  <c r="UBF451" s="2"/>
      <c r="UBG451" s="2"/>
      <c r="UBH451" s="2"/>
      <c r="UBI451" s="2"/>
      <c r="UBJ451" s="2"/>
      <c r="UBK451" s="2"/>
      <c r="UBL451" s="2"/>
      <c r="UBM451" s="2"/>
      <c r="UBN451" s="2"/>
      <c r="UBO451" s="2"/>
      <c r="UBP451" s="2"/>
      <c r="UBQ451" s="2"/>
      <c r="UBR451" s="2"/>
      <c r="UBS451" s="2"/>
      <c r="UBT451" s="2"/>
      <c r="UBU451" s="2"/>
      <c r="UBV451" s="2"/>
      <c r="UBW451" s="2"/>
      <c r="UBX451" s="2"/>
      <c r="UBY451" s="2"/>
      <c r="UBZ451" s="2"/>
      <c r="UCA451" s="2"/>
      <c r="UCB451" s="2"/>
      <c r="UCC451" s="2"/>
      <c r="UCD451" s="2"/>
      <c r="UCE451" s="2"/>
      <c r="UCF451" s="2"/>
      <c r="UCG451" s="2"/>
      <c r="UCH451" s="2"/>
      <c r="UCI451" s="2"/>
      <c r="UCJ451" s="2"/>
      <c r="UCK451" s="2"/>
      <c r="UCL451" s="2"/>
      <c r="UCM451" s="2"/>
      <c r="UCN451" s="2"/>
      <c r="UCO451" s="2"/>
      <c r="UCP451" s="2"/>
      <c r="UCQ451" s="2"/>
      <c r="UCR451" s="2"/>
      <c r="UCS451" s="2"/>
      <c r="UCT451" s="2"/>
      <c r="UCU451" s="2"/>
      <c r="UCV451" s="2"/>
      <c r="UCW451" s="2"/>
      <c r="UCX451" s="2"/>
      <c r="UCY451" s="2"/>
      <c r="UCZ451" s="2"/>
      <c r="UDA451" s="2"/>
      <c r="UDB451" s="2"/>
      <c r="UDC451" s="2"/>
      <c r="UDD451" s="2"/>
      <c r="UDE451" s="2"/>
      <c r="UDF451" s="2"/>
      <c r="UDG451" s="2"/>
      <c r="UDH451" s="2"/>
      <c r="UDI451" s="2"/>
      <c r="UDJ451" s="2"/>
      <c r="UDK451" s="2"/>
      <c r="UDL451" s="2"/>
      <c r="UDM451" s="2"/>
      <c r="UDN451" s="2"/>
      <c r="UDO451" s="2"/>
      <c r="UDP451" s="2"/>
      <c r="UDQ451" s="2"/>
      <c r="UDR451" s="2"/>
      <c r="UDS451" s="2"/>
      <c r="UDT451" s="2"/>
      <c r="UDU451" s="2"/>
      <c r="UDV451" s="2"/>
      <c r="UDW451" s="2"/>
      <c r="UDX451" s="2"/>
      <c r="UDY451" s="2"/>
      <c r="UDZ451" s="2"/>
      <c r="UEA451" s="2"/>
      <c r="UEB451" s="2"/>
      <c r="UEC451" s="2"/>
      <c r="UED451" s="2"/>
      <c r="UEE451" s="2"/>
      <c r="UEF451" s="2"/>
      <c r="UEG451" s="2"/>
      <c r="UEH451" s="2"/>
      <c r="UEI451" s="2"/>
      <c r="UEJ451" s="2"/>
      <c r="UEK451" s="2"/>
      <c r="UEL451" s="2"/>
      <c r="UEM451" s="2"/>
      <c r="UEN451" s="2"/>
      <c r="UEO451" s="2"/>
      <c r="UEP451" s="2"/>
      <c r="UEQ451" s="2"/>
      <c r="UER451" s="2"/>
      <c r="UES451" s="2"/>
      <c r="UET451" s="2"/>
      <c r="UEU451" s="2"/>
      <c r="UEV451" s="2"/>
      <c r="UEW451" s="2"/>
      <c r="UEX451" s="2"/>
      <c r="UEY451" s="2"/>
      <c r="UEZ451" s="2"/>
      <c r="UFA451" s="2"/>
      <c r="UFB451" s="2"/>
      <c r="UFC451" s="2"/>
      <c r="UFD451" s="2"/>
      <c r="UFE451" s="2"/>
      <c r="UFF451" s="2"/>
      <c r="UFG451" s="2"/>
      <c r="UFH451" s="2"/>
      <c r="UFI451" s="2"/>
      <c r="UFJ451" s="2"/>
      <c r="UFK451" s="2"/>
      <c r="UFL451" s="2"/>
      <c r="UFM451" s="2"/>
      <c r="UFN451" s="2"/>
      <c r="UFO451" s="2"/>
      <c r="UFP451" s="2"/>
      <c r="UFQ451" s="2"/>
      <c r="UFR451" s="2"/>
      <c r="UFS451" s="2"/>
      <c r="UFT451" s="2"/>
      <c r="UFU451" s="2"/>
      <c r="UFV451" s="2"/>
      <c r="UFW451" s="2"/>
      <c r="UFX451" s="2"/>
      <c r="UFY451" s="2"/>
      <c r="UFZ451" s="2"/>
      <c r="UGA451" s="2"/>
      <c r="UGB451" s="2"/>
      <c r="UGC451" s="2"/>
      <c r="UGD451" s="2"/>
      <c r="UGE451" s="2"/>
      <c r="UGF451" s="2"/>
      <c r="UGG451" s="2"/>
      <c r="UGH451" s="2"/>
      <c r="UGI451" s="2"/>
      <c r="UGJ451" s="2"/>
      <c r="UGK451" s="2"/>
      <c r="UGL451" s="2"/>
      <c r="UGM451" s="2"/>
      <c r="UGN451" s="2"/>
      <c r="UGO451" s="2"/>
      <c r="UGP451" s="2"/>
      <c r="UGQ451" s="2"/>
      <c r="UGR451" s="2"/>
      <c r="UGS451" s="2"/>
      <c r="UGT451" s="2"/>
      <c r="UGU451" s="2"/>
      <c r="UGV451" s="2"/>
      <c r="UGW451" s="2"/>
      <c r="UGX451" s="2"/>
      <c r="UGY451" s="2"/>
      <c r="UGZ451" s="2"/>
      <c r="UHA451" s="2"/>
      <c r="UHB451" s="2"/>
      <c r="UHC451" s="2"/>
      <c r="UHD451" s="2"/>
      <c r="UHE451" s="2"/>
      <c r="UHF451" s="2"/>
      <c r="UHG451" s="2"/>
      <c r="UHH451" s="2"/>
      <c r="UHI451" s="2"/>
      <c r="UHJ451" s="2"/>
      <c r="UHK451" s="2"/>
      <c r="UHL451" s="2"/>
      <c r="UHM451" s="2"/>
      <c r="UHN451" s="2"/>
      <c r="UHO451" s="2"/>
      <c r="UHP451" s="2"/>
      <c r="UHQ451" s="2"/>
      <c r="UHR451" s="2"/>
      <c r="UHS451" s="2"/>
      <c r="UHT451" s="2"/>
      <c r="UHU451" s="2"/>
      <c r="UHV451" s="2"/>
      <c r="UHW451" s="2"/>
      <c r="UHX451" s="2"/>
      <c r="UHY451" s="2"/>
      <c r="UHZ451" s="2"/>
      <c r="UIA451" s="2"/>
      <c r="UIB451" s="2"/>
      <c r="UIC451" s="2"/>
      <c r="UID451" s="2"/>
      <c r="UIE451" s="2"/>
      <c r="UIF451" s="2"/>
      <c r="UIG451" s="2"/>
      <c r="UIH451" s="2"/>
      <c r="UII451" s="2"/>
      <c r="UIJ451" s="2"/>
      <c r="UIK451" s="2"/>
      <c r="UIL451" s="2"/>
      <c r="UIM451" s="2"/>
      <c r="UIN451" s="2"/>
      <c r="UIO451" s="2"/>
      <c r="UIP451" s="2"/>
      <c r="UIQ451" s="2"/>
      <c r="UIR451" s="2"/>
      <c r="UIS451" s="2"/>
      <c r="UIT451" s="2"/>
      <c r="UIU451" s="2"/>
      <c r="UIV451" s="2"/>
      <c r="UIW451" s="2"/>
      <c r="UIX451" s="2"/>
      <c r="UIY451" s="2"/>
      <c r="UIZ451" s="2"/>
      <c r="UJA451" s="2"/>
      <c r="UJB451" s="2"/>
      <c r="UJC451" s="2"/>
      <c r="UJD451" s="2"/>
      <c r="UJE451" s="2"/>
      <c r="UJF451" s="2"/>
      <c r="UJG451" s="2"/>
      <c r="UJH451" s="2"/>
      <c r="UJI451" s="2"/>
      <c r="UJJ451" s="2"/>
      <c r="UJK451" s="2"/>
      <c r="UJL451" s="2"/>
      <c r="UJM451" s="2"/>
      <c r="UJN451" s="2"/>
      <c r="UJO451" s="2"/>
      <c r="UJP451" s="2"/>
      <c r="UJQ451" s="2"/>
      <c r="UJR451" s="2"/>
      <c r="UJS451" s="2"/>
      <c r="UJT451" s="2"/>
      <c r="UJU451" s="2"/>
      <c r="UJV451" s="2"/>
      <c r="UJW451" s="2"/>
      <c r="UJX451" s="2"/>
      <c r="UJY451" s="2"/>
      <c r="UJZ451" s="2"/>
      <c r="UKA451" s="2"/>
      <c r="UKB451" s="2"/>
      <c r="UKC451" s="2"/>
      <c r="UKD451" s="2"/>
      <c r="UKE451" s="2"/>
      <c r="UKF451" s="2"/>
      <c r="UKG451" s="2"/>
      <c r="UKH451" s="2"/>
      <c r="UKI451" s="2"/>
      <c r="UKJ451" s="2"/>
      <c r="UKK451" s="2"/>
      <c r="UKL451" s="2"/>
      <c r="UKM451" s="2"/>
      <c r="UKN451" s="2"/>
      <c r="UKO451" s="2"/>
      <c r="UKP451" s="2"/>
      <c r="UKQ451" s="2"/>
      <c r="UKR451" s="2"/>
      <c r="UKS451" s="2"/>
      <c r="UKT451" s="2"/>
      <c r="UKU451" s="2"/>
      <c r="UKV451" s="2"/>
      <c r="UKW451" s="2"/>
      <c r="UKX451" s="2"/>
      <c r="UKY451" s="2"/>
      <c r="UKZ451" s="2"/>
      <c r="ULA451" s="2"/>
      <c r="ULB451" s="2"/>
      <c r="ULC451" s="2"/>
      <c r="ULD451" s="2"/>
      <c r="ULE451" s="2"/>
      <c r="ULF451" s="2"/>
      <c r="ULG451" s="2"/>
      <c r="ULH451" s="2"/>
      <c r="ULI451" s="2"/>
      <c r="ULJ451" s="2"/>
      <c r="ULK451" s="2"/>
      <c r="ULL451" s="2"/>
      <c r="ULM451" s="2"/>
      <c r="ULN451" s="2"/>
      <c r="ULO451" s="2"/>
      <c r="ULP451" s="2"/>
      <c r="ULQ451" s="2"/>
      <c r="ULR451" s="2"/>
      <c r="ULS451" s="2"/>
      <c r="ULT451" s="2"/>
      <c r="ULU451" s="2"/>
      <c r="ULV451" s="2"/>
      <c r="ULW451" s="2"/>
      <c r="ULX451" s="2"/>
      <c r="ULY451" s="2"/>
      <c r="ULZ451" s="2"/>
      <c r="UMA451" s="2"/>
      <c r="UMB451" s="2"/>
      <c r="UMC451" s="2"/>
      <c r="UMD451" s="2"/>
      <c r="UME451" s="2"/>
      <c r="UMF451" s="2"/>
      <c r="UMG451" s="2"/>
      <c r="UMH451" s="2"/>
      <c r="UMI451" s="2"/>
      <c r="UMJ451" s="2"/>
      <c r="UMK451" s="2"/>
      <c r="UML451" s="2"/>
      <c r="UMM451" s="2"/>
      <c r="UMN451" s="2"/>
      <c r="UMO451" s="2"/>
      <c r="UMP451" s="2"/>
      <c r="UMQ451" s="2"/>
      <c r="UMR451" s="2"/>
      <c r="UMS451" s="2"/>
      <c r="UMT451" s="2"/>
      <c r="UMU451" s="2"/>
      <c r="UMV451" s="2"/>
      <c r="UMW451" s="2"/>
      <c r="UMX451" s="2"/>
      <c r="UMY451" s="2"/>
      <c r="UMZ451" s="2"/>
      <c r="UNA451" s="2"/>
      <c r="UNB451" s="2"/>
      <c r="UNC451" s="2"/>
      <c r="UND451" s="2"/>
      <c r="UNE451" s="2"/>
      <c r="UNF451" s="2"/>
      <c r="UNG451" s="2"/>
      <c r="UNH451" s="2"/>
      <c r="UNI451" s="2"/>
      <c r="UNJ451" s="2"/>
      <c r="UNK451" s="2"/>
      <c r="UNL451" s="2"/>
      <c r="UNM451" s="2"/>
      <c r="UNN451" s="2"/>
      <c r="UNO451" s="2"/>
      <c r="UNP451" s="2"/>
      <c r="UNQ451" s="2"/>
      <c r="UNR451" s="2"/>
      <c r="UNS451" s="2"/>
      <c r="UNT451" s="2"/>
      <c r="UNU451" s="2"/>
      <c r="UNV451" s="2"/>
      <c r="UNW451" s="2"/>
      <c r="UNX451" s="2"/>
      <c r="UNY451" s="2"/>
      <c r="UNZ451" s="2"/>
      <c r="UOA451" s="2"/>
      <c r="UOB451" s="2"/>
      <c r="UOC451" s="2"/>
      <c r="UOD451" s="2"/>
      <c r="UOE451" s="2"/>
      <c r="UOF451" s="2"/>
      <c r="UOG451" s="2"/>
      <c r="UOH451" s="2"/>
      <c r="UOI451" s="2"/>
      <c r="UOJ451" s="2"/>
      <c r="UOK451" s="2"/>
      <c r="UOL451" s="2"/>
      <c r="UOM451" s="2"/>
      <c r="UON451" s="2"/>
      <c r="UOO451" s="2"/>
      <c r="UOP451" s="2"/>
      <c r="UOQ451" s="2"/>
      <c r="UOR451" s="2"/>
      <c r="UOS451" s="2"/>
      <c r="UOT451" s="2"/>
      <c r="UOU451" s="2"/>
      <c r="UOV451" s="2"/>
      <c r="UOW451" s="2"/>
      <c r="UOX451" s="2"/>
      <c r="UOY451" s="2"/>
      <c r="UOZ451" s="2"/>
      <c r="UPA451" s="2"/>
      <c r="UPB451" s="2"/>
      <c r="UPC451" s="2"/>
      <c r="UPD451" s="2"/>
      <c r="UPE451" s="2"/>
      <c r="UPF451" s="2"/>
      <c r="UPG451" s="2"/>
      <c r="UPH451" s="2"/>
      <c r="UPI451" s="2"/>
      <c r="UPJ451" s="2"/>
      <c r="UPK451" s="2"/>
      <c r="UPL451" s="2"/>
      <c r="UPM451" s="2"/>
      <c r="UPN451" s="2"/>
      <c r="UPO451" s="2"/>
      <c r="UPP451" s="2"/>
      <c r="UPQ451" s="2"/>
      <c r="UPR451" s="2"/>
      <c r="UPS451" s="2"/>
      <c r="UPT451" s="2"/>
      <c r="UPU451" s="2"/>
      <c r="UPV451" s="2"/>
      <c r="UPW451" s="2"/>
      <c r="UPX451" s="2"/>
      <c r="UPY451" s="2"/>
      <c r="UPZ451" s="2"/>
      <c r="UQA451" s="2"/>
      <c r="UQB451" s="2"/>
      <c r="UQC451" s="2"/>
      <c r="UQD451" s="2"/>
      <c r="UQE451" s="2"/>
      <c r="UQF451" s="2"/>
      <c r="UQG451" s="2"/>
      <c r="UQH451" s="2"/>
      <c r="UQI451" s="2"/>
      <c r="UQJ451" s="2"/>
      <c r="UQK451" s="2"/>
      <c r="UQL451" s="2"/>
      <c r="UQM451" s="2"/>
      <c r="UQN451" s="2"/>
      <c r="UQO451" s="2"/>
      <c r="UQP451" s="2"/>
      <c r="UQQ451" s="2"/>
      <c r="UQR451" s="2"/>
      <c r="UQS451" s="2"/>
      <c r="UQT451" s="2"/>
      <c r="UQU451" s="2"/>
      <c r="UQV451" s="2"/>
      <c r="UQW451" s="2"/>
      <c r="UQX451" s="2"/>
      <c r="UQY451" s="2"/>
      <c r="UQZ451" s="2"/>
      <c r="URA451" s="2"/>
      <c r="URB451" s="2"/>
      <c r="URC451" s="2"/>
      <c r="URD451" s="2"/>
      <c r="URE451" s="2"/>
      <c r="URF451" s="2"/>
      <c r="URG451" s="2"/>
      <c r="URH451" s="2"/>
      <c r="URI451" s="2"/>
      <c r="URJ451" s="2"/>
      <c r="URK451" s="2"/>
      <c r="URL451" s="2"/>
      <c r="URM451" s="2"/>
      <c r="URN451" s="2"/>
      <c r="URO451" s="2"/>
      <c r="URP451" s="2"/>
      <c r="URQ451" s="2"/>
      <c r="URR451" s="2"/>
      <c r="URS451" s="2"/>
      <c r="URT451" s="2"/>
      <c r="URU451" s="2"/>
      <c r="URV451" s="2"/>
      <c r="URW451" s="2"/>
      <c r="URX451" s="2"/>
      <c r="URY451" s="2"/>
      <c r="URZ451" s="2"/>
      <c r="USA451" s="2"/>
      <c r="USB451" s="2"/>
      <c r="USC451" s="2"/>
      <c r="USD451" s="2"/>
      <c r="USE451" s="2"/>
      <c r="USF451" s="2"/>
      <c r="USG451" s="2"/>
      <c r="USH451" s="2"/>
      <c r="USI451" s="2"/>
      <c r="USJ451" s="2"/>
      <c r="USK451" s="2"/>
      <c r="USL451" s="2"/>
      <c r="USM451" s="2"/>
      <c r="USN451" s="2"/>
      <c r="USO451" s="2"/>
      <c r="USP451" s="2"/>
      <c r="USQ451" s="2"/>
      <c r="USR451" s="2"/>
      <c r="USS451" s="2"/>
      <c r="UST451" s="2"/>
      <c r="USU451" s="2"/>
      <c r="USV451" s="2"/>
      <c r="USW451" s="2"/>
      <c r="USX451" s="2"/>
      <c r="USY451" s="2"/>
      <c r="USZ451" s="2"/>
      <c r="UTA451" s="2"/>
      <c r="UTB451" s="2"/>
      <c r="UTC451" s="2"/>
      <c r="UTD451" s="2"/>
      <c r="UTE451" s="2"/>
      <c r="UTF451" s="2"/>
      <c r="UTG451" s="2"/>
      <c r="UTH451" s="2"/>
      <c r="UTI451" s="2"/>
      <c r="UTJ451" s="2"/>
      <c r="UTK451" s="2"/>
      <c r="UTL451" s="2"/>
      <c r="UTM451" s="2"/>
      <c r="UTN451" s="2"/>
      <c r="UTO451" s="2"/>
      <c r="UTP451" s="2"/>
      <c r="UTQ451" s="2"/>
      <c r="UTR451" s="2"/>
      <c r="UTS451" s="2"/>
      <c r="UTT451" s="2"/>
      <c r="UTU451" s="2"/>
      <c r="UTV451" s="2"/>
      <c r="UTW451" s="2"/>
      <c r="UTX451" s="2"/>
      <c r="UTY451" s="2"/>
      <c r="UTZ451" s="2"/>
      <c r="UUA451" s="2"/>
      <c r="UUB451" s="2"/>
      <c r="UUC451" s="2"/>
      <c r="UUD451" s="2"/>
      <c r="UUE451" s="2"/>
      <c r="UUF451" s="2"/>
      <c r="UUG451" s="2"/>
      <c r="UUH451" s="2"/>
      <c r="UUI451" s="2"/>
      <c r="UUJ451" s="2"/>
      <c r="UUK451" s="2"/>
      <c r="UUL451" s="2"/>
      <c r="UUM451" s="2"/>
      <c r="UUN451" s="2"/>
      <c r="UUO451" s="2"/>
      <c r="UUP451" s="2"/>
      <c r="UUQ451" s="2"/>
      <c r="UUR451" s="2"/>
      <c r="UUS451" s="2"/>
      <c r="UUT451" s="2"/>
      <c r="UUU451" s="2"/>
      <c r="UUV451" s="2"/>
      <c r="UUW451" s="2"/>
      <c r="UUX451" s="2"/>
      <c r="UUY451" s="2"/>
      <c r="UUZ451" s="2"/>
      <c r="UVA451" s="2"/>
      <c r="UVB451" s="2"/>
      <c r="UVC451" s="2"/>
      <c r="UVD451" s="2"/>
      <c r="UVE451" s="2"/>
      <c r="UVF451" s="2"/>
      <c r="UVG451" s="2"/>
      <c r="UVH451" s="2"/>
      <c r="UVI451" s="2"/>
      <c r="UVJ451" s="2"/>
      <c r="UVK451" s="2"/>
      <c r="UVL451" s="2"/>
      <c r="UVM451" s="2"/>
      <c r="UVN451" s="2"/>
      <c r="UVO451" s="2"/>
      <c r="UVP451" s="2"/>
      <c r="UVQ451" s="2"/>
      <c r="UVR451" s="2"/>
      <c r="UVS451" s="2"/>
      <c r="UVT451" s="2"/>
      <c r="UVU451" s="2"/>
      <c r="UVV451" s="2"/>
      <c r="UVW451" s="2"/>
      <c r="UVX451" s="2"/>
      <c r="UVY451" s="2"/>
      <c r="UVZ451" s="2"/>
      <c r="UWA451" s="2"/>
      <c r="UWB451" s="2"/>
      <c r="UWC451" s="2"/>
      <c r="UWD451" s="2"/>
      <c r="UWE451" s="2"/>
      <c r="UWF451" s="2"/>
      <c r="UWG451" s="2"/>
      <c r="UWH451" s="2"/>
      <c r="UWI451" s="2"/>
      <c r="UWJ451" s="2"/>
      <c r="UWK451" s="2"/>
      <c r="UWL451" s="2"/>
      <c r="UWM451" s="2"/>
      <c r="UWN451" s="2"/>
      <c r="UWO451" s="2"/>
      <c r="UWP451" s="2"/>
      <c r="UWQ451" s="2"/>
      <c r="UWR451" s="2"/>
      <c r="UWS451" s="2"/>
      <c r="UWT451" s="2"/>
      <c r="UWU451" s="2"/>
      <c r="UWV451" s="2"/>
      <c r="UWW451" s="2"/>
      <c r="UWX451" s="2"/>
      <c r="UWY451" s="2"/>
      <c r="UWZ451" s="2"/>
      <c r="UXA451" s="2"/>
      <c r="UXB451" s="2"/>
      <c r="UXC451" s="2"/>
      <c r="UXD451" s="2"/>
      <c r="UXE451" s="2"/>
      <c r="UXF451" s="2"/>
      <c r="UXG451" s="2"/>
      <c r="UXH451" s="2"/>
      <c r="UXI451" s="2"/>
      <c r="UXJ451" s="2"/>
      <c r="UXK451" s="2"/>
      <c r="UXL451" s="2"/>
      <c r="UXM451" s="2"/>
      <c r="UXN451" s="2"/>
      <c r="UXO451" s="2"/>
      <c r="UXP451" s="2"/>
      <c r="UXQ451" s="2"/>
      <c r="UXR451" s="2"/>
      <c r="UXS451" s="2"/>
      <c r="UXT451" s="2"/>
      <c r="UXU451" s="2"/>
      <c r="UXV451" s="2"/>
      <c r="UXW451" s="2"/>
      <c r="UXX451" s="2"/>
      <c r="UXY451" s="2"/>
      <c r="UXZ451" s="2"/>
      <c r="UYA451" s="2"/>
      <c r="UYB451" s="2"/>
      <c r="UYC451" s="2"/>
      <c r="UYD451" s="2"/>
      <c r="UYE451" s="2"/>
      <c r="UYF451" s="2"/>
      <c r="UYG451" s="2"/>
      <c r="UYH451" s="2"/>
      <c r="UYI451" s="2"/>
      <c r="UYJ451" s="2"/>
      <c r="UYK451" s="2"/>
      <c r="UYL451" s="2"/>
      <c r="UYM451" s="2"/>
      <c r="UYN451" s="2"/>
      <c r="UYO451" s="2"/>
      <c r="UYP451" s="2"/>
      <c r="UYQ451" s="2"/>
      <c r="UYR451" s="2"/>
      <c r="UYS451" s="2"/>
      <c r="UYT451" s="2"/>
      <c r="UYU451" s="2"/>
      <c r="UYV451" s="2"/>
      <c r="UYW451" s="2"/>
      <c r="UYX451" s="2"/>
      <c r="UYY451" s="2"/>
      <c r="UYZ451" s="2"/>
      <c r="UZA451" s="2"/>
      <c r="UZB451" s="2"/>
      <c r="UZC451" s="2"/>
      <c r="UZD451" s="2"/>
      <c r="UZE451" s="2"/>
      <c r="UZF451" s="2"/>
      <c r="UZG451" s="2"/>
      <c r="UZH451" s="2"/>
      <c r="UZI451" s="2"/>
      <c r="UZJ451" s="2"/>
      <c r="UZK451" s="2"/>
      <c r="UZL451" s="2"/>
      <c r="UZM451" s="2"/>
      <c r="UZN451" s="2"/>
      <c r="UZO451" s="2"/>
      <c r="UZP451" s="2"/>
      <c r="UZQ451" s="2"/>
      <c r="UZR451" s="2"/>
      <c r="UZS451" s="2"/>
      <c r="UZT451" s="2"/>
      <c r="UZU451" s="2"/>
      <c r="UZV451" s="2"/>
      <c r="UZW451" s="2"/>
      <c r="UZX451" s="2"/>
      <c r="UZY451" s="2"/>
      <c r="UZZ451" s="2"/>
      <c r="VAA451" s="2"/>
      <c r="VAB451" s="2"/>
      <c r="VAC451" s="2"/>
      <c r="VAD451" s="2"/>
      <c r="VAE451" s="2"/>
      <c r="VAF451" s="2"/>
      <c r="VAG451" s="2"/>
      <c r="VAH451" s="2"/>
      <c r="VAI451" s="2"/>
      <c r="VAJ451" s="2"/>
      <c r="VAK451" s="2"/>
      <c r="VAL451" s="2"/>
      <c r="VAM451" s="2"/>
      <c r="VAN451" s="2"/>
      <c r="VAO451" s="2"/>
      <c r="VAP451" s="2"/>
      <c r="VAQ451" s="2"/>
      <c r="VAR451" s="2"/>
      <c r="VAS451" s="2"/>
      <c r="VAT451" s="2"/>
      <c r="VAU451" s="2"/>
      <c r="VAV451" s="2"/>
      <c r="VAW451" s="2"/>
      <c r="VAX451" s="2"/>
      <c r="VAY451" s="2"/>
      <c r="VAZ451" s="2"/>
      <c r="VBA451" s="2"/>
      <c r="VBB451" s="2"/>
      <c r="VBC451" s="2"/>
      <c r="VBD451" s="2"/>
      <c r="VBE451" s="2"/>
      <c r="VBF451" s="2"/>
      <c r="VBG451" s="2"/>
      <c r="VBH451" s="2"/>
      <c r="VBI451" s="2"/>
      <c r="VBJ451" s="2"/>
      <c r="VBK451" s="2"/>
      <c r="VBL451" s="2"/>
      <c r="VBM451" s="2"/>
      <c r="VBN451" s="2"/>
      <c r="VBO451" s="2"/>
      <c r="VBP451" s="2"/>
      <c r="VBQ451" s="2"/>
      <c r="VBR451" s="2"/>
      <c r="VBS451" s="2"/>
      <c r="VBT451" s="2"/>
      <c r="VBU451" s="2"/>
      <c r="VBV451" s="2"/>
      <c r="VBW451" s="2"/>
      <c r="VBX451" s="2"/>
      <c r="VBY451" s="2"/>
      <c r="VBZ451" s="2"/>
      <c r="VCA451" s="2"/>
      <c r="VCB451" s="2"/>
      <c r="VCC451" s="2"/>
      <c r="VCD451" s="2"/>
      <c r="VCE451" s="2"/>
      <c r="VCF451" s="2"/>
      <c r="VCG451" s="2"/>
      <c r="VCH451" s="2"/>
      <c r="VCI451" s="2"/>
      <c r="VCJ451" s="2"/>
      <c r="VCK451" s="2"/>
      <c r="VCL451" s="2"/>
      <c r="VCM451" s="2"/>
      <c r="VCN451" s="2"/>
      <c r="VCO451" s="2"/>
      <c r="VCP451" s="2"/>
      <c r="VCQ451" s="2"/>
      <c r="VCR451" s="2"/>
      <c r="VCS451" s="2"/>
      <c r="VCT451" s="2"/>
      <c r="VCU451" s="2"/>
      <c r="VCV451" s="2"/>
      <c r="VCW451" s="2"/>
      <c r="VCX451" s="2"/>
      <c r="VCY451" s="2"/>
      <c r="VCZ451" s="2"/>
      <c r="VDA451" s="2"/>
      <c r="VDB451" s="2"/>
      <c r="VDC451" s="2"/>
      <c r="VDD451" s="2"/>
      <c r="VDE451" s="2"/>
      <c r="VDF451" s="2"/>
      <c r="VDG451" s="2"/>
      <c r="VDH451" s="2"/>
      <c r="VDI451" s="2"/>
      <c r="VDJ451" s="2"/>
      <c r="VDK451" s="2"/>
      <c r="VDL451" s="2"/>
      <c r="VDM451" s="2"/>
      <c r="VDN451" s="2"/>
      <c r="VDO451" s="2"/>
      <c r="VDP451" s="2"/>
      <c r="VDQ451" s="2"/>
      <c r="VDR451" s="2"/>
      <c r="VDS451" s="2"/>
      <c r="VDT451" s="2"/>
      <c r="VDU451" s="2"/>
      <c r="VDV451" s="2"/>
      <c r="VDW451" s="2"/>
      <c r="VDX451" s="2"/>
      <c r="VDY451" s="2"/>
      <c r="VDZ451" s="2"/>
      <c r="VEA451" s="2"/>
      <c r="VEB451" s="2"/>
      <c r="VEC451" s="2"/>
      <c r="VED451" s="2"/>
      <c r="VEE451" s="2"/>
      <c r="VEF451" s="2"/>
      <c r="VEG451" s="2"/>
      <c r="VEH451" s="2"/>
      <c r="VEI451" s="2"/>
      <c r="VEJ451" s="2"/>
      <c r="VEK451" s="2"/>
      <c r="VEL451" s="2"/>
      <c r="VEM451" s="2"/>
      <c r="VEN451" s="2"/>
      <c r="VEO451" s="2"/>
      <c r="VEP451" s="2"/>
      <c r="VEQ451" s="2"/>
      <c r="VER451" s="2"/>
      <c r="VES451" s="2"/>
      <c r="VET451" s="2"/>
      <c r="VEU451" s="2"/>
      <c r="VEV451" s="2"/>
      <c r="VEW451" s="2"/>
      <c r="VEX451" s="2"/>
      <c r="VEY451" s="2"/>
      <c r="VEZ451" s="2"/>
      <c r="VFA451" s="2"/>
      <c r="VFB451" s="2"/>
      <c r="VFC451" s="2"/>
      <c r="VFD451" s="2"/>
      <c r="VFE451" s="2"/>
      <c r="VFF451" s="2"/>
      <c r="VFG451" s="2"/>
      <c r="VFH451" s="2"/>
      <c r="VFI451" s="2"/>
      <c r="VFJ451" s="2"/>
      <c r="VFK451" s="2"/>
      <c r="VFL451" s="2"/>
      <c r="VFM451" s="2"/>
      <c r="VFN451" s="2"/>
      <c r="VFO451" s="2"/>
      <c r="VFP451" s="2"/>
      <c r="VFQ451" s="2"/>
      <c r="VFR451" s="2"/>
      <c r="VFS451" s="2"/>
      <c r="VFT451" s="2"/>
      <c r="VFU451" s="2"/>
      <c r="VFV451" s="2"/>
      <c r="VFW451" s="2"/>
      <c r="VFX451" s="2"/>
      <c r="VFY451" s="2"/>
      <c r="VFZ451" s="2"/>
      <c r="VGA451" s="2"/>
      <c r="VGB451" s="2"/>
      <c r="VGC451" s="2"/>
      <c r="VGD451" s="2"/>
      <c r="VGE451" s="2"/>
      <c r="VGF451" s="2"/>
      <c r="VGG451" s="2"/>
      <c r="VGH451" s="2"/>
      <c r="VGI451" s="2"/>
      <c r="VGJ451" s="2"/>
      <c r="VGK451" s="2"/>
      <c r="VGL451" s="2"/>
      <c r="VGM451" s="2"/>
      <c r="VGN451" s="2"/>
      <c r="VGO451" s="2"/>
      <c r="VGP451" s="2"/>
      <c r="VGQ451" s="2"/>
      <c r="VGR451" s="2"/>
      <c r="VGS451" s="2"/>
      <c r="VGT451" s="2"/>
      <c r="VGU451" s="2"/>
      <c r="VGV451" s="2"/>
      <c r="VGW451" s="2"/>
      <c r="VGX451" s="2"/>
      <c r="VGY451" s="2"/>
      <c r="VGZ451" s="2"/>
      <c r="VHA451" s="2"/>
      <c r="VHB451" s="2"/>
      <c r="VHC451" s="2"/>
      <c r="VHD451" s="2"/>
      <c r="VHE451" s="2"/>
      <c r="VHF451" s="2"/>
      <c r="VHG451" s="2"/>
      <c r="VHH451" s="2"/>
      <c r="VHI451" s="2"/>
      <c r="VHJ451" s="2"/>
      <c r="VHK451" s="2"/>
      <c r="VHL451" s="2"/>
      <c r="VHM451" s="2"/>
      <c r="VHN451" s="2"/>
      <c r="VHO451" s="2"/>
      <c r="VHP451" s="2"/>
      <c r="VHQ451" s="2"/>
      <c r="VHR451" s="2"/>
      <c r="VHS451" s="2"/>
      <c r="VHT451" s="2"/>
      <c r="VHU451" s="2"/>
      <c r="VHV451" s="2"/>
      <c r="VHW451" s="2"/>
      <c r="VHX451" s="2"/>
      <c r="VHY451" s="2"/>
      <c r="VHZ451" s="2"/>
      <c r="VIA451" s="2"/>
      <c r="VIB451" s="2"/>
      <c r="VIC451" s="2"/>
      <c r="VID451" s="2"/>
      <c r="VIE451" s="2"/>
      <c r="VIF451" s="2"/>
      <c r="VIG451" s="2"/>
      <c r="VIH451" s="2"/>
      <c r="VII451" s="2"/>
      <c r="VIJ451" s="2"/>
      <c r="VIK451" s="2"/>
      <c r="VIL451" s="2"/>
      <c r="VIM451" s="2"/>
      <c r="VIN451" s="2"/>
      <c r="VIO451" s="2"/>
      <c r="VIP451" s="2"/>
      <c r="VIQ451" s="2"/>
      <c r="VIR451" s="2"/>
      <c r="VIS451" s="2"/>
      <c r="VIT451" s="2"/>
      <c r="VIU451" s="2"/>
      <c r="VIV451" s="2"/>
      <c r="VIW451" s="2"/>
      <c r="VIX451" s="2"/>
      <c r="VIY451" s="2"/>
      <c r="VIZ451" s="2"/>
      <c r="VJA451" s="2"/>
      <c r="VJB451" s="2"/>
      <c r="VJC451" s="2"/>
      <c r="VJD451" s="2"/>
      <c r="VJE451" s="2"/>
      <c r="VJF451" s="2"/>
      <c r="VJG451" s="2"/>
      <c r="VJH451" s="2"/>
      <c r="VJI451" s="2"/>
      <c r="VJJ451" s="2"/>
      <c r="VJK451" s="2"/>
      <c r="VJL451" s="2"/>
      <c r="VJM451" s="2"/>
      <c r="VJN451" s="2"/>
      <c r="VJO451" s="2"/>
      <c r="VJP451" s="2"/>
      <c r="VJQ451" s="2"/>
      <c r="VJR451" s="2"/>
      <c r="VJS451" s="2"/>
      <c r="VJT451" s="2"/>
      <c r="VJU451" s="2"/>
      <c r="VJV451" s="2"/>
      <c r="VJW451" s="2"/>
      <c r="VJX451" s="2"/>
      <c r="VJY451" s="2"/>
      <c r="VJZ451" s="2"/>
      <c r="VKA451" s="2"/>
      <c r="VKB451" s="2"/>
      <c r="VKC451" s="2"/>
      <c r="VKD451" s="2"/>
      <c r="VKE451" s="2"/>
      <c r="VKF451" s="2"/>
      <c r="VKG451" s="2"/>
      <c r="VKH451" s="2"/>
      <c r="VKI451" s="2"/>
      <c r="VKJ451" s="2"/>
      <c r="VKK451" s="2"/>
      <c r="VKL451" s="2"/>
      <c r="VKM451" s="2"/>
      <c r="VKN451" s="2"/>
      <c r="VKO451" s="2"/>
      <c r="VKP451" s="2"/>
      <c r="VKQ451" s="2"/>
      <c r="VKR451" s="2"/>
      <c r="VKS451" s="2"/>
      <c r="VKT451" s="2"/>
      <c r="VKU451" s="2"/>
      <c r="VKV451" s="2"/>
      <c r="VKW451" s="2"/>
      <c r="VKX451" s="2"/>
      <c r="VKY451" s="2"/>
      <c r="VKZ451" s="2"/>
      <c r="VLA451" s="2"/>
      <c r="VLB451" s="2"/>
      <c r="VLC451" s="2"/>
      <c r="VLD451" s="2"/>
      <c r="VLE451" s="2"/>
      <c r="VLF451" s="2"/>
      <c r="VLG451" s="2"/>
      <c r="VLH451" s="2"/>
      <c r="VLI451" s="2"/>
      <c r="VLJ451" s="2"/>
      <c r="VLK451" s="2"/>
      <c r="VLL451" s="2"/>
      <c r="VLM451" s="2"/>
      <c r="VLN451" s="2"/>
      <c r="VLO451" s="2"/>
      <c r="VLP451" s="2"/>
      <c r="VLQ451" s="2"/>
      <c r="VLR451" s="2"/>
      <c r="VLS451" s="2"/>
      <c r="VLT451" s="2"/>
      <c r="VLU451" s="2"/>
      <c r="VLV451" s="2"/>
      <c r="VLW451" s="2"/>
      <c r="VLX451" s="2"/>
      <c r="VLY451" s="2"/>
      <c r="VLZ451" s="2"/>
      <c r="VMA451" s="2"/>
      <c r="VMB451" s="2"/>
      <c r="VMC451" s="2"/>
      <c r="VMD451" s="2"/>
      <c r="VME451" s="2"/>
      <c r="VMF451" s="2"/>
      <c r="VMG451" s="2"/>
      <c r="VMH451" s="2"/>
      <c r="VMI451" s="2"/>
      <c r="VMJ451" s="2"/>
      <c r="VMK451" s="2"/>
      <c r="VML451" s="2"/>
      <c r="VMM451" s="2"/>
      <c r="VMN451" s="2"/>
      <c r="VMO451" s="2"/>
      <c r="VMP451" s="2"/>
      <c r="VMQ451" s="2"/>
      <c r="VMR451" s="2"/>
      <c r="VMS451" s="2"/>
      <c r="VMT451" s="2"/>
      <c r="VMU451" s="2"/>
      <c r="VMV451" s="2"/>
      <c r="VMW451" s="2"/>
      <c r="VMX451" s="2"/>
      <c r="VMY451" s="2"/>
      <c r="VMZ451" s="2"/>
      <c r="VNA451" s="2"/>
      <c r="VNB451" s="2"/>
      <c r="VNC451" s="2"/>
      <c r="VND451" s="2"/>
      <c r="VNE451" s="2"/>
      <c r="VNF451" s="2"/>
      <c r="VNG451" s="2"/>
      <c r="VNH451" s="2"/>
      <c r="VNI451" s="2"/>
      <c r="VNJ451" s="2"/>
      <c r="VNK451" s="2"/>
      <c r="VNL451" s="2"/>
      <c r="VNM451" s="2"/>
      <c r="VNN451" s="2"/>
      <c r="VNO451" s="2"/>
      <c r="VNP451" s="2"/>
      <c r="VNQ451" s="2"/>
      <c r="VNR451" s="2"/>
      <c r="VNS451" s="2"/>
      <c r="VNT451" s="2"/>
      <c r="VNU451" s="2"/>
      <c r="VNV451" s="2"/>
      <c r="VNW451" s="2"/>
      <c r="VNX451" s="2"/>
      <c r="VNY451" s="2"/>
      <c r="VNZ451" s="2"/>
      <c r="VOA451" s="2"/>
      <c r="VOB451" s="2"/>
      <c r="VOC451" s="2"/>
      <c r="VOD451" s="2"/>
      <c r="VOE451" s="2"/>
      <c r="VOF451" s="2"/>
      <c r="VOG451" s="2"/>
      <c r="VOH451" s="2"/>
      <c r="VOI451" s="2"/>
      <c r="VOJ451" s="2"/>
      <c r="VOK451" s="2"/>
      <c r="VOL451" s="2"/>
      <c r="VOM451" s="2"/>
      <c r="VON451" s="2"/>
      <c r="VOO451" s="2"/>
      <c r="VOP451" s="2"/>
      <c r="VOQ451" s="2"/>
      <c r="VOR451" s="2"/>
      <c r="VOS451" s="2"/>
      <c r="VOT451" s="2"/>
      <c r="VOU451" s="2"/>
      <c r="VOV451" s="2"/>
      <c r="VOW451" s="2"/>
      <c r="VOX451" s="2"/>
      <c r="VOY451" s="2"/>
      <c r="VOZ451" s="2"/>
      <c r="VPA451" s="2"/>
      <c r="VPB451" s="2"/>
      <c r="VPC451" s="2"/>
      <c r="VPD451" s="2"/>
      <c r="VPE451" s="2"/>
      <c r="VPF451" s="2"/>
      <c r="VPG451" s="2"/>
      <c r="VPH451" s="2"/>
      <c r="VPI451" s="2"/>
      <c r="VPJ451" s="2"/>
      <c r="VPK451" s="2"/>
      <c r="VPL451" s="2"/>
      <c r="VPM451" s="2"/>
      <c r="VPN451" s="2"/>
      <c r="VPO451" s="2"/>
      <c r="VPP451" s="2"/>
      <c r="VPQ451" s="2"/>
      <c r="VPR451" s="2"/>
      <c r="VPS451" s="2"/>
      <c r="VPT451" s="2"/>
      <c r="VPU451" s="2"/>
      <c r="VPV451" s="2"/>
      <c r="VPW451" s="2"/>
      <c r="VPX451" s="2"/>
      <c r="VPY451" s="2"/>
      <c r="VPZ451" s="2"/>
      <c r="VQA451" s="2"/>
      <c r="VQB451" s="2"/>
      <c r="VQC451" s="2"/>
      <c r="VQD451" s="2"/>
      <c r="VQE451" s="2"/>
      <c r="VQF451" s="2"/>
      <c r="VQG451" s="2"/>
      <c r="VQH451" s="2"/>
      <c r="VQI451" s="2"/>
      <c r="VQJ451" s="2"/>
      <c r="VQK451" s="2"/>
      <c r="VQL451" s="2"/>
      <c r="VQM451" s="2"/>
      <c r="VQN451" s="2"/>
      <c r="VQO451" s="2"/>
      <c r="VQP451" s="2"/>
      <c r="VQQ451" s="2"/>
      <c r="VQR451" s="2"/>
      <c r="VQS451" s="2"/>
      <c r="VQT451" s="2"/>
      <c r="VQU451" s="2"/>
      <c r="VQV451" s="2"/>
      <c r="VQW451" s="2"/>
      <c r="VQX451" s="2"/>
      <c r="VQY451" s="2"/>
      <c r="VQZ451" s="2"/>
      <c r="VRA451" s="2"/>
      <c r="VRB451" s="2"/>
      <c r="VRC451" s="2"/>
      <c r="VRD451" s="2"/>
      <c r="VRE451" s="2"/>
      <c r="VRF451" s="2"/>
      <c r="VRG451" s="2"/>
      <c r="VRH451" s="2"/>
      <c r="VRI451" s="2"/>
      <c r="VRJ451" s="2"/>
      <c r="VRK451" s="2"/>
      <c r="VRL451" s="2"/>
      <c r="VRM451" s="2"/>
      <c r="VRN451" s="2"/>
      <c r="VRO451" s="2"/>
      <c r="VRP451" s="2"/>
      <c r="VRQ451" s="2"/>
      <c r="VRR451" s="2"/>
      <c r="VRS451" s="2"/>
      <c r="VRT451" s="2"/>
      <c r="VRU451" s="2"/>
      <c r="VRV451" s="2"/>
      <c r="VRW451" s="2"/>
      <c r="VRX451" s="2"/>
      <c r="VRY451" s="2"/>
      <c r="VRZ451" s="2"/>
      <c r="VSA451" s="2"/>
      <c r="VSB451" s="2"/>
      <c r="VSC451" s="2"/>
      <c r="VSD451" s="2"/>
      <c r="VSE451" s="2"/>
      <c r="VSF451" s="2"/>
      <c r="VSG451" s="2"/>
      <c r="VSH451" s="2"/>
      <c r="VSI451" s="2"/>
      <c r="VSJ451" s="2"/>
      <c r="VSK451" s="2"/>
      <c r="VSL451" s="2"/>
      <c r="VSM451" s="2"/>
      <c r="VSN451" s="2"/>
      <c r="VSO451" s="2"/>
      <c r="VSP451" s="2"/>
      <c r="VSQ451" s="2"/>
      <c r="VSR451" s="2"/>
      <c r="VSS451" s="2"/>
      <c r="VST451" s="2"/>
      <c r="VSU451" s="2"/>
      <c r="VSV451" s="2"/>
      <c r="VSW451" s="2"/>
      <c r="VSX451" s="2"/>
      <c r="VSY451" s="2"/>
      <c r="VSZ451" s="2"/>
      <c r="VTA451" s="2"/>
      <c r="VTB451" s="2"/>
      <c r="VTC451" s="2"/>
      <c r="VTD451" s="2"/>
      <c r="VTE451" s="2"/>
      <c r="VTF451" s="2"/>
      <c r="VTG451" s="2"/>
      <c r="VTH451" s="2"/>
      <c r="VTI451" s="2"/>
      <c r="VTJ451" s="2"/>
      <c r="VTK451" s="2"/>
      <c r="VTL451" s="2"/>
      <c r="VTM451" s="2"/>
      <c r="VTN451" s="2"/>
      <c r="VTO451" s="2"/>
      <c r="VTP451" s="2"/>
      <c r="VTQ451" s="2"/>
      <c r="VTR451" s="2"/>
      <c r="VTS451" s="2"/>
      <c r="VTT451" s="2"/>
      <c r="VTU451" s="2"/>
      <c r="VTV451" s="2"/>
      <c r="VTW451" s="2"/>
      <c r="VTX451" s="2"/>
      <c r="VTY451" s="2"/>
      <c r="VTZ451" s="2"/>
      <c r="VUA451" s="2"/>
      <c r="VUB451" s="2"/>
      <c r="VUC451" s="2"/>
      <c r="VUD451" s="2"/>
      <c r="VUE451" s="2"/>
      <c r="VUF451" s="2"/>
      <c r="VUG451" s="2"/>
      <c r="VUH451" s="2"/>
      <c r="VUI451" s="2"/>
      <c r="VUJ451" s="2"/>
      <c r="VUK451" s="2"/>
      <c r="VUL451" s="2"/>
      <c r="VUM451" s="2"/>
      <c r="VUN451" s="2"/>
      <c r="VUO451" s="2"/>
      <c r="VUP451" s="2"/>
      <c r="VUQ451" s="2"/>
      <c r="VUR451" s="2"/>
      <c r="VUS451" s="2"/>
      <c r="VUT451" s="2"/>
      <c r="VUU451" s="2"/>
      <c r="VUV451" s="2"/>
      <c r="VUW451" s="2"/>
      <c r="VUX451" s="2"/>
      <c r="VUY451" s="2"/>
      <c r="VUZ451" s="2"/>
      <c r="VVA451" s="2"/>
      <c r="VVB451" s="2"/>
      <c r="VVC451" s="2"/>
      <c r="VVD451" s="2"/>
      <c r="VVE451" s="2"/>
      <c r="VVF451" s="2"/>
      <c r="VVG451" s="2"/>
      <c r="VVH451" s="2"/>
      <c r="VVI451" s="2"/>
      <c r="VVJ451" s="2"/>
      <c r="VVK451" s="2"/>
      <c r="VVL451" s="2"/>
      <c r="VVM451" s="2"/>
      <c r="VVN451" s="2"/>
      <c r="VVO451" s="2"/>
      <c r="VVP451" s="2"/>
      <c r="VVQ451" s="2"/>
      <c r="VVR451" s="2"/>
      <c r="VVS451" s="2"/>
      <c r="VVT451" s="2"/>
      <c r="VVU451" s="2"/>
      <c r="VVV451" s="2"/>
      <c r="VVW451" s="2"/>
      <c r="VVX451" s="2"/>
      <c r="VVY451" s="2"/>
      <c r="VVZ451" s="2"/>
      <c r="VWA451" s="2"/>
      <c r="VWB451" s="2"/>
      <c r="VWC451" s="2"/>
      <c r="VWD451" s="2"/>
      <c r="VWE451" s="2"/>
      <c r="VWF451" s="2"/>
      <c r="VWG451" s="2"/>
      <c r="VWH451" s="2"/>
      <c r="VWI451" s="2"/>
      <c r="VWJ451" s="2"/>
      <c r="VWK451" s="2"/>
      <c r="VWL451" s="2"/>
      <c r="VWM451" s="2"/>
      <c r="VWN451" s="2"/>
      <c r="VWO451" s="2"/>
      <c r="VWP451" s="2"/>
      <c r="VWQ451" s="2"/>
      <c r="VWR451" s="2"/>
      <c r="VWS451" s="2"/>
      <c r="VWT451" s="2"/>
      <c r="VWU451" s="2"/>
      <c r="VWV451" s="2"/>
      <c r="VWW451" s="2"/>
      <c r="VWX451" s="2"/>
      <c r="VWY451" s="2"/>
      <c r="VWZ451" s="2"/>
      <c r="VXA451" s="2"/>
      <c r="VXB451" s="2"/>
      <c r="VXC451" s="2"/>
      <c r="VXD451" s="2"/>
      <c r="VXE451" s="2"/>
      <c r="VXF451" s="2"/>
      <c r="VXG451" s="2"/>
      <c r="VXH451" s="2"/>
      <c r="VXI451" s="2"/>
      <c r="VXJ451" s="2"/>
      <c r="VXK451" s="2"/>
      <c r="VXL451" s="2"/>
      <c r="VXM451" s="2"/>
      <c r="VXN451" s="2"/>
      <c r="VXO451" s="2"/>
      <c r="VXP451" s="2"/>
      <c r="VXQ451" s="2"/>
      <c r="VXR451" s="2"/>
      <c r="VXS451" s="2"/>
      <c r="VXT451" s="2"/>
      <c r="VXU451" s="2"/>
      <c r="VXV451" s="2"/>
      <c r="VXW451" s="2"/>
      <c r="VXX451" s="2"/>
      <c r="VXY451" s="2"/>
      <c r="VXZ451" s="2"/>
      <c r="VYA451" s="2"/>
      <c r="VYB451" s="2"/>
      <c r="VYC451" s="2"/>
      <c r="VYD451" s="2"/>
      <c r="VYE451" s="2"/>
      <c r="VYF451" s="2"/>
      <c r="VYG451" s="2"/>
      <c r="VYH451" s="2"/>
      <c r="VYI451" s="2"/>
      <c r="VYJ451" s="2"/>
      <c r="VYK451" s="2"/>
      <c r="VYL451" s="2"/>
      <c r="VYM451" s="2"/>
      <c r="VYN451" s="2"/>
      <c r="VYO451" s="2"/>
      <c r="VYP451" s="2"/>
      <c r="VYQ451" s="2"/>
      <c r="VYR451" s="2"/>
      <c r="VYS451" s="2"/>
      <c r="VYT451" s="2"/>
      <c r="VYU451" s="2"/>
      <c r="VYV451" s="2"/>
      <c r="VYW451" s="2"/>
      <c r="VYX451" s="2"/>
      <c r="VYY451" s="2"/>
      <c r="VYZ451" s="2"/>
      <c r="VZA451" s="2"/>
      <c r="VZB451" s="2"/>
      <c r="VZC451" s="2"/>
      <c r="VZD451" s="2"/>
      <c r="VZE451" s="2"/>
      <c r="VZF451" s="2"/>
      <c r="VZG451" s="2"/>
      <c r="VZH451" s="2"/>
      <c r="VZI451" s="2"/>
      <c r="VZJ451" s="2"/>
      <c r="VZK451" s="2"/>
      <c r="VZL451" s="2"/>
      <c r="VZM451" s="2"/>
      <c r="VZN451" s="2"/>
      <c r="VZO451" s="2"/>
      <c r="VZP451" s="2"/>
      <c r="VZQ451" s="2"/>
      <c r="VZR451" s="2"/>
      <c r="VZS451" s="2"/>
      <c r="VZT451" s="2"/>
      <c r="VZU451" s="2"/>
      <c r="VZV451" s="2"/>
      <c r="VZW451" s="2"/>
      <c r="VZX451" s="2"/>
      <c r="VZY451" s="2"/>
      <c r="VZZ451" s="2"/>
      <c r="WAA451" s="2"/>
      <c r="WAB451" s="2"/>
      <c r="WAC451" s="2"/>
      <c r="WAD451" s="2"/>
      <c r="WAE451" s="2"/>
      <c r="WAF451" s="2"/>
      <c r="WAG451" s="2"/>
      <c r="WAH451" s="2"/>
      <c r="WAI451" s="2"/>
      <c r="WAJ451" s="2"/>
      <c r="WAK451" s="2"/>
      <c r="WAL451" s="2"/>
      <c r="WAM451" s="2"/>
      <c r="WAN451" s="2"/>
      <c r="WAO451" s="2"/>
      <c r="WAP451" s="2"/>
      <c r="WAQ451" s="2"/>
      <c r="WAR451" s="2"/>
      <c r="WAS451" s="2"/>
      <c r="WAT451" s="2"/>
      <c r="WAU451" s="2"/>
      <c r="WAV451" s="2"/>
      <c r="WAW451" s="2"/>
      <c r="WAX451" s="2"/>
      <c r="WAY451" s="2"/>
      <c r="WAZ451" s="2"/>
      <c r="WBA451" s="2"/>
      <c r="WBB451" s="2"/>
      <c r="WBC451" s="2"/>
      <c r="WBD451" s="2"/>
      <c r="WBE451" s="2"/>
      <c r="WBF451" s="2"/>
      <c r="WBG451" s="2"/>
      <c r="WBH451" s="2"/>
      <c r="WBI451" s="2"/>
      <c r="WBJ451" s="2"/>
      <c r="WBK451" s="2"/>
      <c r="WBL451" s="2"/>
      <c r="WBM451" s="2"/>
      <c r="WBN451" s="2"/>
      <c r="WBO451" s="2"/>
      <c r="WBP451" s="2"/>
      <c r="WBQ451" s="2"/>
      <c r="WBR451" s="2"/>
      <c r="WBS451" s="2"/>
      <c r="WBT451" s="2"/>
      <c r="WBU451" s="2"/>
      <c r="WBV451" s="2"/>
      <c r="WBW451" s="2"/>
      <c r="WBX451" s="2"/>
      <c r="WBY451" s="2"/>
      <c r="WBZ451" s="2"/>
      <c r="WCA451" s="2"/>
      <c r="WCB451" s="2"/>
      <c r="WCC451" s="2"/>
      <c r="WCD451" s="2"/>
      <c r="WCE451" s="2"/>
      <c r="WCF451" s="2"/>
      <c r="WCG451" s="2"/>
      <c r="WCH451" s="2"/>
      <c r="WCI451" s="2"/>
      <c r="WCJ451" s="2"/>
      <c r="WCK451" s="2"/>
      <c r="WCL451" s="2"/>
      <c r="WCM451" s="2"/>
      <c r="WCN451" s="2"/>
      <c r="WCO451" s="2"/>
      <c r="WCP451" s="2"/>
      <c r="WCQ451" s="2"/>
      <c r="WCR451" s="2"/>
      <c r="WCS451" s="2"/>
      <c r="WCT451" s="2"/>
      <c r="WCU451" s="2"/>
      <c r="WCV451" s="2"/>
      <c r="WCW451" s="2"/>
      <c r="WCX451" s="2"/>
      <c r="WCY451" s="2"/>
      <c r="WCZ451" s="2"/>
      <c r="WDA451" s="2"/>
      <c r="WDB451" s="2"/>
      <c r="WDC451" s="2"/>
      <c r="WDD451" s="2"/>
      <c r="WDE451" s="2"/>
      <c r="WDF451" s="2"/>
      <c r="WDG451" s="2"/>
      <c r="WDH451" s="2"/>
      <c r="WDI451" s="2"/>
      <c r="WDJ451" s="2"/>
      <c r="WDK451" s="2"/>
      <c r="WDL451" s="2"/>
      <c r="WDM451" s="2"/>
      <c r="WDN451" s="2"/>
      <c r="WDO451" s="2"/>
      <c r="WDP451" s="2"/>
      <c r="WDQ451" s="2"/>
      <c r="WDR451" s="2"/>
      <c r="WDS451" s="2"/>
      <c r="WDT451" s="2"/>
      <c r="WDU451" s="2"/>
      <c r="WDV451" s="2"/>
      <c r="WDW451" s="2"/>
      <c r="WDX451" s="2"/>
      <c r="WDY451" s="2"/>
      <c r="WDZ451" s="2"/>
      <c r="WEA451" s="2"/>
      <c r="WEB451" s="2"/>
      <c r="WEC451" s="2"/>
      <c r="WED451" s="2"/>
      <c r="WEE451" s="2"/>
      <c r="WEF451" s="2"/>
      <c r="WEG451" s="2"/>
      <c r="WEH451" s="2"/>
      <c r="WEI451" s="2"/>
      <c r="WEJ451" s="2"/>
      <c r="WEK451" s="2"/>
      <c r="WEL451" s="2"/>
      <c r="WEM451" s="2"/>
      <c r="WEN451" s="2"/>
      <c r="WEO451" s="2"/>
      <c r="WEP451" s="2"/>
      <c r="WEQ451" s="2"/>
      <c r="WER451" s="2"/>
      <c r="WES451" s="2"/>
      <c r="WET451" s="2"/>
      <c r="WEU451" s="2"/>
      <c r="WEV451" s="2"/>
      <c r="WEW451" s="2"/>
      <c r="WEX451" s="2"/>
      <c r="WEY451" s="2"/>
      <c r="WEZ451" s="2"/>
      <c r="WFA451" s="2"/>
      <c r="WFB451" s="2"/>
      <c r="WFC451" s="2"/>
      <c r="WFD451" s="2"/>
      <c r="WFE451" s="2"/>
      <c r="WFF451" s="2"/>
      <c r="WFG451" s="2"/>
      <c r="WFH451" s="2"/>
      <c r="WFI451" s="2"/>
      <c r="WFJ451" s="2"/>
      <c r="WFK451" s="2"/>
      <c r="WFL451" s="2"/>
      <c r="WFM451" s="2"/>
      <c r="WFN451" s="2"/>
      <c r="WFO451" s="2"/>
      <c r="WFP451" s="2"/>
      <c r="WFQ451" s="2"/>
      <c r="WFR451" s="2"/>
      <c r="WFS451" s="2"/>
      <c r="WFT451" s="2"/>
      <c r="WFU451" s="2"/>
      <c r="WFV451" s="2"/>
      <c r="WFW451" s="2"/>
      <c r="WFX451" s="2"/>
      <c r="WFY451" s="2"/>
      <c r="WFZ451" s="2"/>
      <c r="WGA451" s="2"/>
      <c r="WGB451" s="2"/>
      <c r="WGC451" s="2"/>
      <c r="WGD451" s="2"/>
      <c r="WGE451" s="2"/>
      <c r="WGF451" s="2"/>
      <c r="WGG451" s="2"/>
      <c r="WGH451" s="2"/>
      <c r="WGI451" s="2"/>
      <c r="WGJ451" s="2"/>
      <c r="WGK451" s="2"/>
      <c r="WGL451" s="2"/>
      <c r="WGM451" s="2"/>
      <c r="WGN451" s="2"/>
      <c r="WGO451" s="2"/>
      <c r="WGP451" s="2"/>
      <c r="WGQ451" s="2"/>
      <c r="WGR451" s="2"/>
      <c r="WGS451" s="2"/>
      <c r="WGT451" s="2"/>
      <c r="WGU451" s="2"/>
      <c r="WGV451" s="2"/>
      <c r="WGW451" s="2"/>
      <c r="WGX451" s="2"/>
      <c r="WGY451" s="2"/>
      <c r="WGZ451" s="2"/>
      <c r="WHA451" s="2"/>
      <c r="WHB451" s="2"/>
      <c r="WHC451" s="2"/>
      <c r="WHD451" s="2"/>
      <c r="WHE451" s="2"/>
      <c r="WHF451" s="2"/>
      <c r="WHG451" s="2"/>
      <c r="WHH451" s="2"/>
      <c r="WHI451" s="2"/>
      <c r="WHJ451" s="2"/>
      <c r="WHK451" s="2"/>
      <c r="WHL451" s="2"/>
      <c r="WHM451" s="2"/>
      <c r="WHN451" s="2"/>
      <c r="WHO451" s="2"/>
      <c r="WHP451" s="2"/>
      <c r="WHQ451" s="2"/>
      <c r="WHR451" s="2"/>
      <c r="WHS451" s="2"/>
      <c r="WHT451" s="2"/>
      <c r="WHU451" s="2"/>
      <c r="WHV451" s="2"/>
      <c r="WHW451" s="2"/>
      <c r="WHX451" s="2"/>
      <c r="WHY451" s="2"/>
      <c r="WHZ451" s="2"/>
      <c r="WIA451" s="2"/>
      <c r="WIB451" s="2"/>
      <c r="WIC451" s="2"/>
      <c r="WID451" s="2"/>
      <c r="WIE451" s="2"/>
      <c r="WIF451" s="2"/>
      <c r="WIG451" s="2"/>
      <c r="WIH451" s="2"/>
      <c r="WII451" s="2"/>
      <c r="WIJ451" s="2"/>
      <c r="WIK451" s="2"/>
      <c r="WIL451" s="2"/>
      <c r="WIM451" s="2"/>
      <c r="WIN451" s="2"/>
      <c r="WIO451" s="2"/>
      <c r="WIP451" s="2"/>
      <c r="WIQ451" s="2"/>
      <c r="WIR451" s="2"/>
      <c r="WIS451" s="2"/>
      <c r="WIT451" s="2"/>
      <c r="WIU451" s="2"/>
      <c r="WIV451" s="2"/>
      <c r="WIW451" s="2"/>
      <c r="WIX451" s="2"/>
      <c r="WIY451" s="2"/>
      <c r="WIZ451" s="2"/>
      <c r="WJA451" s="2"/>
      <c r="WJB451" s="2"/>
      <c r="WJC451" s="2"/>
      <c r="WJD451" s="2"/>
      <c r="WJE451" s="2"/>
      <c r="WJF451" s="2"/>
      <c r="WJG451" s="2"/>
      <c r="WJH451" s="2"/>
      <c r="WJI451" s="2"/>
      <c r="WJJ451" s="2"/>
      <c r="WJK451" s="2"/>
      <c r="WJL451" s="2"/>
      <c r="WJM451" s="2"/>
      <c r="WJN451" s="2"/>
      <c r="WJO451" s="2"/>
      <c r="WJP451" s="2"/>
      <c r="WJQ451" s="2"/>
      <c r="WJR451" s="2"/>
      <c r="WJS451" s="2"/>
      <c r="WJT451" s="2"/>
      <c r="WJU451" s="2"/>
      <c r="WJV451" s="2"/>
      <c r="WJW451" s="2"/>
      <c r="WJX451" s="2"/>
      <c r="WJY451" s="2"/>
      <c r="WJZ451" s="2"/>
      <c r="WKA451" s="2"/>
      <c r="WKB451" s="2"/>
      <c r="WKC451" s="2"/>
      <c r="WKD451" s="2"/>
      <c r="WKE451" s="2"/>
      <c r="WKF451" s="2"/>
      <c r="WKG451" s="2"/>
      <c r="WKH451" s="2"/>
      <c r="WKI451" s="2"/>
      <c r="WKJ451" s="2"/>
      <c r="WKK451" s="2"/>
      <c r="WKL451" s="2"/>
      <c r="WKM451" s="2"/>
      <c r="WKN451" s="2"/>
      <c r="WKO451" s="2"/>
      <c r="WKP451" s="2"/>
      <c r="WKQ451" s="2"/>
      <c r="WKR451" s="2"/>
      <c r="WKS451" s="2"/>
      <c r="WKT451" s="2"/>
      <c r="WKU451" s="2"/>
      <c r="WKV451" s="2"/>
      <c r="WKW451" s="2"/>
      <c r="WKX451" s="2"/>
      <c r="WKY451" s="2"/>
      <c r="WKZ451" s="2"/>
      <c r="WLA451" s="2"/>
      <c r="WLB451" s="2"/>
      <c r="WLC451" s="2"/>
      <c r="WLD451" s="2"/>
      <c r="WLE451" s="2"/>
      <c r="WLF451" s="2"/>
      <c r="WLG451" s="2"/>
      <c r="WLH451" s="2"/>
      <c r="WLI451" s="2"/>
      <c r="WLJ451" s="2"/>
      <c r="WLK451" s="2"/>
      <c r="WLL451" s="2"/>
      <c r="WLM451" s="2"/>
      <c r="WLN451" s="2"/>
      <c r="WLO451" s="2"/>
      <c r="WLP451" s="2"/>
      <c r="WLQ451" s="2"/>
      <c r="WLR451" s="2"/>
      <c r="WLS451" s="2"/>
      <c r="WLT451" s="2"/>
      <c r="WLU451" s="2"/>
      <c r="WLV451" s="2"/>
      <c r="WLW451" s="2"/>
      <c r="WLX451" s="2"/>
      <c r="WLY451" s="2"/>
      <c r="WLZ451" s="2"/>
      <c r="WMA451" s="2"/>
      <c r="WMB451" s="2"/>
      <c r="WMC451" s="2"/>
      <c r="WMD451" s="2"/>
      <c r="WME451" s="2"/>
      <c r="WMF451" s="2"/>
      <c r="WMG451" s="2"/>
      <c r="WMH451" s="2"/>
      <c r="WMI451" s="2"/>
      <c r="WMJ451" s="2"/>
      <c r="WMK451" s="2"/>
      <c r="WML451" s="2"/>
      <c r="WMM451" s="2"/>
      <c r="WMN451" s="2"/>
      <c r="WMO451" s="2"/>
      <c r="WMP451" s="2"/>
      <c r="WMQ451" s="2"/>
      <c r="WMR451" s="2"/>
      <c r="WMS451" s="2"/>
      <c r="WMT451" s="2"/>
      <c r="WMU451" s="2"/>
      <c r="WMV451" s="2"/>
      <c r="WMW451" s="2"/>
      <c r="WMX451" s="2"/>
      <c r="WMY451" s="2"/>
      <c r="WMZ451" s="2"/>
      <c r="WNA451" s="2"/>
      <c r="WNB451" s="2"/>
      <c r="WNC451" s="2"/>
      <c r="WND451" s="2"/>
      <c r="WNE451" s="2"/>
      <c r="WNF451" s="2"/>
      <c r="WNG451" s="2"/>
      <c r="WNH451" s="2"/>
      <c r="WNI451" s="2"/>
      <c r="WNJ451" s="2"/>
      <c r="WNK451" s="2"/>
      <c r="WNL451" s="2"/>
      <c r="WNM451" s="2"/>
      <c r="WNN451" s="2"/>
      <c r="WNO451" s="2"/>
      <c r="WNP451" s="2"/>
      <c r="WNQ451" s="2"/>
      <c r="WNR451" s="2"/>
      <c r="WNS451" s="2"/>
      <c r="WNT451" s="2"/>
      <c r="WNU451" s="2"/>
      <c r="WNV451" s="2"/>
      <c r="WNW451" s="2"/>
      <c r="WNX451" s="2"/>
      <c r="WNY451" s="2"/>
      <c r="WNZ451" s="2"/>
      <c r="WOA451" s="2"/>
      <c r="WOB451" s="2"/>
      <c r="WOC451" s="2"/>
      <c r="WOD451" s="2"/>
      <c r="WOE451" s="2"/>
      <c r="WOF451" s="2"/>
      <c r="WOG451" s="2"/>
      <c r="WOH451" s="2"/>
      <c r="WOI451" s="2"/>
      <c r="WOJ451" s="2"/>
      <c r="WOK451" s="2"/>
      <c r="WOL451" s="2"/>
      <c r="WOM451" s="2"/>
      <c r="WON451" s="2"/>
      <c r="WOO451" s="2"/>
      <c r="WOP451" s="2"/>
      <c r="WOQ451" s="2"/>
      <c r="WOR451" s="2"/>
      <c r="WOS451" s="2"/>
      <c r="WOT451" s="2"/>
      <c r="WOU451" s="2"/>
      <c r="WOV451" s="2"/>
      <c r="WOW451" s="2"/>
      <c r="WOX451" s="2"/>
      <c r="WOY451" s="2"/>
      <c r="WOZ451" s="2"/>
      <c r="WPA451" s="2"/>
      <c r="WPB451" s="2"/>
      <c r="WPC451" s="2"/>
      <c r="WPD451" s="2"/>
      <c r="WPE451" s="2"/>
      <c r="WPF451" s="2"/>
      <c r="WPG451" s="2"/>
      <c r="WPH451" s="2"/>
      <c r="WPI451" s="2"/>
      <c r="WPJ451" s="2"/>
      <c r="WPK451" s="2"/>
      <c r="WPL451" s="2"/>
      <c r="WPM451" s="2"/>
      <c r="WPN451" s="2"/>
      <c r="WPO451" s="2"/>
      <c r="WPP451" s="2"/>
      <c r="WPQ451" s="2"/>
      <c r="WPR451" s="2"/>
      <c r="WPS451" s="2"/>
      <c r="WPT451" s="2"/>
      <c r="WPU451" s="2"/>
      <c r="WPV451" s="2"/>
      <c r="WPW451" s="2"/>
      <c r="WPX451" s="2"/>
      <c r="WPY451" s="2"/>
      <c r="WPZ451" s="2"/>
      <c r="WQA451" s="2"/>
      <c r="WQB451" s="2"/>
      <c r="WQC451" s="2"/>
      <c r="WQD451" s="2"/>
      <c r="WQE451" s="2"/>
      <c r="WQF451" s="2"/>
      <c r="WQG451" s="2"/>
      <c r="WQH451" s="2"/>
      <c r="WQI451" s="2"/>
      <c r="WQJ451" s="2"/>
      <c r="WQK451" s="2"/>
      <c r="WQL451" s="2"/>
      <c r="WQM451" s="2"/>
      <c r="WQN451" s="2"/>
      <c r="WQO451" s="2"/>
      <c r="WQP451" s="2"/>
      <c r="WQQ451" s="2"/>
      <c r="WQR451" s="2"/>
      <c r="WQS451" s="2"/>
      <c r="WQT451" s="2"/>
      <c r="WQU451" s="2"/>
      <c r="WQV451" s="2"/>
      <c r="WQW451" s="2"/>
      <c r="WQX451" s="2"/>
      <c r="WQY451" s="2"/>
      <c r="WQZ451" s="2"/>
      <c r="WRA451" s="2"/>
      <c r="WRB451" s="2"/>
      <c r="WRC451" s="2"/>
      <c r="WRD451" s="2"/>
      <c r="WRE451" s="2"/>
      <c r="WRF451" s="2"/>
      <c r="WRG451" s="2"/>
      <c r="WRH451" s="2"/>
      <c r="WRI451" s="2"/>
      <c r="WRJ451" s="2"/>
      <c r="WRK451" s="2"/>
      <c r="WRL451" s="2"/>
      <c r="WRM451" s="2"/>
      <c r="WRN451" s="2"/>
      <c r="WRO451" s="2"/>
      <c r="WRP451" s="2"/>
      <c r="WRQ451" s="2"/>
      <c r="WRR451" s="2"/>
      <c r="WRS451" s="2"/>
      <c r="WRT451" s="2"/>
      <c r="WRU451" s="2"/>
      <c r="WRV451" s="2"/>
      <c r="WRW451" s="2"/>
      <c r="WRX451" s="2"/>
      <c r="WRY451" s="2"/>
      <c r="WRZ451" s="2"/>
      <c r="WSA451" s="2"/>
      <c r="WSB451" s="2"/>
      <c r="WSC451" s="2"/>
      <c r="WSD451" s="2"/>
      <c r="WSE451" s="2"/>
      <c r="WSF451" s="2"/>
      <c r="WSG451" s="2"/>
      <c r="WSH451" s="2"/>
      <c r="WSI451" s="2"/>
      <c r="WSJ451" s="2"/>
      <c r="WSK451" s="2"/>
      <c r="WSL451" s="2"/>
      <c r="WSM451" s="2"/>
      <c r="WSN451" s="2"/>
      <c r="WSO451" s="2"/>
      <c r="WSP451" s="2"/>
      <c r="WSQ451" s="2"/>
      <c r="WSR451" s="2"/>
      <c r="WSS451" s="2"/>
      <c r="WST451" s="2"/>
      <c r="WSU451" s="2"/>
      <c r="WSV451" s="2"/>
      <c r="WSW451" s="2"/>
      <c r="WSX451" s="2"/>
      <c r="WSY451" s="2"/>
      <c r="WSZ451" s="2"/>
      <c r="WTA451" s="2"/>
      <c r="WTB451" s="2"/>
      <c r="WTC451" s="2"/>
      <c r="WTD451" s="2"/>
      <c r="WTE451" s="2"/>
      <c r="WTF451" s="2"/>
      <c r="WTG451" s="2"/>
      <c r="WTH451" s="2"/>
      <c r="WTI451" s="2"/>
      <c r="WTJ451" s="2"/>
      <c r="WTK451" s="2"/>
      <c r="WTL451" s="2"/>
      <c r="WTM451" s="2"/>
      <c r="WTN451" s="2"/>
      <c r="WTO451" s="2"/>
      <c r="WTP451" s="2"/>
      <c r="WTQ451" s="2"/>
      <c r="WTR451" s="2"/>
      <c r="WTS451" s="2"/>
      <c r="WTT451" s="2"/>
      <c r="WTU451" s="2"/>
      <c r="WTV451" s="2"/>
      <c r="WTW451" s="2"/>
      <c r="WTX451" s="2"/>
      <c r="WTY451" s="2"/>
      <c r="WTZ451" s="2"/>
      <c r="WUA451" s="2"/>
      <c r="WUB451" s="2"/>
      <c r="WUC451" s="2"/>
      <c r="WUD451" s="2"/>
      <c r="WUE451" s="2"/>
      <c r="WUF451" s="2"/>
      <c r="WUG451" s="2"/>
      <c r="WUH451" s="2"/>
      <c r="WUI451" s="2"/>
      <c r="WUJ451" s="2"/>
      <c r="WUK451" s="2"/>
      <c r="WUL451" s="2"/>
      <c r="WUM451" s="2"/>
      <c r="WUN451" s="2"/>
      <c r="WUO451" s="2"/>
      <c r="WUP451" s="2"/>
      <c r="WUQ451" s="2"/>
      <c r="WUR451" s="2"/>
      <c r="WUS451" s="2"/>
      <c r="WUT451" s="2"/>
      <c r="WUU451" s="2"/>
      <c r="WUV451" s="2"/>
      <c r="WUW451" s="2"/>
      <c r="WUX451" s="2"/>
      <c r="WUY451" s="2"/>
      <c r="WUZ451" s="2"/>
      <c r="WVA451" s="2"/>
      <c r="WVB451" s="2"/>
      <c r="WVC451" s="2"/>
      <c r="WVD451" s="2"/>
      <c r="WVE451" s="2"/>
      <c r="WVF451" s="2"/>
      <c r="WVG451" s="2"/>
      <c r="WVH451" s="2"/>
      <c r="WVI451" s="2"/>
      <c r="WVJ451" s="2"/>
      <c r="WVK451" s="2"/>
      <c r="WVL451" s="2"/>
      <c r="WVM451" s="2"/>
      <c r="WVN451" s="2"/>
      <c r="WVO451" s="2"/>
      <c r="WVP451" s="2"/>
      <c r="WVQ451" s="2"/>
      <c r="WVR451" s="2"/>
      <c r="WVS451" s="2"/>
      <c r="WVT451" s="2"/>
      <c r="WVU451" s="2"/>
      <c r="WVV451" s="2"/>
      <c r="WVW451" s="2"/>
      <c r="WVX451" s="2"/>
      <c r="WVY451" s="2"/>
      <c r="WVZ451" s="2"/>
      <c r="WWA451" s="2"/>
      <c r="WWB451" s="2"/>
      <c r="WWC451" s="2"/>
      <c r="WWD451" s="2"/>
      <c r="WWE451" s="2"/>
      <c r="WWF451" s="2"/>
      <c r="WWG451" s="2"/>
      <c r="WWH451" s="2"/>
      <c r="WWI451" s="2"/>
      <c r="WWJ451" s="2"/>
      <c r="WWK451" s="2"/>
      <c r="WWL451" s="2"/>
      <c r="WWM451" s="2"/>
      <c r="WWN451" s="2"/>
      <c r="WWO451" s="2"/>
      <c r="WWP451" s="2"/>
      <c r="WWQ451" s="2"/>
      <c r="WWR451" s="2"/>
      <c r="WWS451" s="2"/>
      <c r="WWT451" s="2"/>
      <c r="WWU451" s="2"/>
      <c r="WWV451" s="2"/>
      <c r="WWW451" s="2"/>
      <c r="WWX451" s="2"/>
      <c r="WWY451" s="2"/>
      <c r="WWZ451" s="2"/>
      <c r="WXA451" s="2"/>
      <c r="WXB451" s="2"/>
      <c r="WXC451" s="2"/>
      <c r="WXD451" s="2"/>
      <c r="WXE451" s="2"/>
      <c r="WXF451" s="2"/>
      <c r="WXG451" s="2"/>
      <c r="WXH451" s="2"/>
      <c r="WXI451" s="2"/>
      <c r="WXJ451" s="2"/>
      <c r="WXK451" s="2"/>
      <c r="WXL451" s="2"/>
      <c r="WXM451" s="2"/>
      <c r="WXN451" s="2"/>
      <c r="WXO451" s="2"/>
      <c r="WXP451" s="2"/>
      <c r="WXQ451" s="2"/>
      <c r="WXR451" s="2"/>
      <c r="WXS451" s="2"/>
      <c r="WXT451" s="2"/>
      <c r="WXU451" s="2"/>
      <c r="WXV451" s="2"/>
      <c r="WXW451" s="2"/>
      <c r="WXX451" s="2"/>
      <c r="WXY451" s="2"/>
      <c r="WXZ451" s="2"/>
      <c r="WYA451" s="2"/>
      <c r="WYB451" s="2"/>
      <c r="WYC451" s="2"/>
      <c r="WYD451" s="2"/>
      <c r="WYE451" s="2"/>
      <c r="WYF451" s="2"/>
      <c r="WYG451" s="2"/>
      <c r="WYH451" s="2"/>
      <c r="WYI451" s="2"/>
      <c r="WYJ451" s="2"/>
      <c r="WYK451" s="2"/>
      <c r="WYL451" s="2"/>
      <c r="WYM451" s="2"/>
      <c r="WYN451" s="2"/>
      <c r="WYO451" s="2"/>
      <c r="WYP451" s="2"/>
      <c r="WYQ451" s="2"/>
      <c r="WYR451" s="2"/>
      <c r="WYS451" s="2"/>
      <c r="WYT451" s="2"/>
      <c r="WYU451" s="2"/>
      <c r="WYV451" s="2"/>
      <c r="WYW451" s="2"/>
      <c r="WYX451" s="2"/>
      <c r="WYY451" s="2"/>
      <c r="WYZ451" s="2"/>
      <c r="WZA451" s="2"/>
      <c r="WZB451" s="2"/>
      <c r="WZC451" s="2"/>
      <c r="WZD451" s="2"/>
      <c r="WZE451" s="2"/>
      <c r="WZF451" s="2"/>
      <c r="WZG451" s="2"/>
      <c r="WZH451" s="2"/>
      <c r="WZI451" s="2"/>
      <c r="WZJ451" s="2"/>
      <c r="WZK451" s="2"/>
      <c r="WZL451" s="2"/>
      <c r="WZM451" s="2"/>
      <c r="WZN451" s="2"/>
      <c r="WZO451" s="2"/>
      <c r="WZP451" s="2"/>
      <c r="WZQ451" s="2"/>
      <c r="WZR451" s="2"/>
      <c r="WZS451" s="2"/>
      <c r="WZT451" s="2"/>
      <c r="WZU451" s="2"/>
      <c r="WZV451" s="2"/>
      <c r="WZW451" s="2"/>
      <c r="WZX451" s="2"/>
      <c r="WZY451" s="2"/>
      <c r="WZZ451" s="2"/>
      <c r="XAA451" s="2"/>
      <c r="XAB451" s="2"/>
      <c r="XAC451" s="2"/>
      <c r="XAD451" s="2"/>
      <c r="XAE451" s="2"/>
      <c r="XAF451" s="2"/>
      <c r="XAG451" s="2"/>
      <c r="XAH451" s="2"/>
      <c r="XAI451" s="2"/>
      <c r="XAJ451" s="2"/>
      <c r="XAK451" s="2"/>
      <c r="XAL451" s="2"/>
      <c r="XAM451" s="2"/>
      <c r="XAN451" s="2"/>
      <c r="XAO451" s="2"/>
      <c r="XAP451" s="2"/>
      <c r="XAQ451" s="2"/>
      <c r="XAR451" s="2"/>
      <c r="XAS451" s="2"/>
      <c r="XAT451" s="2"/>
      <c r="XAU451" s="2"/>
      <c r="XAV451" s="2"/>
      <c r="XAW451" s="2"/>
      <c r="XAX451" s="2"/>
      <c r="XAY451" s="2"/>
      <c r="XAZ451" s="2"/>
      <c r="XBA451" s="2"/>
      <c r="XBB451" s="2"/>
      <c r="XBC451" s="2"/>
      <c r="XBD451" s="2"/>
      <c r="XBE451" s="2"/>
      <c r="XBF451" s="2"/>
      <c r="XBG451" s="2"/>
      <c r="XBH451" s="2"/>
      <c r="XBI451" s="2"/>
      <c r="XBJ451" s="2"/>
      <c r="XBK451" s="2"/>
      <c r="XBL451" s="2"/>
      <c r="XBM451" s="2"/>
      <c r="XBN451" s="2"/>
      <c r="XBO451" s="2"/>
      <c r="XBP451" s="2"/>
      <c r="XBQ451" s="2"/>
      <c r="XBR451" s="2"/>
      <c r="XBS451" s="2"/>
      <c r="XBT451" s="2"/>
      <c r="XBU451" s="2"/>
      <c r="XBV451" s="2"/>
      <c r="XBW451" s="2"/>
      <c r="XBX451" s="2"/>
      <c r="XBY451" s="2"/>
      <c r="XBZ451" s="2"/>
      <c r="XCA451" s="2"/>
      <c r="XCB451" s="2"/>
      <c r="XCC451" s="2"/>
      <c r="XCD451" s="2"/>
      <c r="XCE451" s="2"/>
      <c r="XCF451" s="2"/>
      <c r="XCG451" s="2"/>
      <c r="XCH451" s="2"/>
      <c r="XCI451" s="2"/>
      <c r="XCJ451" s="2"/>
      <c r="XCK451" s="2"/>
      <c r="XCL451" s="2"/>
      <c r="XCM451" s="2"/>
      <c r="XCN451" s="2"/>
      <c r="XCO451" s="2"/>
      <c r="XCP451" s="2"/>
      <c r="XCQ451" s="2"/>
      <c r="XCR451" s="2"/>
      <c r="XCS451" s="2"/>
      <c r="XCT451" s="2"/>
      <c r="XCU451" s="2"/>
      <c r="XCV451" s="2"/>
      <c r="XCW451" s="2"/>
      <c r="XCX451" s="2"/>
      <c r="XCY451" s="2"/>
      <c r="XCZ451" s="2"/>
      <c r="XDA451" s="2"/>
      <c r="XDB451" s="2"/>
      <c r="XDC451" s="2"/>
      <c r="XDD451" s="2"/>
      <c r="XDE451" s="2"/>
      <c r="XDF451" s="2"/>
      <c r="XDG451" s="2"/>
      <c r="XDH451" s="2"/>
      <c r="XDI451" s="2"/>
      <c r="XDJ451" s="2"/>
      <c r="XDK451" s="2"/>
      <c r="XDL451" s="2"/>
      <c r="XDM451" s="2"/>
      <c r="XDN451" s="2"/>
      <c r="XDO451" s="2"/>
      <c r="XDP451" s="2"/>
      <c r="XDQ451" s="2"/>
      <c r="XDR451" s="2"/>
      <c r="XDS451" s="2"/>
      <c r="XDT451" s="2"/>
      <c r="XDU451" s="2"/>
      <c r="XDV451" s="2"/>
      <c r="XDW451" s="2"/>
      <c r="XDX451" s="2"/>
      <c r="XDY451" s="2"/>
      <c r="XDZ451" s="2"/>
      <c r="XEA451" s="2"/>
      <c r="XEB451" s="2"/>
      <c r="XEC451" s="2"/>
      <c r="XED451" s="2"/>
      <c r="XEE451" s="2"/>
      <c r="XEF451" s="2"/>
      <c r="XEG451" s="2"/>
      <c r="XEH451" s="2"/>
      <c r="XEI451" s="2"/>
      <c r="XEJ451" s="2"/>
      <c r="XEK451" s="2"/>
      <c r="XEL451" s="2"/>
      <c r="XEM451" s="2"/>
      <c r="XEN451" s="2"/>
      <c r="XEO451" s="2"/>
      <c r="XEP451" s="2"/>
      <c r="XEQ451" s="2"/>
      <c r="XER451" s="2"/>
      <c r="XES451" s="2"/>
      <c r="XET451" s="2"/>
      <c r="XEU451" s="2"/>
      <c r="XEV451" s="2"/>
      <c r="XEW451" s="2"/>
      <c r="XEX451" s="2"/>
      <c r="XEY451" s="2"/>
      <c r="XEZ451" s="2"/>
      <c r="XFA451" s="2"/>
      <c r="XFB451" s="2"/>
      <c r="XFC451" s="2"/>
    </row>
    <row r="452" spans="2:16383" s="1" customFormat="1" ht="20.149999999999999" customHeight="1" x14ac:dyDescent="0.35">
      <c r="B452" s="10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2"/>
      <c r="BT452" s="2"/>
      <c r="BU452" s="2"/>
      <c r="BV452" s="2"/>
      <c r="BW452" s="2"/>
      <c r="BX452" s="2"/>
      <c r="BY452" s="2"/>
      <c r="BZ452" s="2"/>
      <c r="CA452" s="2"/>
      <c r="CB452" s="2"/>
      <c r="CC452" s="2"/>
      <c r="CD452" s="2"/>
      <c r="CE452" s="2"/>
      <c r="CF452" s="2"/>
      <c r="CG452" s="2"/>
      <c r="CH452" s="2"/>
      <c r="CI452" s="2"/>
      <c r="CJ452" s="2"/>
      <c r="CK452" s="2"/>
      <c r="CL452" s="2"/>
      <c r="CM452" s="2"/>
      <c r="CN452" s="2"/>
      <c r="CO452" s="2"/>
      <c r="CP452" s="2"/>
      <c r="CQ452" s="2"/>
      <c r="CR452" s="2"/>
      <c r="CS452" s="2"/>
      <c r="CT452" s="2"/>
      <c r="CU452" s="2"/>
      <c r="CV452" s="2"/>
      <c r="CW452" s="2"/>
      <c r="CX452" s="2"/>
      <c r="CY452" s="2"/>
      <c r="CZ452" s="2"/>
      <c r="DA452" s="2"/>
      <c r="DB452" s="2"/>
      <c r="DC452" s="2"/>
      <c r="DD452" s="2"/>
      <c r="DE452" s="2"/>
      <c r="DF452" s="2"/>
      <c r="DG452" s="2"/>
      <c r="DH452" s="2"/>
      <c r="DI452" s="2"/>
      <c r="DJ452" s="2"/>
      <c r="DK452" s="2"/>
      <c r="DL452" s="2"/>
      <c r="DM452" s="2"/>
      <c r="DN452" s="2"/>
      <c r="DO452" s="2"/>
      <c r="DP452" s="2"/>
      <c r="DQ452" s="2"/>
      <c r="DR452" s="2"/>
      <c r="DS452" s="2"/>
      <c r="DT452" s="2"/>
      <c r="DU452" s="2"/>
      <c r="DV452" s="2"/>
      <c r="DW452" s="2"/>
      <c r="DX452" s="2"/>
      <c r="DY452" s="2"/>
      <c r="DZ452" s="2"/>
      <c r="EA452" s="2"/>
      <c r="EB452" s="2"/>
      <c r="EC452" s="2"/>
      <c r="ED452" s="2"/>
      <c r="EE452" s="2"/>
      <c r="EF452" s="2"/>
      <c r="EG452" s="2"/>
      <c r="EH452" s="2"/>
      <c r="EI452" s="2"/>
      <c r="EJ452" s="2"/>
      <c r="EK452" s="2"/>
      <c r="EL452" s="2"/>
      <c r="EM452" s="2"/>
      <c r="EN452" s="2"/>
      <c r="EO452" s="2"/>
      <c r="EP452" s="2"/>
      <c r="EQ452" s="2"/>
      <c r="ER452" s="2"/>
      <c r="ES452" s="2"/>
      <c r="ET452" s="2"/>
      <c r="EU452" s="2"/>
      <c r="EV452" s="2"/>
      <c r="EW452" s="2"/>
      <c r="EX452" s="2"/>
      <c r="EY452" s="2"/>
      <c r="EZ452" s="2"/>
      <c r="FA452" s="2"/>
      <c r="FB452" s="2"/>
      <c r="FC452" s="2"/>
      <c r="FD452" s="2"/>
      <c r="FE452" s="2"/>
      <c r="FF452" s="2"/>
      <c r="FG452" s="2"/>
      <c r="FH452" s="2"/>
      <c r="FI452" s="2"/>
      <c r="FJ452" s="2"/>
      <c r="FK452" s="2"/>
      <c r="FL452" s="2"/>
      <c r="FM452" s="2"/>
      <c r="FN452" s="2"/>
      <c r="FO452" s="2"/>
      <c r="FP452" s="2"/>
      <c r="FQ452" s="2"/>
      <c r="FR452" s="2"/>
      <c r="FS452" s="2"/>
      <c r="FT452" s="2"/>
      <c r="FU452" s="2"/>
      <c r="FV452" s="2"/>
      <c r="FW452" s="2"/>
      <c r="FX452" s="2"/>
      <c r="FY452" s="2"/>
      <c r="FZ452" s="2"/>
      <c r="GA452" s="2"/>
      <c r="GB452" s="2"/>
      <c r="GC452" s="2"/>
      <c r="GD452" s="2"/>
      <c r="GE452" s="2"/>
      <c r="GF452" s="2"/>
      <c r="GG452" s="2"/>
      <c r="GH452" s="2"/>
      <c r="GI452" s="2"/>
      <c r="GJ452" s="2"/>
      <c r="GK452" s="2"/>
      <c r="GL452" s="2"/>
      <c r="GM452" s="2"/>
      <c r="GN452" s="2"/>
      <c r="GO452" s="2"/>
      <c r="GP452" s="2"/>
      <c r="GQ452" s="2"/>
      <c r="GR452" s="2"/>
      <c r="GS452" s="2"/>
      <c r="GT452" s="2"/>
      <c r="GU452" s="2"/>
      <c r="GV452" s="2"/>
      <c r="GW452" s="2"/>
      <c r="GX452" s="2"/>
      <c r="GY452" s="2"/>
      <c r="GZ452" s="2"/>
      <c r="HA452" s="2"/>
      <c r="HB452" s="2"/>
      <c r="HC452" s="2"/>
      <c r="HD452" s="2"/>
      <c r="HE452" s="2"/>
      <c r="HF452" s="2"/>
      <c r="HG452" s="2"/>
      <c r="HH452" s="2"/>
      <c r="HI452" s="2"/>
      <c r="HJ452" s="2"/>
      <c r="HK452" s="2"/>
      <c r="HL452" s="2"/>
      <c r="HM452" s="2"/>
      <c r="HN452" s="2"/>
      <c r="HO452" s="2"/>
      <c r="HP452" s="2"/>
      <c r="HQ452" s="2"/>
      <c r="HR452" s="2"/>
      <c r="HS452" s="2"/>
      <c r="HT452" s="2"/>
      <c r="HU452" s="2"/>
      <c r="HV452" s="2"/>
      <c r="HW452" s="2"/>
      <c r="HX452" s="2"/>
      <c r="HY452" s="2"/>
      <c r="HZ452" s="2"/>
      <c r="IA452" s="2"/>
      <c r="IB452" s="2"/>
      <c r="IC452" s="2"/>
      <c r="ID452" s="2"/>
      <c r="IE452" s="2"/>
      <c r="IF452" s="2"/>
      <c r="IG452" s="2"/>
      <c r="IH452" s="2"/>
      <c r="II452" s="2"/>
      <c r="IJ452" s="2"/>
      <c r="IK452" s="2"/>
      <c r="IL452" s="2"/>
      <c r="IM452" s="2"/>
      <c r="IN452" s="2"/>
      <c r="IO452" s="2"/>
      <c r="IP452" s="2"/>
      <c r="IQ452" s="2"/>
      <c r="IR452" s="2"/>
      <c r="IS452" s="2"/>
      <c r="IT452" s="2"/>
      <c r="IU452" s="2"/>
      <c r="IV452" s="2"/>
      <c r="IW452" s="2"/>
      <c r="IX452" s="2"/>
      <c r="IY452" s="2"/>
      <c r="IZ452" s="2"/>
      <c r="JA452" s="2"/>
      <c r="JB452" s="2"/>
      <c r="JC452" s="2"/>
      <c r="JD452" s="2"/>
      <c r="JE452" s="2"/>
      <c r="JF452" s="2"/>
      <c r="JG452" s="2"/>
      <c r="JH452" s="2"/>
      <c r="JI452" s="2"/>
      <c r="JJ452" s="2"/>
      <c r="JK452" s="2"/>
      <c r="JL452" s="2"/>
      <c r="JM452" s="2"/>
      <c r="JN452" s="2"/>
      <c r="JO452" s="2"/>
      <c r="JP452" s="2"/>
      <c r="JQ452" s="2"/>
      <c r="JR452" s="2"/>
      <c r="JS452" s="2"/>
      <c r="JT452" s="2"/>
      <c r="JU452" s="2"/>
      <c r="JV452" s="2"/>
      <c r="JW452" s="2"/>
      <c r="JX452" s="2"/>
      <c r="JY452" s="2"/>
      <c r="JZ452" s="2"/>
      <c r="KA452" s="2"/>
      <c r="KB452" s="2"/>
      <c r="KC452" s="2"/>
      <c r="KD452" s="2"/>
      <c r="KE452" s="2"/>
      <c r="KF452" s="2"/>
      <c r="KG452" s="2"/>
      <c r="KH452" s="2"/>
      <c r="KI452" s="2"/>
      <c r="KJ452" s="2"/>
      <c r="KK452" s="2"/>
      <c r="KL452" s="2"/>
      <c r="KM452" s="2"/>
      <c r="KN452" s="2"/>
      <c r="KO452" s="2"/>
      <c r="KP452" s="2"/>
      <c r="KQ452" s="2"/>
      <c r="KR452" s="2"/>
      <c r="KS452" s="2"/>
      <c r="KT452" s="2"/>
      <c r="KU452" s="2"/>
      <c r="KV452" s="2"/>
      <c r="KW452" s="2"/>
      <c r="KX452" s="2"/>
      <c r="KY452" s="2"/>
      <c r="KZ452" s="2"/>
      <c r="LA452" s="2"/>
      <c r="LB452" s="2"/>
      <c r="LC452" s="2"/>
      <c r="LD452" s="2"/>
      <c r="LE452" s="2"/>
      <c r="LF452" s="2"/>
      <c r="LG452" s="2"/>
      <c r="LH452" s="2"/>
      <c r="LI452" s="2"/>
      <c r="LJ452" s="2"/>
      <c r="LK452" s="2"/>
      <c r="LL452" s="2"/>
      <c r="LM452" s="2"/>
      <c r="LN452" s="2"/>
      <c r="LO452" s="2"/>
      <c r="LP452" s="2"/>
      <c r="LQ452" s="2"/>
      <c r="LR452" s="2"/>
      <c r="LS452" s="2"/>
      <c r="LT452" s="2"/>
      <c r="LU452" s="2"/>
      <c r="LV452" s="2"/>
      <c r="LW452" s="2"/>
      <c r="LX452" s="2"/>
      <c r="LY452" s="2"/>
      <c r="LZ452" s="2"/>
      <c r="MA452" s="2"/>
      <c r="MB452" s="2"/>
      <c r="MC452" s="2"/>
      <c r="MD452" s="2"/>
      <c r="ME452" s="2"/>
      <c r="MF452" s="2"/>
      <c r="MG452" s="2"/>
      <c r="MH452" s="2"/>
      <c r="MI452" s="2"/>
      <c r="MJ452" s="2"/>
      <c r="MK452" s="2"/>
      <c r="ML452" s="2"/>
      <c r="MM452" s="2"/>
      <c r="MN452" s="2"/>
      <c r="MO452" s="2"/>
      <c r="MP452" s="2"/>
      <c r="MQ452" s="2"/>
      <c r="MR452" s="2"/>
      <c r="MS452" s="2"/>
      <c r="MT452" s="2"/>
      <c r="MU452" s="2"/>
      <c r="MV452" s="2"/>
      <c r="MW452" s="2"/>
      <c r="MX452" s="2"/>
      <c r="MY452" s="2"/>
      <c r="MZ452" s="2"/>
      <c r="NA452" s="2"/>
      <c r="NB452" s="2"/>
      <c r="NC452" s="2"/>
      <c r="ND452" s="2"/>
      <c r="NE452" s="2"/>
      <c r="NF452" s="2"/>
      <c r="NG452" s="2"/>
      <c r="NH452" s="2"/>
      <c r="NI452" s="2"/>
      <c r="NJ452" s="2"/>
      <c r="NK452" s="2"/>
      <c r="NL452" s="2"/>
      <c r="NM452" s="2"/>
      <c r="NN452" s="2"/>
      <c r="NO452" s="2"/>
      <c r="NP452" s="2"/>
      <c r="NQ452" s="2"/>
      <c r="NR452" s="2"/>
      <c r="NS452" s="2"/>
      <c r="NT452" s="2"/>
      <c r="NU452" s="2"/>
      <c r="NV452" s="2"/>
      <c r="NW452" s="2"/>
      <c r="NX452" s="2"/>
      <c r="NY452" s="2"/>
      <c r="NZ452" s="2"/>
      <c r="OA452" s="2"/>
      <c r="OB452" s="2"/>
      <c r="OC452" s="2"/>
      <c r="OD452" s="2"/>
      <c r="OE452" s="2"/>
      <c r="OF452" s="2"/>
      <c r="OG452" s="2"/>
      <c r="OH452" s="2"/>
      <c r="OI452" s="2"/>
      <c r="OJ452" s="2"/>
      <c r="OK452" s="2"/>
      <c r="OL452" s="2"/>
      <c r="OM452" s="2"/>
      <c r="ON452" s="2"/>
      <c r="OO452" s="2"/>
      <c r="OP452" s="2"/>
      <c r="OQ452" s="2"/>
      <c r="OR452" s="2"/>
      <c r="OS452" s="2"/>
      <c r="OT452" s="2"/>
      <c r="OU452" s="2"/>
      <c r="OV452" s="2"/>
      <c r="OW452" s="2"/>
      <c r="OX452" s="2"/>
      <c r="OY452" s="2"/>
      <c r="OZ452" s="2"/>
      <c r="PA452" s="2"/>
      <c r="PB452" s="2"/>
      <c r="PC452" s="2"/>
      <c r="PD452" s="2"/>
      <c r="PE452" s="2"/>
      <c r="PF452" s="2"/>
      <c r="PG452" s="2"/>
      <c r="PH452" s="2"/>
      <c r="PI452" s="2"/>
      <c r="PJ452" s="2"/>
      <c r="PK452" s="2"/>
      <c r="PL452" s="2"/>
      <c r="PM452" s="2"/>
      <c r="PN452" s="2"/>
      <c r="PO452" s="2"/>
      <c r="PP452" s="2"/>
      <c r="PQ452" s="2"/>
      <c r="PR452" s="2"/>
      <c r="PS452" s="2"/>
      <c r="PT452" s="2"/>
      <c r="PU452" s="2"/>
      <c r="PV452" s="2"/>
      <c r="PW452" s="2"/>
      <c r="PX452" s="2"/>
      <c r="PY452" s="2"/>
      <c r="PZ452" s="2"/>
      <c r="QA452" s="2"/>
      <c r="QB452" s="2"/>
      <c r="QC452" s="2"/>
      <c r="QD452" s="2"/>
      <c r="QE452" s="2"/>
      <c r="QF452" s="2"/>
      <c r="QG452" s="2"/>
      <c r="QH452" s="2"/>
      <c r="QI452" s="2"/>
      <c r="QJ452" s="2"/>
      <c r="QK452" s="2"/>
      <c r="QL452" s="2"/>
      <c r="QM452" s="2"/>
      <c r="QN452" s="2"/>
      <c r="QO452" s="2"/>
      <c r="QP452" s="2"/>
      <c r="QQ452" s="2"/>
      <c r="QR452" s="2"/>
      <c r="QS452" s="2"/>
      <c r="QT452" s="2"/>
      <c r="QU452" s="2"/>
      <c r="QV452" s="2"/>
      <c r="QW452" s="2"/>
      <c r="QX452" s="2"/>
      <c r="QY452" s="2"/>
      <c r="QZ452" s="2"/>
      <c r="RA452" s="2"/>
      <c r="RB452" s="2"/>
      <c r="RC452" s="2"/>
      <c r="RD452" s="2"/>
      <c r="RE452" s="2"/>
      <c r="RF452" s="2"/>
      <c r="RG452" s="2"/>
      <c r="RH452" s="2"/>
      <c r="RI452" s="2"/>
      <c r="RJ452" s="2"/>
      <c r="RK452" s="2"/>
      <c r="RL452" s="2"/>
      <c r="RM452" s="2"/>
      <c r="RN452" s="2"/>
      <c r="RO452" s="2"/>
      <c r="RP452" s="2"/>
      <c r="RQ452" s="2"/>
      <c r="RR452" s="2"/>
      <c r="RS452" s="2"/>
      <c r="RT452" s="2"/>
      <c r="RU452" s="2"/>
      <c r="RV452" s="2"/>
      <c r="RW452" s="2"/>
      <c r="RX452" s="2"/>
      <c r="RY452" s="2"/>
      <c r="RZ452" s="2"/>
      <c r="SA452" s="2"/>
      <c r="SB452" s="2"/>
      <c r="SC452" s="2"/>
      <c r="SD452" s="2"/>
      <c r="SE452" s="2"/>
      <c r="SF452" s="2"/>
      <c r="SG452" s="2"/>
      <c r="SH452" s="2"/>
      <c r="SI452" s="2"/>
      <c r="SJ452" s="2"/>
      <c r="SK452" s="2"/>
      <c r="SL452" s="2"/>
      <c r="SM452" s="2"/>
      <c r="SN452" s="2"/>
      <c r="SO452" s="2"/>
      <c r="SP452" s="2"/>
      <c r="SQ452" s="2"/>
      <c r="SR452" s="2"/>
      <c r="SS452" s="2"/>
      <c r="ST452" s="2"/>
      <c r="SU452" s="2"/>
      <c r="SV452" s="2"/>
      <c r="SW452" s="2"/>
      <c r="SX452" s="2"/>
      <c r="SY452" s="2"/>
      <c r="SZ452" s="2"/>
      <c r="TA452" s="2"/>
      <c r="TB452" s="2"/>
      <c r="TC452" s="2"/>
      <c r="TD452" s="2"/>
      <c r="TE452" s="2"/>
      <c r="TF452" s="2"/>
      <c r="TG452" s="2"/>
      <c r="TH452" s="2"/>
      <c r="TI452" s="2"/>
      <c r="TJ452" s="2"/>
      <c r="TK452" s="2"/>
      <c r="TL452" s="2"/>
      <c r="TM452" s="2"/>
      <c r="TN452" s="2"/>
      <c r="TO452" s="2"/>
      <c r="TP452" s="2"/>
      <c r="TQ452" s="2"/>
      <c r="TR452" s="2"/>
      <c r="TS452" s="2"/>
      <c r="TT452" s="2"/>
      <c r="TU452" s="2"/>
      <c r="TV452" s="2"/>
      <c r="TW452" s="2"/>
      <c r="TX452" s="2"/>
      <c r="TY452" s="2"/>
      <c r="TZ452" s="2"/>
      <c r="UA452" s="2"/>
      <c r="UB452" s="2"/>
      <c r="UC452" s="2"/>
      <c r="UD452" s="2"/>
      <c r="UE452" s="2"/>
      <c r="UF452" s="2"/>
      <c r="UG452" s="2"/>
      <c r="UH452" s="2"/>
      <c r="UI452" s="2"/>
      <c r="UJ452" s="2"/>
      <c r="UK452" s="2"/>
      <c r="UL452" s="2"/>
      <c r="UM452" s="2"/>
      <c r="UN452" s="2"/>
      <c r="UO452" s="2"/>
      <c r="UP452" s="2"/>
      <c r="UQ452" s="2"/>
      <c r="UR452" s="2"/>
      <c r="US452" s="2"/>
      <c r="UT452" s="2"/>
      <c r="UU452" s="2"/>
      <c r="UV452" s="2"/>
      <c r="UW452" s="2"/>
      <c r="UX452" s="2"/>
      <c r="UY452" s="2"/>
      <c r="UZ452" s="2"/>
      <c r="VA452" s="2"/>
      <c r="VB452" s="2"/>
      <c r="VC452" s="2"/>
      <c r="VD452" s="2"/>
      <c r="VE452" s="2"/>
      <c r="VF452" s="2"/>
      <c r="VG452" s="2"/>
      <c r="VH452" s="2"/>
      <c r="VI452" s="2"/>
      <c r="VJ452" s="2"/>
      <c r="VK452" s="2"/>
      <c r="VL452" s="2"/>
      <c r="VM452" s="2"/>
      <c r="VN452" s="2"/>
      <c r="VO452" s="2"/>
      <c r="VP452" s="2"/>
      <c r="VQ452" s="2"/>
      <c r="VR452" s="2"/>
      <c r="VS452" s="2"/>
      <c r="VT452" s="2"/>
      <c r="VU452" s="2"/>
      <c r="VV452" s="2"/>
      <c r="VW452" s="2"/>
      <c r="VX452" s="2"/>
      <c r="VY452" s="2"/>
      <c r="VZ452" s="2"/>
      <c r="WA452" s="2"/>
      <c r="WB452" s="2"/>
      <c r="WC452" s="2"/>
      <c r="WD452" s="2"/>
      <c r="WE452" s="2"/>
      <c r="WF452" s="2"/>
      <c r="WG452" s="2"/>
      <c r="WH452" s="2"/>
      <c r="WI452" s="2"/>
      <c r="WJ452" s="2"/>
      <c r="WK452" s="2"/>
      <c r="WL452" s="2"/>
      <c r="WM452" s="2"/>
      <c r="WN452" s="2"/>
      <c r="WO452" s="2"/>
      <c r="WP452" s="2"/>
      <c r="WQ452" s="2"/>
      <c r="WR452" s="2"/>
      <c r="WS452" s="2"/>
      <c r="WT452" s="2"/>
      <c r="WU452" s="2"/>
      <c r="WV452" s="2"/>
      <c r="WW452" s="2"/>
      <c r="WX452" s="2"/>
      <c r="WY452" s="2"/>
      <c r="WZ452" s="2"/>
      <c r="XA452" s="2"/>
      <c r="XB452" s="2"/>
      <c r="XC452" s="2"/>
      <c r="XD452" s="2"/>
      <c r="XE452" s="2"/>
      <c r="XF452" s="2"/>
      <c r="XG452" s="2"/>
      <c r="XH452" s="2"/>
      <c r="XI452" s="2"/>
      <c r="XJ452" s="2"/>
      <c r="XK452" s="2"/>
      <c r="XL452" s="2"/>
      <c r="XM452" s="2"/>
      <c r="XN452" s="2"/>
      <c r="XO452" s="2"/>
      <c r="XP452" s="2"/>
      <c r="XQ452" s="2"/>
      <c r="XR452" s="2"/>
      <c r="XS452" s="2"/>
      <c r="XT452" s="2"/>
      <c r="XU452" s="2"/>
      <c r="XV452" s="2"/>
      <c r="XW452" s="2"/>
      <c r="XX452" s="2"/>
      <c r="XY452" s="2"/>
      <c r="XZ452" s="2"/>
      <c r="YA452" s="2"/>
      <c r="YB452" s="2"/>
      <c r="YC452" s="2"/>
      <c r="YD452" s="2"/>
      <c r="YE452" s="2"/>
      <c r="YF452" s="2"/>
      <c r="YG452" s="2"/>
      <c r="YH452" s="2"/>
      <c r="YI452" s="2"/>
      <c r="YJ452" s="2"/>
      <c r="YK452" s="2"/>
      <c r="YL452" s="2"/>
      <c r="YM452" s="2"/>
      <c r="YN452" s="2"/>
      <c r="YO452" s="2"/>
      <c r="YP452" s="2"/>
      <c r="YQ452" s="2"/>
      <c r="YR452" s="2"/>
      <c r="YS452" s="2"/>
      <c r="YT452" s="2"/>
      <c r="YU452" s="2"/>
      <c r="YV452" s="2"/>
      <c r="YW452" s="2"/>
      <c r="YX452" s="2"/>
      <c r="YY452" s="2"/>
      <c r="YZ452" s="2"/>
      <c r="ZA452" s="2"/>
      <c r="ZB452" s="2"/>
      <c r="ZC452" s="2"/>
      <c r="ZD452" s="2"/>
      <c r="ZE452" s="2"/>
      <c r="ZF452" s="2"/>
      <c r="ZG452" s="2"/>
      <c r="ZH452" s="2"/>
      <c r="ZI452" s="2"/>
      <c r="ZJ452" s="2"/>
      <c r="ZK452" s="2"/>
      <c r="ZL452" s="2"/>
      <c r="ZM452" s="2"/>
      <c r="ZN452" s="2"/>
      <c r="ZO452" s="2"/>
      <c r="ZP452" s="2"/>
      <c r="ZQ452" s="2"/>
      <c r="ZR452" s="2"/>
      <c r="ZS452" s="2"/>
      <c r="ZT452" s="2"/>
      <c r="ZU452" s="2"/>
      <c r="ZV452" s="2"/>
      <c r="ZW452" s="2"/>
      <c r="ZX452" s="2"/>
      <c r="ZY452" s="2"/>
      <c r="ZZ452" s="2"/>
      <c r="AAA452" s="2"/>
      <c r="AAB452" s="2"/>
      <c r="AAC452" s="2"/>
      <c r="AAD452" s="2"/>
      <c r="AAE452" s="2"/>
      <c r="AAF452" s="2"/>
      <c r="AAG452" s="2"/>
      <c r="AAH452" s="2"/>
      <c r="AAI452" s="2"/>
      <c r="AAJ452" s="2"/>
      <c r="AAK452" s="2"/>
      <c r="AAL452" s="2"/>
      <c r="AAM452" s="2"/>
      <c r="AAN452" s="2"/>
      <c r="AAO452" s="2"/>
      <c r="AAP452" s="2"/>
      <c r="AAQ452" s="2"/>
      <c r="AAR452" s="2"/>
      <c r="AAS452" s="2"/>
      <c r="AAT452" s="2"/>
      <c r="AAU452" s="2"/>
      <c r="AAV452" s="2"/>
      <c r="AAW452" s="2"/>
      <c r="AAX452" s="2"/>
      <c r="AAY452" s="2"/>
      <c r="AAZ452" s="2"/>
      <c r="ABA452" s="2"/>
      <c r="ABB452" s="2"/>
      <c r="ABC452" s="2"/>
      <c r="ABD452" s="2"/>
      <c r="ABE452" s="2"/>
      <c r="ABF452" s="2"/>
      <c r="ABG452" s="2"/>
      <c r="ABH452" s="2"/>
      <c r="ABI452" s="2"/>
      <c r="ABJ452" s="2"/>
      <c r="ABK452" s="2"/>
      <c r="ABL452" s="2"/>
      <c r="ABM452" s="2"/>
      <c r="ABN452" s="2"/>
      <c r="ABO452" s="2"/>
      <c r="ABP452" s="2"/>
      <c r="ABQ452" s="2"/>
      <c r="ABR452" s="2"/>
      <c r="ABS452" s="2"/>
      <c r="ABT452" s="2"/>
      <c r="ABU452" s="2"/>
      <c r="ABV452" s="2"/>
      <c r="ABW452" s="2"/>
      <c r="ABX452" s="2"/>
      <c r="ABY452" s="2"/>
      <c r="ABZ452" s="2"/>
      <c r="ACA452" s="2"/>
      <c r="ACB452" s="2"/>
      <c r="ACC452" s="2"/>
      <c r="ACD452" s="2"/>
      <c r="ACE452" s="2"/>
      <c r="ACF452" s="2"/>
      <c r="ACG452" s="2"/>
      <c r="ACH452" s="2"/>
      <c r="ACI452" s="2"/>
      <c r="ACJ452" s="2"/>
      <c r="ACK452" s="2"/>
      <c r="ACL452" s="2"/>
      <c r="ACM452" s="2"/>
      <c r="ACN452" s="2"/>
      <c r="ACO452" s="2"/>
      <c r="ACP452" s="2"/>
      <c r="ACQ452" s="2"/>
      <c r="ACR452" s="2"/>
      <c r="ACS452" s="2"/>
      <c r="ACT452" s="2"/>
      <c r="ACU452" s="2"/>
      <c r="ACV452" s="2"/>
      <c r="ACW452" s="2"/>
      <c r="ACX452" s="2"/>
      <c r="ACY452" s="2"/>
      <c r="ACZ452" s="2"/>
      <c r="ADA452" s="2"/>
      <c r="ADB452" s="2"/>
      <c r="ADC452" s="2"/>
      <c r="ADD452" s="2"/>
      <c r="ADE452" s="2"/>
      <c r="ADF452" s="2"/>
      <c r="ADG452" s="2"/>
      <c r="ADH452" s="2"/>
      <c r="ADI452" s="2"/>
      <c r="ADJ452" s="2"/>
      <c r="ADK452" s="2"/>
      <c r="ADL452" s="2"/>
      <c r="ADM452" s="2"/>
      <c r="ADN452" s="2"/>
      <c r="ADO452" s="2"/>
      <c r="ADP452" s="2"/>
      <c r="ADQ452" s="2"/>
      <c r="ADR452" s="2"/>
      <c r="ADS452" s="2"/>
      <c r="ADT452" s="2"/>
      <c r="ADU452" s="2"/>
      <c r="ADV452" s="2"/>
      <c r="ADW452" s="2"/>
      <c r="ADX452" s="2"/>
      <c r="ADY452" s="2"/>
      <c r="ADZ452" s="2"/>
      <c r="AEA452" s="2"/>
      <c r="AEB452" s="2"/>
      <c r="AEC452" s="2"/>
      <c r="AED452" s="2"/>
      <c r="AEE452" s="2"/>
      <c r="AEF452" s="2"/>
      <c r="AEG452" s="2"/>
      <c r="AEH452" s="2"/>
      <c r="AEI452" s="2"/>
      <c r="AEJ452" s="2"/>
      <c r="AEK452" s="2"/>
      <c r="AEL452" s="2"/>
      <c r="AEM452" s="2"/>
      <c r="AEN452" s="2"/>
      <c r="AEO452" s="2"/>
      <c r="AEP452" s="2"/>
      <c r="AEQ452" s="2"/>
      <c r="AER452" s="2"/>
      <c r="AES452" s="2"/>
      <c r="AET452" s="2"/>
      <c r="AEU452" s="2"/>
      <c r="AEV452" s="2"/>
      <c r="AEW452" s="2"/>
      <c r="AEX452" s="2"/>
      <c r="AEY452" s="2"/>
      <c r="AEZ452" s="2"/>
      <c r="AFA452" s="2"/>
      <c r="AFB452" s="2"/>
      <c r="AFC452" s="2"/>
      <c r="AFD452" s="2"/>
      <c r="AFE452" s="2"/>
      <c r="AFF452" s="2"/>
      <c r="AFG452" s="2"/>
      <c r="AFH452" s="2"/>
      <c r="AFI452" s="2"/>
      <c r="AFJ452" s="2"/>
      <c r="AFK452" s="2"/>
      <c r="AFL452" s="2"/>
      <c r="AFM452" s="2"/>
      <c r="AFN452" s="2"/>
      <c r="AFO452" s="2"/>
      <c r="AFP452" s="2"/>
      <c r="AFQ452" s="2"/>
      <c r="AFR452" s="2"/>
      <c r="AFS452" s="2"/>
      <c r="AFT452" s="2"/>
      <c r="AFU452" s="2"/>
      <c r="AFV452" s="2"/>
      <c r="AFW452" s="2"/>
      <c r="AFX452" s="2"/>
      <c r="AFY452" s="2"/>
      <c r="AFZ452" s="2"/>
      <c r="AGA452" s="2"/>
      <c r="AGB452" s="2"/>
      <c r="AGC452" s="2"/>
      <c r="AGD452" s="2"/>
      <c r="AGE452" s="2"/>
      <c r="AGF452" s="2"/>
      <c r="AGG452" s="2"/>
      <c r="AGH452" s="2"/>
      <c r="AGI452" s="2"/>
      <c r="AGJ452" s="2"/>
      <c r="AGK452" s="2"/>
      <c r="AGL452" s="2"/>
      <c r="AGM452" s="2"/>
      <c r="AGN452" s="2"/>
      <c r="AGO452" s="2"/>
      <c r="AGP452" s="2"/>
      <c r="AGQ452" s="2"/>
      <c r="AGR452" s="2"/>
      <c r="AGS452" s="2"/>
      <c r="AGT452" s="2"/>
      <c r="AGU452" s="2"/>
      <c r="AGV452" s="2"/>
      <c r="AGW452" s="2"/>
      <c r="AGX452" s="2"/>
      <c r="AGY452" s="2"/>
      <c r="AGZ452" s="2"/>
      <c r="AHA452" s="2"/>
      <c r="AHB452" s="2"/>
      <c r="AHC452" s="2"/>
      <c r="AHD452" s="2"/>
      <c r="AHE452" s="2"/>
      <c r="AHF452" s="2"/>
      <c r="AHG452" s="2"/>
      <c r="AHH452" s="2"/>
      <c r="AHI452" s="2"/>
      <c r="AHJ452" s="2"/>
      <c r="AHK452" s="2"/>
      <c r="AHL452" s="2"/>
      <c r="AHM452" s="2"/>
      <c r="AHN452" s="2"/>
      <c r="AHO452" s="2"/>
      <c r="AHP452" s="2"/>
      <c r="AHQ452" s="2"/>
      <c r="AHR452" s="2"/>
      <c r="AHS452" s="2"/>
      <c r="AHT452" s="2"/>
      <c r="AHU452" s="2"/>
      <c r="AHV452" s="2"/>
      <c r="AHW452" s="2"/>
      <c r="AHX452" s="2"/>
      <c r="AHY452" s="2"/>
      <c r="AHZ452" s="2"/>
      <c r="AIA452" s="2"/>
      <c r="AIB452" s="2"/>
      <c r="AIC452" s="2"/>
      <c r="AID452" s="2"/>
      <c r="AIE452" s="2"/>
      <c r="AIF452" s="2"/>
      <c r="AIG452" s="2"/>
      <c r="AIH452" s="2"/>
      <c r="AII452" s="2"/>
      <c r="AIJ452" s="2"/>
      <c r="AIK452" s="2"/>
      <c r="AIL452" s="2"/>
      <c r="AIM452" s="2"/>
      <c r="AIN452" s="2"/>
      <c r="AIO452" s="2"/>
      <c r="AIP452" s="2"/>
      <c r="AIQ452" s="2"/>
      <c r="AIR452" s="2"/>
      <c r="AIS452" s="2"/>
      <c r="AIT452" s="2"/>
      <c r="AIU452" s="2"/>
      <c r="AIV452" s="2"/>
      <c r="AIW452" s="2"/>
      <c r="AIX452" s="2"/>
      <c r="AIY452" s="2"/>
      <c r="AIZ452" s="2"/>
      <c r="AJA452" s="2"/>
      <c r="AJB452" s="2"/>
      <c r="AJC452" s="2"/>
      <c r="AJD452" s="2"/>
      <c r="AJE452" s="2"/>
      <c r="AJF452" s="2"/>
      <c r="AJG452" s="2"/>
      <c r="AJH452" s="2"/>
      <c r="AJI452" s="2"/>
      <c r="AJJ452" s="2"/>
      <c r="AJK452" s="2"/>
      <c r="AJL452" s="2"/>
      <c r="AJM452" s="2"/>
      <c r="AJN452" s="2"/>
      <c r="AJO452" s="2"/>
      <c r="AJP452" s="2"/>
      <c r="AJQ452" s="2"/>
      <c r="AJR452" s="2"/>
      <c r="AJS452" s="2"/>
      <c r="AJT452" s="2"/>
      <c r="AJU452" s="2"/>
      <c r="AJV452" s="2"/>
      <c r="AJW452" s="2"/>
      <c r="AJX452" s="2"/>
      <c r="AJY452" s="2"/>
      <c r="AJZ452" s="2"/>
      <c r="AKA452" s="2"/>
      <c r="AKB452" s="2"/>
      <c r="AKC452" s="2"/>
      <c r="AKD452" s="2"/>
      <c r="AKE452" s="2"/>
      <c r="AKF452" s="2"/>
      <c r="AKG452" s="2"/>
      <c r="AKH452" s="2"/>
      <c r="AKI452" s="2"/>
      <c r="AKJ452" s="2"/>
      <c r="AKK452" s="2"/>
      <c r="AKL452" s="2"/>
      <c r="AKM452" s="2"/>
      <c r="AKN452" s="2"/>
      <c r="AKO452" s="2"/>
      <c r="AKP452" s="2"/>
      <c r="AKQ452" s="2"/>
      <c r="AKR452" s="2"/>
      <c r="AKS452" s="2"/>
      <c r="AKT452" s="2"/>
      <c r="AKU452" s="2"/>
      <c r="AKV452" s="2"/>
      <c r="AKW452" s="2"/>
      <c r="AKX452" s="2"/>
      <c r="AKY452" s="2"/>
      <c r="AKZ452" s="2"/>
      <c r="ALA452" s="2"/>
      <c r="ALB452" s="2"/>
      <c r="ALC452" s="2"/>
      <c r="ALD452" s="2"/>
      <c r="ALE452" s="2"/>
      <c r="ALF452" s="2"/>
      <c r="ALG452" s="2"/>
      <c r="ALH452" s="2"/>
      <c r="ALI452" s="2"/>
      <c r="ALJ452" s="2"/>
      <c r="ALK452" s="2"/>
      <c r="ALL452" s="2"/>
      <c r="ALM452" s="2"/>
      <c r="ALN452" s="2"/>
      <c r="ALO452" s="2"/>
      <c r="ALP452" s="2"/>
      <c r="ALQ452" s="2"/>
      <c r="ALR452" s="2"/>
      <c r="ALS452" s="2"/>
      <c r="ALT452" s="2"/>
      <c r="ALU452" s="2"/>
      <c r="ALV452" s="2"/>
      <c r="ALW452" s="2"/>
      <c r="ALX452" s="2"/>
      <c r="ALY452" s="2"/>
      <c r="ALZ452" s="2"/>
      <c r="AMA452" s="2"/>
      <c r="AMB452" s="2"/>
      <c r="AMC452" s="2"/>
      <c r="AMD452" s="2"/>
      <c r="AME452" s="2"/>
      <c r="AMF452" s="2"/>
      <c r="AMG452" s="2"/>
      <c r="AMH452" s="2"/>
      <c r="AMI452" s="2"/>
      <c r="AMJ452" s="2"/>
      <c r="AMK452" s="2"/>
      <c r="AML452" s="2"/>
      <c r="AMM452" s="2"/>
      <c r="AMN452" s="2"/>
      <c r="AMO452" s="2"/>
      <c r="AMP452" s="2"/>
      <c r="AMQ452" s="2"/>
      <c r="AMR452" s="2"/>
      <c r="AMS452" s="2"/>
      <c r="AMT452" s="2"/>
      <c r="AMU452" s="2"/>
      <c r="AMV452" s="2"/>
      <c r="AMW452" s="2"/>
      <c r="AMX452" s="2"/>
      <c r="AMY452" s="2"/>
      <c r="AMZ452" s="2"/>
      <c r="ANA452" s="2"/>
      <c r="ANB452" s="2"/>
      <c r="ANC452" s="2"/>
      <c r="AND452" s="2"/>
      <c r="ANE452" s="2"/>
      <c r="ANF452" s="2"/>
      <c r="ANG452" s="2"/>
      <c r="ANH452" s="2"/>
      <c r="ANI452" s="2"/>
      <c r="ANJ452" s="2"/>
      <c r="ANK452" s="2"/>
      <c r="ANL452" s="2"/>
      <c r="ANM452" s="2"/>
      <c r="ANN452" s="2"/>
      <c r="ANO452" s="2"/>
      <c r="ANP452" s="2"/>
      <c r="ANQ452" s="2"/>
      <c r="ANR452" s="2"/>
      <c r="ANS452" s="2"/>
      <c r="ANT452" s="2"/>
      <c r="ANU452" s="2"/>
      <c r="ANV452" s="2"/>
      <c r="ANW452" s="2"/>
      <c r="ANX452" s="2"/>
      <c r="ANY452" s="2"/>
      <c r="ANZ452" s="2"/>
      <c r="AOA452" s="2"/>
      <c r="AOB452" s="2"/>
      <c r="AOC452" s="2"/>
      <c r="AOD452" s="2"/>
      <c r="AOE452" s="2"/>
      <c r="AOF452" s="2"/>
      <c r="AOG452" s="2"/>
      <c r="AOH452" s="2"/>
      <c r="AOI452" s="2"/>
      <c r="AOJ452" s="2"/>
      <c r="AOK452" s="2"/>
      <c r="AOL452" s="2"/>
      <c r="AOM452" s="2"/>
      <c r="AON452" s="2"/>
      <c r="AOO452" s="2"/>
      <c r="AOP452" s="2"/>
      <c r="AOQ452" s="2"/>
      <c r="AOR452" s="2"/>
      <c r="AOS452" s="2"/>
      <c r="AOT452" s="2"/>
      <c r="AOU452" s="2"/>
      <c r="AOV452" s="2"/>
      <c r="AOW452" s="2"/>
      <c r="AOX452" s="2"/>
      <c r="AOY452" s="2"/>
      <c r="AOZ452" s="2"/>
      <c r="APA452" s="2"/>
      <c r="APB452" s="2"/>
      <c r="APC452" s="2"/>
      <c r="APD452" s="2"/>
      <c r="APE452" s="2"/>
      <c r="APF452" s="2"/>
      <c r="APG452" s="2"/>
      <c r="APH452" s="2"/>
      <c r="API452" s="2"/>
      <c r="APJ452" s="2"/>
      <c r="APK452" s="2"/>
      <c r="APL452" s="2"/>
      <c r="APM452" s="2"/>
      <c r="APN452" s="2"/>
      <c r="APO452" s="2"/>
      <c r="APP452" s="2"/>
      <c r="APQ452" s="2"/>
      <c r="APR452" s="2"/>
      <c r="APS452" s="2"/>
      <c r="APT452" s="2"/>
      <c r="APU452" s="2"/>
      <c r="APV452" s="2"/>
      <c r="APW452" s="2"/>
      <c r="APX452" s="2"/>
      <c r="APY452" s="2"/>
      <c r="APZ452" s="2"/>
      <c r="AQA452" s="2"/>
      <c r="AQB452" s="2"/>
      <c r="AQC452" s="2"/>
      <c r="AQD452" s="2"/>
      <c r="AQE452" s="2"/>
      <c r="AQF452" s="2"/>
      <c r="AQG452" s="2"/>
      <c r="AQH452" s="2"/>
      <c r="AQI452" s="2"/>
      <c r="AQJ452" s="2"/>
      <c r="AQK452" s="2"/>
      <c r="AQL452" s="2"/>
      <c r="AQM452" s="2"/>
      <c r="AQN452" s="2"/>
      <c r="AQO452" s="2"/>
      <c r="AQP452" s="2"/>
      <c r="AQQ452" s="2"/>
      <c r="AQR452" s="2"/>
      <c r="AQS452" s="2"/>
      <c r="AQT452" s="2"/>
      <c r="AQU452" s="2"/>
      <c r="AQV452" s="2"/>
      <c r="AQW452" s="2"/>
      <c r="AQX452" s="2"/>
      <c r="AQY452" s="2"/>
      <c r="AQZ452" s="2"/>
      <c r="ARA452" s="2"/>
      <c r="ARB452" s="2"/>
      <c r="ARC452" s="2"/>
      <c r="ARD452" s="2"/>
      <c r="ARE452" s="2"/>
      <c r="ARF452" s="2"/>
      <c r="ARG452" s="2"/>
      <c r="ARH452" s="2"/>
      <c r="ARI452" s="2"/>
      <c r="ARJ452" s="2"/>
      <c r="ARK452" s="2"/>
      <c r="ARL452" s="2"/>
      <c r="ARM452" s="2"/>
      <c r="ARN452" s="2"/>
      <c r="ARO452" s="2"/>
      <c r="ARP452" s="2"/>
      <c r="ARQ452" s="2"/>
      <c r="ARR452" s="2"/>
      <c r="ARS452" s="2"/>
      <c r="ART452" s="2"/>
      <c r="ARU452" s="2"/>
      <c r="ARV452" s="2"/>
      <c r="ARW452" s="2"/>
      <c r="ARX452" s="2"/>
      <c r="ARY452" s="2"/>
      <c r="ARZ452" s="2"/>
      <c r="ASA452" s="2"/>
      <c r="ASB452" s="2"/>
      <c r="ASC452" s="2"/>
      <c r="ASD452" s="2"/>
      <c r="ASE452" s="2"/>
      <c r="ASF452" s="2"/>
      <c r="ASG452" s="2"/>
      <c r="ASH452" s="2"/>
      <c r="ASI452" s="2"/>
      <c r="ASJ452" s="2"/>
      <c r="ASK452" s="2"/>
      <c r="ASL452" s="2"/>
      <c r="ASM452" s="2"/>
      <c r="ASN452" s="2"/>
      <c r="ASO452" s="2"/>
      <c r="ASP452" s="2"/>
      <c r="ASQ452" s="2"/>
      <c r="ASR452" s="2"/>
      <c r="ASS452" s="2"/>
      <c r="AST452" s="2"/>
      <c r="ASU452" s="2"/>
      <c r="ASV452" s="2"/>
      <c r="ASW452" s="2"/>
      <c r="ASX452" s="2"/>
      <c r="ASY452" s="2"/>
      <c r="ASZ452" s="2"/>
      <c r="ATA452" s="2"/>
      <c r="ATB452" s="2"/>
      <c r="ATC452" s="2"/>
      <c r="ATD452" s="2"/>
      <c r="ATE452" s="2"/>
      <c r="ATF452" s="2"/>
      <c r="ATG452" s="2"/>
      <c r="ATH452" s="2"/>
      <c r="ATI452" s="2"/>
      <c r="ATJ452" s="2"/>
      <c r="ATK452" s="2"/>
      <c r="ATL452" s="2"/>
      <c r="ATM452" s="2"/>
      <c r="ATN452" s="2"/>
      <c r="ATO452" s="2"/>
      <c r="ATP452" s="2"/>
      <c r="ATQ452" s="2"/>
      <c r="ATR452" s="2"/>
      <c r="ATS452" s="2"/>
      <c r="ATT452" s="2"/>
      <c r="ATU452" s="2"/>
      <c r="ATV452" s="2"/>
      <c r="ATW452" s="2"/>
      <c r="ATX452" s="2"/>
      <c r="ATY452" s="2"/>
      <c r="ATZ452" s="2"/>
      <c r="AUA452" s="2"/>
      <c r="AUB452" s="2"/>
      <c r="AUC452" s="2"/>
      <c r="AUD452" s="2"/>
      <c r="AUE452" s="2"/>
      <c r="AUF452" s="2"/>
      <c r="AUG452" s="2"/>
      <c r="AUH452" s="2"/>
      <c r="AUI452" s="2"/>
      <c r="AUJ452" s="2"/>
      <c r="AUK452" s="2"/>
      <c r="AUL452" s="2"/>
      <c r="AUM452" s="2"/>
      <c r="AUN452" s="2"/>
      <c r="AUO452" s="2"/>
      <c r="AUP452" s="2"/>
      <c r="AUQ452" s="2"/>
      <c r="AUR452" s="2"/>
      <c r="AUS452" s="2"/>
      <c r="AUT452" s="2"/>
      <c r="AUU452" s="2"/>
      <c r="AUV452" s="2"/>
      <c r="AUW452" s="2"/>
      <c r="AUX452" s="2"/>
      <c r="AUY452" s="2"/>
      <c r="AUZ452" s="2"/>
      <c r="AVA452" s="2"/>
      <c r="AVB452" s="2"/>
      <c r="AVC452" s="2"/>
      <c r="AVD452" s="2"/>
      <c r="AVE452" s="2"/>
      <c r="AVF452" s="2"/>
      <c r="AVG452" s="2"/>
      <c r="AVH452" s="2"/>
      <c r="AVI452" s="2"/>
      <c r="AVJ452" s="2"/>
      <c r="AVK452" s="2"/>
      <c r="AVL452" s="2"/>
      <c r="AVM452" s="2"/>
      <c r="AVN452" s="2"/>
      <c r="AVO452" s="2"/>
      <c r="AVP452" s="2"/>
      <c r="AVQ452" s="2"/>
      <c r="AVR452" s="2"/>
      <c r="AVS452" s="2"/>
      <c r="AVT452" s="2"/>
      <c r="AVU452" s="2"/>
      <c r="AVV452" s="2"/>
      <c r="AVW452" s="2"/>
      <c r="AVX452" s="2"/>
      <c r="AVY452" s="2"/>
      <c r="AVZ452" s="2"/>
      <c r="AWA452" s="2"/>
      <c r="AWB452" s="2"/>
      <c r="AWC452" s="2"/>
      <c r="AWD452" s="2"/>
      <c r="AWE452" s="2"/>
      <c r="AWF452" s="2"/>
      <c r="AWG452" s="2"/>
      <c r="AWH452" s="2"/>
      <c r="AWI452" s="2"/>
      <c r="AWJ452" s="2"/>
      <c r="AWK452" s="2"/>
      <c r="AWL452" s="2"/>
      <c r="AWM452" s="2"/>
      <c r="AWN452" s="2"/>
      <c r="AWO452" s="2"/>
      <c r="AWP452" s="2"/>
      <c r="AWQ452" s="2"/>
      <c r="AWR452" s="2"/>
      <c r="AWS452" s="2"/>
      <c r="AWT452" s="2"/>
      <c r="AWU452" s="2"/>
      <c r="AWV452" s="2"/>
      <c r="AWW452" s="2"/>
      <c r="AWX452" s="2"/>
      <c r="AWY452" s="2"/>
      <c r="AWZ452" s="2"/>
      <c r="AXA452" s="2"/>
      <c r="AXB452" s="2"/>
      <c r="AXC452" s="2"/>
      <c r="AXD452" s="2"/>
      <c r="AXE452" s="2"/>
      <c r="AXF452" s="2"/>
      <c r="AXG452" s="2"/>
      <c r="AXH452" s="2"/>
      <c r="AXI452" s="2"/>
      <c r="AXJ452" s="2"/>
      <c r="AXK452" s="2"/>
      <c r="AXL452" s="2"/>
      <c r="AXM452" s="2"/>
      <c r="AXN452" s="2"/>
      <c r="AXO452" s="2"/>
      <c r="AXP452" s="2"/>
      <c r="AXQ452" s="2"/>
      <c r="AXR452" s="2"/>
      <c r="AXS452" s="2"/>
      <c r="AXT452" s="2"/>
      <c r="AXU452" s="2"/>
      <c r="AXV452" s="2"/>
      <c r="AXW452" s="2"/>
      <c r="AXX452" s="2"/>
      <c r="AXY452" s="2"/>
      <c r="AXZ452" s="2"/>
      <c r="AYA452" s="2"/>
      <c r="AYB452" s="2"/>
      <c r="AYC452" s="2"/>
      <c r="AYD452" s="2"/>
      <c r="AYE452" s="2"/>
      <c r="AYF452" s="2"/>
      <c r="AYG452" s="2"/>
      <c r="AYH452" s="2"/>
      <c r="AYI452" s="2"/>
      <c r="AYJ452" s="2"/>
      <c r="AYK452" s="2"/>
      <c r="AYL452" s="2"/>
      <c r="AYM452" s="2"/>
      <c r="AYN452" s="2"/>
      <c r="AYO452" s="2"/>
      <c r="AYP452" s="2"/>
      <c r="AYQ452" s="2"/>
      <c r="AYR452" s="2"/>
      <c r="AYS452" s="2"/>
      <c r="AYT452" s="2"/>
      <c r="AYU452" s="2"/>
      <c r="AYV452" s="2"/>
      <c r="AYW452" s="2"/>
      <c r="AYX452" s="2"/>
      <c r="AYY452" s="2"/>
      <c r="AYZ452" s="2"/>
      <c r="AZA452" s="2"/>
      <c r="AZB452" s="2"/>
      <c r="AZC452" s="2"/>
      <c r="AZD452" s="2"/>
      <c r="AZE452" s="2"/>
      <c r="AZF452" s="2"/>
      <c r="AZG452" s="2"/>
      <c r="AZH452" s="2"/>
      <c r="AZI452" s="2"/>
      <c r="AZJ452" s="2"/>
      <c r="AZK452" s="2"/>
      <c r="AZL452" s="2"/>
      <c r="AZM452" s="2"/>
      <c r="AZN452" s="2"/>
      <c r="AZO452" s="2"/>
      <c r="AZP452" s="2"/>
      <c r="AZQ452" s="2"/>
      <c r="AZR452" s="2"/>
      <c r="AZS452" s="2"/>
      <c r="AZT452" s="2"/>
      <c r="AZU452" s="2"/>
      <c r="AZV452" s="2"/>
      <c r="AZW452" s="2"/>
      <c r="AZX452" s="2"/>
      <c r="AZY452" s="2"/>
      <c r="AZZ452" s="2"/>
      <c r="BAA452" s="2"/>
      <c r="BAB452" s="2"/>
      <c r="BAC452" s="2"/>
      <c r="BAD452" s="2"/>
      <c r="BAE452" s="2"/>
      <c r="BAF452" s="2"/>
      <c r="BAG452" s="2"/>
      <c r="BAH452" s="2"/>
      <c r="BAI452" s="2"/>
      <c r="BAJ452" s="2"/>
      <c r="BAK452" s="2"/>
      <c r="BAL452" s="2"/>
      <c r="BAM452" s="2"/>
      <c r="BAN452" s="2"/>
      <c r="BAO452" s="2"/>
      <c r="BAP452" s="2"/>
      <c r="BAQ452" s="2"/>
      <c r="BAR452" s="2"/>
      <c r="BAS452" s="2"/>
      <c r="BAT452" s="2"/>
      <c r="BAU452" s="2"/>
      <c r="BAV452" s="2"/>
      <c r="BAW452" s="2"/>
      <c r="BAX452" s="2"/>
      <c r="BAY452" s="2"/>
      <c r="BAZ452" s="2"/>
      <c r="BBA452" s="2"/>
      <c r="BBB452" s="2"/>
      <c r="BBC452" s="2"/>
      <c r="BBD452" s="2"/>
      <c r="BBE452" s="2"/>
      <c r="BBF452" s="2"/>
      <c r="BBG452" s="2"/>
      <c r="BBH452" s="2"/>
      <c r="BBI452" s="2"/>
      <c r="BBJ452" s="2"/>
      <c r="BBK452" s="2"/>
      <c r="BBL452" s="2"/>
      <c r="BBM452" s="2"/>
      <c r="BBN452" s="2"/>
      <c r="BBO452" s="2"/>
      <c r="BBP452" s="2"/>
      <c r="BBQ452" s="2"/>
      <c r="BBR452" s="2"/>
      <c r="BBS452" s="2"/>
      <c r="BBT452" s="2"/>
      <c r="BBU452" s="2"/>
      <c r="BBV452" s="2"/>
      <c r="BBW452" s="2"/>
      <c r="BBX452" s="2"/>
      <c r="BBY452" s="2"/>
      <c r="BBZ452" s="2"/>
      <c r="BCA452" s="2"/>
      <c r="BCB452" s="2"/>
      <c r="BCC452" s="2"/>
      <c r="BCD452" s="2"/>
      <c r="BCE452" s="2"/>
      <c r="BCF452" s="2"/>
      <c r="BCG452" s="2"/>
      <c r="BCH452" s="2"/>
      <c r="BCI452" s="2"/>
      <c r="BCJ452" s="2"/>
      <c r="BCK452" s="2"/>
      <c r="BCL452" s="2"/>
      <c r="BCM452" s="2"/>
      <c r="BCN452" s="2"/>
      <c r="BCO452" s="2"/>
      <c r="BCP452" s="2"/>
      <c r="BCQ452" s="2"/>
      <c r="BCR452" s="2"/>
      <c r="BCS452" s="2"/>
      <c r="BCT452" s="2"/>
      <c r="BCU452" s="2"/>
      <c r="BCV452" s="2"/>
      <c r="BCW452" s="2"/>
      <c r="BCX452" s="2"/>
      <c r="BCY452" s="2"/>
      <c r="BCZ452" s="2"/>
      <c r="BDA452" s="2"/>
      <c r="BDB452" s="2"/>
      <c r="BDC452" s="2"/>
      <c r="BDD452" s="2"/>
      <c r="BDE452" s="2"/>
      <c r="BDF452" s="2"/>
      <c r="BDG452" s="2"/>
      <c r="BDH452" s="2"/>
      <c r="BDI452" s="2"/>
      <c r="BDJ452" s="2"/>
      <c r="BDK452" s="2"/>
      <c r="BDL452" s="2"/>
      <c r="BDM452" s="2"/>
      <c r="BDN452" s="2"/>
      <c r="BDO452" s="2"/>
      <c r="BDP452" s="2"/>
      <c r="BDQ452" s="2"/>
      <c r="BDR452" s="2"/>
      <c r="BDS452" s="2"/>
      <c r="BDT452" s="2"/>
      <c r="BDU452" s="2"/>
      <c r="BDV452" s="2"/>
      <c r="BDW452" s="2"/>
      <c r="BDX452" s="2"/>
      <c r="BDY452" s="2"/>
      <c r="BDZ452" s="2"/>
      <c r="BEA452" s="2"/>
      <c r="BEB452" s="2"/>
      <c r="BEC452" s="2"/>
      <c r="BED452" s="2"/>
      <c r="BEE452" s="2"/>
      <c r="BEF452" s="2"/>
      <c r="BEG452" s="2"/>
      <c r="BEH452" s="2"/>
      <c r="BEI452" s="2"/>
      <c r="BEJ452" s="2"/>
      <c r="BEK452" s="2"/>
      <c r="BEL452" s="2"/>
      <c r="BEM452" s="2"/>
      <c r="BEN452" s="2"/>
      <c r="BEO452" s="2"/>
      <c r="BEP452" s="2"/>
      <c r="BEQ452" s="2"/>
      <c r="BER452" s="2"/>
      <c r="BES452" s="2"/>
      <c r="BET452" s="2"/>
      <c r="BEU452" s="2"/>
      <c r="BEV452" s="2"/>
      <c r="BEW452" s="2"/>
      <c r="BEX452" s="2"/>
      <c r="BEY452" s="2"/>
      <c r="BEZ452" s="2"/>
      <c r="BFA452" s="2"/>
      <c r="BFB452" s="2"/>
      <c r="BFC452" s="2"/>
      <c r="BFD452" s="2"/>
      <c r="BFE452" s="2"/>
      <c r="BFF452" s="2"/>
      <c r="BFG452" s="2"/>
      <c r="BFH452" s="2"/>
      <c r="BFI452" s="2"/>
      <c r="BFJ452" s="2"/>
      <c r="BFK452" s="2"/>
      <c r="BFL452" s="2"/>
      <c r="BFM452" s="2"/>
      <c r="BFN452" s="2"/>
      <c r="BFO452" s="2"/>
      <c r="BFP452" s="2"/>
      <c r="BFQ452" s="2"/>
      <c r="BFR452" s="2"/>
      <c r="BFS452" s="2"/>
      <c r="BFT452" s="2"/>
      <c r="BFU452" s="2"/>
      <c r="BFV452" s="2"/>
      <c r="BFW452" s="2"/>
      <c r="BFX452" s="2"/>
      <c r="BFY452" s="2"/>
      <c r="BFZ452" s="2"/>
      <c r="BGA452" s="2"/>
      <c r="BGB452" s="2"/>
      <c r="BGC452" s="2"/>
      <c r="BGD452" s="2"/>
      <c r="BGE452" s="2"/>
      <c r="BGF452" s="2"/>
      <c r="BGG452" s="2"/>
      <c r="BGH452" s="2"/>
      <c r="BGI452" s="2"/>
      <c r="BGJ452" s="2"/>
      <c r="BGK452" s="2"/>
      <c r="BGL452" s="2"/>
      <c r="BGM452" s="2"/>
      <c r="BGN452" s="2"/>
      <c r="BGO452" s="2"/>
      <c r="BGP452" s="2"/>
      <c r="BGQ452" s="2"/>
      <c r="BGR452" s="2"/>
      <c r="BGS452" s="2"/>
      <c r="BGT452" s="2"/>
      <c r="BGU452" s="2"/>
      <c r="BGV452" s="2"/>
      <c r="BGW452" s="2"/>
      <c r="BGX452" s="2"/>
      <c r="BGY452" s="2"/>
      <c r="BGZ452" s="2"/>
      <c r="BHA452" s="2"/>
      <c r="BHB452" s="2"/>
      <c r="BHC452" s="2"/>
      <c r="BHD452" s="2"/>
      <c r="BHE452" s="2"/>
      <c r="BHF452" s="2"/>
      <c r="BHG452" s="2"/>
      <c r="BHH452" s="2"/>
      <c r="BHI452" s="2"/>
      <c r="BHJ452" s="2"/>
      <c r="BHK452" s="2"/>
      <c r="BHL452" s="2"/>
      <c r="BHM452" s="2"/>
      <c r="BHN452" s="2"/>
      <c r="BHO452" s="2"/>
      <c r="BHP452" s="2"/>
      <c r="BHQ452" s="2"/>
      <c r="BHR452" s="2"/>
      <c r="BHS452" s="2"/>
      <c r="BHT452" s="2"/>
      <c r="BHU452" s="2"/>
      <c r="BHV452" s="2"/>
      <c r="BHW452" s="2"/>
      <c r="BHX452" s="2"/>
      <c r="BHY452" s="2"/>
      <c r="BHZ452" s="2"/>
      <c r="BIA452" s="2"/>
      <c r="BIB452" s="2"/>
      <c r="BIC452" s="2"/>
      <c r="BID452" s="2"/>
      <c r="BIE452" s="2"/>
      <c r="BIF452" s="2"/>
      <c r="BIG452" s="2"/>
      <c r="BIH452" s="2"/>
      <c r="BII452" s="2"/>
      <c r="BIJ452" s="2"/>
      <c r="BIK452" s="2"/>
      <c r="BIL452" s="2"/>
      <c r="BIM452" s="2"/>
      <c r="BIN452" s="2"/>
      <c r="BIO452" s="2"/>
      <c r="BIP452" s="2"/>
      <c r="BIQ452" s="2"/>
      <c r="BIR452" s="2"/>
      <c r="BIS452" s="2"/>
      <c r="BIT452" s="2"/>
      <c r="BIU452" s="2"/>
      <c r="BIV452" s="2"/>
      <c r="BIW452" s="2"/>
      <c r="BIX452" s="2"/>
      <c r="BIY452" s="2"/>
      <c r="BIZ452" s="2"/>
      <c r="BJA452" s="2"/>
      <c r="BJB452" s="2"/>
      <c r="BJC452" s="2"/>
      <c r="BJD452" s="2"/>
      <c r="BJE452" s="2"/>
      <c r="BJF452" s="2"/>
      <c r="BJG452" s="2"/>
      <c r="BJH452" s="2"/>
      <c r="BJI452" s="2"/>
      <c r="BJJ452" s="2"/>
      <c r="BJK452" s="2"/>
      <c r="BJL452" s="2"/>
      <c r="BJM452" s="2"/>
      <c r="BJN452" s="2"/>
      <c r="BJO452" s="2"/>
      <c r="BJP452" s="2"/>
      <c r="BJQ452" s="2"/>
      <c r="BJR452" s="2"/>
      <c r="BJS452" s="2"/>
      <c r="BJT452" s="2"/>
      <c r="BJU452" s="2"/>
      <c r="BJV452" s="2"/>
      <c r="BJW452" s="2"/>
      <c r="BJX452" s="2"/>
      <c r="BJY452" s="2"/>
      <c r="BJZ452" s="2"/>
      <c r="BKA452" s="2"/>
      <c r="BKB452" s="2"/>
      <c r="BKC452" s="2"/>
      <c r="BKD452" s="2"/>
      <c r="BKE452" s="2"/>
      <c r="BKF452" s="2"/>
      <c r="BKG452" s="2"/>
      <c r="BKH452" s="2"/>
      <c r="BKI452" s="2"/>
      <c r="BKJ452" s="2"/>
      <c r="BKK452" s="2"/>
      <c r="BKL452" s="2"/>
      <c r="BKM452" s="2"/>
      <c r="BKN452" s="2"/>
      <c r="BKO452" s="2"/>
      <c r="BKP452" s="2"/>
      <c r="BKQ452" s="2"/>
      <c r="BKR452" s="2"/>
      <c r="BKS452" s="2"/>
      <c r="BKT452" s="2"/>
      <c r="BKU452" s="2"/>
      <c r="BKV452" s="2"/>
      <c r="BKW452" s="2"/>
      <c r="BKX452" s="2"/>
      <c r="BKY452" s="2"/>
      <c r="BKZ452" s="2"/>
      <c r="BLA452" s="2"/>
      <c r="BLB452" s="2"/>
      <c r="BLC452" s="2"/>
      <c r="BLD452" s="2"/>
      <c r="BLE452" s="2"/>
      <c r="BLF452" s="2"/>
      <c r="BLG452" s="2"/>
      <c r="BLH452" s="2"/>
      <c r="BLI452" s="2"/>
      <c r="BLJ452" s="2"/>
      <c r="BLK452" s="2"/>
      <c r="BLL452" s="2"/>
      <c r="BLM452" s="2"/>
      <c r="BLN452" s="2"/>
      <c r="BLO452" s="2"/>
      <c r="BLP452" s="2"/>
      <c r="BLQ452" s="2"/>
      <c r="BLR452" s="2"/>
      <c r="BLS452" s="2"/>
      <c r="BLT452" s="2"/>
      <c r="BLU452" s="2"/>
      <c r="BLV452" s="2"/>
      <c r="BLW452" s="2"/>
      <c r="BLX452" s="2"/>
      <c r="BLY452" s="2"/>
      <c r="BLZ452" s="2"/>
      <c r="BMA452" s="2"/>
      <c r="BMB452" s="2"/>
      <c r="BMC452" s="2"/>
      <c r="BMD452" s="2"/>
      <c r="BME452" s="2"/>
      <c r="BMF452" s="2"/>
      <c r="BMG452" s="2"/>
      <c r="BMH452" s="2"/>
      <c r="BMI452" s="2"/>
      <c r="BMJ452" s="2"/>
      <c r="BMK452" s="2"/>
      <c r="BML452" s="2"/>
      <c r="BMM452" s="2"/>
      <c r="BMN452" s="2"/>
      <c r="BMO452" s="2"/>
      <c r="BMP452" s="2"/>
      <c r="BMQ452" s="2"/>
      <c r="BMR452" s="2"/>
      <c r="BMS452" s="2"/>
      <c r="BMT452" s="2"/>
      <c r="BMU452" s="2"/>
      <c r="BMV452" s="2"/>
      <c r="BMW452" s="2"/>
      <c r="BMX452" s="2"/>
      <c r="BMY452" s="2"/>
      <c r="BMZ452" s="2"/>
      <c r="BNA452" s="2"/>
      <c r="BNB452" s="2"/>
      <c r="BNC452" s="2"/>
      <c r="BND452" s="2"/>
      <c r="BNE452" s="2"/>
      <c r="BNF452" s="2"/>
      <c r="BNG452" s="2"/>
      <c r="BNH452" s="2"/>
      <c r="BNI452" s="2"/>
      <c r="BNJ452" s="2"/>
      <c r="BNK452" s="2"/>
      <c r="BNL452" s="2"/>
      <c r="BNM452" s="2"/>
      <c r="BNN452" s="2"/>
      <c r="BNO452" s="2"/>
      <c r="BNP452" s="2"/>
      <c r="BNQ452" s="2"/>
      <c r="BNR452" s="2"/>
      <c r="BNS452" s="2"/>
      <c r="BNT452" s="2"/>
      <c r="BNU452" s="2"/>
      <c r="BNV452" s="2"/>
      <c r="BNW452" s="2"/>
      <c r="BNX452" s="2"/>
      <c r="BNY452" s="2"/>
      <c r="BNZ452" s="2"/>
      <c r="BOA452" s="2"/>
      <c r="BOB452" s="2"/>
      <c r="BOC452" s="2"/>
      <c r="BOD452" s="2"/>
      <c r="BOE452" s="2"/>
      <c r="BOF452" s="2"/>
      <c r="BOG452" s="2"/>
      <c r="BOH452" s="2"/>
      <c r="BOI452" s="2"/>
      <c r="BOJ452" s="2"/>
      <c r="BOK452" s="2"/>
      <c r="BOL452" s="2"/>
      <c r="BOM452" s="2"/>
      <c r="BON452" s="2"/>
      <c r="BOO452" s="2"/>
      <c r="BOP452" s="2"/>
      <c r="BOQ452" s="2"/>
      <c r="BOR452" s="2"/>
      <c r="BOS452" s="2"/>
      <c r="BOT452" s="2"/>
      <c r="BOU452" s="2"/>
      <c r="BOV452" s="2"/>
      <c r="BOW452" s="2"/>
      <c r="BOX452" s="2"/>
      <c r="BOY452" s="2"/>
      <c r="BOZ452" s="2"/>
      <c r="BPA452" s="2"/>
      <c r="BPB452" s="2"/>
      <c r="BPC452" s="2"/>
      <c r="BPD452" s="2"/>
      <c r="BPE452" s="2"/>
      <c r="BPF452" s="2"/>
      <c r="BPG452" s="2"/>
      <c r="BPH452" s="2"/>
      <c r="BPI452" s="2"/>
      <c r="BPJ452" s="2"/>
      <c r="BPK452" s="2"/>
      <c r="BPL452" s="2"/>
      <c r="BPM452" s="2"/>
      <c r="BPN452" s="2"/>
      <c r="BPO452" s="2"/>
      <c r="BPP452" s="2"/>
      <c r="BPQ452" s="2"/>
      <c r="BPR452" s="2"/>
      <c r="BPS452" s="2"/>
      <c r="BPT452" s="2"/>
      <c r="BPU452" s="2"/>
      <c r="BPV452" s="2"/>
      <c r="BPW452" s="2"/>
      <c r="BPX452" s="2"/>
      <c r="BPY452" s="2"/>
      <c r="BPZ452" s="2"/>
      <c r="BQA452" s="2"/>
      <c r="BQB452" s="2"/>
      <c r="BQC452" s="2"/>
      <c r="BQD452" s="2"/>
      <c r="BQE452" s="2"/>
      <c r="BQF452" s="2"/>
      <c r="BQG452" s="2"/>
      <c r="BQH452" s="2"/>
      <c r="BQI452" s="2"/>
      <c r="BQJ452" s="2"/>
      <c r="BQK452" s="2"/>
      <c r="BQL452" s="2"/>
      <c r="BQM452" s="2"/>
      <c r="BQN452" s="2"/>
      <c r="BQO452" s="2"/>
      <c r="BQP452" s="2"/>
      <c r="BQQ452" s="2"/>
      <c r="BQR452" s="2"/>
      <c r="BQS452" s="2"/>
      <c r="BQT452" s="2"/>
      <c r="BQU452" s="2"/>
      <c r="BQV452" s="2"/>
      <c r="BQW452" s="2"/>
      <c r="BQX452" s="2"/>
      <c r="BQY452" s="2"/>
      <c r="BQZ452" s="2"/>
      <c r="BRA452" s="2"/>
      <c r="BRB452" s="2"/>
      <c r="BRC452" s="2"/>
      <c r="BRD452" s="2"/>
      <c r="BRE452" s="2"/>
      <c r="BRF452" s="2"/>
      <c r="BRG452" s="2"/>
      <c r="BRH452" s="2"/>
      <c r="BRI452" s="2"/>
      <c r="BRJ452" s="2"/>
      <c r="BRK452" s="2"/>
      <c r="BRL452" s="2"/>
      <c r="BRM452" s="2"/>
      <c r="BRN452" s="2"/>
      <c r="BRO452" s="2"/>
      <c r="BRP452" s="2"/>
      <c r="BRQ452" s="2"/>
      <c r="BRR452" s="2"/>
      <c r="BRS452" s="2"/>
      <c r="BRT452" s="2"/>
      <c r="BRU452" s="2"/>
      <c r="BRV452" s="2"/>
      <c r="BRW452" s="2"/>
      <c r="BRX452" s="2"/>
      <c r="BRY452" s="2"/>
      <c r="BRZ452" s="2"/>
      <c r="BSA452" s="2"/>
      <c r="BSB452" s="2"/>
      <c r="BSC452" s="2"/>
      <c r="BSD452" s="2"/>
      <c r="BSE452" s="2"/>
      <c r="BSF452" s="2"/>
      <c r="BSG452" s="2"/>
      <c r="BSH452" s="2"/>
      <c r="BSI452" s="2"/>
      <c r="BSJ452" s="2"/>
      <c r="BSK452" s="2"/>
      <c r="BSL452" s="2"/>
      <c r="BSM452" s="2"/>
      <c r="BSN452" s="2"/>
      <c r="BSO452" s="2"/>
      <c r="BSP452" s="2"/>
      <c r="BSQ452" s="2"/>
      <c r="BSR452" s="2"/>
      <c r="BSS452" s="2"/>
      <c r="BST452" s="2"/>
      <c r="BSU452" s="2"/>
      <c r="BSV452" s="2"/>
      <c r="BSW452" s="2"/>
      <c r="BSX452" s="2"/>
      <c r="BSY452" s="2"/>
      <c r="BSZ452" s="2"/>
      <c r="BTA452" s="2"/>
      <c r="BTB452" s="2"/>
      <c r="BTC452" s="2"/>
      <c r="BTD452" s="2"/>
      <c r="BTE452" s="2"/>
      <c r="BTF452" s="2"/>
      <c r="BTG452" s="2"/>
      <c r="BTH452" s="2"/>
      <c r="BTI452" s="2"/>
      <c r="BTJ452" s="2"/>
      <c r="BTK452" s="2"/>
      <c r="BTL452" s="2"/>
      <c r="BTM452" s="2"/>
      <c r="BTN452" s="2"/>
      <c r="BTO452" s="2"/>
      <c r="BTP452" s="2"/>
      <c r="BTQ452" s="2"/>
      <c r="BTR452" s="2"/>
      <c r="BTS452" s="2"/>
      <c r="BTT452" s="2"/>
      <c r="BTU452" s="2"/>
      <c r="BTV452" s="2"/>
      <c r="BTW452" s="2"/>
      <c r="BTX452" s="2"/>
      <c r="BTY452" s="2"/>
      <c r="BTZ452" s="2"/>
      <c r="BUA452" s="2"/>
      <c r="BUB452" s="2"/>
      <c r="BUC452" s="2"/>
      <c r="BUD452" s="2"/>
      <c r="BUE452" s="2"/>
      <c r="BUF452" s="2"/>
      <c r="BUG452" s="2"/>
      <c r="BUH452" s="2"/>
      <c r="BUI452" s="2"/>
      <c r="BUJ452" s="2"/>
      <c r="BUK452" s="2"/>
      <c r="BUL452" s="2"/>
      <c r="BUM452" s="2"/>
      <c r="BUN452" s="2"/>
      <c r="BUO452" s="2"/>
      <c r="BUP452" s="2"/>
      <c r="BUQ452" s="2"/>
      <c r="BUR452" s="2"/>
      <c r="BUS452" s="2"/>
      <c r="BUT452" s="2"/>
      <c r="BUU452" s="2"/>
      <c r="BUV452" s="2"/>
      <c r="BUW452" s="2"/>
      <c r="BUX452" s="2"/>
      <c r="BUY452" s="2"/>
      <c r="BUZ452" s="2"/>
      <c r="BVA452" s="2"/>
      <c r="BVB452" s="2"/>
      <c r="BVC452" s="2"/>
      <c r="BVD452" s="2"/>
      <c r="BVE452" s="2"/>
      <c r="BVF452" s="2"/>
      <c r="BVG452" s="2"/>
      <c r="BVH452" s="2"/>
      <c r="BVI452" s="2"/>
      <c r="BVJ452" s="2"/>
      <c r="BVK452" s="2"/>
      <c r="BVL452" s="2"/>
      <c r="BVM452" s="2"/>
      <c r="BVN452" s="2"/>
      <c r="BVO452" s="2"/>
      <c r="BVP452" s="2"/>
      <c r="BVQ452" s="2"/>
      <c r="BVR452" s="2"/>
      <c r="BVS452" s="2"/>
      <c r="BVT452" s="2"/>
      <c r="BVU452" s="2"/>
      <c r="BVV452" s="2"/>
      <c r="BVW452" s="2"/>
      <c r="BVX452" s="2"/>
      <c r="BVY452" s="2"/>
      <c r="BVZ452" s="2"/>
      <c r="BWA452" s="2"/>
      <c r="BWB452" s="2"/>
      <c r="BWC452" s="2"/>
      <c r="BWD452" s="2"/>
      <c r="BWE452" s="2"/>
      <c r="BWF452" s="2"/>
      <c r="BWG452" s="2"/>
      <c r="BWH452" s="2"/>
      <c r="BWI452" s="2"/>
      <c r="BWJ452" s="2"/>
      <c r="BWK452" s="2"/>
      <c r="BWL452" s="2"/>
      <c r="BWM452" s="2"/>
      <c r="BWN452" s="2"/>
      <c r="BWO452" s="2"/>
      <c r="BWP452" s="2"/>
      <c r="BWQ452" s="2"/>
      <c r="BWR452" s="2"/>
      <c r="BWS452" s="2"/>
      <c r="BWT452" s="2"/>
      <c r="BWU452" s="2"/>
      <c r="BWV452" s="2"/>
      <c r="BWW452" s="2"/>
      <c r="BWX452" s="2"/>
      <c r="BWY452" s="2"/>
      <c r="BWZ452" s="2"/>
      <c r="BXA452" s="2"/>
      <c r="BXB452" s="2"/>
      <c r="BXC452" s="2"/>
      <c r="BXD452" s="2"/>
      <c r="BXE452" s="2"/>
      <c r="BXF452" s="2"/>
      <c r="BXG452" s="2"/>
      <c r="BXH452" s="2"/>
      <c r="BXI452" s="2"/>
      <c r="BXJ452" s="2"/>
      <c r="BXK452" s="2"/>
      <c r="BXL452" s="2"/>
      <c r="BXM452" s="2"/>
      <c r="BXN452" s="2"/>
      <c r="BXO452" s="2"/>
      <c r="BXP452" s="2"/>
      <c r="BXQ452" s="2"/>
      <c r="BXR452" s="2"/>
      <c r="BXS452" s="2"/>
      <c r="BXT452" s="2"/>
      <c r="BXU452" s="2"/>
      <c r="BXV452" s="2"/>
      <c r="BXW452" s="2"/>
      <c r="BXX452" s="2"/>
      <c r="BXY452" s="2"/>
      <c r="BXZ452" s="2"/>
      <c r="BYA452" s="2"/>
      <c r="BYB452" s="2"/>
      <c r="BYC452" s="2"/>
      <c r="BYD452" s="2"/>
      <c r="BYE452" s="2"/>
      <c r="BYF452" s="2"/>
      <c r="BYG452" s="2"/>
      <c r="BYH452" s="2"/>
      <c r="BYI452" s="2"/>
      <c r="BYJ452" s="2"/>
      <c r="BYK452" s="2"/>
      <c r="BYL452" s="2"/>
      <c r="BYM452" s="2"/>
      <c r="BYN452" s="2"/>
      <c r="BYO452" s="2"/>
      <c r="BYP452" s="2"/>
      <c r="BYQ452" s="2"/>
      <c r="BYR452" s="2"/>
      <c r="BYS452" s="2"/>
      <c r="BYT452" s="2"/>
      <c r="BYU452" s="2"/>
      <c r="BYV452" s="2"/>
      <c r="BYW452" s="2"/>
      <c r="BYX452" s="2"/>
      <c r="BYY452" s="2"/>
      <c r="BYZ452" s="2"/>
      <c r="BZA452" s="2"/>
      <c r="BZB452" s="2"/>
      <c r="BZC452" s="2"/>
      <c r="BZD452" s="2"/>
      <c r="BZE452" s="2"/>
      <c r="BZF452" s="2"/>
      <c r="BZG452" s="2"/>
      <c r="BZH452" s="2"/>
      <c r="BZI452" s="2"/>
      <c r="BZJ452" s="2"/>
      <c r="BZK452" s="2"/>
      <c r="BZL452" s="2"/>
      <c r="BZM452" s="2"/>
      <c r="BZN452" s="2"/>
      <c r="BZO452" s="2"/>
      <c r="BZP452" s="2"/>
      <c r="BZQ452" s="2"/>
      <c r="BZR452" s="2"/>
      <c r="BZS452" s="2"/>
      <c r="BZT452" s="2"/>
      <c r="BZU452" s="2"/>
      <c r="BZV452" s="2"/>
      <c r="BZW452" s="2"/>
      <c r="BZX452" s="2"/>
      <c r="BZY452" s="2"/>
      <c r="BZZ452" s="2"/>
      <c r="CAA452" s="2"/>
      <c r="CAB452" s="2"/>
      <c r="CAC452" s="2"/>
      <c r="CAD452" s="2"/>
      <c r="CAE452" s="2"/>
      <c r="CAF452" s="2"/>
      <c r="CAG452" s="2"/>
      <c r="CAH452" s="2"/>
      <c r="CAI452" s="2"/>
      <c r="CAJ452" s="2"/>
      <c r="CAK452" s="2"/>
      <c r="CAL452" s="2"/>
      <c r="CAM452" s="2"/>
      <c r="CAN452" s="2"/>
      <c r="CAO452" s="2"/>
      <c r="CAP452" s="2"/>
      <c r="CAQ452" s="2"/>
      <c r="CAR452" s="2"/>
      <c r="CAS452" s="2"/>
      <c r="CAT452" s="2"/>
      <c r="CAU452" s="2"/>
      <c r="CAV452" s="2"/>
      <c r="CAW452" s="2"/>
      <c r="CAX452" s="2"/>
      <c r="CAY452" s="2"/>
      <c r="CAZ452" s="2"/>
      <c r="CBA452" s="2"/>
      <c r="CBB452" s="2"/>
      <c r="CBC452" s="2"/>
      <c r="CBD452" s="2"/>
      <c r="CBE452" s="2"/>
      <c r="CBF452" s="2"/>
      <c r="CBG452" s="2"/>
      <c r="CBH452" s="2"/>
      <c r="CBI452" s="2"/>
      <c r="CBJ452" s="2"/>
      <c r="CBK452" s="2"/>
      <c r="CBL452" s="2"/>
      <c r="CBM452" s="2"/>
      <c r="CBN452" s="2"/>
      <c r="CBO452" s="2"/>
      <c r="CBP452" s="2"/>
      <c r="CBQ452" s="2"/>
      <c r="CBR452" s="2"/>
      <c r="CBS452" s="2"/>
      <c r="CBT452" s="2"/>
      <c r="CBU452" s="2"/>
      <c r="CBV452" s="2"/>
      <c r="CBW452" s="2"/>
      <c r="CBX452" s="2"/>
      <c r="CBY452" s="2"/>
      <c r="CBZ452" s="2"/>
      <c r="CCA452" s="2"/>
      <c r="CCB452" s="2"/>
      <c r="CCC452" s="2"/>
      <c r="CCD452" s="2"/>
      <c r="CCE452" s="2"/>
      <c r="CCF452" s="2"/>
      <c r="CCG452" s="2"/>
      <c r="CCH452" s="2"/>
      <c r="CCI452" s="2"/>
      <c r="CCJ452" s="2"/>
      <c r="CCK452" s="2"/>
      <c r="CCL452" s="2"/>
      <c r="CCM452" s="2"/>
      <c r="CCN452" s="2"/>
      <c r="CCO452" s="2"/>
      <c r="CCP452" s="2"/>
      <c r="CCQ452" s="2"/>
      <c r="CCR452" s="2"/>
      <c r="CCS452" s="2"/>
      <c r="CCT452" s="2"/>
      <c r="CCU452" s="2"/>
      <c r="CCV452" s="2"/>
      <c r="CCW452" s="2"/>
      <c r="CCX452" s="2"/>
      <c r="CCY452" s="2"/>
      <c r="CCZ452" s="2"/>
      <c r="CDA452" s="2"/>
      <c r="CDB452" s="2"/>
      <c r="CDC452" s="2"/>
      <c r="CDD452" s="2"/>
      <c r="CDE452" s="2"/>
      <c r="CDF452" s="2"/>
      <c r="CDG452" s="2"/>
      <c r="CDH452" s="2"/>
      <c r="CDI452" s="2"/>
      <c r="CDJ452" s="2"/>
      <c r="CDK452" s="2"/>
      <c r="CDL452" s="2"/>
      <c r="CDM452" s="2"/>
      <c r="CDN452" s="2"/>
      <c r="CDO452" s="2"/>
      <c r="CDP452" s="2"/>
      <c r="CDQ452" s="2"/>
      <c r="CDR452" s="2"/>
      <c r="CDS452" s="2"/>
      <c r="CDT452" s="2"/>
      <c r="CDU452" s="2"/>
      <c r="CDV452" s="2"/>
      <c r="CDW452" s="2"/>
      <c r="CDX452" s="2"/>
      <c r="CDY452" s="2"/>
      <c r="CDZ452" s="2"/>
      <c r="CEA452" s="2"/>
      <c r="CEB452" s="2"/>
      <c r="CEC452" s="2"/>
      <c r="CED452" s="2"/>
      <c r="CEE452" s="2"/>
      <c r="CEF452" s="2"/>
      <c r="CEG452" s="2"/>
      <c r="CEH452" s="2"/>
      <c r="CEI452" s="2"/>
      <c r="CEJ452" s="2"/>
      <c r="CEK452" s="2"/>
      <c r="CEL452" s="2"/>
      <c r="CEM452" s="2"/>
      <c r="CEN452" s="2"/>
      <c r="CEO452" s="2"/>
      <c r="CEP452" s="2"/>
      <c r="CEQ452" s="2"/>
      <c r="CER452" s="2"/>
      <c r="CES452" s="2"/>
      <c r="CET452" s="2"/>
      <c r="CEU452" s="2"/>
      <c r="CEV452" s="2"/>
      <c r="CEW452" s="2"/>
      <c r="CEX452" s="2"/>
      <c r="CEY452" s="2"/>
      <c r="CEZ452" s="2"/>
      <c r="CFA452" s="2"/>
      <c r="CFB452" s="2"/>
      <c r="CFC452" s="2"/>
      <c r="CFD452" s="2"/>
      <c r="CFE452" s="2"/>
      <c r="CFF452" s="2"/>
      <c r="CFG452" s="2"/>
      <c r="CFH452" s="2"/>
      <c r="CFI452" s="2"/>
      <c r="CFJ452" s="2"/>
      <c r="CFK452" s="2"/>
      <c r="CFL452" s="2"/>
      <c r="CFM452" s="2"/>
      <c r="CFN452" s="2"/>
      <c r="CFO452" s="2"/>
      <c r="CFP452" s="2"/>
      <c r="CFQ452" s="2"/>
      <c r="CFR452" s="2"/>
      <c r="CFS452" s="2"/>
      <c r="CFT452" s="2"/>
      <c r="CFU452" s="2"/>
      <c r="CFV452" s="2"/>
      <c r="CFW452" s="2"/>
      <c r="CFX452" s="2"/>
      <c r="CFY452" s="2"/>
      <c r="CFZ452" s="2"/>
      <c r="CGA452" s="2"/>
      <c r="CGB452" s="2"/>
      <c r="CGC452" s="2"/>
      <c r="CGD452" s="2"/>
      <c r="CGE452" s="2"/>
      <c r="CGF452" s="2"/>
      <c r="CGG452" s="2"/>
      <c r="CGH452" s="2"/>
      <c r="CGI452" s="2"/>
      <c r="CGJ452" s="2"/>
      <c r="CGK452" s="2"/>
      <c r="CGL452" s="2"/>
      <c r="CGM452" s="2"/>
      <c r="CGN452" s="2"/>
      <c r="CGO452" s="2"/>
      <c r="CGP452" s="2"/>
      <c r="CGQ452" s="2"/>
      <c r="CGR452" s="2"/>
      <c r="CGS452" s="2"/>
      <c r="CGT452" s="2"/>
      <c r="CGU452" s="2"/>
      <c r="CGV452" s="2"/>
      <c r="CGW452" s="2"/>
      <c r="CGX452" s="2"/>
      <c r="CGY452" s="2"/>
      <c r="CGZ452" s="2"/>
      <c r="CHA452" s="2"/>
      <c r="CHB452" s="2"/>
      <c r="CHC452" s="2"/>
      <c r="CHD452" s="2"/>
      <c r="CHE452" s="2"/>
      <c r="CHF452" s="2"/>
      <c r="CHG452" s="2"/>
      <c r="CHH452" s="2"/>
      <c r="CHI452" s="2"/>
      <c r="CHJ452" s="2"/>
      <c r="CHK452" s="2"/>
      <c r="CHL452" s="2"/>
      <c r="CHM452" s="2"/>
      <c r="CHN452" s="2"/>
      <c r="CHO452" s="2"/>
      <c r="CHP452" s="2"/>
      <c r="CHQ452" s="2"/>
      <c r="CHR452" s="2"/>
      <c r="CHS452" s="2"/>
      <c r="CHT452" s="2"/>
      <c r="CHU452" s="2"/>
      <c r="CHV452" s="2"/>
      <c r="CHW452" s="2"/>
      <c r="CHX452" s="2"/>
      <c r="CHY452" s="2"/>
      <c r="CHZ452" s="2"/>
      <c r="CIA452" s="2"/>
      <c r="CIB452" s="2"/>
      <c r="CIC452" s="2"/>
      <c r="CID452" s="2"/>
      <c r="CIE452" s="2"/>
      <c r="CIF452" s="2"/>
      <c r="CIG452" s="2"/>
      <c r="CIH452" s="2"/>
      <c r="CII452" s="2"/>
      <c r="CIJ452" s="2"/>
      <c r="CIK452" s="2"/>
      <c r="CIL452" s="2"/>
      <c r="CIM452" s="2"/>
      <c r="CIN452" s="2"/>
      <c r="CIO452" s="2"/>
      <c r="CIP452" s="2"/>
      <c r="CIQ452" s="2"/>
      <c r="CIR452" s="2"/>
      <c r="CIS452" s="2"/>
      <c r="CIT452" s="2"/>
      <c r="CIU452" s="2"/>
      <c r="CIV452" s="2"/>
      <c r="CIW452" s="2"/>
      <c r="CIX452" s="2"/>
      <c r="CIY452" s="2"/>
      <c r="CIZ452" s="2"/>
      <c r="CJA452" s="2"/>
      <c r="CJB452" s="2"/>
      <c r="CJC452" s="2"/>
      <c r="CJD452" s="2"/>
      <c r="CJE452" s="2"/>
      <c r="CJF452" s="2"/>
      <c r="CJG452" s="2"/>
      <c r="CJH452" s="2"/>
      <c r="CJI452" s="2"/>
      <c r="CJJ452" s="2"/>
      <c r="CJK452" s="2"/>
      <c r="CJL452" s="2"/>
      <c r="CJM452" s="2"/>
      <c r="CJN452" s="2"/>
      <c r="CJO452" s="2"/>
      <c r="CJP452" s="2"/>
      <c r="CJQ452" s="2"/>
      <c r="CJR452" s="2"/>
      <c r="CJS452" s="2"/>
      <c r="CJT452" s="2"/>
      <c r="CJU452" s="2"/>
      <c r="CJV452" s="2"/>
      <c r="CJW452" s="2"/>
      <c r="CJX452" s="2"/>
      <c r="CJY452" s="2"/>
      <c r="CJZ452" s="2"/>
      <c r="CKA452" s="2"/>
      <c r="CKB452" s="2"/>
      <c r="CKC452" s="2"/>
      <c r="CKD452" s="2"/>
      <c r="CKE452" s="2"/>
      <c r="CKF452" s="2"/>
      <c r="CKG452" s="2"/>
      <c r="CKH452" s="2"/>
      <c r="CKI452" s="2"/>
      <c r="CKJ452" s="2"/>
      <c r="CKK452" s="2"/>
      <c r="CKL452" s="2"/>
      <c r="CKM452" s="2"/>
      <c r="CKN452" s="2"/>
      <c r="CKO452" s="2"/>
      <c r="CKP452" s="2"/>
      <c r="CKQ452" s="2"/>
      <c r="CKR452" s="2"/>
      <c r="CKS452" s="2"/>
      <c r="CKT452" s="2"/>
      <c r="CKU452" s="2"/>
      <c r="CKV452" s="2"/>
      <c r="CKW452" s="2"/>
      <c r="CKX452" s="2"/>
      <c r="CKY452" s="2"/>
      <c r="CKZ452" s="2"/>
      <c r="CLA452" s="2"/>
      <c r="CLB452" s="2"/>
      <c r="CLC452" s="2"/>
      <c r="CLD452" s="2"/>
      <c r="CLE452" s="2"/>
      <c r="CLF452" s="2"/>
      <c r="CLG452" s="2"/>
      <c r="CLH452" s="2"/>
      <c r="CLI452" s="2"/>
      <c r="CLJ452" s="2"/>
      <c r="CLK452" s="2"/>
      <c r="CLL452" s="2"/>
      <c r="CLM452" s="2"/>
      <c r="CLN452" s="2"/>
      <c r="CLO452" s="2"/>
      <c r="CLP452" s="2"/>
      <c r="CLQ452" s="2"/>
      <c r="CLR452" s="2"/>
      <c r="CLS452" s="2"/>
      <c r="CLT452" s="2"/>
      <c r="CLU452" s="2"/>
      <c r="CLV452" s="2"/>
      <c r="CLW452" s="2"/>
      <c r="CLX452" s="2"/>
      <c r="CLY452" s="2"/>
      <c r="CLZ452" s="2"/>
      <c r="CMA452" s="2"/>
      <c r="CMB452" s="2"/>
      <c r="CMC452" s="2"/>
      <c r="CMD452" s="2"/>
      <c r="CME452" s="2"/>
      <c r="CMF452" s="2"/>
      <c r="CMG452" s="2"/>
      <c r="CMH452" s="2"/>
      <c r="CMI452" s="2"/>
      <c r="CMJ452" s="2"/>
      <c r="CMK452" s="2"/>
      <c r="CML452" s="2"/>
      <c r="CMM452" s="2"/>
      <c r="CMN452" s="2"/>
      <c r="CMO452" s="2"/>
      <c r="CMP452" s="2"/>
      <c r="CMQ452" s="2"/>
      <c r="CMR452" s="2"/>
      <c r="CMS452" s="2"/>
      <c r="CMT452" s="2"/>
      <c r="CMU452" s="2"/>
      <c r="CMV452" s="2"/>
      <c r="CMW452" s="2"/>
      <c r="CMX452" s="2"/>
      <c r="CMY452" s="2"/>
      <c r="CMZ452" s="2"/>
      <c r="CNA452" s="2"/>
      <c r="CNB452" s="2"/>
      <c r="CNC452" s="2"/>
      <c r="CND452" s="2"/>
      <c r="CNE452" s="2"/>
      <c r="CNF452" s="2"/>
      <c r="CNG452" s="2"/>
      <c r="CNH452" s="2"/>
      <c r="CNI452" s="2"/>
      <c r="CNJ452" s="2"/>
      <c r="CNK452" s="2"/>
      <c r="CNL452" s="2"/>
      <c r="CNM452" s="2"/>
      <c r="CNN452" s="2"/>
      <c r="CNO452" s="2"/>
      <c r="CNP452" s="2"/>
      <c r="CNQ452" s="2"/>
      <c r="CNR452" s="2"/>
      <c r="CNS452" s="2"/>
      <c r="CNT452" s="2"/>
      <c r="CNU452" s="2"/>
      <c r="CNV452" s="2"/>
      <c r="CNW452" s="2"/>
      <c r="CNX452" s="2"/>
      <c r="CNY452" s="2"/>
      <c r="CNZ452" s="2"/>
      <c r="COA452" s="2"/>
      <c r="COB452" s="2"/>
      <c r="COC452" s="2"/>
      <c r="COD452" s="2"/>
      <c r="COE452" s="2"/>
      <c r="COF452" s="2"/>
      <c r="COG452" s="2"/>
      <c r="COH452" s="2"/>
      <c r="COI452" s="2"/>
      <c r="COJ452" s="2"/>
      <c r="COK452" s="2"/>
      <c r="COL452" s="2"/>
      <c r="COM452" s="2"/>
      <c r="CON452" s="2"/>
      <c r="COO452" s="2"/>
      <c r="COP452" s="2"/>
      <c r="COQ452" s="2"/>
      <c r="COR452" s="2"/>
      <c r="COS452" s="2"/>
      <c r="COT452" s="2"/>
      <c r="COU452" s="2"/>
      <c r="COV452" s="2"/>
      <c r="COW452" s="2"/>
      <c r="COX452" s="2"/>
      <c r="COY452" s="2"/>
      <c r="COZ452" s="2"/>
      <c r="CPA452" s="2"/>
      <c r="CPB452" s="2"/>
      <c r="CPC452" s="2"/>
      <c r="CPD452" s="2"/>
      <c r="CPE452" s="2"/>
      <c r="CPF452" s="2"/>
      <c r="CPG452" s="2"/>
      <c r="CPH452" s="2"/>
      <c r="CPI452" s="2"/>
      <c r="CPJ452" s="2"/>
      <c r="CPK452" s="2"/>
      <c r="CPL452" s="2"/>
      <c r="CPM452" s="2"/>
      <c r="CPN452" s="2"/>
      <c r="CPO452" s="2"/>
      <c r="CPP452" s="2"/>
      <c r="CPQ452" s="2"/>
      <c r="CPR452" s="2"/>
      <c r="CPS452" s="2"/>
      <c r="CPT452" s="2"/>
      <c r="CPU452" s="2"/>
      <c r="CPV452" s="2"/>
      <c r="CPW452" s="2"/>
      <c r="CPX452" s="2"/>
      <c r="CPY452" s="2"/>
      <c r="CPZ452" s="2"/>
      <c r="CQA452" s="2"/>
      <c r="CQB452" s="2"/>
      <c r="CQC452" s="2"/>
      <c r="CQD452" s="2"/>
      <c r="CQE452" s="2"/>
      <c r="CQF452" s="2"/>
      <c r="CQG452" s="2"/>
      <c r="CQH452" s="2"/>
      <c r="CQI452" s="2"/>
      <c r="CQJ452" s="2"/>
      <c r="CQK452" s="2"/>
      <c r="CQL452" s="2"/>
      <c r="CQM452" s="2"/>
      <c r="CQN452" s="2"/>
      <c r="CQO452" s="2"/>
      <c r="CQP452" s="2"/>
      <c r="CQQ452" s="2"/>
      <c r="CQR452" s="2"/>
      <c r="CQS452" s="2"/>
      <c r="CQT452" s="2"/>
      <c r="CQU452" s="2"/>
      <c r="CQV452" s="2"/>
      <c r="CQW452" s="2"/>
      <c r="CQX452" s="2"/>
      <c r="CQY452" s="2"/>
      <c r="CQZ452" s="2"/>
      <c r="CRA452" s="2"/>
      <c r="CRB452" s="2"/>
      <c r="CRC452" s="2"/>
      <c r="CRD452" s="2"/>
      <c r="CRE452" s="2"/>
      <c r="CRF452" s="2"/>
      <c r="CRG452" s="2"/>
      <c r="CRH452" s="2"/>
      <c r="CRI452" s="2"/>
      <c r="CRJ452" s="2"/>
      <c r="CRK452" s="2"/>
      <c r="CRL452" s="2"/>
      <c r="CRM452" s="2"/>
      <c r="CRN452" s="2"/>
      <c r="CRO452" s="2"/>
      <c r="CRP452" s="2"/>
      <c r="CRQ452" s="2"/>
      <c r="CRR452" s="2"/>
      <c r="CRS452" s="2"/>
      <c r="CRT452" s="2"/>
      <c r="CRU452" s="2"/>
      <c r="CRV452" s="2"/>
      <c r="CRW452" s="2"/>
      <c r="CRX452" s="2"/>
      <c r="CRY452" s="2"/>
      <c r="CRZ452" s="2"/>
      <c r="CSA452" s="2"/>
      <c r="CSB452" s="2"/>
      <c r="CSC452" s="2"/>
      <c r="CSD452" s="2"/>
      <c r="CSE452" s="2"/>
      <c r="CSF452" s="2"/>
      <c r="CSG452" s="2"/>
      <c r="CSH452" s="2"/>
      <c r="CSI452" s="2"/>
      <c r="CSJ452" s="2"/>
      <c r="CSK452" s="2"/>
      <c r="CSL452" s="2"/>
      <c r="CSM452" s="2"/>
      <c r="CSN452" s="2"/>
      <c r="CSO452" s="2"/>
      <c r="CSP452" s="2"/>
      <c r="CSQ452" s="2"/>
      <c r="CSR452" s="2"/>
      <c r="CSS452" s="2"/>
      <c r="CST452" s="2"/>
      <c r="CSU452" s="2"/>
      <c r="CSV452" s="2"/>
      <c r="CSW452" s="2"/>
      <c r="CSX452" s="2"/>
      <c r="CSY452" s="2"/>
      <c r="CSZ452" s="2"/>
      <c r="CTA452" s="2"/>
      <c r="CTB452" s="2"/>
      <c r="CTC452" s="2"/>
      <c r="CTD452" s="2"/>
      <c r="CTE452" s="2"/>
      <c r="CTF452" s="2"/>
      <c r="CTG452" s="2"/>
      <c r="CTH452" s="2"/>
      <c r="CTI452" s="2"/>
      <c r="CTJ452" s="2"/>
      <c r="CTK452" s="2"/>
      <c r="CTL452" s="2"/>
      <c r="CTM452" s="2"/>
      <c r="CTN452" s="2"/>
      <c r="CTO452" s="2"/>
      <c r="CTP452" s="2"/>
      <c r="CTQ452" s="2"/>
      <c r="CTR452" s="2"/>
      <c r="CTS452" s="2"/>
      <c r="CTT452" s="2"/>
      <c r="CTU452" s="2"/>
      <c r="CTV452" s="2"/>
      <c r="CTW452" s="2"/>
      <c r="CTX452" s="2"/>
      <c r="CTY452" s="2"/>
      <c r="CTZ452" s="2"/>
      <c r="CUA452" s="2"/>
      <c r="CUB452" s="2"/>
      <c r="CUC452" s="2"/>
      <c r="CUD452" s="2"/>
      <c r="CUE452" s="2"/>
      <c r="CUF452" s="2"/>
      <c r="CUG452" s="2"/>
      <c r="CUH452" s="2"/>
      <c r="CUI452" s="2"/>
      <c r="CUJ452" s="2"/>
      <c r="CUK452" s="2"/>
      <c r="CUL452" s="2"/>
      <c r="CUM452" s="2"/>
      <c r="CUN452" s="2"/>
      <c r="CUO452" s="2"/>
      <c r="CUP452" s="2"/>
      <c r="CUQ452" s="2"/>
      <c r="CUR452" s="2"/>
      <c r="CUS452" s="2"/>
      <c r="CUT452" s="2"/>
      <c r="CUU452" s="2"/>
      <c r="CUV452" s="2"/>
      <c r="CUW452" s="2"/>
      <c r="CUX452" s="2"/>
      <c r="CUY452" s="2"/>
      <c r="CUZ452" s="2"/>
      <c r="CVA452" s="2"/>
      <c r="CVB452" s="2"/>
      <c r="CVC452" s="2"/>
      <c r="CVD452" s="2"/>
      <c r="CVE452" s="2"/>
      <c r="CVF452" s="2"/>
      <c r="CVG452" s="2"/>
      <c r="CVH452" s="2"/>
      <c r="CVI452" s="2"/>
      <c r="CVJ452" s="2"/>
      <c r="CVK452" s="2"/>
      <c r="CVL452" s="2"/>
      <c r="CVM452" s="2"/>
      <c r="CVN452" s="2"/>
      <c r="CVO452" s="2"/>
      <c r="CVP452" s="2"/>
      <c r="CVQ452" s="2"/>
      <c r="CVR452" s="2"/>
      <c r="CVS452" s="2"/>
      <c r="CVT452" s="2"/>
      <c r="CVU452" s="2"/>
      <c r="CVV452" s="2"/>
      <c r="CVW452" s="2"/>
      <c r="CVX452" s="2"/>
      <c r="CVY452" s="2"/>
      <c r="CVZ452" s="2"/>
      <c r="CWA452" s="2"/>
      <c r="CWB452" s="2"/>
      <c r="CWC452" s="2"/>
      <c r="CWD452" s="2"/>
      <c r="CWE452" s="2"/>
      <c r="CWF452" s="2"/>
      <c r="CWG452" s="2"/>
      <c r="CWH452" s="2"/>
      <c r="CWI452" s="2"/>
      <c r="CWJ452" s="2"/>
      <c r="CWK452" s="2"/>
      <c r="CWL452" s="2"/>
      <c r="CWM452" s="2"/>
      <c r="CWN452" s="2"/>
      <c r="CWO452" s="2"/>
      <c r="CWP452" s="2"/>
      <c r="CWQ452" s="2"/>
      <c r="CWR452" s="2"/>
      <c r="CWS452" s="2"/>
      <c r="CWT452" s="2"/>
      <c r="CWU452" s="2"/>
      <c r="CWV452" s="2"/>
      <c r="CWW452" s="2"/>
      <c r="CWX452" s="2"/>
      <c r="CWY452" s="2"/>
      <c r="CWZ452" s="2"/>
      <c r="CXA452" s="2"/>
      <c r="CXB452" s="2"/>
      <c r="CXC452" s="2"/>
      <c r="CXD452" s="2"/>
      <c r="CXE452" s="2"/>
      <c r="CXF452" s="2"/>
      <c r="CXG452" s="2"/>
      <c r="CXH452" s="2"/>
      <c r="CXI452" s="2"/>
      <c r="CXJ452" s="2"/>
      <c r="CXK452" s="2"/>
      <c r="CXL452" s="2"/>
      <c r="CXM452" s="2"/>
      <c r="CXN452" s="2"/>
      <c r="CXO452" s="2"/>
      <c r="CXP452" s="2"/>
      <c r="CXQ452" s="2"/>
      <c r="CXR452" s="2"/>
      <c r="CXS452" s="2"/>
      <c r="CXT452" s="2"/>
      <c r="CXU452" s="2"/>
      <c r="CXV452" s="2"/>
      <c r="CXW452" s="2"/>
      <c r="CXX452" s="2"/>
      <c r="CXY452" s="2"/>
      <c r="CXZ452" s="2"/>
      <c r="CYA452" s="2"/>
      <c r="CYB452" s="2"/>
      <c r="CYC452" s="2"/>
      <c r="CYD452" s="2"/>
      <c r="CYE452" s="2"/>
      <c r="CYF452" s="2"/>
      <c r="CYG452" s="2"/>
      <c r="CYH452" s="2"/>
      <c r="CYI452" s="2"/>
      <c r="CYJ452" s="2"/>
      <c r="CYK452" s="2"/>
      <c r="CYL452" s="2"/>
      <c r="CYM452" s="2"/>
      <c r="CYN452" s="2"/>
      <c r="CYO452" s="2"/>
      <c r="CYP452" s="2"/>
      <c r="CYQ452" s="2"/>
      <c r="CYR452" s="2"/>
      <c r="CYS452" s="2"/>
      <c r="CYT452" s="2"/>
      <c r="CYU452" s="2"/>
      <c r="CYV452" s="2"/>
      <c r="CYW452" s="2"/>
      <c r="CYX452" s="2"/>
      <c r="CYY452" s="2"/>
      <c r="CYZ452" s="2"/>
      <c r="CZA452" s="2"/>
      <c r="CZB452" s="2"/>
      <c r="CZC452" s="2"/>
      <c r="CZD452" s="2"/>
      <c r="CZE452" s="2"/>
      <c r="CZF452" s="2"/>
      <c r="CZG452" s="2"/>
      <c r="CZH452" s="2"/>
      <c r="CZI452" s="2"/>
      <c r="CZJ452" s="2"/>
      <c r="CZK452" s="2"/>
      <c r="CZL452" s="2"/>
      <c r="CZM452" s="2"/>
      <c r="CZN452" s="2"/>
      <c r="CZO452" s="2"/>
      <c r="CZP452" s="2"/>
      <c r="CZQ452" s="2"/>
      <c r="CZR452" s="2"/>
      <c r="CZS452" s="2"/>
      <c r="CZT452" s="2"/>
      <c r="CZU452" s="2"/>
      <c r="CZV452" s="2"/>
      <c r="CZW452" s="2"/>
      <c r="CZX452" s="2"/>
      <c r="CZY452" s="2"/>
      <c r="CZZ452" s="2"/>
      <c r="DAA452" s="2"/>
      <c r="DAB452" s="2"/>
      <c r="DAC452" s="2"/>
      <c r="DAD452" s="2"/>
      <c r="DAE452" s="2"/>
      <c r="DAF452" s="2"/>
      <c r="DAG452" s="2"/>
      <c r="DAH452" s="2"/>
      <c r="DAI452" s="2"/>
      <c r="DAJ452" s="2"/>
      <c r="DAK452" s="2"/>
      <c r="DAL452" s="2"/>
      <c r="DAM452" s="2"/>
      <c r="DAN452" s="2"/>
      <c r="DAO452" s="2"/>
      <c r="DAP452" s="2"/>
      <c r="DAQ452" s="2"/>
      <c r="DAR452" s="2"/>
      <c r="DAS452" s="2"/>
      <c r="DAT452" s="2"/>
      <c r="DAU452" s="2"/>
      <c r="DAV452" s="2"/>
      <c r="DAW452" s="2"/>
      <c r="DAX452" s="2"/>
      <c r="DAY452" s="2"/>
      <c r="DAZ452" s="2"/>
      <c r="DBA452" s="2"/>
      <c r="DBB452" s="2"/>
      <c r="DBC452" s="2"/>
      <c r="DBD452" s="2"/>
      <c r="DBE452" s="2"/>
      <c r="DBF452" s="2"/>
      <c r="DBG452" s="2"/>
      <c r="DBH452" s="2"/>
      <c r="DBI452" s="2"/>
      <c r="DBJ452" s="2"/>
      <c r="DBK452" s="2"/>
      <c r="DBL452" s="2"/>
      <c r="DBM452" s="2"/>
      <c r="DBN452" s="2"/>
      <c r="DBO452" s="2"/>
      <c r="DBP452" s="2"/>
      <c r="DBQ452" s="2"/>
      <c r="DBR452" s="2"/>
      <c r="DBS452" s="2"/>
      <c r="DBT452" s="2"/>
      <c r="DBU452" s="2"/>
      <c r="DBV452" s="2"/>
      <c r="DBW452" s="2"/>
      <c r="DBX452" s="2"/>
      <c r="DBY452" s="2"/>
      <c r="DBZ452" s="2"/>
      <c r="DCA452" s="2"/>
      <c r="DCB452" s="2"/>
      <c r="DCC452" s="2"/>
      <c r="DCD452" s="2"/>
      <c r="DCE452" s="2"/>
      <c r="DCF452" s="2"/>
      <c r="DCG452" s="2"/>
      <c r="DCH452" s="2"/>
      <c r="DCI452" s="2"/>
      <c r="DCJ452" s="2"/>
      <c r="DCK452" s="2"/>
      <c r="DCL452" s="2"/>
      <c r="DCM452" s="2"/>
      <c r="DCN452" s="2"/>
      <c r="DCO452" s="2"/>
      <c r="DCP452" s="2"/>
      <c r="DCQ452" s="2"/>
      <c r="DCR452" s="2"/>
      <c r="DCS452" s="2"/>
      <c r="DCT452" s="2"/>
      <c r="DCU452" s="2"/>
      <c r="DCV452" s="2"/>
      <c r="DCW452" s="2"/>
      <c r="DCX452" s="2"/>
      <c r="DCY452" s="2"/>
      <c r="DCZ452" s="2"/>
      <c r="DDA452" s="2"/>
      <c r="DDB452" s="2"/>
      <c r="DDC452" s="2"/>
      <c r="DDD452" s="2"/>
      <c r="DDE452" s="2"/>
      <c r="DDF452" s="2"/>
      <c r="DDG452" s="2"/>
      <c r="DDH452" s="2"/>
      <c r="DDI452" s="2"/>
      <c r="DDJ452" s="2"/>
      <c r="DDK452" s="2"/>
      <c r="DDL452" s="2"/>
      <c r="DDM452" s="2"/>
      <c r="DDN452" s="2"/>
      <c r="DDO452" s="2"/>
      <c r="DDP452" s="2"/>
      <c r="DDQ452" s="2"/>
      <c r="DDR452" s="2"/>
      <c r="DDS452" s="2"/>
      <c r="DDT452" s="2"/>
      <c r="DDU452" s="2"/>
      <c r="DDV452" s="2"/>
      <c r="DDW452" s="2"/>
      <c r="DDX452" s="2"/>
      <c r="DDY452" s="2"/>
      <c r="DDZ452" s="2"/>
      <c r="DEA452" s="2"/>
      <c r="DEB452" s="2"/>
      <c r="DEC452" s="2"/>
      <c r="DED452" s="2"/>
      <c r="DEE452" s="2"/>
      <c r="DEF452" s="2"/>
      <c r="DEG452" s="2"/>
      <c r="DEH452" s="2"/>
      <c r="DEI452" s="2"/>
      <c r="DEJ452" s="2"/>
      <c r="DEK452" s="2"/>
      <c r="DEL452" s="2"/>
      <c r="DEM452" s="2"/>
      <c r="DEN452" s="2"/>
      <c r="DEO452" s="2"/>
      <c r="DEP452" s="2"/>
      <c r="DEQ452" s="2"/>
      <c r="DER452" s="2"/>
      <c r="DES452" s="2"/>
      <c r="DET452" s="2"/>
      <c r="DEU452" s="2"/>
      <c r="DEV452" s="2"/>
      <c r="DEW452" s="2"/>
      <c r="DEX452" s="2"/>
      <c r="DEY452" s="2"/>
      <c r="DEZ452" s="2"/>
      <c r="DFA452" s="2"/>
      <c r="DFB452" s="2"/>
      <c r="DFC452" s="2"/>
      <c r="DFD452" s="2"/>
      <c r="DFE452" s="2"/>
      <c r="DFF452" s="2"/>
      <c r="DFG452" s="2"/>
      <c r="DFH452" s="2"/>
      <c r="DFI452" s="2"/>
      <c r="DFJ452" s="2"/>
      <c r="DFK452" s="2"/>
      <c r="DFL452" s="2"/>
      <c r="DFM452" s="2"/>
      <c r="DFN452" s="2"/>
      <c r="DFO452" s="2"/>
      <c r="DFP452" s="2"/>
      <c r="DFQ452" s="2"/>
      <c r="DFR452" s="2"/>
      <c r="DFS452" s="2"/>
      <c r="DFT452" s="2"/>
      <c r="DFU452" s="2"/>
      <c r="DFV452" s="2"/>
      <c r="DFW452" s="2"/>
      <c r="DFX452" s="2"/>
      <c r="DFY452" s="2"/>
      <c r="DFZ452" s="2"/>
      <c r="DGA452" s="2"/>
      <c r="DGB452" s="2"/>
      <c r="DGC452" s="2"/>
      <c r="DGD452" s="2"/>
      <c r="DGE452" s="2"/>
      <c r="DGF452" s="2"/>
      <c r="DGG452" s="2"/>
      <c r="DGH452" s="2"/>
      <c r="DGI452" s="2"/>
      <c r="DGJ452" s="2"/>
      <c r="DGK452" s="2"/>
      <c r="DGL452" s="2"/>
      <c r="DGM452" s="2"/>
      <c r="DGN452" s="2"/>
      <c r="DGO452" s="2"/>
      <c r="DGP452" s="2"/>
      <c r="DGQ452" s="2"/>
      <c r="DGR452" s="2"/>
      <c r="DGS452" s="2"/>
      <c r="DGT452" s="2"/>
      <c r="DGU452" s="2"/>
      <c r="DGV452" s="2"/>
      <c r="DGW452" s="2"/>
      <c r="DGX452" s="2"/>
      <c r="DGY452" s="2"/>
      <c r="DGZ452" s="2"/>
      <c r="DHA452" s="2"/>
      <c r="DHB452" s="2"/>
      <c r="DHC452" s="2"/>
      <c r="DHD452" s="2"/>
      <c r="DHE452" s="2"/>
      <c r="DHF452" s="2"/>
      <c r="DHG452" s="2"/>
      <c r="DHH452" s="2"/>
      <c r="DHI452" s="2"/>
      <c r="DHJ452" s="2"/>
      <c r="DHK452" s="2"/>
      <c r="DHL452" s="2"/>
      <c r="DHM452" s="2"/>
      <c r="DHN452" s="2"/>
      <c r="DHO452" s="2"/>
      <c r="DHP452" s="2"/>
      <c r="DHQ452" s="2"/>
      <c r="DHR452" s="2"/>
      <c r="DHS452" s="2"/>
      <c r="DHT452" s="2"/>
      <c r="DHU452" s="2"/>
      <c r="DHV452" s="2"/>
      <c r="DHW452" s="2"/>
      <c r="DHX452" s="2"/>
      <c r="DHY452" s="2"/>
      <c r="DHZ452" s="2"/>
      <c r="DIA452" s="2"/>
      <c r="DIB452" s="2"/>
      <c r="DIC452" s="2"/>
      <c r="DID452" s="2"/>
      <c r="DIE452" s="2"/>
      <c r="DIF452" s="2"/>
      <c r="DIG452" s="2"/>
      <c r="DIH452" s="2"/>
      <c r="DII452" s="2"/>
      <c r="DIJ452" s="2"/>
      <c r="DIK452" s="2"/>
      <c r="DIL452" s="2"/>
      <c r="DIM452" s="2"/>
      <c r="DIN452" s="2"/>
      <c r="DIO452" s="2"/>
      <c r="DIP452" s="2"/>
      <c r="DIQ452" s="2"/>
      <c r="DIR452" s="2"/>
      <c r="DIS452" s="2"/>
      <c r="DIT452" s="2"/>
      <c r="DIU452" s="2"/>
      <c r="DIV452" s="2"/>
      <c r="DIW452" s="2"/>
      <c r="DIX452" s="2"/>
      <c r="DIY452" s="2"/>
      <c r="DIZ452" s="2"/>
      <c r="DJA452" s="2"/>
      <c r="DJB452" s="2"/>
      <c r="DJC452" s="2"/>
      <c r="DJD452" s="2"/>
      <c r="DJE452" s="2"/>
      <c r="DJF452" s="2"/>
      <c r="DJG452" s="2"/>
      <c r="DJH452" s="2"/>
      <c r="DJI452" s="2"/>
      <c r="DJJ452" s="2"/>
      <c r="DJK452" s="2"/>
      <c r="DJL452" s="2"/>
      <c r="DJM452" s="2"/>
      <c r="DJN452" s="2"/>
      <c r="DJO452" s="2"/>
      <c r="DJP452" s="2"/>
      <c r="DJQ452" s="2"/>
      <c r="DJR452" s="2"/>
      <c r="DJS452" s="2"/>
      <c r="DJT452" s="2"/>
      <c r="DJU452" s="2"/>
      <c r="DJV452" s="2"/>
      <c r="DJW452" s="2"/>
      <c r="DJX452" s="2"/>
      <c r="DJY452" s="2"/>
      <c r="DJZ452" s="2"/>
      <c r="DKA452" s="2"/>
      <c r="DKB452" s="2"/>
      <c r="DKC452" s="2"/>
      <c r="DKD452" s="2"/>
      <c r="DKE452" s="2"/>
      <c r="DKF452" s="2"/>
      <c r="DKG452" s="2"/>
      <c r="DKH452" s="2"/>
      <c r="DKI452" s="2"/>
      <c r="DKJ452" s="2"/>
      <c r="DKK452" s="2"/>
      <c r="DKL452" s="2"/>
      <c r="DKM452" s="2"/>
      <c r="DKN452" s="2"/>
      <c r="DKO452" s="2"/>
      <c r="DKP452" s="2"/>
      <c r="DKQ452" s="2"/>
      <c r="DKR452" s="2"/>
      <c r="DKS452" s="2"/>
      <c r="DKT452" s="2"/>
      <c r="DKU452" s="2"/>
      <c r="DKV452" s="2"/>
      <c r="DKW452" s="2"/>
      <c r="DKX452" s="2"/>
      <c r="DKY452" s="2"/>
      <c r="DKZ452" s="2"/>
      <c r="DLA452" s="2"/>
      <c r="DLB452" s="2"/>
      <c r="DLC452" s="2"/>
      <c r="DLD452" s="2"/>
      <c r="DLE452" s="2"/>
      <c r="DLF452" s="2"/>
      <c r="DLG452" s="2"/>
      <c r="DLH452" s="2"/>
      <c r="DLI452" s="2"/>
      <c r="DLJ452" s="2"/>
      <c r="DLK452" s="2"/>
      <c r="DLL452" s="2"/>
      <c r="DLM452" s="2"/>
      <c r="DLN452" s="2"/>
      <c r="DLO452" s="2"/>
      <c r="DLP452" s="2"/>
      <c r="DLQ452" s="2"/>
      <c r="DLR452" s="2"/>
      <c r="DLS452" s="2"/>
      <c r="DLT452" s="2"/>
      <c r="DLU452" s="2"/>
      <c r="DLV452" s="2"/>
      <c r="DLW452" s="2"/>
      <c r="DLX452" s="2"/>
      <c r="DLY452" s="2"/>
      <c r="DLZ452" s="2"/>
      <c r="DMA452" s="2"/>
      <c r="DMB452" s="2"/>
      <c r="DMC452" s="2"/>
      <c r="DMD452" s="2"/>
      <c r="DME452" s="2"/>
      <c r="DMF452" s="2"/>
      <c r="DMG452" s="2"/>
      <c r="DMH452" s="2"/>
      <c r="DMI452" s="2"/>
      <c r="DMJ452" s="2"/>
      <c r="DMK452" s="2"/>
      <c r="DML452" s="2"/>
      <c r="DMM452" s="2"/>
      <c r="DMN452" s="2"/>
      <c r="DMO452" s="2"/>
      <c r="DMP452" s="2"/>
      <c r="DMQ452" s="2"/>
      <c r="DMR452" s="2"/>
      <c r="DMS452" s="2"/>
      <c r="DMT452" s="2"/>
      <c r="DMU452" s="2"/>
      <c r="DMV452" s="2"/>
      <c r="DMW452" s="2"/>
      <c r="DMX452" s="2"/>
      <c r="DMY452" s="2"/>
      <c r="DMZ452" s="2"/>
      <c r="DNA452" s="2"/>
      <c r="DNB452" s="2"/>
      <c r="DNC452" s="2"/>
      <c r="DND452" s="2"/>
      <c r="DNE452" s="2"/>
      <c r="DNF452" s="2"/>
      <c r="DNG452" s="2"/>
      <c r="DNH452" s="2"/>
      <c r="DNI452" s="2"/>
      <c r="DNJ452" s="2"/>
      <c r="DNK452" s="2"/>
      <c r="DNL452" s="2"/>
      <c r="DNM452" s="2"/>
      <c r="DNN452" s="2"/>
      <c r="DNO452" s="2"/>
      <c r="DNP452" s="2"/>
      <c r="DNQ452" s="2"/>
      <c r="DNR452" s="2"/>
      <c r="DNS452" s="2"/>
      <c r="DNT452" s="2"/>
      <c r="DNU452" s="2"/>
      <c r="DNV452" s="2"/>
      <c r="DNW452" s="2"/>
      <c r="DNX452" s="2"/>
      <c r="DNY452" s="2"/>
      <c r="DNZ452" s="2"/>
      <c r="DOA452" s="2"/>
      <c r="DOB452" s="2"/>
      <c r="DOC452" s="2"/>
      <c r="DOD452" s="2"/>
      <c r="DOE452" s="2"/>
      <c r="DOF452" s="2"/>
      <c r="DOG452" s="2"/>
      <c r="DOH452" s="2"/>
      <c r="DOI452" s="2"/>
      <c r="DOJ452" s="2"/>
      <c r="DOK452" s="2"/>
      <c r="DOL452" s="2"/>
      <c r="DOM452" s="2"/>
      <c r="DON452" s="2"/>
      <c r="DOO452" s="2"/>
      <c r="DOP452" s="2"/>
      <c r="DOQ452" s="2"/>
      <c r="DOR452" s="2"/>
      <c r="DOS452" s="2"/>
      <c r="DOT452" s="2"/>
      <c r="DOU452" s="2"/>
      <c r="DOV452" s="2"/>
      <c r="DOW452" s="2"/>
      <c r="DOX452" s="2"/>
      <c r="DOY452" s="2"/>
      <c r="DOZ452" s="2"/>
      <c r="DPA452" s="2"/>
      <c r="DPB452" s="2"/>
      <c r="DPC452" s="2"/>
      <c r="DPD452" s="2"/>
      <c r="DPE452" s="2"/>
      <c r="DPF452" s="2"/>
      <c r="DPG452" s="2"/>
      <c r="DPH452" s="2"/>
      <c r="DPI452" s="2"/>
      <c r="DPJ452" s="2"/>
      <c r="DPK452" s="2"/>
      <c r="DPL452" s="2"/>
      <c r="DPM452" s="2"/>
      <c r="DPN452" s="2"/>
      <c r="DPO452" s="2"/>
      <c r="DPP452" s="2"/>
      <c r="DPQ452" s="2"/>
      <c r="DPR452" s="2"/>
      <c r="DPS452" s="2"/>
      <c r="DPT452" s="2"/>
      <c r="DPU452" s="2"/>
      <c r="DPV452" s="2"/>
      <c r="DPW452" s="2"/>
      <c r="DPX452" s="2"/>
      <c r="DPY452" s="2"/>
      <c r="DPZ452" s="2"/>
      <c r="DQA452" s="2"/>
      <c r="DQB452" s="2"/>
      <c r="DQC452" s="2"/>
      <c r="DQD452" s="2"/>
      <c r="DQE452" s="2"/>
      <c r="DQF452" s="2"/>
      <c r="DQG452" s="2"/>
      <c r="DQH452" s="2"/>
      <c r="DQI452" s="2"/>
      <c r="DQJ452" s="2"/>
      <c r="DQK452" s="2"/>
      <c r="DQL452" s="2"/>
      <c r="DQM452" s="2"/>
      <c r="DQN452" s="2"/>
      <c r="DQO452" s="2"/>
      <c r="DQP452" s="2"/>
      <c r="DQQ452" s="2"/>
      <c r="DQR452" s="2"/>
      <c r="DQS452" s="2"/>
      <c r="DQT452" s="2"/>
      <c r="DQU452" s="2"/>
      <c r="DQV452" s="2"/>
      <c r="DQW452" s="2"/>
      <c r="DQX452" s="2"/>
      <c r="DQY452" s="2"/>
      <c r="DQZ452" s="2"/>
      <c r="DRA452" s="2"/>
      <c r="DRB452" s="2"/>
      <c r="DRC452" s="2"/>
      <c r="DRD452" s="2"/>
      <c r="DRE452" s="2"/>
      <c r="DRF452" s="2"/>
      <c r="DRG452" s="2"/>
      <c r="DRH452" s="2"/>
      <c r="DRI452" s="2"/>
      <c r="DRJ452" s="2"/>
      <c r="DRK452" s="2"/>
      <c r="DRL452" s="2"/>
      <c r="DRM452" s="2"/>
      <c r="DRN452" s="2"/>
      <c r="DRO452" s="2"/>
      <c r="DRP452" s="2"/>
      <c r="DRQ452" s="2"/>
      <c r="DRR452" s="2"/>
      <c r="DRS452" s="2"/>
      <c r="DRT452" s="2"/>
      <c r="DRU452" s="2"/>
      <c r="DRV452" s="2"/>
      <c r="DRW452" s="2"/>
      <c r="DRX452" s="2"/>
      <c r="DRY452" s="2"/>
      <c r="DRZ452" s="2"/>
      <c r="DSA452" s="2"/>
      <c r="DSB452" s="2"/>
      <c r="DSC452" s="2"/>
      <c r="DSD452" s="2"/>
      <c r="DSE452" s="2"/>
      <c r="DSF452" s="2"/>
      <c r="DSG452" s="2"/>
      <c r="DSH452" s="2"/>
      <c r="DSI452" s="2"/>
      <c r="DSJ452" s="2"/>
      <c r="DSK452" s="2"/>
      <c r="DSL452" s="2"/>
      <c r="DSM452" s="2"/>
      <c r="DSN452" s="2"/>
      <c r="DSO452" s="2"/>
      <c r="DSP452" s="2"/>
      <c r="DSQ452" s="2"/>
      <c r="DSR452" s="2"/>
      <c r="DSS452" s="2"/>
      <c r="DST452" s="2"/>
      <c r="DSU452" s="2"/>
      <c r="DSV452" s="2"/>
      <c r="DSW452" s="2"/>
      <c r="DSX452" s="2"/>
      <c r="DSY452" s="2"/>
      <c r="DSZ452" s="2"/>
      <c r="DTA452" s="2"/>
      <c r="DTB452" s="2"/>
      <c r="DTC452" s="2"/>
      <c r="DTD452" s="2"/>
      <c r="DTE452" s="2"/>
      <c r="DTF452" s="2"/>
      <c r="DTG452" s="2"/>
      <c r="DTH452" s="2"/>
      <c r="DTI452" s="2"/>
      <c r="DTJ452" s="2"/>
      <c r="DTK452" s="2"/>
      <c r="DTL452" s="2"/>
      <c r="DTM452" s="2"/>
      <c r="DTN452" s="2"/>
      <c r="DTO452" s="2"/>
      <c r="DTP452" s="2"/>
      <c r="DTQ452" s="2"/>
      <c r="DTR452" s="2"/>
      <c r="DTS452" s="2"/>
      <c r="DTT452" s="2"/>
      <c r="DTU452" s="2"/>
      <c r="DTV452" s="2"/>
      <c r="DTW452" s="2"/>
      <c r="DTX452" s="2"/>
      <c r="DTY452" s="2"/>
      <c r="DTZ452" s="2"/>
      <c r="DUA452" s="2"/>
      <c r="DUB452" s="2"/>
      <c r="DUC452" s="2"/>
      <c r="DUD452" s="2"/>
      <c r="DUE452" s="2"/>
      <c r="DUF452" s="2"/>
      <c r="DUG452" s="2"/>
      <c r="DUH452" s="2"/>
      <c r="DUI452" s="2"/>
      <c r="DUJ452" s="2"/>
      <c r="DUK452" s="2"/>
      <c r="DUL452" s="2"/>
      <c r="DUM452" s="2"/>
      <c r="DUN452" s="2"/>
      <c r="DUO452" s="2"/>
      <c r="DUP452" s="2"/>
      <c r="DUQ452" s="2"/>
      <c r="DUR452" s="2"/>
      <c r="DUS452" s="2"/>
      <c r="DUT452" s="2"/>
      <c r="DUU452" s="2"/>
      <c r="DUV452" s="2"/>
      <c r="DUW452" s="2"/>
      <c r="DUX452" s="2"/>
      <c r="DUY452" s="2"/>
      <c r="DUZ452" s="2"/>
      <c r="DVA452" s="2"/>
      <c r="DVB452" s="2"/>
      <c r="DVC452" s="2"/>
      <c r="DVD452" s="2"/>
      <c r="DVE452" s="2"/>
      <c r="DVF452" s="2"/>
      <c r="DVG452" s="2"/>
      <c r="DVH452" s="2"/>
      <c r="DVI452" s="2"/>
      <c r="DVJ452" s="2"/>
      <c r="DVK452" s="2"/>
      <c r="DVL452" s="2"/>
      <c r="DVM452" s="2"/>
      <c r="DVN452" s="2"/>
      <c r="DVO452" s="2"/>
      <c r="DVP452" s="2"/>
      <c r="DVQ452" s="2"/>
      <c r="DVR452" s="2"/>
      <c r="DVS452" s="2"/>
      <c r="DVT452" s="2"/>
      <c r="DVU452" s="2"/>
      <c r="DVV452" s="2"/>
      <c r="DVW452" s="2"/>
      <c r="DVX452" s="2"/>
      <c r="DVY452" s="2"/>
      <c r="DVZ452" s="2"/>
      <c r="DWA452" s="2"/>
      <c r="DWB452" s="2"/>
      <c r="DWC452" s="2"/>
      <c r="DWD452" s="2"/>
      <c r="DWE452" s="2"/>
      <c r="DWF452" s="2"/>
      <c r="DWG452" s="2"/>
      <c r="DWH452" s="2"/>
      <c r="DWI452" s="2"/>
      <c r="DWJ452" s="2"/>
      <c r="DWK452" s="2"/>
      <c r="DWL452" s="2"/>
      <c r="DWM452" s="2"/>
      <c r="DWN452" s="2"/>
      <c r="DWO452" s="2"/>
      <c r="DWP452" s="2"/>
      <c r="DWQ452" s="2"/>
      <c r="DWR452" s="2"/>
      <c r="DWS452" s="2"/>
      <c r="DWT452" s="2"/>
      <c r="DWU452" s="2"/>
      <c r="DWV452" s="2"/>
      <c r="DWW452" s="2"/>
      <c r="DWX452" s="2"/>
      <c r="DWY452" s="2"/>
      <c r="DWZ452" s="2"/>
      <c r="DXA452" s="2"/>
      <c r="DXB452" s="2"/>
      <c r="DXC452" s="2"/>
      <c r="DXD452" s="2"/>
      <c r="DXE452" s="2"/>
      <c r="DXF452" s="2"/>
      <c r="DXG452" s="2"/>
      <c r="DXH452" s="2"/>
      <c r="DXI452" s="2"/>
      <c r="DXJ452" s="2"/>
      <c r="DXK452" s="2"/>
      <c r="DXL452" s="2"/>
      <c r="DXM452" s="2"/>
      <c r="DXN452" s="2"/>
      <c r="DXO452" s="2"/>
      <c r="DXP452" s="2"/>
      <c r="DXQ452" s="2"/>
      <c r="DXR452" s="2"/>
      <c r="DXS452" s="2"/>
      <c r="DXT452" s="2"/>
      <c r="DXU452" s="2"/>
      <c r="DXV452" s="2"/>
      <c r="DXW452" s="2"/>
      <c r="DXX452" s="2"/>
      <c r="DXY452" s="2"/>
      <c r="DXZ452" s="2"/>
      <c r="DYA452" s="2"/>
      <c r="DYB452" s="2"/>
      <c r="DYC452" s="2"/>
      <c r="DYD452" s="2"/>
      <c r="DYE452" s="2"/>
      <c r="DYF452" s="2"/>
      <c r="DYG452" s="2"/>
      <c r="DYH452" s="2"/>
      <c r="DYI452" s="2"/>
      <c r="DYJ452" s="2"/>
      <c r="DYK452" s="2"/>
      <c r="DYL452" s="2"/>
      <c r="DYM452" s="2"/>
      <c r="DYN452" s="2"/>
      <c r="DYO452" s="2"/>
      <c r="DYP452" s="2"/>
      <c r="DYQ452" s="2"/>
      <c r="DYR452" s="2"/>
      <c r="DYS452" s="2"/>
      <c r="DYT452" s="2"/>
      <c r="DYU452" s="2"/>
      <c r="DYV452" s="2"/>
      <c r="DYW452" s="2"/>
      <c r="DYX452" s="2"/>
      <c r="DYY452" s="2"/>
      <c r="DYZ452" s="2"/>
      <c r="DZA452" s="2"/>
      <c r="DZB452" s="2"/>
      <c r="DZC452" s="2"/>
      <c r="DZD452" s="2"/>
      <c r="DZE452" s="2"/>
      <c r="DZF452" s="2"/>
      <c r="DZG452" s="2"/>
      <c r="DZH452" s="2"/>
      <c r="DZI452" s="2"/>
      <c r="DZJ452" s="2"/>
      <c r="DZK452" s="2"/>
      <c r="DZL452" s="2"/>
      <c r="DZM452" s="2"/>
      <c r="DZN452" s="2"/>
      <c r="DZO452" s="2"/>
      <c r="DZP452" s="2"/>
      <c r="DZQ452" s="2"/>
      <c r="DZR452" s="2"/>
      <c r="DZS452" s="2"/>
      <c r="DZT452" s="2"/>
      <c r="DZU452" s="2"/>
      <c r="DZV452" s="2"/>
      <c r="DZW452" s="2"/>
      <c r="DZX452" s="2"/>
      <c r="DZY452" s="2"/>
      <c r="DZZ452" s="2"/>
      <c r="EAA452" s="2"/>
      <c r="EAB452" s="2"/>
      <c r="EAC452" s="2"/>
      <c r="EAD452" s="2"/>
      <c r="EAE452" s="2"/>
      <c r="EAF452" s="2"/>
      <c r="EAG452" s="2"/>
      <c r="EAH452" s="2"/>
      <c r="EAI452" s="2"/>
      <c r="EAJ452" s="2"/>
      <c r="EAK452" s="2"/>
      <c r="EAL452" s="2"/>
      <c r="EAM452" s="2"/>
      <c r="EAN452" s="2"/>
      <c r="EAO452" s="2"/>
      <c r="EAP452" s="2"/>
      <c r="EAQ452" s="2"/>
      <c r="EAR452" s="2"/>
      <c r="EAS452" s="2"/>
      <c r="EAT452" s="2"/>
      <c r="EAU452" s="2"/>
      <c r="EAV452" s="2"/>
      <c r="EAW452" s="2"/>
      <c r="EAX452" s="2"/>
      <c r="EAY452" s="2"/>
      <c r="EAZ452" s="2"/>
      <c r="EBA452" s="2"/>
      <c r="EBB452" s="2"/>
      <c r="EBC452" s="2"/>
      <c r="EBD452" s="2"/>
      <c r="EBE452" s="2"/>
      <c r="EBF452" s="2"/>
      <c r="EBG452" s="2"/>
      <c r="EBH452" s="2"/>
      <c r="EBI452" s="2"/>
      <c r="EBJ452" s="2"/>
      <c r="EBK452" s="2"/>
      <c r="EBL452" s="2"/>
      <c r="EBM452" s="2"/>
      <c r="EBN452" s="2"/>
      <c r="EBO452" s="2"/>
      <c r="EBP452" s="2"/>
      <c r="EBQ452" s="2"/>
      <c r="EBR452" s="2"/>
      <c r="EBS452" s="2"/>
      <c r="EBT452" s="2"/>
      <c r="EBU452" s="2"/>
      <c r="EBV452" s="2"/>
      <c r="EBW452" s="2"/>
      <c r="EBX452" s="2"/>
      <c r="EBY452" s="2"/>
      <c r="EBZ452" s="2"/>
      <c r="ECA452" s="2"/>
      <c r="ECB452" s="2"/>
      <c r="ECC452" s="2"/>
      <c r="ECD452" s="2"/>
      <c r="ECE452" s="2"/>
      <c r="ECF452" s="2"/>
      <c r="ECG452" s="2"/>
      <c r="ECH452" s="2"/>
      <c r="ECI452" s="2"/>
      <c r="ECJ452" s="2"/>
      <c r="ECK452" s="2"/>
      <c r="ECL452" s="2"/>
      <c r="ECM452" s="2"/>
      <c r="ECN452" s="2"/>
      <c r="ECO452" s="2"/>
      <c r="ECP452" s="2"/>
      <c r="ECQ452" s="2"/>
      <c r="ECR452" s="2"/>
      <c r="ECS452" s="2"/>
      <c r="ECT452" s="2"/>
      <c r="ECU452" s="2"/>
      <c r="ECV452" s="2"/>
      <c r="ECW452" s="2"/>
      <c r="ECX452" s="2"/>
      <c r="ECY452" s="2"/>
      <c r="ECZ452" s="2"/>
      <c r="EDA452" s="2"/>
      <c r="EDB452" s="2"/>
      <c r="EDC452" s="2"/>
      <c r="EDD452" s="2"/>
      <c r="EDE452" s="2"/>
      <c r="EDF452" s="2"/>
      <c r="EDG452" s="2"/>
      <c r="EDH452" s="2"/>
      <c r="EDI452" s="2"/>
      <c r="EDJ452" s="2"/>
      <c r="EDK452" s="2"/>
      <c r="EDL452" s="2"/>
      <c r="EDM452" s="2"/>
      <c r="EDN452" s="2"/>
      <c r="EDO452" s="2"/>
      <c r="EDP452" s="2"/>
      <c r="EDQ452" s="2"/>
      <c r="EDR452" s="2"/>
      <c r="EDS452" s="2"/>
      <c r="EDT452" s="2"/>
      <c r="EDU452" s="2"/>
      <c r="EDV452" s="2"/>
      <c r="EDW452" s="2"/>
      <c r="EDX452" s="2"/>
      <c r="EDY452" s="2"/>
      <c r="EDZ452" s="2"/>
      <c r="EEA452" s="2"/>
      <c r="EEB452" s="2"/>
      <c r="EEC452" s="2"/>
      <c r="EED452" s="2"/>
      <c r="EEE452" s="2"/>
      <c r="EEF452" s="2"/>
      <c r="EEG452" s="2"/>
      <c r="EEH452" s="2"/>
      <c r="EEI452" s="2"/>
      <c r="EEJ452" s="2"/>
      <c r="EEK452" s="2"/>
      <c r="EEL452" s="2"/>
      <c r="EEM452" s="2"/>
      <c r="EEN452" s="2"/>
      <c r="EEO452" s="2"/>
      <c r="EEP452" s="2"/>
      <c r="EEQ452" s="2"/>
      <c r="EER452" s="2"/>
      <c r="EES452" s="2"/>
      <c r="EET452" s="2"/>
      <c r="EEU452" s="2"/>
      <c r="EEV452" s="2"/>
      <c r="EEW452" s="2"/>
      <c r="EEX452" s="2"/>
      <c r="EEY452" s="2"/>
      <c r="EEZ452" s="2"/>
      <c r="EFA452" s="2"/>
      <c r="EFB452" s="2"/>
      <c r="EFC452" s="2"/>
      <c r="EFD452" s="2"/>
      <c r="EFE452" s="2"/>
      <c r="EFF452" s="2"/>
      <c r="EFG452" s="2"/>
      <c r="EFH452" s="2"/>
      <c r="EFI452" s="2"/>
      <c r="EFJ452" s="2"/>
      <c r="EFK452" s="2"/>
      <c r="EFL452" s="2"/>
      <c r="EFM452" s="2"/>
      <c r="EFN452" s="2"/>
      <c r="EFO452" s="2"/>
      <c r="EFP452" s="2"/>
      <c r="EFQ452" s="2"/>
      <c r="EFR452" s="2"/>
      <c r="EFS452" s="2"/>
      <c r="EFT452" s="2"/>
      <c r="EFU452" s="2"/>
      <c r="EFV452" s="2"/>
      <c r="EFW452" s="2"/>
      <c r="EFX452" s="2"/>
      <c r="EFY452" s="2"/>
      <c r="EFZ452" s="2"/>
      <c r="EGA452" s="2"/>
      <c r="EGB452" s="2"/>
      <c r="EGC452" s="2"/>
      <c r="EGD452" s="2"/>
      <c r="EGE452" s="2"/>
      <c r="EGF452" s="2"/>
      <c r="EGG452" s="2"/>
      <c r="EGH452" s="2"/>
      <c r="EGI452" s="2"/>
      <c r="EGJ452" s="2"/>
      <c r="EGK452" s="2"/>
      <c r="EGL452" s="2"/>
      <c r="EGM452" s="2"/>
      <c r="EGN452" s="2"/>
      <c r="EGO452" s="2"/>
      <c r="EGP452" s="2"/>
      <c r="EGQ452" s="2"/>
      <c r="EGR452" s="2"/>
      <c r="EGS452" s="2"/>
      <c r="EGT452" s="2"/>
      <c r="EGU452" s="2"/>
      <c r="EGV452" s="2"/>
      <c r="EGW452" s="2"/>
      <c r="EGX452" s="2"/>
      <c r="EGY452" s="2"/>
      <c r="EGZ452" s="2"/>
      <c r="EHA452" s="2"/>
      <c r="EHB452" s="2"/>
      <c r="EHC452" s="2"/>
      <c r="EHD452" s="2"/>
      <c r="EHE452" s="2"/>
      <c r="EHF452" s="2"/>
      <c r="EHG452" s="2"/>
      <c r="EHH452" s="2"/>
      <c r="EHI452" s="2"/>
      <c r="EHJ452" s="2"/>
      <c r="EHK452" s="2"/>
      <c r="EHL452" s="2"/>
      <c r="EHM452" s="2"/>
      <c r="EHN452" s="2"/>
      <c r="EHO452" s="2"/>
      <c r="EHP452" s="2"/>
      <c r="EHQ452" s="2"/>
      <c r="EHR452" s="2"/>
      <c r="EHS452" s="2"/>
      <c r="EHT452" s="2"/>
      <c r="EHU452" s="2"/>
      <c r="EHV452" s="2"/>
      <c r="EHW452" s="2"/>
      <c r="EHX452" s="2"/>
      <c r="EHY452" s="2"/>
      <c r="EHZ452" s="2"/>
      <c r="EIA452" s="2"/>
      <c r="EIB452" s="2"/>
      <c r="EIC452" s="2"/>
      <c r="EID452" s="2"/>
      <c r="EIE452" s="2"/>
      <c r="EIF452" s="2"/>
      <c r="EIG452" s="2"/>
      <c r="EIH452" s="2"/>
      <c r="EII452" s="2"/>
      <c r="EIJ452" s="2"/>
      <c r="EIK452" s="2"/>
      <c r="EIL452" s="2"/>
      <c r="EIM452" s="2"/>
      <c r="EIN452" s="2"/>
      <c r="EIO452" s="2"/>
      <c r="EIP452" s="2"/>
      <c r="EIQ452" s="2"/>
      <c r="EIR452" s="2"/>
      <c r="EIS452" s="2"/>
      <c r="EIT452" s="2"/>
      <c r="EIU452" s="2"/>
      <c r="EIV452" s="2"/>
      <c r="EIW452" s="2"/>
      <c r="EIX452" s="2"/>
      <c r="EIY452" s="2"/>
      <c r="EIZ452" s="2"/>
      <c r="EJA452" s="2"/>
      <c r="EJB452" s="2"/>
      <c r="EJC452" s="2"/>
      <c r="EJD452" s="2"/>
      <c r="EJE452" s="2"/>
      <c r="EJF452" s="2"/>
      <c r="EJG452" s="2"/>
      <c r="EJH452" s="2"/>
      <c r="EJI452" s="2"/>
      <c r="EJJ452" s="2"/>
      <c r="EJK452" s="2"/>
      <c r="EJL452" s="2"/>
      <c r="EJM452" s="2"/>
      <c r="EJN452" s="2"/>
      <c r="EJO452" s="2"/>
      <c r="EJP452" s="2"/>
      <c r="EJQ452" s="2"/>
      <c r="EJR452" s="2"/>
      <c r="EJS452" s="2"/>
      <c r="EJT452" s="2"/>
      <c r="EJU452" s="2"/>
      <c r="EJV452" s="2"/>
      <c r="EJW452" s="2"/>
      <c r="EJX452" s="2"/>
      <c r="EJY452" s="2"/>
      <c r="EJZ452" s="2"/>
      <c r="EKA452" s="2"/>
      <c r="EKB452" s="2"/>
      <c r="EKC452" s="2"/>
      <c r="EKD452" s="2"/>
      <c r="EKE452" s="2"/>
      <c r="EKF452" s="2"/>
      <c r="EKG452" s="2"/>
      <c r="EKH452" s="2"/>
      <c r="EKI452" s="2"/>
      <c r="EKJ452" s="2"/>
      <c r="EKK452" s="2"/>
      <c r="EKL452" s="2"/>
      <c r="EKM452" s="2"/>
      <c r="EKN452" s="2"/>
      <c r="EKO452" s="2"/>
      <c r="EKP452" s="2"/>
      <c r="EKQ452" s="2"/>
      <c r="EKR452" s="2"/>
      <c r="EKS452" s="2"/>
      <c r="EKT452" s="2"/>
      <c r="EKU452" s="2"/>
      <c r="EKV452" s="2"/>
      <c r="EKW452" s="2"/>
      <c r="EKX452" s="2"/>
      <c r="EKY452" s="2"/>
      <c r="EKZ452" s="2"/>
      <c r="ELA452" s="2"/>
      <c r="ELB452" s="2"/>
      <c r="ELC452" s="2"/>
      <c r="ELD452" s="2"/>
      <c r="ELE452" s="2"/>
      <c r="ELF452" s="2"/>
      <c r="ELG452" s="2"/>
      <c r="ELH452" s="2"/>
      <c r="ELI452" s="2"/>
      <c r="ELJ452" s="2"/>
      <c r="ELK452" s="2"/>
      <c r="ELL452" s="2"/>
      <c r="ELM452" s="2"/>
      <c r="ELN452" s="2"/>
      <c r="ELO452" s="2"/>
      <c r="ELP452" s="2"/>
      <c r="ELQ452" s="2"/>
      <c r="ELR452" s="2"/>
      <c r="ELS452" s="2"/>
      <c r="ELT452" s="2"/>
      <c r="ELU452" s="2"/>
      <c r="ELV452" s="2"/>
      <c r="ELW452" s="2"/>
      <c r="ELX452" s="2"/>
      <c r="ELY452" s="2"/>
      <c r="ELZ452" s="2"/>
      <c r="EMA452" s="2"/>
      <c r="EMB452" s="2"/>
      <c r="EMC452" s="2"/>
      <c r="EMD452" s="2"/>
      <c r="EME452" s="2"/>
      <c r="EMF452" s="2"/>
      <c r="EMG452" s="2"/>
      <c r="EMH452" s="2"/>
      <c r="EMI452" s="2"/>
      <c r="EMJ452" s="2"/>
      <c r="EMK452" s="2"/>
      <c r="EML452" s="2"/>
      <c r="EMM452" s="2"/>
      <c r="EMN452" s="2"/>
      <c r="EMO452" s="2"/>
      <c r="EMP452" s="2"/>
      <c r="EMQ452" s="2"/>
      <c r="EMR452" s="2"/>
      <c r="EMS452" s="2"/>
      <c r="EMT452" s="2"/>
      <c r="EMU452" s="2"/>
      <c r="EMV452" s="2"/>
      <c r="EMW452" s="2"/>
      <c r="EMX452" s="2"/>
      <c r="EMY452" s="2"/>
      <c r="EMZ452" s="2"/>
      <c r="ENA452" s="2"/>
      <c r="ENB452" s="2"/>
      <c r="ENC452" s="2"/>
      <c r="END452" s="2"/>
      <c r="ENE452" s="2"/>
      <c r="ENF452" s="2"/>
      <c r="ENG452" s="2"/>
      <c r="ENH452" s="2"/>
      <c r="ENI452" s="2"/>
      <c r="ENJ452" s="2"/>
      <c r="ENK452" s="2"/>
      <c r="ENL452" s="2"/>
      <c r="ENM452" s="2"/>
      <c r="ENN452" s="2"/>
      <c r="ENO452" s="2"/>
      <c r="ENP452" s="2"/>
      <c r="ENQ452" s="2"/>
      <c r="ENR452" s="2"/>
      <c r="ENS452" s="2"/>
      <c r="ENT452" s="2"/>
      <c r="ENU452" s="2"/>
      <c r="ENV452" s="2"/>
      <c r="ENW452" s="2"/>
      <c r="ENX452" s="2"/>
      <c r="ENY452" s="2"/>
      <c r="ENZ452" s="2"/>
      <c r="EOA452" s="2"/>
      <c r="EOB452" s="2"/>
      <c r="EOC452" s="2"/>
      <c r="EOD452" s="2"/>
      <c r="EOE452" s="2"/>
      <c r="EOF452" s="2"/>
      <c r="EOG452" s="2"/>
      <c r="EOH452" s="2"/>
      <c r="EOI452" s="2"/>
      <c r="EOJ452" s="2"/>
      <c r="EOK452" s="2"/>
      <c r="EOL452" s="2"/>
      <c r="EOM452" s="2"/>
      <c r="EON452" s="2"/>
      <c r="EOO452" s="2"/>
      <c r="EOP452" s="2"/>
      <c r="EOQ452" s="2"/>
      <c r="EOR452" s="2"/>
      <c r="EOS452" s="2"/>
      <c r="EOT452" s="2"/>
      <c r="EOU452" s="2"/>
      <c r="EOV452" s="2"/>
      <c r="EOW452" s="2"/>
      <c r="EOX452" s="2"/>
      <c r="EOY452" s="2"/>
      <c r="EOZ452" s="2"/>
      <c r="EPA452" s="2"/>
      <c r="EPB452" s="2"/>
      <c r="EPC452" s="2"/>
      <c r="EPD452" s="2"/>
      <c r="EPE452" s="2"/>
      <c r="EPF452" s="2"/>
      <c r="EPG452" s="2"/>
      <c r="EPH452" s="2"/>
      <c r="EPI452" s="2"/>
      <c r="EPJ452" s="2"/>
      <c r="EPK452" s="2"/>
      <c r="EPL452" s="2"/>
      <c r="EPM452" s="2"/>
      <c r="EPN452" s="2"/>
      <c r="EPO452" s="2"/>
      <c r="EPP452" s="2"/>
      <c r="EPQ452" s="2"/>
      <c r="EPR452" s="2"/>
      <c r="EPS452" s="2"/>
      <c r="EPT452" s="2"/>
      <c r="EPU452" s="2"/>
      <c r="EPV452" s="2"/>
      <c r="EPW452" s="2"/>
      <c r="EPX452" s="2"/>
      <c r="EPY452" s="2"/>
      <c r="EPZ452" s="2"/>
      <c r="EQA452" s="2"/>
      <c r="EQB452" s="2"/>
      <c r="EQC452" s="2"/>
      <c r="EQD452" s="2"/>
      <c r="EQE452" s="2"/>
      <c r="EQF452" s="2"/>
      <c r="EQG452" s="2"/>
      <c r="EQH452" s="2"/>
      <c r="EQI452" s="2"/>
      <c r="EQJ452" s="2"/>
      <c r="EQK452" s="2"/>
      <c r="EQL452" s="2"/>
      <c r="EQM452" s="2"/>
      <c r="EQN452" s="2"/>
      <c r="EQO452" s="2"/>
      <c r="EQP452" s="2"/>
      <c r="EQQ452" s="2"/>
      <c r="EQR452" s="2"/>
      <c r="EQS452" s="2"/>
      <c r="EQT452" s="2"/>
      <c r="EQU452" s="2"/>
      <c r="EQV452" s="2"/>
      <c r="EQW452" s="2"/>
      <c r="EQX452" s="2"/>
      <c r="EQY452" s="2"/>
      <c r="EQZ452" s="2"/>
      <c r="ERA452" s="2"/>
      <c r="ERB452" s="2"/>
      <c r="ERC452" s="2"/>
      <c r="ERD452" s="2"/>
      <c r="ERE452" s="2"/>
      <c r="ERF452" s="2"/>
      <c r="ERG452" s="2"/>
      <c r="ERH452" s="2"/>
      <c r="ERI452" s="2"/>
      <c r="ERJ452" s="2"/>
      <c r="ERK452" s="2"/>
      <c r="ERL452" s="2"/>
      <c r="ERM452" s="2"/>
      <c r="ERN452" s="2"/>
      <c r="ERO452" s="2"/>
      <c r="ERP452" s="2"/>
      <c r="ERQ452" s="2"/>
      <c r="ERR452" s="2"/>
      <c r="ERS452" s="2"/>
      <c r="ERT452" s="2"/>
      <c r="ERU452" s="2"/>
      <c r="ERV452" s="2"/>
      <c r="ERW452" s="2"/>
      <c r="ERX452" s="2"/>
      <c r="ERY452" s="2"/>
      <c r="ERZ452" s="2"/>
      <c r="ESA452" s="2"/>
      <c r="ESB452" s="2"/>
      <c r="ESC452" s="2"/>
      <c r="ESD452" s="2"/>
      <c r="ESE452" s="2"/>
      <c r="ESF452" s="2"/>
      <c r="ESG452" s="2"/>
      <c r="ESH452" s="2"/>
      <c r="ESI452" s="2"/>
      <c r="ESJ452" s="2"/>
      <c r="ESK452" s="2"/>
      <c r="ESL452" s="2"/>
      <c r="ESM452" s="2"/>
      <c r="ESN452" s="2"/>
      <c r="ESO452" s="2"/>
      <c r="ESP452" s="2"/>
      <c r="ESQ452" s="2"/>
      <c r="ESR452" s="2"/>
      <c r="ESS452" s="2"/>
      <c r="EST452" s="2"/>
      <c r="ESU452" s="2"/>
      <c r="ESV452" s="2"/>
      <c r="ESW452" s="2"/>
      <c r="ESX452" s="2"/>
      <c r="ESY452" s="2"/>
      <c r="ESZ452" s="2"/>
      <c r="ETA452" s="2"/>
      <c r="ETB452" s="2"/>
      <c r="ETC452" s="2"/>
      <c r="ETD452" s="2"/>
      <c r="ETE452" s="2"/>
      <c r="ETF452" s="2"/>
      <c r="ETG452" s="2"/>
      <c r="ETH452" s="2"/>
      <c r="ETI452" s="2"/>
      <c r="ETJ452" s="2"/>
      <c r="ETK452" s="2"/>
      <c r="ETL452" s="2"/>
      <c r="ETM452" s="2"/>
      <c r="ETN452" s="2"/>
      <c r="ETO452" s="2"/>
      <c r="ETP452" s="2"/>
      <c r="ETQ452" s="2"/>
      <c r="ETR452" s="2"/>
      <c r="ETS452" s="2"/>
      <c r="ETT452" s="2"/>
      <c r="ETU452" s="2"/>
      <c r="ETV452" s="2"/>
      <c r="ETW452" s="2"/>
      <c r="ETX452" s="2"/>
      <c r="ETY452" s="2"/>
      <c r="ETZ452" s="2"/>
      <c r="EUA452" s="2"/>
      <c r="EUB452" s="2"/>
      <c r="EUC452" s="2"/>
      <c r="EUD452" s="2"/>
      <c r="EUE452" s="2"/>
      <c r="EUF452" s="2"/>
      <c r="EUG452" s="2"/>
      <c r="EUH452" s="2"/>
      <c r="EUI452" s="2"/>
      <c r="EUJ452" s="2"/>
      <c r="EUK452" s="2"/>
      <c r="EUL452" s="2"/>
      <c r="EUM452" s="2"/>
      <c r="EUN452" s="2"/>
      <c r="EUO452" s="2"/>
      <c r="EUP452" s="2"/>
      <c r="EUQ452" s="2"/>
      <c r="EUR452" s="2"/>
      <c r="EUS452" s="2"/>
      <c r="EUT452" s="2"/>
      <c r="EUU452" s="2"/>
      <c r="EUV452" s="2"/>
      <c r="EUW452" s="2"/>
      <c r="EUX452" s="2"/>
      <c r="EUY452" s="2"/>
      <c r="EUZ452" s="2"/>
      <c r="EVA452" s="2"/>
      <c r="EVB452" s="2"/>
      <c r="EVC452" s="2"/>
      <c r="EVD452" s="2"/>
      <c r="EVE452" s="2"/>
      <c r="EVF452" s="2"/>
      <c r="EVG452" s="2"/>
      <c r="EVH452" s="2"/>
      <c r="EVI452" s="2"/>
      <c r="EVJ452" s="2"/>
      <c r="EVK452" s="2"/>
      <c r="EVL452" s="2"/>
      <c r="EVM452" s="2"/>
      <c r="EVN452" s="2"/>
      <c r="EVO452" s="2"/>
      <c r="EVP452" s="2"/>
      <c r="EVQ452" s="2"/>
      <c r="EVR452" s="2"/>
      <c r="EVS452" s="2"/>
      <c r="EVT452" s="2"/>
      <c r="EVU452" s="2"/>
      <c r="EVV452" s="2"/>
      <c r="EVW452" s="2"/>
      <c r="EVX452" s="2"/>
      <c r="EVY452" s="2"/>
      <c r="EVZ452" s="2"/>
      <c r="EWA452" s="2"/>
      <c r="EWB452" s="2"/>
      <c r="EWC452" s="2"/>
      <c r="EWD452" s="2"/>
      <c r="EWE452" s="2"/>
      <c r="EWF452" s="2"/>
      <c r="EWG452" s="2"/>
      <c r="EWH452" s="2"/>
      <c r="EWI452" s="2"/>
      <c r="EWJ452" s="2"/>
      <c r="EWK452" s="2"/>
      <c r="EWL452" s="2"/>
      <c r="EWM452" s="2"/>
      <c r="EWN452" s="2"/>
      <c r="EWO452" s="2"/>
      <c r="EWP452" s="2"/>
      <c r="EWQ452" s="2"/>
      <c r="EWR452" s="2"/>
      <c r="EWS452" s="2"/>
      <c r="EWT452" s="2"/>
      <c r="EWU452" s="2"/>
      <c r="EWV452" s="2"/>
      <c r="EWW452" s="2"/>
      <c r="EWX452" s="2"/>
      <c r="EWY452" s="2"/>
      <c r="EWZ452" s="2"/>
      <c r="EXA452" s="2"/>
      <c r="EXB452" s="2"/>
      <c r="EXC452" s="2"/>
      <c r="EXD452" s="2"/>
      <c r="EXE452" s="2"/>
      <c r="EXF452" s="2"/>
      <c r="EXG452" s="2"/>
      <c r="EXH452" s="2"/>
      <c r="EXI452" s="2"/>
      <c r="EXJ452" s="2"/>
      <c r="EXK452" s="2"/>
      <c r="EXL452" s="2"/>
      <c r="EXM452" s="2"/>
      <c r="EXN452" s="2"/>
      <c r="EXO452" s="2"/>
      <c r="EXP452" s="2"/>
      <c r="EXQ452" s="2"/>
      <c r="EXR452" s="2"/>
      <c r="EXS452" s="2"/>
      <c r="EXT452" s="2"/>
      <c r="EXU452" s="2"/>
      <c r="EXV452" s="2"/>
      <c r="EXW452" s="2"/>
      <c r="EXX452" s="2"/>
      <c r="EXY452" s="2"/>
      <c r="EXZ452" s="2"/>
      <c r="EYA452" s="2"/>
      <c r="EYB452" s="2"/>
      <c r="EYC452" s="2"/>
      <c r="EYD452" s="2"/>
      <c r="EYE452" s="2"/>
      <c r="EYF452" s="2"/>
      <c r="EYG452" s="2"/>
      <c r="EYH452" s="2"/>
      <c r="EYI452" s="2"/>
      <c r="EYJ452" s="2"/>
      <c r="EYK452" s="2"/>
      <c r="EYL452" s="2"/>
      <c r="EYM452" s="2"/>
      <c r="EYN452" s="2"/>
      <c r="EYO452" s="2"/>
      <c r="EYP452" s="2"/>
      <c r="EYQ452" s="2"/>
      <c r="EYR452" s="2"/>
      <c r="EYS452" s="2"/>
      <c r="EYT452" s="2"/>
      <c r="EYU452" s="2"/>
      <c r="EYV452" s="2"/>
      <c r="EYW452" s="2"/>
      <c r="EYX452" s="2"/>
      <c r="EYY452" s="2"/>
      <c r="EYZ452" s="2"/>
      <c r="EZA452" s="2"/>
      <c r="EZB452" s="2"/>
      <c r="EZC452" s="2"/>
      <c r="EZD452" s="2"/>
      <c r="EZE452" s="2"/>
      <c r="EZF452" s="2"/>
      <c r="EZG452" s="2"/>
      <c r="EZH452" s="2"/>
      <c r="EZI452" s="2"/>
      <c r="EZJ452" s="2"/>
      <c r="EZK452" s="2"/>
      <c r="EZL452" s="2"/>
      <c r="EZM452" s="2"/>
      <c r="EZN452" s="2"/>
      <c r="EZO452" s="2"/>
      <c r="EZP452" s="2"/>
      <c r="EZQ452" s="2"/>
      <c r="EZR452" s="2"/>
      <c r="EZS452" s="2"/>
      <c r="EZT452" s="2"/>
      <c r="EZU452" s="2"/>
      <c r="EZV452" s="2"/>
      <c r="EZW452" s="2"/>
      <c r="EZX452" s="2"/>
      <c r="EZY452" s="2"/>
      <c r="EZZ452" s="2"/>
      <c r="FAA452" s="2"/>
      <c r="FAB452" s="2"/>
      <c r="FAC452" s="2"/>
      <c r="FAD452" s="2"/>
      <c r="FAE452" s="2"/>
      <c r="FAF452" s="2"/>
      <c r="FAG452" s="2"/>
      <c r="FAH452" s="2"/>
      <c r="FAI452" s="2"/>
      <c r="FAJ452" s="2"/>
      <c r="FAK452" s="2"/>
      <c r="FAL452" s="2"/>
      <c r="FAM452" s="2"/>
      <c r="FAN452" s="2"/>
      <c r="FAO452" s="2"/>
      <c r="FAP452" s="2"/>
      <c r="FAQ452" s="2"/>
      <c r="FAR452" s="2"/>
      <c r="FAS452" s="2"/>
      <c r="FAT452" s="2"/>
      <c r="FAU452" s="2"/>
      <c r="FAV452" s="2"/>
      <c r="FAW452" s="2"/>
      <c r="FAX452" s="2"/>
      <c r="FAY452" s="2"/>
      <c r="FAZ452" s="2"/>
      <c r="FBA452" s="2"/>
      <c r="FBB452" s="2"/>
      <c r="FBC452" s="2"/>
      <c r="FBD452" s="2"/>
      <c r="FBE452" s="2"/>
      <c r="FBF452" s="2"/>
      <c r="FBG452" s="2"/>
      <c r="FBH452" s="2"/>
      <c r="FBI452" s="2"/>
      <c r="FBJ452" s="2"/>
      <c r="FBK452" s="2"/>
      <c r="FBL452" s="2"/>
      <c r="FBM452" s="2"/>
      <c r="FBN452" s="2"/>
      <c r="FBO452" s="2"/>
      <c r="FBP452" s="2"/>
      <c r="FBQ452" s="2"/>
      <c r="FBR452" s="2"/>
      <c r="FBS452" s="2"/>
      <c r="FBT452" s="2"/>
      <c r="FBU452" s="2"/>
      <c r="FBV452" s="2"/>
      <c r="FBW452" s="2"/>
      <c r="FBX452" s="2"/>
      <c r="FBY452" s="2"/>
      <c r="FBZ452" s="2"/>
      <c r="FCA452" s="2"/>
      <c r="FCB452" s="2"/>
      <c r="FCC452" s="2"/>
      <c r="FCD452" s="2"/>
      <c r="FCE452" s="2"/>
      <c r="FCF452" s="2"/>
      <c r="FCG452" s="2"/>
      <c r="FCH452" s="2"/>
      <c r="FCI452" s="2"/>
      <c r="FCJ452" s="2"/>
      <c r="FCK452" s="2"/>
      <c r="FCL452" s="2"/>
      <c r="FCM452" s="2"/>
      <c r="FCN452" s="2"/>
      <c r="FCO452" s="2"/>
      <c r="FCP452" s="2"/>
      <c r="FCQ452" s="2"/>
      <c r="FCR452" s="2"/>
      <c r="FCS452" s="2"/>
      <c r="FCT452" s="2"/>
      <c r="FCU452" s="2"/>
      <c r="FCV452" s="2"/>
      <c r="FCW452" s="2"/>
      <c r="FCX452" s="2"/>
      <c r="FCY452" s="2"/>
      <c r="FCZ452" s="2"/>
      <c r="FDA452" s="2"/>
      <c r="FDB452" s="2"/>
      <c r="FDC452" s="2"/>
      <c r="FDD452" s="2"/>
      <c r="FDE452" s="2"/>
      <c r="FDF452" s="2"/>
      <c r="FDG452" s="2"/>
      <c r="FDH452" s="2"/>
      <c r="FDI452" s="2"/>
      <c r="FDJ452" s="2"/>
      <c r="FDK452" s="2"/>
      <c r="FDL452" s="2"/>
      <c r="FDM452" s="2"/>
      <c r="FDN452" s="2"/>
      <c r="FDO452" s="2"/>
      <c r="FDP452" s="2"/>
      <c r="FDQ452" s="2"/>
      <c r="FDR452" s="2"/>
      <c r="FDS452" s="2"/>
      <c r="FDT452" s="2"/>
      <c r="FDU452" s="2"/>
      <c r="FDV452" s="2"/>
      <c r="FDW452" s="2"/>
      <c r="FDX452" s="2"/>
      <c r="FDY452" s="2"/>
      <c r="FDZ452" s="2"/>
      <c r="FEA452" s="2"/>
      <c r="FEB452" s="2"/>
      <c r="FEC452" s="2"/>
      <c r="FED452" s="2"/>
      <c r="FEE452" s="2"/>
      <c r="FEF452" s="2"/>
      <c r="FEG452" s="2"/>
      <c r="FEH452" s="2"/>
      <c r="FEI452" s="2"/>
      <c r="FEJ452" s="2"/>
      <c r="FEK452" s="2"/>
      <c r="FEL452" s="2"/>
      <c r="FEM452" s="2"/>
      <c r="FEN452" s="2"/>
      <c r="FEO452" s="2"/>
      <c r="FEP452" s="2"/>
      <c r="FEQ452" s="2"/>
      <c r="FER452" s="2"/>
      <c r="FES452" s="2"/>
      <c r="FET452" s="2"/>
      <c r="FEU452" s="2"/>
      <c r="FEV452" s="2"/>
      <c r="FEW452" s="2"/>
      <c r="FEX452" s="2"/>
      <c r="FEY452" s="2"/>
      <c r="FEZ452" s="2"/>
      <c r="FFA452" s="2"/>
      <c r="FFB452" s="2"/>
      <c r="FFC452" s="2"/>
      <c r="FFD452" s="2"/>
      <c r="FFE452" s="2"/>
      <c r="FFF452" s="2"/>
      <c r="FFG452" s="2"/>
      <c r="FFH452" s="2"/>
      <c r="FFI452" s="2"/>
      <c r="FFJ452" s="2"/>
      <c r="FFK452" s="2"/>
      <c r="FFL452" s="2"/>
      <c r="FFM452" s="2"/>
      <c r="FFN452" s="2"/>
      <c r="FFO452" s="2"/>
      <c r="FFP452" s="2"/>
      <c r="FFQ452" s="2"/>
      <c r="FFR452" s="2"/>
      <c r="FFS452" s="2"/>
      <c r="FFT452" s="2"/>
      <c r="FFU452" s="2"/>
      <c r="FFV452" s="2"/>
      <c r="FFW452" s="2"/>
      <c r="FFX452" s="2"/>
      <c r="FFY452" s="2"/>
      <c r="FFZ452" s="2"/>
      <c r="FGA452" s="2"/>
      <c r="FGB452" s="2"/>
      <c r="FGC452" s="2"/>
      <c r="FGD452" s="2"/>
      <c r="FGE452" s="2"/>
      <c r="FGF452" s="2"/>
      <c r="FGG452" s="2"/>
      <c r="FGH452" s="2"/>
      <c r="FGI452" s="2"/>
      <c r="FGJ452" s="2"/>
      <c r="FGK452" s="2"/>
      <c r="FGL452" s="2"/>
      <c r="FGM452" s="2"/>
      <c r="FGN452" s="2"/>
      <c r="FGO452" s="2"/>
      <c r="FGP452" s="2"/>
      <c r="FGQ452" s="2"/>
      <c r="FGR452" s="2"/>
      <c r="FGS452" s="2"/>
      <c r="FGT452" s="2"/>
      <c r="FGU452" s="2"/>
      <c r="FGV452" s="2"/>
      <c r="FGW452" s="2"/>
      <c r="FGX452" s="2"/>
      <c r="FGY452" s="2"/>
      <c r="FGZ452" s="2"/>
      <c r="FHA452" s="2"/>
      <c r="FHB452" s="2"/>
      <c r="FHC452" s="2"/>
      <c r="FHD452" s="2"/>
      <c r="FHE452" s="2"/>
      <c r="FHF452" s="2"/>
      <c r="FHG452" s="2"/>
      <c r="FHH452" s="2"/>
      <c r="FHI452" s="2"/>
      <c r="FHJ452" s="2"/>
      <c r="FHK452" s="2"/>
      <c r="FHL452" s="2"/>
      <c r="FHM452" s="2"/>
      <c r="FHN452" s="2"/>
      <c r="FHO452" s="2"/>
      <c r="FHP452" s="2"/>
      <c r="FHQ452" s="2"/>
      <c r="FHR452" s="2"/>
      <c r="FHS452" s="2"/>
      <c r="FHT452" s="2"/>
      <c r="FHU452" s="2"/>
      <c r="FHV452" s="2"/>
      <c r="FHW452" s="2"/>
      <c r="FHX452" s="2"/>
      <c r="FHY452" s="2"/>
      <c r="FHZ452" s="2"/>
      <c r="FIA452" s="2"/>
      <c r="FIB452" s="2"/>
      <c r="FIC452" s="2"/>
      <c r="FID452" s="2"/>
      <c r="FIE452" s="2"/>
      <c r="FIF452" s="2"/>
      <c r="FIG452" s="2"/>
      <c r="FIH452" s="2"/>
      <c r="FII452" s="2"/>
      <c r="FIJ452" s="2"/>
      <c r="FIK452" s="2"/>
      <c r="FIL452" s="2"/>
      <c r="FIM452" s="2"/>
      <c r="FIN452" s="2"/>
      <c r="FIO452" s="2"/>
      <c r="FIP452" s="2"/>
      <c r="FIQ452" s="2"/>
      <c r="FIR452" s="2"/>
      <c r="FIS452" s="2"/>
      <c r="FIT452" s="2"/>
      <c r="FIU452" s="2"/>
      <c r="FIV452" s="2"/>
      <c r="FIW452" s="2"/>
      <c r="FIX452" s="2"/>
      <c r="FIY452" s="2"/>
      <c r="FIZ452" s="2"/>
      <c r="FJA452" s="2"/>
      <c r="FJB452" s="2"/>
      <c r="FJC452" s="2"/>
      <c r="FJD452" s="2"/>
      <c r="FJE452" s="2"/>
      <c r="FJF452" s="2"/>
      <c r="FJG452" s="2"/>
      <c r="FJH452" s="2"/>
      <c r="FJI452" s="2"/>
      <c r="FJJ452" s="2"/>
      <c r="FJK452" s="2"/>
      <c r="FJL452" s="2"/>
      <c r="FJM452" s="2"/>
      <c r="FJN452" s="2"/>
      <c r="FJO452" s="2"/>
      <c r="FJP452" s="2"/>
      <c r="FJQ452" s="2"/>
      <c r="FJR452" s="2"/>
      <c r="FJS452" s="2"/>
      <c r="FJT452" s="2"/>
      <c r="FJU452" s="2"/>
      <c r="FJV452" s="2"/>
      <c r="FJW452" s="2"/>
      <c r="FJX452" s="2"/>
      <c r="FJY452" s="2"/>
      <c r="FJZ452" s="2"/>
      <c r="FKA452" s="2"/>
      <c r="FKB452" s="2"/>
      <c r="FKC452" s="2"/>
      <c r="FKD452" s="2"/>
      <c r="FKE452" s="2"/>
      <c r="FKF452" s="2"/>
      <c r="FKG452" s="2"/>
      <c r="FKH452" s="2"/>
      <c r="FKI452" s="2"/>
      <c r="FKJ452" s="2"/>
      <c r="FKK452" s="2"/>
      <c r="FKL452" s="2"/>
      <c r="FKM452" s="2"/>
      <c r="FKN452" s="2"/>
      <c r="FKO452" s="2"/>
      <c r="FKP452" s="2"/>
      <c r="FKQ452" s="2"/>
      <c r="FKR452" s="2"/>
      <c r="FKS452" s="2"/>
      <c r="FKT452" s="2"/>
      <c r="FKU452" s="2"/>
      <c r="FKV452" s="2"/>
      <c r="FKW452" s="2"/>
      <c r="FKX452" s="2"/>
      <c r="FKY452" s="2"/>
      <c r="FKZ452" s="2"/>
      <c r="FLA452" s="2"/>
      <c r="FLB452" s="2"/>
      <c r="FLC452" s="2"/>
      <c r="FLD452" s="2"/>
      <c r="FLE452" s="2"/>
      <c r="FLF452" s="2"/>
      <c r="FLG452" s="2"/>
      <c r="FLH452" s="2"/>
      <c r="FLI452" s="2"/>
      <c r="FLJ452" s="2"/>
      <c r="FLK452" s="2"/>
      <c r="FLL452" s="2"/>
      <c r="FLM452" s="2"/>
      <c r="FLN452" s="2"/>
      <c r="FLO452" s="2"/>
      <c r="FLP452" s="2"/>
      <c r="FLQ452" s="2"/>
      <c r="FLR452" s="2"/>
      <c r="FLS452" s="2"/>
      <c r="FLT452" s="2"/>
      <c r="FLU452" s="2"/>
      <c r="FLV452" s="2"/>
      <c r="FLW452" s="2"/>
      <c r="FLX452" s="2"/>
      <c r="FLY452" s="2"/>
      <c r="FLZ452" s="2"/>
      <c r="FMA452" s="2"/>
      <c r="FMB452" s="2"/>
      <c r="FMC452" s="2"/>
      <c r="FMD452" s="2"/>
      <c r="FME452" s="2"/>
      <c r="FMF452" s="2"/>
      <c r="FMG452" s="2"/>
      <c r="FMH452" s="2"/>
      <c r="FMI452" s="2"/>
      <c r="FMJ452" s="2"/>
      <c r="FMK452" s="2"/>
      <c r="FML452" s="2"/>
      <c r="FMM452" s="2"/>
      <c r="FMN452" s="2"/>
      <c r="FMO452" s="2"/>
      <c r="FMP452" s="2"/>
      <c r="FMQ452" s="2"/>
      <c r="FMR452" s="2"/>
      <c r="FMS452" s="2"/>
      <c r="FMT452" s="2"/>
      <c r="FMU452" s="2"/>
      <c r="FMV452" s="2"/>
      <c r="FMW452" s="2"/>
      <c r="FMX452" s="2"/>
      <c r="FMY452" s="2"/>
      <c r="FMZ452" s="2"/>
      <c r="FNA452" s="2"/>
      <c r="FNB452" s="2"/>
      <c r="FNC452" s="2"/>
      <c r="FND452" s="2"/>
      <c r="FNE452" s="2"/>
      <c r="FNF452" s="2"/>
      <c r="FNG452" s="2"/>
      <c r="FNH452" s="2"/>
      <c r="FNI452" s="2"/>
      <c r="FNJ452" s="2"/>
      <c r="FNK452" s="2"/>
      <c r="FNL452" s="2"/>
      <c r="FNM452" s="2"/>
      <c r="FNN452" s="2"/>
      <c r="FNO452" s="2"/>
      <c r="FNP452" s="2"/>
      <c r="FNQ452" s="2"/>
      <c r="FNR452" s="2"/>
      <c r="FNS452" s="2"/>
      <c r="FNT452" s="2"/>
      <c r="FNU452" s="2"/>
      <c r="FNV452" s="2"/>
      <c r="FNW452" s="2"/>
      <c r="FNX452" s="2"/>
      <c r="FNY452" s="2"/>
      <c r="FNZ452" s="2"/>
      <c r="FOA452" s="2"/>
      <c r="FOB452" s="2"/>
      <c r="FOC452" s="2"/>
      <c r="FOD452" s="2"/>
      <c r="FOE452" s="2"/>
      <c r="FOF452" s="2"/>
      <c r="FOG452" s="2"/>
      <c r="FOH452" s="2"/>
      <c r="FOI452" s="2"/>
      <c r="FOJ452" s="2"/>
      <c r="FOK452" s="2"/>
      <c r="FOL452" s="2"/>
      <c r="FOM452" s="2"/>
      <c r="FON452" s="2"/>
      <c r="FOO452" s="2"/>
      <c r="FOP452" s="2"/>
      <c r="FOQ452" s="2"/>
      <c r="FOR452" s="2"/>
      <c r="FOS452" s="2"/>
      <c r="FOT452" s="2"/>
      <c r="FOU452" s="2"/>
      <c r="FOV452" s="2"/>
      <c r="FOW452" s="2"/>
      <c r="FOX452" s="2"/>
      <c r="FOY452" s="2"/>
      <c r="FOZ452" s="2"/>
      <c r="FPA452" s="2"/>
      <c r="FPB452" s="2"/>
      <c r="FPC452" s="2"/>
      <c r="FPD452" s="2"/>
      <c r="FPE452" s="2"/>
      <c r="FPF452" s="2"/>
      <c r="FPG452" s="2"/>
      <c r="FPH452" s="2"/>
      <c r="FPI452" s="2"/>
      <c r="FPJ452" s="2"/>
      <c r="FPK452" s="2"/>
      <c r="FPL452" s="2"/>
      <c r="FPM452" s="2"/>
      <c r="FPN452" s="2"/>
      <c r="FPO452" s="2"/>
      <c r="FPP452" s="2"/>
      <c r="FPQ452" s="2"/>
      <c r="FPR452" s="2"/>
      <c r="FPS452" s="2"/>
      <c r="FPT452" s="2"/>
      <c r="FPU452" s="2"/>
      <c r="FPV452" s="2"/>
      <c r="FPW452" s="2"/>
      <c r="FPX452" s="2"/>
      <c r="FPY452" s="2"/>
      <c r="FPZ452" s="2"/>
      <c r="FQA452" s="2"/>
      <c r="FQB452" s="2"/>
      <c r="FQC452" s="2"/>
      <c r="FQD452" s="2"/>
      <c r="FQE452" s="2"/>
      <c r="FQF452" s="2"/>
      <c r="FQG452" s="2"/>
      <c r="FQH452" s="2"/>
      <c r="FQI452" s="2"/>
      <c r="FQJ452" s="2"/>
      <c r="FQK452" s="2"/>
      <c r="FQL452" s="2"/>
      <c r="FQM452" s="2"/>
      <c r="FQN452" s="2"/>
      <c r="FQO452" s="2"/>
      <c r="FQP452" s="2"/>
      <c r="FQQ452" s="2"/>
      <c r="FQR452" s="2"/>
      <c r="FQS452" s="2"/>
      <c r="FQT452" s="2"/>
      <c r="FQU452" s="2"/>
      <c r="FQV452" s="2"/>
      <c r="FQW452" s="2"/>
      <c r="FQX452" s="2"/>
      <c r="FQY452" s="2"/>
      <c r="FQZ452" s="2"/>
      <c r="FRA452" s="2"/>
      <c r="FRB452" s="2"/>
      <c r="FRC452" s="2"/>
      <c r="FRD452" s="2"/>
      <c r="FRE452" s="2"/>
      <c r="FRF452" s="2"/>
      <c r="FRG452" s="2"/>
      <c r="FRH452" s="2"/>
      <c r="FRI452" s="2"/>
      <c r="FRJ452" s="2"/>
      <c r="FRK452" s="2"/>
      <c r="FRL452" s="2"/>
      <c r="FRM452" s="2"/>
      <c r="FRN452" s="2"/>
      <c r="FRO452" s="2"/>
      <c r="FRP452" s="2"/>
      <c r="FRQ452" s="2"/>
      <c r="FRR452" s="2"/>
      <c r="FRS452" s="2"/>
      <c r="FRT452" s="2"/>
      <c r="FRU452" s="2"/>
      <c r="FRV452" s="2"/>
      <c r="FRW452" s="2"/>
      <c r="FRX452" s="2"/>
      <c r="FRY452" s="2"/>
      <c r="FRZ452" s="2"/>
      <c r="FSA452" s="2"/>
      <c r="FSB452" s="2"/>
      <c r="FSC452" s="2"/>
      <c r="FSD452" s="2"/>
      <c r="FSE452" s="2"/>
      <c r="FSF452" s="2"/>
      <c r="FSG452" s="2"/>
      <c r="FSH452" s="2"/>
      <c r="FSI452" s="2"/>
      <c r="FSJ452" s="2"/>
      <c r="FSK452" s="2"/>
      <c r="FSL452" s="2"/>
      <c r="FSM452" s="2"/>
      <c r="FSN452" s="2"/>
      <c r="FSO452" s="2"/>
      <c r="FSP452" s="2"/>
      <c r="FSQ452" s="2"/>
      <c r="FSR452" s="2"/>
      <c r="FSS452" s="2"/>
      <c r="FST452" s="2"/>
      <c r="FSU452" s="2"/>
      <c r="FSV452" s="2"/>
      <c r="FSW452" s="2"/>
      <c r="FSX452" s="2"/>
      <c r="FSY452" s="2"/>
      <c r="FSZ452" s="2"/>
      <c r="FTA452" s="2"/>
      <c r="FTB452" s="2"/>
      <c r="FTC452" s="2"/>
      <c r="FTD452" s="2"/>
      <c r="FTE452" s="2"/>
      <c r="FTF452" s="2"/>
      <c r="FTG452" s="2"/>
      <c r="FTH452" s="2"/>
      <c r="FTI452" s="2"/>
      <c r="FTJ452" s="2"/>
      <c r="FTK452" s="2"/>
      <c r="FTL452" s="2"/>
      <c r="FTM452" s="2"/>
      <c r="FTN452" s="2"/>
      <c r="FTO452" s="2"/>
      <c r="FTP452" s="2"/>
      <c r="FTQ452" s="2"/>
      <c r="FTR452" s="2"/>
      <c r="FTS452" s="2"/>
      <c r="FTT452" s="2"/>
      <c r="FTU452" s="2"/>
      <c r="FTV452" s="2"/>
      <c r="FTW452" s="2"/>
      <c r="FTX452" s="2"/>
      <c r="FTY452" s="2"/>
      <c r="FTZ452" s="2"/>
      <c r="FUA452" s="2"/>
      <c r="FUB452" s="2"/>
      <c r="FUC452" s="2"/>
      <c r="FUD452" s="2"/>
      <c r="FUE452" s="2"/>
      <c r="FUF452" s="2"/>
      <c r="FUG452" s="2"/>
      <c r="FUH452" s="2"/>
      <c r="FUI452" s="2"/>
      <c r="FUJ452" s="2"/>
      <c r="FUK452" s="2"/>
      <c r="FUL452" s="2"/>
      <c r="FUM452" s="2"/>
      <c r="FUN452" s="2"/>
      <c r="FUO452" s="2"/>
      <c r="FUP452" s="2"/>
      <c r="FUQ452" s="2"/>
      <c r="FUR452" s="2"/>
      <c r="FUS452" s="2"/>
      <c r="FUT452" s="2"/>
      <c r="FUU452" s="2"/>
      <c r="FUV452" s="2"/>
      <c r="FUW452" s="2"/>
      <c r="FUX452" s="2"/>
      <c r="FUY452" s="2"/>
      <c r="FUZ452" s="2"/>
      <c r="FVA452" s="2"/>
      <c r="FVB452" s="2"/>
      <c r="FVC452" s="2"/>
      <c r="FVD452" s="2"/>
      <c r="FVE452" s="2"/>
      <c r="FVF452" s="2"/>
      <c r="FVG452" s="2"/>
      <c r="FVH452" s="2"/>
      <c r="FVI452" s="2"/>
      <c r="FVJ452" s="2"/>
      <c r="FVK452" s="2"/>
      <c r="FVL452" s="2"/>
      <c r="FVM452" s="2"/>
      <c r="FVN452" s="2"/>
      <c r="FVO452" s="2"/>
      <c r="FVP452" s="2"/>
      <c r="FVQ452" s="2"/>
      <c r="FVR452" s="2"/>
      <c r="FVS452" s="2"/>
      <c r="FVT452" s="2"/>
      <c r="FVU452" s="2"/>
      <c r="FVV452" s="2"/>
      <c r="FVW452" s="2"/>
      <c r="FVX452" s="2"/>
      <c r="FVY452" s="2"/>
      <c r="FVZ452" s="2"/>
      <c r="FWA452" s="2"/>
      <c r="FWB452" s="2"/>
      <c r="FWC452" s="2"/>
      <c r="FWD452" s="2"/>
      <c r="FWE452" s="2"/>
      <c r="FWF452" s="2"/>
      <c r="FWG452" s="2"/>
      <c r="FWH452" s="2"/>
      <c r="FWI452" s="2"/>
      <c r="FWJ452" s="2"/>
      <c r="FWK452" s="2"/>
      <c r="FWL452" s="2"/>
      <c r="FWM452" s="2"/>
      <c r="FWN452" s="2"/>
      <c r="FWO452" s="2"/>
      <c r="FWP452" s="2"/>
      <c r="FWQ452" s="2"/>
      <c r="FWR452" s="2"/>
      <c r="FWS452" s="2"/>
      <c r="FWT452" s="2"/>
      <c r="FWU452" s="2"/>
      <c r="FWV452" s="2"/>
      <c r="FWW452" s="2"/>
      <c r="FWX452" s="2"/>
      <c r="FWY452" s="2"/>
      <c r="FWZ452" s="2"/>
      <c r="FXA452" s="2"/>
      <c r="FXB452" s="2"/>
      <c r="FXC452" s="2"/>
      <c r="FXD452" s="2"/>
      <c r="FXE452" s="2"/>
      <c r="FXF452" s="2"/>
      <c r="FXG452" s="2"/>
      <c r="FXH452" s="2"/>
      <c r="FXI452" s="2"/>
      <c r="FXJ452" s="2"/>
      <c r="FXK452" s="2"/>
      <c r="FXL452" s="2"/>
      <c r="FXM452" s="2"/>
      <c r="FXN452" s="2"/>
      <c r="FXO452" s="2"/>
      <c r="FXP452" s="2"/>
      <c r="FXQ452" s="2"/>
      <c r="FXR452" s="2"/>
      <c r="FXS452" s="2"/>
      <c r="FXT452" s="2"/>
      <c r="FXU452" s="2"/>
      <c r="FXV452" s="2"/>
      <c r="FXW452" s="2"/>
      <c r="FXX452" s="2"/>
      <c r="FXY452" s="2"/>
      <c r="FXZ452" s="2"/>
      <c r="FYA452" s="2"/>
      <c r="FYB452" s="2"/>
      <c r="FYC452" s="2"/>
      <c r="FYD452" s="2"/>
      <c r="FYE452" s="2"/>
      <c r="FYF452" s="2"/>
      <c r="FYG452" s="2"/>
      <c r="FYH452" s="2"/>
      <c r="FYI452" s="2"/>
      <c r="FYJ452" s="2"/>
      <c r="FYK452" s="2"/>
      <c r="FYL452" s="2"/>
      <c r="FYM452" s="2"/>
      <c r="FYN452" s="2"/>
      <c r="FYO452" s="2"/>
      <c r="FYP452" s="2"/>
      <c r="FYQ452" s="2"/>
      <c r="FYR452" s="2"/>
      <c r="FYS452" s="2"/>
      <c r="FYT452" s="2"/>
      <c r="FYU452" s="2"/>
      <c r="FYV452" s="2"/>
      <c r="FYW452" s="2"/>
      <c r="FYX452" s="2"/>
      <c r="FYY452" s="2"/>
      <c r="FYZ452" s="2"/>
      <c r="FZA452" s="2"/>
      <c r="FZB452" s="2"/>
      <c r="FZC452" s="2"/>
      <c r="FZD452" s="2"/>
      <c r="FZE452" s="2"/>
      <c r="FZF452" s="2"/>
      <c r="FZG452" s="2"/>
      <c r="FZH452" s="2"/>
      <c r="FZI452" s="2"/>
      <c r="FZJ452" s="2"/>
      <c r="FZK452" s="2"/>
      <c r="FZL452" s="2"/>
      <c r="FZM452" s="2"/>
      <c r="FZN452" s="2"/>
      <c r="FZO452" s="2"/>
      <c r="FZP452" s="2"/>
      <c r="FZQ452" s="2"/>
      <c r="FZR452" s="2"/>
      <c r="FZS452" s="2"/>
      <c r="FZT452" s="2"/>
      <c r="FZU452" s="2"/>
      <c r="FZV452" s="2"/>
      <c r="FZW452" s="2"/>
      <c r="FZX452" s="2"/>
      <c r="FZY452" s="2"/>
      <c r="FZZ452" s="2"/>
      <c r="GAA452" s="2"/>
      <c r="GAB452" s="2"/>
      <c r="GAC452" s="2"/>
      <c r="GAD452" s="2"/>
      <c r="GAE452" s="2"/>
      <c r="GAF452" s="2"/>
      <c r="GAG452" s="2"/>
      <c r="GAH452" s="2"/>
      <c r="GAI452" s="2"/>
      <c r="GAJ452" s="2"/>
      <c r="GAK452" s="2"/>
      <c r="GAL452" s="2"/>
      <c r="GAM452" s="2"/>
      <c r="GAN452" s="2"/>
      <c r="GAO452" s="2"/>
      <c r="GAP452" s="2"/>
      <c r="GAQ452" s="2"/>
      <c r="GAR452" s="2"/>
      <c r="GAS452" s="2"/>
      <c r="GAT452" s="2"/>
      <c r="GAU452" s="2"/>
      <c r="GAV452" s="2"/>
      <c r="GAW452" s="2"/>
      <c r="GAX452" s="2"/>
      <c r="GAY452" s="2"/>
      <c r="GAZ452" s="2"/>
      <c r="GBA452" s="2"/>
      <c r="GBB452" s="2"/>
      <c r="GBC452" s="2"/>
      <c r="GBD452" s="2"/>
      <c r="GBE452" s="2"/>
      <c r="GBF452" s="2"/>
      <c r="GBG452" s="2"/>
      <c r="GBH452" s="2"/>
      <c r="GBI452" s="2"/>
      <c r="GBJ452" s="2"/>
      <c r="GBK452" s="2"/>
      <c r="GBL452" s="2"/>
      <c r="GBM452" s="2"/>
      <c r="GBN452" s="2"/>
      <c r="GBO452" s="2"/>
      <c r="GBP452" s="2"/>
      <c r="GBQ452" s="2"/>
      <c r="GBR452" s="2"/>
      <c r="GBS452" s="2"/>
      <c r="GBT452" s="2"/>
      <c r="GBU452" s="2"/>
      <c r="GBV452" s="2"/>
      <c r="GBW452" s="2"/>
      <c r="GBX452" s="2"/>
      <c r="GBY452" s="2"/>
      <c r="GBZ452" s="2"/>
      <c r="GCA452" s="2"/>
      <c r="GCB452" s="2"/>
      <c r="GCC452" s="2"/>
      <c r="GCD452" s="2"/>
      <c r="GCE452" s="2"/>
      <c r="GCF452" s="2"/>
      <c r="GCG452" s="2"/>
      <c r="GCH452" s="2"/>
      <c r="GCI452" s="2"/>
      <c r="GCJ452" s="2"/>
      <c r="GCK452" s="2"/>
      <c r="GCL452" s="2"/>
      <c r="GCM452" s="2"/>
      <c r="GCN452" s="2"/>
      <c r="GCO452" s="2"/>
      <c r="GCP452" s="2"/>
      <c r="GCQ452" s="2"/>
      <c r="GCR452" s="2"/>
      <c r="GCS452" s="2"/>
      <c r="GCT452" s="2"/>
      <c r="GCU452" s="2"/>
      <c r="GCV452" s="2"/>
      <c r="GCW452" s="2"/>
      <c r="GCX452" s="2"/>
      <c r="GCY452" s="2"/>
      <c r="GCZ452" s="2"/>
      <c r="GDA452" s="2"/>
      <c r="GDB452" s="2"/>
      <c r="GDC452" s="2"/>
      <c r="GDD452" s="2"/>
      <c r="GDE452" s="2"/>
      <c r="GDF452" s="2"/>
      <c r="GDG452" s="2"/>
      <c r="GDH452" s="2"/>
      <c r="GDI452" s="2"/>
      <c r="GDJ452" s="2"/>
      <c r="GDK452" s="2"/>
      <c r="GDL452" s="2"/>
      <c r="GDM452" s="2"/>
      <c r="GDN452" s="2"/>
      <c r="GDO452" s="2"/>
      <c r="GDP452" s="2"/>
      <c r="GDQ452" s="2"/>
      <c r="GDR452" s="2"/>
      <c r="GDS452" s="2"/>
      <c r="GDT452" s="2"/>
      <c r="GDU452" s="2"/>
      <c r="GDV452" s="2"/>
      <c r="GDW452" s="2"/>
      <c r="GDX452" s="2"/>
      <c r="GDY452" s="2"/>
      <c r="GDZ452" s="2"/>
      <c r="GEA452" s="2"/>
      <c r="GEB452" s="2"/>
      <c r="GEC452" s="2"/>
      <c r="GED452" s="2"/>
      <c r="GEE452" s="2"/>
      <c r="GEF452" s="2"/>
      <c r="GEG452" s="2"/>
      <c r="GEH452" s="2"/>
      <c r="GEI452" s="2"/>
      <c r="GEJ452" s="2"/>
      <c r="GEK452" s="2"/>
      <c r="GEL452" s="2"/>
      <c r="GEM452" s="2"/>
      <c r="GEN452" s="2"/>
      <c r="GEO452" s="2"/>
      <c r="GEP452" s="2"/>
      <c r="GEQ452" s="2"/>
      <c r="GER452" s="2"/>
      <c r="GES452" s="2"/>
      <c r="GET452" s="2"/>
      <c r="GEU452" s="2"/>
      <c r="GEV452" s="2"/>
      <c r="GEW452" s="2"/>
      <c r="GEX452" s="2"/>
      <c r="GEY452" s="2"/>
      <c r="GEZ452" s="2"/>
      <c r="GFA452" s="2"/>
      <c r="GFB452" s="2"/>
      <c r="GFC452" s="2"/>
      <c r="GFD452" s="2"/>
      <c r="GFE452" s="2"/>
      <c r="GFF452" s="2"/>
      <c r="GFG452" s="2"/>
      <c r="GFH452" s="2"/>
      <c r="GFI452" s="2"/>
      <c r="GFJ452" s="2"/>
      <c r="GFK452" s="2"/>
      <c r="GFL452" s="2"/>
      <c r="GFM452" s="2"/>
      <c r="GFN452" s="2"/>
      <c r="GFO452" s="2"/>
      <c r="GFP452" s="2"/>
      <c r="GFQ452" s="2"/>
      <c r="GFR452" s="2"/>
      <c r="GFS452" s="2"/>
      <c r="GFT452" s="2"/>
      <c r="GFU452" s="2"/>
      <c r="GFV452" s="2"/>
      <c r="GFW452" s="2"/>
      <c r="GFX452" s="2"/>
      <c r="GFY452" s="2"/>
      <c r="GFZ452" s="2"/>
      <c r="GGA452" s="2"/>
      <c r="GGB452" s="2"/>
      <c r="GGC452" s="2"/>
      <c r="GGD452" s="2"/>
      <c r="GGE452" s="2"/>
      <c r="GGF452" s="2"/>
      <c r="GGG452" s="2"/>
      <c r="GGH452" s="2"/>
      <c r="GGI452" s="2"/>
      <c r="GGJ452" s="2"/>
      <c r="GGK452" s="2"/>
      <c r="GGL452" s="2"/>
      <c r="GGM452" s="2"/>
      <c r="GGN452" s="2"/>
      <c r="GGO452" s="2"/>
      <c r="GGP452" s="2"/>
      <c r="GGQ452" s="2"/>
      <c r="GGR452" s="2"/>
      <c r="GGS452" s="2"/>
      <c r="GGT452" s="2"/>
      <c r="GGU452" s="2"/>
      <c r="GGV452" s="2"/>
      <c r="GGW452" s="2"/>
      <c r="GGX452" s="2"/>
      <c r="GGY452" s="2"/>
      <c r="GGZ452" s="2"/>
      <c r="GHA452" s="2"/>
      <c r="GHB452" s="2"/>
      <c r="GHC452" s="2"/>
      <c r="GHD452" s="2"/>
      <c r="GHE452" s="2"/>
      <c r="GHF452" s="2"/>
      <c r="GHG452" s="2"/>
      <c r="GHH452" s="2"/>
      <c r="GHI452" s="2"/>
      <c r="GHJ452" s="2"/>
      <c r="GHK452" s="2"/>
      <c r="GHL452" s="2"/>
      <c r="GHM452" s="2"/>
      <c r="GHN452" s="2"/>
      <c r="GHO452" s="2"/>
      <c r="GHP452" s="2"/>
      <c r="GHQ452" s="2"/>
      <c r="GHR452" s="2"/>
      <c r="GHS452" s="2"/>
      <c r="GHT452" s="2"/>
      <c r="GHU452" s="2"/>
      <c r="GHV452" s="2"/>
      <c r="GHW452" s="2"/>
      <c r="GHX452" s="2"/>
      <c r="GHY452" s="2"/>
      <c r="GHZ452" s="2"/>
      <c r="GIA452" s="2"/>
      <c r="GIB452" s="2"/>
      <c r="GIC452" s="2"/>
      <c r="GID452" s="2"/>
      <c r="GIE452" s="2"/>
      <c r="GIF452" s="2"/>
      <c r="GIG452" s="2"/>
      <c r="GIH452" s="2"/>
      <c r="GII452" s="2"/>
      <c r="GIJ452" s="2"/>
      <c r="GIK452" s="2"/>
      <c r="GIL452" s="2"/>
      <c r="GIM452" s="2"/>
      <c r="GIN452" s="2"/>
      <c r="GIO452" s="2"/>
      <c r="GIP452" s="2"/>
      <c r="GIQ452" s="2"/>
      <c r="GIR452" s="2"/>
      <c r="GIS452" s="2"/>
      <c r="GIT452" s="2"/>
      <c r="GIU452" s="2"/>
      <c r="GIV452" s="2"/>
      <c r="GIW452" s="2"/>
      <c r="GIX452" s="2"/>
      <c r="GIY452" s="2"/>
      <c r="GIZ452" s="2"/>
      <c r="GJA452" s="2"/>
      <c r="GJB452" s="2"/>
      <c r="GJC452" s="2"/>
      <c r="GJD452" s="2"/>
      <c r="GJE452" s="2"/>
      <c r="GJF452" s="2"/>
      <c r="GJG452" s="2"/>
      <c r="GJH452" s="2"/>
      <c r="GJI452" s="2"/>
      <c r="GJJ452" s="2"/>
      <c r="GJK452" s="2"/>
      <c r="GJL452" s="2"/>
      <c r="GJM452" s="2"/>
      <c r="GJN452" s="2"/>
      <c r="GJO452" s="2"/>
      <c r="GJP452" s="2"/>
      <c r="GJQ452" s="2"/>
      <c r="GJR452" s="2"/>
      <c r="GJS452" s="2"/>
      <c r="GJT452" s="2"/>
      <c r="GJU452" s="2"/>
      <c r="GJV452" s="2"/>
      <c r="GJW452" s="2"/>
      <c r="GJX452" s="2"/>
      <c r="GJY452" s="2"/>
      <c r="GJZ452" s="2"/>
      <c r="GKA452" s="2"/>
      <c r="GKB452" s="2"/>
      <c r="GKC452" s="2"/>
      <c r="GKD452" s="2"/>
      <c r="GKE452" s="2"/>
      <c r="GKF452" s="2"/>
      <c r="GKG452" s="2"/>
      <c r="GKH452" s="2"/>
      <c r="GKI452" s="2"/>
      <c r="GKJ452" s="2"/>
      <c r="GKK452" s="2"/>
      <c r="GKL452" s="2"/>
      <c r="GKM452" s="2"/>
      <c r="GKN452" s="2"/>
      <c r="GKO452" s="2"/>
      <c r="GKP452" s="2"/>
      <c r="GKQ452" s="2"/>
      <c r="GKR452" s="2"/>
      <c r="GKS452" s="2"/>
      <c r="GKT452" s="2"/>
      <c r="GKU452" s="2"/>
      <c r="GKV452" s="2"/>
      <c r="GKW452" s="2"/>
      <c r="GKX452" s="2"/>
      <c r="GKY452" s="2"/>
      <c r="GKZ452" s="2"/>
      <c r="GLA452" s="2"/>
      <c r="GLB452" s="2"/>
      <c r="GLC452" s="2"/>
      <c r="GLD452" s="2"/>
      <c r="GLE452" s="2"/>
      <c r="GLF452" s="2"/>
      <c r="GLG452" s="2"/>
      <c r="GLH452" s="2"/>
      <c r="GLI452" s="2"/>
      <c r="GLJ452" s="2"/>
      <c r="GLK452" s="2"/>
      <c r="GLL452" s="2"/>
      <c r="GLM452" s="2"/>
      <c r="GLN452" s="2"/>
      <c r="GLO452" s="2"/>
      <c r="GLP452" s="2"/>
      <c r="GLQ452" s="2"/>
      <c r="GLR452" s="2"/>
      <c r="GLS452" s="2"/>
      <c r="GLT452" s="2"/>
      <c r="GLU452" s="2"/>
      <c r="GLV452" s="2"/>
      <c r="GLW452" s="2"/>
      <c r="GLX452" s="2"/>
      <c r="GLY452" s="2"/>
      <c r="GLZ452" s="2"/>
      <c r="GMA452" s="2"/>
      <c r="GMB452" s="2"/>
      <c r="GMC452" s="2"/>
      <c r="GMD452" s="2"/>
      <c r="GME452" s="2"/>
      <c r="GMF452" s="2"/>
      <c r="GMG452" s="2"/>
      <c r="GMH452" s="2"/>
      <c r="GMI452" s="2"/>
      <c r="GMJ452" s="2"/>
      <c r="GMK452" s="2"/>
      <c r="GML452" s="2"/>
      <c r="GMM452" s="2"/>
      <c r="GMN452" s="2"/>
      <c r="GMO452" s="2"/>
      <c r="GMP452" s="2"/>
      <c r="GMQ452" s="2"/>
      <c r="GMR452" s="2"/>
      <c r="GMS452" s="2"/>
      <c r="GMT452" s="2"/>
      <c r="GMU452" s="2"/>
      <c r="GMV452" s="2"/>
      <c r="GMW452" s="2"/>
      <c r="GMX452" s="2"/>
      <c r="GMY452" s="2"/>
      <c r="GMZ452" s="2"/>
      <c r="GNA452" s="2"/>
      <c r="GNB452" s="2"/>
      <c r="GNC452" s="2"/>
      <c r="GND452" s="2"/>
      <c r="GNE452" s="2"/>
      <c r="GNF452" s="2"/>
      <c r="GNG452" s="2"/>
      <c r="GNH452" s="2"/>
      <c r="GNI452" s="2"/>
      <c r="GNJ452" s="2"/>
      <c r="GNK452" s="2"/>
      <c r="GNL452" s="2"/>
      <c r="GNM452" s="2"/>
      <c r="GNN452" s="2"/>
      <c r="GNO452" s="2"/>
      <c r="GNP452" s="2"/>
      <c r="GNQ452" s="2"/>
      <c r="GNR452" s="2"/>
      <c r="GNS452" s="2"/>
      <c r="GNT452" s="2"/>
      <c r="GNU452" s="2"/>
      <c r="GNV452" s="2"/>
      <c r="GNW452" s="2"/>
      <c r="GNX452" s="2"/>
      <c r="GNY452" s="2"/>
      <c r="GNZ452" s="2"/>
      <c r="GOA452" s="2"/>
      <c r="GOB452" s="2"/>
      <c r="GOC452" s="2"/>
      <c r="GOD452" s="2"/>
      <c r="GOE452" s="2"/>
      <c r="GOF452" s="2"/>
      <c r="GOG452" s="2"/>
      <c r="GOH452" s="2"/>
      <c r="GOI452" s="2"/>
      <c r="GOJ452" s="2"/>
      <c r="GOK452" s="2"/>
      <c r="GOL452" s="2"/>
      <c r="GOM452" s="2"/>
      <c r="GON452" s="2"/>
      <c r="GOO452" s="2"/>
      <c r="GOP452" s="2"/>
      <c r="GOQ452" s="2"/>
      <c r="GOR452" s="2"/>
      <c r="GOS452" s="2"/>
      <c r="GOT452" s="2"/>
      <c r="GOU452" s="2"/>
      <c r="GOV452" s="2"/>
      <c r="GOW452" s="2"/>
      <c r="GOX452" s="2"/>
      <c r="GOY452" s="2"/>
      <c r="GOZ452" s="2"/>
      <c r="GPA452" s="2"/>
      <c r="GPB452" s="2"/>
      <c r="GPC452" s="2"/>
      <c r="GPD452" s="2"/>
      <c r="GPE452" s="2"/>
      <c r="GPF452" s="2"/>
      <c r="GPG452" s="2"/>
      <c r="GPH452" s="2"/>
      <c r="GPI452" s="2"/>
      <c r="GPJ452" s="2"/>
      <c r="GPK452" s="2"/>
      <c r="GPL452" s="2"/>
      <c r="GPM452" s="2"/>
      <c r="GPN452" s="2"/>
      <c r="GPO452" s="2"/>
      <c r="GPP452" s="2"/>
      <c r="GPQ452" s="2"/>
      <c r="GPR452" s="2"/>
      <c r="GPS452" s="2"/>
      <c r="GPT452" s="2"/>
      <c r="GPU452" s="2"/>
      <c r="GPV452" s="2"/>
      <c r="GPW452" s="2"/>
      <c r="GPX452" s="2"/>
      <c r="GPY452" s="2"/>
      <c r="GPZ452" s="2"/>
      <c r="GQA452" s="2"/>
      <c r="GQB452" s="2"/>
      <c r="GQC452" s="2"/>
      <c r="GQD452" s="2"/>
      <c r="GQE452" s="2"/>
      <c r="GQF452" s="2"/>
      <c r="GQG452" s="2"/>
      <c r="GQH452" s="2"/>
      <c r="GQI452" s="2"/>
      <c r="GQJ452" s="2"/>
      <c r="GQK452" s="2"/>
      <c r="GQL452" s="2"/>
      <c r="GQM452" s="2"/>
      <c r="GQN452" s="2"/>
      <c r="GQO452" s="2"/>
      <c r="GQP452" s="2"/>
      <c r="GQQ452" s="2"/>
      <c r="GQR452" s="2"/>
      <c r="GQS452" s="2"/>
      <c r="GQT452" s="2"/>
      <c r="GQU452" s="2"/>
      <c r="GQV452" s="2"/>
      <c r="GQW452" s="2"/>
      <c r="GQX452" s="2"/>
      <c r="GQY452" s="2"/>
      <c r="GQZ452" s="2"/>
      <c r="GRA452" s="2"/>
      <c r="GRB452" s="2"/>
      <c r="GRC452" s="2"/>
      <c r="GRD452" s="2"/>
      <c r="GRE452" s="2"/>
      <c r="GRF452" s="2"/>
      <c r="GRG452" s="2"/>
      <c r="GRH452" s="2"/>
      <c r="GRI452" s="2"/>
      <c r="GRJ452" s="2"/>
      <c r="GRK452" s="2"/>
      <c r="GRL452" s="2"/>
      <c r="GRM452" s="2"/>
      <c r="GRN452" s="2"/>
      <c r="GRO452" s="2"/>
      <c r="GRP452" s="2"/>
      <c r="GRQ452" s="2"/>
      <c r="GRR452" s="2"/>
      <c r="GRS452" s="2"/>
      <c r="GRT452" s="2"/>
      <c r="GRU452" s="2"/>
      <c r="GRV452" s="2"/>
      <c r="GRW452" s="2"/>
      <c r="GRX452" s="2"/>
      <c r="GRY452" s="2"/>
      <c r="GRZ452" s="2"/>
      <c r="GSA452" s="2"/>
      <c r="GSB452" s="2"/>
      <c r="GSC452" s="2"/>
      <c r="GSD452" s="2"/>
      <c r="GSE452" s="2"/>
      <c r="GSF452" s="2"/>
      <c r="GSG452" s="2"/>
      <c r="GSH452" s="2"/>
      <c r="GSI452" s="2"/>
      <c r="GSJ452" s="2"/>
      <c r="GSK452" s="2"/>
      <c r="GSL452" s="2"/>
      <c r="GSM452" s="2"/>
      <c r="GSN452" s="2"/>
      <c r="GSO452" s="2"/>
      <c r="GSP452" s="2"/>
      <c r="GSQ452" s="2"/>
      <c r="GSR452" s="2"/>
      <c r="GSS452" s="2"/>
      <c r="GST452" s="2"/>
      <c r="GSU452" s="2"/>
      <c r="GSV452" s="2"/>
      <c r="GSW452" s="2"/>
      <c r="GSX452" s="2"/>
      <c r="GSY452" s="2"/>
      <c r="GSZ452" s="2"/>
      <c r="GTA452" s="2"/>
      <c r="GTB452" s="2"/>
      <c r="GTC452" s="2"/>
      <c r="GTD452" s="2"/>
      <c r="GTE452" s="2"/>
      <c r="GTF452" s="2"/>
      <c r="GTG452" s="2"/>
      <c r="GTH452" s="2"/>
      <c r="GTI452" s="2"/>
      <c r="GTJ452" s="2"/>
      <c r="GTK452" s="2"/>
      <c r="GTL452" s="2"/>
      <c r="GTM452" s="2"/>
      <c r="GTN452" s="2"/>
      <c r="GTO452" s="2"/>
      <c r="GTP452" s="2"/>
      <c r="GTQ452" s="2"/>
      <c r="GTR452" s="2"/>
      <c r="GTS452" s="2"/>
      <c r="GTT452" s="2"/>
      <c r="GTU452" s="2"/>
      <c r="GTV452" s="2"/>
      <c r="GTW452" s="2"/>
      <c r="GTX452" s="2"/>
      <c r="GTY452" s="2"/>
      <c r="GTZ452" s="2"/>
      <c r="GUA452" s="2"/>
      <c r="GUB452" s="2"/>
      <c r="GUC452" s="2"/>
      <c r="GUD452" s="2"/>
      <c r="GUE452" s="2"/>
      <c r="GUF452" s="2"/>
      <c r="GUG452" s="2"/>
      <c r="GUH452" s="2"/>
      <c r="GUI452" s="2"/>
      <c r="GUJ452" s="2"/>
      <c r="GUK452" s="2"/>
      <c r="GUL452" s="2"/>
      <c r="GUM452" s="2"/>
      <c r="GUN452" s="2"/>
      <c r="GUO452" s="2"/>
      <c r="GUP452" s="2"/>
      <c r="GUQ452" s="2"/>
      <c r="GUR452" s="2"/>
      <c r="GUS452" s="2"/>
      <c r="GUT452" s="2"/>
      <c r="GUU452" s="2"/>
      <c r="GUV452" s="2"/>
      <c r="GUW452" s="2"/>
      <c r="GUX452" s="2"/>
      <c r="GUY452" s="2"/>
      <c r="GUZ452" s="2"/>
      <c r="GVA452" s="2"/>
      <c r="GVB452" s="2"/>
      <c r="GVC452" s="2"/>
      <c r="GVD452" s="2"/>
      <c r="GVE452" s="2"/>
      <c r="GVF452" s="2"/>
      <c r="GVG452" s="2"/>
      <c r="GVH452" s="2"/>
      <c r="GVI452" s="2"/>
      <c r="GVJ452" s="2"/>
      <c r="GVK452" s="2"/>
      <c r="GVL452" s="2"/>
      <c r="GVM452" s="2"/>
      <c r="GVN452" s="2"/>
      <c r="GVO452" s="2"/>
      <c r="GVP452" s="2"/>
      <c r="GVQ452" s="2"/>
      <c r="GVR452" s="2"/>
      <c r="GVS452" s="2"/>
      <c r="GVT452" s="2"/>
      <c r="GVU452" s="2"/>
      <c r="GVV452" s="2"/>
      <c r="GVW452" s="2"/>
      <c r="GVX452" s="2"/>
      <c r="GVY452" s="2"/>
      <c r="GVZ452" s="2"/>
      <c r="GWA452" s="2"/>
      <c r="GWB452" s="2"/>
      <c r="GWC452" s="2"/>
      <c r="GWD452" s="2"/>
      <c r="GWE452" s="2"/>
      <c r="GWF452" s="2"/>
      <c r="GWG452" s="2"/>
      <c r="GWH452" s="2"/>
      <c r="GWI452" s="2"/>
      <c r="GWJ452" s="2"/>
      <c r="GWK452" s="2"/>
      <c r="GWL452" s="2"/>
      <c r="GWM452" s="2"/>
      <c r="GWN452" s="2"/>
      <c r="GWO452" s="2"/>
      <c r="GWP452" s="2"/>
      <c r="GWQ452" s="2"/>
      <c r="GWR452" s="2"/>
      <c r="GWS452" s="2"/>
      <c r="GWT452" s="2"/>
      <c r="GWU452" s="2"/>
      <c r="GWV452" s="2"/>
      <c r="GWW452" s="2"/>
      <c r="GWX452" s="2"/>
      <c r="GWY452" s="2"/>
      <c r="GWZ452" s="2"/>
      <c r="GXA452" s="2"/>
      <c r="GXB452" s="2"/>
      <c r="GXC452" s="2"/>
      <c r="GXD452" s="2"/>
      <c r="GXE452" s="2"/>
      <c r="GXF452" s="2"/>
      <c r="GXG452" s="2"/>
      <c r="GXH452" s="2"/>
      <c r="GXI452" s="2"/>
      <c r="GXJ452" s="2"/>
      <c r="GXK452" s="2"/>
      <c r="GXL452" s="2"/>
      <c r="GXM452" s="2"/>
      <c r="GXN452" s="2"/>
      <c r="GXO452" s="2"/>
      <c r="GXP452" s="2"/>
      <c r="GXQ452" s="2"/>
      <c r="GXR452" s="2"/>
      <c r="GXS452" s="2"/>
      <c r="GXT452" s="2"/>
      <c r="GXU452" s="2"/>
      <c r="GXV452" s="2"/>
      <c r="GXW452" s="2"/>
      <c r="GXX452" s="2"/>
      <c r="GXY452" s="2"/>
      <c r="GXZ452" s="2"/>
      <c r="GYA452" s="2"/>
      <c r="GYB452" s="2"/>
      <c r="GYC452" s="2"/>
      <c r="GYD452" s="2"/>
      <c r="GYE452" s="2"/>
      <c r="GYF452" s="2"/>
      <c r="GYG452" s="2"/>
      <c r="GYH452" s="2"/>
      <c r="GYI452" s="2"/>
      <c r="GYJ452" s="2"/>
      <c r="GYK452" s="2"/>
      <c r="GYL452" s="2"/>
      <c r="GYM452" s="2"/>
      <c r="GYN452" s="2"/>
      <c r="GYO452" s="2"/>
      <c r="GYP452" s="2"/>
      <c r="GYQ452" s="2"/>
      <c r="GYR452" s="2"/>
      <c r="GYS452" s="2"/>
      <c r="GYT452" s="2"/>
      <c r="GYU452" s="2"/>
      <c r="GYV452" s="2"/>
      <c r="GYW452" s="2"/>
      <c r="GYX452" s="2"/>
      <c r="GYY452" s="2"/>
      <c r="GYZ452" s="2"/>
      <c r="GZA452" s="2"/>
      <c r="GZB452" s="2"/>
      <c r="GZC452" s="2"/>
      <c r="GZD452" s="2"/>
      <c r="GZE452" s="2"/>
      <c r="GZF452" s="2"/>
      <c r="GZG452" s="2"/>
      <c r="GZH452" s="2"/>
      <c r="GZI452" s="2"/>
      <c r="GZJ452" s="2"/>
      <c r="GZK452" s="2"/>
      <c r="GZL452" s="2"/>
      <c r="GZM452" s="2"/>
      <c r="GZN452" s="2"/>
      <c r="GZO452" s="2"/>
      <c r="GZP452" s="2"/>
      <c r="GZQ452" s="2"/>
      <c r="GZR452" s="2"/>
      <c r="GZS452" s="2"/>
      <c r="GZT452" s="2"/>
      <c r="GZU452" s="2"/>
      <c r="GZV452" s="2"/>
      <c r="GZW452" s="2"/>
      <c r="GZX452" s="2"/>
      <c r="GZY452" s="2"/>
      <c r="GZZ452" s="2"/>
      <c r="HAA452" s="2"/>
      <c r="HAB452" s="2"/>
      <c r="HAC452" s="2"/>
      <c r="HAD452" s="2"/>
      <c r="HAE452" s="2"/>
      <c r="HAF452" s="2"/>
      <c r="HAG452" s="2"/>
      <c r="HAH452" s="2"/>
      <c r="HAI452" s="2"/>
      <c r="HAJ452" s="2"/>
      <c r="HAK452" s="2"/>
      <c r="HAL452" s="2"/>
      <c r="HAM452" s="2"/>
      <c r="HAN452" s="2"/>
      <c r="HAO452" s="2"/>
      <c r="HAP452" s="2"/>
      <c r="HAQ452" s="2"/>
      <c r="HAR452" s="2"/>
      <c r="HAS452" s="2"/>
      <c r="HAT452" s="2"/>
      <c r="HAU452" s="2"/>
      <c r="HAV452" s="2"/>
      <c r="HAW452" s="2"/>
      <c r="HAX452" s="2"/>
      <c r="HAY452" s="2"/>
      <c r="HAZ452" s="2"/>
      <c r="HBA452" s="2"/>
      <c r="HBB452" s="2"/>
      <c r="HBC452" s="2"/>
      <c r="HBD452" s="2"/>
      <c r="HBE452" s="2"/>
      <c r="HBF452" s="2"/>
      <c r="HBG452" s="2"/>
      <c r="HBH452" s="2"/>
      <c r="HBI452" s="2"/>
      <c r="HBJ452" s="2"/>
      <c r="HBK452" s="2"/>
      <c r="HBL452" s="2"/>
      <c r="HBM452" s="2"/>
      <c r="HBN452" s="2"/>
      <c r="HBO452" s="2"/>
      <c r="HBP452" s="2"/>
      <c r="HBQ452" s="2"/>
      <c r="HBR452" s="2"/>
      <c r="HBS452" s="2"/>
      <c r="HBT452" s="2"/>
      <c r="HBU452" s="2"/>
      <c r="HBV452" s="2"/>
      <c r="HBW452" s="2"/>
      <c r="HBX452" s="2"/>
      <c r="HBY452" s="2"/>
      <c r="HBZ452" s="2"/>
      <c r="HCA452" s="2"/>
      <c r="HCB452" s="2"/>
      <c r="HCC452" s="2"/>
      <c r="HCD452" s="2"/>
      <c r="HCE452" s="2"/>
      <c r="HCF452" s="2"/>
      <c r="HCG452" s="2"/>
      <c r="HCH452" s="2"/>
      <c r="HCI452" s="2"/>
      <c r="HCJ452" s="2"/>
      <c r="HCK452" s="2"/>
      <c r="HCL452" s="2"/>
      <c r="HCM452" s="2"/>
      <c r="HCN452" s="2"/>
      <c r="HCO452" s="2"/>
      <c r="HCP452" s="2"/>
      <c r="HCQ452" s="2"/>
      <c r="HCR452" s="2"/>
      <c r="HCS452" s="2"/>
      <c r="HCT452" s="2"/>
      <c r="HCU452" s="2"/>
      <c r="HCV452" s="2"/>
      <c r="HCW452" s="2"/>
      <c r="HCX452" s="2"/>
      <c r="HCY452" s="2"/>
      <c r="HCZ452" s="2"/>
      <c r="HDA452" s="2"/>
      <c r="HDB452" s="2"/>
      <c r="HDC452" s="2"/>
      <c r="HDD452" s="2"/>
      <c r="HDE452" s="2"/>
      <c r="HDF452" s="2"/>
      <c r="HDG452" s="2"/>
      <c r="HDH452" s="2"/>
      <c r="HDI452" s="2"/>
      <c r="HDJ452" s="2"/>
      <c r="HDK452" s="2"/>
      <c r="HDL452" s="2"/>
      <c r="HDM452" s="2"/>
      <c r="HDN452" s="2"/>
      <c r="HDO452" s="2"/>
      <c r="HDP452" s="2"/>
      <c r="HDQ452" s="2"/>
      <c r="HDR452" s="2"/>
      <c r="HDS452" s="2"/>
      <c r="HDT452" s="2"/>
      <c r="HDU452" s="2"/>
      <c r="HDV452" s="2"/>
      <c r="HDW452" s="2"/>
      <c r="HDX452" s="2"/>
      <c r="HDY452" s="2"/>
      <c r="HDZ452" s="2"/>
      <c r="HEA452" s="2"/>
      <c r="HEB452" s="2"/>
      <c r="HEC452" s="2"/>
      <c r="HED452" s="2"/>
      <c r="HEE452" s="2"/>
      <c r="HEF452" s="2"/>
      <c r="HEG452" s="2"/>
      <c r="HEH452" s="2"/>
      <c r="HEI452" s="2"/>
      <c r="HEJ452" s="2"/>
      <c r="HEK452" s="2"/>
      <c r="HEL452" s="2"/>
      <c r="HEM452" s="2"/>
      <c r="HEN452" s="2"/>
      <c r="HEO452" s="2"/>
      <c r="HEP452" s="2"/>
      <c r="HEQ452" s="2"/>
      <c r="HER452" s="2"/>
      <c r="HES452" s="2"/>
      <c r="HET452" s="2"/>
      <c r="HEU452" s="2"/>
      <c r="HEV452" s="2"/>
      <c r="HEW452" s="2"/>
      <c r="HEX452" s="2"/>
      <c r="HEY452" s="2"/>
      <c r="HEZ452" s="2"/>
      <c r="HFA452" s="2"/>
      <c r="HFB452" s="2"/>
      <c r="HFC452" s="2"/>
      <c r="HFD452" s="2"/>
      <c r="HFE452" s="2"/>
      <c r="HFF452" s="2"/>
      <c r="HFG452" s="2"/>
      <c r="HFH452" s="2"/>
      <c r="HFI452" s="2"/>
      <c r="HFJ452" s="2"/>
      <c r="HFK452" s="2"/>
      <c r="HFL452" s="2"/>
      <c r="HFM452" s="2"/>
      <c r="HFN452" s="2"/>
      <c r="HFO452" s="2"/>
      <c r="HFP452" s="2"/>
      <c r="HFQ452" s="2"/>
      <c r="HFR452" s="2"/>
      <c r="HFS452" s="2"/>
      <c r="HFT452" s="2"/>
      <c r="HFU452" s="2"/>
      <c r="HFV452" s="2"/>
      <c r="HFW452" s="2"/>
      <c r="HFX452" s="2"/>
      <c r="HFY452" s="2"/>
      <c r="HFZ452" s="2"/>
      <c r="HGA452" s="2"/>
      <c r="HGB452" s="2"/>
      <c r="HGC452" s="2"/>
      <c r="HGD452" s="2"/>
      <c r="HGE452" s="2"/>
      <c r="HGF452" s="2"/>
      <c r="HGG452" s="2"/>
      <c r="HGH452" s="2"/>
      <c r="HGI452" s="2"/>
      <c r="HGJ452" s="2"/>
      <c r="HGK452" s="2"/>
      <c r="HGL452" s="2"/>
      <c r="HGM452" s="2"/>
      <c r="HGN452" s="2"/>
      <c r="HGO452" s="2"/>
      <c r="HGP452" s="2"/>
      <c r="HGQ452" s="2"/>
      <c r="HGR452" s="2"/>
      <c r="HGS452" s="2"/>
      <c r="HGT452" s="2"/>
      <c r="HGU452" s="2"/>
      <c r="HGV452" s="2"/>
      <c r="HGW452" s="2"/>
      <c r="HGX452" s="2"/>
      <c r="HGY452" s="2"/>
      <c r="HGZ452" s="2"/>
      <c r="HHA452" s="2"/>
      <c r="HHB452" s="2"/>
      <c r="HHC452" s="2"/>
      <c r="HHD452" s="2"/>
      <c r="HHE452" s="2"/>
      <c r="HHF452" s="2"/>
      <c r="HHG452" s="2"/>
      <c r="HHH452" s="2"/>
      <c r="HHI452" s="2"/>
      <c r="HHJ452" s="2"/>
      <c r="HHK452" s="2"/>
      <c r="HHL452" s="2"/>
      <c r="HHM452" s="2"/>
      <c r="HHN452" s="2"/>
      <c r="HHO452" s="2"/>
      <c r="HHP452" s="2"/>
      <c r="HHQ452" s="2"/>
      <c r="HHR452" s="2"/>
      <c r="HHS452" s="2"/>
      <c r="HHT452" s="2"/>
      <c r="HHU452" s="2"/>
      <c r="HHV452" s="2"/>
      <c r="HHW452" s="2"/>
      <c r="HHX452" s="2"/>
      <c r="HHY452" s="2"/>
      <c r="HHZ452" s="2"/>
      <c r="HIA452" s="2"/>
      <c r="HIB452" s="2"/>
      <c r="HIC452" s="2"/>
      <c r="HID452" s="2"/>
      <c r="HIE452" s="2"/>
      <c r="HIF452" s="2"/>
      <c r="HIG452" s="2"/>
      <c r="HIH452" s="2"/>
      <c r="HII452" s="2"/>
      <c r="HIJ452" s="2"/>
      <c r="HIK452" s="2"/>
      <c r="HIL452" s="2"/>
      <c r="HIM452" s="2"/>
      <c r="HIN452" s="2"/>
      <c r="HIO452" s="2"/>
      <c r="HIP452" s="2"/>
      <c r="HIQ452" s="2"/>
      <c r="HIR452" s="2"/>
      <c r="HIS452" s="2"/>
      <c r="HIT452" s="2"/>
      <c r="HIU452" s="2"/>
      <c r="HIV452" s="2"/>
      <c r="HIW452" s="2"/>
      <c r="HIX452" s="2"/>
      <c r="HIY452" s="2"/>
      <c r="HIZ452" s="2"/>
      <c r="HJA452" s="2"/>
      <c r="HJB452" s="2"/>
      <c r="HJC452" s="2"/>
      <c r="HJD452" s="2"/>
      <c r="HJE452" s="2"/>
      <c r="HJF452" s="2"/>
      <c r="HJG452" s="2"/>
      <c r="HJH452" s="2"/>
      <c r="HJI452" s="2"/>
      <c r="HJJ452" s="2"/>
      <c r="HJK452" s="2"/>
      <c r="HJL452" s="2"/>
      <c r="HJM452" s="2"/>
      <c r="HJN452" s="2"/>
      <c r="HJO452" s="2"/>
      <c r="HJP452" s="2"/>
      <c r="HJQ452" s="2"/>
      <c r="HJR452" s="2"/>
      <c r="HJS452" s="2"/>
      <c r="HJT452" s="2"/>
      <c r="HJU452" s="2"/>
      <c r="HJV452" s="2"/>
      <c r="HJW452" s="2"/>
      <c r="HJX452" s="2"/>
      <c r="HJY452" s="2"/>
      <c r="HJZ452" s="2"/>
      <c r="HKA452" s="2"/>
      <c r="HKB452" s="2"/>
      <c r="HKC452" s="2"/>
      <c r="HKD452" s="2"/>
      <c r="HKE452" s="2"/>
      <c r="HKF452" s="2"/>
      <c r="HKG452" s="2"/>
      <c r="HKH452" s="2"/>
      <c r="HKI452" s="2"/>
      <c r="HKJ452" s="2"/>
      <c r="HKK452" s="2"/>
      <c r="HKL452" s="2"/>
      <c r="HKM452" s="2"/>
      <c r="HKN452" s="2"/>
      <c r="HKO452" s="2"/>
      <c r="HKP452" s="2"/>
      <c r="HKQ452" s="2"/>
      <c r="HKR452" s="2"/>
      <c r="HKS452" s="2"/>
      <c r="HKT452" s="2"/>
      <c r="HKU452" s="2"/>
      <c r="HKV452" s="2"/>
      <c r="HKW452" s="2"/>
      <c r="HKX452" s="2"/>
      <c r="HKY452" s="2"/>
      <c r="HKZ452" s="2"/>
      <c r="HLA452" s="2"/>
      <c r="HLB452" s="2"/>
      <c r="HLC452" s="2"/>
      <c r="HLD452" s="2"/>
      <c r="HLE452" s="2"/>
      <c r="HLF452" s="2"/>
      <c r="HLG452" s="2"/>
      <c r="HLH452" s="2"/>
      <c r="HLI452" s="2"/>
      <c r="HLJ452" s="2"/>
      <c r="HLK452" s="2"/>
      <c r="HLL452" s="2"/>
      <c r="HLM452" s="2"/>
      <c r="HLN452" s="2"/>
      <c r="HLO452" s="2"/>
      <c r="HLP452" s="2"/>
      <c r="HLQ452" s="2"/>
      <c r="HLR452" s="2"/>
      <c r="HLS452" s="2"/>
      <c r="HLT452" s="2"/>
      <c r="HLU452" s="2"/>
      <c r="HLV452" s="2"/>
      <c r="HLW452" s="2"/>
      <c r="HLX452" s="2"/>
      <c r="HLY452" s="2"/>
      <c r="HLZ452" s="2"/>
      <c r="HMA452" s="2"/>
      <c r="HMB452" s="2"/>
      <c r="HMC452" s="2"/>
      <c r="HMD452" s="2"/>
      <c r="HME452" s="2"/>
      <c r="HMF452" s="2"/>
      <c r="HMG452" s="2"/>
      <c r="HMH452" s="2"/>
      <c r="HMI452" s="2"/>
      <c r="HMJ452" s="2"/>
      <c r="HMK452" s="2"/>
      <c r="HML452" s="2"/>
      <c r="HMM452" s="2"/>
      <c r="HMN452" s="2"/>
      <c r="HMO452" s="2"/>
      <c r="HMP452" s="2"/>
      <c r="HMQ452" s="2"/>
      <c r="HMR452" s="2"/>
      <c r="HMS452" s="2"/>
      <c r="HMT452" s="2"/>
      <c r="HMU452" s="2"/>
      <c r="HMV452" s="2"/>
      <c r="HMW452" s="2"/>
      <c r="HMX452" s="2"/>
      <c r="HMY452" s="2"/>
      <c r="HMZ452" s="2"/>
      <c r="HNA452" s="2"/>
      <c r="HNB452" s="2"/>
      <c r="HNC452" s="2"/>
      <c r="HND452" s="2"/>
      <c r="HNE452" s="2"/>
      <c r="HNF452" s="2"/>
      <c r="HNG452" s="2"/>
      <c r="HNH452" s="2"/>
      <c r="HNI452" s="2"/>
      <c r="HNJ452" s="2"/>
      <c r="HNK452" s="2"/>
      <c r="HNL452" s="2"/>
      <c r="HNM452" s="2"/>
      <c r="HNN452" s="2"/>
      <c r="HNO452" s="2"/>
      <c r="HNP452" s="2"/>
      <c r="HNQ452" s="2"/>
      <c r="HNR452" s="2"/>
      <c r="HNS452" s="2"/>
      <c r="HNT452" s="2"/>
      <c r="HNU452" s="2"/>
      <c r="HNV452" s="2"/>
      <c r="HNW452" s="2"/>
      <c r="HNX452" s="2"/>
      <c r="HNY452" s="2"/>
      <c r="HNZ452" s="2"/>
      <c r="HOA452" s="2"/>
      <c r="HOB452" s="2"/>
      <c r="HOC452" s="2"/>
      <c r="HOD452" s="2"/>
      <c r="HOE452" s="2"/>
      <c r="HOF452" s="2"/>
      <c r="HOG452" s="2"/>
      <c r="HOH452" s="2"/>
      <c r="HOI452" s="2"/>
      <c r="HOJ452" s="2"/>
      <c r="HOK452" s="2"/>
      <c r="HOL452" s="2"/>
      <c r="HOM452" s="2"/>
      <c r="HON452" s="2"/>
      <c r="HOO452" s="2"/>
      <c r="HOP452" s="2"/>
      <c r="HOQ452" s="2"/>
      <c r="HOR452" s="2"/>
      <c r="HOS452" s="2"/>
      <c r="HOT452" s="2"/>
      <c r="HOU452" s="2"/>
      <c r="HOV452" s="2"/>
      <c r="HOW452" s="2"/>
      <c r="HOX452" s="2"/>
      <c r="HOY452" s="2"/>
      <c r="HOZ452" s="2"/>
      <c r="HPA452" s="2"/>
      <c r="HPB452" s="2"/>
      <c r="HPC452" s="2"/>
      <c r="HPD452" s="2"/>
      <c r="HPE452" s="2"/>
      <c r="HPF452" s="2"/>
      <c r="HPG452" s="2"/>
      <c r="HPH452" s="2"/>
      <c r="HPI452" s="2"/>
      <c r="HPJ452" s="2"/>
      <c r="HPK452" s="2"/>
      <c r="HPL452" s="2"/>
      <c r="HPM452" s="2"/>
      <c r="HPN452" s="2"/>
      <c r="HPO452" s="2"/>
      <c r="HPP452" s="2"/>
      <c r="HPQ452" s="2"/>
      <c r="HPR452" s="2"/>
      <c r="HPS452" s="2"/>
      <c r="HPT452" s="2"/>
      <c r="HPU452" s="2"/>
      <c r="HPV452" s="2"/>
      <c r="HPW452" s="2"/>
      <c r="HPX452" s="2"/>
      <c r="HPY452" s="2"/>
      <c r="HPZ452" s="2"/>
      <c r="HQA452" s="2"/>
      <c r="HQB452" s="2"/>
      <c r="HQC452" s="2"/>
      <c r="HQD452" s="2"/>
      <c r="HQE452" s="2"/>
      <c r="HQF452" s="2"/>
      <c r="HQG452" s="2"/>
      <c r="HQH452" s="2"/>
      <c r="HQI452" s="2"/>
      <c r="HQJ452" s="2"/>
      <c r="HQK452" s="2"/>
      <c r="HQL452" s="2"/>
      <c r="HQM452" s="2"/>
      <c r="HQN452" s="2"/>
      <c r="HQO452" s="2"/>
      <c r="HQP452" s="2"/>
      <c r="HQQ452" s="2"/>
      <c r="HQR452" s="2"/>
      <c r="HQS452" s="2"/>
      <c r="HQT452" s="2"/>
      <c r="HQU452" s="2"/>
      <c r="HQV452" s="2"/>
      <c r="HQW452" s="2"/>
      <c r="HQX452" s="2"/>
      <c r="HQY452" s="2"/>
      <c r="HQZ452" s="2"/>
      <c r="HRA452" s="2"/>
      <c r="HRB452" s="2"/>
      <c r="HRC452" s="2"/>
      <c r="HRD452" s="2"/>
      <c r="HRE452" s="2"/>
      <c r="HRF452" s="2"/>
      <c r="HRG452" s="2"/>
      <c r="HRH452" s="2"/>
      <c r="HRI452" s="2"/>
      <c r="HRJ452" s="2"/>
      <c r="HRK452" s="2"/>
      <c r="HRL452" s="2"/>
      <c r="HRM452" s="2"/>
      <c r="HRN452" s="2"/>
      <c r="HRO452" s="2"/>
      <c r="HRP452" s="2"/>
      <c r="HRQ452" s="2"/>
      <c r="HRR452" s="2"/>
      <c r="HRS452" s="2"/>
      <c r="HRT452" s="2"/>
      <c r="HRU452" s="2"/>
      <c r="HRV452" s="2"/>
      <c r="HRW452" s="2"/>
      <c r="HRX452" s="2"/>
      <c r="HRY452" s="2"/>
      <c r="HRZ452" s="2"/>
      <c r="HSA452" s="2"/>
      <c r="HSB452" s="2"/>
      <c r="HSC452" s="2"/>
      <c r="HSD452" s="2"/>
      <c r="HSE452" s="2"/>
      <c r="HSF452" s="2"/>
      <c r="HSG452" s="2"/>
      <c r="HSH452" s="2"/>
      <c r="HSI452" s="2"/>
      <c r="HSJ452" s="2"/>
      <c r="HSK452" s="2"/>
      <c r="HSL452" s="2"/>
      <c r="HSM452" s="2"/>
      <c r="HSN452" s="2"/>
      <c r="HSO452" s="2"/>
      <c r="HSP452" s="2"/>
      <c r="HSQ452" s="2"/>
      <c r="HSR452" s="2"/>
      <c r="HSS452" s="2"/>
      <c r="HST452" s="2"/>
      <c r="HSU452" s="2"/>
      <c r="HSV452" s="2"/>
      <c r="HSW452" s="2"/>
      <c r="HSX452" s="2"/>
      <c r="HSY452" s="2"/>
      <c r="HSZ452" s="2"/>
      <c r="HTA452" s="2"/>
      <c r="HTB452" s="2"/>
      <c r="HTC452" s="2"/>
      <c r="HTD452" s="2"/>
      <c r="HTE452" s="2"/>
      <c r="HTF452" s="2"/>
      <c r="HTG452" s="2"/>
      <c r="HTH452" s="2"/>
      <c r="HTI452" s="2"/>
      <c r="HTJ452" s="2"/>
      <c r="HTK452" s="2"/>
      <c r="HTL452" s="2"/>
      <c r="HTM452" s="2"/>
      <c r="HTN452" s="2"/>
      <c r="HTO452" s="2"/>
      <c r="HTP452" s="2"/>
      <c r="HTQ452" s="2"/>
      <c r="HTR452" s="2"/>
      <c r="HTS452" s="2"/>
      <c r="HTT452" s="2"/>
      <c r="HTU452" s="2"/>
      <c r="HTV452" s="2"/>
      <c r="HTW452" s="2"/>
      <c r="HTX452" s="2"/>
      <c r="HTY452" s="2"/>
      <c r="HTZ452" s="2"/>
      <c r="HUA452" s="2"/>
      <c r="HUB452" s="2"/>
      <c r="HUC452" s="2"/>
      <c r="HUD452" s="2"/>
      <c r="HUE452" s="2"/>
      <c r="HUF452" s="2"/>
      <c r="HUG452" s="2"/>
      <c r="HUH452" s="2"/>
      <c r="HUI452" s="2"/>
      <c r="HUJ452" s="2"/>
      <c r="HUK452" s="2"/>
      <c r="HUL452" s="2"/>
      <c r="HUM452" s="2"/>
      <c r="HUN452" s="2"/>
      <c r="HUO452" s="2"/>
      <c r="HUP452" s="2"/>
      <c r="HUQ452" s="2"/>
      <c r="HUR452" s="2"/>
      <c r="HUS452" s="2"/>
      <c r="HUT452" s="2"/>
      <c r="HUU452" s="2"/>
      <c r="HUV452" s="2"/>
      <c r="HUW452" s="2"/>
      <c r="HUX452" s="2"/>
      <c r="HUY452" s="2"/>
      <c r="HUZ452" s="2"/>
      <c r="HVA452" s="2"/>
      <c r="HVB452" s="2"/>
      <c r="HVC452" s="2"/>
      <c r="HVD452" s="2"/>
      <c r="HVE452" s="2"/>
      <c r="HVF452" s="2"/>
      <c r="HVG452" s="2"/>
      <c r="HVH452" s="2"/>
      <c r="HVI452" s="2"/>
      <c r="HVJ452" s="2"/>
      <c r="HVK452" s="2"/>
      <c r="HVL452" s="2"/>
      <c r="HVM452" s="2"/>
      <c r="HVN452" s="2"/>
      <c r="HVO452" s="2"/>
      <c r="HVP452" s="2"/>
      <c r="HVQ452" s="2"/>
      <c r="HVR452" s="2"/>
      <c r="HVS452" s="2"/>
      <c r="HVT452" s="2"/>
      <c r="HVU452" s="2"/>
      <c r="HVV452" s="2"/>
      <c r="HVW452" s="2"/>
      <c r="HVX452" s="2"/>
      <c r="HVY452" s="2"/>
      <c r="HVZ452" s="2"/>
      <c r="HWA452" s="2"/>
      <c r="HWB452" s="2"/>
      <c r="HWC452" s="2"/>
      <c r="HWD452" s="2"/>
      <c r="HWE452" s="2"/>
      <c r="HWF452" s="2"/>
      <c r="HWG452" s="2"/>
      <c r="HWH452" s="2"/>
      <c r="HWI452" s="2"/>
      <c r="HWJ452" s="2"/>
      <c r="HWK452" s="2"/>
      <c r="HWL452" s="2"/>
      <c r="HWM452" s="2"/>
      <c r="HWN452" s="2"/>
      <c r="HWO452" s="2"/>
      <c r="HWP452" s="2"/>
      <c r="HWQ452" s="2"/>
      <c r="HWR452" s="2"/>
      <c r="HWS452" s="2"/>
      <c r="HWT452" s="2"/>
      <c r="HWU452" s="2"/>
      <c r="HWV452" s="2"/>
      <c r="HWW452" s="2"/>
      <c r="HWX452" s="2"/>
      <c r="HWY452" s="2"/>
      <c r="HWZ452" s="2"/>
      <c r="HXA452" s="2"/>
      <c r="HXB452" s="2"/>
      <c r="HXC452" s="2"/>
      <c r="HXD452" s="2"/>
      <c r="HXE452" s="2"/>
      <c r="HXF452" s="2"/>
      <c r="HXG452" s="2"/>
      <c r="HXH452" s="2"/>
      <c r="HXI452" s="2"/>
      <c r="HXJ452" s="2"/>
      <c r="HXK452" s="2"/>
      <c r="HXL452" s="2"/>
      <c r="HXM452" s="2"/>
      <c r="HXN452" s="2"/>
      <c r="HXO452" s="2"/>
      <c r="HXP452" s="2"/>
      <c r="HXQ452" s="2"/>
      <c r="HXR452" s="2"/>
      <c r="HXS452" s="2"/>
      <c r="HXT452" s="2"/>
      <c r="HXU452" s="2"/>
      <c r="HXV452" s="2"/>
      <c r="HXW452" s="2"/>
      <c r="HXX452" s="2"/>
      <c r="HXY452" s="2"/>
      <c r="HXZ452" s="2"/>
      <c r="HYA452" s="2"/>
      <c r="HYB452" s="2"/>
      <c r="HYC452" s="2"/>
      <c r="HYD452" s="2"/>
      <c r="HYE452" s="2"/>
      <c r="HYF452" s="2"/>
      <c r="HYG452" s="2"/>
      <c r="HYH452" s="2"/>
      <c r="HYI452" s="2"/>
      <c r="HYJ452" s="2"/>
      <c r="HYK452" s="2"/>
      <c r="HYL452" s="2"/>
      <c r="HYM452" s="2"/>
      <c r="HYN452" s="2"/>
      <c r="HYO452" s="2"/>
      <c r="HYP452" s="2"/>
      <c r="HYQ452" s="2"/>
      <c r="HYR452" s="2"/>
      <c r="HYS452" s="2"/>
      <c r="HYT452" s="2"/>
      <c r="HYU452" s="2"/>
      <c r="HYV452" s="2"/>
      <c r="HYW452" s="2"/>
      <c r="HYX452" s="2"/>
      <c r="HYY452" s="2"/>
      <c r="HYZ452" s="2"/>
      <c r="HZA452" s="2"/>
      <c r="HZB452" s="2"/>
      <c r="HZC452" s="2"/>
      <c r="HZD452" s="2"/>
      <c r="HZE452" s="2"/>
      <c r="HZF452" s="2"/>
      <c r="HZG452" s="2"/>
      <c r="HZH452" s="2"/>
      <c r="HZI452" s="2"/>
      <c r="HZJ452" s="2"/>
      <c r="HZK452" s="2"/>
      <c r="HZL452" s="2"/>
      <c r="HZM452" s="2"/>
      <c r="HZN452" s="2"/>
      <c r="HZO452" s="2"/>
      <c r="HZP452" s="2"/>
      <c r="HZQ452" s="2"/>
      <c r="HZR452" s="2"/>
      <c r="HZS452" s="2"/>
      <c r="HZT452" s="2"/>
      <c r="HZU452" s="2"/>
      <c r="HZV452" s="2"/>
      <c r="HZW452" s="2"/>
      <c r="HZX452" s="2"/>
      <c r="HZY452" s="2"/>
      <c r="HZZ452" s="2"/>
      <c r="IAA452" s="2"/>
      <c r="IAB452" s="2"/>
      <c r="IAC452" s="2"/>
      <c r="IAD452" s="2"/>
      <c r="IAE452" s="2"/>
      <c r="IAF452" s="2"/>
      <c r="IAG452" s="2"/>
      <c r="IAH452" s="2"/>
      <c r="IAI452" s="2"/>
      <c r="IAJ452" s="2"/>
      <c r="IAK452" s="2"/>
      <c r="IAL452" s="2"/>
      <c r="IAM452" s="2"/>
      <c r="IAN452" s="2"/>
      <c r="IAO452" s="2"/>
      <c r="IAP452" s="2"/>
      <c r="IAQ452" s="2"/>
      <c r="IAR452" s="2"/>
      <c r="IAS452" s="2"/>
      <c r="IAT452" s="2"/>
      <c r="IAU452" s="2"/>
      <c r="IAV452" s="2"/>
      <c r="IAW452" s="2"/>
      <c r="IAX452" s="2"/>
      <c r="IAY452" s="2"/>
      <c r="IAZ452" s="2"/>
      <c r="IBA452" s="2"/>
      <c r="IBB452" s="2"/>
      <c r="IBC452" s="2"/>
      <c r="IBD452" s="2"/>
      <c r="IBE452" s="2"/>
      <c r="IBF452" s="2"/>
      <c r="IBG452" s="2"/>
      <c r="IBH452" s="2"/>
      <c r="IBI452" s="2"/>
      <c r="IBJ452" s="2"/>
      <c r="IBK452" s="2"/>
      <c r="IBL452" s="2"/>
      <c r="IBM452" s="2"/>
      <c r="IBN452" s="2"/>
      <c r="IBO452" s="2"/>
      <c r="IBP452" s="2"/>
      <c r="IBQ452" s="2"/>
      <c r="IBR452" s="2"/>
      <c r="IBS452" s="2"/>
      <c r="IBT452" s="2"/>
      <c r="IBU452" s="2"/>
      <c r="IBV452" s="2"/>
      <c r="IBW452" s="2"/>
      <c r="IBX452" s="2"/>
      <c r="IBY452" s="2"/>
      <c r="IBZ452" s="2"/>
      <c r="ICA452" s="2"/>
      <c r="ICB452" s="2"/>
      <c r="ICC452" s="2"/>
      <c r="ICD452" s="2"/>
      <c r="ICE452" s="2"/>
      <c r="ICF452" s="2"/>
      <c r="ICG452" s="2"/>
      <c r="ICH452" s="2"/>
      <c r="ICI452" s="2"/>
      <c r="ICJ452" s="2"/>
      <c r="ICK452" s="2"/>
      <c r="ICL452" s="2"/>
      <c r="ICM452" s="2"/>
      <c r="ICN452" s="2"/>
      <c r="ICO452" s="2"/>
      <c r="ICP452" s="2"/>
      <c r="ICQ452" s="2"/>
      <c r="ICR452" s="2"/>
      <c r="ICS452" s="2"/>
      <c r="ICT452" s="2"/>
      <c r="ICU452" s="2"/>
      <c r="ICV452" s="2"/>
      <c r="ICW452" s="2"/>
      <c r="ICX452" s="2"/>
      <c r="ICY452" s="2"/>
      <c r="ICZ452" s="2"/>
      <c r="IDA452" s="2"/>
      <c r="IDB452" s="2"/>
      <c r="IDC452" s="2"/>
      <c r="IDD452" s="2"/>
      <c r="IDE452" s="2"/>
      <c r="IDF452" s="2"/>
      <c r="IDG452" s="2"/>
      <c r="IDH452" s="2"/>
      <c r="IDI452" s="2"/>
      <c r="IDJ452" s="2"/>
      <c r="IDK452" s="2"/>
      <c r="IDL452" s="2"/>
      <c r="IDM452" s="2"/>
      <c r="IDN452" s="2"/>
      <c r="IDO452" s="2"/>
      <c r="IDP452" s="2"/>
      <c r="IDQ452" s="2"/>
      <c r="IDR452" s="2"/>
      <c r="IDS452" s="2"/>
      <c r="IDT452" s="2"/>
      <c r="IDU452" s="2"/>
      <c r="IDV452" s="2"/>
      <c r="IDW452" s="2"/>
      <c r="IDX452" s="2"/>
      <c r="IDY452" s="2"/>
      <c r="IDZ452" s="2"/>
      <c r="IEA452" s="2"/>
      <c r="IEB452" s="2"/>
      <c r="IEC452" s="2"/>
      <c r="IED452" s="2"/>
      <c r="IEE452" s="2"/>
      <c r="IEF452" s="2"/>
      <c r="IEG452" s="2"/>
      <c r="IEH452" s="2"/>
      <c r="IEI452" s="2"/>
      <c r="IEJ452" s="2"/>
      <c r="IEK452" s="2"/>
      <c r="IEL452" s="2"/>
      <c r="IEM452" s="2"/>
      <c r="IEN452" s="2"/>
      <c r="IEO452" s="2"/>
      <c r="IEP452" s="2"/>
      <c r="IEQ452" s="2"/>
      <c r="IER452" s="2"/>
      <c r="IES452" s="2"/>
      <c r="IET452" s="2"/>
      <c r="IEU452" s="2"/>
      <c r="IEV452" s="2"/>
      <c r="IEW452" s="2"/>
      <c r="IEX452" s="2"/>
      <c r="IEY452" s="2"/>
      <c r="IEZ452" s="2"/>
      <c r="IFA452" s="2"/>
      <c r="IFB452" s="2"/>
      <c r="IFC452" s="2"/>
      <c r="IFD452" s="2"/>
      <c r="IFE452" s="2"/>
      <c r="IFF452" s="2"/>
      <c r="IFG452" s="2"/>
      <c r="IFH452" s="2"/>
      <c r="IFI452" s="2"/>
      <c r="IFJ452" s="2"/>
      <c r="IFK452" s="2"/>
      <c r="IFL452" s="2"/>
      <c r="IFM452" s="2"/>
      <c r="IFN452" s="2"/>
      <c r="IFO452" s="2"/>
      <c r="IFP452" s="2"/>
      <c r="IFQ452" s="2"/>
      <c r="IFR452" s="2"/>
      <c r="IFS452" s="2"/>
      <c r="IFT452" s="2"/>
      <c r="IFU452" s="2"/>
      <c r="IFV452" s="2"/>
      <c r="IFW452" s="2"/>
      <c r="IFX452" s="2"/>
      <c r="IFY452" s="2"/>
      <c r="IFZ452" s="2"/>
      <c r="IGA452" s="2"/>
      <c r="IGB452" s="2"/>
      <c r="IGC452" s="2"/>
      <c r="IGD452" s="2"/>
      <c r="IGE452" s="2"/>
      <c r="IGF452" s="2"/>
      <c r="IGG452" s="2"/>
      <c r="IGH452" s="2"/>
      <c r="IGI452" s="2"/>
      <c r="IGJ452" s="2"/>
      <c r="IGK452" s="2"/>
      <c r="IGL452" s="2"/>
      <c r="IGM452" s="2"/>
      <c r="IGN452" s="2"/>
      <c r="IGO452" s="2"/>
      <c r="IGP452" s="2"/>
      <c r="IGQ452" s="2"/>
      <c r="IGR452" s="2"/>
      <c r="IGS452" s="2"/>
      <c r="IGT452" s="2"/>
      <c r="IGU452" s="2"/>
      <c r="IGV452" s="2"/>
      <c r="IGW452" s="2"/>
      <c r="IGX452" s="2"/>
      <c r="IGY452" s="2"/>
      <c r="IGZ452" s="2"/>
      <c r="IHA452" s="2"/>
      <c r="IHB452" s="2"/>
      <c r="IHC452" s="2"/>
      <c r="IHD452" s="2"/>
      <c r="IHE452" s="2"/>
      <c r="IHF452" s="2"/>
      <c r="IHG452" s="2"/>
      <c r="IHH452" s="2"/>
      <c r="IHI452" s="2"/>
      <c r="IHJ452" s="2"/>
      <c r="IHK452" s="2"/>
      <c r="IHL452" s="2"/>
      <c r="IHM452" s="2"/>
      <c r="IHN452" s="2"/>
      <c r="IHO452" s="2"/>
      <c r="IHP452" s="2"/>
      <c r="IHQ452" s="2"/>
      <c r="IHR452" s="2"/>
      <c r="IHS452" s="2"/>
      <c r="IHT452" s="2"/>
      <c r="IHU452" s="2"/>
      <c r="IHV452" s="2"/>
      <c r="IHW452" s="2"/>
      <c r="IHX452" s="2"/>
      <c r="IHY452" s="2"/>
      <c r="IHZ452" s="2"/>
      <c r="IIA452" s="2"/>
      <c r="IIB452" s="2"/>
      <c r="IIC452" s="2"/>
      <c r="IID452" s="2"/>
      <c r="IIE452" s="2"/>
      <c r="IIF452" s="2"/>
      <c r="IIG452" s="2"/>
      <c r="IIH452" s="2"/>
      <c r="III452" s="2"/>
      <c r="IIJ452" s="2"/>
      <c r="IIK452" s="2"/>
      <c r="IIL452" s="2"/>
      <c r="IIM452" s="2"/>
      <c r="IIN452" s="2"/>
      <c r="IIO452" s="2"/>
      <c r="IIP452" s="2"/>
      <c r="IIQ452" s="2"/>
      <c r="IIR452" s="2"/>
      <c r="IIS452" s="2"/>
      <c r="IIT452" s="2"/>
      <c r="IIU452" s="2"/>
      <c r="IIV452" s="2"/>
      <c r="IIW452" s="2"/>
      <c r="IIX452" s="2"/>
      <c r="IIY452" s="2"/>
      <c r="IIZ452" s="2"/>
      <c r="IJA452" s="2"/>
      <c r="IJB452" s="2"/>
      <c r="IJC452" s="2"/>
      <c r="IJD452" s="2"/>
      <c r="IJE452" s="2"/>
      <c r="IJF452" s="2"/>
      <c r="IJG452" s="2"/>
      <c r="IJH452" s="2"/>
      <c r="IJI452" s="2"/>
      <c r="IJJ452" s="2"/>
      <c r="IJK452" s="2"/>
      <c r="IJL452" s="2"/>
      <c r="IJM452" s="2"/>
      <c r="IJN452" s="2"/>
      <c r="IJO452" s="2"/>
      <c r="IJP452" s="2"/>
      <c r="IJQ452" s="2"/>
      <c r="IJR452" s="2"/>
      <c r="IJS452" s="2"/>
      <c r="IJT452" s="2"/>
      <c r="IJU452" s="2"/>
      <c r="IJV452" s="2"/>
      <c r="IJW452" s="2"/>
      <c r="IJX452" s="2"/>
      <c r="IJY452" s="2"/>
      <c r="IJZ452" s="2"/>
      <c r="IKA452" s="2"/>
      <c r="IKB452" s="2"/>
      <c r="IKC452" s="2"/>
      <c r="IKD452" s="2"/>
      <c r="IKE452" s="2"/>
      <c r="IKF452" s="2"/>
      <c r="IKG452" s="2"/>
      <c r="IKH452" s="2"/>
      <c r="IKI452" s="2"/>
      <c r="IKJ452" s="2"/>
      <c r="IKK452" s="2"/>
      <c r="IKL452" s="2"/>
      <c r="IKM452" s="2"/>
      <c r="IKN452" s="2"/>
      <c r="IKO452" s="2"/>
      <c r="IKP452" s="2"/>
      <c r="IKQ452" s="2"/>
      <c r="IKR452" s="2"/>
      <c r="IKS452" s="2"/>
      <c r="IKT452" s="2"/>
      <c r="IKU452" s="2"/>
      <c r="IKV452" s="2"/>
      <c r="IKW452" s="2"/>
      <c r="IKX452" s="2"/>
      <c r="IKY452" s="2"/>
      <c r="IKZ452" s="2"/>
      <c r="ILA452" s="2"/>
      <c r="ILB452" s="2"/>
      <c r="ILC452" s="2"/>
      <c r="ILD452" s="2"/>
      <c r="ILE452" s="2"/>
      <c r="ILF452" s="2"/>
      <c r="ILG452" s="2"/>
      <c r="ILH452" s="2"/>
      <c r="ILI452" s="2"/>
      <c r="ILJ452" s="2"/>
      <c r="ILK452" s="2"/>
      <c r="ILL452" s="2"/>
      <c r="ILM452" s="2"/>
      <c r="ILN452" s="2"/>
      <c r="ILO452" s="2"/>
      <c r="ILP452" s="2"/>
      <c r="ILQ452" s="2"/>
      <c r="ILR452" s="2"/>
      <c r="ILS452" s="2"/>
      <c r="ILT452" s="2"/>
      <c r="ILU452" s="2"/>
      <c r="ILV452" s="2"/>
      <c r="ILW452" s="2"/>
      <c r="ILX452" s="2"/>
      <c r="ILY452" s="2"/>
      <c r="ILZ452" s="2"/>
      <c r="IMA452" s="2"/>
      <c r="IMB452" s="2"/>
      <c r="IMC452" s="2"/>
      <c r="IMD452" s="2"/>
      <c r="IME452" s="2"/>
      <c r="IMF452" s="2"/>
      <c r="IMG452" s="2"/>
      <c r="IMH452" s="2"/>
      <c r="IMI452" s="2"/>
      <c r="IMJ452" s="2"/>
      <c r="IMK452" s="2"/>
      <c r="IML452" s="2"/>
      <c r="IMM452" s="2"/>
      <c r="IMN452" s="2"/>
      <c r="IMO452" s="2"/>
      <c r="IMP452" s="2"/>
      <c r="IMQ452" s="2"/>
      <c r="IMR452" s="2"/>
      <c r="IMS452" s="2"/>
      <c r="IMT452" s="2"/>
      <c r="IMU452" s="2"/>
      <c r="IMV452" s="2"/>
      <c r="IMW452" s="2"/>
      <c r="IMX452" s="2"/>
      <c r="IMY452" s="2"/>
      <c r="IMZ452" s="2"/>
      <c r="INA452" s="2"/>
      <c r="INB452" s="2"/>
      <c r="INC452" s="2"/>
      <c r="IND452" s="2"/>
      <c r="INE452" s="2"/>
      <c r="INF452" s="2"/>
      <c r="ING452" s="2"/>
      <c r="INH452" s="2"/>
      <c r="INI452" s="2"/>
      <c r="INJ452" s="2"/>
      <c r="INK452" s="2"/>
      <c r="INL452" s="2"/>
      <c r="INM452" s="2"/>
      <c r="INN452" s="2"/>
      <c r="INO452" s="2"/>
      <c r="INP452" s="2"/>
      <c r="INQ452" s="2"/>
      <c r="INR452" s="2"/>
      <c r="INS452" s="2"/>
      <c r="INT452" s="2"/>
      <c r="INU452" s="2"/>
      <c r="INV452" s="2"/>
      <c r="INW452" s="2"/>
      <c r="INX452" s="2"/>
      <c r="INY452" s="2"/>
      <c r="INZ452" s="2"/>
      <c r="IOA452" s="2"/>
      <c r="IOB452" s="2"/>
      <c r="IOC452" s="2"/>
      <c r="IOD452" s="2"/>
      <c r="IOE452" s="2"/>
      <c r="IOF452" s="2"/>
      <c r="IOG452" s="2"/>
      <c r="IOH452" s="2"/>
      <c r="IOI452" s="2"/>
      <c r="IOJ452" s="2"/>
      <c r="IOK452" s="2"/>
      <c r="IOL452" s="2"/>
      <c r="IOM452" s="2"/>
      <c r="ION452" s="2"/>
      <c r="IOO452" s="2"/>
      <c r="IOP452" s="2"/>
      <c r="IOQ452" s="2"/>
      <c r="IOR452" s="2"/>
      <c r="IOS452" s="2"/>
      <c r="IOT452" s="2"/>
      <c r="IOU452" s="2"/>
      <c r="IOV452" s="2"/>
      <c r="IOW452" s="2"/>
      <c r="IOX452" s="2"/>
      <c r="IOY452" s="2"/>
      <c r="IOZ452" s="2"/>
      <c r="IPA452" s="2"/>
      <c r="IPB452" s="2"/>
      <c r="IPC452" s="2"/>
      <c r="IPD452" s="2"/>
      <c r="IPE452" s="2"/>
      <c r="IPF452" s="2"/>
      <c r="IPG452" s="2"/>
      <c r="IPH452" s="2"/>
      <c r="IPI452" s="2"/>
      <c r="IPJ452" s="2"/>
      <c r="IPK452" s="2"/>
      <c r="IPL452" s="2"/>
      <c r="IPM452" s="2"/>
      <c r="IPN452" s="2"/>
      <c r="IPO452" s="2"/>
      <c r="IPP452" s="2"/>
      <c r="IPQ452" s="2"/>
      <c r="IPR452" s="2"/>
      <c r="IPS452" s="2"/>
      <c r="IPT452" s="2"/>
      <c r="IPU452" s="2"/>
      <c r="IPV452" s="2"/>
      <c r="IPW452" s="2"/>
      <c r="IPX452" s="2"/>
      <c r="IPY452" s="2"/>
      <c r="IPZ452" s="2"/>
      <c r="IQA452" s="2"/>
      <c r="IQB452" s="2"/>
      <c r="IQC452" s="2"/>
      <c r="IQD452" s="2"/>
      <c r="IQE452" s="2"/>
      <c r="IQF452" s="2"/>
      <c r="IQG452" s="2"/>
      <c r="IQH452" s="2"/>
      <c r="IQI452" s="2"/>
      <c r="IQJ452" s="2"/>
      <c r="IQK452" s="2"/>
      <c r="IQL452" s="2"/>
      <c r="IQM452" s="2"/>
      <c r="IQN452" s="2"/>
      <c r="IQO452" s="2"/>
      <c r="IQP452" s="2"/>
      <c r="IQQ452" s="2"/>
      <c r="IQR452" s="2"/>
      <c r="IQS452" s="2"/>
      <c r="IQT452" s="2"/>
      <c r="IQU452" s="2"/>
      <c r="IQV452" s="2"/>
      <c r="IQW452" s="2"/>
      <c r="IQX452" s="2"/>
      <c r="IQY452" s="2"/>
      <c r="IQZ452" s="2"/>
      <c r="IRA452" s="2"/>
      <c r="IRB452" s="2"/>
      <c r="IRC452" s="2"/>
      <c r="IRD452" s="2"/>
      <c r="IRE452" s="2"/>
      <c r="IRF452" s="2"/>
      <c r="IRG452" s="2"/>
      <c r="IRH452" s="2"/>
      <c r="IRI452" s="2"/>
      <c r="IRJ452" s="2"/>
      <c r="IRK452" s="2"/>
      <c r="IRL452" s="2"/>
      <c r="IRM452" s="2"/>
      <c r="IRN452" s="2"/>
      <c r="IRO452" s="2"/>
      <c r="IRP452" s="2"/>
      <c r="IRQ452" s="2"/>
      <c r="IRR452" s="2"/>
      <c r="IRS452" s="2"/>
      <c r="IRT452" s="2"/>
      <c r="IRU452" s="2"/>
      <c r="IRV452" s="2"/>
      <c r="IRW452" s="2"/>
      <c r="IRX452" s="2"/>
      <c r="IRY452" s="2"/>
      <c r="IRZ452" s="2"/>
      <c r="ISA452" s="2"/>
      <c r="ISB452" s="2"/>
      <c r="ISC452" s="2"/>
      <c r="ISD452" s="2"/>
      <c r="ISE452" s="2"/>
      <c r="ISF452" s="2"/>
      <c r="ISG452" s="2"/>
      <c r="ISH452" s="2"/>
      <c r="ISI452" s="2"/>
      <c r="ISJ452" s="2"/>
      <c r="ISK452" s="2"/>
      <c r="ISL452" s="2"/>
      <c r="ISM452" s="2"/>
      <c r="ISN452" s="2"/>
      <c r="ISO452" s="2"/>
      <c r="ISP452" s="2"/>
      <c r="ISQ452" s="2"/>
      <c r="ISR452" s="2"/>
      <c r="ISS452" s="2"/>
      <c r="IST452" s="2"/>
      <c r="ISU452" s="2"/>
      <c r="ISV452" s="2"/>
      <c r="ISW452" s="2"/>
      <c r="ISX452" s="2"/>
      <c r="ISY452" s="2"/>
      <c r="ISZ452" s="2"/>
      <c r="ITA452" s="2"/>
      <c r="ITB452" s="2"/>
      <c r="ITC452" s="2"/>
      <c r="ITD452" s="2"/>
      <c r="ITE452" s="2"/>
      <c r="ITF452" s="2"/>
      <c r="ITG452" s="2"/>
      <c r="ITH452" s="2"/>
      <c r="ITI452" s="2"/>
      <c r="ITJ452" s="2"/>
      <c r="ITK452" s="2"/>
      <c r="ITL452" s="2"/>
      <c r="ITM452" s="2"/>
      <c r="ITN452" s="2"/>
      <c r="ITO452" s="2"/>
      <c r="ITP452" s="2"/>
      <c r="ITQ452" s="2"/>
      <c r="ITR452" s="2"/>
      <c r="ITS452" s="2"/>
      <c r="ITT452" s="2"/>
      <c r="ITU452" s="2"/>
      <c r="ITV452" s="2"/>
      <c r="ITW452" s="2"/>
      <c r="ITX452" s="2"/>
      <c r="ITY452" s="2"/>
      <c r="ITZ452" s="2"/>
      <c r="IUA452" s="2"/>
      <c r="IUB452" s="2"/>
      <c r="IUC452" s="2"/>
      <c r="IUD452" s="2"/>
      <c r="IUE452" s="2"/>
      <c r="IUF452" s="2"/>
      <c r="IUG452" s="2"/>
      <c r="IUH452" s="2"/>
      <c r="IUI452" s="2"/>
      <c r="IUJ452" s="2"/>
      <c r="IUK452" s="2"/>
      <c r="IUL452" s="2"/>
      <c r="IUM452" s="2"/>
      <c r="IUN452" s="2"/>
      <c r="IUO452" s="2"/>
      <c r="IUP452" s="2"/>
      <c r="IUQ452" s="2"/>
      <c r="IUR452" s="2"/>
      <c r="IUS452" s="2"/>
      <c r="IUT452" s="2"/>
      <c r="IUU452" s="2"/>
      <c r="IUV452" s="2"/>
      <c r="IUW452" s="2"/>
      <c r="IUX452" s="2"/>
      <c r="IUY452" s="2"/>
      <c r="IUZ452" s="2"/>
      <c r="IVA452" s="2"/>
      <c r="IVB452" s="2"/>
      <c r="IVC452" s="2"/>
      <c r="IVD452" s="2"/>
      <c r="IVE452" s="2"/>
      <c r="IVF452" s="2"/>
      <c r="IVG452" s="2"/>
      <c r="IVH452" s="2"/>
      <c r="IVI452" s="2"/>
      <c r="IVJ452" s="2"/>
      <c r="IVK452" s="2"/>
      <c r="IVL452" s="2"/>
      <c r="IVM452" s="2"/>
      <c r="IVN452" s="2"/>
      <c r="IVO452" s="2"/>
      <c r="IVP452" s="2"/>
      <c r="IVQ452" s="2"/>
      <c r="IVR452" s="2"/>
      <c r="IVS452" s="2"/>
      <c r="IVT452" s="2"/>
      <c r="IVU452" s="2"/>
      <c r="IVV452" s="2"/>
      <c r="IVW452" s="2"/>
      <c r="IVX452" s="2"/>
      <c r="IVY452" s="2"/>
      <c r="IVZ452" s="2"/>
      <c r="IWA452" s="2"/>
      <c r="IWB452" s="2"/>
      <c r="IWC452" s="2"/>
      <c r="IWD452" s="2"/>
      <c r="IWE452" s="2"/>
      <c r="IWF452" s="2"/>
      <c r="IWG452" s="2"/>
      <c r="IWH452" s="2"/>
      <c r="IWI452" s="2"/>
      <c r="IWJ452" s="2"/>
      <c r="IWK452" s="2"/>
      <c r="IWL452" s="2"/>
      <c r="IWM452" s="2"/>
      <c r="IWN452" s="2"/>
      <c r="IWO452" s="2"/>
      <c r="IWP452" s="2"/>
      <c r="IWQ452" s="2"/>
      <c r="IWR452" s="2"/>
      <c r="IWS452" s="2"/>
      <c r="IWT452" s="2"/>
      <c r="IWU452" s="2"/>
      <c r="IWV452" s="2"/>
      <c r="IWW452" s="2"/>
      <c r="IWX452" s="2"/>
      <c r="IWY452" s="2"/>
      <c r="IWZ452" s="2"/>
      <c r="IXA452" s="2"/>
      <c r="IXB452" s="2"/>
      <c r="IXC452" s="2"/>
      <c r="IXD452" s="2"/>
      <c r="IXE452" s="2"/>
      <c r="IXF452" s="2"/>
      <c r="IXG452" s="2"/>
      <c r="IXH452" s="2"/>
      <c r="IXI452" s="2"/>
      <c r="IXJ452" s="2"/>
      <c r="IXK452" s="2"/>
      <c r="IXL452" s="2"/>
      <c r="IXM452" s="2"/>
      <c r="IXN452" s="2"/>
      <c r="IXO452" s="2"/>
      <c r="IXP452" s="2"/>
      <c r="IXQ452" s="2"/>
      <c r="IXR452" s="2"/>
      <c r="IXS452" s="2"/>
      <c r="IXT452" s="2"/>
      <c r="IXU452" s="2"/>
      <c r="IXV452" s="2"/>
      <c r="IXW452" s="2"/>
      <c r="IXX452" s="2"/>
      <c r="IXY452" s="2"/>
      <c r="IXZ452" s="2"/>
      <c r="IYA452" s="2"/>
      <c r="IYB452" s="2"/>
      <c r="IYC452" s="2"/>
      <c r="IYD452" s="2"/>
      <c r="IYE452" s="2"/>
      <c r="IYF452" s="2"/>
      <c r="IYG452" s="2"/>
      <c r="IYH452" s="2"/>
      <c r="IYI452" s="2"/>
      <c r="IYJ452" s="2"/>
      <c r="IYK452" s="2"/>
      <c r="IYL452" s="2"/>
      <c r="IYM452" s="2"/>
      <c r="IYN452" s="2"/>
      <c r="IYO452" s="2"/>
      <c r="IYP452" s="2"/>
      <c r="IYQ452" s="2"/>
      <c r="IYR452" s="2"/>
      <c r="IYS452" s="2"/>
      <c r="IYT452" s="2"/>
      <c r="IYU452" s="2"/>
      <c r="IYV452" s="2"/>
      <c r="IYW452" s="2"/>
      <c r="IYX452" s="2"/>
      <c r="IYY452" s="2"/>
      <c r="IYZ452" s="2"/>
      <c r="IZA452" s="2"/>
      <c r="IZB452" s="2"/>
      <c r="IZC452" s="2"/>
      <c r="IZD452" s="2"/>
      <c r="IZE452" s="2"/>
      <c r="IZF452" s="2"/>
      <c r="IZG452" s="2"/>
      <c r="IZH452" s="2"/>
      <c r="IZI452" s="2"/>
      <c r="IZJ452" s="2"/>
      <c r="IZK452" s="2"/>
      <c r="IZL452" s="2"/>
      <c r="IZM452" s="2"/>
      <c r="IZN452" s="2"/>
      <c r="IZO452" s="2"/>
      <c r="IZP452" s="2"/>
      <c r="IZQ452" s="2"/>
      <c r="IZR452" s="2"/>
      <c r="IZS452" s="2"/>
      <c r="IZT452" s="2"/>
      <c r="IZU452" s="2"/>
      <c r="IZV452" s="2"/>
      <c r="IZW452" s="2"/>
      <c r="IZX452" s="2"/>
      <c r="IZY452" s="2"/>
      <c r="IZZ452" s="2"/>
      <c r="JAA452" s="2"/>
      <c r="JAB452" s="2"/>
      <c r="JAC452" s="2"/>
      <c r="JAD452" s="2"/>
      <c r="JAE452" s="2"/>
      <c r="JAF452" s="2"/>
      <c r="JAG452" s="2"/>
      <c r="JAH452" s="2"/>
      <c r="JAI452" s="2"/>
      <c r="JAJ452" s="2"/>
      <c r="JAK452" s="2"/>
      <c r="JAL452" s="2"/>
      <c r="JAM452" s="2"/>
      <c r="JAN452" s="2"/>
      <c r="JAO452" s="2"/>
      <c r="JAP452" s="2"/>
      <c r="JAQ452" s="2"/>
      <c r="JAR452" s="2"/>
      <c r="JAS452" s="2"/>
      <c r="JAT452" s="2"/>
      <c r="JAU452" s="2"/>
      <c r="JAV452" s="2"/>
      <c r="JAW452" s="2"/>
      <c r="JAX452" s="2"/>
      <c r="JAY452" s="2"/>
      <c r="JAZ452" s="2"/>
      <c r="JBA452" s="2"/>
      <c r="JBB452" s="2"/>
      <c r="JBC452" s="2"/>
      <c r="JBD452" s="2"/>
      <c r="JBE452" s="2"/>
      <c r="JBF452" s="2"/>
      <c r="JBG452" s="2"/>
      <c r="JBH452" s="2"/>
      <c r="JBI452" s="2"/>
      <c r="JBJ452" s="2"/>
      <c r="JBK452" s="2"/>
      <c r="JBL452" s="2"/>
      <c r="JBM452" s="2"/>
      <c r="JBN452" s="2"/>
      <c r="JBO452" s="2"/>
      <c r="JBP452" s="2"/>
      <c r="JBQ452" s="2"/>
      <c r="JBR452" s="2"/>
      <c r="JBS452" s="2"/>
      <c r="JBT452" s="2"/>
      <c r="JBU452" s="2"/>
      <c r="JBV452" s="2"/>
      <c r="JBW452" s="2"/>
      <c r="JBX452" s="2"/>
      <c r="JBY452" s="2"/>
      <c r="JBZ452" s="2"/>
      <c r="JCA452" s="2"/>
      <c r="JCB452" s="2"/>
      <c r="JCC452" s="2"/>
      <c r="JCD452" s="2"/>
      <c r="JCE452" s="2"/>
      <c r="JCF452" s="2"/>
      <c r="JCG452" s="2"/>
      <c r="JCH452" s="2"/>
      <c r="JCI452" s="2"/>
      <c r="JCJ452" s="2"/>
      <c r="JCK452" s="2"/>
      <c r="JCL452" s="2"/>
      <c r="JCM452" s="2"/>
      <c r="JCN452" s="2"/>
      <c r="JCO452" s="2"/>
      <c r="JCP452" s="2"/>
      <c r="JCQ452" s="2"/>
      <c r="JCR452" s="2"/>
      <c r="JCS452" s="2"/>
      <c r="JCT452" s="2"/>
      <c r="JCU452" s="2"/>
      <c r="JCV452" s="2"/>
      <c r="JCW452" s="2"/>
      <c r="JCX452" s="2"/>
      <c r="JCY452" s="2"/>
      <c r="JCZ452" s="2"/>
      <c r="JDA452" s="2"/>
      <c r="JDB452" s="2"/>
      <c r="JDC452" s="2"/>
      <c r="JDD452" s="2"/>
      <c r="JDE452" s="2"/>
      <c r="JDF452" s="2"/>
      <c r="JDG452" s="2"/>
      <c r="JDH452" s="2"/>
      <c r="JDI452" s="2"/>
      <c r="JDJ452" s="2"/>
      <c r="JDK452" s="2"/>
      <c r="JDL452" s="2"/>
      <c r="JDM452" s="2"/>
      <c r="JDN452" s="2"/>
      <c r="JDO452" s="2"/>
      <c r="JDP452" s="2"/>
      <c r="JDQ452" s="2"/>
      <c r="JDR452" s="2"/>
      <c r="JDS452" s="2"/>
      <c r="JDT452" s="2"/>
      <c r="JDU452" s="2"/>
      <c r="JDV452" s="2"/>
      <c r="JDW452" s="2"/>
      <c r="JDX452" s="2"/>
      <c r="JDY452" s="2"/>
      <c r="JDZ452" s="2"/>
      <c r="JEA452" s="2"/>
      <c r="JEB452" s="2"/>
      <c r="JEC452" s="2"/>
      <c r="JED452" s="2"/>
      <c r="JEE452" s="2"/>
      <c r="JEF452" s="2"/>
      <c r="JEG452" s="2"/>
      <c r="JEH452" s="2"/>
      <c r="JEI452" s="2"/>
      <c r="JEJ452" s="2"/>
      <c r="JEK452" s="2"/>
      <c r="JEL452" s="2"/>
      <c r="JEM452" s="2"/>
      <c r="JEN452" s="2"/>
      <c r="JEO452" s="2"/>
      <c r="JEP452" s="2"/>
      <c r="JEQ452" s="2"/>
      <c r="JER452" s="2"/>
      <c r="JES452" s="2"/>
      <c r="JET452" s="2"/>
      <c r="JEU452" s="2"/>
      <c r="JEV452" s="2"/>
      <c r="JEW452" s="2"/>
      <c r="JEX452" s="2"/>
      <c r="JEY452" s="2"/>
      <c r="JEZ452" s="2"/>
      <c r="JFA452" s="2"/>
      <c r="JFB452" s="2"/>
      <c r="JFC452" s="2"/>
      <c r="JFD452" s="2"/>
      <c r="JFE452" s="2"/>
      <c r="JFF452" s="2"/>
      <c r="JFG452" s="2"/>
      <c r="JFH452" s="2"/>
      <c r="JFI452" s="2"/>
      <c r="JFJ452" s="2"/>
      <c r="JFK452" s="2"/>
      <c r="JFL452" s="2"/>
      <c r="JFM452" s="2"/>
      <c r="JFN452" s="2"/>
      <c r="JFO452" s="2"/>
      <c r="JFP452" s="2"/>
      <c r="JFQ452" s="2"/>
      <c r="JFR452" s="2"/>
      <c r="JFS452" s="2"/>
      <c r="JFT452" s="2"/>
      <c r="JFU452" s="2"/>
      <c r="JFV452" s="2"/>
      <c r="JFW452" s="2"/>
      <c r="JFX452" s="2"/>
      <c r="JFY452" s="2"/>
      <c r="JFZ452" s="2"/>
      <c r="JGA452" s="2"/>
      <c r="JGB452" s="2"/>
      <c r="JGC452" s="2"/>
      <c r="JGD452" s="2"/>
      <c r="JGE452" s="2"/>
      <c r="JGF452" s="2"/>
      <c r="JGG452" s="2"/>
      <c r="JGH452" s="2"/>
      <c r="JGI452" s="2"/>
      <c r="JGJ452" s="2"/>
      <c r="JGK452" s="2"/>
      <c r="JGL452" s="2"/>
      <c r="JGM452" s="2"/>
      <c r="JGN452" s="2"/>
      <c r="JGO452" s="2"/>
      <c r="JGP452" s="2"/>
      <c r="JGQ452" s="2"/>
      <c r="JGR452" s="2"/>
      <c r="JGS452" s="2"/>
      <c r="JGT452" s="2"/>
      <c r="JGU452" s="2"/>
      <c r="JGV452" s="2"/>
      <c r="JGW452" s="2"/>
      <c r="JGX452" s="2"/>
      <c r="JGY452" s="2"/>
      <c r="JGZ452" s="2"/>
      <c r="JHA452" s="2"/>
      <c r="JHB452" s="2"/>
      <c r="JHC452" s="2"/>
      <c r="JHD452" s="2"/>
      <c r="JHE452" s="2"/>
      <c r="JHF452" s="2"/>
      <c r="JHG452" s="2"/>
      <c r="JHH452" s="2"/>
      <c r="JHI452" s="2"/>
      <c r="JHJ452" s="2"/>
      <c r="JHK452" s="2"/>
      <c r="JHL452" s="2"/>
      <c r="JHM452" s="2"/>
      <c r="JHN452" s="2"/>
      <c r="JHO452" s="2"/>
      <c r="JHP452" s="2"/>
      <c r="JHQ452" s="2"/>
      <c r="JHR452" s="2"/>
      <c r="JHS452" s="2"/>
      <c r="JHT452" s="2"/>
      <c r="JHU452" s="2"/>
      <c r="JHV452" s="2"/>
      <c r="JHW452" s="2"/>
      <c r="JHX452" s="2"/>
      <c r="JHY452" s="2"/>
      <c r="JHZ452" s="2"/>
      <c r="JIA452" s="2"/>
      <c r="JIB452" s="2"/>
      <c r="JIC452" s="2"/>
      <c r="JID452" s="2"/>
      <c r="JIE452" s="2"/>
      <c r="JIF452" s="2"/>
      <c r="JIG452" s="2"/>
      <c r="JIH452" s="2"/>
      <c r="JII452" s="2"/>
      <c r="JIJ452" s="2"/>
      <c r="JIK452" s="2"/>
      <c r="JIL452" s="2"/>
      <c r="JIM452" s="2"/>
      <c r="JIN452" s="2"/>
      <c r="JIO452" s="2"/>
      <c r="JIP452" s="2"/>
      <c r="JIQ452" s="2"/>
      <c r="JIR452" s="2"/>
      <c r="JIS452" s="2"/>
      <c r="JIT452" s="2"/>
      <c r="JIU452" s="2"/>
      <c r="JIV452" s="2"/>
      <c r="JIW452" s="2"/>
      <c r="JIX452" s="2"/>
      <c r="JIY452" s="2"/>
      <c r="JIZ452" s="2"/>
      <c r="JJA452" s="2"/>
      <c r="JJB452" s="2"/>
      <c r="JJC452" s="2"/>
      <c r="JJD452" s="2"/>
      <c r="JJE452" s="2"/>
      <c r="JJF452" s="2"/>
      <c r="JJG452" s="2"/>
      <c r="JJH452" s="2"/>
      <c r="JJI452" s="2"/>
      <c r="JJJ452" s="2"/>
      <c r="JJK452" s="2"/>
      <c r="JJL452" s="2"/>
      <c r="JJM452" s="2"/>
      <c r="JJN452" s="2"/>
      <c r="JJO452" s="2"/>
      <c r="JJP452" s="2"/>
      <c r="JJQ452" s="2"/>
      <c r="JJR452" s="2"/>
      <c r="JJS452" s="2"/>
      <c r="JJT452" s="2"/>
      <c r="JJU452" s="2"/>
      <c r="JJV452" s="2"/>
      <c r="JJW452" s="2"/>
      <c r="JJX452" s="2"/>
      <c r="JJY452" s="2"/>
      <c r="JJZ452" s="2"/>
      <c r="JKA452" s="2"/>
      <c r="JKB452" s="2"/>
      <c r="JKC452" s="2"/>
      <c r="JKD452" s="2"/>
      <c r="JKE452" s="2"/>
      <c r="JKF452" s="2"/>
      <c r="JKG452" s="2"/>
      <c r="JKH452" s="2"/>
      <c r="JKI452" s="2"/>
      <c r="JKJ452" s="2"/>
      <c r="JKK452" s="2"/>
      <c r="JKL452" s="2"/>
      <c r="JKM452" s="2"/>
      <c r="JKN452" s="2"/>
      <c r="JKO452" s="2"/>
      <c r="JKP452" s="2"/>
      <c r="JKQ452" s="2"/>
      <c r="JKR452" s="2"/>
      <c r="JKS452" s="2"/>
      <c r="JKT452" s="2"/>
      <c r="JKU452" s="2"/>
      <c r="JKV452" s="2"/>
      <c r="JKW452" s="2"/>
      <c r="JKX452" s="2"/>
      <c r="JKY452" s="2"/>
      <c r="JKZ452" s="2"/>
      <c r="JLA452" s="2"/>
      <c r="JLB452" s="2"/>
      <c r="JLC452" s="2"/>
      <c r="JLD452" s="2"/>
      <c r="JLE452" s="2"/>
      <c r="JLF452" s="2"/>
      <c r="JLG452" s="2"/>
      <c r="JLH452" s="2"/>
      <c r="JLI452" s="2"/>
      <c r="JLJ452" s="2"/>
      <c r="JLK452" s="2"/>
      <c r="JLL452" s="2"/>
      <c r="JLM452" s="2"/>
      <c r="JLN452" s="2"/>
      <c r="JLO452" s="2"/>
      <c r="JLP452" s="2"/>
      <c r="JLQ452" s="2"/>
      <c r="JLR452" s="2"/>
      <c r="JLS452" s="2"/>
      <c r="JLT452" s="2"/>
      <c r="JLU452" s="2"/>
      <c r="JLV452" s="2"/>
      <c r="JLW452" s="2"/>
      <c r="JLX452" s="2"/>
      <c r="JLY452" s="2"/>
      <c r="JLZ452" s="2"/>
      <c r="JMA452" s="2"/>
      <c r="JMB452" s="2"/>
      <c r="JMC452" s="2"/>
      <c r="JMD452" s="2"/>
      <c r="JME452" s="2"/>
      <c r="JMF452" s="2"/>
      <c r="JMG452" s="2"/>
      <c r="JMH452" s="2"/>
      <c r="JMI452" s="2"/>
      <c r="JMJ452" s="2"/>
      <c r="JMK452" s="2"/>
      <c r="JML452" s="2"/>
      <c r="JMM452" s="2"/>
      <c r="JMN452" s="2"/>
      <c r="JMO452" s="2"/>
      <c r="JMP452" s="2"/>
      <c r="JMQ452" s="2"/>
      <c r="JMR452" s="2"/>
      <c r="JMS452" s="2"/>
      <c r="JMT452" s="2"/>
      <c r="JMU452" s="2"/>
      <c r="JMV452" s="2"/>
      <c r="JMW452" s="2"/>
      <c r="JMX452" s="2"/>
      <c r="JMY452" s="2"/>
      <c r="JMZ452" s="2"/>
      <c r="JNA452" s="2"/>
      <c r="JNB452" s="2"/>
      <c r="JNC452" s="2"/>
      <c r="JND452" s="2"/>
      <c r="JNE452" s="2"/>
      <c r="JNF452" s="2"/>
      <c r="JNG452" s="2"/>
      <c r="JNH452" s="2"/>
      <c r="JNI452" s="2"/>
      <c r="JNJ452" s="2"/>
      <c r="JNK452" s="2"/>
      <c r="JNL452" s="2"/>
      <c r="JNM452" s="2"/>
      <c r="JNN452" s="2"/>
      <c r="JNO452" s="2"/>
      <c r="JNP452" s="2"/>
      <c r="JNQ452" s="2"/>
      <c r="JNR452" s="2"/>
      <c r="JNS452" s="2"/>
      <c r="JNT452" s="2"/>
      <c r="JNU452" s="2"/>
      <c r="JNV452" s="2"/>
      <c r="JNW452" s="2"/>
      <c r="JNX452" s="2"/>
      <c r="JNY452" s="2"/>
      <c r="JNZ452" s="2"/>
      <c r="JOA452" s="2"/>
      <c r="JOB452" s="2"/>
      <c r="JOC452" s="2"/>
      <c r="JOD452" s="2"/>
      <c r="JOE452" s="2"/>
      <c r="JOF452" s="2"/>
      <c r="JOG452" s="2"/>
      <c r="JOH452" s="2"/>
      <c r="JOI452" s="2"/>
      <c r="JOJ452" s="2"/>
      <c r="JOK452" s="2"/>
      <c r="JOL452" s="2"/>
      <c r="JOM452" s="2"/>
      <c r="JON452" s="2"/>
      <c r="JOO452" s="2"/>
      <c r="JOP452" s="2"/>
      <c r="JOQ452" s="2"/>
      <c r="JOR452" s="2"/>
      <c r="JOS452" s="2"/>
      <c r="JOT452" s="2"/>
      <c r="JOU452" s="2"/>
      <c r="JOV452" s="2"/>
      <c r="JOW452" s="2"/>
      <c r="JOX452" s="2"/>
      <c r="JOY452" s="2"/>
      <c r="JOZ452" s="2"/>
      <c r="JPA452" s="2"/>
      <c r="JPB452" s="2"/>
      <c r="JPC452" s="2"/>
      <c r="JPD452" s="2"/>
      <c r="JPE452" s="2"/>
      <c r="JPF452" s="2"/>
      <c r="JPG452" s="2"/>
      <c r="JPH452" s="2"/>
      <c r="JPI452" s="2"/>
      <c r="JPJ452" s="2"/>
      <c r="JPK452" s="2"/>
      <c r="JPL452" s="2"/>
      <c r="JPM452" s="2"/>
      <c r="JPN452" s="2"/>
      <c r="JPO452" s="2"/>
      <c r="JPP452" s="2"/>
      <c r="JPQ452" s="2"/>
      <c r="JPR452" s="2"/>
      <c r="JPS452" s="2"/>
      <c r="JPT452" s="2"/>
      <c r="JPU452" s="2"/>
      <c r="JPV452" s="2"/>
      <c r="JPW452" s="2"/>
      <c r="JPX452" s="2"/>
      <c r="JPY452" s="2"/>
      <c r="JPZ452" s="2"/>
      <c r="JQA452" s="2"/>
      <c r="JQB452" s="2"/>
      <c r="JQC452" s="2"/>
      <c r="JQD452" s="2"/>
      <c r="JQE452" s="2"/>
      <c r="JQF452" s="2"/>
      <c r="JQG452" s="2"/>
      <c r="JQH452" s="2"/>
      <c r="JQI452" s="2"/>
      <c r="JQJ452" s="2"/>
      <c r="JQK452" s="2"/>
      <c r="JQL452" s="2"/>
      <c r="JQM452" s="2"/>
      <c r="JQN452" s="2"/>
      <c r="JQO452" s="2"/>
      <c r="JQP452" s="2"/>
      <c r="JQQ452" s="2"/>
      <c r="JQR452" s="2"/>
      <c r="JQS452" s="2"/>
      <c r="JQT452" s="2"/>
      <c r="JQU452" s="2"/>
      <c r="JQV452" s="2"/>
      <c r="JQW452" s="2"/>
      <c r="JQX452" s="2"/>
      <c r="JQY452" s="2"/>
      <c r="JQZ452" s="2"/>
      <c r="JRA452" s="2"/>
      <c r="JRB452" s="2"/>
      <c r="JRC452" s="2"/>
      <c r="JRD452" s="2"/>
      <c r="JRE452" s="2"/>
      <c r="JRF452" s="2"/>
      <c r="JRG452" s="2"/>
      <c r="JRH452" s="2"/>
      <c r="JRI452" s="2"/>
      <c r="JRJ452" s="2"/>
      <c r="JRK452" s="2"/>
      <c r="JRL452" s="2"/>
      <c r="JRM452" s="2"/>
      <c r="JRN452" s="2"/>
      <c r="JRO452" s="2"/>
      <c r="JRP452" s="2"/>
      <c r="JRQ452" s="2"/>
      <c r="JRR452" s="2"/>
      <c r="JRS452" s="2"/>
      <c r="JRT452" s="2"/>
      <c r="JRU452" s="2"/>
      <c r="JRV452" s="2"/>
      <c r="JRW452" s="2"/>
      <c r="JRX452" s="2"/>
      <c r="JRY452" s="2"/>
      <c r="JRZ452" s="2"/>
      <c r="JSA452" s="2"/>
      <c r="JSB452" s="2"/>
      <c r="JSC452" s="2"/>
      <c r="JSD452" s="2"/>
      <c r="JSE452" s="2"/>
      <c r="JSF452" s="2"/>
      <c r="JSG452" s="2"/>
      <c r="JSH452" s="2"/>
      <c r="JSI452" s="2"/>
      <c r="JSJ452" s="2"/>
      <c r="JSK452" s="2"/>
      <c r="JSL452" s="2"/>
      <c r="JSM452" s="2"/>
      <c r="JSN452" s="2"/>
      <c r="JSO452" s="2"/>
      <c r="JSP452" s="2"/>
      <c r="JSQ452" s="2"/>
      <c r="JSR452" s="2"/>
      <c r="JSS452" s="2"/>
      <c r="JST452" s="2"/>
      <c r="JSU452" s="2"/>
      <c r="JSV452" s="2"/>
      <c r="JSW452" s="2"/>
      <c r="JSX452" s="2"/>
      <c r="JSY452" s="2"/>
      <c r="JSZ452" s="2"/>
      <c r="JTA452" s="2"/>
      <c r="JTB452" s="2"/>
      <c r="JTC452" s="2"/>
      <c r="JTD452" s="2"/>
      <c r="JTE452" s="2"/>
      <c r="JTF452" s="2"/>
      <c r="JTG452" s="2"/>
      <c r="JTH452" s="2"/>
      <c r="JTI452" s="2"/>
      <c r="JTJ452" s="2"/>
      <c r="JTK452" s="2"/>
      <c r="JTL452" s="2"/>
      <c r="JTM452" s="2"/>
      <c r="JTN452" s="2"/>
      <c r="JTO452" s="2"/>
      <c r="JTP452" s="2"/>
      <c r="JTQ452" s="2"/>
      <c r="JTR452" s="2"/>
      <c r="JTS452" s="2"/>
      <c r="JTT452" s="2"/>
      <c r="JTU452" s="2"/>
      <c r="JTV452" s="2"/>
      <c r="JTW452" s="2"/>
      <c r="JTX452" s="2"/>
      <c r="JTY452" s="2"/>
      <c r="JTZ452" s="2"/>
      <c r="JUA452" s="2"/>
      <c r="JUB452" s="2"/>
      <c r="JUC452" s="2"/>
      <c r="JUD452" s="2"/>
      <c r="JUE452" s="2"/>
      <c r="JUF452" s="2"/>
      <c r="JUG452" s="2"/>
      <c r="JUH452" s="2"/>
      <c r="JUI452" s="2"/>
      <c r="JUJ452" s="2"/>
      <c r="JUK452" s="2"/>
      <c r="JUL452" s="2"/>
      <c r="JUM452" s="2"/>
      <c r="JUN452" s="2"/>
      <c r="JUO452" s="2"/>
      <c r="JUP452" s="2"/>
      <c r="JUQ452" s="2"/>
      <c r="JUR452" s="2"/>
      <c r="JUS452" s="2"/>
      <c r="JUT452" s="2"/>
      <c r="JUU452" s="2"/>
      <c r="JUV452" s="2"/>
      <c r="JUW452" s="2"/>
      <c r="JUX452" s="2"/>
      <c r="JUY452" s="2"/>
      <c r="JUZ452" s="2"/>
      <c r="JVA452" s="2"/>
      <c r="JVB452" s="2"/>
      <c r="JVC452" s="2"/>
      <c r="JVD452" s="2"/>
      <c r="JVE452" s="2"/>
      <c r="JVF452" s="2"/>
      <c r="JVG452" s="2"/>
      <c r="JVH452" s="2"/>
      <c r="JVI452" s="2"/>
      <c r="JVJ452" s="2"/>
      <c r="JVK452" s="2"/>
      <c r="JVL452" s="2"/>
      <c r="JVM452" s="2"/>
      <c r="JVN452" s="2"/>
      <c r="JVO452" s="2"/>
      <c r="JVP452" s="2"/>
      <c r="JVQ452" s="2"/>
      <c r="JVR452" s="2"/>
      <c r="JVS452" s="2"/>
      <c r="JVT452" s="2"/>
      <c r="JVU452" s="2"/>
      <c r="JVV452" s="2"/>
      <c r="JVW452" s="2"/>
      <c r="JVX452" s="2"/>
      <c r="JVY452" s="2"/>
      <c r="JVZ452" s="2"/>
      <c r="JWA452" s="2"/>
      <c r="JWB452" s="2"/>
      <c r="JWC452" s="2"/>
      <c r="JWD452" s="2"/>
      <c r="JWE452" s="2"/>
      <c r="JWF452" s="2"/>
      <c r="JWG452" s="2"/>
      <c r="JWH452" s="2"/>
      <c r="JWI452" s="2"/>
      <c r="JWJ452" s="2"/>
      <c r="JWK452" s="2"/>
      <c r="JWL452" s="2"/>
      <c r="JWM452" s="2"/>
      <c r="JWN452" s="2"/>
      <c r="JWO452" s="2"/>
      <c r="JWP452" s="2"/>
      <c r="JWQ452" s="2"/>
      <c r="JWR452" s="2"/>
      <c r="JWS452" s="2"/>
      <c r="JWT452" s="2"/>
      <c r="JWU452" s="2"/>
      <c r="JWV452" s="2"/>
      <c r="JWW452" s="2"/>
      <c r="JWX452" s="2"/>
      <c r="JWY452" s="2"/>
      <c r="JWZ452" s="2"/>
      <c r="JXA452" s="2"/>
      <c r="JXB452" s="2"/>
      <c r="JXC452" s="2"/>
      <c r="JXD452" s="2"/>
      <c r="JXE452" s="2"/>
      <c r="JXF452" s="2"/>
      <c r="JXG452" s="2"/>
      <c r="JXH452" s="2"/>
      <c r="JXI452" s="2"/>
      <c r="JXJ452" s="2"/>
      <c r="JXK452" s="2"/>
      <c r="JXL452" s="2"/>
      <c r="JXM452" s="2"/>
      <c r="JXN452" s="2"/>
      <c r="JXO452" s="2"/>
      <c r="JXP452" s="2"/>
      <c r="JXQ452" s="2"/>
      <c r="JXR452" s="2"/>
      <c r="JXS452" s="2"/>
      <c r="JXT452" s="2"/>
      <c r="JXU452" s="2"/>
      <c r="JXV452" s="2"/>
      <c r="JXW452" s="2"/>
      <c r="JXX452" s="2"/>
      <c r="JXY452" s="2"/>
      <c r="JXZ452" s="2"/>
      <c r="JYA452" s="2"/>
      <c r="JYB452" s="2"/>
      <c r="JYC452" s="2"/>
      <c r="JYD452" s="2"/>
      <c r="JYE452" s="2"/>
      <c r="JYF452" s="2"/>
      <c r="JYG452" s="2"/>
      <c r="JYH452" s="2"/>
      <c r="JYI452" s="2"/>
      <c r="JYJ452" s="2"/>
      <c r="JYK452" s="2"/>
      <c r="JYL452" s="2"/>
      <c r="JYM452" s="2"/>
      <c r="JYN452" s="2"/>
      <c r="JYO452" s="2"/>
      <c r="JYP452" s="2"/>
      <c r="JYQ452" s="2"/>
      <c r="JYR452" s="2"/>
      <c r="JYS452" s="2"/>
      <c r="JYT452" s="2"/>
      <c r="JYU452" s="2"/>
      <c r="JYV452" s="2"/>
      <c r="JYW452" s="2"/>
      <c r="JYX452" s="2"/>
      <c r="JYY452" s="2"/>
      <c r="JYZ452" s="2"/>
      <c r="JZA452" s="2"/>
      <c r="JZB452" s="2"/>
      <c r="JZC452" s="2"/>
      <c r="JZD452" s="2"/>
      <c r="JZE452" s="2"/>
      <c r="JZF452" s="2"/>
      <c r="JZG452" s="2"/>
      <c r="JZH452" s="2"/>
      <c r="JZI452" s="2"/>
      <c r="JZJ452" s="2"/>
      <c r="JZK452" s="2"/>
      <c r="JZL452" s="2"/>
      <c r="JZM452" s="2"/>
      <c r="JZN452" s="2"/>
      <c r="JZO452" s="2"/>
      <c r="JZP452" s="2"/>
      <c r="JZQ452" s="2"/>
      <c r="JZR452" s="2"/>
      <c r="JZS452" s="2"/>
      <c r="JZT452" s="2"/>
      <c r="JZU452" s="2"/>
      <c r="JZV452" s="2"/>
      <c r="JZW452" s="2"/>
      <c r="JZX452" s="2"/>
      <c r="JZY452" s="2"/>
      <c r="JZZ452" s="2"/>
      <c r="KAA452" s="2"/>
      <c r="KAB452" s="2"/>
      <c r="KAC452" s="2"/>
      <c r="KAD452" s="2"/>
      <c r="KAE452" s="2"/>
      <c r="KAF452" s="2"/>
      <c r="KAG452" s="2"/>
      <c r="KAH452" s="2"/>
      <c r="KAI452" s="2"/>
      <c r="KAJ452" s="2"/>
      <c r="KAK452" s="2"/>
      <c r="KAL452" s="2"/>
      <c r="KAM452" s="2"/>
      <c r="KAN452" s="2"/>
      <c r="KAO452" s="2"/>
      <c r="KAP452" s="2"/>
      <c r="KAQ452" s="2"/>
      <c r="KAR452" s="2"/>
      <c r="KAS452" s="2"/>
      <c r="KAT452" s="2"/>
      <c r="KAU452" s="2"/>
      <c r="KAV452" s="2"/>
      <c r="KAW452" s="2"/>
      <c r="KAX452" s="2"/>
      <c r="KAY452" s="2"/>
      <c r="KAZ452" s="2"/>
      <c r="KBA452" s="2"/>
      <c r="KBB452" s="2"/>
      <c r="KBC452" s="2"/>
      <c r="KBD452" s="2"/>
      <c r="KBE452" s="2"/>
      <c r="KBF452" s="2"/>
      <c r="KBG452" s="2"/>
      <c r="KBH452" s="2"/>
      <c r="KBI452" s="2"/>
      <c r="KBJ452" s="2"/>
      <c r="KBK452" s="2"/>
      <c r="KBL452" s="2"/>
      <c r="KBM452" s="2"/>
      <c r="KBN452" s="2"/>
      <c r="KBO452" s="2"/>
      <c r="KBP452" s="2"/>
      <c r="KBQ452" s="2"/>
      <c r="KBR452" s="2"/>
      <c r="KBS452" s="2"/>
      <c r="KBT452" s="2"/>
      <c r="KBU452" s="2"/>
      <c r="KBV452" s="2"/>
      <c r="KBW452" s="2"/>
      <c r="KBX452" s="2"/>
      <c r="KBY452" s="2"/>
      <c r="KBZ452" s="2"/>
      <c r="KCA452" s="2"/>
      <c r="KCB452" s="2"/>
      <c r="KCC452" s="2"/>
      <c r="KCD452" s="2"/>
      <c r="KCE452" s="2"/>
      <c r="KCF452" s="2"/>
      <c r="KCG452" s="2"/>
      <c r="KCH452" s="2"/>
      <c r="KCI452" s="2"/>
      <c r="KCJ452" s="2"/>
      <c r="KCK452" s="2"/>
      <c r="KCL452" s="2"/>
      <c r="KCM452" s="2"/>
      <c r="KCN452" s="2"/>
      <c r="KCO452" s="2"/>
      <c r="KCP452" s="2"/>
      <c r="KCQ452" s="2"/>
      <c r="KCR452" s="2"/>
      <c r="KCS452" s="2"/>
      <c r="KCT452" s="2"/>
      <c r="KCU452" s="2"/>
      <c r="KCV452" s="2"/>
      <c r="KCW452" s="2"/>
      <c r="KCX452" s="2"/>
      <c r="KCY452" s="2"/>
      <c r="KCZ452" s="2"/>
      <c r="KDA452" s="2"/>
      <c r="KDB452" s="2"/>
      <c r="KDC452" s="2"/>
      <c r="KDD452" s="2"/>
      <c r="KDE452" s="2"/>
      <c r="KDF452" s="2"/>
      <c r="KDG452" s="2"/>
      <c r="KDH452" s="2"/>
      <c r="KDI452" s="2"/>
      <c r="KDJ452" s="2"/>
      <c r="KDK452" s="2"/>
      <c r="KDL452" s="2"/>
      <c r="KDM452" s="2"/>
      <c r="KDN452" s="2"/>
      <c r="KDO452" s="2"/>
      <c r="KDP452" s="2"/>
      <c r="KDQ452" s="2"/>
      <c r="KDR452" s="2"/>
      <c r="KDS452" s="2"/>
      <c r="KDT452" s="2"/>
      <c r="KDU452" s="2"/>
      <c r="KDV452" s="2"/>
      <c r="KDW452" s="2"/>
      <c r="KDX452" s="2"/>
      <c r="KDY452" s="2"/>
      <c r="KDZ452" s="2"/>
      <c r="KEA452" s="2"/>
      <c r="KEB452" s="2"/>
      <c r="KEC452" s="2"/>
      <c r="KED452" s="2"/>
      <c r="KEE452" s="2"/>
      <c r="KEF452" s="2"/>
      <c r="KEG452" s="2"/>
      <c r="KEH452" s="2"/>
      <c r="KEI452" s="2"/>
      <c r="KEJ452" s="2"/>
      <c r="KEK452" s="2"/>
      <c r="KEL452" s="2"/>
      <c r="KEM452" s="2"/>
      <c r="KEN452" s="2"/>
      <c r="KEO452" s="2"/>
      <c r="KEP452" s="2"/>
      <c r="KEQ452" s="2"/>
      <c r="KER452" s="2"/>
      <c r="KES452" s="2"/>
      <c r="KET452" s="2"/>
      <c r="KEU452" s="2"/>
      <c r="KEV452" s="2"/>
      <c r="KEW452" s="2"/>
      <c r="KEX452" s="2"/>
      <c r="KEY452" s="2"/>
      <c r="KEZ452" s="2"/>
      <c r="KFA452" s="2"/>
      <c r="KFB452" s="2"/>
      <c r="KFC452" s="2"/>
      <c r="KFD452" s="2"/>
      <c r="KFE452" s="2"/>
      <c r="KFF452" s="2"/>
      <c r="KFG452" s="2"/>
      <c r="KFH452" s="2"/>
      <c r="KFI452" s="2"/>
      <c r="KFJ452" s="2"/>
      <c r="KFK452" s="2"/>
      <c r="KFL452" s="2"/>
      <c r="KFM452" s="2"/>
      <c r="KFN452" s="2"/>
      <c r="KFO452" s="2"/>
      <c r="KFP452" s="2"/>
      <c r="KFQ452" s="2"/>
      <c r="KFR452" s="2"/>
      <c r="KFS452" s="2"/>
      <c r="KFT452" s="2"/>
      <c r="KFU452" s="2"/>
      <c r="KFV452" s="2"/>
      <c r="KFW452" s="2"/>
      <c r="KFX452" s="2"/>
      <c r="KFY452" s="2"/>
      <c r="KFZ452" s="2"/>
      <c r="KGA452" s="2"/>
      <c r="KGB452" s="2"/>
      <c r="KGC452" s="2"/>
      <c r="KGD452" s="2"/>
      <c r="KGE452" s="2"/>
      <c r="KGF452" s="2"/>
      <c r="KGG452" s="2"/>
      <c r="KGH452" s="2"/>
      <c r="KGI452" s="2"/>
      <c r="KGJ452" s="2"/>
      <c r="KGK452" s="2"/>
      <c r="KGL452" s="2"/>
      <c r="KGM452" s="2"/>
      <c r="KGN452" s="2"/>
      <c r="KGO452" s="2"/>
      <c r="KGP452" s="2"/>
      <c r="KGQ452" s="2"/>
      <c r="KGR452" s="2"/>
      <c r="KGS452" s="2"/>
      <c r="KGT452" s="2"/>
      <c r="KGU452" s="2"/>
      <c r="KGV452" s="2"/>
      <c r="KGW452" s="2"/>
      <c r="KGX452" s="2"/>
      <c r="KGY452" s="2"/>
      <c r="KGZ452" s="2"/>
      <c r="KHA452" s="2"/>
      <c r="KHB452" s="2"/>
      <c r="KHC452" s="2"/>
      <c r="KHD452" s="2"/>
      <c r="KHE452" s="2"/>
      <c r="KHF452" s="2"/>
      <c r="KHG452" s="2"/>
      <c r="KHH452" s="2"/>
      <c r="KHI452" s="2"/>
      <c r="KHJ452" s="2"/>
      <c r="KHK452" s="2"/>
      <c r="KHL452" s="2"/>
      <c r="KHM452" s="2"/>
      <c r="KHN452" s="2"/>
      <c r="KHO452" s="2"/>
      <c r="KHP452" s="2"/>
      <c r="KHQ452" s="2"/>
      <c r="KHR452" s="2"/>
      <c r="KHS452" s="2"/>
      <c r="KHT452" s="2"/>
      <c r="KHU452" s="2"/>
      <c r="KHV452" s="2"/>
      <c r="KHW452" s="2"/>
      <c r="KHX452" s="2"/>
      <c r="KHY452" s="2"/>
      <c r="KHZ452" s="2"/>
      <c r="KIA452" s="2"/>
      <c r="KIB452" s="2"/>
      <c r="KIC452" s="2"/>
      <c r="KID452" s="2"/>
      <c r="KIE452" s="2"/>
      <c r="KIF452" s="2"/>
      <c r="KIG452" s="2"/>
      <c r="KIH452" s="2"/>
      <c r="KII452" s="2"/>
      <c r="KIJ452" s="2"/>
      <c r="KIK452" s="2"/>
      <c r="KIL452" s="2"/>
      <c r="KIM452" s="2"/>
      <c r="KIN452" s="2"/>
      <c r="KIO452" s="2"/>
      <c r="KIP452" s="2"/>
      <c r="KIQ452" s="2"/>
      <c r="KIR452" s="2"/>
      <c r="KIS452" s="2"/>
      <c r="KIT452" s="2"/>
      <c r="KIU452" s="2"/>
      <c r="KIV452" s="2"/>
      <c r="KIW452" s="2"/>
      <c r="KIX452" s="2"/>
      <c r="KIY452" s="2"/>
      <c r="KIZ452" s="2"/>
      <c r="KJA452" s="2"/>
      <c r="KJB452" s="2"/>
      <c r="KJC452" s="2"/>
      <c r="KJD452" s="2"/>
      <c r="KJE452" s="2"/>
      <c r="KJF452" s="2"/>
      <c r="KJG452" s="2"/>
      <c r="KJH452" s="2"/>
      <c r="KJI452" s="2"/>
      <c r="KJJ452" s="2"/>
      <c r="KJK452" s="2"/>
      <c r="KJL452" s="2"/>
      <c r="KJM452" s="2"/>
      <c r="KJN452" s="2"/>
      <c r="KJO452" s="2"/>
      <c r="KJP452" s="2"/>
      <c r="KJQ452" s="2"/>
      <c r="KJR452" s="2"/>
      <c r="KJS452" s="2"/>
      <c r="KJT452" s="2"/>
      <c r="KJU452" s="2"/>
      <c r="KJV452" s="2"/>
      <c r="KJW452" s="2"/>
      <c r="KJX452" s="2"/>
      <c r="KJY452" s="2"/>
      <c r="KJZ452" s="2"/>
      <c r="KKA452" s="2"/>
      <c r="KKB452" s="2"/>
      <c r="KKC452" s="2"/>
      <c r="KKD452" s="2"/>
      <c r="KKE452" s="2"/>
      <c r="KKF452" s="2"/>
      <c r="KKG452" s="2"/>
      <c r="KKH452" s="2"/>
      <c r="KKI452" s="2"/>
      <c r="KKJ452" s="2"/>
      <c r="KKK452" s="2"/>
      <c r="KKL452" s="2"/>
      <c r="KKM452" s="2"/>
      <c r="KKN452" s="2"/>
      <c r="KKO452" s="2"/>
      <c r="KKP452" s="2"/>
      <c r="KKQ452" s="2"/>
      <c r="KKR452" s="2"/>
      <c r="KKS452" s="2"/>
      <c r="KKT452" s="2"/>
      <c r="KKU452" s="2"/>
      <c r="KKV452" s="2"/>
      <c r="KKW452" s="2"/>
      <c r="KKX452" s="2"/>
      <c r="KKY452" s="2"/>
      <c r="KKZ452" s="2"/>
      <c r="KLA452" s="2"/>
      <c r="KLB452" s="2"/>
      <c r="KLC452" s="2"/>
      <c r="KLD452" s="2"/>
      <c r="KLE452" s="2"/>
      <c r="KLF452" s="2"/>
      <c r="KLG452" s="2"/>
      <c r="KLH452" s="2"/>
      <c r="KLI452" s="2"/>
      <c r="KLJ452" s="2"/>
      <c r="KLK452" s="2"/>
      <c r="KLL452" s="2"/>
      <c r="KLM452" s="2"/>
      <c r="KLN452" s="2"/>
      <c r="KLO452" s="2"/>
      <c r="KLP452" s="2"/>
      <c r="KLQ452" s="2"/>
      <c r="KLR452" s="2"/>
      <c r="KLS452" s="2"/>
      <c r="KLT452" s="2"/>
      <c r="KLU452" s="2"/>
      <c r="KLV452" s="2"/>
      <c r="KLW452" s="2"/>
      <c r="KLX452" s="2"/>
      <c r="KLY452" s="2"/>
      <c r="KLZ452" s="2"/>
      <c r="KMA452" s="2"/>
      <c r="KMB452" s="2"/>
      <c r="KMC452" s="2"/>
      <c r="KMD452" s="2"/>
      <c r="KME452" s="2"/>
      <c r="KMF452" s="2"/>
      <c r="KMG452" s="2"/>
      <c r="KMH452" s="2"/>
      <c r="KMI452" s="2"/>
      <c r="KMJ452" s="2"/>
      <c r="KMK452" s="2"/>
      <c r="KML452" s="2"/>
      <c r="KMM452" s="2"/>
      <c r="KMN452" s="2"/>
      <c r="KMO452" s="2"/>
      <c r="KMP452" s="2"/>
      <c r="KMQ452" s="2"/>
      <c r="KMR452" s="2"/>
      <c r="KMS452" s="2"/>
      <c r="KMT452" s="2"/>
      <c r="KMU452" s="2"/>
      <c r="KMV452" s="2"/>
      <c r="KMW452" s="2"/>
      <c r="KMX452" s="2"/>
      <c r="KMY452" s="2"/>
      <c r="KMZ452" s="2"/>
      <c r="KNA452" s="2"/>
      <c r="KNB452" s="2"/>
      <c r="KNC452" s="2"/>
      <c r="KND452" s="2"/>
      <c r="KNE452" s="2"/>
      <c r="KNF452" s="2"/>
      <c r="KNG452" s="2"/>
      <c r="KNH452" s="2"/>
      <c r="KNI452" s="2"/>
      <c r="KNJ452" s="2"/>
      <c r="KNK452" s="2"/>
      <c r="KNL452" s="2"/>
      <c r="KNM452" s="2"/>
      <c r="KNN452" s="2"/>
      <c r="KNO452" s="2"/>
      <c r="KNP452" s="2"/>
      <c r="KNQ452" s="2"/>
      <c r="KNR452" s="2"/>
      <c r="KNS452" s="2"/>
      <c r="KNT452" s="2"/>
      <c r="KNU452" s="2"/>
      <c r="KNV452" s="2"/>
      <c r="KNW452" s="2"/>
      <c r="KNX452" s="2"/>
      <c r="KNY452" s="2"/>
      <c r="KNZ452" s="2"/>
      <c r="KOA452" s="2"/>
      <c r="KOB452" s="2"/>
      <c r="KOC452" s="2"/>
      <c r="KOD452" s="2"/>
      <c r="KOE452" s="2"/>
      <c r="KOF452" s="2"/>
      <c r="KOG452" s="2"/>
      <c r="KOH452" s="2"/>
      <c r="KOI452" s="2"/>
      <c r="KOJ452" s="2"/>
      <c r="KOK452" s="2"/>
      <c r="KOL452" s="2"/>
      <c r="KOM452" s="2"/>
      <c r="KON452" s="2"/>
      <c r="KOO452" s="2"/>
      <c r="KOP452" s="2"/>
      <c r="KOQ452" s="2"/>
      <c r="KOR452" s="2"/>
      <c r="KOS452" s="2"/>
      <c r="KOT452" s="2"/>
      <c r="KOU452" s="2"/>
      <c r="KOV452" s="2"/>
      <c r="KOW452" s="2"/>
      <c r="KOX452" s="2"/>
      <c r="KOY452" s="2"/>
      <c r="KOZ452" s="2"/>
      <c r="KPA452" s="2"/>
      <c r="KPB452" s="2"/>
      <c r="KPC452" s="2"/>
      <c r="KPD452" s="2"/>
      <c r="KPE452" s="2"/>
      <c r="KPF452" s="2"/>
      <c r="KPG452" s="2"/>
      <c r="KPH452" s="2"/>
      <c r="KPI452" s="2"/>
      <c r="KPJ452" s="2"/>
      <c r="KPK452" s="2"/>
      <c r="KPL452" s="2"/>
      <c r="KPM452" s="2"/>
      <c r="KPN452" s="2"/>
      <c r="KPO452" s="2"/>
      <c r="KPP452" s="2"/>
      <c r="KPQ452" s="2"/>
      <c r="KPR452" s="2"/>
      <c r="KPS452" s="2"/>
      <c r="KPT452" s="2"/>
      <c r="KPU452" s="2"/>
      <c r="KPV452" s="2"/>
      <c r="KPW452" s="2"/>
      <c r="KPX452" s="2"/>
      <c r="KPY452" s="2"/>
      <c r="KPZ452" s="2"/>
      <c r="KQA452" s="2"/>
      <c r="KQB452" s="2"/>
      <c r="KQC452" s="2"/>
      <c r="KQD452" s="2"/>
      <c r="KQE452" s="2"/>
      <c r="KQF452" s="2"/>
      <c r="KQG452" s="2"/>
      <c r="KQH452" s="2"/>
      <c r="KQI452" s="2"/>
      <c r="KQJ452" s="2"/>
      <c r="KQK452" s="2"/>
      <c r="KQL452" s="2"/>
      <c r="KQM452" s="2"/>
      <c r="KQN452" s="2"/>
      <c r="KQO452" s="2"/>
      <c r="KQP452" s="2"/>
      <c r="KQQ452" s="2"/>
      <c r="KQR452" s="2"/>
      <c r="KQS452" s="2"/>
      <c r="KQT452" s="2"/>
      <c r="KQU452" s="2"/>
      <c r="KQV452" s="2"/>
      <c r="KQW452" s="2"/>
      <c r="KQX452" s="2"/>
      <c r="KQY452" s="2"/>
      <c r="KQZ452" s="2"/>
      <c r="KRA452" s="2"/>
      <c r="KRB452" s="2"/>
      <c r="KRC452" s="2"/>
      <c r="KRD452" s="2"/>
      <c r="KRE452" s="2"/>
      <c r="KRF452" s="2"/>
      <c r="KRG452" s="2"/>
      <c r="KRH452" s="2"/>
      <c r="KRI452" s="2"/>
      <c r="KRJ452" s="2"/>
      <c r="KRK452" s="2"/>
      <c r="KRL452" s="2"/>
      <c r="KRM452" s="2"/>
      <c r="KRN452" s="2"/>
      <c r="KRO452" s="2"/>
      <c r="KRP452" s="2"/>
      <c r="KRQ452" s="2"/>
      <c r="KRR452" s="2"/>
      <c r="KRS452" s="2"/>
      <c r="KRT452" s="2"/>
      <c r="KRU452" s="2"/>
      <c r="KRV452" s="2"/>
      <c r="KRW452" s="2"/>
      <c r="KRX452" s="2"/>
      <c r="KRY452" s="2"/>
      <c r="KRZ452" s="2"/>
      <c r="KSA452" s="2"/>
      <c r="KSB452" s="2"/>
      <c r="KSC452" s="2"/>
      <c r="KSD452" s="2"/>
      <c r="KSE452" s="2"/>
      <c r="KSF452" s="2"/>
      <c r="KSG452" s="2"/>
      <c r="KSH452" s="2"/>
      <c r="KSI452" s="2"/>
      <c r="KSJ452" s="2"/>
      <c r="KSK452" s="2"/>
      <c r="KSL452" s="2"/>
      <c r="KSM452" s="2"/>
      <c r="KSN452" s="2"/>
      <c r="KSO452" s="2"/>
      <c r="KSP452" s="2"/>
      <c r="KSQ452" s="2"/>
      <c r="KSR452" s="2"/>
      <c r="KSS452" s="2"/>
      <c r="KST452" s="2"/>
      <c r="KSU452" s="2"/>
      <c r="KSV452" s="2"/>
      <c r="KSW452" s="2"/>
      <c r="KSX452" s="2"/>
      <c r="KSY452" s="2"/>
      <c r="KSZ452" s="2"/>
      <c r="KTA452" s="2"/>
      <c r="KTB452" s="2"/>
      <c r="KTC452" s="2"/>
      <c r="KTD452" s="2"/>
      <c r="KTE452" s="2"/>
      <c r="KTF452" s="2"/>
      <c r="KTG452" s="2"/>
      <c r="KTH452" s="2"/>
      <c r="KTI452" s="2"/>
      <c r="KTJ452" s="2"/>
      <c r="KTK452" s="2"/>
      <c r="KTL452" s="2"/>
      <c r="KTM452" s="2"/>
      <c r="KTN452" s="2"/>
      <c r="KTO452" s="2"/>
      <c r="KTP452" s="2"/>
      <c r="KTQ452" s="2"/>
      <c r="KTR452" s="2"/>
      <c r="KTS452" s="2"/>
      <c r="KTT452" s="2"/>
      <c r="KTU452" s="2"/>
      <c r="KTV452" s="2"/>
      <c r="KTW452" s="2"/>
      <c r="KTX452" s="2"/>
      <c r="KTY452" s="2"/>
      <c r="KTZ452" s="2"/>
      <c r="KUA452" s="2"/>
      <c r="KUB452" s="2"/>
      <c r="KUC452" s="2"/>
      <c r="KUD452" s="2"/>
      <c r="KUE452" s="2"/>
      <c r="KUF452" s="2"/>
      <c r="KUG452" s="2"/>
      <c r="KUH452" s="2"/>
      <c r="KUI452" s="2"/>
      <c r="KUJ452" s="2"/>
      <c r="KUK452" s="2"/>
      <c r="KUL452" s="2"/>
      <c r="KUM452" s="2"/>
      <c r="KUN452" s="2"/>
      <c r="KUO452" s="2"/>
      <c r="KUP452" s="2"/>
      <c r="KUQ452" s="2"/>
      <c r="KUR452" s="2"/>
      <c r="KUS452" s="2"/>
      <c r="KUT452" s="2"/>
      <c r="KUU452" s="2"/>
      <c r="KUV452" s="2"/>
      <c r="KUW452" s="2"/>
      <c r="KUX452" s="2"/>
      <c r="KUY452" s="2"/>
      <c r="KUZ452" s="2"/>
      <c r="KVA452" s="2"/>
      <c r="KVB452" s="2"/>
      <c r="KVC452" s="2"/>
      <c r="KVD452" s="2"/>
      <c r="KVE452" s="2"/>
      <c r="KVF452" s="2"/>
      <c r="KVG452" s="2"/>
      <c r="KVH452" s="2"/>
      <c r="KVI452" s="2"/>
      <c r="KVJ452" s="2"/>
      <c r="KVK452" s="2"/>
      <c r="KVL452" s="2"/>
      <c r="KVM452" s="2"/>
      <c r="KVN452" s="2"/>
      <c r="KVO452" s="2"/>
      <c r="KVP452" s="2"/>
      <c r="KVQ452" s="2"/>
      <c r="KVR452" s="2"/>
      <c r="KVS452" s="2"/>
      <c r="KVT452" s="2"/>
      <c r="KVU452" s="2"/>
      <c r="KVV452" s="2"/>
      <c r="KVW452" s="2"/>
      <c r="KVX452" s="2"/>
      <c r="KVY452" s="2"/>
      <c r="KVZ452" s="2"/>
      <c r="KWA452" s="2"/>
      <c r="KWB452" s="2"/>
      <c r="KWC452" s="2"/>
      <c r="KWD452" s="2"/>
      <c r="KWE452" s="2"/>
      <c r="KWF452" s="2"/>
      <c r="KWG452" s="2"/>
      <c r="KWH452" s="2"/>
      <c r="KWI452" s="2"/>
      <c r="KWJ452" s="2"/>
      <c r="KWK452" s="2"/>
      <c r="KWL452" s="2"/>
      <c r="KWM452" s="2"/>
      <c r="KWN452" s="2"/>
      <c r="KWO452" s="2"/>
      <c r="KWP452" s="2"/>
      <c r="KWQ452" s="2"/>
      <c r="KWR452" s="2"/>
      <c r="KWS452" s="2"/>
      <c r="KWT452" s="2"/>
      <c r="KWU452" s="2"/>
      <c r="KWV452" s="2"/>
      <c r="KWW452" s="2"/>
      <c r="KWX452" s="2"/>
      <c r="KWY452" s="2"/>
      <c r="KWZ452" s="2"/>
      <c r="KXA452" s="2"/>
      <c r="KXB452" s="2"/>
      <c r="KXC452" s="2"/>
      <c r="KXD452" s="2"/>
      <c r="KXE452" s="2"/>
      <c r="KXF452" s="2"/>
      <c r="KXG452" s="2"/>
      <c r="KXH452" s="2"/>
      <c r="KXI452" s="2"/>
      <c r="KXJ452" s="2"/>
      <c r="KXK452" s="2"/>
      <c r="KXL452" s="2"/>
      <c r="KXM452" s="2"/>
      <c r="KXN452" s="2"/>
      <c r="KXO452" s="2"/>
      <c r="KXP452" s="2"/>
      <c r="KXQ452" s="2"/>
      <c r="KXR452" s="2"/>
      <c r="KXS452" s="2"/>
      <c r="KXT452" s="2"/>
      <c r="KXU452" s="2"/>
      <c r="KXV452" s="2"/>
      <c r="KXW452" s="2"/>
      <c r="KXX452" s="2"/>
      <c r="KXY452" s="2"/>
      <c r="KXZ452" s="2"/>
      <c r="KYA452" s="2"/>
      <c r="KYB452" s="2"/>
      <c r="KYC452" s="2"/>
      <c r="KYD452" s="2"/>
      <c r="KYE452" s="2"/>
      <c r="KYF452" s="2"/>
      <c r="KYG452" s="2"/>
      <c r="KYH452" s="2"/>
      <c r="KYI452" s="2"/>
      <c r="KYJ452" s="2"/>
      <c r="KYK452" s="2"/>
      <c r="KYL452" s="2"/>
      <c r="KYM452" s="2"/>
      <c r="KYN452" s="2"/>
      <c r="KYO452" s="2"/>
      <c r="KYP452" s="2"/>
      <c r="KYQ452" s="2"/>
      <c r="KYR452" s="2"/>
      <c r="KYS452" s="2"/>
      <c r="KYT452" s="2"/>
      <c r="KYU452" s="2"/>
      <c r="KYV452" s="2"/>
      <c r="KYW452" s="2"/>
      <c r="KYX452" s="2"/>
      <c r="KYY452" s="2"/>
      <c r="KYZ452" s="2"/>
      <c r="KZA452" s="2"/>
      <c r="KZB452" s="2"/>
      <c r="KZC452" s="2"/>
      <c r="KZD452" s="2"/>
      <c r="KZE452" s="2"/>
      <c r="KZF452" s="2"/>
      <c r="KZG452" s="2"/>
      <c r="KZH452" s="2"/>
      <c r="KZI452" s="2"/>
      <c r="KZJ452" s="2"/>
      <c r="KZK452" s="2"/>
      <c r="KZL452" s="2"/>
      <c r="KZM452" s="2"/>
      <c r="KZN452" s="2"/>
      <c r="KZO452" s="2"/>
      <c r="KZP452" s="2"/>
      <c r="KZQ452" s="2"/>
      <c r="KZR452" s="2"/>
      <c r="KZS452" s="2"/>
      <c r="KZT452" s="2"/>
      <c r="KZU452" s="2"/>
      <c r="KZV452" s="2"/>
      <c r="KZW452" s="2"/>
      <c r="KZX452" s="2"/>
      <c r="KZY452" s="2"/>
      <c r="KZZ452" s="2"/>
      <c r="LAA452" s="2"/>
      <c r="LAB452" s="2"/>
      <c r="LAC452" s="2"/>
      <c r="LAD452" s="2"/>
      <c r="LAE452" s="2"/>
      <c r="LAF452" s="2"/>
      <c r="LAG452" s="2"/>
      <c r="LAH452" s="2"/>
      <c r="LAI452" s="2"/>
      <c r="LAJ452" s="2"/>
      <c r="LAK452" s="2"/>
      <c r="LAL452" s="2"/>
      <c r="LAM452" s="2"/>
      <c r="LAN452" s="2"/>
      <c r="LAO452" s="2"/>
      <c r="LAP452" s="2"/>
      <c r="LAQ452" s="2"/>
      <c r="LAR452" s="2"/>
      <c r="LAS452" s="2"/>
      <c r="LAT452" s="2"/>
      <c r="LAU452" s="2"/>
      <c r="LAV452" s="2"/>
      <c r="LAW452" s="2"/>
      <c r="LAX452" s="2"/>
      <c r="LAY452" s="2"/>
      <c r="LAZ452" s="2"/>
      <c r="LBA452" s="2"/>
      <c r="LBB452" s="2"/>
      <c r="LBC452" s="2"/>
      <c r="LBD452" s="2"/>
      <c r="LBE452" s="2"/>
      <c r="LBF452" s="2"/>
      <c r="LBG452" s="2"/>
      <c r="LBH452" s="2"/>
      <c r="LBI452" s="2"/>
      <c r="LBJ452" s="2"/>
      <c r="LBK452" s="2"/>
      <c r="LBL452" s="2"/>
      <c r="LBM452" s="2"/>
      <c r="LBN452" s="2"/>
      <c r="LBO452" s="2"/>
      <c r="LBP452" s="2"/>
      <c r="LBQ452" s="2"/>
      <c r="LBR452" s="2"/>
      <c r="LBS452" s="2"/>
      <c r="LBT452" s="2"/>
      <c r="LBU452" s="2"/>
      <c r="LBV452" s="2"/>
      <c r="LBW452" s="2"/>
      <c r="LBX452" s="2"/>
      <c r="LBY452" s="2"/>
      <c r="LBZ452" s="2"/>
      <c r="LCA452" s="2"/>
      <c r="LCB452" s="2"/>
      <c r="LCC452" s="2"/>
      <c r="LCD452" s="2"/>
      <c r="LCE452" s="2"/>
      <c r="LCF452" s="2"/>
      <c r="LCG452" s="2"/>
      <c r="LCH452" s="2"/>
      <c r="LCI452" s="2"/>
      <c r="LCJ452" s="2"/>
      <c r="LCK452" s="2"/>
      <c r="LCL452" s="2"/>
      <c r="LCM452" s="2"/>
      <c r="LCN452" s="2"/>
      <c r="LCO452" s="2"/>
      <c r="LCP452" s="2"/>
      <c r="LCQ452" s="2"/>
      <c r="LCR452" s="2"/>
      <c r="LCS452" s="2"/>
      <c r="LCT452" s="2"/>
      <c r="LCU452" s="2"/>
      <c r="LCV452" s="2"/>
      <c r="LCW452" s="2"/>
      <c r="LCX452" s="2"/>
      <c r="LCY452" s="2"/>
      <c r="LCZ452" s="2"/>
      <c r="LDA452" s="2"/>
      <c r="LDB452" s="2"/>
      <c r="LDC452" s="2"/>
      <c r="LDD452" s="2"/>
      <c r="LDE452" s="2"/>
      <c r="LDF452" s="2"/>
      <c r="LDG452" s="2"/>
      <c r="LDH452" s="2"/>
      <c r="LDI452" s="2"/>
      <c r="LDJ452" s="2"/>
      <c r="LDK452" s="2"/>
      <c r="LDL452" s="2"/>
      <c r="LDM452" s="2"/>
      <c r="LDN452" s="2"/>
      <c r="LDO452" s="2"/>
      <c r="LDP452" s="2"/>
      <c r="LDQ452" s="2"/>
      <c r="LDR452" s="2"/>
      <c r="LDS452" s="2"/>
      <c r="LDT452" s="2"/>
      <c r="LDU452" s="2"/>
      <c r="LDV452" s="2"/>
      <c r="LDW452" s="2"/>
      <c r="LDX452" s="2"/>
      <c r="LDY452" s="2"/>
      <c r="LDZ452" s="2"/>
      <c r="LEA452" s="2"/>
      <c r="LEB452" s="2"/>
      <c r="LEC452" s="2"/>
      <c r="LED452" s="2"/>
      <c r="LEE452" s="2"/>
      <c r="LEF452" s="2"/>
      <c r="LEG452" s="2"/>
      <c r="LEH452" s="2"/>
      <c r="LEI452" s="2"/>
      <c r="LEJ452" s="2"/>
      <c r="LEK452" s="2"/>
      <c r="LEL452" s="2"/>
      <c r="LEM452" s="2"/>
      <c r="LEN452" s="2"/>
      <c r="LEO452" s="2"/>
      <c r="LEP452" s="2"/>
      <c r="LEQ452" s="2"/>
      <c r="LER452" s="2"/>
      <c r="LES452" s="2"/>
      <c r="LET452" s="2"/>
      <c r="LEU452" s="2"/>
      <c r="LEV452" s="2"/>
      <c r="LEW452" s="2"/>
      <c r="LEX452" s="2"/>
      <c r="LEY452" s="2"/>
      <c r="LEZ452" s="2"/>
      <c r="LFA452" s="2"/>
      <c r="LFB452" s="2"/>
      <c r="LFC452" s="2"/>
      <c r="LFD452" s="2"/>
      <c r="LFE452" s="2"/>
      <c r="LFF452" s="2"/>
      <c r="LFG452" s="2"/>
      <c r="LFH452" s="2"/>
      <c r="LFI452" s="2"/>
      <c r="LFJ452" s="2"/>
      <c r="LFK452" s="2"/>
      <c r="LFL452" s="2"/>
      <c r="LFM452" s="2"/>
      <c r="LFN452" s="2"/>
      <c r="LFO452" s="2"/>
      <c r="LFP452" s="2"/>
      <c r="LFQ452" s="2"/>
      <c r="LFR452" s="2"/>
      <c r="LFS452" s="2"/>
      <c r="LFT452" s="2"/>
      <c r="LFU452" s="2"/>
      <c r="LFV452" s="2"/>
      <c r="LFW452" s="2"/>
      <c r="LFX452" s="2"/>
      <c r="LFY452" s="2"/>
      <c r="LFZ452" s="2"/>
      <c r="LGA452" s="2"/>
      <c r="LGB452" s="2"/>
      <c r="LGC452" s="2"/>
      <c r="LGD452" s="2"/>
      <c r="LGE452" s="2"/>
      <c r="LGF452" s="2"/>
      <c r="LGG452" s="2"/>
      <c r="LGH452" s="2"/>
      <c r="LGI452" s="2"/>
      <c r="LGJ452" s="2"/>
      <c r="LGK452" s="2"/>
      <c r="LGL452" s="2"/>
      <c r="LGM452" s="2"/>
      <c r="LGN452" s="2"/>
      <c r="LGO452" s="2"/>
      <c r="LGP452" s="2"/>
      <c r="LGQ452" s="2"/>
      <c r="LGR452" s="2"/>
      <c r="LGS452" s="2"/>
      <c r="LGT452" s="2"/>
      <c r="LGU452" s="2"/>
      <c r="LGV452" s="2"/>
      <c r="LGW452" s="2"/>
      <c r="LGX452" s="2"/>
      <c r="LGY452" s="2"/>
      <c r="LGZ452" s="2"/>
      <c r="LHA452" s="2"/>
      <c r="LHB452" s="2"/>
      <c r="LHC452" s="2"/>
      <c r="LHD452" s="2"/>
      <c r="LHE452" s="2"/>
      <c r="LHF452" s="2"/>
      <c r="LHG452" s="2"/>
      <c r="LHH452" s="2"/>
      <c r="LHI452" s="2"/>
      <c r="LHJ452" s="2"/>
      <c r="LHK452" s="2"/>
      <c r="LHL452" s="2"/>
      <c r="LHM452" s="2"/>
      <c r="LHN452" s="2"/>
      <c r="LHO452" s="2"/>
      <c r="LHP452" s="2"/>
      <c r="LHQ452" s="2"/>
      <c r="LHR452" s="2"/>
      <c r="LHS452" s="2"/>
      <c r="LHT452" s="2"/>
      <c r="LHU452" s="2"/>
      <c r="LHV452" s="2"/>
      <c r="LHW452" s="2"/>
      <c r="LHX452" s="2"/>
      <c r="LHY452" s="2"/>
      <c r="LHZ452" s="2"/>
      <c r="LIA452" s="2"/>
      <c r="LIB452" s="2"/>
      <c r="LIC452" s="2"/>
      <c r="LID452" s="2"/>
      <c r="LIE452" s="2"/>
      <c r="LIF452" s="2"/>
      <c r="LIG452" s="2"/>
      <c r="LIH452" s="2"/>
      <c r="LII452" s="2"/>
      <c r="LIJ452" s="2"/>
      <c r="LIK452" s="2"/>
      <c r="LIL452" s="2"/>
      <c r="LIM452" s="2"/>
      <c r="LIN452" s="2"/>
      <c r="LIO452" s="2"/>
      <c r="LIP452" s="2"/>
      <c r="LIQ452" s="2"/>
      <c r="LIR452" s="2"/>
      <c r="LIS452" s="2"/>
      <c r="LIT452" s="2"/>
      <c r="LIU452" s="2"/>
      <c r="LIV452" s="2"/>
      <c r="LIW452" s="2"/>
      <c r="LIX452" s="2"/>
      <c r="LIY452" s="2"/>
      <c r="LIZ452" s="2"/>
      <c r="LJA452" s="2"/>
      <c r="LJB452" s="2"/>
      <c r="LJC452" s="2"/>
      <c r="LJD452" s="2"/>
      <c r="LJE452" s="2"/>
      <c r="LJF452" s="2"/>
      <c r="LJG452" s="2"/>
      <c r="LJH452" s="2"/>
      <c r="LJI452" s="2"/>
      <c r="LJJ452" s="2"/>
      <c r="LJK452" s="2"/>
      <c r="LJL452" s="2"/>
      <c r="LJM452" s="2"/>
      <c r="LJN452" s="2"/>
      <c r="LJO452" s="2"/>
      <c r="LJP452" s="2"/>
      <c r="LJQ452" s="2"/>
      <c r="LJR452" s="2"/>
      <c r="LJS452" s="2"/>
      <c r="LJT452" s="2"/>
      <c r="LJU452" s="2"/>
      <c r="LJV452" s="2"/>
      <c r="LJW452" s="2"/>
      <c r="LJX452" s="2"/>
      <c r="LJY452" s="2"/>
      <c r="LJZ452" s="2"/>
      <c r="LKA452" s="2"/>
      <c r="LKB452" s="2"/>
      <c r="LKC452" s="2"/>
      <c r="LKD452" s="2"/>
      <c r="LKE452" s="2"/>
      <c r="LKF452" s="2"/>
      <c r="LKG452" s="2"/>
      <c r="LKH452" s="2"/>
      <c r="LKI452" s="2"/>
      <c r="LKJ452" s="2"/>
      <c r="LKK452" s="2"/>
      <c r="LKL452" s="2"/>
      <c r="LKM452" s="2"/>
      <c r="LKN452" s="2"/>
      <c r="LKO452" s="2"/>
      <c r="LKP452" s="2"/>
      <c r="LKQ452" s="2"/>
      <c r="LKR452" s="2"/>
      <c r="LKS452" s="2"/>
      <c r="LKT452" s="2"/>
      <c r="LKU452" s="2"/>
      <c r="LKV452" s="2"/>
      <c r="LKW452" s="2"/>
      <c r="LKX452" s="2"/>
      <c r="LKY452" s="2"/>
      <c r="LKZ452" s="2"/>
      <c r="LLA452" s="2"/>
      <c r="LLB452" s="2"/>
      <c r="LLC452" s="2"/>
      <c r="LLD452" s="2"/>
      <c r="LLE452" s="2"/>
      <c r="LLF452" s="2"/>
      <c r="LLG452" s="2"/>
      <c r="LLH452" s="2"/>
      <c r="LLI452" s="2"/>
      <c r="LLJ452" s="2"/>
      <c r="LLK452" s="2"/>
      <c r="LLL452" s="2"/>
      <c r="LLM452" s="2"/>
      <c r="LLN452" s="2"/>
      <c r="LLO452" s="2"/>
      <c r="LLP452" s="2"/>
      <c r="LLQ452" s="2"/>
      <c r="LLR452" s="2"/>
      <c r="LLS452" s="2"/>
      <c r="LLT452" s="2"/>
      <c r="LLU452" s="2"/>
      <c r="LLV452" s="2"/>
      <c r="LLW452" s="2"/>
      <c r="LLX452" s="2"/>
      <c r="LLY452" s="2"/>
      <c r="LLZ452" s="2"/>
      <c r="LMA452" s="2"/>
      <c r="LMB452" s="2"/>
      <c r="LMC452" s="2"/>
      <c r="LMD452" s="2"/>
      <c r="LME452" s="2"/>
      <c r="LMF452" s="2"/>
      <c r="LMG452" s="2"/>
      <c r="LMH452" s="2"/>
      <c r="LMI452" s="2"/>
      <c r="LMJ452" s="2"/>
      <c r="LMK452" s="2"/>
      <c r="LML452" s="2"/>
      <c r="LMM452" s="2"/>
      <c r="LMN452" s="2"/>
      <c r="LMO452" s="2"/>
      <c r="LMP452" s="2"/>
      <c r="LMQ452" s="2"/>
      <c r="LMR452" s="2"/>
      <c r="LMS452" s="2"/>
      <c r="LMT452" s="2"/>
      <c r="LMU452" s="2"/>
      <c r="LMV452" s="2"/>
      <c r="LMW452" s="2"/>
      <c r="LMX452" s="2"/>
      <c r="LMY452" s="2"/>
      <c r="LMZ452" s="2"/>
      <c r="LNA452" s="2"/>
      <c r="LNB452" s="2"/>
      <c r="LNC452" s="2"/>
      <c r="LND452" s="2"/>
      <c r="LNE452" s="2"/>
      <c r="LNF452" s="2"/>
      <c r="LNG452" s="2"/>
      <c r="LNH452" s="2"/>
      <c r="LNI452" s="2"/>
      <c r="LNJ452" s="2"/>
      <c r="LNK452" s="2"/>
      <c r="LNL452" s="2"/>
      <c r="LNM452" s="2"/>
      <c r="LNN452" s="2"/>
      <c r="LNO452" s="2"/>
      <c r="LNP452" s="2"/>
      <c r="LNQ452" s="2"/>
      <c r="LNR452" s="2"/>
      <c r="LNS452" s="2"/>
      <c r="LNT452" s="2"/>
      <c r="LNU452" s="2"/>
      <c r="LNV452" s="2"/>
      <c r="LNW452" s="2"/>
      <c r="LNX452" s="2"/>
      <c r="LNY452" s="2"/>
      <c r="LNZ452" s="2"/>
      <c r="LOA452" s="2"/>
      <c r="LOB452" s="2"/>
      <c r="LOC452" s="2"/>
      <c r="LOD452" s="2"/>
      <c r="LOE452" s="2"/>
      <c r="LOF452" s="2"/>
      <c r="LOG452" s="2"/>
      <c r="LOH452" s="2"/>
      <c r="LOI452" s="2"/>
      <c r="LOJ452" s="2"/>
      <c r="LOK452" s="2"/>
      <c r="LOL452" s="2"/>
      <c r="LOM452" s="2"/>
      <c r="LON452" s="2"/>
      <c r="LOO452" s="2"/>
      <c r="LOP452" s="2"/>
      <c r="LOQ452" s="2"/>
      <c r="LOR452" s="2"/>
      <c r="LOS452" s="2"/>
      <c r="LOT452" s="2"/>
      <c r="LOU452" s="2"/>
      <c r="LOV452" s="2"/>
      <c r="LOW452" s="2"/>
      <c r="LOX452" s="2"/>
      <c r="LOY452" s="2"/>
      <c r="LOZ452" s="2"/>
      <c r="LPA452" s="2"/>
      <c r="LPB452" s="2"/>
      <c r="LPC452" s="2"/>
      <c r="LPD452" s="2"/>
      <c r="LPE452" s="2"/>
      <c r="LPF452" s="2"/>
      <c r="LPG452" s="2"/>
      <c r="LPH452" s="2"/>
      <c r="LPI452" s="2"/>
      <c r="LPJ452" s="2"/>
      <c r="LPK452" s="2"/>
      <c r="LPL452" s="2"/>
      <c r="LPM452" s="2"/>
      <c r="LPN452" s="2"/>
      <c r="LPO452" s="2"/>
      <c r="LPP452" s="2"/>
      <c r="LPQ452" s="2"/>
      <c r="LPR452" s="2"/>
      <c r="LPS452" s="2"/>
      <c r="LPT452" s="2"/>
      <c r="LPU452" s="2"/>
      <c r="LPV452" s="2"/>
      <c r="LPW452" s="2"/>
      <c r="LPX452" s="2"/>
      <c r="LPY452" s="2"/>
      <c r="LPZ452" s="2"/>
      <c r="LQA452" s="2"/>
      <c r="LQB452" s="2"/>
      <c r="LQC452" s="2"/>
      <c r="LQD452" s="2"/>
      <c r="LQE452" s="2"/>
      <c r="LQF452" s="2"/>
      <c r="LQG452" s="2"/>
      <c r="LQH452" s="2"/>
      <c r="LQI452" s="2"/>
      <c r="LQJ452" s="2"/>
      <c r="LQK452" s="2"/>
      <c r="LQL452" s="2"/>
      <c r="LQM452" s="2"/>
      <c r="LQN452" s="2"/>
      <c r="LQO452" s="2"/>
      <c r="LQP452" s="2"/>
      <c r="LQQ452" s="2"/>
      <c r="LQR452" s="2"/>
      <c r="LQS452" s="2"/>
      <c r="LQT452" s="2"/>
      <c r="LQU452" s="2"/>
      <c r="LQV452" s="2"/>
      <c r="LQW452" s="2"/>
      <c r="LQX452" s="2"/>
      <c r="LQY452" s="2"/>
      <c r="LQZ452" s="2"/>
      <c r="LRA452" s="2"/>
      <c r="LRB452" s="2"/>
      <c r="LRC452" s="2"/>
      <c r="LRD452" s="2"/>
      <c r="LRE452" s="2"/>
      <c r="LRF452" s="2"/>
      <c r="LRG452" s="2"/>
      <c r="LRH452" s="2"/>
      <c r="LRI452" s="2"/>
      <c r="LRJ452" s="2"/>
      <c r="LRK452" s="2"/>
      <c r="LRL452" s="2"/>
      <c r="LRM452" s="2"/>
      <c r="LRN452" s="2"/>
      <c r="LRO452" s="2"/>
      <c r="LRP452" s="2"/>
      <c r="LRQ452" s="2"/>
      <c r="LRR452" s="2"/>
      <c r="LRS452" s="2"/>
      <c r="LRT452" s="2"/>
      <c r="LRU452" s="2"/>
      <c r="LRV452" s="2"/>
      <c r="LRW452" s="2"/>
      <c r="LRX452" s="2"/>
      <c r="LRY452" s="2"/>
      <c r="LRZ452" s="2"/>
      <c r="LSA452" s="2"/>
      <c r="LSB452" s="2"/>
      <c r="LSC452" s="2"/>
      <c r="LSD452" s="2"/>
      <c r="LSE452" s="2"/>
      <c r="LSF452" s="2"/>
      <c r="LSG452" s="2"/>
      <c r="LSH452" s="2"/>
      <c r="LSI452" s="2"/>
      <c r="LSJ452" s="2"/>
      <c r="LSK452" s="2"/>
      <c r="LSL452" s="2"/>
      <c r="LSM452" s="2"/>
      <c r="LSN452" s="2"/>
      <c r="LSO452" s="2"/>
      <c r="LSP452" s="2"/>
      <c r="LSQ452" s="2"/>
      <c r="LSR452" s="2"/>
      <c r="LSS452" s="2"/>
      <c r="LST452" s="2"/>
      <c r="LSU452" s="2"/>
      <c r="LSV452" s="2"/>
      <c r="LSW452" s="2"/>
      <c r="LSX452" s="2"/>
      <c r="LSY452" s="2"/>
      <c r="LSZ452" s="2"/>
      <c r="LTA452" s="2"/>
      <c r="LTB452" s="2"/>
      <c r="LTC452" s="2"/>
      <c r="LTD452" s="2"/>
      <c r="LTE452" s="2"/>
      <c r="LTF452" s="2"/>
      <c r="LTG452" s="2"/>
      <c r="LTH452" s="2"/>
      <c r="LTI452" s="2"/>
      <c r="LTJ452" s="2"/>
      <c r="LTK452" s="2"/>
      <c r="LTL452" s="2"/>
      <c r="LTM452" s="2"/>
      <c r="LTN452" s="2"/>
      <c r="LTO452" s="2"/>
      <c r="LTP452" s="2"/>
      <c r="LTQ452" s="2"/>
      <c r="LTR452" s="2"/>
      <c r="LTS452" s="2"/>
      <c r="LTT452" s="2"/>
      <c r="LTU452" s="2"/>
      <c r="LTV452" s="2"/>
      <c r="LTW452" s="2"/>
      <c r="LTX452" s="2"/>
      <c r="LTY452" s="2"/>
      <c r="LTZ452" s="2"/>
      <c r="LUA452" s="2"/>
      <c r="LUB452" s="2"/>
      <c r="LUC452" s="2"/>
      <c r="LUD452" s="2"/>
      <c r="LUE452" s="2"/>
      <c r="LUF452" s="2"/>
      <c r="LUG452" s="2"/>
      <c r="LUH452" s="2"/>
      <c r="LUI452" s="2"/>
      <c r="LUJ452" s="2"/>
      <c r="LUK452" s="2"/>
      <c r="LUL452" s="2"/>
      <c r="LUM452" s="2"/>
      <c r="LUN452" s="2"/>
      <c r="LUO452" s="2"/>
      <c r="LUP452" s="2"/>
      <c r="LUQ452" s="2"/>
      <c r="LUR452" s="2"/>
      <c r="LUS452" s="2"/>
      <c r="LUT452" s="2"/>
      <c r="LUU452" s="2"/>
      <c r="LUV452" s="2"/>
      <c r="LUW452" s="2"/>
      <c r="LUX452" s="2"/>
      <c r="LUY452" s="2"/>
      <c r="LUZ452" s="2"/>
      <c r="LVA452" s="2"/>
      <c r="LVB452" s="2"/>
      <c r="LVC452" s="2"/>
      <c r="LVD452" s="2"/>
      <c r="LVE452" s="2"/>
      <c r="LVF452" s="2"/>
      <c r="LVG452" s="2"/>
      <c r="LVH452" s="2"/>
      <c r="LVI452" s="2"/>
      <c r="LVJ452" s="2"/>
      <c r="LVK452" s="2"/>
      <c r="LVL452" s="2"/>
      <c r="LVM452" s="2"/>
      <c r="LVN452" s="2"/>
      <c r="LVO452" s="2"/>
      <c r="LVP452" s="2"/>
      <c r="LVQ452" s="2"/>
      <c r="LVR452" s="2"/>
      <c r="LVS452" s="2"/>
      <c r="LVT452" s="2"/>
      <c r="LVU452" s="2"/>
      <c r="LVV452" s="2"/>
      <c r="LVW452" s="2"/>
      <c r="LVX452" s="2"/>
      <c r="LVY452" s="2"/>
      <c r="LVZ452" s="2"/>
      <c r="LWA452" s="2"/>
      <c r="LWB452" s="2"/>
      <c r="LWC452" s="2"/>
      <c r="LWD452" s="2"/>
      <c r="LWE452" s="2"/>
      <c r="LWF452" s="2"/>
      <c r="LWG452" s="2"/>
      <c r="LWH452" s="2"/>
      <c r="LWI452" s="2"/>
      <c r="LWJ452" s="2"/>
      <c r="LWK452" s="2"/>
      <c r="LWL452" s="2"/>
      <c r="LWM452" s="2"/>
      <c r="LWN452" s="2"/>
      <c r="LWO452" s="2"/>
      <c r="LWP452" s="2"/>
      <c r="LWQ452" s="2"/>
      <c r="LWR452" s="2"/>
      <c r="LWS452" s="2"/>
      <c r="LWT452" s="2"/>
      <c r="LWU452" s="2"/>
      <c r="LWV452" s="2"/>
      <c r="LWW452" s="2"/>
      <c r="LWX452" s="2"/>
      <c r="LWY452" s="2"/>
      <c r="LWZ452" s="2"/>
      <c r="LXA452" s="2"/>
      <c r="LXB452" s="2"/>
      <c r="LXC452" s="2"/>
      <c r="LXD452" s="2"/>
      <c r="LXE452" s="2"/>
      <c r="LXF452" s="2"/>
      <c r="LXG452" s="2"/>
      <c r="LXH452" s="2"/>
      <c r="LXI452" s="2"/>
      <c r="LXJ452" s="2"/>
      <c r="LXK452" s="2"/>
      <c r="LXL452" s="2"/>
      <c r="LXM452" s="2"/>
      <c r="LXN452" s="2"/>
      <c r="LXO452" s="2"/>
      <c r="LXP452" s="2"/>
      <c r="LXQ452" s="2"/>
      <c r="LXR452" s="2"/>
      <c r="LXS452" s="2"/>
      <c r="LXT452" s="2"/>
      <c r="LXU452" s="2"/>
      <c r="LXV452" s="2"/>
      <c r="LXW452" s="2"/>
      <c r="LXX452" s="2"/>
      <c r="LXY452" s="2"/>
      <c r="LXZ452" s="2"/>
      <c r="LYA452" s="2"/>
      <c r="LYB452" s="2"/>
      <c r="LYC452" s="2"/>
      <c r="LYD452" s="2"/>
      <c r="LYE452" s="2"/>
      <c r="LYF452" s="2"/>
      <c r="LYG452" s="2"/>
      <c r="LYH452" s="2"/>
      <c r="LYI452" s="2"/>
      <c r="LYJ452" s="2"/>
      <c r="LYK452" s="2"/>
      <c r="LYL452" s="2"/>
      <c r="LYM452" s="2"/>
      <c r="LYN452" s="2"/>
      <c r="LYO452" s="2"/>
      <c r="LYP452" s="2"/>
      <c r="LYQ452" s="2"/>
      <c r="LYR452" s="2"/>
      <c r="LYS452" s="2"/>
      <c r="LYT452" s="2"/>
      <c r="LYU452" s="2"/>
      <c r="LYV452" s="2"/>
      <c r="LYW452" s="2"/>
      <c r="LYX452" s="2"/>
      <c r="LYY452" s="2"/>
      <c r="LYZ452" s="2"/>
      <c r="LZA452" s="2"/>
      <c r="LZB452" s="2"/>
      <c r="LZC452" s="2"/>
      <c r="LZD452" s="2"/>
      <c r="LZE452" s="2"/>
      <c r="LZF452" s="2"/>
      <c r="LZG452" s="2"/>
      <c r="LZH452" s="2"/>
      <c r="LZI452" s="2"/>
      <c r="LZJ452" s="2"/>
      <c r="LZK452" s="2"/>
      <c r="LZL452" s="2"/>
      <c r="LZM452" s="2"/>
      <c r="LZN452" s="2"/>
      <c r="LZO452" s="2"/>
      <c r="LZP452" s="2"/>
      <c r="LZQ452" s="2"/>
      <c r="LZR452" s="2"/>
      <c r="LZS452" s="2"/>
      <c r="LZT452" s="2"/>
      <c r="LZU452" s="2"/>
      <c r="LZV452" s="2"/>
      <c r="LZW452" s="2"/>
      <c r="LZX452" s="2"/>
      <c r="LZY452" s="2"/>
      <c r="LZZ452" s="2"/>
      <c r="MAA452" s="2"/>
      <c r="MAB452" s="2"/>
      <c r="MAC452" s="2"/>
      <c r="MAD452" s="2"/>
      <c r="MAE452" s="2"/>
      <c r="MAF452" s="2"/>
      <c r="MAG452" s="2"/>
      <c r="MAH452" s="2"/>
      <c r="MAI452" s="2"/>
      <c r="MAJ452" s="2"/>
      <c r="MAK452" s="2"/>
      <c r="MAL452" s="2"/>
      <c r="MAM452" s="2"/>
      <c r="MAN452" s="2"/>
      <c r="MAO452" s="2"/>
      <c r="MAP452" s="2"/>
      <c r="MAQ452" s="2"/>
      <c r="MAR452" s="2"/>
      <c r="MAS452" s="2"/>
      <c r="MAT452" s="2"/>
      <c r="MAU452" s="2"/>
      <c r="MAV452" s="2"/>
      <c r="MAW452" s="2"/>
      <c r="MAX452" s="2"/>
      <c r="MAY452" s="2"/>
      <c r="MAZ452" s="2"/>
      <c r="MBA452" s="2"/>
      <c r="MBB452" s="2"/>
      <c r="MBC452" s="2"/>
      <c r="MBD452" s="2"/>
      <c r="MBE452" s="2"/>
      <c r="MBF452" s="2"/>
      <c r="MBG452" s="2"/>
      <c r="MBH452" s="2"/>
      <c r="MBI452" s="2"/>
      <c r="MBJ452" s="2"/>
      <c r="MBK452" s="2"/>
      <c r="MBL452" s="2"/>
      <c r="MBM452" s="2"/>
      <c r="MBN452" s="2"/>
      <c r="MBO452" s="2"/>
      <c r="MBP452" s="2"/>
      <c r="MBQ452" s="2"/>
      <c r="MBR452" s="2"/>
      <c r="MBS452" s="2"/>
      <c r="MBT452" s="2"/>
      <c r="MBU452" s="2"/>
      <c r="MBV452" s="2"/>
      <c r="MBW452" s="2"/>
      <c r="MBX452" s="2"/>
      <c r="MBY452" s="2"/>
      <c r="MBZ452" s="2"/>
      <c r="MCA452" s="2"/>
      <c r="MCB452" s="2"/>
      <c r="MCC452" s="2"/>
      <c r="MCD452" s="2"/>
      <c r="MCE452" s="2"/>
      <c r="MCF452" s="2"/>
      <c r="MCG452" s="2"/>
      <c r="MCH452" s="2"/>
      <c r="MCI452" s="2"/>
      <c r="MCJ452" s="2"/>
      <c r="MCK452" s="2"/>
      <c r="MCL452" s="2"/>
      <c r="MCM452" s="2"/>
      <c r="MCN452" s="2"/>
      <c r="MCO452" s="2"/>
      <c r="MCP452" s="2"/>
      <c r="MCQ452" s="2"/>
      <c r="MCR452" s="2"/>
      <c r="MCS452" s="2"/>
      <c r="MCT452" s="2"/>
      <c r="MCU452" s="2"/>
      <c r="MCV452" s="2"/>
      <c r="MCW452" s="2"/>
      <c r="MCX452" s="2"/>
      <c r="MCY452" s="2"/>
      <c r="MCZ452" s="2"/>
      <c r="MDA452" s="2"/>
      <c r="MDB452" s="2"/>
      <c r="MDC452" s="2"/>
      <c r="MDD452" s="2"/>
      <c r="MDE452" s="2"/>
      <c r="MDF452" s="2"/>
      <c r="MDG452" s="2"/>
      <c r="MDH452" s="2"/>
      <c r="MDI452" s="2"/>
      <c r="MDJ452" s="2"/>
      <c r="MDK452" s="2"/>
      <c r="MDL452" s="2"/>
      <c r="MDM452" s="2"/>
      <c r="MDN452" s="2"/>
      <c r="MDO452" s="2"/>
      <c r="MDP452" s="2"/>
      <c r="MDQ452" s="2"/>
      <c r="MDR452" s="2"/>
      <c r="MDS452" s="2"/>
      <c r="MDT452" s="2"/>
      <c r="MDU452" s="2"/>
      <c r="MDV452" s="2"/>
      <c r="MDW452" s="2"/>
      <c r="MDX452" s="2"/>
      <c r="MDY452" s="2"/>
      <c r="MDZ452" s="2"/>
      <c r="MEA452" s="2"/>
      <c r="MEB452" s="2"/>
      <c r="MEC452" s="2"/>
      <c r="MED452" s="2"/>
      <c r="MEE452" s="2"/>
      <c r="MEF452" s="2"/>
      <c r="MEG452" s="2"/>
      <c r="MEH452" s="2"/>
      <c r="MEI452" s="2"/>
      <c r="MEJ452" s="2"/>
      <c r="MEK452" s="2"/>
      <c r="MEL452" s="2"/>
      <c r="MEM452" s="2"/>
      <c r="MEN452" s="2"/>
      <c r="MEO452" s="2"/>
      <c r="MEP452" s="2"/>
      <c r="MEQ452" s="2"/>
      <c r="MER452" s="2"/>
      <c r="MES452" s="2"/>
      <c r="MET452" s="2"/>
      <c r="MEU452" s="2"/>
      <c r="MEV452" s="2"/>
      <c r="MEW452" s="2"/>
      <c r="MEX452" s="2"/>
      <c r="MEY452" s="2"/>
      <c r="MEZ452" s="2"/>
      <c r="MFA452" s="2"/>
      <c r="MFB452" s="2"/>
      <c r="MFC452" s="2"/>
      <c r="MFD452" s="2"/>
      <c r="MFE452" s="2"/>
      <c r="MFF452" s="2"/>
      <c r="MFG452" s="2"/>
      <c r="MFH452" s="2"/>
      <c r="MFI452" s="2"/>
      <c r="MFJ452" s="2"/>
      <c r="MFK452" s="2"/>
      <c r="MFL452" s="2"/>
      <c r="MFM452" s="2"/>
      <c r="MFN452" s="2"/>
      <c r="MFO452" s="2"/>
      <c r="MFP452" s="2"/>
      <c r="MFQ452" s="2"/>
      <c r="MFR452" s="2"/>
      <c r="MFS452" s="2"/>
      <c r="MFT452" s="2"/>
      <c r="MFU452" s="2"/>
      <c r="MFV452" s="2"/>
      <c r="MFW452" s="2"/>
      <c r="MFX452" s="2"/>
      <c r="MFY452" s="2"/>
      <c r="MFZ452" s="2"/>
      <c r="MGA452" s="2"/>
      <c r="MGB452" s="2"/>
      <c r="MGC452" s="2"/>
      <c r="MGD452" s="2"/>
      <c r="MGE452" s="2"/>
      <c r="MGF452" s="2"/>
      <c r="MGG452" s="2"/>
      <c r="MGH452" s="2"/>
      <c r="MGI452" s="2"/>
      <c r="MGJ452" s="2"/>
      <c r="MGK452" s="2"/>
      <c r="MGL452" s="2"/>
      <c r="MGM452" s="2"/>
      <c r="MGN452" s="2"/>
      <c r="MGO452" s="2"/>
      <c r="MGP452" s="2"/>
      <c r="MGQ452" s="2"/>
      <c r="MGR452" s="2"/>
      <c r="MGS452" s="2"/>
      <c r="MGT452" s="2"/>
      <c r="MGU452" s="2"/>
      <c r="MGV452" s="2"/>
      <c r="MGW452" s="2"/>
      <c r="MGX452" s="2"/>
      <c r="MGY452" s="2"/>
      <c r="MGZ452" s="2"/>
      <c r="MHA452" s="2"/>
      <c r="MHB452" s="2"/>
      <c r="MHC452" s="2"/>
      <c r="MHD452" s="2"/>
      <c r="MHE452" s="2"/>
      <c r="MHF452" s="2"/>
      <c r="MHG452" s="2"/>
      <c r="MHH452" s="2"/>
      <c r="MHI452" s="2"/>
      <c r="MHJ452" s="2"/>
      <c r="MHK452" s="2"/>
      <c r="MHL452" s="2"/>
      <c r="MHM452" s="2"/>
      <c r="MHN452" s="2"/>
      <c r="MHO452" s="2"/>
      <c r="MHP452" s="2"/>
      <c r="MHQ452" s="2"/>
      <c r="MHR452" s="2"/>
      <c r="MHS452" s="2"/>
      <c r="MHT452" s="2"/>
      <c r="MHU452" s="2"/>
      <c r="MHV452" s="2"/>
      <c r="MHW452" s="2"/>
      <c r="MHX452" s="2"/>
      <c r="MHY452" s="2"/>
      <c r="MHZ452" s="2"/>
      <c r="MIA452" s="2"/>
      <c r="MIB452" s="2"/>
      <c r="MIC452" s="2"/>
      <c r="MID452" s="2"/>
      <c r="MIE452" s="2"/>
      <c r="MIF452" s="2"/>
      <c r="MIG452" s="2"/>
      <c r="MIH452" s="2"/>
      <c r="MII452" s="2"/>
      <c r="MIJ452" s="2"/>
      <c r="MIK452" s="2"/>
      <c r="MIL452" s="2"/>
      <c r="MIM452" s="2"/>
      <c r="MIN452" s="2"/>
      <c r="MIO452" s="2"/>
      <c r="MIP452" s="2"/>
      <c r="MIQ452" s="2"/>
      <c r="MIR452" s="2"/>
      <c r="MIS452" s="2"/>
      <c r="MIT452" s="2"/>
      <c r="MIU452" s="2"/>
      <c r="MIV452" s="2"/>
      <c r="MIW452" s="2"/>
      <c r="MIX452" s="2"/>
      <c r="MIY452" s="2"/>
      <c r="MIZ452" s="2"/>
      <c r="MJA452" s="2"/>
      <c r="MJB452" s="2"/>
      <c r="MJC452" s="2"/>
      <c r="MJD452" s="2"/>
      <c r="MJE452" s="2"/>
      <c r="MJF452" s="2"/>
      <c r="MJG452" s="2"/>
      <c r="MJH452" s="2"/>
      <c r="MJI452" s="2"/>
      <c r="MJJ452" s="2"/>
      <c r="MJK452" s="2"/>
      <c r="MJL452" s="2"/>
      <c r="MJM452" s="2"/>
      <c r="MJN452" s="2"/>
      <c r="MJO452" s="2"/>
      <c r="MJP452" s="2"/>
      <c r="MJQ452" s="2"/>
      <c r="MJR452" s="2"/>
      <c r="MJS452" s="2"/>
      <c r="MJT452" s="2"/>
      <c r="MJU452" s="2"/>
      <c r="MJV452" s="2"/>
      <c r="MJW452" s="2"/>
      <c r="MJX452" s="2"/>
      <c r="MJY452" s="2"/>
      <c r="MJZ452" s="2"/>
      <c r="MKA452" s="2"/>
      <c r="MKB452" s="2"/>
      <c r="MKC452" s="2"/>
      <c r="MKD452" s="2"/>
      <c r="MKE452" s="2"/>
      <c r="MKF452" s="2"/>
      <c r="MKG452" s="2"/>
      <c r="MKH452" s="2"/>
      <c r="MKI452" s="2"/>
      <c r="MKJ452" s="2"/>
      <c r="MKK452" s="2"/>
      <c r="MKL452" s="2"/>
      <c r="MKM452" s="2"/>
      <c r="MKN452" s="2"/>
      <c r="MKO452" s="2"/>
      <c r="MKP452" s="2"/>
      <c r="MKQ452" s="2"/>
      <c r="MKR452" s="2"/>
      <c r="MKS452" s="2"/>
      <c r="MKT452" s="2"/>
      <c r="MKU452" s="2"/>
      <c r="MKV452" s="2"/>
      <c r="MKW452" s="2"/>
      <c r="MKX452" s="2"/>
      <c r="MKY452" s="2"/>
      <c r="MKZ452" s="2"/>
      <c r="MLA452" s="2"/>
      <c r="MLB452" s="2"/>
      <c r="MLC452" s="2"/>
      <c r="MLD452" s="2"/>
      <c r="MLE452" s="2"/>
      <c r="MLF452" s="2"/>
      <c r="MLG452" s="2"/>
      <c r="MLH452" s="2"/>
      <c r="MLI452" s="2"/>
      <c r="MLJ452" s="2"/>
      <c r="MLK452" s="2"/>
      <c r="MLL452" s="2"/>
      <c r="MLM452" s="2"/>
      <c r="MLN452" s="2"/>
      <c r="MLO452" s="2"/>
      <c r="MLP452" s="2"/>
      <c r="MLQ452" s="2"/>
      <c r="MLR452" s="2"/>
      <c r="MLS452" s="2"/>
      <c r="MLT452" s="2"/>
      <c r="MLU452" s="2"/>
      <c r="MLV452" s="2"/>
      <c r="MLW452" s="2"/>
      <c r="MLX452" s="2"/>
      <c r="MLY452" s="2"/>
      <c r="MLZ452" s="2"/>
      <c r="MMA452" s="2"/>
      <c r="MMB452" s="2"/>
      <c r="MMC452" s="2"/>
      <c r="MMD452" s="2"/>
      <c r="MME452" s="2"/>
      <c r="MMF452" s="2"/>
      <c r="MMG452" s="2"/>
      <c r="MMH452" s="2"/>
      <c r="MMI452" s="2"/>
      <c r="MMJ452" s="2"/>
      <c r="MMK452" s="2"/>
      <c r="MML452" s="2"/>
      <c r="MMM452" s="2"/>
      <c r="MMN452" s="2"/>
      <c r="MMO452" s="2"/>
      <c r="MMP452" s="2"/>
      <c r="MMQ452" s="2"/>
      <c r="MMR452" s="2"/>
      <c r="MMS452" s="2"/>
      <c r="MMT452" s="2"/>
      <c r="MMU452" s="2"/>
      <c r="MMV452" s="2"/>
      <c r="MMW452" s="2"/>
      <c r="MMX452" s="2"/>
      <c r="MMY452" s="2"/>
      <c r="MMZ452" s="2"/>
      <c r="MNA452" s="2"/>
      <c r="MNB452" s="2"/>
      <c r="MNC452" s="2"/>
      <c r="MND452" s="2"/>
      <c r="MNE452" s="2"/>
      <c r="MNF452" s="2"/>
      <c r="MNG452" s="2"/>
      <c r="MNH452" s="2"/>
      <c r="MNI452" s="2"/>
      <c r="MNJ452" s="2"/>
      <c r="MNK452" s="2"/>
      <c r="MNL452" s="2"/>
      <c r="MNM452" s="2"/>
      <c r="MNN452" s="2"/>
      <c r="MNO452" s="2"/>
      <c r="MNP452" s="2"/>
      <c r="MNQ452" s="2"/>
      <c r="MNR452" s="2"/>
      <c r="MNS452" s="2"/>
      <c r="MNT452" s="2"/>
      <c r="MNU452" s="2"/>
      <c r="MNV452" s="2"/>
      <c r="MNW452" s="2"/>
      <c r="MNX452" s="2"/>
      <c r="MNY452" s="2"/>
      <c r="MNZ452" s="2"/>
      <c r="MOA452" s="2"/>
      <c r="MOB452" s="2"/>
      <c r="MOC452" s="2"/>
      <c r="MOD452" s="2"/>
      <c r="MOE452" s="2"/>
      <c r="MOF452" s="2"/>
      <c r="MOG452" s="2"/>
      <c r="MOH452" s="2"/>
      <c r="MOI452" s="2"/>
      <c r="MOJ452" s="2"/>
      <c r="MOK452" s="2"/>
      <c r="MOL452" s="2"/>
      <c r="MOM452" s="2"/>
      <c r="MON452" s="2"/>
      <c r="MOO452" s="2"/>
      <c r="MOP452" s="2"/>
      <c r="MOQ452" s="2"/>
      <c r="MOR452" s="2"/>
      <c r="MOS452" s="2"/>
      <c r="MOT452" s="2"/>
      <c r="MOU452" s="2"/>
      <c r="MOV452" s="2"/>
      <c r="MOW452" s="2"/>
      <c r="MOX452" s="2"/>
      <c r="MOY452" s="2"/>
      <c r="MOZ452" s="2"/>
      <c r="MPA452" s="2"/>
      <c r="MPB452" s="2"/>
      <c r="MPC452" s="2"/>
      <c r="MPD452" s="2"/>
      <c r="MPE452" s="2"/>
      <c r="MPF452" s="2"/>
      <c r="MPG452" s="2"/>
      <c r="MPH452" s="2"/>
      <c r="MPI452" s="2"/>
      <c r="MPJ452" s="2"/>
      <c r="MPK452" s="2"/>
      <c r="MPL452" s="2"/>
      <c r="MPM452" s="2"/>
      <c r="MPN452" s="2"/>
      <c r="MPO452" s="2"/>
      <c r="MPP452" s="2"/>
      <c r="MPQ452" s="2"/>
      <c r="MPR452" s="2"/>
      <c r="MPS452" s="2"/>
      <c r="MPT452" s="2"/>
      <c r="MPU452" s="2"/>
      <c r="MPV452" s="2"/>
      <c r="MPW452" s="2"/>
      <c r="MPX452" s="2"/>
      <c r="MPY452" s="2"/>
      <c r="MPZ452" s="2"/>
      <c r="MQA452" s="2"/>
      <c r="MQB452" s="2"/>
      <c r="MQC452" s="2"/>
      <c r="MQD452" s="2"/>
      <c r="MQE452" s="2"/>
      <c r="MQF452" s="2"/>
      <c r="MQG452" s="2"/>
      <c r="MQH452" s="2"/>
      <c r="MQI452" s="2"/>
      <c r="MQJ452" s="2"/>
      <c r="MQK452" s="2"/>
      <c r="MQL452" s="2"/>
      <c r="MQM452" s="2"/>
      <c r="MQN452" s="2"/>
      <c r="MQO452" s="2"/>
      <c r="MQP452" s="2"/>
      <c r="MQQ452" s="2"/>
      <c r="MQR452" s="2"/>
      <c r="MQS452" s="2"/>
      <c r="MQT452" s="2"/>
      <c r="MQU452" s="2"/>
      <c r="MQV452" s="2"/>
      <c r="MQW452" s="2"/>
      <c r="MQX452" s="2"/>
      <c r="MQY452" s="2"/>
      <c r="MQZ452" s="2"/>
      <c r="MRA452" s="2"/>
      <c r="MRB452" s="2"/>
      <c r="MRC452" s="2"/>
      <c r="MRD452" s="2"/>
      <c r="MRE452" s="2"/>
      <c r="MRF452" s="2"/>
      <c r="MRG452" s="2"/>
      <c r="MRH452" s="2"/>
      <c r="MRI452" s="2"/>
      <c r="MRJ452" s="2"/>
      <c r="MRK452" s="2"/>
      <c r="MRL452" s="2"/>
      <c r="MRM452" s="2"/>
      <c r="MRN452" s="2"/>
      <c r="MRO452" s="2"/>
      <c r="MRP452" s="2"/>
      <c r="MRQ452" s="2"/>
      <c r="MRR452" s="2"/>
      <c r="MRS452" s="2"/>
      <c r="MRT452" s="2"/>
      <c r="MRU452" s="2"/>
      <c r="MRV452" s="2"/>
      <c r="MRW452" s="2"/>
      <c r="MRX452" s="2"/>
      <c r="MRY452" s="2"/>
      <c r="MRZ452" s="2"/>
      <c r="MSA452" s="2"/>
      <c r="MSB452" s="2"/>
      <c r="MSC452" s="2"/>
      <c r="MSD452" s="2"/>
      <c r="MSE452" s="2"/>
      <c r="MSF452" s="2"/>
      <c r="MSG452" s="2"/>
      <c r="MSH452" s="2"/>
      <c r="MSI452" s="2"/>
      <c r="MSJ452" s="2"/>
      <c r="MSK452" s="2"/>
      <c r="MSL452" s="2"/>
      <c r="MSM452" s="2"/>
      <c r="MSN452" s="2"/>
      <c r="MSO452" s="2"/>
      <c r="MSP452" s="2"/>
      <c r="MSQ452" s="2"/>
      <c r="MSR452" s="2"/>
      <c r="MSS452" s="2"/>
      <c r="MST452" s="2"/>
      <c r="MSU452" s="2"/>
      <c r="MSV452" s="2"/>
      <c r="MSW452" s="2"/>
      <c r="MSX452" s="2"/>
      <c r="MSY452" s="2"/>
      <c r="MSZ452" s="2"/>
      <c r="MTA452" s="2"/>
      <c r="MTB452" s="2"/>
      <c r="MTC452" s="2"/>
      <c r="MTD452" s="2"/>
      <c r="MTE452" s="2"/>
      <c r="MTF452" s="2"/>
      <c r="MTG452" s="2"/>
      <c r="MTH452" s="2"/>
      <c r="MTI452" s="2"/>
      <c r="MTJ452" s="2"/>
      <c r="MTK452" s="2"/>
      <c r="MTL452" s="2"/>
      <c r="MTM452" s="2"/>
      <c r="MTN452" s="2"/>
      <c r="MTO452" s="2"/>
      <c r="MTP452" s="2"/>
      <c r="MTQ452" s="2"/>
      <c r="MTR452" s="2"/>
      <c r="MTS452" s="2"/>
      <c r="MTT452" s="2"/>
      <c r="MTU452" s="2"/>
      <c r="MTV452" s="2"/>
      <c r="MTW452" s="2"/>
      <c r="MTX452" s="2"/>
      <c r="MTY452" s="2"/>
      <c r="MTZ452" s="2"/>
      <c r="MUA452" s="2"/>
      <c r="MUB452" s="2"/>
      <c r="MUC452" s="2"/>
      <c r="MUD452" s="2"/>
      <c r="MUE452" s="2"/>
      <c r="MUF452" s="2"/>
      <c r="MUG452" s="2"/>
      <c r="MUH452" s="2"/>
      <c r="MUI452" s="2"/>
      <c r="MUJ452" s="2"/>
      <c r="MUK452" s="2"/>
      <c r="MUL452" s="2"/>
      <c r="MUM452" s="2"/>
      <c r="MUN452" s="2"/>
      <c r="MUO452" s="2"/>
      <c r="MUP452" s="2"/>
      <c r="MUQ452" s="2"/>
      <c r="MUR452" s="2"/>
      <c r="MUS452" s="2"/>
      <c r="MUT452" s="2"/>
      <c r="MUU452" s="2"/>
      <c r="MUV452" s="2"/>
      <c r="MUW452" s="2"/>
      <c r="MUX452" s="2"/>
      <c r="MUY452" s="2"/>
      <c r="MUZ452" s="2"/>
      <c r="MVA452" s="2"/>
      <c r="MVB452" s="2"/>
      <c r="MVC452" s="2"/>
      <c r="MVD452" s="2"/>
      <c r="MVE452" s="2"/>
      <c r="MVF452" s="2"/>
      <c r="MVG452" s="2"/>
      <c r="MVH452" s="2"/>
      <c r="MVI452" s="2"/>
      <c r="MVJ452" s="2"/>
      <c r="MVK452" s="2"/>
      <c r="MVL452" s="2"/>
      <c r="MVM452" s="2"/>
      <c r="MVN452" s="2"/>
      <c r="MVO452" s="2"/>
      <c r="MVP452" s="2"/>
      <c r="MVQ452" s="2"/>
      <c r="MVR452" s="2"/>
      <c r="MVS452" s="2"/>
      <c r="MVT452" s="2"/>
      <c r="MVU452" s="2"/>
      <c r="MVV452" s="2"/>
      <c r="MVW452" s="2"/>
      <c r="MVX452" s="2"/>
      <c r="MVY452" s="2"/>
      <c r="MVZ452" s="2"/>
      <c r="MWA452" s="2"/>
      <c r="MWB452" s="2"/>
      <c r="MWC452" s="2"/>
      <c r="MWD452" s="2"/>
      <c r="MWE452" s="2"/>
      <c r="MWF452" s="2"/>
      <c r="MWG452" s="2"/>
      <c r="MWH452" s="2"/>
      <c r="MWI452" s="2"/>
      <c r="MWJ452" s="2"/>
      <c r="MWK452" s="2"/>
      <c r="MWL452" s="2"/>
      <c r="MWM452" s="2"/>
      <c r="MWN452" s="2"/>
      <c r="MWO452" s="2"/>
      <c r="MWP452" s="2"/>
      <c r="MWQ452" s="2"/>
      <c r="MWR452" s="2"/>
      <c r="MWS452" s="2"/>
      <c r="MWT452" s="2"/>
      <c r="MWU452" s="2"/>
      <c r="MWV452" s="2"/>
      <c r="MWW452" s="2"/>
      <c r="MWX452" s="2"/>
      <c r="MWY452" s="2"/>
      <c r="MWZ452" s="2"/>
      <c r="MXA452" s="2"/>
      <c r="MXB452" s="2"/>
      <c r="MXC452" s="2"/>
      <c r="MXD452" s="2"/>
      <c r="MXE452" s="2"/>
      <c r="MXF452" s="2"/>
      <c r="MXG452" s="2"/>
      <c r="MXH452" s="2"/>
      <c r="MXI452" s="2"/>
      <c r="MXJ452" s="2"/>
      <c r="MXK452" s="2"/>
      <c r="MXL452" s="2"/>
      <c r="MXM452" s="2"/>
      <c r="MXN452" s="2"/>
      <c r="MXO452" s="2"/>
      <c r="MXP452" s="2"/>
      <c r="MXQ452" s="2"/>
      <c r="MXR452" s="2"/>
      <c r="MXS452" s="2"/>
      <c r="MXT452" s="2"/>
      <c r="MXU452" s="2"/>
      <c r="MXV452" s="2"/>
      <c r="MXW452" s="2"/>
      <c r="MXX452" s="2"/>
      <c r="MXY452" s="2"/>
      <c r="MXZ452" s="2"/>
      <c r="MYA452" s="2"/>
      <c r="MYB452" s="2"/>
      <c r="MYC452" s="2"/>
      <c r="MYD452" s="2"/>
      <c r="MYE452" s="2"/>
      <c r="MYF452" s="2"/>
      <c r="MYG452" s="2"/>
      <c r="MYH452" s="2"/>
      <c r="MYI452" s="2"/>
      <c r="MYJ452" s="2"/>
      <c r="MYK452" s="2"/>
      <c r="MYL452" s="2"/>
      <c r="MYM452" s="2"/>
      <c r="MYN452" s="2"/>
      <c r="MYO452" s="2"/>
      <c r="MYP452" s="2"/>
      <c r="MYQ452" s="2"/>
      <c r="MYR452" s="2"/>
      <c r="MYS452" s="2"/>
      <c r="MYT452" s="2"/>
      <c r="MYU452" s="2"/>
      <c r="MYV452" s="2"/>
      <c r="MYW452" s="2"/>
      <c r="MYX452" s="2"/>
      <c r="MYY452" s="2"/>
      <c r="MYZ452" s="2"/>
      <c r="MZA452" s="2"/>
      <c r="MZB452" s="2"/>
      <c r="MZC452" s="2"/>
      <c r="MZD452" s="2"/>
      <c r="MZE452" s="2"/>
      <c r="MZF452" s="2"/>
      <c r="MZG452" s="2"/>
      <c r="MZH452" s="2"/>
      <c r="MZI452" s="2"/>
      <c r="MZJ452" s="2"/>
      <c r="MZK452" s="2"/>
      <c r="MZL452" s="2"/>
      <c r="MZM452" s="2"/>
      <c r="MZN452" s="2"/>
      <c r="MZO452" s="2"/>
      <c r="MZP452" s="2"/>
      <c r="MZQ452" s="2"/>
      <c r="MZR452" s="2"/>
      <c r="MZS452" s="2"/>
      <c r="MZT452" s="2"/>
      <c r="MZU452" s="2"/>
      <c r="MZV452" s="2"/>
      <c r="MZW452" s="2"/>
      <c r="MZX452" s="2"/>
      <c r="MZY452" s="2"/>
      <c r="MZZ452" s="2"/>
      <c r="NAA452" s="2"/>
      <c r="NAB452" s="2"/>
      <c r="NAC452" s="2"/>
      <c r="NAD452" s="2"/>
      <c r="NAE452" s="2"/>
      <c r="NAF452" s="2"/>
      <c r="NAG452" s="2"/>
      <c r="NAH452" s="2"/>
      <c r="NAI452" s="2"/>
      <c r="NAJ452" s="2"/>
      <c r="NAK452" s="2"/>
      <c r="NAL452" s="2"/>
      <c r="NAM452" s="2"/>
      <c r="NAN452" s="2"/>
      <c r="NAO452" s="2"/>
      <c r="NAP452" s="2"/>
      <c r="NAQ452" s="2"/>
      <c r="NAR452" s="2"/>
      <c r="NAS452" s="2"/>
      <c r="NAT452" s="2"/>
      <c r="NAU452" s="2"/>
      <c r="NAV452" s="2"/>
      <c r="NAW452" s="2"/>
      <c r="NAX452" s="2"/>
      <c r="NAY452" s="2"/>
      <c r="NAZ452" s="2"/>
      <c r="NBA452" s="2"/>
      <c r="NBB452" s="2"/>
      <c r="NBC452" s="2"/>
      <c r="NBD452" s="2"/>
      <c r="NBE452" s="2"/>
      <c r="NBF452" s="2"/>
      <c r="NBG452" s="2"/>
      <c r="NBH452" s="2"/>
      <c r="NBI452" s="2"/>
      <c r="NBJ452" s="2"/>
      <c r="NBK452" s="2"/>
      <c r="NBL452" s="2"/>
      <c r="NBM452" s="2"/>
      <c r="NBN452" s="2"/>
      <c r="NBO452" s="2"/>
      <c r="NBP452" s="2"/>
      <c r="NBQ452" s="2"/>
      <c r="NBR452" s="2"/>
      <c r="NBS452" s="2"/>
      <c r="NBT452" s="2"/>
      <c r="NBU452" s="2"/>
      <c r="NBV452" s="2"/>
      <c r="NBW452" s="2"/>
      <c r="NBX452" s="2"/>
      <c r="NBY452" s="2"/>
      <c r="NBZ452" s="2"/>
      <c r="NCA452" s="2"/>
      <c r="NCB452" s="2"/>
      <c r="NCC452" s="2"/>
      <c r="NCD452" s="2"/>
      <c r="NCE452" s="2"/>
      <c r="NCF452" s="2"/>
      <c r="NCG452" s="2"/>
      <c r="NCH452" s="2"/>
      <c r="NCI452" s="2"/>
      <c r="NCJ452" s="2"/>
      <c r="NCK452" s="2"/>
      <c r="NCL452" s="2"/>
      <c r="NCM452" s="2"/>
      <c r="NCN452" s="2"/>
      <c r="NCO452" s="2"/>
      <c r="NCP452" s="2"/>
      <c r="NCQ452" s="2"/>
      <c r="NCR452" s="2"/>
      <c r="NCS452" s="2"/>
      <c r="NCT452" s="2"/>
      <c r="NCU452" s="2"/>
      <c r="NCV452" s="2"/>
      <c r="NCW452" s="2"/>
      <c r="NCX452" s="2"/>
      <c r="NCY452" s="2"/>
      <c r="NCZ452" s="2"/>
      <c r="NDA452" s="2"/>
      <c r="NDB452" s="2"/>
      <c r="NDC452" s="2"/>
      <c r="NDD452" s="2"/>
      <c r="NDE452" s="2"/>
      <c r="NDF452" s="2"/>
      <c r="NDG452" s="2"/>
      <c r="NDH452" s="2"/>
      <c r="NDI452" s="2"/>
      <c r="NDJ452" s="2"/>
      <c r="NDK452" s="2"/>
      <c r="NDL452" s="2"/>
      <c r="NDM452" s="2"/>
      <c r="NDN452" s="2"/>
      <c r="NDO452" s="2"/>
      <c r="NDP452" s="2"/>
      <c r="NDQ452" s="2"/>
      <c r="NDR452" s="2"/>
      <c r="NDS452" s="2"/>
      <c r="NDT452" s="2"/>
      <c r="NDU452" s="2"/>
      <c r="NDV452" s="2"/>
      <c r="NDW452" s="2"/>
      <c r="NDX452" s="2"/>
      <c r="NDY452" s="2"/>
      <c r="NDZ452" s="2"/>
      <c r="NEA452" s="2"/>
      <c r="NEB452" s="2"/>
      <c r="NEC452" s="2"/>
      <c r="NED452" s="2"/>
      <c r="NEE452" s="2"/>
      <c r="NEF452" s="2"/>
      <c r="NEG452" s="2"/>
      <c r="NEH452" s="2"/>
      <c r="NEI452" s="2"/>
      <c r="NEJ452" s="2"/>
      <c r="NEK452" s="2"/>
      <c r="NEL452" s="2"/>
      <c r="NEM452" s="2"/>
      <c r="NEN452" s="2"/>
      <c r="NEO452" s="2"/>
      <c r="NEP452" s="2"/>
      <c r="NEQ452" s="2"/>
      <c r="NER452" s="2"/>
      <c r="NES452" s="2"/>
      <c r="NET452" s="2"/>
      <c r="NEU452" s="2"/>
      <c r="NEV452" s="2"/>
      <c r="NEW452" s="2"/>
      <c r="NEX452" s="2"/>
      <c r="NEY452" s="2"/>
      <c r="NEZ452" s="2"/>
      <c r="NFA452" s="2"/>
      <c r="NFB452" s="2"/>
      <c r="NFC452" s="2"/>
      <c r="NFD452" s="2"/>
      <c r="NFE452" s="2"/>
      <c r="NFF452" s="2"/>
      <c r="NFG452" s="2"/>
      <c r="NFH452" s="2"/>
      <c r="NFI452" s="2"/>
      <c r="NFJ452" s="2"/>
      <c r="NFK452" s="2"/>
      <c r="NFL452" s="2"/>
      <c r="NFM452" s="2"/>
      <c r="NFN452" s="2"/>
      <c r="NFO452" s="2"/>
      <c r="NFP452" s="2"/>
      <c r="NFQ452" s="2"/>
      <c r="NFR452" s="2"/>
      <c r="NFS452" s="2"/>
      <c r="NFT452" s="2"/>
      <c r="NFU452" s="2"/>
      <c r="NFV452" s="2"/>
      <c r="NFW452" s="2"/>
      <c r="NFX452" s="2"/>
      <c r="NFY452" s="2"/>
      <c r="NFZ452" s="2"/>
      <c r="NGA452" s="2"/>
      <c r="NGB452" s="2"/>
      <c r="NGC452" s="2"/>
      <c r="NGD452" s="2"/>
      <c r="NGE452" s="2"/>
      <c r="NGF452" s="2"/>
      <c r="NGG452" s="2"/>
      <c r="NGH452" s="2"/>
      <c r="NGI452" s="2"/>
      <c r="NGJ452" s="2"/>
      <c r="NGK452" s="2"/>
      <c r="NGL452" s="2"/>
      <c r="NGM452" s="2"/>
      <c r="NGN452" s="2"/>
      <c r="NGO452" s="2"/>
      <c r="NGP452" s="2"/>
      <c r="NGQ452" s="2"/>
      <c r="NGR452" s="2"/>
      <c r="NGS452" s="2"/>
      <c r="NGT452" s="2"/>
      <c r="NGU452" s="2"/>
      <c r="NGV452" s="2"/>
      <c r="NGW452" s="2"/>
      <c r="NGX452" s="2"/>
      <c r="NGY452" s="2"/>
      <c r="NGZ452" s="2"/>
      <c r="NHA452" s="2"/>
      <c r="NHB452" s="2"/>
      <c r="NHC452" s="2"/>
      <c r="NHD452" s="2"/>
      <c r="NHE452" s="2"/>
      <c r="NHF452" s="2"/>
      <c r="NHG452" s="2"/>
      <c r="NHH452" s="2"/>
      <c r="NHI452" s="2"/>
      <c r="NHJ452" s="2"/>
      <c r="NHK452" s="2"/>
      <c r="NHL452" s="2"/>
      <c r="NHM452" s="2"/>
      <c r="NHN452" s="2"/>
      <c r="NHO452" s="2"/>
      <c r="NHP452" s="2"/>
      <c r="NHQ452" s="2"/>
      <c r="NHR452" s="2"/>
      <c r="NHS452" s="2"/>
      <c r="NHT452" s="2"/>
      <c r="NHU452" s="2"/>
      <c r="NHV452" s="2"/>
      <c r="NHW452" s="2"/>
      <c r="NHX452" s="2"/>
      <c r="NHY452" s="2"/>
      <c r="NHZ452" s="2"/>
      <c r="NIA452" s="2"/>
      <c r="NIB452" s="2"/>
      <c r="NIC452" s="2"/>
      <c r="NID452" s="2"/>
      <c r="NIE452" s="2"/>
      <c r="NIF452" s="2"/>
      <c r="NIG452" s="2"/>
      <c r="NIH452" s="2"/>
      <c r="NII452" s="2"/>
      <c r="NIJ452" s="2"/>
      <c r="NIK452" s="2"/>
      <c r="NIL452" s="2"/>
      <c r="NIM452" s="2"/>
      <c r="NIN452" s="2"/>
      <c r="NIO452" s="2"/>
      <c r="NIP452" s="2"/>
      <c r="NIQ452" s="2"/>
      <c r="NIR452" s="2"/>
      <c r="NIS452" s="2"/>
      <c r="NIT452" s="2"/>
      <c r="NIU452" s="2"/>
      <c r="NIV452" s="2"/>
      <c r="NIW452" s="2"/>
      <c r="NIX452" s="2"/>
      <c r="NIY452" s="2"/>
      <c r="NIZ452" s="2"/>
      <c r="NJA452" s="2"/>
      <c r="NJB452" s="2"/>
      <c r="NJC452" s="2"/>
      <c r="NJD452" s="2"/>
      <c r="NJE452" s="2"/>
      <c r="NJF452" s="2"/>
      <c r="NJG452" s="2"/>
      <c r="NJH452" s="2"/>
      <c r="NJI452" s="2"/>
      <c r="NJJ452" s="2"/>
      <c r="NJK452" s="2"/>
      <c r="NJL452" s="2"/>
      <c r="NJM452" s="2"/>
      <c r="NJN452" s="2"/>
      <c r="NJO452" s="2"/>
      <c r="NJP452" s="2"/>
      <c r="NJQ452" s="2"/>
      <c r="NJR452" s="2"/>
      <c r="NJS452" s="2"/>
      <c r="NJT452" s="2"/>
      <c r="NJU452" s="2"/>
      <c r="NJV452" s="2"/>
      <c r="NJW452" s="2"/>
      <c r="NJX452" s="2"/>
      <c r="NJY452" s="2"/>
      <c r="NJZ452" s="2"/>
      <c r="NKA452" s="2"/>
      <c r="NKB452" s="2"/>
      <c r="NKC452" s="2"/>
      <c r="NKD452" s="2"/>
      <c r="NKE452" s="2"/>
      <c r="NKF452" s="2"/>
      <c r="NKG452" s="2"/>
      <c r="NKH452" s="2"/>
      <c r="NKI452" s="2"/>
      <c r="NKJ452" s="2"/>
      <c r="NKK452" s="2"/>
      <c r="NKL452" s="2"/>
      <c r="NKM452" s="2"/>
      <c r="NKN452" s="2"/>
      <c r="NKO452" s="2"/>
      <c r="NKP452" s="2"/>
      <c r="NKQ452" s="2"/>
      <c r="NKR452" s="2"/>
      <c r="NKS452" s="2"/>
      <c r="NKT452" s="2"/>
      <c r="NKU452" s="2"/>
      <c r="NKV452" s="2"/>
      <c r="NKW452" s="2"/>
      <c r="NKX452" s="2"/>
      <c r="NKY452" s="2"/>
      <c r="NKZ452" s="2"/>
      <c r="NLA452" s="2"/>
      <c r="NLB452" s="2"/>
      <c r="NLC452" s="2"/>
      <c r="NLD452" s="2"/>
      <c r="NLE452" s="2"/>
      <c r="NLF452" s="2"/>
      <c r="NLG452" s="2"/>
      <c r="NLH452" s="2"/>
      <c r="NLI452" s="2"/>
      <c r="NLJ452" s="2"/>
      <c r="NLK452" s="2"/>
      <c r="NLL452" s="2"/>
      <c r="NLM452" s="2"/>
      <c r="NLN452" s="2"/>
      <c r="NLO452" s="2"/>
      <c r="NLP452" s="2"/>
      <c r="NLQ452" s="2"/>
      <c r="NLR452" s="2"/>
      <c r="NLS452" s="2"/>
      <c r="NLT452" s="2"/>
      <c r="NLU452" s="2"/>
      <c r="NLV452" s="2"/>
      <c r="NLW452" s="2"/>
      <c r="NLX452" s="2"/>
      <c r="NLY452" s="2"/>
      <c r="NLZ452" s="2"/>
      <c r="NMA452" s="2"/>
      <c r="NMB452" s="2"/>
      <c r="NMC452" s="2"/>
      <c r="NMD452" s="2"/>
      <c r="NME452" s="2"/>
      <c r="NMF452" s="2"/>
      <c r="NMG452" s="2"/>
      <c r="NMH452" s="2"/>
      <c r="NMI452" s="2"/>
      <c r="NMJ452" s="2"/>
      <c r="NMK452" s="2"/>
      <c r="NML452" s="2"/>
      <c r="NMM452" s="2"/>
      <c r="NMN452" s="2"/>
      <c r="NMO452" s="2"/>
      <c r="NMP452" s="2"/>
      <c r="NMQ452" s="2"/>
      <c r="NMR452" s="2"/>
      <c r="NMS452" s="2"/>
      <c r="NMT452" s="2"/>
      <c r="NMU452" s="2"/>
      <c r="NMV452" s="2"/>
      <c r="NMW452" s="2"/>
      <c r="NMX452" s="2"/>
      <c r="NMY452" s="2"/>
      <c r="NMZ452" s="2"/>
      <c r="NNA452" s="2"/>
      <c r="NNB452" s="2"/>
      <c r="NNC452" s="2"/>
      <c r="NND452" s="2"/>
      <c r="NNE452" s="2"/>
      <c r="NNF452" s="2"/>
      <c r="NNG452" s="2"/>
      <c r="NNH452" s="2"/>
      <c r="NNI452" s="2"/>
      <c r="NNJ452" s="2"/>
      <c r="NNK452" s="2"/>
      <c r="NNL452" s="2"/>
      <c r="NNM452" s="2"/>
      <c r="NNN452" s="2"/>
      <c r="NNO452" s="2"/>
      <c r="NNP452" s="2"/>
      <c r="NNQ452" s="2"/>
      <c r="NNR452" s="2"/>
      <c r="NNS452" s="2"/>
      <c r="NNT452" s="2"/>
      <c r="NNU452" s="2"/>
      <c r="NNV452" s="2"/>
      <c r="NNW452" s="2"/>
      <c r="NNX452" s="2"/>
      <c r="NNY452" s="2"/>
      <c r="NNZ452" s="2"/>
      <c r="NOA452" s="2"/>
      <c r="NOB452" s="2"/>
      <c r="NOC452" s="2"/>
      <c r="NOD452" s="2"/>
      <c r="NOE452" s="2"/>
      <c r="NOF452" s="2"/>
      <c r="NOG452" s="2"/>
      <c r="NOH452" s="2"/>
      <c r="NOI452" s="2"/>
      <c r="NOJ452" s="2"/>
      <c r="NOK452" s="2"/>
      <c r="NOL452" s="2"/>
      <c r="NOM452" s="2"/>
      <c r="NON452" s="2"/>
      <c r="NOO452" s="2"/>
      <c r="NOP452" s="2"/>
      <c r="NOQ452" s="2"/>
      <c r="NOR452" s="2"/>
      <c r="NOS452" s="2"/>
      <c r="NOT452" s="2"/>
      <c r="NOU452" s="2"/>
      <c r="NOV452" s="2"/>
      <c r="NOW452" s="2"/>
      <c r="NOX452" s="2"/>
      <c r="NOY452" s="2"/>
      <c r="NOZ452" s="2"/>
      <c r="NPA452" s="2"/>
      <c r="NPB452" s="2"/>
      <c r="NPC452" s="2"/>
      <c r="NPD452" s="2"/>
      <c r="NPE452" s="2"/>
      <c r="NPF452" s="2"/>
      <c r="NPG452" s="2"/>
      <c r="NPH452" s="2"/>
      <c r="NPI452" s="2"/>
      <c r="NPJ452" s="2"/>
      <c r="NPK452" s="2"/>
      <c r="NPL452" s="2"/>
      <c r="NPM452" s="2"/>
      <c r="NPN452" s="2"/>
      <c r="NPO452" s="2"/>
      <c r="NPP452" s="2"/>
      <c r="NPQ452" s="2"/>
      <c r="NPR452" s="2"/>
      <c r="NPS452" s="2"/>
      <c r="NPT452" s="2"/>
      <c r="NPU452" s="2"/>
      <c r="NPV452" s="2"/>
      <c r="NPW452" s="2"/>
      <c r="NPX452" s="2"/>
      <c r="NPY452" s="2"/>
      <c r="NPZ452" s="2"/>
      <c r="NQA452" s="2"/>
      <c r="NQB452" s="2"/>
      <c r="NQC452" s="2"/>
      <c r="NQD452" s="2"/>
      <c r="NQE452" s="2"/>
      <c r="NQF452" s="2"/>
      <c r="NQG452" s="2"/>
      <c r="NQH452" s="2"/>
      <c r="NQI452" s="2"/>
      <c r="NQJ452" s="2"/>
      <c r="NQK452" s="2"/>
      <c r="NQL452" s="2"/>
      <c r="NQM452" s="2"/>
      <c r="NQN452" s="2"/>
      <c r="NQO452" s="2"/>
      <c r="NQP452" s="2"/>
      <c r="NQQ452" s="2"/>
      <c r="NQR452" s="2"/>
      <c r="NQS452" s="2"/>
      <c r="NQT452" s="2"/>
      <c r="NQU452" s="2"/>
      <c r="NQV452" s="2"/>
      <c r="NQW452" s="2"/>
      <c r="NQX452" s="2"/>
      <c r="NQY452" s="2"/>
      <c r="NQZ452" s="2"/>
      <c r="NRA452" s="2"/>
      <c r="NRB452" s="2"/>
      <c r="NRC452" s="2"/>
      <c r="NRD452" s="2"/>
      <c r="NRE452" s="2"/>
      <c r="NRF452" s="2"/>
      <c r="NRG452" s="2"/>
      <c r="NRH452" s="2"/>
      <c r="NRI452" s="2"/>
      <c r="NRJ452" s="2"/>
      <c r="NRK452" s="2"/>
      <c r="NRL452" s="2"/>
      <c r="NRM452" s="2"/>
      <c r="NRN452" s="2"/>
      <c r="NRO452" s="2"/>
      <c r="NRP452" s="2"/>
      <c r="NRQ452" s="2"/>
      <c r="NRR452" s="2"/>
      <c r="NRS452" s="2"/>
      <c r="NRT452" s="2"/>
      <c r="NRU452" s="2"/>
      <c r="NRV452" s="2"/>
      <c r="NRW452" s="2"/>
      <c r="NRX452" s="2"/>
      <c r="NRY452" s="2"/>
      <c r="NRZ452" s="2"/>
      <c r="NSA452" s="2"/>
      <c r="NSB452" s="2"/>
      <c r="NSC452" s="2"/>
      <c r="NSD452" s="2"/>
      <c r="NSE452" s="2"/>
      <c r="NSF452" s="2"/>
      <c r="NSG452" s="2"/>
      <c r="NSH452" s="2"/>
      <c r="NSI452" s="2"/>
      <c r="NSJ452" s="2"/>
      <c r="NSK452" s="2"/>
      <c r="NSL452" s="2"/>
      <c r="NSM452" s="2"/>
      <c r="NSN452" s="2"/>
      <c r="NSO452" s="2"/>
      <c r="NSP452" s="2"/>
      <c r="NSQ452" s="2"/>
      <c r="NSR452" s="2"/>
      <c r="NSS452" s="2"/>
      <c r="NST452" s="2"/>
      <c r="NSU452" s="2"/>
      <c r="NSV452" s="2"/>
      <c r="NSW452" s="2"/>
      <c r="NSX452" s="2"/>
      <c r="NSY452" s="2"/>
      <c r="NSZ452" s="2"/>
      <c r="NTA452" s="2"/>
      <c r="NTB452" s="2"/>
      <c r="NTC452" s="2"/>
      <c r="NTD452" s="2"/>
      <c r="NTE452" s="2"/>
      <c r="NTF452" s="2"/>
      <c r="NTG452" s="2"/>
      <c r="NTH452" s="2"/>
      <c r="NTI452" s="2"/>
      <c r="NTJ452" s="2"/>
      <c r="NTK452" s="2"/>
      <c r="NTL452" s="2"/>
      <c r="NTM452" s="2"/>
      <c r="NTN452" s="2"/>
      <c r="NTO452" s="2"/>
      <c r="NTP452" s="2"/>
      <c r="NTQ452" s="2"/>
      <c r="NTR452" s="2"/>
      <c r="NTS452" s="2"/>
      <c r="NTT452" s="2"/>
      <c r="NTU452" s="2"/>
      <c r="NTV452" s="2"/>
      <c r="NTW452" s="2"/>
      <c r="NTX452" s="2"/>
      <c r="NTY452" s="2"/>
      <c r="NTZ452" s="2"/>
      <c r="NUA452" s="2"/>
      <c r="NUB452" s="2"/>
      <c r="NUC452" s="2"/>
      <c r="NUD452" s="2"/>
      <c r="NUE452" s="2"/>
      <c r="NUF452" s="2"/>
      <c r="NUG452" s="2"/>
      <c r="NUH452" s="2"/>
      <c r="NUI452" s="2"/>
      <c r="NUJ452" s="2"/>
      <c r="NUK452" s="2"/>
      <c r="NUL452" s="2"/>
      <c r="NUM452" s="2"/>
      <c r="NUN452" s="2"/>
      <c r="NUO452" s="2"/>
      <c r="NUP452" s="2"/>
      <c r="NUQ452" s="2"/>
      <c r="NUR452" s="2"/>
      <c r="NUS452" s="2"/>
      <c r="NUT452" s="2"/>
      <c r="NUU452" s="2"/>
      <c r="NUV452" s="2"/>
      <c r="NUW452" s="2"/>
      <c r="NUX452" s="2"/>
      <c r="NUY452" s="2"/>
      <c r="NUZ452" s="2"/>
      <c r="NVA452" s="2"/>
      <c r="NVB452" s="2"/>
      <c r="NVC452" s="2"/>
      <c r="NVD452" s="2"/>
      <c r="NVE452" s="2"/>
      <c r="NVF452" s="2"/>
      <c r="NVG452" s="2"/>
      <c r="NVH452" s="2"/>
      <c r="NVI452" s="2"/>
      <c r="NVJ452" s="2"/>
      <c r="NVK452" s="2"/>
      <c r="NVL452" s="2"/>
      <c r="NVM452" s="2"/>
      <c r="NVN452" s="2"/>
      <c r="NVO452" s="2"/>
      <c r="NVP452" s="2"/>
      <c r="NVQ452" s="2"/>
      <c r="NVR452" s="2"/>
      <c r="NVS452" s="2"/>
      <c r="NVT452" s="2"/>
      <c r="NVU452" s="2"/>
      <c r="NVV452" s="2"/>
      <c r="NVW452" s="2"/>
      <c r="NVX452" s="2"/>
      <c r="NVY452" s="2"/>
      <c r="NVZ452" s="2"/>
      <c r="NWA452" s="2"/>
      <c r="NWB452" s="2"/>
      <c r="NWC452" s="2"/>
      <c r="NWD452" s="2"/>
      <c r="NWE452" s="2"/>
      <c r="NWF452" s="2"/>
      <c r="NWG452" s="2"/>
      <c r="NWH452" s="2"/>
      <c r="NWI452" s="2"/>
      <c r="NWJ452" s="2"/>
      <c r="NWK452" s="2"/>
      <c r="NWL452" s="2"/>
      <c r="NWM452" s="2"/>
      <c r="NWN452" s="2"/>
      <c r="NWO452" s="2"/>
      <c r="NWP452" s="2"/>
      <c r="NWQ452" s="2"/>
      <c r="NWR452" s="2"/>
      <c r="NWS452" s="2"/>
      <c r="NWT452" s="2"/>
      <c r="NWU452" s="2"/>
      <c r="NWV452" s="2"/>
      <c r="NWW452" s="2"/>
      <c r="NWX452" s="2"/>
      <c r="NWY452" s="2"/>
      <c r="NWZ452" s="2"/>
      <c r="NXA452" s="2"/>
      <c r="NXB452" s="2"/>
      <c r="NXC452" s="2"/>
      <c r="NXD452" s="2"/>
      <c r="NXE452" s="2"/>
      <c r="NXF452" s="2"/>
      <c r="NXG452" s="2"/>
      <c r="NXH452" s="2"/>
      <c r="NXI452" s="2"/>
      <c r="NXJ452" s="2"/>
      <c r="NXK452" s="2"/>
      <c r="NXL452" s="2"/>
      <c r="NXM452" s="2"/>
      <c r="NXN452" s="2"/>
      <c r="NXO452" s="2"/>
      <c r="NXP452" s="2"/>
      <c r="NXQ452" s="2"/>
      <c r="NXR452" s="2"/>
      <c r="NXS452" s="2"/>
      <c r="NXT452" s="2"/>
      <c r="NXU452" s="2"/>
      <c r="NXV452" s="2"/>
      <c r="NXW452" s="2"/>
      <c r="NXX452" s="2"/>
      <c r="NXY452" s="2"/>
      <c r="NXZ452" s="2"/>
      <c r="NYA452" s="2"/>
      <c r="NYB452" s="2"/>
      <c r="NYC452" s="2"/>
      <c r="NYD452" s="2"/>
      <c r="NYE452" s="2"/>
      <c r="NYF452" s="2"/>
      <c r="NYG452" s="2"/>
      <c r="NYH452" s="2"/>
      <c r="NYI452" s="2"/>
      <c r="NYJ452" s="2"/>
      <c r="NYK452" s="2"/>
      <c r="NYL452" s="2"/>
      <c r="NYM452" s="2"/>
      <c r="NYN452" s="2"/>
      <c r="NYO452" s="2"/>
      <c r="NYP452" s="2"/>
      <c r="NYQ452" s="2"/>
      <c r="NYR452" s="2"/>
      <c r="NYS452" s="2"/>
      <c r="NYT452" s="2"/>
      <c r="NYU452" s="2"/>
      <c r="NYV452" s="2"/>
      <c r="NYW452" s="2"/>
      <c r="NYX452" s="2"/>
      <c r="NYY452" s="2"/>
      <c r="NYZ452" s="2"/>
      <c r="NZA452" s="2"/>
      <c r="NZB452" s="2"/>
      <c r="NZC452" s="2"/>
      <c r="NZD452" s="2"/>
      <c r="NZE452" s="2"/>
      <c r="NZF452" s="2"/>
      <c r="NZG452" s="2"/>
      <c r="NZH452" s="2"/>
      <c r="NZI452" s="2"/>
      <c r="NZJ452" s="2"/>
      <c r="NZK452" s="2"/>
      <c r="NZL452" s="2"/>
      <c r="NZM452" s="2"/>
      <c r="NZN452" s="2"/>
      <c r="NZO452" s="2"/>
      <c r="NZP452" s="2"/>
      <c r="NZQ452" s="2"/>
      <c r="NZR452" s="2"/>
      <c r="NZS452" s="2"/>
      <c r="NZT452" s="2"/>
      <c r="NZU452" s="2"/>
      <c r="NZV452" s="2"/>
      <c r="NZW452" s="2"/>
      <c r="NZX452" s="2"/>
      <c r="NZY452" s="2"/>
      <c r="NZZ452" s="2"/>
      <c r="OAA452" s="2"/>
      <c r="OAB452" s="2"/>
      <c r="OAC452" s="2"/>
      <c r="OAD452" s="2"/>
      <c r="OAE452" s="2"/>
      <c r="OAF452" s="2"/>
      <c r="OAG452" s="2"/>
      <c r="OAH452" s="2"/>
      <c r="OAI452" s="2"/>
      <c r="OAJ452" s="2"/>
      <c r="OAK452" s="2"/>
      <c r="OAL452" s="2"/>
      <c r="OAM452" s="2"/>
      <c r="OAN452" s="2"/>
      <c r="OAO452" s="2"/>
      <c r="OAP452" s="2"/>
      <c r="OAQ452" s="2"/>
      <c r="OAR452" s="2"/>
      <c r="OAS452" s="2"/>
      <c r="OAT452" s="2"/>
      <c r="OAU452" s="2"/>
      <c r="OAV452" s="2"/>
      <c r="OAW452" s="2"/>
      <c r="OAX452" s="2"/>
      <c r="OAY452" s="2"/>
      <c r="OAZ452" s="2"/>
      <c r="OBA452" s="2"/>
      <c r="OBB452" s="2"/>
      <c r="OBC452" s="2"/>
      <c r="OBD452" s="2"/>
      <c r="OBE452" s="2"/>
      <c r="OBF452" s="2"/>
      <c r="OBG452" s="2"/>
      <c r="OBH452" s="2"/>
      <c r="OBI452" s="2"/>
      <c r="OBJ452" s="2"/>
      <c r="OBK452" s="2"/>
      <c r="OBL452" s="2"/>
      <c r="OBM452" s="2"/>
      <c r="OBN452" s="2"/>
      <c r="OBO452" s="2"/>
      <c r="OBP452" s="2"/>
      <c r="OBQ452" s="2"/>
      <c r="OBR452" s="2"/>
      <c r="OBS452" s="2"/>
      <c r="OBT452" s="2"/>
      <c r="OBU452" s="2"/>
      <c r="OBV452" s="2"/>
      <c r="OBW452" s="2"/>
      <c r="OBX452" s="2"/>
      <c r="OBY452" s="2"/>
      <c r="OBZ452" s="2"/>
      <c r="OCA452" s="2"/>
      <c r="OCB452" s="2"/>
      <c r="OCC452" s="2"/>
      <c r="OCD452" s="2"/>
      <c r="OCE452" s="2"/>
      <c r="OCF452" s="2"/>
      <c r="OCG452" s="2"/>
      <c r="OCH452" s="2"/>
      <c r="OCI452" s="2"/>
      <c r="OCJ452" s="2"/>
      <c r="OCK452" s="2"/>
      <c r="OCL452" s="2"/>
      <c r="OCM452" s="2"/>
      <c r="OCN452" s="2"/>
      <c r="OCO452" s="2"/>
      <c r="OCP452" s="2"/>
      <c r="OCQ452" s="2"/>
      <c r="OCR452" s="2"/>
      <c r="OCS452" s="2"/>
      <c r="OCT452" s="2"/>
      <c r="OCU452" s="2"/>
      <c r="OCV452" s="2"/>
      <c r="OCW452" s="2"/>
      <c r="OCX452" s="2"/>
      <c r="OCY452" s="2"/>
      <c r="OCZ452" s="2"/>
      <c r="ODA452" s="2"/>
      <c r="ODB452" s="2"/>
      <c r="ODC452" s="2"/>
      <c r="ODD452" s="2"/>
      <c r="ODE452" s="2"/>
      <c r="ODF452" s="2"/>
      <c r="ODG452" s="2"/>
      <c r="ODH452" s="2"/>
      <c r="ODI452" s="2"/>
      <c r="ODJ452" s="2"/>
      <c r="ODK452" s="2"/>
      <c r="ODL452" s="2"/>
      <c r="ODM452" s="2"/>
      <c r="ODN452" s="2"/>
      <c r="ODO452" s="2"/>
      <c r="ODP452" s="2"/>
      <c r="ODQ452" s="2"/>
      <c r="ODR452" s="2"/>
      <c r="ODS452" s="2"/>
      <c r="ODT452" s="2"/>
      <c r="ODU452" s="2"/>
      <c r="ODV452" s="2"/>
      <c r="ODW452" s="2"/>
      <c r="ODX452" s="2"/>
      <c r="ODY452" s="2"/>
      <c r="ODZ452" s="2"/>
      <c r="OEA452" s="2"/>
      <c r="OEB452" s="2"/>
      <c r="OEC452" s="2"/>
      <c r="OED452" s="2"/>
      <c r="OEE452" s="2"/>
      <c r="OEF452" s="2"/>
      <c r="OEG452" s="2"/>
      <c r="OEH452" s="2"/>
      <c r="OEI452" s="2"/>
      <c r="OEJ452" s="2"/>
      <c r="OEK452" s="2"/>
      <c r="OEL452" s="2"/>
      <c r="OEM452" s="2"/>
      <c r="OEN452" s="2"/>
      <c r="OEO452" s="2"/>
      <c r="OEP452" s="2"/>
      <c r="OEQ452" s="2"/>
      <c r="OER452" s="2"/>
      <c r="OES452" s="2"/>
      <c r="OET452" s="2"/>
      <c r="OEU452" s="2"/>
      <c r="OEV452" s="2"/>
      <c r="OEW452" s="2"/>
      <c r="OEX452" s="2"/>
      <c r="OEY452" s="2"/>
      <c r="OEZ452" s="2"/>
      <c r="OFA452" s="2"/>
      <c r="OFB452" s="2"/>
      <c r="OFC452" s="2"/>
      <c r="OFD452" s="2"/>
      <c r="OFE452" s="2"/>
      <c r="OFF452" s="2"/>
      <c r="OFG452" s="2"/>
      <c r="OFH452" s="2"/>
      <c r="OFI452" s="2"/>
      <c r="OFJ452" s="2"/>
      <c r="OFK452" s="2"/>
      <c r="OFL452" s="2"/>
      <c r="OFM452" s="2"/>
      <c r="OFN452" s="2"/>
      <c r="OFO452" s="2"/>
      <c r="OFP452" s="2"/>
      <c r="OFQ452" s="2"/>
      <c r="OFR452" s="2"/>
      <c r="OFS452" s="2"/>
      <c r="OFT452" s="2"/>
      <c r="OFU452" s="2"/>
      <c r="OFV452" s="2"/>
      <c r="OFW452" s="2"/>
      <c r="OFX452" s="2"/>
      <c r="OFY452" s="2"/>
      <c r="OFZ452" s="2"/>
      <c r="OGA452" s="2"/>
      <c r="OGB452" s="2"/>
      <c r="OGC452" s="2"/>
      <c r="OGD452" s="2"/>
      <c r="OGE452" s="2"/>
      <c r="OGF452" s="2"/>
      <c r="OGG452" s="2"/>
      <c r="OGH452" s="2"/>
      <c r="OGI452" s="2"/>
      <c r="OGJ452" s="2"/>
      <c r="OGK452" s="2"/>
      <c r="OGL452" s="2"/>
      <c r="OGM452" s="2"/>
      <c r="OGN452" s="2"/>
      <c r="OGO452" s="2"/>
      <c r="OGP452" s="2"/>
      <c r="OGQ452" s="2"/>
      <c r="OGR452" s="2"/>
      <c r="OGS452" s="2"/>
      <c r="OGT452" s="2"/>
      <c r="OGU452" s="2"/>
      <c r="OGV452" s="2"/>
      <c r="OGW452" s="2"/>
      <c r="OGX452" s="2"/>
      <c r="OGY452" s="2"/>
      <c r="OGZ452" s="2"/>
      <c r="OHA452" s="2"/>
      <c r="OHB452" s="2"/>
      <c r="OHC452" s="2"/>
      <c r="OHD452" s="2"/>
      <c r="OHE452" s="2"/>
      <c r="OHF452" s="2"/>
      <c r="OHG452" s="2"/>
      <c r="OHH452" s="2"/>
      <c r="OHI452" s="2"/>
      <c r="OHJ452" s="2"/>
      <c r="OHK452" s="2"/>
      <c r="OHL452" s="2"/>
      <c r="OHM452" s="2"/>
      <c r="OHN452" s="2"/>
      <c r="OHO452" s="2"/>
      <c r="OHP452" s="2"/>
      <c r="OHQ452" s="2"/>
      <c r="OHR452" s="2"/>
      <c r="OHS452" s="2"/>
      <c r="OHT452" s="2"/>
      <c r="OHU452" s="2"/>
      <c r="OHV452" s="2"/>
      <c r="OHW452" s="2"/>
      <c r="OHX452" s="2"/>
      <c r="OHY452" s="2"/>
      <c r="OHZ452" s="2"/>
      <c r="OIA452" s="2"/>
      <c r="OIB452" s="2"/>
      <c r="OIC452" s="2"/>
      <c r="OID452" s="2"/>
      <c r="OIE452" s="2"/>
      <c r="OIF452" s="2"/>
      <c r="OIG452" s="2"/>
      <c r="OIH452" s="2"/>
      <c r="OII452" s="2"/>
      <c r="OIJ452" s="2"/>
      <c r="OIK452" s="2"/>
      <c r="OIL452" s="2"/>
      <c r="OIM452" s="2"/>
      <c r="OIN452" s="2"/>
      <c r="OIO452" s="2"/>
      <c r="OIP452" s="2"/>
      <c r="OIQ452" s="2"/>
      <c r="OIR452" s="2"/>
      <c r="OIS452" s="2"/>
      <c r="OIT452" s="2"/>
      <c r="OIU452" s="2"/>
      <c r="OIV452" s="2"/>
      <c r="OIW452" s="2"/>
      <c r="OIX452" s="2"/>
      <c r="OIY452" s="2"/>
      <c r="OIZ452" s="2"/>
      <c r="OJA452" s="2"/>
      <c r="OJB452" s="2"/>
      <c r="OJC452" s="2"/>
      <c r="OJD452" s="2"/>
      <c r="OJE452" s="2"/>
      <c r="OJF452" s="2"/>
      <c r="OJG452" s="2"/>
      <c r="OJH452" s="2"/>
      <c r="OJI452" s="2"/>
      <c r="OJJ452" s="2"/>
      <c r="OJK452" s="2"/>
      <c r="OJL452" s="2"/>
      <c r="OJM452" s="2"/>
      <c r="OJN452" s="2"/>
      <c r="OJO452" s="2"/>
      <c r="OJP452" s="2"/>
      <c r="OJQ452" s="2"/>
      <c r="OJR452" s="2"/>
      <c r="OJS452" s="2"/>
      <c r="OJT452" s="2"/>
      <c r="OJU452" s="2"/>
      <c r="OJV452" s="2"/>
      <c r="OJW452" s="2"/>
      <c r="OJX452" s="2"/>
      <c r="OJY452" s="2"/>
      <c r="OJZ452" s="2"/>
      <c r="OKA452" s="2"/>
      <c r="OKB452" s="2"/>
      <c r="OKC452" s="2"/>
      <c r="OKD452" s="2"/>
      <c r="OKE452" s="2"/>
      <c r="OKF452" s="2"/>
      <c r="OKG452" s="2"/>
      <c r="OKH452" s="2"/>
      <c r="OKI452" s="2"/>
      <c r="OKJ452" s="2"/>
      <c r="OKK452" s="2"/>
      <c r="OKL452" s="2"/>
      <c r="OKM452" s="2"/>
      <c r="OKN452" s="2"/>
      <c r="OKO452" s="2"/>
      <c r="OKP452" s="2"/>
      <c r="OKQ452" s="2"/>
      <c r="OKR452" s="2"/>
      <c r="OKS452" s="2"/>
      <c r="OKT452" s="2"/>
      <c r="OKU452" s="2"/>
      <c r="OKV452" s="2"/>
      <c r="OKW452" s="2"/>
      <c r="OKX452" s="2"/>
      <c r="OKY452" s="2"/>
      <c r="OKZ452" s="2"/>
      <c r="OLA452" s="2"/>
      <c r="OLB452" s="2"/>
      <c r="OLC452" s="2"/>
      <c r="OLD452" s="2"/>
      <c r="OLE452" s="2"/>
      <c r="OLF452" s="2"/>
      <c r="OLG452" s="2"/>
      <c r="OLH452" s="2"/>
      <c r="OLI452" s="2"/>
      <c r="OLJ452" s="2"/>
      <c r="OLK452" s="2"/>
      <c r="OLL452" s="2"/>
      <c r="OLM452" s="2"/>
      <c r="OLN452" s="2"/>
      <c r="OLO452" s="2"/>
      <c r="OLP452" s="2"/>
      <c r="OLQ452" s="2"/>
      <c r="OLR452" s="2"/>
      <c r="OLS452" s="2"/>
      <c r="OLT452" s="2"/>
      <c r="OLU452" s="2"/>
      <c r="OLV452" s="2"/>
      <c r="OLW452" s="2"/>
      <c r="OLX452" s="2"/>
      <c r="OLY452" s="2"/>
      <c r="OLZ452" s="2"/>
      <c r="OMA452" s="2"/>
      <c r="OMB452" s="2"/>
      <c r="OMC452" s="2"/>
      <c r="OMD452" s="2"/>
      <c r="OME452" s="2"/>
      <c r="OMF452" s="2"/>
      <c r="OMG452" s="2"/>
      <c r="OMH452" s="2"/>
      <c r="OMI452" s="2"/>
      <c r="OMJ452" s="2"/>
      <c r="OMK452" s="2"/>
      <c r="OML452" s="2"/>
      <c r="OMM452" s="2"/>
      <c r="OMN452" s="2"/>
      <c r="OMO452" s="2"/>
      <c r="OMP452" s="2"/>
      <c r="OMQ452" s="2"/>
      <c r="OMR452" s="2"/>
      <c r="OMS452" s="2"/>
      <c r="OMT452" s="2"/>
      <c r="OMU452" s="2"/>
      <c r="OMV452" s="2"/>
      <c r="OMW452" s="2"/>
      <c r="OMX452" s="2"/>
      <c r="OMY452" s="2"/>
      <c r="OMZ452" s="2"/>
      <c r="ONA452" s="2"/>
      <c r="ONB452" s="2"/>
      <c r="ONC452" s="2"/>
      <c r="OND452" s="2"/>
      <c r="ONE452" s="2"/>
      <c r="ONF452" s="2"/>
      <c r="ONG452" s="2"/>
      <c r="ONH452" s="2"/>
      <c r="ONI452" s="2"/>
      <c r="ONJ452" s="2"/>
      <c r="ONK452" s="2"/>
      <c r="ONL452" s="2"/>
      <c r="ONM452" s="2"/>
      <c r="ONN452" s="2"/>
      <c r="ONO452" s="2"/>
      <c r="ONP452" s="2"/>
      <c r="ONQ452" s="2"/>
      <c r="ONR452" s="2"/>
      <c r="ONS452" s="2"/>
      <c r="ONT452" s="2"/>
      <c r="ONU452" s="2"/>
      <c r="ONV452" s="2"/>
      <c r="ONW452" s="2"/>
      <c r="ONX452" s="2"/>
      <c r="ONY452" s="2"/>
      <c r="ONZ452" s="2"/>
      <c r="OOA452" s="2"/>
      <c r="OOB452" s="2"/>
      <c r="OOC452" s="2"/>
      <c r="OOD452" s="2"/>
      <c r="OOE452" s="2"/>
      <c r="OOF452" s="2"/>
      <c r="OOG452" s="2"/>
      <c r="OOH452" s="2"/>
      <c r="OOI452" s="2"/>
      <c r="OOJ452" s="2"/>
      <c r="OOK452" s="2"/>
      <c r="OOL452" s="2"/>
      <c r="OOM452" s="2"/>
      <c r="OON452" s="2"/>
      <c r="OOO452" s="2"/>
      <c r="OOP452" s="2"/>
      <c r="OOQ452" s="2"/>
      <c r="OOR452" s="2"/>
      <c r="OOS452" s="2"/>
      <c r="OOT452" s="2"/>
      <c r="OOU452" s="2"/>
      <c r="OOV452" s="2"/>
      <c r="OOW452" s="2"/>
      <c r="OOX452" s="2"/>
      <c r="OOY452" s="2"/>
      <c r="OOZ452" s="2"/>
      <c r="OPA452" s="2"/>
      <c r="OPB452" s="2"/>
      <c r="OPC452" s="2"/>
      <c r="OPD452" s="2"/>
      <c r="OPE452" s="2"/>
      <c r="OPF452" s="2"/>
      <c r="OPG452" s="2"/>
      <c r="OPH452" s="2"/>
      <c r="OPI452" s="2"/>
      <c r="OPJ452" s="2"/>
      <c r="OPK452" s="2"/>
      <c r="OPL452" s="2"/>
      <c r="OPM452" s="2"/>
      <c r="OPN452" s="2"/>
      <c r="OPO452" s="2"/>
      <c r="OPP452" s="2"/>
      <c r="OPQ452" s="2"/>
      <c r="OPR452" s="2"/>
      <c r="OPS452" s="2"/>
      <c r="OPT452" s="2"/>
      <c r="OPU452" s="2"/>
      <c r="OPV452" s="2"/>
      <c r="OPW452" s="2"/>
      <c r="OPX452" s="2"/>
      <c r="OPY452" s="2"/>
      <c r="OPZ452" s="2"/>
      <c r="OQA452" s="2"/>
      <c r="OQB452" s="2"/>
      <c r="OQC452" s="2"/>
      <c r="OQD452" s="2"/>
      <c r="OQE452" s="2"/>
      <c r="OQF452" s="2"/>
      <c r="OQG452" s="2"/>
      <c r="OQH452" s="2"/>
      <c r="OQI452" s="2"/>
      <c r="OQJ452" s="2"/>
      <c r="OQK452" s="2"/>
      <c r="OQL452" s="2"/>
      <c r="OQM452" s="2"/>
      <c r="OQN452" s="2"/>
      <c r="OQO452" s="2"/>
      <c r="OQP452" s="2"/>
      <c r="OQQ452" s="2"/>
      <c r="OQR452" s="2"/>
      <c r="OQS452" s="2"/>
      <c r="OQT452" s="2"/>
      <c r="OQU452" s="2"/>
      <c r="OQV452" s="2"/>
      <c r="OQW452" s="2"/>
      <c r="OQX452" s="2"/>
      <c r="OQY452" s="2"/>
      <c r="OQZ452" s="2"/>
      <c r="ORA452" s="2"/>
      <c r="ORB452" s="2"/>
      <c r="ORC452" s="2"/>
      <c r="ORD452" s="2"/>
      <c r="ORE452" s="2"/>
      <c r="ORF452" s="2"/>
      <c r="ORG452" s="2"/>
      <c r="ORH452" s="2"/>
      <c r="ORI452" s="2"/>
      <c r="ORJ452" s="2"/>
      <c r="ORK452" s="2"/>
      <c r="ORL452" s="2"/>
      <c r="ORM452" s="2"/>
      <c r="ORN452" s="2"/>
      <c r="ORO452" s="2"/>
      <c r="ORP452" s="2"/>
      <c r="ORQ452" s="2"/>
      <c r="ORR452" s="2"/>
      <c r="ORS452" s="2"/>
      <c r="ORT452" s="2"/>
      <c r="ORU452" s="2"/>
      <c r="ORV452" s="2"/>
      <c r="ORW452" s="2"/>
      <c r="ORX452" s="2"/>
      <c r="ORY452" s="2"/>
      <c r="ORZ452" s="2"/>
      <c r="OSA452" s="2"/>
      <c r="OSB452" s="2"/>
      <c r="OSC452" s="2"/>
      <c r="OSD452" s="2"/>
      <c r="OSE452" s="2"/>
      <c r="OSF452" s="2"/>
      <c r="OSG452" s="2"/>
      <c r="OSH452" s="2"/>
      <c r="OSI452" s="2"/>
      <c r="OSJ452" s="2"/>
      <c r="OSK452" s="2"/>
      <c r="OSL452" s="2"/>
      <c r="OSM452" s="2"/>
      <c r="OSN452" s="2"/>
      <c r="OSO452" s="2"/>
      <c r="OSP452" s="2"/>
      <c r="OSQ452" s="2"/>
      <c r="OSR452" s="2"/>
      <c r="OSS452" s="2"/>
      <c r="OST452" s="2"/>
      <c r="OSU452" s="2"/>
      <c r="OSV452" s="2"/>
      <c r="OSW452" s="2"/>
      <c r="OSX452" s="2"/>
      <c r="OSY452" s="2"/>
      <c r="OSZ452" s="2"/>
      <c r="OTA452" s="2"/>
      <c r="OTB452" s="2"/>
      <c r="OTC452" s="2"/>
      <c r="OTD452" s="2"/>
      <c r="OTE452" s="2"/>
      <c r="OTF452" s="2"/>
      <c r="OTG452" s="2"/>
      <c r="OTH452" s="2"/>
      <c r="OTI452" s="2"/>
      <c r="OTJ452" s="2"/>
      <c r="OTK452" s="2"/>
      <c r="OTL452" s="2"/>
      <c r="OTM452" s="2"/>
      <c r="OTN452" s="2"/>
      <c r="OTO452" s="2"/>
      <c r="OTP452" s="2"/>
      <c r="OTQ452" s="2"/>
      <c r="OTR452" s="2"/>
      <c r="OTS452" s="2"/>
      <c r="OTT452" s="2"/>
      <c r="OTU452" s="2"/>
      <c r="OTV452" s="2"/>
      <c r="OTW452" s="2"/>
      <c r="OTX452" s="2"/>
      <c r="OTY452" s="2"/>
      <c r="OTZ452" s="2"/>
      <c r="OUA452" s="2"/>
      <c r="OUB452" s="2"/>
      <c r="OUC452" s="2"/>
      <c r="OUD452" s="2"/>
      <c r="OUE452" s="2"/>
      <c r="OUF452" s="2"/>
      <c r="OUG452" s="2"/>
      <c r="OUH452" s="2"/>
      <c r="OUI452" s="2"/>
      <c r="OUJ452" s="2"/>
      <c r="OUK452" s="2"/>
      <c r="OUL452" s="2"/>
      <c r="OUM452" s="2"/>
      <c r="OUN452" s="2"/>
      <c r="OUO452" s="2"/>
      <c r="OUP452" s="2"/>
      <c r="OUQ452" s="2"/>
      <c r="OUR452" s="2"/>
      <c r="OUS452" s="2"/>
      <c r="OUT452" s="2"/>
      <c r="OUU452" s="2"/>
      <c r="OUV452" s="2"/>
      <c r="OUW452" s="2"/>
      <c r="OUX452" s="2"/>
      <c r="OUY452" s="2"/>
      <c r="OUZ452" s="2"/>
      <c r="OVA452" s="2"/>
      <c r="OVB452" s="2"/>
      <c r="OVC452" s="2"/>
      <c r="OVD452" s="2"/>
      <c r="OVE452" s="2"/>
      <c r="OVF452" s="2"/>
      <c r="OVG452" s="2"/>
      <c r="OVH452" s="2"/>
      <c r="OVI452" s="2"/>
      <c r="OVJ452" s="2"/>
      <c r="OVK452" s="2"/>
      <c r="OVL452" s="2"/>
      <c r="OVM452" s="2"/>
      <c r="OVN452" s="2"/>
      <c r="OVO452" s="2"/>
      <c r="OVP452" s="2"/>
      <c r="OVQ452" s="2"/>
      <c r="OVR452" s="2"/>
      <c r="OVS452" s="2"/>
      <c r="OVT452" s="2"/>
      <c r="OVU452" s="2"/>
      <c r="OVV452" s="2"/>
      <c r="OVW452" s="2"/>
      <c r="OVX452" s="2"/>
      <c r="OVY452" s="2"/>
      <c r="OVZ452" s="2"/>
      <c r="OWA452" s="2"/>
      <c r="OWB452" s="2"/>
      <c r="OWC452" s="2"/>
      <c r="OWD452" s="2"/>
      <c r="OWE452" s="2"/>
      <c r="OWF452" s="2"/>
      <c r="OWG452" s="2"/>
      <c r="OWH452" s="2"/>
      <c r="OWI452" s="2"/>
      <c r="OWJ452" s="2"/>
      <c r="OWK452" s="2"/>
      <c r="OWL452" s="2"/>
      <c r="OWM452" s="2"/>
      <c r="OWN452" s="2"/>
      <c r="OWO452" s="2"/>
      <c r="OWP452" s="2"/>
      <c r="OWQ452" s="2"/>
      <c r="OWR452" s="2"/>
      <c r="OWS452" s="2"/>
      <c r="OWT452" s="2"/>
      <c r="OWU452" s="2"/>
      <c r="OWV452" s="2"/>
      <c r="OWW452" s="2"/>
      <c r="OWX452" s="2"/>
      <c r="OWY452" s="2"/>
      <c r="OWZ452" s="2"/>
      <c r="OXA452" s="2"/>
      <c r="OXB452" s="2"/>
      <c r="OXC452" s="2"/>
      <c r="OXD452" s="2"/>
      <c r="OXE452" s="2"/>
      <c r="OXF452" s="2"/>
      <c r="OXG452" s="2"/>
      <c r="OXH452" s="2"/>
      <c r="OXI452" s="2"/>
      <c r="OXJ452" s="2"/>
      <c r="OXK452" s="2"/>
      <c r="OXL452" s="2"/>
      <c r="OXM452" s="2"/>
      <c r="OXN452" s="2"/>
      <c r="OXO452" s="2"/>
      <c r="OXP452" s="2"/>
      <c r="OXQ452" s="2"/>
      <c r="OXR452" s="2"/>
      <c r="OXS452" s="2"/>
      <c r="OXT452" s="2"/>
      <c r="OXU452" s="2"/>
      <c r="OXV452" s="2"/>
      <c r="OXW452" s="2"/>
      <c r="OXX452" s="2"/>
      <c r="OXY452" s="2"/>
      <c r="OXZ452" s="2"/>
      <c r="OYA452" s="2"/>
      <c r="OYB452" s="2"/>
      <c r="OYC452" s="2"/>
      <c r="OYD452" s="2"/>
      <c r="OYE452" s="2"/>
      <c r="OYF452" s="2"/>
      <c r="OYG452" s="2"/>
      <c r="OYH452" s="2"/>
      <c r="OYI452" s="2"/>
      <c r="OYJ452" s="2"/>
      <c r="OYK452" s="2"/>
      <c r="OYL452" s="2"/>
      <c r="OYM452" s="2"/>
      <c r="OYN452" s="2"/>
      <c r="OYO452" s="2"/>
      <c r="OYP452" s="2"/>
      <c r="OYQ452" s="2"/>
      <c r="OYR452" s="2"/>
      <c r="OYS452" s="2"/>
      <c r="OYT452" s="2"/>
      <c r="OYU452" s="2"/>
      <c r="OYV452" s="2"/>
      <c r="OYW452" s="2"/>
      <c r="OYX452" s="2"/>
      <c r="OYY452" s="2"/>
      <c r="OYZ452" s="2"/>
      <c r="OZA452" s="2"/>
      <c r="OZB452" s="2"/>
      <c r="OZC452" s="2"/>
      <c r="OZD452" s="2"/>
      <c r="OZE452" s="2"/>
      <c r="OZF452" s="2"/>
      <c r="OZG452" s="2"/>
      <c r="OZH452" s="2"/>
      <c r="OZI452" s="2"/>
      <c r="OZJ452" s="2"/>
      <c r="OZK452" s="2"/>
      <c r="OZL452" s="2"/>
      <c r="OZM452" s="2"/>
      <c r="OZN452" s="2"/>
      <c r="OZO452" s="2"/>
      <c r="OZP452" s="2"/>
      <c r="OZQ452" s="2"/>
      <c r="OZR452" s="2"/>
      <c r="OZS452" s="2"/>
      <c r="OZT452" s="2"/>
      <c r="OZU452" s="2"/>
      <c r="OZV452" s="2"/>
      <c r="OZW452" s="2"/>
      <c r="OZX452" s="2"/>
      <c r="OZY452" s="2"/>
      <c r="OZZ452" s="2"/>
      <c r="PAA452" s="2"/>
      <c r="PAB452" s="2"/>
      <c r="PAC452" s="2"/>
      <c r="PAD452" s="2"/>
      <c r="PAE452" s="2"/>
      <c r="PAF452" s="2"/>
      <c r="PAG452" s="2"/>
      <c r="PAH452" s="2"/>
      <c r="PAI452" s="2"/>
      <c r="PAJ452" s="2"/>
      <c r="PAK452" s="2"/>
      <c r="PAL452" s="2"/>
      <c r="PAM452" s="2"/>
      <c r="PAN452" s="2"/>
      <c r="PAO452" s="2"/>
      <c r="PAP452" s="2"/>
      <c r="PAQ452" s="2"/>
      <c r="PAR452" s="2"/>
      <c r="PAS452" s="2"/>
      <c r="PAT452" s="2"/>
      <c r="PAU452" s="2"/>
      <c r="PAV452" s="2"/>
      <c r="PAW452" s="2"/>
      <c r="PAX452" s="2"/>
      <c r="PAY452" s="2"/>
      <c r="PAZ452" s="2"/>
      <c r="PBA452" s="2"/>
      <c r="PBB452" s="2"/>
      <c r="PBC452" s="2"/>
      <c r="PBD452" s="2"/>
      <c r="PBE452" s="2"/>
      <c r="PBF452" s="2"/>
      <c r="PBG452" s="2"/>
      <c r="PBH452" s="2"/>
      <c r="PBI452" s="2"/>
      <c r="PBJ452" s="2"/>
      <c r="PBK452" s="2"/>
      <c r="PBL452" s="2"/>
      <c r="PBM452" s="2"/>
      <c r="PBN452" s="2"/>
      <c r="PBO452" s="2"/>
      <c r="PBP452" s="2"/>
      <c r="PBQ452" s="2"/>
      <c r="PBR452" s="2"/>
      <c r="PBS452" s="2"/>
      <c r="PBT452" s="2"/>
      <c r="PBU452" s="2"/>
      <c r="PBV452" s="2"/>
      <c r="PBW452" s="2"/>
      <c r="PBX452" s="2"/>
      <c r="PBY452" s="2"/>
      <c r="PBZ452" s="2"/>
      <c r="PCA452" s="2"/>
      <c r="PCB452" s="2"/>
      <c r="PCC452" s="2"/>
      <c r="PCD452" s="2"/>
      <c r="PCE452" s="2"/>
      <c r="PCF452" s="2"/>
      <c r="PCG452" s="2"/>
      <c r="PCH452" s="2"/>
      <c r="PCI452" s="2"/>
      <c r="PCJ452" s="2"/>
      <c r="PCK452" s="2"/>
      <c r="PCL452" s="2"/>
      <c r="PCM452" s="2"/>
      <c r="PCN452" s="2"/>
      <c r="PCO452" s="2"/>
      <c r="PCP452" s="2"/>
      <c r="PCQ452" s="2"/>
      <c r="PCR452" s="2"/>
      <c r="PCS452" s="2"/>
      <c r="PCT452" s="2"/>
      <c r="PCU452" s="2"/>
      <c r="PCV452" s="2"/>
      <c r="PCW452" s="2"/>
      <c r="PCX452" s="2"/>
      <c r="PCY452" s="2"/>
      <c r="PCZ452" s="2"/>
      <c r="PDA452" s="2"/>
      <c r="PDB452" s="2"/>
      <c r="PDC452" s="2"/>
      <c r="PDD452" s="2"/>
      <c r="PDE452" s="2"/>
      <c r="PDF452" s="2"/>
      <c r="PDG452" s="2"/>
      <c r="PDH452" s="2"/>
      <c r="PDI452" s="2"/>
      <c r="PDJ452" s="2"/>
      <c r="PDK452" s="2"/>
      <c r="PDL452" s="2"/>
      <c r="PDM452" s="2"/>
      <c r="PDN452" s="2"/>
      <c r="PDO452" s="2"/>
      <c r="PDP452" s="2"/>
      <c r="PDQ452" s="2"/>
      <c r="PDR452" s="2"/>
      <c r="PDS452" s="2"/>
      <c r="PDT452" s="2"/>
      <c r="PDU452" s="2"/>
      <c r="PDV452" s="2"/>
      <c r="PDW452" s="2"/>
      <c r="PDX452" s="2"/>
      <c r="PDY452" s="2"/>
      <c r="PDZ452" s="2"/>
      <c r="PEA452" s="2"/>
      <c r="PEB452" s="2"/>
      <c r="PEC452" s="2"/>
      <c r="PED452" s="2"/>
      <c r="PEE452" s="2"/>
      <c r="PEF452" s="2"/>
      <c r="PEG452" s="2"/>
      <c r="PEH452" s="2"/>
      <c r="PEI452" s="2"/>
      <c r="PEJ452" s="2"/>
      <c r="PEK452" s="2"/>
      <c r="PEL452" s="2"/>
      <c r="PEM452" s="2"/>
      <c r="PEN452" s="2"/>
      <c r="PEO452" s="2"/>
      <c r="PEP452" s="2"/>
      <c r="PEQ452" s="2"/>
      <c r="PER452" s="2"/>
      <c r="PES452" s="2"/>
      <c r="PET452" s="2"/>
      <c r="PEU452" s="2"/>
      <c r="PEV452" s="2"/>
      <c r="PEW452" s="2"/>
      <c r="PEX452" s="2"/>
      <c r="PEY452" s="2"/>
      <c r="PEZ452" s="2"/>
      <c r="PFA452" s="2"/>
      <c r="PFB452" s="2"/>
      <c r="PFC452" s="2"/>
      <c r="PFD452" s="2"/>
      <c r="PFE452" s="2"/>
      <c r="PFF452" s="2"/>
      <c r="PFG452" s="2"/>
      <c r="PFH452" s="2"/>
      <c r="PFI452" s="2"/>
      <c r="PFJ452" s="2"/>
      <c r="PFK452" s="2"/>
      <c r="PFL452" s="2"/>
      <c r="PFM452" s="2"/>
      <c r="PFN452" s="2"/>
      <c r="PFO452" s="2"/>
      <c r="PFP452" s="2"/>
      <c r="PFQ452" s="2"/>
      <c r="PFR452" s="2"/>
      <c r="PFS452" s="2"/>
      <c r="PFT452" s="2"/>
      <c r="PFU452" s="2"/>
      <c r="PFV452" s="2"/>
      <c r="PFW452" s="2"/>
      <c r="PFX452" s="2"/>
      <c r="PFY452" s="2"/>
      <c r="PFZ452" s="2"/>
      <c r="PGA452" s="2"/>
      <c r="PGB452" s="2"/>
      <c r="PGC452" s="2"/>
      <c r="PGD452" s="2"/>
      <c r="PGE452" s="2"/>
      <c r="PGF452" s="2"/>
      <c r="PGG452" s="2"/>
      <c r="PGH452" s="2"/>
      <c r="PGI452" s="2"/>
      <c r="PGJ452" s="2"/>
      <c r="PGK452" s="2"/>
      <c r="PGL452" s="2"/>
      <c r="PGM452" s="2"/>
      <c r="PGN452" s="2"/>
      <c r="PGO452" s="2"/>
      <c r="PGP452" s="2"/>
      <c r="PGQ452" s="2"/>
      <c r="PGR452" s="2"/>
      <c r="PGS452" s="2"/>
      <c r="PGT452" s="2"/>
      <c r="PGU452" s="2"/>
      <c r="PGV452" s="2"/>
      <c r="PGW452" s="2"/>
      <c r="PGX452" s="2"/>
      <c r="PGY452" s="2"/>
      <c r="PGZ452" s="2"/>
      <c r="PHA452" s="2"/>
      <c r="PHB452" s="2"/>
      <c r="PHC452" s="2"/>
      <c r="PHD452" s="2"/>
      <c r="PHE452" s="2"/>
      <c r="PHF452" s="2"/>
      <c r="PHG452" s="2"/>
      <c r="PHH452" s="2"/>
      <c r="PHI452" s="2"/>
      <c r="PHJ452" s="2"/>
      <c r="PHK452" s="2"/>
      <c r="PHL452" s="2"/>
      <c r="PHM452" s="2"/>
      <c r="PHN452" s="2"/>
      <c r="PHO452" s="2"/>
      <c r="PHP452" s="2"/>
      <c r="PHQ452" s="2"/>
      <c r="PHR452" s="2"/>
      <c r="PHS452" s="2"/>
      <c r="PHT452" s="2"/>
      <c r="PHU452" s="2"/>
      <c r="PHV452" s="2"/>
      <c r="PHW452" s="2"/>
      <c r="PHX452" s="2"/>
      <c r="PHY452" s="2"/>
      <c r="PHZ452" s="2"/>
      <c r="PIA452" s="2"/>
      <c r="PIB452" s="2"/>
      <c r="PIC452" s="2"/>
      <c r="PID452" s="2"/>
      <c r="PIE452" s="2"/>
      <c r="PIF452" s="2"/>
      <c r="PIG452" s="2"/>
      <c r="PIH452" s="2"/>
      <c r="PII452" s="2"/>
      <c r="PIJ452" s="2"/>
      <c r="PIK452" s="2"/>
      <c r="PIL452" s="2"/>
      <c r="PIM452" s="2"/>
      <c r="PIN452" s="2"/>
      <c r="PIO452" s="2"/>
      <c r="PIP452" s="2"/>
      <c r="PIQ452" s="2"/>
      <c r="PIR452" s="2"/>
      <c r="PIS452" s="2"/>
      <c r="PIT452" s="2"/>
      <c r="PIU452" s="2"/>
      <c r="PIV452" s="2"/>
      <c r="PIW452" s="2"/>
      <c r="PIX452" s="2"/>
      <c r="PIY452" s="2"/>
      <c r="PIZ452" s="2"/>
      <c r="PJA452" s="2"/>
      <c r="PJB452" s="2"/>
      <c r="PJC452" s="2"/>
      <c r="PJD452" s="2"/>
      <c r="PJE452" s="2"/>
      <c r="PJF452" s="2"/>
      <c r="PJG452" s="2"/>
      <c r="PJH452" s="2"/>
      <c r="PJI452" s="2"/>
      <c r="PJJ452" s="2"/>
      <c r="PJK452" s="2"/>
      <c r="PJL452" s="2"/>
      <c r="PJM452" s="2"/>
      <c r="PJN452" s="2"/>
      <c r="PJO452" s="2"/>
      <c r="PJP452" s="2"/>
      <c r="PJQ452" s="2"/>
      <c r="PJR452" s="2"/>
      <c r="PJS452" s="2"/>
      <c r="PJT452" s="2"/>
      <c r="PJU452" s="2"/>
      <c r="PJV452" s="2"/>
      <c r="PJW452" s="2"/>
      <c r="PJX452" s="2"/>
      <c r="PJY452" s="2"/>
      <c r="PJZ452" s="2"/>
      <c r="PKA452" s="2"/>
      <c r="PKB452" s="2"/>
      <c r="PKC452" s="2"/>
      <c r="PKD452" s="2"/>
      <c r="PKE452" s="2"/>
      <c r="PKF452" s="2"/>
      <c r="PKG452" s="2"/>
      <c r="PKH452" s="2"/>
      <c r="PKI452" s="2"/>
      <c r="PKJ452" s="2"/>
      <c r="PKK452" s="2"/>
      <c r="PKL452" s="2"/>
      <c r="PKM452" s="2"/>
      <c r="PKN452" s="2"/>
      <c r="PKO452" s="2"/>
      <c r="PKP452" s="2"/>
      <c r="PKQ452" s="2"/>
      <c r="PKR452" s="2"/>
      <c r="PKS452" s="2"/>
      <c r="PKT452" s="2"/>
      <c r="PKU452" s="2"/>
      <c r="PKV452" s="2"/>
      <c r="PKW452" s="2"/>
      <c r="PKX452" s="2"/>
      <c r="PKY452" s="2"/>
      <c r="PKZ452" s="2"/>
      <c r="PLA452" s="2"/>
      <c r="PLB452" s="2"/>
      <c r="PLC452" s="2"/>
      <c r="PLD452" s="2"/>
      <c r="PLE452" s="2"/>
      <c r="PLF452" s="2"/>
      <c r="PLG452" s="2"/>
      <c r="PLH452" s="2"/>
      <c r="PLI452" s="2"/>
      <c r="PLJ452" s="2"/>
      <c r="PLK452" s="2"/>
      <c r="PLL452" s="2"/>
      <c r="PLM452" s="2"/>
      <c r="PLN452" s="2"/>
      <c r="PLO452" s="2"/>
      <c r="PLP452" s="2"/>
      <c r="PLQ452" s="2"/>
      <c r="PLR452" s="2"/>
      <c r="PLS452" s="2"/>
      <c r="PLT452" s="2"/>
      <c r="PLU452" s="2"/>
      <c r="PLV452" s="2"/>
      <c r="PLW452" s="2"/>
      <c r="PLX452" s="2"/>
      <c r="PLY452" s="2"/>
      <c r="PLZ452" s="2"/>
      <c r="PMA452" s="2"/>
      <c r="PMB452" s="2"/>
      <c r="PMC452" s="2"/>
      <c r="PMD452" s="2"/>
      <c r="PME452" s="2"/>
      <c r="PMF452" s="2"/>
      <c r="PMG452" s="2"/>
      <c r="PMH452" s="2"/>
      <c r="PMI452" s="2"/>
      <c r="PMJ452" s="2"/>
      <c r="PMK452" s="2"/>
      <c r="PML452" s="2"/>
      <c r="PMM452" s="2"/>
      <c r="PMN452" s="2"/>
      <c r="PMO452" s="2"/>
      <c r="PMP452" s="2"/>
      <c r="PMQ452" s="2"/>
      <c r="PMR452" s="2"/>
      <c r="PMS452" s="2"/>
      <c r="PMT452" s="2"/>
      <c r="PMU452" s="2"/>
      <c r="PMV452" s="2"/>
      <c r="PMW452" s="2"/>
      <c r="PMX452" s="2"/>
      <c r="PMY452" s="2"/>
      <c r="PMZ452" s="2"/>
      <c r="PNA452" s="2"/>
      <c r="PNB452" s="2"/>
      <c r="PNC452" s="2"/>
      <c r="PND452" s="2"/>
      <c r="PNE452" s="2"/>
      <c r="PNF452" s="2"/>
      <c r="PNG452" s="2"/>
      <c r="PNH452" s="2"/>
      <c r="PNI452" s="2"/>
      <c r="PNJ452" s="2"/>
      <c r="PNK452" s="2"/>
      <c r="PNL452" s="2"/>
      <c r="PNM452" s="2"/>
      <c r="PNN452" s="2"/>
      <c r="PNO452" s="2"/>
      <c r="PNP452" s="2"/>
      <c r="PNQ452" s="2"/>
      <c r="PNR452" s="2"/>
      <c r="PNS452" s="2"/>
      <c r="PNT452" s="2"/>
      <c r="PNU452" s="2"/>
      <c r="PNV452" s="2"/>
      <c r="PNW452" s="2"/>
      <c r="PNX452" s="2"/>
      <c r="PNY452" s="2"/>
      <c r="PNZ452" s="2"/>
      <c r="POA452" s="2"/>
      <c r="POB452" s="2"/>
      <c r="POC452" s="2"/>
      <c r="POD452" s="2"/>
      <c r="POE452" s="2"/>
      <c r="POF452" s="2"/>
      <c r="POG452" s="2"/>
      <c r="POH452" s="2"/>
      <c r="POI452" s="2"/>
      <c r="POJ452" s="2"/>
      <c r="POK452" s="2"/>
      <c r="POL452" s="2"/>
      <c r="POM452" s="2"/>
      <c r="PON452" s="2"/>
      <c r="POO452" s="2"/>
      <c r="POP452" s="2"/>
      <c r="POQ452" s="2"/>
      <c r="POR452" s="2"/>
      <c r="POS452" s="2"/>
      <c r="POT452" s="2"/>
      <c r="POU452" s="2"/>
      <c r="POV452" s="2"/>
      <c r="POW452" s="2"/>
      <c r="POX452" s="2"/>
      <c r="POY452" s="2"/>
      <c r="POZ452" s="2"/>
      <c r="PPA452" s="2"/>
      <c r="PPB452" s="2"/>
      <c r="PPC452" s="2"/>
      <c r="PPD452" s="2"/>
      <c r="PPE452" s="2"/>
      <c r="PPF452" s="2"/>
      <c r="PPG452" s="2"/>
      <c r="PPH452" s="2"/>
      <c r="PPI452" s="2"/>
      <c r="PPJ452" s="2"/>
      <c r="PPK452" s="2"/>
      <c r="PPL452" s="2"/>
      <c r="PPM452" s="2"/>
      <c r="PPN452" s="2"/>
      <c r="PPO452" s="2"/>
      <c r="PPP452" s="2"/>
      <c r="PPQ452" s="2"/>
      <c r="PPR452" s="2"/>
      <c r="PPS452" s="2"/>
      <c r="PPT452" s="2"/>
      <c r="PPU452" s="2"/>
      <c r="PPV452" s="2"/>
      <c r="PPW452" s="2"/>
      <c r="PPX452" s="2"/>
      <c r="PPY452" s="2"/>
      <c r="PPZ452" s="2"/>
      <c r="PQA452" s="2"/>
      <c r="PQB452" s="2"/>
      <c r="PQC452" s="2"/>
      <c r="PQD452" s="2"/>
      <c r="PQE452" s="2"/>
      <c r="PQF452" s="2"/>
      <c r="PQG452" s="2"/>
      <c r="PQH452" s="2"/>
      <c r="PQI452" s="2"/>
      <c r="PQJ452" s="2"/>
      <c r="PQK452" s="2"/>
      <c r="PQL452" s="2"/>
      <c r="PQM452" s="2"/>
      <c r="PQN452" s="2"/>
      <c r="PQO452" s="2"/>
      <c r="PQP452" s="2"/>
      <c r="PQQ452" s="2"/>
      <c r="PQR452" s="2"/>
      <c r="PQS452" s="2"/>
      <c r="PQT452" s="2"/>
      <c r="PQU452" s="2"/>
      <c r="PQV452" s="2"/>
      <c r="PQW452" s="2"/>
      <c r="PQX452" s="2"/>
      <c r="PQY452" s="2"/>
      <c r="PQZ452" s="2"/>
      <c r="PRA452" s="2"/>
      <c r="PRB452" s="2"/>
      <c r="PRC452" s="2"/>
      <c r="PRD452" s="2"/>
      <c r="PRE452" s="2"/>
      <c r="PRF452" s="2"/>
      <c r="PRG452" s="2"/>
      <c r="PRH452" s="2"/>
      <c r="PRI452" s="2"/>
      <c r="PRJ452" s="2"/>
      <c r="PRK452" s="2"/>
      <c r="PRL452" s="2"/>
      <c r="PRM452" s="2"/>
      <c r="PRN452" s="2"/>
      <c r="PRO452" s="2"/>
      <c r="PRP452" s="2"/>
      <c r="PRQ452" s="2"/>
      <c r="PRR452" s="2"/>
      <c r="PRS452" s="2"/>
      <c r="PRT452" s="2"/>
      <c r="PRU452" s="2"/>
      <c r="PRV452" s="2"/>
      <c r="PRW452" s="2"/>
      <c r="PRX452" s="2"/>
      <c r="PRY452" s="2"/>
      <c r="PRZ452" s="2"/>
      <c r="PSA452" s="2"/>
      <c r="PSB452" s="2"/>
      <c r="PSC452" s="2"/>
      <c r="PSD452" s="2"/>
      <c r="PSE452" s="2"/>
      <c r="PSF452" s="2"/>
      <c r="PSG452" s="2"/>
      <c r="PSH452" s="2"/>
      <c r="PSI452" s="2"/>
      <c r="PSJ452" s="2"/>
      <c r="PSK452" s="2"/>
      <c r="PSL452" s="2"/>
      <c r="PSM452" s="2"/>
      <c r="PSN452" s="2"/>
      <c r="PSO452" s="2"/>
      <c r="PSP452" s="2"/>
      <c r="PSQ452" s="2"/>
      <c r="PSR452" s="2"/>
      <c r="PSS452" s="2"/>
      <c r="PST452" s="2"/>
      <c r="PSU452" s="2"/>
      <c r="PSV452" s="2"/>
      <c r="PSW452" s="2"/>
      <c r="PSX452" s="2"/>
      <c r="PSY452" s="2"/>
      <c r="PSZ452" s="2"/>
      <c r="PTA452" s="2"/>
      <c r="PTB452" s="2"/>
      <c r="PTC452" s="2"/>
      <c r="PTD452" s="2"/>
      <c r="PTE452" s="2"/>
      <c r="PTF452" s="2"/>
      <c r="PTG452" s="2"/>
      <c r="PTH452" s="2"/>
      <c r="PTI452" s="2"/>
      <c r="PTJ452" s="2"/>
      <c r="PTK452" s="2"/>
      <c r="PTL452" s="2"/>
      <c r="PTM452" s="2"/>
      <c r="PTN452" s="2"/>
      <c r="PTO452" s="2"/>
      <c r="PTP452" s="2"/>
      <c r="PTQ452" s="2"/>
      <c r="PTR452" s="2"/>
      <c r="PTS452" s="2"/>
      <c r="PTT452" s="2"/>
      <c r="PTU452" s="2"/>
      <c r="PTV452" s="2"/>
      <c r="PTW452" s="2"/>
      <c r="PTX452" s="2"/>
      <c r="PTY452" s="2"/>
      <c r="PTZ452" s="2"/>
      <c r="PUA452" s="2"/>
      <c r="PUB452" s="2"/>
      <c r="PUC452" s="2"/>
      <c r="PUD452" s="2"/>
      <c r="PUE452" s="2"/>
      <c r="PUF452" s="2"/>
      <c r="PUG452" s="2"/>
      <c r="PUH452" s="2"/>
      <c r="PUI452" s="2"/>
      <c r="PUJ452" s="2"/>
      <c r="PUK452" s="2"/>
      <c r="PUL452" s="2"/>
      <c r="PUM452" s="2"/>
      <c r="PUN452" s="2"/>
      <c r="PUO452" s="2"/>
      <c r="PUP452" s="2"/>
      <c r="PUQ452" s="2"/>
      <c r="PUR452" s="2"/>
      <c r="PUS452" s="2"/>
      <c r="PUT452" s="2"/>
      <c r="PUU452" s="2"/>
      <c r="PUV452" s="2"/>
      <c r="PUW452" s="2"/>
      <c r="PUX452" s="2"/>
      <c r="PUY452" s="2"/>
      <c r="PUZ452" s="2"/>
      <c r="PVA452" s="2"/>
      <c r="PVB452" s="2"/>
      <c r="PVC452" s="2"/>
      <c r="PVD452" s="2"/>
      <c r="PVE452" s="2"/>
      <c r="PVF452" s="2"/>
      <c r="PVG452" s="2"/>
      <c r="PVH452" s="2"/>
      <c r="PVI452" s="2"/>
      <c r="PVJ452" s="2"/>
      <c r="PVK452" s="2"/>
      <c r="PVL452" s="2"/>
      <c r="PVM452" s="2"/>
      <c r="PVN452" s="2"/>
      <c r="PVO452" s="2"/>
      <c r="PVP452" s="2"/>
      <c r="PVQ452" s="2"/>
      <c r="PVR452" s="2"/>
      <c r="PVS452" s="2"/>
      <c r="PVT452" s="2"/>
      <c r="PVU452" s="2"/>
      <c r="PVV452" s="2"/>
      <c r="PVW452" s="2"/>
      <c r="PVX452" s="2"/>
      <c r="PVY452" s="2"/>
      <c r="PVZ452" s="2"/>
      <c r="PWA452" s="2"/>
      <c r="PWB452" s="2"/>
      <c r="PWC452" s="2"/>
      <c r="PWD452" s="2"/>
      <c r="PWE452" s="2"/>
      <c r="PWF452" s="2"/>
      <c r="PWG452" s="2"/>
      <c r="PWH452" s="2"/>
      <c r="PWI452" s="2"/>
      <c r="PWJ452" s="2"/>
      <c r="PWK452" s="2"/>
      <c r="PWL452" s="2"/>
      <c r="PWM452" s="2"/>
      <c r="PWN452" s="2"/>
      <c r="PWO452" s="2"/>
      <c r="PWP452" s="2"/>
      <c r="PWQ452" s="2"/>
      <c r="PWR452" s="2"/>
      <c r="PWS452" s="2"/>
      <c r="PWT452" s="2"/>
      <c r="PWU452" s="2"/>
      <c r="PWV452" s="2"/>
      <c r="PWW452" s="2"/>
      <c r="PWX452" s="2"/>
      <c r="PWY452" s="2"/>
      <c r="PWZ452" s="2"/>
      <c r="PXA452" s="2"/>
      <c r="PXB452" s="2"/>
      <c r="PXC452" s="2"/>
      <c r="PXD452" s="2"/>
      <c r="PXE452" s="2"/>
      <c r="PXF452" s="2"/>
      <c r="PXG452" s="2"/>
      <c r="PXH452" s="2"/>
      <c r="PXI452" s="2"/>
      <c r="PXJ452" s="2"/>
      <c r="PXK452" s="2"/>
      <c r="PXL452" s="2"/>
      <c r="PXM452" s="2"/>
      <c r="PXN452" s="2"/>
      <c r="PXO452" s="2"/>
      <c r="PXP452" s="2"/>
      <c r="PXQ452" s="2"/>
      <c r="PXR452" s="2"/>
      <c r="PXS452" s="2"/>
      <c r="PXT452" s="2"/>
      <c r="PXU452" s="2"/>
      <c r="PXV452" s="2"/>
      <c r="PXW452" s="2"/>
      <c r="PXX452" s="2"/>
      <c r="PXY452" s="2"/>
      <c r="PXZ452" s="2"/>
      <c r="PYA452" s="2"/>
      <c r="PYB452" s="2"/>
      <c r="PYC452" s="2"/>
      <c r="PYD452" s="2"/>
      <c r="PYE452" s="2"/>
      <c r="PYF452" s="2"/>
      <c r="PYG452" s="2"/>
      <c r="PYH452" s="2"/>
      <c r="PYI452" s="2"/>
      <c r="PYJ452" s="2"/>
      <c r="PYK452" s="2"/>
      <c r="PYL452" s="2"/>
      <c r="PYM452" s="2"/>
      <c r="PYN452" s="2"/>
      <c r="PYO452" s="2"/>
      <c r="PYP452" s="2"/>
      <c r="PYQ452" s="2"/>
      <c r="PYR452" s="2"/>
      <c r="PYS452" s="2"/>
      <c r="PYT452" s="2"/>
      <c r="PYU452" s="2"/>
      <c r="PYV452" s="2"/>
      <c r="PYW452" s="2"/>
      <c r="PYX452" s="2"/>
      <c r="PYY452" s="2"/>
      <c r="PYZ452" s="2"/>
      <c r="PZA452" s="2"/>
      <c r="PZB452" s="2"/>
      <c r="PZC452" s="2"/>
      <c r="PZD452" s="2"/>
      <c r="PZE452" s="2"/>
      <c r="PZF452" s="2"/>
      <c r="PZG452" s="2"/>
      <c r="PZH452" s="2"/>
      <c r="PZI452" s="2"/>
      <c r="PZJ452" s="2"/>
      <c r="PZK452" s="2"/>
      <c r="PZL452" s="2"/>
      <c r="PZM452" s="2"/>
      <c r="PZN452" s="2"/>
      <c r="PZO452" s="2"/>
      <c r="PZP452" s="2"/>
      <c r="PZQ452" s="2"/>
      <c r="PZR452" s="2"/>
      <c r="PZS452" s="2"/>
      <c r="PZT452" s="2"/>
      <c r="PZU452" s="2"/>
      <c r="PZV452" s="2"/>
      <c r="PZW452" s="2"/>
      <c r="PZX452" s="2"/>
      <c r="PZY452" s="2"/>
      <c r="PZZ452" s="2"/>
      <c r="QAA452" s="2"/>
      <c r="QAB452" s="2"/>
      <c r="QAC452" s="2"/>
      <c r="QAD452" s="2"/>
      <c r="QAE452" s="2"/>
      <c r="QAF452" s="2"/>
      <c r="QAG452" s="2"/>
      <c r="QAH452" s="2"/>
      <c r="QAI452" s="2"/>
      <c r="QAJ452" s="2"/>
      <c r="QAK452" s="2"/>
      <c r="QAL452" s="2"/>
      <c r="QAM452" s="2"/>
      <c r="QAN452" s="2"/>
      <c r="QAO452" s="2"/>
      <c r="QAP452" s="2"/>
      <c r="QAQ452" s="2"/>
      <c r="QAR452" s="2"/>
      <c r="QAS452" s="2"/>
      <c r="QAT452" s="2"/>
      <c r="QAU452" s="2"/>
      <c r="QAV452" s="2"/>
      <c r="QAW452" s="2"/>
      <c r="QAX452" s="2"/>
      <c r="QAY452" s="2"/>
      <c r="QAZ452" s="2"/>
      <c r="QBA452" s="2"/>
      <c r="QBB452" s="2"/>
      <c r="QBC452" s="2"/>
      <c r="QBD452" s="2"/>
      <c r="QBE452" s="2"/>
      <c r="QBF452" s="2"/>
      <c r="QBG452" s="2"/>
      <c r="QBH452" s="2"/>
      <c r="QBI452" s="2"/>
      <c r="QBJ452" s="2"/>
      <c r="QBK452" s="2"/>
      <c r="QBL452" s="2"/>
      <c r="QBM452" s="2"/>
      <c r="QBN452" s="2"/>
      <c r="QBO452" s="2"/>
      <c r="QBP452" s="2"/>
      <c r="QBQ452" s="2"/>
      <c r="QBR452" s="2"/>
      <c r="QBS452" s="2"/>
      <c r="QBT452" s="2"/>
      <c r="QBU452" s="2"/>
      <c r="QBV452" s="2"/>
      <c r="QBW452" s="2"/>
      <c r="QBX452" s="2"/>
      <c r="QBY452" s="2"/>
      <c r="QBZ452" s="2"/>
      <c r="QCA452" s="2"/>
      <c r="QCB452" s="2"/>
      <c r="QCC452" s="2"/>
      <c r="QCD452" s="2"/>
      <c r="QCE452" s="2"/>
      <c r="QCF452" s="2"/>
      <c r="QCG452" s="2"/>
      <c r="QCH452" s="2"/>
      <c r="QCI452" s="2"/>
      <c r="QCJ452" s="2"/>
      <c r="QCK452" s="2"/>
      <c r="QCL452" s="2"/>
      <c r="QCM452" s="2"/>
      <c r="QCN452" s="2"/>
      <c r="QCO452" s="2"/>
      <c r="QCP452" s="2"/>
      <c r="QCQ452" s="2"/>
      <c r="QCR452" s="2"/>
      <c r="QCS452" s="2"/>
      <c r="QCT452" s="2"/>
      <c r="QCU452" s="2"/>
      <c r="QCV452" s="2"/>
      <c r="QCW452" s="2"/>
      <c r="QCX452" s="2"/>
      <c r="QCY452" s="2"/>
      <c r="QCZ452" s="2"/>
      <c r="QDA452" s="2"/>
      <c r="QDB452" s="2"/>
      <c r="QDC452" s="2"/>
      <c r="QDD452" s="2"/>
      <c r="QDE452" s="2"/>
      <c r="QDF452" s="2"/>
      <c r="QDG452" s="2"/>
      <c r="QDH452" s="2"/>
      <c r="QDI452" s="2"/>
      <c r="QDJ452" s="2"/>
      <c r="QDK452" s="2"/>
      <c r="QDL452" s="2"/>
      <c r="QDM452" s="2"/>
      <c r="QDN452" s="2"/>
      <c r="QDO452" s="2"/>
      <c r="QDP452" s="2"/>
      <c r="QDQ452" s="2"/>
      <c r="QDR452" s="2"/>
      <c r="QDS452" s="2"/>
      <c r="QDT452" s="2"/>
      <c r="QDU452" s="2"/>
      <c r="QDV452" s="2"/>
      <c r="QDW452" s="2"/>
      <c r="QDX452" s="2"/>
      <c r="QDY452" s="2"/>
      <c r="QDZ452" s="2"/>
      <c r="QEA452" s="2"/>
      <c r="QEB452" s="2"/>
      <c r="QEC452" s="2"/>
      <c r="QED452" s="2"/>
      <c r="QEE452" s="2"/>
      <c r="QEF452" s="2"/>
      <c r="QEG452" s="2"/>
      <c r="QEH452" s="2"/>
      <c r="QEI452" s="2"/>
      <c r="QEJ452" s="2"/>
      <c r="QEK452" s="2"/>
      <c r="QEL452" s="2"/>
      <c r="QEM452" s="2"/>
      <c r="QEN452" s="2"/>
      <c r="QEO452" s="2"/>
      <c r="QEP452" s="2"/>
      <c r="QEQ452" s="2"/>
      <c r="QER452" s="2"/>
      <c r="QES452" s="2"/>
      <c r="QET452" s="2"/>
      <c r="QEU452" s="2"/>
      <c r="QEV452" s="2"/>
      <c r="QEW452" s="2"/>
      <c r="QEX452" s="2"/>
      <c r="QEY452" s="2"/>
      <c r="QEZ452" s="2"/>
      <c r="QFA452" s="2"/>
      <c r="QFB452" s="2"/>
      <c r="QFC452" s="2"/>
      <c r="QFD452" s="2"/>
      <c r="QFE452" s="2"/>
      <c r="QFF452" s="2"/>
      <c r="QFG452" s="2"/>
      <c r="QFH452" s="2"/>
      <c r="QFI452" s="2"/>
      <c r="QFJ452" s="2"/>
      <c r="QFK452" s="2"/>
      <c r="QFL452" s="2"/>
      <c r="QFM452" s="2"/>
      <c r="QFN452" s="2"/>
      <c r="QFO452" s="2"/>
      <c r="QFP452" s="2"/>
      <c r="QFQ452" s="2"/>
      <c r="QFR452" s="2"/>
      <c r="QFS452" s="2"/>
      <c r="QFT452" s="2"/>
      <c r="QFU452" s="2"/>
      <c r="QFV452" s="2"/>
      <c r="QFW452" s="2"/>
      <c r="QFX452" s="2"/>
      <c r="QFY452" s="2"/>
      <c r="QFZ452" s="2"/>
      <c r="QGA452" s="2"/>
      <c r="QGB452" s="2"/>
      <c r="QGC452" s="2"/>
      <c r="QGD452" s="2"/>
      <c r="QGE452" s="2"/>
      <c r="QGF452" s="2"/>
      <c r="QGG452" s="2"/>
      <c r="QGH452" s="2"/>
      <c r="QGI452" s="2"/>
      <c r="QGJ452" s="2"/>
      <c r="QGK452" s="2"/>
      <c r="QGL452" s="2"/>
      <c r="QGM452" s="2"/>
      <c r="QGN452" s="2"/>
      <c r="QGO452" s="2"/>
      <c r="QGP452" s="2"/>
      <c r="QGQ452" s="2"/>
      <c r="QGR452" s="2"/>
      <c r="QGS452" s="2"/>
      <c r="QGT452" s="2"/>
      <c r="QGU452" s="2"/>
      <c r="QGV452" s="2"/>
      <c r="QGW452" s="2"/>
      <c r="QGX452" s="2"/>
      <c r="QGY452" s="2"/>
      <c r="QGZ452" s="2"/>
      <c r="QHA452" s="2"/>
      <c r="QHB452" s="2"/>
      <c r="QHC452" s="2"/>
      <c r="QHD452" s="2"/>
      <c r="QHE452" s="2"/>
      <c r="QHF452" s="2"/>
      <c r="QHG452" s="2"/>
      <c r="QHH452" s="2"/>
      <c r="QHI452" s="2"/>
      <c r="QHJ452" s="2"/>
      <c r="QHK452" s="2"/>
      <c r="QHL452" s="2"/>
      <c r="QHM452" s="2"/>
      <c r="QHN452" s="2"/>
      <c r="QHO452" s="2"/>
      <c r="QHP452" s="2"/>
      <c r="QHQ452" s="2"/>
      <c r="QHR452" s="2"/>
      <c r="QHS452" s="2"/>
      <c r="QHT452" s="2"/>
      <c r="QHU452" s="2"/>
      <c r="QHV452" s="2"/>
      <c r="QHW452" s="2"/>
      <c r="QHX452" s="2"/>
      <c r="QHY452" s="2"/>
      <c r="QHZ452" s="2"/>
      <c r="QIA452" s="2"/>
      <c r="QIB452" s="2"/>
      <c r="QIC452" s="2"/>
      <c r="QID452" s="2"/>
      <c r="QIE452" s="2"/>
      <c r="QIF452" s="2"/>
      <c r="QIG452" s="2"/>
      <c r="QIH452" s="2"/>
      <c r="QII452" s="2"/>
      <c r="QIJ452" s="2"/>
      <c r="QIK452" s="2"/>
      <c r="QIL452" s="2"/>
      <c r="QIM452" s="2"/>
      <c r="QIN452" s="2"/>
      <c r="QIO452" s="2"/>
      <c r="QIP452" s="2"/>
      <c r="QIQ452" s="2"/>
      <c r="QIR452" s="2"/>
      <c r="QIS452" s="2"/>
      <c r="QIT452" s="2"/>
      <c r="QIU452" s="2"/>
      <c r="QIV452" s="2"/>
      <c r="QIW452" s="2"/>
      <c r="QIX452" s="2"/>
      <c r="QIY452" s="2"/>
      <c r="QIZ452" s="2"/>
      <c r="QJA452" s="2"/>
      <c r="QJB452" s="2"/>
      <c r="QJC452" s="2"/>
      <c r="QJD452" s="2"/>
      <c r="QJE452" s="2"/>
      <c r="QJF452" s="2"/>
      <c r="QJG452" s="2"/>
      <c r="QJH452" s="2"/>
      <c r="QJI452" s="2"/>
      <c r="QJJ452" s="2"/>
      <c r="QJK452" s="2"/>
      <c r="QJL452" s="2"/>
      <c r="QJM452" s="2"/>
      <c r="QJN452" s="2"/>
      <c r="QJO452" s="2"/>
      <c r="QJP452" s="2"/>
      <c r="QJQ452" s="2"/>
      <c r="QJR452" s="2"/>
      <c r="QJS452" s="2"/>
      <c r="QJT452" s="2"/>
      <c r="QJU452" s="2"/>
      <c r="QJV452" s="2"/>
      <c r="QJW452" s="2"/>
      <c r="QJX452" s="2"/>
      <c r="QJY452" s="2"/>
      <c r="QJZ452" s="2"/>
      <c r="QKA452" s="2"/>
      <c r="QKB452" s="2"/>
      <c r="QKC452" s="2"/>
      <c r="QKD452" s="2"/>
      <c r="QKE452" s="2"/>
      <c r="QKF452" s="2"/>
      <c r="QKG452" s="2"/>
      <c r="QKH452" s="2"/>
      <c r="QKI452" s="2"/>
      <c r="QKJ452" s="2"/>
      <c r="QKK452" s="2"/>
      <c r="QKL452" s="2"/>
      <c r="QKM452" s="2"/>
      <c r="QKN452" s="2"/>
      <c r="QKO452" s="2"/>
      <c r="QKP452" s="2"/>
      <c r="QKQ452" s="2"/>
      <c r="QKR452" s="2"/>
      <c r="QKS452" s="2"/>
      <c r="QKT452" s="2"/>
      <c r="QKU452" s="2"/>
      <c r="QKV452" s="2"/>
      <c r="QKW452" s="2"/>
      <c r="QKX452" s="2"/>
      <c r="QKY452" s="2"/>
      <c r="QKZ452" s="2"/>
      <c r="QLA452" s="2"/>
      <c r="QLB452" s="2"/>
      <c r="QLC452" s="2"/>
      <c r="QLD452" s="2"/>
      <c r="QLE452" s="2"/>
      <c r="QLF452" s="2"/>
      <c r="QLG452" s="2"/>
      <c r="QLH452" s="2"/>
      <c r="QLI452" s="2"/>
      <c r="QLJ452" s="2"/>
      <c r="QLK452" s="2"/>
      <c r="QLL452" s="2"/>
      <c r="QLM452" s="2"/>
      <c r="QLN452" s="2"/>
      <c r="QLO452" s="2"/>
      <c r="QLP452" s="2"/>
      <c r="QLQ452" s="2"/>
      <c r="QLR452" s="2"/>
      <c r="QLS452" s="2"/>
      <c r="QLT452" s="2"/>
      <c r="QLU452" s="2"/>
      <c r="QLV452" s="2"/>
      <c r="QLW452" s="2"/>
      <c r="QLX452" s="2"/>
      <c r="QLY452" s="2"/>
      <c r="QLZ452" s="2"/>
      <c r="QMA452" s="2"/>
      <c r="QMB452" s="2"/>
      <c r="QMC452" s="2"/>
      <c r="QMD452" s="2"/>
      <c r="QME452" s="2"/>
      <c r="QMF452" s="2"/>
      <c r="QMG452" s="2"/>
      <c r="QMH452" s="2"/>
      <c r="QMI452" s="2"/>
      <c r="QMJ452" s="2"/>
      <c r="QMK452" s="2"/>
      <c r="QML452" s="2"/>
      <c r="QMM452" s="2"/>
      <c r="QMN452" s="2"/>
      <c r="QMO452" s="2"/>
      <c r="QMP452" s="2"/>
      <c r="QMQ452" s="2"/>
      <c r="QMR452" s="2"/>
      <c r="QMS452" s="2"/>
      <c r="QMT452" s="2"/>
      <c r="QMU452" s="2"/>
      <c r="QMV452" s="2"/>
      <c r="QMW452" s="2"/>
      <c r="QMX452" s="2"/>
      <c r="QMY452" s="2"/>
      <c r="QMZ452" s="2"/>
      <c r="QNA452" s="2"/>
      <c r="QNB452" s="2"/>
      <c r="QNC452" s="2"/>
      <c r="QND452" s="2"/>
      <c r="QNE452" s="2"/>
      <c r="QNF452" s="2"/>
      <c r="QNG452" s="2"/>
      <c r="QNH452" s="2"/>
      <c r="QNI452" s="2"/>
      <c r="QNJ452" s="2"/>
      <c r="QNK452" s="2"/>
      <c r="QNL452" s="2"/>
      <c r="QNM452" s="2"/>
      <c r="QNN452" s="2"/>
      <c r="QNO452" s="2"/>
      <c r="QNP452" s="2"/>
      <c r="QNQ452" s="2"/>
      <c r="QNR452" s="2"/>
      <c r="QNS452" s="2"/>
      <c r="QNT452" s="2"/>
      <c r="QNU452" s="2"/>
      <c r="QNV452" s="2"/>
      <c r="QNW452" s="2"/>
      <c r="QNX452" s="2"/>
      <c r="QNY452" s="2"/>
      <c r="QNZ452" s="2"/>
      <c r="QOA452" s="2"/>
      <c r="QOB452" s="2"/>
      <c r="QOC452" s="2"/>
      <c r="QOD452" s="2"/>
      <c r="QOE452" s="2"/>
      <c r="QOF452" s="2"/>
      <c r="QOG452" s="2"/>
      <c r="QOH452" s="2"/>
      <c r="QOI452" s="2"/>
      <c r="QOJ452" s="2"/>
      <c r="QOK452" s="2"/>
      <c r="QOL452" s="2"/>
      <c r="QOM452" s="2"/>
      <c r="QON452" s="2"/>
      <c r="QOO452" s="2"/>
      <c r="QOP452" s="2"/>
      <c r="QOQ452" s="2"/>
      <c r="QOR452" s="2"/>
      <c r="QOS452" s="2"/>
      <c r="QOT452" s="2"/>
      <c r="QOU452" s="2"/>
      <c r="QOV452" s="2"/>
      <c r="QOW452" s="2"/>
      <c r="QOX452" s="2"/>
      <c r="QOY452" s="2"/>
      <c r="QOZ452" s="2"/>
      <c r="QPA452" s="2"/>
      <c r="QPB452" s="2"/>
      <c r="QPC452" s="2"/>
      <c r="QPD452" s="2"/>
      <c r="QPE452" s="2"/>
      <c r="QPF452" s="2"/>
      <c r="QPG452" s="2"/>
      <c r="QPH452" s="2"/>
      <c r="QPI452" s="2"/>
      <c r="QPJ452" s="2"/>
      <c r="QPK452" s="2"/>
      <c r="QPL452" s="2"/>
      <c r="QPM452" s="2"/>
      <c r="QPN452" s="2"/>
      <c r="QPO452" s="2"/>
      <c r="QPP452" s="2"/>
      <c r="QPQ452" s="2"/>
      <c r="QPR452" s="2"/>
      <c r="QPS452" s="2"/>
      <c r="QPT452" s="2"/>
      <c r="QPU452" s="2"/>
      <c r="QPV452" s="2"/>
      <c r="QPW452" s="2"/>
      <c r="QPX452" s="2"/>
      <c r="QPY452" s="2"/>
      <c r="QPZ452" s="2"/>
      <c r="QQA452" s="2"/>
      <c r="QQB452" s="2"/>
      <c r="QQC452" s="2"/>
      <c r="QQD452" s="2"/>
      <c r="QQE452" s="2"/>
      <c r="QQF452" s="2"/>
      <c r="QQG452" s="2"/>
      <c r="QQH452" s="2"/>
      <c r="QQI452" s="2"/>
      <c r="QQJ452" s="2"/>
      <c r="QQK452" s="2"/>
      <c r="QQL452" s="2"/>
      <c r="QQM452" s="2"/>
      <c r="QQN452" s="2"/>
      <c r="QQO452" s="2"/>
      <c r="QQP452" s="2"/>
      <c r="QQQ452" s="2"/>
      <c r="QQR452" s="2"/>
      <c r="QQS452" s="2"/>
      <c r="QQT452" s="2"/>
      <c r="QQU452" s="2"/>
      <c r="QQV452" s="2"/>
      <c r="QQW452" s="2"/>
      <c r="QQX452" s="2"/>
      <c r="QQY452" s="2"/>
      <c r="QQZ452" s="2"/>
      <c r="QRA452" s="2"/>
      <c r="QRB452" s="2"/>
      <c r="QRC452" s="2"/>
      <c r="QRD452" s="2"/>
      <c r="QRE452" s="2"/>
      <c r="QRF452" s="2"/>
      <c r="QRG452" s="2"/>
      <c r="QRH452" s="2"/>
      <c r="QRI452" s="2"/>
      <c r="QRJ452" s="2"/>
      <c r="QRK452" s="2"/>
      <c r="QRL452" s="2"/>
      <c r="QRM452" s="2"/>
      <c r="QRN452" s="2"/>
      <c r="QRO452" s="2"/>
      <c r="QRP452" s="2"/>
      <c r="QRQ452" s="2"/>
      <c r="QRR452" s="2"/>
      <c r="QRS452" s="2"/>
      <c r="QRT452" s="2"/>
      <c r="QRU452" s="2"/>
      <c r="QRV452" s="2"/>
      <c r="QRW452" s="2"/>
      <c r="QRX452" s="2"/>
      <c r="QRY452" s="2"/>
      <c r="QRZ452" s="2"/>
      <c r="QSA452" s="2"/>
      <c r="QSB452" s="2"/>
      <c r="QSC452" s="2"/>
      <c r="QSD452" s="2"/>
      <c r="QSE452" s="2"/>
      <c r="QSF452" s="2"/>
      <c r="QSG452" s="2"/>
      <c r="QSH452" s="2"/>
      <c r="QSI452" s="2"/>
      <c r="QSJ452" s="2"/>
      <c r="QSK452" s="2"/>
      <c r="QSL452" s="2"/>
      <c r="QSM452" s="2"/>
      <c r="QSN452" s="2"/>
      <c r="QSO452" s="2"/>
      <c r="QSP452" s="2"/>
      <c r="QSQ452" s="2"/>
      <c r="QSR452" s="2"/>
      <c r="QSS452" s="2"/>
      <c r="QST452" s="2"/>
      <c r="QSU452" s="2"/>
      <c r="QSV452" s="2"/>
      <c r="QSW452" s="2"/>
      <c r="QSX452" s="2"/>
      <c r="QSY452" s="2"/>
      <c r="QSZ452" s="2"/>
      <c r="QTA452" s="2"/>
      <c r="QTB452" s="2"/>
      <c r="QTC452" s="2"/>
      <c r="QTD452" s="2"/>
      <c r="QTE452" s="2"/>
      <c r="QTF452" s="2"/>
      <c r="QTG452" s="2"/>
      <c r="QTH452" s="2"/>
      <c r="QTI452" s="2"/>
      <c r="QTJ452" s="2"/>
      <c r="QTK452" s="2"/>
      <c r="QTL452" s="2"/>
      <c r="QTM452" s="2"/>
      <c r="QTN452" s="2"/>
      <c r="QTO452" s="2"/>
      <c r="QTP452" s="2"/>
      <c r="QTQ452" s="2"/>
      <c r="QTR452" s="2"/>
      <c r="QTS452" s="2"/>
      <c r="QTT452" s="2"/>
      <c r="QTU452" s="2"/>
      <c r="QTV452" s="2"/>
      <c r="QTW452" s="2"/>
      <c r="QTX452" s="2"/>
      <c r="QTY452" s="2"/>
      <c r="QTZ452" s="2"/>
      <c r="QUA452" s="2"/>
      <c r="QUB452" s="2"/>
      <c r="QUC452" s="2"/>
      <c r="QUD452" s="2"/>
      <c r="QUE452" s="2"/>
      <c r="QUF452" s="2"/>
      <c r="QUG452" s="2"/>
      <c r="QUH452" s="2"/>
      <c r="QUI452" s="2"/>
      <c r="QUJ452" s="2"/>
      <c r="QUK452" s="2"/>
      <c r="QUL452" s="2"/>
      <c r="QUM452" s="2"/>
      <c r="QUN452" s="2"/>
      <c r="QUO452" s="2"/>
      <c r="QUP452" s="2"/>
      <c r="QUQ452" s="2"/>
      <c r="QUR452" s="2"/>
      <c r="QUS452" s="2"/>
      <c r="QUT452" s="2"/>
      <c r="QUU452" s="2"/>
      <c r="QUV452" s="2"/>
      <c r="QUW452" s="2"/>
      <c r="QUX452" s="2"/>
      <c r="QUY452" s="2"/>
      <c r="QUZ452" s="2"/>
      <c r="QVA452" s="2"/>
      <c r="QVB452" s="2"/>
      <c r="QVC452" s="2"/>
      <c r="QVD452" s="2"/>
      <c r="QVE452" s="2"/>
      <c r="QVF452" s="2"/>
      <c r="QVG452" s="2"/>
      <c r="QVH452" s="2"/>
      <c r="QVI452" s="2"/>
      <c r="QVJ452" s="2"/>
      <c r="QVK452" s="2"/>
      <c r="QVL452" s="2"/>
      <c r="QVM452" s="2"/>
      <c r="QVN452" s="2"/>
      <c r="QVO452" s="2"/>
      <c r="QVP452" s="2"/>
      <c r="QVQ452" s="2"/>
      <c r="QVR452" s="2"/>
      <c r="QVS452" s="2"/>
      <c r="QVT452" s="2"/>
      <c r="QVU452" s="2"/>
      <c r="QVV452" s="2"/>
      <c r="QVW452" s="2"/>
      <c r="QVX452" s="2"/>
      <c r="QVY452" s="2"/>
      <c r="QVZ452" s="2"/>
      <c r="QWA452" s="2"/>
      <c r="QWB452" s="2"/>
      <c r="QWC452" s="2"/>
      <c r="QWD452" s="2"/>
      <c r="QWE452" s="2"/>
      <c r="QWF452" s="2"/>
      <c r="QWG452" s="2"/>
      <c r="QWH452" s="2"/>
      <c r="QWI452" s="2"/>
      <c r="QWJ452" s="2"/>
      <c r="QWK452" s="2"/>
      <c r="QWL452" s="2"/>
      <c r="QWM452" s="2"/>
      <c r="QWN452" s="2"/>
      <c r="QWO452" s="2"/>
      <c r="QWP452" s="2"/>
      <c r="QWQ452" s="2"/>
      <c r="QWR452" s="2"/>
      <c r="QWS452" s="2"/>
      <c r="QWT452" s="2"/>
      <c r="QWU452" s="2"/>
      <c r="QWV452" s="2"/>
      <c r="QWW452" s="2"/>
      <c r="QWX452" s="2"/>
      <c r="QWY452" s="2"/>
      <c r="QWZ452" s="2"/>
      <c r="QXA452" s="2"/>
      <c r="QXB452" s="2"/>
      <c r="QXC452" s="2"/>
      <c r="QXD452" s="2"/>
      <c r="QXE452" s="2"/>
      <c r="QXF452" s="2"/>
      <c r="QXG452" s="2"/>
      <c r="QXH452" s="2"/>
      <c r="QXI452" s="2"/>
      <c r="QXJ452" s="2"/>
      <c r="QXK452" s="2"/>
      <c r="QXL452" s="2"/>
      <c r="QXM452" s="2"/>
      <c r="QXN452" s="2"/>
      <c r="QXO452" s="2"/>
      <c r="QXP452" s="2"/>
      <c r="QXQ452" s="2"/>
      <c r="QXR452" s="2"/>
      <c r="QXS452" s="2"/>
      <c r="QXT452" s="2"/>
      <c r="QXU452" s="2"/>
      <c r="QXV452" s="2"/>
      <c r="QXW452" s="2"/>
      <c r="QXX452" s="2"/>
      <c r="QXY452" s="2"/>
      <c r="QXZ452" s="2"/>
      <c r="QYA452" s="2"/>
      <c r="QYB452" s="2"/>
      <c r="QYC452" s="2"/>
      <c r="QYD452" s="2"/>
      <c r="QYE452" s="2"/>
      <c r="QYF452" s="2"/>
      <c r="QYG452" s="2"/>
      <c r="QYH452" s="2"/>
      <c r="QYI452" s="2"/>
      <c r="QYJ452" s="2"/>
      <c r="QYK452" s="2"/>
      <c r="QYL452" s="2"/>
      <c r="QYM452" s="2"/>
      <c r="QYN452" s="2"/>
      <c r="QYO452" s="2"/>
      <c r="QYP452" s="2"/>
      <c r="QYQ452" s="2"/>
      <c r="QYR452" s="2"/>
      <c r="QYS452" s="2"/>
      <c r="QYT452" s="2"/>
      <c r="QYU452" s="2"/>
      <c r="QYV452" s="2"/>
      <c r="QYW452" s="2"/>
      <c r="QYX452" s="2"/>
      <c r="QYY452" s="2"/>
      <c r="QYZ452" s="2"/>
      <c r="QZA452" s="2"/>
      <c r="QZB452" s="2"/>
      <c r="QZC452" s="2"/>
      <c r="QZD452" s="2"/>
      <c r="QZE452" s="2"/>
      <c r="QZF452" s="2"/>
      <c r="QZG452" s="2"/>
      <c r="QZH452" s="2"/>
      <c r="QZI452" s="2"/>
      <c r="QZJ452" s="2"/>
      <c r="QZK452" s="2"/>
      <c r="QZL452" s="2"/>
      <c r="QZM452" s="2"/>
      <c r="QZN452" s="2"/>
      <c r="QZO452" s="2"/>
      <c r="QZP452" s="2"/>
      <c r="QZQ452" s="2"/>
      <c r="QZR452" s="2"/>
      <c r="QZS452" s="2"/>
      <c r="QZT452" s="2"/>
      <c r="QZU452" s="2"/>
      <c r="QZV452" s="2"/>
      <c r="QZW452" s="2"/>
      <c r="QZX452" s="2"/>
      <c r="QZY452" s="2"/>
      <c r="QZZ452" s="2"/>
      <c r="RAA452" s="2"/>
      <c r="RAB452" s="2"/>
      <c r="RAC452" s="2"/>
      <c r="RAD452" s="2"/>
      <c r="RAE452" s="2"/>
      <c r="RAF452" s="2"/>
      <c r="RAG452" s="2"/>
      <c r="RAH452" s="2"/>
      <c r="RAI452" s="2"/>
      <c r="RAJ452" s="2"/>
      <c r="RAK452" s="2"/>
      <c r="RAL452" s="2"/>
      <c r="RAM452" s="2"/>
      <c r="RAN452" s="2"/>
      <c r="RAO452" s="2"/>
      <c r="RAP452" s="2"/>
      <c r="RAQ452" s="2"/>
      <c r="RAR452" s="2"/>
      <c r="RAS452" s="2"/>
      <c r="RAT452" s="2"/>
      <c r="RAU452" s="2"/>
      <c r="RAV452" s="2"/>
      <c r="RAW452" s="2"/>
      <c r="RAX452" s="2"/>
      <c r="RAY452" s="2"/>
      <c r="RAZ452" s="2"/>
      <c r="RBA452" s="2"/>
      <c r="RBB452" s="2"/>
      <c r="RBC452" s="2"/>
      <c r="RBD452" s="2"/>
      <c r="RBE452" s="2"/>
      <c r="RBF452" s="2"/>
      <c r="RBG452" s="2"/>
      <c r="RBH452" s="2"/>
      <c r="RBI452" s="2"/>
      <c r="RBJ452" s="2"/>
      <c r="RBK452" s="2"/>
      <c r="RBL452" s="2"/>
      <c r="RBM452" s="2"/>
      <c r="RBN452" s="2"/>
      <c r="RBO452" s="2"/>
      <c r="RBP452" s="2"/>
      <c r="RBQ452" s="2"/>
      <c r="RBR452" s="2"/>
      <c r="RBS452" s="2"/>
      <c r="RBT452" s="2"/>
      <c r="RBU452" s="2"/>
      <c r="RBV452" s="2"/>
      <c r="RBW452" s="2"/>
      <c r="RBX452" s="2"/>
      <c r="RBY452" s="2"/>
      <c r="RBZ452" s="2"/>
      <c r="RCA452" s="2"/>
      <c r="RCB452" s="2"/>
      <c r="RCC452" s="2"/>
      <c r="RCD452" s="2"/>
      <c r="RCE452" s="2"/>
      <c r="RCF452" s="2"/>
      <c r="RCG452" s="2"/>
      <c r="RCH452" s="2"/>
      <c r="RCI452" s="2"/>
      <c r="RCJ452" s="2"/>
      <c r="RCK452" s="2"/>
      <c r="RCL452" s="2"/>
      <c r="RCM452" s="2"/>
      <c r="RCN452" s="2"/>
      <c r="RCO452" s="2"/>
      <c r="RCP452" s="2"/>
      <c r="RCQ452" s="2"/>
      <c r="RCR452" s="2"/>
      <c r="RCS452" s="2"/>
      <c r="RCT452" s="2"/>
      <c r="RCU452" s="2"/>
      <c r="RCV452" s="2"/>
      <c r="RCW452" s="2"/>
      <c r="RCX452" s="2"/>
      <c r="RCY452" s="2"/>
      <c r="RCZ452" s="2"/>
      <c r="RDA452" s="2"/>
      <c r="RDB452" s="2"/>
      <c r="RDC452" s="2"/>
      <c r="RDD452" s="2"/>
      <c r="RDE452" s="2"/>
      <c r="RDF452" s="2"/>
      <c r="RDG452" s="2"/>
      <c r="RDH452" s="2"/>
      <c r="RDI452" s="2"/>
      <c r="RDJ452" s="2"/>
      <c r="RDK452" s="2"/>
      <c r="RDL452" s="2"/>
      <c r="RDM452" s="2"/>
      <c r="RDN452" s="2"/>
      <c r="RDO452" s="2"/>
      <c r="RDP452" s="2"/>
      <c r="RDQ452" s="2"/>
      <c r="RDR452" s="2"/>
      <c r="RDS452" s="2"/>
      <c r="RDT452" s="2"/>
      <c r="RDU452" s="2"/>
      <c r="RDV452" s="2"/>
      <c r="RDW452" s="2"/>
      <c r="RDX452" s="2"/>
      <c r="RDY452" s="2"/>
      <c r="RDZ452" s="2"/>
      <c r="REA452" s="2"/>
      <c r="REB452" s="2"/>
      <c r="REC452" s="2"/>
      <c r="RED452" s="2"/>
      <c r="REE452" s="2"/>
      <c r="REF452" s="2"/>
      <c r="REG452" s="2"/>
      <c r="REH452" s="2"/>
      <c r="REI452" s="2"/>
      <c r="REJ452" s="2"/>
      <c r="REK452" s="2"/>
      <c r="REL452" s="2"/>
      <c r="REM452" s="2"/>
      <c r="REN452" s="2"/>
      <c r="REO452" s="2"/>
      <c r="REP452" s="2"/>
      <c r="REQ452" s="2"/>
      <c r="RER452" s="2"/>
      <c r="RES452" s="2"/>
      <c r="RET452" s="2"/>
      <c r="REU452" s="2"/>
      <c r="REV452" s="2"/>
      <c r="REW452" s="2"/>
      <c r="REX452" s="2"/>
      <c r="REY452" s="2"/>
      <c r="REZ452" s="2"/>
      <c r="RFA452" s="2"/>
      <c r="RFB452" s="2"/>
      <c r="RFC452" s="2"/>
      <c r="RFD452" s="2"/>
      <c r="RFE452" s="2"/>
      <c r="RFF452" s="2"/>
      <c r="RFG452" s="2"/>
      <c r="RFH452" s="2"/>
      <c r="RFI452" s="2"/>
      <c r="RFJ452" s="2"/>
      <c r="RFK452" s="2"/>
      <c r="RFL452" s="2"/>
      <c r="RFM452" s="2"/>
      <c r="RFN452" s="2"/>
      <c r="RFO452" s="2"/>
      <c r="RFP452" s="2"/>
      <c r="RFQ452" s="2"/>
      <c r="RFR452" s="2"/>
      <c r="RFS452" s="2"/>
      <c r="RFT452" s="2"/>
      <c r="RFU452" s="2"/>
      <c r="RFV452" s="2"/>
      <c r="RFW452" s="2"/>
      <c r="RFX452" s="2"/>
      <c r="RFY452" s="2"/>
      <c r="RFZ452" s="2"/>
      <c r="RGA452" s="2"/>
      <c r="RGB452" s="2"/>
      <c r="RGC452" s="2"/>
      <c r="RGD452" s="2"/>
      <c r="RGE452" s="2"/>
      <c r="RGF452" s="2"/>
      <c r="RGG452" s="2"/>
      <c r="RGH452" s="2"/>
      <c r="RGI452" s="2"/>
      <c r="RGJ452" s="2"/>
      <c r="RGK452" s="2"/>
      <c r="RGL452" s="2"/>
      <c r="RGM452" s="2"/>
      <c r="RGN452" s="2"/>
      <c r="RGO452" s="2"/>
      <c r="RGP452" s="2"/>
      <c r="RGQ452" s="2"/>
      <c r="RGR452" s="2"/>
      <c r="RGS452" s="2"/>
      <c r="RGT452" s="2"/>
      <c r="RGU452" s="2"/>
      <c r="RGV452" s="2"/>
      <c r="RGW452" s="2"/>
      <c r="RGX452" s="2"/>
      <c r="RGY452" s="2"/>
      <c r="RGZ452" s="2"/>
      <c r="RHA452" s="2"/>
      <c r="RHB452" s="2"/>
      <c r="RHC452" s="2"/>
      <c r="RHD452" s="2"/>
      <c r="RHE452" s="2"/>
      <c r="RHF452" s="2"/>
      <c r="RHG452" s="2"/>
      <c r="RHH452" s="2"/>
      <c r="RHI452" s="2"/>
      <c r="RHJ452" s="2"/>
      <c r="RHK452" s="2"/>
      <c r="RHL452" s="2"/>
      <c r="RHM452" s="2"/>
      <c r="RHN452" s="2"/>
      <c r="RHO452" s="2"/>
      <c r="RHP452" s="2"/>
      <c r="RHQ452" s="2"/>
      <c r="RHR452" s="2"/>
      <c r="RHS452" s="2"/>
      <c r="RHT452" s="2"/>
      <c r="RHU452" s="2"/>
      <c r="RHV452" s="2"/>
      <c r="RHW452" s="2"/>
      <c r="RHX452" s="2"/>
      <c r="RHY452" s="2"/>
      <c r="RHZ452" s="2"/>
      <c r="RIA452" s="2"/>
      <c r="RIB452" s="2"/>
      <c r="RIC452" s="2"/>
      <c r="RID452" s="2"/>
      <c r="RIE452" s="2"/>
      <c r="RIF452" s="2"/>
      <c r="RIG452" s="2"/>
      <c r="RIH452" s="2"/>
      <c r="RII452" s="2"/>
      <c r="RIJ452" s="2"/>
      <c r="RIK452" s="2"/>
      <c r="RIL452" s="2"/>
      <c r="RIM452" s="2"/>
      <c r="RIN452" s="2"/>
      <c r="RIO452" s="2"/>
      <c r="RIP452" s="2"/>
      <c r="RIQ452" s="2"/>
      <c r="RIR452" s="2"/>
      <c r="RIS452" s="2"/>
      <c r="RIT452" s="2"/>
      <c r="RIU452" s="2"/>
      <c r="RIV452" s="2"/>
      <c r="RIW452" s="2"/>
      <c r="RIX452" s="2"/>
      <c r="RIY452" s="2"/>
      <c r="RIZ452" s="2"/>
      <c r="RJA452" s="2"/>
      <c r="RJB452" s="2"/>
      <c r="RJC452" s="2"/>
      <c r="RJD452" s="2"/>
      <c r="RJE452" s="2"/>
      <c r="RJF452" s="2"/>
      <c r="RJG452" s="2"/>
      <c r="RJH452" s="2"/>
      <c r="RJI452" s="2"/>
      <c r="RJJ452" s="2"/>
      <c r="RJK452" s="2"/>
      <c r="RJL452" s="2"/>
      <c r="RJM452" s="2"/>
      <c r="RJN452" s="2"/>
      <c r="RJO452" s="2"/>
      <c r="RJP452" s="2"/>
      <c r="RJQ452" s="2"/>
      <c r="RJR452" s="2"/>
      <c r="RJS452" s="2"/>
      <c r="RJT452" s="2"/>
      <c r="RJU452" s="2"/>
      <c r="RJV452" s="2"/>
      <c r="RJW452" s="2"/>
      <c r="RJX452" s="2"/>
      <c r="RJY452" s="2"/>
      <c r="RJZ452" s="2"/>
      <c r="RKA452" s="2"/>
      <c r="RKB452" s="2"/>
      <c r="RKC452" s="2"/>
      <c r="RKD452" s="2"/>
      <c r="RKE452" s="2"/>
      <c r="RKF452" s="2"/>
      <c r="RKG452" s="2"/>
      <c r="RKH452" s="2"/>
      <c r="RKI452" s="2"/>
      <c r="RKJ452" s="2"/>
      <c r="RKK452" s="2"/>
      <c r="RKL452" s="2"/>
      <c r="RKM452" s="2"/>
      <c r="RKN452" s="2"/>
      <c r="RKO452" s="2"/>
      <c r="RKP452" s="2"/>
      <c r="RKQ452" s="2"/>
      <c r="RKR452" s="2"/>
      <c r="RKS452" s="2"/>
      <c r="RKT452" s="2"/>
      <c r="RKU452" s="2"/>
      <c r="RKV452" s="2"/>
      <c r="RKW452" s="2"/>
      <c r="RKX452" s="2"/>
      <c r="RKY452" s="2"/>
      <c r="RKZ452" s="2"/>
      <c r="RLA452" s="2"/>
      <c r="RLB452" s="2"/>
      <c r="RLC452" s="2"/>
      <c r="RLD452" s="2"/>
      <c r="RLE452" s="2"/>
      <c r="RLF452" s="2"/>
      <c r="RLG452" s="2"/>
      <c r="RLH452" s="2"/>
      <c r="RLI452" s="2"/>
      <c r="RLJ452" s="2"/>
      <c r="RLK452" s="2"/>
      <c r="RLL452" s="2"/>
      <c r="RLM452" s="2"/>
      <c r="RLN452" s="2"/>
      <c r="RLO452" s="2"/>
      <c r="RLP452" s="2"/>
      <c r="RLQ452" s="2"/>
      <c r="RLR452" s="2"/>
      <c r="RLS452" s="2"/>
      <c r="RLT452" s="2"/>
      <c r="RLU452" s="2"/>
      <c r="RLV452" s="2"/>
      <c r="RLW452" s="2"/>
      <c r="RLX452" s="2"/>
      <c r="RLY452" s="2"/>
      <c r="RLZ452" s="2"/>
      <c r="RMA452" s="2"/>
      <c r="RMB452" s="2"/>
      <c r="RMC452" s="2"/>
      <c r="RMD452" s="2"/>
      <c r="RME452" s="2"/>
      <c r="RMF452" s="2"/>
      <c r="RMG452" s="2"/>
      <c r="RMH452" s="2"/>
      <c r="RMI452" s="2"/>
      <c r="RMJ452" s="2"/>
      <c r="RMK452" s="2"/>
      <c r="RML452" s="2"/>
      <c r="RMM452" s="2"/>
      <c r="RMN452" s="2"/>
      <c r="RMO452" s="2"/>
      <c r="RMP452" s="2"/>
      <c r="RMQ452" s="2"/>
      <c r="RMR452" s="2"/>
      <c r="RMS452" s="2"/>
      <c r="RMT452" s="2"/>
      <c r="RMU452" s="2"/>
      <c r="RMV452" s="2"/>
      <c r="RMW452" s="2"/>
      <c r="RMX452" s="2"/>
      <c r="RMY452" s="2"/>
      <c r="RMZ452" s="2"/>
      <c r="RNA452" s="2"/>
      <c r="RNB452" s="2"/>
      <c r="RNC452" s="2"/>
      <c r="RND452" s="2"/>
      <c r="RNE452" s="2"/>
      <c r="RNF452" s="2"/>
      <c r="RNG452" s="2"/>
      <c r="RNH452" s="2"/>
      <c r="RNI452" s="2"/>
      <c r="RNJ452" s="2"/>
      <c r="RNK452" s="2"/>
      <c r="RNL452" s="2"/>
      <c r="RNM452" s="2"/>
      <c r="RNN452" s="2"/>
      <c r="RNO452" s="2"/>
      <c r="RNP452" s="2"/>
      <c r="RNQ452" s="2"/>
      <c r="RNR452" s="2"/>
      <c r="RNS452" s="2"/>
      <c r="RNT452" s="2"/>
      <c r="RNU452" s="2"/>
      <c r="RNV452" s="2"/>
      <c r="RNW452" s="2"/>
      <c r="RNX452" s="2"/>
      <c r="RNY452" s="2"/>
      <c r="RNZ452" s="2"/>
      <c r="ROA452" s="2"/>
      <c r="ROB452" s="2"/>
      <c r="ROC452" s="2"/>
      <c r="ROD452" s="2"/>
      <c r="ROE452" s="2"/>
      <c r="ROF452" s="2"/>
      <c r="ROG452" s="2"/>
      <c r="ROH452" s="2"/>
      <c r="ROI452" s="2"/>
      <c r="ROJ452" s="2"/>
      <c r="ROK452" s="2"/>
      <c r="ROL452" s="2"/>
      <c r="ROM452" s="2"/>
      <c r="RON452" s="2"/>
      <c r="ROO452" s="2"/>
      <c r="ROP452" s="2"/>
      <c r="ROQ452" s="2"/>
      <c r="ROR452" s="2"/>
      <c r="ROS452" s="2"/>
      <c r="ROT452" s="2"/>
      <c r="ROU452" s="2"/>
      <c r="ROV452" s="2"/>
      <c r="ROW452" s="2"/>
      <c r="ROX452" s="2"/>
      <c r="ROY452" s="2"/>
      <c r="ROZ452" s="2"/>
      <c r="RPA452" s="2"/>
      <c r="RPB452" s="2"/>
      <c r="RPC452" s="2"/>
      <c r="RPD452" s="2"/>
      <c r="RPE452" s="2"/>
      <c r="RPF452" s="2"/>
      <c r="RPG452" s="2"/>
      <c r="RPH452" s="2"/>
      <c r="RPI452" s="2"/>
      <c r="RPJ452" s="2"/>
      <c r="RPK452" s="2"/>
      <c r="RPL452" s="2"/>
      <c r="RPM452" s="2"/>
      <c r="RPN452" s="2"/>
      <c r="RPO452" s="2"/>
      <c r="RPP452" s="2"/>
      <c r="RPQ452" s="2"/>
      <c r="RPR452" s="2"/>
      <c r="RPS452" s="2"/>
      <c r="RPT452" s="2"/>
      <c r="RPU452" s="2"/>
      <c r="RPV452" s="2"/>
      <c r="RPW452" s="2"/>
      <c r="RPX452" s="2"/>
      <c r="RPY452" s="2"/>
      <c r="RPZ452" s="2"/>
      <c r="RQA452" s="2"/>
      <c r="RQB452" s="2"/>
      <c r="RQC452" s="2"/>
      <c r="RQD452" s="2"/>
      <c r="RQE452" s="2"/>
      <c r="RQF452" s="2"/>
      <c r="RQG452" s="2"/>
      <c r="RQH452" s="2"/>
      <c r="RQI452" s="2"/>
      <c r="RQJ452" s="2"/>
      <c r="RQK452" s="2"/>
      <c r="RQL452" s="2"/>
      <c r="RQM452" s="2"/>
      <c r="RQN452" s="2"/>
      <c r="RQO452" s="2"/>
      <c r="RQP452" s="2"/>
      <c r="RQQ452" s="2"/>
      <c r="RQR452" s="2"/>
      <c r="RQS452" s="2"/>
      <c r="RQT452" s="2"/>
      <c r="RQU452" s="2"/>
      <c r="RQV452" s="2"/>
      <c r="RQW452" s="2"/>
      <c r="RQX452" s="2"/>
      <c r="RQY452" s="2"/>
      <c r="RQZ452" s="2"/>
      <c r="RRA452" s="2"/>
      <c r="RRB452" s="2"/>
      <c r="RRC452" s="2"/>
      <c r="RRD452" s="2"/>
      <c r="RRE452" s="2"/>
      <c r="RRF452" s="2"/>
      <c r="RRG452" s="2"/>
      <c r="RRH452" s="2"/>
      <c r="RRI452" s="2"/>
      <c r="RRJ452" s="2"/>
      <c r="RRK452" s="2"/>
      <c r="RRL452" s="2"/>
      <c r="RRM452" s="2"/>
      <c r="RRN452" s="2"/>
      <c r="RRO452" s="2"/>
      <c r="RRP452" s="2"/>
      <c r="RRQ452" s="2"/>
      <c r="RRR452" s="2"/>
      <c r="RRS452" s="2"/>
      <c r="RRT452" s="2"/>
      <c r="RRU452" s="2"/>
      <c r="RRV452" s="2"/>
      <c r="RRW452" s="2"/>
      <c r="RRX452" s="2"/>
      <c r="RRY452" s="2"/>
      <c r="RRZ452" s="2"/>
      <c r="RSA452" s="2"/>
      <c r="RSB452" s="2"/>
      <c r="RSC452" s="2"/>
      <c r="RSD452" s="2"/>
      <c r="RSE452" s="2"/>
      <c r="RSF452" s="2"/>
      <c r="RSG452" s="2"/>
      <c r="RSH452" s="2"/>
      <c r="RSI452" s="2"/>
      <c r="RSJ452" s="2"/>
      <c r="RSK452" s="2"/>
      <c r="RSL452" s="2"/>
      <c r="RSM452" s="2"/>
      <c r="RSN452" s="2"/>
      <c r="RSO452" s="2"/>
      <c r="RSP452" s="2"/>
      <c r="RSQ452" s="2"/>
      <c r="RSR452" s="2"/>
      <c r="RSS452" s="2"/>
      <c r="RST452" s="2"/>
      <c r="RSU452" s="2"/>
      <c r="RSV452" s="2"/>
      <c r="RSW452" s="2"/>
      <c r="RSX452" s="2"/>
      <c r="RSY452" s="2"/>
      <c r="RSZ452" s="2"/>
      <c r="RTA452" s="2"/>
      <c r="RTB452" s="2"/>
      <c r="RTC452" s="2"/>
      <c r="RTD452" s="2"/>
      <c r="RTE452" s="2"/>
      <c r="RTF452" s="2"/>
      <c r="RTG452" s="2"/>
      <c r="RTH452" s="2"/>
      <c r="RTI452" s="2"/>
      <c r="RTJ452" s="2"/>
      <c r="RTK452" s="2"/>
      <c r="RTL452" s="2"/>
      <c r="RTM452" s="2"/>
      <c r="RTN452" s="2"/>
      <c r="RTO452" s="2"/>
      <c r="RTP452" s="2"/>
      <c r="RTQ452" s="2"/>
      <c r="RTR452" s="2"/>
      <c r="RTS452" s="2"/>
      <c r="RTT452" s="2"/>
      <c r="RTU452" s="2"/>
      <c r="RTV452" s="2"/>
      <c r="RTW452" s="2"/>
      <c r="RTX452" s="2"/>
      <c r="RTY452" s="2"/>
      <c r="RTZ452" s="2"/>
      <c r="RUA452" s="2"/>
      <c r="RUB452" s="2"/>
      <c r="RUC452" s="2"/>
      <c r="RUD452" s="2"/>
      <c r="RUE452" s="2"/>
      <c r="RUF452" s="2"/>
      <c r="RUG452" s="2"/>
      <c r="RUH452" s="2"/>
      <c r="RUI452" s="2"/>
      <c r="RUJ452" s="2"/>
      <c r="RUK452" s="2"/>
      <c r="RUL452" s="2"/>
      <c r="RUM452" s="2"/>
      <c r="RUN452" s="2"/>
      <c r="RUO452" s="2"/>
      <c r="RUP452" s="2"/>
      <c r="RUQ452" s="2"/>
      <c r="RUR452" s="2"/>
      <c r="RUS452" s="2"/>
      <c r="RUT452" s="2"/>
      <c r="RUU452" s="2"/>
      <c r="RUV452" s="2"/>
      <c r="RUW452" s="2"/>
      <c r="RUX452" s="2"/>
      <c r="RUY452" s="2"/>
      <c r="RUZ452" s="2"/>
      <c r="RVA452" s="2"/>
      <c r="RVB452" s="2"/>
      <c r="RVC452" s="2"/>
      <c r="RVD452" s="2"/>
      <c r="RVE452" s="2"/>
      <c r="RVF452" s="2"/>
      <c r="RVG452" s="2"/>
      <c r="RVH452" s="2"/>
      <c r="RVI452" s="2"/>
      <c r="RVJ452" s="2"/>
      <c r="RVK452" s="2"/>
      <c r="RVL452" s="2"/>
      <c r="RVM452" s="2"/>
      <c r="RVN452" s="2"/>
      <c r="RVO452" s="2"/>
      <c r="RVP452" s="2"/>
      <c r="RVQ452" s="2"/>
      <c r="RVR452" s="2"/>
      <c r="RVS452" s="2"/>
      <c r="RVT452" s="2"/>
      <c r="RVU452" s="2"/>
      <c r="RVV452" s="2"/>
      <c r="RVW452" s="2"/>
      <c r="RVX452" s="2"/>
      <c r="RVY452" s="2"/>
      <c r="RVZ452" s="2"/>
      <c r="RWA452" s="2"/>
      <c r="RWB452" s="2"/>
      <c r="RWC452" s="2"/>
      <c r="RWD452" s="2"/>
      <c r="RWE452" s="2"/>
      <c r="RWF452" s="2"/>
      <c r="RWG452" s="2"/>
      <c r="RWH452" s="2"/>
      <c r="RWI452" s="2"/>
      <c r="RWJ452" s="2"/>
      <c r="RWK452" s="2"/>
      <c r="RWL452" s="2"/>
      <c r="RWM452" s="2"/>
      <c r="RWN452" s="2"/>
      <c r="RWO452" s="2"/>
      <c r="RWP452" s="2"/>
      <c r="RWQ452" s="2"/>
      <c r="RWR452" s="2"/>
      <c r="RWS452" s="2"/>
      <c r="RWT452" s="2"/>
      <c r="RWU452" s="2"/>
      <c r="RWV452" s="2"/>
      <c r="RWW452" s="2"/>
      <c r="RWX452" s="2"/>
      <c r="RWY452" s="2"/>
      <c r="RWZ452" s="2"/>
      <c r="RXA452" s="2"/>
      <c r="RXB452" s="2"/>
      <c r="RXC452" s="2"/>
      <c r="RXD452" s="2"/>
      <c r="RXE452" s="2"/>
      <c r="RXF452" s="2"/>
      <c r="RXG452" s="2"/>
      <c r="RXH452" s="2"/>
      <c r="RXI452" s="2"/>
      <c r="RXJ452" s="2"/>
      <c r="RXK452" s="2"/>
      <c r="RXL452" s="2"/>
      <c r="RXM452" s="2"/>
      <c r="RXN452" s="2"/>
      <c r="RXO452" s="2"/>
      <c r="RXP452" s="2"/>
      <c r="RXQ452" s="2"/>
      <c r="RXR452" s="2"/>
      <c r="RXS452" s="2"/>
      <c r="RXT452" s="2"/>
      <c r="RXU452" s="2"/>
      <c r="RXV452" s="2"/>
      <c r="RXW452" s="2"/>
      <c r="RXX452" s="2"/>
      <c r="RXY452" s="2"/>
      <c r="RXZ452" s="2"/>
      <c r="RYA452" s="2"/>
      <c r="RYB452" s="2"/>
      <c r="RYC452" s="2"/>
      <c r="RYD452" s="2"/>
      <c r="RYE452" s="2"/>
      <c r="RYF452" s="2"/>
      <c r="RYG452" s="2"/>
      <c r="RYH452" s="2"/>
      <c r="RYI452" s="2"/>
      <c r="RYJ452" s="2"/>
      <c r="RYK452" s="2"/>
      <c r="RYL452" s="2"/>
      <c r="RYM452" s="2"/>
      <c r="RYN452" s="2"/>
      <c r="RYO452" s="2"/>
      <c r="RYP452" s="2"/>
      <c r="RYQ452" s="2"/>
      <c r="RYR452" s="2"/>
      <c r="RYS452" s="2"/>
      <c r="RYT452" s="2"/>
      <c r="RYU452" s="2"/>
      <c r="RYV452" s="2"/>
      <c r="RYW452" s="2"/>
      <c r="RYX452" s="2"/>
      <c r="RYY452" s="2"/>
      <c r="RYZ452" s="2"/>
      <c r="RZA452" s="2"/>
      <c r="RZB452" s="2"/>
      <c r="RZC452" s="2"/>
      <c r="RZD452" s="2"/>
      <c r="RZE452" s="2"/>
      <c r="RZF452" s="2"/>
      <c r="RZG452" s="2"/>
      <c r="RZH452" s="2"/>
      <c r="RZI452" s="2"/>
      <c r="RZJ452" s="2"/>
      <c r="RZK452" s="2"/>
      <c r="RZL452" s="2"/>
      <c r="RZM452" s="2"/>
      <c r="RZN452" s="2"/>
      <c r="RZO452" s="2"/>
      <c r="RZP452" s="2"/>
      <c r="RZQ452" s="2"/>
      <c r="RZR452" s="2"/>
      <c r="RZS452" s="2"/>
      <c r="RZT452" s="2"/>
      <c r="RZU452" s="2"/>
      <c r="RZV452" s="2"/>
      <c r="RZW452" s="2"/>
      <c r="RZX452" s="2"/>
      <c r="RZY452" s="2"/>
      <c r="RZZ452" s="2"/>
      <c r="SAA452" s="2"/>
      <c r="SAB452" s="2"/>
      <c r="SAC452" s="2"/>
      <c r="SAD452" s="2"/>
      <c r="SAE452" s="2"/>
      <c r="SAF452" s="2"/>
      <c r="SAG452" s="2"/>
      <c r="SAH452" s="2"/>
      <c r="SAI452" s="2"/>
      <c r="SAJ452" s="2"/>
      <c r="SAK452" s="2"/>
      <c r="SAL452" s="2"/>
      <c r="SAM452" s="2"/>
      <c r="SAN452" s="2"/>
      <c r="SAO452" s="2"/>
      <c r="SAP452" s="2"/>
      <c r="SAQ452" s="2"/>
      <c r="SAR452" s="2"/>
      <c r="SAS452" s="2"/>
      <c r="SAT452" s="2"/>
      <c r="SAU452" s="2"/>
      <c r="SAV452" s="2"/>
      <c r="SAW452" s="2"/>
      <c r="SAX452" s="2"/>
      <c r="SAY452" s="2"/>
      <c r="SAZ452" s="2"/>
      <c r="SBA452" s="2"/>
      <c r="SBB452" s="2"/>
      <c r="SBC452" s="2"/>
      <c r="SBD452" s="2"/>
      <c r="SBE452" s="2"/>
      <c r="SBF452" s="2"/>
      <c r="SBG452" s="2"/>
      <c r="SBH452" s="2"/>
      <c r="SBI452" s="2"/>
      <c r="SBJ452" s="2"/>
      <c r="SBK452" s="2"/>
      <c r="SBL452" s="2"/>
      <c r="SBM452" s="2"/>
      <c r="SBN452" s="2"/>
      <c r="SBO452" s="2"/>
      <c r="SBP452" s="2"/>
      <c r="SBQ452" s="2"/>
      <c r="SBR452" s="2"/>
      <c r="SBS452" s="2"/>
      <c r="SBT452" s="2"/>
      <c r="SBU452" s="2"/>
      <c r="SBV452" s="2"/>
      <c r="SBW452" s="2"/>
      <c r="SBX452" s="2"/>
      <c r="SBY452" s="2"/>
      <c r="SBZ452" s="2"/>
      <c r="SCA452" s="2"/>
      <c r="SCB452" s="2"/>
      <c r="SCC452" s="2"/>
      <c r="SCD452" s="2"/>
      <c r="SCE452" s="2"/>
      <c r="SCF452" s="2"/>
      <c r="SCG452" s="2"/>
      <c r="SCH452" s="2"/>
      <c r="SCI452" s="2"/>
      <c r="SCJ452" s="2"/>
      <c r="SCK452" s="2"/>
      <c r="SCL452" s="2"/>
      <c r="SCM452" s="2"/>
      <c r="SCN452" s="2"/>
      <c r="SCO452" s="2"/>
      <c r="SCP452" s="2"/>
      <c r="SCQ452" s="2"/>
      <c r="SCR452" s="2"/>
      <c r="SCS452" s="2"/>
      <c r="SCT452" s="2"/>
      <c r="SCU452" s="2"/>
      <c r="SCV452" s="2"/>
      <c r="SCW452" s="2"/>
      <c r="SCX452" s="2"/>
      <c r="SCY452" s="2"/>
      <c r="SCZ452" s="2"/>
      <c r="SDA452" s="2"/>
      <c r="SDB452" s="2"/>
      <c r="SDC452" s="2"/>
      <c r="SDD452" s="2"/>
      <c r="SDE452" s="2"/>
      <c r="SDF452" s="2"/>
      <c r="SDG452" s="2"/>
      <c r="SDH452" s="2"/>
      <c r="SDI452" s="2"/>
      <c r="SDJ452" s="2"/>
      <c r="SDK452" s="2"/>
      <c r="SDL452" s="2"/>
      <c r="SDM452" s="2"/>
      <c r="SDN452" s="2"/>
      <c r="SDO452" s="2"/>
      <c r="SDP452" s="2"/>
      <c r="SDQ452" s="2"/>
      <c r="SDR452" s="2"/>
      <c r="SDS452" s="2"/>
      <c r="SDT452" s="2"/>
      <c r="SDU452" s="2"/>
      <c r="SDV452" s="2"/>
      <c r="SDW452" s="2"/>
      <c r="SDX452" s="2"/>
      <c r="SDY452" s="2"/>
      <c r="SDZ452" s="2"/>
      <c r="SEA452" s="2"/>
      <c r="SEB452" s="2"/>
      <c r="SEC452" s="2"/>
      <c r="SED452" s="2"/>
      <c r="SEE452" s="2"/>
      <c r="SEF452" s="2"/>
      <c r="SEG452" s="2"/>
      <c r="SEH452" s="2"/>
      <c r="SEI452" s="2"/>
      <c r="SEJ452" s="2"/>
      <c r="SEK452" s="2"/>
      <c r="SEL452" s="2"/>
      <c r="SEM452" s="2"/>
      <c r="SEN452" s="2"/>
      <c r="SEO452" s="2"/>
      <c r="SEP452" s="2"/>
      <c r="SEQ452" s="2"/>
      <c r="SER452" s="2"/>
      <c r="SES452" s="2"/>
      <c r="SET452" s="2"/>
      <c r="SEU452" s="2"/>
      <c r="SEV452" s="2"/>
      <c r="SEW452" s="2"/>
      <c r="SEX452" s="2"/>
      <c r="SEY452" s="2"/>
      <c r="SEZ452" s="2"/>
      <c r="SFA452" s="2"/>
      <c r="SFB452" s="2"/>
      <c r="SFC452" s="2"/>
      <c r="SFD452" s="2"/>
      <c r="SFE452" s="2"/>
      <c r="SFF452" s="2"/>
      <c r="SFG452" s="2"/>
      <c r="SFH452" s="2"/>
      <c r="SFI452" s="2"/>
      <c r="SFJ452" s="2"/>
      <c r="SFK452" s="2"/>
      <c r="SFL452" s="2"/>
      <c r="SFM452" s="2"/>
      <c r="SFN452" s="2"/>
      <c r="SFO452" s="2"/>
      <c r="SFP452" s="2"/>
      <c r="SFQ452" s="2"/>
      <c r="SFR452" s="2"/>
      <c r="SFS452" s="2"/>
      <c r="SFT452" s="2"/>
      <c r="SFU452" s="2"/>
      <c r="SFV452" s="2"/>
      <c r="SFW452" s="2"/>
      <c r="SFX452" s="2"/>
      <c r="SFY452" s="2"/>
      <c r="SFZ452" s="2"/>
      <c r="SGA452" s="2"/>
      <c r="SGB452" s="2"/>
      <c r="SGC452" s="2"/>
      <c r="SGD452" s="2"/>
      <c r="SGE452" s="2"/>
      <c r="SGF452" s="2"/>
      <c r="SGG452" s="2"/>
      <c r="SGH452" s="2"/>
      <c r="SGI452" s="2"/>
      <c r="SGJ452" s="2"/>
      <c r="SGK452" s="2"/>
      <c r="SGL452" s="2"/>
      <c r="SGM452" s="2"/>
      <c r="SGN452" s="2"/>
      <c r="SGO452" s="2"/>
      <c r="SGP452" s="2"/>
      <c r="SGQ452" s="2"/>
      <c r="SGR452" s="2"/>
      <c r="SGS452" s="2"/>
      <c r="SGT452" s="2"/>
      <c r="SGU452" s="2"/>
      <c r="SGV452" s="2"/>
      <c r="SGW452" s="2"/>
      <c r="SGX452" s="2"/>
      <c r="SGY452" s="2"/>
      <c r="SGZ452" s="2"/>
      <c r="SHA452" s="2"/>
      <c r="SHB452" s="2"/>
      <c r="SHC452" s="2"/>
      <c r="SHD452" s="2"/>
      <c r="SHE452" s="2"/>
      <c r="SHF452" s="2"/>
      <c r="SHG452" s="2"/>
      <c r="SHH452" s="2"/>
      <c r="SHI452" s="2"/>
      <c r="SHJ452" s="2"/>
      <c r="SHK452" s="2"/>
      <c r="SHL452" s="2"/>
      <c r="SHM452" s="2"/>
      <c r="SHN452" s="2"/>
      <c r="SHO452" s="2"/>
      <c r="SHP452" s="2"/>
      <c r="SHQ452" s="2"/>
      <c r="SHR452" s="2"/>
      <c r="SHS452" s="2"/>
      <c r="SHT452" s="2"/>
      <c r="SHU452" s="2"/>
      <c r="SHV452" s="2"/>
      <c r="SHW452" s="2"/>
      <c r="SHX452" s="2"/>
      <c r="SHY452" s="2"/>
      <c r="SHZ452" s="2"/>
      <c r="SIA452" s="2"/>
      <c r="SIB452" s="2"/>
      <c r="SIC452" s="2"/>
      <c r="SID452" s="2"/>
      <c r="SIE452" s="2"/>
      <c r="SIF452" s="2"/>
      <c r="SIG452" s="2"/>
      <c r="SIH452" s="2"/>
      <c r="SII452" s="2"/>
      <c r="SIJ452" s="2"/>
      <c r="SIK452" s="2"/>
      <c r="SIL452" s="2"/>
      <c r="SIM452" s="2"/>
      <c r="SIN452" s="2"/>
      <c r="SIO452" s="2"/>
      <c r="SIP452" s="2"/>
      <c r="SIQ452" s="2"/>
      <c r="SIR452" s="2"/>
      <c r="SIS452" s="2"/>
      <c r="SIT452" s="2"/>
      <c r="SIU452" s="2"/>
      <c r="SIV452" s="2"/>
      <c r="SIW452" s="2"/>
      <c r="SIX452" s="2"/>
      <c r="SIY452" s="2"/>
      <c r="SIZ452" s="2"/>
      <c r="SJA452" s="2"/>
      <c r="SJB452" s="2"/>
      <c r="SJC452" s="2"/>
      <c r="SJD452" s="2"/>
      <c r="SJE452" s="2"/>
      <c r="SJF452" s="2"/>
      <c r="SJG452" s="2"/>
      <c r="SJH452" s="2"/>
      <c r="SJI452" s="2"/>
      <c r="SJJ452" s="2"/>
      <c r="SJK452" s="2"/>
      <c r="SJL452" s="2"/>
      <c r="SJM452" s="2"/>
      <c r="SJN452" s="2"/>
      <c r="SJO452" s="2"/>
      <c r="SJP452" s="2"/>
      <c r="SJQ452" s="2"/>
      <c r="SJR452" s="2"/>
      <c r="SJS452" s="2"/>
      <c r="SJT452" s="2"/>
      <c r="SJU452" s="2"/>
      <c r="SJV452" s="2"/>
      <c r="SJW452" s="2"/>
      <c r="SJX452" s="2"/>
      <c r="SJY452" s="2"/>
      <c r="SJZ452" s="2"/>
      <c r="SKA452" s="2"/>
      <c r="SKB452" s="2"/>
      <c r="SKC452" s="2"/>
      <c r="SKD452" s="2"/>
      <c r="SKE452" s="2"/>
      <c r="SKF452" s="2"/>
      <c r="SKG452" s="2"/>
      <c r="SKH452" s="2"/>
      <c r="SKI452" s="2"/>
      <c r="SKJ452" s="2"/>
      <c r="SKK452" s="2"/>
      <c r="SKL452" s="2"/>
      <c r="SKM452" s="2"/>
      <c r="SKN452" s="2"/>
      <c r="SKO452" s="2"/>
      <c r="SKP452" s="2"/>
      <c r="SKQ452" s="2"/>
      <c r="SKR452" s="2"/>
      <c r="SKS452" s="2"/>
      <c r="SKT452" s="2"/>
      <c r="SKU452" s="2"/>
      <c r="SKV452" s="2"/>
      <c r="SKW452" s="2"/>
      <c r="SKX452" s="2"/>
      <c r="SKY452" s="2"/>
      <c r="SKZ452" s="2"/>
      <c r="SLA452" s="2"/>
      <c r="SLB452" s="2"/>
      <c r="SLC452" s="2"/>
      <c r="SLD452" s="2"/>
      <c r="SLE452" s="2"/>
      <c r="SLF452" s="2"/>
      <c r="SLG452" s="2"/>
      <c r="SLH452" s="2"/>
      <c r="SLI452" s="2"/>
      <c r="SLJ452" s="2"/>
      <c r="SLK452" s="2"/>
      <c r="SLL452" s="2"/>
      <c r="SLM452" s="2"/>
      <c r="SLN452" s="2"/>
      <c r="SLO452" s="2"/>
      <c r="SLP452" s="2"/>
      <c r="SLQ452" s="2"/>
      <c r="SLR452" s="2"/>
      <c r="SLS452" s="2"/>
      <c r="SLT452" s="2"/>
      <c r="SLU452" s="2"/>
      <c r="SLV452" s="2"/>
      <c r="SLW452" s="2"/>
      <c r="SLX452" s="2"/>
      <c r="SLY452" s="2"/>
      <c r="SLZ452" s="2"/>
      <c r="SMA452" s="2"/>
      <c r="SMB452" s="2"/>
      <c r="SMC452" s="2"/>
      <c r="SMD452" s="2"/>
      <c r="SME452" s="2"/>
      <c r="SMF452" s="2"/>
      <c r="SMG452" s="2"/>
      <c r="SMH452" s="2"/>
      <c r="SMI452" s="2"/>
      <c r="SMJ452" s="2"/>
      <c r="SMK452" s="2"/>
      <c r="SML452" s="2"/>
      <c r="SMM452" s="2"/>
      <c r="SMN452" s="2"/>
      <c r="SMO452" s="2"/>
      <c r="SMP452" s="2"/>
      <c r="SMQ452" s="2"/>
      <c r="SMR452" s="2"/>
      <c r="SMS452" s="2"/>
      <c r="SMT452" s="2"/>
      <c r="SMU452" s="2"/>
      <c r="SMV452" s="2"/>
      <c r="SMW452" s="2"/>
      <c r="SMX452" s="2"/>
      <c r="SMY452" s="2"/>
      <c r="SMZ452" s="2"/>
      <c r="SNA452" s="2"/>
      <c r="SNB452" s="2"/>
      <c r="SNC452" s="2"/>
      <c r="SND452" s="2"/>
      <c r="SNE452" s="2"/>
      <c r="SNF452" s="2"/>
      <c r="SNG452" s="2"/>
      <c r="SNH452" s="2"/>
      <c r="SNI452" s="2"/>
      <c r="SNJ452" s="2"/>
      <c r="SNK452" s="2"/>
      <c r="SNL452" s="2"/>
      <c r="SNM452" s="2"/>
      <c r="SNN452" s="2"/>
      <c r="SNO452" s="2"/>
      <c r="SNP452" s="2"/>
      <c r="SNQ452" s="2"/>
      <c r="SNR452" s="2"/>
      <c r="SNS452" s="2"/>
      <c r="SNT452" s="2"/>
      <c r="SNU452" s="2"/>
      <c r="SNV452" s="2"/>
      <c r="SNW452" s="2"/>
      <c r="SNX452" s="2"/>
      <c r="SNY452" s="2"/>
      <c r="SNZ452" s="2"/>
      <c r="SOA452" s="2"/>
      <c r="SOB452" s="2"/>
      <c r="SOC452" s="2"/>
      <c r="SOD452" s="2"/>
      <c r="SOE452" s="2"/>
      <c r="SOF452" s="2"/>
      <c r="SOG452" s="2"/>
      <c r="SOH452" s="2"/>
      <c r="SOI452" s="2"/>
      <c r="SOJ452" s="2"/>
      <c r="SOK452" s="2"/>
      <c r="SOL452" s="2"/>
      <c r="SOM452" s="2"/>
      <c r="SON452" s="2"/>
      <c r="SOO452" s="2"/>
      <c r="SOP452" s="2"/>
      <c r="SOQ452" s="2"/>
      <c r="SOR452" s="2"/>
      <c r="SOS452" s="2"/>
      <c r="SOT452" s="2"/>
      <c r="SOU452" s="2"/>
      <c r="SOV452" s="2"/>
      <c r="SOW452" s="2"/>
      <c r="SOX452" s="2"/>
      <c r="SOY452" s="2"/>
      <c r="SOZ452" s="2"/>
      <c r="SPA452" s="2"/>
      <c r="SPB452" s="2"/>
      <c r="SPC452" s="2"/>
      <c r="SPD452" s="2"/>
      <c r="SPE452" s="2"/>
      <c r="SPF452" s="2"/>
      <c r="SPG452" s="2"/>
      <c r="SPH452" s="2"/>
      <c r="SPI452" s="2"/>
      <c r="SPJ452" s="2"/>
      <c r="SPK452" s="2"/>
      <c r="SPL452" s="2"/>
      <c r="SPM452" s="2"/>
      <c r="SPN452" s="2"/>
      <c r="SPO452" s="2"/>
      <c r="SPP452" s="2"/>
      <c r="SPQ452" s="2"/>
      <c r="SPR452" s="2"/>
      <c r="SPS452" s="2"/>
      <c r="SPT452" s="2"/>
      <c r="SPU452" s="2"/>
      <c r="SPV452" s="2"/>
      <c r="SPW452" s="2"/>
      <c r="SPX452" s="2"/>
      <c r="SPY452" s="2"/>
      <c r="SPZ452" s="2"/>
      <c r="SQA452" s="2"/>
      <c r="SQB452" s="2"/>
      <c r="SQC452" s="2"/>
      <c r="SQD452" s="2"/>
      <c r="SQE452" s="2"/>
      <c r="SQF452" s="2"/>
      <c r="SQG452" s="2"/>
      <c r="SQH452" s="2"/>
      <c r="SQI452" s="2"/>
      <c r="SQJ452" s="2"/>
      <c r="SQK452" s="2"/>
      <c r="SQL452" s="2"/>
      <c r="SQM452" s="2"/>
      <c r="SQN452" s="2"/>
      <c r="SQO452" s="2"/>
      <c r="SQP452" s="2"/>
      <c r="SQQ452" s="2"/>
      <c r="SQR452" s="2"/>
      <c r="SQS452" s="2"/>
      <c r="SQT452" s="2"/>
      <c r="SQU452" s="2"/>
      <c r="SQV452" s="2"/>
      <c r="SQW452" s="2"/>
      <c r="SQX452" s="2"/>
      <c r="SQY452" s="2"/>
      <c r="SQZ452" s="2"/>
      <c r="SRA452" s="2"/>
      <c r="SRB452" s="2"/>
      <c r="SRC452" s="2"/>
      <c r="SRD452" s="2"/>
      <c r="SRE452" s="2"/>
      <c r="SRF452" s="2"/>
      <c r="SRG452" s="2"/>
      <c r="SRH452" s="2"/>
      <c r="SRI452" s="2"/>
      <c r="SRJ452" s="2"/>
      <c r="SRK452" s="2"/>
      <c r="SRL452" s="2"/>
      <c r="SRM452" s="2"/>
      <c r="SRN452" s="2"/>
      <c r="SRO452" s="2"/>
      <c r="SRP452" s="2"/>
      <c r="SRQ452" s="2"/>
      <c r="SRR452" s="2"/>
      <c r="SRS452" s="2"/>
      <c r="SRT452" s="2"/>
      <c r="SRU452" s="2"/>
      <c r="SRV452" s="2"/>
      <c r="SRW452" s="2"/>
      <c r="SRX452" s="2"/>
      <c r="SRY452" s="2"/>
      <c r="SRZ452" s="2"/>
      <c r="SSA452" s="2"/>
      <c r="SSB452" s="2"/>
      <c r="SSC452" s="2"/>
      <c r="SSD452" s="2"/>
      <c r="SSE452" s="2"/>
      <c r="SSF452" s="2"/>
      <c r="SSG452" s="2"/>
      <c r="SSH452" s="2"/>
      <c r="SSI452" s="2"/>
      <c r="SSJ452" s="2"/>
      <c r="SSK452" s="2"/>
      <c r="SSL452" s="2"/>
      <c r="SSM452" s="2"/>
      <c r="SSN452" s="2"/>
      <c r="SSO452" s="2"/>
      <c r="SSP452" s="2"/>
      <c r="SSQ452" s="2"/>
      <c r="SSR452" s="2"/>
      <c r="SSS452" s="2"/>
      <c r="SST452" s="2"/>
      <c r="SSU452" s="2"/>
      <c r="SSV452" s="2"/>
      <c r="SSW452" s="2"/>
      <c r="SSX452" s="2"/>
      <c r="SSY452" s="2"/>
      <c r="SSZ452" s="2"/>
      <c r="STA452" s="2"/>
      <c r="STB452" s="2"/>
      <c r="STC452" s="2"/>
      <c r="STD452" s="2"/>
      <c r="STE452" s="2"/>
      <c r="STF452" s="2"/>
      <c r="STG452" s="2"/>
      <c r="STH452" s="2"/>
      <c r="STI452" s="2"/>
      <c r="STJ452" s="2"/>
      <c r="STK452" s="2"/>
      <c r="STL452" s="2"/>
      <c r="STM452" s="2"/>
      <c r="STN452" s="2"/>
      <c r="STO452" s="2"/>
      <c r="STP452" s="2"/>
      <c r="STQ452" s="2"/>
      <c r="STR452" s="2"/>
      <c r="STS452" s="2"/>
      <c r="STT452" s="2"/>
      <c r="STU452" s="2"/>
      <c r="STV452" s="2"/>
      <c r="STW452" s="2"/>
      <c r="STX452" s="2"/>
      <c r="STY452" s="2"/>
      <c r="STZ452" s="2"/>
      <c r="SUA452" s="2"/>
      <c r="SUB452" s="2"/>
      <c r="SUC452" s="2"/>
      <c r="SUD452" s="2"/>
      <c r="SUE452" s="2"/>
      <c r="SUF452" s="2"/>
      <c r="SUG452" s="2"/>
      <c r="SUH452" s="2"/>
      <c r="SUI452" s="2"/>
      <c r="SUJ452" s="2"/>
      <c r="SUK452" s="2"/>
      <c r="SUL452" s="2"/>
      <c r="SUM452" s="2"/>
      <c r="SUN452" s="2"/>
      <c r="SUO452" s="2"/>
      <c r="SUP452" s="2"/>
      <c r="SUQ452" s="2"/>
      <c r="SUR452" s="2"/>
      <c r="SUS452" s="2"/>
      <c r="SUT452" s="2"/>
      <c r="SUU452" s="2"/>
      <c r="SUV452" s="2"/>
      <c r="SUW452" s="2"/>
      <c r="SUX452" s="2"/>
      <c r="SUY452" s="2"/>
      <c r="SUZ452" s="2"/>
      <c r="SVA452" s="2"/>
      <c r="SVB452" s="2"/>
      <c r="SVC452" s="2"/>
      <c r="SVD452" s="2"/>
      <c r="SVE452" s="2"/>
      <c r="SVF452" s="2"/>
      <c r="SVG452" s="2"/>
      <c r="SVH452" s="2"/>
      <c r="SVI452" s="2"/>
      <c r="SVJ452" s="2"/>
      <c r="SVK452" s="2"/>
      <c r="SVL452" s="2"/>
      <c r="SVM452" s="2"/>
      <c r="SVN452" s="2"/>
      <c r="SVO452" s="2"/>
      <c r="SVP452" s="2"/>
      <c r="SVQ452" s="2"/>
      <c r="SVR452" s="2"/>
      <c r="SVS452" s="2"/>
      <c r="SVT452" s="2"/>
      <c r="SVU452" s="2"/>
      <c r="SVV452" s="2"/>
      <c r="SVW452" s="2"/>
      <c r="SVX452" s="2"/>
      <c r="SVY452" s="2"/>
      <c r="SVZ452" s="2"/>
      <c r="SWA452" s="2"/>
      <c r="SWB452" s="2"/>
      <c r="SWC452" s="2"/>
      <c r="SWD452" s="2"/>
      <c r="SWE452" s="2"/>
      <c r="SWF452" s="2"/>
      <c r="SWG452" s="2"/>
      <c r="SWH452" s="2"/>
      <c r="SWI452" s="2"/>
      <c r="SWJ452" s="2"/>
      <c r="SWK452" s="2"/>
      <c r="SWL452" s="2"/>
      <c r="SWM452" s="2"/>
      <c r="SWN452" s="2"/>
      <c r="SWO452" s="2"/>
      <c r="SWP452" s="2"/>
      <c r="SWQ452" s="2"/>
      <c r="SWR452" s="2"/>
      <c r="SWS452" s="2"/>
      <c r="SWT452" s="2"/>
      <c r="SWU452" s="2"/>
      <c r="SWV452" s="2"/>
      <c r="SWW452" s="2"/>
      <c r="SWX452" s="2"/>
      <c r="SWY452" s="2"/>
      <c r="SWZ452" s="2"/>
      <c r="SXA452" s="2"/>
      <c r="SXB452" s="2"/>
      <c r="SXC452" s="2"/>
      <c r="SXD452" s="2"/>
      <c r="SXE452" s="2"/>
      <c r="SXF452" s="2"/>
      <c r="SXG452" s="2"/>
      <c r="SXH452" s="2"/>
      <c r="SXI452" s="2"/>
      <c r="SXJ452" s="2"/>
      <c r="SXK452" s="2"/>
      <c r="SXL452" s="2"/>
      <c r="SXM452" s="2"/>
      <c r="SXN452" s="2"/>
      <c r="SXO452" s="2"/>
      <c r="SXP452" s="2"/>
      <c r="SXQ452" s="2"/>
      <c r="SXR452" s="2"/>
      <c r="SXS452" s="2"/>
      <c r="SXT452" s="2"/>
      <c r="SXU452" s="2"/>
      <c r="SXV452" s="2"/>
      <c r="SXW452" s="2"/>
      <c r="SXX452" s="2"/>
      <c r="SXY452" s="2"/>
      <c r="SXZ452" s="2"/>
      <c r="SYA452" s="2"/>
      <c r="SYB452" s="2"/>
      <c r="SYC452" s="2"/>
      <c r="SYD452" s="2"/>
      <c r="SYE452" s="2"/>
      <c r="SYF452" s="2"/>
      <c r="SYG452" s="2"/>
      <c r="SYH452" s="2"/>
      <c r="SYI452" s="2"/>
      <c r="SYJ452" s="2"/>
      <c r="SYK452" s="2"/>
      <c r="SYL452" s="2"/>
      <c r="SYM452" s="2"/>
      <c r="SYN452" s="2"/>
      <c r="SYO452" s="2"/>
      <c r="SYP452" s="2"/>
      <c r="SYQ452" s="2"/>
      <c r="SYR452" s="2"/>
      <c r="SYS452" s="2"/>
      <c r="SYT452" s="2"/>
      <c r="SYU452" s="2"/>
      <c r="SYV452" s="2"/>
      <c r="SYW452" s="2"/>
      <c r="SYX452" s="2"/>
      <c r="SYY452" s="2"/>
      <c r="SYZ452" s="2"/>
      <c r="SZA452" s="2"/>
      <c r="SZB452" s="2"/>
      <c r="SZC452" s="2"/>
      <c r="SZD452" s="2"/>
      <c r="SZE452" s="2"/>
      <c r="SZF452" s="2"/>
      <c r="SZG452" s="2"/>
      <c r="SZH452" s="2"/>
      <c r="SZI452" s="2"/>
      <c r="SZJ452" s="2"/>
      <c r="SZK452" s="2"/>
      <c r="SZL452" s="2"/>
      <c r="SZM452" s="2"/>
      <c r="SZN452" s="2"/>
      <c r="SZO452" s="2"/>
      <c r="SZP452" s="2"/>
      <c r="SZQ452" s="2"/>
      <c r="SZR452" s="2"/>
      <c r="SZS452" s="2"/>
      <c r="SZT452" s="2"/>
      <c r="SZU452" s="2"/>
      <c r="SZV452" s="2"/>
      <c r="SZW452" s="2"/>
      <c r="SZX452" s="2"/>
      <c r="SZY452" s="2"/>
      <c r="SZZ452" s="2"/>
      <c r="TAA452" s="2"/>
      <c r="TAB452" s="2"/>
      <c r="TAC452" s="2"/>
      <c r="TAD452" s="2"/>
      <c r="TAE452" s="2"/>
      <c r="TAF452" s="2"/>
      <c r="TAG452" s="2"/>
      <c r="TAH452" s="2"/>
      <c r="TAI452" s="2"/>
      <c r="TAJ452" s="2"/>
      <c r="TAK452" s="2"/>
      <c r="TAL452" s="2"/>
      <c r="TAM452" s="2"/>
      <c r="TAN452" s="2"/>
      <c r="TAO452" s="2"/>
      <c r="TAP452" s="2"/>
      <c r="TAQ452" s="2"/>
      <c r="TAR452" s="2"/>
      <c r="TAS452" s="2"/>
      <c r="TAT452" s="2"/>
      <c r="TAU452" s="2"/>
      <c r="TAV452" s="2"/>
      <c r="TAW452" s="2"/>
      <c r="TAX452" s="2"/>
      <c r="TAY452" s="2"/>
      <c r="TAZ452" s="2"/>
      <c r="TBA452" s="2"/>
      <c r="TBB452" s="2"/>
      <c r="TBC452" s="2"/>
      <c r="TBD452" s="2"/>
      <c r="TBE452" s="2"/>
      <c r="TBF452" s="2"/>
      <c r="TBG452" s="2"/>
      <c r="TBH452" s="2"/>
      <c r="TBI452" s="2"/>
      <c r="TBJ452" s="2"/>
      <c r="TBK452" s="2"/>
      <c r="TBL452" s="2"/>
      <c r="TBM452" s="2"/>
      <c r="TBN452" s="2"/>
      <c r="TBO452" s="2"/>
      <c r="TBP452" s="2"/>
      <c r="TBQ452" s="2"/>
      <c r="TBR452" s="2"/>
      <c r="TBS452" s="2"/>
      <c r="TBT452" s="2"/>
      <c r="TBU452" s="2"/>
      <c r="TBV452" s="2"/>
      <c r="TBW452" s="2"/>
      <c r="TBX452" s="2"/>
      <c r="TBY452" s="2"/>
      <c r="TBZ452" s="2"/>
      <c r="TCA452" s="2"/>
      <c r="TCB452" s="2"/>
      <c r="TCC452" s="2"/>
      <c r="TCD452" s="2"/>
      <c r="TCE452" s="2"/>
      <c r="TCF452" s="2"/>
      <c r="TCG452" s="2"/>
      <c r="TCH452" s="2"/>
      <c r="TCI452" s="2"/>
      <c r="TCJ452" s="2"/>
      <c r="TCK452" s="2"/>
      <c r="TCL452" s="2"/>
      <c r="TCM452" s="2"/>
      <c r="TCN452" s="2"/>
      <c r="TCO452" s="2"/>
      <c r="TCP452" s="2"/>
      <c r="TCQ452" s="2"/>
      <c r="TCR452" s="2"/>
      <c r="TCS452" s="2"/>
      <c r="TCT452" s="2"/>
      <c r="TCU452" s="2"/>
      <c r="TCV452" s="2"/>
      <c r="TCW452" s="2"/>
      <c r="TCX452" s="2"/>
      <c r="TCY452" s="2"/>
      <c r="TCZ452" s="2"/>
      <c r="TDA452" s="2"/>
      <c r="TDB452" s="2"/>
      <c r="TDC452" s="2"/>
      <c r="TDD452" s="2"/>
      <c r="TDE452" s="2"/>
      <c r="TDF452" s="2"/>
      <c r="TDG452" s="2"/>
      <c r="TDH452" s="2"/>
      <c r="TDI452" s="2"/>
      <c r="TDJ452" s="2"/>
      <c r="TDK452" s="2"/>
      <c r="TDL452" s="2"/>
      <c r="TDM452" s="2"/>
      <c r="TDN452" s="2"/>
      <c r="TDO452" s="2"/>
      <c r="TDP452" s="2"/>
      <c r="TDQ452" s="2"/>
      <c r="TDR452" s="2"/>
      <c r="TDS452" s="2"/>
      <c r="TDT452" s="2"/>
      <c r="TDU452" s="2"/>
      <c r="TDV452" s="2"/>
      <c r="TDW452" s="2"/>
      <c r="TDX452" s="2"/>
      <c r="TDY452" s="2"/>
      <c r="TDZ452" s="2"/>
      <c r="TEA452" s="2"/>
      <c r="TEB452" s="2"/>
      <c r="TEC452" s="2"/>
      <c r="TED452" s="2"/>
      <c r="TEE452" s="2"/>
      <c r="TEF452" s="2"/>
      <c r="TEG452" s="2"/>
      <c r="TEH452" s="2"/>
      <c r="TEI452" s="2"/>
      <c r="TEJ452" s="2"/>
      <c r="TEK452" s="2"/>
      <c r="TEL452" s="2"/>
      <c r="TEM452" s="2"/>
      <c r="TEN452" s="2"/>
      <c r="TEO452" s="2"/>
      <c r="TEP452" s="2"/>
      <c r="TEQ452" s="2"/>
      <c r="TER452" s="2"/>
      <c r="TES452" s="2"/>
      <c r="TET452" s="2"/>
      <c r="TEU452" s="2"/>
      <c r="TEV452" s="2"/>
      <c r="TEW452" s="2"/>
      <c r="TEX452" s="2"/>
      <c r="TEY452" s="2"/>
      <c r="TEZ452" s="2"/>
      <c r="TFA452" s="2"/>
      <c r="TFB452" s="2"/>
      <c r="TFC452" s="2"/>
      <c r="TFD452" s="2"/>
      <c r="TFE452" s="2"/>
      <c r="TFF452" s="2"/>
      <c r="TFG452" s="2"/>
      <c r="TFH452" s="2"/>
      <c r="TFI452" s="2"/>
      <c r="TFJ452" s="2"/>
      <c r="TFK452" s="2"/>
      <c r="TFL452" s="2"/>
      <c r="TFM452" s="2"/>
      <c r="TFN452" s="2"/>
      <c r="TFO452" s="2"/>
      <c r="TFP452" s="2"/>
      <c r="TFQ452" s="2"/>
      <c r="TFR452" s="2"/>
      <c r="TFS452" s="2"/>
      <c r="TFT452" s="2"/>
      <c r="TFU452" s="2"/>
      <c r="TFV452" s="2"/>
      <c r="TFW452" s="2"/>
      <c r="TFX452" s="2"/>
      <c r="TFY452" s="2"/>
      <c r="TFZ452" s="2"/>
      <c r="TGA452" s="2"/>
      <c r="TGB452" s="2"/>
      <c r="TGC452" s="2"/>
      <c r="TGD452" s="2"/>
      <c r="TGE452" s="2"/>
      <c r="TGF452" s="2"/>
      <c r="TGG452" s="2"/>
      <c r="TGH452" s="2"/>
      <c r="TGI452" s="2"/>
      <c r="TGJ452" s="2"/>
      <c r="TGK452" s="2"/>
      <c r="TGL452" s="2"/>
      <c r="TGM452" s="2"/>
      <c r="TGN452" s="2"/>
      <c r="TGO452" s="2"/>
      <c r="TGP452" s="2"/>
      <c r="TGQ452" s="2"/>
      <c r="TGR452" s="2"/>
      <c r="TGS452" s="2"/>
      <c r="TGT452" s="2"/>
      <c r="TGU452" s="2"/>
      <c r="TGV452" s="2"/>
      <c r="TGW452" s="2"/>
      <c r="TGX452" s="2"/>
      <c r="TGY452" s="2"/>
      <c r="TGZ452" s="2"/>
      <c r="THA452" s="2"/>
      <c r="THB452" s="2"/>
      <c r="THC452" s="2"/>
      <c r="THD452" s="2"/>
      <c r="THE452" s="2"/>
      <c r="THF452" s="2"/>
      <c r="THG452" s="2"/>
      <c r="THH452" s="2"/>
      <c r="THI452" s="2"/>
      <c r="THJ452" s="2"/>
      <c r="THK452" s="2"/>
      <c r="THL452" s="2"/>
      <c r="THM452" s="2"/>
      <c r="THN452" s="2"/>
      <c r="THO452" s="2"/>
      <c r="THP452" s="2"/>
      <c r="THQ452" s="2"/>
      <c r="THR452" s="2"/>
      <c r="THS452" s="2"/>
      <c r="THT452" s="2"/>
      <c r="THU452" s="2"/>
      <c r="THV452" s="2"/>
      <c r="THW452" s="2"/>
      <c r="THX452" s="2"/>
      <c r="THY452" s="2"/>
      <c r="THZ452" s="2"/>
      <c r="TIA452" s="2"/>
      <c r="TIB452" s="2"/>
      <c r="TIC452" s="2"/>
      <c r="TID452" s="2"/>
      <c r="TIE452" s="2"/>
      <c r="TIF452" s="2"/>
      <c r="TIG452" s="2"/>
      <c r="TIH452" s="2"/>
      <c r="TII452" s="2"/>
      <c r="TIJ452" s="2"/>
      <c r="TIK452" s="2"/>
      <c r="TIL452" s="2"/>
      <c r="TIM452" s="2"/>
      <c r="TIN452" s="2"/>
      <c r="TIO452" s="2"/>
      <c r="TIP452" s="2"/>
      <c r="TIQ452" s="2"/>
      <c r="TIR452" s="2"/>
      <c r="TIS452" s="2"/>
      <c r="TIT452" s="2"/>
      <c r="TIU452" s="2"/>
      <c r="TIV452" s="2"/>
      <c r="TIW452" s="2"/>
      <c r="TIX452" s="2"/>
      <c r="TIY452" s="2"/>
      <c r="TIZ452" s="2"/>
      <c r="TJA452" s="2"/>
      <c r="TJB452" s="2"/>
      <c r="TJC452" s="2"/>
      <c r="TJD452" s="2"/>
      <c r="TJE452" s="2"/>
      <c r="TJF452" s="2"/>
      <c r="TJG452" s="2"/>
      <c r="TJH452" s="2"/>
      <c r="TJI452" s="2"/>
      <c r="TJJ452" s="2"/>
      <c r="TJK452" s="2"/>
      <c r="TJL452" s="2"/>
      <c r="TJM452" s="2"/>
      <c r="TJN452" s="2"/>
      <c r="TJO452" s="2"/>
      <c r="TJP452" s="2"/>
      <c r="TJQ452" s="2"/>
      <c r="TJR452" s="2"/>
      <c r="TJS452" s="2"/>
      <c r="TJT452" s="2"/>
      <c r="TJU452" s="2"/>
      <c r="TJV452" s="2"/>
      <c r="TJW452" s="2"/>
      <c r="TJX452" s="2"/>
      <c r="TJY452" s="2"/>
      <c r="TJZ452" s="2"/>
      <c r="TKA452" s="2"/>
      <c r="TKB452" s="2"/>
      <c r="TKC452" s="2"/>
      <c r="TKD452" s="2"/>
      <c r="TKE452" s="2"/>
      <c r="TKF452" s="2"/>
      <c r="TKG452" s="2"/>
      <c r="TKH452" s="2"/>
      <c r="TKI452" s="2"/>
      <c r="TKJ452" s="2"/>
      <c r="TKK452" s="2"/>
      <c r="TKL452" s="2"/>
      <c r="TKM452" s="2"/>
      <c r="TKN452" s="2"/>
      <c r="TKO452" s="2"/>
      <c r="TKP452" s="2"/>
      <c r="TKQ452" s="2"/>
      <c r="TKR452" s="2"/>
      <c r="TKS452" s="2"/>
      <c r="TKT452" s="2"/>
      <c r="TKU452" s="2"/>
      <c r="TKV452" s="2"/>
      <c r="TKW452" s="2"/>
      <c r="TKX452" s="2"/>
      <c r="TKY452" s="2"/>
      <c r="TKZ452" s="2"/>
      <c r="TLA452" s="2"/>
      <c r="TLB452" s="2"/>
      <c r="TLC452" s="2"/>
      <c r="TLD452" s="2"/>
      <c r="TLE452" s="2"/>
      <c r="TLF452" s="2"/>
      <c r="TLG452" s="2"/>
      <c r="TLH452" s="2"/>
      <c r="TLI452" s="2"/>
      <c r="TLJ452" s="2"/>
      <c r="TLK452" s="2"/>
      <c r="TLL452" s="2"/>
      <c r="TLM452" s="2"/>
      <c r="TLN452" s="2"/>
      <c r="TLO452" s="2"/>
      <c r="TLP452" s="2"/>
      <c r="TLQ452" s="2"/>
      <c r="TLR452" s="2"/>
      <c r="TLS452" s="2"/>
      <c r="TLT452" s="2"/>
      <c r="TLU452" s="2"/>
      <c r="TLV452" s="2"/>
      <c r="TLW452" s="2"/>
      <c r="TLX452" s="2"/>
      <c r="TLY452" s="2"/>
      <c r="TLZ452" s="2"/>
      <c r="TMA452" s="2"/>
      <c r="TMB452" s="2"/>
      <c r="TMC452" s="2"/>
      <c r="TMD452" s="2"/>
      <c r="TME452" s="2"/>
      <c r="TMF452" s="2"/>
      <c r="TMG452" s="2"/>
      <c r="TMH452" s="2"/>
      <c r="TMI452" s="2"/>
      <c r="TMJ452" s="2"/>
      <c r="TMK452" s="2"/>
      <c r="TML452" s="2"/>
      <c r="TMM452" s="2"/>
      <c r="TMN452" s="2"/>
      <c r="TMO452" s="2"/>
      <c r="TMP452" s="2"/>
      <c r="TMQ452" s="2"/>
      <c r="TMR452" s="2"/>
      <c r="TMS452" s="2"/>
      <c r="TMT452" s="2"/>
      <c r="TMU452" s="2"/>
      <c r="TMV452" s="2"/>
      <c r="TMW452" s="2"/>
      <c r="TMX452" s="2"/>
      <c r="TMY452" s="2"/>
      <c r="TMZ452" s="2"/>
      <c r="TNA452" s="2"/>
      <c r="TNB452" s="2"/>
      <c r="TNC452" s="2"/>
      <c r="TND452" s="2"/>
      <c r="TNE452" s="2"/>
      <c r="TNF452" s="2"/>
      <c r="TNG452" s="2"/>
      <c r="TNH452" s="2"/>
      <c r="TNI452" s="2"/>
      <c r="TNJ452" s="2"/>
      <c r="TNK452" s="2"/>
      <c r="TNL452" s="2"/>
      <c r="TNM452" s="2"/>
      <c r="TNN452" s="2"/>
      <c r="TNO452" s="2"/>
      <c r="TNP452" s="2"/>
      <c r="TNQ452" s="2"/>
      <c r="TNR452" s="2"/>
      <c r="TNS452" s="2"/>
      <c r="TNT452" s="2"/>
      <c r="TNU452" s="2"/>
      <c r="TNV452" s="2"/>
      <c r="TNW452" s="2"/>
      <c r="TNX452" s="2"/>
      <c r="TNY452" s="2"/>
      <c r="TNZ452" s="2"/>
      <c r="TOA452" s="2"/>
      <c r="TOB452" s="2"/>
      <c r="TOC452" s="2"/>
      <c r="TOD452" s="2"/>
      <c r="TOE452" s="2"/>
      <c r="TOF452" s="2"/>
      <c r="TOG452" s="2"/>
      <c r="TOH452" s="2"/>
      <c r="TOI452" s="2"/>
      <c r="TOJ452" s="2"/>
      <c r="TOK452" s="2"/>
      <c r="TOL452" s="2"/>
      <c r="TOM452" s="2"/>
      <c r="TON452" s="2"/>
      <c r="TOO452" s="2"/>
      <c r="TOP452" s="2"/>
      <c r="TOQ452" s="2"/>
      <c r="TOR452" s="2"/>
      <c r="TOS452" s="2"/>
      <c r="TOT452" s="2"/>
      <c r="TOU452" s="2"/>
      <c r="TOV452" s="2"/>
      <c r="TOW452" s="2"/>
      <c r="TOX452" s="2"/>
      <c r="TOY452" s="2"/>
      <c r="TOZ452" s="2"/>
      <c r="TPA452" s="2"/>
      <c r="TPB452" s="2"/>
      <c r="TPC452" s="2"/>
      <c r="TPD452" s="2"/>
      <c r="TPE452" s="2"/>
      <c r="TPF452" s="2"/>
      <c r="TPG452" s="2"/>
      <c r="TPH452" s="2"/>
      <c r="TPI452" s="2"/>
      <c r="TPJ452" s="2"/>
      <c r="TPK452" s="2"/>
      <c r="TPL452" s="2"/>
      <c r="TPM452" s="2"/>
      <c r="TPN452" s="2"/>
      <c r="TPO452" s="2"/>
      <c r="TPP452" s="2"/>
      <c r="TPQ452" s="2"/>
      <c r="TPR452" s="2"/>
      <c r="TPS452" s="2"/>
      <c r="TPT452" s="2"/>
      <c r="TPU452" s="2"/>
      <c r="TPV452" s="2"/>
      <c r="TPW452" s="2"/>
      <c r="TPX452" s="2"/>
      <c r="TPY452" s="2"/>
      <c r="TPZ452" s="2"/>
      <c r="TQA452" s="2"/>
      <c r="TQB452" s="2"/>
      <c r="TQC452" s="2"/>
      <c r="TQD452" s="2"/>
      <c r="TQE452" s="2"/>
      <c r="TQF452" s="2"/>
      <c r="TQG452" s="2"/>
      <c r="TQH452" s="2"/>
      <c r="TQI452" s="2"/>
      <c r="TQJ452" s="2"/>
      <c r="TQK452" s="2"/>
      <c r="TQL452" s="2"/>
      <c r="TQM452" s="2"/>
      <c r="TQN452" s="2"/>
      <c r="TQO452" s="2"/>
      <c r="TQP452" s="2"/>
      <c r="TQQ452" s="2"/>
      <c r="TQR452" s="2"/>
      <c r="TQS452" s="2"/>
      <c r="TQT452" s="2"/>
      <c r="TQU452" s="2"/>
      <c r="TQV452" s="2"/>
      <c r="TQW452" s="2"/>
      <c r="TQX452" s="2"/>
      <c r="TQY452" s="2"/>
      <c r="TQZ452" s="2"/>
      <c r="TRA452" s="2"/>
      <c r="TRB452" s="2"/>
      <c r="TRC452" s="2"/>
      <c r="TRD452" s="2"/>
      <c r="TRE452" s="2"/>
      <c r="TRF452" s="2"/>
      <c r="TRG452" s="2"/>
      <c r="TRH452" s="2"/>
      <c r="TRI452" s="2"/>
      <c r="TRJ452" s="2"/>
      <c r="TRK452" s="2"/>
      <c r="TRL452" s="2"/>
      <c r="TRM452" s="2"/>
      <c r="TRN452" s="2"/>
      <c r="TRO452" s="2"/>
      <c r="TRP452" s="2"/>
      <c r="TRQ452" s="2"/>
      <c r="TRR452" s="2"/>
      <c r="TRS452" s="2"/>
      <c r="TRT452" s="2"/>
      <c r="TRU452" s="2"/>
      <c r="TRV452" s="2"/>
      <c r="TRW452" s="2"/>
      <c r="TRX452" s="2"/>
      <c r="TRY452" s="2"/>
      <c r="TRZ452" s="2"/>
      <c r="TSA452" s="2"/>
      <c r="TSB452" s="2"/>
      <c r="TSC452" s="2"/>
      <c r="TSD452" s="2"/>
      <c r="TSE452" s="2"/>
      <c r="TSF452" s="2"/>
      <c r="TSG452" s="2"/>
      <c r="TSH452" s="2"/>
      <c r="TSI452" s="2"/>
      <c r="TSJ452" s="2"/>
      <c r="TSK452" s="2"/>
      <c r="TSL452" s="2"/>
      <c r="TSM452" s="2"/>
      <c r="TSN452" s="2"/>
      <c r="TSO452" s="2"/>
      <c r="TSP452" s="2"/>
      <c r="TSQ452" s="2"/>
      <c r="TSR452" s="2"/>
      <c r="TSS452" s="2"/>
      <c r="TST452" s="2"/>
      <c r="TSU452" s="2"/>
      <c r="TSV452" s="2"/>
      <c r="TSW452" s="2"/>
      <c r="TSX452" s="2"/>
      <c r="TSY452" s="2"/>
      <c r="TSZ452" s="2"/>
      <c r="TTA452" s="2"/>
      <c r="TTB452" s="2"/>
      <c r="TTC452" s="2"/>
      <c r="TTD452" s="2"/>
      <c r="TTE452" s="2"/>
      <c r="TTF452" s="2"/>
      <c r="TTG452" s="2"/>
      <c r="TTH452" s="2"/>
      <c r="TTI452" s="2"/>
      <c r="TTJ452" s="2"/>
      <c r="TTK452" s="2"/>
      <c r="TTL452" s="2"/>
      <c r="TTM452" s="2"/>
      <c r="TTN452" s="2"/>
      <c r="TTO452" s="2"/>
      <c r="TTP452" s="2"/>
      <c r="TTQ452" s="2"/>
      <c r="TTR452" s="2"/>
      <c r="TTS452" s="2"/>
      <c r="TTT452" s="2"/>
      <c r="TTU452" s="2"/>
      <c r="TTV452" s="2"/>
      <c r="TTW452" s="2"/>
      <c r="TTX452" s="2"/>
      <c r="TTY452" s="2"/>
      <c r="TTZ452" s="2"/>
      <c r="TUA452" s="2"/>
      <c r="TUB452" s="2"/>
      <c r="TUC452" s="2"/>
      <c r="TUD452" s="2"/>
      <c r="TUE452" s="2"/>
      <c r="TUF452" s="2"/>
      <c r="TUG452" s="2"/>
      <c r="TUH452" s="2"/>
      <c r="TUI452" s="2"/>
      <c r="TUJ452" s="2"/>
      <c r="TUK452" s="2"/>
      <c r="TUL452" s="2"/>
      <c r="TUM452" s="2"/>
      <c r="TUN452" s="2"/>
      <c r="TUO452" s="2"/>
      <c r="TUP452" s="2"/>
      <c r="TUQ452" s="2"/>
      <c r="TUR452" s="2"/>
      <c r="TUS452" s="2"/>
      <c r="TUT452" s="2"/>
      <c r="TUU452" s="2"/>
      <c r="TUV452" s="2"/>
      <c r="TUW452" s="2"/>
      <c r="TUX452" s="2"/>
      <c r="TUY452" s="2"/>
      <c r="TUZ452" s="2"/>
      <c r="TVA452" s="2"/>
      <c r="TVB452" s="2"/>
      <c r="TVC452" s="2"/>
      <c r="TVD452" s="2"/>
      <c r="TVE452" s="2"/>
      <c r="TVF452" s="2"/>
      <c r="TVG452" s="2"/>
      <c r="TVH452" s="2"/>
      <c r="TVI452" s="2"/>
      <c r="TVJ452" s="2"/>
      <c r="TVK452" s="2"/>
      <c r="TVL452" s="2"/>
      <c r="TVM452" s="2"/>
      <c r="TVN452" s="2"/>
      <c r="TVO452" s="2"/>
      <c r="TVP452" s="2"/>
      <c r="TVQ452" s="2"/>
      <c r="TVR452" s="2"/>
      <c r="TVS452" s="2"/>
      <c r="TVT452" s="2"/>
      <c r="TVU452" s="2"/>
      <c r="TVV452" s="2"/>
      <c r="TVW452" s="2"/>
      <c r="TVX452" s="2"/>
      <c r="TVY452" s="2"/>
      <c r="TVZ452" s="2"/>
      <c r="TWA452" s="2"/>
      <c r="TWB452" s="2"/>
      <c r="TWC452" s="2"/>
      <c r="TWD452" s="2"/>
      <c r="TWE452" s="2"/>
      <c r="TWF452" s="2"/>
      <c r="TWG452" s="2"/>
      <c r="TWH452" s="2"/>
      <c r="TWI452" s="2"/>
      <c r="TWJ452" s="2"/>
      <c r="TWK452" s="2"/>
      <c r="TWL452" s="2"/>
      <c r="TWM452" s="2"/>
      <c r="TWN452" s="2"/>
      <c r="TWO452" s="2"/>
      <c r="TWP452" s="2"/>
      <c r="TWQ452" s="2"/>
      <c r="TWR452" s="2"/>
      <c r="TWS452" s="2"/>
      <c r="TWT452" s="2"/>
      <c r="TWU452" s="2"/>
      <c r="TWV452" s="2"/>
      <c r="TWW452" s="2"/>
      <c r="TWX452" s="2"/>
      <c r="TWY452" s="2"/>
      <c r="TWZ452" s="2"/>
      <c r="TXA452" s="2"/>
      <c r="TXB452" s="2"/>
      <c r="TXC452" s="2"/>
      <c r="TXD452" s="2"/>
      <c r="TXE452" s="2"/>
      <c r="TXF452" s="2"/>
      <c r="TXG452" s="2"/>
      <c r="TXH452" s="2"/>
      <c r="TXI452" s="2"/>
      <c r="TXJ452" s="2"/>
      <c r="TXK452" s="2"/>
      <c r="TXL452" s="2"/>
      <c r="TXM452" s="2"/>
      <c r="TXN452" s="2"/>
      <c r="TXO452" s="2"/>
      <c r="TXP452" s="2"/>
      <c r="TXQ452" s="2"/>
      <c r="TXR452" s="2"/>
      <c r="TXS452" s="2"/>
      <c r="TXT452" s="2"/>
      <c r="TXU452" s="2"/>
      <c r="TXV452" s="2"/>
      <c r="TXW452" s="2"/>
      <c r="TXX452" s="2"/>
      <c r="TXY452" s="2"/>
      <c r="TXZ452" s="2"/>
      <c r="TYA452" s="2"/>
      <c r="TYB452" s="2"/>
      <c r="TYC452" s="2"/>
      <c r="TYD452" s="2"/>
      <c r="TYE452" s="2"/>
      <c r="TYF452" s="2"/>
      <c r="TYG452" s="2"/>
      <c r="TYH452" s="2"/>
      <c r="TYI452" s="2"/>
      <c r="TYJ452" s="2"/>
      <c r="TYK452" s="2"/>
      <c r="TYL452" s="2"/>
      <c r="TYM452" s="2"/>
      <c r="TYN452" s="2"/>
      <c r="TYO452" s="2"/>
      <c r="TYP452" s="2"/>
      <c r="TYQ452" s="2"/>
      <c r="TYR452" s="2"/>
      <c r="TYS452" s="2"/>
      <c r="TYT452" s="2"/>
      <c r="TYU452" s="2"/>
      <c r="TYV452" s="2"/>
      <c r="TYW452" s="2"/>
      <c r="TYX452" s="2"/>
      <c r="TYY452" s="2"/>
      <c r="TYZ452" s="2"/>
      <c r="TZA452" s="2"/>
      <c r="TZB452" s="2"/>
      <c r="TZC452" s="2"/>
      <c r="TZD452" s="2"/>
      <c r="TZE452" s="2"/>
      <c r="TZF452" s="2"/>
      <c r="TZG452" s="2"/>
      <c r="TZH452" s="2"/>
      <c r="TZI452" s="2"/>
      <c r="TZJ452" s="2"/>
      <c r="TZK452" s="2"/>
      <c r="TZL452" s="2"/>
      <c r="TZM452" s="2"/>
      <c r="TZN452" s="2"/>
      <c r="TZO452" s="2"/>
      <c r="TZP452" s="2"/>
      <c r="TZQ452" s="2"/>
      <c r="TZR452" s="2"/>
      <c r="TZS452" s="2"/>
      <c r="TZT452" s="2"/>
      <c r="TZU452" s="2"/>
      <c r="TZV452" s="2"/>
      <c r="TZW452" s="2"/>
      <c r="TZX452" s="2"/>
      <c r="TZY452" s="2"/>
      <c r="TZZ452" s="2"/>
      <c r="UAA452" s="2"/>
      <c r="UAB452" s="2"/>
      <c r="UAC452" s="2"/>
      <c r="UAD452" s="2"/>
      <c r="UAE452" s="2"/>
      <c r="UAF452" s="2"/>
      <c r="UAG452" s="2"/>
      <c r="UAH452" s="2"/>
      <c r="UAI452" s="2"/>
      <c r="UAJ452" s="2"/>
      <c r="UAK452" s="2"/>
      <c r="UAL452" s="2"/>
      <c r="UAM452" s="2"/>
      <c r="UAN452" s="2"/>
      <c r="UAO452" s="2"/>
      <c r="UAP452" s="2"/>
      <c r="UAQ452" s="2"/>
      <c r="UAR452" s="2"/>
      <c r="UAS452" s="2"/>
      <c r="UAT452" s="2"/>
      <c r="UAU452" s="2"/>
      <c r="UAV452" s="2"/>
      <c r="UAW452" s="2"/>
      <c r="UAX452" s="2"/>
      <c r="UAY452" s="2"/>
      <c r="UAZ452" s="2"/>
      <c r="UBA452" s="2"/>
      <c r="UBB452" s="2"/>
      <c r="UBC452" s="2"/>
      <c r="UBD452" s="2"/>
      <c r="UBE452" s="2"/>
      <c r="UBF452" s="2"/>
      <c r="UBG452" s="2"/>
      <c r="UBH452" s="2"/>
      <c r="UBI452" s="2"/>
      <c r="UBJ452" s="2"/>
      <c r="UBK452" s="2"/>
      <c r="UBL452" s="2"/>
      <c r="UBM452" s="2"/>
      <c r="UBN452" s="2"/>
      <c r="UBO452" s="2"/>
      <c r="UBP452" s="2"/>
      <c r="UBQ452" s="2"/>
      <c r="UBR452" s="2"/>
      <c r="UBS452" s="2"/>
      <c r="UBT452" s="2"/>
      <c r="UBU452" s="2"/>
      <c r="UBV452" s="2"/>
      <c r="UBW452" s="2"/>
      <c r="UBX452" s="2"/>
      <c r="UBY452" s="2"/>
      <c r="UBZ452" s="2"/>
      <c r="UCA452" s="2"/>
      <c r="UCB452" s="2"/>
      <c r="UCC452" s="2"/>
      <c r="UCD452" s="2"/>
      <c r="UCE452" s="2"/>
      <c r="UCF452" s="2"/>
      <c r="UCG452" s="2"/>
      <c r="UCH452" s="2"/>
      <c r="UCI452" s="2"/>
      <c r="UCJ452" s="2"/>
      <c r="UCK452" s="2"/>
      <c r="UCL452" s="2"/>
      <c r="UCM452" s="2"/>
      <c r="UCN452" s="2"/>
      <c r="UCO452" s="2"/>
      <c r="UCP452" s="2"/>
      <c r="UCQ452" s="2"/>
      <c r="UCR452" s="2"/>
      <c r="UCS452" s="2"/>
      <c r="UCT452" s="2"/>
      <c r="UCU452" s="2"/>
      <c r="UCV452" s="2"/>
      <c r="UCW452" s="2"/>
      <c r="UCX452" s="2"/>
      <c r="UCY452" s="2"/>
      <c r="UCZ452" s="2"/>
      <c r="UDA452" s="2"/>
      <c r="UDB452" s="2"/>
      <c r="UDC452" s="2"/>
      <c r="UDD452" s="2"/>
      <c r="UDE452" s="2"/>
      <c r="UDF452" s="2"/>
      <c r="UDG452" s="2"/>
      <c r="UDH452" s="2"/>
      <c r="UDI452" s="2"/>
      <c r="UDJ452" s="2"/>
      <c r="UDK452" s="2"/>
      <c r="UDL452" s="2"/>
      <c r="UDM452" s="2"/>
      <c r="UDN452" s="2"/>
      <c r="UDO452" s="2"/>
      <c r="UDP452" s="2"/>
      <c r="UDQ452" s="2"/>
      <c r="UDR452" s="2"/>
      <c r="UDS452" s="2"/>
      <c r="UDT452" s="2"/>
      <c r="UDU452" s="2"/>
      <c r="UDV452" s="2"/>
      <c r="UDW452" s="2"/>
      <c r="UDX452" s="2"/>
      <c r="UDY452" s="2"/>
      <c r="UDZ452" s="2"/>
      <c r="UEA452" s="2"/>
      <c r="UEB452" s="2"/>
      <c r="UEC452" s="2"/>
      <c r="UED452" s="2"/>
      <c r="UEE452" s="2"/>
      <c r="UEF452" s="2"/>
      <c r="UEG452" s="2"/>
      <c r="UEH452" s="2"/>
      <c r="UEI452" s="2"/>
      <c r="UEJ452" s="2"/>
      <c r="UEK452" s="2"/>
      <c r="UEL452" s="2"/>
      <c r="UEM452" s="2"/>
      <c r="UEN452" s="2"/>
      <c r="UEO452" s="2"/>
      <c r="UEP452" s="2"/>
      <c r="UEQ452" s="2"/>
      <c r="UER452" s="2"/>
      <c r="UES452" s="2"/>
      <c r="UET452" s="2"/>
      <c r="UEU452" s="2"/>
      <c r="UEV452" s="2"/>
      <c r="UEW452" s="2"/>
      <c r="UEX452" s="2"/>
      <c r="UEY452" s="2"/>
      <c r="UEZ452" s="2"/>
      <c r="UFA452" s="2"/>
      <c r="UFB452" s="2"/>
      <c r="UFC452" s="2"/>
      <c r="UFD452" s="2"/>
      <c r="UFE452" s="2"/>
      <c r="UFF452" s="2"/>
      <c r="UFG452" s="2"/>
      <c r="UFH452" s="2"/>
      <c r="UFI452" s="2"/>
      <c r="UFJ452" s="2"/>
      <c r="UFK452" s="2"/>
      <c r="UFL452" s="2"/>
      <c r="UFM452" s="2"/>
      <c r="UFN452" s="2"/>
      <c r="UFO452" s="2"/>
      <c r="UFP452" s="2"/>
      <c r="UFQ452" s="2"/>
      <c r="UFR452" s="2"/>
      <c r="UFS452" s="2"/>
      <c r="UFT452" s="2"/>
      <c r="UFU452" s="2"/>
      <c r="UFV452" s="2"/>
      <c r="UFW452" s="2"/>
      <c r="UFX452" s="2"/>
      <c r="UFY452" s="2"/>
      <c r="UFZ452" s="2"/>
      <c r="UGA452" s="2"/>
      <c r="UGB452" s="2"/>
      <c r="UGC452" s="2"/>
      <c r="UGD452" s="2"/>
      <c r="UGE452" s="2"/>
      <c r="UGF452" s="2"/>
      <c r="UGG452" s="2"/>
      <c r="UGH452" s="2"/>
      <c r="UGI452" s="2"/>
      <c r="UGJ452" s="2"/>
      <c r="UGK452" s="2"/>
      <c r="UGL452" s="2"/>
      <c r="UGM452" s="2"/>
      <c r="UGN452" s="2"/>
      <c r="UGO452" s="2"/>
      <c r="UGP452" s="2"/>
      <c r="UGQ452" s="2"/>
      <c r="UGR452" s="2"/>
      <c r="UGS452" s="2"/>
      <c r="UGT452" s="2"/>
      <c r="UGU452" s="2"/>
      <c r="UGV452" s="2"/>
      <c r="UGW452" s="2"/>
      <c r="UGX452" s="2"/>
      <c r="UGY452" s="2"/>
      <c r="UGZ452" s="2"/>
      <c r="UHA452" s="2"/>
      <c r="UHB452" s="2"/>
      <c r="UHC452" s="2"/>
      <c r="UHD452" s="2"/>
      <c r="UHE452" s="2"/>
      <c r="UHF452" s="2"/>
      <c r="UHG452" s="2"/>
      <c r="UHH452" s="2"/>
      <c r="UHI452" s="2"/>
      <c r="UHJ452" s="2"/>
      <c r="UHK452" s="2"/>
      <c r="UHL452" s="2"/>
      <c r="UHM452" s="2"/>
      <c r="UHN452" s="2"/>
      <c r="UHO452" s="2"/>
      <c r="UHP452" s="2"/>
      <c r="UHQ452" s="2"/>
      <c r="UHR452" s="2"/>
      <c r="UHS452" s="2"/>
      <c r="UHT452" s="2"/>
      <c r="UHU452" s="2"/>
      <c r="UHV452" s="2"/>
      <c r="UHW452" s="2"/>
      <c r="UHX452" s="2"/>
      <c r="UHY452" s="2"/>
      <c r="UHZ452" s="2"/>
      <c r="UIA452" s="2"/>
      <c r="UIB452" s="2"/>
      <c r="UIC452" s="2"/>
      <c r="UID452" s="2"/>
      <c r="UIE452" s="2"/>
      <c r="UIF452" s="2"/>
      <c r="UIG452" s="2"/>
      <c r="UIH452" s="2"/>
      <c r="UII452" s="2"/>
      <c r="UIJ452" s="2"/>
      <c r="UIK452" s="2"/>
      <c r="UIL452" s="2"/>
      <c r="UIM452" s="2"/>
      <c r="UIN452" s="2"/>
      <c r="UIO452" s="2"/>
      <c r="UIP452" s="2"/>
      <c r="UIQ452" s="2"/>
      <c r="UIR452" s="2"/>
      <c r="UIS452" s="2"/>
      <c r="UIT452" s="2"/>
      <c r="UIU452" s="2"/>
      <c r="UIV452" s="2"/>
      <c r="UIW452" s="2"/>
      <c r="UIX452" s="2"/>
      <c r="UIY452" s="2"/>
      <c r="UIZ452" s="2"/>
      <c r="UJA452" s="2"/>
      <c r="UJB452" s="2"/>
      <c r="UJC452" s="2"/>
      <c r="UJD452" s="2"/>
      <c r="UJE452" s="2"/>
      <c r="UJF452" s="2"/>
      <c r="UJG452" s="2"/>
      <c r="UJH452" s="2"/>
      <c r="UJI452" s="2"/>
      <c r="UJJ452" s="2"/>
      <c r="UJK452" s="2"/>
      <c r="UJL452" s="2"/>
      <c r="UJM452" s="2"/>
      <c r="UJN452" s="2"/>
      <c r="UJO452" s="2"/>
      <c r="UJP452" s="2"/>
      <c r="UJQ452" s="2"/>
      <c r="UJR452" s="2"/>
      <c r="UJS452" s="2"/>
      <c r="UJT452" s="2"/>
      <c r="UJU452" s="2"/>
      <c r="UJV452" s="2"/>
      <c r="UJW452" s="2"/>
      <c r="UJX452" s="2"/>
      <c r="UJY452" s="2"/>
      <c r="UJZ452" s="2"/>
      <c r="UKA452" s="2"/>
      <c r="UKB452" s="2"/>
      <c r="UKC452" s="2"/>
      <c r="UKD452" s="2"/>
      <c r="UKE452" s="2"/>
      <c r="UKF452" s="2"/>
      <c r="UKG452" s="2"/>
      <c r="UKH452" s="2"/>
      <c r="UKI452" s="2"/>
      <c r="UKJ452" s="2"/>
      <c r="UKK452" s="2"/>
      <c r="UKL452" s="2"/>
      <c r="UKM452" s="2"/>
      <c r="UKN452" s="2"/>
      <c r="UKO452" s="2"/>
      <c r="UKP452" s="2"/>
      <c r="UKQ452" s="2"/>
      <c r="UKR452" s="2"/>
      <c r="UKS452" s="2"/>
      <c r="UKT452" s="2"/>
      <c r="UKU452" s="2"/>
      <c r="UKV452" s="2"/>
      <c r="UKW452" s="2"/>
      <c r="UKX452" s="2"/>
      <c r="UKY452" s="2"/>
      <c r="UKZ452" s="2"/>
      <c r="ULA452" s="2"/>
      <c r="ULB452" s="2"/>
      <c r="ULC452" s="2"/>
      <c r="ULD452" s="2"/>
      <c r="ULE452" s="2"/>
      <c r="ULF452" s="2"/>
      <c r="ULG452" s="2"/>
      <c r="ULH452" s="2"/>
      <c r="ULI452" s="2"/>
      <c r="ULJ452" s="2"/>
      <c r="ULK452" s="2"/>
      <c r="ULL452" s="2"/>
      <c r="ULM452" s="2"/>
      <c r="ULN452" s="2"/>
      <c r="ULO452" s="2"/>
      <c r="ULP452" s="2"/>
      <c r="ULQ452" s="2"/>
      <c r="ULR452" s="2"/>
      <c r="ULS452" s="2"/>
      <c r="ULT452" s="2"/>
      <c r="ULU452" s="2"/>
      <c r="ULV452" s="2"/>
      <c r="ULW452" s="2"/>
      <c r="ULX452" s="2"/>
      <c r="ULY452" s="2"/>
      <c r="ULZ452" s="2"/>
      <c r="UMA452" s="2"/>
      <c r="UMB452" s="2"/>
      <c r="UMC452" s="2"/>
      <c r="UMD452" s="2"/>
      <c r="UME452" s="2"/>
      <c r="UMF452" s="2"/>
      <c r="UMG452" s="2"/>
      <c r="UMH452" s="2"/>
      <c r="UMI452" s="2"/>
      <c r="UMJ452" s="2"/>
      <c r="UMK452" s="2"/>
      <c r="UML452" s="2"/>
      <c r="UMM452" s="2"/>
      <c r="UMN452" s="2"/>
      <c r="UMO452" s="2"/>
      <c r="UMP452" s="2"/>
      <c r="UMQ452" s="2"/>
      <c r="UMR452" s="2"/>
      <c r="UMS452" s="2"/>
      <c r="UMT452" s="2"/>
      <c r="UMU452" s="2"/>
      <c r="UMV452" s="2"/>
      <c r="UMW452" s="2"/>
      <c r="UMX452" s="2"/>
      <c r="UMY452" s="2"/>
      <c r="UMZ452" s="2"/>
      <c r="UNA452" s="2"/>
      <c r="UNB452" s="2"/>
      <c r="UNC452" s="2"/>
      <c r="UND452" s="2"/>
      <c r="UNE452" s="2"/>
      <c r="UNF452" s="2"/>
      <c r="UNG452" s="2"/>
      <c r="UNH452" s="2"/>
      <c r="UNI452" s="2"/>
      <c r="UNJ452" s="2"/>
      <c r="UNK452" s="2"/>
      <c r="UNL452" s="2"/>
      <c r="UNM452" s="2"/>
      <c r="UNN452" s="2"/>
      <c r="UNO452" s="2"/>
      <c r="UNP452" s="2"/>
      <c r="UNQ452" s="2"/>
      <c r="UNR452" s="2"/>
      <c r="UNS452" s="2"/>
      <c r="UNT452" s="2"/>
      <c r="UNU452" s="2"/>
      <c r="UNV452" s="2"/>
      <c r="UNW452" s="2"/>
      <c r="UNX452" s="2"/>
      <c r="UNY452" s="2"/>
      <c r="UNZ452" s="2"/>
      <c r="UOA452" s="2"/>
      <c r="UOB452" s="2"/>
      <c r="UOC452" s="2"/>
      <c r="UOD452" s="2"/>
      <c r="UOE452" s="2"/>
      <c r="UOF452" s="2"/>
      <c r="UOG452" s="2"/>
      <c r="UOH452" s="2"/>
      <c r="UOI452" s="2"/>
      <c r="UOJ452" s="2"/>
      <c r="UOK452" s="2"/>
      <c r="UOL452" s="2"/>
      <c r="UOM452" s="2"/>
      <c r="UON452" s="2"/>
      <c r="UOO452" s="2"/>
      <c r="UOP452" s="2"/>
      <c r="UOQ452" s="2"/>
      <c r="UOR452" s="2"/>
      <c r="UOS452" s="2"/>
      <c r="UOT452" s="2"/>
      <c r="UOU452" s="2"/>
      <c r="UOV452" s="2"/>
      <c r="UOW452" s="2"/>
      <c r="UOX452" s="2"/>
      <c r="UOY452" s="2"/>
      <c r="UOZ452" s="2"/>
      <c r="UPA452" s="2"/>
      <c r="UPB452" s="2"/>
      <c r="UPC452" s="2"/>
      <c r="UPD452" s="2"/>
      <c r="UPE452" s="2"/>
      <c r="UPF452" s="2"/>
      <c r="UPG452" s="2"/>
      <c r="UPH452" s="2"/>
      <c r="UPI452" s="2"/>
      <c r="UPJ452" s="2"/>
      <c r="UPK452" s="2"/>
      <c r="UPL452" s="2"/>
      <c r="UPM452" s="2"/>
      <c r="UPN452" s="2"/>
      <c r="UPO452" s="2"/>
      <c r="UPP452" s="2"/>
      <c r="UPQ452" s="2"/>
      <c r="UPR452" s="2"/>
      <c r="UPS452" s="2"/>
      <c r="UPT452" s="2"/>
      <c r="UPU452" s="2"/>
      <c r="UPV452" s="2"/>
      <c r="UPW452" s="2"/>
      <c r="UPX452" s="2"/>
      <c r="UPY452" s="2"/>
      <c r="UPZ452" s="2"/>
      <c r="UQA452" s="2"/>
      <c r="UQB452" s="2"/>
      <c r="UQC452" s="2"/>
      <c r="UQD452" s="2"/>
      <c r="UQE452" s="2"/>
      <c r="UQF452" s="2"/>
      <c r="UQG452" s="2"/>
      <c r="UQH452" s="2"/>
      <c r="UQI452" s="2"/>
      <c r="UQJ452" s="2"/>
      <c r="UQK452" s="2"/>
      <c r="UQL452" s="2"/>
      <c r="UQM452" s="2"/>
      <c r="UQN452" s="2"/>
      <c r="UQO452" s="2"/>
      <c r="UQP452" s="2"/>
      <c r="UQQ452" s="2"/>
      <c r="UQR452" s="2"/>
      <c r="UQS452" s="2"/>
      <c r="UQT452" s="2"/>
      <c r="UQU452" s="2"/>
      <c r="UQV452" s="2"/>
      <c r="UQW452" s="2"/>
      <c r="UQX452" s="2"/>
      <c r="UQY452" s="2"/>
      <c r="UQZ452" s="2"/>
      <c r="URA452" s="2"/>
      <c r="URB452" s="2"/>
      <c r="URC452" s="2"/>
      <c r="URD452" s="2"/>
      <c r="URE452" s="2"/>
      <c r="URF452" s="2"/>
      <c r="URG452" s="2"/>
      <c r="URH452" s="2"/>
      <c r="URI452" s="2"/>
      <c r="URJ452" s="2"/>
      <c r="URK452" s="2"/>
      <c r="URL452" s="2"/>
      <c r="URM452" s="2"/>
      <c r="URN452" s="2"/>
      <c r="URO452" s="2"/>
      <c r="URP452" s="2"/>
      <c r="URQ452" s="2"/>
      <c r="URR452" s="2"/>
      <c r="URS452" s="2"/>
      <c r="URT452" s="2"/>
      <c r="URU452" s="2"/>
      <c r="URV452" s="2"/>
      <c r="URW452" s="2"/>
      <c r="URX452" s="2"/>
      <c r="URY452" s="2"/>
      <c r="URZ452" s="2"/>
      <c r="USA452" s="2"/>
      <c r="USB452" s="2"/>
      <c r="USC452" s="2"/>
      <c r="USD452" s="2"/>
      <c r="USE452" s="2"/>
      <c r="USF452" s="2"/>
      <c r="USG452" s="2"/>
      <c r="USH452" s="2"/>
      <c r="USI452" s="2"/>
      <c r="USJ452" s="2"/>
      <c r="USK452" s="2"/>
      <c r="USL452" s="2"/>
      <c r="USM452" s="2"/>
      <c r="USN452" s="2"/>
      <c r="USO452" s="2"/>
      <c r="USP452" s="2"/>
      <c r="USQ452" s="2"/>
      <c r="USR452" s="2"/>
      <c r="USS452" s="2"/>
      <c r="UST452" s="2"/>
      <c r="USU452" s="2"/>
      <c r="USV452" s="2"/>
      <c r="USW452" s="2"/>
      <c r="USX452" s="2"/>
      <c r="USY452" s="2"/>
      <c r="USZ452" s="2"/>
      <c r="UTA452" s="2"/>
      <c r="UTB452" s="2"/>
      <c r="UTC452" s="2"/>
      <c r="UTD452" s="2"/>
      <c r="UTE452" s="2"/>
      <c r="UTF452" s="2"/>
      <c r="UTG452" s="2"/>
      <c r="UTH452" s="2"/>
      <c r="UTI452" s="2"/>
      <c r="UTJ452" s="2"/>
      <c r="UTK452" s="2"/>
      <c r="UTL452" s="2"/>
      <c r="UTM452" s="2"/>
      <c r="UTN452" s="2"/>
      <c r="UTO452" s="2"/>
      <c r="UTP452" s="2"/>
      <c r="UTQ452" s="2"/>
      <c r="UTR452" s="2"/>
      <c r="UTS452" s="2"/>
      <c r="UTT452" s="2"/>
      <c r="UTU452" s="2"/>
      <c r="UTV452" s="2"/>
      <c r="UTW452" s="2"/>
      <c r="UTX452" s="2"/>
      <c r="UTY452" s="2"/>
      <c r="UTZ452" s="2"/>
      <c r="UUA452" s="2"/>
      <c r="UUB452" s="2"/>
      <c r="UUC452" s="2"/>
      <c r="UUD452" s="2"/>
      <c r="UUE452" s="2"/>
      <c r="UUF452" s="2"/>
      <c r="UUG452" s="2"/>
      <c r="UUH452" s="2"/>
      <c r="UUI452" s="2"/>
      <c r="UUJ452" s="2"/>
      <c r="UUK452" s="2"/>
      <c r="UUL452" s="2"/>
      <c r="UUM452" s="2"/>
      <c r="UUN452" s="2"/>
      <c r="UUO452" s="2"/>
      <c r="UUP452" s="2"/>
      <c r="UUQ452" s="2"/>
      <c r="UUR452" s="2"/>
      <c r="UUS452" s="2"/>
      <c r="UUT452" s="2"/>
      <c r="UUU452" s="2"/>
      <c r="UUV452" s="2"/>
      <c r="UUW452" s="2"/>
      <c r="UUX452" s="2"/>
      <c r="UUY452" s="2"/>
      <c r="UUZ452" s="2"/>
      <c r="UVA452" s="2"/>
      <c r="UVB452" s="2"/>
      <c r="UVC452" s="2"/>
      <c r="UVD452" s="2"/>
      <c r="UVE452" s="2"/>
      <c r="UVF452" s="2"/>
      <c r="UVG452" s="2"/>
      <c r="UVH452" s="2"/>
      <c r="UVI452" s="2"/>
      <c r="UVJ452" s="2"/>
      <c r="UVK452" s="2"/>
      <c r="UVL452" s="2"/>
      <c r="UVM452" s="2"/>
      <c r="UVN452" s="2"/>
      <c r="UVO452" s="2"/>
      <c r="UVP452" s="2"/>
      <c r="UVQ452" s="2"/>
      <c r="UVR452" s="2"/>
      <c r="UVS452" s="2"/>
      <c r="UVT452" s="2"/>
      <c r="UVU452" s="2"/>
      <c r="UVV452" s="2"/>
      <c r="UVW452" s="2"/>
      <c r="UVX452" s="2"/>
      <c r="UVY452" s="2"/>
      <c r="UVZ452" s="2"/>
      <c r="UWA452" s="2"/>
      <c r="UWB452" s="2"/>
      <c r="UWC452" s="2"/>
      <c r="UWD452" s="2"/>
      <c r="UWE452" s="2"/>
      <c r="UWF452" s="2"/>
      <c r="UWG452" s="2"/>
      <c r="UWH452" s="2"/>
      <c r="UWI452" s="2"/>
      <c r="UWJ452" s="2"/>
      <c r="UWK452" s="2"/>
      <c r="UWL452" s="2"/>
      <c r="UWM452" s="2"/>
      <c r="UWN452" s="2"/>
      <c r="UWO452" s="2"/>
      <c r="UWP452" s="2"/>
      <c r="UWQ452" s="2"/>
      <c r="UWR452" s="2"/>
      <c r="UWS452" s="2"/>
      <c r="UWT452" s="2"/>
      <c r="UWU452" s="2"/>
      <c r="UWV452" s="2"/>
      <c r="UWW452" s="2"/>
      <c r="UWX452" s="2"/>
      <c r="UWY452" s="2"/>
      <c r="UWZ452" s="2"/>
      <c r="UXA452" s="2"/>
      <c r="UXB452" s="2"/>
      <c r="UXC452" s="2"/>
      <c r="UXD452" s="2"/>
      <c r="UXE452" s="2"/>
      <c r="UXF452" s="2"/>
      <c r="UXG452" s="2"/>
      <c r="UXH452" s="2"/>
      <c r="UXI452" s="2"/>
      <c r="UXJ452" s="2"/>
      <c r="UXK452" s="2"/>
      <c r="UXL452" s="2"/>
      <c r="UXM452" s="2"/>
      <c r="UXN452" s="2"/>
      <c r="UXO452" s="2"/>
      <c r="UXP452" s="2"/>
      <c r="UXQ452" s="2"/>
      <c r="UXR452" s="2"/>
      <c r="UXS452" s="2"/>
      <c r="UXT452" s="2"/>
      <c r="UXU452" s="2"/>
      <c r="UXV452" s="2"/>
      <c r="UXW452" s="2"/>
      <c r="UXX452" s="2"/>
      <c r="UXY452" s="2"/>
      <c r="UXZ452" s="2"/>
      <c r="UYA452" s="2"/>
      <c r="UYB452" s="2"/>
      <c r="UYC452" s="2"/>
      <c r="UYD452" s="2"/>
      <c r="UYE452" s="2"/>
      <c r="UYF452" s="2"/>
      <c r="UYG452" s="2"/>
      <c r="UYH452" s="2"/>
      <c r="UYI452" s="2"/>
      <c r="UYJ452" s="2"/>
      <c r="UYK452" s="2"/>
      <c r="UYL452" s="2"/>
      <c r="UYM452" s="2"/>
      <c r="UYN452" s="2"/>
      <c r="UYO452" s="2"/>
      <c r="UYP452" s="2"/>
      <c r="UYQ452" s="2"/>
      <c r="UYR452" s="2"/>
      <c r="UYS452" s="2"/>
      <c r="UYT452" s="2"/>
      <c r="UYU452" s="2"/>
      <c r="UYV452" s="2"/>
      <c r="UYW452" s="2"/>
      <c r="UYX452" s="2"/>
      <c r="UYY452" s="2"/>
      <c r="UYZ452" s="2"/>
      <c r="UZA452" s="2"/>
      <c r="UZB452" s="2"/>
      <c r="UZC452" s="2"/>
      <c r="UZD452" s="2"/>
      <c r="UZE452" s="2"/>
      <c r="UZF452" s="2"/>
      <c r="UZG452" s="2"/>
      <c r="UZH452" s="2"/>
      <c r="UZI452" s="2"/>
      <c r="UZJ452" s="2"/>
      <c r="UZK452" s="2"/>
      <c r="UZL452" s="2"/>
      <c r="UZM452" s="2"/>
      <c r="UZN452" s="2"/>
      <c r="UZO452" s="2"/>
      <c r="UZP452" s="2"/>
      <c r="UZQ452" s="2"/>
      <c r="UZR452" s="2"/>
      <c r="UZS452" s="2"/>
      <c r="UZT452" s="2"/>
      <c r="UZU452" s="2"/>
      <c r="UZV452" s="2"/>
      <c r="UZW452" s="2"/>
      <c r="UZX452" s="2"/>
      <c r="UZY452" s="2"/>
      <c r="UZZ452" s="2"/>
      <c r="VAA452" s="2"/>
      <c r="VAB452" s="2"/>
      <c r="VAC452" s="2"/>
      <c r="VAD452" s="2"/>
      <c r="VAE452" s="2"/>
      <c r="VAF452" s="2"/>
      <c r="VAG452" s="2"/>
      <c r="VAH452" s="2"/>
      <c r="VAI452" s="2"/>
      <c r="VAJ452" s="2"/>
      <c r="VAK452" s="2"/>
      <c r="VAL452" s="2"/>
      <c r="VAM452" s="2"/>
      <c r="VAN452" s="2"/>
      <c r="VAO452" s="2"/>
      <c r="VAP452" s="2"/>
      <c r="VAQ452" s="2"/>
      <c r="VAR452" s="2"/>
      <c r="VAS452" s="2"/>
      <c r="VAT452" s="2"/>
      <c r="VAU452" s="2"/>
      <c r="VAV452" s="2"/>
      <c r="VAW452" s="2"/>
      <c r="VAX452" s="2"/>
      <c r="VAY452" s="2"/>
      <c r="VAZ452" s="2"/>
      <c r="VBA452" s="2"/>
      <c r="VBB452" s="2"/>
      <c r="VBC452" s="2"/>
      <c r="VBD452" s="2"/>
      <c r="VBE452" s="2"/>
      <c r="VBF452" s="2"/>
      <c r="VBG452" s="2"/>
      <c r="VBH452" s="2"/>
      <c r="VBI452" s="2"/>
      <c r="VBJ452" s="2"/>
      <c r="VBK452" s="2"/>
      <c r="VBL452" s="2"/>
      <c r="VBM452" s="2"/>
      <c r="VBN452" s="2"/>
      <c r="VBO452" s="2"/>
      <c r="VBP452" s="2"/>
      <c r="VBQ452" s="2"/>
      <c r="VBR452" s="2"/>
      <c r="VBS452" s="2"/>
      <c r="VBT452" s="2"/>
      <c r="VBU452" s="2"/>
      <c r="VBV452" s="2"/>
      <c r="VBW452" s="2"/>
      <c r="VBX452" s="2"/>
      <c r="VBY452" s="2"/>
      <c r="VBZ452" s="2"/>
      <c r="VCA452" s="2"/>
      <c r="VCB452" s="2"/>
      <c r="VCC452" s="2"/>
      <c r="VCD452" s="2"/>
      <c r="VCE452" s="2"/>
      <c r="VCF452" s="2"/>
      <c r="VCG452" s="2"/>
      <c r="VCH452" s="2"/>
      <c r="VCI452" s="2"/>
      <c r="VCJ452" s="2"/>
      <c r="VCK452" s="2"/>
      <c r="VCL452" s="2"/>
      <c r="VCM452" s="2"/>
      <c r="VCN452" s="2"/>
      <c r="VCO452" s="2"/>
      <c r="VCP452" s="2"/>
      <c r="VCQ452" s="2"/>
      <c r="VCR452" s="2"/>
      <c r="VCS452" s="2"/>
      <c r="VCT452" s="2"/>
      <c r="VCU452" s="2"/>
      <c r="VCV452" s="2"/>
      <c r="VCW452" s="2"/>
      <c r="VCX452" s="2"/>
      <c r="VCY452" s="2"/>
      <c r="VCZ452" s="2"/>
      <c r="VDA452" s="2"/>
      <c r="VDB452" s="2"/>
      <c r="VDC452" s="2"/>
      <c r="VDD452" s="2"/>
      <c r="VDE452" s="2"/>
      <c r="VDF452" s="2"/>
      <c r="VDG452" s="2"/>
      <c r="VDH452" s="2"/>
      <c r="VDI452" s="2"/>
      <c r="VDJ452" s="2"/>
      <c r="VDK452" s="2"/>
      <c r="VDL452" s="2"/>
      <c r="VDM452" s="2"/>
      <c r="VDN452" s="2"/>
      <c r="VDO452" s="2"/>
      <c r="VDP452" s="2"/>
      <c r="VDQ452" s="2"/>
      <c r="VDR452" s="2"/>
      <c r="VDS452" s="2"/>
      <c r="VDT452" s="2"/>
      <c r="VDU452" s="2"/>
      <c r="VDV452" s="2"/>
      <c r="VDW452" s="2"/>
      <c r="VDX452" s="2"/>
      <c r="VDY452" s="2"/>
      <c r="VDZ452" s="2"/>
      <c r="VEA452" s="2"/>
      <c r="VEB452" s="2"/>
      <c r="VEC452" s="2"/>
      <c r="VED452" s="2"/>
      <c r="VEE452" s="2"/>
      <c r="VEF452" s="2"/>
      <c r="VEG452" s="2"/>
      <c r="VEH452" s="2"/>
      <c r="VEI452" s="2"/>
      <c r="VEJ452" s="2"/>
      <c r="VEK452" s="2"/>
      <c r="VEL452" s="2"/>
      <c r="VEM452" s="2"/>
      <c r="VEN452" s="2"/>
      <c r="VEO452" s="2"/>
      <c r="VEP452" s="2"/>
      <c r="VEQ452" s="2"/>
      <c r="VER452" s="2"/>
      <c r="VES452" s="2"/>
      <c r="VET452" s="2"/>
      <c r="VEU452" s="2"/>
      <c r="VEV452" s="2"/>
      <c r="VEW452" s="2"/>
      <c r="VEX452" s="2"/>
      <c r="VEY452" s="2"/>
      <c r="VEZ452" s="2"/>
      <c r="VFA452" s="2"/>
      <c r="VFB452" s="2"/>
      <c r="VFC452" s="2"/>
      <c r="VFD452" s="2"/>
      <c r="VFE452" s="2"/>
      <c r="VFF452" s="2"/>
      <c r="VFG452" s="2"/>
      <c r="VFH452" s="2"/>
      <c r="VFI452" s="2"/>
      <c r="VFJ452" s="2"/>
      <c r="VFK452" s="2"/>
      <c r="VFL452" s="2"/>
      <c r="VFM452" s="2"/>
      <c r="VFN452" s="2"/>
      <c r="VFO452" s="2"/>
      <c r="VFP452" s="2"/>
      <c r="VFQ452" s="2"/>
      <c r="VFR452" s="2"/>
      <c r="VFS452" s="2"/>
      <c r="VFT452" s="2"/>
      <c r="VFU452" s="2"/>
      <c r="VFV452" s="2"/>
      <c r="VFW452" s="2"/>
      <c r="VFX452" s="2"/>
      <c r="VFY452" s="2"/>
      <c r="VFZ452" s="2"/>
      <c r="VGA452" s="2"/>
      <c r="VGB452" s="2"/>
      <c r="VGC452" s="2"/>
      <c r="VGD452" s="2"/>
      <c r="VGE452" s="2"/>
      <c r="VGF452" s="2"/>
      <c r="VGG452" s="2"/>
      <c r="VGH452" s="2"/>
      <c r="VGI452" s="2"/>
      <c r="VGJ452" s="2"/>
      <c r="VGK452" s="2"/>
      <c r="VGL452" s="2"/>
      <c r="VGM452" s="2"/>
      <c r="VGN452" s="2"/>
      <c r="VGO452" s="2"/>
      <c r="VGP452" s="2"/>
      <c r="VGQ452" s="2"/>
      <c r="VGR452" s="2"/>
      <c r="VGS452" s="2"/>
      <c r="VGT452" s="2"/>
      <c r="VGU452" s="2"/>
      <c r="VGV452" s="2"/>
      <c r="VGW452" s="2"/>
      <c r="VGX452" s="2"/>
      <c r="VGY452" s="2"/>
      <c r="VGZ452" s="2"/>
      <c r="VHA452" s="2"/>
      <c r="VHB452" s="2"/>
      <c r="VHC452" s="2"/>
      <c r="VHD452" s="2"/>
      <c r="VHE452" s="2"/>
      <c r="VHF452" s="2"/>
      <c r="VHG452" s="2"/>
      <c r="VHH452" s="2"/>
      <c r="VHI452" s="2"/>
      <c r="VHJ452" s="2"/>
      <c r="VHK452" s="2"/>
      <c r="VHL452" s="2"/>
      <c r="VHM452" s="2"/>
      <c r="VHN452" s="2"/>
      <c r="VHO452" s="2"/>
      <c r="VHP452" s="2"/>
      <c r="VHQ452" s="2"/>
      <c r="VHR452" s="2"/>
      <c r="VHS452" s="2"/>
      <c r="VHT452" s="2"/>
      <c r="VHU452" s="2"/>
      <c r="VHV452" s="2"/>
      <c r="VHW452" s="2"/>
      <c r="VHX452" s="2"/>
      <c r="VHY452" s="2"/>
      <c r="VHZ452" s="2"/>
      <c r="VIA452" s="2"/>
      <c r="VIB452" s="2"/>
      <c r="VIC452" s="2"/>
      <c r="VID452" s="2"/>
      <c r="VIE452" s="2"/>
      <c r="VIF452" s="2"/>
      <c r="VIG452" s="2"/>
      <c r="VIH452" s="2"/>
      <c r="VII452" s="2"/>
      <c r="VIJ452" s="2"/>
      <c r="VIK452" s="2"/>
      <c r="VIL452" s="2"/>
      <c r="VIM452" s="2"/>
      <c r="VIN452" s="2"/>
      <c r="VIO452" s="2"/>
      <c r="VIP452" s="2"/>
      <c r="VIQ452" s="2"/>
      <c r="VIR452" s="2"/>
      <c r="VIS452" s="2"/>
      <c r="VIT452" s="2"/>
      <c r="VIU452" s="2"/>
      <c r="VIV452" s="2"/>
      <c r="VIW452" s="2"/>
      <c r="VIX452" s="2"/>
      <c r="VIY452" s="2"/>
      <c r="VIZ452" s="2"/>
      <c r="VJA452" s="2"/>
      <c r="VJB452" s="2"/>
      <c r="VJC452" s="2"/>
      <c r="VJD452" s="2"/>
      <c r="VJE452" s="2"/>
      <c r="VJF452" s="2"/>
      <c r="VJG452" s="2"/>
      <c r="VJH452" s="2"/>
      <c r="VJI452" s="2"/>
      <c r="VJJ452" s="2"/>
      <c r="VJK452" s="2"/>
      <c r="VJL452" s="2"/>
      <c r="VJM452" s="2"/>
      <c r="VJN452" s="2"/>
      <c r="VJO452" s="2"/>
      <c r="VJP452" s="2"/>
      <c r="VJQ452" s="2"/>
      <c r="VJR452" s="2"/>
      <c r="VJS452" s="2"/>
      <c r="VJT452" s="2"/>
      <c r="VJU452" s="2"/>
      <c r="VJV452" s="2"/>
      <c r="VJW452" s="2"/>
      <c r="VJX452" s="2"/>
      <c r="VJY452" s="2"/>
      <c r="VJZ452" s="2"/>
      <c r="VKA452" s="2"/>
      <c r="VKB452" s="2"/>
      <c r="VKC452" s="2"/>
      <c r="VKD452" s="2"/>
      <c r="VKE452" s="2"/>
      <c r="VKF452" s="2"/>
      <c r="VKG452" s="2"/>
      <c r="VKH452" s="2"/>
      <c r="VKI452" s="2"/>
      <c r="VKJ452" s="2"/>
      <c r="VKK452" s="2"/>
      <c r="VKL452" s="2"/>
      <c r="VKM452" s="2"/>
      <c r="VKN452" s="2"/>
      <c r="VKO452" s="2"/>
      <c r="VKP452" s="2"/>
      <c r="VKQ452" s="2"/>
      <c r="VKR452" s="2"/>
      <c r="VKS452" s="2"/>
      <c r="VKT452" s="2"/>
      <c r="VKU452" s="2"/>
      <c r="VKV452" s="2"/>
      <c r="VKW452" s="2"/>
      <c r="VKX452" s="2"/>
      <c r="VKY452" s="2"/>
      <c r="VKZ452" s="2"/>
      <c r="VLA452" s="2"/>
      <c r="VLB452" s="2"/>
      <c r="VLC452" s="2"/>
      <c r="VLD452" s="2"/>
      <c r="VLE452" s="2"/>
      <c r="VLF452" s="2"/>
      <c r="VLG452" s="2"/>
      <c r="VLH452" s="2"/>
      <c r="VLI452" s="2"/>
      <c r="VLJ452" s="2"/>
      <c r="VLK452" s="2"/>
      <c r="VLL452" s="2"/>
      <c r="VLM452" s="2"/>
      <c r="VLN452" s="2"/>
      <c r="VLO452" s="2"/>
      <c r="VLP452" s="2"/>
      <c r="VLQ452" s="2"/>
      <c r="VLR452" s="2"/>
      <c r="VLS452" s="2"/>
      <c r="VLT452" s="2"/>
      <c r="VLU452" s="2"/>
      <c r="VLV452" s="2"/>
      <c r="VLW452" s="2"/>
      <c r="VLX452" s="2"/>
      <c r="VLY452" s="2"/>
      <c r="VLZ452" s="2"/>
      <c r="VMA452" s="2"/>
      <c r="VMB452" s="2"/>
      <c r="VMC452" s="2"/>
      <c r="VMD452" s="2"/>
      <c r="VME452" s="2"/>
      <c r="VMF452" s="2"/>
      <c r="VMG452" s="2"/>
      <c r="VMH452" s="2"/>
      <c r="VMI452" s="2"/>
      <c r="VMJ452" s="2"/>
      <c r="VMK452" s="2"/>
      <c r="VML452" s="2"/>
      <c r="VMM452" s="2"/>
      <c r="VMN452" s="2"/>
      <c r="VMO452" s="2"/>
      <c r="VMP452" s="2"/>
      <c r="VMQ452" s="2"/>
      <c r="VMR452" s="2"/>
      <c r="VMS452" s="2"/>
      <c r="VMT452" s="2"/>
      <c r="VMU452" s="2"/>
      <c r="VMV452" s="2"/>
      <c r="VMW452" s="2"/>
      <c r="VMX452" s="2"/>
      <c r="VMY452" s="2"/>
      <c r="VMZ452" s="2"/>
      <c r="VNA452" s="2"/>
      <c r="VNB452" s="2"/>
      <c r="VNC452" s="2"/>
      <c r="VND452" s="2"/>
      <c r="VNE452" s="2"/>
      <c r="VNF452" s="2"/>
      <c r="VNG452" s="2"/>
      <c r="VNH452" s="2"/>
      <c r="VNI452" s="2"/>
      <c r="VNJ452" s="2"/>
      <c r="VNK452" s="2"/>
      <c r="VNL452" s="2"/>
      <c r="VNM452" s="2"/>
      <c r="VNN452" s="2"/>
      <c r="VNO452" s="2"/>
      <c r="VNP452" s="2"/>
      <c r="VNQ452" s="2"/>
      <c r="VNR452" s="2"/>
      <c r="VNS452" s="2"/>
      <c r="VNT452" s="2"/>
      <c r="VNU452" s="2"/>
      <c r="VNV452" s="2"/>
      <c r="VNW452" s="2"/>
      <c r="VNX452" s="2"/>
      <c r="VNY452" s="2"/>
      <c r="VNZ452" s="2"/>
      <c r="VOA452" s="2"/>
      <c r="VOB452" s="2"/>
      <c r="VOC452" s="2"/>
      <c r="VOD452" s="2"/>
      <c r="VOE452" s="2"/>
      <c r="VOF452" s="2"/>
      <c r="VOG452" s="2"/>
      <c r="VOH452" s="2"/>
      <c r="VOI452" s="2"/>
      <c r="VOJ452" s="2"/>
      <c r="VOK452" s="2"/>
      <c r="VOL452" s="2"/>
      <c r="VOM452" s="2"/>
      <c r="VON452" s="2"/>
      <c r="VOO452" s="2"/>
      <c r="VOP452" s="2"/>
      <c r="VOQ452" s="2"/>
      <c r="VOR452" s="2"/>
      <c r="VOS452" s="2"/>
      <c r="VOT452" s="2"/>
      <c r="VOU452" s="2"/>
      <c r="VOV452" s="2"/>
      <c r="VOW452" s="2"/>
      <c r="VOX452" s="2"/>
      <c r="VOY452" s="2"/>
      <c r="VOZ452" s="2"/>
      <c r="VPA452" s="2"/>
      <c r="VPB452" s="2"/>
      <c r="VPC452" s="2"/>
      <c r="VPD452" s="2"/>
      <c r="VPE452" s="2"/>
      <c r="VPF452" s="2"/>
      <c r="VPG452" s="2"/>
      <c r="VPH452" s="2"/>
      <c r="VPI452" s="2"/>
      <c r="VPJ452" s="2"/>
      <c r="VPK452" s="2"/>
      <c r="VPL452" s="2"/>
      <c r="VPM452" s="2"/>
      <c r="VPN452" s="2"/>
      <c r="VPO452" s="2"/>
      <c r="VPP452" s="2"/>
      <c r="VPQ452" s="2"/>
      <c r="VPR452" s="2"/>
      <c r="VPS452" s="2"/>
      <c r="VPT452" s="2"/>
      <c r="VPU452" s="2"/>
      <c r="VPV452" s="2"/>
      <c r="VPW452" s="2"/>
      <c r="VPX452" s="2"/>
      <c r="VPY452" s="2"/>
      <c r="VPZ452" s="2"/>
      <c r="VQA452" s="2"/>
      <c r="VQB452" s="2"/>
      <c r="VQC452" s="2"/>
      <c r="VQD452" s="2"/>
      <c r="VQE452" s="2"/>
      <c r="VQF452" s="2"/>
      <c r="VQG452" s="2"/>
      <c r="VQH452" s="2"/>
      <c r="VQI452" s="2"/>
      <c r="VQJ452" s="2"/>
      <c r="VQK452" s="2"/>
      <c r="VQL452" s="2"/>
      <c r="VQM452" s="2"/>
      <c r="VQN452" s="2"/>
      <c r="VQO452" s="2"/>
      <c r="VQP452" s="2"/>
      <c r="VQQ452" s="2"/>
      <c r="VQR452" s="2"/>
      <c r="VQS452" s="2"/>
      <c r="VQT452" s="2"/>
      <c r="VQU452" s="2"/>
      <c r="VQV452" s="2"/>
      <c r="VQW452" s="2"/>
      <c r="VQX452" s="2"/>
      <c r="VQY452" s="2"/>
      <c r="VQZ452" s="2"/>
      <c r="VRA452" s="2"/>
      <c r="VRB452" s="2"/>
      <c r="VRC452" s="2"/>
      <c r="VRD452" s="2"/>
      <c r="VRE452" s="2"/>
      <c r="VRF452" s="2"/>
      <c r="VRG452" s="2"/>
      <c r="VRH452" s="2"/>
      <c r="VRI452" s="2"/>
      <c r="VRJ452" s="2"/>
      <c r="VRK452" s="2"/>
      <c r="VRL452" s="2"/>
      <c r="VRM452" s="2"/>
      <c r="VRN452" s="2"/>
      <c r="VRO452" s="2"/>
      <c r="VRP452" s="2"/>
      <c r="VRQ452" s="2"/>
      <c r="VRR452" s="2"/>
      <c r="VRS452" s="2"/>
      <c r="VRT452" s="2"/>
      <c r="VRU452" s="2"/>
      <c r="VRV452" s="2"/>
      <c r="VRW452" s="2"/>
      <c r="VRX452" s="2"/>
      <c r="VRY452" s="2"/>
      <c r="VRZ452" s="2"/>
      <c r="VSA452" s="2"/>
      <c r="VSB452" s="2"/>
      <c r="VSC452" s="2"/>
      <c r="VSD452" s="2"/>
      <c r="VSE452" s="2"/>
      <c r="VSF452" s="2"/>
      <c r="VSG452" s="2"/>
      <c r="VSH452" s="2"/>
      <c r="VSI452" s="2"/>
      <c r="VSJ452" s="2"/>
      <c r="VSK452" s="2"/>
      <c r="VSL452" s="2"/>
      <c r="VSM452" s="2"/>
      <c r="VSN452" s="2"/>
      <c r="VSO452" s="2"/>
      <c r="VSP452" s="2"/>
      <c r="VSQ452" s="2"/>
      <c r="VSR452" s="2"/>
      <c r="VSS452" s="2"/>
      <c r="VST452" s="2"/>
      <c r="VSU452" s="2"/>
      <c r="VSV452" s="2"/>
      <c r="VSW452" s="2"/>
      <c r="VSX452" s="2"/>
      <c r="VSY452" s="2"/>
      <c r="VSZ452" s="2"/>
      <c r="VTA452" s="2"/>
      <c r="VTB452" s="2"/>
      <c r="VTC452" s="2"/>
      <c r="VTD452" s="2"/>
      <c r="VTE452" s="2"/>
      <c r="VTF452" s="2"/>
      <c r="VTG452" s="2"/>
      <c r="VTH452" s="2"/>
      <c r="VTI452" s="2"/>
      <c r="VTJ452" s="2"/>
      <c r="VTK452" s="2"/>
      <c r="VTL452" s="2"/>
      <c r="VTM452" s="2"/>
      <c r="VTN452" s="2"/>
      <c r="VTO452" s="2"/>
      <c r="VTP452" s="2"/>
      <c r="VTQ452" s="2"/>
      <c r="VTR452" s="2"/>
      <c r="VTS452" s="2"/>
      <c r="VTT452" s="2"/>
      <c r="VTU452" s="2"/>
      <c r="VTV452" s="2"/>
      <c r="VTW452" s="2"/>
      <c r="VTX452" s="2"/>
      <c r="VTY452" s="2"/>
      <c r="VTZ452" s="2"/>
      <c r="VUA452" s="2"/>
      <c r="VUB452" s="2"/>
      <c r="VUC452" s="2"/>
      <c r="VUD452" s="2"/>
      <c r="VUE452" s="2"/>
      <c r="VUF452" s="2"/>
      <c r="VUG452" s="2"/>
      <c r="VUH452" s="2"/>
      <c r="VUI452" s="2"/>
      <c r="VUJ452" s="2"/>
      <c r="VUK452" s="2"/>
      <c r="VUL452" s="2"/>
      <c r="VUM452" s="2"/>
      <c r="VUN452" s="2"/>
      <c r="VUO452" s="2"/>
      <c r="VUP452" s="2"/>
      <c r="VUQ452" s="2"/>
      <c r="VUR452" s="2"/>
      <c r="VUS452" s="2"/>
      <c r="VUT452" s="2"/>
      <c r="VUU452" s="2"/>
      <c r="VUV452" s="2"/>
      <c r="VUW452" s="2"/>
      <c r="VUX452" s="2"/>
      <c r="VUY452" s="2"/>
      <c r="VUZ452" s="2"/>
      <c r="VVA452" s="2"/>
      <c r="VVB452" s="2"/>
      <c r="VVC452" s="2"/>
      <c r="VVD452" s="2"/>
      <c r="VVE452" s="2"/>
      <c r="VVF452" s="2"/>
      <c r="VVG452" s="2"/>
      <c r="VVH452" s="2"/>
      <c r="VVI452" s="2"/>
      <c r="VVJ452" s="2"/>
      <c r="VVK452" s="2"/>
      <c r="VVL452" s="2"/>
      <c r="VVM452" s="2"/>
      <c r="VVN452" s="2"/>
      <c r="VVO452" s="2"/>
      <c r="VVP452" s="2"/>
      <c r="VVQ452" s="2"/>
      <c r="VVR452" s="2"/>
      <c r="VVS452" s="2"/>
      <c r="VVT452" s="2"/>
      <c r="VVU452" s="2"/>
      <c r="VVV452" s="2"/>
      <c r="VVW452" s="2"/>
      <c r="VVX452" s="2"/>
      <c r="VVY452" s="2"/>
      <c r="VVZ452" s="2"/>
      <c r="VWA452" s="2"/>
      <c r="VWB452" s="2"/>
      <c r="VWC452" s="2"/>
      <c r="VWD452" s="2"/>
      <c r="VWE452" s="2"/>
      <c r="VWF452" s="2"/>
      <c r="VWG452" s="2"/>
      <c r="VWH452" s="2"/>
      <c r="VWI452" s="2"/>
      <c r="VWJ452" s="2"/>
      <c r="VWK452" s="2"/>
      <c r="VWL452" s="2"/>
      <c r="VWM452" s="2"/>
      <c r="VWN452" s="2"/>
      <c r="VWO452" s="2"/>
      <c r="VWP452" s="2"/>
      <c r="VWQ452" s="2"/>
      <c r="VWR452" s="2"/>
      <c r="VWS452" s="2"/>
      <c r="VWT452" s="2"/>
      <c r="VWU452" s="2"/>
      <c r="VWV452" s="2"/>
      <c r="VWW452" s="2"/>
      <c r="VWX452" s="2"/>
      <c r="VWY452" s="2"/>
      <c r="VWZ452" s="2"/>
      <c r="VXA452" s="2"/>
      <c r="VXB452" s="2"/>
      <c r="VXC452" s="2"/>
      <c r="VXD452" s="2"/>
      <c r="VXE452" s="2"/>
      <c r="VXF452" s="2"/>
      <c r="VXG452" s="2"/>
      <c r="VXH452" s="2"/>
      <c r="VXI452" s="2"/>
      <c r="VXJ452" s="2"/>
      <c r="VXK452" s="2"/>
      <c r="VXL452" s="2"/>
      <c r="VXM452" s="2"/>
      <c r="VXN452" s="2"/>
      <c r="VXO452" s="2"/>
      <c r="VXP452" s="2"/>
      <c r="VXQ452" s="2"/>
      <c r="VXR452" s="2"/>
      <c r="VXS452" s="2"/>
      <c r="VXT452" s="2"/>
      <c r="VXU452" s="2"/>
      <c r="VXV452" s="2"/>
      <c r="VXW452" s="2"/>
      <c r="VXX452" s="2"/>
      <c r="VXY452" s="2"/>
      <c r="VXZ452" s="2"/>
      <c r="VYA452" s="2"/>
      <c r="VYB452" s="2"/>
      <c r="VYC452" s="2"/>
      <c r="VYD452" s="2"/>
      <c r="VYE452" s="2"/>
      <c r="VYF452" s="2"/>
      <c r="VYG452" s="2"/>
      <c r="VYH452" s="2"/>
      <c r="VYI452" s="2"/>
      <c r="VYJ452" s="2"/>
      <c r="VYK452" s="2"/>
      <c r="VYL452" s="2"/>
      <c r="VYM452" s="2"/>
      <c r="VYN452" s="2"/>
      <c r="VYO452" s="2"/>
      <c r="VYP452" s="2"/>
      <c r="VYQ452" s="2"/>
      <c r="VYR452" s="2"/>
      <c r="VYS452" s="2"/>
      <c r="VYT452" s="2"/>
      <c r="VYU452" s="2"/>
      <c r="VYV452" s="2"/>
      <c r="VYW452" s="2"/>
      <c r="VYX452" s="2"/>
      <c r="VYY452" s="2"/>
      <c r="VYZ452" s="2"/>
      <c r="VZA452" s="2"/>
      <c r="VZB452" s="2"/>
      <c r="VZC452" s="2"/>
      <c r="VZD452" s="2"/>
      <c r="VZE452" s="2"/>
      <c r="VZF452" s="2"/>
      <c r="VZG452" s="2"/>
      <c r="VZH452" s="2"/>
      <c r="VZI452" s="2"/>
      <c r="VZJ452" s="2"/>
      <c r="VZK452" s="2"/>
      <c r="VZL452" s="2"/>
      <c r="VZM452" s="2"/>
      <c r="VZN452" s="2"/>
      <c r="VZO452" s="2"/>
      <c r="VZP452" s="2"/>
      <c r="VZQ452" s="2"/>
      <c r="VZR452" s="2"/>
      <c r="VZS452" s="2"/>
      <c r="VZT452" s="2"/>
      <c r="VZU452" s="2"/>
      <c r="VZV452" s="2"/>
      <c r="VZW452" s="2"/>
      <c r="VZX452" s="2"/>
      <c r="VZY452" s="2"/>
      <c r="VZZ452" s="2"/>
      <c r="WAA452" s="2"/>
      <c r="WAB452" s="2"/>
      <c r="WAC452" s="2"/>
      <c r="WAD452" s="2"/>
      <c r="WAE452" s="2"/>
      <c r="WAF452" s="2"/>
      <c r="WAG452" s="2"/>
      <c r="WAH452" s="2"/>
      <c r="WAI452" s="2"/>
      <c r="WAJ452" s="2"/>
      <c r="WAK452" s="2"/>
      <c r="WAL452" s="2"/>
      <c r="WAM452" s="2"/>
      <c r="WAN452" s="2"/>
      <c r="WAO452" s="2"/>
      <c r="WAP452" s="2"/>
      <c r="WAQ452" s="2"/>
      <c r="WAR452" s="2"/>
      <c r="WAS452" s="2"/>
      <c r="WAT452" s="2"/>
      <c r="WAU452" s="2"/>
      <c r="WAV452" s="2"/>
      <c r="WAW452" s="2"/>
      <c r="WAX452" s="2"/>
      <c r="WAY452" s="2"/>
      <c r="WAZ452" s="2"/>
      <c r="WBA452" s="2"/>
      <c r="WBB452" s="2"/>
      <c r="WBC452" s="2"/>
      <c r="WBD452" s="2"/>
      <c r="WBE452" s="2"/>
      <c r="WBF452" s="2"/>
      <c r="WBG452" s="2"/>
      <c r="WBH452" s="2"/>
      <c r="WBI452" s="2"/>
      <c r="WBJ452" s="2"/>
      <c r="WBK452" s="2"/>
      <c r="WBL452" s="2"/>
      <c r="WBM452" s="2"/>
      <c r="WBN452" s="2"/>
      <c r="WBO452" s="2"/>
      <c r="WBP452" s="2"/>
      <c r="WBQ452" s="2"/>
      <c r="WBR452" s="2"/>
      <c r="WBS452" s="2"/>
      <c r="WBT452" s="2"/>
      <c r="WBU452" s="2"/>
      <c r="WBV452" s="2"/>
      <c r="WBW452" s="2"/>
      <c r="WBX452" s="2"/>
      <c r="WBY452" s="2"/>
      <c r="WBZ452" s="2"/>
      <c r="WCA452" s="2"/>
      <c r="WCB452" s="2"/>
      <c r="WCC452" s="2"/>
      <c r="WCD452" s="2"/>
      <c r="WCE452" s="2"/>
      <c r="WCF452" s="2"/>
      <c r="WCG452" s="2"/>
      <c r="WCH452" s="2"/>
      <c r="WCI452" s="2"/>
      <c r="WCJ452" s="2"/>
      <c r="WCK452" s="2"/>
      <c r="WCL452" s="2"/>
      <c r="WCM452" s="2"/>
      <c r="WCN452" s="2"/>
      <c r="WCO452" s="2"/>
      <c r="WCP452" s="2"/>
      <c r="WCQ452" s="2"/>
      <c r="WCR452" s="2"/>
      <c r="WCS452" s="2"/>
      <c r="WCT452" s="2"/>
      <c r="WCU452" s="2"/>
      <c r="WCV452" s="2"/>
      <c r="WCW452" s="2"/>
      <c r="WCX452" s="2"/>
      <c r="WCY452" s="2"/>
      <c r="WCZ452" s="2"/>
      <c r="WDA452" s="2"/>
      <c r="WDB452" s="2"/>
      <c r="WDC452" s="2"/>
      <c r="WDD452" s="2"/>
      <c r="WDE452" s="2"/>
      <c r="WDF452" s="2"/>
      <c r="WDG452" s="2"/>
      <c r="WDH452" s="2"/>
      <c r="WDI452" s="2"/>
      <c r="WDJ452" s="2"/>
      <c r="WDK452" s="2"/>
      <c r="WDL452" s="2"/>
      <c r="WDM452" s="2"/>
      <c r="WDN452" s="2"/>
      <c r="WDO452" s="2"/>
      <c r="WDP452" s="2"/>
      <c r="WDQ452" s="2"/>
      <c r="WDR452" s="2"/>
      <c r="WDS452" s="2"/>
      <c r="WDT452" s="2"/>
      <c r="WDU452" s="2"/>
      <c r="WDV452" s="2"/>
      <c r="WDW452" s="2"/>
      <c r="WDX452" s="2"/>
      <c r="WDY452" s="2"/>
      <c r="WDZ452" s="2"/>
      <c r="WEA452" s="2"/>
      <c r="WEB452" s="2"/>
      <c r="WEC452" s="2"/>
      <c r="WED452" s="2"/>
      <c r="WEE452" s="2"/>
      <c r="WEF452" s="2"/>
      <c r="WEG452" s="2"/>
      <c r="WEH452" s="2"/>
      <c r="WEI452" s="2"/>
      <c r="WEJ452" s="2"/>
      <c r="WEK452" s="2"/>
      <c r="WEL452" s="2"/>
      <c r="WEM452" s="2"/>
      <c r="WEN452" s="2"/>
      <c r="WEO452" s="2"/>
      <c r="WEP452" s="2"/>
      <c r="WEQ452" s="2"/>
      <c r="WER452" s="2"/>
      <c r="WES452" s="2"/>
      <c r="WET452" s="2"/>
      <c r="WEU452" s="2"/>
      <c r="WEV452" s="2"/>
      <c r="WEW452" s="2"/>
      <c r="WEX452" s="2"/>
      <c r="WEY452" s="2"/>
      <c r="WEZ452" s="2"/>
      <c r="WFA452" s="2"/>
      <c r="WFB452" s="2"/>
      <c r="WFC452" s="2"/>
      <c r="WFD452" s="2"/>
      <c r="WFE452" s="2"/>
      <c r="WFF452" s="2"/>
      <c r="WFG452" s="2"/>
      <c r="WFH452" s="2"/>
      <c r="WFI452" s="2"/>
      <c r="WFJ452" s="2"/>
      <c r="WFK452" s="2"/>
      <c r="WFL452" s="2"/>
      <c r="WFM452" s="2"/>
      <c r="WFN452" s="2"/>
      <c r="WFO452" s="2"/>
      <c r="WFP452" s="2"/>
      <c r="WFQ452" s="2"/>
      <c r="WFR452" s="2"/>
      <c r="WFS452" s="2"/>
      <c r="WFT452" s="2"/>
      <c r="WFU452" s="2"/>
      <c r="WFV452" s="2"/>
      <c r="WFW452" s="2"/>
      <c r="WFX452" s="2"/>
      <c r="WFY452" s="2"/>
      <c r="WFZ452" s="2"/>
      <c r="WGA452" s="2"/>
      <c r="WGB452" s="2"/>
      <c r="WGC452" s="2"/>
      <c r="WGD452" s="2"/>
      <c r="WGE452" s="2"/>
      <c r="WGF452" s="2"/>
      <c r="WGG452" s="2"/>
      <c r="WGH452" s="2"/>
      <c r="WGI452" s="2"/>
      <c r="WGJ452" s="2"/>
      <c r="WGK452" s="2"/>
      <c r="WGL452" s="2"/>
      <c r="WGM452" s="2"/>
      <c r="WGN452" s="2"/>
      <c r="WGO452" s="2"/>
      <c r="WGP452" s="2"/>
      <c r="WGQ452" s="2"/>
      <c r="WGR452" s="2"/>
      <c r="WGS452" s="2"/>
      <c r="WGT452" s="2"/>
      <c r="WGU452" s="2"/>
      <c r="WGV452" s="2"/>
      <c r="WGW452" s="2"/>
      <c r="WGX452" s="2"/>
      <c r="WGY452" s="2"/>
      <c r="WGZ452" s="2"/>
      <c r="WHA452" s="2"/>
      <c r="WHB452" s="2"/>
      <c r="WHC452" s="2"/>
      <c r="WHD452" s="2"/>
      <c r="WHE452" s="2"/>
      <c r="WHF452" s="2"/>
      <c r="WHG452" s="2"/>
      <c r="WHH452" s="2"/>
      <c r="WHI452" s="2"/>
      <c r="WHJ452" s="2"/>
      <c r="WHK452" s="2"/>
      <c r="WHL452" s="2"/>
      <c r="WHM452" s="2"/>
      <c r="WHN452" s="2"/>
      <c r="WHO452" s="2"/>
      <c r="WHP452" s="2"/>
      <c r="WHQ452" s="2"/>
      <c r="WHR452" s="2"/>
      <c r="WHS452" s="2"/>
      <c r="WHT452" s="2"/>
      <c r="WHU452" s="2"/>
      <c r="WHV452" s="2"/>
      <c r="WHW452" s="2"/>
      <c r="WHX452" s="2"/>
      <c r="WHY452" s="2"/>
      <c r="WHZ452" s="2"/>
      <c r="WIA452" s="2"/>
      <c r="WIB452" s="2"/>
      <c r="WIC452" s="2"/>
      <c r="WID452" s="2"/>
      <c r="WIE452" s="2"/>
      <c r="WIF452" s="2"/>
      <c r="WIG452" s="2"/>
      <c r="WIH452" s="2"/>
      <c r="WII452" s="2"/>
      <c r="WIJ452" s="2"/>
      <c r="WIK452" s="2"/>
      <c r="WIL452" s="2"/>
      <c r="WIM452" s="2"/>
      <c r="WIN452" s="2"/>
      <c r="WIO452" s="2"/>
      <c r="WIP452" s="2"/>
      <c r="WIQ452" s="2"/>
      <c r="WIR452" s="2"/>
      <c r="WIS452" s="2"/>
      <c r="WIT452" s="2"/>
      <c r="WIU452" s="2"/>
      <c r="WIV452" s="2"/>
      <c r="WIW452" s="2"/>
      <c r="WIX452" s="2"/>
      <c r="WIY452" s="2"/>
      <c r="WIZ452" s="2"/>
      <c r="WJA452" s="2"/>
      <c r="WJB452" s="2"/>
      <c r="WJC452" s="2"/>
      <c r="WJD452" s="2"/>
      <c r="WJE452" s="2"/>
      <c r="WJF452" s="2"/>
      <c r="WJG452" s="2"/>
      <c r="WJH452" s="2"/>
      <c r="WJI452" s="2"/>
      <c r="WJJ452" s="2"/>
      <c r="WJK452" s="2"/>
      <c r="WJL452" s="2"/>
      <c r="WJM452" s="2"/>
      <c r="WJN452" s="2"/>
      <c r="WJO452" s="2"/>
      <c r="WJP452" s="2"/>
      <c r="WJQ452" s="2"/>
      <c r="WJR452" s="2"/>
      <c r="WJS452" s="2"/>
      <c r="WJT452" s="2"/>
      <c r="WJU452" s="2"/>
      <c r="WJV452" s="2"/>
      <c r="WJW452" s="2"/>
      <c r="WJX452" s="2"/>
      <c r="WJY452" s="2"/>
      <c r="WJZ452" s="2"/>
      <c r="WKA452" s="2"/>
      <c r="WKB452" s="2"/>
      <c r="WKC452" s="2"/>
      <c r="WKD452" s="2"/>
      <c r="WKE452" s="2"/>
      <c r="WKF452" s="2"/>
      <c r="WKG452" s="2"/>
      <c r="WKH452" s="2"/>
      <c r="WKI452" s="2"/>
      <c r="WKJ452" s="2"/>
      <c r="WKK452" s="2"/>
      <c r="WKL452" s="2"/>
      <c r="WKM452" s="2"/>
      <c r="WKN452" s="2"/>
      <c r="WKO452" s="2"/>
      <c r="WKP452" s="2"/>
      <c r="WKQ452" s="2"/>
      <c r="WKR452" s="2"/>
      <c r="WKS452" s="2"/>
      <c r="WKT452" s="2"/>
      <c r="WKU452" s="2"/>
      <c r="WKV452" s="2"/>
      <c r="WKW452" s="2"/>
      <c r="WKX452" s="2"/>
      <c r="WKY452" s="2"/>
      <c r="WKZ452" s="2"/>
      <c r="WLA452" s="2"/>
      <c r="WLB452" s="2"/>
      <c r="WLC452" s="2"/>
      <c r="WLD452" s="2"/>
      <c r="WLE452" s="2"/>
      <c r="WLF452" s="2"/>
      <c r="WLG452" s="2"/>
      <c r="WLH452" s="2"/>
      <c r="WLI452" s="2"/>
      <c r="WLJ452" s="2"/>
      <c r="WLK452" s="2"/>
      <c r="WLL452" s="2"/>
      <c r="WLM452" s="2"/>
      <c r="WLN452" s="2"/>
      <c r="WLO452" s="2"/>
      <c r="WLP452" s="2"/>
      <c r="WLQ452" s="2"/>
      <c r="WLR452" s="2"/>
      <c r="WLS452" s="2"/>
      <c r="WLT452" s="2"/>
      <c r="WLU452" s="2"/>
      <c r="WLV452" s="2"/>
      <c r="WLW452" s="2"/>
      <c r="WLX452" s="2"/>
      <c r="WLY452" s="2"/>
      <c r="WLZ452" s="2"/>
      <c r="WMA452" s="2"/>
      <c r="WMB452" s="2"/>
      <c r="WMC452" s="2"/>
      <c r="WMD452" s="2"/>
      <c r="WME452" s="2"/>
      <c r="WMF452" s="2"/>
      <c r="WMG452" s="2"/>
      <c r="WMH452" s="2"/>
      <c r="WMI452" s="2"/>
      <c r="WMJ452" s="2"/>
      <c r="WMK452" s="2"/>
      <c r="WML452" s="2"/>
      <c r="WMM452" s="2"/>
      <c r="WMN452" s="2"/>
      <c r="WMO452" s="2"/>
      <c r="WMP452" s="2"/>
      <c r="WMQ452" s="2"/>
      <c r="WMR452" s="2"/>
      <c r="WMS452" s="2"/>
      <c r="WMT452" s="2"/>
      <c r="WMU452" s="2"/>
      <c r="WMV452" s="2"/>
      <c r="WMW452" s="2"/>
      <c r="WMX452" s="2"/>
      <c r="WMY452" s="2"/>
      <c r="WMZ452" s="2"/>
      <c r="WNA452" s="2"/>
      <c r="WNB452" s="2"/>
      <c r="WNC452" s="2"/>
      <c r="WND452" s="2"/>
      <c r="WNE452" s="2"/>
      <c r="WNF452" s="2"/>
      <c r="WNG452" s="2"/>
      <c r="WNH452" s="2"/>
      <c r="WNI452" s="2"/>
      <c r="WNJ452" s="2"/>
      <c r="WNK452" s="2"/>
      <c r="WNL452" s="2"/>
      <c r="WNM452" s="2"/>
      <c r="WNN452" s="2"/>
      <c r="WNO452" s="2"/>
      <c r="WNP452" s="2"/>
      <c r="WNQ452" s="2"/>
      <c r="WNR452" s="2"/>
      <c r="WNS452" s="2"/>
      <c r="WNT452" s="2"/>
      <c r="WNU452" s="2"/>
      <c r="WNV452" s="2"/>
      <c r="WNW452" s="2"/>
      <c r="WNX452" s="2"/>
      <c r="WNY452" s="2"/>
      <c r="WNZ452" s="2"/>
      <c r="WOA452" s="2"/>
      <c r="WOB452" s="2"/>
      <c r="WOC452" s="2"/>
      <c r="WOD452" s="2"/>
      <c r="WOE452" s="2"/>
      <c r="WOF452" s="2"/>
      <c r="WOG452" s="2"/>
      <c r="WOH452" s="2"/>
      <c r="WOI452" s="2"/>
      <c r="WOJ452" s="2"/>
      <c r="WOK452" s="2"/>
      <c r="WOL452" s="2"/>
      <c r="WOM452" s="2"/>
      <c r="WON452" s="2"/>
      <c r="WOO452" s="2"/>
      <c r="WOP452" s="2"/>
      <c r="WOQ452" s="2"/>
      <c r="WOR452" s="2"/>
      <c r="WOS452" s="2"/>
      <c r="WOT452" s="2"/>
      <c r="WOU452" s="2"/>
      <c r="WOV452" s="2"/>
      <c r="WOW452" s="2"/>
      <c r="WOX452" s="2"/>
      <c r="WOY452" s="2"/>
      <c r="WOZ452" s="2"/>
      <c r="WPA452" s="2"/>
      <c r="WPB452" s="2"/>
      <c r="WPC452" s="2"/>
      <c r="WPD452" s="2"/>
      <c r="WPE452" s="2"/>
      <c r="WPF452" s="2"/>
      <c r="WPG452" s="2"/>
      <c r="WPH452" s="2"/>
      <c r="WPI452" s="2"/>
      <c r="WPJ452" s="2"/>
      <c r="WPK452" s="2"/>
      <c r="WPL452" s="2"/>
      <c r="WPM452" s="2"/>
      <c r="WPN452" s="2"/>
      <c r="WPO452" s="2"/>
      <c r="WPP452" s="2"/>
      <c r="WPQ452" s="2"/>
      <c r="WPR452" s="2"/>
      <c r="WPS452" s="2"/>
      <c r="WPT452" s="2"/>
      <c r="WPU452" s="2"/>
      <c r="WPV452" s="2"/>
      <c r="WPW452" s="2"/>
      <c r="WPX452" s="2"/>
      <c r="WPY452" s="2"/>
      <c r="WPZ452" s="2"/>
      <c r="WQA452" s="2"/>
      <c r="WQB452" s="2"/>
      <c r="WQC452" s="2"/>
      <c r="WQD452" s="2"/>
      <c r="WQE452" s="2"/>
      <c r="WQF452" s="2"/>
      <c r="WQG452" s="2"/>
      <c r="WQH452" s="2"/>
      <c r="WQI452" s="2"/>
      <c r="WQJ452" s="2"/>
      <c r="WQK452" s="2"/>
      <c r="WQL452" s="2"/>
      <c r="WQM452" s="2"/>
      <c r="WQN452" s="2"/>
      <c r="WQO452" s="2"/>
      <c r="WQP452" s="2"/>
      <c r="WQQ452" s="2"/>
      <c r="WQR452" s="2"/>
      <c r="WQS452" s="2"/>
      <c r="WQT452" s="2"/>
      <c r="WQU452" s="2"/>
      <c r="WQV452" s="2"/>
      <c r="WQW452" s="2"/>
      <c r="WQX452" s="2"/>
      <c r="WQY452" s="2"/>
      <c r="WQZ452" s="2"/>
      <c r="WRA452" s="2"/>
      <c r="WRB452" s="2"/>
      <c r="WRC452" s="2"/>
      <c r="WRD452" s="2"/>
      <c r="WRE452" s="2"/>
      <c r="WRF452" s="2"/>
      <c r="WRG452" s="2"/>
      <c r="WRH452" s="2"/>
      <c r="WRI452" s="2"/>
      <c r="WRJ452" s="2"/>
      <c r="WRK452" s="2"/>
      <c r="WRL452" s="2"/>
      <c r="WRM452" s="2"/>
      <c r="WRN452" s="2"/>
      <c r="WRO452" s="2"/>
      <c r="WRP452" s="2"/>
      <c r="WRQ452" s="2"/>
      <c r="WRR452" s="2"/>
      <c r="WRS452" s="2"/>
      <c r="WRT452" s="2"/>
      <c r="WRU452" s="2"/>
      <c r="WRV452" s="2"/>
      <c r="WRW452" s="2"/>
      <c r="WRX452" s="2"/>
      <c r="WRY452" s="2"/>
      <c r="WRZ452" s="2"/>
      <c r="WSA452" s="2"/>
      <c r="WSB452" s="2"/>
      <c r="WSC452" s="2"/>
      <c r="WSD452" s="2"/>
      <c r="WSE452" s="2"/>
      <c r="WSF452" s="2"/>
      <c r="WSG452" s="2"/>
      <c r="WSH452" s="2"/>
      <c r="WSI452" s="2"/>
      <c r="WSJ452" s="2"/>
      <c r="WSK452" s="2"/>
      <c r="WSL452" s="2"/>
      <c r="WSM452" s="2"/>
      <c r="WSN452" s="2"/>
      <c r="WSO452" s="2"/>
      <c r="WSP452" s="2"/>
      <c r="WSQ452" s="2"/>
      <c r="WSR452" s="2"/>
      <c r="WSS452" s="2"/>
      <c r="WST452" s="2"/>
      <c r="WSU452" s="2"/>
      <c r="WSV452" s="2"/>
      <c r="WSW452" s="2"/>
      <c r="WSX452" s="2"/>
      <c r="WSY452" s="2"/>
      <c r="WSZ452" s="2"/>
      <c r="WTA452" s="2"/>
      <c r="WTB452" s="2"/>
      <c r="WTC452" s="2"/>
      <c r="WTD452" s="2"/>
      <c r="WTE452" s="2"/>
      <c r="WTF452" s="2"/>
      <c r="WTG452" s="2"/>
      <c r="WTH452" s="2"/>
      <c r="WTI452" s="2"/>
      <c r="WTJ452" s="2"/>
      <c r="WTK452" s="2"/>
      <c r="WTL452" s="2"/>
      <c r="WTM452" s="2"/>
      <c r="WTN452" s="2"/>
      <c r="WTO452" s="2"/>
      <c r="WTP452" s="2"/>
      <c r="WTQ452" s="2"/>
      <c r="WTR452" s="2"/>
      <c r="WTS452" s="2"/>
      <c r="WTT452" s="2"/>
      <c r="WTU452" s="2"/>
      <c r="WTV452" s="2"/>
      <c r="WTW452" s="2"/>
      <c r="WTX452" s="2"/>
      <c r="WTY452" s="2"/>
      <c r="WTZ452" s="2"/>
      <c r="WUA452" s="2"/>
      <c r="WUB452" s="2"/>
      <c r="WUC452" s="2"/>
      <c r="WUD452" s="2"/>
      <c r="WUE452" s="2"/>
      <c r="WUF452" s="2"/>
      <c r="WUG452" s="2"/>
      <c r="WUH452" s="2"/>
      <c r="WUI452" s="2"/>
      <c r="WUJ452" s="2"/>
      <c r="WUK452" s="2"/>
      <c r="WUL452" s="2"/>
      <c r="WUM452" s="2"/>
      <c r="WUN452" s="2"/>
      <c r="WUO452" s="2"/>
      <c r="WUP452" s="2"/>
      <c r="WUQ452" s="2"/>
      <c r="WUR452" s="2"/>
      <c r="WUS452" s="2"/>
      <c r="WUT452" s="2"/>
      <c r="WUU452" s="2"/>
      <c r="WUV452" s="2"/>
      <c r="WUW452" s="2"/>
      <c r="WUX452" s="2"/>
      <c r="WUY452" s="2"/>
      <c r="WUZ452" s="2"/>
      <c r="WVA452" s="2"/>
      <c r="WVB452" s="2"/>
      <c r="WVC452" s="2"/>
      <c r="WVD452" s="2"/>
      <c r="WVE452" s="2"/>
      <c r="WVF452" s="2"/>
      <c r="WVG452" s="2"/>
      <c r="WVH452" s="2"/>
      <c r="WVI452" s="2"/>
      <c r="WVJ452" s="2"/>
      <c r="WVK452" s="2"/>
      <c r="WVL452" s="2"/>
      <c r="WVM452" s="2"/>
      <c r="WVN452" s="2"/>
      <c r="WVO452" s="2"/>
      <c r="WVP452" s="2"/>
      <c r="WVQ452" s="2"/>
      <c r="WVR452" s="2"/>
      <c r="WVS452" s="2"/>
      <c r="WVT452" s="2"/>
      <c r="WVU452" s="2"/>
      <c r="WVV452" s="2"/>
      <c r="WVW452" s="2"/>
      <c r="WVX452" s="2"/>
      <c r="WVY452" s="2"/>
      <c r="WVZ452" s="2"/>
      <c r="WWA452" s="2"/>
      <c r="WWB452" s="2"/>
      <c r="WWC452" s="2"/>
      <c r="WWD452" s="2"/>
      <c r="WWE452" s="2"/>
      <c r="WWF452" s="2"/>
      <c r="WWG452" s="2"/>
      <c r="WWH452" s="2"/>
      <c r="WWI452" s="2"/>
      <c r="WWJ452" s="2"/>
      <c r="WWK452" s="2"/>
      <c r="WWL452" s="2"/>
      <c r="WWM452" s="2"/>
      <c r="WWN452" s="2"/>
      <c r="WWO452" s="2"/>
      <c r="WWP452" s="2"/>
      <c r="WWQ452" s="2"/>
      <c r="WWR452" s="2"/>
      <c r="WWS452" s="2"/>
      <c r="WWT452" s="2"/>
      <c r="WWU452" s="2"/>
      <c r="WWV452" s="2"/>
      <c r="WWW452" s="2"/>
      <c r="WWX452" s="2"/>
      <c r="WWY452" s="2"/>
      <c r="WWZ452" s="2"/>
      <c r="WXA452" s="2"/>
      <c r="WXB452" s="2"/>
      <c r="WXC452" s="2"/>
      <c r="WXD452" s="2"/>
      <c r="WXE452" s="2"/>
      <c r="WXF452" s="2"/>
      <c r="WXG452" s="2"/>
      <c r="WXH452" s="2"/>
      <c r="WXI452" s="2"/>
      <c r="WXJ452" s="2"/>
      <c r="WXK452" s="2"/>
      <c r="WXL452" s="2"/>
      <c r="WXM452" s="2"/>
      <c r="WXN452" s="2"/>
      <c r="WXO452" s="2"/>
      <c r="WXP452" s="2"/>
      <c r="WXQ452" s="2"/>
      <c r="WXR452" s="2"/>
      <c r="WXS452" s="2"/>
      <c r="WXT452" s="2"/>
      <c r="WXU452" s="2"/>
      <c r="WXV452" s="2"/>
      <c r="WXW452" s="2"/>
      <c r="WXX452" s="2"/>
      <c r="WXY452" s="2"/>
      <c r="WXZ452" s="2"/>
      <c r="WYA452" s="2"/>
      <c r="WYB452" s="2"/>
      <c r="WYC452" s="2"/>
      <c r="WYD452" s="2"/>
      <c r="WYE452" s="2"/>
      <c r="WYF452" s="2"/>
      <c r="WYG452" s="2"/>
      <c r="WYH452" s="2"/>
      <c r="WYI452" s="2"/>
      <c r="WYJ452" s="2"/>
      <c r="WYK452" s="2"/>
      <c r="WYL452" s="2"/>
      <c r="WYM452" s="2"/>
      <c r="WYN452" s="2"/>
      <c r="WYO452" s="2"/>
      <c r="WYP452" s="2"/>
      <c r="WYQ452" s="2"/>
      <c r="WYR452" s="2"/>
      <c r="WYS452" s="2"/>
      <c r="WYT452" s="2"/>
      <c r="WYU452" s="2"/>
      <c r="WYV452" s="2"/>
      <c r="WYW452" s="2"/>
      <c r="WYX452" s="2"/>
      <c r="WYY452" s="2"/>
      <c r="WYZ452" s="2"/>
      <c r="WZA452" s="2"/>
      <c r="WZB452" s="2"/>
      <c r="WZC452" s="2"/>
      <c r="WZD452" s="2"/>
      <c r="WZE452" s="2"/>
      <c r="WZF452" s="2"/>
      <c r="WZG452" s="2"/>
      <c r="WZH452" s="2"/>
      <c r="WZI452" s="2"/>
      <c r="WZJ452" s="2"/>
      <c r="WZK452" s="2"/>
      <c r="WZL452" s="2"/>
      <c r="WZM452" s="2"/>
      <c r="WZN452" s="2"/>
      <c r="WZO452" s="2"/>
      <c r="WZP452" s="2"/>
      <c r="WZQ452" s="2"/>
      <c r="WZR452" s="2"/>
      <c r="WZS452" s="2"/>
      <c r="WZT452" s="2"/>
      <c r="WZU452" s="2"/>
      <c r="WZV452" s="2"/>
      <c r="WZW452" s="2"/>
      <c r="WZX452" s="2"/>
      <c r="WZY452" s="2"/>
      <c r="WZZ452" s="2"/>
      <c r="XAA452" s="2"/>
      <c r="XAB452" s="2"/>
      <c r="XAC452" s="2"/>
      <c r="XAD452" s="2"/>
      <c r="XAE452" s="2"/>
      <c r="XAF452" s="2"/>
      <c r="XAG452" s="2"/>
      <c r="XAH452" s="2"/>
      <c r="XAI452" s="2"/>
      <c r="XAJ452" s="2"/>
      <c r="XAK452" s="2"/>
      <c r="XAL452" s="2"/>
      <c r="XAM452" s="2"/>
      <c r="XAN452" s="2"/>
      <c r="XAO452" s="2"/>
      <c r="XAP452" s="2"/>
      <c r="XAQ452" s="2"/>
      <c r="XAR452" s="2"/>
      <c r="XAS452" s="2"/>
      <c r="XAT452" s="2"/>
      <c r="XAU452" s="2"/>
      <c r="XAV452" s="2"/>
      <c r="XAW452" s="2"/>
      <c r="XAX452" s="2"/>
      <c r="XAY452" s="2"/>
      <c r="XAZ452" s="2"/>
      <c r="XBA452" s="2"/>
      <c r="XBB452" s="2"/>
      <c r="XBC452" s="2"/>
      <c r="XBD452" s="2"/>
      <c r="XBE452" s="2"/>
      <c r="XBF452" s="2"/>
      <c r="XBG452" s="2"/>
      <c r="XBH452" s="2"/>
      <c r="XBI452" s="2"/>
      <c r="XBJ452" s="2"/>
      <c r="XBK452" s="2"/>
      <c r="XBL452" s="2"/>
      <c r="XBM452" s="2"/>
      <c r="XBN452" s="2"/>
      <c r="XBO452" s="2"/>
      <c r="XBP452" s="2"/>
      <c r="XBQ452" s="2"/>
      <c r="XBR452" s="2"/>
      <c r="XBS452" s="2"/>
      <c r="XBT452" s="2"/>
      <c r="XBU452" s="2"/>
      <c r="XBV452" s="2"/>
      <c r="XBW452" s="2"/>
      <c r="XBX452" s="2"/>
      <c r="XBY452" s="2"/>
      <c r="XBZ452" s="2"/>
      <c r="XCA452" s="2"/>
      <c r="XCB452" s="2"/>
      <c r="XCC452" s="2"/>
      <c r="XCD452" s="2"/>
      <c r="XCE452" s="2"/>
      <c r="XCF452" s="2"/>
      <c r="XCG452" s="2"/>
      <c r="XCH452" s="2"/>
      <c r="XCI452" s="2"/>
      <c r="XCJ452" s="2"/>
      <c r="XCK452" s="2"/>
      <c r="XCL452" s="2"/>
      <c r="XCM452" s="2"/>
      <c r="XCN452" s="2"/>
      <c r="XCO452" s="2"/>
      <c r="XCP452" s="2"/>
      <c r="XCQ452" s="2"/>
      <c r="XCR452" s="2"/>
      <c r="XCS452" s="2"/>
      <c r="XCT452" s="2"/>
      <c r="XCU452" s="2"/>
      <c r="XCV452" s="2"/>
      <c r="XCW452" s="2"/>
      <c r="XCX452" s="2"/>
      <c r="XCY452" s="2"/>
      <c r="XCZ452" s="2"/>
      <c r="XDA452" s="2"/>
      <c r="XDB452" s="2"/>
      <c r="XDC452" s="2"/>
      <c r="XDD452" s="2"/>
      <c r="XDE452" s="2"/>
      <c r="XDF452" s="2"/>
      <c r="XDG452" s="2"/>
      <c r="XDH452" s="2"/>
      <c r="XDI452" s="2"/>
      <c r="XDJ452" s="2"/>
      <c r="XDK452" s="2"/>
      <c r="XDL452" s="2"/>
      <c r="XDM452" s="2"/>
      <c r="XDN452" s="2"/>
      <c r="XDO452" s="2"/>
      <c r="XDP452" s="2"/>
      <c r="XDQ452" s="2"/>
      <c r="XDR452" s="2"/>
      <c r="XDS452" s="2"/>
      <c r="XDT452" s="2"/>
      <c r="XDU452" s="2"/>
      <c r="XDV452" s="2"/>
      <c r="XDW452" s="2"/>
      <c r="XDX452" s="2"/>
      <c r="XDY452" s="2"/>
      <c r="XDZ452" s="2"/>
      <c r="XEA452" s="2"/>
      <c r="XEB452" s="2"/>
      <c r="XEC452" s="2"/>
      <c r="XED452" s="2"/>
      <c r="XEE452" s="2"/>
      <c r="XEF452" s="2"/>
      <c r="XEG452" s="2"/>
      <c r="XEH452" s="2"/>
      <c r="XEI452" s="2"/>
      <c r="XEJ452" s="2"/>
      <c r="XEK452" s="2"/>
      <c r="XEL452" s="2"/>
      <c r="XEM452" s="2"/>
      <c r="XEN452" s="2"/>
      <c r="XEO452" s="2"/>
      <c r="XEP452" s="2"/>
      <c r="XEQ452" s="2"/>
      <c r="XER452" s="2"/>
      <c r="XES452" s="2"/>
      <c r="XET452" s="2"/>
      <c r="XEU452" s="2"/>
      <c r="XEV452" s="2"/>
      <c r="XEW452" s="2"/>
      <c r="XEX452" s="2"/>
      <c r="XEY452" s="2"/>
      <c r="XEZ452" s="2"/>
      <c r="XFA452" s="2"/>
      <c r="XFB452" s="2"/>
      <c r="XFC452" s="2"/>
    </row>
    <row r="453" spans="2:16383" s="1" customFormat="1" ht="20.149999999999999" customHeight="1" x14ac:dyDescent="0.35">
      <c r="B453" s="10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2"/>
      <c r="BT453" s="2"/>
      <c r="BU453" s="2"/>
      <c r="BV453" s="2"/>
      <c r="BW453" s="2"/>
      <c r="BX453" s="2"/>
      <c r="BY453" s="2"/>
      <c r="BZ453" s="2"/>
      <c r="CA453" s="2"/>
      <c r="CB453" s="2"/>
      <c r="CC453" s="2"/>
      <c r="CD453" s="2"/>
      <c r="CE453" s="2"/>
      <c r="CF453" s="2"/>
      <c r="CG453" s="2"/>
      <c r="CH453" s="2"/>
      <c r="CI453" s="2"/>
      <c r="CJ453" s="2"/>
      <c r="CK453" s="2"/>
      <c r="CL453" s="2"/>
      <c r="CM453" s="2"/>
      <c r="CN453" s="2"/>
      <c r="CO453" s="2"/>
      <c r="CP453" s="2"/>
      <c r="CQ453" s="2"/>
      <c r="CR453" s="2"/>
      <c r="CS453" s="2"/>
      <c r="CT453" s="2"/>
      <c r="CU453" s="2"/>
      <c r="CV453" s="2"/>
      <c r="CW453" s="2"/>
      <c r="CX453" s="2"/>
      <c r="CY453" s="2"/>
      <c r="CZ453" s="2"/>
      <c r="DA453" s="2"/>
      <c r="DB453" s="2"/>
      <c r="DC453" s="2"/>
      <c r="DD453" s="2"/>
      <c r="DE453" s="2"/>
      <c r="DF453" s="2"/>
      <c r="DG453" s="2"/>
      <c r="DH453" s="2"/>
      <c r="DI453" s="2"/>
      <c r="DJ453" s="2"/>
      <c r="DK453" s="2"/>
      <c r="DL453" s="2"/>
      <c r="DM453" s="2"/>
      <c r="DN453" s="2"/>
      <c r="DO453" s="2"/>
      <c r="DP453" s="2"/>
      <c r="DQ453" s="2"/>
      <c r="DR453" s="2"/>
      <c r="DS453" s="2"/>
      <c r="DT453" s="2"/>
      <c r="DU453" s="2"/>
      <c r="DV453" s="2"/>
      <c r="DW453" s="2"/>
      <c r="DX453" s="2"/>
      <c r="DY453" s="2"/>
      <c r="DZ453" s="2"/>
      <c r="EA453" s="2"/>
      <c r="EB453" s="2"/>
      <c r="EC453" s="2"/>
      <c r="ED453" s="2"/>
      <c r="EE453" s="2"/>
      <c r="EF453" s="2"/>
      <c r="EG453" s="2"/>
      <c r="EH453" s="2"/>
      <c r="EI453" s="2"/>
      <c r="EJ453" s="2"/>
      <c r="EK453" s="2"/>
      <c r="EL453" s="2"/>
      <c r="EM453" s="2"/>
      <c r="EN453" s="2"/>
      <c r="EO453" s="2"/>
      <c r="EP453" s="2"/>
      <c r="EQ453" s="2"/>
      <c r="ER453" s="2"/>
      <c r="ES453" s="2"/>
      <c r="ET453" s="2"/>
      <c r="EU453" s="2"/>
      <c r="EV453" s="2"/>
      <c r="EW453" s="2"/>
      <c r="EX453" s="2"/>
      <c r="EY453" s="2"/>
      <c r="EZ453" s="2"/>
      <c r="FA453" s="2"/>
      <c r="FB453" s="2"/>
      <c r="FC453" s="2"/>
      <c r="FD453" s="2"/>
      <c r="FE453" s="2"/>
      <c r="FF453" s="2"/>
      <c r="FG453" s="2"/>
      <c r="FH453" s="2"/>
      <c r="FI453" s="2"/>
      <c r="FJ453" s="2"/>
      <c r="FK453" s="2"/>
      <c r="FL453" s="2"/>
      <c r="FM453" s="2"/>
      <c r="FN453" s="2"/>
      <c r="FO453" s="2"/>
      <c r="FP453" s="2"/>
      <c r="FQ453" s="2"/>
      <c r="FR453" s="2"/>
      <c r="FS453" s="2"/>
      <c r="FT453" s="2"/>
      <c r="FU453" s="2"/>
      <c r="FV453" s="2"/>
      <c r="FW453" s="2"/>
      <c r="FX453" s="2"/>
      <c r="FY453" s="2"/>
      <c r="FZ453" s="2"/>
      <c r="GA453" s="2"/>
      <c r="GB453" s="2"/>
      <c r="GC453" s="2"/>
      <c r="GD453" s="2"/>
      <c r="GE453" s="2"/>
      <c r="GF453" s="2"/>
      <c r="GG453" s="2"/>
      <c r="GH453" s="2"/>
      <c r="GI453" s="2"/>
      <c r="GJ453" s="2"/>
      <c r="GK453" s="2"/>
      <c r="GL453" s="2"/>
      <c r="GM453" s="2"/>
      <c r="GN453" s="2"/>
      <c r="GO453" s="2"/>
      <c r="GP453" s="2"/>
      <c r="GQ453" s="2"/>
      <c r="GR453" s="2"/>
      <c r="GS453" s="2"/>
      <c r="GT453" s="2"/>
      <c r="GU453" s="2"/>
      <c r="GV453" s="2"/>
      <c r="GW453" s="2"/>
      <c r="GX453" s="2"/>
      <c r="GY453" s="2"/>
      <c r="GZ453" s="2"/>
      <c r="HA453" s="2"/>
      <c r="HB453" s="2"/>
      <c r="HC453" s="2"/>
      <c r="HD453" s="2"/>
      <c r="HE453" s="2"/>
      <c r="HF453" s="2"/>
      <c r="HG453" s="2"/>
      <c r="HH453" s="2"/>
      <c r="HI453" s="2"/>
      <c r="HJ453" s="2"/>
      <c r="HK453" s="2"/>
      <c r="HL453" s="2"/>
      <c r="HM453" s="2"/>
      <c r="HN453" s="2"/>
      <c r="HO453" s="2"/>
      <c r="HP453" s="2"/>
      <c r="HQ453" s="2"/>
      <c r="HR453" s="2"/>
      <c r="HS453" s="2"/>
      <c r="HT453" s="2"/>
      <c r="HU453" s="2"/>
      <c r="HV453" s="2"/>
      <c r="HW453" s="2"/>
      <c r="HX453" s="2"/>
      <c r="HY453" s="2"/>
      <c r="HZ453" s="2"/>
      <c r="IA453" s="2"/>
      <c r="IB453" s="2"/>
      <c r="IC453" s="2"/>
      <c r="ID453" s="2"/>
      <c r="IE453" s="2"/>
      <c r="IF453" s="2"/>
      <c r="IG453" s="2"/>
      <c r="IH453" s="2"/>
      <c r="II453" s="2"/>
      <c r="IJ453" s="2"/>
      <c r="IK453" s="2"/>
      <c r="IL453" s="2"/>
      <c r="IM453" s="2"/>
      <c r="IN453" s="2"/>
      <c r="IO453" s="2"/>
      <c r="IP453" s="2"/>
      <c r="IQ453" s="2"/>
      <c r="IR453" s="2"/>
      <c r="IS453" s="2"/>
      <c r="IT453" s="2"/>
      <c r="IU453" s="2"/>
      <c r="IV453" s="2"/>
      <c r="IW453" s="2"/>
      <c r="IX453" s="2"/>
      <c r="IY453" s="2"/>
      <c r="IZ453" s="2"/>
      <c r="JA453" s="2"/>
      <c r="JB453" s="2"/>
      <c r="JC453" s="2"/>
      <c r="JD453" s="2"/>
      <c r="JE453" s="2"/>
      <c r="JF453" s="2"/>
      <c r="JG453" s="2"/>
      <c r="JH453" s="2"/>
      <c r="JI453" s="2"/>
      <c r="JJ453" s="2"/>
      <c r="JK453" s="2"/>
      <c r="JL453" s="2"/>
      <c r="JM453" s="2"/>
      <c r="JN453" s="2"/>
      <c r="JO453" s="2"/>
      <c r="JP453" s="2"/>
      <c r="JQ453" s="2"/>
      <c r="JR453" s="2"/>
      <c r="JS453" s="2"/>
      <c r="JT453" s="2"/>
      <c r="JU453" s="2"/>
      <c r="JV453" s="2"/>
      <c r="JW453" s="2"/>
      <c r="JX453" s="2"/>
      <c r="JY453" s="2"/>
      <c r="JZ453" s="2"/>
      <c r="KA453" s="2"/>
      <c r="KB453" s="2"/>
      <c r="KC453" s="2"/>
      <c r="KD453" s="2"/>
      <c r="KE453" s="2"/>
      <c r="KF453" s="2"/>
      <c r="KG453" s="2"/>
      <c r="KH453" s="2"/>
      <c r="KI453" s="2"/>
      <c r="KJ453" s="2"/>
      <c r="KK453" s="2"/>
      <c r="KL453" s="2"/>
      <c r="KM453" s="2"/>
      <c r="KN453" s="2"/>
      <c r="KO453" s="2"/>
      <c r="KP453" s="2"/>
      <c r="KQ453" s="2"/>
      <c r="KR453" s="2"/>
      <c r="KS453" s="2"/>
      <c r="KT453" s="2"/>
      <c r="KU453" s="2"/>
      <c r="KV453" s="2"/>
      <c r="KW453" s="2"/>
      <c r="KX453" s="2"/>
      <c r="KY453" s="2"/>
      <c r="KZ453" s="2"/>
      <c r="LA453" s="2"/>
      <c r="LB453" s="2"/>
      <c r="LC453" s="2"/>
      <c r="LD453" s="2"/>
      <c r="LE453" s="2"/>
      <c r="LF453" s="2"/>
      <c r="LG453" s="2"/>
      <c r="LH453" s="2"/>
      <c r="LI453" s="2"/>
      <c r="LJ453" s="2"/>
      <c r="LK453" s="2"/>
      <c r="LL453" s="2"/>
      <c r="LM453" s="2"/>
      <c r="LN453" s="2"/>
      <c r="LO453" s="2"/>
      <c r="LP453" s="2"/>
      <c r="LQ453" s="2"/>
      <c r="LR453" s="2"/>
      <c r="LS453" s="2"/>
      <c r="LT453" s="2"/>
      <c r="LU453" s="2"/>
      <c r="LV453" s="2"/>
      <c r="LW453" s="2"/>
      <c r="LX453" s="2"/>
      <c r="LY453" s="2"/>
      <c r="LZ453" s="2"/>
      <c r="MA453" s="2"/>
      <c r="MB453" s="2"/>
      <c r="MC453" s="2"/>
      <c r="MD453" s="2"/>
      <c r="ME453" s="2"/>
      <c r="MF453" s="2"/>
      <c r="MG453" s="2"/>
      <c r="MH453" s="2"/>
      <c r="MI453" s="2"/>
      <c r="MJ453" s="2"/>
      <c r="MK453" s="2"/>
      <c r="ML453" s="2"/>
      <c r="MM453" s="2"/>
      <c r="MN453" s="2"/>
      <c r="MO453" s="2"/>
      <c r="MP453" s="2"/>
      <c r="MQ453" s="2"/>
      <c r="MR453" s="2"/>
      <c r="MS453" s="2"/>
      <c r="MT453" s="2"/>
      <c r="MU453" s="2"/>
      <c r="MV453" s="2"/>
      <c r="MW453" s="2"/>
      <c r="MX453" s="2"/>
      <c r="MY453" s="2"/>
      <c r="MZ453" s="2"/>
      <c r="NA453" s="2"/>
      <c r="NB453" s="2"/>
      <c r="NC453" s="2"/>
      <c r="ND453" s="2"/>
      <c r="NE453" s="2"/>
      <c r="NF453" s="2"/>
      <c r="NG453" s="2"/>
      <c r="NH453" s="2"/>
      <c r="NI453" s="2"/>
      <c r="NJ453" s="2"/>
      <c r="NK453" s="2"/>
      <c r="NL453" s="2"/>
      <c r="NM453" s="2"/>
      <c r="NN453" s="2"/>
      <c r="NO453" s="2"/>
      <c r="NP453" s="2"/>
      <c r="NQ453" s="2"/>
      <c r="NR453" s="2"/>
      <c r="NS453" s="2"/>
      <c r="NT453" s="2"/>
      <c r="NU453" s="2"/>
      <c r="NV453" s="2"/>
      <c r="NW453" s="2"/>
      <c r="NX453" s="2"/>
      <c r="NY453" s="2"/>
      <c r="NZ453" s="2"/>
      <c r="OA453" s="2"/>
      <c r="OB453" s="2"/>
      <c r="OC453" s="2"/>
      <c r="OD453" s="2"/>
      <c r="OE453" s="2"/>
      <c r="OF453" s="2"/>
      <c r="OG453" s="2"/>
      <c r="OH453" s="2"/>
      <c r="OI453" s="2"/>
      <c r="OJ453" s="2"/>
      <c r="OK453" s="2"/>
      <c r="OL453" s="2"/>
      <c r="OM453" s="2"/>
      <c r="ON453" s="2"/>
      <c r="OO453" s="2"/>
      <c r="OP453" s="2"/>
      <c r="OQ453" s="2"/>
      <c r="OR453" s="2"/>
      <c r="OS453" s="2"/>
      <c r="OT453" s="2"/>
      <c r="OU453" s="2"/>
      <c r="OV453" s="2"/>
      <c r="OW453" s="2"/>
      <c r="OX453" s="2"/>
      <c r="OY453" s="2"/>
      <c r="OZ453" s="2"/>
      <c r="PA453" s="2"/>
      <c r="PB453" s="2"/>
      <c r="PC453" s="2"/>
      <c r="PD453" s="2"/>
      <c r="PE453" s="2"/>
      <c r="PF453" s="2"/>
      <c r="PG453" s="2"/>
      <c r="PH453" s="2"/>
      <c r="PI453" s="2"/>
      <c r="PJ453" s="2"/>
      <c r="PK453" s="2"/>
      <c r="PL453" s="2"/>
      <c r="PM453" s="2"/>
      <c r="PN453" s="2"/>
      <c r="PO453" s="2"/>
      <c r="PP453" s="2"/>
      <c r="PQ453" s="2"/>
      <c r="PR453" s="2"/>
      <c r="PS453" s="2"/>
      <c r="PT453" s="2"/>
      <c r="PU453" s="2"/>
      <c r="PV453" s="2"/>
      <c r="PW453" s="2"/>
      <c r="PX453" s="2"/>
      <c r="PY453" s="2"/>
      <c r="PZ453" s="2"/>
      <c r="QA453" s="2"/>
      <c r="QB453" s="2"/>
      <c r="QC453" s="2"/>
      <c r="QD453" s="2"/>
      <c r="QE453" s="2"/>
      <c r="QF453" s="2"/>
      <c r="QG453" s="2"/>
      <c r="QH453" s="2"/>
      <c r="QI453" s="2"/>
      <c r="QJ453" s="2"/>
      <c r="QK453" s="2"/>
      <c r="QL453" s="2"/>
      <c r="QM453" s="2"/>
      <c r="QN453" s="2"/>
      <c r="QO453" s="2"/>
      <c r="QP453" s="2"/>
      <c r="QQ453" s="2"/>
      <c r="QR453" s="2"/>
      <c r="QS453" s="2"/>
      <c r="QT453" s="2"/>
      <c r="QU453" s="2"/>
      <c r="QV453" s="2"/>
      <c r="QW453" s="2"/>
      <c r="QX453" s="2"/>
      <c r="QY453" s="2"/>
      <c r="QZ453" s="2"/>
      <c r="RA453" s="2"/>
      <c r="RB453" s="2"/>
      <c r="RC453" s="2"/>
      <c r="RD453" s="2"/>
      <c r="RE453" s="2"/>
      <c r="RF453" s="2"/>
      <c r="RG453" s="2"/>
      <c r="RH453" s="2"/>
      <c r="RI453" s="2"/>
      <c r="RJ453" s="2"/>
      <c r="RK453" s="2"/>
      <c r="RL453" s="2"/>
      <c r="RM453" s="2"/>
      <c r="RN453" s="2"/>
      <c r="RO453" s="2"/>
      <c r="RP453" s="2"/>
      <c r="RQ453" s="2"/>
      <c r="RR453" s="2"/>
      <c r="RS453" s="2"/>
      <c r="RT453" s="2"/>
      <c r="RU453" s="2"/>
      <c r="RV453" s="2"/>
      <c r="RW453" s="2"/>
      <c r="RX453" s="2"/>
      <c r="RY453" s="2"/>
      <c r="RZ453" s="2"/>
      <c r="SA453" s="2"/>
      <c r="SB453" s="2"/>
      <c r="SC453" s="2"/>
      <c r="SD453" s="2"/>
      <c r="SE453" s="2"/>
      <c r="SF453" s="2"/>
      <c r="SG453" s="2"/>
      <c r="SH453" s="2"/>
      <c r="SI453" s="2"/>
      <c r="SJ453" s="2"/>
      <c r="SK453" s="2"/>
      <c r="SL453" s="2"/>
      <c r="SM453" s="2"/>
      <c r="SN453" s="2"/>
      <c r="SO453" s="2"/>
      <c r="SP453" s="2"/>
      <c r="SQ453" s="2"/>
      <c r="SR453" s="2"/>
      <c r="SS453" s="2"/>
      <c r="ST453" s="2"/>
      <c r="SU453" s="2"/>
      <c r="SV453" s="2"/>
      <c r="SW453" s="2"/>
      <c r="SX453" s="2"/>
      <c r="SY453" s="2"/>
      <c r="SZ453" s="2"/>
      <c r="TA453" s="2"/>
      <c r="TB453" s="2"/>
      <c r="TC453" s="2"/>
      <c r="TD453" s="2"/>
      <c r="TE453" s="2"/>
      <c r="TF453" s="2"/>
      <c r="TG453" s="2"/>
      <c r="TH453" s="2"/>
      <c r="TI453" s="2"/>
      <c r="TJ453" s="2"/>
      <c r="TK453" s="2"/>
      <c r="TL453" s="2"/>
      <c r="TM453" s="2"/>
      <c r="TN453" s="2"/>
      <c r="TO453" s="2"/>
      <c r="TP453" s="2"/>
      <c r="TQ453" s="2"/>
      <c r="TR453" s="2"/>
      <c r="TS453" s="2"/>
      <c r="TT453" s="2"/>
      <c r="TU453" s="2"/>
      <c r="TV453" s="2"/>
      <c r="TW453" s="2"/>
      <c r="TX453" s="2"/>
      <c r="TY453" s="2"/>
      <c r="TZ453" s="2"/>
      <c r="UA453" s="2"/>
      <c r="UB453" s="2"/>
      <c r="UC453" s="2"/>
      <c r="UD453" s="2"/>
      <c r="UE453" s="2"/>
      <c r="UF453" s="2"/>
      <c r="UG453" s="2"/>
      <c r="UH453" s="2"/>
      <c r="UI453" s="2"/>
      <c r="UJ453" s="2"/>
      <c r="UK453" s="2"/>
      <c r="UL453" s="2"/>
      <c r="UM453" s="2"/>
      <c r="UN453" s="2"/>
      <c r="UO453" s="2"/>
      <c r="UP453" s="2"/>
      <c r="UQ453" s="2"/>
      <c r="UR453" s="2"/>
      <c r="US453" s="2"/>
      <c r="UT453" s="2"/>
      <c r="UU453" s="2"/>
      <c r="UV453" s="2"/>
      <c r="UW453" s="2"/>
      <c r="UX453" s="2"/>
      <c r="UY453" s="2"/>
      <c r="UZ453" s="2"/>
      <c r="VA453" s="2"/>
      <c r="VB453" s="2"/>
      <c r="VC453" s="2"/>
      <c r="VD453" s="2"/>
      <c r="VE453" s="2"/>
      <c r="VF453" s="2"/>
      <c r="VG453" s="2"/>
      <c r="VH453" s="2"/>
      <c r="VI453" s="2"/>
      <c r="VJ453" s="2"/>
      <c r="VK453" s="2"/>
      <c r="VL453" s="2"/>
      <c r="VM453" s="2"/>
      <c r="VN453" s="2"/>
      <c r="VO453" s="2"/>
      <c r="VP453" s="2"/>
      <c r="VQ453" s="2"/>
      <c r="VR453" s="2"/>
      <c r="VS453" s="2"/>
      <c r="VT453" s="2"/>
      <c r="VU453" s="2"/>
      <c r="VV453" s="2"/>
      <c r="VW453" s="2"/>
      <c r="VX453" s="2"/>
      <c r="VY453" s="2"/>
      <c r="VZ453" s="2"/>
      <c r="WA453" s="2"/>
      <c r="WB453" s="2"/>
      <c r="WC453" s="2"/>
      <c r="WD453" s="2"/>
      <c r="WE453" s="2"/>
      <c r="WF453" s="2"/>
      <c r="WG453" s="2"/>
      <c r="WH453" s="2"/>
      <c r="WI453" s="2"/>
      <c r="WJ453" s="2"/>
      <c r="WK453" s="2"/>
      <c r="WL453" s="2"/>
      <c r="WM453" s="2"/>
      <c r="WN453" s="2"/>
      <c r="WO453" s="2"/>
      <c r="WP453" s="2"/>
      <c r="WQ453" s="2"/>
      <c r="WR453" s="2"/>
      <c r="WS453" s="2"/>
      <c r="WT453" s="2"/>
      <c r="WU453" s="2"/>
      <c r="WV453" s="2"/>
      <c r="WW453" s="2"/>
      <c r="WX453" s="2"/>
      <c r="WY453" s="2"/>
      <c r="WZ453" s="2"/>
      <c r="XA453" s="2"/>
      <c r="XB453" s="2"/>
      <c r="XC453" s="2"/>
      <c r="XD453" s="2"/>
      <c r="XE453" s="2"/>
      <c r="XF453" s="2"/>
      <c r="XG453" s="2"/>
      <c r="XH453" s="2"/>
      <c r="XI453" s="2"/>
      <c r="XJ453" s="2"/>
      <c r="XK453" s="2"/>
      <c r="XL453" s="2"/>
      <c r="XM453" s="2"/>
      <c r="XN453" s="2"/>
      <c r="XO453" s="2"/>
      <c r="XP453" s="2"/>
      <c r="XQ453" s="2"/>
      <c r="XR453" s="2"/>
      <c r="XS453" s="2"/>
      <c r="XT453" s="2"/>
      <c r="XU453" s="2"/>
      <c r="XV453" s="2"/>
      <c r="XW453" s="2"/>
      <c r="XX453" s="2"/>
      <c r="XY453" s="2"/>
      <c r="XZ453" s="2"/>
      <c r="YA453" s="2"/>
      <c r="YB453" s="2"/>
      <c r="YC453" s="2"/>
      <c r="YD453" s="2"/>
      <c r="YE453" s="2"/>
      <c r="YF453" s="2"/>
      <c r="YG453" s="2"/>
      <c r="YH453" s="2"/>
      <c r="YI453" s="2"/>
      <c r="YJ453" s="2"/>
      <c r="YK453" s="2"/>
      <c r="YL453" s="2"/>
      <c r="YM453" s="2"/>
      <c r="YN453" s="2"/>
      <c r="YO453" s="2"/>
      <c r="YP453" s="2"/>
      <c r="YQ453" s="2"/>
      <c r="YR453" s="2"/>
      <c r="YS453" s="2"/>
      <c r="YT453" s="2"/>
      <c r="YU453" s="2"/>
      <c r="YV453" s="2"/>
      <c r="YW453" s="2"/>
      <c r="YX453" s="2"/>
      <c r="YY453" s="2"/>
      <c r="YZ453" s="2"/>
      <c r="ZA453" s="2"/>
      <c r="ZB453" s="2"/>
      <c r="ZC453" s="2"/>
      <c r="ZD453" s="2"/>
      <c r="ZE453" s="2"/>
      <c r="ZF453" s="2"/>
      <c r="ZG453" s="2"/>
      <c r="ZH453" s="2"/>
      <c r="ZI453" s="2"/>
      <c r="ZJ453" s="2"/>
      <c r="ZK453" s="2"/>
      <c r="ZL453" s="2"/>
      <c r="ZM453" s="2"/>
      <c r="ZN453" s="2"/>
      <c r="ZO453" s="2"/>
      <c r="ZP453" s="2"/>
      <c r="ZQ453" s="2"/>
      <c r="ZR453" s="2"/>
      <c r="ZS453" s="2"/>
      <c r="ZT453" s="2"/>
      <c r="ZU453" s="2"/>
      <c r="ZV453" s="2"/>
      <c r="ZW453" s="2"/>
      <c r="ZX453" s="2"/>
      <c r="ZY453" s="2"/>
      <c r="ZZ453" s="2"/>
      <c r="AAA453" s="2"/>
      <c r="AAB453" s="2"/>
      <c r="AAC453" s="2"/>
      <c r="AAD453" s="2"/>
      <c r="AAE453" s="2"/>
      <c r="AAF453" s="2"/>
      <c r="AAG453" s="2"/>
      <c r="AAH453" s="2"/>
      <c r="AAI453" s="2"/>
      <c r="AAJ453" s="2"/>
      <c r="AAK453" s="2"/>
      <c r="AAL453" s="2"/>
      <c r="AAM453" s="2"/>
      <c r="AAN453" s="2"/>
      <c r="AAO453" s="2"/>
      <c r="AAP453" s="2"/>
      <c r="AAQ453" s="2"/>
      <c r="AAR453" s="2"/>
      <c r="AAS453" s="2"/>
      <c r="AAT453" s="2"/>
      <c r="AAU453" s="2"/>
      <c r="AAV453" s="2"/>
      <c r="AAW453" s="2"/>
      <c r="AAX453" s="2"/>
      <c r="AAY453" s="2"/>
      <c r="AAZ453" s="2"/>
      <c r="ABA453" s="2"/>
      <c r="ABB453" s="2"/>
      <c r="ABC453" s="2"/>
      <c r="ABD453" s="2"/>
      <c r="ABE453" s="2"/>
      <c r="ABF453" s="2"/>
      <c r="ABG453" s="2"/>
      <c r="ABH453" s="2"/>
      <c r="ABI453" s="2"/>
      <c r="ABJ453" s="2"/>
      <c r="ABK453" s="2"/>
      <c r="ABL453" s="2"/>
      <c r="ABM453" s="2"/>
      <c r="ABN453" s="2"/>
      <c r="ABO453" s="2"/>
      <c r="ABP453" s="2"/>
      <c r="ABQ453" s="2"/>
      <c r="ABR453" s="2"/>
      <c r="ABS453" s="2"/>
      <c r="ABT453" s="2"/>
      <c r="ABU453" s="2"/>
      <c r="ABV453" s="2"/>
      <c r="ABW453" s="2"/>
      <c r="ABX453" s="2"/>
      <c r="ABY453" s="2"/>
      <c r="ABZ453" s="2"/>
      <c r="ACA453" s="2"/>
      <c r="ACB453" s="2"/>
      <c r="ACC453" s="2"/>
      <c r="ACD453" s="2"/>
      <c r="ACE453" s="2"/>
      <c r="ACF453" s="2"/>
      <c r="ACG453" s="2"/>
      <c r="ACH453" s="2"/>
      <c r="ACI453" s="2"/>
      <c r="ACJ453" s="2"/>
      <c r="ACK453" s="2"/>
      <c r="ACL453" s="2"/>
      <c r="ACM453" s="2"/>
      <c r="ACN453" s="2"/>
      <c r="ACO453" s="2"/>
      <c r="ACP453" s="2"/>
      <c r="ACQ453" s="2"/>
      <c r="ACR453" s="2"/>
      <c r="ACS453" s="2"/>
      <c r="ACT453" s="2"/>
      <c r="ACU453" s="2"/>
      <c r="ACV453" s="2"/>
      <c r="ACW453" s="2"/>
      <c r="ACX453" s="2"/>
      <c r="ACY453" s="2"/>
      <c r="ACZ453" s="2"/>
      <c r="ADA453" s="2"/>
      <c r="ADB453" s="2"/>
      <c r="ADC453" s="2"/>
      <c r="ADD453" s="2"/>
      <c r="ADE453" s="2"/>
      <c r="ADF453" s="2"/>
      <c r="ADG453" s="2"/>
      <c r="ADH453" s="2"/>
      <c r="ADI453" s="2"/>
      <c r="ADJ453" s="2"/>
      <c r="ADK453" s="2"/>
      <c r="ADL453" s="2"/>
      <c r="ADM453" s="2"/>
      <c r="ADN453" s="2"/>
      <c r="ADO453" s="2"/>
      <c r="ADP453" s="2"/>
      <c r="ADQ453" s="2"/>
      <c r="ADR453" s="2"/>
      <c r="ADS453" s="2"/>
      <c r="ADT453" s="2"/>
      <c r="ADU453" s="2"/>
      <c r="ADV453" s="2"/>
      <c r="ADW453" s="2"/>
      <c r="ADX453" s="2"/>
      <c r="ADY453" s="2"/>
      <c r="ADZ453" s="2"/>
      <c r="AEA453" s="2"/>
      <c r="AEB453" s="2"/>
      <c r="AEC453" s="2"/>
      <c r="AED453" s="2"/>
      <c r="AEE453" s="2"/>
      <c r="AEF453" s="2"/>
      <c r="AEG453" s="2"/>
      <c r="AEH453" s="2"/>
      <c r="AEI453" s="2"/>
      <c r="AEJ453" s="2"/>
      <c r="AEK453" s="2"/>
      <c r="AEL453" s="2"/>
      <c r="AEM453" s="2"/>
      <c r="AEN453" s="2"/>
      <c r="AEO453" s="2"/>
      <c r="AEP453" s="2"/>
      <c r="AEQ453" s="2"/>
      <c r="AER453" s="2"/>
      <c r="AES453" s="2"/>
      <c r="AET453" s="2"/>
      <c r="AEU453" s="2"/>
      <c r="AEV453" s="2"/>
      <c r="AEW453" s="2"/>
      <c r="AEX453" s="2"/>
      <c r="AEY453" s="2"/>
      <c r="AEZ453" s="2"/>
      <c r="AFA453" s="2"/>
      <c r="AFB453" s="2"/>
      <c r="AFC453" s="2"/>
      <c r="AFD453" s="2"/>
      <c r="AFE453" s="2"/>
      <c r="AFF453" s="2"/>
      <c r="AFG453" s="2"/>
      <c r="AFH453" s="2"/>
      <c r="AFI453" s="2"/>
      <c r="AFJ453" s="2"/>
      <c r="AFK453" s="2"/>
      <c r="AFL453" s="2"/>
      <c r="AFM453" s="2"/>
      <c r="AFN453" s="2"/>
      <c r="AFO453" s="2"/>
      <c r="AFP453" s="2"/>
      <c r="AFQ453" s="2"/>
      <c r="AFR453" s="2"/>
      <c r="AFS453" s="2"/>
      <c r="AFT453" s="2"/>
      <c r="AFU453" s="2"/>
      <c r="AFV453" s="2"/>
      <c r="AFW453" s="2"/>
      <c r="AFX453" s="2"/>
      <c r="AFY453" s="2"/>
      <c r="AFZ453" s="2"/>
      <c r="AGA453" s="2"/>
      <c r="AGB453" s="2"/>
      <c r="AGC453" s="2"/>
      <c r="AGD453" s="2"/>
      <c r="AGE453" s="2"/>
      <c r="AGF453" s="2"/>
      <c r="AGG453" s="2"/>
      <c r="AGH453" s="2"/>
      <c r="AGI453" s="2"/>
      <c r="AGJ453" s="2"/>
      <c r="AGK453" s="2"/>
      <c r="AGL453" s="2"/>
      <c r="AGM453" s="2"/>
      <c r="AGN453" s="2"/>
      <c r="AGO453" s="2"/>
      <c r="AGP453" s="2"/>
      <c r="AGQ453" s="2"/>
      <c r="AGR453" s="2"/>
      <c r="AGS453" s="2"/>
      <c r="AGT453" s="2"/>
      <c r="AGU453" s="2"/>
      <c r="AGV453" s="2"/>
      <c r="AGW453" s="2"/>
      <c r="AGX453" s="2"/>
      <c r="AGY453" s="2"/>
      <c r="AGZ453" s="2"/>
      <c r="AHA453" s="2"/>
      <c r="AHB453" s="2"/>
      <c r="AHC453" s="2"/>
      <c r="AHD453" s="2"/>
      <c r="AHE453" s="2"/>
      <c r="AHF453" s="2"/>
      <c r="AHG453" s="2"/>
      <c r="AHH453" s="2"/>
      <c r="AHI453" s="2"/>
      <c r="AHJ453" s="2"/>
      <c r="AHK453" s="2"/>
      <c r="AHL453" s="2"/>
      <c r="AHM453" s="2"/>
      <c r="AHN453" s="2"/>
      <c r="AHO453" s="2"/>
      <c r="AHP453" s="2"/>
      <c r="AHQ453" s="2"/>
      <c r="AHR453" s="2"/>
      <c r="AHS453" s="2"/>
      <c r="AHT453" s="2"/>
      <c r="AHU453" s="2"/>
      <c r="AHV453" s="2"/>
      <c r="AHW453" s="2"/>
      <c r="AHX453" s="2"/>
      <c r="AHY453" s="2"/>
      <c r="AHZ453" s="2"/>
      <c r="AIA453" s="2"/>
      <c r="AIB453" s="2"/>
      <c r="AIC453" s="2"/>
      <c r="AID453" s="2"/>
      <c r="AIE453" s="2"/>
      <c r="AIF453" s="2"/>
      <c r="AIG453" s="2"/>
      <c r="AIH453" s="2"/>
      <c r="AII453" s="2"/>
      <c r="AIJ453" s="2"/>
      <c r="AIK453" s="2"/>
      <c r="AIL453" s="2"/>
      <c r="AIM453" s="2"/>
      <c r="AIN453" s="2"/>
      <c r="AIO453" s="2"/>
      <c r="AIP453" s="2"/>
      <c r="AIQ453" s="2"/>
      <c r="AIR453" s="2"/>
      <c r="AIS453" s="2"/>
      <c r="AIT453" s="2"/>
      <c r="AIU453" s="2"/>
      <c r="AIV453" s="2"/>
      <c r="AIW453" s="2"/>
      <c r="AIX453" s="2"/>
      <c r="AIY453" s="2"/>
      <c r="AIZ453" s="2"/>
      <c r="AJA453" s="2"/>
      <c r="AJB453" s="2"/>
      <c r="AJC453" s="2"/>
      <c r="AJD453" s="2"/>
      <c r="AJE453" s="2"/>
      <c r="AJF453" s="2"/>
      <c r="AJG453" s="2"/>
      <c r="AJH453" s="2"/>
      <c r="AJI453" s="2"/>
      <c r="AJJ453" s="2"/>
      <c r="AJK453" s="2"/>
      <c r="AJL453" s="2"/>
      <c r="AJM453" s="2"/>
      <c r="AJN453" s="2"/>
      <c r="AJO453" s="2"/>
      <c r="AJP453" s="2"/>
      <c r="AJQ453" s="2"/>
      <c r="AJR453" s="2"/>
      <c r="AJS453" s="2"/>
      <c r="AJT453" s="2"/>
      <c r="AJU453" s="2"/>
      <c r="AJV453" s="2"/>
      <c r="AJW453" s="2"/>
      <c r="AJX453" s="2"/>
      <c r="AJY453" s="2"/>
      <c r="AJZ453" s="2"/>
      <c r="AKA453" s="2"/>
      <c r="AKB453" s="2"/>
      <c r="AKC453" s="2"/>
      <c r="AKD453" s="2"/>
      <c r="AKE453" s="2"/>
      <c r="AKF453" s="2"/>
      <c r="AKG453" s="2"/>
      <c r="AKH453" s="2"/>
      <c r="AKI453" s="2"/>
      <c r="AKJ453" s="2"/>
      <c r="AKK453" s="2"/>
      <c r="AKL453" s="2"/>
      <c r="AKM453" s="2"/>
      <c r="AKN453" s="2"/>
      <c r="AKO453" s="2"/>
      <c r="AKP453" s="2"/>
      <c r="AKQ453" s="2"/>
      <c r="AKR453" s="2"/>
      <c r="AKS453" s="2"/>
      <c r="AKT453" s="2"/>
      <c r="AKU453" s="2"/>
      <c r="AKV453" s="2"/>
      <c r="AKW453" s="2"/>
      <c r="AKX453" s="2"/>
      <c r="AKY453" s="2"/>
      <c r="AKZ453" s="2"/>
      <c r="ALA453" s="2"/>
      <c r="ALB453" s="2"/>
      <c r="ALC453" s="2"/>
      <c r="ALD453" s="2"/>
      <c r="ALE453" s="2"/>
      <c r="ALF453" s="2"/>
      <c r="ALG453" s="2"/>
      <c r="ALH453" s="2"/>
      <c r="ALI453" s="2"/>
      <c r="ALJ453" s="2"/>
      <c r="ALK453" s="2"/>
      <c r="ALL453" s="2"/>
      <c r="ALM453" s="2"/>
      <c r="ALN453" s="2"/>
      <c r="ALO453" s="2"/>
      <c r="ALP453" s="2"/>
      <c r="ALQ453" s="2"/>
      <c r="ALR453" s="2"/>
      <c r="ALS453" s="2"/>
      <c r="ALT453" s="2"/>
      <c r="ALU453" s="2"/>
      <c r="ALV453" s="2"/>
      <c r="ALW453" s="2"/>
      <c r="ALX453" s="2"/>
      <c r="ALY453" s="2"/>
      <c r="ALZ453" s="2"/>
      <c r="AMA453" s="2"/>
      <c r="AMB453" s="2"/>
      <c r="AMC453" s="2"/>
      <c r="AMD453" s="2"/>
      <c r="AME453" s="2"/>
      <c r="AMF453" s="2"/>
      <c r="AMG453" s="2"/>
      <c r="AMH453" s="2"/>
      <c r="AMI453" s="2"/>
      <c r="AMJ453" s="2"/>
      <c r="AMK453" s="2"/>
      <c r="AML453" s="2"/>
      <c r="AMM453" s="2"/>
      <c r="AMN453" s="2"/>
      <c r="AMO453" s="2"/>
      <c r="AMP453" s="2"/>
      <c r="AMQ453" s="2"/>
      <c r="AMR453" s="2"/>
      <c r="AMS453" s="2"/>
      <c r="AMT453" s="2"/>
      <c r="AMU453" s="2"/>
      <c r="AMV453" s="2"/>
      <c r="AMW453" s="2"/>
      <c r="AMX453" s="2"/>
      <c r="AMY453" s="2"/>
      <c r="AMZ453" s="2"/>
      <c r="ANA453" s="2"/>
      <c r="ANB453" s="2"/>
      <c r="ANC453" s="2"/>
      <c r="AND453" s="2"/>
      <c r="ANE453" s="2"/>
      <c r="ANF453" s="2"/>
      <c r="ANG453" s="2"/>
      <c r="ANH453" s="2"/>
      <c r="ANI453" s="2"/>
      <c r="ANJ453" s="2"/>
      <c r="ANK453" s="2"/>
      <c r="ANL453" s="2"/>
      <c r="ANM453" s="2"/>
      <c r="ANN453" s="2"/>
      <c r="ANO453" s="2"/>
      <c r="ANP453" s="2"/>
      <c r="ANQ453" s="2"/>
      <c r="ANR453" s="2"/>
      <c r="ANS453" s="2"/>
      <c r="ANT453" s="2"/>
      <c r="ANU453" s="2"/>
      <c r="ANV453" s="2"/>
      <c r="ANW453" s="2"/>
      <c r="ANX453" s="2"/>
      <c r="ANY453" s="2"/>
      <c r="ANZ453" s="2"/>
      <c r="AOA453" s="2"/>
      <c r="AOB453" s="2"/>
      <c r="AOC453" s="2"/>
      <c r="AOD453" s="2"/>
      <c r="AOE453" s="2"/>
      <c r="AOF453" s="2"/>
      <c r="AOG453" s="2"/>
      <c r="AOH453" s="2"/>
      <c r="AOI453" s="2"/>
      <c r="AOJ453" s="2"/>
      <c r="AOK453" s="2"/>
      <c r="AOL453" s="2"/>
      <c r="AOM453" s="2"/>
      <c r="AON453" s="2"/>
      <c r="AOO453" s="2"/>
      <c r="AOP453" s="2"/>
      <c r="AOQ453" s="2"/>
      <c r="AOR453" s="2"/>
      <c r="AOS453" s="2"/>
      <c r="AOT453" s="2"/>
      <c r="AOU453" s="2"/>
      <c r="AOV453" s="2"/>
      <c r="AOW453" s="2"/>
      <c r="AOX453" s="2"/>
      <c r="AOY453" s="2"/>
      <c r="AOZ453" s="2"/>
      <c r="APA453" s="2"/>
      <c r="APB453" s="2"/>
      <c r="APC453" s="2"/>
      <c r="APD453" s="2"/>
      <c r="APE453" s="2"/>
      <c r="APF453" s="2"/>
      <c r="APG453" s="2"/>
      <c r="APH453" s="2"/>
      <c r="API453" s="2"/>
      <c r="APJ453" s="2"/>
      <c r="APK453" s="2"/>
      <c r="APL453" s="2"/>
      <c r="APM453" s="2"/>
      <c r="APN453" s="2"/>
      <c r="APO453" s="2"/>
      <c r="APP453" s="2"/>
      <c r="APQ453" s="2"/>
      <c r="APR453" s="2"/>
      <c r="APS453" s="2"/>
      <c r="APT453" s="2"/>
      <c r="APU453" s="2"/>
      <c r="APV453" s="2"/>
      <c r="APW453" s="2"/>
      <c r="APX453" s="2"/>
      <c r="APY453" s="2"/>
      <c r="APZ453" s="2"/>
      <c r="AQA453" s="2"/>
      <c r="AQB453" s="2"/>
      <c r="AQC453" s="2"/>
      <c r="AQD453" s="2"/>
      <c r="AQE453" s="2"/>
      <c r="AQF453" s="2"/>
      <c r="AQG453" s="2"/>
      <c r="AQH453" s="2"/>
      <c r="AQI453" s="2"/>
      <c r="AQJ453" s="2"/>
      <c r="AQK453" s="2"/>
      <c r="AQL453" s="2"/>
      <c r="AQM453" s="2"/>
      <c r="AQN453" s="2"/>
      <c r="AQO453" s="2"/>
      <c r="AQP453" s="2"/>
      <c r="AQQ453" s="2"/>
      <c r="AQR453" s="2"/>
      <c r="AQS453" s="2"/>
      <c r="AQT453" s="2"/>
      <c r="AQU453" s="2"/>
      <c r="AQV453" s="2"/>
      <c r="AQW453" s="2"/>
      <c r="AQX453" s="2"/>
      <c r="AQY453" s="2"/>
      <c r="AQZ453" s="2"/>
      <c r="ARA453" s="2"/>
      <c r="ARB453" s="2"/>
      <c r="ARC453" s="2"/>
      <c r="ARD453" s="2"/>
      <c r="ARE453" s="2"/>
      <c r="ARF453" s="2"/>
      <c r="ARG453" s="2"/>
      <c r="ARH453" s="2"/>
      <c r="ARI453" s="2"/>
      <c r="ARJ453" s="2"/>
      <c r="ARK453" s="2"/>
      <c r="ARL453" s="2"/>
      <c r="ARM453" s="2"/>
      <c r="ARN453" s="2"/>
      <c r="ARO453" s="2"/>
      <c r="ARP453" s="2"/>
      <c r="ARQ453" s="2"/>
      <c r="ARR453" s="2"/>
      <c r="ARS453" s="2"/>
      <c r="ART453" s="2"/>
      <c r="ARU453" s="2"/>
      <c r="ARV453" s="2"/>
      <c r="ARW453" s="2"/>
      <c r="ARX453" s="2"/>
      <c r="ARY453" s="2"/>
      <c r="ARZ453" s="2"/>
      <c r="ASA453" s="2"/>
      <c r="ASB453" s="2"/>
      <c r="ASC453" s="2"/>
      <c r="ASD453" s="2"/>
      <c r="ASE453" s="2"/>
      <c r="ASF453" s="2"/>
      <c r="ASG453" s="2"/>
      <c r="ASH453" s="2"/>
      <c r="ASI453" s="2"/>
      <c r="ASJ453" s="2"/>
      <c r="ASK453" s="2"/>
      <c r="ASL453" s="2"/>
      <c r="ASM453" s="2"/>
      <c r="ASN453" s="2"/>
      <c r="ASO453" s="2"/>
      <c r="ASP453" s="2"/>
      <c r="ASQ453" s="2"/>
      <c r="ASR453" s="2"/>
      <c r="ASS453" s="2"/>
      <c r="AST453" s="2"/>
      <c r="ASU453" s="2"/>
      <c r="ASV453" s="2"/>
      <c r="ASW453" s="2"/>
      <c r="ASX453" s="2"/>
      <c r="ASY453" s="2"/>
      <c r="ASZ453" s="2"/>
      <c r="ATA453" s="2"/>
      <c r="ATB453" s="2"/>
      <c r="ATC453" s="2"/>
      <c r="ATD453" s="2"/>
      <c r="ATE453" s="2"/>
      <c r="ATF453" s="2"/>
      <c r="ATG453" s="2"/>
      <c r="ATH453" s="2"/>
      <c r="ATI453" s="2"/>
      <c r="ATJ453" s="2"/>
      <c r="ATK453" s="2"/>
      <c r="ATL453" s="2"/>
      <c r="ATM453" s="2"/>
      <c r="ATN453" s="2"/>
      <c r="ATO453" s="2"/>
      <c r="ATP453" s="2"/>
      <c r="ATQ453" s="2"/>
      <c r="ATR453" s="2"/>
      <c r="ATS453" s="2"/>
      <c r="ATT453" s="2"/>
      <c r="ATU453" s="2"/>
      <c r="ATV453" s="2"/>
      <c r="ATW453" s="2"/>
      <c r="ATX453" s="2"/>
      <c r="ATY453" s="2"/>
      <c r="ATZ453" s="2"/>
      <c r="AUA453" s="2"/>
      <c r="AUB453" s="2"/>
      <c r="AUC453" s="2"/>
      <c r="AUD453" s="2"/>
      <c r="AUE453" s="2"/>
      <c r="AUF453" s="2"/>
      <c r="AUG453" s="2"/>
      <c r="AUH453" s="2"/>
      <c r="AUI453" s="2"/>
      <c r="AUJ453" s="2"/>
      <c r="AUK453" s="2"/>
      <c r="AUL453" s="2"/>
      <c r="AUM453" s="2"/>
      <c r="AUN453" s="2"/>
      <c r="AUO453" s="2"/>
      <c r="AUP453" s="2"/>
      <c r="AUQ453" s="2"/>
      <c r="AUR453" s="2"/>
      <c r="AUS453" s="2"/>
      <c r="AUT453" s="2"/>
      <c r="AUU453" s="2"/>
      <c r="AUV453" s="2"/>
      <c r="AUW453" s="2"/>
      <c r="AUX453" s="2"/>
      <c r="AUY453" s="2"/>
      <c r="AUZ453" s="2"/>
      <c r="AVA453" s="2"/>
      <c r="AVB453" s="2"/>
      <c r="AVC453" s="2"/>
      <c r="AVD453" s="2"/>
      <c r="AVE453" s="2"/>
      <c r="AVF453" s="2"/>
      <c r="AVG453" s="2"/>
      <c r="AVH453" s="2"/>
      <c r="AVI453" s="2"/>
      <c r="AVJ453" s="2"/>
      <c r="AVK453" s="2"/>
      <c r="AVL453" s="2"/>
      <c r="AVM453" s="2"/>
      <c r="AVN453" s="2"/>
      <c r="AVO453" s="2"/>
      <c r="AVP453" s="2"/>
      <c r="AVQ453" s="2"/>
      <c r="AVR453" s="2"/>
      <c r="AVS453" s="2"/>
      <c r="AVT453" s="2"/>
      <c r="AVU453" s="2"/>
      <c r="AVV453" s="2"/>
      <c r="AVW453" s="2"/>
      <c r="AVX453" s="2"/>
      <c r="AVY453" s="2"/>
      <c r="AVZ453" s="2"/>
      <c r="AWA453" s="2"/>
      <c r="AWB453" s="2"/>
      <c r="AWC453" s="2"/>
      <c r="AWD453" s="2"/>
      <c r="AWE453" s="2"/>
      <c r="AWF453" s="2"/>
      <c r="AWG453" s="2"/>
      <c r="AWH453" s="2"/>
      <c r="AWI453" s="2"/>
      <c r="AWJ453" s="2"/>
      <c r="AWK453" s="2"/>
      <c r="AWL453" s="2"/>
      <c r="AWM453" s="2"/>
      <c r="AWN453" s="2"/>
      <c r="AWO453" s="2"/>
      <c r="AWP453" s="2"/>
      <c r="AWQ453" s="2"/>
      <c r="AWR453" s="2"/>
      <c r="AWS453" s="2"/>
      <c r="AWT453" s="2"/>
      <c r="AWU453" s="2"/>
      <c r="AWV453" s="2"/>
      <c r="AWW453" s="2"/>
      <c r="AWX453" s="2"/>
      <c r="AWY453" s="2"/>
      <c r="AWZ453" s="2"/>
      <c r="AXA453" s="2"/>
      <c r="AXB453" s="2"/>
      <c r="AXC453" s="2"/>
      <c r="AXD453" s="2"/>
      <c r="AXE453" s="2"/>
      <c r="AXF453" s="2"/>
      <c r="AXG453" s="2"/>
      <c r="AXH453" s="2"/>
      <c r="AXI453" s="2"/>
      <c r="AXJ453" s="2"/>
      <c r="AXK453" s="2"/>
      <c r="AXL453" s="2"/>
      <c r="AXM453" s="2"/>
      <c r="AXN453" s="2"/>
      <c r="AXO453" s="2"/>
      <c r="AXP453" s="2"/>
      <c r="AXQ453" s="2"/>
      <c r="AXR453" s="2"/>
      <c r="AXS453" s="2"/>
      <c r="AXT453" s="2"/>
      <c r="AXU453" s="2"/>
      <c r="AXV453" s="2"/>
      <c r="AXW453" s="2"/>
      <c r="AXX453" s="2"/>
      <c r="AXY453" s="2"/>
      <c r="AXZ453" s="2"/>
      <c r="AYA453" s="2"/>
      <c r="AYB453" s="2"/>
      <c r="AYC453" s="2"/>
      <c r="AYD453" s="2"/>
      <c r="AYE453" s="2"/>
      <c r="AYF453" s="2"/>
      <c r="AYG453" s="2"/>
      <c r="AYH453" s="2"/>
      <c r="AYI453" s="2"/>
      <c r="AYJ453" s="2"/>
      <c r="AYK453" s="2"/>
      <c r="AYL453" s="2"/>
      <c r="AYM453" s="2"/>
      <c r="AYN453" s="2"/>
      <c r="AYO453" s="2"/>
      <c r="AYP453" s="2"/>
      <c r="AYQ453" s="2"/>
      <c r="AYR453" s="2"/>
      <c r="AYS453" s="2"/>
      <c r="AYT453" s="2"/>
      <c r="AYU453" s="2"/>
      <c r="AYV453" s="2"/>
      <c r="AYW453" s="2"/>
      <c r="AYX453" s="2"/>
      <c r="AYY453" s="2"/>
      <c r="AYZ453" s="2"/>
      <c r="AZA453" s="2"/>
      <c r="AZB453" s="2"/>
      <c r="AZC453" s="2"/>
      <c r="AZD453" s="2"/>
      <c r="AZE453" s="2"/>
      <c r="AZF453" s="2"/>
      <c r="AZG453" s="2"/>
      <c r="AZH453" s="2"/>
      <c r="AZI453" s="2"/>
      <c r="AZJ453" s="2"/>
      <c r="AZK453" s="2"/>
      <c r="AZL453" s="2"/>
      <c r="AZM453" s="2"/>
      <c r="AZN453" s="2"/>
      <c r="AZO453" s="2"/>
      <c r="AZP453" s="2"/>
      <c r="AZQ453" s="2"/>
      <c r="AZR453" s="2"/>
      <c r="AZS453" s="2"/>
      <c r="AZT453" s="2"/>
      <c r="AZU453" s="2"/>
      <c r="AZV453" s="2"/>
      <c r="AZW453" s="2"/>
      <c r="AZX453" s="2"/>
      <c r="AZY453" s="2"/>
      <c r="AZZ453" s="2"/>
      <c r="BAA453" s="2"/>
      <c r="BAB453" s="2"/>
      <c r="BAC453" s="2"/>
      <c r="BAD453" s="2"/>
      <c r="BAE453" s="2"/>
      <c r="BAF453" s="2"/>
      <c r="BAG453" s="2"/>
      <c r="BAH453" s="2"/>
      <c r="BAI453" s="2"/>
      <c r="BAJ453" s="2"/>
      <c r="BAK453" s="2"/>
      <c r="BAL453" s="2"/>
      <c r="BAM453" s="2"/>
      <c r="BAN453" s="2"/>
      <c r="BAO453" s="2"/>
      <c r="BAP453" s="2"/>
      <c r="BAQ453" s="2"/>
      <c r="BAR453" s="2"/>
      <c r="BAS453" s="2"/>
      <c r="BAT453" s="2"/>
      <c r="BAU453" s="2"/>
      <c r="BAV453" s="2"/>
      <c r="BAW453" s="2"/>
      <c r="BAX453" s="2"/>
      <c r="BAY453" s="2"/>
      <c r="BAZ453" s="2"/>
      <c r="BBA453" s="2"/>
      <c r="BBB453" s="2"/>
      <c r="BBC453" s="2"/>
      <c r="BBD453" s="2"/>
      <c r="BBE453" s="2"/>
      <c r="BBF453" s="2"/>
      <c r="BBG453" s="2"/>
      <c r="BBH453" s="2"/>
      <c r="BBI453" s="2"/>
      <c r="BBJ453" s="2"/>
      <c r="BBK453" s="2"/>
      <c r="BBL453" s="2"/>
      <c r="BBM453" s="2"/>
      <c r="BBN453" s="2"/>
      <c r="BBO453" s="2"/>
      <c r="BBP453" s="2"/>
      <c r="BBQ453" s="2"/>
      <c r="BBR453" s="2"/>
      <c r="BBS453" s="2"/>
      <c r="BBT453" s="2"/>
      <c r="BBU453" s="2"/>
      <c r="BBV453" s="2"/>
      <c r="BBW453" s="2"/>
      <c r="BBX453" s="2"/>
      <c r="BBY453" s="2"/>
      <c r="BBZ453" s="2"/>
      <c r="BCA453" s="2"/>
      <c r="BCB453" s="2"/>
      <c r="BCC453" s="2"/>
      <c r="BCD453" s="2"/>
      <c r="BCE453" s="2"/>
      <c r="BCF453" s="2"/>
      <c r="BCG453" s="2"/>
      <c r="BCH453" s="2"/>
      <c r="BCI453" s="2"/>
      <c r="BCJ453" s="2"/>
      <c r="BCK453" s="2"/>
      <c r="BCL453" s="2"/>
      <c r="BCM453" s="2"/>
      <c r="BCN453" s="2"/>
      <c r="BCO453" s="2"/>
      <c r="BCP453" s="2"/>
      <c r="BCQ453" s="2"/>
      <c r="BCR453" s="2"/>
      <c r="BCS453" s="2"/>
      <c r="BCT453" s="2"/>
      <c r="BCU453" s="2"/>
      <c r="BCV453" s="2"/>
      <c r="BCW453" s="2"/>
      <c r="BCX453" s="2"/>
      <c r="BCY453" s="2"/>
      <c r="BCZ453" s="2"/>
      <c r="BDA453" s="2"/>
      <c r="BDB453" s="2"/>
      <c r="BDC453" s="2"/>
      <c r="BDD453" s="2"/>
      <c r="BDE453" s="2"/>
      <c r="BDF453" s="2"/>
      <c r="BDG453" s="2"/>
      <c r="BDH453" s="2"/>
      <c r="BDI453" s="2"/>
      <c r="BDJ453" s="2"/>
      <c r="BDK453" s="2"/>
      <c r="BDL453" s="2"/>
      <c r="BDM453" s="2"/>
      <c r="BDN453" s="2"/>
      <c r="BDO453" s="2"/>
      <c r="BDP453" s="2"/>
      <c r="BDQ453" s="2"/>
      <c r="BDR453" s="2"/>
      <c r="BDS453" s="2"/>
      <c r="BDT453" s="2"/>
      <c r="BDU453" s="2"/>
      <c r="BDV453" s="2"/>
      <c r="BDW453" s="2"/>
      <c r="BDX453" s="2"/>
      <c r="BDY453" s="2"/>
      <c r="BDZ453" s="2"/>
      <c r="BEA453" s="2"/>
      <c r="BEB453" s="2"/>
      <c r="BEC453" s="2"/>
      <c r="BED453" s="2"/>
      <c r="BEE453" s="2"/>
      <c r="BEF453" s="2"/>
      <c r="BEG453" s="2"/>
      <c r="BEH453" s="2"/>
      <c r="BEI453" s="2"/>
      <c r="BEJ453" s="2"/>
      <c r="BEK453" s="2"/>
      <c r="BEL453" s="2"/>
      <c r="BEM453" s="2"/>
      <c r="BEN453" s="2"/>
      <c r="BEO453" s="2"/>
      <c r="BEP453" s="2"/>
      <c r="BEQ453" s="2"/>
      <c r="BER453" s="2"/>
      <c r="BES453" s="2"/>
      <c r="BET453" s="2"/>
      <c r="BEU453" s="2"/>
      <c r="BEV453" s="2"/>
      <c r="BEW453" s="2"/>
      <c r="BEX453" s="2"/>
      <c r="BEY453" s="2"/>
      <c r="BEZ453" s="2"/>
      <c r="BFA453" s="2"/>
      <c r="BFB453" s="2"/>
      <c r="BFC453" s="2"/>
      <c r="BFD453" s="2"/>
      <c r="BFE453" s="2"/>
      <c r="BFF453" s="2"/>
      <c r="BFG453" s="2"/>
      <c r="BFH453" s="2"/>
      <c r="BFI453" s="2"/>
      <c r="BFJ453" s="2"/>
      <c r="BFK453" s="2"/>
      <c r="BFL453" s="2"/>
      <c r="BFM453" s="2"/>
      <c r="BFN453" s="2"/>
      <c r="BFO453" s="2"/>
      <c r="BFP453" s="2"/>
      <c r="BFQ453" s="2"/>
      <c r="BFR453" s="2"/>
      <c r="BFS453" s="2"/>
      <c r="BFT453" s="2"/>
      <c r="BFU453" s="2"/>
      <c r="BFV453" s="2"/>
      <c r="BFW453" s="2"/>
      <c r="BFX453" s="2"/>
      <c r="BFY453" s="2"/>
      <c r="BFZ453" s="2"/>
      <c r="BGA453" s="2"/>
      <c r="BGB453" s="2"/>
      <c r="BGC453" s="2"/>
      <c r="BGD453" s="2"/>
      <c r="BGE453" s="2"/>
      <c r="BGF453" s="2"/>
      <c r="BGG453" s="2"/>
      <c r="BGH453" s="2"/>
      <c r="BGI453" s="2"/>
      <c r="BGJ453" s="2"/>
      <c r="BGK453" s="2"/>
      <c r="BGL453" s="2"/>
      <c r="BGM453" s="2"/>
      <c r="BGN453" s="2"/>
      <c r="BGO453" s="2"/>
      <c r="BGP453" s="2"/>
      <c r="BGQ453" s="2"/>
      <c r="BGR453" s="2"/>
      <c r="BGS453" s="2"/>
      <c r="BGT453" s="2"/>
      <c r="BGU453" s="2"/>
      <c r="BGV453" s="2"/>
      <c r="BGW453" s="2"/>
      <c r="BGX453" s="2"/>
      <c r="BGY453" s="2"/>
      <c r="BGZ453" s="2"/>
      <c r="BHA453" s="2"/>
      <c r="BHB453" s="2"/>
      <c r="BHC453" s="2"/>
      <c r="BHD453" s="2"/>
      <c r="BHE453" s="2"/>
      <c r="BHF453" s="2"/>
      <c r="BHG453" s="2"/>
      <c r="BHH453" s="2"/>
      <c r="BHI453" s="2"/>
      <c r="BHJ453" s="2"/>
      <c r="BHK453" s="2"/>
      <c r="BHL453" s="2"/>
      <c r="BHM453" s="2"/>
      <c r="BHN453" s="2"/>
      <c r="BHO453" s="2"/>
      <c r="BHP453" s="2"/>
      <c r="BHQ453" s="2"/>
      <c r="BHR453" s="2"/>
      <c r="BHS453" s="2"/>
      <c r="BHT453" s="2"/>
      <c r="BHU453" s="2"/>
      <c r="BHV453" s="2"/>
      <c r="BHW453" s="2"/>
      <c r="BHX453" s="2"/>
      <c r="BHY453" s="2"/>
      <c r="BHZ453" s="2"/>
      <c r="BIA453" s="2"/>
      <c r="BIB453" s="2"/>
      <c r="BIC453" s="2"/>
      <c r="BID453" s="2"/>
      <c r="BIE453" s="2"/>
      <c r="BIF453" s="2"/>
      <c r="BIG453" s="2"/>
      <c r="BIH453" s="2"/>
      <c r="BII453" s="2"/>
      <c r="BIJ453" s="2"/>
      <c r="BIK453" s="2"/>
      <c r="BIL453" s="2"/>
      <c r="BIM453" s="2"/>
      <c r="BIN453" s="2"/>
      <c r="BIO453" s="2"/>
      <c r="BIP453" s="2"/>
      <c r="BIQ453" s="2"/>
      <c r="BIR453" s="2"/>
      <c r="BIS453" s="2"/>
      <c r="BIT453" s="2"/>
      <c r="BIU453" s="2"/>
      <c r="BIV453" s="2"/>
      <c r="BIW453" s="2"/>
      <c r="BIX453" s="2"/>
      <c r="BIY453" s="2"/>
      <c r="BIZ453" s="2"/>
      <c r="BJA453" s="2"/>
      <c r="BJB453" s="2"/>
      <c r="BJC453" s="2"/>
      <c r="BJD453" s="2"/>
      <c r="BJE453" s="2"/>
      <c r="BJF453" s="2"/>
      <c r="BJG453" s="2"/>
      <c r="BJH453" s="2"/>
      <c r="BJI453" s="2"/>
      <c r="BJJ453" s="2"/>
      <c r="BJK453" s="2"/>
      <c r="BJL453" s="2"/>
      <c r="BJM453" s="2"/>
      <c r="BJN453" s="2"/>
      <c r="BJO453" s="2"/>
      <c r="BJP453" s="2"/>
      <c r="BJQ453" s="2"/>
      <c r="BJR453" s="2"/>
      <c r="BJS453" s="2"/>
      <c r="BJT453" s="2"/>
      <c r="BJU453" s="2"/>
      <c r="BJV453" s="2"/>
      <c r="BJW453" s="2"/>
      <c r="BJX453" s="2"/>
      <c r="BJY453" s="2"/>
      <c r="BJZ453" s="2"/>
      <c r="BKA453" s="2"/>
      <c r="BKB453" s="2"/>
      <c r="BKC453" s="2"/>
      <c r="BKD453" s="2"/>
      <c r="BKE453" s="2"/>
      <c r="BKF453" s="2"/>
      <c r="BKG453" s="2"/>
      <c r="BKH453" s="2"/>
      <c r="BKI453" s="2"/>
      <c r="BKJ453" s="2"/>
      <c r="BKK453" s="2"/>
      <c r="BKL453" s="2"/>
      <c r="BKM453" s="2"/>
      <c r="BKN453" s="2"/>
      <c r="BKO453" s="2"/>
      <c r="BKP453" s="2"/>
      <c r="BKQ453" s="2"/>
      <c r="BKR453" s="2"/>
      <c r="BKS453" s="2"/>
      <c r="BKT453" s="2"/>
      <c r="BKU453" s="2"/>
      <c r="BKV453" s="2"/>
      <c r="BKW453" s="2"/>
      <c r="BKX453" s="2"/>
      <c r="BKY453" s="2"/>
      <c r="BKZ453" s="2"/>
      <c r="BLA453" s="2"/>
      <c r="BLB453" s="2"/>
      <c r="BLC453" s="2"/>
      <c r="BLD453" s="2"/>
      <c r="BLE453" s="2"/>
      <c r="BLF453" s="2"/>
      <c r="BLG453" s="2"/>
      <c r="BLH453" s="2"/>
      <c r="BLI453" s="2"/>
      <c r="BLJ453" s="2"/>
      <c r="BLK453" s="2"/>
      <c r="BLL453" s="2"/>
      <c r="BLM453" s="2"/>
      <c r="BLN453" s="2"/>
      <c r="BLO453" s="2"/>
      <c r="BLP453" s="2"/>
      <c r="BLQ453" s="2"/>
      <c r="BLR453" s="2"/>
      <c r="BLS453" s="2"/>
      <c r="BLT453" s="2"/>
      <c r="BLU453" s="2"/>
      <c r="BLV453" s="2"/>
      <c r="BLW453" s="2"/>
      <c r="BLX453" s="2"/>
      <c r="BLY453" s="2"/>
      <c r="BLZ453" s="2"/>
      <c r="BMA453" s="2"/>
      <c r="BMB453" s="2"/>
      <c r="BMC453" s="2"/>
      <c r="BMD453" s="2"/>
      <c r="BME453" s="2"/>
      <c r="BMF453" s="2"/>
      <c r="BMG453" s="2"/>
      <c r="BMH453" s="2"/>
      <c r="BMI453" s="2"/>
      <c r="BMJ453" s="2"/>
      <c r="BMK453" s="2"/>
      <c r="BML453" s="2"/>
      <c r="BMM453" s="2"/>
      <c r="BMN453" s="2"/>
      <c r="BMO453" s="2"/>
      <c r="BMP453" s="2"/>
      <c r="BMQ453" s="2"/>
      <c r="BMR453" s="2"/>
      <c r="BMS453" s="2"/>
      <c r="BMT453" s="2"/>
      <c r="BMU453" s="2"/>
      <c r="BMV453" s="2"/>
      <c r="BMW453" s="2"/>
      <c r="BMX453" s="2"/>
      <c r="BMY453" s="2"/>
      <c r="BMZ453" s="2"/>
      <c r="BNA453" s="2"/>
      <c r="BNB453" s="2"/>
      <c r="BNC453" s="2"/>
      <c r="BND453" s="2"/>
      <c r="BNE453" s="2"/>
      <c r="BNF453" s="2"/>
      <c r="BNG453" s="2"/>
      <c r="BNH453" s="2"/>
      <c r="BNI453" s="2"/>
      <c r="BNJ453" s="2"/>
      <c r="BNK453" s="2"/>
      <c r="BNL453" s="2"/>
      <c r="BNM453" s="2"/>
      <c r="BNN453" s="2"/>
      <c r="BNO453" s="2"/>
      <c r="BNP453" s="2"/>
      <c r="BNQ453" s="2"/>
      <c r="BNR453" s="2"/>
      <c r="BNS453" s="2"/>
      <c r="BNT453" s="2"/>
      <c r="BNU453" s="2"/>
      <c r="BNV453" s="2"/>
      <c r="BNW453" s="2"/>
      <c r="BNX453" s="2"/>
      <c r="BNY453" s="2"/>
      <c r="BNZ453" s="2"/>
      <c r="BOA453" s="2"/>
      <c r="BOB453" s="2"/>
      <c r="BOC453" s="2"/>
      <c r="BOD453" s="2"/>
      <c r="BOE453" s="2"/>
      <c r="BOF453" s="2"/>
      <c r="BOG453" s="2"/>
      <c r="BOH453" s="2"/>
      <c r="BOI453" s="2"/>
      <c r="BOJ453" s="2"/>
      <c r="BOK453" s="2"/>
      <c r="BOL453" s="2"/>
      <c r="BOM453" s="2"/>
      <c r="BON453" s="2"/>
      <c r="BOO453" s="2"/>
      <c r="BOP453" s="2"/>
      <c r="BOQ453" s="2"/>
      <c r="BOR453" s="2"/>
      <c r="BOS453" s="2"/>
      <c r="BOT453" s="2"/>
      <c r="BOU453" s="2"/>
      <c r="BOV453" s="2"/>
      <c r="BOW453" s="2"/>
      <c r="BOX453" s="2"/>
      <c r="BOY453" s="2"/>
      <c r="BOZ453" s="2"/>
      <c r="BPA453" s="2"/>
      <c r="BPB453" s="2"/>
      <c r="BPC453" s="2"/>
      <c r="BPD453" s="2"/>
      <c r="BPE453" s="2"/>
      <c r="BPF453" s="2"/>
      <c r="BPG453" s="2"/>
      <c r="BPH453" s="2"/>
      <c r="BPI453" s="2"/>
      <c r="BPJ453" s="2"/>
      <c r="BPK453" s="2"/>
      <c r="BPL453" s="2"/>
      <c r="BPM453" s="2"/>
      <c r="BPN453" s="2"/>
      <c r="BPO453" s="2"/>
      <c r="BPP453" s="2"/>
      <c r="BPQ453" s="2"/>
      <c r="BPR453" s="2"/>
      <c r="BPS453" s="2"/>
      <c r="BPT453" s="2"/>
      <c r="BPU453" s="2"/>
      <c r="BPV453" s="2"/>
      <c r="BPW453" s="2"/>
      <c r="BPX453" s="2"/>
      <c r="BPY453" s="2"/>
      <c r="BPZ453" s="2"/>
      <c r="BQA453" s="2"/>
      <c r="BQB453" s="2"/>
      <c r="BQC453" s="2"/>
      <c r="BQD453" s="2"/>
      <c r="BQE453" s="2"/>
      <c r="BQF453" s="2"/>
      <c r="BQG453" s="2"/>
      <c r="BQH453" s="2"/>
      <c r="BQI453" s="2"/>
      <c r="BQJ453" s="2"/>
      <c r="BQK453" s="2"/>
      <c r="BQL453" s="2"/>
      <c r="BQM453" s="2"/>
      <c r="BQN453" s="2"/>
      <c r="BQO453" s="2"/>
      <c r="BQP453" s="2"/>
      <c r="BQQ453" s="2"/>
      <c r="BQR453" s="2"/>
      <c r="BQS453" s="2"/>
      <c r="BQT453" s="2"/>
      <c r="BQU453" s="2"/>
      <c r="BQV453" s="2"/>
      <c r="BQW453" s="2"/>
      <c r="BQX453" s="2"/>
      <c r="BQY453" s="2"/>
      <c r="BQZ453" s="2"/>
      <c r="BRA453" s="2"/>
      <c r="BRB453" s="2"/>
      <c r="BRC453" s="2"/>
      <c r="BRD453" s="2"/>
      <c r="BRE453" s="2"/>
      <c r="BRF453" s="2"/>
      <c r="BRG453" s="2"/>
      <c r="BRH453" s="2"/>
      <c r="BRI453" s="2"/>
      <c r="BRJ453" s="2"/>
      <c r="BRK453" s="2"/>
      <c r="BRL453" s="2"/>
      <c r="BRM453" s="2"/>
      <c r="BRN453" s="2"/>
      <c r="BRO453" s="2"/>
      <c r="BRP453" s="2"/>
      <c r="BRQ453" s="2"/>
      <c r="BRR453" s="2"/>
      <c r="BRS453" s="2"/>
      <c r="BRT453" s="2"/>
      <c r="BRU453" s="2"/>
      <c r="BRV453" s="2"/>
      <c r="BRW453" s="2"/>
      <c r="BRX453" s="2"/>
      <c r="BRY453" s="2"/>
      <c r="BRZ453" s="2"/>
      <c r="BSA453" s="2"/>
      <c r="BSB453" s="2"/>
      <c r="BSC453" s="2"/>
      <c r="BSD453" s="2"/>
      <c r="BSE453" s="2"/>
      <c r="BSF453" s="2"/>
      <c r="BSG453" s="2"/>
      <c r="BSH453" s="2"/>
      <c r="BSI453" s="2"/>
      <c r="BSJ453" s="2"/>
      <c r="BSK453" s="2"/>
      <c r="BSL453" s="2"/>
      <c r="BSM453" s="2"/>
      <c r="BSN453" s="2"/>
      <c r="BSO453" s="2"/>
      <c r="BSP453" s="2"/>
      <c r="BSQ453" s="2"/>
      <c r="BSR453" s="2"/>
      <c r="BSS453" s="2"/>
      <c r="BST453" s="2"/>
      <c r="BSU453" s="2"/>
      <c r="BSV453" s="2"/>
      <c r="BSW453" s="2"/>
      <c r="BSX453" s="2"/>
      <c r="BSY453" s="2"/>
      <c r="BSZ453" s="2"/>
      <c r="BTA453" s="2"/>
      <c r="BTB453" s="2"/>
      <c r="BTC453" s="2"/>
      <c r="BTD453" s="2"/>
      <c r="BTE453" s="2"/>
      <c r="BTF453" s="2"/>
      <c r="BTG453" s="2"/>
      <c r="BTH453" s="2"/>
      <c r="BTI453" s="2"/>
      <c r="BTJ453" s="2"/>
      <c r="BTK453" s="2"/>
      <c r="BTL453" s="2"/>
      <c r="BTM453" s="2"/>
      <c r="BTN453" s="2"/>
      <c r="BTO453" s="2"/>
      <c r="BTP453" s="2"/>
      <c r="BTQ453" s="2"/>
      <c r="BTR453" s="2"/>
      <c r="BTS453" s="2"/>
      <c r="BTT453" s="2"/>
      <c r="BTU453" s="2"/>
      <c r="BTV453" s="2"/>
      <c r="BTW453" s="2"/>
      <c r="BTX453" s="2"/>
      <c r="BTY453" s="2"/>
      <c r="BTZ453" s="2"/>
      <c r="BUA453" s="2"/>
      <c r="BUB453" s="2"/>
      <c r="BUC453" s="2"/>
      <c r="BUD453" s="2"/>
      <c r="BUE453" s="2"/>
      <c r="BUF453" s="2"/>
      <c r="BUG453" s="2"/>
      <c r="BUH453" s="2"/>
      <c r="BUI453" s="2"/>
      <c r="BUJ453" s="2"/>
      <c r="BUK453" s="2"/>
      <c r="BUL453" s="2"/>
      <c r="BUM453" s="2"/>
      <c r="BUN453" s="2"/>
      <c r="BUO453" s="2"/>
      <c r="BUP453" s="2"/>
      <c r="BUQ453" s="2"/>
      <c r="BUR453" s="2"/>
      <c r="BUS453" s="2"/>
      <c r="BUT453" s="2"/>
      <c r="BUU453" s="2"/>
      <c r="BUV453" s="2"/>
      <c r="BUW453" s="2"/>
      <c r="BUX453" s="2"/>
      <c r="BUY453" s="2"/>
      <c r="BUZ453" s="2"/>
      <c r="BVA453" s="2"/>
      <c r="BVB453" s="2"/>
      <c r="BVC453" s="2"/>
      <c r="BVD453" s="2"/>
      <c r="BVE453" s="2"/>
      <c r="BVF453" s="2"/>
      <c r="BVG453" s="2"/>
      <c r="BVH453" s="2"/>
      <c r="BVI453" s="2"/>
      <c r="BVJ453" s="2"/>
      <c r="BVK453" s="2"/>
      <c r="BVL453" s="2"/>
      <c r="BVM453" s="2"/>
      <c r="BVN453" s="2"/>
      <c r="BVO453" s="2"/>
      <c r="BVP453" s="2"/>
      <c r="BVQ453" s="2"/>
      <c r="BVR453" s="2"/>
      <c r="BVS453" s="2"/>
      <c r="BVT453" s="2"/>
      <c r="BVU453" s="2"/>
      <c r="BVV453" s="2"/>
      <c r="BVW453" s="2"/>
      <c r="BVX453" s="2"/>
      <c r="BVY453" s="2"/>
      <c r="BVZ453" s="2"/>
      <c r="BWA453" s="2"/>
      <c r="BWB453" s="2"/>
      <c r="BWC453" s="2"/>
      <c r="BWD453" s="2"/>
      <c r="BWE453" s="2"/>
      <c r="BWF453" s="2"/>
      <c r="BWG453" s="2"/>
      <c r="BWH453" s="2"/>
      <c r="BWI453" s="2"/>
      <c r="BWJ453" s="2"/>
      <c r="BWK453" s="2"/>
      <c r="BWL453" s="2"/>
      <c r="BWM453" s="2"/>
      <c r="BWN453" s="2"/>
      <c r="BWO453" s="2"/>
      <c r="BWP453" s="2"/>
      <c r="BWQ453" s="2"/>
      <c r="BWR453" s="2"/>
      <c r="BWS453" s="2"/>
      <c r="BWT453" s="2"/>
      <c r="BWU453" s="2"/>
      <c r="BWV453" s="2"/>
      <c r="BWW453" s="2"/>
      <c r="BWX453" s="2"/>
      <c r="BWY453" s="2"/>
      <c r="BWZ453" s="2"/>
      <c r="BXA453" s="2"/>
      <c r="BXB453" s="2"/>
      <c r="BXC453" s="2"/>
      <c r="BXD453" s="2"/>
      <c r="BXE453" s="2"/>
      <c r="BXF453" s="2"/>
      <c r="BXG453" s="2"/>
      <c r="BXH453" s="2"/>
      <c r="BXI453" s="2"/>
      <c r="BXJ453" s="2"/>
      <c r="BXK453" s="2"/>
      <c r="BXL453" s="2"/>
      <c r="BXM453" s="2"/>
      <c r="BXN453" s="2"/>
      <c r="BXO453" s="2"/>
      <c r="BXP453" s="2"/>
      <c r="BXQ453" s="2"/>
      <c r="BXR453" s="2"/>
      <c r="BXS453" s="2"/>
      <c r="BXT453" s="2"/>
      <c r="BXU453" s="2"/>
      <c r="BXV453" s="2"/>
      <c r="BXW453" s="2"/>
      <c r="BXX453" s="2"/>
      <c r="BXY453" s="2"/>
      <c r="BXZ453" s="2"/>
      <c r="BYA453" s="2"/>
      <c r="BYB453" s="2"/>
      <c r="BYC453" s="2"/>
      <c r="BYD453" s="2"/>
      <c r="BYE453" s="2"/>
      <c r="BYF453" s="2"/>
      <c r="BYG453" s="2"/>
      <c r="BYH453" s="2"/>
      <c r="BYI453" s="2"/>
      <c r="BYJ453" s="2"/>
      <c r="BYK453" s="2"/>
      <c r="BYL453" s="2"/>
      <c r="BYM453" s="2"/>
      <c r="BYN453" s="2"/>
      <c r="BYO453" s="2"/>
      <c r="BYP453" s="2"/>
      <c r="BYQ453" s="2"/>
      <c r="BYR453" s="2"/>
      <c r="BYS453" s="2"/>
      <c r="BYT453" s="2"/>
      <c r="BYU453" s="2"/>
      <c r="BYV453" s="2"/>
      <c r="BYW453" s="2"/>
      <c r="BYX453" s="2"/>
      <c r="BYY453" s="2"/>
      <c r="BYZ453" s="2"/>
      <c r="BZA453" s="2"/>
      <c r="BZB453" s="2"/>
      <c r="BZC453" s="2"/>
      <c r="BZD453" s="2"/>
      <c r="BZE453" s="2"/>
      <c r="BZF453" s="2"/>
      <c r="BZG453" s="2"/>
      <c r="BZH453" s="2"/>
      <c r="BZI453" s="2"/>
      <c r="BZJ453" s="2"/>
      <c r="BZK453" s="2"/>
      <c r="BZL453" s="2"/>
      <c r="BZM453" s="2"/>
      <c r="BZN453" s="2"/>
      <c r="BZO453" s="2"/>
      <c r="BZP453" s="2"/>
      <c r="BZQ453" s="2"/>
      <c r="BZR453" s="2"/>
      <c r="BZS453" s="2"/>
      <c r="BZT453" s="2"/>
      <c r="BZU453" s="2"/>
      <c r="BZV453" s="2"/>
      <c r="BZW453" s="2"/>
      <c r="BZX453" s="2"/>
      <c r="BZY453" s="2"/>
      <c r="BZZ453" s="2"/>
      <c r="CAA453" s="2"/>
      <c r="CAB453" s="2"/>
      <c r="CAC453" s="2"/>
      <c r="CAD453" s="2"/>
      <c r="CAE453" s="2"/>
      <c r="CAF453" s="2"/>
      <c r="CAG453" s="2"/>
      <c r="CAH453" s="2"/>
      <c r="CAI453" s="2"/>
      <c r="CAJ453" s="2"/>
      <c r="CAK453" s="2"/>
      <c r="CAL453" s="2"/>
      <c r="CAM453" s="2"/>
      <c r="CAN453" s="2"/>
      <c r="CAO453" s="2"/>
      <c r="CAP453" s="2"/>
      <c r="CAQ453" s="2"/>
      <c r="CAR453" s="2"/>
      <c r="CAS453" s="2"/>
      <c r="CAT453" s="2"/>
      <c r="CAU453" s="2"/>
      <c r="CAV453" s="2"/>
      <c r="CAW453" s="2"/>
      <c r="CAX453" s="2"/>
      <c r="CAY453" s="2"/>
      <c r="CAZ453" s="2"/>
      <c r="CBA453" s="2"/>
      <c r="CBB453" s="2"/>
      <c r="CBC453" s="2"/>
      <c r="CBD453" s="2"/>
      <c r="CBE453" s="2"/>
      <c r="CBF453" s="2"/>
      <c r="CBG453" s="2"/>
      <c r="CBH453" s="2"/>
      <c r="CBI453" s="2"/>
      <c r="CBJ453" s="2"/>
      <c r="CBK453" s="2"/>
      <c r="CBL453" s="2"/>
      <c r="CBM453" s="2"/>
      <c r="CBN453" s="2"/>
      <c r="CBO453" s="2"/>
      <c r="CBP453" s="2"/>
      <c r="CBQ453" s="2"/>
      <c r="CBR453" s="2"/>
      <c r="CBS453" s="2"/>
      <c r="CBT453" s="2"/>
      <c r="CBU453" s="2"/>
      <c r="CBV453" s="2"/>
      <c r="CBW453" s="2"/>
      <c r="CBX453" s="2"/>
      <c r="CBY453" s="2"/>
      <c r="CBZ453" s="2"/>
      <c r="CCA453" s="2"/>
      <c r="CCB453" s="2"/>
      <c r="CCC453" s="2"/>
      <c r="CCD453" s="2"/>
      <c r="CCE453" s="2"/>
      <c r="CCF453" s="2"/>
      <c r="CCG453" s="2"/>
      <c r="CCH453" s="2"/>
      <c r="CCI453" s="2"/>
      <c r="CCJ453" s="2"/>
      <c r="CCK453" s="2"/>
      <c r="CCL453" s="2"/>
      <c r="CCM453" s="2"/>
      <c r="CCN453" s="2"/>
      <c r="CCO453" s="2"/>
      <c r="CCP453" s="2"/>
      <c r="CCQ453" s="2"/>
      <c r="CCR453" s="2"/>
      <c r="CCS453" s="2"/>
      <c r="CCT453" s="2"/>
      <c r="CCU453" s="2"/>
      <c r="CCV453" s="2"/>
      <c r="CCW453" s="2"/>
      <c r="CCX453" s="2"/>
      <c r="CCY453" s="2"/>
      <c r="CCZ453" s="2"/>
      <c r="CDA453" s="2"/>
      <c r="CDB453" s="2"/>
      <c r="CDC453" s="2"/>
      <c r="CDD453" s="2"/>
      <c r="CDE453" s="2"/>
      <c r="CDF453" s="2"/>
      <c r="CDG453" s="2"/>
      <c r="CDH453" s="2"/>
      <c r="CDI453" s="2"/>
      <c r="CDJ453" s="2"/>
      <c r="CDK453" s="2"/>
      <c r="CDL453" s="2"/>
      <c r="CDM453" s="2"/>
      <c r="CDN453" s="2"/>
      <c r="CDO453" s="2"/>
      <c r="CDP453" s="2"/>
      <c r="CDQ453" s="2"/>
      <c r="CDR453" s="2"/>
      <c r="CDS453" s="2"/>
      <c r="CDT453" s="2"/>
      <c r="CDU453" s="2"/>
      <c r="CDV453" s="2"/>
      <c r="CDW453" s="2"/>
      <c r="CDX453" s="2"/>
      <c r="CDY453" s="2"/>
      <c r="CDZ453" s="2"/>
      <c r="CEA453" s="2"/>
      <c r="CEB453" s="2"/>
      <c r="CEC453" s="2"/>
      <c r="CED453" s="2"/>
      <c r="CEE453" s="2"/>
      <c r="CEF453" s="2"/>
      <c r="CEG453" s="2"/>
      <c r="CEH453" s="2"/>
      <c r="CEI453" s="2"/>
      <c r="CEJ453" s="2"/>
      <c r="CEK453" s="2"/>
      <c r="CEL453" s="2"/>
      <c r="CEM453" s="2"/>
      <c r="CEN453" s="2"/>
      <c r="CEO453" s="2"/>
      <c r="CEP453" s="2"/>
      <c r="CEQ453" s="2"/>
      <c r="CER453" s="2"/>
      <c r="CES453" s="2"/>
      <c r="CET453" s="2"/>
      <c r="CEU453" s="2"/>
      <c r="CEV453" s="2"/>
      <c r="CEW453" s="2"/>
      <c r="CEX453" s="2"/>
      <c r="CEY453" s="2"/>
      <c r="CEZ453" s="2"/>
      <c r="CFA453" s="2"/>
      <c r="CFB453" s="2"/>
      <c r="CFC453" s="2"/>
      <c r="CFD453" s="2"/>
      <c r="CFE453" s="2"/>
      <c r="CFF453" s="2"/>
      <c r="CFG453" s="2"/>
      <c r="CFH453" s="2"/>
      <c r="CFI453" s="2"/>
      <c r="CFJ453" s="2"/>
      <c r="CFK453" s="2"/>
      <c r="CFL453" s="2"/>
      <c r="CFM453" s="2"/>
      <c r="CFN453" s="2"/>
      <c r="CFO453" s="2"/>
      <c r="CFP453" s="2"/>
      <c r="CFQ453" s="2"/>
      <c r="CFR453" s="2"/>
      <c r="CFS453" s="2"/>
      <c r="CFT453" s="2"/>
      <c r="CFU453" s="2"/>
      <c r="CFV453" s="2"/>
      <c r="CFW453" s="2"/>
      <c r="CFX453" s="2"/>
      <c r="CFY453" s="2"/>
      <c r="CFZ453" s="2"/>
      <c r="CGA453" s="2"/>
      <c r="CGB453" s="2"/>
      <c r="CGC453" s="2"/>
      <c r="CGD453" s="2"/>
      <c r="CGE453" s="2"/>
      <c r="CGF453" s="2"/>
      <c r="CGG453" s="2"/>
      <c r="CGH453" s="2"/>
      <c r="CGI453" s="2"/>
      <c r="CGJ453" s="2"/>
      <c r="CGK453" s="2"/>
      <c r="CGL453" s="2"/>
      <c r="CGM453" s="2"/>
      <c r="CGN453" s="2"/>
      <c r="CGO453" s="2"/>
      <c r="CGP453" s="2"/>
      <c r="CGQ453" s="2"/>
      <c r="CGR453" s="2"/>
      <c r="CGS453" s="2"/>
      <c r="CGT453" s="2"/>
      <c r="CGU453" s="2"/>
      <c r="CGV453" s="2"/>
      <c r="CGW453" s="2"/>
      <c r="CGX453" s="2"/>
      <c r="CGY453" s="2"/>
      <c r="CGZ453" s="2"/>
      <c r="CHA453" s="2"/>
      <c r="CHB453" s="2"/>
      <c r="CHC453" s="2"/>
      <c r="CHD453" s="2"/>
      <c r="CHE453" s="2"/>
      <c r="CHF453" s="2"/>
      <c r="CHG453" s="2"/>
      <c r="CHH453" s="2"/>
      <c r="CHI453" s="2"/>
      <c r="CHJ453" s="2"/>
      <c r="CHK453" s="2"/>
      <c r="CHL453" s="2"/>
      <c r="CHM453" s="2"/>
      <c r="CHN453" s="2"/>
      <c r="CHO453" s="2"/>
      <c r="CHP453" s="2"/>
      <c r="CHQ453" s="2"/>
      <c r="CHR453" s="2"/>
      <c r="CHS453" s="2"/>
      <c r="CHT453" s="2"/>
      <c r="CHU453" s="2"/>
      <c r="CHV453" s="2"/>
      <c r="CHW453" s="2"/>
      <c r="CHX453" s="2"/>
      <c r="CHY453" s="2"/>
      <c r="CHZ453" s="2"/>
      <c r="CIA453" s="2"/>
      <c r="CIB453" s="2"/>
      <c r="CIC453" s="2"/>
      <c r="CID453" s="2"/>
      <c r="CIE453" s="2"/>
      <c r="CIF453" s="2"/>
      <c r="CIG453" s="2"/>
      <c r="CIH453" s="2"/>
      <c r="CII453" s="2"/>
      <c r="CIJ453" s="2"/>
      <c r="CIK453" s="2"/>
      <c r="CIL453" s="2"/>
      <c r="CIM453" s="2"/>
      <c r="CIN453" s="2"/>
      <c r="CIO453" s="2"/>
      <c r="CIP453" s="2"/>
      <c r="CIQ453" s="2"/>
      <c r="CIR453" s="2"/>
      <c r="CIS453" s="2"/>
      <c r="CIT453" s="2"/>
      <c r="CIU453" s="2"/>
      <c r="CIV453" s="2"/>
      <c r="CIW453" s="2"/>
      <c r="CIX453" s="2"/>
      <c r="CIY453" s="2"/>
      <c r="CIZ453" s="2"/>
      <c r="CJA453" s="2"/>
      <c r="CJB453" s="2"/>
      <c r="CJC453" s="2"/>
      <c r="CJD453" s="2"/>
      <c r="CJE453" s="2"/>
      <c r="CJF453" s="2"/>
      <c r="CJG453" s="2"/>
      <c r="CJH453" s="2"/>
      <c r="CJI453" s="2"/>
      <c r="CJJ453" s="2"/>
      <c r="CJK453" s="2"/>
      <c r="CJL453" s="2"/>
      <c r="CJM453" s="2"/>
      <c r="CJN453" s="2"/>
      <c r="CJO453" s="2"/>
      <c r="CJP453" s="2"/>
      <c r="CJQ453" s="2"/>
      <c r="CJR453" s="2"/>
      <c r="CJS453" s="2"/>
      <c r="CJT453" s="2"/>
      <c r="CJU453" s="2"/>
      <c r="CJV453" s="2"/>
      <c r="CJW453" s="2"/>
      <c r="CJX453" s="2"/>
      <c r="CJY453" s="2"/>
      <c r="CJZ453" s="2"/>
      <c r="CKA453" s="2"/>
      <c r="CKB453" s="2"/>
      <c r="CKC453" s="2"/>
      <c r="CKD453" s="2"/>
      <c r="CKE453" s="2"/>
      <c r="CKF453" s="2"/>
      <c r="CKG453" s="2"/>
      <c r="CKH453" s="2"/>
      <c r="CKI453" s="2"/>
      <c r="CKJ453" s="2"/>
      <c r="CKK453" s="2"/>
      <c r="CKL453" s="2"/>
      <c r="CKM453" s="2"/>
      <c r="CKN453" s="2"/>
      <c r="CKO453" s="2"/>
      <c r="CKP453" s="2"/>
      <c r="CKQ453" s="2"/>
      <c r="CKR453" s="2"/>
      <c r="CKS453" s="2"/>
      <c r="CKT453" s="2"/>
      <c r="CKU453" s="2"/>
      <c r="CKV453" s="2"/>
      <c r="CKW453" s="2"/>
      <c r="CKX453" s="2"/>
      <c r="CKY453" s="2"/>
      <c r="CKZ453" s="2"/>
      <c r="CLA453" s="2"/>
      <c r="CLB453" s="2"/>
      <c r="CLC453" s="2"/>
      <c r="CLD453" s="2"/>
      <c r="CLE453" s="2"/>
      <c r="CLF453" s="2"/>
      <c r="CLG453" s="2"/>
      <c r="CLH453" s="2"/>
      <c r="CLI453" s="2"/>
      <c r="CLJ453" s="2"/>
      <c r="CLK453" s="2"/>
      <c r="CLL453" s="2"/>
      <c r="CLM453" s="2"/>
      <c r="CLN453" s="2"/>
      <c r="CLO453" s="2"/>
      <c r="CLP453" s="2"/>
      <c r="CLQ453" s="2"/>
      <c r="CLR453" s="2"/>
      <c r="CLS453" s="2"/>
      <c r="CLT453" s="2"/>
      <c r="CLU453" s="2"/>
      <c r="CLV453" s="2"/>
      <c r="CLW453" s="2"/>
      <c r="CLX453" s="2"/>
      <c r="CLY453" s="2"/>
      <c r="CLZ453" s="2"/>
      <c r="CMA453" s="2"/>
      <c r="CMB453" s="2"/>
      <c r="CMC453" s="2"/>
      <c r="CMD453" s="2"/>
      <c r="CME453" s="2"/>
      <c r="CMF453" s="2"/>
      <c r="CMG453" s="2"/>
      <c r="CMH453" s="2"/>
      <c r="CMI453" s="2"/>
      <c r="CMJ453" s="2"/>
      <c r="CMK453" s="2"/>
      <c r="CML453" s="2"/>
      <c r="CMM453" s="2"/>
      <c r="CMN453" s="2"/>
      <c r="CMO453" s="2"/>
      <c r="CMP453" s="2"/>
      <c r="CMQ453" s="2"/>
      <c r="CMR453" s="2"/>
      <c r="CMS453" s="2"/>
      <c r="CMT453" s="2"/>
      <c r="CMU453" s="2"/>
      <c r="CMV453" s="2"/>
      <c r="CMW453" s="2"/>
      <c r="CMX453" s="2"/>
      <c r="CMY453" s="2"/>
      <c r="CMZ453" s="2"/>
      <c r="CNA453" s="2"/>
      <c r="CNB453" s="2"/>
      <c r="CNC453" s="2"/>
      <c r="CND453" s="2"/>
      <c r="CNE453" s="2"/>
      <c r="CNF453" s="2"/>
      <c r="CNG453" s="2"/>
      <c r="CNH453" s="2"/>
      <c r="CNI453" s="2"/>
      <c r="CNJ453" s="2"/>
      <c r="CNK453" s="2"/>
      <c r="CNL453" s="2"/>
      <c r="CNM453" s="2"/>
      <c r="CNN453" s="2"/>
      <c r="CNO453" s="2"/>
      <c r="CNP453" s="2"/>
      <c r="CNQ453" s="2"/>
      <c r="CNR453" s="2"/>
      <c r="CNS453" s="2"/>
      <c r="CNT453" s="2"/>
      <c r="CNU453" s="2"/>
      <c r="CNV453" s="2"/>
      <c r="CNW453" s="2"/>
      <c r="CNX453" s="2"/>
      <c r="CNY453" s="2"/>
      <c r="CNZ453" s="2"/>
      <c r="COA453" s="2"/>
      <c r="COB453" s="2"/>
      <c r="COC453" s="2"/>
      <c r="COD453" s="2"/>
      <c r="COE453" s="2"/>
      <c r="COF453" s="2"/>
      <c r="COG453" s="2"/>
      <c r="COH453" s="2"/>
      <c r="COI453" s="2"/>
      <c r="COJ453" s="2"/>
      <c r="COK453" s="2"/>
      <c r="COL453" s="2"/>
      <c r="COM453" s="2"/>
      <c r="CON453" s="2"/>
      <c r="COO453" s="2"/>
      <c r="COP453" s="2"/>
      <c r="COQ453" s="2"/>
      <c r="COR453" s="2"/>
      <c r="COS453" s="2"/>
      <c r="COT453" s="2"/>
      <c r="COU453" s="2"/>
      <c r="COV453" s="2"/>
      <c r="COW453" s="2"/>
      <c r="COX453" s="2"/>
      <c r="COY453" s="2"/>
      <c r="COZ453" s="2"/>
      <c r="CPA453" s="2"/>
      <c r="CPB453" s="2"/>
      <c r="CPC453" s="2"/>
      <c r="CPD453" s="2"/>
      <c r="CPE453" s="2"/>
      <c r="CPF453" s="2"/>
      <c r="CPG453" s="2"/>
      <c r="CPH453" s="2"/>
      <c r="CPI453" s="2"/>
      <c r="CPJ453" s="2"/>
      <c r="CPK453" s="2"/>
      <c r="CPL453" s="2"/>
      <c r="CPM453" s="2"/>
      <c r="CPN453" s="2"/>
      <c r="CPO453" s="2"/>
      <c r="CPP453" s="2"/>
      <c r="CPQ453" s="2"/>
      <c r="CPR453" s="2"/>
      <c r="CPS453" s="2"/>
      <c r="CPT453" s="2"/>
      <c r="CPU453" s="2"/>
      <c r="CPV453" s="2"/>
      <c r="CPW453" s="2"/>
      <c r="CPX453" s="2"/>
      <c r="CPY453" s="2"/>
      <c r="CPZ453" s="2"/>
      <c r="CQA453" s="2"/>
      <c r="CQB453" s="2"/>
      <c r="CQC453" s="2"/>
      <c r="CQD453" s="2"/>
      <c r="CQE453" s="2"/>
      <c r="CQF453" s="2"/>
      <c r="CQG453" s="2"/>
      <c r="CQH453" s="2"/>
      <c r="CQI453" s="2"/>
      <c r="CQJ453" s="2"/>
      <c r="CQK453" s="2"/>
      <c r="CQL453" s="2"/>
      <c r="CQM453" s="2"/>
      <c r="CQN453" s="2"/>
      <c r="CQO453" s="2"/>
      <c r="CQP453" s="2"/>
      <c r="CQQ453" s="2"/>
      <c r="CQR453" s="2"/>
      <c r="CQS453" s="2"/>
      <c r="CQT453" s="2"/>
      <c r="CQU453" s="2"/>
      <c r="CQV453" s="2"/>
      <c r="CQW453" s="2"/>
      <c r="CQX453" s="2"/>
      <c r="CQY453" s="2"/>
      <c r="CQZ453" s="2"/>
      <c r="CRA453" s="2"/>
      <c r="CRB453" s="2"/>
      <c r="CRC453" s="2"/>
      <c r="CRD453" s="2"/>
      <c r="CRE453" s="2"/>
      <c r="CRF453" s="2"/>
      <c r="CRG453" s="2"/>
      <c r="CRH453" s="2"/>
      <c r="CRI453" s="2"/>
      <c r="CRJ453" s="2"/>
      <c r="CRK453" s="2"/>
      <c r="CRL453" s="2"/>
      <c r="CRM453" s="2"/>
      <c r="CRN453" s="2"/>
      <c r="CRO453" s="2"/>
      <c r="CRP453" s="2"/>
      <c r="CRQ453" s="2"/>
      <c r="CRR453" s="2"/>
      <c r="CRS453" s="2"/>
      <c r="CRT453" s="2"/>
      <c r="CRU453" s="2"/>
      <c r="CRV453" s="2"/>
      <c r="CRW453" s="2"/>
      <c r="CRX453" s="2"/>
      <c r="CRY453" s="2"/>
      <c r="CRZ453" s="2"/>
      <c r="CSA453" s="2"/>
      <c r="CSB453" s="2"/>
      <c r="CSC453" s="2"/>
      <c r="CSD453" s="2"/>
      <c r="CSE453" s="2"/>
      <c r="CSF453" s="2"/>
      <c r="CSG453" s="2"/>
      <c r="CSH453" s="2"/>
      <c r="CSI453" s="2"/>
      <c r="CSJ453" s="2"/>
      <c r="CSK453" s="2"/>
      <c r="CSL453" s="2"/>
      <c r="CSM453" s="2"/>
      <c r="CSN453" s="2"/>
      <c r="CSO453" s="2"/>
      <c r="CSP453" s="2"/>
      <c r="CSQ453" s="2"/>
      <c r="CSR453" s="2"/>
      <c r="CSS453" s="2"/>
      <c r="CST453" s="2"/>
      <c r="CSU453" s="2"/>
      <c r="CSV453" s="2"/>
      <c r="CSW453" s="2"/>
      <c r="CSX453" s="2"/>
      <c r="CSY453" s="2"/>
      <c r="CSZ453" s="2"/>
      <c r="CTA453" s="2"/>
      <c r="CTB453" s="2"/>
      <c r="CTC453" s="2"/>
      <c r="CTD453" s="2"/>
      <c r="CTE453" s="2"/>
      <c r="CTF453" s="2"/>
      <c r="CTG453" s="2"/>
      <c r="CTH453" s="2"/>
      <c r="CTI453" s="2"/>
      <c r="CTJ453" s="2"/>
      <c r="CTK453" s="2"/>
      <c r="CTL453" s="2"/>
      <c r="CTM453" s="2"/>
      <c r="CTN453" s="2"/>
      <c r="CTO453" s="2"/>
      <c r="CTP453" s="2"/>
      <c r="CTQ453" s="2"/>
      <c r="CTR453" s="2"/>
      <c r="CTS453" s="2"/>
      <c r="CTT453" s="2"/>
      <c r="CTU453" s="2"/>
      <c r="CTV453" s="2"/>
      <c r="CTW453" s="2"/>
      <c r="CTX453" s="2"/>
      <c r="CTY453" s="2"/>
      <c r="CTZ453" s="2"/>
      <c r="CUA453" s="2"/>
      <c r="CUB453" s="2"/>
      <c r="CUC453" s="2"/>
      <c r="CUD453" s="2"/>
      <c r="CUE453" s="2"/>
      <c r="CUF453" s="2"/>
      <c r="CUG453" s="2"/>
      <c r="CUH453" s="2"/>
      <c r="CUI453" s="2"/>
      <c r="CUJ453" s="2"/>
      <c r="CUK453" s="2"/>
      <c r="CUL453" s="2"/>
      <c r="CUM453" s="2"/>
      <c r="CUN453" s="2"/>
      <c r="CUO453" s="2"/>
      <c r="CUP453" s="2"/>
      <c r="CUQ453" s="2"/>
      <c r="CUR453" s="2"/>
      <c r="CUS453" s="2"/>
      <c r="CUT453" s="2"/>
      <c r="CUU453" s="2"/>
      <c r="CUV453" s="2"/>
      <c r="CUW453" s="2"/>
      <c r="CUX453" s="2"/>
      <c r="CUY453" s="2"/>
      <c r="CUZ453" s="2"/>
      <c r="CVA453" s="2"/>
      <c r="CVB453" s="2"/>
      <c r="CVC453" s="2"/>
      <c r="CVD453" s="2"/>
      <c r="CVE453" s="2"/>
      <c r="CVF453" s="2"/>
      <c r="CVG453" s="2"/>
      <c r="CVH453" s="2"/>
      <c r="CVI453" s="2"/>
      <c r="CVJ453" s="2"/>
      <c r="CVK453" s="2"/>
      <c r="CVL453" s="2"/>
      <c r="CVM453" s="2"/>
      <c r="CVN453" s="2"/>
      <c r="CVO453" s="2"/>
      <c r="CVP453" s="2"/>
      <c r="CVQ453" s="2"/>
      <c r="CVR453" s="2"/>
      <c r="CVS453" s="2"/>
      <c r="CVT453" s="2"/>
      <c r="CVU453" s="2"/>
      <c r="CVV453" s="2"/>
      <c r="CVW453" s="2"/>
      <c r="CVX453" s="2"/>
      <c r="CVY453" s="2"/>
      <c r="CVZ453" s="2"/>
      <c r="CWA453" s="2"/>
      <c r="CWB453" s="2"/>
      <c r="CWC453" s="2"/>
      <c r="CWD453" s="2"/>
      <c r="CWE453" s="2"/>
      <c r="CWF453" s="2"/>
      <c r="CWG453" s="2"/>
      <c r="CWH453" s="2"/>
      <c r="CWI453" s="2"/>
      <c r="CWJ453" s="2"/>
      <c r="CWK453" s="2"/>
      <c r="CWL453" s="2"/>
      <c r="CWM453" s="2"/>
      <c r="CWN453" s="2"/>
      <c r="CWO453" s="2"/>
      <c r="CWP453" s="2"/>
      <c r="CWQ453" s="2"/>
      <c r="CWR453" s="2"/>
      <c r="CWS453" s="2"/>
      <c r="CWT453" s="2"/>
      <c r="CWU453" s="2"/>
      <c r="CWV453" s="2"/>
      <c r="CWW453" s="2"/>
      <c r="CWX453" s="2"/>
      <c r="CWY453" s="2"/>
      <c r="CWZ453" s="2"/>
      <c r="CXA453" s="2"/>
      <c r="CXB453" s="2"/>
      <c r="CXC453" s="2"/>
      <c r="CXD453" s="2"/>
      <c r="CXE453" s="2"/>
      <c r="CXF453" s="2"/>
      <c r="CXG453" s="2"/>
      <c r="CXH453" s="2"/>
      <c r="CXI453" s="2"/>
      <c r="CXJ453" s="2"/>
      <c r="CXK453" s="2"/>
      <c r="CXL453" s="2"/>
      <c r="CXM453" s="2"/>
      <c r="CXN453" s="2"/>
      <c r="CXO453" s="2"/>
      <c r="CXP453" s="2"/>
      <c r="CXQ453" s="2"/>
      <c r="CXR453" s="2"/>
      <c r="CXS453" s="2"/>
      <c r="CXT453" s="2"/>
      <c r="CXU453" s="2"/>
      <c r="CXV453" s="2"/>
      <c r="CXW453" s="2"/>
      <c r="CXX453" s="2"/>
      <c r="CXY453" s="2"/>
      <c r="CXZ453" s="2"/>
      <c r="CYA453" s="2"/>
      <c r="CYB453" s="2"/>
      <c r="CYC453" s="2"/>
      <c r="CYD453" s="2"/>
      <c r="CYE453" s="2"/>
      <c r="CYF453" s="2"/>
      <c r="CYG453" s="2"/>
      <c r="CYH453" s="2"/>
      <c r="CYI453" s="2"/>
      <c r="CYJ453" s="2"/>
      <c r="CYK453" s="2"/>
      <c r="CYL453" s="2"/>
      <c r="CYM453" s="2"/>
      <c r="CYN453" s="2"/>
      <c r="CYO453" s="2"/>
      <c r="CYP453" s="2"/>
      <c r="CYQ453" s="2"/>
      <c r="CYR453" s="2"/>
      <c r="CYS453" s="2"/>
      <c r="CYT453" s="2"/>
      <c r="CYU453" s="2"/>
      <c r="CYV453" s="2"/>
      <c r="CYW453" s="2"/>
      <c r="CYX453" s="2"/>
      <c r="CYY453" s="2"/>
      <c r="CYZ453" s="2"/>
      <c r="CZA453" s="2"/>
      <c r="CZB453" s="2"/>
      <c r="CZC453" s="2"/>
      <c r="CZD453" s="2"/>
      <c r="CZE453" s="2"/>
      <c r="CZF453" s="2"/>
      <c r="CZG453" s="2"/>
      <c r="CZH453" s="2"/>
      <c r="CZI453" s="2"/>
      <c r="CZJ453" s="2"/>
      <c r="CZK453" s="2"/>
      <c r="CZL453" s="2"/>
      <c r="CZM453" s="2"/>
      <c r="CZN453" s="2"/>
      <c r="CZO453" s="2"/>
      <c r="CZP453" s="2"/>
      <c r="CZQ453" s="2"/>
      <c r="CZR453" s="2"/>
      <c r="CZS453" s="2"/>
      <c r="CZT453" s="2"/>
      <c r="CZU453" s="2"/>
      <c r="CZV453" s="2"/>
      <c r="CZW453" s="2"/>
      <c r="CZX453" s="2"/>
      <c r="CZY453" s="2"/>
      <c r="CZZ453" s="2"/>
      <c r="DAA453" s="2"/>
      <c r="DAB453" s="2"/>
      <c r="DAC453" s="2"/>
      <c r="DAD453" s="2"/>
      <c r="DAE453" s="2"/>
      <c r="DAF453" s="2"/>
      <c r="DAG453" s="2"/>
      <c r="DAH453" s="2"/>
      <c r="DAI453" s="2"/>
      <c r="DAJ453" s="2"/>
      <c r="DAK453" s="2"/>
      <c r="DAL453" s="2"/>
      <c r="DAM453" s="2"/>
      <c r="DAN453" s="2"/>
      <c r="DAO453" s="2"/>
      <c r="DAP453" s="2"/>
      <c r="DAQ453" s="2"/>
      <c r="DAR453" s="2"/>
      <c r="DAS453" s="2"/>
      <c r="DAT453" s="2"/>
      <c r="DAU453" s="2"/>
      <c r="DAV453" s="2"/>
      <c r="DAW453" s="2"/>
      <c r="DAX453" s="2"/>
      <c r="DAY453" s="2"/>
      <c r="DAZ453" s="2"/>
      <c r="DBA453" s="2"/>
      <c r="DBB453" s="2"/>
      <c r="DBC453" s="2"/>
      <c r="DBD453" s="2"/>
      <c r="DBE453" s="2"/>
      <c r="DBF453" s="2"/>
      <c r="DBG453" s="2"/>
      <c r="DBH453" s="2"/>
      <c r="DBI453" s="2"/>
      <c r="DBJ453" s="2"/>
      <c r="DBK453" s="2"/>
      <c r="DBL453" s="2"/>
      <c r="DBM453" s="2"/>
      <c r="DBN453" s="2"/>
      <c r="DBO453" s="2"/>
      <c r="DBP453" s="2"/>
      <c r="DBQ453" s="2"/>
      <c r="DBR453" s="2"/>
      <c r="DBS453" s="2"/>
      <c r="DBT453" s="2"/>
      <c r="DBU453" s="2"/>
      <c r="DBV453" s="2"/>
      <c r="DBW453" s="2"/>
      <c r="DBX453" s="2"/>
      <c r="DBY453" s="2"/>
      <c r="DBZ453" s="2"/>
      <c r="DCA453" s="2"/>
      <c r="DCB453" s="2"/>
      <c r="DCC453" s="2"/>
      <c r="DCD453" s="2"/>
      <c r="DCE453" s="2"/>
      <c r="DCF453" s="2"/>
      <c r="DCG453" s="2"/>
      <c r="DCH453" s="2"/>
      <c r="DCI453" s="2"/>
      <c r="DCJ453" s="2"/>
      <c r="DCK453" s="2"/>
      <c r="DCL453" s="2"/>
      <c r="DCM453" s="2"/>
      <c r="DCN453" s="2"/>
      <c r="DCO453" s="2"/>
      <c r="DCP453" s="2"/>
      <c r="DCQ453" s="2"/>
      <c r="DCR453" s="2"/>
      <c r="DCS453" s="2"/>
      <c r="DCT453" s="2"/>
      <c r="DCU453" s="2"/>
      <c r="DCV453" s="2"/>
      <c r="DCW453" s="2"/>
      <c r="DCX453" s="2"/>
      <c r="DCY453" s="2"/>
      <c r="DCZ453" s="2"/>
      <c r="DDA453" s="2"/>
      <c r="DDB453" s="2"/>
      <c r="DDC453" s="2"/>
      <c r="DDD453" s="2"/>
      <c r="DDE453" s="2"/>
      <c r="DDF453" s="2"/>
      <c r="DDG453" s="2"/>
      <c r="DDH453" s="2"/>
      <c r="DDI453" s="2"/>
      <c r="DDJ453" s="2"/>
      <c r="DDK453" s="2"/>
      <c r="DDL453" s="2"/>
      <c r="DDM453" s="2"/>
      <c r="DDN453" s="2"/>
      <c r="DDO453" s="2"/>
      <c r="DDP453" s="2"/>
      <c r="DDQ453" s="2"/>
      <c r="DDR453" s="2"/>
      <c r="DDS453" s="2"/>
      <c r="DDT453" s="2"/>
      <c r="DDU453" s="2"/>
      <c r="DDV453" s="2"/>
      <c r="DDW453" s="2"/>
      <c r="DDX453" s="2"/>
      <c r="DDY453" s="2"/>
      <c r="DDZ453" s="2"/>
      <c r="DEA453" s="2"/>
      <c r="DEB453" s="2"/>
      <c r="DEC453" s="2"/>
      <c r="DED453" s="2"/>
      <c r="DEE453" s="2"/>
      <c r="DEF453" s="2"/>
      <c r="DEG453" s="2"/>
      <c r="DEH453" s="2"/>
      <c r="DEI453" s="2"/>
      <c r="DEJ453" s="2"/>
      <c r="DEK453" s="2"/>
      <c r="DEL453" s="2"/>
      <c r="DEM453" s="2"/>
      <c r="DEN453" s="2"/>
      <c r="DEO453" s="2"/>
      <c r="DEP453" s="2"/>
      <c r="DEQ453" s="2"/>
      <c r="DER453" s="2"/>
      <c r="DES453" s="2"/>
      <c r="DET453" s="2"/>
      <c r="DEU453" s="2"/>
      <c r="DEV453" s="2"/>
      <c r="DEW453" s="2"/>
      <c r="DEX453" s="2"/>
      <c r="DEY453" s="2"/>
      <c r="DEZ453" s="2"/>
      <c r="DFA453" s="2"/>
      <c r="DFB453" s="2"/>
      <c r="DFC453" s="2"/>
      <c r="DFD453" s="2"/>
      <c r="DFE453" s="2"/>
      <c r="DFF453" s="2"/>
      <c r="DFG453" s="2"/>
      <c r="DFH453" s="2"/>
      <c r="DFI453" s="2"/>
      <c r="DFJ453" s="2"/>
      <c r="DFK453" s="2"/>
      <c r="DFL453" s="2"/>
      <c r="DFM453" s="2"/>
      <c r="DFN453" s="2"/>
      <c r="DFO453" s="2"/>
      <c r="DFP453" s="2"/>
      <c r="DFQ453" s="2"/>
      <c r="DFR453" s="2"/>
      <c r="DFS453" s="2"/>
      <c r="DFT453" s="2"/>
      <c r="DFU453" s="2"/>
      <c r="DFV453" s="2"/>
      <c r="DFW453" s="2"/>
      <c r="DFX453" s="2"/>
      <c r="DFY453" s="2"/>
      <c r="DFZ453" s="2"/>
      <c r="DGA453" s="2"/>
      <c r="DGB453" s="2"/>
      <c r="DGC453" s="2"/>
      <c r="DGD453" s="2"/>
      <c r="DGE453" s="2"/>
      <c r="DGF453" s="2"/>
      <c r="DGG453" s="2"/>
      <c r="DGH453" s="2"/>
      <c r="DGI453" s="2"/>
      <c r="DGJ453" s="2"/>
      <c r="DGK453" s="2"/>
      <c r="DGL453" s="2"/>
      <c r="DGM453" s="2"/>
      <c r="DGN453" s="2"/>
      <c r="DGO453" s="2"/>
      <c r="DGP453" s="2"/>
      <c r="DGQ453" s="2"/>
      <c r="DGR453" s="2"/>
      <c r="DGS453" s="2"/>
      <c r="DGT453" s="2"/>
      <c r="DGU453" s="2"/>
      <c r="DGV453" s="2"/>
      <c r="DGW453" s="2"/>
      <c r="DGX453" s="2"/>
      <c r="DGY453" s="2"/>
      <c r="DGZ453" s="2"/>
      <c r="DHA453" s="2"/>
      <c r="DHB453" s="2"/>
      <c r="DHC453" s="2"/>
      <c r="DHD453" s="2"/>
      <c r="DHE453" s="2"/>
      <c r="DHF453" s="2"/>
      <c r="DHG453" s="2"/>
      <c r="DHH453" s="2"/>
      <c r="DHI453" s="2"/>
      <c r="DHJ453" s="2"/>
      <c r="DHK453" s="2"/>
      <c r="DHL453" s="2"/>
      <c r="DHM453" s="2"/>
      <c r="DHN453" s="2"/>
      <c r="DHO453" s="2"/>
      <c r="DHP453" s="2"/>
      <c r="DHQ453" s="2"/>
      <c r="DHR453" s="2"/>
      <c r="DHS453" s="2"/>
      <c r="DHT453" s="2"/>
      <c r="DHU453" s="2"/>
      <c r="DHV453" s="2"/>
      <c r="DHW453" s="2"/>
      <c r="DHX453" s="2"/>
      <c r="DHY453" s="2"/>
      <c r="DHZ453" s="2"/>
      <c r="DIA453" s="2"/>
      <c r="DIB453" s="2"/>
      <c r="DIC453" s="2"/>
      <c r="DID453" s="2"/>
      <c r="DIE453" s="2"/>
      <c r="DIF453" s="2"/>
      <c r="DIG453" s="2"/>
      <c r="DIH453" s="2"/>
      <c r="DII453" s="2"/>
      <c r="DIJ453" s="2"/>
      <c r="DIK453" s="2"/>
      <c r="DIL453" s="2"/>
      <c r="DIM453" s="2"/>
      <c r="DIN453" s="2"/>
      <c r="DIO453" s="2"/>
      <c r="DIP453" s="2"/>
      <c r="DIQ453" s="2"/>
      <c r="DIR453" s="2"/>
      <c r="DIS453" s="2"/>
      <c r="DIT453" s="2"/>
      <c r="DIU453" s="2"/>
      <c r="DIV453" s="2"/>
      <c r="DIW453" s="2"/>
      <c r="DIX453" s="2"/>
      <c r="DIY453" s="2"/>
      <c r="DIZ453" s="2"/>
      <c r="DJA453" s="2"/>
      <c r="DJB453" s="2"/>
      <c r="DJC453" s="2"/>
      <c r="DJD453" s="2"/>
      <c r="DJE453" s="2"/>
      <c r="DJF453" s="2"/>
      <c r="DJG453" s="2"/>
      <c r="DJH453" s="2"/>
      <c r="DJI453" s="2"/>
      <c r="DJJ453" s="2"/>
      <c r="DJK453" s="2"/>
      <c r="DJL453" s="2"/>
      <c r="DJM453" s="2"/>
      <c r="DJN453" s="2"/>
      <c r="DJO453" s="2"/>
      <c r="DJP453" s="2"/>
      <c r="DJQ453" s="2"/>
      <c r="DJR453" s="2"/>
      <c r="DJS453" s="2"/>
      <c r="DJT453" s="2"/>
      <c r="DJU453" s="2"/>
      <c r="DJV453" s="2"/>
      <c r="DJW453" s="2"/>
      <c r="DJX453" s="2"/>
      <c r="DJY453" s="2"/>
      <c r="DJZ453" s="2"/>
      <c r="DKA453" s="2"/>
      <c r="DKB453" s="2"/>
      <c r="DKC453" s="2"/>
      <c r="DKD453" s="2"/>
      <c r="DKE453" s="2"/>
      <c r="DKF453" s="2"/>
      <c r="DKG453" s="2"/>
      <c r="DKH453" s="2"/>
      <c r="DKI453" s="2"/>
      <c r="DKJ453" s="2"/>
      <c r="DKK453" s="2"/>
      <c r="DKL453" s="2"/>
      <c r="DKM453" s="2"/>
      <c r="DKN453" s="2"/>
      <c r="DKO453" s="2"/>
      <c r="DKP453" s="2"/>
      <c r="DKQ453" s="2"/>
      <c r="DKR453" s="2"/>
      <c r="DKS453" s="2"/>
      <c r="DKT453" s="2"/>
      <c r="DKU453" s="2"/>
      <c r="DKV453" s="2"/>
      <c r="DKW453" s="2"/>
      <c r="DKX453" s="2"/>
      <c r="DKY453" s="2"/>
      <c r="DKZ453" s="2"/>
      <c r="DLA453" s="2"/>
      <c r="DLB453" s="2"/>
      <c r="DLC453" s="2"/>
      <c r="DLD453" s="2"/>
      <c r="DLE453" s="2"/>
      <c r="DLF453" s="2"/>
      <c r="DLG453" s="2"/>
      <c r="DLH453" s="2"/>
      <c r="DLI453" s="2"/>
      <c r="DLJ453" s="2"/>
      <c r="DLK453" s="2"/>
      <c r="DLL453" s="2"/>
      <c r="DLM453" s="2"/>
      <c r="DLN453" s="2"/>
      <c r="DLO453" s="2"/>
      <c r="DLP453" s="2"/>
      <c r="DLQ453" s="2"/>
      <c r="DLR453" s="2"/>
      <c r="DLS453" s="2"/>
      <c r="DLT453" s="2"/>
      <c r="DLU453" s="2"/>
      <c r="DLV453" s="2"/>
      <c r="DLW453" s="2"/>
      <c r="DLX453" s="2"/>
      <c r="DLY453" s="2"/>
      <c r="DLZ453" s="2"/>
      <c r="DMA453" s="2"/>
      <c r="DMB453" s="2"/>
      <c r="DMC453" s="2"/>
      <c r="DMD453" s="2"/>
      <c r="DME453" s="2"/>
      <c r="DMF453" s="2"/>
      <c r="DMG453" s="2"/>
      <c r="DMH453" s="2"/>
      <c r="DMI453" s="2"/>
      <c r="DMJ453" s="2"/>
      <c r="DMK453" s="2"/>
      <c r="DML453" s="2"/>
      <c r="DMM453" s="2"/>
      <c r="DMN453" s="2"/>
      <c r="DMO453" s="2"/>
      <c r="DMP453" s="2"/>
      <c r="DMQ453" s="2"/>
      <c r="DMR453" s="2"/>
      <c r="DMS453" s="2"/>
      <c r="DMT453" s="2"/>
      <c r="DMU453" s="2"/>
      <c r="DMV453" s="2"/>
      <c r="DMW453" s="2"/>
      <c r="DMX453" s="2"/>
      <c r="DMY453" s="2"/>
      <c r="DMZ453" s="2"/>
      <c r="DNA453" s="2"/>
      <c r="DNB453" s="2"/>
      <c r="DNC453" s="2"/>
      <c r="DND453" s="2"/>
      <c r="DNE453" s="2"/>
      <c r="DNF453" s="2"/>
      <c r="DNG453" s="2"/>
      <c r="DNH453" s="2"/>
      <c r="DNI453" s="2"/>
      <c r="DNJ453" s="2"/>
      <c r="DNK453" s="2"/>
      <c r="DNL453" s="2"/>
      <c r="DNM453" s="2"/>
      <c r="DNN453" s="2"/>
      <c r="DNO453" s="2"/>
      <c r="DNP453" s="2"/>
      <c r="DNQ453" s="2"/>
      <c r="DNR453" s="2"/>
      <c r="DNS453" s="2"/>
      <c r="DNT453" s="2"/>
      <c r="DNU453" s="2"/>
      <c r="DNV453" s="2"/>
      <c r="DNW453" s="2"/>
      <c r="DNX453" s="2"/>
      <c r="DNY453" s="2"/>
      <c r="DNZ453" s="2"/>
      <c r="DOA453" s="2"/>
      <c r="DOB453" s="2"/>
      <c r="DOC453" s="2"/>
      <c r="DOD453" s="2"/>
      <c r="DOE453" s="2"/>
      <c r="DOF453" s="2"/>
      <c r="DOG453" s="2"/>
      <c r="DOH453" s="2"/>
      <c r="DOI453" s="2"/>
      <c r="DOJ453" s="2"/>
      <c r="DOK453" s="2"/>
      <c r="DOL453" s="2"/>
      <c r="DOM453" s="2"/>
      <c r="DON453" s="2"/>
      <c r="DOO453" s="2"/>
      <c r="DOP453" s="2"/>
      <c r="DOQ453" s="2"/>
      <c r="DOR453" s="2"/>
      <c r="DOS453" s="2"/>
      <c r="DOT453" s="2"/>
      <c r="DOU453" s="2"/>
      <c r="DOV453" s="2"/>
      <c r="DOW453" s="2"/>
      <c r="DOX453" s="2"/>
      <c r="DOY453" s="2"/>
      <c r="DOZ453" s="2"/>
      <c r="DPA453" s="2"/>
      <c r="DPB453" s="2"/>
      <c r="DPC453" s="2"/>
      <c r="DPD453" s="2"/>
      <c r="DPE453" s="2"/>
      <c r="DPF453" s="2"/>
      <c r="DPG453" s="2"/>
      <c r="DPH453" s="2"/>
      <c r="DPI453" s="2"/>
      <c r="DPJ453" s="2"/>
      <c r="DPK453" s="2"/>
      <c r="DPL453" s="2"/>
      <c r="DPM453" s="2"/>
      <c r="DPN453" s="2"/>
      <c r="DPO453" s="2"/>
      <c r="DPP453" s="2"/>
      <c r="DPQ453" s="2"/>
      <c r="DPR453" s="2"/>
      <c r="DPS453" s="2"/>
      <c r="DPT453" s="2"/>
      <c r="DPU453" s="2"/>
      <c r="DPV453" s="2"/>
      <c r="DPW453" s="2"/>
      <c r="DPX453" s="2"/>
      <c r="DPY453" s="2"/>
      <c r="DPZ453" s="2"/>
      <c r="DQA453" s="2"/>
      <c r="DQB453" s="2"/>
      <c r="DQC453" s="2"/>
      <c r="DQD453" s="2"/>
      <c r="DQE453" s="2"/>
      <c r="DQF453" s="2"/>
      <c r="DQG453" s="2"/>
      <c r="DQH453" s="2"/>
      <c r="DQI453" s="2"/>
      <c r="DQJ453" s="2"/>
      <c r="DQK453" s="2"/>
      <c r="DQL453" s="2"/>
      <c r="DQM453" s="2"/>
      <c r="DQN453" s="2"/>
      <c r="DQO453" s="2"/>
      <c r="DQP453" s="2"/>
      <c r="DQQ453" s="2"/>
      <c r="DQR453" s="2"/>
      <c r="DQS453" s="2"/>
      <c r="DQT453" s="2"/>
      <c r="DQU453" s="2"/>
      <c r="DQV453" s="2"/>
      <c r="DQW453" s="2"/>
      <c r="DQX453" s="2"/>
      <c r="DQY453" s="2"/>
      <c r="DQZ453" s="2"/>
      <c r="DRA453" s="2"/>
      <c r="DRB453" s="2"/>
      <c r="DRC453" s="2"/>
      <c r="DRD453" s="2"/>
      <c r="DRE453" s="2"/>
      <c r="DRF453" s="2"/>
      <c r="DRG453" s="2"/>
      <c r="DRH453" s="2"/>
      <c r="DRI453" s="2"/>
      <c r="DRJ453" s="2"/>
      <c r="DRK453" s="2"/>
      <c r="DRL453" s="2"/>
      <c r="DRM453" s="2"/>
      <c r="DRN453" s="2"/>
      <c r="DRO453" s="2"/>
      <c r="DRP453" s="2"/>
      <c r="DRQ453" s="2"/>
      <c r="DRR453" s="2"/>
      <c r="DRS453" s="2"/>
      <c r="DRT453" s="2"/>
      <c r="DRU453" s="2"/>
      <c r="DRV453" s="2"/>
      <c r="DRW453" s="2"/>
      <c r="DRX453" s="2"/>
      <c r="DRY453" s="2"/>
      <c r="DRZ453" s="2"/>
      <c r="DSA453" s="2"/>
      <c r="DSB453" s="2"/>
      <c r="DSC453" s="2"/>
      <c r="DSD453" s="2"/>
      <c r="DSE453" s="2"/>
      <c r="DSF453" s="2"/>
      <c r="DSG453" s="2"/>
      <c r="DSH453" s="2"/>
      <c r="DSI453" s="2"/>
      <c r="DSJ453" s="2"/>
      <c r="DSK453" s="2"/>
      <c r="DSL453" s="2"/>
      <c r="DSM453" s="2"/>
      <c r="DSN453" s="2"/>
      <c r="DSO453" s="2"/>
      <c r="DSP453" s="2"/>
      <c r="DSQ453" s="2"/>
      <c r="DSR453" s="2"/>
      <c r="DSS453" s="2"/>
      <c r="DST453" s="2"/>
      <c r="DSU453" s="2"/>
      <c r="DSV453" s="2"/>
      <c r="DSW453" s="2"/>
      <c r="DSX453" s="2"/>
      <c r="DSY453" s="2"/>
      <c r="DSZ453" s="2"/>
      <c r="DTA453" s="2"/>
      <c r="DTB453" s="2"/>
      <c r="DTC453" s="2"/>
      <c r="DTD453" s="2"/>
      <c r="DTE453" s="2"/>
      <c r="DTF453" s="2"/>
      <c r="DTG453" s="2"/>
      <c r="DTH453" s="2"/>
      <c r="DTI453" s="2"/>
      <c r="DTJ453" s="2"/>
      <c r="DTK453" s="2"/>
      <c r="DTL453" s="2"/>
      <c r="DTM453" s="2"/>
      <c r="DTN453" s="2"/>
      <c r="DTO453" s="2"/>
      <c r="DTP453" s="2"/>
      <c r="DTQ453" s="2"/>
      <c r="DTR453" s="2"/>
      <c r="DTS453" s="2"/>
      <c r="DTT453" s="2"/>
      <c r="DTU453" s="2"/>
      <c r="DTV453" s="2"/>
      <c r="DTW453" s="2"/>
      <c r="DTX453" s="2"/>
      <c r="DTY453" s="2"/>
      <c r="DTZ453" s="2"/>
      <c r="DUA453" s="2"/>
      <c r="DUB453" s="2"/>
      <c r="DUC453" s="2"/>
      <c r="DUD453" s="2"/>
      <c r="DUE453" s="2"/>
      <c r="DUF453" s="2"/>
      <c r="DUG453" s="2"/>
      <c r="DUH453" s="2"/>
      <c r="DUI453" s="2"/>
      <c r="DUJ453" s="2"/>
      <c r="DUK453" s="2"/>
      <c r="DUL453" s="2"/>
      <c r="DUM453" s="2"/>
      <c r="DUN453" s="2"/>
      <c r="DUO453" s="2"/>
      <c r="DUP453" s="2"/>
      <c r="DUQ453" s="2"/>
      <c r="DUR453" s="2"/>
      <c r="DUS453" s="2"/>
      <c r="DUT453" s="2"/>
      <c r="DUU453" s="2"/>
      <c r="DUV453" s="2"/>
      <c r="DUW453" s="2"/>
      <c r="DUX453" s="2"/>
      <c r="DUY453" s="2"/>
      <c r="DUZ453" s="2"/>
      <c r="DVA453" s="2"/>
      <c r="DVB453" s="2"/>
      <c r="DVC453" s="2"/>
      <c r="DVD453" s="2"/>
      <c r="DVE453" s="2"/>
      <c r="DVF453" s="2"/>
      <c r="DVG453" s="2"/>
      <c r="DVH453" s="2"/>
      <c r="DVI453" s="2"/>
      <c r="DVJ453" s="2"/>
      <c r="DVK453" s="2"/>
      <c r="DVL453" s="2"/>
      <c r="DVM453" s="2"/>
      <c r="DVN453" s="2"/>
      <c r="DVO453" s="2"/>
      <c r="DVP453" s="2"/>
      <c r="DVQ453" s="2"/>
      <c r="DVR453" s="2"/>
      <c r="DVS453" s="2"/>
      <c r="DVT453" s="2"/>
      <c r="DVU453" s="2"/>
      <c r="DVV453" s="2"/>
      <c r="DVW453" s="2"/>
      <c r="DVX453" s="2"/>
      <c r="DVY453" s="2"/>
      <c r="DVZ453" s="2"/>
      <c r="DWA453" s="2"/>
      <c r="DWB453" s="2"/>
      <c r="DWC453" s="2"/>
      <c r="DWD453" s="2"/>
      <c r="DWE453" s="2"/>
      <c r="DWF453" s="2"/>
      <c r="DWG453" s="2"/>
      <c r="DWH453" s="2"/>
      <c r="DWI453" s="2"/>
      <c r="DWJ453" s="2"/>
      <c r="DWK453" s="2"/>
      <c r="DWL453" s="2"/>
      <c r="DWM453" s="2"/>
      <c r="DWN453" s="2"/>
      <c r="DWO453" s="2"/>
      <c r="DWP453" s="2"/>
      <c r="DWQ453" s="2"/>
      <c r="DWR453" s="2"/>
      <c r="DWS453" s="2"/>
      <c r="DWT453" s="2"/>
      <c r="DWU453" s="2"/>
      <c r="DWV453" s="2"/>
      <c r="DWW453" s="2"/>
      <c r="DWX453" s="2"/>
      <c r="DWY453" s="2"/>
      <c r="DWZ453" s="2"/>
      <c r="DXA453" s="2"/>
      <c r="DXB453" s="2"/>
      <c r="DXC453" s="2"/>
      <c r="DXD453" s="2"/>
      <c r="DXE453" s="2"/>
      <c r="DXF453" s="2"/>
      <c r="DXG453" s="2"/>
      <c r="DXH453" s="2"/>
      <c r="DXI453" s="2"/>
      <c r="DXJ453" s="2"/>
      <c r="DXK453" s="2"/>
      <c r="DXL453" s="2"/>
      <c r="DXM453" s="2"/>
      <c r="DXN453" s="2"/>
      <c r="DXO453" s="2"/>
      <c r="DXP453" s="2"/>
      <c r="DXQ453" s="2"/>
      <c r="DXR453" s="2"/>
      <c r="DXS453" s="2"/>
      <c r="DXT453" s="2"/>
      <c r="DXU453" s="2"/>
      <c r="DXV453" s="2"/>
      <c r="DXW453" s="2"/>
      <c r="DXX453" s="2"/>
      <c r="DXY453" s="2"/>
      <c r="DXZ453" s="2"/>
      <c r="DYA453" s="2"/>
      <c r="DYB453" s="2"/>
      <c r="DYC453" s="2"/>
      <c r="DYD453" s="2"/>
      <c r="DYE453" s="2"/>
      <c r="DYF453" s="2"/>
      <c r="DYG453" s="2"/>
      <c r="DYH453" s="2"/>
      <c r="DYI453" s="2"/>
      <c r="DYJ453" s="2"/>
      <c r="DYK453" s="2"/>
      <c r="DYL453" s="2"/>
      <c r="DYM453" s="2"/>
      <c r="DYN453" s="2"/>
      <c r="DYO453" s="2"/>
      <c r="DYP453" s="2"/>
      <c r="DYQ453" s="2"/>
      <c r="DYR453" s="2"/>
      <c r="DYS453" s="2"/>
      <c r="DYT453" s="2"/>
      <c r="DYU453" s="2"/>
      <c r="DYV453" s="2"/>
      <c r="DYW453" s="2"/>
      <c r="DYX453" s="2"/>
      <c r="DYY453" s="2"/>
      <c r="DYZ453" s="2"/>
      <c r="DZA453" s="2"/>
      <c r="DZB453" s="2"/>
      <c r="DZC453" s="2"/>
      <c r="DZD453" s="2"/>
      <c r="DZE453" s="2"/>
      <c r="DZF453" s="2"/>
      <c r="DZG453" s="2"/>
      <c r="DZH453" s="2"/>
      <c r="DZI453" s="2"/>
      <c r="DZJ453" s="2"/>
      <c r="DZK453" s="2"/>
      <c r="DZL453" s="2"/>
      <c r="DZM453" s="2"/>
      <c r="DZN453" s="2"/>
      <c r="DZO453" s="2"/>
      <c r="DZP453" s="2"/>
      <c r="DZQ453" s="2"/>
      <c r="DZR453" s="2"/>
      <c r="DZS453" s="2"/>
      <c r="DZT453" s="2"/>
      <c r="DZU453" s="2"/>
      <c r="DZV453" s="2"/>
      <c r="DZW453" s="2"/>
      <c r="DZX453" s="2"/>
      <c r="DZY453" s="2"/>
      <c r="DZZ453" s="2"/>
      <c r="EAA453" s="2"/>
      <c r="EAB453" s="2"/>
      <c r="EAC453" s="2"/>
      <c r="EAD453" s="2"/>
      <c r="EAE453" s="2"/>
      <c r="EAF453" s="2"/>
      <c r="EAG453" s="2"/>
      <c r="EAH453" s="2"/>
      <c r="EAI453" s="2"/>
      <c r="EAJ453" s="2"/>
      <c r="EAK453" s="2"/>
      <c r="EAL453" s="2"/>
      <c r="EAM453" s="2"/>
      <c r="EAN453" s="2"/>
      <c r="EAO453" s="2"/>
      <c r="EAP453" s="2"/>
      <c r="EAQ453" s="2"/>
      <c r="EAR453" s="2"/>
      <c r="EAS453" s="2"/>
      <c r="EAT453" s="2"/>
      <c r="EAU453" s="2"/>
      <c r="EAV453" s="2"/>
      <c r="EAW453" s="2"/>
      <c r="EAX453" s="2"/>
      <c r="EAY453" s="2"/>
      <c r="EAZ453" s="2"/>
      <c r="EBA453" s="2"/>
      <c r="EBB453" s="2"/>
      <c r="EBC453" s="2"/>
      <c r="EBD453" s="2"/>
      <c r="EBE453" s="2"/>
      <c r="EBF453" s="2"/>
      <c r="EBG453" s="2"/>
      <c r="EBH453" s="2"/>
      <c r="EBI453" s="2"/>
      <c r="EBJ453" s="2"/>
      <c r="EBK453" s="2"/>
      <c r="EBL453" s="2"/>
      <c r="EBM453" s="2"/>
      <c r="EBN453" s="2"/>
      <c r="EBO453" s="2"/>
      <c r="EBP453" s="2"/>
      <c r="EBQ453" s="2"/>
      <c r="EBR453" s="2"/>
      <c r="EBS453" s="2"/>
      <c r="EBT453" s="2"/>
      <c r="EBU453" s="2"/>
      <c r="EBV453" s="2"/>
      <c r="EBW453" s="2"/>
      <c r="EBX453" s="2"/>
      <c r="EBY453" s="2"/>
      <c r="EBZ453" s="2"/>
      <c r="ECA453" s="2"/>
      <c r="ECB453" s="2"/>
      <c r="ECC453" s="2"/>
      <c r="ECD453" s="2"/>
      <c r="ECE453" s="2"/>
      <c r="ECF453" s="2"/>
      <c r="ECG453" s="2"/>
      <c r="ECH453" s="2"/>
      <c r="ECI453" s="2"/>
      <c r="ECJ453" s="2"/>
      <c r="ECK453" s="2"/>
      <c r="ECL453" s="2"/>
      <c r="ECM453" s="2"/>
      <c r="ECN453" s="2"/>
      <c r="ECO453" s="2"/>
      <c r="ECP453" s="2"/>
      <c r="ECQ453" s="2"/>
      <c r="ECR453" s="2"/>
      <c r="ECS453" s="2"/>
      <c r="ECT453" s="2"/>
      <c r="ECU453" s="2"/>
      <c r="ECV453" s="2"/>
      <c r="ECW453" s="2"/>
      <c r="ECX453" s="2"/>
      <c r="ECY453" s="2"/>
      <c r="ECZ453" s="2"/>
      <c r="EDA453" s="2"/>
      <c r="EDB453" s="2"/>
      <c r="EDC453" s="2"/>
      <c r="EDD453" s="2"/>
      <c r="EDE453" s="2"/>
      <c r="EDF453" s="2"/>
      <c r="EDG453" s="2"/>
      <c r="EDH453" s="2"/>
      <c r="EDI453" s="2"/>
      <c r="EDJ453" s="2"/>
      <c r="EDK453" s="2"/>
      <c r="EDL453" s="2"/>
      <c r="EDM453" s="2"/>
      <c r="EDN453" s="2"/>
      <c r="EDO453" s="2"/>
      <c r="EDP453" s="2"/>
      <c r="EDQ453" s="2"/>
      <c r="EDR453" s="2"/>
      <c r="EDS453" s="2"/>
      <c r="EDT453" s="2"/>
      <c r="EDU453" s="2"/>
      <c r="EDV453" s="2"/>
      <c r="EDW453" s="2"/>
      <c r="EDX453" s="2"/>
      <c r="EDY453" s="2"/>
      <c r="EDZ453" s="2"/>
      <c r="EEA453" s="2"/>
      <c r="EEB453" s="2"/>
      <c r="EEC453" s="2"/>
      <c r="EED453" s="2"/>
      <c r="EEE453" s="2"/>
      <c r="EEF453" s="2"/>
      <c r="EEG453" s="2"/>
      <c r="EEH453" s="2"/>
      <c r="EEI453" s="2"/>
      <c r="EEJ453" s="2"/>
      <c r="EEK453" s="2"/>
      <c r="EEL453" s="2"/>
      <c r="EEM453" s="2"/>
      <c r="EEN453" s="2"/>
      <c r="EEO453" s="2"/>
      <c r="EEP453" s="2"/>
      <c r="EEQ453" s="2"/>
      <c r="EER453" s="2"/>
      <c r="EES453" s="2"/>
      <c r="EET453" s="2"/>
      <c r="EEU453" s="2"/>
      <c r="EEV453" s="2"/>
      <c r="EEW453" s="2"/>
      <c r="EEX453" s="2"/>
      <c r="EEY453" s="2"/>
      <c r="EEZ453" s="2"/>
      <c r="EFA453" s="2"/>
      <c r="EFB453" s="2"/>
      <c r="EFC453" s="2"/>
      <c r="EFD453" s="2"/>
      <c r="EFE453" s="2"/>
      <c r="EFF453" s="2"/>
      <c r="EFG453" s="2"/>
      <c r="EFH453" s="2"/>
      <c r="EFI453" s="2"/>
      <c r="EFJ453" s="2"/>
      <c r="EFK453" s="2"/>
      <c r="EFL453" s="2"/>
      <c r="EFM453" s="2"/>
      <c r="EFN453" s="2"/>
      <c r="EFO453" s="2"/>
      <c r="EFP453" s="2"/>
      <c r="EFQ453" s="2"/>
      <c r="EFR453" s="2"/>
      <c r="EFS453" s="2"/>
      <c r="EFT453" s="2"/>
      <c r="EFU453" s="2"/>
      <c r="EFV453" s="2"/>
      <c r="EFW453" s="2"/>
      <c r="EFX453" s="2"/>
      <c r="EFY453" s="2"/>
      <c r="EFZ453" s="2"/>
      <c r="EGA453" s="2"/>
      <c r="EGB453" s="2"/>
      <c r="EGC453" s="2"/>
      <c r="EGD453" s="2"/>
      <c r="EGE453" s="2"/>
      <c r="EGF453" s="2"/>
      <c r="EGG453" s="2"/>
      <c r="EGH453" s="2"/>
      <c r="EGI453" s="2"/>
      <c r="EGJ453" s="2"/>
      <c r="EGK453" s="2"/>
      <c r="EGL453" s="2"/>
      <c r="EGM453" s="2"/>
      <c r="EGN453" s="2"/>
      <c r="EGO453" s="2"/>
      <c r="EGP453" s="2"/>
      <c r="EGQ453" s="2"/>
      <c r="EGR453" s="2"/>
      <c r="EGS453" s="2"/>
      <c r="EGT453" s="2"/>
      <c r="EGU453" s="2"/>
      <c r="EGV453" s="2"/>
      <c r="EGW453" s="2"/>
      <c r="EGX453" s="2"/>
      <c r="EGY453" s="2"/>
      <c r="EGZ453" s="2"/>
      <c r="EHA453" s="2"/>
      <c r="EHB453" s="2"/>
      <c r="EHC453" s="2"/>
      <c r="EHD453" s="2"/>
      <c r="EHE453" s="2"/>
      <c r="EHF453" s="2"/>
      <c r="EHG453" s="2"/>
      <c r="EHH453" s="2"/>
      <c r="EHI453" s="2"/>
      <c r="EHJ453" s="2"/>
      <c r="EHK453" s="2"/>
      <c r="EHL453" s="2"/>
      <c r="EHM453" s="2"/>
      <c r="EHN453" s="2"/>
      <c r="EHO453" s="2"/>
      <c r="EHP453" s="2"/>
      <c r="EHQ453" s="2"/>
      <c r="EHR453" s="2"/>
      <c r="EHS453" s="2"/>
      <c r="EHT453" s="2"/>
      <c r="EHU453" s="2"/>
      <c r="EHV453" s="2"/>
      <c r="EHW453" s="2"/>
      <c r="EHX453" s="2"/>
      <c r="EHY453" s="2"/>
      <c r="EHZ453" s="2"/>
      <c r="EIA453" s="2"/>
      <c r="EIB453" s="2"/>
      <c r="EIC453" s="2"/>
      <c r="EID453" s="2"/>
      <c r="EIE453" s="2"/>
      <c r="EIF453" s="2"/>
      <c r="EIG453" s="2"/>
      <c r="EIH453" s="2"/>
      <c r="EII453" s="2"/>
      <c r="EIJ453" s="2"/>
      <c r="EIK453" s="2"/>
      <c r="EIL453" s="2"/>
      <c r="EIM453" s="2"/>
      <c r="EIN453" s="2"/>
      <c r="EIO453" s="2"/>
      <c r="EIP453" s="2"/>
      <c r="EIQ453" s="2"/>
      <c r="EIR453" s="2"/>
      <c r="EIS453" s="2"/>
      <c r="EIT453" s="2"/>
      <c r="EIU453" s="2"/>
      <c r="EIV453" s="2"/>
      <c r="EIW453" s="2"/>
      <c r="EIX453" s="2"/>
      <c r="EIY453" s="2"/>
      <c r="EIZ453" s="2"/>
      <c r="EJA453" s="2"/>
      <c r="EJB453" s="2"/>
      <c r="EJC453" s="2"/>
      <c r="EJD453" s="2"/>
      <c r="EJE453" s="2"/>
      <c r="EJF453" s="2"/>
      <c r="EJG453" s="2"/>
      <c r="EJH453" s="2"/>
      <c r="EJI453" s="2"/>
      <c r="EJJ453" s="2"/>
      <c r="EJK453" s="2"/>
      <c r="EJL453" s="2"/>
      <c r="EJM453" s="2"/>
      <c r="EJN453" s="2"/>
      <c r="EJO453" s="2"/>
      <c r="EJP453" s="2"/>
      <c r="EJQ453" s="2"/>
      <c r="EJR453" s="2"/>
      <c r="EJS453" s="2"/>
      <c r="EJT453" s="2"/>
      <c r="EJU453" s="2"/>
      <c r="EJV453" s="2"/>
      <c r="EJW453" s="2"/>
      <c r="EJX453" s="2"/>
      <c r="EJY453" s="2"/>
      <c r="EJZ453" s="2"/>
      <c r="EKA453" s="2"/>
      <c r="EKB453" s="2"/>
      <c r="EKC453" s="2"/>
      <c r="EKD453" s="2"/>
      <c r="EKE453" s="2"/>
      <c r="EKF453" s="2"/>
      <c r="EKG453" s="2"/>
      <c r="EKH453" s="2"/>
      <c r="EKI453" s="2"/>
      <c r="EKJ453" s="2"/>
      <c r="EKK453" s="2"/>
      <c r="EKL453" s="2"/>
      <c r="EKM453" s="2"/>
      <c r="EKN453" s="2"/>
      <c r="EKO453" s="2"/>
      <c r="EKP453" s="2"/>
      <c r="EKQ453" s="2"/>
      <c r="EKR453" s="2"/>
      <c r="EKS453" s="2"/>
      <c r="EKT453" s="2"/>
      <c r="EKU453" s="2"/>
      <c r="EKV453" s="2"/>
      <c r="EKW453" s="2"/>
      <c r="EKX453" s="2"/>
      <c r="EKY453" s="2"/>
      <c r="EKZ453" s="2"/>
      <c r="ELA453" s="2"/>
      <c r="ELB453" s="2"/>
      <c r="ELC453" s="2"/>
      <c r="ELD453" s="2"/>
      <c r="ELE453" s="2"/>
      <c r="ELF453" s="2"/>
      <c r="ELG453" s="2"/>
      <c r="ELH453" s="2"/>
      <c r="ELI453" s="2"/>
      <c r="ELJ453" s="2"/>
      <c r="ELK453" s="2"/>
      <c r="ELL453" s="2"/>
      <c r="ELM453" s="2"/>
      <c r="ELN453" s="2"/>
      <c r="ELO453" s="2"/>
      <c r="ELP453" s="2"/>
      <c r="ELQ453" s="2"/>
      <c r="ELR453" s="2"/>
      <c r="ELS453" s="2"/>
      <c r="ELT453" s="2"/>
      <c r="ELU453" s="2"/>
      <c r="ELV453" s="2"/>
      <c r="ELW453" s="2"/>
      <c r="ELX453" s="2"/>
      <c r="ELY453" s="2"/>
      <c r="ELZ453" s="2"/>
      <c r="EMA453" s="2"/>
      <c r="EMB453" s="2"/>
      <c r="EMC453" s="2"/>
      <c r="EMD453" s="2"/>
      <c r="EME453" s="2"/>
      <c r="EMF453" s="2"/>
      <c r="EMG453" s="2"/>
      <c r="EMH453" s="2"/>
      <c r="EMI453" s="2"/>
      <c r="EMJ453" s="2"/>
      <c r="EMK453" s="2"/>
      <c r="EML453" s="2"/>
      <c r="EMM453" s="2"/>
      <c r="EMN453" s="2"/>
      <c r="EMO453" s="2"/>
      <c r="EMP453" s="2"/>
      <c r="EMQ453" s="2"/>
      <c r="EMR453" s="2"/>
      <c r="EMS453" s="2"/>
      <c r="EMT453" s="2"/>
      <c r="EMU453" s="2"/>
      <c r="EMV453" s="2"/>
      <c r="EMW453" s="2"/>
      <c r="EMX453" s="2"/>
      <c r="EMY453" s="2"/>
      <c r="EMZ453" s="2"/>
      <c r="ENA453" s="2"/>
      <c r="ENB453" s="2"/>
      <c r="ENC453" s="2"/>
      <c r="END453" s="2"/>
      <c r="ENE453" s="2"/>
      <c r="ENF453" s="2"/>
      <c r="ENG453" s="2"/>
      <c r="ENH453" s="2"/>
      <c r="ENI453" s="2"/>
      <c r="ENJ453" s="2"/>
      <c r="ENK453" s="2"/>
      <c r="ENL453" s="2"/>
      <c r="ENM453" s="2"/>
      <c r="ENN453" s="2"/>
      <c r="ENO453" s="2"/>
      <c r="ENP453" s="2"/>
      <c r="ENQ453" s="2"/>
      <c r="ENR453" s="2"/>
      <c r="ENS453" s="2"/>
      <c r="ENT453" s="2"/>
      <c r="ENU453" s="2"/>
      <c r="ENV453" s="2"/>
      <c r="ENW453" s="2"/>
      <c r="ENX453" s="2"/>
      <c r="ENY453" s="2"/>
      <c r="ENZ453" s="2"/>
      <c r="EOA453" s="2"/>
      <c r="EOB453" s="2"/>
      <c r="EOC453" s="2"/>
      <c r="EOD453" s="2"/>
      <c r="EOE453" s="2"/>
      <c r="EOF453" s="2"/>
      <c r="EOG453" s="2"/>
      <c r="EOH453" s="2"/>
      <c r="EOI453" s="2"/>
      <c r="EOJ453" s="2"/>
      <c r="EOK453" s="2"/>
      <c r="EOL453" s="2"/>
      <c r="EOM453" s="2"/>
      <c r="EON453" s="2"/>
      <c r="EOO453" s="2"/>
      <c r="EOP453" s="2"/>
      <c r="EOQ453" s="2"/>
      <c r="EOR453" s="2"/>
      <c r="EOS453" s="2"/>
      <c r="EOT453" s="2"/>
      <c r="EOU453" s="2"/>
      <c r="EOV453" s="2"/>
      <c r="EOW453" s="2"/>
      <c r="EOX453" s="2"/>
      <c r="EOY453" s="2"/>
      <c r="EOZ453" s="2"/>
      <c r="EPA453" s="2"/>
      <c r="EPB453" s="2"/>
      <c r="EPC453" s="2"/>
      <c r="EPD453" s="2"/>
      <c r="EPE453" s="2"/>
      <c r="EPF453" s="2"/>
      <c r="EPG453" s="2"/>
      <c r="EPH453" s="2"/>
      <c r="EPI453" s="2"/>
      <c r="EPJ453" s="2"/>
      <c r="EPK453" s="2"/>
      <c r="EPL453" s="2"/>
      <c r="EPM453" s="2"/>
      <c r="EPN453" s="2"/>
      <c r="EPO453" s="2"/>
      <c r="EPP453" s="2"/>
      <c r="EPQ453" s="2"/>
      <c r="EPR453" s="2"/>
      <c r="EPS453" s="2"/>
      <c r="EPT453" s="2"/>
      <c r="EPU453" s="2"/>
      <c r="EPV453" s="2"/>
      <c r="EPW453" s="2"/>
      <c r="EPX453" s="2"/>
      <c r="EPY453" s="2"/>
      <c r="EPZ453" s="2"/>
      <c r="EQA453" s="2"/>
      <c r="EQB453" s="2"/>
      <c r="EQC453" s="2"/>
      <c r="EQD453" s="2"/>
      <c r="EQE453" s="2"/>
      <c r="EQF453" s="2"/>
      <c r="EQG453" s="2"/>
      <c r="EQH453" s="2"/>
      <c r="EQI453" s="2"/>
      <c r="EQJ453" s="2"/>
      <c r="EQK453" s="2"/>
      <c r="EQL453" s="2"/>
      <c r="EQM453" s="2"/>
      <c r="EQN453" s="2"/>
      <c r="EQO453" s="2"/>
      <c r="EQP453" s="2"/>
      <c r="EQQ453" s="2"/>
      <c r="EQR453" s="2"/>
      <c r="EQS453" s="2"/>
      <c r="EQT453" s="2"/>
      <c r="EQU453" s="2"/>
      <c r="EQV453" s="2"/>
      <c r="EQW453" s="2"/>
      <c r="EQX453" s="2"/>
      <c r="EQY453" s="2"/>
      <c r="EQZ453" s="2"/>
      <c r="ERA453" s="2"/>
      <c r="ERB453" s="2"/>
      <c r="ERC453" s="2"/>
      <c r="ERD453" s="2"/>
      <c r="ERE453" s="2"/>
      <c r="ERF453" s="2"/>
      <c r="ERG453" s="2"/>
      <c r="ERH453" s="2"/>
      <c r="ERI453" s="2"/>
      <c r="ERJ453" s="2"/>
      <c r="ERK453" s="2"/>
      <c r="ERL453" s="2"/>
      <c r="ERM453" s="2"/>
      <c r="ERN453" s="2"/>
      <c r="ERO453" s="2"/>
      <c r="ERP453" s="2"/>
      <c r="ERQ453" s="2"/>
      <c r="ERR453" s="2"/>
      <c r="ERS453" s="2"/>
      <c r="ERT453" s="2"/>
      <c r="ERU453" s="2"/>
      <c r="ERV453" s="2"/>
      <c r="ERW453" s="2"/>
      <c r="ERX453" s="2"/>
      <c r="ERY453" s="2"/>
      <c r="ERZ453" s="2"/>
      <c r="ESA453" s="2"/>
      <c r="ESB453" s="2"/>
      <c r="ESC453" s="2"/>
      <c r="ESD453" s="2"/>
      <c r="ESE453" s="2"/>
      <c r="ESF453" s="2"/>
      <c r="ESG453" s="2"/>
      <c r="ESH453" s="2"/>
      <c r="ESI453" s="2"/>
      <c r="ESJ453" s="2"/>
      <c r="ESK453" s="2"/>
      <c r="ESL453" s="2"/>
      <c r="ESM453" s="2"/>
      <c r="ESN453" s="2"/>
      <c r="ESO453" s="2"/>
      <c r="ESP453" s="2"/>
      <c r="ESQ453" s="2"/>
      <c r="ESR453" s="2"/>
      <c r="ESS453" s="2"/>
      <c r="EST453" s="2"/>
      <c r="ESU453" s="2"/>
      <c r="ESV453" s="2"/>
      <c r="ESW453" s="2"/>
      <c r="ESX453" s="2"/>
      <c r="ESY453" s="2"/>
      <c r="ESZ453" s="2"/>
      <c r="ETA453" s="2"/>
      <c r="ETB453" s="2"/>
      <c r="ETC453" s="2"/>
      <c r="ETD453" s="2"/>
      <c r="ETE453" s="2"/>
      <c r="ETF453" s="2"/>
      <c r="ETG453" s="2"/>
      <c r="ETH453" s="2"/>
      <c r="ETI453" s="2"/>
      <c r="ETJ453" s="2"/>
      <c r="ETK453" s="2"/>
      <c r="ETL453" s="2"/>
      <c r="ETM453" s="2"/>
      <c r="ETN453" s="2"/>
      <c r="ETO453" s="2"/>
      <c r="ETP453" s="2"/>
      <c r="ETQ453" s="2"/>
      <c r="ETR453" s="2"/>
      <c r="ETS453" s="2"/>
      <c r="ETT453" s="2"/>
      <c r="ETU453" s="2"/>
      <c r="ETV453" s="2"/>
      <c r="ETW453" s="2"/>
      <c r="ETX453" s="2"/>
      <c r="ETY453" s="2"/>
      <c r="ETZ453" s="2"/>
      <c r="EUA453" s="2"/>
      <c r="EUB453" s="2"/>
      <c r="EUC453" s="2"/>
      <c r="EUD453" s="2"/>
      <c r="EUE453" s="2"/>
      <c r="EUF453" s="2"/>
      <c r="EUG453" s="2"/>
      <c r="EUH453" s="2"/>
      <c r="EUI453" s="2"/>
      <c r="EUJ453" s="2"/>
      <c r="EUK453" s="2"/>
      <c r="EUL453" s="2"/>
      <c r="EUM453" s="2"/>
      <c r="EUN453" s="2"/>
      <c r="EUO453" s="2"/>
      <c r="EUP453" s="2"/>
      <c r="EUQ453" s="2"/>
      <c r="EUR453" s="2"/>
      <c r="EUS453" s="2"/>
      <c r="EUT453" s="2"/>
      <c r="EUU453" s="2"/>
      <c r="EUV453" s="2"/>
      <c r="EUW453" s="2"/>
      <c r="EUX453" s="2"/>
      <c r="EUY453" s="2"/>
      <c r="EUZ453" s="2"/>
      <c r="EVA453" s="2"/>
      <c r="EVB453" s="2"/>
      <c r="EVC453" s="2"/>
      <c r="EVD453" s="2"/>
      <c r="EVE453" s="2"/>
      <c r="EVF453" s="2"/>
      <c r="EVG453" s="2"/>
      <c r="EVH453" s="2"/>
      <c r="EVI453" s="2"/>
      <c r="EVJ453" s="2"/>
      <c r="EVK453" s="2"/>
      <c r="EVL453" s="2"/>
      <c r="EVM453" s="2"/>
      <c r="EVN453" s="2"/>
      <c r="EVO453" s="2"/>
      <c r="EVP453" s="2"/>
      <c r="EVQ453" s="2"/>
      <c r="EVR453" s="2"/>
      <c r="EVS453" s="2"/>
      <c r="EVT453" s="2"/>
      <c r="EVU453" s="2"/>
      <c r="EVV453" s="2"/>
      <c r="EVW453" s="2"/>
      <c r="EVX453" s="2"/>
      <c r="EVY453" s="2"/>
      <c r="EVZ453" s="2"/>
      <c r="EWA453" s="2"/>
      <c r="EWB453" s="2"/>
      <c r="EWC453" s="2"/>
      <c r="EWD453" s="2"/>
      <c r="EWE453" s="2"/>
      <c r="EWF453" s="2"/>
      <c r="EWG453" s="2"/>
      <c r="EWH453" s="2"/>
      <c r="EWI453" s="2"/>
      <c r="EWJ453" s="2"/>
      <c r="EWK453" s="2"/>
      <c r="EWL453" s="2"/>
      <c r="EWM453" s="2"/>
      <c r="EWN453" s="2"/>
      <c r="EWO453" s="2"/>
      <c r="EWP453" s="2"/>
      <c r="EWQ453" s="2"/>
      <c r="EWR453" s="2"/>
      <c r="EWS453" s="2"/>
      <c r="EWT453" s="2"/>
      <c r="EWU453" s="2"/>
      <c r="EWV453" s="2"/>
      <c r="EWW453" s="2"/>
      <c r="EWX453" s="2"/>
      <c r="EWY453" s="2"/>
      <c r="EWZ453" s="2"/>
      <c r="EXA453" s="2"/>
      <c r="EXB453" s="2"/>
      <c r="EXC453" s="2"/>
      <c r="EXD453" s="2"/>
      <c r="EXE453" s="2"/>
      <c r="EXF453" s="2"/>
      <c r="EXG453" s="2"/>
      <c r="EXH453" s="2"/>
      <c r="EXI453" s="2"/>
      <c r="EXJ453" s="2"/>
      <c r="EXK453" s="2"/>
      <c r="EXL453" s="2"/>
      <c r="EXM453" s="2"/>
      <c r="EXN453" s="2"/>
      <c r="EXO453" s="2"/>
      <c r="EXP453" s="2"/>
      <c r="EXQ453" s="2"/>
      <c r="EXR453" s="2"/>
      <c r="EXS453" s="2"/>
      <c r="EXT453" s="2"/>
      <c r="EXU453" s="2"/>
      <c r="EXV453" s="2"/>
      <c r="EXW453" s="2"/>
      <c r="EXX453" s="2"/>
      <c r="EXY453" s="2"/>
      <c r="EXZ453" s="2"/>
      <c r="EYA453" s="2"/>
      <c r="EYB453" s="2"/>
      <c r="EYC453" s="2"/>
      <c r="EYD453" s="2"/>
      <c r="EYE453" s="2"/>
      <c r="EYF453" s="2"/>
      <c r="EYG453" s="2"/>
      <c r="EYH453" s="2"/>
      <c r="EYI453" s="2"/>
      <c r="EYJ453" s="2"/>
      <c r="EYK453" s="2"/>
      <c r="EYL453" s="2"/>
      <c r="EYM453" s="2"/>
      <c r="EYN453" s="2"/>
      <c r="EYO453" s="2"/>
      <c r="EYP453" s="2"/>
      <c r="EYQ453" s="2"/>
      <c r="EYR453" s="2"/>
      <c r="EYS453" s="2"/>
      <c r="EYT453" s="2"/>
      <c r="EYU453" s="2"/>
      <c r="EYV453" s="2"/>
      <c r="EYW453" s="2"/>
      <c r="EYX453" s="2"/>
      <c r="EYY453" s="2"/>
      <c r="EYZ453" s="2"/>
      <c r="EZA453" s="2"/>
      <c r="EZB453" s="2"/>
      <c r="EZC453" s="2"/>
      <c r="EZD453" s="2"/>
      <c r="EZE453" s="2"/>
      <c r="EZF453" s="2"/>
      <c r="EZG453" s="2"/>
      <c r="EZH453" s="2"/>
      <c r="EZI453" s="2"/>
      <c r="EZJ453" s="2"/>
      <c r="EZK453" s="2"/>
      <c r="EZL453" s="2"/>
      <c r="EZM453" s="2"/>
      <c r="EZN453" s="2"/>
      <c r="EZO453" s="2"/>
      <c r="EZP453" s="2"/>
      <c r="EZQ453" s="2"/>
      <c r="EZR453" s="2"/>
      <c r="EZS453" s="2"/>
      <c r="EZT453" s="2"/>
      <c r="EZU453" s="2"/>
      <c r="EZV453" s="2"/>
      <c r="EZW453" s="2"/>
      <c r="EZX453" s="2"/>
      <c r="EZY453" s="2"/>
      <c r="EZZ453" s="2"/>
      <c r="FAA453" s="2"/>
      <c r="FAB453" s="2"/>
      <c r="FAC453" s="2"/>
      <c r="FAD453" s="2"/>
      <c r="FAE453" s="2"/>
      <c r="FAF453" s="2"/>
      <c r="FAG453" s="2"/>
      <c r="FAH453" s="2"/>
      <c r="FAI453" s="2"/>
      <c r="FAJ453" s="2"/>
      <c r="FAK453" s="2"/>
      <c r="FAL453" s="2"/>
      <c r="FAM453" s="2"/>
      <c r="FAN453" s="2"/>
      <c r="FAO453" s="2"/>
      <c r="FAP453" s="2"/>
      <c r="FAQ453" s="2"/>
      <c r="FAR453" s="2"/>
      <c r="FAS453" s="2"/>
      <c r="FAT453" s="2"/>
      <c r="FAU453" s="2"/>
      <c r="FAV453" s="2"/>
      <c r="FAW453" s="2"/>
      <c r="FAX453" s="2"/>
      <c r="FAY453" s="2"/>
      <c r="FAZ453" s="2"/>
      <c r="FBA453" s="2"/>
      <c r="FBB453" s="2"/>
      <c r="FBC453" s="2"/>
      <c r="FBD453" s="2"/>
      <c r="FBE453" s="2"/>
      <c r="FBF453" s="2"/>
      <c r="FBG453" s="2"/>
      <c r="FBH453" s="2"/>
      <c r="FBI453" s="2"/>
      <c r="FBJ453" s="2"/>
      <c r="FBK453" s="2"/>
      <c r="FBL453" s="2"/>
      <c r="FBM453" s="2"/>
      <c r="FBN453" s="2"/>
      <c r="FBO453" s="2"/>
      <c r="FBP453" s="2"/>
      <c r="FBQ453" s="2"/>
      <c r="FBR453" s="2"/>
      <c r="FBS453" s="2"/>
      <c r="FBT453" s="2"/>
      <c r="FBU453" s="2"/>
      <c r="FBV453" s="2"/>
      <c r="FBW453" s="2"/>
      <c r="FBX453" s="2"/>
      <c r="FBY453" s="2"/>
      <c r="FBZ453" s="2"/>
      <c r="FCA453" s="2"/>
      <c r="FCB453" s="2"/>
      <c r="FCC453" s="2"/>
      <c r="FCD453" s="2"/>
      <c r="FCE453" s="2"/>
      <c r="FCF453" s="2"/>
      <c r="FCG453" s="2"/>
      <c r="FCH453" s="2"/>
      <c r="FCI453" s="2"/>
      <c r="FCJ453" s="2"/>
      <c r="FCK453" s="2"/>
      <c r="FCL453" s="2"/>
      <c r="FCM453" s="2"/>
      <c r="FCN453" s="2"/>
      <c r="FCO453" s="2"/>
      <c r="FCP453" s="2"/>
      <c r="FCQ453" s="2"/>
      <c r="FCR453" s="2"/>
      <c r="FCS453" s="2"/>
      <c r="FCT453" s="2"/>
      <c r="FCU453" s="2"/>
      <c r="FCV453" s="2"/>
      <c r="FCW453" s="2"/>
      <c r="FCX453" s="2"/>
      <c r="FCY453" s="2"/>
      <c r="FCZ453" s="2"/>
      <c r="FDA453" s="2"/>
      <c r="FDB453" s="2"/>
      <c r="FDC453" s="2"/>
      <c r="FDD453" s="2"/>
      <c r="FDE453" s="2"/>
      <c r="FDF453" s="2"/>
      <c r="FDG453" s="2"/>
      <c r="FDH453" s="2"/>
      <c r="FDI453" s="2"/>
      <c r="FDJ453" s="2"/>
      <c r="FDK453" s="2"/>
      <c r="FDL453" s="2"/>
      <c r="FDM453" s="2"/>
      <c r="FDN453" s="2"/>
      <c r="FDO453" s="2"/>
      <c r="FDP453" s="2"/>
      <c r="FDQ453" s="2"/>
      <c r="FDR453" s="2"/>
      <c r="FDS453" s="2"/>
      <c r="FDT453" s="2"/>
      <c r="FDU453" s="2"/>
      <c r="FDV453" s="2"/>
      <c r="FDW453" s="2"/>
      <c r="FDX453" s="2"/>
      <c r="FDY453" s="2"/>
      <c r="FDZ453" s="2"/>
      <c r="FEA453" s="2"/>
      <c r="FEB453" s="2"/>
      <c r="FEC453" s="2"/>
      <c r="FED453" s="2"/>
      <c r="FEE453" s="2"/>
      <c r="FEF453" s="2"/>
      <c r="FEG453" s="2"/>
      <c r="FEH453" s="2"/>
      <c r="FEI453" s="2"/>
      <c r="FEJ453" s="2"/>
      <c r="FEK453" s="2"/>
      <c r="FEL453" s="2"/>
      <c r="FEM453" s="2"/>
      <c r="FEN453" s="2"/>
      <c r="FEO453" s="2"/>
      <c r="FEP453" s="2"/>
      <c r="FEQ453" s="2"/>
      <c r="FER453" s="2"/>
      <c r="FES453" s="2"/>
      <c r="FET453" s="2"/>
      <c r="FEU453" s="2"/>
      <c r="FEV453" s="2"/>
      <c r="FEW453" s="2"/>
      <c r="FEX453" s="2"/>
      <c r="FEY453" s="2"/>
      <c r="FEZ453" s="2"/>
      <c r="FFA453" s="2"/>
      <c r="FFB453" s="2"/>
      <c r="FFC453" s="2"/>
      <c r="FFD453" s="2"/>
      <c r="FFE453" s="2"/>
      <c r="FFF453" s="2"/>
      <c r="FFG453" s="2"/>
      <c r="FFH453" s="2"/>
      <c r="FFI453" s="2"/>
      <c r="FFJ453" s="2"/>
      <c r="FFK453" s="2"/>
      <c r="FFL453" s="2"/>
      <c r="FFM453" s="2"/>
      <c r="FFN453" s="2"/>
      <c r="FFO453" s="2"/>
      <c r="FFP453" s="2"/>
      <c r="FFQ453" s="2"/>
      <c r="FFR453" s="2"/>
      <c r="FFS453" s="2"/>
      <c r="FFT453" s="2"/>
      <c r="FFU453" s="2"/>
      <c r="FFV453" s="2"/>
      <c r="FFW453" s="2"/>
      <c r="FFX453" s="2"/>
      <c r="FFY453" s="2"/>
      <c r="FFZ453" s="2"/>
      <c r="FGA453" s="2"/>
      <c r="FGB453" s="2"/>
      <c r="FGC453" s="2"/>
      <c r="FGD453" s="2"/>
      <c r="FGE453" s="2"/>
      <c r="FGF453" s="2"/>
      <c r="FGG453" s="2"/>
      <c r="FGH453" s="2"/>
      <c r="FGI453" s="2"/>
      <c r="FGJ453" s="2"/>
      <c r="FGK453" s="2"/>
      <c r="FGL453" s="2"/>
      <c r="FGM453" s="2"/>
      <c r="FGN453" s="2"/>
      <c r="FGO453" s="2"/>
      <c r="FGP453" s="2"/>
      <c r="FGQ453" s="2"/>
      <c r="FGR453" s="2"/>
      <c r="FGS453" s="2"/>
      <c r="FGT453" s="2"/>
      <c r="FGU453" s="2"/>
      <c r="FGV453" s="2"/>
      <c r="FGW453" s="2"/>
      <c r="FGX453" s="2"/>
      <c r="FGY453" s="2"/>
      <c r="FGZ453" s="2"/>
      <c r="FHA453" s="2"/>
      <c r="FHB453" s="2"/>
      <c r="FHC453" s="2"/>
      <c r="FHD453" s="2"/>
      <c r="FHE453" s="2"/>
      <c r="FHF453" s="2"/>
      <c r="FHG453" s="2"/>
      <c r="FHH453" s="2"/>
      <c r="FHI453" s="2"/>
      <c r="FHJ453" s="2"/>
      <c r="FHK453" s="2"/>
      <c r="FHL453" s="2"/>
      <c r="FHM453" s="2"/>
      <c r="FHN453" s="2"/>
      <c r="FHO453" s="2"/>
      <c r="FHP453" s="2"/>
      <c r="FHQ453" s="2"/>
      <c r="FHR453" s="2"/>
      <c r="FHS453" s="2"/>
      <c r="FHT453" s="2"/>
      <c r="FHU453" s="2"/>
      <c r="FHV453" s="2"/>
      <c r="FHW453" s="2"/>
      <c r="FHX453" s="2"/>
      <c r="FHY453" s="2"/>
      <c r="FHZ453" s="2"/>
      <c r="FIA453" s="2"/>
      <c r="FIB453" s="2"/>
      <c r="FIC453" s="2"/>
      <c r="FID453" s="2"/>
      <c r="FIE453" s="2"/>
      <c r="FIF453" s="2"/>
      <c r="FIG453" s="2"/>
      <c r="FIH453" s="2"/>
      <c r="FII453" s="2"/>
      <c r="FIJ453" s="2"/>
      <c r="FIK453" s="2"/>
      <c r="FIL453" s="2"/>
      <c r="FIM453" s="2"/>
      <c r="FIN453" s="2"/>
      <c r="FIO453" s="2"/>
      <c r="FIP453" s="2"/>
      <c r="FIQ453" s="2"/>
      <c r="FIR453" s="2"/>
      <c r="FIS453" s="2"/>
      <c r="FIT453" s="2"/>
      <c r="FIU453" s="2"/>
      <c r="FIV453" s="2"/>
      <c r="FIW453" s="2"/>
      <c r="FIX453" s="2"/>
      <c r="FIY453" s="2"/>
      <c r="FIZ453" s="2"/>
      <c r="FJA453" s="2"/>
      <c r="FJB453" s="2"/>
      <c r="FJC453" s="2"/>
      <c r="FJD453" s="2"/>
      <c r="FJE453" s="2"/>
      <c r="FJF453" s="2"/>
      <c r="FJG453" s="2"/>
      <c r="FJH453" s="2"/>
      <c r="FJI453" s="2"/>
      <c r="FJJ453" s="2"/>
      <c r="FJK453" s="2"/>
      <c r="FJL453" s="2"/>
      <c r="FJM453" s="2"/>
      <c r="FJN453" s="2"/>
      <c r="FJO453" s="2"/>
      <c r="FJP453" s="2"/>
      <c r="FJQ453" s="2"/>
      <c r="FJR453" s="2"/>
      <c r="FJS453" s="2"/>
      <c r="FJT453" s="2"/>
      <c r="FJU453" s="2"/>
      <c r="FJV453" s="2"/>
      <c r="FJW453" s="2"/>
      <c r="FJX453" s="2"/>
      <c r="FJY453" s="2"/>
      <c r="FJZ453" s="2"/>
      <c r="FKA453" s="2"/>
      <c r="FKB453" s="2"/>
      <c r="FKC453" s="2"/>
      <c r="FKD453" s="2"/>
      <c r="FKE453" s="2"/>
      <c r="FKF453" s="2"/>
      <c r="FKG453" s="2"/>
      <c r="FKH453" s="2"/>
      <c r="FKI453" s="2"/>
      <c r="FKJ453" s="2"/>
      <c r="FKK453" s="2"/>
      <c r="FKL453" s="2"/>
      <c r="FKM453" s="2"/>
      <c r="FKN453" s="2"/>
      <c r="FKO453" s="2"/>
      <c r="FKP453" s="2"/>
      <c r="FKQ453" s="2"/>
      <c r="FKR453" s="2"/>
      <c r="FKS453" s="2"/>
      <c r="FKT453" s="2"/>
      <c r="FKU453" s="2"/>
      <c r="FKV453" s="2"/>
      <c r="FKW453" s="2"/>
      <c r="FKX453" s="2"/>
      <c r="FKY453" s="2"/>
      <c r="FKZ453" s="2"/>
      <c r="FLA453" s="2"/>
      <c r="FLB453" s="2"/>
      <c r="FLC453" s="2"/>
      <c r="FLD453" s="2"/>
      <c r="FLE453" s="2"/>
      <c r="FLF453" s="2"/>
      <c r="FLG453" s="2"/>
      <c r="FLH453" s="2"/>
      <c r="FLI453" s="2"/>
      <c r="FLJ453" s="2"/>
      <c r="FLK453" s="2"/>
      <c r="FLL453" s="2"/>
      <c r="FLM453" s="2"/>
      <c r="FLN453" s="2"/>
      <c r="FLO453" s="2"/>
      <c r="FLP453" s="2"/>
      <c r="FLQ453" s="2"/>
      <c r="FLR453" s="2"/>
      <c r="FLS453" s="2"/>
      <c r="FLT453" s="2"/>
      <c r="FLU453" s="2"/>
      <c r="FLV453" s="2"/>
      <c r="FLW453" s="2"/>
      <c r="FLX453" s="2"/>
      <c r="FLY453" s="2"/>
      <c r="FLZ453" s="2"/>
      <c r="FMA453" s="2"/>
      <c r="FMB453" s="2"/>
      <c r="FMC453" s="2"/>
      <c r="FMD453" s="2"/>
      <c r="FME453" s="2"/>
      <c r="FMF453" s="2"/>
      <c r="FMG453" s="2"/>
      <c r="FMH453" s="2"/>
      <c r="FMI453" s="2"/>
      <c r="FMJ453" s="2"/>
      <c r="FMK453" s="2"/>
      <c r="FML453" s="2"/>
      <c r="FMM453" s="2"/>
      <c r="FMN453" s="2"/>
      <c r="FMO453" s="2"/>
      <c r="FMP453" s="2"/>
      <c r="FMQ453" s="2"/>
      <c r="FMR453" s="2"/>
      <c r="FMS453" s="2"/>
      <c r="FMT453" s="2"/>
      <c r="FMU453" s="2"/>
      <c r="FMV453" s="2"/>
      <c r="FMW453" s="2"/>
      <c r="FMX453" s="2"/>
      <c r="FMY453" s="2"/>
      <c r="FMZ453" s="2"/>
      <c r="FNA453" s="2"/>
      <c r="FNB453" s="2"/>
      <c r="FNC453" s="2"/>
      <c r="FND453" s="2"/>
      <c r="FNE453" s="2"/>
      <c r="FNF453" s="2"/>
      <c r="FNG453" s="2"/>
      <c r="FNH453" s="2"/>
      <c r="FNI453" s="2"/>
      <c r="FNJ453" s="2"/>
      <c r="FNK453" s="2"/>
      <c r="FNL453" s="2"/>
      <c r="FNM453" s="2"/>
      <c r="FNN453" s="2"/>
      <c r="FNO453" s="2"/>
      <c r="FNP453" s="2"/>
      <c r="FNQ453" s="2"/>
      <c r="FNR453" s="2"/>
      <c r="FNS453" s="2"/>
      <c r="FNT453" s="2"/>
      <c r="FNU453" s="2"/>
      <c r="FNV453" s="2"/>
      <c r="FNW453" s="2"/>
      <c r="FNX453" s="2"/>
      <c r="FNY453" s="2"/>
      <c r="FNZ453" s="2"/>
      <c r="FOA453" s="2"/>
      <c r="FOB453" s="2"/>
      <c r="FOC453" s="2"/>
      <c r="FOD453" s="2"/>
      <c r="FOE453" s="2"/>
      <c r="FOF453" s="2"/>
      <c r="FOG453" s="2"/>
      <c r="FOH453" s="2"/>
      <c r="FOI453" s="2"/>
      <c r="FOJ453" s="2"/>
      <c r="FOK453" s="2"/>
      <c r="FOL453" s="2"/>
      <c r="FOM453" s="2"/>
      <c r="FON453" s="2"/>
      <c r="FOO453" s="2"/>
      <c r="FOP453" s="2"/>
      <c r="FOQ453" s="2"/>
      <c r="FOR453" s="2"/>
      <c r="FOS453" s="2"/>
      <c r="FOT453" s="2"/>
      <c r="FOU453" s="2"/>
      <c r="FOV453" s="2"/>
      <c r="FOW453" s="2"/>
      <c r="FOX453" s="2"/>
      <c r="FOY453" s="2"/>
      <c r="FOZ453" s="2"/>
      <c r="FPA453" s="2"/>
      <c r="FPB453" s="2"/>
      <c r="FPC453" s="2"/>
      <c r="FPD453" s="2"/>
      <c r="FPE453" s="2"/>
      <c r="FPF453" s="2"/>
      <c r="FPG453" s="2"/>
      <c r="FPH453" s="2"/>
      <c r="FPI453" s="2"/>
      <c r="FPJ453" s="2"/>
      <c r="FPK453" s="2"/>
      <c r="FPL453" s="2"/>
      <c r="FPM453" s="2"/>
      <c r="FPN453" s="2"/>
      <c r="FPO453" s="2"/>
      <c r="FPP453" s="2"/>
      <c r="FPQ453" s="2"/>
      <c r="FPR453" s="2"/>
      <c r="FPS453" s="2"/>
      <c r="FPT453" s="2"/>
      <c r="FPU453" s="2"/>
      <c r="FPV453" s="2"/>
      <c r="FPW453" s="2"/>
      <c r="FPX453" s="2"/>
      <c r="FPY453" s="2"/>
      <c r="FPZ453" s="2"/>
      <c r="FQA453" s="2"/>
      <c r="FQB453" s="2"/>
      <c r="FQC453" s="2"/>
      <c r="FQD453" s="2"/>
      <c r="FQE453" s="2"/>
      <c r="FQF453" s="2"/>
      <c r="FQG453" s="2"/>
      <c r="FQH453" s="2"/>
      <c r="FQI453" s="2"/>
      <c r="FQJ453" s="2"/>
      <c r="FQK453" s="2"/>
      <c r="FQL453" s="2"/>
      <c r="FQM453" s="2"/>
      <c r="FQN453" s="2"/>
      <c r="FQO453" s="2"/>
      <c r="FQP453" s="2"/>
      <c r="FQQ453" s="2"/>
      <c r="FQR453" s="2"/>
      <c r="FQS453" s="2"/>
      <c r="FQT453" s="2"/>
      <c r="FQU453" s="2"/>
      <c r="FQV453" s="2"/>
      <c r="FQW453" s="2"/>
      <c r="FQX453" s="2"/>
      <c r="FQY453" s="2"/>
      <c r="FQZ453" s="2"/>
      <c r="FRA453" s="2"/>
      <c r="FRB453" s="2"/>
      <c r="FRC453" s="2"/>
      <c r="FRD453" s="2"/>
      <c r="FRE453" s="2"/>
      <c r="FRF453" s="2"/>
      <c r="FRG453" s="2"/>
      <c r="FRH453" s="2"/>
      <c r="FRI453" s="2"/>
      <c r="FRJ453" s="2"/>
      <c r="FRK453" s="2"/>
      <c r="FRL453" s="2"/>
      <c r="FRM453" s="2"/>
      <c r="FRN453" s="2"/>
      <c r="FRO453" s="2"/>
      <c r="FRP453" s="2"/>
      <c r="FRQ453" s="2"/>
      <c r="FRR453" s="2"/>
      <c r="FRS453" s="2"/>
      <c r="FRT453" s="2"/>
      <c r="FRU453" s="2"/>
      <c r="FRV453" s="2"/>
      <c r="FRW453" s="2"/>
      <c r="FRX453" s="2"/>
      <c r="FRY453" s="2"/>
      <c r="FRZ453" s="2"/>
      <c r="FSA453" s="2"/>
      <c r="FSB453" s="2"/>
      <c r="FSC453" s="2"/>
      <c r="FSD453" s="2"/>
      <c r="FSE453" s="2"/>
      <c r="FSF453" s="2"/>
      <c r="FSG453" s="2"/>
      <c r="FSH453" s="2"/>
      <c r="FSI453" s="2"/>
      <c r="FSJ453" s="2"/>
      <c r="FSK453" s="2"/>
      <c r="FSL453" s="2"/>
      <c r="FSM453" s="2"/>
      <c r="FSN453" s="2"/>
      <c r="FSO453" s="2"/>
      <c r="FSP453" s="2"/>
      <c r="FSQ453" s="2"/>
      <c r="FSR453" s="2"/>
      <c r="FSS453" s="2"/>
      <c r="FST453" s="2"/>
      <c r="FSU453" s="2"/>
      <c r="FSV453" s="2"/>
      <c r="FSW453" s="2"/>
      <c r="FSX453" s="2"/>
      <c r="FSY453" s="2"/>
      <c r="FSZ453" s="2"/>
      <c r="FTA453" s="2"/>
      <c r="FTB453" s="2"/>
      <c r="FTC453" s="2"/>
      <c r="FTD453" s="2"/>
      <c r="FTE453" s="2"/>
      <c r="FTF453" s="2"/>
      <c r="FTG453" s="2"/>
      <c r="FTH453" s="2"/>
      <c r="FTI453" s="2"/>
      <c r="FTJ453" s="2"/>
      <c r="FTK453" s="2"/>
      <c r="FTL453" s="2"/>
      <c r="FTM453" s="2"/>
      <c r="FTN453" s="2"/>
      <c r="FTO453" s="2"/>
      <c r="FTP453" s="2"/>
      <c r="FTQ453" s="2"/>
      <c r="FTR453" s="2"/>
      <c r="FTS453" s="2"/>
      <c r="FTT453" s="2"/>
      <c r="FTU453" s="2"/>
      <c r="FTV453" s="2"/>
      <c r="FTW453" s="2"/>
      <c r="FTX453" s="2"/>
      <c r="FTY453" s="2"/>
      <c r="FTZ453" s="2"/>
      <c r="FUA453" s="2"/>
      <c r="FUB453" s="2"/>
      <c r="FUC453" s="2"/>
      <c r="FUD453" s="2"/>
      <c r="FUE453" s="2"/>
      <c r="FUF453" s="2"/>
      <c r="FUG453" s="2"/>
      <c r="FUH453" s="2"/>
      <c r="FUI453" s="2"/>
      <c r="FUJ453" s="2"/>
      <c r="FUK453" s="2"/>
      <c r="FUL453" s="2"/>
      <c r="FUM453" s="2"/>
      <c r="FUN453" s="2"/>
      <c r="FUO453" s="2"/>
      <c r="FUP453" s="2"/>
      <c r="FUQ453" s="2"/>
      <c r="FUR453" s="2"/>
      <c r="FUS453" s="2"/>
      <c r="FUT453" s="2"/>
      <c r="FUU453" s="2"/>
      <c r="FUV453" s="2"/>
      <c r="FUW453" s="2"/>
      <c r="FUX453" s="2"/>
      <c r="FUY453" s="2"/>
      <c r="FUZ453" s="2"/>
      <c r="FVA453" s="2"/>
      <c r="FVB453" s="2"/>
      <c r="FVC453" s="2"/>
      <c r="FVD453" s="2"/>
      <c r="FVE453" s="2"/>
      <c r="FVF453" s="2"/>
      <c r="FVG453" s="2"/>
      <c r="FVH453" s="2"/>
      <c r="FVI453" s="2"/>
      <c r="FVJ453" s="2"/>
      <c r="FVK453" s="2"/>
      <c r="FVL453" s="2"/>
      <c r="FVM453" s="2"/>
      <c r="FVN453" s="2"/>
      <c r="FVO453" s="2"/>
      <c r="FVP453" s="2"/>
      <c r="FVQ453" s="2"/>
      <c r="FVR453" s="2"/>
      <c r="FVS453" s="2"/>
      <c r="FVT453" s="2"/>
      <c r="FVU453" s="2"/>
      <c r="FVV453" s="2"/>
      <c r="FVW453" s="2"/>
      <c r="FVX453" s="2"/>
      <c r="FVY453" s="2"/>
      <c r="FVZ453" s="2"/>
      <c r="FWA453" s="2"/>
      <c r="FWB453" s="2"/>
      <c r="FWC453" s="2"/>
      <c r="FWD453" s="2"/>
      <c r="FWE453" s="2"/>
      <c r="FWF453" s="2"/>
      <c r="FWG453" s="2"/>
      <c r="FWH453" s="2"/>
      <c r="FWI453" s="2"/>
      <c r="FWJ453" s="2"/>
      <c r="FWK453" s="2"/>
      <c r="FWL453" s="2"/>
      <c r="FWM453" s="2"/>
      <c r="FWN453" s="2"/>
      <c r="FWO453" s="2"/>
      <c r="FWP453" s="2"/>
      <c r="FWQ453" s="2"/>
      <c r="FWR453" s="2"/>
      <c r="FWS453" s="2"/>
      <c r="FWT453" s="2"/>
      <c r="FWU453" s="2"/>
      <c r="FWV453" s="2"/>
      <c r="FWW453" s="2"/>
      <c r="FWX453" s="2"/>
      <c r="FWY453" s="2"/>
      <c r="FWZ453" s="2"/>
      <c r="FXA453" s="2"/>
      <c r="FXB453" s="2"/>
      <c r="FXC453" s="2"/>
      <c r="FXD453" s="2"/>
      <c r="FXE453" s="2"/>
      <c r="FXF453" s="2"/>
      <c r="FXG453" s="2"/>
      <c r="FXH453" s="2"/>
      <c r="FXI453" s="2"/>
      <c r="FXJ453" s="2"/>
      <c r="FXK453" s="2"/>
      <c r="FXL453" s="2"/>
      <c r="FXM453" s="2"/>
      <c r="FXN453" s="2"/>
      <c r="FXO453" s="2"/>
      <c r="FXP453" s="2"/>
      <c r="FXQ453" s="2"/>
      <c r="FXR453" s="2"/>
      <c r="FXS453" s="2"/>
      <c r="FXT453" s="2"/>
      <c r="FXU453" s="2"/>
      <c r="FXV453" s="2"/>
      <c r="FXW453" s="2"/>
      <c r="FXX453" s="2"/>
      <c r="FXY453" s="2"/>
      <c r="FXZ453" s="2"/>
      <c r="FYA453" s="2"/>
      <c r="FYB453" s="2"/>
      <c r="FYC453" s="2"/>
      <c r="FYD453" s="2"/>
      <c r="FYE453" s="2"/>
      <c r="FYF453" s="2"/>
      <c r="FYG453" s="2"/>
      <c r="FYH453" s="2"/>
      <c r="FYI453" s="2"/>
      <c r="FYJ453" s="2"/>
      <c r="FYK453" s="2"/>
      <c r="FYL453" s="2"/>
      <c r="FYM453" s="2"/>
      <c r="FYN453" s="2"/>
      <c r="FYO453" s="2"/>
      <c r="FYP453" s="2"/>
      <c r="FYQ453" s="2"/>
      <c r="FYR453" s="2"/>
      <c r="FYS453" s="2"/>
      <c r="FYT453" s="2"/>
      <c r="FYU453" s="2"/>
      <c r="FYV453" s="2"/>
      <c r="FYW453" s="2"/>
      <c r="FYX453" s="2"/>
      <c r="FYY453" s="2"/>
      <c r="FYZ453" s="2"/>
      <c r="FZA453" s="2"/>
      <c r="FZB453" s="2"/>
      <c r="FZC453" s="2"/>
      <c r="FZD453" s="2"/>
      <c r="FZE453" s="2"/>
      <c r="FZF453" s="2"/>
      <c r="FZG453" s="2"/>
      <c r="FZH453" s="2"/>
      <c r="FZI453" s="2"/>
      <c r="FZJ453" s="2"/>
      <c r="FZK453" s="2"/>
      <c r="FZL453" s="2"/>
      <c r="FZM453" s="2"/>
      <c r="FZN453" s="2"/>
      <c r="FZO453" s="2"/>
      <c r="FZP453" s="2"/>
      <c r="FZQ453" s="2"/>
      <c r="FZR453" s="2"/>
      <c r="FZS453" s="2"/>
      <c r="FZT453" s="2"/>
      <c r="FZU453" s="2"/>
      <c r="FZV453" s="2"/>
      <c r="FZW453" s="2"/>
      <c r="FZX453" s="2"/>
      <c r="FZY453" s="2"/>
      <c r="FZZ453" s="2"/>
      <c r="GAA453" s="2"/>
      <c r="GAB453" s="2"/>
      <c r="GAC453" s="2"/>
      <c r="GAD453" s="2"/>
      <c r="GAE453" s="2"/>
      <c r="GAF453" s="2"/>
      <c r="GAG453" s="2"/>
      <c r="GAH453" s="2"/>
      <c r="GAI453" s="2"/>
      <c r="GAJ453" s="2"/>
      <c r="GAK453" s="2"/>
      <c r="GAL453" s="2"/>
      <c r="GAM453" s="2"/>
      <c r="GAN453" s="2"/>
      <c r="GAO453" s="2"/>
      <c r="GAP453" s="2"/>
      <c r="GAQ453" s="2"/>
      <c r="GAR453" s="2"/>
      <c r="GAS453" s="2"/>
      <c r="GAT453" s="2"/>
      <c r="GAU453" s="2"/>
      <c r="GAV453" s="2"/>
      <c r="GAW453" s="2"/>
      <c r="GAX453" s="2"/>
      <c r="GAY453" s="2"/>
      <c r="GAZ453" s="2"/>
      <c r="GBA453" s="2"/>
      <c r="GBB453" s="2"/>
      <c r="GBC453" s="2"/>
      <c r="GBD453" s="2"/>
      <c r="GBE453" s="2"/>
      <c r="GBF453" s="2"/>
      <c r="GBG453" s="2"/>
      <c r="GBH453" s="2"/>
      <c r="GBI453" s="2"/>
      <c r="GBJ453" s="2"/>
      <c r="GBK453" s="2"/>
      <c r="GBL453" s="2"/>
      <c r="GBM453" s="2"/>
      <c r="GBN453" s="2"/>
      <c r="GBO453" s="2"/>
      <c r="GBP453" s="2"/>
      <c r="GBQ453" s="2"/>
      <c r="GBR453" s="2"/>
      <c r="GBS453" s="2"/>
      <c r="GBT453" s="2"/>
      <c r="GBU453" s="2"/>
      <c r="GBV453" s="2"/>
      <c r="GBW453" s="2"/>
      <c r="GBX453" s="2"/>
      <c r="GBY453" s="2"/>
      <c r="GBZ453" s="2"/>
      <c r="GCA453" s="2"/>
      <c r="GCB453" s="2"/>
      <c r="GCC453" s="2"/>
      <c r="GCD453" s="2"/>
      <c r="GCE453" s="2"/>
      <c r="GCF453" s="2"/>
      <c r="GCG453" s="2"/>
      <c r="GCH453" s="2"/>
      <c r="GCI453" s="2"/>
      <c r="GCJ453" s="2"/>
      <c r="GCK453" s="2"/>
      <c r="GCL453" s="2"/>
      <c r="GCM453" s="2"/>
      <c r="GCN453" s="2"/>
      <c r="GCO453" s="2"/>
      <c r="GCP453" s="2"/>
      <c r="GCQ453" s="2"/>
      <c r="GCR453" s="2"/>
      <c r="GCS453" s="2"/>
      <c r="GCT453" s="2"/>
      <c r="GCU453" s="2"/>
      <c r="GCV453" s="2"/>
      <c r="GCW453" s="2"/>
      <c r="GCX453" s="2"/>
      <c r="GCY453" s="2"/>
      <c r="GCZ453" s="2"/>
      <c r="GDA453" s="2"/>
      <c r="GDB453" s="2"/>
      <c r="GDC453" s="2"/>
      <c r="GDD453" s="2"/>
      <c r="GDE453" s="2"/>
      <c r="GDF453" s="2"/>
      <c r="GDG453" s="2"/>
      <c r="GDH453" s="2"/>
      <c r="GDI453" s="2"/>
      <c r="GDJ453" s="2"/>
      <c r="GDK453" s="2"/>
      <c r="GDL453" s="2"/>
      <c r="GDM453" s="2"/>
      <c r="GDN453" s="2"/>
      <c r="GDO453" s="2"/>
      <c r="GDP453" s="2"/>
      <c r="GDQ453" s="2"/>
      <c r="GDR453" s="2"/>
      <c r="GDS453" s="2"/>
      <c r="GDT453" s="2"/>
      <c r="GDU453" s="2"/>
      <c r="GDV453" s="2"/>
      <c r="GDW453" s="2"/>
      <c r="GDX453" s="2"/>
      <c r="GDY453" s="2"/>
      <c r="GDZ453" s="2"/>
      <c r="GEA453" s="2"/>
      <c r="GEB453" s="2"/>
      <c r="GEC453" s="2"/>
      <c r="GED453" s="2"/>
      <c r="GEE453" s="2"/>
      <c r="GEF453" s="2"/>
      <c r="GEG453" s="2"/>
      <c r="GEH453" s="2"/>
      <c r="GEI453" s="2"/>
      <c r="GEJ453" s="2"/>
      <c r="GEK453" s="2"/>
      <c r="GEL453" s="2"/>
      <c r="GEM453" s="2"/>
      <c r="GEN453" s="2"/>
      <c r="GEO453" s="2"/>
      <c r="GEP453" s="2"/>
      <c r="GEQ453" s="2"/>
      <c r="GER453" s="2"/>
      <c r="GES453" s="2"/>
      <c r="GET453" s="2"/>
      <c r="GEU453" s="2"/>
      <c r="GEV453" s="2"/>
      <c r="GEW453" s="2"/>
      <c r="GEX453" s="2"/>
      <c r="GEY453" s="2"/>
      <c r="GEZ453" s="2"/>
      <c r="GFA453" s="2"/>
      <c r="GFB453" s="2"/>
      <c r="GFC453" s="2"/>
      <c r="GFD453" s="2"/>
      <c r="GFE453" s="2"/>
      <c r="GFF453" s="2"/>
      <c r="GFG453" s="2"/>
      <c r="GFH453" s="2"/>
      <c r="GFI453" s="2"/>
      <c r="GFJ453" s="2"/>
      <c r="GFK453" s="2"/>
      <c r="GFL453" s="2"/>
      <c r="GFM453" s="2"/>
      <c r="GFN453" s="2"/>
      <c r="GFO453" s="2"/>
      <c r="GFP453" s="2"/>
      <c r="GFQ453" s="2"/>
      <c r="GFR453" s="2"/>
      <c r="GFS453" s="2"/>
      <c r="GFT453" s="2"/>
      <c r="GFU453" s="2"/>
      <c r="GFV453" s="2"/>
      <c r="GFW453" s="2"/>
      <c r="GFX453" s="2"/>
      <c r="GFY453" s="2"/>
      <c r="GFZ453" s="2"/>
      <c r="GGA453" s="2"/>
      <c r="GGB453" s="2"/>
      <c r="GGC453" s="2"/>
      <c r="GGD453" s="2"/>
      <c r="GGE453" s="2"/>
      <c r="GGF453" s="2"/>
      <c r="GGG453" s="2"/>
      <c r="GGH453" s="2"/>
      <c r="GGI453" s="2"/>
      <c r="GGJ453" s="2"/>
      <c r="GGK453" s="2"/>
      <c r="GGL453" s="2"/>
      <c r="GGM453" s="2"/>
      <c r="GGN453" s="2"/>
      <c r="GGO453" s="2"/>
      <c r="GGP453" s="2"/>
      <c r="GGQ453" s="2"/>
      <c r="GGR453" s="2"/>
      <c r="GGS453" s="2"/>
      <c r="GGT453" s="2"/>
      <c r="GGU453" s="2"/>
      <c r="GGV453" s="2"/>
      <c r="GGW453" s="2"/>
      <c r="GGX453" s="2"/>
      <c r="GGY453" s="2"/>
      <c r="GGZ453" s="2"/>
      <c r="GHA453" s="2"/>
      <c r="GHB453" s="2"/>
      <c r="GHC453" s="2"/>
      <c r="GHD453" s="2"/>
      <c r="GHE453" s="2"/>
      <c r="GHF453" s="2"/>
      <c r="GHG453" s="2"/>
      <c r="GHH453" s="2"/>
      <c r="GHI453" s="2"/>
      <c r="GHJ453" s="2"/>
      <c r="GHK453" s="2"/>
      <c r="GHL453" s="2"/>
      <c r="GHM453" s="2"/>
      <c r="GHN453" s="2"/>
      <c r="GHO453" s="2"/>
      <c r="GHP453" s="2"/>
      <c r="GHQ453" s="2"/>
      <c r="GHR453" s="2"/>
      <c r="GHS453" s="2"/>
      <c r="GHT453" s="2"/>
      <c r="GHU453" s="2"/>
      <c r="GHV453" s="2"/>
      <c r="GHW453" s="2"/>
      <c r="GHX453" s="2"/>
      <c r="GHY453" s="2"/>
      <c r="GHZ453" s="2"/>
      <c r="GIA453" s="2"/>
      <c r="GIB453" s="2"/>
      <c r="GIC453" s="2"/>
      <c r="GID453" s="2"/>
      <c r="GIE453" s="2"/>
      <c r="GIF453" s="2"/>
      <c r="GIG453" s="2"/>
      <c r="GIH453" s="2"/>
      <c r="GII453" s="2"/>
      <c r="GIJ453" s="2"/>
      <c r="GIK453" s="2"/>
      <c r="GIL453" s="2"/>
      <c r="GIM453" s="2"/>
      <c r="GIN453" s="2"/>
      <c r="GIO453" s="2"/>
      <c r="GIP453" s="2"/>
      <c r="GIQ453" s="2"/>
      <c r="GIR453" s="2"/>
      <c r="GIS453" s="2"/>
      <c r="GIT453" s="2"/>
      <c r="GIU453" s="2"/>
      <c r="GIV453" s="2"/>
      <c r="GIW453" s="2"/>
      <c r="GIX453" s="2"/>
      <c r="GIY453" s="2"/>
      <c r="GIZ453" s="2"/>
      <c r="GJA453" s="2"/>
      <c r="GJB453" s="2"/>
      <c r="GJC453" s="2"/>
      <c r="GJD453" s="2"/>
      <c r="GJE453" s="2"/>
      <c r="GJF453" s="2"/>
      <c r="GJG453" s="2"/>
      <c r="GJH453" s="2"/>
      <c r="GJI453" s="2"/>
      <c r="GJJ453" s="2"/>
      <c r="GJK453" s="2"/>
      <c r="GJL453" s="2"/>
      <c r="GJM453" s="2"/>
      <c r="GJN453" s="2"/>
      <c r="GJO453" s="2"/>
      <c r="GJP453" s="2"/>
      <c r="GJQ453" s="2"/>
      <c r="GJR453" s="2"/>
      <c r="GJS453" s="2"/>
      <c r="GJT453" s="2"/>
      <c r="GJU453" s="2"/>
      <c r="GJV453" s="2"/>
      <c r="GJW453" s="2"/>
      <c r="GJX453" s="2"/>
      <c r="GJY453" s="2"/>
      <c r="GJZ453" s="2"/>
      <c r="GKA453" s="2"/>
      <c r="GKB453" s="2"/>
      <c r="GKC453" s="2"/>
      <c r="GKD453" s="2"/>
      <c r="GKE453" s="2"/>
      <c r="GKF453" s="2"/>
      <c r="GKG453" s="2"/>
      <c r="GKH453" s="2"/>
      <c r="GKI453" s="2"/>
      <c r="GKJ453" s="2"/>
      <c r="GKK453" s="2"/>
      <c r="GKL453" s="2"/>
      <c r="GKM453" s="2"/>
      <c r="GKN453" s="2"/>
      <c r="GKO453" s="2"/>
      <c r="GKP453" s="2"/>
      <c r="GKQ453" s="2"/>
      <c r="GKR453" s="2"/>
      <c r="GKS453" s="2"/>
      <c r="GKT453" s="2"/>
      <c r="GKU453" s="2"/>
      <c r="GKV453" s="2"/>
      <c r="GKW453" s="2"/>
      <c r="GKX453" s="2"/>
      <c r="GKY453" s="2"/>
      <c r="GKZ453" s="2"/>
      <c r="GLA453" s="2"/>
      <c r="GLB453" s="2"/>
      <c r="GLC453" s="2"/>
      <c r="GLD453" s="2"/>
      <c r="GLE453" s="2"/>
      <c r="GLF453" s="2"/>
      <c r="GLG453" s="2"/>
      <c r="GLH453" s="2"/>
      <c r="GLI453" s="2"/>
      <c r="GLJ453" s="2"/>
      <c r="GLK453" s="2"/>
      <c r="GLL453" s="2"/>
      <c r="GLM453" s="2"/>
      <c r="GLN453" s="2"/>
      <c r="GLO453" s="2"/>
      <c r="GLP453" s="2"/>
      <c r="GLQ453" s="2"/>
      <c r="GLR453" s="2"/>
      <c r="GLS453" s="2"/>
      <c r="GLT453" s="2"/>
      <c r="GLU453" s="2"/>
      <c r="GLV453" s="2"/>
      <c r="GLW453" s="2"/>
      <c r="GLX453" s="2"/>
      <c r="GLY453" s="2"/>
      <c r="GLZ453" s="2"/>
      <c r="GMA453" s="2"/>
      <c r="GMB453" s="2"/>
      <c r="GMC453" s="2"/>
      <c r="GMD453" s="2"/>
      <c r="GME453" s="2"/>
      <c r="GMF453" s="2"/>
      <c r="GMG453" s="2"/>
      <c r="GMH453" s="2"/>
      <c r="GMI453" s="2"/>
      <c r="GMJ453" s="2"/>
      <c r="GMK453" s="2"/>
      <c r="GML453" s="2"/>
      <c r="GMM453" s="2"/>
      <c r="GMN453" s="2"/>
      <c r="GMO453" s="2"/>
      <c r="GMP453" s="2"/>
      <c r="GMQ453" s="2"/>
      <c r="GMR453" s="2"/>
      <c r="GMS453" s="2"/>
      <c r="GMT453" s="2"/>
      <c r="GMU453" s="2"/>
      <c r="GMV453" s="2"/>
      <c r="GMW453" s="2"/>
      <c r="GMX453" s="2"/>
      <c r="GMY453" s="2"/>
      <c r="GMZ453" s="2"/>
      <c r="GNA453" s="2"/>
      <c r="GNB453" s="2"/>
      <c r="GNC453" s="2"/>
      <c r="GND453" s="2"/>
      <c r="GNE453" s="2"/>
      <c r="GNF453" s="2"/>
      <c r="GNG453" s="2"/>
      <c r="GNH453" s="2"/>
      <c r="GNI453" s="2"/>
      <c r="GNJ453" s="2"/>
      <c r="GNK453" s="2"/>
      <c r="GNL453" s="2"/>
      <c r="GNM453" s="2"/>
      <c r="GNN453" s="2"/>
      <c r="GNO453" s="2"/>
      <c r="GNP453" s="2"/>
      <c r="GNQ453" s="2"/>
      <c r="GNR453" s="2"/>
      <c r="GNS453" s="2"/>
      <c r="GNT453" s="2"/>
      <c r="GNU453" s="2"/>
      <c r="GNV453" s="2"/>
      <c r="GNW453" s="2"/>
      <c r="GNX453" s="2"/>
      <c r="GNY453" s="2"/>
      <c r="GNZ453" s="2"/>
      <c r="GOA453" s="2"/>
      <c r="GOB453" s="2"/>
      <c r="GOC453" s="2"/>
      <c r="GOD453" s="2"/>
      <c r="GOE453" s="2"/>
      <c r="GOF453" s="2"/>
      <c r="GOG453" s="2"/>
      <c r="GOH453" s="2"/>
      <c r="GOI453" s="2"/>
      <c r="GOJ453" s="2"/>
      <c r="GOK453" s="2"/>
      <c r="GOL453" s="2"/>
      <c r="GOM453" s="2"/>
      <c r="GON453" s="2"/>
      <c r="GOO453" s="2"/>
      <c r="GOP453" s="2"/>
      <c r="GOQ453" s="2"/>
      <c r="GOR453" s="2"/>
      <c r="GOS453" s="2"/>
      <c r="GOT453" s="2"/>
      <c r="GOU453" s="2"/>
      <c r="GOV453" s="2"/>
      <c r="GOW453" s="2"/>
      <c r="GOX453" s="2"/>
      <c r="GOY453" s="2"/>
      <c r="GOZ453" s="2"/>
      <c r="GPA453" s="2"/>
      <c r="GPB453" s="2"/>
      <c r="GPC453" s="2"/>
      <c r="GPD453" s="2"/>
      <c r="GPE453" s="2"/>
      <c r="GPF453" s="2"/>
      <c r="GPG453" s="2"/>
      <c r="GPH453" s="2"/>
      <c r="GPI453" s="2"/>
      <c r="GPJ453" s="2"/>
      <c r="GPK453" s="2"/>
      <c r="GPL453" s="2"/>
      <c r="GPM453" s="2"/>
      <c r="GPN453" s="2"/>
      <c r="GPO453" s="2"/>
      <c r="GPP453" s="2"/>
      <c r="GPQ453" s="2"/>
      <c r="GPR453" s="2"/>
      <c r="GPS453" s="2"/>
      <c r="GPT453" s="2"/>
      <c r="GPU453" s="2"/>
      <c r="GPV453" s="2"/>
      <c r="GPW453" s="2"/>
      <c r="GPX453" s="2"/>
      <c r="GPY453" s="2"/>
      <c r="GPZ453" s="2"/>
      <c r="GQA453" s="2"/>
      <c r="GQB453" s="2"/>
      <c r="GQC453" s="2"/>
      <c r="GQD453" s="2"/>
      <c r="GQE453" s="2"/>
      <c r="GQF453" s="2"/>
      <c r="GQG453" s="2"/>
      <c r="GQH453" s="2"/>
      <c r="GQI453" s="2"/>
      <c r="GQJ453" s="2"/>
      <c r="GQK453" s="2"/>
      <c r="GQL453" s="2"/>
      <c r="GQM453" s="2"/>
      <c r="GQN453" s="2"/>
      <c r="GQO453" s="2"/>
      <c r="GQP453" s="2"/>
      <c r="GQQ453" s="2"/>
      <c r="GQR453" s="2"/>
      <c r="GQS453" s="2"/>
      <c r="GQT453" s="2"/>
      <c r="GQU453" s="2"/>
      <c r="GQV453" s="2"/>
      <c r="GQW453" s="2"/>
      <c r="GQX453" s="2"/>
      <c r="GQY453" s="2"/>
      <c r="GQZ453" s="2"/>
      <c r="GRA453" s="2"/>
      <c r="GRB453" s="2"/>
      <c r="GRC453" s="2"/>
      <c r="GRD453" s="2"/>
      <c r="GRE453" s="2"/>
      <c r="GRF453" s="2"/>
      <c r="GRG453" s="2"/>
      <c r="GRH453" s="2"/>
      <c r="GRI453" s="2"/>
      <c r="GRJ453" s="2"/>
      <c r="GRK453" s="2"/>
      <c r="GRL453" s="2"/>
      <c r="GRM453" s="2"/>
      <c r="GRN453" s="2"/>
      <c r="GRO453" s="2"/>
      <c r="GRP453" s="2"/>
      <c r="GRQ453" s="2"/>
      <c r="GRR453" s="2"/>
      <c r="GRS453" s="2"/>
      <c r="GRT453" s="2"/>
      <c r="GRU453" s="2"/>
      <c r="GRV453" s="2"/>
      <c r="GRW453" s="2"/>
      <c r="GRX453" s="2"/>
      <c r="GRY453" s="2"/>
      <c r="GRZ453" s="2"/>
      <c r="GSA453" s="2"/>
      <c r="GSB453" s="2"/>
      <c r="GSC453" s="2"/>
      <c r="GSD453" s="2"/>
      <c r="GSE453" s="2"/>
      <c r="GSF453" s="2"/>
      <c r="GSG453" s="2"/>
      <c r="GSH453" s="2"/>
      <c r="GSI453" s="2"/>
      <c r="GSJ453" s="2"/>
      <c r="GSK453" s="2"/>
      <c r="GSL453" s="2"/>
      <c r="GSM453" s="2"/>
      <c r="GSN453" s="2"/>
      <c r="GSO453" s="2"/>
      <c r="GSP453" s="2"/>
      <c r="GSQ453" s="2"/>
      <c r="GSR453" s="2"/>
      <c r="GSS453" s="2"/>
      <c r="GST453" s="2"/>
      <c r="GSU453" s="2"/>
      <c r="GSV453" s="2"/>
      <c r="GSW453" s="2"/>
      <c r="GSX453" s="2"/>
      <c r="GSY453" s="2"/>
      <c r="GSZ453" s="2"/>
      <c r="GTA453" s="2"/>
      <c r="GTB453" s="2"/>
      <c r="GTC453" s="2"/>
      <c r="GTD453" s="2"/>
      <c r="GTE453" s="2"/>
      <c r="GTF453" s="2"/>
      <c r="GTG453" s="2"/>
      <c r="GTH453" s="2"/>
      <c r="GTI453" s="2"/>
      <c r="GTJ453" s="2"/>
      <c r="GTK453" s="2"/>
      <c r="GTL453" s="2"/>
      <c r="GTM453" s="2"/>
      <c r="GTN453" s="2"/>
      <c r="GTO453" s="2"/>
      <c r="GTP453" s="2"/>
      <c r="GTQ453" s="2"/>
      <c r="GTR453" s="2"/>
      <c r="GTS453" s="2"/>
      <c r="GTT453" s="2"/>
      <c r="GTU453" s="2"/>
      <c r="GTV453" s="2"/>
      <c r="GTW453" s="2"/>
      <c r="GTX453" s="2"/>
      <c r="GTY453" s="2"/>
      <c r="GTZ453" s="2"/>
      <c r="GUA453" s="2"/>
      <c r="GUB453" s="2"/>
      <c r="GUC453" s="2"/>
      <c r="GUD453" s="2"/>
      <c r="GUE453" s="2"/>
      <c r="GUF453" s="2"/>
      <c r="GUG453" s="2"/>
      <c r="GUH453" s="2"/>
      <c r="GUI453" s="2"/>
      <c r="GUJ453" s="2"/>
      <c r="GUK453" s="2"/>
      <c r="GUL453" s="2"/>
      <c r="GUM453" s="2"/>
      <c r="GUN453" s="2"/>
      <c r="GUO453" s="2"/>
      <c r="GUP453" s="2"/>
      <c r="GUQ453" s="2"/>
      <c r="GUR453" s="2"/>
      <c r="GUS453" s="2"/>
      <c r="GUT453" s="2"/>
      <c r="GUU453" s="2"/>
      <c r="GUV453" s="2"/>
      <c r="GUW453" s="2"/>
      <c r="GUX453" s="2"/>
      <c r="GUY453" s="2"/>
      <c r="GUZ453" s="2"/>
      <c r="GVA453" s="2"/>
      <c r="GVB453" s="2"/>
      <c r="GVC453" s="2"/>
      <c r="GVD453" s="2"/>
      <c r="GVE453" s="2"/>
      <c r="GVF453" s="2"/>
      <c r="GVG453" s="2"/>
      <c r="GVH453" s="2"/>
      <c r="GVI453" s="2"/>
      <c r="GVJ453" s="2"/>
      <c r="GVK453" s="2"/>
      <c r="GVL453" s="2"/>
      <c r="GVM453" s="2"/>
      <c r="GVN453" s="2"/>
      <c r="GVO453" s="2"/>
      <c r="GVP453" s="2"/>
      <c r="GVQ453" s="2"/>
      <c r="GVR453" s="2"/>
      <c r="GVS453" s="2"/>
      <c r="GVT453" s="2"/>
      <c r="GVU453" s="2"/>
      <c r="GVV453" s="2"/>
      <c r="GVW453" s="2"/>
      <c r="GVX453" s="2"/>
      <c r="GVY453" s="2"/>
      <c r="GVZ453" s="2"/>
      <c r="GWA453" s="2"/>
      <c r="GWB453" s="2"/>
      <c r="GWC453" s="2"/>
      <c r="GWD453" s="2"/>
      <c r="GWE453" s="2"/>
      <c r="GWF453" s="2"/>
      <c r="GWG453" s="2"/>
      <c r="GWH453" s="2"/>
      <c r="GWI453" s="2"/>
      <c r="GWJ453" s="2"/>
      <c r="GWK453" s="2"/>
      <c r="GWL453" s="2"/>
      <c r="GWM453" s="2"/>
      <c r="GWN453" s="2"/>
      <c r="GWO453" s="2"/>
      <c r="GWP453" s="2"/>
      <c r="GWQ453" s="2"/>
      <c r="GWR453" s="2"/>
      <c r="GWS453" s="2"/>
      <c r="GWT453" s="2"/>
      <c r="GWU453" s="2"/>
      <c r="GWV453" s="2"/>
      <c r="GWW453" s="2"/>
      <c r="GWX453" s="2"/>
      <c r="GWY453" s="2"/>
      <c r="GWZ453" s="2"/>
      <c r="GXA453" s="2"/>
      <c r="GXB453" s="2"/>
      <c r="GXC453" s="2"/>
      <c r="GXD453" s="2"/>
      <c r="GXE453" s="2"/>
      <c r="GXF453" s="2"/>
      <c r="GXG453" s="2"/>
      <c r="GXH453" s="2"/>
      <c r="GXI453" s="2"/>
      <c r="GXJ453" s="2"/>
      <c r="GXK453" s="2"/>
      <c r="GXL453" s="2"/>
      <c r="GXM453" s="2"/>
      <c r="GXN453" s="2"/>
      <c r="GXO453" s="2"/>
      <c r="GXP453" s="2"/>
      <c r="GXQ453" s="2"/>
      <c r="GXR453" s="2"/>
      <c r="GXS453" s="2"/>
      <c r="GXT453" s="2"/>
      <c r="GXU453" s="2"/>
      <c r="GXV453" s="2"/>
      <c r="GXW453" s="2"/>
      <c r="GXX453" s="2"/>
      <c r="GXY453" s="2"/>
      <c r="GXZ453" s="2"/>
      <c r="GYA453" s="2"/>
      <c r="GYB453" s="2"/>
      <c r="GYC453" s="2"/>
      <c r="GYD453" s="2"/>
      <c r="GYE453" s="2"/>
      <c r="GYF453" s="2"/>
      <c r="GYG453" s="2"/>
      <c r="GYH453" s="2"/>
      <c r="GYI453" s="2"/>
      <c r="GYJ453" s="2"/>
      <c r="GYK453" s="2"/>
      <c r="GYL453" s="2"/>
      <c r="GYM453" s="2"/>
      <c r="GYN453" s="2"/>
      <c r="GYO453" s="2"/>
      <c r="GYP453" s="2"/>
      <c r="GYQ453" s="2"/>
      <c r="GYR453" s="2"/>
      <c r="GYS453" s="2"/>
      <c r="GYT453" s="2"/>
      <c r="GYU453" s="2"/>
      <c r="GYV453" s="2"/>
      <c r="GYW453" s="2"/>
      <c r="GYX453" s="2"/>
      <c r="GYY453" s="2"/>
      <c r="GYZ453" s="2"/>
      <c r="GZA453" s="2"/>
      <c r="GZB453" s="2"/>
      <c r="GZC453" s="2"/>
      <c r="GZD453" s="2"/>
      <c r="GZE453" s="2"/>
      <c r="GZF453" s="2"/>
      <c r="GZG453" s="2"/>
      <c r="GZH453" s="2"/>
      <c r="GZI453" s="2"/>
      <c r="GZJ453" s="2"/>
      <c r="GZK453" s="2"/>
      <c r="GZL453" s="2"/>
      <c r="GZM453" s="2"/>
      <c r="GZN453" s="2"/>
      <c r="GZO453" s="2"/>
      <c r="GZP453" s="2"/>
      <c r="GZQ453" s="2"/>
      <c r="GZR453" s="2"/>
      <c r="GZS453" s="2"/>
      <c r="GZT453" s="2"/>
      <c r="GZU453" s="2"/>
      <c r="GZV453" s="2"/>
      <c r="GZW453" s="2"/>
      <c r="GZX453" s="2"/>
      <c r="GZY453" s="2"/>
      <c r="GZZ453" s="2"/>
      <c r="HAA453" s="2"/>
      <c r="HAB453" s="2"/>
      <c r="HAC453" s="2"/>
      <c r="HAD453" s="2"/>
      <c r="HAE453" s="2"/>
      <c r="HAF453" s="2"/>
      <c r="HAG453" s="2"/>
      <c r="HAH453" s="2"/>
      <c r="HAI453" s="2"/>
      <c r="HAJ453" s="2"/>
      <c r="HAK453" s="2"/>
      <c r="HAL453" s="2"/>
      <c r="HAM453" s="2"/>
      <c r="HAN453" s="2"/>
      <c r="HAO453" s="2"/>
      <c r="HAP453" s="2"/>
      <c r="HAQ453" s="2"/>
      <c r="HAR453" s="2"/>
      <c r="HAS453" s="2"/>
      <c r="HAT453" s="2"/>
      <c r="HAU453" s="2"/>
      <c r="HAV453" s="2"/>
      <c r="HAW453" s="2"/>
      <c r="HAX453" s="2"/>
      <c r="HAY453" s="2"/>
      <c r="HAZ453" s="2"/>
      <c r="HBA453" s="2"/>
      <c r="HBB453" s="2"/>
      <c r="HBC453" s="2"/>
      <c r="HBD453" s="2"/>
      <c r="HBE453" s="2"/>
      <c r="HBF453" s="2"/>
      <c r="HBG453" s="2"/>
      <c r="HBH453" s="2"/>
      <c r="HBI453" s="2"/>
      <c r="HBJ453" s="2"/>
      <c r="HBK453" s="2"/>
      <c r="HBL453" s="2"/>
      <c r="HBM453" s="2"/>
      <c r="HBN453" s="2"/>
      <c r="HBO453" s="2"/>
      <c r="HBP453" s="2"/>
      <c r="HBQ453" s="2"/>
      <c r="HBR453" s="2"/>
      <c r="HBS453" s="2"/>
      <c r="HBT453" s="2"/>
      <c r="HBU453" s="2"/>
      <c r="HBV453" s="2"/>
      <c r="HBW453" s="2"/>
      <c r="HBX453" s="2"/>
      <c r="HBY453" s="2"/>
      <c r="HBZ453" s="2"/>
      <c r="HCA453" s="2"/>
      <c r="HCB453" s="2"/>
      <c r="HCC453" s="2"/>
      <c r="HCD453" s="2"/>
      <c r="HCE453" s="2"/>
      <c r="HCF453" s="2"/>
      <c r="HCG453" s="2"/>
      <c r="HCH453" s="2"/>
      <c r="HCI453" s="2"/>
      <c r="HCJ453" s="2"/>
      <c r="HCK453" s="2"/>
      <c r="HCL453" s="2"/>
      <c r="HCM453" s="2"/>
      <c r="HCN453" s="2"/>
      <c r="HCO453" s="2"/>
      <c r="HCP453" s="2"/>
      <c r="HCQ453" s="2"/>
      <c r="HCR453" s="2"/>
      <c r="HCS453" s="2"/>
      <c r="HCT453" s="2"/>
      <c r="HCU453" s="2"/>
      <c r="HCV453" s="2"/>
      <c r="HCW453" s="2"/>
      <c r="HCX453" s="2"/>
      <c r="HCY453" s="2"/>
      <c r="HCZ453" s="2"/>
      <c r="HDA453" s="2"/>
      <c r="HDB453" s="2"/>
      <c r="HDC453" s="2"/>
      <c r="HDD453" s="2"/>
      <c r="HDE453" s="2"/>
      <c r="HDF453" s="2"/>
      <c r="HDG453" s="2"/>
      <c r="HDH453" s="2"/>
      <c r="HDI453" s="2"/>
      <c r="HDJ453" s="2"/>
      <c r="HDK453" s="2"/>
      <c r="HDL453" s="2"/>
      <c r="HDM453" s="2"/>
      <c r="HDN453" s="2"/>
      <c r="HDO453" s="2"/>
      <c r="HDP453" s="2"/>
      <c r="HDQ453" s="2"/>
      <c r="HDR453" s="2"/>
      <c r="HDS453" s="2"/>
      <c r="HDT453" s="2"/>
      <c r="HDU453" s="2"/>
      <c r="HDV453" s="2"/>
      <c r="HDW453" s="2"/>
      <c r="HDX453" s="2"/>
      <c r="HDY453" s="2"/>
      <c r="HDZ453" s="2"/>
      <c r="HEA453" s="2"/>
      <c r="HEB453" s="2"/>
      <c r="HEC453" s="2"/>
      <c r="HED453" s="2"/>
      <c r="HEE453" s="2"/>
      <c r="HEF453" s="2"/>
      <c r="HEG453" s="2"/>
      <c r="HEH453" s="2"/>
      <c r="HEI453" s="2"/>
      <c r="HEJ453" s="2"/>
      <c r="HEK453" s="2"/>
      <c r="HEL453" s="2"/>
      <c r="HEM453" s="2"/>
      <c r="HEN453" s="2"/>
      <c r="HEO453" s="2"/>
      <c r="HEP453" s="2"/>
      <c r="HEQ453" s="2"/>
      <c r="HER453" s="2"/>
      <c r="HES453" s="2"/>
      <c r="HET453" s="2"/>
      <c r="HEU453" s="2"/>
      <c r="HEV453" s="2"/>
      <c r="HEW453" s="2"/>
      <c r="HEX453" s="2"/>
      <c r="HEY453" s="2"/>
      <c r="HEZ453" s="2"/>
      <c r="HFA453" s="2"/>
      <c r="HFB453" s="2"/>
      <c r="HFC453" s="2"/>
      <c r="HFD453" s="2"/>
      <c r="HFE453" s="2"/>
      <c r="HFF453" s="2"/>
      <c r="HFG453" s="2"/>
      <c r="HFH453" s="2"/>
      <c r="HFI453" s="2"/>
      <c r="HFJ453" s="2"/>
      <c r="HFK453" s="2"/>
      <c r="HFL453" s="2"/>
      <c r="HFM453" s="2"/>
      <c r="HFN453" s="2"/>
      <c r="HFO453" s="2"/>
      <c r="HFP453" s="2"/>
      <c r="HFQ453" s="2"/>
      <c r="HFR453" s="2"/>
      <c r="HFS453" s="2"/>
      <c r="HFT453" s="2"/>
      <c r="HFU453" s="2"/>
      <c r="HFV453" s="2"/>
      <c r="HFW453" s="2"/>
      <c r="HFX453" s="2"/>
      <c r="HFY453" s="2"/>
      <c r="HFZ453" s="2"/>
      <c r="HGA453" s="2"/>
      <c r="HGB453" s="2"/>
      <c r="HGC453" s="2"/>
      <c r="HGD453" s="2"/>
      <c r="HGE453" s="2"/>
      <c r="HGF453" s="2"/>
      <c r="HGG453" s="2"/>
      <c r="HGH453" s="2"/>
      <c r="HGI453" s="2"/>
      <c r="HGJ453" s="2"/>
      <c r="HGK453" s="2"/>
      <c r="HGL453" s="2"/>
      <c r="HGM453" s="2"/>
      <c r="HGN453" s="2"/>
      <c r="HGO453" s="2"/>
      <c r="HGP453" s="2"/>
      <c r="HGQ453" s="2"/>
      <c r="HGR453" s="2"/>
      <c r="HGS453" s="2"/>
      <c r="HGT453" s="2"/>
      <c r="HGU453" s="2"/>
      <c r="HGV453" s="2"/>
      <c r="HGW453" s="2"/>
      <c r="HGX453" s="2"/>
      <c r="HGY453" s="2"/>
      <c r="HGZ453" s="2"/>
      <c r="HHA453" s="2"/>
      <c r="HHB453" s="2"/>
      <c r="HHC453" s="2"/>
      <c r="HHD453" s="2"/>
      <c r="HHE453" s="2"/>
      <c r="HHF453" s="2"/>
      <c r="HHG453" s="2"/>
      <c r="HHH453" s="2"/>
      <c r="HHI453" s="2"/>
      <c r="HHJ453" s="2"/>
      <c r="HHK453" s="2"/>
      <c r="HHL453" s="2"/>
      <c r="HHM453" s="2"/>
      <c r="HHN453" s="2"/>
      <c r="HHO453" s="2"/>
      <c r="HHP453" s="2"/>
      <c r="HHQ453" s="2"/>
      <c r="HHR453" s="2"/>
      <c r="HHS453" s="2"/>
      <c r="HHT453" s="2"/>
      <c r="HHU453" s="2"/>
      <c r="HHV453" s="2"/>
      <c r="HHW453" s="2"/>
      <c r="HHX453" s="2"/>
      <c r="HHY453" s="2"/>
      <c r="HHZ453" s="2"/>
      <c r="HIA453" s="2"/>
      <c r="HIB453" s="2"/>
      <c r="HIC453" s="2"/>
      <c r="HID453" s="2"/>
      <c r="HIE453" s="2"/>
      <c r="HIF453" s="2"/>
      <c r="HIG453" s="2"/>
      <c r="HIH453" s="2"/>
      <c r="HII453" s="2"/>
      <c r="HIJ453" s="2"/>
      <c r="HIK453" s="2"/>
      <c r="HIL453" s="2"/>
      <c r="HIM453" s="2"/>
      <c r="HIN453" s="2"/>
      <c r="HIO453" s="2"/>
      <c r="HIP453" s="2"/>
      <c r="HIQ453" s="2"/>
      <c r="HIR453" s="2"/>
      <c r="HIS453" s="2"/>
      <c r="HIT453" s="2"/>
      <c r="HIU453" s="2"/>
      <c r="HIV453" s="2"/>
      <c r="HIW453" s="2"/>
      <c r="HIX453" s="2"/>
      <c r="HIY453" s="2"/>
      <c r="HIZ453" s="2"/>
      <c r="HJA453" s="2"/>
      <c r="HJB453" s="2"/>
      <c r="HJC453" s="2"/>
      <c r="HJD453" s="2"/>
      <c r="HJE453" s="2"/>
      <c r="HJF453" s="2"/>
      <c r="HJG453" s="2"/>
      <c r="HJH453" s="2"/>
      <c r="HJI453" s="2"/>
      <c r="HJJ453" s="2"/>
      <c r="HJK453" s="2"/>
      <c r="HJL453" s="2"/>
      <c r="HJM453" s="2"/>
      <c r="HJN453" s="2"/>
      <c r="HJO453" s="2"/>
      <c r="HJP453" s="2"/>
      <c r="HJQ453" s="2"/>
      <c r="HJR453" s="2"/>
      <c r="HJS453" s="2"/>
      <c r="HJT453" s="2"/>
      <c r="HJU453" s="2"/>
      <c r="HJV453" s="2"/>
      <c r="HJW453" s="2"/>
      <c r="HJX453" s="2"/>
      <c r="HJY453" s="2"/>
      <c r="HJZ453" s="2"/>
      <c r="HKA453" s="2"/>
      <c r="HKB453" s="2"/>
      <c r="HKC453" s="2"/>
      <c r="HKD453" s="2"/>
      <c r="HKE453" s="2"/>
      <c r="HKF453" s="2"/>
      <c r="HKG453" s="2"/>
      <c r="HKH453" s="2"/>
      <c r="HKI453" s="2"/>
      <c r="HKJ453" s="2"/>
      <c r="HKK453" s="2"/>
      <c r="HKL453" s="2"/>
      <c r="HKM453" s="2"/>
      <c r="HKN453" s="2"/>
      <c r="HKO453" s="2"/>
      <c r="HKP453" s="2"/>
      <c r="HKQ453" s="2"/>
      <c r="HKR453" s="2"/>
      <c r="HKS453" s="2"/>
      <c r="HKT453" s="2"/>
      <c r="HKU453" s="2"/>
      <c r="HKV453" s="2"/>
      <c r="HKW453" s="2"/>
      <c r="HKX453" s="2"/>
      <c r="HKY453" s="2"/>
      <c r="HKZ453" s="2"/>
      <c r="HLA453" s="2"/>
      <c r="HLB453" s="2"/>
      <c r="HLC453" s="2"/>
      <c r="HLD453" s="2"/>
      <c r="HLE453" s="2"/>
      <c r="HLF453" s="2"/>
      <c r="HLG453" s="2"/>
      <c r="HLH453" s="2"/>
      <c r="HLI453" s="2"/>
      <c r="HLJ453" s="2"/>
      <c r="HLK453" s="2"/>
      <c r="HLL453" s="2"/>
      <c r="HLM453" s="2"/>
      <c r="HLN453" s="2"/>
      <c r="HLO453" s="2"/>
      <c r="HLP453" s="2"/>
      <c r="HLQ453" s="2"/>
      <c r="HLR453" s="2"/>
      <c r="HLS453" s="2"/>
      <c r="HLT453" s="2"/>
      <c r="HLU453" s="2"/>
      <c r="HLV453" s="2"/>
      <c r="HLW453" s="2"/>
      <c r="HLX453" s="2"/>
      <c r="HLY453" s="2"/>
      <c r="HLZ453" s="2"/>
      <c r="HMA453" s="2"/>
      <c r="HMB453" s="2"/>
      <c r="HMC453" s="2"/>
      <c r="HMD453" s="2"/>
      <c r="HME453" s="2"/>
      <c r="HMF453" s="2"/>
      <c r="HMG453" s="2"/>
      <c r="HMH453" s="2"/>
      <c r="HMI453" s="2"/>
      <c r="HMJ453" s="2"/>
      <c r="HMK453" s="2"/>
      <c r="HML453" s="2"/>
      <c r="HMM453" s="2"/>
      <c r="HMN453" s="2"/>
      <c r="HMO453" s="2"/>
      <c r="HMP453" s="2"/>
      <c r="HMQ453" s="2"/>
      <c r="HMR453" s="2"/>
      <c r="HMS453" s="2"/>
      <c r="HMT453" s="2"/>
      <c r="HMU453" s="2"/>
      <c r="HMV453" s="2"/>
      <c r="HMW453" s="2"/>
      <c r="HMX453" s="2"/>
      <c r="HMY453" s="2"/>
      <c r="HMZ453" s="2"/>
      <c r="HNA453" s="2"/>
      <c r="HNB453" s="2"/>
      <c r="HNC453" s="2"/>
      <c r="HND453" s="2"/>
      <c r="HNE453" s="2"/>
      <c r="HNF453" s="2"/>
      <c r="HNG453" s="2"/>
      <c r="HNH453" s="2"/>
      <c r="HNI453" s="2"/>
      <c r="HNJ453" s="2"/>
      <c r="HNK453" s="2"/>
      <c r="HNL453" s="2"/>
      <c r="HNM453" s="2"/>
      <c r="HNN453" s="2"/>
      <c r="HNO453" s="2"/>
      <c r="HNP453" s="2"/>
      <c r="HNQ453" s="2"/>
      <c r="HNR453" s="2"/>
      <c r="HNS453" s="2"/>
      <c r="HNT453" s="2"/>
      <c r="HNU453" s="2"/>
      <c r="HNV453" s="2"/>
      <c r="HNW453" s="2"/>
      <c r="HNX453" s="2"/>
      <c r="HNY453" s="2"/>
      <c r="HNZ453" s="2"/>
      <c r="HOA453" s="2"/>
      <c r="HOB453" s="2"/>
      <c r="HOC453" s="2"/>
      <c r="HOD453" s="2"/>
      <c r="HOE453" s="2"/>
      <c r="HOF453" s="2"/>
      <c r="HOG453" s="2"/>
      <c r="HOH453" s="2"/>
      <c r="HOI453" s="2"/>
      <c r="HOJ453" s="2"/>
      <c r="HOK453" s="2"/>
      <c r="HOL453" s="2"/>
      <c r="HOM453" s="2"/>
      <c r="HON453" s="2"/>
      <c r="HOO453" s="2"/>
      <c r="HOP453" s="2"/>
      <c r="HOQ453" s="2"/>
      <c r="HOR453" s="2"/>
      <c r="HOS453" s="2"/>
      <c r="HOT453" s="2"/>
      <c r="HOU453" s="2"/>
      <c r="HOV453" s="2"/>
      <c r="HOW453" s="2"/>
      <c r="HOX453" s="2"/>
      <c r="HOY453" s="2"/>
      <c r="HOZ453" s="2"/>
      <c r="HPA453" s="2"/>
      <c r="HPB453" s="2"/>
      <c r="HPC453" s="2"/>
      <c r="HPD453" s="2"/>
      <c r="HPE453" s="2"/>
      <c r="HPF453" s="2"/>
      <c r="HPG453" s="2"/>
      <c r="HPH453" s="2"/>
      <c r="HPI453" s="2"/>
      <c r="HPJ453" s="2"/>
      <c r="HPK453" s="2"/>
      <c r="HPL453" s="2"/>
      <c r="HPM453" s="2"/>
      <c r="HPN453" s="2"/>
      <c r="HPO453" s="2"/>
      <c r="HPP453" s="2"/>
      <c r="HPQ453" s="2"/>
      <c r="HPR453" s="2"/>
      <c r="HPS453" s="2"/>
      <c r="HPT453" s="2"/>
      <c r="HPU453" s="2"/>
      <c r="HPV453" s="2"/>
      <c r="HPW453" s="2"/>
      <c r="HPX453" s="2"/>
      <c r="HPY453" s="2"/>
      <c r="HPZ453" s="2"/>
      <c r="HQA453" s="2"/>
      <c r="HQB453" s="2"/>
      <c r="HQC453" s="2"/>
      <c r="HQD453" s="2"/>
      <c r="HQE453" s="2"/>
      <c r="HQF453" s="2"/>
      <c r="HQG453" s="2"/>
      <c r="HQH453" s="2"/>
      <c r="HQI453" s="2"/>
      <c r="HQJ453" s="2"/>
      <c r="HQK453" s="2"/>
      <c r="HQL453" s="2"/>
      <c r="HQM453" s="2"/>
      <c r="HQN453" s="2"/>
      <c r="HQO453" s="2"/>
      <c r="HQP453" s="2"/>
      <c r="HQQ453" s="2"/>
      <c r="HQR453" s="2"/>
      <c r="HQS453" s="2"/>
      <c r="HQT453" s="2"/>
      <c r="HQU453" s="2"/>
      <c r="HQV453" s="2"/>
      <c r="HQW453" s="2"/>
      <c r="HQX453" s="2"/>
      <c r="HQY453" s="2"/>
      <c r="HQZ453" s="2"/>
      <c r="HRA453" s="2"/>
      <c r="HRB453" s="2"/>
      <c r="HRC453" s="2"/>
      <c r="HRD453" s="2"/>
      <c r="HRE453" s="2"/>
      <c r="HRF453" s="2"/>
      <c r="HRG453" s="2"/>
      <c r="HRH453" s="2"/>
      <c r="HRI453" s="2"/>
      <c r="HRJ453" s="2"/>
      <c r="HRK453" s="2"/>
      <c r="HRL453" s="2"/>
      <c r="HRM453" s="2"/>
      <c r="HRN453" s="2"/>
      <c r="HRO453" s="2"/>
      <c r="HRP453" s="2"/>
      <c r="HRQ453" s="2"/>
      <c r="HRR453" s="2"/>
      <c r="HRS453" s="2"/>
      <c r="HRT453" s="2"/>
      <c r="HRU453" s="2"/>
      <c r="HRV453" s="2"/>
      <c r="HRW453" s="2"/>
      <c r="HRX453" s="2"/>
      <c r="HRY453" s="2"/>
      <c r="HRZ453" s="2"/>
      <c r="HSA453" s="2"/>
      <c r="HSB453" s="2"/>
      <c r="HSC453" s="2"/>
      <c r="HSD453" s="2"/>
      <c r="HSE453" s="2"/>
      <c r="HSF453" s="2"/>
      <c r="HSG453" s="2"/>
      <c r="HSH453" s="2"/>
      <c r="HSI453" s="2"/>
      <c r="HSJ453" s="2"/>
      <c r="HSK453" s="2"/>
      <c r="HSL453" s="2"/>
      <c r="HSM453" s="2"/>
      <c r="HSN453" s="2"/>
      <c r="HSO453" s="2"/>
      <c r="HSP453" s="2"/>
      <c r="HSQ453" s="2"/>
      <c r="HSR453" s="2"/>
      <c r="HSS453" s="2"/>
      <c r="HST453" s="2"/>
      <c r="HSU453" s="2"/>
      <c r="HSV453" s="2"/>
      <c r="HSW453" s="2"/>
      <c r="HSX453" s="2"/>
      <c r="HSY453" s="2"/>
      <c r="HSZ453" s="2"/>
      <c r="HTA453" s="2"/>
      <c r="HTB453" s="2"/>
      <c r="HTC453" s="2"/>
      <c r="HTD453" s="2"/>
      <c r="HTE453" s="2"/>
      <c r="HTF453" s="2"/>
      <c r="HTG453" s="2"/>
      <c r="HTH453" s="2"/>
      <c r="HTI453" s="2"/>
      <c r="HTJ453" s="2"/>
      <c r="HTK453" s="2"/>
      <c r="HTL453" s="2"/>
      <c r="HTM453" s="2"/>
      <c r="HTN453" s="2"/>
      <c r="HTO453" s="2"/>
      <c r="HTP453" s="2"/>
      <c r="HTQ453" s="2"/>
      <c r="HTR453" s="2"/>
      <c r="HTS453" s="2"/>
      <c r="HTT453" s="2"/>
      <c r="HTU453" s="2"/>
      <c r="HTV453" s="2"/>
      <c r="HTW453" s="2"/>
      <c r="HTX453" s="2"/>
      <c r="HTY453" s="2"/>
      <c r="HTZ453" s="2"/>
      <c r="HUA453" s="2"/>
      <c r="HUB453" s="2"/>
      <c r="HUC453" s="2"/>
      <c r="HUD453" s="2"/>
      <c r="HUE453" s="2"/>
      <c r="HUF453" s="2"/>
      <c r="HUG453" s="2"/>
      <c r="HUH453" s="2"/>
      <c r="HUI453" s="2"/>
      <c r="HUJ453" s="2"/>
      <c r="HUK453" s="2"/>
      <c r="HUL453" s="2"/>
      <c r="HUM453" s="2"/>
      <c r="HUN453" s="2"/>
      <c r="HUO453" s="2"/>
      <c r="HUP453" s="2"/>
      <c r="HUQ453" s="2"/>
      <c r="HUR453" s="2"/>
      <c r="HUS453" s="2"/>
      <c r="HUT453" s="2"/>
      <c r="HUU453" s="2"/>
      <c r="HUV453" s="2"/>
      <c r="HUW453" s="2"/>
      <c r="HUX453" s="2"/>
      <c r="HUY453" s="2"/>
      <c r="HUZ453" s="2"/>
      <c r="HVA453" s="2"/>
      <c r="HVB453" s="2"/>
      <c r="HVC453" s="2"/>
      <c r="HVD453" s="2"/>
      <c r="HVE453" s="2"/>
      <c r="HVF453" s="2"/>
      <c r="HVG453" s="2"/>
      <c r="HVH453" s="2"/>
      <c r="HVI453" s="2"/>
      <c r="HVJ453" s="2"/>
      <c r="HVK453" s="2"/>
      <c r="HVL453" s="2"/>
      <c r="HVM453" s="2"/>
      <c r="HVN453" s="2"/>
      <c r="HVO453" s="2"/>
      <c r="HVP453" s="2"/>
      <c r="HVQ453" s="2"/>
      <c r="HVR453" s="2"/>
      <c r="HVS453" s="2"/>
      <c r="HVT453" s="2"/>
      <c r="HVU453" s="2"/>
      <c r="HVV453" s="2"/>
      <c r="HVW453" s="2"/>
      <c r="HVX453" s="2"/>
      <c r="HVY453" s="2"/>
      <c r="HVZ453" s="2"/>
      <c r="HWA453" s="2"/>
      <c r="HWB453" s="2"/>
      <c r="HWC453" s="2"/>
      <c r="HWD453" s="2"/>
      <c r="HWE453" s="2"/>
      <c r="HWF453" s="2"/>
      <c r="HWG453" s="2"/>
      <c r="HWH453" s="2"/>
      <c r="HWI453" s="2"/>
      <c r="HWJ453" s="2"/>
      <c r="HWK453" s="2"/>
      <c r="HWL453" s="2"/>
      <c r="HWM453" s="2"/>
      <c r="HWN453" s="2"/>
      <c r="HWO453" s="2"/>
      <c r="HWP453" s="2"/>
      <c r="HWQ453" s="2"/>
      <c r="HWR453" s="2"/>
      <c r="HWS453" s="2"/>
      <c r="HWT453" s="2"/>
      <c r="HWU453" s="2"/>
      <c r="HWV453" s="2"/>
      <c r="HWW453" s="2"/>
      <c r="HWX453" s="2"/>
      <c r="HWY453" s="2"/>
      <c r="HWZ453" s="2"/>
      <c r="HXA453" s="2"/>
      <c r="HXB453" s="2"/>
      <c r="HXC453" s="2"/>
      <c r="HXD453" s="2"/>
      <c r="HXE453" s="2"/>
      <c r="HXF453" s="2"/>
      <c r="HXG453" s="2"/>
      <c r="HXH453" s="2"/>
      <c r="HXI453" s="2"/>
      <c r="HXJ453" s="2"/>
      <c r="HXK453" s="2"/>
      <c r="HXL453" s="2"/>
      <c r="HXM453" s="2"/>
      <c r="HXN453" s="2"/>
      <c r="HXO453" s="2"/>
      <c r="HXP453" s="2"/>
      <c r="HXQ453" s="2"/>
      <c r="HXR453" s="2"/>
      <c r="HXS453" s="2"/>
      <c r="HXT453" s="2"/>
      <c r="HXU453" s="2"/>
      <c r="HXV453" s="2"/>
      <c r="HXW453" s="2"/>
      <c r="HXX453" s="2"/>
      <c r="HXY453" s="2"/>
      <c r="HXZ453" s="2"/>
      <c r="HYA453" s="2"/>
      <c r="HYB453" s="2"/>
      <c r="HYC453" s="2"/>
      <c r="HYD453" s="2"/>
      <c r="HYE453" s="2"/>
      <c r="HYF453" s="2"/>
      <c r="HYG453" s="2"/>
      <c r="HYH453" s="2"/>
      <c r="HYI453" s="2"/>
      <c r="HYJ453" s="2"/>
      <c r="HYK453" s="2"/>
      <c r="HYL453" s="2"/>
      <c r="HYM453" s="2"/>
      <c r="HYN453" s="2"/>
      <c r="HYO453" s="2"/>
      <c r="HYP453" s="2"/>
      <c r="HYQ453" s="2"/>
      <c r="HYR453" s="2"/>
      <c r="HYS453" s="2"/>
      <c r="HYT453" s="2"/>
      <c r="HYU453" s="2"/>
      <c r="HYV453" s="2"/>
      <c r="HYW453" s="2"/>
      <c r="HYX453" s="2"/>
      <c r="HYY453" s="2"/>
      <c r="HYZ453" s="2"/>
      <c r="HZA453" s="2"/>
      <c r="HZB453" s="2"/>
      <c r="HZC453" s="2"/>
      <c r="HZD453" s="2"/>
      <c r="HZE453" s="2"/>
      <c r="HZF453" s="2"/>
      <c r="HZG453" s="2"/>
      <c r="HZH453" s="2"/>
      <c r="HZI453" s="2"/>
      <c r="HZJ453" s="2"/>
      <c r="HZK453" s="2"/>
      <c r="HZL453" s="2"/>
      <c r="HZM453" s="2"/>
      <c r="HZN453" s="2"/>
      <c r="HZO453" s="2"/>
      <c r="HZP453" s="2"/>
      <c r="HZQ453" s="2"/>
      <c r="HZR453" s="2"/>
      <c r="HZS453" s="2"/>
      <c r="HZT453" s="2"/>
      <c r="HZU453" s="2"/>
      <c r="HZV453" s="2"/>
      <c r="HZW453" s="2"/>
      <c r="HZX453" s="2"/>
      <c r="HZY453" s="2"/>
      <c r="HZZ453" s="2"/>
      <c r="IAA453" s="2"/>
      <c r="IAB453" s="2"/>
      <c r="IAC453" s="2"/>
      <c r="IAD453" s="2"/>
      <c r="IAE453" s="2"/>
      <c r="IAF453" s="2"/>
      <c r="IAG453" s="2"/>
      <c r="IAH453" s="2"/>
      <c r="IAI453" s="2"/>
      <c r="IAJ453" s="2"/>
      <c r="IAK453" s="2"/>
      <c r="IAL453" s="2"/>
      <c r="IAM453" s="2"/>
      <c r="IAN453" s="2"/>
      <c r="IAO453" s="2"/>
      <c r="IAP453" s="2"/>
      <c r="IAQ453" s="2"/>
      <c r="IAR453" s="2"/>
      <c r="IAS453" s="2"/>
      <c r="IAT453" s="2"/>
      <c r="IAU453" s="2"/>
      <c r="IAV453" s="2"/>
      <c r="IAW453" s="2"/>
      <c r="IAX453" s="2"/>
      <c r="IAY453" s="2"/>
      <c r="IAZ453" s="2"/>
      <c r="IBA453" s="2"/>
      <c r="IBB453" s="2"/>
      <c r="IBC453" s="2"/>
      <c r="IBD453" s="2"/>
      <c r="IBE453" s="2"/>
      <c r="IBF453" s="2"/>
      <c r="IBG453" s="2"/>
      <c r="IBH453" s="2"/>
      <c r="IBI453" s="2"/>
      <c r="IBJ453" s="2"/>
      <c r="IBK453" s="2"/>
      <c r="IBL453" s="2"/>
      <c r="IBM453" s="2"/>
      <c r="IBN453" s="2"/>
      <c r="IBO453" s="2"/>
      <c r="IBP453" s="2"/>
      <c r="IBQ453" s="2"/>
      <c r="IBR453" s="2"/>
      <c r="IBS453" s="2"/>
      <c r="IBT453" s="2"/>
      <c r="IBU453" s="2"/>
      <c r="IBV453" s="2"/>
      <c r="IBW453" s="2"/>
      <c r="IBX453" s="2"/>
      <c r="IBY453" s="2"/>
      <c r="IBZ453" s="2"/>
      <c r="ICA453" s="2"/>
      <c r="ICB453" s="2"/>
      <c r="ICC453" s="2"/>
      <c r="ICD453" s="2"/>
      <c r="ICE453" s="2"/>
      <c r="ICF453" s="2"/>
      <c r="ICG453" s="2"/>
      <c r="ICH453" s="2"/>
      <c r="ICI453" s="2"/>
      <c r="ICJ453" s="2"/>
      <c r="ICK453" s="2"/>
      <c r="ICL453" s="2"/>
      <c r="ICM453" s="2"/>
      <c r="ICN453" s="2"/>
      <c r="ICO453" s="2"/>
      <c r="ICP453" s="2"/>
      <c r="ICQ453" s="2"/>
      <c r="ICR453" s="2"/>
      <c r="ICS453" s="2"/>
      <c r="ICT453" s="2"/>
      <c r="ICU453" s="2"/>
      <c r="ICV453" s="2"/>
      <c r="ICW453" s="2"/>
      <c r="ICX453" s="2"/>
      <c r="ICY453" s="2"/>
      <c r="ICZ453" s="2"/>
      <c r="IDA453" s="2"/>
      <c r="IDB453" s="2"/>
      <c r="IDC453" s="2"/>
      <c r="IDD453" s="2"/>
      <c r="IDE453" s="2"/>
      <c r="IDF453" s="2"/>
      <c r="IDG453" s="2"/>
      <c r="IDH453" s="2"/>
      <c r="IDI453" s="2"/>
      <c r="IDJ453" s="2"/>
      <c r="IDK453" s="2"/>
      <c r="IDL453" s="2"/>
      <c r="IDM453" s="2"/>
      <c r="IDN453" s="2"/>
      <c r="IDO453" s="2"/>
      <c r="IDP453" s="2"/>
      <c r="IDQ453" s="2"/>
      <c r="IDR453" s="2"/>
      <c r="IDS453" s="2"/>
      <c r="IDT453" s="2"/>
      <c r="IDU453" s="2"/>
      <c r="IDV453" s="2"/>
      <c r="IDW453" s="2"/>
      <c r="IDX453" s="2"/>
      <c r="IDY453" s="2"/>
      <c r="IDZ453" s="2"/>
      <c r="IEA453" s="2"/>
      <c r="IEB453" s="2"/>
      <c r="IEC453" s="2"/>
      <c r="IED453" s="2"/>
      <c r="IEE453" s="2"/>
      <c r="IEF453" s="2"/>
      <c r="IEG453" s="2"/>
      <c r="IEH453" s="2"/>
      <c r="IEI453" s="2"/>
      <c r="IEJ453" s="2"/>
      <c r="IEK453" s="2"/>
      <c r="IEL453" s="2"/>
      <c r="IEM453" s="2"/>
      <c r="IEN453" s="2"/>
      <c r="IEO453" s="2"/>
      <c r="IEP453" s="2"/>
      <c r="IEQ453" s="2"/>
      <c r="IER453" s="2"/>
      <c r="IES453" s="2"/>
      <c r="IET453" s="2"/>
      <c r="IEU453" s="2"/>
      <c r="IEV453" s="2"/>
      <c r="IEW453" s="2"/>
      <c r="IEX453" s="2"/>
      <c r="IEY453" s="2"/>
      <c r="IEZ453" s="2"/>
      <c r="IFA453" s="2"/>
      <c r="IFB453" s="2"/>
      <c r="IFC453" s="2"/>
      <c r="IFD453" s="2"/>
      <c r="IFE453" s="2"/>
      <c r="IFF453" s="2"/>
      <c r="IFG453" s="2"/>
      <c r="IFH453" s="2"/>
      <c r="IFI453" s="2"/>
      <c r="IFJ453" s="2"/>
      <c r="IFK453" s="2"/>
      <c r="IFL453" s="2"/>
      <c r="IFM453" s="2"/>
      <c r="IFN453" s="2"/>
      <c r="IFO453" s="2"/>
      <c r="IFP453" s="2"/>
      <c r="IFQ453" s="2"/>
      <c r="IFR453" s="2"/>
      <c r="IFS453" s="2"/>
      <c r="IFT453" s="2"/>
      <c r="IFU453" s="2"/>
      <c r="IFV453" s="2"/>
      <c r="IFW453" s="2"/>
      <c r="IFX453" s="2"/>
      <c r="IFY453" s="2"/>
      <c r="IFZ453" s="2"/>
      <c r="IGA453" s="2"/>
      <c r="IGB453" s="2"/>
      <c r="IGC453" s="2"/>
      <c r="IGD453" s="2"/>
      <c r="IGE453" s="2"/>
      <c r="IGF453" s="2"/>
      <c r="IGG453" s="2"/>
      <c r="IGH453" s="2"/>
      <c r="IGI453" s="2"/>
      <c r="IGJ453" s="2"/>
      <c r="IGK453" s="2"/>
      <c r="IGL453" s="2"/>
      <c r="IGM453" s="2"/>
      <c r="IGN453" s="2"/>
      <c r="IGO453" s="2"/>
      <c r="IGP453" s="2"/>
      <c r="IGQ453" s="2"/>
      <c r="IGR453" s="2"/>
      <c r="IGS453" s="2"/>
      <c r="IGT453" s="2"/>
      <c r="IGU453" s="2"/>
      <c r="IGV453" s="2"/>
      <c r="IGW453" s="2"/>
      <c r="IGX453" s="2"/>
      <c r="IGY453" s="2"/>
      <c r="IGZ453" s="2"/>
      <c r="IHA453" s="2"/>
      <c r="IHB453" s="2"/>
      <c r="IHC453" s="2"/>
      <c r="IHD453" s="2"/>
      <c r="IHE453" s="2"/>
      <c r="IHF453" s="2"/>
      <c r="IHG453" s="2"/>
      <c r="IHH453" s="2"/>
      <c r="IHI453" s="2"/>
      <c r="IHJ453" s="2"/>
      <c r="IHK453" s="2"/>
      <c r="IHL453" s="2"/>
      <c r="IHM453" s="2"/>
      <c r="IHN453" s="2"/>
      <c r="IHO453" s="2"/>
      <c r="IHP453" s="2"/>
      <c r="IHQ453" s="2"/>
      <c r="IHR453" s="2"/>
      <c r="IHS453" s="2"/>
      <c r="IHT453" s="2"/>
      <c r="IHU453" s="2"/>
      <c r="IHV453" s="2"/>
      <c r="IHW453" s="2"/>
      <c r="IHX453" s="2"/>
      <c r="IHY453" s="2"/>
      <c r="IHZ453" s="2"/>
      <c r="IIA453" s="2"/>
      <c r="IIB453" s="2"/>
      <c r="IIC453" s="2"/>
      <c r="IID453" s="2"/>
      <c r="IIE453" s="2"/>
      <c r="IIF453" s="2"/>
      <c r="IIG453" s="2"/>
      <c r="IIH453" s="2"/>
      <c r="III453" s="2"/>
      <c r="IIJ453" s="2"/>
      <c r="IIK453" s="2"/>
      <c r="IIL453" s="2"/>
      <c r="IIM453" s="2"/>
      <c r="IIN453" s="2"/>
      <c r="IIO453" s="2"/>
      <c r="IIP453" s="2"/>
      <c r="IIQ453" s="2"/>
      <c r="IIR453" s="2"/>
      <c r="IIS453" s="2"/>
      <c r="IIT453" s="2"/>
      <c r="IIU453" s="2"/>
      <c r="IIV453" s="2"/>
      <c r="IIW453" s="2"/>
      <c r="IIX453" s="2"/>
      <c r="IIY453" s="2"/>
      <c r="IIZ453" s="2"/>
      <c r="IJA453" s="2"/>
      <c r="IJB453" s="2"/>
      <c r="IJC453" s="2"/>
      <c r="IJD453" s="2"/>
      <c r="IJE453" s="2"/>
      <c r="IJF453" s="2"/>
      <c r="IJG453" s="2"/>
      <c r="IJH453" s="2"/>
      <c r="IJI453" s="2"/>
      <c r="IJJ453" s="2"/>
      <c r="IJK453" s="2"/>
      <c r="IJL453" s="2"/>
      <c r="IJM453" s="2"/>
      <c r="IJN453" s="2"/>
      <c r="IJO453" s="2"/>
      <c r="IJP453" s="2"/>
      <c r="IJQ453" s="2"/>
      <c r="IJR453" s="2"/>
      <c r="IJS453" s="2"/>
      <c r="IJT453" s="2"/>
      <c r="IJU453" s="2"/>
      <c r="IJV453" s="2"/>
      <c r="IJW453" s="2"/>
      <c r="IJX453" s="2"/>
      <c r="IJY453" s="2"/>
      <c r="IJZ453" s="2"/>
      <c r="IKA453" s="2"/>
      <c r="IKB453" s="2"/>
      <c r="IKC453" s="2"/>
      <c r="IKD453" s="2"/>
      <c r="IKE453" s="2"/>
      <c r="IKF453" s="2"/>
      <c r="IKG453" s="2"/>
      <c r="IKH453" s="2"/>
      <c r="IKI453" s="2"/>
      <c r="IKJ453" s="2"/>
      <c r="IKK453" s="2"/>
      <c r="IKL453" s="2"/>
      <c r="IKM453" s="2"/>
      <c r="IKN453" s="2"/>
      <c r="IKO453" s="2"/>
      <c r="IKP453" s="2"/>
      <c r="IKQ453" s="2"/>
      <c r="IKR453" s="2"/>
      <c r="IKS453" s="2"/>
      <c r="IKT453" s="2"/>
      <c r="IKU453" s="2"/>
      <c r="IKV453" s="2"/>
      <c r="IKW453" s="2"/>
      <c r="IKX453" s="2"/>
      <c r="IKY453" s="2"/>
      <c r="IKZ453" s="2"/>
      <c r="ILA453" s="2"/>
      <c r="ILB453" s="2"/>
      <c r="ILC453" s="2"/>
      <c r="ILD453" s="2"/>
      <c r="ILE453" s="2"/>
      <c r="ILF453" s="2"/>
      <c r="ILG453" s="2"/>
      <c r="ILH453" s="2"/>
      <c r="ILI453" s="2"/>
      <c r="ILJ453" s="2"/>
      <c r="ILK453" s="2"/>
      <c r="ILL453" s="2"/>
      <c r="ILM453" s="2"/>
      <c r="ILN453" s="2"/>
      <c r="ILO453" s="2"/>
      <c r="ILP453" s="2"/>
      <c r="ILQ453" s="2"/>
      <c r="ILR453" s="2"/>
      <c r="ILS453" s="2"/>
      <c r="ILT453" s="2"/>
      <c r="ILU453" s="2"/>
      <c r="ILV453" s="2"/>
      <c r="ILW453" s="2"/>
      <c r="ILX453" s="2"/>
      <c r="ILY453" s="2"/>
      <c r="ILZ453" s="2"/>
      <c r="IMA453" s="2"/>
      <c r="IMB453" s="2"/>
      <c r="IMC453" s="2"/>
      <c r="IMD453" s="2"/>
      <c r="IME453" s="2"/>
      <c r="IMF453" s="2"/>
      <c r="IMG453" s="2"/>
      <c r="IMH453" s="2"/>
      <c r="IMI453" s="2"/>
      <c r="IMJ453" s="2"/>
      <c r="IMK453" s="2"/>
      <c r="IML453" s="2"/>
      <c r="IMM453" s="2"/>
      <c r="IMN453" s="2"/>
      <c r="IMO453" s="2"/>
      <c r="IMP453" s="2"/>
      <c r="IMQ453" s="2"/>
      <c r="IMR453" s="2"/>
      <c r="IMS453" s="2"/>
      <c r="IMT453" s="2"/>
      <c r="IMU453" s="2"/>
      <c r="IMV453" s="2"/>
      <c r="IMW453" s="2"/>
      <c r="IMX453" s="2"/>
      <c r="IMY453" s="2"/>
      <c r="IMZ453" s="2"/>
      <c r="INA453" s="2"/>
      <c r="INB453" s="2"/>
      <c r="INC453" s="2"/>
      <c r="IND453" s="2"/>
      <c r="INE453" s="2"/>
      <c r="INF453" s="2"/>
      <c r="ING453" s="2"/>
      <c r="INH453" s="2"/>
      <c r="INI453" s="2"/>
      <c r="INJ453" s="2"/>
      <c r="INK453" s="2"/>
      <c r="INL453" s="2"/>
      <c r="INM453" s="2"/>
      <c r="INN453" s="2"/>
      <c r="INO453" s="2"/>
      <c r="INP453" s="2"/>
      <c r="INQ453" s="2"/>
      <c r="INR453" s="2"/>
      <c r="INS453" s="2"/>
      <c r="INT453" s="2"/>
      <c r="INU453" s="2"/>
      <c r="INV453" s="2"/>
      <c r="INW453" s="2"/>
      <c r="INX453" s="2"/>
      <c r="INY453" s="2"/>
      <c r="INZ453" s="2"/>
      <c r="IOA453" s="2"/>
      <c r="IOB453" s="2"/>
      <c r="IOC453" s="2"/>
      <c r="IOD453" s="2"/>
      <c r="IOE453" s="2"/>
      <c r="IOF453" s="2"/>
      <c r="IOG453" s="2"/>
      <c r="IOH453" s="2"/>
      <c r="IOI453" s="2"/>
      <c r="IOJ453" s="2"/>
      <c r="IOK453" s="2"/>
      <c r="IOL453" s="2"/>
      <c r="IOM453" s="2"/>
      <c r="ION453" s="2"/>
      <c r="IOO453" s="2"/>
      <c r="IOP453" s="2"/>
      <c r="IOQ453" s="2"/>
      <c r="IOR453" s="2"/>
      <c r="IOS453" s="2"/>
      <c r="IOT453" s="2"/>
      <c r="IOU453" s="2"/>
      <c r="IOV453" s="2"/>
      <c r="IOW453" s="2"/>
      <c r="IOX453" s="2"/>
      <c r="IOY453" s="2"/>
      <c r="IOZ453" s="2"/>
      <c r="IPA453" s="2"/>
      <c r="IPB453" s="2"/>
      <c r="IPC453" s="2"/>
      <c r="IPD453" s="2"/>
      <c r="IPE453" s="2"/>
      <c r="IPF453" s="2"/>
      <c r="IPG453" s="2"/>
      <c r="IPH453" s="2"/>
      <c r="IPI453" s="2"/>
      <c r="IPJ453" s="2"/>
      <c r="IPK453" s="2"/>
      <c r="IPL453" s="2"/>
      <c r="IPM453" s="2"/>
      <c r="IPN453" s="2"/>
      <c r="IPO453" s="2"/>
      <c r="IPP453" s="2"/>
      <c r="IPQ453" s="2"/>
      <c r="IPR453" s="2"/>
      <c r="IPS453" s="2"/>
      <c r="IPT453" s="2"/>
      <c r="IPU453" s="2"/>
      <c r="IPV453" s="2"/>
      <c r="IPW453" s="2"/>
      <c r="IPX453" s="2"/>
      <c r="IPY453" s="2"/>
      <c r="IPZ453" s="2"/>
      <c r="IQA453" s="2"/>
      <c r="IQB453" s="2"/>
      <c r="IQC453" s="2"/>
      <c r="IQD453" s="2"/>
      <c r="IQE453" s="2"/>
      <c r="IQF453" s="2"/>
      <c r="IQG453" s="2"/>
      <c r="IQH453" s="2"/>
      <c r="IQI453" s="2"/>
      <c r="IQJ453" s="2"/>
      <c r="IQK453" s="2"/>
      <c r="IQL453" s="2"/>
      <c r="IQM453" s="2"/>
      <c r="IQN453" s="2"/>
      <c r="IQO453" s="2"/>
      <c r="IQP453" s="2"/>
      <c r="IQQ453" s="2"/>
      <c r="IQR453" s="2"/>
      <c r="IQS453" s="2"/>
      <c r="IQT453" s="2"/>
      <c r="IQU453" s="2"/>
      <c r="IQV453" s="2"/>
      <c r="IQW453" s="2"/>
      <c r="IQX453" s="2"/>
      <c r="IQY453" s="2"/>
      <c r="IQZ453" s="2"/>
      <c r="IRA453" s="2"/>
      <c r="IRB453" s="2"/>
      <c r="IRC453" s="2"/>
      <c r="IRD453" s="2"/>
      <c r="IRE453" s="2"/>
      <c r="IRF453" s="2"/>
      <c r="IRG453" s="2"/>
      <c r="IRH453" s="2"/>
      <c r="IRI453" s="2"/>
      <c r="IRJ453" s="2"/>
      <c r="IRK453" s="2"/>
      <c r="IRL453" s="2"/>
      <c r="IRM453" s="2"/>
      <c r="IRN453" s="2"/>
      <c r="IRO453" s="2"/>
      <c r="IRP453" s="2"/>
      <c r="IRQ453" s="2"/>
      <c r="IRR453" s="2"/>
      <c r="IRS453" s="2"/>
      <c r="IRT453" s="2"/>
      <c r="IRU453" s="2"/>
      <c r="IRV453" s="2"/>
      <c r="IRW453" s="2"/>
      <c r="IRX453" s="2"/>
      <c r="IRY453" s="2"/>
      <c r="IRZ453" s="2"/>
      <c r="ISA453" s="2"/>
      <c r="ISB453" s="2"/>
      <c r="ISC453" s="2"/>
      <c r="ISD453" s="2"/>
      <c r="ISE453" s="2"/>
      <c r="ISF453" s="2"/>
      <c r="ISG453" s="2"/>
      <c r="ISH453" s="2"/>
      <c r="ISI453" s="2"/>
      <c r="ISJ453" s="2"/>
      <c r="ISK453" s="2"/>
      <c r="ISL453" s="2"/>
      <c r="ISM453" s="2"/>
      <c r="ISN453" s="2"/>
      <c r="ISO453" s="2"/>
      <c r="ISP453" s="2"/>
      <c r="ISQ453" s="2"/>
      <c r="ISR453" s="2"/>
      <c r="ISS453" s="2"/>
      <c r="IST453" s="2"/>
      <c r="ISU453" s="2"/>
      <c r="ISV453" s="2"/>
      <c r="ISW453" s="2"/>
      <c r="ISX453" s="2"/>
      <c r="ISY453" s="2"/>
      <c r="ISZ453" s="2"/>
      <c r="ITA453" s="2"/>
      <c r="ITB453" s="2"/>
      <c r="ITC453" s="2"/>
      <c r="ITD453" s="2"/>
      <c r="ITE453" s="2"/>
      <c r="ITF453" s="2"/>
      <c r="ITG453" s="2"/>
      <c r="ITH453" s="2"/>
      <c r="ITI453" s="2"/>
      <c r="ITJ453" s="2"/>
      <c r="ITK453" s="2"/>
      <c r="ITL453" s="2"/>
      <c r="ITM453" s="2"/>
      <c r="ITN453" s="2"/>
      <c r="ITO453" s="2"/>
      <c r="ITP453" s="2"/>
      <c r="ITQ453" s="2"/>
      <c r="ITR453" s="2"/>
      <c r="ITS453" s="2"/>
      <c r="ITT453" s="2"/>
      <c r="ITU453" s="2"/>
      <c r="ITV453" s="2"/>
      <c r="ITW453" s="2"/>
      <c r="ITX453" s="2"/>
      <c r="ITY453" s="2"/>
      <c r="ITZ453" s="2"/>
      <c r="IUA453" s="2"/>
      <c r="IUB453" s="2"/>
      <c r="IUC453" s="2"/>
      <c r="IUD453" s="2"/>
      <c r="IUE453" s="2"/>
      <c r="IUF453" s="2"/>
      <c r="IUG453" s="2"/>
      <c r="IUH453" s="2"/>
      <c r="IUI453" s="2"/>
      <c r="IUJ453" s="2"/>
      <c r="IUK453" s="2"/>
      <c r="IUL453" s="2"/>
      <c r="IUM453" s="2"/>
      <c r="IUN453" s="2"/>
      <c r="IUO453" s="2"/>
      <c r="IUP453" s="2"/>
      <c r="IUQ453" s="2"/>
      <c r="IUR453" s="2"/>
      <c r="IUS453" s="2"/>
      <c r="IUT453" s="2"/>
      <c r="IUU453" s="2"/>
      <c r="IUV453" s="2"/>
      <c r="IUW453" s="2"/>
      <c r="IUX453" s="2"/>
      <c r="IUY453" s="2"/>
      <c r="IUZ453" s="2"/>
      <c r="IVA453" s="2"/>
      <c r="IVB453" s="2"/>
      <c r="IVC453" s="2"/>
      <c r="IVD453" s="2"/>
      <c r="IVE453" s="2"/>
      <c r="IVF453" s="2"/>
      <c r="IVG453" s="2"/>
      <c r="IVH453" s="2"/>
      <c r="IVI453" s="2"/>
      <c r="IVJ453" s="2"/>
      <c r="IVK453" s="2"/>
      <c r="IVL453" s="2"/>
      <c r="IVM453" s="2"/>
      <c r="IVN453" s="2"/>
      <c r="IVO453" s="2"/>
      <c r="IVP453" s="2"/>
      <c r="IVQ453" s="2"/>
      <c r="IVR453" s="2"/>
      <c r="IVS453" s="2"/>
      <c r="IVT453" s="2"/>
      <c r="IVU453" s="2"/>
      <c r="IVV453" s="2"/>
      <c r="IVW453" s="2"/>
      <c r="IVX453" s="2"/>
      <c r="IVY453" s="2"/>
      <c r="IVZ453" s="2"/>
      <c r="IWA453" s="2"/>
      <c r="IWB453" s="2"/>
      <c r="IWC453" s="2"/>
      <c r="IWD453" s="2"/>
      <c r="IWE453" s="2"/>
      <c r="IWF453" s="2"/>
      <c r="IWG453" s="2"/>
      <c r="IWH453" s="2"/>
      <c r="IWI453" s="2"/>
      <c r="IWJ453" s="2"/>
      <c r="IWK453" s="2"/>
      <c r="IWL453" s="2"/>
      <c r="IWM453" s="2"/>
      <c r="IWN453" s="2"/>
      <c r="IWO453" s="2"/>
      <c r="IWP453" s="2"/>
      <c r="IWQ453" s="2"/>
      <c r="IWR453" s="2"/>
      <c r="IWS453" s="2"/>
      <c r="IWT453" s="2"/>
      <c r="IWU453" s="2"/>
      <c r="IWV453" s="2"/>
      <c r="IWW453" s="2"/>
      <c r="IWX453" s="2"/>
      <c r="IWY453" s="2"/>
      <c r="IWZ453" s="2"/>
      <c r="IXA453" s="2"/>
      <c r="IXB453" s="2"/>
      <c r="IXC453" s="2"/>
      <c r="IXD453" s="2"/>
      <c r="IXE453" s="2"/>
      <c r="IXF453" s="2"/>
      <c r="IXG453" s="2"/>
      <c r="IXH453" s="2"/>
      <c r="IXI453" s="2"/>
      <c r="IXJ453" s="2"/>
      <c r="IXK453" s="2"/>
      <c r="IXL453" s="2"/>
      <c r="IXM453" s="2"/>
      <c r="IXN453" s="2"/>
      <c r="IXO453" s="2"/>
      <c r="IXP453" s="2"/>
      <c r="IXQ453" s="2"/>
      <c r="IXR453" s="2"/>
      <c r="IXS453" s="2"/>
      <c r="IXT453" s="2"/>
      <c r="IXU453" s="2"/>
      <c r="IXV453" s="2"/>
      <c r="IXW453" s="2"/>
      <c r="IXX453" s="2"/>
      <c r="IXY453" s="2"/>
      <c r="IXZ453" s="2"/>
      <c r="IYA453" s="2"/>
      <c r="IYB453" s="2"/>
      <c r="IYC453" s="2"/>
      <c r="IYD453" s="2"/>
      <c r="IYE453" s="2"/>
      <c r="IYF453" s="2"/>
      <c r="IYG453" s="2"/>
      <c r="IYH453" s="2"/>
      <c r="IYI453" s="2"/>
      <c r="IYJ453" s="2"/>
      <c r="IYK453" s="2"/>
      <c r="IYL453" s="2"/>
      <c r="IYM453" s="2"/>
      <c r="IYN453" s="2"/>
      <c r="IYO453" s="2"/>
      <c r="IYP453" s="2"/>
      <c r="IYQ453" s="2"/>
      <c r="IYR453" s="2"/>
      <c r="IYS453" s="2"/>
      <c r="IYT453" s="2"/>
      <c r="IYU453" s="2"/>
      <c r="IYV453" s="2"/>
      <c r="IYW453" s="2"/>
      <c r="IYX453" s="2"/>
      <c r="IYY453" s="2"/>
      <c r="IYZ453" s="2"/>
      <c r="IZA453" s="2"/>
      <c r="IZB453" s="2"/>
      <c r="IZC453" s="2"/>
      <c r="IZD453" s="2"/>
      <c r="IZE453" s="2"/>
      <c r="IZF453" s="2"/>
      <c r="IZG453" s="2"/>
      <c r="IZH453" s="2"/>
      <c r="IZI453" s="2"/>
      <c r="IZJ453" s="2"/>
      <c r="IZK453" s="2"/>
      <c r="IZL453" s="2"/>
      <c r="IZM453" s="2"/>
      <c r="IZN453" s="2"/>
      <c r="IZO453" s="2"/>
      <c r="IZP453" s="2"/>
      <c r="IZQ453" s="2"/>
      <c r="IZR453" s="2"/>
      <c r="IZS453" s="2"/>
      <c r="IZT453" s="2"/>
      <c r="IZU453" s="2"/>
      <c r="IZV453" s="2"/>
      <c r="IZW453" s="2"/>
      <c r="IZX453" s="2"/>
      <c r="IZY453" s="2"/>
      <c r="IZZ453" s="2"/>
      <c r="JAA453" s="2"/>
      <c r="JAB453" s="2"/>
      <c r="JAC453" s="2"/>
      <c r="JAD453" s="2"/>
      <c r="JAE453" s="2"/>
      <c r="JAF453" s="2"/>
      <c r="JAG453" s="2"/>
      <c r="JAH453" s="2"/>
      <c r="JAI453" s="2"/>
      <c r="JAJ453" s="2"/>
      <c r="JAK453" s="2"/>
      <c r="JAL453" s="2"/>
      <c r="JAM453" s="2"/>
      <c r="JAN453" s="2"/>
      <c r="JAO453" s="2"/>
      <c r="JAP453" s="2"/>
      <c r="JAQ453" s="2"/>
      <c r="JAR453" s="2"/>
      <c r="JAS453" s="2"/>
      <c r="JAT453" s="2"/>
      <c r="JAU453" s="2"/>
      <c r="JAV453" s="2"/>
      <c r="JAW453" s="2"/>
      <c r="JAX453" s="2"/>
      <c r="JAY453" s="2"/>
      <c r="JAZ453" s="2"/>
      <c r="JBA453" s="2"/>
      <c r="JBB453" s="2"/>
      <c r="JBC453" s="2"/>
      <c r="JBD453" s="2"/>
      <c r="JBE453" s="2"/>
      <c r="JBF453" s="2"/>
      <c r="JBG453" s="2"/>
      <c r="JBH453" s="2"/>
      <c r="JBI453" s="2"/>
      <c r="JBJ453" s="2"/>
      <c r="JBK453" s="2"/>
      <c r="JBL453" s="2"/>
      <c r="JBM453" s="2"/>
      <c r="JBN453" s="2"/>
      <c r="JBO453" s="2"/>
      <c r="JBP453" s="2"/>
      <c r="JBQ453" s="2"/>
      <c r="JBR453" s="2"/>
      <c r="JBS453" s="2"/>
      <c r="JBT453" s="2"/>
      <c r="JBU453" s="2"/>
      <c r="JBV453" s="2"/>
      <c r="JBW453" s="2"/>
      <c r="JBX453" s="2"/>
      <c r="JBY453" s="2"/>
      <c r="JBZ453" s="2"/>
      <c r="JCA453" s="2"/>
      <c r="JCB453" s="2"/>
      <c r="JCC453" s="2"/>
      <c r="JCD453" s="2"/>
      <c r="JCE453" s="2"/>
      <c r="JCF453" s="2"/>
      <c r="JCG453" s="2"/>
      <c r="JCH453" s="2"/>
      <c r="JCI453" s="2"/>
      <c r="JCJ453" s="2"/>
      <c r="JCK453" s="2"/>
      <c r="JCL453" s="2"/>
      <c r="JCM453" s="2"/>
      <c r="JCN453" s="2"/>
      <c r="JCO453" s="2"/>
      <c r="JCP453" s="2"/>
      <c r="JCQ453" s="2"/>
      <c r="JCR453" s="2"/>
      <c r="JCS453" s="2"/>
      <c r="JCT453" s="2"/>
      <c r="JCU453" s="2"/>
      <c r="JCV453" s="2"/>
      <c r="JCW453" s="2"/>
      <c r="JCX453" s="2"/>
      <c r="JCY453" s="2"/>
      <c r="JCZ453" s="2"/>
      <c r="JDA453" s="2"/>
      <c r="JDB453" s="2"/>
      <c r="JDC453" s="2"/>
      <c r="JDD453" s="2"/>
      <c r="JDE453" s="2"/>
      <c r="JDF453" s="2"/>
      <c r="JDG453" s="2"/>
      <c r="JDH453" s="2"/>
      <c r="JDI453" s="2"/>
      <c r="JDJ453" s="2"/>
      <c r="JDK453" s="2"/>
      <c r="JDL453" s="2"/>
      <c r="JDM453" s="2"/>
      <c r="JDN453" s="2"/>
      <c r="JDO453" s="2"/>
      <c r="JDP453" s="2"/>
      <c r="JDQ453" s="2"/>
      <c r="JDR453" s="2"/>
      <c r="JDS453" s="2"/>
      <c r="JDT453" s="2"/>
      <c r="JDU453" s="2"/>
      <c r="JDV453" s="2"/>
      <c r="JDW453" s="2"/>
      <c r="JDX453" s="2"/>
      <c r="JDY453" s="2"/>
      <c r="JDZ453" s="2"/>
      <c r="JEA453" s="2"/>
      <c r="JEB453" s="2"/>
      <c r="JEC453" s="2"/>
      <c r="JED453" s="2"/>
      <c r="JEE453" s="2"/>
      <c r="JEF453" s="2"/>
      <c r="JEG453" s="2"/>
      <c r="JEH453" s="2"/>
      <c r="JEI453" s="2"/>
      <c r="JEJ453" s="2"/>
      <c r="JEK453" s="2"/>
      <c r="JEL453" s="2"/>
      <c r="JEM453" s="2"/>
      <c r="JEN453" s="2"/>
      <c r="JEO453" s="2"/>
      <c r="JEP453" s="2"/>
      <c r="JEQ453" s="2"/>
      <c r="JER453" s="2"/>
      <c r="JES453" s="2"/>
      <c r="JET453" s="2"/>
      <c r="JEU453" s="2"/>
      <c r="JEV453" s="2"/>
      <c r="JEW453" s="2"/>
      <c r="JEX453" s="2"/>
      <c r="JEY453" s="2"/>
      <c r="JEZ453" s="2"/>
      <c r="JFA453" s="2"/>
      <c r="JFB453" s="2"/>
      <c r="JFC453" s="2"/>
      <c r="JFD453" s="2"/>
      <c r="JFE453" s="2"/>
      <c r="JFF453" s="2"/>
      <c r="JFG453" s="2"/>
      <c r="JFH453" s="2"/>
      <c r="JFI453" s="2"/>
      <c r="JFJ453" s="2"/>
      <c r="JFK453" s="2"/>
      <c r="JFL453" s="2"/>
      <c r="JFM453" s="2"/>
      <c r="JFN453" s="2"/>
      <c r="JFO453" s="2"/>
      <c r="JFP453" s="2"/>
      <c r="JFQ453" s="2"/>
      <c r="JFR453" s="2"/>
      <c r="JFS453" s="2"/>
      <c r="JFT453" s="2"/>
      <c r="JFU453" s="2"/>
      <c r="JFV453" s="2"/>
      <c r="JFW453" s="2"/>
      <c r="JFX453" s="2"/>
      <c r="JFY453" s="2"/>
      <c r="JFZ453" s="2"/>
      <c r="JGA453" s="2"/>
      <c r="JGB453" s="2"/>
      <c r="JGC453" s="2"/>
      <c r="JGD453" s="2"/>
      <c r="JGE453" s="2"/>
      <c r="JGF453" s="2"/>
      <c r="JGG453" s="2"/>
      <c r="JGH453" s="2"/>
      <c r="JGI453" s="2"/>
      <c r="JGJ453" s="2"/>
      <c r="JGK453" s="2"/>
      <c r="JGL453" s="2"/>
      <c r="JGM453" s="2"/>
      <c r="JGN453" s="2"/>
      <c r="JGO453" s="2"/>
      <c r="JGP453" s="2"/>
      <c r="JGQ453" s="2"/>
      <c r="JGR453" s="2"/>
      <c r="JGS453" s="2"/>
      <c r="JGT453" s="2"/>
      <c r="JGU453" s="2"/>
      <c r="JGV453" s="2"/>
      <c r="JGW453" s="2"/>
      <c r="JGX453" s="2"/>
      <c r="JGY453" s="2"/>
      <c r="JGZ453" s="2"/>
      <c r="JHA453" s="2"/>
      <c r="JHB453" s="2"/>
      <c r="JHC453" s="2"/>
      <c r="JHD453" s="2"/>
      <c r="JHE453" s="2"/>
      <c r="JHF453" s="2"/>
      <c r="JHG453" s="2"/>
      <c r="JHH453" s="2"/>
      <c r="JHI453" s="2"/>
      <c r="JHJ453" s="2"/>
      <c r="JHK453" s="2"/>
      <c r="JHL453" s="2"/>
      <c r="JHM453" s="2"/>
      <c r="JHN453" s="2"/>
      <c r="JHO453" s="2"/>
      <c r="JHP453" s="2"/>
      <c r="JHQ453" s="2"/>
      <c r="JHR453" s="2"/>
      <c r="JHS453" s="2"/>
      <c r="JHT453" s="2"/>
      <c r="JHU453" s="2"/>
      <c r="JHV453" s="2"/>
      <c r="JHW453" s="2"/>
      <c r="JHX453" s="2"/>
      <c r="JHY453" s="2"/>
      <c r="JHZ453" s="2"/>
      <c r="JIA453" s="2"/>
      <c r="JIB453" s="2"/>
      <c r="JIC453" s="2"/>
      <c r="JID453" s="2"/>
      <c r="JIE453" s="2"/>
      <c r="JIF453" s="2"/>
      <c r="JIG453" s="2"/>
      <c r="JIH453" s="2"/>
      <c r="JII453" s="2"/>
      <c r="JIJ453" s="2"/>
      <c r="JIK453" s="2"/>
      <c r="JIL453" s="2"/>
      <c r="JIM453" s="2"/>
      <c r="JIN453" s="2"/>
      <c r="JIO453" s="2"/>
      <c r="JIP453" s="2"/>
      <c r="JIQ453" s="2"/>
      <c r="JIR453" s="2"/>
      <c r="JIS453" s="2"/>
      <c r="JIT453" s="2"/>
      <c r="JIU453" s="2"/>
      <c r="JIV453" s="2"/>
      <c r="JIW453" s="2"/>
      <c r="JIX453" s="2"/>
      <c r="JIY453" s="2"/>
      <c r="JIZ453" s="2"/>
      <c r="JJA453" s="2"/>
      <c r="JJB453" s="2"/>
      <c r="JJC453" s="2"/>
      <c r="JJD453" s="2"/>
      <c r="JJE453" s="2"/>
      <c r="JJF453" s="2"/>
      <c r="JJG453" s="2"/>
      <c r="JJH453" s="2"/>
      <c r="JJI453" s="2"/>
      <c r="JJJ453" s="2"/>
      <c r="JJK453" s="2"/>
      <c r="JJL453" s="2"/>
      <c r="JJM453" s="2"/>
      <c r="JJN453" s="2"/>
      <c r="JJO453" s="2"/>
      <c r="JJP453" s="2"/>
      <c r="JJQ453" s="2"/>
      <c r="JJR453" s="2"/>
      <c r="JJS453" s="2"/>
      <c r="JJT453" s="2"/>
      <c r="JJU453" s="2"/>
      <c r="JJV453" s="2"/>
      <c r="JJW453" s="2"/>
      <c r="JJX453" s="2"/>
      <c r="JJY453" s="2"/>
      <c r="JJZ453" s="2"/>
      <c r="JKA453" s="2"/>
      <c r="JKB453" s="2"/>
      <c r="JKC453" s="2"/>
      <c r="JKD453" s="2"/>
      <c r="JKE453" s="2"/>
      <c r="JKF453" s="2"/>
      <c r="JKG453" s="2"/>
      <c r="JKH453" s="2"/>
      <c r="JKI453" s="2"/>
      <c r="JKJ453" s="2"/>
      <c r="JKK453" s="2"/>
      <c r="JKL453" s="2"/>
      <c r="JKM453" s="2"/>
      <c r="JKN453" s="2"/>
      <c r="JKO453" s="2"/>
      <c r="JKP453" s="2"/>
      <c r="JKQ453" s="2"/>
      <c r="JKR453" s="2"/>
      <c r="JKS453" s="2"/>
      <c r="JKT453" s="2"/>
      <c r="JKU453" s="2"/>
      <c r="JKV453" s="2"/>
      <c r="JKW453" s="2"/>
      <c r="JKX453" s="2"/>
      <c r="JKY453" s="2"/>
      <c r="JKZ453" s="2"/>
      <c r="JLA453" s="2"/>
      <c r="JLB453" s="2"/>
      <c r="JLC453" s="2"/>
      <c r="JLD453" s="2"/>
      <c r="JLE453" s="2"/>
      <c r="JLF453" s="2"/>
      <c r="JLG453" s="2"/>
      <c r="JLH453" s="2"/>
      <c r="JLI453" s="2"/>
      <c r="JLJ453" s="2"/>
      <c r="JLK453" s="2"/>
      <c r="JLL453" s="2"/>
      <c r="JLM453" s="2"/>
      <c r="JLN453" s="2"/>
      <c r="JLO453" s="2"/>
      <c r="JLP453" s="2"/>
      <c r="JLQ453" s="2"/>
      <c r="JLR453" s="2"/>
      <c r="JLS453" s="2"/>
      <c r="JLT453" s="2"/>
      <c r="JLU453" s="2"/>
      <c r="JLV453" s="2"/>
      <c r="JLW453" s="2"/>
      <c r="JLX453" s="2"/>
      <c r="JLY453" s="2"/>
      <c r="JLZ453" s="2"/>
      <c r="JMA453" s="2"/>
      <c r="JMB453" s="2"/>
      <c r="JMC453" s="2"/>
      <c r="JMD453" s="2"/>
      <c r="JME453" s="2"/>
      <c r="JMF453" s="2"/>
      <c r="JMG453" s="2"/>
      <c r="JMH453" s="2"/>
      <c r="JMI453" s="2"/>
      <c r="JMJ453" s="2"/>
      <c r="JMK453" s="2"/>
      <c r="JML453" s="2"/>
      <c r="JMM453" s="2"/>
      <c r="JMN453" s="2"/>
      <c r="JMO453" s="2"/>
      <c r="JMP453" s="2"/>
      <c r="JMQ453" s="2"/>
      <c r="JMR453" s="2"/>
      <c r="JMS453" s="2"/>
      <c r="JMT453" s="2"/>
      <c r="JMU453" s="2"/>
      <c r="JMV453" s="2"/>
      <c r="JMW453" s="2"/>
      <c r="JMX453" s="2"/>
      <c r="JMY453" s="2"/>
      <c r="JMZ453" s="2"/>
      <c r="JNA453" s="2"/>
      <c r="JNB453" s="2"/>
      <c r="JNC453" s="2"/>
      <c r="JND453" s="2"/>
      <c r="JNE453" s="2"/>
      <c r="JNF453" s="2"/>
      <c r="JNG453" s="2"/>
      <c r="JNH453" s="2"/>
      <c r="JNI453" s="2"/>
      <c r="JNJ453" s="2"/>
      <c r="JNK453" s="2"/>
      <c r="JNL453" s="2"/>
      <c r="JNM453" s="2"/>
      <c r="JNN453" s="2"/>
      <c r="JNO453" s="2"/>
      <c r="JNP453" s="2"/>
      <c r="JNQ453" s="2"/>
      <c r="JNR453" s="2"/>
      <c r="JNS453" s="2"/>
      <c r="JNT453" s="2"/>
      <c r="JNU453" s="2"/>
      <c r="JNV453" s="2"/>
      <c r="JNW453" s="2"/>
      <c r="JNX453" s="2"/>
      <c r="JNY453" s="2"/>
      <c r="JNZ453" s="2"/>
      <c r="JOA453" s="2"/>
      <c r="JOB453" s="2"/>
      <c r="JOC453" s="2"/>
      <c r="JOD453" s="2"/>
      <c r="JOE453" s="2"/>
      <c r="JOF453" s="2"/>
      <c r="JOG453" s="2"/>
      <c r="JOH453" s="2"/>
      <c r="JOI453" s="2"/>
      <c r="JOJ453" s="2"/>
      <c r="JOK453" s="2"/>
      <c r="JOL453" s="2"/>
      <c r="JOM453" s="2"/>
      <c r="JON453" s="2"/>
      <c r="JOO453" s="2"/>
      <c r="JOP453" s="2"/>
      <c r="JOQ453" s="2"/>
      <c r="JOR453" s="2"/>
      <c r="JOS453" s="2"/>
      <c r="JOT453" s="2"/>
      <c r="JOU453" s="2"/>
      <c r="JOV453" s="2"/>
      <c r="JOW453" s="2"/>
      <c r="JOX453" s="2"/>
      <c r="JOY453" s="2"/>
      <c r="JOZ453" s="2"/>
      <c r="JPA453" s="2"/>
      <c r="JPB453" s="2"/>
      <c r="JPC453" s="2"/>
      <c r="JPD453" s="2"/>
      <c r="JPE453" s="2"/>
      <c r="JPF453" s="2"/>
      <c r="JPG453" s="2"/>
      <c r="JPH453" s="2"/>
      <c r="JPI453" s="2"/>
      <c r="JPJ453" s="2"/>
      <c r="JPK453" s="2"/>
      <c r="JPL453" s="2"/>
      <c r="JPM453" s="2"/>
      <c r="JPN453" s="2"/>
      <c r="JPO453" s="2"/>
      <c r="JPP453" s="2"/>
      <c r="JPQ453" s="2"/>
      <c r="JPR453" s="2"/>
      <c r="JPS453" s="2"/>
      <c r="JPT453" s="2"/>
      <c r="JPU453" s="2"/>
      <c r="JPV453" s="2"/>
      <c r="JPW453" s="2"/>
      <c r="JPX453" s="2"/>
      <c r="JPY453" s="2"/>
      <c r="JPZ453" s="2"/>
      <c r="JQA453" s="2"/>
      <c r="JQB453" s="2"/>
      <c r="JQC453" s="2"/>
      <c r="JQD453" s="2"/>
      <c r="JQE453" s="2"/>
      <c r="JQF453" s="2"/>
      <c r="JQG453" s="2"/>
      <c r="JQH453" s="2"/>
      <c r="JQI453" s="2"/>
      <c r="JQJ453" s="2"/>
      <c r="JQK453" s="2"/>
      <c r="JQL453" s="2"/>
      <c r="JQM453" s="2"/>
      <c r="JQN453" s="2"/>
      <c r="JQO453" s="2"/>
      <c r="JQP453" s="2"/>
      <c r="JQQ453" s="2"/>
      <c r="JQR453" s="2"/>
      <c r="JQS453" s="2"/>
      <c r="JQT453" s="2"/>
      <c r="JQU453" s="2"/>
      <c r="JQV453" s="2"/>
      <c r="JQW453" s="2"/>
      <c r="JQX453" s="2"/>
      <c r="JQY453" s="2"/>
      <c r="JQZ453" s="2"/>
      <c r="JRA453" s="2"/>
      <c r="JRB453" s="2"/>
      <c r="JRC453" s="2"/>
      <c r="JRD453" s="2"/>
      <c r="JRE453" s="2"/>
      <c r="JRF453" s="2"/>
      <c r="JRG453" s="2"/>
      <c r="JRH453" s="2"/>
      <c r="JRI453" s="2"/>
      <c r="JRJ453" s="2"/>
      <c r="JRK453" s="2"/>
      <c r="JRL453" s="2"/>
      <c r="JRM453" s="2"/>
      <c r="JRN453" s="2"/>
      <c r="JRO453" s="2"/>
      <c r="JRP453" s="2"/>
      <c r="JRQ453" s="2"/>
      <c r="JRR453" s="2"/>
      <c r="JRS453" s="2"/>
      <c r="JRT453" s="2"/>
      <c r="JRU453" s="2"/>
      <c r="JRV453" s="2"/>
      <c r="JRW453" s="2"/>
      <c r="JRX453" s="2"/>
      <c r="JRY453" s="2"/>
      <c r="JRZ453" s="2"/>
      <c r="JSA453" s="2"/>
      <c r="JSB453" s="2"/>
      <c r="JSC453" s="2"/>
      <c r="JSD453" s="2"/>
      <c r="JSE453" s="2"/>
      <c r="JSF453" s="2"/>
      <c r="JSG453" s="2"/>
      <c r="JSH453" s="2"/>
      <c r="JSI453" s="2"/>
      <c r="JSJ453" s="2"/>
      <c r="JSK453" s="2"/>
      <c r="JSL453" s="2"/>
      <c r="JSM453" s="2"/>
      <c r="JSN453" s="2"/>
      <c r="JSO453" s="2"/>
      <c r="JSP453" s="2"/>
      <c r="JSQ453" s="2"/>
      <c r="JSR453" s="2"/>
      <c r="JSS453" s="2"/>
      <c r="JST453" s="2"/>
      <c r="JSU453" s="2"/>
      <c r="JSV453" s="2"/>
      <c r="JSW453" s="2"/>
      <c r="JSX453" s="2"/>
      <c r="JSY453" s="2"/>
      <c r="JSZ453" s="2"/>
      <c r="JTA453" s="2"/>
      <c r="JTB453" s="2"/>
      <c r="JTC453" s="2"/>
      <c r="JTD453" s="2"/>
      <c r="JTE453" s="2"/>
      <c r="JTF453" s="2"/>
      <c r="JTG453" s="2"/>
      <c r="JTH453" s="2"/>
      <c r="JTI453" s="2"/>
      <c r="JTJ453" s="2"/>
      <c r="JTK453" s="2"/>
      <c r="JTL453" s="2"/>
      <c r="JTM453" s="2"/>
      <c r="JTN453" s="2"/>
      <c r="JTO453" s="2"/>
      <c r="JTP453" s="2"/>
      <c r="JTQ453" s="2"/>
      <c r="JTR453" s="2"/>
      <c r="JTS453" s="2"/>
      <c r="JTT453" s="2"/>
      <c r="JTU453" s="2"/>
      <c r="JTV453" s="2"/>
      <c r="JTW453" s="2"/>
      <c r="JTX453" s="2"/>
      <c r="JTY453" s="2"/>
      <c r="JTZ453" s="2"/>
      <c r="JUA453" s="2"/>
      <c r="JUB453" s="2"/>
      <c r="JUC453" s="2"/>
      <c r="JUD453" s="2"/>
      <c r="JUE453" s="2"/>
      <c r="JUF453" s="2"/>
      <c r="JUG453" s="2"/>
      <c r="JUH453" s="2"/>
      <c r="JUI453" s="2"/>
      <c r="JUJ453" s="2"/>
      <c r="JUK453" s="2"/>
      <c r="JUL453" s="2"/>
      <c r="JUM453" s="2"/>
      <c r="JUN453" s="2"/>
      <c r="JUO453" s="2"/>
      <c r="JUP453" s="2"/>
      <c r="JUQ453" s="2"/>
      <c r="JUR453" s="2"/>
      <c r="JUS453" s="2"/>
      <c r="JUT453" s="2"/>
      <c r="JUU453" s="2"/>
      <c r="JUV453" s="2"/>
      <c r="JUW453" s="2"/>
      <c r="JUX453" s="2"/>
      <c r="JUY453" s="2"/>
      <c r="JUZ453" s="2"/>
      <c r="JVA453" s="2"/>
      <c r="JVB453" s="2"/>
      <c r="JVC453" s="2"/>
      <c r="JVD453" s="2"/>
      <c r="JVE453" s="2"/>
      <c r="JVF453" s="2"/>
      <c r="JVG453" s="2"/>
      <c r="JVH453" s="2"/>
      <c r="JVI453" s="2"/>
      <c r="JVJ453" s="2"/>
      <c r="JVK453" s="2"/>
      <c r="JVL453" s="2"/>
      <c r="JVM453" s="2"/>
      <c r="JVN453" s="2"/>
      <c r="JVO453" s="2"/>
      <c r="JVP453" s="2"/>
      <c r="JVQ453" s="2"/>
      <c r="JVR453" s="2"/>
      <c r="JVS453" s="2"/>
      <c r="JVT453" s="2"/>
      <c r="JVU453" s="2"/>
      <c r="JVV453" s="2"/>
      <c r="JVW453" s="2"/>
      <c r="JVX453" s="2"/>
      <c r="JVY453" s="2"/>
      <c r="JVZ453" s="2"/>
      <c r="JWA453" s="2"/>
      <c r="JWB453" s="2"/>
      <c r="JWC453" s="2"/>
      <c r="JWD453" s="2"/>
      <c r="JWE453" s="2"/>
      <c r="JWF453" s="2"/>
      <c r="JWG453" s="2"/>
      <c r="JWH453" s="2"/>
      <c r="JWI453" s="2"/>
      <c r="JWJ453" s="2"/>
      <c r="JWK453" s="2"/>
      <c r="JWL453" s="2"/>
      <c r="JWM453" s="2"/>
      <c r="JWN453" s="2"/>
      <c r="JWO453" s="2"/>
      <c r="JWP453" s="2"/>
      <c r="JWQ453" s="2"/>
      <c r="JWR453" s="2"/>
      <c r="JWS453" s="2"/>
      <c r="JWT453" s="2"/>
      <c r="JWU453" s="2"/>
      <c r="JWV453" s="2"/>
      <c r="JWW453" s="2"/>
      <c r="JWX453" s="2"/>
      <c r="JWY453" s="2"/>
      <c r="JWZ453" s="2"/>
      <c r="JXA453" s="2"/>
      <c r="JXB453" s="2"/>
      <c r="JXC453" s="2"/>
      <c r="JXD453" s="2"/>
      <c r="JXE453" s="2"/>
      <c r="JXF453" s="2"/>
      <c r="JXG453" s="2"/>
      <c r="JXH453" s="2"/>
      <c r="JXI453" s="2"/>
      <c r="JXJ453" s="2"/>
      <c r="JXK453" s="2"/>
      <c r="JXL453" s="2"/>
      <c r="JXM453" s="2"/>
      <c r="JXN453" s="2"/>
      <c r="JXO453" s="2"/>
      <c r="JXP453" s="2"/>
      <c r="JXQ453" s="2"/>
      <c r="JXR453" s="2"/>
      <c r="JXS453" s="2"/>
      <c r="JXT453" s="2"/>
      <c r="JXU453" s="2"/>
      <c r="JXV453" s="2"/>
      <c r="JXW453" s="2"/>
      <c r="JXX453" s="2"/>
      <c r="JXY453" s="2"/>
      <c r="JXZ453" s="2"/>
      <c r="JYA453" s="2"/>
      <c r="JYB453" s="2"/>
      <c r="JYC453" s="2"/>
      <c r="JYD453" s="2"/>
      <c r="JYE453" s="2"/>
      <c r="JYF453" s="2"/>
      <c r="JYG453" s="2"/>
      <c r="JYH453" s="2"/>
      <c r="JYI453" s="2"/>
      <c r="JYJ453" s="2"/>
      <c r="JYK453" s="2"/>
      <c r="JYL453" s="2"/>
      <c r="JYM453" s="2"/>
      <c r="JYN453" s="2"/>
      <c r="JYO453" s="2"/>
      <c r="JYP453" s="2"/>
      <c r="JYQ453" s="2"/>
      <c r="JYR453" s="2"/>
      <c r="JYS453" s="2"/>
      <c r="JYT453" s="2"/>
      <c r="JYU453" s="2"/>
      <c r="JYV453" s="2"/>
      <c r="JYW453" s="2"/>
      <c r="JYX453" s="2"/>
      <c r="JYY453" s="2"/>
      <c r="JYZ453" s="2"/>
      <c r="JZA453" s="2"/>
      <c r="JZB453" s="2"/>
      <c r="JZC453" s="2"/>
      <c r="JZD453" s="2"/>
      <c r="JZE453" s="2"/>
      <c r="JZF453" s="2"/>
      <c r="JZG453" s="2"/>
      <c r="JZH453" s="2"/>
      <c r="JZI453" s="2"/>
      <c r="JZJ453" s="2"/>
      <c r="JZK453" s="2"/>
      <c r="JZL453" s="2"/>
      <c r="JZM453" s="2"/>
      <c r="JZN453" s="2"/>
      <c r="JZO453" s="2"/>
      <c r="JZP453" s="2"/>
      <c r="JZQ453" s="2"/>
      <c r="JZR453" s="2"/>
      <c r="JZS453" s="2"/>
      <c r="JZT453" s="2"/>
      <c r="JZU453" s="2"/>
      <c r="JZV453" s="2"/>
      <c r="JZW453" s="2"/>
      <c r="JZX453" s="2"/>
      <c r="JZY453" s="2"/>
      <c r="JZZ453" s="2"/>
      <c r="KAA453" s="2"/>
      <c r="KAB453" s="2"/>
      <c r="KAC453" s="2"/>
      <c r="KAD453" s="2"/>
      <c r="KAE453" s="2"/>
      <c r="KAF453" s="2"/>
      <c r="KAG453" s="2"/>
      <c r="KAH453" s="2"/>
      <c r="KAI453" s="2"/>
      <c r="KAJ453" s="2"/>
      <c r="KAK453" s="2"/>
      <c r="KAL453" s="2"/>
      <c r="KAM453" s="2"/>
      <c r="KAN453" s="2"/>
      <c r="KAO453" s="2"/>
      <c r="KAP453" s="2"/>
      <c r="KAQ453" s="2"/>
      <c r="KAR453" s="2"/>
      <c r="KAS453" s="2"/>
      <c r="KAT453" s="2"/>
      <c r="KAU453" s="2"/>
      <c r="KAV453" s="2"/>
      <c r="KAW453" s="2"/>
      <c r="KAX453" s="2"/>
      <c r="KAY453" s="2"/>
      <c r="KAZ453" s="2"/>
      <c r="KBA453" s="2"/>
      <c r="KBB453" s="2"/>
      <c r="KBC453" s="2"/>
      <c r="KBD453" s="2"/>
      <c r="KBE453" s="2"/>
      <c r="KBF453" s="2"/>
      <c r="KBG453" s="2"/>
      <c r="KBH453" s="2"/>
      <c r="KBI453" s="2"/>
      <c r="KBJ453" s="2"/>
      <c r="KBK453" s="2"/>
      <c r="KBL453" s="2"/>
      <c r="KBM453" s="2"/>
      <c r="KBN453" s="2"/>
      <c r="KBO453" s="2"/>
      <c r="KBP453" s="2"/>
      <c r="KBQ453" s="2"/>
      <c r="KBR453" s="2"/>
      <c r="KBS453" s="2"/>
      <c r="KBT453" s="2"/>
      <c r="KBU453" s="2"/>
      <c r="KBV453" s="2"/>
      <c r="KBW453" s="2"/>
      <c r="KBX453" s="2"/>
      <c r="KBY453" s="2"/>
      <c r="KBZ453" s="2"/>
      <c r="KCA453" s="2"/>
      <c r="KCB453" s="2"/>
      <c r="KCC453" s="2"/>
      <c r="KCD453" s="2"/>
      <c r="KCE453" s="2"/>
      <c r="KCF453" s="2"/>
      <c r="KCG453" s="2"/>
      <c r="KCH453" s="2"/>
      <c r="KCI453" s="2"/>
      <c r="KCJ453" s="2"/>
      <c r="KCK453" s="2"/>
      <c r="KCL453" s="2"/>
      <c r="KCM453" s="2"/>
      <c r="KCN453" s="2"/>
      <c r="KCO453" s="2"/>
      <c r="KCP453" s="2"/>
      <c r="KCQ453" s="2"/>
      <c r="KCR453" s="2"/>
      <c r="KCS453" s="2"/>
      <c r="KCT453" s="2"/>
      <c r="KCU453" s="2"/>
      <c r="KCV453" s="2"/>
      <c r="KCW453" s="2"/>
      <c r="KCX453" s="2"/>
      <c r="KCY453" s="2"/>
      <c r="KCZ453" s="2"/>
      <c r="KDA453" s="2"/>
      <c r="KDB453" s="2"/>
      <c r="KDC453" s="2"/>
      <c r="KDD453" s="2"/>
      <c r="KDE453" s="2"/>
      <c r="KDF453" s="2"/>
      <c r="KDG453" s="2"/>
      <c r="KDH453" s="2"/>
      <c r="KDI453" s="2"/>
      <c r="KDJ453" s="2"/>
      <c r="KDK453" s="2"/>
      <c r="KDL453" s="2"/>
      <c r="KDM453" s="2"/>
      <c r="KDN453" s="2"/>
      <c r="KDO453" s="2"/>
      <c r="KDP453" s="2"/>
      <c r="KDQ453" s="2"/>
      <c r="KDR453" s="2"/>
      <c r="KDS453" s="2"/>
      <c r="KDT453" s="2"/>
      <c r="KDU453" s="2"/>
      <c r="KDV453" s="2"/>
      <c r="KDW453" s="2"/>
      <c r="KDX453" s="2"/>
      <c r="KDY453" s="2"/>
      <c r="KDZ453" s="2"/>
      <c r="KEA453" s="2"/>
      <c r="KEB453" s="2"/>
      <c r="KEC453" s="2"/>
      <c r="KED453" s="2"/>
      <c r="KEE453" s="2"/>
      <c r="KEF453" s="2"/>
      <c r="KEG453" s="2"/>
      <c r="KEH453" s="2"/>
      <c r="KEI453" s="2"/>
      <c r="KEJ453" s="2"/>
      <c r="KEK453" s="2"/>
      <c r="KEL453" s="2"/>
      <c r="KEM453" s="2"/>
      <c r="KEN453" s="2"/>
      <c r="KEO453" s="2"/>
      <c r="KEP453" s="2"/>
      <c r="KEQ453" s="2"/>
      <c r="KER453" s="2"/>
      <c r="KES453" s="2"/>
      <c r="KET453" s="2"/>
      <c r="KEU453" s="2"/>
      <c r="KEV453" s="2"/>
      <c r="KEW453" s="2"/>
      <c r="KEX453" s="2"/>
      <c r="KEY453" s="2"/>
      <c r="KEZ453" s="2"/>
      <c r="KFA453" s="2"/>
      <c r="KFB453" s="2"/>
      <c r="KFC453" s="2"/>
      <c r="KFD453" s="2"/>
      <c r="KFE453" s="2"/>
      <c r="KFF453" s="2"/>
      <c r="KFG453" s="2"/>
      <c r="KFH453" s="2"/>
      <c r="KFI453" s="2"/>
      <c r="KFJ453" s="2"/>
      <c r="KFK453" s="2"/>
      <c r="KFL453" s="2"/>
      <c r="KFM453" s="2"/>
      <c r="KFN453" s="2"/>
      <c r="KFO453" s="2"/>
      <c r="KFP453" s="2"/>
      <c r="KFQ453" s="2"/>
      <c r="KFR453" s="2"/>
      <c r="KFS453" s="2"/>
      <c r="KFT453" s="2"/>
      <c r="KFU453" s="2"/>
      <c r="KFV453" s="2"/>
      <c r="KFW453" s="2"/>
      <c r="KFX453" s="2"/>
      <c r="KFY453" s="2"/>
      <c r="KFZ453" s="2"/>
      <c r="KGA453" s="2"/>
      <c r="KGB453" s="2"/>
      <c r="KGC453" s="2"/>
      <c r="KGD453" s="2"/>
      <c r="KGE453" s="2"/>
      <c r="KGF453" s="2"/>
      <c r="KGG453" s="2"/>
      <c r="KGH453" s="2"/>
      <c r="KGI453" s="2"/>
      <c r="KGJ453" s="2"/>
      <c r="KGK453" s="2"/>
      <c r="KGL453" s="2"/>
      <c r="KGM453" s="2"/>
      <c r="KGN453" s="2"/>
      <c r="KGO453" s="2"/>
      <c r="KGP453" s="2"/>
      <c r="KGQ453" s="2"/>
      <c r="KGR453" s="2"/>
      <c r="KGS453" s="2"/>
      <c r="KGT453" s="2"/>
      <c r="KGU453" s="2"/>
      <c r="KGV453" s="2"/>
      <c r="KGW453" s="2"/>
      <c r="KGX453" s="2"/>
      <c r="KGY453" s="2"/>
      <c r="KGZ453" s="2"/>
      <c r="KHA453" s="2"/>
      <c r="KHB453" s="2"/>
      <c r="KHC453" s="2"/>
      <c r="KHD453" s="2"/>
      <c r="KHE453" s="2"/>
      <c r="KHF453" s="2"/>
      <c r="KHG453" s="2"/>
      <c r="KHH453" s="2"/>
      <c r="KHI453" s="2"/>
      <c r="KHJ453" s="2"/>
      <c r="KHK453" s="2"/>
      <c r="KHL453" s="2"/>
      <c r="KHM453" s="2"/>
      <c r="KHN453" s="2"/>
      <c r="KHO453" s="2"/>
      <c r="KHP453" s="2"/>
      <c r="KHQ453" s="2"/>
      <c r="KHR453" s="2"/>
      <c r="KHS453" s="2"/>
      <c r="KHT453" s="2"/>
      <c r="KHU453" s="2"/>
      <c r="KHV453" s="2"/>
      <c r="KHW453" s="2"/>
      <c r="KHX453" s="2"/>
      <c r="KHY453" s="2"/>
      <c r="KHZ453" s="2"/>
      <c r="KIA453" s="2"/>
      <c r="KIB453" s="2"/>
      <c r="KIC453" s="2"/>
      <c r="KID453" s="2"/>
      <c r="KIE453" s="2"/>
      <c r="KIF453" s="2"/>
      <c r="KIG453" s="2"/>
      <c r="KIH453" s="2"/>
      <c r="KII453" s="2"/>
      <c r="KIJ453" s="2"/>
      <c r="KIK453" s="2"/>
      <c r="KIL453" s="2"/>
      <c r="KIM453" s="2"/>
      <c r="KIN453" s="2"/>
      <c r="KIO453" s="2"/>
      <c r="KIP453" s="2"/>
      <c r="KIQ453" s="2"/>
      <c r="KIR453" s="2"/>
      <c r="KIS453" s="2"/>
      <c r="KIT453" s="2"/>
      <c r="KIU453" s="2"/>
      <c r="KIV453" s="2"/>
      <c r="KIW453" s="2"/>
      <c r="KIX453" s="2"/>
      <c r="KIY453" s="2"/>
      <c r="KIZ453" s="2"/>
      <c r="KJA453" s="2"/>
      <c r="KJB453" s="2"/>
      <c r="KJC453" s="2"/>
      <c r="KJD453" s="2"/>
      <c r="KJE453" s="2"/>
      <c r="KJF453" s="2"/>
      <c r="KJG453" s="2"/>
      <c r="KJH453" s="2"/>
      <c r="KJI453" s="2"/>
      <c r="KJJ453" s="2"/>
      <c r="KJK453" s="2"/>
      <c r="KJL453" s="2"/>
      <c r="KJM453" s="2"/>
      <c r="KJN453" s="2"/>
      <c r="KJO453" s="2"/>
      <c r="KJP453" s="2"/>
      <c r="KJQ453" s="2"/>
      <c r="KJR453" s="2"/>
      <c r="KJS453" s="2"/>
      <c r="KJT453" s="2"/>
      <c r="KJU453" s="2"/>
      <c r="KJV453" s="2"/>
      <c r="KJW453" s="2"/>
      <c r="KJX453" s="2"/>
      <c r="KJY453" s="2"/>
      <c r="KJZ453" s="2"/>
      <c r="KKA453" s="2"/>
      <c r="KKB453" s="2"/>
      <c r="KKC453" s="2"/>
      <c r="KKD453" s="2"/>
      <c r="KKE453" s="2"/>
      <c r="KKF453" s="2"/>
      <c r="KKG453" s="2"/>
      <c r="KKH453" s="2"/>
      <c r="KKI453" s="2"/>
      <c r="KKJ453" s="2"/>
      <c r="KKK453" s="2"/>
      <c r="KKL453" s="2"/>
      <c r="KKM453" s="2"/>
      <c r="KKN453" s="2"/>
      <c r="KKO453" s="2"/>
      <c r="KKP453" s="2"/>
      <c r="KKQ453" s="2"/>
      <c r="KKR453" s="2"/>
      <c r="KKS453" s="2"/>
      <c r="KKT453" s="2"/>
      <c r="KKU453" s="2"/>
      <c r="KKV453" s="2"/>
      <c r="KKW453" s="2"/>
      <c r="KKX453" s="2"/>
      <c r="KKY453" s="2"/>
      <c r="KKZ453" s="2"/>
      <c r="KLA453" s="2"/>
      <c r="KLB453" s="2"/>
      <c r="KLC453" s="2"/>
      <c r="KLD453" s="2"/>
      <c r="KLE453" s="2"/>
      <c r="KLF453" s="2"/>
      <c r="KLG453" s="2"/>
      <c r="KLH453" s="2"/>
      <c r="KLI453" s="2"/>
      <c r="KLJ453" s="2"/>
      <c r="KLK453" s="2"/>
      <c r="KLL453" s="2"/>
      <c r="KLM453" s="2"/>
      <c r="KLN453" s="2"/>
      <c r="KLO453" s="2"/>
      <c r="KLP453" s="2"/>
      <c r="KLQ453" s="2"/>
      <c r="KLR453" s="2"/>
      <c r="KLS453" s="2"/>
      <c r="KLT453" s="2"/>
      <c r="KLU453" s="2"/>
      <c r="KLV453" s="2"/>
      <c r="KLW453" s="2"/>
      <c r="KLX453" s="2"/>
      <c r="KLY453" s="2"/>
      <c r="KLZ453" s="2"/>
      <c r="KMA453" s="2"/>
      <c r="KMB453" s="2"/>
      <c r="KMC453" s="2"/>
      <c r="KMD453" s="2"/>
      <c r="KME453" s="2"/>
      <c r="KMF453" s="2"/>
      <c r="KMG453" s="2"/>
      <c r="KMH453" s="2"/>
      <c r="KMI453" s="2"/>
      <c r="KMJ453" s="2"/>
      <c r="KMK453" s="2"/>
      <c r="KML453" s="2"/>
      <c r="KMM453" s="2"/>
      <c r="KMN453" s="2"/>
      <c r="KMO453" s="2"/>
      <c r="KMP453" s="2"/>
      <c r="KMQ453" s="2"/>
      <c r="KMR453" s="2"/>
      <c r="KMS453" s="2"/>
      <c r="KMT453" s="2"/>
      <c r="KMU453" s="2"/>
      <c r="KMV453" s="2"/>
      <c r="KMW453" s="2"/>
      <c r="KMX453" s="2"/>
      <c r="KMY453" s="2"/>
      <c r="KMZ453" s="2"/>
      <c r="KNA453" s="2"/>
      <c r="KNB453" s="2"/>
      <c r="KNC453" s="2"/>
      <c r="KND453" s="2"/>
      <c r="KNE453" s="2"/>
      <c r="KNF453" s="2"/>
      <c r="KNG453" s="2"/>
      <c r="KNH453" s="2"/>
      <c r="KNI453" s="2"/>
      <c r="KNJ453" s="2"/>
      <c r="KNK453" s="2"/>
      <c r="KNL453" s="2"/>
      <c r="KNM453" s="2"/>
      <c r="KNN453" s="2"/>
      <c r="KNO453" s="2"/>
      <c r="KNP453" s="2"/>
      <c r="KNQ453" s="2"/>
      <c r="KNR453" s="2"/>
      <c r="KNS453" s="2"/>
      <c r="KNT453" s="2"/>
      <c r="KNU453" s="2"/>
      <c r="KNV453" s="2"/>
      <c r="KNW453" s="2"/>
      <c r="KNX453" s="2"/>
      <c r="KNY453" s="2"/>
      <c r="KNZ453" s="2"/>
      <c r="KOA453" s="2"/>
      <c r="KOB453" s="2"/>
      <c r="KOC453" s="2"/>
      <c r="KOD453" s="2"/>
      <c r="KOE453" s="2"/>
      <c r="KOF453" s="2"/>
      <c r="KOG453" s="2"/>
      <c r="KOH453" s="2"/>
      <c r="KOI453" s="2"/>
      <c r="KOJ453" s="2"/>
      <c r="KOK453" s="2"/>
      <c r="KOL453" s="2"/>
      <c r="KOM453" s="2"/>
      <c r="KON453" s="2"/>
      <c r="KOO453" s="2"/>
      <c r="KOP453" s="2"/>
      <c r="KOQ453" s="2"/>
      <c r="KOR453" s="2"/>
      <c r="KOS453" s="2"/>
      <c r="KOT453" s="2"/>
      <c r="KOU453" s="2"/>
      <c r="KOV453" s="2"/>
      <c r="KOW453" s="2"/>
      <c r="KOX453" s="2"/>
      <c r="KOY453" s="2"/>
      <c r="KOZ453" s="2"/>
      <c r="KPA453" s="2"/>
      <c r="KPB453" s="2"/>
      <c r="KPC453" s="2"/>
      <c r="KPD453" s="2"/>
      <c r="KPE453" s="2"/>
      <c r="KPF453" s="2"/>
      <c r="KPG453" s="2"/>
      <c r="KPH453" s="2"/>
      <c r="KPI453" s="2"/>
      <c r="KPJ453" s="2"/>
      <c r="KPK453" s="2"/>
      <c r="KPL453" s="2"/>
      <c r="KPM453" s="2"/>
      <c r="KPN453" s="2"/>
      <c r="KPO453" s="2"/>
      <c r="KPP453" s="2"/>
      <c r="KPQ453" s="2"/>
      <c r="KPR453" s="2"/>
      <c r="KPS453" s="2"/>
      <c r="KPT453" s="2"/>
      <c r="KPU453" s="2"/>
      <c r="KPV453" s="2"/>
      <c r="KPW453" s="2"/>
      <c r="KPX453" s="2"/>
      <c r="KPY453" s="2"/>
      <c r="KPZ453" s="2"/>
      <c r="KQA453" s="2"/>
      <c r="KQB453" s="2"/>
      <c r="KQC453" s="2"/>
      <c r="KQD453" s="2"/>
      <c r="KQE453" s="2"/>
      <c r="KQF453" s="2"/>
      <c r="KQG453" s="2"/>
      <c r="KQH453" s="2"/>
      <c r="KQI453" s="2"/>
      <c r="KQJ453" s="2"/>
      <c r="KQK453" s="2"/>
      <c r="KQL453" s="2"/>
      <c r="KQM453" s="2"/>
      <c r="KQN453" s="2"/>
      <c r="KQO453" s="2"/>
      <c r="KQP453" s="2"/>
      <c r="KQQ453" s="2"/>
      <c r="KQR453" s="2"/>
      <c r="KQS453" s="2"/>
      <c r="KQT453" s="2"/>
      <c r="KQU453" s="2"/>
      <c r="KQV453" s="2"/>
      <c r="KQW453" s="2"/>
      <c r="KQX453" s="2"/>
      <c r="KQY453" s="2"/>
      <c r="KQZ453" s="2"/>
      <c r="KRA453" s="2"/>
      <c r="KRB453" s="2"/>
      <c r="KRC453" s="2"/>
      <c r="KRD453" s="2"/>
      <c r="KRE453" s="2"/>
      <c r="KRF453" s="2"/>
      <c r="KRG453" s="2"/>
      <c r="KRH453" s="2"/>
      <c r="KRI453" s="2"/>
      <c r="KRJ453" s="2"/>
      <c r="KRK453" s="2"/>
      <c r="KRL453" s="2"/>
      <c r="KRM453" s="2"/>
      <c r="KRN453" s="2"/>
      <c r="KRO453" s="2"/>
      <c r="KRP453" s="2"/>
      <c r="KRQ453" s="2"/>
      <c r="KRR453" s="2"/>
      <c r="KRS453" s="2"/>
      <c r="KRT453" s="2"/>
      <c r="KRU453" s="2"/>
      <c r="KRV453" s="2"/>
      <c r="KRW453" s="2"/>
      <c r="KRX453" s="2"/>
      <c r="KRY453" s="2"/>
      <c r="KRZ453" s="2"/>
      <c r="KSA453" s="2"/>
      <c r="KSB453" s="2"/>
      <c r="KSC453" s="2"/>
      <c r="KSD453" s="2"/>
      <c r="KSE453" s="2"/>
      <c r="KSF453" s="2"/>
      <c r="KSG453" s="2"/>
      <c r="KSH453" s="2"/>
      <c r="KSI453" s="2"/>
      <c r="KSJ453" s="2"/>
      <c r="KSK453" s="2"/>
      <c r="KSL453" s="2"/>
      <c r="KSM453" s="2"/>
      <c r="KSN453" s="2"/>
      <c r="KSO453" s="2"/>
      <c r="KSP453" s="2"/>
      <c r="KSQ453" s="2"/>
      <c r="KSR453" s="2"/>
      <c r="KSS453" s="2"/>
      <c r="KST453" s="2"/>
      <c r="KSU453" s="2"/>
      <c r="KSV453" s="2"/>
      <c r="KSW453" s="2"/>
      <c r="KSX453" s="2"/>
      <c r="KSY453" s="2"/>
      <c r="KSZ453" s="2"/>
      <c r="KTA453" s="2"/>
      <c r="KTB453" s="2"/>
      <c r="KTC453" s="2"/>
      <c r="KTD453" s="2"/>
      <c r="KTE453" s="2"/>
      <c r="KTF453" s="2"/>
      <c r="KTG453" s="2"/>
      <c r="KTH453" s="2"/>
      <c r="KTI453" s="2"/>
      <c r="KTJ453" s="2"/>
      <c r="KTK453" s="2"/>
      <c r="KTL453" s="2"/>
      <c r="KTM453" s="2"/>
      <c r="KTN453" s="2"/>
      <c r="KTO453" s="2"/>
      <c r="KTP453" s="2"/>
      <c r="KTQ453" s="2"/>
      <c r="KTR453" s="2"/>
      <c r="KTS453" s="2"/>
      <c r="KTT453" s="2"/>
      <c r="KTU453" s="2"/>
      <c r="KTV453" s="2"/>
      <c r="KTW453" s="2"/>
      <c r="KTX453" s="2"/>
      <c r="KTY453" s="2"/>
      <c r="KTZ453" s="2"/>
      <c r="KUA453" s="2"/>
      <c r="KUB453" s="2"/>
      <c r="KUC453" s="2"/>
      <c r="KUD453" s="2"/>
      <c r="KUE453" s="2"/>
      <c r="KUF453" s="2"/>
      <c r="KUG453" s="2"/>
      <c r="KUH453" s="2"/>
      <c r="KUI453" s="2"/>
      <c r="KUJ453" s="2"/>
      <c r="KUK453" s="2"/>
      <c r="KUL453" s="2"/>
      <c r="KUM453" s="2"/>
      <c r="KUN453" s="2"/>
      <c r="KUO453" s="2"/>
      <c r="KUP453" s="2"/>
      <c r="KUQ453" s="2"/>
      <c r="KUR453" s="2"/>
      <c r="KUS453" s="2"/>
      <c r="KUT453" s="2"/>
      <c r="KUU453" s="2"/>
      <c r="KUV453" s="2"/>
      <c r="KUW453" s="2"/>
      <c r="KUX453" s="2"/>
      <c r="KUY453" s="2"/>
      <c r="KUZ453" s="2"/>
      <c r="KVA453" s="2"/>
      <c r="KVB453" s="2"/>
      <c r="KVC453" s="2"/>
      <c r="KVD453" s="2"/>
      <c r="KVE453" s="2"/>
      <c r="KVF453" s="2"/>
      <c r="KVG453" s="2"/>
      <c r="KVH453" s="2"/>
      <c r="KVI453" s="2"/>
      <c r="KVJ453" s="2"/>
      <c r="KVK453" s="2"/>
      <c r="KVL453" s="2"/>
      <c r="KVM453" s="2"/>
      <c r="KVN453" s="2"/>
      <c r="KVO453" s="2"/>
      <c r="KVP453" s="2"/>
      <c r="KVQ453" s="2"/>
      <c r="KVR453" s="2"/>
      <c r="KVS453" s="2"/>
      <c r="KVT453" s="2"/>
      <c r="KVU453" s="2"/>
      <c r="KVV453" s="2"/>
      <c r="KVW453" s="2"/>
      <c r="KVX453" s="2"/>
      <c r="KVY453" s="2"/>
      <c r="KVZ453" s="2"/>
      <c r="KWA453" s="2"/>
      <c r="KWB453" s="2"/>
      <c r="KWC453" s="2"/>
      <c r="KWD453" s="2"/>
      <c r="KWE453" s="2"/>
      <c r="KWF453" s="2"/>
      <c r="KWG453" s="2"/>
      <c r="KWH453" s="2"/>
      <c r="KWI453" s="2"/>
      <c r="KWJ453" s="2"/>
      <c r="KWK453" s="2"/>
      <c r="KWL453" s="2"/>
      <c r="KWM453" s="2"/>
      <c r="KWN453" s="2"/>
      <c r="KWO453" s="2"/>
      <c r="KWP453" s="2"/>
      <c r="KWQ453" s="2"/>
      <c r="KWR453" s="2"/>
      <c r="KWS453" s="2"/>
      <c r="KWT453" s="2"/>
      <c r="KWU453" s="2"/>
      <c r="KWV453" s="2"/>
      <c r="KWW453" s="2"/>
      <c r="KWX453" s="2"/>
      <c r="KWY453" s="2"/>
      <c r="KWZ453" s="2"/>
      <c r="KXA453" s="2"/>
      <c r="KXB453" s="2"/>
      <c r="KXC453" s="2"/>
      <c r="KXD453" s="2"/>
      <c r="KXE453" s="2"/>
      <c r="KXF453" s="2"/>
      <c r="KXG453" s="2"/>
      <c r="KXH453" s="2"/>
      <c r="KXI453" s="2"/>
      <c r="KXJ453" s="2"/>
      <c r="KXK453" s="2"/>
      <c r="KXL453" s="2"/>
      <c r="KXM453" s="2"/>
      <c r="KXN453" s="2"/>
      <c r="KXO453" s="2"/>
      <c r="KXP453" s="2"/>
      <c r="KXQ453" s="2"/>
      <c r="KXR453" s="2"/>
      <c r="KXS453" s="2"/>
      <c r="KXT453" s="2"/>
      <c r="KXU453" s="2"/>
      <c r="KXV453" s="2"/>
      <c r="KXW453" s="2"/>
      <c r="KXX453" s="2"/>
      <c r="KXY453" s="2"/>
      <c r="KXZ453" s="2"/>
      <c r="KYA453" s="2"/>
      <c r="KYB453" s="2"/>
      <c r="KYC453" s="2"/>
      <c r="KYD453" s="2"/>
      <c r="KYE453" s="2"/>
      <c r="KYF453" s="2"/>
      <c r="KYG453" s="2"/>
      <c r="KYH453" s="2"/>
      <c r="KYI453" s="2"/>
      <c r="KYJ453" s="2"/>
      <c r="KYK453" s="2"/>
      <c r="KYL453" s="2"/>
      <c r="KYM453" s="2"/>
      <c r="KYN453" s="2"/>
      <c r="KYO453" s="2"/>
      <c r="KYP453" s="2"/>
      <c r="KYQ453" s="2"/>
      <c r="KYR453" s="2"/>
      <c r="KYS453" s="2"/>
      <c r="KYT453" s="2"/>
      <c r="KYU453" s="2"/>
      <c r="KYV453" s="2"/>
      <c r="KYW453" s="2"/>
      <c r="KYX453" s="2"/>
      <c r="KYY453" s="2"/>
      <c r="KYZ453" s="2"/>
      <c r="KZA453" s="2"/>
      <c r="KZB453" s="2"/>
      <c r="KZC453" s="2"/>
      <c r="KZD453" s="2"/>
      <c r="KZE453" s="2"/>
      <c r="KZF453" s="2"/>
      <c r="KZG453" s="2"/>
      <c r="KZH453" s="2"/>
      <c r="KZI453" s="2"/>
      <c r="KZJ453" s="2"/>
      <c r="KZK453" s="2"/>
      <c r="KZL453" s="2"/>
      <c r="KZM453" s="2"/>
      <c r="KZN453" s="2"/>
      <c r="KZO453" s="2"/>
      <c r="KZP453" s="2"/>
      <c r="KZQ453" s="2"/>
      <c r="KZR453" s="2"/>
      <c r="KZS453" s="2"/>
      <c r="KZT453" s="2"/>
      <c r="KZU453" s="2"/>
      <c r="KZV453" s="2"/>
      <c r="KZW453" s="2"/>
      <c r="KZX453" s="2"/>
      <c r="KZY453" s="2"/>
      <c r="KZZ453" s="2"/>
      <c r="LAA453" s="2"/>
      <c r="LAB453" s="2"/>
      <c r="LAC453" s="2"/>
      <c r="LAD453" s="2"/>
      <c r="LAE453" s="2"/>
      <c r="LAF453" s="2"/>
      <c r="LAG453" s="2"/>
      <c r="LAH453" s="2"/>
      <c r="LAI453" s="2"/>
      <c r="LAJ453" s="2"/>
      <c r="LAK453" s="2"/>
      <c r="LAL453" s="2"/>
      <c r="LAM453" s="2"/>
      <c r="LAN453" s="2"/>
      <c r="LAO453" s="2"/>
      <c r="LAP453" s="2"/>
      <c r="LAQ453" s="2"/>
      <c r="LAR453" s="2"/>
      <c r="LAS453" s="2"/>
      <c r="LAT453" s="2"/>
      <c r="LAU453" s="2"/>
      <c r="LAV453" s="2"/>
      <c r="LAW453" s="2"/>
      <c r="LAX453" s="2"/>
      <c r="LAY453" s="2"/>
      <c r="LAZ453" s="2"/>
      <c r="LBA453" s="2"/>
      <c r="LBB453" s="2"/>
      <c r="LBC453" s="2"/>
      <c r="LBD453" s="2"/>
      <c r="LBE453" s="2"/>
      <c r="LBF453" s="2"/>
      <c r="LBG453" s="2"/>
      <c r="LBH453" s="2"/>
      <c r="LBI453" s="2"/>
      <c r="LBJ453" s="2"/>
      <c r="LBK453" s="2"/>
      <c r="LBL453" s="2"/>
      <c r="LBM453" s="2"/>
      <c r="LBN453" s="2"/>
      <c r="LBO453" s="2"/>
      <c r="LBP453" s="2"/>
      <c r="LBQ453" s="2"/>
      <c r="LBR453" s="2"/>
      <c r="LBS453" s="2"/>
      <c r="LBT453" s="2"/>
      <c r="LBU453" s="2"/>
      <c r="LBV453" s="2"/>
      <c r="LBW453" s="2"/>
      <c r="LBX453" s="2"/>
      <c r="LBY453" s="2"/>
      <c r="LBZ453" s="2"/>
      <c r="LCA453" s="2"/>
      <c r="LCB453" s="2"/>
      <c r="LCC453" s="2"/>
      <c r="LCD453" s="2"/>
      <c r="LCE453" s="2"/>
      <c r="LCF453" s="2"/>
      <c r="LCG453" s="2"/>
      <c r="LCH453" s="2"/>
      <c r="LCI453" s="2"/>
      <c r="LCJ453" s="2"/>
      <c r="LCK453" s="2"/>
      <c r="LCL453" s="2"/>
      <c r="LCM453" s="2"/>
      <c r="LCN453" s="2"/>
      <c r="LCO453" s="2"/>
      <c r="LCP453" s="2"/>
      <c r="LCQ453" s="2"/>
      <c r="LCR453" s="2"/>
      <c r="LCS453" s="2"/>
      <c r="LCT453" s="2"/>
      <c r="LCU453" s="2"/>
      <c r="LCV453" s="2"/>
      <c r="LCW453" s="2"/>
      <c r="LCX453" s="2"/>
      <c r="LCY453" s="2"/>
      <c r="LCZ453" s="2"/>
      <c r="LDA453" s="2"/>
      <c r="LDB453" s="2"/>
      <c r="LDC453" s="2"/>
      <c r="LDD453" s="2"/>
      <c r="LDE453" s="2"/>
      <c r="LDF453" s="2"/>
      <c r="LDG453" s="2"/>
      <c r="LDH453" s="2"/>
      <c r="LDI453" s="2"/>
      <c r="LDJ453" s="2"/>
      <c r="LDK453" s="2"/>
      <c r="LDL453" s="2"/>
      <c r="LDM453" s="2"/>
      <c r="LDN453" s="2"/>
      <c r="LDO453" s="2"/>
      <c r="LDP453" s="2"/>
      <c r="LDQ453" s="2"/>
      <c r="LDR453" s="2"/>
      <c r="LDS453" s="2"/>
      <c r="LDT453" s="2"/>
      <c r="LDU453" s="2"/>
      <c r="LDV453" s="2"/>
      <c r="LDW453" s="2"/>
      <c r="LDX453" s="2"/>
      <c r="LDY453" s="2"/>
      <c r="LDZ453" s="2"/>
      <c r="LEA453" s="2"/>
      <c r="LEB453" s="2"/>
      <c r="LEC453" s="2"/>
      <c r="LED453" s="2"/>
      <c r="LEE453" s="2"/>
      <c r="LEF453" s="2"/>
      <c r="LEG453" s="2"/>
      <c r="LEH453" s="2"/>
      <c r="LEI453" s="2"/>
      <c r="LEJ453" s="2"/>
      <c r="LEK453" s="2"/>
      <c r="LEL453" s="2"/>
      <c r="LEM453" s="2"/>
      <c r="LEN453" s="2"/>
      <c r="LEO453" s="2"/>
      <c r="LEP453" s="2"/>
      <c r="LEQ453" s="2"/>
      <c r="LER453" s="2"/>
      <c r="LES453" s="2"/>
      <c r="LET453" s="2"/>
      <c r="LEU453" s="2"/>
      <c r="LEV453" s="2"/>
      <c r="LEW453" s="2"/>
      <c r="LEX453" s="2"/>
      <c r="LEY453" s="2"/>
      <c r="LEZ453" s="2"/>
      <c r="LFA453" s="2"/>
      <c r="LFB453" s="2"/>
      <c r="LFC453" s="2"/>
      <c r="LFD453" s="2"/>
      <c r="LFE453" s="2"/>
      <c r="LFF453" s="2"/>
      <c r="LFG453" s="2"/>
      <c r="LFH453" s="2"/>
      <c r="LFI453" s="2"/>
      <c r="LFJ453" s="2"/>
      <c r="LFK453" s="2"/>
      <c r="LFL453" s="2"/>
      <c r="LFM453" s="2"/>
      <c r="LFN453" s="2"/>
      <c r="LFO453" s="2"/>
      <c r="LFP453" s="2"/>
      <c r="LFQ453" s="2"/>
      <c r="LFR453" s="2"/>
      <c r="LFS453" s="2"/>
      <c r="LFT453" s="2"/>
      <c r="LFU453" s="2"/>
      <c r="LFV453" s="2"/>
      <c r="LFW453" s="2"/>
      <c r="LFX453" s="2"/>
      <c r="LFY453" s="2"/>
      <c r="LFZ453" s="2"/>
      <c r="LGA453" s="2"/>
      <c r="LGB453" s="2"/>
      <c r="LGC453" s="2"/>
      <c r="LGD453" s="2"/>
      <c r="LGE453" s="2"/>
      <c r="LGF453" s="2"/>
      <c r="LGG453" s="2"/>
      <c r="LGH453" s="2"/>
      <c r="LGI453" s="2"/>
      <c r="LGJ453" s="2"/>
      <c r="LGK453" s="2"/>
      <c r="LGL453" s="2"/>
      <c r="LGM453" s="2"/>
      <c r="LGN453" s="2"/>
      <c r="LGO453" s="2"/>
      <c r="LGP453" s="2"/>
      <c r="LGQ453" s="2"/>
      <c r="LGR453" s="2"/>
      <c r="LGS453" s="2"/>
      <c r="LGT453" s="2"/>
      <c r="LGU453" s="2"/>
      <c r="LGV453" s="2"/>
      <c r="LGW453" s="2"/>
      <c r="LGX453" s="2"/>
      <c r="LGY453" s="2"/>
      <c r="LGZ453" s="2"/>
      <c r="LHA453" s="2"/>
      <c r="LHB453" s="2"/>
      <c r="LHC453" s="2"/>
      <c r="LHD453" s="2"/>
      <c r="LHE453" s="2"/>
      <c r="LHF453" s="2"/>
      <c r="LHG453" s="2"/>
      <c r="LHH453" s="2"/>
      <c r="LHI453" s="2"/>
      <c r="LHJ453" s="2"/>
      <c r="LHK453" s="2"/>
      <c r="LHL453" s="2"/>
      <c r="LHM453" s="2"/>
      <c r="LHN453" s="2"/>
      <c r="LHO453" s="2"/>
      <c r="LHP453" s="2"/>
      <c r="LHQ453" s="2"/>
      <c r="LHR453" s="2"/>
      <c r="LHS453" s="2"/>
      <c r="LHT453" s="2"/>
      <c r="LHU453" s="2"/>
      <c r="LHV453" s="2"/>
      <c r="LHW453" s="2"/>
      <c r="LHX453" s="2"/>
      <c r="LHY453" s="2"/>
      <c r="LHZ453" s="2"/>
      <c r="LIA453" s="2"/>
      <c r="LIB453" s="2"/>
      <c r="LIC453" s="2"/>
      <c r="LID453" s="2"/>
      <c r="LIE453" s="2"/>
      <c r="LIF453" s="2"/>
      <c r="LIG453" s="2"/>
      <c r="LIH453" s="2"/>
      <c r="LII453" s="2"/>
      <c r="LIJ453" s="2"/>
      <c r="LIK453" s="2"/>
      <c r="LIL453" s="2"/>
      <c r="LIM453" s="2"/>
      <c r="LIN453" s="2"/>
      <c r="LIO453" s="2"/>
      <c r="LIP453" s="2"/>
      <c r="LIQ453" s="2"/>
      <c r="LIR453" s="2"/>
      <c r="LIS453" s="2"/>
      <c r="LIT453" s="2"/>
      <c r="LIU453" s="2"/>
      <c r="LIV453" s="2"/>
      <c r="LIW453" s="2"/>
      <c r="LIX453" s="2"/>
      <c r="LIY453" s="2"/>
      <c r="LIZ453" s="2"/>
      <c r="LJA453" s="2"/>
      <c r="LJB453" s="2"/>
      <c r="LJC453" s="2"/>
      <c r="LJD453" s="2"/>
      <c r="LJE453" s="2"/>
      <c r="LJF453" s="2"/>
      <c r="LJG453" s="2"/>
      <c r="LJH453" s="2"/>
      <c r="LJI453" s="2"/>
      <c r="LJJ453" s="2"/>
      <c r="LJK453" s="2"/>
      <c r="LJL453" s="2"/>
      <c r="LJM453" s="2"/>
      <c r="LJN453" s="2"/>
      <c r="LJO453" s="2"/>
      <c r="LJP453" s="2"/>
      <c r="LJQ453" s="2"/>
      <c r="LJR453" s="2"/>
      <c r="LJS453" s="2"/>
      <c r="LJT453" s="2"/>
      <c r="LJU453" s="2"/>
      <c r="LJV453" s="2"/>
      <c r="LJW453" s="2"/>
      <c r="LJX453" s="2"/>
      <c r="LJY453" s="2"/>
      <c r="LJZ453" s="2"/>
      <c r="LKA453" s="2"/>
      <c r="LKB453" s="2"/>
      <c r="LKC453" s="2"/>
      <c r="LKD453" s="2"/>
      <c r="LKE453" s="2"/>
      <c r="LKF453" s="2"/>
      <c r="LKG453" s="2"/>
      <c r="LKH453" s="2"/>
      <c r="LKI453" s="2"/>
      <c r="LKJ453" s="2"/>
      <c r="LKK453" s="2"/>
      <c r="LKL453" s="2"/>
      <c r="LKM453" s="2"/>
      <c r="LKN453" s="2"/>
      <c r="LKO453" s="2"/>
      <c r="LKP453" s="2"/>
      <c r="LKQ453" s="2"/>
      <c r="LKR453" s="2"/>
      <c r="LKS453" s="2"/>
      <c r="LKT453" s="2"/>
      <c r="LKU453" s="2"/>
      <c r="LKV453" s="2"/>
      <c r="LKW453" s="2"/>
      <c r="LKX453" s="2"/>
      <c r="LKY453" s="2"/>
      <c r="LKZ453" s="2"/>
      <c r="LLA453" s="2"/>
      <c r="LLB453" s="2"/>
      <c r="LLC453" s="2"/>
      <c r="LLD453" s="2"/>
      <c r="LLE453" s="2"/>
      <c r="LLF453" s="2"/>
      <c r="LLG453" s="2"/>
      <c r="LLH453" s="2"/>
      <c r="LLI453" s="2"/>
      <c r="LLJ453" s="2"/>
      <c r="LLK453" s="2"/>
      <c r="LLL453" s="2"/>
      <c r="LLM453" s="2"/>
      <c r="LLN453" s="2"/>
      <c r="LLO453" s="2"/>
      <c r="LLP453" s="2"/>
      <c r="LLQ453" s="2"/>
      <c r="LLR453" s="2"/>
      <c r="LLS453" s="2"/>
      <c r="LLT453" s="2"/>
      <c r="LLU453" s="2"/>
      <c r="LLV453" s="2"/>
      <c r="LLW453" s="2"/>
      <c r="LLX453" s="2"/>
      <c r="LLY453" s="2"/>
      <c r="LLZ453" s="2"/>
      <c r="LMA453" s="2"/>
      <c r="LMB453" s="2"/>
      <c r="LMC453" s="2"/>
      <c r="LMD453" s="2"/>
      <c r="LME453" s="2"/>
      <c r="LMF453" s="2"/>
      <c r="LMG453" s="2"/>
      <c r="LMH453" s="2"/>
      <c r="LMI453" s="2"/>
      <c r="LMJ453" s="2"/>
      <c r="LMK453" s="2"/>
      <c r="LML453" s="2"/>
      <c r="LMM453" s="2"/>
      <c r="LMN453" s="2"/>
      <c r="LMO453" s="2"/>
      <c r="LMP453" s="2"/>
      <c r="LMQ453" s="2"/>
      <c r="LMR453" s="2"/>
      <c r="LMS453" s="2"/>
      <c r="LMT453" s="2"/>
      <c r="LMU453" s="2"/>
      <c r="LMV453" s="2"/>
      <c r="LMW453" s="2"/>
      <c r="LMX453" s="2"/>
      <c r="LMY453" s="2"/>
      <c r="LMZ453" s="2"/>
      <c r="LNA453" s="2"/>
      <c r="LNB453" s="2"/>
      <c r="LNC453" s="2"/>
      <c r="LND453" s="2"/>
      <c r="LNE453" s="2"/>
      <c r="LNF453" s="2"/>
      <c r="LNG453" s="2"/>
      <c r="LNH453" s="2"/>
      <c r="LNI453" s="2"/>
      <c r="LNJ453" s="2"/>
      <c r="LNK453" s="2"/>
      <c r="LNL453" s="2"/>
      <c r="LNM453" s="2"/>
      <c r="LNN453" s="2"/>
      <c r="LNO453" s="2"/>
      <c r="LNP453" s="2"/>
      <c r="LNQ453" s="2"/>
      <c r="LNR453" s="2"/>
      <c r="LNS453" s="2"/>
      <c r="LNT453" s="2"/>
      <c r="LNU453" s="2"/>
      <c r="LNV453" s="2"/>
      <c r="LNW453" s="2"/>
      <c r="LNX453" s="2"/>
      <c r="LNY453" s="2"/>
      <c r="LNZ453" s="2"/>
      <c r="LOA453" s="2"/>
      <c r="LOB453" s="2"/>
      <c r="LOC453" s="2"/>
      <c r="LOD453" s="2"/>
      <c r="LOE453" s="2"/>
      <c r="LOF453" s="2"/>
      <c r="LOG453" s="2"/>
      <c r="LOH453" s="2"/>
      <c r="LOI453" s="2"/>
      <c r="LOJ453" s="2"/>
      <c r="LOK453" s="2"/>
      <c r="LOL453" s="2"/>
      <c r="LOM453" s="2"/>
      <c r="LON453" s="2"/>
      <c r="LOO453" s="2"/>
      <c r="LOP453" s="2"/>
      <c r="LOQ453" s="2"/>
      <c r="LOR453" s="2"/>
      <c r="LOS453" s="2"/>
      <c r="LOT453" s="2"/>
      <c r="LOU453" s="2"/>
      <c r="LOV453" s="2"/>
      <c r="LOW453" s="2"/>
      <c r="LOX453" s="2"/>
      <c r="LOY453" s="2"/>
      <c r="LOZ453" s="2"/>
      <c r="LPA453" s="2"/>
      <c r="LPB453" s="2"/>
      <c r="LPC453" s="2"/>
      <c r="LPD453" s="2"/>
      <c r="LPE453" s="2"/>
      <c r="LPF453" s="2"/>
      <c r="LPG453" s="2"/>
      <c r="LPH453" s="2"/>
      <c r="LPI453" s="2"/>
      <c r="LPJ453" s="2"/>
      <c r="LPK453" s="2"/>
      <c r="LPL453" s="2"/>
      <c r="LPM453" s="2"/>
      <c r="LPN453" s="2"/>
      <c r="LPO453" s="2"/>
      <c r="LPP453" s="2"/>
      <c r="LPQ453" s="2"/>
      <c r="LPR453" s="2"/>
      <c r="LPS453" s="2"/>
      <c r="LPT453" s="2"/>
      <c r="LPU453" s="2"/>
      <c r="LPV453" s="2"/>
      <c r="LPW453" s="2"/>
      <c r="LPX453" s="2"/>
      <c r="LPY453" s="2"/>
      <c r="LPZ453" s="2"/>
      <c r="LQA453" s="2"/>
      <c r="LQB453" s="2"/>
      <c r="LQC453" s="2"/>
      <c r="LQD453" s="2"/>
      <c r="LQE453" s="2"/>
      <c r="LQF453" s="2"/>
      <c r="LQG453" s="2"/>
      <c r="LQH453" s="2"/>
      <c r="LQI453" s="2"/>
      <c r="LQJ453" s="2"/>
      <c r="LQK453" s="2"/>
      <c r="LQL453" s="2"/>
      <c r="LQM453" s="2"/>
      <c r="LQN453" s="2"/>
      <c r="LQO453" s="2"/>
      <c r="LQP453" s="2"/>
      <c r="LQQ453" s="2"/>
      <c r="LQR453" s="2"/>
      <c r="LQS453" s="2"/>
      <c r="LQT453" s="2"/>
      <c r="LQU453" s="2"/>
      <c r="LQV453" s="2"/>
      <c r="LQW453" s="2"/>
      <c r="LQX453" s="2"/>
      <c r="LQY453" s="2"/>
      <c r="LQZ453" s="2"/>
      <c r="LRA453" s="2"/>
      <c r="LRB453" s="2"/>
      <c r="LRC453" s="2"/>
      <c r="LRD453" s="2"/>
      <c r="LRE453" s="2"/>
      <c r="LRF453" s="2"/>
      <c r="LRG453" s="2"/>
      <c r="LRH453" s="2"/>
      <c r="LRI453" s="2"/>
      <c r="LRJ453" s="2"/>
      <c r="LRK453" s="2"/>
      <c r="LRL453" s="2"/>
      <c r="LRM453" s="2"/>
      <c r="LRN453" s="2"/>
      <c r="LRO453" s="2"/>
      <c r="LRP453" s="2"/>
      <c r="LRQ453" s="2"/>
      <c r="LRR453" s="2"/>
      <c r="LRS453" s="2"/>
      <c r="LRT453" s="2"/>
      <c r="LRU453" s="2"/>
      <c r="LRV453" s="2"/>
      <c r="LRW453" s="2"/>
      <c r="LRX453" s="2"/>
      <c r="LRY453" s="2"/>
      <c r="LRZ453" s="2"/>
      <c r="LSA453" s="2"/>
      <c r="LSB453" s="2"/>
      <c r="LSC453" s="2"/>
      <c r="LSD453" s="2"/>
      <c r="LSE453" s="2"/>
      <c r="LSF453" s="2"/>
      <c r="LSG453" s="2"/>
      <c r="LSH453" s="2"/>
      <c r="LSI453" s="2"/>
      <c r="LSJ453" s="2"/>
      <c r="LSK453" s="2"/>
      <c r="LSL453" s="2"/>
      <c r="LSM453" s="2"/>
      <c r="LSN453" s="2"/>
      <c r="LSO453" s="2"/>
      <c r="LSP453" s="2"/>
      <c r="LSQ453" s="2"/>
      <c r="LSR453" s="2"/>
      <c r="LSS453" s="2"/>
      <c r="LST453" s="2"/>
      <c r="LSU453" s="2"/>
      <c r="LSV453" s="2"/>
      <c r="LSW453" s="2"/>
      <c r="LSX453" s="2"/>
      <c r="LSY453" s="2"/>
      <c r="LSZ453" s="2"/>
      <c r="LTA453" s="2"/>
      <c r="LTB453" s="2"/>
      <c r="LTC453" s="2"/>
      <c r="LTD453" s="2"/>
      <c r="LTE453" s="2"/>
      <c r="LTF453" s="2"/>
      <c r="LTG453" s="2"/>
      <c r="LTH453" s="2"/>
      <c r="LTI453" s="2"/>
      <c r="LTJ453" s="2"/>
      <c r="LTK453" s="2"/>
      <c r="LTL453" s="2"/>
      <c r="LTM453" s="2"/>
      <c r="LTN453" s="2"/>
      <c r="LTO453" s="2"/>
      <c r="LTP453" s="2"/>
      <c r="LTQ453" s="2"/>
      <c r="LTR453" s="2"/>
      <c r="LTS453" s="2"/>
      <c r="LTT453" s="2"/>
      <c r="LTU453" s="2"/>
      <c r="LTV453" s="2"/>
      <c r="LTW453" s="2"/>
      <c r="LTX453" s="2"/>
      <c r="LTY453" s="2"/>
      <c r="LTZ453" s="2"/>
      <c r="LUA453" s="2"/>
      <c r="LUB453" s="2"/>
      <c r="LUC453" s="2"/>
      <c r="LUD453" s="2"/>
      <c r="LUE453" s="2"/>
      <c r="LUF453" s="2"/>
      <c r="LUG453" s="2"/>
      <c r="LUH453" s="2"/>
      <c r="LUI453" s="2"/>
      <c r="LUJ453" s="2"/>
      <c r="LUK453" s="2"/>
      <c r="LUL453" s="2"/>
      <c r="LUM453" s="2"/>
      <c r="LUN453" s="2"/>
      <c r="LUO453" s="2"/>
      <c r="LUP453" s="2"/>
      <c r="LUQ453" s="2"/>
      <c r="LUR453" s="2"/>
      <c r="LUS453" s="2"/>
      <c r="LUT453" s="2"/>
      <c r="LUU453" s="2"/>
      <c r="LUV453" s="2"/>
      <c r="LUW453" s="2"/>
      <c r="LUX453" s="2"/>
      <c r="LUY453" s="2"/>
      <c r="LUZ453" s="2"/>
      <c r="LVA453" s="2"/>
      <c r="LVB453" s="2"/>
      <c r="LVC453" s="2"/>
      <c r="LVD453" s="2"/>
      <c r="LVE453" s="2"/>
      <c r="LVF453" s="2"/>
      <c r="LVG453" s="2"/>
      <c r="LVH453" s="2"/>
      <c r="LVI453" s="2"/>
      <c r="LVJ453" s="2"/>
      <c r="LVK453" s="2"/>
      <c r="LVL453" s="2"/>
      <c r="LVM453" s="2"/>
      <c r="LVN453" s="2"/>
      <c r="LVO453" s="2"/>
      <c r="LVP453" s="2"/>
      <c r="LVQ453" s="2"/>
      <c r="LVR453" s="2"/>
      <c r="LVS453" s="2"/>
      <c r="LVT453" s="2"/>
      <c r="LVU453" s="2"/>
      <c r="LVV453" s="2"/>
      <c r="LVW453" s="2"/>
      <c r="LVX453" s="2"/>
      <c r="LVY453" s="2"/>
      <c r="LVZ453" s="2"/>
      <c r="LWA453" s="2"/>
      <c r="LWB453" s="2"/>
      <c r="LWC453" s="2"/>
      <c r="LWD453" s="2"/>
      <c r="LWE453" s="2"/>
      <c r="LWF453" s="2"/>
      <c r="LWG453" s="2"/>
      <c r="LWH453" s="2"/>
      <c r="LWI453" s="2"/>
      <c r="LWJ453" s="2"/>
      <c r="LWK453" s="2"/>
      <c r="LWL453" s="2"/>
      <c r="LWM453" s="2"/>
      <c r="LWN453" s="2"/>
      <c r="LWO453" s="2"/>
      <c r="LWP453" s="2"/>
      <c r="LWQ453" s="2"/>
      <c r="LWR453" s="2"/>
      <c r="LWS453" s="2"/>
      <c r="LWT453" s="2"/>
      <c r="LWU453" s="2"/>
      <c r="LWV453" s="2"/>
      <c r="LWW453" s="2"/>
      <c r="LWX453" s="2"/>
      <c r="LWY453" s="2"/>
      <c r="LWZ453" s="2"/>
      <c r="LXA453" s="2"/>
      <c r="LXB453" s="2"/>
      <c r="LXC453" s="2"/>
      <c r="LXD453" s="2"/>
      <c r="LXE453" s="2"/>
      <c r="LXF453" s="2"/>
      <c r="LXG453" s="2"/>
      <c r="LXH453" s="2"/>
      <c r="LXI453" s="2"/>
      <c r="LXJ453" s="2"/>
      <c r="LXK453" s="2"/>
      <c r="LXL453" s="2"/>
      <c r="LXM453" s="2"/>
      <c r="LXN453" s="2"/>
      <c r="LXO453" s="2"/>
      <c r="LXP453" s="2"/>
      <c r="LXQ453" s="2"/>
      <c r="LXR453" s="2"/>
      <c r="LXS453" s="2"/>
      <c r="LXT453" s="2"/>
      <c r="LXU453" s="2"/>
      <c r="LXV453" s="2"/>
      <c r="LXW453" s="2"/>
      <c r="LXX453" s="2"/>
      <c r="LXY453" s="2"/>
      <c r="LXZ453" s="2"/>
      <c r="LYA453" s="2"/>
      <c r="LYB453" s="2"/>
      <c r="LYC453" s="2"/>
      <c r="LYD453" s="2"/>
      <c r="LYE453" s="2"/>
      <c r="LYF453" s="2"/>
      <c r="LYG453" s="2"/>
      <c r="LYH453" s="2"/>
      <c r="LYI453" s="2"/>
      <c r="LYJ453" s="2"/>
      <c r="LYK453" s="2"/>
      <c r="LYL453" s="2"/>
      <c r="LYM453" s="2"/>
      <c r="LYN453" s="2"/>
      <c r="LYO453" s="2"/>
      <c r="LYP453" s="2"/>
      <c r="LYQ453" s="2"/>
      <c r="LYR453" s="2"/>
      <c r="LYS453" s="2"/>
      <c r="LYT453" s="2"/>
      <c r="LYU453" s="2"/>
      <c r="LYV453" s="2"/>
      <c r="LYW453" s="2"/>
      <c r="LYX453" s="2"/>
      <c r="LYY453" s="2"/>
      <c r="LYZ453" s="2"/>
      <c r="LZA453" s="2"/>
      <c r="LZB453" s="2"/>
      <c r="LZC453" s="2"/>
      <c r="LZD453" s="2"/>
      <c r="LZE453" s="2"/>
      <c r="LZF453" s="2"/>
      <c r="LZG453" s="2"/>
      <c r="LZH453" s="2"/>
      <c r="LZI453" s="2"/>
      <c r="LZJ453" s="2"/>
      <c r="LZK453" s="2"/>
      <c r="LZL453" s="2"/>
      <c r="LZM453" s="2"/>
      <c r="LZN453" s="2"/>
      <c r="LZO453" s="2"/>
      <c r="LZP453" s="2"/>
      <c r="LZQ453" s="2"/>
      <c r="LZR453" s="2"/>
      <c r="LZS453" s="2"/>
      <c r="LZT453" s="2"/>
      <c r="LZU453" s="2"/>
      <c r="LZV453" s="2"/>
      <c r="LZW453" s="2"/>
      <c r="LZX453" s="2"/>
      <c r="LZY453" s="2"/>
      <c r="LZZ453" s="2"/>
      <c r="MAA453" s="2"/>
      <c r="MAB453" s="2"/>
      <c r="MAC453" s="2"/>
      <c r="MAD453" s="2"/>
      <c r="MAE453" s="2"/>
      <c r="MAF453" s="2"/>
      <c r="MAG453" s="2"/>
      <c r="MAH453" s="2"/>
      <c r="MAI453" s="2"/>
      <c r="MAJ453" s="2"/>
      <c r="MAK453" s="2"/>
      <c r="MAL453" s="2"/>
      <c r="MAM453" s="2"/>
      <c r="MAN453" s="2"/>
      <c r="MAO453" s="2"/>
      <c r="MAP453" s="2"/>
      <c r="MAQ453" s="2"/>
      <c r="MAR453" s="2"/>
      <c r="MAS453" s="2"/>
      <c r="MAT453" s="2"/>
      <c r="MAU453" s="2"/>
      <c r="MAV453" s="2"/>
      <c r="MAW453" s="2"/>
      <c r="MAX453" s="2"/>
      <c r="MAY453" s="2"/>
      <c r="MAZ453" s="2"/>
      <c r="MBA453" s="2"/>
      <c r="MBB453" s="2"/>
      <c r="MBC453" s="2"/>
      <c r="MBD453" s="2"/>
      <c r="MBE453" s="2"/>
      <c r="MBF453" s="2"/>
      <c r="MBG453" s="2"/>
      <c r="MBH453" s="2"/>
      <c r="MBI453" s="2"/>
      <c r="MBJ453" s="2"/>
      <c r="MBK453" s="2"/>
      <c r="MBL453" s="2"/>
      <c r="MBM453" s="2"/>
      <c r="MBN453" s="2"/>
      <c r="MBO453" s="2"/>
      <c r="MBP453" s="2"/>
      <c r="MBQ453" s="2"/>
      <c r="MBR453" s="2"/>
      <c r="MBS453" s="2"/>
      <c r="MBT453" s="2"/>
      <c r="MBU453" s="2"/>
      <c r="MBV453" s="2"/>
      <c r="MBW453" s="2"/>
      <c r="MBX453" s="2"/>
      <c r="MBY453" s="2"/>
      <c r="MBZ453" s="2"/>
      <c r="MCA453" s="2"/>
      <c r="MCB453" s="2"/>
      <c r="MCC453" s="2"/>
      <c r="MCD453" s="2"/>
      <c r="MCE453" s="2"/>
      <c r="MCF453" s="2"/>
      <c r="MCG453" s="2"/>
      <c r="MCH453" s="2"/>
      <c r="MCI453" s="2"/>
      <c r="MCJ453" s="2"/>
      <c r="MCK453" s="2"/>
      <c r="MCL453" s="2"/>
      <c r="MCM453" s="2"/>
      <c r="MCN453" s="2"/>
      <c r="MCO453" s="2"/>
      <c r="MCP453" s="2"/>
      <c r="MCQ453" s="2"/>
      <c r="MCR453" s="2"/>
      <c r="MCS453" s="2"/>
      <c r="MCT453" s="2"/>
      <c r="MCU453" s="2"/>
      <c r="MCV453" s="2"/>
      <c r="MCW453" s="2"/>
      <c r="MCX453" s="2"/>
      <c r="MCY453" s="2"/>
      <c r="MCZ453" s="2"/>
      <c r="MDA453" s="2"/>
      <c r="MDB453" s="2"/>
      <c r="MDC453" s="2"/>
      <c r="MDD453" s="2"/>
      <c r="MDE453" s="2"/>
      <c r="MDF453" s="2"/>
      <c r="MDG453" s="2"/>
      <c r="MDH453" s="2"/>
      <c r="MDI453" s="2"/>
      <c r="MDJ453" s="2"/>
      <c r="MDK453" s="2"/>
      <c r="MDL453" s="2"/>
      <c r="MDM453" s="2"/>
      <c r="MDN453" s="2"/>
      <c r="MDO453" s="2"/>
      <c r="MDP453" s="2"/>
      <c r="MDQ453" s="2"/>
      <c r="MDR453" s="2"/>
      <c r="MDS453" s="2"/>
      <c r="MDT453" s="2"/>
      <c r="MDU453" s="2"/>
      <c r="MDV453" s="2"/>
      <c r="MDW453" s="2"/>
      <c r="MDX453" s="2"/>
      <c r="MDY453" s="2"/>
      <c r="MDZ453" s="2"/>
      <c r="MEA453" s="2"/>
      <c r="MEB453" s="2"/>
      <c r="MEC453" s="2"/>
      <c r="MED453" s="2"/>
      <c r="MEE453" s="2"/>
      <c r="MEF453" s="2"/>
      <c r="MEG453" s="2"/>
      <c r="MEH453" s="2"/>
      <c r="MEI453" s="2"/>
      <c r="MEJ453" s="2"/>
      <c r="MEK453" s="2"/>
      <c r="MEL453" s="2"/>
      <c r="MEM453" s="2"/>
      <c r="MEN453" s="2"/>
      <c r="MEO453" s="2"/>
      <c r="MEP453" s="2"/>
      <c r="MEQ453" s="2"/>
      <c r="MER453" s="2"/>
      <c r="MES453" s="2"/>
      <c r="MET453" s="2"/>
      <c r="MEU453" s="2"/>
      <c r="MEV453" s="2"/>
      <c r="MEW453" s="2"/>
      <c r="MEX453" s="2"/>
      <c r="MEY453" s="2"/>
      <c r="MEZ453" s="2"/>
      <c r="MFA453" s="2"/>
      <c r="MFB453" s="2"/>
      <c r="MFC453" s="2"/>
      <c r="MFD453" s="2"/>
      <c r="MFE453" s="2"/>
      <c r="MFF453" s="2"/>
      <c r="MFG453" s="2"/>
      <c r="MFH453" s="2"/>
      <c r="MFI453" s="2"/>
      <c r="MFJ453" s="2"/>
      <c r="MFK453" s="2"/>
      <c r="MFL453" s="2"/>
      <c r="MFM453" s="2"/>
      <c r="MFN453" s="2"/>
      <c r="MFO453" s="2"/>
      <c r="MFP453" s="2"/>
      <c r="MFQ453" s="2"/>
      <c r="MFR453" s="2"/>
      <c r="MFS453" s="2"/>
      <c r="MFT453" s="2"/>
      <c r="MFU453" s="2"/>
      <c r="MFV453" s="2"/>
      <c r="MFW453" s="2"/>
      <c r="MFX453" s="2"/>
      <c r="MFY453" s="2"/>
      <c r="MFZ453" s="2"/>
      <c r="MGA453" s="2"/>
      <c r="MGB453" s="2"/>
      <c r="MGC453" s="2"/>
      <c r="MGD453" s="2"/>
      <c r="MGE453" s="2"/>
      <c r="MGF453" s="2"/>
      <c r="MGG453" s="2"/>
      <c r="MGH453" s="2"/>
      <c r="MGI453" s="2"/>
      <c r="MGJ453" s="2"/>
      <c r="MGK453" s="2"/>
      <c r="MGL453" s="2"/>
      <c r="MGM453" s="2"/>
      <c r="MGN453" s="2"/>
      <c r="MGO453" s="2"/>
      <c r="MGP453" s="2"/>
      <c r="MGQ453" s="2"/>
      <c r="MGR453" s="2"/>
      <c r="MGS453" s="2"/>
      <c r="MGT453" s="2"/>
      <c r="MGU453" s="2"/>
      <c r="MGV453" s="2"/>
      <c r="MGW453" s="2"/>
      <c r="MGX453" s="2"/>
      <c r="MGY453" s="2"/>
      <c r="MGZ453" s="2"/>
      <c r="MHA453" s="2"/>
      <c r="MHB453" s="2"/>
      <c r="MHC453" s="2"/>
      <c r="MHD453" s="2"/>
      <c r="MHE453" s="2"/>
      <c r="MHF453" s="2"/>
      <c r="MHG453" s="2"/>
      <c r="MHH453" s="2"/>
      <c r="MHI453" s="2"/>
      <c r="MHJ453" s="2"/>
      <c r="MHK453" s="2"/>
      <c r="MHL453" s="2"/>
      <c r="MHM453" s="2"/>
      <c r="MHN453" s="2"/>
      <c r="MHO453" s="2"/>
      <c r="MHP453" s="2"/>
      <c r="MHQ453" s="2"/>
      <c r="MHR453" s="2"/>
      <c r="MHS453" s="2"/>
      <c r="MHT453" s="2"/>
      <c r="MHU453" s="2"/>
      <c r="MHV453" s="2"/>
      <c r="MHW453" s="2"/>
      <c r="MHX453" s="2"/>
      <c r="MHY453" s="2"/>
      <c r="MHZ453" s="2"/>
      <c r="MIA453" s="2"/>
      <c r="MIB453" s="2"/>
      <c r="MIC453" s="2"/>
      <c r="MID453" s="2"/>
      <c r="MIE453" s="2"/>
      <c r="MIF453" s="2"/>
      <c r="MIG453" s="2"/>
      <c r="MIH453" s="2"/>
      <c r="MII453" s="2"/>
      <c r="MIJ453" s="2"/>
      <c r="MIK453" s="2"/>
      <c r="MIL453" s="2"/>
      <c r="MIM453" s="2"/>
      <c r="MIN453" s="2"/>
      <c r="MIO453" s="2"/>
      <c r="MIP453" s="2"/>
      <c r="MIQ453" s="2"/>
      <c r="MIR453" s="2"/>
      <c r="MIS453" s="2"/>
      <c r="MIT453" s="2"/>
      <c r="MIU453" s="2"/>
      <c r="MIV453" s="2"/>
      <c r="MIW453" s="2"/>
      <c r="MIX453" s="2"/>
      <c r="MIY453" s="2"/>
      <c r="MIZ453" s="2"/>
      <c r="MJA453" s="2"/>
      <c r="MJB453" s="2"/>
      <c r="MJC453" s="2"/>
      <c r="MJD453" s="2"/>
      <c r="MJE453" s="2"/>
      <c r="MJF453" s="2"/>
      <c r="MJG453" s="2"/>
      <c r="MJH453" s="2"/>
      <c r="MJI453" s="2"/>
      <c r="MJJ453" s="2"/>
      <c r="MJK453" s="2"/>
      <c r="MJL453" s="2"/>
      <c r="MJM453" s="2"/>
      <c r="MJN453" s="2"/>
      <c r="MJO453" s="2"/>
      <c r="MJP453" s="2"/>
      <c r="MJQ453" s="2"/>
      <c r="MJR453" s="2"/>
      <c r="MJS453" s="2"/>
      <c r="MJT453" s="2"/>
      <c r="MJU453" s="2"/>
      <c r="MJV453" s="2"/>
      <c r="MJW453" s="2"/>
      <c r="MJX453" s="2"/>
      <c r="MJY453" s="2"/>
      <c r="MJZ453" s="2"/>
      <c r="MKA453" s="2"/>
      <c r="MKB453" s="2"/>
      <c r="MKC453" s="2"/>
      <c r="MKD453" s="2"/>
      <c r="MKE453" s="2"/>
      <c r="MKF453" s="2"/>
      <c r="MKG453" s="2"/>
      <c r="MKH453" s="2"/>
      <c r="MKI453" s="2"/>
      <c r="MKJ453" s="2"/>
      <c r="MKK453" s="2"/>
      <c r="MKL453" s="2"/>
      <c r="MKM453" s="2"/>
      <c r="MKN453" s="2"/>
      <c r="MKO453" s="2"/>
      <c r="MKP453" s="2"/>
      <c r="MKQ453" s="2"/>
      <c r="MKR453" s="2"/>
      <c r="MKS453" s="2"/>
      <c r="MKT453" s="2"/>
      <c r="MKU453" s="2"/>
      <c r="MKV453" s="2"/>
      <c r="MKW453" s="2"/>
      <c r="MKX453" s="2"/>
      <c r="MKY453" s="2"/>
      <c r="MKZ453" s="2"/>
      <c r="MLA453" s="2"/>
      <c r="MLB453" s="2"/>
      <c r="MLC453" s="2"/>
      <c r="MLD453" s="2"/>
      <c r="MLE453" s="2"/>
      <c r="MLF453" s="2"/>
      <c r="MLG453" s="2"/>
      <c r="MLH453" s="2"/>
      <c r="MLI453" s="2"/>
      <c r="MLJ453" s="2"/>
      <c r="MLK453" s="2"/>
      <c r="MLL453" s="2"/>
      <c r="MLM453" s="2"/>
      <c r="MLN453" s="2"/>
      <c r="MLO453" s="2"/>
      <c r="MLP453" s="2"/>
      <c r="MLQ453" s="2"/>
      <c r="MLR453" s="2"/>
      <c r="MLS453" s="2"/>
      <c r="MLT453" s="2"/>
      <c r="MLU453" s="2"/>
      <c r="MLV453" s="2"/>
      <c r="MLW453" s="2"/>
      <c r="MLX453" s="2"/>
      <c r="MLY453" s="2"/>
      <c r="MLZ453" s="2"/>
      <c r="MMA453" s="2"/>
      <c r="MMB453" s="2"/>
      <c r="MMC453" s="2"/>
      <c r="MMD453" s="2"/>
      <c r="MME453" s="2"/>
      <c r="MMF453" s="2"/>
      <c r="MMG453" s="2"/>
      <c r="MMH453" s="2"/>
      <c r="MMI453" s="2"/>
      <c r="MMJ453" s="2"/>
      <c r="MMK453" s="2"/>
      <c r="MML453" s="2"/>
      <c r="MMM453" s="2"/>
      <c r="MMN453" s="2"/>
      <c r="MMO453" s="2"/>
      <c r="MMP453" s="2"/>
      <c r="MMQ453" s="2"/>
      <c r="MMR453" s="2"/>
      <c r="MMS453" s="2"/>
      <c r="MMT453" s="2"/>
      <c r="MMU453" s="2"/>
      <c r="MMV453" s="2"/>
      <c r="MMW453" s="2"/>
      <c r="MMX453" s="2"/>
      <c r="MMY453" s="2"/>
      <c r="MMZ453" s="2"/>
      <c r="MNA453" s="2"/>
      <c r="MNB453" s="2"/>
      <c r="MNC453" s="2"/>
      <c r="MND453" s="2"/>
      <c r="MNE453" s="2"/>
      <c r="MNF453" s="2"/>
      <c r="MNG453" s="2"/>
      <c r="MNH453" s="2"/>
      <c r="MNI453" s="2"/>
      <c r="MNJ453" s="2"/>
      <c r="MNK453" s="2"/>
      <c r="MNL453" s="2"/>
      <c r="MNM453" s="2"/>
      <c r="MNN453" s="2"/>
      <c r="MNO453" s="2"/>
      <c r="MNP453" s="2"/>
      <c r="MNQ453" s="2"/>
      <c r="MNR453" s="2"/>
      <c r="MNS453" s="2"/>
      <c r="MNT453" s="2"/>
      <c r="MNU453" s="2"/>
      <c r="MNV453" s="2"/>
      <c r="MNW453" s="2"/>
      <c r="MNX453" s="2"/>
      <c r="MNY453" s="2"/>
      <c r="MNZ453" s="2"/>
      <c r="MOA453" s="2"/>
      <c r="MOB453" s="2"/>
      <c r="MOC453" s="2"/>
      <c r="MOD453" s="2"/>
      <c r="MOE453" s="2"/>
      <c r="MOF453" s="2"/>
      <c r="MOG453" s="2"/>
      <c r="MOH453" s="2"/>
      <c r="MOI453" s="2"/>
      <c r="MOJ453" s="2"/>
      <c r="MOK453" s="2"/>
      <c r="MOL453" s="2"/>
      <c r="MOM453" s="2"/>
      <c r="MON453" s="2"/>
      <c r="MOO453" s="2"/>
      <c r="MOP453" s="2"/>
      <c r="MOQ453" s="2"/>
      <c r="MOR453" s="2"/>
      <c r="MOS453" s="2"/>
      <c r="MOT453" s="2"/>
      <c r="MOU453" s="2"/>
      <c r="MOV453" s="2"/>
      <c r="MOW453" s="2"/>
      <c r="MOX453" s="2"/>
      <c r="MOY453" s="2"/>
      <c r="MOZ453" s="2"/>
      <c r="MPA453" s="2"/>
      <c r="MPB453" s="2"/>
      <c r="MPC453" s="2"/>
      <c r="MPD453" s="2"/>
      <c r="MPE453" s="2"/>
      <c r="MPF453" s="2"/>
      <c r="MPG453" s="2"/>
      <c r="MPH453" s="2"/>
      <c r="MPI453" s="2"/>
      <c r="MPJ453" s="2"/>
      <c r="MPK453" s="2"/>
      <c r="MPL453" s="2"/>
      <c r="MPM453" s="2"/>
      <c r="MPN453" s="2"/>
      <c r="MPO453" s="2"/>
      <c r="MPP453" s="2"/>
      <c r="MPQ453" s="2"/>
      <c r="MPR453" s="2"/>
      <c r="MPS453" s="2"/>
      <c r="MPT453" s="2"/>
      <c r="MPU453" s="2"/>
      <c r="MPV453" s="2"/>
      <c r="MPW453" s="2"/>
      <c r="MPX453" s="2"/>
      <c r="MPY453" s="2"/>
      <c r="MPZ453" s="2"/>
      <c r="MQA453" s="2"/>
      <c r="MQB453" s="2"/>
      <c r="MQC453" s="2"/>
      <c r="MQD453" s="2"/>
      <c r="MQE453" s="2"/>
      <c r="MQF453" s="2"/>
      <c r="MQG453" s="2"/>
      <c r="MQH453" s="2"/>
      <c r="MQI453" s="2"/>
      <c r="MQJ453" s="2"/>
      <c r="MQK453" s="2"/>
      <c r="MQL453" s="2"/>
      <c r="MQM453" s="2"/>
      <c r="MQN453" s="2"/>
      <c r="MQO453" s="2"/>
      <c r="MQP453" s="2"/>
      <c r="MQQ453" s="2"/>
      <c r="MQR453" s="2"/>
      <c r="MQS453" s="2"/>
      <c r="MQT453" s="2"/>
      <c r="MQU453" s="2"/>
      <c r="MQV453" s="2"/>
      <c r="MQW453" s="2"/>
      <c r="MQX453" s="2"/>
      <c r="MQY453" s="2"/>
      <c r="MQZ453" s="2"/>
      <c r="MRA453" s="2"/>
      <c r="MRB453" s="2"/>
      <c r="MRC453" s="2"/>
      <c r="MRD453" s="2"/>
      <c r="MRE453" s="2"/>
      <c r="MRF453" s="2"/>
      <c r="MRG453" s="2"/>
      <c r="MRH453" s="2"/>
      <c r="MRI453" s="2"/>
      <c r="MRJ453" s="2"/>
      <c r="MRK453" s="2"/>
      <c r="MRL453" s="2"/>
      <c r="MRM453" s="2"/>
      <c r="MRN453" s="2"/>
      <c r="MRO453" s="2"/>
      <c r="MRP453" s="2"/>
      <c r="MRQ453" s="2"/>
      <c r="MRR453" s="2"/>
      <c r="MRS453" s="2"/>
      <c r="MRT453" s="2"/>
      <c r="MRU453" s="2"/>
      <c r="MRV453" s="2"/>
      <c r="MRW453" s="2"/>
      <c r="MRX453" s="2"/>
      <c r="MRY453" s="2"/>
      <c r="MRZ453" s="2"/>
      <c r="MSA453" s="2"/>
      <c r="MSB453" s="2"/>
      <c r="MSC453" s="2"/>
      <c r="MSD453" s="2"/>
      <c r="MSE453" s="2"/>
      <c r="MSF453" s="2"/>
      <c r="MSG453" s="2"/>
      <c r="MSH453" s="2"/>
      <c r="MSI453" s="2"/>
      <c r="MSJ453" s="2"/>
      <c r="MSK453" s="2"/>
      <c r="MSL453" s="2"/>
      <c r="MSM453" s="2"/>
      <c r="MSN453" s="2"/>
      <c r="MSO453" s="2"/>
      <c r="MSP453" s="2"/>
      <c r="MSQ453" s="2"/>
      <c r="MSR453" s="2"/>
      <c r="MSS453" s="2"/>
      <c r="MST453" s="2"/>
      <c r="MSU453" s="2"/>
      <c r="MSV453" s="2"/>
      <c r="MSW453" s="2"/>
      <c r="MSX453" s="2"/>
      <c r="MSY453" s="2"/>
      <c r="MSZ453" s="2"/>
      <c r="MTA453" s="2"/>
      <c r="MTB453" s="2"/>
      <c r="MTC453" s="2"/>
      <c r="MTD453" s="2"/>
      <c r="MTE453" s="2"/>
      <c r="MTF453" s="2"/>
      <c r="MTG453" s="2"/>
      <c r="MTH453" s="2"/>
      <c r="MTI453" s="2"/>
      <c r="MTJ453" s="2"/>
      <c r="MTK453" s="2"/>
      <c r="MTL453" s="2"/>
      <c r="MTM453" s="2"/>
      <c r="MTN453" s="2"/>
      <c r="MTO453" s="2"/>
      <c r="MTP453" s="2"/>
      <c r="MTQ453" s="2"/>
      <c r="MTR453" s="2"/>
      <c r="MTS453" s="2"/>
      <c r="MTT453" s="2"/>
      <c r="MTU453" s="2"/>
      <c r="MTV453" s="2"/>
      <c r="MTW453" s="2"/>
      <c r="MTX453" s="2"/>
      <c r="MTY453" s="2"/>
      <c r="MTZ453" s="2"/>
      <c r="MUA453" s="2"/>
      <c r="MUB453" s="2"/>
      <c r="MUC453" s="2"/>
      <c r="MUD453" s="2"/>
      <c r="MUE453" s="2"/>
      <c r="MUF453" s="2"/>
      <c r="MUG453" s="2"/>
      <c r="MUH453" s="2"/>
      <c r="MUI453" s="2"/>
      <c r="MUJ453" s="2"/>
      <c r="MUK453" s="2"/>
      <c r="MUL453" s="2"/>
      <c r="MUM453" s="2"/>
      <c r="MUN453" s="2"/>
      <c r="MUO453" s="2"/>
      <c r="MUP453" s="2"/>
      <c r="MUQ453" s="2"/>
      <c r="MUR453" s="2"/>
      <c r="MUS453" s="2"/>
      <c r="MUT453" s="2"/>
      <c r="MUU453" s="2"/>
      <c r="MUV453" s="2"/>
      <c r="MUW453" s="2"/>
      <c r="MUX453" s="2"/>
      <c r="MUY453" s="2"/>
      <c r="MUZ453" s="2"/>
      <c r="MVA453" s="2"/>
      <c r="MVB453" s="2"/>
      <c r="MVC453" s="2"/>
      <c r="MVD453" s="2"/>
      <c r="MVE453" s="2"/>
      <c r="MVF453" s="2"/>
      <c r="MVG453" s="2"/>
      <c r="MVH453" s="2"/>
      <c r="MVI453" s="2"/>
      <c r="MVJ453" s="2"/>
      <c r="MVK453" s="2"/>
      <c r="MVL453" s="2"/>
      <c r="MVM453" s="2"/>
      <c r="MVN453" s="2"/>
      <c r="MVO453" s="2"/>
      <c r="MVP453" s="2"/>
      <c r="MVQ453" s="2"/>
      <c r="MVR453" s="2"/>
      <c r="MVS453" s="2"/>
      <c r="MVT453" s="2"/>
      <c r="MVU453" s="2"/>
      <c r="MVV453" s="2"/>
      <c r="MVW453" s="2"/>
      <c r="MVX453" s="2"/>
      <c r="MVY453" s="2"/>
      <c r="MVZ453" s="2"/>
      <c r="MWA453" s="2"/>
      <c r="MWB453" s="2"/>
      <c r="MWC453" s="2"/>
      <c r="MWD453" s="2"/>
      <c r="MWE453" s="2"/>
      <c r="MWF453" s="2"/>
      <c r="MWG453" s="2"/>
      <c r="MWH453" s="2"/>
      <c r="MWI453" s="2"/>
      <c r="MWJ453" s="2"/>
      <c r="MWK453" s="2"/>
      <c r="MWL453" s="2"/>
      <c r="MWM453" s="2"/>
      <c r="MWN453" s="2"/>
      <c r="MWO453" s="2"/>
      <c r="MWP453" s="2"/>
      <c r="MWQ453" s="2"/>
      <c r="MWR453" s="2"/>
      <c r="MWS453" s="2"/>
      <c r="MWT453" s="2"/>
      <c r="MWU453" s="2"/>
      <c r="MWV453" s="2"/>
      <c r="MWW453" s="2"/>
      <c r="MWX453" s="2"/>
      <c r="MWY453" s="2"/>
      <c r="MWZ453" s="2"/>
      <c r="MXA453" s="2"/>
      <c r="MXB453" s="2"/>
      <c r="MXC453" s="2"/>
      <c r="MXD453" s="2"/>
      <c r="MXE453" s="2"/>
      <c r="MXF453" s="2"/>
      <c r="MXG453" s="2"/>
      <c r="MXH453" s="2"/>
      <c r="MXI453" s="2"/>
      <c r="MXJ453" s="2"/>
      <c r="MXK453" s="2"/>
      <c r="MXL453" s="2"/>
      <c r="MXM453" s="2"/>
      <c r="MXN453" s="2"/>
      <c r="MXO453" s="2"/>
      <c r="MXP453" s="2"/>
      <c r="MXQ453" s="2"/>
      <c r="MXR453" s="2"/>
      <c r="MXS453" s="2"/>
      <c r="MXT453" s="2"/>
      <c r="MXU453" s="2"/>
      <c r="MXV453" s="2"/>
      <c r="MXW453" s="2"/>
      <c r="MXX453" s="2"/>
      <c r="MXY453" s="2"/>
      <c r="MXZ453" s="2"/>
      <c r="MYA453" s="2"/>
      <c r="MYB453" s="2"/>
      <c r="MYC453" s="2"/>
      <c r="MYD453" s="2"/>
      <c r="MYE453" s="2"/>
      <c r="MYF453" s="2"/>
      <c r="MYG453" s="2"/>
      <c r="MYH453" s="2"/>
      <c r="MYI453" s="2"/>
      <c r="MYJ453" s="2"/>
      <c r="MYK453" s="2"/>
      <c r="MYL453" s="2"/>
      <c r="MYM453" s="2"/>
      <c r="MYN453" s="2"/>
      <c r="MYO453" s="2"/>
      <c r="MYP453" s="2"/>
      <c r="MYQ453" s="2"/>
      <c r="MYR453" s="2"/>
      <c r="MYS453" s="2"/>
      <c r="MYT453" s="2"/>
      <c r="MYU453" s="2"/>
      <c r="MYV453" s="2"/>
      <c r="MYW453" s="2"/>
      <c r="MYX453" s="2"/>
      <c r="MYY453" s="2"/>
      <c r="MYZ453" s="2"/>
      <c r="MZA453" s="2"/>
      <c r="MZB453" s="2"/>
      <c r="MZC453" s="2"/>
      <c r="MZD453" s="2"/>
      <c r="MZE453" s="2"/>
      <c r="MZF453" s="2"/>
      <c r="MZG453" s="2"/>
      <c r="MZH453" s="2"/>
      <c r="MZI453" s="2"/>
      <c r="MZJ453" s="2"/>
      <c r="MZK453" s="2"/>
      <c r="MZL453" s="2"/>
      <c r="MZM453" s="2"/>
      <c r="MZN453" s="2"/>
      <c r="MZO453" s="2"/>
      <c r="MZP453" s="2"/>
      <c r="MZQ453" s="2"/>
      <c r="MZR453" s="2"/>
      <c r="MZS453" s="2"/>
      <c r="MZT453" s="2"/>
      <c r="MZU453" s="2"/>
      <c r="MZV453" s="2"/>
      <c r="MZW453" s="2"/>
      <c r="MZX453" s="2"/>
      <c r="MZY453" s="2"/>
      <c r="MZZ453" s="2"/>
      <c r="NAA453" s="2"/>
      <c r="NAB453" s="2"/>
      <c r="NAC453" s="2"/>
      <c r="NAD453" s="2"/>
      <c r="NAE453" s="2"/>
      <c r="NAF453" s="2"/>
      <c r="NAG453" s="2"/>
      <c r="NAH453" s="2"/>
      <c r="NAI453" s="2"/>
      <c r="NAJ453" s="2"/>
      <c r="NAK453" s="2"/>
      <c r="NAL453" s="2"/>
      <c r="NAM453" s="2"/>
      <c r="NAN453" s="2"/>
      <c r="NAO453" s="2"/>
      <c r="NAP453" s="2"/>
      <c r="NAQ453" s="2"/>
      <c r="NAR453" s="2"/>
      <c r="NAS453" s="2"/>
      <c r="NAT453" s="2"/>
      <c r="NAU453" s="2"/>
      <c r="NAV453" s="2"/>
      <c r="NAW453" s="2"/>
      <c r="NAX453" s="2"/>
      <c r="NAY453" s="2"/>
      <c r="NAZ453" s="2"/>
      <c r="NBA453" s="2"/>
      <c r="NBB453" s="2"/>
      <c r="NBC453" s="2"/>
      <c r="NBD453" s="2"/>
      <c r="NBE453" s="2"/>
      <c r="NBF453" s="2"/>
      <c r="NBG453" s="2"/>
      <c r="NBH453" s="2"/>
      <c r="NBI453" s="2"/>
      <c r="NBJ453" s="2"/>
      <c r="NBK453" s="2"/>
      <c r="NBL453" s="2"/>
      <c r="NBM453" s="2"/>
      <c r="NBN453" s="2"/>
      <c r="NBO453" s="2"/>
      <c r="NBP453" s="2"/>
      <c r="NBQ453" s="2"/>
      <c r="NBR453" s="2"/>
      <c r="NBS453" s="2"/>
      <c r="NBT453" s="2"/>
      <c r="NBU453" s="2"/>
      <c r="NBV453" s="2"/>
      <c r="NBW453" s="2"/>
      <c r="NBX453" s="2"/>
      <c r="NBY453" s="2"/>
      <c r="NBZ453" s="2"/>
      <c r="NCA453" s="2"/>
      <c r="NCB453" s="2"/>
      <c r="NCC453" s="2"/>
      <c r="NCD453" s="2"/>
      <c r="NCE453" s="2"/>
      <c r="NCF453" s="2"/>
      <c r="NCG453" s="2"/>
      <c r="NCH453" s="2"/>
      <c r="NCI453" s="2"/>
      <c r="NCJ453" s="2"/>
      <c r="NCK453" s="2"/>
      <c r="NCL453" s="2"/>
      <c r="NCM453" s="2"/>
      <c r="NCN453" s="2"/>
      <c r="NCO453" s="2"/>
      <c r="NCP453" s="2"/>
      <c r="NCQ453" s="2"/>
      <c r="NCR453" s="2"/>
      <c r="NCS453" s="2"/>
      <c r="NCT453" s="2"/>
      <c r="NCU453" s="2"/>
      <c r="NCV453" s="2"/>
      <c r="NCW453" s="2"/>
      <c r="NCX453" s="2"/>
      <c r="NCY453" s="2"/>
      <c r="NCZ453" s="2"/>
      <c r="NDA453" s="2"/>
      <c r="NDB453" s="2"/>
      <c r="NDC453" s="2"/>
      <c r="NDD453" s="2"/>
      <c r="NDE453" s="2"/>
      <c r="NDF453" s="2"/>
      <c r="NDG453" s="2"/>
      <c r="NDH453" s="2"/>
      <c r="NDI453" s="2"/>
      <c r="NDJ453" s="2"/>
      <c r="NDK453" s="2"/>
      <c r="NDL453" s="2"/>
      <c r="NDM453" s="2"/>
      <c r="NDN453" s="2"/>
      <c r="NDO453" s="2"/>
      <c r="NDP453" s="2"/>
      <c r="NDQ453" s="2"/>
      <c r="NDR453" s="2"/>
      <c r="NDS453" s="2"/>
      <c r="NDT453" s="2"/>
      <c r="NDU453" s="2"/>
      <c r="NDV453" s="2"/>
      <c r="NDW453" s="2"/>
      <c r="NDX453" s="2"/>
      <c r="NDY453" s="2"/>
      <c r="NDZ453" s="2"/>
      <c r="NEA453" s="2"/>
      <c r="NEB453" s="2"/>
      <c r="NEC453" s="2"/>
      <c r="NED453" s="2"/>
      <c r="NEE453" s="2"/>
      <c r="NEF453" s="2"/>
      <c r="NEG453" s="2"/>
      <c r="NEH453" s="2"/>
      <c r="NEI453" s="2"/>
      <c r="NEJ453" s="2"/>
      <c r="NEK453" s="2"/>
      <c r="NEL453" s="2"/>
      <c r="NEM453" s="2"/>
      <c r="NEN453" s="2"/>
      <c r="NEO453" s="2"/>
      <c r="NEP453" s="2"/>
      <c r="NEQ453" s="2"/>
      <c r="NER453" s="2"/>
      <c r="NES453" s="2"/>
      <c r="NET453" s="2"/>
      <c r="NEU453" s="2"/>
      <c r="NEV453" s="2"/>
      <c r="NEW453" s="2"/>
      <c r="NEX453" s="2"/>
      <c r="NEY453" s="2"/>
      <c r="NEZ453" s="2"/>
      <c r="NFA453" s="2"/>
      <c r="NFB453" s="2"/>
      <c r="NFC453" s="2"/>
      <c r="NFD453" s="2"/>
      <c r="NFE453" s="2"/>
      <c r="NFF453" s="2"/>
      <c r="NFG453" s="2"/>
      <c r="NFH453" s="2"/>
      <c r="NFI453" s="2"/>
      <c r="NFJ453" s="2"/>
      <c r="NFK453" s="2"/>
      <c r="NFL453" s="2"/>
      <c r="NFM453" s="2"/>
      <c r="NFN453" s="2"/>
      <c r="NFO453" s="2"/>
      <c r="NFP453" s="2"/>
      <c r="NFQ453" s="2"/>
      <c r="NFR453" s="2"/>
      <c r="NFS453" s="2"/>
      <c r="NFT453" s="2"/>
      <c r="NFU453" s="2"/>
      <c r="NFV453" s="2"/>
      <c r="NFW453" s="2"/>
      <c r="NFX453" s="2"/>
      <c r="NFY453" s="2"/>
      <c r="NFZ453" s="2"/>
      <c r="NGA453" s="2"/>
      <c r="NGB453" s="2"/>
      <c r="NGC453" s="2"/>
      <c r="NGD453" s="2"/>
      <c r="NGE453" s="2"/>
      <c r="NGF453" s="2"/>
      <c r="NGG453" s="2"/>
      <c r="NGH453" s="2"/>
      <c r="NGI453" s="2"/>
      <c r="NGJ453" s="2"/>
      <c r="NGK453" s="2"/>
      <c r="NGL453" s="2"/>
      <c r="NGM453" s="2"/>
      <c r="NGN453" s="2"/>
      <c r="NGO453" s="2"/>
      <c r="NGP453" s="2"/>
      <c r="NGQ453" s="2"/>
      <c r="NGR453" s="2"/>
      <c r="NGS453" s="2"/>
      <c r="NGT453" s="2"/>
      <c r="NGU453" s="2"/>
      <c r="NGV453" s="2"/>
      <c r="NGW453" s="2"/>
      <c r="NGX453" s="2"/>
      <c r="NGY453" s="2"/>
      <c r="NGZ453" s="2"/>
      <c r="NHA453" s="2"/>
      <c r="NHB453" s="2"/>
      <c r="NHC453" s="2"/>
      <c r="NHD453" s="2"/>
      <c r="NHE453" s="2"/>
      <c r="NHF453" s="2"/>
      <c r="NHG453" s="2"/>
      <c r="NHH453" s="2"/>
      <c r="NHI453" s="2"/>
      <c r="NHJ453" s="2"/>
      <c r="NHK453" s="2"/>
      <c r="NHL453" s="2"/>
      <c r="NHM453" s="2"/>
      <c r="NHN453" s="2"/>
      <c r="NHO453" s="2"/>
      <c r="NHP453" s="2"/>
      <c r="NHQ453" s="2"/>
      <c r="NHR453" s="2"/>
      <c r="NHS453" s="2"/>
      <c r="NHT453" s="2"/>
      <c r="NHU453" s="2"/>
      <c r="NHV453" s="2"/>
      <c r="NHW453" s="2"/>
      <c r="NHX453" s="2"/>
      <c r="NHY453" s="2"/>
      <c r="NHZ453" s="2"/>
      <c r="NIA453" s="2"/>
      <c r="NIB453" s="2"/>
      <c r="NIC453" s="2"/>
      <c r="NID453" s="2"/>
      <c r="NIE453" s="2"/>
      <c r="NIF453" s="2"/>
      <c r="NIG453" s="2"/>
      <c r="NIH453" s="2"/>
      <c r="NII453" s="2"/>
      <c r="NIJ453" s="2"/>
      <c r="NIK453" s="2"/>
      <c r="NIL453" s="2"/>
      <c r="NIM453" s="2"/>
      <c r="NIN453" s="2"/>
      <c r="NIO453" s="2"/>
      <c r="NIP453" s="2"/>
      <c r="NIQ453" s="2"/>
      <c r="NIR453" s="2"/>
      <c r="NIS453" s="2"/>
      <c r="NIT453" s="2"/>
      <c r="NIU453" s="2"/>
      <c r="NIV453" s="2"/>
      <c r="NIW453" s="2"/>
      <c r="NIX453" s="2"/>
      <c r="NIY453" s="2"/>
      <c r="NIZ453" s="2"/>
      <c r="NJA453" s="2"/>
      <c r="NJB453" s="2"/>
      <c r="NJC453" s="2"/>
      <c r="NJD453" s="2"/>
      <c r="NJE453" s="2"/>
      <c r="NJF453" s="2"/>
      <c r="NJG453" s="2"/>
      <c r="NJH453" s="2"/>
      <c r="NJI453" s="2"/>
      <c r="NJJ453" s="2"/>
      <c r="NJK453" s="2"/>
      <c r="NJL453" s="2"/>
      <c r="NJM453" s="2"/>
      <c r="NJN453" s="2"/>
      <c r="NJO453" s="2"/>
      <c r="NJP453" s="2"/>
      <c r="NJQ453" s="2"/>
      <c r="NJR453" s="2"/>
      <c r="NJS453" s="2"/>
      <c r="NJT453" s="2"/>
      <c r="NJU453" s="2"/>
      <c r="NJV453" s="2"/>
      <c r="NJW453" s="2"/>
      <c r="NJX453" s="2"/>
      <c r="NJY453" s="2"/>
      <c r="NJZ453" s="2"/>
      <c r="NKA453" s="2"/>
      <c r="NKB453" s="2"/>
      <c r="NKC453" s="2"/>
      <c r="NKD453" s="2"/>
      <c r="NKE453" s="2"/>
      <c r="NKF453" s="2"/>
      <c r="NKG453" s="2"/>
      <c r="NKH453" s="2"/>
      <c r="NKI453" s="2"/>
      <c r="NKJ453" s="2"/>
      <c r="NKK453" s="2"/>
      <c r="NKL453" s="2"/>
      <c r="NKM453" s="2"/>
      <c r="NKN453" s="2"/>
      <c r="NKO453" s="2"/>
      <c r="NKP453" s="2"/>
      <c r="NKQ453" s="2"/>
      <c r="NKR453" s="2"/>
      <c r="NKS453" s="2"/>
      <c r="NKT453" s="2"/>
      <c r="NKU453" s="2"/>
      <c r="NKV453" s="2"/>
      <c r="NKW453" s="2"/>
      <c r="NKX453" s="2"/>
      <c r="NKY453" s="2"/>
      <c r="NKZ453" s="2"/>
      <c r="NLA453" s="2"/>
      <c r="NLB453" s="2"/>
      <c r="NLC453" s="2"/>
      <c r="NLD453" s="2"/>
      <c r="NLE453" s="2"/>
      <c r="NLF453" s="2"/>
      <c r="NLG453" s="2"/>
      <c r="NLH453" s="2"/>
      <c r="NLI453" s="2"/>
      <c r="NLJ453" s="2"/>
      <c r="NLK453" s="2"/>
      <c r="NLL453" s="2"/>
      <c r="NLM453" s="2"/>
      <c r="NLN453" s="2"/>
      <c r="NLO453" s="2"/>
      <c r="NLP453" s="2"/>
      <c r="NLQ453" s="2"/>
      <c r="NLR453" s="2"/>
      <c r="NLS453" s="2"/>
      <c r="NLT453" s="2"/>
      <c r="NLU453" s="2"/>
      <c r="NLV453" s="2"/>
      <c r="NLW453" s="2"/>
      <c r="NLX453" s="2"/>
      <c r="NLY453" s="2"/>
      <c r="NLZ453" s="2"/>
      <c r="NMA453" s="2"/>
      <c r="NMB453" s="2"/>
      <c r="NMC453" s="2"/>
      <c r="NMD453" s="2"/>
      <c r="NME453" s="2"/>
      <c r="NMF453" s="2"/>
      <c r="NMG453" s="2"/>
      <c r="NMH453" s="2"/>
      <c r="NMI453" s="2"/>
      <c r="NMJ453" s="2"/>
      <c r="NMK453" s="2"/>
      <c r="NML453" s="2"/>
      <c r="NMM453" s="2"/>
      <c r="NMN453" s="2"/>
      <c r="NMO453" s="2"/>
      <c r="NMP453" s="2"/>
      <c r="NMQ453" s="2"/>
      <c r="NMR453" s="2"/>
      <c r="NMS453" s="2"/>
      <c r="NMT453" s="2"/>
      <c r="NMU453" s="2"/>
      <c r="NMV453" s="2"/>
      <c r="NMW453" s="2"/>
      <c r="NMX453" s="2"/>
      <c r="NMY453" s="2"/>
      <c r="NMZ453" s="2"/>
      <c r="NNA453" s="2"/>
      <c r="NNB453" s="2"/>
      <c r="NNC453" s="2"/>
      <c r="NND453" s="2"/>
      <c r="NNE453" s="2"/>
      <c r="NNF453" s="2"/>
      <c r="NNG453" s="2"/>
      <c r="NNH453" s="2"/>
      <c r="NNI453" s="2"/>
      <c r="NNJ453" s="2"/>
      <c r="NNK453" s="2"/>
      <c r="NNL453" s="2"/>
      <c r="NNM453" s="2"/>
      <c r="NNN453" s="2"/>
      <c r="NNO453" s="2"/>
      <c r="NNP453" s="2"/>
      <c r="NNQ453" s="2"/>
      <c r="NNR453" s="2"/>
      <c r="NNS453" s="2"/>
      <c r="NNT453" s="2"/>
      <c r="NNU453" s="2"/>
      <c r="NNV453" s="2"/>
      <c r="NNW453" s="2"/>
      <c r="NNX453" s="2"/>
      <c r="NNY453" s="2"/>
      <c r="NNZ453" s="2"/>
      <c r="NOA453" s="2"/>
      <c r="NOB453" s="2"/>
      <c r="NOC453" s="2"/>
      <c r="NOD453" s="2"/>
      <c r="NOE453" s="2"/>
      <c r="NOF453" s="2"/>
      <c r="NOG453" s="2"/>
      <c r="NOH453" s="2"/>
      <c r="NOI453" s="2"/>
      <c r="NOJ453" s="2"/>
      <c r="NOK453" s="2"/>
      <c r="NOL453" s="2"/>
      <c r="NOM453" s="2"/>
      <c r="NON453" s="2"/>
      <c r="NOO453" s="2"/>
      <c r="NOP453" s="2"/>
      <c r="NOQ453" s="2"/>
      <c r="NOR453" s="2"/>
      <c r="NOS453" s="2"/>
      <c r="NOT453" s="2"/>
      <c r="NOU453" s="2"/>
      <c r="NOV453" s="2"/>
      <c r="NOW453" s="2"/>
      <c r="NOX453" s="2"/>
      <c r="NOY453" s="2"/>
      <c r="NOZ453" s="2"/>
      <c r="NPA453" s="2"/>
      <c r="NPB453" s="2"/>
      <c r="NPC453" s="2"/>
      <c r="NPD453" s="2"/>
      <c r="NPE453" s="2"/>
      <c r="NPF453" s="2"/>
      <c r="NPG453" s="2"/>
      <c r="NPH453" s="2"/>
      <c r="NPI453" s="2"/>
      <c r="NPJ453" s="2"/>
      <c r="NPK453" s="2"/>
      <c r="NPL453" s="2"/>
      <c r="NPM453" s="2"/>
      <c r="NPN453" s="2"/>
      <c r="NPO453" s="2"/>
      <c r="NPP453" s="2"/>
      <c r="NPQ453" s="2"/>
      <c r="NPR453" s="2"/>
      <c r="NPS453" s="2"/>
      <c r="NPT453" s="2"/>
      <c r="NPU453" s="2"/>
      <c r="NPV453" s="2"/>
      <c r="NPW453" s="2"/>
      <c r="NPX453" s="2"/>
      <c r="NPY453" s="2"/>
      <c r="NPZ453" s="2"/>
      <c r="NQA453" s="2"/>
      <c r="NQB453" s="2"/>
      <c r="NQC453" s="2"/>
      <c r="NQD453" s="2"/>
      <c r="NQE453" s="2"/>
      <c r="NQF453" s="2"/>
      <c r="NQG453" s="2"/>
      <c r="NQH453" s="2"/>
      <c r="NQI453" s="2"/>
      <c r="NQJ453" s="2"/>
      <c r="NQK453" s="2"/>
      <c r="NQL453" s="2"/>
      <c r="NQM453" s="2"/>
      <c r="NQN453" s="2"/>
      <c r="NQO453" s="2"/>
      <c r="NQP453" s="2"/>
      <c r="NQQ453" s="2"/>
      <c r="NQR453" s="2"/>
      <c r="NQS453" s="2"/>
      <c r="NQT453" s="2"/>
      <c r="NQU453" s="2"/>
      <c r="NQV453" s="2"/>
      <c r="NQW453" s="2"/>
      <c r="NQX453" s="2"/>
      <c r="NQY453" s="2"/>
      <c r="NQZ453" s="2"/>
      <c r="NRA453" s="2"/>
      <c r="NRB453" s="2"/>
      <c r="NRC453" s="2"/>
      <c r="NRD453" s="2"/>
      <c r="NRE453" s="2"/>
      <c r="NRF453" s="2"/>
      <c r="NRG453" s="2"/>
      <c r="NRH453" s="2"/>
      <c r="NRI453" s="2"/>
      <c r="NRJ453" s="2"/>
      <c r="NRK453" s="2"/>
      <c r="NRL453" s="2"/>
      <c r="NRM453" s="2"/>
      <c r="NRN453" s="2"/>
      <c r="NRO453" s="2"/>
      <c r="NRP453" s="2"/>
      <c r="NRQ453" s="2"/>
      <c r="NRR453" s="2"/>
      <c r="NRS453" s="2"/>
      <c r="NRT453" s="2"/>
      <c r="NRU453" s="2"/>
      <c r="NRV453" s="2"/>
      <c r="NRW453" s="2"/>
      <c r="NRX453" s="2"/>
      <c r="NRY453" s="2"/>
      <c r="NRZ453" s="2"/>
      <c r="NSA453" s="2"/>
      <c r="NSB453" s="2"/>
      <c r="NSC453" s="2"/>
      <c r="NSD453" s="2"/>
      <c r="NSE453" s="2"/>
      <c r="NSF453" s="2"/>
      <c r="NSG453" s="2"/>
      <c r="NSH453" s="2"/>
      <c r="NSI453" s="2"/>
      <c r="NSJ453" s="2"/>
      <c r="NSK453" s="2"/>
      <c r="NSL453" s="2"/>
      <c r="NSM453" s="2"/>
      <c r="NSN453" s="2"/>
      <c r="NSO453" s="2"/>
      <c r="NSP453" s="2"/>
      <c r="NSQ453" s="2"/>
      <c r="NSR453" s="2"/>
      <c r="NSS453" s="2"/>
      <c r="NST453" s="2"/>
      <c r="NSU453" s="2"/>
      <c r="NSV453" s="2"/>
      <c r="NSW453" s="2"/>
      <c r="NSX453" s="2"/>
      <c r="NSY453" s="2"/>
      <c r="NSZ453" s="2"/>
      <c r="NTA453" s="2"/>
      <c r="NTB453" s="2"/>
      <c r="NTC453" s="2"/>
      <c r="NTD453" s="2"/>
      <c r="NTE453" s="2"/>
      <c r="NTF453" s="2"/>
      <c r="NTG453" s="2"/>
      <c r="NTH453" s="2"/>
      <c r="NTI453" s="2"/>
      <c r="NTJ453" s="2"/>
      <c r="NTK453" s="2"/>
      <c r="NTL453" s="2"/>
      <c r="NTM453" s="2"/>
      <c r="NTN453" s="2"/>
      <c r="NTO453" s="2"/>
      <c r="NTP453" s="2"/>
      <c r="NTQ453" s="2"/>
      <c r="NTR453" s="2"/>
      <c r="NTS453" s="2"/>
      <c r="NTT453" s="2"/>
      <c r="NTU453" s="2"/>
      <c r="NTV453" s="2"/>
      <c r="NTW453" s="2"/>
      <c r="NTX453" s="2"/>
      <c r="NTY453" s="2"/>
      <c r="NTZ453" s="2"/>
      <c r="NUA453" s="2"/>
      <c r="NUB453" s="2"/>
      <c r="NUC453" s="2"/>
      <c r="NUD453" s="2"/>
      <c r="NUE453" s="2"/>
      <c r="NUF453" s="2"/>
      <c r="NUG453" s="2"/>
      <c r="NUH453" s="2"/>
      <c r="NUI453" s="2"/>
      <c r="NUJ453" s="2"/>
      <c r="NUK453" s="2"/>
      <c r="NUL453" s="2"/>
      <c r="NUM453" s="2"/>
      <c r="NUN453" s="2"/>
      <c r="NUO453" s="2"/>
      <c r="NUP453" s="2"/>
      <c r="NUQ453" s="2"/>
      <c r="NUR453" s="2"/>
      <c r="NUS453" s="2"/>
      <c r="NUT453" s="2"/>
      <c r="NUU453" s="2"/>
      <c r="NUV453" s="2"/>
      <c r="NUW453" s="2"/>
      <c r="NUX453" s="2"/>
      <c r="NUY453" s="2"/>
      <c r="NUZ453" s="2"/>
      <c r="NVA453" s="2"/>
      <c r="NVB453" s="2"/>
      <c r="NVC453" s="2"/>
      <c r="NVD453" s="2"/>
      <c r="NVE453" s="2"/>
      <c r="NVF453" s="2"/>
      <c r="NVG453" s="2"/>
      <c r="NVH453" s="2"/>
      <c r="NVI453" s="2"/>
      <c r="NVJ453" s="2"/>
      <c r="NVK453" s="2"/>
      <c r="NVL453" s="2"/>
      <c r="NVM453" s="2"/>
      <c r="NVN453" s="2"/>
      <c r="NVO453" s="2"/>
      <c r="NVP453" s="2"/>
      <c r="NVQ453" s="2"/>
      <c r="NVR453" s="2"/>
      <c r="NVS453" s="2"/>
      <c r="NVT453" s="2"/>
      <c r="NVU453" s="2"/>
      <c r="NVV453" s="2"/>
      <c r="NVW453" s="2"/>
      <c r="NVX453" s="2"/>
      <c r="NVY453" s="2"/>
      <c r="NVZ453" s="2"/>
      <c r="NWA453" s="2"/>
      <c r="NWB453" s="2"/>
      <c r="NWC453" s="2"/>
      <c r="NWD453" s="2"/>
      <c r="NWE453" s="2"/>
      <c r="NWF453" s="2"/>
      <c r="NWG453" s="2"/>
      <c r="NWH453" s="2"/>
      <c r="NWI453" s="2"/>
      <c r="NWJ453" s="2"/>
      <c r="NWK453" s="2"/>
      <c r="NWL453" s="2"/>
      <c r="NWM453" s="2"/>
      <c r="NWN453" s="2"/>
      <c r="NWO453" s="2"/>
      <c r="NWP453" s="2"/>
      <c r="NWQ453" s="2"/>
      <c r="NWR453" s="2"/>
      <c r="NWS453" s="2"/>
      <c r="NWT453" s="2"/>
      <c r="NWU453" s="2"/>
      <c r="NWV453" s="2"/>
      <c r="NWW453" s="2"/>
      <c r="NWX453" s="2"/>
      <c r="NWY453" s="2"/>
      <c r="NWZ453" s="2"/>
      <c r="NXA453" s="2"/>
      <c r="NXB453" s="2"/>
      <c r="NXC453" s="2"/>
      <c r="NXD453" s="2"/>
      <c r="NXE453" s="2"/>
      <c r="NXF453" s="2"/>
      <c r="NXG453" s="2"/>
      <c r="NXH453" s="2"/>
      <c r="NXI453" s="2"/>
      <c r="NXJ453" s="2"/>
      <c r="NXK453" s="2"/>
      <c r="NXL453" s="2"/>
      <c r="NXM453" s="2"/>
      <c r="NXN453" s="2"/>
      <c r="NXO453" s="2"/>
      <c r="NXP453" s="2"/>
      <c r="NXQ453" s="2"/>
      <c r="NXR453" s="2"/>
      <c r="NXS453" s="2"/>
      <c r="NXT453" s="2"/>
      <c r="NXU453" s="2"/>
      <c r="NXV453" s="2"/>
      <c r="NXW453" s="2"/>
      <c r="NXX453" s="2"/>
      <c r="NXY453" s="2"/>
      <c r="NXZ453" s="2"/>
      <c r="NYA453" s="2"/>
      <c r="NYB453" s="2"/>
      <c r="NYC453" s="2"/>
      <c r="NYD453" s="2"/>
      <c r="NYE453" s="2"/>
      <c r="NYF453" s="2"/>
      <c r="NYG453" s="2"/>
      <c r="NYH453" s="2"/>
      <c r="NYI453" s="2"/>
      <c r="NYJ453" s="2"/>
      <c r="NYK453" s="2"/>
      <c r="NYL453" s="2"/>
      <c r="NYM453" s="2"/>
      <c r="NYN453" s="2"/>
      <c r="NYO453" s="2"/>
      <c r="NYP453" s="2"/>
      <c r="NYQ453" s="2"/>
      <c r="NYR453" s="2"/>
      <c r="NYS453" s="2"/>
      <c r="NYT453" s="2"/>
      <c r="NYU453" s="2"/>
      <c r="NYV453" s="2"/>
      <c r="NYW453" s="2"/>
      <c r="NYX453" s="2"/>
      <c r="NYY453" s="2"/>
      <c r="NYZ453" s="2"/>
      <c r="NZA453" s="2"/>
      <c r="NZB453" s="2"/>
      <c r="NZC453" s="2"/>
      <c r="NZD453" s="2"/>
      <c r="NZE453" s="2"/>
      <c r="NZF453" s="2"/>
      <c r="NZG453" s="2"/>
      <c r="NZH453" s="2"/>
      <c r="NZI453" s="2"/>
      <c r="NZJ453" s="2"/>
      <c r="NZK453" s="2"/>
      <c r="NZL453" s="2"/>
      <c r="NZM453" s="2"/>
      <c r="NZN453" s="2"/>
      <c r="NZO453" s="2"/>
      <c r="NZP453" s="2"/>
      <c r="NZQ453" s="2"/>
      <c r="NZR453" s="2"/>
      <c r="NZS453" s="2"/>
      <c r="NZT453" s="2"/>
      <c r="NZU453" s="2"/>
      <c r="NZV453" s="2"/>
      <c r="NZW453" s="2"/>
      <c r="NZX453" s="2"/>
      <c r="NZY453" s="2"/>
      <c r="NZZ453" s="2"/>
      <c r="OAA453" s="2"/>
      <c r="OAB453" s="2"/>
      <c r="OAC453" s="2"/>
      <c r="OAD453" s="2"/>
      <c r="OAE453" s="2"/>
      <c r="OAF453" s="2"/>
      <c r="OAG453" s="2"/>
      <c r="OAH453" s="2"/>
      <c r="OAI453" s="2"/>
      <c r="OAJ453" s="2"/>
      <c r="OAK453" s="2"/>
      <c r="OAL453" s="2"/>
      <c r="OAM453" s="2"/>
      <c r="OAN453" s="2"/>
      <c r="OAO453" s="2"/>
      <c r="OAP453" s="2"/>
      <c r="OAQ453" s="2"/>
      <c r="OAR453" s="2"/>
      <c r="OAS453" s="2"/>
      <c r="OAT453" s="2"/>
      <c r="OAU453" s="2"/>
      <c r="OAV453" s="2"/>
      <c r="OAW453" s="2"/>
      <c r="OAX453" s="2"/>
      <c r="OAY453" s="2"/>
      <c r="OAZ453" s="2"/>
      <c r="OBA453" s="2"/>
      <c r="OBB453" s="2"/>
      <c r="OBC453" s="2"/>
      <c r="OBD453" s="2"/>
      <c r="OBE453" s="2"/>
      <c r="OBF453" s="2"/>
      <c r="OBG453" s="2"/>
      <c r="OBH453" s="2"/>
      <c r="OBI453" s="2"/>
      <c r="OBJ453" s="2"/>
      <c r="OBK453" s="2"/>
      <c r="OBL453" s="2"/>
      <c r="OBM453" s="2"/>
      <c r="OBN453" s="2"/>
      <c r="OBO453" s="2"/>
      <c r="OBP453" s="2"/>
      <c r="OBQ453" s="2"/>
      <c r="OBR453" s="2"/>
      <c r="OBS453" s="2"/>
      <c r="OBT453" s="2"/>
      <c r="OBU453" s="2"/>
      <c r="OBV453" s="2"/>
      <c r="OBW453" s="2"/>
      <c r="OBX453" s="2"/>
      <c r="OBY453" s="2"/>
      <c r="OBZ453" s="2"/>
      <c r="OCA453" s="2"/>
      <c r="OCB453" s="2"/>
      <c r="OCC453" s="2"/>
      <c r="OCD453" s="2"/>
      <c r="OCE453" s="2"/>
      <c r="OCF453" s="2"/>
      <c r="OCG453" s="2"/>
      <c r="OCH453" s="2"/>
      <c r="OCI453" s="2"/>
      <c r="OCJ453" s="2"/>
      <c r="OCK453" s="2"/>
      <c r="OCL453" s="2"/>
      <c r="OCM453" s="2"/>
      <c r="OCN453" s="2"/>
      <c r="OCO453" s="2"/>
      <c r="OCP453" s="2"/>
      <c r="OCQ453" s="2"/>
      <c r="OCR453" s="2"/>
      <c r="OCS453" s="2"/>
      <c r="OCT453" s="2"/>
      <c r="OCU453" s="2"/>
      <c r="OCV453" s="2"/>
      <c r="OCW453" s="2"/>
      <c r="OCX453" s="2"/>
      <c r="OCY453" s="2"/>
      <c r="OCZ453" s="2"/>
      <c r="ODA453" s="2"/>
      <c r="ODB453" s="2"/>
      <c r="ODC453" s="2"/>
      <c r="ODD453" s="2"/>
      <c r="ODE453" s="2"/>
      <c r="ODF453" s="2"/>
      <c r="ODG453" s="2"/>
      <c r="ODH453" s="2"/>
      <c r="ODI453" s="2"/>
      <c r="ODJ453" s="2"/>
      <c r="ODK453" s="2"/>
      <c r="ODL453" s="2"/>
      <c r="ODM453" s="2"/>
      <c r="ODN453" s="2"/>
      <c r="ODO453" s="2"/>
      <c r="ODP453" s="2"/>
      <c r="ODQ453" s="2"/>
      <c r="ODR453" s="2"/>
      <c r="ODS453" s="2"/>
      <c r="ODT453" s="2"/>
      <c r="ODU453" s="2"/>
      <c r="ODV453" s="2"/>
      <c r="ODW453" s="2"/>
      <c r="ODX453" s="2"/>
      <c r="ODY453" s="2"/>
      <c r="ODZ453" s="2"/>
      <c r="OEA453" s="2"/>
      <c r="OEB453" s="2"/>
      <c r="OEC453" s="2"/>
      <c r="OED453" s="2"/>
      <c r="OEE453" s="2"/>
      <c r="OEF453" s="2"/>
      <c r="OEG453" s="2"/>
      <c r="OEH453" s="2"/>
      <c r="OEI453" s="2"/>
      <c r="OEJ453" s="2"/>
      <c r="OEK453" s="2"/>
      <c r="OEL453" s="2"/>
      <c r="OEM453" s="2"/>
      <c r="OEN453" s="2"/>
      <c r="OEO453" s="2"/>
      <c r="OEP453" s="2"/>
      <c r="OEQ453" s="2"/>
      <c r="OER453" s="2"/>
      <c r="OES453" s="2"/>
      <c r="OET453" s="2"/>
      <c r="OEU453" s="2"/>
      <c r="OEV453" s="2"/>
      <c r="OEW453" s="2"/>
      <c r="OEX453" s="2"/>
      <c r="OEY453" s="2"/>
      <c r="OEZ453" s="2"/>
      <c r="OFA453" s="2"/>
      <c r="OFB453" s="2"/>
      <c r="OFC453" s="2"/>
      <c r="OFD453" s="2"/>
      <c r="OFE453" s="2"/>
      <c r="OFF453" s="2"/>
      <c r="OFG453" s="2"/>
      <c r="OFH453" s="2"/>
      <c r="OFI453" s="2"/>
      <c r="OFJ453" s="2"/>
      <c r="OFK453" s="2"/>
      <c r="OFL453" s="2"/>
      <c r="OFM453" s="2"/>
      <c r="OFN453" s="2"/>
      <c r="OFO453" s="2"/>
      <c r="OFP453" s="2"/>
      <c r="OFQ453" s="2"/>
      <c r="OFR453" s="2"/>
      <c r="OFS453" s="2"/>
      <c r="OFT453" s="2"/>
      <c r="OFU453" s="2"/>
      <c r="OFV453" s="2"/>
      <c r="OFW453" s="2"/>
      <c r="OFX453" s="2"/>
      <c r="OFY453" s="2"/>
      <c r="OFZ453" s="2"/>
      <c r="OGA453" s="2"/>
      <c r="OGB453" s="2"/>
      <c r="OGC453" s="2"/>
      <c r="OGD453" s="2"/>
      <c r="OGE453" s="2"/>
      <c r="OGF453" s="2"/>
      <c r="OGG453" s="2"/>
      <c r="OGH453" s="2"/>
      <c r="OGI453" s="2"/>
      <c r="OGJ453" s="2"/>
      <c r="OGK453" s="2"/>
      <c r="OGL453" s="2"/>
      <c r="OGM453" s="2"/>
      <c r="OGN453" s="2"/>
      <c r="OGO453" s="2"/>
      <c r="OGP453" s="2"/>
      <c r="OGQ453" s="2"/>
      <c r="OGR453" s="2"/>
      <c r="OGS453" s="2"/>
      <c r="OGT453" s="2"/>
      <c r="OGU453" s="2"/>
      <c r="OGV453" s="2"/>
      <c r="OGW453" s="2"/>
      <c r="OGX453" s="2"/>
      <c r="OGY453" s="2"/>
      <c r="OGZ453" s="2"/>
      <c r="OHA453" s="2"/>
      <c r="OHB453" s="2"/>
      <c r="OHC453" s="2"/>
      <c r="OHD453" s="2"/>
      <c r="OHE453" s="2"/>
      <c r="OHF453" s="2"/>
      <c r="OHG453" s="2"/>
      <c r="OHH453" s="2"/>
      <c r="OHI453" s="2"/>
      <c r="OHJ453" s="2"/>
      <c r="OHK453" s="2"/>
      <c r="OHL453" s="2"/>
      <c r="OHM453" s="2"/>
      <c r="OHN453" s="2"/>
      <c r="OHO453" s="2"/>
      <c r="OHP453" s="2"/>
      <c r="OHQ453" s="2"/>
      <c r="OHR453" s="2"/>
      <c r="OHS453" s="2"/>
      <c r="OHT453" s="2"/>
      <c r="OHU453" s="2"/>
      <c r="OHV453" s="2"/>
      <c r="OHW453" s="2"/>
      <c r="OHX453" s="2"/>
      <c r="OHY453" s="2"/>
      <c r="OHZ453" s="2"/>
      <c r="OIA453" s="2"/>
      <c r="OIB453" s="2"/>
      <c r="OIC453" s="2"/>
      <c r="OID453" s="2"/>
      <c r="OIE453" s="2"/>
      <c r="OIF453" s="2"/>
      <c r="OIG453" s="2"/>
      <c r="OIH453" s="2"/>
      <c r="OII453" s="2"/>
      <c r="OIJ453" s="2"/>
      <c r="OIK453" s="2"/>
      <c r="OIL453" s="2"/>
      <c r="OIM453" s="2"/>
      <c r="OIN453" s="2"/>
      <c r="OIO453" s="2"/>
      <c r="OIP453" s="2"/>
      <c r="OIQ453" s="2"/>
      <c r="OIR453" s="2"/>
      <c r="OIS453" s="2"/>
      <c r="OIT453" s="2"/>
      <c r="OIU453" s="2"/>
      <c r="OIV453" s="2"/>
      <c r="OIW453" s="2"/>
      <c r="OIX453" s="2"/>
      <c r="OIY453" s="2"/>
      <c r="OIZ453" s="2"/>
      <c r="OJA453" s="2"/>
      <c r="OJB453" s="2"/>
      <c r="OJC453" s="2"/>
      <c r="OJD453" s="2"/>
      <c r="OJE453" s="2"/>
      <c r="OJF453" s="2"/>
      <c r="OJG453" s="2"/>
      <c r="OJH453" s="2"/>
      <c r="OJI453" s="2"/>
      <c r="OJJ453" s="2"/>
      <c r="OJK453" s="2"/>
      <c r="OJL453" s="2"/>
      <c r="OJM453" s="2"/>
      <c r="OJN453" s="2"/>
      <c r="OJO453" s="2"/>
      <c r="OJP453" s="2"/>
      <c r="OJQ453" s="2"/>
      <c r="OJR453" s="2"/>
      <c r="OJS453" s="2"/>
      <c r="OJT453" s="2"/>
      <c r="OJU453" s="2"/>
      <c r="OJV453" s="2"/>
      <c r="OJW453" s="2"/>
      <c r="OJX453" s="2"/>
      <c r="OJY453" s="2"/>
      <c r="OJZ453" s="2"/>
      <c r="OKA453" s="2"/>
      <c r="OKB453" s="2"/>
      <c r="OKC453" s="2"/>
      <c r="OKD453" s="2"/>
      <c r="OKE453" s="2"/>
      <c r="OKF453" s="2"/>
      <c r="OKG453" s="2"/>
      <c r="OKH453" s="2"/>
      <c r="OKI453" s="2"/>
      <c r="OKJ453" s="2"/>
      <c r="OKK453" s="2"/>
      <c r="OKL453" s="2"/>
      <c r="OKM453" s="2"/>
      <c r="OKN453" s="2"/>
      <c r="OKO453" s="2"/>
      <c r="OKP453" s="2"/>
      <c r="OKQ453" s="2"/>
      <c r="OKR453" s="2"/>
      <c r="OKS453" s="2"/>
      <c r="OKT453" s="2"/>
      <c r="OKU453" s="2"/>
      <c r="OKV453" s="2"/>
      <c r="OKW453" s="2"/>
      <c r="OKX453" s="2"/>
      <c r="OKY453" s="2"/>
      <c r="OKZ453" s="2"/>
      <c r="OLA453" s="2"/>
      <c r="OLB453" s="2"/>
      <c r="OLC453" s="2"/>
      <c r="OLD453" s="2"/>
      <c r="OLE453" s="2"/>
      <c r="OLF453" s="2"/>
      <c r="OLG453" s="2"/>
      <c r="OLH453" s="2"/>
      <c r="OLI453" s="2"/>
      <c r="OLJ453" s="2"/>
      <c r="OLK453" s="2"/>
      <c r="OLL453" s="2"/>
      <c r="OLM453" s="2"/>
      <c r="OLN453" s="2"/>
      <c r="OLO453" s="2"/>
      <c r="OLP453" s="2"/>
      <c r="OLQ453" s="2"/>
      <c r="OLR453" s="2"/>
      <c r="OLS453" s="2"/>
      <c r="OLT453" s="2"/>
      <c r="OLU453" s="2"/>
      <c r="OLV453" s="2"/>
      <c r="OLW453" s="2"/>
      <c r="OLX453" s="2"/>
      <c r="OLY453" s="2"/>
      <c r="OLZ453" s="2"/>
      <c r="OMA453" s="2"/>
      <c r="OMB453" s="2"/>
      <c r="OMC453" s="2"/>
      <c r="OMD453" s="2"/>
      <c r="OME453" s="2"/>
      <c r="OMF453" s="2"/>
      <c r="OMG453" s="2"/>
      <c r="OMH453" s="2"/>
      <c r="OMI453" s="2"/>
      <c r="OMJ453" s="2"/>
      <c r="OMK453" s="2"/>
      <c r="OML453" s="2"/>
      <c r="OMM453" s="2"/>
      <c r="OMN453" s="2"/>
      <c r="OMO453" s="2"/>
      <c r="OMP453" s="2"/>
      <c r="OMQ453" s="2"/>
      <c r="OMR453" s="2"/>
      <c r="OMS453" s="2"/>
      <c r="OMT453" s="2"/>
      <c r="OMU453" s="2"/>
      <c r="OMV453" s="2"/>
      <c r="OMW453" s="2"/>
      <c r="OMX453" s="2"/>
      <c r="OMY453" s="2"/>
      <c r="OMZ453" s="2"/>
      <c r="ONA453" s="2"/>
      <c r="ONB453" s="2"/>
      <c r="ONC453" s="2"/>
      <c r="OND453" s="2"/>
      <c r="ONE453" s="2"/>
      <c r="ONF453" s="2"/>
      <c r="ONG453" s="2"/>
      <c r="ONH453" s="2"/>
      <c r="ONI453" s="2"/>
      <c r="ONJ453" s="2"/>
      <c r="ONK453" s="2"/>
      <c r="ONL453" s="2"/>
      <c r="ONM453" s="2"/>
      <c r="ONN453" s="2"/>
      <c r="ONO453" s="2"/>
      <c r="ONP453" s="2"/>
      <c r="ONQ453" s="2"/>
      <c r="ONR453" s="2"/>
      <c r="ONS453" s="2"/>
      <c r="ONT453" s="2"/>
      <c r="ONU453" s="2"/>
      <c r="ONV453" s="2"/>
      <c r="ONW453" s="2"/>
      <c r="ONX453" s="2"/>
      <c r="ONY453" s="2"/>
      <c r="ONZ453" s="2"/>
      <c r="OOA453" s="2"/>
      <c r="OOB453" s="2"/>
      <c r="OOC453" s="2"/>
      <c r="OOD453" s="2"/>
      <c r="OOE453" s="2"/>
      <c r="OOF453" s="2"/>
      <c r="OOG453" s="2"/>
      <c r="OOH453" s="2"/>
      <c r="OOI453" s="2"/>
      <c r="OOJ453" s="2"/>
      <c r="OOK453" s="2"/>
      <c r="OOL453" s="2"/>
      <c r="OOM453" s="2"/>
      <c r="OON453" s="2"/>
      <c r="OOO453" s="2"/>
      <c r="OOP453" s="2"/>
      <c r="OOQ453" s="2"/>
      <c r="OOR453" s="2"/>
      <c r="OOS453" s="2"/>
      <c r="OOT453" s="2"/>
      <c r="OOU453" s="2"/>
      <c r="OOV453" s="2"/>
      <c r="OOW453" s="2"/>
      <c r="OOX453" s="2"/>
      <c r="OOY453" s="2"/>
      <c r="OOZ453" s="2"/>
      <c r="OPA453" s="2"/>
      <c r="OPB453" s="2"/>
      <c r="OPC453" s="2"/>
      <c r="OPD453" s="2"/>
      <c r="OPE453" s="2"/>
      <c r="OPF453" s="2"/>
      <c r="OPG453" s="2"/>
      <c r="OPH453" s="2"/>
      <c r="OPI453" s="2"/>
      <c r="OPJ453" s="2"/>
      <c r="OPK453" s="2"/>
      <c r="OPL453" s="2"/>
      <c r="OPM453" s="2"/>
      <c r="OPN453" s="2"/>
      <c r="OPO453" s="2"/>
      <c r="OPP453" s="2"/>
      <c r="OPQ453" s="2"/>
      <c r="OPR453" s="2"/>
      <c r="OPS453" s="2"/>
      <c r="OPT453" s="2"/>
      <c r="OPU453" s="2"/>
      <c r="OPV453" s="2"/>
      <c r="OPW453" s="2"/>
      <c r="OPX453" s="2"/>
      <c r="OPY453" s="2"/>
      <c r="OPZ453" s="2"/>
      <c r="OQA453" s="2"/>
      <c r="OQB453" s="2"/>
      <c r="OQC453" s="2"/>
      <c r="OQD453" s="2"/>
      <c r="OQE453" s="2"/>
      <c r="OQF453" s="2"/>
      <c r="OQG453" s="2"/>
      <c r="OQH453" s="2"/>
      <c r="OQI453" s="2"/>
      <c r="OQJ453" s="2"/>
      <c r="OQK453" s="2"/>
      <c r="OQL453" s="2"/>
      <c r="OQM453" s="2"/>
      <c r="OQN453" s="2"/>
      <c r="OQO453" s="2"/>
      <c r="OQP453" s="2"/>
      <c r="OQQ453" s="2"/>
      <c r="OQR453" s="2"/>
      <c r="OQS453" s="2"/>
      <c r="OQT453" s="2"/>
      <c r="OQU453" s="2"/>
      <c r="OQV453" s="2"/>
      <c r="OQW453" s="2"/>
      <c r="OQX453" s="2"/>
      <c r="OQY453" s="2"/>
      <c r="OQZ453" s="2"/>
      <c r="ORA453" s="2"/>
      <c r="ORB453" s="2"/>
      <c r="ORC453" s="2"/>
      <c r="ORD453" s="2"/>
      <c r="ORE453" s="2"/>
      <c r="ORF453" s="2"/>
      <c r="ORG453" s="2"/>
      <c r="ORH453" s="2"/>
      <c r="ORI453" s="2"/>
      <c r="ORJ453" s="2"/>
      <c r="ORK453" s="2"/>
      <c r="ORL453" s="2"/>
      <c r="ORM453" s="2"/>
      <c r="ORN453" s="2"/>
      <c r="ORO453" s="2"/>
      <c r="ORP453" s="2"/>
      <c r="ORQ453" s="2"/>
      <c r="ORR453" s="2"/>
      <c r="ORS453" s="2"/>
      <c r="ORT453" s="2"/>
      <c r="ORU453" s="2"/>
      <c r="ORV453" s="2"/>
      <c r="ORW453" s="2"/>
      <c r="ORX453" s="2"/>
      <c r="ORY453" s="2"/>
      <c r="ORZ453" s="2"/>
      <c r="OSA453" s="2"/>
      <c r="OSB453" s="2"/>
      <c r="OSC453" s="2"/>
      <c r="OSD453" s="2"/>
      <c r="OSE453" s="2"/>
      <c r="OSF453" s="2"/>
      <c r="OSG453" s="2"/>
      <c r="OSH453" s="2"/>
      <c r="OSI453" s="2"/>
      <c r="OSJ453" s="2"/>
      <c r="OSK453" s="2"/>
      <c r="OSL453" s="2"/>
      <c r="OSM453" s="2"/>
      <c r="OSN453" s="2"/>
      <c r="OSO453" s="2"/>
      <c r="OSP453" s="2"/>
      <c r="OSQ453" s="2"/>
      <c r="OSR453" s="2"/>
      <c r="OSS453" s="2"/>
      <c r="OST453" s="2"/>
      <c r="OSU453" s="2"/>
      <c r="OSV453" s="2"/>
      <c r="OSW453" s="2"/>
      <c r="OSX453" s="2"/>
      <c r="OSY453" s="2"/>
      <c r="OSZ453" s="2"/>
      <c r="OTA453" s="2"/>
      <c r="OTB453" s="2"/>
      <c r="OTC453" s="2"/>
      <c r="OTD453" s="2"/>
      <c r="OTE453" s="2"/>
      <c r="OTF453" s="2"/>
      <c r="OTG453" s="2"/>
      <c r="OTH453" s="2"/>
      <c r="OTI453" s="2"/>
      <c r="OTJ453" s="2"/>
      <c r="OTK453" s="2"/>
      <c r="OTL453" s="2"/>
      <c r="OTM453" s="2"/>
      <c r="OTN453" s="2"/>
      <c r="OTO453" s="2"/>
      <c r="OTP453" s="2"/>
      <c r="OTQ453" s="2"/>
      <c r="OTR453" s="2"/>
      <c r="OTS453" s="2"/>
      <c r="OTT453" s="2"/>
      <c r="OTU453" s="2"/>
      <c r="OTV453" s="2"/>
      <c r="OTW453" s="2"/>
      <c r="OTX453" s="2"/>
      <c r="OTY453" s="2"/>
      <c r="OTZ453" s="2"/>
      <c r="OUA453" s="2"/>
      <c r="OUB453" s="2"/>
      <c r="OUC453" s="2"/>
      <c r="OUD453" s="2"/>
      <c r="OUE453" s="2"/>
      <c r="OUF453" s="2"/>
      <c r="OUG453" s="2"/>
      <c r="OUH453" s="2"/>
      <c r="OUI453" s="2"/>
      <c r="OUJ453" s="2"/>
      <c r="OUK453" s="2"/>
      <c r="OUL453" s="2"/>
      <c r="OUM453" s="2"/>
      <c r="OUN453" s="2"/>
      <c r="OUO453" s="2"/>
      <c r="OUP453" s="2"/>
      <c r="OUQ453" s="2"/>
      <c r="OUR453" s="2"/>
      <c r="OUS453" s="2"/>
      <c r="OUT453" s="2"/>
      <c r="OUU453" s="2"/>
      <c r="OUV453" s="2"/>
      <c r="OUW453" s="2"/>
      <c r="OUX453" s="2"/>
      <c r="OUY453" s="2"/>
      <c r="OUZ453" s="2"/>
      <c r="OVA453" s="2"/>
      <c r="OVB453" s="2"/>
      <c r="OVC453" s="2"/>
      <c r="OVD453" s="2"/>
      <c r="OVE453" s="2"/>
      <c r="OVF453" s="2"/>
      <c r="OVG453" s="2"/>
      <c r="OVH453" s="2"/>
      <c r="OVI453" s="2"/>
      <c r="OVJ453" s="2"/>
      <c r="OVK453" s="2"/>
      <c r="OVL453" s="2"/>
      <c r="OVM453" s="2"/>
      <c r="OVN453" s="2"/>
      <c r="OVO453" s="2"/>
      <c r="OVP453" s="2"/>
      <c r="OVQ453" s="2"/>
      <c r="OVR453" s="2"/>
      <c r="OVS453" s="2"/>
      <c r="OVT453" s="2"/>
      <c r="OVU453" s="2"/>
      <c r="OVV453" s="2"/>
      <c r="OVW453" s="2"/>
      <c r="OVX453" s="2"/>
      <c r="OVY453" s="2"/>
      <c r="OVZ453" s="2"/>
      <c r="OWA453" s="2"/>
      <c r="OWB453" s="2"/>
      <c r="OWC453" s="2"/>
      <c r="OWD453" s="2"/>
      <c r="OWE453" s="2"/>
      <c r="OWF453" s="2"/>
      <c r="OWG453" s="2"/>
      <c r="OWH453" s="2"/>
      <c r="OWI453" s="2"/>
      <c r="OWJ453" s="2"/>
      <c r="OWK453" s="2"/>
      <c r="OWL453" s="2"/>
      <c r="OWM453" s="2"/>
      <c r="OWN453" s="2"/>
      <c r="OWO453" s="2"/>
      <c r="OWP453" s="2"/>
      <c r="OWQ453" s="2"/>
      <c r="OWR453" s="2"/>
      <c r="OWS453" s="2"/>
      <c r="OWT453" s="2"/>
      <c r="OWU453" s="2"/>
      <c r="OWV453" s="2"/>
      <c r="OWW453" s="2"/>
      <c r="OWX453" s="2"/>
      <c r="OWY453" s="2"/>
      <c r="OWZ453" s="2"/>
      <c r="OXA453" s="2"/>
      <c r="OXB453" s="2"/>
      <c r="OXC453" s="2"/>
      <c r="OXD453" s="2"/>
      <c r="OXE453" s="2"/>
      <c r="OXF453" s="2"/>
      <c r="OXG453" s="2"/>
      <c r="OXH453" s="2"/>
      <c r="OXI453" s="2"/>
      <c r="OXJ453" s="2"/>
      <c r="OXK453" s="2"/>
      <c r="OXL453" s="2"/>
      <c r="OXM453" s="2"/>
      <c r="OXN453" s="2"/>
      <c r="OXO453" s="2"/>
      <c r="OXP453" s="2"/>
      <c r="OXQ453" s="2"/>
      <c r="OXR453" s="2"/>
      <c r="OXS453" s="2"/>
      <c r="OXT453" s="2"/>
      <c r="OXU453" s="2"/>
      <c r="OXV453" s="2"/>
      <c r="OXW453" s="2"/>
      <c r="OXX453" s="2"/>
      <c r="OXY453" s="2"/>
      <c r="OXZ453" s="2"/>
      <c r="OYA453" s="2"/>
      <c r="OYB453" s="2"/>
      <c r="OYC453" s="2"/>
      <c r="OYD453" s="2"/>
      <c r="OYE453" s="2"/>
      <c r="OYF453" s="2"/>
      <c r="OYG453" s="2"/>
      <c r="OYH453" s="2"/>
      <c r="OYI453" s="2"/>
      <c r="OYJ453" s="2"/>
      <c r="OYK453" s="2"/>
      <c r="OYL453" s="2"/>
      <c r="OYM453" s="2"/>
      <c r="OYN453" s="2"/>
      <c r="OYO453" s="2"/>
      <c r="OYP453" s="2"/>
      <c r="OYQ453" s="2"/>
      <c r="OYR453" s="2"/>
      <c r="OYS453" s="2"/>
      <c r="OYT453" s="2"/>
      <c r="OYU453" s="2"/>
      <c r="OYV453" s="2"/>
      <c r="OYW453" s="2"/>
      <c r="OYX453" s="2"/>
      <c r="OYY453" s="2"/>
      <c r="OYZ453" s="2"/>
      <c r="OZA453" s="2"/>
      <c r="OZB453" s="2"/>
      <c r="OZC453" s="2"/>
      <c r="OZD453" s="2"/>
      <c r="OZE453" s="2"/>
      <c r="OZF453" s="2"/>
      <c r="OZG453" s="2"/>
      <c r="OZH453" s="2"/>
      <c r="OZI453" s="2"/>
      <c r="OZJ453" s="2"/>
      <c r="OZK453" s="2"/>
      <c r="OZL453" s="2"/>
      <c r="OZM453" s="2"/>
      <c r="OZN453" s="2"/>
      <c r="OZO453" s="2"/>
      <c r="OZP453" s="2"/>
      <c r="OZQ453" s="2"/>
      <c r="OZR453" s="2"/>
      <c r="OZS453" s="2"/>
      <c r="OZT453" s="2"/>
      <c r="OZU453" s="2"/>
      <c r="OZV453" s="2"/>
      <c r="OZW453" s="2"/>
      <c r="OZX453" s="2"/>
      <c r="OZY453" s="2"/>
      <c r="OZZ453" s="2"/>
      <c r="PAA453" s="2"/>
      <c r="PAB453" s="2"/>
      <c r="PAC453" s="2"/>
      <c r="PAD453" s="2"/>
      <c r="PAE453" s="2"/>
      <c r="PAF453" s="2"/>
      <c r="PAG453" s="2"/>
      <c r="PAH453" s="2"/>
      <c r="PAI453" s="2"/>
      <c r="PAJ453" s="2"/>
      <c r="PAK453" s="2"/>
      <c r="PAL453" s="2"/>
      <c r="PAM453" s="2"/>
      <c r="PAN453" s="2"/>
      <c r="PAO453" s="2"/>
      <c r="PAP453" s="2"/>
      <c r="PAQ453" s="2"/>
      <c r="PAR453" s="2"/>
      <c r="PAS453" s="2"/>
      <c r="PAT453" s="2"/>
      <c r="PAU453" s="2"/>
      <c r="PAV453" s="2"/>
      <c r="PAW453" s="2"/>
      <c r="PAX453" s="2"/>
      <c r="PAY453" s="2"/>
      <c r="PAZ453" s="2"/>
      <c r="PBA453" s="2"/>
      <c r="PBB453" s="2"/>
      <c r="PBC453" s="2"/>
      <c r="PBD453" s="2"/>
      <c r="PBE453" s="2"/>
      <c r="PBF453" s="2"/>
      <c r="PBG453" s="2"/>
      <c r="PBH453" s="2"/>
      <c r="PBI453" s="2"/>
      <c r="PBJ453" s="2"/>
      <c r="PBK453" s="2"/>
      <c r="PBL453" s="2"/>
      <c r="PBM453" s="2"/>
      <c r="PBN453" s="2"/>
      <c r="PBO453" s="2"/>
      <c r="PBP453" s="2"/>
      <c r="PBQ453" s="2"/>
      <c r="PBR453" s="2"/>
      <c r="PBS453" s="2"/>
      <c r="PBT453" s="2"/>
      <c r="PBU453" s="2"/>
      <c r="PBV453" s="2"/>
      <c r="PBW453" s="2"/>
      <c r="PBX453" s="2"/>
      <c r="PBY453" s="2"/>
      <c r="PBZ453" s="2"/>
      <c r="PCA453" s="2"/>
      <c r="PCB453" s="2"/>
      <c r="PCC453" s="2"/>
      <c r="PCD453" s="2"/>
      <c r="PCE453" s="2"/>
      <c r="PCF453" s="2"/>
      <c r="PCG453" s="2"/>
      <c r="PCH453" s="2"/>
      <c r="PCI453" s="2"/>
      <c r="PCJ453" s="2"/>
      <c r="PCK453" s="2"/>
      <c r="PCL453" s="2"/>
      <c r="PCM453" s="2"/>
      <c r="PCN453" s="2"/>
      <c r="PCO453" s="2"/>
      <c r="PCP453" s="2"/>
      <c r="PCQ453" s="2"/>
      <c r="PCR453" s="2"/>
      <c r="PCS453" s="2"/>
      <c r="PCT453" s="2"/>
      <c r="PCU453" s="2"/>
      <c r="PCV453" s="2"/>
      <c r="PCW453" s="2"/>
      <c r="PCX453" s="2"/>
      <c r="PCY453" s="2"/>
      <c r="PCZ453" s="2"/>
      <c r="PDA453" s="2"/>
      <c r="PDB453" s="2"/>
      <c r="PDC453" s="2"/>
      <c r="PDD453" s="2"/>
      <c r="PDE453" s="2"/>
      <c r="PDF453" s="2"/>
      <c r="PDG453" s="2"/>
      <c r="PDH453" s="2"/>
      <c r="PDI453" s="2"/>
      <c r="PDJ453" s="2"/>
      <c r="PDK453" s="2"/>
      <c r="PDL453" s="2"/>
      <c r="PDM453" s="2"/>
      <c r="PDN453" s="2"/>
      <c r="PDO453" s="2"/>
      <c r="PDP453" s="2"/>
      <c r="PDQ453" s="2"/>
      <c r="PDR453" s="2"/>
      <c r="PDS453" s="2"/>
      <c r="PDT453" s="2"/>
      <c r="PDU453" s="2"/>
      <c r="PDV453" s="2"/>
      <c r="PDW453" s="2"/>
      <c r="PDX453" s="2"/>
      <c r="PDY453" s="2"/>
      <c r="PDZ453" s="2"/>
      <c r="PEA453" s="2"/>
      <c r="PEB453" s="2"/>
      <c r="PEC453" s="2"/>
      <c r="PED453" s="2"/>
      <c r="PEE453" s="2"/>
      <c r="PEF453" s="2"/>
      <c r="PEG453" s="2"/>
      <c r="PEH453" s="2"/>
      <c r="PEI453" s="2"/>
      <c r="PEJ453" s="2"/>
      <c r="PEK453" s="2"/>
      <c r="PEL453" s="2"/>
      <c r="PEM453" s="2"/>
      <c r="PEN453" s="2"/>
      <c r="PEO453" s="2"/>
      <c r="PEP453" s="2"/>
      <c r="PEQ453" s="2"/>
      <c r="PER453" s="2"/>
      <c r="PES453" s="2"/>
      <c r="PET453" s="2"/>
      <c r="PEU453" s="2"/>
      <c r="PEV453" s="2"/>
      <c r="PEW453" s="2"/>
      <c r="PEX453" s="2"/>
      <c r="PEY453" s="2"/>
      <c r="PEZ453" s="2"/>
      <c r="PFA453" s="2"/>
      <c r="PFB453" s="2"/>
      <c r="PFC453" s="2"/>
      <c r="PFD453" s="2"/>
      <c r="PFE453" s="2"/>
      <c r="PFF453" s="2"/>
      <c r="PFG453" s="2"/>
      <c r="PFH453" s="2"/>
      <c r="PFI453" s="2"/>
      <c r="PFJ453" s="2"/>
      <c r="PFK453" s="2"/>
      <c r="PFL453" s="2"/>
      <c r="PFM453" s="2"/>
      <c r="PFN453" s="2"/>
      <c r="PFO453" s="2"/>
      <c r="PFP453" s="2"/>
      <c r="PFQ453" s="2"/>
      <c r="PFR453" s="2"/>
      <c r="PFS453" s="2"/>
      <c r="PFT453" s="2"/>
      <c r="PFU453" s="2"/>
      <c r="PFV453" s="2"/>
      <c r="PFW453" s="2"/>
      <c r="PFX453" s="2"/>
      <c r="PFY453" s="2"/>
      <c r="PFZ453" s="2"/>
      <c r="PGA453" s="2"/>
      <c r="PGB453" s="2"/>
      <c r="PGC453" s="2"/>
      <c r="PGD453" s="2"/>
      <c r="PGE453" s="2"/>
      <c r="PGF453" s="2"/>
      <c r="PGG453" s="2"/>
      <c r="PGH453" s="2"/>
      <c r="PGI453" s="2"/>
      <c r="PGJ453" s="2"/>
      <c r="PGK453" s="2"/>
      <c r="PGL453" s="2"/>
      <c r="PGM453" s="2"/>
      <c r="PGN453" s="2"/>
      <c r="PGO453" s="2"/>
      <c r="PGP453" s="2"/>
      <c r="PGQ453" s="2"/>
      <c r="PGR453" s="2"/>
      <c r="PGS453" s="2"/>
      <c r="PGT453" s="2"/>
      <c r="PGU453" s="2"/>
      <c r="PGV453" s="2"/>
      <c r="PGW453" s="2"/>
      <c r="PGX453" s="2"/>
      <c r="PGY453" s="2"/>
      <c r="PGZ453" s="2"/>
      <c r="PHA453" s="2"/>
      <c r="PHB453" s="2"/>
      <c r="PHC453" s="2"/>
      <c r="PHD453" s="2"/>
      <c r="PHE453" s="2"/>
      <c r="PHF453" s="2"/>
      <c r="PHG453" s="2"/>
      <c r="PHH453" s="2"/>
      <c r="PHI453" s="2"/>
      <c r="PHJ453" s="2"/>
      <c r="PHK453" s="2"/>
      <c r="PHL453" s="2"/>
      <c r="PHM453" s="2"/>
      <c r="PHN453" s="2"/>
      <c r="PHO453" s="2"/>
      <c r="PHP453" s="2"/>
      <c r="PHQ453" s="2"/>
      <c r="PHR453" s="2"/>
      <c r="PHS453" s="2"/>
      <c r="PHT453" s="2"/>
      <c r="PHU453" s="2"/>
      <c r="PHV453" s="2"/>
      <c r="PHW453" s="2"/>
      <c r="PHX453" s="2"/>
      <c r="PHY453" s="2"/>
      <c r="PHZ453" s="2"/>
      <c r="PIA453" s="2"/>
      <c r="PIB453" s="2"/>
      <c r="PIC453" s="2"/>
      <c r="PID453" s="2"/>
      <c r="PIE453" s="2"/>
      <c r="PIF453" s="2"/>
      <c r="PIG453" s="2"/>
      <c r="PIH453" s="2"/>
      <c r="PII453" s="2"/>
      <c r="PIJ453" s="2"/>
      <c r="PIK453" s="2"/>
      <c r="PIL453" s="2"/>
      <c r="PIM453" s="2"/>
      <c r="PIN453" s="2"/>
      <c r="PIO453" s="2"/>
      <c r="PIP453" s="2"/>
      <c r="PIQ453" s="2"/>
      <c r="PIR453" s="2"/>
      <c r="PIS453" s="2"/>
      <c r="PIT453" s="2"/>
      <c r="PIU453" s="2"/>
      <c r="PIV453" s="2"/>
      <c r="PIW453" s="2"/>
      <c r="PIX453" s="2"/>
      <c r="PIY453" s="2"/>
      <c r="PIZ453" s="2"/>
      <c r="PJA453" s="2"/>
      <c r="PJB453" s="2"/>
      <c r="PJC453" s="2"/>
      <c r="PJD453" s="2"/>
      <c r="PJE453" s="2"/>
      <c r="PJF453" s="2"/>
      <c r="PJG453" s="2"/>
      <c r="PJH453" s="2"/>
      <c r="PJI453" s="2"/>
      <c r="PJJ453" s="2"/>
      <c r="PJK453" s="2"/>
      <c r="PJL453" s="2"/>
      <c r="PJM453" s="2"/>
      <c r="PJN453" s="2"/>
      <c r="PJO453" s="2"/>
      <c r="PJP453" s="2"/>
      <c r="PJQ453" s="2"/>
      <c r="PJR453" s="2"/>
      <c r="PJS453" s="2"/>
      <c r="PJT453" s="2"/>
      <c r="PJU453" s="2"/>
      <c r="PJV453" s="2"/>
      <c r="PJW453" s="2"/>
      <c r="PJX453" s="2"/>
      <c r="PJY453" s="2"/>
      <c r="PJZ453" s="2"/>
      <c r="PKA453" s="2"/>
      <c r="PKB453" s="2"/>
      <c r="PKC453" s="2"/>
      <c r="PKD453" s="2"/>
      <c r="PKE453" s="2"/>
      <c r="PKF453" s="2"/>
      <c r="PKG453" s="2"/>
      <c r="PKH453" s="2"/>
      <c r="PKI453" s="2"/>
      <c r="PKJ453" s="2"/>
      <c r="PKK453" s="2"/>
      <c r="PKL453" s="2"/>
      <c r="PKM453" s="2"/>
      <c r="PKN453" s="2"/>
      <c r="PKO453" s="2"/>
      <c r="PKP453" s="2"/>
      <c r="PKQ453" s="2"/>
      <c r="PKR453" s="2"/>
      <c r="PKS453" s="2"/>
      <c r="PKT453" s="2"/>
      <c r="PKU453" s="2"/>
      <c r="PKV453" s="2"/>
      <c r="PKW453" s="2"/>
      <c r="PKX453" s="2"/>
      <c r="PKY453" s="2"/>
      <c r="PKZ453" s="2"/>
      <c r="PLA453" s="2"/>
      <c r="PLB453" s="2"/>
      <c r="PLC453" s="2"/>
      <c r="PLD453" s="2"/>
      <c r="PLE453" s="2"/>
      <c r="PLF453" s="2"/>
      <c r="PLG453" s="2"/>
      <c r="PLH453" s="2"/>
      <c r="PLI453" s="2"/>
      <c r="PLJ453" s="2"/>
      <c r="PLK453" s="2"/>
      <c r="PLL453" s="2"/>
      <c r="PLM453" s="2"/>
      <c r="PLN453" s="2"/>
      <c r="PLO453" s="2"/>
      <c r="PLP453" s="2"/>
      <c r="PLQ453" s="2"/>
      <c r="PLR453" s="2"/>
      <c r="PLS453" s="2"/>
      <c r="PLT453" s="2"/>
      <c r="PLU453" s="2"/>
      <c r="PLV453" s="2"/>
      <c r="PLW453" s="2"/>
      <c r="PLX453" s="2"/>
      <c r="PLY453" s="2"/>
      <c r="PLZ453" s="2"/>
      <c r="PMA453" s="2"/>
      <c r="PMB453" s="2"/>
      <c r="PMC453" s="2"/>
      <c r="PMD453" s="2"/>
      <c r="PME453" s="2"/>
      <c r="PMF453" s="2"/>
      <c r="PMG453" s="2"/>
      <c r="PMH453" s="2"/>
      <c r="PMI453" s="2"/>
      <c r="PMJ453" s="2"/>
      <c r="PMK453" s="2"/>
      <c r="PML453" s="2"/>
      <c r="PMM453" s="2"/>
      <c r="PMN453" s="2"/>
      <c r="PMO453" s="2"/>
      <c r="PMP453" s="2"/>
      <c r="PMQ453" s="2"/>
      <c r="PMR453" s="2"/>
      <c r="PMS453" s="2"/>
      <c r="PMT453" s="2"/>
      <c r="PMU453" s="2"/>
      <c r="PMV453" s="2"/>
      <c r="PMW453" s="2"/>
      <c r="PMX453" s="2"/>
      <c r="PMY453" s="2"/>
      <c r="PMZ453" s="2"/>
      <c r="PNA453" s="2"/>
      <c r="PNB453" s="2"/>
      <c r="PNC453" s="2"/>
      <c r="PND453" s="2"/>
      <c r="PNE453" s="2"/>
      <c r="PNF453" s="2"/>
      <c r="PNG453" s="2"/>
      <c r="PNH453" s="2"/>
      <c r="PNI453" s="2"/>
      <c r="PNJ453" s="2"/>
      <c r="PNK453" s="2"/>
      <c r="PNL453" s="2"/>
      <c r="PNM453" s="2"/>
      <c r="PNN453" s="2"/>
      <c r="PNO453" s="2"/>
      <c r="PNP453" s="2"/>
      <c r="PNQ453" s="2"/>
      <c r="PNR453" s="2"/>
      <c r="PNS453" s="2"/>
      <c r="PNT453" s="2"/>
      <c r="PNU453" s="2"/>
      <c r="PNV453" s="2"/>
      <c r="PNW453" s="2"/>
      <c r="PNX453" s="2"/>
      <c r="PNY453" s="2"/>
      <c r="PNZ453" s="2"/>
      <c r="POA453" s="2"/>
      <c r="POB453" s="2"/>
      <c r="POC453" s="2"/>
      <c r="POD453" s="2"/>
      <c r="POE453" s="2"/>
      <c r="POF453" s="2"/>
      <c r="POG453" s="2"/>
      <c r="POH453" s="2"/>
      <c r="POI453" s="2"/>
      <c r="POJ453" s="2"/>
      <c r="POK453" s="2"/>
      <c r="POL453" s="2"/>
      <c r="POM453" s="2"/>
      <c r="PON453" s="2"/>
      <c r="POO453" s="2"/>
      <c r="POP453" s="2"/>
      <c r="POQ453" s="2"/>
      <c r="POR453" s="2"/>
      <c r="POS453" s="2"/>
      <c r="POT453" s="2"/>
      <c r="POU453" s="2"/>
      <c r="POV453" s="2"/>
      <c r="POW453" s="2"/>
      <c r="POX453" s="2"/>
      <c r="POY453" s="2"/>
      <c r="POZ453" s="2"/>
      <c r="PPA453" s="2"/>
      <c r="PPB453" s="2"/>
      <c r="PPC453" s="2"/>
      <c r="PPD453" s="2"/>
      <c r="PPE453" s="2"/>
      <c r="PPF453" s="2"/>
      <c r="PPG453" s="2"/>
      <c r="PPH453" s="2"/>
      <c r="PPI453" s="2"/>
      <c r="PPJ453" s="2"/>
      <c r="PPK453" s="2"/>
      <c r="PPL453" s="2"/>
      <c r="PPM453" s="2"/>
      <c r="PPN453" s="2"/>
      <c r="PPO453" s="2"/>
      <c r="PPP453" s="2"/>
      <c r="PPQ453" s="2"/>
      <c r="PPR453" s="2"/>
      <c r="PPS453" s="2"/>
      <c r="PPT453" s="2"/>
      <c r="PPU453" s="2"/>
      <c r="PPV453" s="2"/>
      <c r="PPW453" s="2"/>
      <c r="PPX453" s="2"/>
      <c r="PPY453" s="2"/>
      <c r="PPZ453" s="2"/>
      <c r="PQA453" s="2"/>
      <c r="PQB453" s="2"/>
      <c r="PQC453" s="2"/>
      <c r="PQD453" s="2"/>
      <c r="PQE453" s="2"/>
      <c r="PQF453" s="2"/>
      <c r="PQG453" s="2"/>
      <c r="PQH453" s="2"/>
      <c r="PQI453" s="2"/>
      <c r="PQJ453" s="2"/>
      <c r="PQK453" s="2"/>
      <c r="PQL453" s="2"/>
      <c r="PQM453" s="2"/>
      <c r="PQN453" s="2"/>
      <c r="PQO453" s="2"/>
      <c r="PQP453" s="2"/>
      <c r="PQQ453" s="2"/>
      <c r="PQR453" s="2"/>
      <c r="PQS453" s="2"/>
      <c r="PQT453" s="2"/>
      <c r="PQU453" s="2"/>
      <c r="PQV453" s="2"/>
      <c r="PQW453" s="2"/>
      <c r="PQX453" s="2"/>
      <c r="PQY453" s="2"/>
      <c r="PQZ453" s="2"/>
      <c r="PRA453" s="2"/>
      <c r="PRB453" s="2"/>
      <c r="PRC453" s="2"/>
      <c r="PRD453" s="2"/>
      <c r="PRE453" s="2"/>
      <c r="PRF453" s="2"/>
      <c r="PRG453" s="2"/>
      <c r="PRH453" s="2"/>
      <c r="PRI453" s="2"/>
      <c r="PRJ453" s="2"/>
      <c r="PRK453" s="2"/>
      <c r="PRL453" s="2"/>
      <c r="PRM453" s="2"/>
      <c r="PRN453" s="2"/>
      <c r="PRO453" s="2"/>
      <c r="PRP453" s="2"/>
      <c r="PRQ453" s="2"/>
      <c r="PRR453" s="2"/>
      <c r="PRS453" s="2"/>
      <c r="PRT453" s="2"/>
      <c r="PRU453" s="2"/>
      <c r="PRV453" s="2"/>
      <c r="PRW453" s="2"/>
      <c r="PRX453" s="2"/>
      <c r="PRY453" s="2"/>
      <c r="PRZ453" s="2"/>
      <c r="PSA453" s="2"/>
      <c r="PSB453" s="2"/>
      <c r="PSC453" s="2"/>
      <c r="PSD453" s="2"/>
      <c r="PSE453" s="2"/>
      <c r="PSF453" s="2"/>
      <c r="PSG453" s="2"/>
      <c r="PSH453" s="2"/>
      <c r="PSI453" s="2"/>
      <c r="PSJ453" s="2"/>
      <c r="PSK453" s="2"/>
      <c r="PSL453" s="2"/>
      <c r="PSM453" s="2"/>
      <c r="PSN453" s="2"/>
      <c r="PSO453" s="2"/>
      <c r="PSP453" s="2"/>
      <c r="PSQ453" s="2"/>
      <c r="PSR453" s="2"/>
      <c r="PSS453" s="2"/>
      <c r="PST453" s="2"/>
      <c r="PSU453" s="2"/>
      <c r="PSV453" s="2"/>
      <c r="PSW453" s="2"/>
      <c r="PSX453" s="2"/>
      <c r="PSY453" s="2"/>
      <c r="PSZ453" s="2"/>
      <c r="PTA453" s="2"/>
      <c r="PTB453" s="2"/>
      <c r="PTC453" s="2"/>
      <c r="PTD453" s="2"/>
      <c r="PTE453" s="2"/>
      <c r="PTF453" s="2"/>
      <c r="PTG453" s="2"/>
      <c r="PTH453" s="2"/>
      <c r="PTI453" s="2"/>
      <c r="PTJ453" s="2"/>
      <c r="PTK453" s="2"/>
      <c r="PTL453" s="2"/>
      <c r="PTM453" s="2"/>
      <c r="PTN453" s="2"/>
      <c r="PTO453" s="2"/>
      <c r="PTP453" s="2"/>
      <c r="PTQ453" s="2"/>
      <c r="PTR453" s="2"/>
      <c r="PTS453" s="2"/>
      <c r="PTT453" s="2"/>
      <c r="PTU453" s="2"/>
      <c r="PTV453" s="2"/>
      <c r="PTW453" s="2"/>
      <c r="PTX453" s="2"/>
      <c r="PTY453" s="2"/>
      <c r="PTZ453" s="2"/>
      <c r="PUA453" s="2"/>
      <c r="PUB453" s="2"/>
      <c r="PUC453" s="2"/>
      <c r="PUD453" s="2"/>
      <c r="PUE453" s="2"/>
      <c r="PUF453" s="2"/>
      <c r="PUG453" s="2"/>
      <c r="PUH453" s="2"/>
      <c r="PUI453" s="2"/>
      <c r="PUJ453" s="2"/>
      <c r="PUK453" s="2"/>
      <c r="PUL453" s="2"/>
      <c r="PUM453" s="2"/>
      <c r="PUN453" s="2"/>
      <c r="PUO453" s="2"/>
      <c r="PUP453" s="2"/>
      <c r="PUQ453" s="2"/>
      <c r="PUR453" s="2"/>
      <c r="PUS453" s="2"/>
      <c r="PUT453" s="2"/>
      <c r="PUU453" s="2"/>
      <c r="PUV453" s="2"/>
      <c r="PUW453" s="2"/>
      <c r="PUX453" s="2"/>
      <c r="PUY453" s="2"/>
      <c r="PUZ453" s="2"/>
      <c r="PVA453" s="2"/>
      <c r="PVB453" s="2"/>
      <c r="PVC453" s="2"/>
      <c r="PVD453" s="2"/>
      <c r="PVE453" s="2"/>
      <c r="PVF453" s="2"/>
      <c r="PVG453" s="2"/>
      <c r="PVH453" s="2"/>
      <c r="PVI453" s="2"/>
      <c r="PVJ453" s="2"/>
      <c r="PVK453" s="2"/>
      <c r="PVL453" s="2"/>
      <c r="PVM453" s="2"/>
      <c r="PVN453" s="2"/>
      <c r="PVO453" s="2"/>
      <c r="PVP453" s="2"/>
      <c r="PVQ453" s="2"/>
      <c r="PVR453" s="2"/>
      <c r="PVS453" s="2"/>
      <c r="PVT453" s="2"/>
      <c r="PVU453" s="2"/>
      <c r="PVV453" s="2"/>
      <c r="PVW453" s="2"/>
      <c r="PVX453" s="2"/>
      <c r="PVY453" s="2"/>
      <c r="PVZ453" s="2"/>
      <c r="PWA453" s="2"/>
      <c r="PWB453" s="2"/>
      <c r="PWC453" s="2"/>
      <c r="PWD453" s="2"/>
      <c r="PWE453" s="2"/>
      <c r="PWF453" s="2"/>
      <c r="PWG453" s="2"/>
      <c r="PWH453" s="2"/>
      <c r="PWI453" s="2"/>
      <c r="PWJ453" s="2"/>
      <c r="PWK453" s="2"/>
      <c r="PWL453" s="2"/>
      <c r="PWM453" s="2"/>
      <c r="PWN453" s="2"/>
      <c r="PWO453" s="2"/>
      <c r="PWP453" s="2"/>
      <c r="PWQ453" s="2"/>
      <c r="PWR453" s="2"/>
      <c r="PWS453" s="2"/>
      <c r="PWT453" s="2"/>
      <c r="PWU453" s="2"/>
      <c r="PWV453" s="2"/>
      <c r="PWW453" s="2"/>
      <c r="PWX453" s="2"/>
      <c r="PWY453" s="2"/>
      <c r="PWZ453" s="2"/>
      <c r="PXA453" s="2"/>
      <c r="PXB453" s="2"/>
      <c r="PXC453" s="2"/>
      <c r="PXD453" s="2"/>
      <c r="PXE453" s="2"/>
      <c r="PXF453" s="2"/>
      <c r="PXG453" s="2"/>
      <c r="PXH453" s="2"/>
      <c r="PXI453" s="2"/>
      <c r="PXJ453" s="2"/>
      <c r="PXK453" s="2"/>
      <c r="PXL453" s="2"/>
      <c r="PXM453" s="2"/>
      <c r="PXN453" s="2"/>
      <c r="PXO453" s="2"/>
      <c r="PXP453" s="2"/>
      <c r="PXQ453" s="2"/>
      <c r="PXR453" s="2"/>
      <c r="PXS453" s="2"/>
      <c r="PXT453" s="2"/>
      <c r="PXU453" s="2"/>
      <c r="PXV453" s="2"/>
      <c r="PXW453" s="2"/>
      <c r="PXX453" s="2"/>
      <c r="PXY453" s="2"/>
      <c r="PXZ453" s="2"/>
      <c r="PYA453" s="2"/>
      <c r="PYB453" s="2"/>
      <c r="PYC453" s="2"/>
      <c r="PYD453" s="2"/>
      <c r="PYE453" s="2"/>
      <c r="PYF453" s="2"/>
      <c r="PYG453" s="2"/>
      <c r="PYH453" s="2"/>
      <c r="PYI453" s="2"/>
      <c r="PYJ453" s="2"/>
      <c r="PYK453" s="2"/>
      <c r="PYL453" s="2"/>
      <c r="PYM453" s="2"/>
      <c r="PYN453" s="2"/>
      <c r="PYO453" s="2"/>
      <c r="PYP453" s="2"/>
      <c r="PYQ453" s="2"/>
      <c r="PYR453" s="2"/>
      <c r="PYS453" s="2"/>
      <c r="PYT453" s="2"/>
      <c r="PYU453" s="2"/>
      <c r="PYV453" s="2"/>
      <c r="PYW453" s="2"/>
      <c r="PYX453" s="2"/>
      <c r="PYY453" s="2"/>
      <c r="PYZ453" s="2"/>
      <c r="PZA453" s="2"/>
      <c r="PZB453" s="2"/>
      <c r="PZC453" s="2"/>
      <c r="PZD453" s="2"/>
      <c r="PZE453" s="2"/>
      <c r="PZF453" s="2"/>
      <c r="PZG453" s="2"/>
      <c r="PZH453" s="2"/>
      <c r="PZI453" s="2"/>
      <c r="PZJ453" s="2"/>
      <c r="PZK453" s="2"/>
      <c r="PZL453" s="2"/>
      <c r="PZM453" s="2"/>
      <c r="PZN453" s="2"/>
      <c r="PZO453" s="2"/>
      <c r="PZP453" s="2"/>
      <c r="PZQ453" s="2"/>
      <c r="PZR453" s="2"/>
      <c r="PZS453" s="2"/>
      <c r="PZT453" s="2"/>
      <c r="PZU453" s="2"/>
      <c r="PZV453" s="2"/>
      <c r="PZW453" s="2"/>
      <c r="PZX453" s="2"/>
      <c r="PZY453" s="2"/>
      <c r="PZZ453" s="2"/>
      <c r="QAA453" s="2"/>
      <c r="QAB453" s="2"/>
      <c r="QAC453" s="2"/>
      <c r="QAD453" s="2"/>
      <c r="QAE453" s="2"/>
      <c r="QAF453" s="2"/>
      <c r="QAG453" s="2"/>
      <c r="QAH453" s="2"/>
      <c r="QAI453" s="2"/>
      <c r="QAJ453" s="2"/>
      <c r="QAK453" s="2"/>
      <c r="QAL453" s="2"/>
      <c r="QAM453" s="2"/>
      <c r="QAN453" s="2"/>
      <c r="QAO453" s="2"/>
      <c r="QAP453" s="2"/>
      <c r="QAQ453" s="2"/>
      <c r="QAR453" s="2"/>
      <c r="QAS453" s="2"/>
      <c r="QAT453" s="2"/>
      <c r="QAU453" s="2"/>
      <c r="QAV453" s="2"/>
      <c r="QAW453" s="2"/>
      <c r="QAX453" s="2"/>
      <c r="QAY453" s="2"/>
      <c r="QAZ453" s="2"/>
      <c r="QBA453" s="2"/>
      <c r="QBB453" s="2"/>
      <c r="QBC453" s="2"/>
      <c r="QBD453" s="2"/>
      <c r="QBE453" s="2"/>
      <c r="QBF453" s="2"/>
      <c r="QBG453" s="2"/>
      <c r="QBH453" s="2"/>
      <c r="QBI453" s="2"/>
      <c r="QBJ453" s="2"/>
      <c r="QBK453" s="2"/>
      <c r="QBL453" s="2"/>
      <c r="QBM453" s="2"/>
      <c r="QBN453" s="2"/>
      <c r="QBO453" s="2"/>
      <c r="QBP453" s="2"/>
      <c r="QBQ453" s="2"/>
      <c r="QBR453" s="2"/>
      <c r="QBS453" s="2"/>
      <c r="QBT453" s="2"/>
      <c r="QBU453" s="2"/>
      <c r="QBV453" s="2"/>
      <c r="QBW453" s="2"/>
      <c r="QBX453" s="2"/>
      <c r="QBY453" s="2"/>
      <c r="QBZ453" s="2"/>
      <c r="QCA453" s="2"/>
      <c r="QCB453" s="2"/>
      <c r="QCC453" s="2"/>
      <c r="QCD453" s="2"/>
      <c r="QCE453" s="2"/>
      <c r="QCF453" s="2"/>
      <c r="QCG453" s="2"/>
      <c r="QCH453" s="2"/>
      <c r="QCI453" s="2"/>
      <c r="QCJ453" s="2"/>
      <c r="QCK453" s="2"/>
      <c r="QCL453" s="2"/>
      <c r="QCM453" s="2"/>
      <c r="QCN453" s="2"/>
      <c r="QCO453" s="2"/>
      <c r="QCP453" s="2"/>
      <c r="QCQ453" s="2"/>
      <c r="QCR453" s="2"/>
      <c r="QCS453" s="2"/>
      <c r="QCT453" s="2"/>
      <c r="QCU453" s="2"/>
      <c r="QCV453" s="2"/>
      <c r="QCW453" s="2"/>
      <c r="QCX453" s="2"/>
      <c r="QCY453" s="2"/>
      <c r="QCZ453" s="2"/>
      <c r="QDA453" s="2"/>
      <c r="QDB453" s="2"/>
      <c r="QDC453" s="2"/>
      <c r="QDD453" s="2"/>
      <c r="QDE453" s="2"/>
      <c r="QDF453" s="2"/>
      <c r="QDG453" s="2"/>
      <c r="QDH453" s="2"/>
      <c r="QDI453" s="2"/>
      <c r="QDJ453" s="2"/>
      <c r="QDK453" s="2"/>
      <c r="QDL453" s="2"/>
      <c r="QDM453" s="2"/>
      <c r="QDN453" s="2"/>
      <c r="QDO453" s="2"/>
      <c r="QDP453" s="2"/>
      <c r="QDQ453" s="2"/>
      <c r="QDR453" s="2"/>
      <c r="QDS453" s="2"/>
      <c r="QDT453" s="2"/>
      <c r="QDU453" s="2"/>
      <c r="QDV453" s="2"/>
      <c r="QDW453" s="2"/>
      <c r="QDX453" s="2"/>
      <c r="QDY453" s="2"/>
      <c r="QDZ453" s="2"/>
      <c r="QEA453" s="2"/>
      <c r="QEB453" s="2"/>
      <c r="QEC453" s="2"/>
      <c r="QED453" s="2"/>
      <c r="QEE453" s="2"/>
      <c r="QEF453" s="2"/>
      <c r="QEG453" s="2"/>
      <c r="QEH453" s="2"/>
      <c r="QEI453" s="2"/>
      <c r="QEJ453" s="2"/>
      <c r="QEK453" s="2"/>
      <c r="QEL453" s="2"/>
      <c r="QEM453" s="2"/>
      <c r="QEN453" s="2"/>
      <c r="QEO453" s="2"/>
      <c r="QEP453" s="2"/>
      <c r="QEQ453" s="2"/>
      <c r="QER453" s="2"/>
      <c r="QES453" s="2"/>
      <c r="QET453" s="2"/>
      <c r="QEU453" s="2"/>
      <c r="QEV453" s="2"/>
      <c r="QEW453" s="2"/>
      <c r="QEX453" s="2"/>
      <c r="QEY453" s="2"/>
      <c r="QEZ453" s="2"/>
      <c r="QFA453" s="2"/>
      <c r="QFB453" s="2"/>
      <c r="QFC453" s="2"/>
      <c r="QFD453" s="2"/>
      <c r="QFE453" s="2"/>
      <c r="QFF453" s="2"/>
      <c r="QFG453" s="2"/>
      <c r="QFH453" s="2"/>
      <c r="QFI453" s="2"/>
      <c r="QFJ453" s="2"/>
      <c r="QFK453" s="2"/>
      <c r="QFL453" s="2"/>
      <c r="QFM453" s="2"/>
      <c r="QFN453" s="2"/>
      <c r="QFO453" s="2"/>
      <c r="QFP453" s="2"/>
      <c r="QFQ453" s="2"/>
      <c r="QFR453" s="2"/>
      <c r="QFS453" s="2"/>
      <c r="QFT453" s="2"/>
      <c r="QFU453" s="2"/>
      <c r="QFV453" s="2"/>
      <c r="QFW453" s="2"/>
      <c r="QFX453" s="2"/>
      <c r="QFY453" s="2"/>
      <c r="QFZ453" s="2"/>
      <c r="QGA453" s="2"/>
      <c r="QGB453" s="2"/>
      <c r="QGC453" s="2"/>
      <c r="QGD453" s="2"/>
      <c r="QGE453" s="2"/>
      <c r="QGF453" s="2"/>
      <c r="QGG453" s="2"/>
      <c r="QGH453" s="2"/>
      <c r="QGI453" s="2"/>
      <c r="QGJ453" s="2"/>
      <c r="QGK453" s="2"/>
      <c r="QGL453" s="2"/>
      <c r="QGM453" s="2"/>
      <c r="QGN453" s="2"/>
      <c r="QGO453" s="2"/>
      <c r="QGP453" s="2"/>
      <c r="QGQ453" s="2"/>
      <c r="QGR453" s="2"/>
      <c r="QGS453" s="2"/>
      <c r="QGT453" s="2"/>
      <c r="QGU453" s="2"/>
      <c r="QGV453" s="2"/>
      <c r="QGW453" s="2"/>
      <c r="QGX453" s="2"/>
      <c r="QGY453" s="2"/>
      <c r="QGZ453" s="2"/>
      <c r="QHA453" s="2"/>
      <c r="QHB453" s="2"/>
      <c r="QHC453" s="2"/>
      <c r="QHD453" s="2"/>
      <c r="QHE453" s="2"/>
      <c r="QHF453" s="2"/>
      <c r="QHG453" s="2"/>
      <c r="QHH453" s="2"/>
      <c r="QHI453" s="2"/>
      <c r="QHJ453" s="2"/>
      <c r="QHK453" s="2"/>
      <c r="QHL453" s="2"/>
      <c r="QHM453" s="2"/>
      <c r="QHN453" s="2"/>
      <c r="QHO453" s="2"/>
      <c r="QHP453" s="2"/>
      <c r="QHQ453" s="2"/>
      <c r="QHR453" s="2"/>
      <c r="QHS453" s="2"/>
      <c r="QHT453" s="2"/>
      <c r="QHU453" s="2"/>
      <c r="QHV453" s="2"/>
      <c r="QHW453" s="2"/>
      <c r="QHX453" s="2"/>
      <c r="QHY453" s="2"/>
      <c r="QHZ453" s="2"/>
      <c r="QIA453" s="2"/>
      <c r="QIB453" s="2"/>
      <c r="QIC453" s="2"/>
      <c r="QID453" s="2"/>
      <c r="QIE453" s="2"/>
      <c r="QIF453" s="2"/>
      <c r="QIG453" s="2"/>
      <c r="QIH453" s="2"/>
      <c r="QII453" s="2"/>
      <c r="QIJ453" s="2"/>
      <c r="QIK453" s="2"/>
      <c r="QIL453" s="2"/>
      <c r="QIM453" s="2"/>
      <c r="QIN453" s="2"/>
      <c r="QIO453" s="2"/>
      <c r="QIP453" s="2"/>
      <c r="QIQ453" s="2"/>
      <c r="QIR453" s="2"/>
      <c r="QIS453" s="2"/>
      <c r="QIT453" s="2"/>
      <c r="QIU453" s="2"/>
      <c r="QIV453" s="2"/>
      <c r="QIW453" s="2"/>
      <c r="QIX453" s="2"/>
      <c r="QIY453" s="2"/>
      <c r="QIZ453" s="2"/>
      <c r="QJA453" s="2"/>
      <c r="QJB453" s="2"/>
      <c r="QJC453" s="2"/>
      <c r="QJD453" s="2"/>
      <c r="QJE453" s="2"/>
      <c r="QJF453" s="2"/>
      <c r="QJG453" s="2"/>
      <c r="QJH453" s="2"/>
      <c r="QJI453" s="2"/>
      <c r="QJJ453" s="2"/>
      <c r="QJK453" s="2"/>
      <c r="QJL453" s="2"/>
      <c r="QJM453" s="2"/>
      <c r="QJN453" s="2"/>
      <c r="QJO453" s="2"/>
      <c r="QJP453" s="2"/>
      <c r="QJQ453" s="2"/>
      <c r="QJR453" s="2"/>
      <c r="QJS453" s="2"/>
      <c r="QJT453" s="2"/>
      <c r="QJU453" s="2"/>
      <c r="QJV453" s="2"/>
      <c r="QJW453" s="2"/>
      <c r="QJX453" s="2"/>
      <c r="QJY453" s="2"/>
      <c r="QJZ453" s="2"/>
      <c r="QKA453" s="2"/>
      <c r="QKB453" s="2"/>
      <c r="QKC453" s="2"/>
      <c r="QKD453" s="2"/>
      <c r="QKE453" s="2"/>
      <c r="QKF453" s="2"/>
      <c r="QKG453" s="2"/>
      <c r="QKH453" s="2"/>
      <c r="QKI453" s="2"/>
      <c r="QKJ453" s="2"/>
      <c r="QKK453" s="2"/>
      <c r="QKL453" s="2"/>
      <c r="QKM453" s="2"/>
      <c r="QKN453" s="2"/>
      <c r="QKO453" s="2"/>
      <c r="QKP453" s="2"/>
      <c r="QKQ453" s="2"/>
      <c r="QKR453" s="2"/>
      <c r="QKS453" s="2"/>
      <c r="QKT453" s="2"/>
      <c r="QKU453" s="2"/>
      <c r="QKV453" s="2"/>
      <c r="QKW453" s="2"/>
      <c r="QKX453" s="2"/>
      <c r="QKY453" s="2"/>
      <c r="QKZ453" s="2"/>
      <c r="QLA453" s="2"/>
      <c r="QLB453" s="2"/>
      <c r="QLC453" s="2"/>
      <c r="QLD453" s="2"/>
      <c r="QLE453" s="2"/>
      <c r="QLF453" s="2"/>
      <c r="QLG453" s="2"/>
      <c r="QLH453" s="2"/>
      <c r="QLI453" s="2"/>
      <c r="QLJ453" s="2"/>
      <c r="QLK453" s="2"/>
      <c r="QLL453" s="2"/>
      <c r="QLM453" s="2"/>
      <c r="QLN453" s="2"/>
      <c r="QLO453" s="2"/>
      <c r="QLP453" s="2"/>
      <c r="QLQ453" s="2"/>
      <c r="QLR453" s="2"/>
      <c r="QLS453" s="2"/>
      <c r="QLT453" s="2"/>
      <c r="QLU453" s="2"/>
      <c r="QLV453" s="2"/>
      <c r="QLW453" s="2"/>
      <c r="QLX453" s="2"/>
      <c r="QLY453" s="2"/>
      <c r="QLZ453" s="2"/>
      <c r="QMA453" s="2"/>
      <c r="QMB453" s="2"/>
      <c r="QMC453" s="2"/>
      <c r="QMD453" s="2"/>
      <c r="QME453" s="2"/>
      <c r="QMF453" s="2"/>
      <c r="QMG453" s="2"/>
      <c r="QMH453" s="2"/>
      <c r="QMI453" s="2"/>
      <c r="QMJ453" s="2"/>
      <c r="QMK453" s="2"/>
      <c r="QML453" s="2"/>
      <c r="QMM453" s="2"/>
      <c r="QMN453" s="2"/>
      <c r="QMO453" s="2"/>
      <c r="QMP453" s="2"/>
      <c r="QMQ453" s="2"/>
      <c r="QMR453" s="2"/>
      <c r="QMS453" s="2"/>
      <c r="QMT453" s="2"/>
      <c r="QMU453" s="2"/>
      <c r="QMV453" s="2"/>
      <c r="QMW453" s="2"/>
      <c r="QMX453" s="2"/>
      <c r="QMY453" s="2"/>
      <c r="QMZ453" s="2"/>
      <c r="QNA453" s="2"/>
      <c r="QNB453" s="2"/>
      <c r="QNC453" s="2"/>
      <c r="QND453" s="2"/>
      <c r="QNE453" s="2"/>
      <c r="QNF453" s="2"/>
      <c r="QNG453" s="2"/>
      <c r="QNH453" s="2"/>
      <c r="QNI453" s="2"/>
      <c r="QNJ453" s="2"/>
      <c r="QNK453" s="2"/>
      <c r="QNL453" s="2"/>
      <c r="QNM453" s="2"/>
      <c r="QNN453" s="2"/>
      <c r="QNO453" s="2"/>
      <c r="QNP453" s="2"/>
      <c r="QNQ453" s="2"/>
      <c r="QNR453" s="2"/>
      <c r="QNS453" s="2"/>
      <c r="QNT453" s="2"/>
      <c r="QNU453" s="2"/>
      <c r="QNV453" s="2"/>
      <c r="QNW453" s="2"/>
      <c r="QNX453" s="2"/>
      <c r="QNY453" s="2"/>
      <c r="QNZ453" s="2"/>
      <c r="QOA453" s="2"/>
      <c r="QOB453" s="2"/>
      <c r="QOC453" s="2"/>
      <c r="QOD453" s="2"/>
      <c r="QOE453" s="2"/>
      <c r="QOF453" s="2"/>
      <c r="QOG453" s="2"/>
      <c r="QOH453" s="2"/>
      <c r="QOI453" s="2"/>
      <c r="QOJ453" s="2"/>
      <c r="QOK453" s="2"/>
      <c r="QOL453" s="2"/>
      <c r="QOM453" s="2"/>
      <c r="QON453" s="2"/>
      <c r="QOO453" s="2"/>
      <c r="QOP453" s="2"/>
      <c r="QOQ453" s="2"/>
      <c r="QOR453" s="2"/>
      <c r="QOS453" s="2"/>
      <c r="QOT453" s="2"/>
      <c r="QOU453" s="2"/>
      <c r="QOV453" s="2"/>
      <c r="QOW453" s="2"/>
      <c r="QOX453" s="2"/>
      <c r="QOY453" s="2"/>
      <c r="QOZ453" s="2"/>
      <c r="QPA453" s="2"/>
      <c r="QPB453" s="2"/>
      <c r="QPC453" s="2"/>
      <c r="QPD453" s="2"/>
      <c r="QPE453" s="2"/>
      <c r="QPF453" s="2"/>
      <c r="QPG453" s="2"/>
      <c r="QPH453" s="2"/>
      <c r="QPI453" s="2"/>
      <c r="QPJ453" s="2"/>
      <c r="QPK453" s="2"/>
      <c r="QPL453" s="2"/>
      <c r="QPM453" s="2"/>
      <c r="QPN453" s="2"/>
      <c r="QPO453" s="2"/>
      <c r="QPP453" s="2"/>
      <c r="QPQ453" s="2"/>
      <c r="QPR453" s="2"/>
      <c r="QPS453" s="2"/>
      <c r="QPT453" s="2"/>
      <c r="QPU453" s="2"/>
      <c r="QPV453" s="2"/>
      <c r="QPW453" s="2"/>
      <c r="QPX453" s="2"/>
      <c r="QPY453" s="2"/>
      <c r="QPZ453" s="2"/>
      <c r="QQA453" s="2"/>
      <c r="QQB453" s="2"/>
      <c r="QQC453" s="2"/>
      <c r="QQD453" s="2"/>
      <c r="QQE453" s="2"/>
      <c r="QQF453" s="2"/>
      <c r="QQG453" s="2"/>
      <c r="QQH453" s="2"/>
      <c r="QQI453" s="2"/>
      <c r="QQJ453" s="2"/>
      <c r="QQK453" s="2"/>
      <c r="QQL453" s="2"/>
      <c r="QQM453" s="2"/>
      <c r="QQN453" s="2"/>
      <c r="QQO453" s="2"/>
      <c r="QQP453" s="2"/>
      <c r="QQQ453" s="2"/>
      <c r="QQR453" s="2"/>
      <c r="QQS453" s="2"/>
      <c r="QQT453" s="2"/>
      <c r="QQU453" s="2"/>
      <c r="QQV453" s="2"/>
      <c r="QQW453" s="2"/>
      <c r="QQX453" s="2"/>
      <c r="QQY453" s="2"/>
      <c r="QQZ453" s="2"/>
      <c r="QRA453" s="2"/>
      <c r="QRB453" s="2"/>
      <c r="QRC453" s="2"/>
      <c r="QRD453" s="2"/>
      <c r="QRE453" s="2"/>
      <c r="QRF453" s="2"/>
      <c r="QRG453" s="2"/>
      <c r="QRH453" s="2"/>
      <c r="QRI453" s="2"/>
      <c r="QRJ453" s="2"/>
      <c r="QRK453" s="2"/>
      <c r="QRL453" s="2"/>
      <c r="QRM453" s="2"/>
      <c r="QRN453" s="2"/>
      <c r="QRO453" s="2"/>
      <c r="QRP453" s="2"/>
      <c r="QRQ453" s="2"/>
      <c r="QRR453" s="2"/>
      <c r="QRS453" s="2"/>
      <c r="QRT453" s="2"/>
      <c r="QRU453" s="2"/>
      <c r="QRV453" s="2"/>
      <c r="QRW453" s="2"/>
      <c r="QRX453" s="2"/>
      <c r="QRY453" s="2"/>
      <c r="QRZ453" s="2"/>
      <c r="QSA453" s="2"/>
      <c r="QSB453" s="2"/>
      <c r="QSC453" s="2"/>
      <c r="QSD453" s="2"/>
      <c r="QSE453" s="2"/>
      <c r="QSF453" s="2"/>
      <c r="QSG453" s="2"/>
      <c r="QSH453" s="2"/>
      <c r="QSI453" s="2"/>
      <c r="QSJ453" s="2"/>
      <c r="QSK453" s="2"/>
      <c r="QSL453" s="2"/>
      <c r="QSM453" s="2"/>
      <c r="QSN453" s="2"/>
      <c r="QSO453" s="2"/>
      <c r="QSP453" s="2"/>
      <c r="QSQ453" s="2"/>
      <c r="QSR453" s="2"/>
      <c r="QSS453" s="2"/>
      <c r="QST453" s="2"/>
      <c r="QSU453" s="2"/>
      <c r="QSV453" s="2"/>
      <c r="QSW453" s="2"/>
      <c r="QSX453" s="2"/>
      <c r="QSY453" s="2"/>
      <c r="QSZ453" s="2"/>
      <c r="QTA453" s="2"/>
      <c r="QTB453" s="2"/>
      <c r="QTC453" s="2"/>
      <c r="QTD453" s="2"/>
      <c r="QTE453" s="2"/>
      <c r="QTF453" s="2"/>
      <c r="QTG453" s="2"/>
      <c r="QTH453" s="2"/>
      <c r="QTI453" s="2"/>
      <c r="QTJ453" s="2"/>
      <c r="QTK453" s="2"/>
      <c r="QTL453" s="2"/>
      <c r="QTM453" s="2"/>
      <c r="QTN453" s="2"/>
      <c r="QTO453" s="2"/>
      <c r="QTP453" s="2"/>
      <c r="QTQ453" s="2"/>
      <c r="QTR453" s="2"/>
      <c r="QTS453" s="2"/>
      <c r="QTT453" s="2"/>
      <c r="QTU453" s="2"/>
      <c r="QTV453" s="2"/>
      <c r="QTW453" s="2"/>
      <c r="QTX453" s="2"/>
      <c r="QTY453" s="2"/>
      <c r="QTZ453" s="2"/>
      <c r="QUA453" s="2"/>
      <c r="QUB453" s="2"/>
      <c r="QUC453" s="2"/>
      <c r="QUD453" s="2"/>
      <c r="QUE453" s="2"/>
      <c r="QUF453" s="2"/>
      <c r="QUG453" s="2"/>
      <c r="QUH453" s="2"/>
      <c r="QUI453" s="2"/>
      <c r="QUJ453" s="2"/>
      <c r="QUK453" s="2"/>
      <c r="QUL453" s="2"/>
      <c r="QUM453" s="2"/>
      <c r="QUN453" s="2"/>
      <c r="QUO453" s="2"/>
      <c r="QUP453" s="2"/>
      <c r="QUQ453" s="2"/>
      <c r="QUR453" s="2"/>
      <c r="QUS453" s="2"/>
      <c r="QUT453" s="2"/>
      <c r="QUU453" s="2"/>
      <c r="QUV453" s="2"/>
      <c r="QUW453" s="2"/>
      <c r="QUX453" s="2"/>
      <c r="QUY453" s="2"/>
      <c r="QUZ453" s="2"/>
      <c r="QVA453" s="2"/>
      <c r="QVB453" s="2"/>
      <c r="QVC453" s="2"/>
      <c r="QVD453" s="2"/>
      <c r="QVE453" s="2"/>
      <c r="QVF453" s="2"/>
      <c r="QVG453" s="2"/>
      <c r="QVH453" s="2"/>
      <c r="QVI453" s="2"/>
      <c r="QVJ453" s="2"/>
      <c r="QVK453" s="2"/>
      <c r="QVL453" s="2"/>
      <c r="QVM453" s="2"/>
      <c r="QVN453" s="2"/>
      <c r="QVO453" s="2"/>
      <c r="QVP453" s="2"/>
      <c r="QVQ453" s="2"/>
      <c r="QVR453" s="2"/>
      <c r="QVS453" s="2"/>
      <c r="QVT453" s="2"/>
      <c r="QVU453" s="2"/>
      <c r="QVV453" s="2"/>
      <c r="QVW453" s="2"/>
      <c r="QVX453" s="2"/>
      <c r="QVY453" s="2"/>
      <c r="QVZ453" s="2"/>
      <c r="QWA453" s="2"/>
      <c r="QWB453" s="2"/>
      <c r="QWC453" s="2"/>
      <c r="QWD453" s="2"/>
      <c r="QWE453" s="2"/>
      <c r="QWF453" s="2"/>
      <c r="QWG453" s="2"/>
      <c r="QWH453" s="2"/>
      <c r="QWI453" s="2"/>
      <c r="QWJ453" s="2"/>
      <c r="QWK453" s="2"/>
      <c r="QWL453" s="2"/>
      <c r="QWM453" s="2"/>
      <c r="QWN453" s="2"/>
      <c r="QWO453" s="2"/>
      <c r="QWP453" s="2"/>
      <c r="QWQ453" s="2"/>
      <c r="QWR453" s="2"/>
      <c r="QWS453" s="2"/>
      <c r="QWT453" s="2"/>
      <c r="QWU453" s="2"/>
      <c r="QWV453" s="2"/>
      <c r="QWW453" s="2"/>
      <c r="QWX453" s="2"/>
      <c r="QWY453" s="2"/>
      <c r="QWZ453" s="2"/>
      <c r="QXA453" s="2"/>
      <c r="QXB453" s="2"/>
      <c r="QXC453" s="2"/>
      <c r="QXD453" s="2"/>
      <c r="QXE453" s="2"/>
      <c r="QXF453" s="2"/>
      <c r="QXG453" s="2"/>
      <c r="QXH453" s="2"/>
      <c r="QXI453" s="2"/>
      <c r="QXJ453" s="2"/>
      <c r="QXK453" s="2"/>
      <c r="QXL453" s="2"/>
      <c r="QXM453" s="2"/>
      <c r="QXN453" s="2"/>
      <c r="QXO453" s="2"/>
      <c r="QXP453" s="2"/>
      <c r="QXQ453" s="2"/>
      <c r="QXR453" s="2"/>
      <c r="QXS453" s="2"/>
      <c r="QXT453" s="2"/>
      <c r="QXU453" s="2"/>
      <c r="QXV453" s="2"/>
      <c r="QXW453" s="2"/>
      <c r="QXX453" s="2"/>
      <c r="QXY453" s="2"/>
      <c r="QXZ453" s="2"/>
      <c r="QYA453" s="2"/>
      <c r="QYB453" s="2"/>
      <c r="QYC453" s="2"/>
      <c r="QYD453" s="2"/>
      <c r="QYE453" s="2"/>
      <c r="QYF453" s="2"/>
      <c r="QYG453" s="2"/>
      <c r="QYH453" s="2"/>
      <c r="QYI453" s="2"/>
      <c r="QYJ453" s="2"/>
      <c r="QYK453" s="2"/>
      <c r="QYL453" s="2"/>
      <c r="QYM453" s="2"/>
      <c r="QYN453" s="2"/>
      <c r="QYO453" s="2"/>
      <c r="QYP453" s="2"/>
      <c r="QYQ453" s="2"/>
      <c r="QYR453" s="2"/>
      <c r="QYS453" s="2"/>
      <c r="QYT453" s="2"/>
      <c r="QYU453" s="2"/>
      <c r="QYV453" s="2"/>
      <c r="QYW453" s="2"/>
      <c r="QYX453" s="2"/>
      <c r="QYY453" s="2"/>
      <c r="QYZ453" s="2"/>
      <c r="QZA453" s="2"/>
      <c r="QZB453" s="2"/>
      <c r="QZC453" s="2"/>
      <c r="QZD453" s="2"/>
      <c r="QZE453" s="2"/>
      <c r="QZF453" s="2"/>
      <c r="QZG453" s="2"/>
      <c r="QZH453" s="2"/>
      <c r="QZI453" s="2"/>
      <c r="QZJ453" s="2"/>
      <c r="QZK453" s="2"/>
      <c r="QZL453" s="2"/>
      <c r="QZM453" s="2"/>
      <c r="QZN453" s="2"/>
      <c r="QZO453" s="2"/>
      <c r="QZP453" s="2"/>
      <c r="QZQ453" s="2"/>
      <c r="QZR453" s="2"/>
      <c r="QZS453" s="2"/>
      <c r="QZT453" s="2"/>
      <c r="QZU453" s="2"/>
      <c r="QZV453" s="2"/>
      <c r="QZW453" s="2"/>
      <c r="QZX453" s="2"/>
      <c r="QZY453" s="2"/>
      <c r="QZZ453" s="2"/>
      <c r="RAA453" s="2"/>
      <c r="RAB453" s="2"/>
      <c r="RAC453" s="2"/>
      <c r="RAD453" s="2"/>
      <c r="RAE453" s="2"/>
      <c r="RAF453" s="2"/>
      <c r="RAG453" s="2"/>
      <c r="RAH453" s="2"/>
      <c r="RAI453" s="2"/>
      <c r="RAJ453" s="2"/>
      <c r="RAK453" s="2"/>
      <c r="RAL453" s="2"/>
      <c r="RAM453" s="2"/>
      <c r="RAN453" s="2"/>
      <c r="RAO453" s="2"/>
      <c r="RAP453" s="2"/>
      <c r="RAQ453" s="2"/>
      <c r="RAR453" s="2"/>
      <c r="RAS453" s="2"/>
      <c r="RAT453" s="2"/>
      <c r="RAU453" s="2"/>
      <c r="RAV453" s="2"/>
      <c r="RAW453" s="2"/>
      <c r="RAX453" s="2"/>
      <c r="RAY453" s="2"/>
      <c r="RAZ453" s="2"/>
      <c r="RBA453" s="2"/>
      <c r="RBB453" s="2"/>
      <c r="RBC453" s="2"/>
      <c r="RBD453" s="2"/>
      <c r="RBE453" s="2"/>
      <c r="RBF453" s="2"/>
      <c r="RBG453" s="2"/>
      <c r="RBH453" s="2"/>
      <c r="RBI453" s="2"/>
      <c r="RBJ453" s="2"/>
      <c r="RBK453" s="2"/>
      <c r="RBL453" s="2"/>
      <c r="RBM453" s="2"/>
      <c r="RBN453" s="2"/>
      <c r="RBO453" s="2"/>
      <c r="RBP453" s="2"/>
      <c r="RBQ453" s="2"/>
      <c r="RBR453" s="2"/>
      <c r="RBS453" s="2"/>
      <c r="RBT453" s="2"/>
      <c r="RBU453" s="2"/>
      <c r="RBV453" s="2"/>
      <c r="RBW453" s="2"/>
      <c r="RBX453" s="2"/>
      <c r="RBY453" s="2"/>
      <c r="RBZ453" s="2"/>
      <c r="RCA453" s="2"/>
      <c r="RCB453" s="2"/>
      <c r="RCC453" s="2"/>
      <c r="RCD453" s="2"/>
      <c r="RCE453" s="2"/>
      <c r="RCF453" s="2"/>
      <c r="RCG453" s="2"/>
      <c r="RCH453" s="2"/>
      <c r="RCI453" s="2"/>
      <c r="RCJ453" s="2"/>
      <c r="RCK453" s="2"/>
      <c r="RCL453" s="2"/>
      <c r="RCM453" s="2"/>
      <c r="RCN453" s="2"/>
      <c r="RCO453" s="2"/>
      <c r="RCP453" s="2"/>
      <c r="RCQ453" s="2"/>
      <c r="RCR453" s="2"/>
      <c r="RCS453" s="2"/>
      <c r="RCT453" s="2"/>
      <c r="RCU453" s="2"/>
      <c r="RCV453" s="2"/>
      <c r="RCW453" s="2"/>
      <c r="RCX453" s="2"/>
      <c r="RCY453" s="2"/>
      <c r="RCZ453" s="2"/>
      <c r="RDA453" s="2"/>
      <c r="RDB453" s="2"/>
      <c r="RDC453" s="2"/>
      <c r="RDD453" s="2"/>
      <c r="RDE453" s="2"/>
      <c r="RDF453" s="2"/>
      <c r="RDG453" s="2"/>
      <c r="RDH453" s="2"/>
      <c r="RDI453" s="2"/>
      <c r="RDJ453" s="2"/>
      <c r="RDK453" s="2"/>
      <c r="RDL453" s="2"/>
      <c r="RDM453" s="2"/>
      <c r="RDN453" s="2"/>
      <c r="RDO453" s="2"/>
      <c r="RDP453" s="2"/>
      <c r="RDQ453" s="2"/>
      <c r="RDR453" s="2"/>
      <c r="RDS453" s="2"/>
      <c r="RDT453" s="2"/>
      <c r="RDU453" s="2"/>
      <c r="RDV453" s="2"/>
      <c r="RDW453" s="2"/>
      <c r="RDX453" s="2"/>
      <c r="RDY453" s="2"/>
      <c r="RDZ453" s="2"/>
      <c r="REA453" s="2"/>
      <c r="REB453" s="2"/>
      <c r="REC453" s="2"/>
      <c r="RED453" s="2"/>
      <c r="REE453" s="2"/>
      <c r="REF453" s="2"/>
      <c r="REG453" s="2"/>
      <c r="REH453" s="2"/>
      <c r="REI453" s="2"/>
      <c r="REJ453" s="2"/>
      <c r="REK453" s="2"/>
      <c r="REL453" s="2"/>
      <c r="REM453" s="2"/>
      <c r="REN453" s="2"/>
      <c r="REO453" s="2"/>
      <c r="REP453" s="2"/>
      <c r="REQ453" s="2"/>
      <c r="RER453" s="2"/>
      <c r="RES453" s="2"/>
      <c r="RET453" s="2"/>
      <c r="REU453" s="2"/>
      <c r="REV453" s="2"/>
      <c r="REW453" s="2"/>
      <c r="REX453" s="2"/>
      <c r="REY453" s="2"/>
      <c r="REZ453" s="2"/>
      <c r="RFA453" s="2"/>
      <c r="RFB453" s="2"/>
      <c r="RFC453" s="2"/>
      <c r="RFD453" s="2"/>
      <c r="RFE453" s="2"/>
      <c r="RFF453" s="2"/>
      <c r="RFG453" s="2"/>
      <c r="RFH453" s="2"/>
      <c r="RFI453" s="2"/>
      <c r="RFJ453" s="2"/>
      <c r="RFK453" s="2"/>
      <c r="RFL453" s="2"/>
      <c r="RFM453" s="2"/>
      <c r="RFN453" s="2"/>
      <c r="RFO453" s="2"/>
      <c r="RFP453" s="2"/>
      <c r="RFQ453" s="2"/>
      <c r="RFR453" s="2"/>
      <c r="RFS453" s="2"/>
      <c r="RFT453" s="2"/>
      <c r="RFU453" s="2"/>
      <c r="RFV453" s="2"/>
      <c r="RFW453" s="2"/>
      <c r="RFX453" s="2"/>
      <c r="RFY453" s="2"/>
      <c r="RFZ453" s="2"/>
      <c r="RGA453" s="2"/>
      <c r="RGB453" s="2"/>
      <c r="RGC453" s="2"/>
      <c r="RGD453" s="2"/>
      <c r="RGE453" s="2"/>
      <c r="RGF453" s="2"/>
      <c r="RGG453" s="2"/>
      <c r="RGH453" s="2"/>
      <c r="RGI453" s="2"/>
      <c r="RGJ453" s="2"/>
      <c r="RGK453" s="2"/>
      <c r="RGL453" s="2"/>
      <c r="RGM453" s="2"/>
      <c r="RGN453" s="2"/>
      <c r="RGO453" s="2"/>
      <c r="RGP453" s="2"/>
      <c r="RGQ453" s="2"/>
      <c r="RGR453" s="2"/>
      <c r="RGS453" s="2"/>
      <c r="RGT453" s="2"/>
      <c r="RGU453" s="2"/>
      <c r="RGV453" s="2"/>
      <c r="RGW453" s="2"/>
      <c r="RGX453" s="2"/>
      <c r="RGY453" s="2"/>
      <c r="RGZ453" s="2"/>
      <c r="RHA453" s="2"/>
      <c r="RHB453" s="2"/>
      <c r="RHC453" s="2"/>
      <c r="RHD453" s="2"/>
      <c r="RHE453" s="2"/>
      <c r="RHF453" s="2"/>
      <c r="RHG453" s="2"/>
      <c r="RHH453" s="2"/>
      <c r="RHI453" s="2"/>
      <c r="RHJ453" s="2"/>
      <c r="RHK453" s="2"/>
      <c r="RHL453" s="2"/>
      <c r="RHM453" s="2"/>
      <c r="RHN453" s="2"/>
      <c r="RHO453" s="2"/>
      <c r="RHP453" s="2"/>
      <c r="RHQ453" s="2"/>
      <c r="RHR453" s="2"/>
      <c r="RHS453" s="2"/>
      <c r="RHT453" s="2"/>
      <c r="RHU453" s="2"/>
      <c r="RHV453" s="2"/>
      <c r="RHW453" s="2"/>
      <c r="RHX453" s="2"/>
      <c r="RHY453" s="2"/>
      <c r="RHZ453" s="2"/>
      <c r="RIA453" s="2"/>
      <c r="RIB453" s="2"/>
      <c r="RIC453" s="2"/>
      <c r="RID453" s="2"/>
      <c r="RIE453" s="2"/>
      <c r="RIF453" s="2"/>
      <c r="RIG453" s="2"/>
      <c r="RIH453" s="2"/>
      <c r="RII453" s="2"/>
      <c r="RIJ453" s="2"/>
      <c r="RIK453" s="2"/>
      <c r="RIL453" s="2"/>
      <c r="RIM453" s="2"/>
      <c r="RIN453" s="2"/>
      <c r="RIO453" s="2"/>
      <c r="RIP453" s="2"/>
      <c r="RIQ453" s="2"/>
      <c r="RIR453" s="2"/>
      <c r="RIS453" s="2"/>
      <c r="RIT453" s="2"/>
      <c r="RIU453" s="2"/>
      <c r="RIV453" s="2"/>
      <c r="RIW453" s="2"/>
      <c r="RIX453" s="2"/>
      <c r="RIY453" s="2"/>
      <c r="RIZ453" s="2"/>
      <c r="RJA453" s="2"/>
      <c r="RJB453" s="2"/>
      <c r="RJC453" s="2"/>
      <c r="RJD453" s="2"/>
      <c r="RJE453" s="2"/>
      <c r="RJF453" s="2"/>
      <c r="RJG453" s="2"/>
      <c r="RJH453" s="2"/>
      <c r="RJI453" s="2"/>
      <c r="RJJ453" s="2"/>
      <c r="RJK453" s="2"/>
      <c r="RJL453" s="2"/>
      <c r="RJM453" s="2"/>
      <c r="RJN453" s="2"/>
      <c r="RJO453" s="2"/>
      <c r="RJP453" s="2"/>
      <c r="RJQ453" s="2"/>
      <c r="RJR453" s="2"/>
      <c r="RJS453" s="2"/>
      <c r="RJT453" s="2"/>
      <c r="RJU453" s="2"/>
      <c r="RJV453" s="2"/>
      <c r="RJW453" s="2"/>
      <c r="RJX453" s="2"/>
      <c r="RJY453" s="2"/>
      <c r="RJZ453" s="2"/>
      <c r="RKA453" s="2"/>
      <c r="RKB453" s="2"/>
      <c r="RKC453" s="2"/>
      <c r="RKD453" s="2"/>
      <c r="RKE453" s="2"/>
      <c r="RKF453" s="2"/>
      <c r="RKG453" s="2"/>
      <c r="RKH453" s="2"/>
      <c r="RKI453" s="2"/>
      <c r="RKJ453" s="2"/>
      <c r="RKK453" s="2"/>
      <c r="RKL453" s="2"/>
      <c r="RKM453" s="2"/>
      <c r="RKN453" s="2"/>
      <c r="RKO453" s="2"/>
      <c r="RKP453" s="2"/>
      <c r="RKQ453" s="2"/>
      <c r="RKR453" s="2"/>
      <c r="RKS453" s="2"/>
      <c r="RKT453" s="2"/>
      <c r="RKU453" s="2"/>
      <c r="RKV453" s="2"/>
      <c r="RKW453" s="2"/>
      <c r="RKX453" s="2"/>
      <c r="RKY453" s="2"/>
      <c r="RKZ453" s="2"/>
      <c r="RLA453" s="2"/>
      <c r="RLB453" s="2"/>
      <c r="RLC453" s="2"/>
      <c r="RLD453" s="2"/>
      <c r="RLE453" s="2"/>
      <c r="RLF453" s="2"/>
      <c r="RLG453" s="2"/>
      <c r="RLH453" s="2"/>
      <c r="RLI453" s="2"/>
      <c r="RLJ453" s="2"/>
      <c r="RLK453" s="2"/>
      <c r="RLL453" s="2"/>
      <c r="RLM453" s="2"/>
      <c r="RLN453" s="2"/>
      <c r="RLO453" s="2"/>
      <c r="RLP453" s="2"/>
      <c r="RLQ453" s="2"/>
      <c r="RLR453" s="2"/>
      <c r="RLS453" s="2"/>
      <c r="RLT453" s="2"/>
      <c r="RLU453" s="2"/>
      <c r="RLV453" s="2"/>
      <c r="RLW453" s="2"/>
      <c r="RLX453" s="2"/>
      <c r="RLY453" s="2"/>
      <c r="RLZ453" s="2"/>
      <c r="RMA453" s="2"/>
      <c r="RMB453" s="2"/>
      <c r="RMC453" s="2"/>
      <c r="RMD453" s="2"/>
      <c r="RME453" s="2"/>
      <c r="RMF453" s="2"/>
      <c r="RMG453" s="2"/>
      <c r="RMH453" s="2"/>
      <c r="RMI453" s="2"/>
      <c r="RMJ453" s="2"/>
      <c r="RMK453" s="2"/>
      <c r="RML453" s="2"/>
      <c r="RMM453" s="2"/>
      <c r="RMN453" s="2"/>
      <c r="RMO453" s="2"/>
      <c r="RMP453" s="2"/>
      <c r="RMQ453" s="2"/>
      <c r="RMR453" s="2"/>
      <c r="RMS453" s="2"/>
      <c r="RMT453" s="2"/>
      <c r="RMU453" s="2"/>
      <c r="RMV453" s="2"/>
      <c r="RMW453" s="2"/>
      <c r="RMX453" s="2"/>
      <c r="RMY453" s="2"/>
      <c r="RMZ453" s="2"/>
      <c r="RNA453" s="2"/>
      <c r="RNB453" s="2"/>
      <c r="RNC453" s="2"/>
      <c r="RND453" s="2"/>
      <c r="RNE453" s="2"/>
      <c r="RNF453" s="2"/>
      <c r="RNG453" s="2"/>
      <c r="RNH453" s="2"/>
      <c r="RNI453" s="2"/>
      <c r="RNJ453" s="2"/>
      <c r="RNK453" s="2"/>
      <c r="RNL453" s="2"/>
      <c r="RNM453" s="2"/>
      <c r="RNN453" s="2"/>
      <c r="RNO453" s="2"/>
      <c r="RNP453" s="2"/>
      <c r="RNQ453" s="2"/>
      <c r="RNR453" s="2"/>
      <c r="RNS453" s="2"/>
      <c r="RNT453" s="2"/>
      <c r="RNU453" s="2"/>
      <c r="RNV453" s="2"/>
      <c r="RNW453" s="2"/>
      <c r="RNX453" s="2"/>
      <c r="RNY453" s="2"/>
      <c r="RNZ453" s="2"/>
      <c r="ROA453" s="2"/>
      <c r="ROB453" s="2"/>
      <c r="ROC453" s="2"/>
      <c r="ROD453" s="2"/>
      <c r="ROE453" s="2"/>
      <c r="ROF453" s="2"/>
      <c r="ROG453" s="2"/>
      <c r="ROH453" s="2"/>
      <c r="ROI453" s="2"/>
      <c r="ROJ453" s="2"/>
      <c r="ROK453" s="2"/>
      <c r="ROL453" s="2"/>
      <c r="ROM453" s="2"/>
      <c r="RON453" s="2"/>
      <c r="ROO453" s="2"/>
      <c r="ROP453" s="2"/>
      <c r="ROQ453" s="2"/>
      <c r="ROR453" s="2"/>
      <c r="ROS453" s="2"/>
      <c r="ROT453" s="2"/>
      <c r="ROU453" s="2"/>
      <c r="ROV453" s="2"/>
      <c r="ROW453" s="2"/>
      <c r="ROX453" s="2"/>
      <c r="ROY453" s="2"/>
      <c r="ROZ453" s="2"/>
      <c r="RPA453" s="2"/>
      <c r="RPB453" s="2"/>
      <c r="RPC453" s="2"/>
      <c r="RPD453" s="2"/>
      <c r="RPE453" s="2"/>
      <c r="RPF453" s="2"/>
      <c r="RPG453" s="2"/>
      <c r="RPH453" s="2"/>
      <c r="RPI453" s="2"/>
      <c r="RPJ453" s="2"/>
      <c r="RPK453" s="2"/>
      <c r="RPL453" s="2"/>
      <c r="RPM453" s="2"/>
      <c r="RPN453" s="2"/>
      <c r="RPO453" s="2"/>
      <c r="RPP453" s="2"/>
      <c r="RPQ453" s="2"/>
      <c r="RPR453" s="2"/>
      <c r="RPS453" s="2"/>
      <c r="RPT453" s="2"/>
      <c r="RPU453" s="2"/>
      <c r="RPV453" s="2"/>
      <c r="RPW453" s="2"/>
      <c r="RPX453" s="2"/>
      <c r="RPY453" s="2"/>
      <c r="RPZ453" s="2"/>
      <c r="RQA453" s="2"/>
      <c r="RQB453" s="2"/>
      <c r="RQC453" s="2"/>
      <c r="RQD453" s="2"/>
      <c r="RQE453" s="2"/>
      <c r="RQF453" s="2"/>
      <c r="RQG453" s="2"/>
      <c r="RQH453" s="2"/>
      <c r="RQI453" s="2"/>
      <c r="RQJ453" s="2"/>
      <c r="RQK453" s="2"/>
      <c r="RQL453" s="2"/>
      <c r="RQM453" s="2"/>
      <c r="RQN453" s="2"/>
      <c r="RQO453" s="2"/>
      <c r="RQP453" s="2"/>
      <c r="RQQ453" s="2"/>
      <c r="RQR453" s="2"/>
      <c r="RQS453" s="2"/>
      <c r="RQT453" s="2"/>
      <c r="RQU453" s="2"/>
      <c r="RQV453" s="2"/>
      <c r="RQW453" s="2"/>
      <c r="RQX453" s="2"/>
      <c r="RQY453" s="2"/>
      <c r="RQZ453" s="2"/>
      <c r="RRA453" s="2"/>
      <c r="RRB453" s="2"/>
      <c r="RRC453" s="2"/>
      <c r="RRD453" s="2"/>
      <c r="RRE453" s="2"/>
      <c r="RRF453" s="2"/>
      <c r="RRG453" s="2"/>
      <c r="RRH453" s="2"/>
      <c r="RRI453" s="2"/>
      <c r="RRJ453" s="2"/>
      <c r="RRK453" s="2"/>
      <c r="RRL453" s="2"/>
      <c r="RRM453" s="2"/>
      <c r="RRN453" s="2"/>
      <c r="RRO453" s="2"/>
      <c r="RRP453" s="2"/>
      <c r="RRQ453" s="2"/>
      <c r="RRR453" s="2"/>
      <c r="RRS453" s="2"/>
      <c r="RRT453" s="2"/>
      <c r="RRU453" s="2"/>
      <c r="RRV453" s="2"/>
      <c r="RRW453" s="2"/>
      <c r="RRX453" s="2"/>
      <c r="RRY453" s="2"/>
      <c r="RRZ453" s="2"/>
      <c r="RSA453" s="2"/>
      <c r="RSB453" s="2"/>
      <c r="RSC453" s="2"/>
      <c r="RSD453" s="2"/>
      <c r="RSE453" s="2"/>
      <c r="RSF453" s="2"/>
      <c r="RSG453" s="2"/>
      <c r="RSH453" s="2"/>
      <c r="RSI453" s="2"/>
      <c r="RSJ453" s="2"/>
      <c r="RSK453" s="2"/>
      <c r="RSL453" s="2"/>
      <c r="RSM453" s="2"/>
      <c r="RSN453" s="2"/>
      <c r="RSO453" s="2"/>
      <c r="RSP453" s="2"/>
      <c r="RSQ453" s="2"/>
      <c r="RSR453" s="2"/>
      <c r="RSS453" s="2"/>
      <c r="RST453" s="2"/>
      <c r="RSU453" s="2"/>
      <c r="RSV453" s="2"/>
      <c r="RSW453" s="2"/>
      <c r="RSX453" s="2"/>
      <c r="RSY453" s="2"/>
      <c r="RSZ453" s="2"/>
      <c r="RTA453" s="2"/>
      <c r="RTB453" s="2"/>
      <c r="RTC453" s="2"/>
      <c r="RTD453" s="2"/>
      <c r="RTE453" s="2"/>
      <c r="RTF453" s="2"/>
      <c r="RTG453" s="2"/>
      <c r="RTH453" s="2"/>
      <c r="RTI453" s="2"/>
      <c r="RTJ453" s="2"/>
      <c r="RTK453" s="2"/>
      <c r="RTL453" s="2"/>
      <c r="RTM453" s="2"/>
      <c r="RTN453" s="2"/>
      <c r="RTO453" s="2"/>
      <c r="RTP453" s="2"/>
      <c r="RTQ453" s="2"/>
      <c r="RTR453" s="2"/>
      <c r="RTS453" s="2"/>
      <c r="RTT453" s="2"/>
      <c r="RTU453" s="2"/>
      <c r="RTV453" s="2"/>
      <c r="RTW453" s="2"/>
      <c r="RTX453" s="2"/>
      <c r="RTY453" s="2"/>
      <c r="RTZ453" s="2"/>
      <c r="RUA453" s="2"/>
      <c r="RUB453" s="2"/>
      <c r="RUC453" s="2"/>
      <c r="RUD453" s="2"/>
      <c r="RUE453" s="2"/>
      <c r="RUF453" s="2"/>
      <c r="RUG453" s="2"/>
      <c r="RUH453" s="2"/>
      <c r="RUI453" s="2"/>
      <c r="RUJ453" s="2"/>
      <c r="RUK453" s="2"/>
      <c r="RUL453" s="2"/>
      <c r="RUM453" s="2"/>
      <c r="RUN453" s="2"/>
      <c r="RUO453" s="2"/>
      <c r="RUP453" s="2"/>
      <c r="RUQ453" s="2"/>
      <c r="RUR453" s="2"/>
      <c r="RUS453" s="2"/>
      <c r="RUT453" s="2"/>
      <c r="RUU453" s="2"/>
      <c r="RUV453" s="2"/>
      <c r="RUW453" s="2"/>
      <c r="RUX453" s="2"/>
      <c r="RUY453" s="2"/>
      <c r="RUZ453" s="2"/>
      <c r="RVA453" s="2"/>
      <c r="RVB453" s="2"/>
      <c r="RVC453" s="2"/>
      <c r="RVD453" s="2"/>
      <c r="RVE453" s="2"/>
      <c r="RVF453" s="2"/>
      <c r="RVG453" s="2"/>
      <c r="RVH453" s="2"/>
      <c r="RVI453" s="2"/>
      <c r="RVJ453" s="2"/>
      <c r="RVK453" s="2"/>
      <c r="RVL453" s="2"/>
      <c r="RVM453" s="2"/>
      <c r="RVN453" s="2"/>
      <c r="RVO453" s="2"/>
      <c r="RVP453" s="2"/>
      <c r="RVQ453" s="2"/>
      <c r="RVR453" s="2"/>
      <c r="RVS453" s="2"/>
      <c r="RVT453" s="2"/>
      <c r="RVU453" s="2"/>
      <c r="RVV453" s="2"/>
      <c r="RVW453" s="2"/>
      <c r="RVX453" s="2"/>
      <c r="RVY453" s="2"/>
      <c r="RVZ453" s="2"/>
      <c r="RWA453" s="2"/>
      <c r="RWB453" s="2"/>
      <c r="RWC453" s="2"/>
      <c r="RWD453" s="2"/>
      <c r="RWE453" s="2"/>
      <c r="RWF453" s="2"/>
      <c r="RWG453" s="2"/>
      <c r="RWH453" s="2"/>
      <c r="RWI453" s="2"/>
      <c r="RWJ453" s="2"/>
      <c r="RWK453" s="2"/>
      <c r="RWL453" s="2"/>
      <c r="RWM453" s="2"/>
      <c r="RWN453" s="2"/>
      <c r="RWO453" s="2"/>
      <c r="RWP453" s="2"/>
      <c r="RWQ453" s="2"/>
      <c r="RWR453" s="2"/>
      <c r="RWS453" s="2"/>
      <c r="RWT453" s="2"/>
      <c r="RWU453" s="2"/>
      <c r="RWV453" s="2"/>
      <c r="RWW453" s="2"/>
      <c r="RWX453" s="2"/>
      <c r="RWY453" s="2"/>
      <c r="RWZ453" s="2"/>
      <c r="RXA453" s="2"/>
      <c r="RXB453" s="2"/>
      <c r="RXC453" s="2"/>
      <c r="RXD453" s="2"/>
      <c r="RXE453" s="2"/>
      <c r="RXF453" s="2"/>
      <c r="RXG453" s="2"/>
      <c r="RXH453" s="2"/>
      <c r="RXI453" s="2"/>
      <c r="RXJ453" s="2"/>
      <c r="RXK453" s="2"/>
      <c r="RXL453" s="2"/>
      <c r="RXM453" s="2"/>
      <c r="RXN453" s="2"/>
      <c r="RXO453" s="2"/>
      <c r="RXP453" s="2"/>
      <c r="RXQ453" s="2"/>
      <c r="RXR453" s="2"/>
      <c r="RXS453" s="2"/>
      <c r="RXT453" s="2"/>
      <c r="RXU453" s="2"/>
      <c r="RXV453" s="2"/>
      <c r="RXW453" s="2"/>
      <c r="RXX453" s="2"/>
      <c r="RXY453" s="2"/>
      <c r="RXZ453" s="2"/>
      <c r="RYA453" s="2"/>
      <c r="RYB453" s="2"/>
      <c r="RYC453" s="2"/>
      <c r="RYD453" s="2"/>
      <c r="RYE453" s="2"/>
      <c r="RYF453" s="2"/>
      <c r="RYG453" s="2"/>
      <c r="RYH453" s="2"/>
      <c r="RYI453" s="2"/>
      <c r="RYJ453" s="2"/>
      <c r="RYK453" s="2"/>
      <c r="RYL453" s="2"/>
      <c r="RYM453" s="2"/>
      <c r="RYN453" s="2"/>
      <c r="RYO453" s="2"/>
      <c r="RYP453" s="2"/>
      <c r="RYQ453" s="2"/>
      <c r="RYR453" s="2"/>
      <c r="RYS453" s="2"/>
      <c r="RYT453" s="2"/>
      <c r="RYU453" s="2"/>
      <c r="RYV453" s="2"/>
      <c r="RYW453" s="2"/>
      <c r="RYX453" s="2"/>
      <c r="RYY453" s="2"/>
      <c r="RYZ453" s="2"/>
      <c r="RZA453" s="2"/>
      <c r="RZB453" s="2"/>
      <c r="RZC453" s="2"/>
      <c r="RZD453" s="2"/>
      <c r="RZE453" s="2"/>
      <c r="RZF453" s="2"/>
      <c r="RZG453" s="2"/>
      <c r="RZH453" s="2"/>
      <c r="RZI453" s="2"/>
      <c r="RZJ453" s="2"/>
      <c r="RZK453" s="2"/>
      <c r="RZL453" s="2"/>
      <c r="RZM453" s="2"/>
      <c r="RZN453" s="2"/>
      <c r="RZO453" s="2"/>
      <c r="RZP453" s="2"/>
      <c r="RZQ453" s="2"/>
      <c r="RZR453" s="2"/>
      <c r="RZS453" s="2"/>
      <c r="RZT453" s="2"/>
      <c r="RZU453" s="2"/>
      <c r="RZV453" s="2"/>
      <c r="RZW453" s="2"/>
      <c r="RZX453" s="2"/>
      <c r="RZY453" s="2"/>
      <c r="RZZ453" s="2"/>
      <c r="SAA453" s="2"/>
      <c r="SAB453" s="2"/>
      <c r="SAC453" s="2"/>
      <c r="SAD453" s="2"/>
      <c r="SAE453" s="2"/>
      <c r="SAF453" s="2"/>
      <c r="SAG453" s="2"/>
      <c r="SAH453" s="2"/>
      <c r="SAI453" s="2"/>
      <c r="SAJ453" s="2"/>
      <c r="SAK453" s="2"/>
      <c r="SAL453" s="2"/>
      <c r="SAM453" s="2"/>
      <c r="SAN453" s="2"/>
      <c r="SAO453" s="2"/>
      <c r="SAP453" s="2"/>
      <c r="SAQ453" s="2"/>
      <c r="SAR453" s="2"/>
      <c r="SAS453" s="2"/>
      <c r="SAT453" s="2"/>
      <c r="SAU453" s="2"/>
      <c r="SAV453" s="2"/>
      <c r="SAW453" s="2"/>
      <c r="SAX453" s="2"/>
      <c r="SAY453" s="2"/>
      <c r="SAZ453" s="2"/>
      <c r="SBA453" s="2"/>
      <c r="SBB453" s="2"/>
      <c r="SBC453" s="2"/>
      <c r="SBD453" s="2"/>
      <c r="SBE453" s="2"/>
      <c r="SBF453" s="2"/>
      <c r="SBG453" s="2"/>
      <c r="SBH453" s="2"/>
      <c r="SBI453" s="2"/>
      <c r="SBJ453" s="2"/>
      <c r="SBK453" s="2"/>
      <c r="SBL453" s="2"/>
      <c r="SBM453" s="2"/>
      <c r="SBN453" s="2"/>
      <c r="SBO453" s="2"/>
      <c r="SBP453" s="2"/>
      <c r="SBQ453" s="2"/>
      <c r="SBR453" s="2"/>
      <c r="SBS453" s="2"/>
      <c r="SBT453" s="2"/>
      <c r="SBU453" s="2"/>
      <c r="SBV453" s="2"/>
      <c r="SBW453" s="2"/>
      <c r="SBX453" s="2"/>
      <c r="SBY453" s="2"/>
      <c r="SBZ453" s="2"/>
      <c r="SCA453" s="2"/>
      <c r="SCB453" s="2"/>
      <c r="SCC453" s="2"/>
      <c r="SCD453" s="2"/>
      <c r="SCE453" s="2"/>
      <c r="SCF453" s="2"/>
      <c r="SCG453" s="2"/>
      <c r="SCH453" s="2"/>
      <c r="SCI453" s="2"/>
      <c r="SCJ453" s="2"/>
      <c r="SCK453" s="2"/>
      <c r="SCL453" s="2"/>
      <c r="SCM453" s="2"/>
      <c r="SCN453" s="2"/>
      <c r="SCO453" s="2"/>
      <c r="SCP453" s="2"/>
      <c r="SCQ453" s="2"/>
      <c r="SCR453" s="2"/>
      <c r="SCS453" s="2"/>
      <c r="SCT453" s="2"/>
      <c r="SCU453" s="2"/>
      <c r="SCV453" s="2"/>
      <c r="SCW453" s="2"/>
      <c r="SCX453" s="2"/>
      <c r="SCY453" s="2"/>
      <c r="SCZ453" s="2"/>
      <c r="SDA453" s="2"/>
      <c r="SDB453" s="2"/>
      <c r="SDC453" s="2"/>
      <c r="SDD453" s="2"/>
      <c r="SDE453" s="2"/>
      <c r="SDF453" s="2"/>
      <c r="SDG453" s="2"/>
      <c r="SDH453" s="2"/>
      <c r="SDI453" s="2"/>
      <c r="SDJ453" s="2"/>
      <c r="SDK453" s="2"/>
      <c r="SDL453" s="2"/>
      <c r="SDM453" s="2"/>
      <c r="SDN453" s="2"/>
      <c r="SDO453" s="2"/>
      <c r="SDP453" s="2"/>
      <c r="SDQ453" s="2"/>
      <c r="SDR453" s="2"/>
      <c r="SDS453" s="2"/>
      <c r="SDT453" s="2"/>
      <c r="SDU453" s="2"/>
      <c r="SDV453" s="2"/>
      <c r="SDW453" s="2"/>
      <c r="SDX453" s="2"/>
      <c r="SDY453" s="2"/>
      <c r="SDZ453" s="2"/>
      <c r="SEA453" s="2"/>
      <c r="SEB453" s="2"/>
      <c r="SEC453" s="2"/>
      <c r="SED453" s="2"/>
      <c r="SEE453" s="2"/>
      <c r="SEF453" s="2"/>
      <c r="SEG453" s="2"/>
      <c r="SEH453" s="2"/>
      <c r="SEI453" s="2"/>
      <c r="SEJ453" s="2"/>
      <c r="SEK453" s="2"/>
      <c r="SEL453" s="2"/>
      <c r="SEM453" s="2"/>
      <c r="SEN453" s="2"/>
      <c r="SEO453" s="2"/>
      <c r="SEP453" s="2"/>
      <c r="SEQ453" s="2"/>
      <c r="SER453" s="2"/>
      <c r="SES453" s="2"/>
      <c r="SET453" s="2"/>
      <c r="SEU453" s="2"/>
      <c r="SEV453" s="2"/>
      <c r="SEW453" s="2"/>
      <c r="SEX453" s="2"/>
      <c r="SEY453" s="2"/>
      <c r="SEZ453" s="2"/>
      <c r="SFA453" s="2"/>
      <c r="SFB453" s="2"/>
      <c r="SFC453" s="2"/>
      <c r="SFD453" s="2"/>
      <c r="SFE453" s="2"/>
      <c r="SFF453" s="2"/>
      <c r="SFG453" s="2"/>
      <c r="SFH453" s="2"/>
      <c r="SFI453" s="2"/>
      <c r="SFJ453" s="2"/>
      <c r="SFK453" s="2"/>
      <c r="SFL453" s="2"/>
      <c r="SFM453" s="2"/>
      <c r="SFN453" s="2"/>
      <c r="SFO453" s="2"/>
      <c r="SFP453" s="2"/>
      <c r="SFQ453" s="2"/>
      <c r="SFR453" s="2"/>
      <c r="SFS453" s="2"/>
      <c r="SFT453" s="2"/>
      <c r="SFU453" s="2"/>
      <c r="SFV453" s="2"/>
      <c r="SFW453" s="2"/>
      <c r="SFX453" s="2"/>
      <c r="SFY453" s="2"/>
      <c r="SFZ453" s="2"/>
      <c r="SGA453" s="2"/>
      <c r="SGB453" s="2"/>
      <c r="SGC453" s="2"/>
      <c r="SGD453" s="2"/>
      <c r="SGE453" s="2"/>
      <c r="SGF453" s="2"/>
      <c r="SGG453" s="2"/>
      <c r="SGH453" s="2"/>
      <c r="SGI453" s="2"/>
      <c r="SGJ453" s="2"/>
      <c r="SGK453" s="2"/>
      <c r="SGL453" s="2"/>
      <c r="SGM453" s="2"/>
      <c r="SGN453" s="2"/>
      <c r="SGO453" s="2"/>
      <c r="SGP453" s="2"/>
      <c r="SGQ453" s="2"/>
      <c r="SGR453" s="2"/>
      <c r="SGS453" s="2"/>
      <c r="SGT453" s="2"/>
      <c r="SGU453" s="2"/>
      <c r="SGV453" s="2"/>
      <c r="SGW453" s="2"/>
      <c r="SGX453" s="2"/>
      <c r="SGY453" s="2"/>
      <c r="SGZ453" s="2"/>
      <c r="SHA453" s="2"/>
      <c r="SHB453" s="2"/>
      <c r="SHC453" s="2"/>
      <c r="SHD453" s="2"/>
      <c r="SHE453" s="2"/>
      <c r="SHF453" s="2"/>
      <c r="SHG453" s="2"/>
      <c r="SHH453" s="2"/>
      <c r="SHI453" s="2"/>
      <c r="SHJ453" s="2"/>
      <c r="SHK453" s="2"/>
      <c r="SHL453" s="2"/>
      <c r="SHM453" s="2"/>
      <c r="SHN453" s="2"/>
      <c r="SHO453" s="2"/>
      <c r="SHP453" s="2"/>
      <c r="SHQ453" s="2"/>
      <c r="SHR453" s="2"/>
      <c r="SHS453" s="2"/>
      <c r="SHT453" s="2"/>
      <c r="SHU453" s="2"/>
      <c r="SHV453" s="2"/>
      <c r="SHW453" s="2"/>
      <c r="SHX453" s="2"/>
      <c r="SHY453" s="2"/>
      <c r="SHZ453" s="2"/>
      <c r="SIA453" s="2"/>
      <c r="SIB453" s="2"/>
      <c r="SIC453" s="2"/>
      <c r="SID453" s="2"/>
      <c r="SIE453" s="2"/>
      <c r="SIF453" s="2"/>
      <c r="SIG453" s="2"/>
      <c r="SIH453" s="2"/>
      <c r="SII453" s="2"/>
      <c r="SIJ453" s="2"/>
      <c r="SIK453" s="2"/>
      <c r="SIL453" s="2"/>
      <c r="SIM453" s="2"/>
      <c r="SIN453" s="2"/>
      <c r="SIO453" s="2"/>
      <c r="SIP453" s="2"/>
      <c r="SIQ453" s="2"/>
      <c r="SIR453" s="2"/>
      <c r="SIS453" s="2"/>
      <c r="SIT453" s="2"/>
      <c r="SIU453" s="2"/>
      <c r="SIV453" s="2"/>
      <c r="SIW453" s="2"/>
      <c r="SIX453" s="2"/>
      <c r="SIY453" s="2"/>
      <c r="SIZ453" s="2"/>
      <c r="SJA453" s="2"/>
      <c r="SJB453" s="2"/>
      <c r="SJC453" s="2"/>
      <c r="SJD453" s="2"/>
      <c r="SJE453" s="2"/>
      <c r="SJF453" s="2"/>
      <c r="SJG453" s="2"/>
      <c r="SJH453" s="2"/>
      <c r="SJI453" s="2"/>
      <c r="SJJ453" s="2"/>
      <c r="SJK453" s="2"/>
      <c r="SJL453" s="2"/>
      <c r="SJM453" s="2"/>
      <c r="SJN453" s="2"/>
      <c r="SJO453" s="2"/>
      <c r="SJP453" s="2"/>
      <c r="SJQ453" s="2"/>
      <c r="SJR453" s="2"/>
      <c r="SJS453" s="2"/>
      <c r="SJT453" s="2"/>
      <c r="SJU453" s="2"/>
      <c r="SJV453" s="2"/>
      <c r="SJW453" s="2"/>
      <c r="SJX453" s="2"/>
      <c r="SJY453" s="2"/>
      <c r="SJZ453" s="2"/>
      <c r="SKA453" s="2"/>
      <c r="SKB453" s="2"/>
      <c r="SKC453" s="2"/>
      <c r="SKD453" s="2"/>
      <c r="SKE453" s="2"/>
      <c r="SKF453" s="2"/>
      <c r="SKG453" s="2"/>
      <c r="SKH453" s="2"/>
      <c r="SKI453" s="2"/>
      <c r="SKJ453" s="2"/>
      <c r="SKK453" s="2"/>
      <c r="SKL453" s="2"/>
      <c r="SKM453" s="2"/>
      <c r="SKN453" s="2"/>
      <c r="SKO453" s="2"/>
      <c r="SKP453" s="2"/>
      <c r="SKQ453" s="2"/>
      <c r="SKR453" s="2"/>
      <c r="SKS453" s="2"/>
      <c r="SKT453" s="2"/>
      <c r="SKU453" s="2"/>
      <c r="SKV453" s="2"/>
      <c r="SKW453" s="2"/>
      <c r="SKX453" s="2"/>
      <c r="SKY453" s="2"/>
      <c r="SKZ453" s="2"/>
      <c r="SLA453" s="2"/>
      <c r="SLB453" s="2"/>
      <c r="SLC453" s="2"/>
      <c r="SLD453" s="2"/>
      <c r="SLE453" s="2"/>
      <c r="SLF453" s="2"/>
      <c r="SLG453" s="2"/>
      <c r="SLH453" s="2"/>
      <c r="SLI453" s="2"/>
      <c r="SLJ453" s="2"/>
      <c r="SLK453" s="2"/>
      <c r="SLL453" s="2"/>
      <c r="SLM453" s="2"/>
      <c r="SLN453" s="2"/>
      <c r="SLO453" s="2"/>
      <c r="SLP453" s="2"/>
      <c r="SLQ453" s="2"/>
      <c r="SLR453" s="2"/>
      <c r="SLS453" s="2"/>
      <c r="SLT453" s="2"/>
      <c r="SLU453" s="2"/>
      <c r="SLV453" s="2"/>
      <c r="SLW453" s="2"/>
      <c r="SLX453" s="2"/>
      <c r="SLY453" s="2"/>
      <c r="SLZ453" s="2"/>
      <c r="SMA453" s="2"/>
      <c r="SMB453" s="2"/>
      <c r="SMC453" s="2"/>
      <c r="SMD453" s="2"/>
      <c r="SME453" s="2"/>
      <c r="SMF453" s="2"/>
      <c r="SMG453" s="2"/>
      <c r="SMH453" s="2"/>
      <c r="SMI453" s="2"/>
      <c r="SMJ453" s="2"/>
      <c r="SMK453" s="2"/>
      <c r="SML453" s="2"/>
      <c r="SMM453" s="2"/>
      <c r="SMN453" s="2"/>
      <c r="SMO453" s="2"/>
      <c r="SMP453" s="2"/>
      <c r="SMQ453" s="2"/>
      <c r="SMR453" s="2"/>
      <c r="SMS453" s="2"/>
      <c r="SMT453" s="2"/>
      <c r="SMU453" s="2"/>
      <c r="SMV453" s="2"/>
      <c r="SMW453" s="2"/>
      <c r="SMX453" s="2"/>
      <c r="SMY453" s="2"/>
      <c r="SMZ453" s="2"/>
      <c r="SNA453" s="2"/>
      <c r="SNB453" s="2"/>
      <c r="SNC453" s="2"/>
      <c r="SND453" s="2"/>
      <c r="SNE453" s="2"/>
      <c r="SNF453" s="2"/>
      <c r="SNG453" s="2"/>
      <c r="SNH453" s="2"/>
      <c r="SNI453" s="2"/>
      <c r="SNJ453" s="2"/>
      <c r="SNK453" s="2"/>
      <c r="SNL453" s="2"/>
      <c r="SNM453" s="2"/>
      <c r="SNN453" s="2"/>
      <c r="SNO453" s="2"/>
      <c r="SNP453" s="2"/>
      <c r="SNQ453" s="2"/>
      <c r="SNR453" s="2"/>
      <c r="SNS453" s="2"/>
      <c r="SNT453" s="2"/>
      <c r="SNU453" s="2"/>
      <c r="SNV453" s="2"/>
      <c r="SNW453" s="2"/>
      <c r="SNX453" s="2"/>
      <c r="SNY453" s="2"/>
      <c r="SNZ453" s="2"/>
      <c r="SOA453" s="2"/>
      <c r="SOB453" s="2"/>
      <c r="SOC453" s="2"/>
      <c r="SOD453" s="2"/>
      <c r="SOE453" s="2"/>
      <c r="SOF453" s="2"/>
      <c r="SOG453" s="2"/>
      <c r="SOH453" s="2"/>
      <c r="SOI453" s="2"/>
      <c r="SOJ453" s="2"/>
      <c r="SOK453" s="2"/>
      <c r="SOL453" s="2"/>
      <c r="SOM453" s="2"/>
      <c r="SON453" s="2"/>
      <c r="SOO453" s="2"/>
      <c r="SOP453" s="2"/>
      <c r="SOQ453" s="2"/>
      <c r="SOR453" s="2"/>
      <c r="SOS453" s="2"/>
      <c r="SOT453" s="2"/>
      <c r="SOU453" s="2"/>
      <c r="SOV453" s="2"/>
      <c r="SOW453" s="2"/>
      <c r="SOX453" s="2"/>
      <c r="SOY453" s="2"/>
      <c r="SOZ453" s="2"/>
      <c r="SPA453" s="2"/>
      <c r="SPB453" s="2"/>
      <c r="SPC453" s="2"/>
      <c r="SPD453" s="2"/>
      <c r="SPE453" s="2"/>
      <c r="SPF453" s="2"/>
      <c r="SPG453" s="2"/>
      <c r="SPH453" s="2"/>
      <c r="SPI453" s="2"/>
      <c r="SPJ453" s="2"/>
      <c r="SPK453" s="2"/>
      <c r="SPL453" s="2"/>
      <c r="SPM453" s="2"/>
      <c r="SPN453" s="2"/>
      <c r="SPO453" s="2"/>
      <c r="SPP453" s="2"/>
      <c r="SPQ453" s="2"/>
      <c r="SPR453" s="2"/>
      <c r="SPS453" s="2"/>
      <c r="SPT453" s="2"/>
      <c r="SPU453" s="2"/>
      <c r="SPV453" s="2"/>
      <c r="SPW453" s="2"/>
      <c r="SPX453" s="2"/>
      <c r="SPY453" s="2"/>
      <c r="SPZ453" s="2"/>
      <c r="SQA453" s="2"/>
      <c r="SQB453" s="2"/>
      <c r="SQC453" s="2"/>
      <c r="SQD453" s="2"/>
      <c r="SQE453" s="2"/>
      <c r="SQF453" s="2"/>
      <c r="SQG453" s="2"/>
      <c r="SQH453" s="2"/>
      <c r="SQI453" s="2"/>
      <c r="SQJ453" s="2"/>
      <c r="SQK453" s="2"/>
      <c r="SQL453" s="2"/>
      <c r="SQM453" s="2"/>
      <c r="SQN453" s="2"/>
      <c r="SQO453" s="2"/>
      <c r="SQP453" s="2"/>
      <c r="SQQ453" s="2"/>
      <c r="SQR453" s="2"/>
      <c r="SQS453" s="2"/>
      <c r="SQT453" s="2"/>
      <c r="SQU453" s="2"/>
      <c r="SQV453" s="2"/>
      <c r="SQW453" s="2"/>
      <c r="SQX453" s="2"/>
      <c r="SQY453" s="2"/>
      <c r="SQZ453" s="2"/>
      <c r="SRA453" s="2"/>
      <c r="SRB453" s="2"/>
      <c r="SRC453" s="2"/>
      <c r="SRD453" s="2"/>
      <c r="SRE453" s="2"/>
      <c r="SRF453" s="2"/>
      <c r="SRG453" s="2"/>
      <c r="SRH453" s="2"/>
      <c r="SRI453" s="2"/>
      <c r="SRJ453" s="2"/>
      <c r="SRK453" s="2"/>
      <c r="SRL453" s="2"/>
      <c r="SRM453" s="2"/>
      <c r="SRN453" s="2"/>
      <c r="SRO453" s="2"/>
      <c r="SRP453" s="2"/>
      <c r="SRQ453" s="2"/>
      <c r="SRR453" s="2"/>
      <c r="SRS453" s="2"/>
      <c r="SRT453" s="2"/>
      <c r="SRU453" s="2"/>
      <c r="SRV453" s="2"/>
      <c r="SRW453" s="2"/>
      <c r="SRX453" s="2"/>
      <c r="SRY453" s="2"/>
      <c r="SRZ453" s="2"/>
      <c r="SSA453" s="2"/>
      <c r="SSB453" s="2"/>
      <c r="SSC453" s="2"/>
      <c r="SSD453" s="2"/>
      <c r="SSE453" s="2"/>
      <c r="SSF453" s="2"/>
      <c r="SSG453" s="2"/>
      <c r="SSH453" s="2"/>
      <c r="SSI453" s="2"/>
      <c r="SSJ453" s="2"/>
      <c r="SSK453" s="2"/>
      <c r="SSL453" s="2"/>
      <c r="SSM453" s="2"/>
      <c r="SSN453" s="2"/>
      <c r="SSO453" s="2"/>
      <c r="SSP453" s="2"/>
      <c r="SSQ453" s="2"/>
      <c r="SSR453" s="2"/>
      <c r="SSS453" s="2"/>
      <c r="SST453" s="2"/>
      <c r="SSU453" s="2"/>
      <c r="SSV453" s="2"/>
      <c r="SSW453" s="2"/>
      <c r="SSX453" s="2"/>
      <c r="SSY453" s="2"/>
      <c r="SSZ453" s="2"/>
      <c r="STA453" s="2"/>
      <c r="STB453" s="2"/>
      <c r="STC453" s="2"/>
      <c r="STD453" s="2"/>
      <c r="STE453" s="2"/>
      <c r="STF453" s="2"/>
      <c r="STG453" s="2"/>
      <c r="STH453" s="2"/>
      <c r="STI453" s="2"/>
      <c r="STJ453" s="2"/>
      <c r="STK453" s="2"/>
      <c r="STL453" s="2"/>
      <c r="STM453" s="2"/>
      <c r="STN453" s="2"/>
      <c r="STO453" s="2"/>
      <c r="STP453" s="2"/>
      <c r="STQ453" s="2"/>
      <c r="STR453" s="2"/>
      <c r="STS453" s="2"/>
      <c r="STT453" s="2"/>
      <c r="STU453" s="2"/>
      <c r="STV453" s="2"/>
      <c r="STW453" s="2"/>
      <c r="STX453" s="2"/>
      <c r="STY453" s="2"/>
      <c r="STZ453" s="2"/>
      <c r="SUA453" s="2"/>
      <c r="SUB453" s="2"/>
      <c r="SUC453" s="2"/>
      <c r="SUD453" s="2"/>
      <c r="SUE453" s="2"/>
      <c r="SUF453" s="2"/>
      <c r="SUG453" s="2"/>
      <c r="SUH453" s="2"/>
      <c r="SUI453" s="2"/>
      <c r="SUJ453" s="2"/>
      <c r="SUK453" s="2"/>
      <c r="SUL453" s="2"/>
      <c r="SUM453" s="2"/>
      <c r="SUN453" s="2"/>
      <c r="SUO453" s="2"/>
      <c r="SUP453" s="2"/>
      <c r="SUQ453" s="2"/>
      <c r="SUR453" s="2"/>
      <c r="SUS453" s="2"/>
      <c r="SUT453" s="2"/>
      <c r="SUU453" s="2"/>
      <c r="SUV453" s="2"/>
      <c r="SUW453" s="2"/>
      <c r="SUX453" s="2"/>
      <c r="SUY453" s="2"/>
      <c r="SUZ453" s="2"/>
      <c r="SVA453" s="2"/>
      <c r="SVB453" s="2"/>
      <c r="SVC453" s="2"/>
      <c r="SVD453" s="2"/>
      <c r="SVE453" s="2"/>
      <c r="SVF453" s="2"/>
      <c r="SVG453" s="2"/>
      <c r="SVH453" s="2"/>
      <c r="SVI453" s="2"/>
      <c r="SVJ453" s="2"/>
      <c r="SVK453" s="2"/>
      <c r="SVL453" s="2"/>
      <c r="SVM453" s="2"/>
      <c r="SVN453" s="2"/>
      <c r="SVO453" s="2"/>
      <c r="SVP453" s="2"/>
      <c r="SVQ453" s="2"/>
      <c r="SVR453" s="2"/>
      <c r="SVS453" s="2"/>
      <c r="SVT453" s="2"/>
      <c r="SVU453" s="2"/>
      <c r="SVV453" s="2"/>
      <c r="SVW453" s="2"/>
      <c r="SVX453" s="2"/>
      <c r="SVY453" s="2"/>
      <c r="SVZ453" s="2"/>
      <c r="SWA453" s="2"/>
      <c r="SWB453" s="2"/>
      <c r="SWC453" s="2"/>
      <c r="SWD453" s="2"/>
      <c r="SWE453" s="2"/>
      <c r="SWF453" s="2"/>
      <c r="SWG453" s="2"/>
      <c r="SWH453" s="2"/>
      <c r="SWI453" s="2"/>
      <c r="SWJ453" s="2"/>
      <c r="SWK453" s="2"/>
      <c r="SWL453" s="2"/>
      <c r="SWM453" s="2"/>
      <c r="SWN453" s="2"/>
      <c r="SWO453" s="2"/>
      <c r="SWP453" s="2"/>
      <c r="SWQ453" s="2"/>
      <c r="SWR453" s="2"/>
      <c r="SWS453" s="2"/>
      <c r="SWT453" s="2"/>
      <c r="SWU453" s="2"/>
      <c r="SWV453" s="2"/>
      <c r="SWW453" s="2"/>
      <c r="SWX453" s="2"/>
      <c r="SWY453" s="2"/>
      <c r="SWZ453" s="2"/>
      <c r="SXA453" s="2"/>
      <c r="SXB453" s="2"/>
      <c r="SXC453" s="2"/>
      <c r="SXD453" s="2"/>
      <c r="SXE453" s="2"/>
      <c r="SXF453" s="2"/>
      <c r="SXG453" s="2"/>
      <c r="SXH453" s="2"/>
      <c r="SXI453" s="2"/>
      <c r="SXJ453" s="2"/>
      <c r="SXK453" s="2"/>
      <c r="SXL453" s="2"/>
      <c r="SXM453" s="2"/>
      <c r="SXN453" s="2"/>
      <c r="SXO453" s="2"/>
      <c r="SXP453" s="2"/>
      <c r="SXQ453" s="2"/>
      <c r="SXR453" s="2"/>
      <c r="SXS453" s="2"/>
      <c r="SXT453" s="2"/>
      <c r="SXU453" s="2"/>
      <c r="SXV453" s="2"/>
      <c r="SXW453" s="2"/>
      <c r="SXX453" s="2"/>
      <c r="SXY453" s="2"/>
      <c r="SXZ453" s="2"/>
      <c r="SYA453" s="2"/>
      <c r="SYB453" s="2"/>
      <c r="SYC453" s="2"/>
      <c r="SYD453" s="2"/>
      <c r="SYE453" s="2"/>
      <c r="SYF453" s="2"/>
      <c r="SYG453" s="2"/>
      <c r="SYH453" s="2"/>
      <c r="SYI453" s="2"/>
      <c r="SYJ453" s="2"/>
      <c r="SYK453" s="2"/>
      <c r="SYL453" s="2"/>
      <c r="SYM453" s="2"/>
      <c r="SYN453" s="2"/>
      <c r="SYO453" s="2"/>
      <c r="SYP453" s="2"/>
      <c r="SYQ453" s="2"/>
      <c r="SYR453" s="2"/>
      <c r="SYS453" s="2"/>
      <c r="SYT453" s="2"/>
      <c r="SYU453" s="2"/>
      <c r="SYV453" s="2"/>
      <c r="SYW453" s="2"/>
      <c r="SYX453" s="2"/>
      <c r="SYY453" s="2"/>
      <c r="SYZ453" s="2"/>
      <c r="SZA453" s="2"/>
      <c r="SZB453" s="2"/>
      <c r="SZC453" s="2"/>
      <c r="SZD453" s="2"/>
      <c r="SZE453" s="2"/>
      <c r="SZF453" s="2"/>
      <c r="SZG453" s="2"/>
      <c r="SZH453" s="2"/>
      <c r="SZI453" s="2"/>
      <c r="SZJ453" s="2"/>
      <c r="SZK453" s="2"/>
      <c r="SZL453" s="2"/>
      <c r="SZM453" s="2"/>
      <c r="SZN453" s="2"/>
      <c r="SZO453" s="2"/>
      <c r="SZP453" s="2"/>
      <c r="SZQ453" s="2"/>
      <c r="SZR453" s="2"/>
      <c r="SZS453" s="2"/>
      <c r="SZT453" s="2"/>
      <c r="SZU453" s="2"/>
      <c r="SZV453" s="2"/>
      <c r="SZW453" s="2"/>
      <c r="SZX453" s="2"/>
      <c r="SZY453" s="2"/>
      <c r="SZZ453" s="2"/>
      <c r="TAA453" s="2"/>
      <c r="TAB453" s="2"/>
      <c r="TAC453" s="2"/>
      <c r="TAD453" s="2"/>
      <c r="TAE453" s="2"/>
      <c r="TAF453" s="2"/>
      <c r="TAG453" s="2"/>
      <c r="TAH453" s="2"/>
      <c r="TAI453" s="2"/>
      <c r="TAJ453" s="2"/>
      <c r="TAK453" s="2"/>
      <c r="TAL453" s="2"/>
      <c r="TAM453" s="2"/>
      <c r="TAN453" s="2"/>
      <c r="TAO453" s="2"/>
      <c r="TAP453" s="2"/>
      <c r="TAQ453" s="2"/>
      <c r="TAR453" s="2"/>
      <c r="TAS453" s="2"/>
      <c r="TAT453" s="2"/>
      <c r="TAU453" s="2"/>
      <c r="TAV453" s="2"/>
      <c r="TAW453" s="2"/>
      <c r="TAX453" s="2"/>
      <c r="TAY453" s="2"/>
      <c r="TAZ453" s="2"/>
      <c r="TBA453" s="2"/>
      <c r="TBB453" s="2"/>
      <c r="TBC453" s="2"/>
      <c r="TBD453" s="2"/>
      <c r="TBE453" s="2"/>
      <c r="TBF453" s="2"/>
      <c r="TBG453" s="2"/>
      <c r="TBH453" s="2"/>
      <c r="TBI453" s="2"/>
      <c r="TBJ453" s="2"/>
      <c r="TBK453" s="2"/>
      <c r="TBL453" s="2"/>
      <c r="TBM453" s="2"/>
      <c r="TBN453" s="2"/>
      <c r="TBO453" s="2"/>
      <c r="TBP453" s="2"/>
      <c r="TBQ453" s="2"/>
      <c r="TBR453" s="2"/>
      <c r="TBS453" s="2"/>
      <c r="TBT453" s="2"/>
      <c r="TBU453" s="2"/>
      <c r="TBV453" s="2"/>
      <c r="TBW453" s="2"/>
      <c r="TBX453" s="2"/>
      <c r="TBY453" s="2"/>
      <c r="TBZ453" s="2"/>
      <c r="TCA453" s="2"/>
      <c r="TCB453" s="2"/>
      <c r="TCC453" s="2"/>
      <c r="TCD453" s="2"/>
      <c r="TCE453" s="2"/>
      <c r="TCF453" s="2"/>
      <c r="TCG453" s="2"/>
      <c r="TCH453" s="2"/>
      <c r="TCI453" s="2"/>
      <c r="TCJ453" s="2"/>
      <c r="TCK453" s="2"/>
      <c r="TCL453" s="2"/>
      <c r="TCM453" s="2"/>
      <c r="TCN453" s="2"/>
      <c r="TCO453" s="2"/>
      <c r="TCP453" s="2"/>
      <c r="TCQ453" s="2"/>
      <c r="TCR453" s="2"/>
      <c r="TCS453" s="2"/>
      <c r="TCT453" s="2"/>
      <c r="TCU453" s="2"/>
      <c r="TCV453" s="2"/>
      <c r="TCW453" s="2"/>
      <c r="TCX453" s="2"/>
      <c r="TCY453" s="2"/>
      <c r="TCZ453" s="2"/>
      <c r="TDA453" s="2"/>
      <c r="TDB453" s="2"/>
      <c r="TDC453" s="2"/>
      <c r="TDD453" s="2"/>
      <c r="TDE453" s="2"/>
      <c r="TDF453" s="2"/>
      <c r="TDG453" s="2"/>
      <c r="TDH453" s="2"/>
      <c r="TDI453" s="2"/>
      <c r="TDJ453" s="2"/>
      <c r="TDK453" s="2"/>
      <c r="TDL453" s="2"/>
      <c r="TDM453" s="2"/>
      <c r="TDN453" s="2"/>
      <c r="TDO453" s="2"/>
      <c r="TDP453" s="2"/>
      <c r="TDQ453" s="2"/>
      <c r="TDR453" s="2"/>
      <c r="TDS453" s="2"/>
      <c r="TDT453" s="2"/>
      <c r="TDU453" s="2"/>
      <c r="TDV453" s="2"/>
      <c r="TDW453" s="2"/>
      <c r="TDX453" s="2"/>
      <c r="TDY453" s="2"/>
      <c r="TDZ453" s="2"/>
      <c r="TEA453" s="2"/>
      <c r="TEB453" s="2"/>
      <c r="TEC453" s="2"/>
      <c r="TED453" s="2"/>
      <c r="TEE453" s="2"/>
      <c r="TEF453" s="2"/>
      <c r="TEG453" s="2"/>
      <c r="TEH453" s="2"/>
      <c r="TEI453" s="2"/>
      <c r="TEJ453" s="2"/>
      <c r="TEK453" s="2"/>
      <c r="TEL453" s="2"/>
      <c r="TEM453" s="2"/>
      <c r="TEN453" s="2"/>
      <c r="TEO453" s="2"/>
      <c r="TEP453" s="2"/>
      <c r="TEQ453" s="2"/>
      <c r="TER453" s="2"/>
      <c r="TES453" s="2"/>
      <c r="TET453" s="2"/>
      <c r="TEU453" s="2"/>
      <c r="TEV453" s="2"/>
      <c r="TEW453" s="2"/>
      <c r="TEX453" s="2"/>
      <c r="TEY453" s="2"/>
      <c r="TEZ453" s="2"/>
      <c r="TFA453" s="2"/>
      <c r="TFB453" s="2"/>
      <c r="TFC453" s="2"/>
      <c r="TFD453" s="2"/>
      <c r="TFE453" s="2"/>
      <c r="TFF453" s="2"/>
      <c r="TFG453" s="2"/>
      <c r="TFH453" s="2"/>
      <c r="TFI453" s="2"/>
      <c r="TFJ453" s="2"/>
      <c r="TFK453" s="2"/>
      <c r="TFL453" s="2"/>
      <c r="TFM453" s="2"/>
      <c r="TFN453" s="2"/>
      <c r="TFO453" s="2"/>
      <c r="TFP453" s="2"/>
      <c r="TFQ453" s="2"/>
      <c r="TFR453" s="2"/>
      <c r="TFS453" s="2"/>
      <c r="TFT453" s="2"/>
      <c r="TFU453" s="2"/>
      <c r="TFV453" s="2"/>
      <c r="TFW453" s="2"/>
      <c r="TFX453" s="2"/>
      <c r="TFY453" s="2"/>
      <c r="TFZ453" s="2"/>
      <c r="TGA453" s="2"/>
      <c r="TGB453" s="2"/>
      <c r="TGC453" s="2"/>
      <c r="TGD453" s="2"/>
      <c r="TGE453" s="2"/>
      <c r="TGF453" s="2"/>
      <c r="TGG453" s="2"/>
      <c r="TGH453" s="2"/>
      <c r="TGI453" s="2"/>
      <c r="TGJ453" s="2"/>
      <c r="TGK453" s="2"/>
      <c r="TGL453" s="2"/>
      <c r="TGM453" s="2"/>
      <c r="TGN453" s="2"/>
      <c r="TGO453" s="2"/>
      <c r="TGP453" s="2"/>
      <c r="TGQ453" s="2"/>
      <c r="TGR453" s="2"/>
      <c r="TGS453" s="2"/>
      <c r="TGT453" s="2"/>
      <c r="TGU453" s="2"/>
      <c r="TGV453" s="2"/>
      <c r="TGW453" s="2"/>
      <c r="TGX453" s="2"/>
      <c r="TGY453" s="2"/>
      <c r="TGZ453" s="2"/>
      <c r="THA453" s="2"/>
      <c r="THB453" s="2"/>
      <c r="THC453" s="2"/>
      <c r="THD453" s="2"/>
      <c r="THE453" s="2"/>
      <c r="THF453" s="2"/>
      <c r="THG453" s="2"/>
      <c r="THH453" s="2"/>
      <c r="THI453" s="2"/>
      <c r="THJ453" s="2"/>
      <c r="THK453" s="2"/>
      <c r="THL453" s="2"/>
      <c r="THM453" s="2"/>
      <c r="THN453" s="2"/>
      <c r="THO453" s="2"/>
      <c r="THP453" s="2"/>
      <c r="THQ453" s="2"/>
      <c r="THR453" s="2"/>
      <c r="THS453" s="2"/>
      <c r="THT453" s="2"/>
      <c r="THU453" s="2"/>
      <c r="THV453" s="2"/>
      <c r="THW453" s="2"/>
      <c r="THX453" s="2"/>
      <c r="THY453" s="2"/>
      <c r="THZ453" s="2"/>
      <c r="TIA453" s="2"/>
      <c r="TIB453" s="2"/>
      <c r="TIC453" s="2"/>
      <c r="TID453" s="2"/>
      <c r="TIE453" s="2"/>
      <c r="TIF453" s="2"/>
      <c r="TIG453" s="2"/>
      <c r="TIH453" s="2"/>
      <c r="TII453" s="2"/>
      <c r="TIJ453" s="2"/>
      <c r="TIK453" s="2"/>
      <c r="TIL453" s="2"/>
      <c r="TIM453" s="2"/>
      <c r="TIN453" s="2"/>
      <c r="TIO453" s="2"/>
      <c r="TIP453" s="2"/>
      <c r="TIQ453" s="2"/>
      <c r="TIR453" s="2"/>
      <c r="TIS453" s="2"/>
      <c r="TIT453" s="2"/>
      <c r="TIU453" s="2"/>
      <c r="TIV453" s="2"/>
      <c r="TIW453" s="2"/>
      <c r="TIX453" s="2"/>
      <c r="TIY453" s="2"/>
      <c r="TIZ453" s="2"/>
      <c r="TJA453" s="2"/>
      <c r="TJB453" s="2"/>
      <c r="TJC453" s="2"/>
      <c r="TJD453" s="2"/>
      <c r="TJE453" s="2"/>
      <c r="TJF453" s="2"/>
      <c r="TJG453" s="2"/>
      <c r="TJH453" s="2"/>
      <c r="TJI453" s="2"/>
      <c r="TJJ453" s="2"/>
      <c r="TJK453" s="2"/>
      <c r="TJL453" s="2"/>
      <c r="TJM453" s="2"/>
      <c r="TJN453" s="2"/>
      <c r="TJO453" s="2"/>
      <c r="TJP453" s="2"/>
      <c r="TJQ453" s="2"/>
      <c r="TJR453" s="2"/>
      <c r="TJS453" s="2"/>
      <c r="TJT453" s="2"/>
      <c r="TJU453" s="2"/>
      <c r="TJV453" s="2"/>
      <c r="TJW453" s="2"/>
      <c r="TJX453" s="2"/>
      <c r="TJY453" s="2"/>
      <c r="TJZ453" s="2"/>
      <c r="TKA453" s="2"/>
      <c r="TKB453" s="2"/>
      <c r="TKC453" s="2"/>
      <c r="TKD453" s="2"/>
      <c r="TKE453" s="2"/>
      <c r="TKF453" s="2"/>
      <c r="TKG453" s="2"/>
      <c r="TKH453" s="2"/>
      <c r="TKI453" s="2"/>
      <c r="TKJ453" s="2"/>
      <c r="TKK453" s="2"/>
      <c r="TKL453" s="2"/>
      <c r="TKM453" s="2"/>
      <c r="TKN453" s="2"/>
      <c r="TKO453" s="2"/>
      <c r="TKP453" s="2"/>
      <c r="TKQ453" s="2"/>
      <c r="TKR453" s="2"/>
      <c r="TKS453" s="2"/>
      <c r="TKT453" s="2"/>
      <c r="TKU453" s="2"/>
      <c r="TKV453" s="2"/>
      <c r="TKW453" s="2"/>
      <c r="TKX453" s="2"/>
      <c r="TKY453" s="2"/>
      <c r="TKZ453" s="2"/>
      <c r="TLA453" s="2"/>
      <c r="TLB453" s="2"/>
      <c r="TLC453" s="2"/>
      <c r="TLD453" s="2"/>
      <c r="TLE453" s="2"/>
      <c r="TLF453" s="2"/>
      <c r="TLG453" s="2"/>
      <c r="TLH453" s="2"/>
      <c r="TLI453" s="2"/>
      <c r="TLJ453" s="2"/>
      <c r="TLK453" s="2"/>
      <c r="TLL453" s="2"/>
      <c r="TLM453" s="2"/>
      <c r="TLN453" s="2"/>
      <c r="TLO453" s="2"/>
      <c r="TLP453" s="2"/>
      <c r="TLQ453" s="2"/>
      <c r="TLR453" s="2"/>
      <c r="TLS453" s="2"/>
      <c r="TLT453" s="2"/>
      <c r="TLU453" s="2"/>
      <c r="TLV453" s="2"/>
      <c r="TLW453" s="2"/>
      <c r="TLX453" s="2"/>
      <c r="TLY453" s="2"/>
      <c r="TLZ453" s="2"/>
      <c r="TMA453" s="2"/>
      <c r="TMB453" s="2"/>
      <c r="TMC453" s="2"/>
      <c r="TMD453" s="2"/>
      <c r="TME453" s="2"/>
      <c r="TMF453" s="2"/>
      <c r="TMG453" s="2"/>
      <c r="TMH453" s="2"/>
      <c r="TMI453" s="2"/>
      <c r="TMJ453" s="2"/>
      <c r="TMK453" s="2"/>
      <c r="TML453" s="2"/>
      <c r="TMM453" s="2"/>
      <c r="TMN453" s="2"/>
      <c r="TMO453" s="2"/>
      <c r="TMP453" s="2"/>
      <c r="TMQ453" s="2"/>
      <c r="TMR453" s="2"/>
      <c r="TMS453" s="2"/>
      <c r="TMT453" s="2"/>
      <c r="TMU453" s="2"/>
      <c r="TMV453" s="2"/>
      <c r="TMW453" s="2"/>
      <c r="TMX453" s="2"/>
      <c r="TMY453" s="2"/>
      <c r="TMZ453" s="2"/>
      <c r="TNA453" s="2"/>
      <c r="TNB453" s="2"/>
      <c r="TNC453" s="2"/>
      <c r="TND453" s="2"/>
      <c r="TNE453" s="2"/>
      <c r="TNF453" s="2"/>
      <c r="TNG453" s="2"/>
      <c r="TNH453" s="2"/>
      <c r="TNI453" s="2"/>
      <c r="TNJ453" s="2"/>
      <c r="TNK453" s="2"/>
      <c r="TNL453" s="2"/>
      <c r="TNM453" s="2"/>
      <c r="TNN453" s="2"/>
      <c r="TNO453" s="2"/>
      <c r="TNP453" s="2"/>
      <c r="TNQ453" s="2"/>
      <c r="TNR453" s="2"/>
      <c r="TNS453" s="2"/>
      <c r="TNT453" s="2"/>
      <c r="TNU453" s="2"/>
      <c r="TNV453" s="2"/>
      <c r="TNW453" s="2"/>
      <c r="TNX453" s="2"/>
      <c r="TNY453" s="2"/>
      <c r="TNZ453" s="2"/>
      <c r="TOA453" s="2"/>
      <c r="TOB453" s="2"/>
      <c r="TOC453" s="2"/>
      <c r="TOD453" s="2"/>
      <c r="TOE453" s="2"/>
      <c r="TOF453" s="2"/>
      <c r="TOG453" s="2"/>
      <c r="TOH453" s="2"/>
      <c r="TOI453" s="2"/>
      <c r="TOJ453" s="2"/>
      <c r="TOK453" s="2"/>
      <c r="TOL453" s="2"/>
      <c r="TOM453" s="2"/>
      <c r="TON453" s="2"/>
      <c r="TOO453" s="2"/>
      <c r="TOP453" s="2"/>
      <c r="TOQ453" s="2"/>
      <c r="TOR453" s="2"/>
      <c r="TOS453" s="2"/>
      <c r="TOT453" s="2"/>
      <c r="TOU453" s="2"/>
      <c r="TOV453" s="2"/>
      <c r="TOW453" s="2"/>
      <c r="TOX453" s="2"/>
      <c r="TOY453" s="2"/>
      <c r="TOZ453" s="2"/>
      <c r="TPA453" s="2"/>
      <c r="TPB453" s="2"/>
      <c r="TPC453" s="2"/>
      <c r="TPD453" s="2"/>
      <c r="TPE453" s="2"/>
      <c r="TPF453" s="2"/>
      <c r="TPG453" s="2"/>
      <c r="TPH453" s="2"/>
      <c r="TPI453" s="2"/>
      <c r="TPJ453" s="2"/>
      <c r="TPK453" s="2"/>
      <c r="TPL453" s="2"/>
      <c r="TPM453" s="2"/>
      <c r="TPN453" s="2"/>
      <c r="TPO453" s="2"/>
      <c r="TPP453" s="2"/>
      <c r="TPQ453" s="2"/>
      <c r="TPR453" s="2"/>
      <c r="TPS453" s="2"/>
      <c r="TPT453" s="2"/>
      <c r="TPU453" s="2"/>
      <c r="TPV453" s="2"/>
      <c r="TPW453" s="2"/>
      <c r="TPX453" s="2"/>
      <c r="TPY453" s="2"/>
      <c r="TPZ453" s="2"/>
      <c r="TQA453" s="2"/>
      <c r="TQB453" s="2"/>
      <c r="TQC453" s="2"/>
      <c r="TQD453" s="2"/>
      <c r="TQE453" s="2"/>
      <c r="TQF453" s="2"/>
      <c r="TQG453" s="2"/>
      <c r="TQH453" s="2"/>
      <c r="TQI453" s="2"/>
      <c r="TQJ453" s="2"/>
      <c r="TQK453" s="2"/>
      <c r="TQL453" s="2"/>
      <c r="TQM453" s="2"/>
      <c r="TQN453" s="2"/>
      <c r="TQO453" s="2"/>
      <c r="TQP453" s="2"/>
      <c r="TQQ453" s="2"/>
      <c r="TQR453" s="2"/>
      <c r="TQS453" s="2"/>
      <c r="TQT453" s="2"/>
      <c r="TQU453" s="2"/>
      <c r="TQV453" s="2"/>
      <c r="TQW453" s="2"/>
      <c r="TQX453" s="2"/>
      <c r="TQY453" s="2"/>
      <c r="TQZ453" s="2"/>
      <c r="TRA453" s="2"/>
      <c r="TRB453" s="2"/>
      <c r="TRC453" s="2"/>
      <c r="TRD453" s="2"/>
      <c r="TRE453" s="2"/>
      <c r="TRF453" s="2"/>
      <c r="TRG453" s="2"/>
      <c r="TRH453" s="2"/>
      <c r="TRI453" s="2"/>
      <c r="TRJ453" s="2"/>
      <c r="TRK453" s="2"/>
      <c r="TRL453" s="2"/>
      <c r="TRM453" s="2"/>
      <c r="TRN453" s="2"/>
      <c r="TRO453" s="2"/>
      <c r="TRP453" s="2"/>
      <c r="TRQ453" s="2"/>
      <c r="TRR453" s="2"/>
      <c r="TRS453" s="2"/>
      <c r="TRT453" s="2"/>
      <c r="TRU453" s="2"/>
      <c r="TRV453" s="2"/>
      <c r="TRW453" s="2"/>
      <c r="TRX453" s="2"/>
      <c r="TRY453" s="2"/>
      <c r="TRZ453" s="2"/>
      <c r="TSA453" s="2"/>
      <c r="TSB453" s="2"/>
      <c r="TSC453" s="2"/>
      <c r="TSD453" s="2"/>
      <c r="TSE453" s="2"/>
      <c r="TSF453" s="2"/>
      <c r="TSG453" s="2"/>
      <c r="TSH453" s="2"/>
      <c r="TSI453" s="2"/>
      <c r="TSJ453" s="2"/>
      <c r="TSK453" s="2"/>
      <c r="TSL453" s="2"/>
      <c r="TSM453" s="2"/>
      <c r="TSN453" s="2"/>
      <c r="TSO453" s="2"/>
      <c r="TSP453" s="2"/>
      <c r="TSQ453" s="2"/>
      <c r="TSR453" s="2"/>
      <c r="TSS453" s="2"/>
      <c r="TST453" s="2"/>
      <c r="TSU453" s="2"/>
      <c r="TSV453" s="2"/>
      <c r="TSW453" s="2"/>
      <c r="TSX453" s="2"/>
      <c r="TSY453" s="2"/>
      <c r="TSZ453" s="2"/>
      <c r="TTA453" s="2"/>
      <c r="TTB453" s="2"/>
      <c r="TTC453" s="2"/>
      <c r="TTD453" s="2"/>
      <c r="TTE453" s="2"/>
      <c r="TTF453" s="2"/>
      <c r="TTG453" s="2"/>
      <c r="TTH453" s="2"/>
      <c r="TTI453" s="2"/>
      <c r="TTJ453" s="2"/>
      <c r="TTK453" s="2"/>
      <c r="TTL453" s="2"/>
      <c r="TTM453" s="2"/>
      <c r="TTN453" s="2"/>
      <c r="TTO453" s="2"/>
      <c r="TTP453" s="2"/>
      <c r="TTQ453" s="2"/>
      <c r="TTR453" s="2"/>
      <c r="TTS453" s="2"/>
      <c r="TTT453" s="2"/>
      <c r="TTU453" s="2"/>
      <c r="TTV453" s="2"/>
      <c r="TTW453" s="2"/>
      <c r="TTX453" s="2"/>
      <c r="TTY453" s="2"/>
      <c r="TTZ453" s="2"/>
      <c r="TUA453" s="2"/>
      <c r="TUB453" s="2"/>
      <c r="TUC453" s="2"/>
      <c r="TUD453" s="2"/>
      <c r="TUE453" s="2"/>
      <c r="TUF453" s="2"/>
      <c r="TUG453" s="2"/>
      <c r="TUH453" s="2"/>
      <c r="TUI453" s="2"/>
      <c r="TUJ453" s="2"/>
      <c r="TUK453" s="2"/>
      <c r="TUL453" s="2"/>
      <c r="TUM453" s="2"/>
      <c r="TUN453" s="2"/>
      <c r="TUO453" s="2"/>
      <c r="TUP453" s="2"/>
      <c r="TUQ453" s="2"/>
      <c r="TUR453" s="2"/>
      <c r="TUS453" s="2"/>
      <c r="TUT453" s="2"/>
      <c r="TUU453" s="2"/>
      <c r="TUV453" s="2"/>
      <c r="TUW453" s="2"/>
      <c r="TUX453" s="2"/>
      <c r="TUY453" s="2"/>
      <c r="TUZ453" s="2"/>
      <c r="TVA453" s="2"/>
      <c r="TVB453" s="2"/>
      <c r="TVC453" s="2"/>
      <c r="TVD453" s="2"/>
      <c r="TVE453" s="2"/>
      <c r="TVF453" s="2"/>
      <c r="TVG453" s="2"/>
      <c r="TVH453" s="2"/>
      <c r="TVI453" s="2"/>
      <c r="TVJ453" s="2"/>
      <c r="TVK453" s="2"/>
      <c r="TVL453" s="2"/>
      <c r="TVM453" s="2"/>
      <c r="TVN453" s="2"/>
      <c r="TVO453" s="2"/>
      <c r="TVP453" s="2"/>
      <c r="TVQ453" s="2"/>
      <c r="TVR453" s="2"/>
      <c r="TVS453" s="2"/>
      <c r="TVT453" s="2"/>
      <c r="TVU453" s="2"/>
      <c r="TVV453" s="2"/>
      <c r="TVW453" s="2"/>
      <c r="TVX453" s="2"/>
      <c r="TVY453" s="2"/>
      <c r="TVZ453" s="2"/>
      <c r="TWA453" s="2"/>
      <c r="TWB453" s="2"/>
      <c r="TWC453" s="2"/>
      <c r="TWD453" s="2"/>
      <c r="TWE453" s="2"/>
      <c r="TWF453" s="2"/>
      <c r="TWG453" s="2"/>
      <c r="TWH453" s="2"/>
      <c r="TWI453" s="2"/>
      <c r="TWJ453" s="2"/>
      <c r="TWK453" s="2"/>
      <c r="TWL453" s="2"/>
      <c r="TWM453" s="2"/>
      <c r="TWN453" s="2"/>
      <c r="TWO453" s="2"/>
      <c r="TWP453" s="2"/>
      <c r="TWQ453" s="2"/>
      <c r="TWR453" s="2"/>
      <c r="TWS453" s="2"/>
      <c r="TWT453" s="2"/>
      <c r="TWU453" s="2"/>
      <c r="TWV453" s="2"/>
      <c r="TWW453" s="2"/>
      <c r="TWX453" s="2"/>
      <c r="TWY453" s="2"/>
      <c r="TWZ453" s="2"/>
      <c r="TXA453" s="2"/>
      <c r="TXB453" s="2"/>
      <c r="TXC453" s="2"/>
      <c r="TXD453" s="2"/>
      <c r="TXE453" s="2"/>
      <c r="TXF453" s="2"/>
      <c r="TXG453" s="2"/>
      <c r="TXH453" s="2"/>
      <c r="TXI453" s="2"/>
      <c r="TXJ453" s="2"/>
      <c r="TXK453" s="2"/>
      <c r="TXL453" s="2"/>
      <c r="TXM453" s="2"/>
      <c r="TXN453" s="2"/>
      <c r="TXO453" s="2"/>
      <c r="TXP453" s="2"/>
      <c r="TXQ453" s="2"/>
      <c r="TXR453" s="2"/>
      <c r="TXS453" s="2"/>
      <c r="TXT453" s="2"/>
      <c r="TXU453" s="2"/>
      <c r="TXV453" s="2"/>
      <c r="TXW453" s="2"/>
      <c r="TXX453" s="2"/>
      <c r="TXY453" s="2"/>
      <c r="TXZ453" s="2"/>
      <c r="TYA453" s="2"/>
      <c r="TYB453" s="2"/>
      <c r="TYC453" s="2"/>
      <c r="TYD453" s="2"/>
      <c r="TYE453" s="2"/>
      <c r="TYF453" s="2"/>
      <c r="TYG453" s="2"/>
      <c r="TYH453" s="2"/>
      <c r="TYI453" s="2"/>
      <c r="TYJ453" s="2"/>
      <c r="TYK453" s="2"/>
      <c r="TYL453" s="2"/>
      <c r="TYM453" s="2"/>
      <c r="TYN453" s="2"/>
      <c r="TYO453" s="2"/>
      <c r="TYP453" s="2"/>
      <c r="TYQ453" s="2"/>
      <c r="TYR453" s="2"/>
      <c r="TYS453" s="2"/>
      <c r="TYT453" s="2"/>
      <c r="TYU453" s="2"/>
      <c r="TYV453" s="2"/>
      <c r="TYW453" s="2"/>
      <c r="TYX453" s="2"/>
      <c r="TYY453" s="2"/>
      <c r="TYZ453" s="2"/>
      <c r="TZA453" s="2"/>
      <c r="TZB453" s="2"/>
      <c r="TZC453" s="2"/>
      <c r="TZD453" s="2"/>
      <c r="TZE453" s="2"/>
      <c r="TZF453" s="2"/>
      <c r="TZG453" s="2"/>
      <c r="TZH453" s="2"/>
      <c r="TZI453" s="2"/>
      <c r="TZJ453" s="2"/>
      <c r="TZK453" s="2"/>
      <c r="TZL453" s="2"/>
      <c r="TZM453" s="2"/>
      <c r="TZN453" s="2"/>
      <c r="TZO453" s="2"/>
      <c r="TZP453" s="2"/>
      <c r="TZQ453" s="2"/>
      <c r="TZR453" s="2"/>
      <c r="TZS453" s="2"/>
      <c r="TZT453" s="2"/>
      <c r="TZU453" s="2"/>
      <c r="TZV453" s="2"/>
      <c r="TZW453" s="2"/>
      <c r="TZX453" s="2"/>
      <c r="TZY453" s="2"/>
      <c r="TZZ453" s="2"/>
      <c r="UAA453" s="2"/>
      <c r="UAB453" s="2"/>
      <c r="UAC453" s="2"/>
      <c r="UAD453" s="2"/>
      <c r="UAE453" s="2"/>
      <c r="UAF453" s="2"/>
      <c r="UAG453" s="2"/>
      <c r="UAH453" s="2"/>
      <c r="UAI453" s="2"/>
      <c r="UAJ453" s="2"/>
      <c r="UAK453" s="2"/>
      <c r="UAL453" s="2"/>
      <c r="UAM453" s="2"/>
      <c r="UAN453" s="2"/>
      <c r="UAO453" s="2"/>
      <c r="UAP453" s="2"/>
      <c r="UAQ453" s="2"/>
      <c r="UAR453" s="2"/>
      <c r="UAS453" s="2"/>
      <c r="UAT453" s="2"/>
      <c r="UAU453" s="2"/>
      <c r="UAV453" s="2"/>
      <c r="UAW453" s="2"/>
      <c r="UAX453" s="2"/>
      <c r="UAY453" s="2"/>
      <c r="UAZ453" s="2"/>
      <c r="UBA453" s="2"/>
      <c r="UBB453" s="2"/>
      <c r="UBC453" s="2"/>
      <c r="UBD453" s="2"/>
      <c r="UBE453" s="2"/>
      <c r="UBF453" s="2"/>
      <c r="UBG453" s="2"/>
      <c r="UBH453" s="2"/>
      <c r="UBI453" s="2"/>
      <c r="UBJ453" s="2"/>
      <c r="UBK453" s="2"/>
      <c r="UBL453" s="2"/>
      <c r="UBM453" s="2"/>
      <c r="UBN453" s="2"/>
      <c r="UBO453" s="2"/>
      <c r="UBP453" s="2"/>
      <c r="UBQ453" s="2"/>
      <c r="UBR453" s="2"/>
      <c r="UBS453" s="2"/>
      <c r="UBT453" s="2"/>
      <c r="UBU453" s="2"/>
      <c r="UBV453" s="2"/>
      <c r="UBW453" s="2"/>
      <c r="UBX453" s="2"/>
      <c r="UBY453" s="2"/>
      <c r="UBZ453" s="2"/>
      <c r="UCA453" s="2"/>
      <c r="UCB453" s="2"/>
      <c r="UCC453" s="2"/>
      <c r="UCD453" s="2"/>
      <c r="UCE453" s="2"/>
      <c r="UCF453" s="2"/>
      <c r="UCG453" s="2"/>
      <c r="UCH453" s="2"/>
      <c r="UCI453" s="2"/>
      <c r="UCJ453" s="2"/>
      <c r="UCK453" s="2"/>
      <c r="UCL453" s="2"/>
      <c r="UCM453" s="2"/>
      <c r="UCN453" s="2"/>
      <c r="UCO453" s="2"/>
      <c r="UCP453" s="2"/>
      <c r="UCQ453" s="2"/>
      <c r="UCR453" s="2"/>
      <c r="UCS453" s="2"/>
      <c r="UCT453" s="2"/>
      <c r="UCU453" s="2"/>
      <c r="UCV453" s="2"/>
      <c r="UCW453" s="2"/>
      <c r="UCX453" s="2"/>
      <c r="UCY453" s="2"/>
      <c r="UCZ453" s="2"/>
      <c r="UDA453" s="2"/>
      <c r="UDB453" s="2"/>
      <c r="UDC453" s="2"/>
      <c r="UDD453" s="2"/>
      <c r="UDE453" s="2"/>
      <c r="UDF453" s="2"/>
      <c r="UDG453" s="2"/>
      <c r="UDH453" s="2"/>
      <c r="UDI453" s="2"/>
      <c r="UDJ453" s="2"/>
      <c r="UDK453" s="2"/>
      <c r="UDL453" s="2"/>
      <c r="UDM453" s="2"/>
      <c r="UDN453" s="2"/>
      <c r="UDO453" s="2"/>
      <c r="UDP453" s="2"/>
      <c r="UDQ453" s="2"/>
      <c r="UDR453" s="2"/>
      <c r="UDS453" s="2"/>
      <c r="UDT453" s="2"/>
      <c r="UDU453" s="2"/>
      <c r="UDV453" s="2"/>
      <c r="UDW453" s="2"/>
      <c r="UDX453" s="2"/>
      <c r="UDY453" s="2"/>
      <c r="UDZ453" s="2"/>
      <c r="UEA453" s="2"/>
      <c r="UEB453" s="2"/>
      <c r="UEC453" s="2"/>
      <c r="UED453" s="2"/>
      <c r="UEE453" s="2"/>
      <c r="UEF453" s="2"/>
      <c r="UEG453" s="2"/>
      <c r="UEH453" s="2"/>
      <c r="UEI453" s="2"/>
      <c r="UEJ453" s="2"/>
      <c r="UEK453" s="2"/>
      <c r="UEL453" s="2"/>
      <c r="UEM453" s="2"/>
      <c r="UEN453" s="2"/>
      <c r="UEO453" s="2"/>
      <c r="UEP453" s="2"/>
      <c r="UEQ453" s="2"/>
      <c r="UER453" s="2"/>
      <c r="UES453" s="2"/>
      <c r="UET453" s="2"/>
      <c r="UEU453" s="2"/>
      <c r="UEV453" s="2"/>
      <c r="UEW453" s="2"/>
      <c r="UEX453" s="2"/>
      <c r="UEY453" s="2"/>
      <c r="UEZ453" s="2"/>
      <c r="UFA453" s="2"/>
      <c r="UFB453" s="2"/>
      <c r="UFC453" s="2"/>
      <c r="UFD453" s="2"/>
      <c r="UFE453" s="2"/>
      <c r="UFF453" s="2"/>
      <c r="UFG453" s="2"/>
      <c r="UFH453" s="2"/>
      <c r="UFI453" s="2"/>
      <c r="UFJ453" s="2"/>
      <c r="UFK453" s="2"/>
      <c r="UFL453" s="2"/>
      <c r="UFM453" s="2"/>
      <c r="UFN453" s="2"/>
      <c r="UFO453" s="2"/>
      <c r="UFP453" s="2"/>
      <c r="UFQ453" s="2"/>
      <c r="UFR453" s="2"/>
      <c r="UFS453" s="2"/>
      <c r="UFT453" s="2"/>
      <c r="UFU453" s="2"/>
      <c r="UFV453" s="2"/>
      <c r="UFW453" s="2"/>
      <c r="UFX453" s="2"/>
      <c r="UFY453" s="2"/>
      <c r="UFZ453" s="2"/>
      <c r="UGA453" s="2"/>
      <c r="UGB453" s="2"/>
      <c r="UGC453" s="2"/>
      <c r="UGD453" s="2"/>
      <c r="UGE453" s="2"/>
      <c r="UGF453" s="2"/>
      <c r="UGG453" s="2"/>
      <c r="UGH453" s="2"/>
      <c r="UGI453" s="2"/>
      <c r="UGJ453" s="2"/>
      <c r="UGK453" s="2"/>
      <c r="UGL453" s="2"/>
      <c r="UGM453" s="2"/>
      <c r="UGN453" s="2"/>
      <c r="UGO453" s="2"/>
      <c r="UGP453" s="2"/>
      <c r="UGQ453" s="2"/>
      <c r="UGR453" s="2"/>
      <c r="UGS453" s="2"/>
      <c r="UGT453" s="2"/>
      <c r="UGU453" s="2"/>
      <c r="UGV453" s="2"/>
      <c r="UGW453" s="2"/>
      <c r="UGX453" s="2"/>
      <c r="UGY453" s="2"/>
      <c r="UGZ453" s="2"/>
      <c r="UHA453" s="2"/>
      <c r="UHB453" s="2"/>
      <c r="UHC453" s="2"/>
      <c r="UHD453" s="2"/>
      <c r="UHE453" s="2"/>
      <c r="UHF453" s="2"/>
      <c r="UHG453" s="2"/>
      <c r="UHH453" s="2"/>
      <c r="UHI453" s="2"/>
      <c r="UHJ453" s="2"/>
      <c r="UHK453" s="2"/>
      <c r="UHL453" s="2"/>
      <c r="UHM453" s="2"/>
      <c r="UHN453" s="2"/>
      <c r="UHO453" s="2"/>
      <c r="UHP453" s="2"/>
      <c r="UHQ453" s="2"/>
      <c r="UHR453" s="2"/>
      <c r="UHS453" s="2"/>
      <c r="UHT453" s="2"/>
      <c r="UHU453" s="2"/>
      <c r="UHV453" s="2"/>
      <c r="UHW453" s="2"/>
      <c r="UHX453" s="2"/>
      <c r="UHY453" s="2"/>
      <c r="UHZ453" s="2"/>
      <c r="UIA453" s="2"/>
      <c r="UIB453" s="2"/>
      <c r="UIC453" s="2"/>
      <c r="UID453" s="2"/>
      <c r="UIE453" s="2"/>
      <c r="UIF453" s="2"/>
      <c r="UIG453" s="2"/>
      <c r="UIH453" s="2"/>
      <c r="UII453" s="2"/>
      <c r="UIJ453" s="2"/>
      <c r="UIK453" s="2"/>
      <c r="UIL453" s="2"/>
      <c r="UIM453" s="2"/>
      <c r="UIN453" s="2"/>
      <c r="UIO453" s="2"/>
      <c r="UIP453" s="2"/>
      <c r="UIQ453" s="2"/>
      <c r="UIR453" s="2"/>
      <c r="UIS453" s="2"/>
      <c r="UIT453" s="2"/>
      <c r="UIU453" s="2"/>
      <c r="UIV453" s="2"/>
      <c r="UIW453" s="2"/>
      <c r="UIX453" s="2"/>
      <c r="UIY453" s="2"/>
      <c r="UIZ453" s="2"/>
      <c r="UJA453" s="2"/>
      <c r="UJB453" s="2"/>
      <c r="UJC453" s="2"/>
      <c r="UJD453" s="2"/>
      <c r="UJE453" s="2"/>
      <c r="UJF453" s="2"/>
      <c r="UJG453" s="2"/>
      <c r="UJH453" s="2"/>
      <c r="UJI453" s="2"/>
      <c r="UJJ453" s="2"/>
      <c r="UJK453" s="2"/>
      <c r="UJL453" s="2"/>
      <c r="UJM453" s="2"/>
      <c r="UJN453" s="2"/>
      <c r="UJO453" s="2"/>
      <c r="UJP453" s="2"/>
      <c r="UJQ453" s="2"/>
      <c r="UJR453" s="2"/>
      <c r="UJS453" s="2"/>
      <c r="UJT453" s="2"/>
      <c r="UJU453" s="2"/>
      <c r="UJV453" s="2"/>
      <c r="UJW453" s="2"/>
      <c r="UJX453" s="2"/>
      <c r="UJY453" s="2"/>
      <c r="UJZ453" s="2"/>
      <c r="UKA453" s="2"/>
      <c r="UKB453" s="2"/>
      <c r="UKC453" s="2"/>
      <c r="UKD453" s="2"/>
      <c r="UKE453" s="2"/>
      <c r="UKF453" s="2"/>
      <c r="UKG453" s="2"/>
      <c r="UKH453" s="2"/>
      <c r="UKI453" s="2"/>
      <c r="UKJ453" s="2"/>
      <c r="UKK453" s="2"/>
      <c r="UKL453" s="2"/>
      <c r="UKM453" s="2"/>
      <c r="UKN453" s="2"/>
      <c r="UKO453" s="2"/>
      <c r="UKP453" s="2"/>
      <c r="UKQ453" s="2"/>
      <c r="UKR453" s="2"/>
      <c r="UKS453" s="2"/>
      <c r="UKT453" s="2"/>
      <c r="UKU453" s="2"/>
      <c r="UKV453" s="2"/>
      <c r="UKW453" s="2"/>
      <c r="UKX453" s="2"/>
      <c r="UKY453" s="2"/>
      <c r="UKZ453" s="2"/>
      <c r="ULA453" s="2"/>
      <c r="ULB453" s="2"/>
      <c r="ULC453" s="2"/>
      <c r="ULD453" s="2"/>
      <c r="ULE453" s="2"/>
      <c r="ULF453" s="2"/>
      <c r="ULG453" s="2"/>
      <c r="ULH453" s="2"/>
      <c r="ULI453" s="2"/>
      <c r="ULJ453" s="2"/>
      <c r="ULK453" s="2"/>
      <c r="ULL453" s="2"/>
      <c r="ULM453" s="2"/>
      <c r="ULN453" s="2"/>
      <c r="ULO453" s="2"/>
      <c r="ULP453" s="2"/>
      <c r="ULQ453" s="2"/>
      <c r="ULR453" s="2"/>
      <c r="ULS453" s="2"/>
      <c r="ULT453" s="2"/>
      <c r="ULU453" s="2"/>
      <c r="ULV453" s="2"/>
      <c r="ULW453" s="2"/>
      <c r="ULX453" s="2"/>
      <c r="ULY453" s="2"/>
      <c r="ULZ453" s="2"/>
      <c r="UMA453" s="2"/>
      <c r="UMB453" s="2"/>
      <c r="UMC453" s="2"/>
      <c r="UMD453" s="2"/>
      <c r="UME453" s="2"/>
      <c r="UMF453" s="2"/>
      <c r="UMG453" s="2"/>
      <c r="UMH453" s="2"/>
      <c r="UMI453" s="2"/>
      <c r="UMJ453" s="2"/>
      <c r="UMK453" s="2"/>
      <c r="UML453" s="2"/>
      <c r="UMM453" s="2"/>
      <c r="UMN453" s="2"/>
      <c r="UMO453" s="2"/>
      <c r="UMP453" s="2"/>
      <c r="UMQ453" s="2"/>
      <c r="UMR453" s="2"/>
      <c r="UMS453" s="2"/>
      <c r="UMT453" s="2"/>
      <c r="UMU453" s="2"/>
      <c r="UMV453" s="2"/>
      <c r="UMW453" s="2"/>
      <c r="UMX453" s="2"/>
      <c r="UMY453" s="2"/>
      <c r="UMZ453" s="2"/>
      <c r="UNA453" s="2"/>
      <c r="UNB453" s="2"/>
      <c r="UNC453" s="2"/>
      <c r="UND453" s="2"/>
      <c r="UNE453" s="2"/>
      <c r="UNF453" s="2"/>
      <c r="UNG453" s="2"/>
      <c r="UNH453" s="2"/>
      <c r="UNI453" s="2"/>
      <c r="UNJ453" s="2"/>
      <c r="UNK453" s="2"/>
      <c r="UNL453" s="2"/>
      <c r="UNM453" s="2"/>
      <c r="UNN453" s="2"/>
      <c r="UNO453" s="2"/>
      <c r="UNP453" s="2"/>
      <c r="UNQ453" s="2"/>
      <c r="UNR453" s="2"/>
      <c r="UNS453" s="2"/>
      <c r="UNT453" s="2"/>
      <c r="UNU453" s="2"/>
      <c r="UNV453" s="2"/>
      <c r="UNW453" s="2"/>
      <c r="UNX453" s="2"/>
      <c r="UNY453" s="2"/>
      <c r="UNZ453" s="2"/>
      <c r="UOA453" s="2"/>
      <c r="UOB453" s="2"/>
      <c r="UOC453" s="2"/>
      <c r="UOD453" s="2"/>
      <c r="UOE453" s="2"/>
      <c r="UOF453" s="2"/>
      <c r="UOG453" s="2"/>
      <c r="UOH453" s="2"/>
      <c r="UOI453" s="2"/>
      <c r="UOJ453" s="2"/>
      <c r="UOK453" s="2"/>
      <c r="UOL453" s="2"/>
      <c r="UOM453" s="2"/>
      <c r="UON453" s="2"/>
      <c r="UOO453" s="2"/>
      <c r="UOP453" s="2"/>
      <c r="UOQ453" s="2"/>
      <c r="UOR453" s="2"/>
      <c r="UOS453" s="2"/>
      <c r="UOT453" s="2"/>
      <c r="UOU453" s="2"/>
      <c r="UOV453" s="2"/>
      <c r="UOW453" s="2"/>
      <c r="UOX453" s="2"/>
      <c r="UOY453" s="2"/>
      <c r="UOZ453" s="2"/>
      <c r="UPA453" s="2"/>
      <c r="UPB453" s="2"/>
      <c r="UPC453" s="2"/>
      <c r="UPD453" s="2"/>
      <c r="UPE453" s="2"/>
      <c r="UPF453" s="2"/>
      <c r="UPG453" s="2"/>
      <c r="UPH453" s="2"/>
      <c r="UPI453" s="2"/>
      <c r="UPJ453" s="2"/>
      <c r="UPK453" s="2"/>
      <c r="UPL453" s="2"/>
      <c r="UPM453" s="2"/>
      <c r="UPN453" s="2"/>
      <c r="UPO453" s="2"/>
      <c r="UPP453" s="2"/>
      <c r="UPQ453" s="2"/>
      <c r="UPR453" s="2"/>
      <c r="UPS453" s="2"/>
      <c r="UPT453" s="2"/>
      <c r="UPU453" s="2"/>
      <c r="UPV453" s="2"/>
      <c r="UPW453" s="2"/>
      <c r="UPX453" s="2"/>
      <c r="UPY453" s="2"/>
      <c r="UPZ453" s="2"/>
      <c r="UQA453" s="2"/>
      <c r="UQB453" s="2"/>
      <c r="UQC453" s="2"/>
      <c r="UQD453" s="2"/>
      <c r="UQE453" s="2"/>
      <c r="UQF453" s="2"/>
      <c r="UQG453" s="2"/>
      <c r="UQH453" s="2"/>
      <c r="UQI453" s="2"/>
      <c r="UQJ453" s="2"/>
      <c r="UQK453" s="2"/>
      <c r="UQL453" s="2"/>
      <c r="UQM453" s="2"/>
      <c r="UQN453" s="2"/>
      <c r="UQO453" s="2"/>
      <c r="UQP453" s="2"/>
      <c r="UQQ453" s="2"/>
      <c r="UQR453" s="2"/>
      <c r="UQS453" s="2"/>
      <c r="UQT453" s="2"/>
      <c r="UQU453" s="2"/>
      <c r="UQV453" s="2"/>
      <c r="UQW453" s="2"/>
      <c r="UQX453" s="2"/>
      <c r="UQY453" s="2"/>
      <c r="UQZ453" s="2"/>
      <c r="URA453" s="2"/>
      <c r="URB453" s="2"/>
      <c r="URC453" s="2"/>
      <c r="URD453" s="2"/>
      <c r="URE453" s="2"/>
      <c r="URF453" s="2"/>
      <c r="URG453" s="2"/>
      <c r="URH453" s="2"/>
      <c r="URI453" s="2"/>
      <c r="URJ453" s="2"/>
      <c r="URK453" s="2"/>
      <c r="URL453" s="2"/>
      <c r="URM453" s="2"/>
      <c r="URN453" s="2"/>
      <c r="URO453" s="2"/>
      <c r="URP453" s="2"/>
      <c r="URQ453" s="2"/>
      <c r="URR453" s="2"/>
      <c r="URS453" s="2"/>
      <c r="URT453" s="2"/>
      <c r="URU453" s="2"/>
      <c r="URV453" s="2"/>
      <c r="URW453" s="2"/>
      <c r="URX453" s="2"/>
      <c r="URY453" s="2"/>
      <c r="URZ453" s="2"/>
      <c r="USA453" s="2"/>
      <c r="USB453" s="2"/>
      <c r="USC453" s="2"/>
      <c r="USD453" s="2"/>
      <c r="USE453" s="2"/>
      <c r="USF453" s="2"/>
      <c r="USG453" s="2"/>
      <c r="USH453" s="2"/>
      <c r="USI453" s="2"/>
      <c r="USJ453" s="2"/>
      <c r="USK453" s="2"/>
      <c r="USL453" s="2"/>
      <c r="USM453" s="2"/>
      <c r="USN453" s="2"/>
      <c r="USO453" s="2"/>
      <c r="USP453" s="2"/>
      <c r="USQ453" s="2"/>
      <c r="USR453" s="2"/>
      <c r="USS453" s="2"/>
      <c r="UST453" s="2"/>
      <c r="USU453" s="2"/>
      <c r="USV453" s="2"/>
      <c r="USW453" s="2"/>
      <c r="USX453" s="2"/>
      <c r="USY453" s="2"/>
      <c r="USZ453" s="2"/>
      <c r="UTA453" s="2"/>
      <c r="UTB453" s="2"/>
      <c r="UTC453" s="2"/>
      <c r="UTD453" s="2"/>
      <c r="UTE453" s="2"/>
      <c r="UTF453" s="2"/>
      <c r="UTG453" s="2"/>
      <c r="UTH453" s="2"/>
      <c r="UTI453" s="2"/>
      <c r="UTJ453" s="2"/>
      <c r="UTK453" s="2"/>
      <c r="UTL453" s="2"/>
      <c r="UTM453" s="2"/>
      <c r="UTN453" s="2"/>
      <c r="UTO453" s="2"/>
      <c r="UTP453" s="2"/>
      <c r="UTQ453" s="2"/>
      <c r="UTR453" s="2"/>
      <c r="UTS453" s="2"/>
      <c r="UTT453" s="2"/>
      <c r="UTU453" s="2"/>
      <c r="UTV453" s="2"/>
      <c r="UTW453" s="2"/>
      <c r="UTX453" s="2"/>
      <c r="UTY453" s="2"/>
      <c r="UTZ453" s="2"/>
      <c r="UUA453" s="2"/>
      <c r="UUB453" s="2"/>
      <c r="UUC453" s="2"/>
      <c r="UUD453" s="2"/>
      <c r="UUE453" s="2"/>
      <c r="UUF453" s="2"/>
      <c r="UUG453" s="2"/>
      <c r="UUH453" s="2"/>
      <c r="UUI453" s="2"/>
      <c r="UUJ453" s="2"/>
      <c r="UUK453" s="2"/>
      <c r="UUL453" s="2"/>
      <c r="UUM453" s="2"/>
      <c r="UUN453" s="2"/>
      <c r="UUO453" s="2"/>
      <c r="UUP453" s="2"/>
      <c r="UUQ453" s="2"/>
      <c r="UUR453" s="2"/>
      <c r="UUS453" s="2"/>
      <c r="UUT453" s="2"/>
      <c r="UUU453" s="2"/>
      <c r="UUV453" s="2"/>
      <c r="UUW453" s="2"/>
      <c r="UUX453" s="2"/>
      <c r="UUY453" s="2"/>
      <c r="UUZ453" s="2"/>
      <c r="UVA453" s="2"/>
      <c r="UVB453" s="2"/>
      <c r="UVC453" s="2"/>
      <c r="UVD453" s="2"/>
      <c r="UVE453" s="2"/>
      <c r="UVF453" s="2"/>
      <c r="UVG453" s="2"/>
      <c r="UVH453" s="2"/>
      <c r="UVI453" s="2"/>
      <c r="UVJ453" s="2"/>
      <c r="UVK453" s="2"/>
      <c r="UVL453" s="2"/>
      <c r="UVM453" s="2"/>
      <c r="UVN453" s="2"/>
      <c r="UVO453" s="2"/>
      <c r="UVP453" s="2"/>
      <c r="UVQ453" s="2"/>
      <c r="UVR453" s="2"/>
      <c r="UVS453" s="2"/>
      <c r="UVT453" s="2"/>
      <c r="UVU453" s="2"/>
      <c r="UVV453" s="2"/>
      <c r="UVW453" s="2"/>
      <c r="UVX453" s="2"/>
      <c r="UVY453" s="2"/>
      <c r="UVZ453" s="2"/>
      <c r="UWA453" s="2"/>
      <c r="UWB453" s="2"/>
      <c r="UWC453" s="2"/>
      <c r="UWD453" s="2"/>
      <c r="UWE453" s="2"/>
      <c r="UWF453" s="2"/>
      <c r="UWG453" s="2"/>
      <c r="UWH453" s="2"/>
      <c r="UWI453" s="2"/>
      <c r="UWJ453" s="2"/>
      <c r="UWK453" s="2"/>
      <c r="UWL453" s="2"/>
      <c r="UWM453" s="2"/>
      <c r="UWN453" s="2"/>
      <c r="UWO453" s="2"/>
      <c r="UWP453" s="2"/>
      <c r="UWQ453" s="2"/>
      <c r="UWR453" s="2"/>
      <c r="UWS453" s="2"/>
      <c r="UWT453" s="2"/>
      <c r="UWU453" s="2"/>
      <c r="UWV453" s="2"/>
      <c r="UWW453" s="2"/>
      <c r="UWX453" s="2"/>
      <c r="UWY453" s="2"/>
      <c r="UWZ453" s="2"/>
      <c r="UXA453" s="2"/>
      <c r="UXB453" s="2"/>
      <c r="UXC453" s="2"/>
      <c r="UXD453" s="2"/>
      <c r="UXE453" s="2"/>
      <c r="UXF453" s="2"/>
      <c r="UXG453" s="2"/>
      <c r="UXH453" s="2"/>
      <c r="UXI453" s="2"/>
      <c r="UXJ453" s="2"/>
      <c r="UXK453" s="2"/>
      <c r="UXL453" s="2"/>
      <c r="UXM453" s="2"/>
      <c r="UXN453" s="2"/>
      <c r="UXO453" s="2"/>
      <c r="UXP453" s="2"/>
      <c r="UXQ453" s="2"/>
      <c r="UXR453" s="2"/>
      <c r="UXS453" s="2"/>
      <c r="UXT453" s="2"/>
      <c r="UXU453" s="2"/>
      <c r="UXV453" s="2"/>
      <c r="UXW453" s="2"/>
      <c r="UXX453" s="2"/>
      <c r="UXY453" s="2"/>
      <c r="UXZ453" s="2"/>
      <c r="UYA453" s="2"/>
      <c r="UYB453" s="2"/>
      <c r="UYC453" s="2"/>
      <c r="UYD453" s="2"/>
      <c r="UYE453" s="2"/>
      <c r="UYF453" s="2"/>
      <c r="UYG453" s="2"/>
      <c r="UYH453" s="2"/>
      <c r="UYI453" s="2"/>
      <c r="UYJ453" s="2"/>
      <c r="UYK453" s="2"/>
      <c r="UYL453" s="2"/>
      <c r="UYM453" s="2"/>
      <c r="UYN453" s="2"/>
      <c r="UYO453" s="2"/>
      <c r="UYP453" s="2"/>
      <c r="UYQ453" s="2"/>
      <c r="UYR453" s="2"/>
      <c r="UYS453" s="2"/>
      <c r="UYT453" s="2"/>
      <c r="UYU453" s="2"/>
      <c r="UYV453" s="2"/>
      <c r="UYW453" s="2"/>
      <c r="UYX453" s="2"/>
      <c r="UYY453" s="2"/>
      <c r="UYZ453" s="2"/>
      <c r="UZA453" s="2"/>
      <c r="UZB453" s="2"/>
      <c r="UZC453" s="2"/>
      <c r="UZD453" s="2"/>
      <c r="UZE453" s="2"/>
      <c r="UZF453" s="2"/>
      <c r="UZG453" s="2"/>
      <c r="UZH453" s="2"/>
      <c r="UZI453" s="2"/>
      <c r="UZJ453" s="2"/>
      <c r="UZK453" s="2"/>
      <c r="UZL453" s="2"/>
      <c r="UZM453" s="2"/>
      <c r="UZN453" s="2"/>
      <c r="UZO453" s="2"/>
      <c r="UZP453" s="2"/>
      <c r="UZQ453" s="2"/>
      <c r="UZR453" s="2"/>
      <c r="UZS453" s="2"/>
      <c r="UZT453" s="2"/>
      <c r="UZU453" s="2"/>
      <c r="UZV453" s="2"/>
      <c r="UZW453" s="2"/>
      <c r="UZX453" s="2"/>
      <c r="UZY453" s="2"/>
      <c r="UZZ453" s="2"/>
      <c r="VAA453" s="2"/>
      <c r="VAB453" s="2"/>
      <c r="VAC453" s="2"/>
      <c r="VAD453" s="2"/>
      <c r="VAE453" s="2"/>
      <c r="VAF453" s="2"/>
      <c r="VAG453" s="2"/>
      <c r="VAH453" s="2"/>
      <c r="VAI453" s="2"/>
      <c r="VAJ453" s="2"/>
      <c r="VAK453" s="2"/>
      <c r="VAL453" s="2"/>
      <c r="VAM453" s="2"/>
      <c r="VAN453" s="2"/>
      <c r="VAO453" s="2"/>
      <c r="VAP453" s="2"/>
      <c r="VAQ453" s="2"/>
      <c r="VAR453" s="2"/>
      <c r="VAS453" s="2"/>
      <c r="VAT453" s="2"/>
      <c r="VAU453" s="2"/>
      <c r="VAV453" s="2"/>
      <c r="VAW453" s="2"/>
      <c r="VAX453" s="2"/>
      <c r="VAY453" s="2"/>
      <c r="VAZ453" s="2"/>
      <c r="VBA453" s="2"/>
      <c r="VBB453" s="2"/>
      <c r="VBC453" s="2"/>
      <c r="VBD453" s="2"/>
      <c r="VBE453" s="2"/>
      <c r="VBF453" s="2"/>
      <c r="VBG453" s="2"/>
      <c r="VBH453" s="2"/>
      <c r="VBI453" s="2"/>
      <c r="VBJ453" s="2"/>
      <c r="VBK453" s="2"/>
      <c r="VBL453" s="2"/>
      <c r="VBM453" s="2"/>
      <c r="VBN453" s="2"/>
      <c r="VBO453" s="2"/>
      <c r="VBP453" s="2"/>
      <c r="VBQ453" s="2"/>
      <c r="VBR453" s="2"/>
      <c r="VBS453" s="2"/>
      <c r="VBT453" s="2"/>
      <c r="VBU453" s="2"/>
      <c r="VBV453" s="2"/>
      <c r="VBW453" s="2"/>
      <c r="VBX453" s="2"/>
      <c r="VBY453" s="2"/>
      <c r="VBZ453" s="2"/>
      <c r="VCA453" s="2"/>
      <c r="VCB453" s="2"/>
      <c r="VCC453" s="2"/>
      <c r="VCD453" s="2"/>
      <c r="VCE453" s="2"/>
      <c r="VCF453" s="2"/>
      <c r="VCG453" s="2"/>
      <c r="VCH453" s="2"/>
      <c r="VCI453" s="2"/>
      <c r="VCJ453" s="2"/>
      <c r="VCK453" s="2"/>
      <c r="VCL453" s="2"/>
      <c r="VCM453" s="2"/>
      <c r="VCN453" s="2"/>
      <c r="VCO453" s="2"/>
      <c r="VCP453" s="2"/>
      <c r="VCQ453" s="2"/>
      <c r="VCR453" s="2"/>
      <c r="VCS453" s="2"/>
      <c r="VCT453" s="2"/>
      <c r="VCU453" s="2"/>
      <c r="VCV453" s="2"/>
      <c r="VCW453" s="2"/>
      <c r="VCX453" s="2"/>
      <c r="VCY453" s="2"/>
      <c r="VCZ453" s="2"/>
      <c r="VDA453" s="2"/>
      <c r="VDB453" s="2"/>
      <c r="VDC453" s="2"/>
      <c r="VDD453" s="2"/>
      <c r="VDE453" s="2"/>
      <c r="VDF453" s="2"/>
      <c r="VDG453" s="2"/>
      <c r="VDH453" s="2"/>
      <c r="VDI453" s="2"/>
      <c r="VDJ453" s="2"/>
      <c r="VDK453" s="2"/>
      <c r="VDL453" s="2"/>
      <c r="VDM453" s="2"/>
      <c r="VDN453" s="2"/>
      <c r="VDO453" s="2"/>
      <c r="VDP453" s="2"/>
      <c r="VDQ453" s="2"/>
      <c r="VDR453" s="2"/>
      <c r="VDS453" s="2"/>
      <c r="VDT453" s="2"/>
      <c r="VDU453" s="2"/>
      <c r="VDV453" s="2"/>
      <c r="VDW453" s="2"/>
      <c r="VDX453" s="2"/>
      <c r="VDY453" s="2"/>
      <c r="VDZ453" s="2"/>
      <c r="VEA453" s="2"/>
      <c r="VEB453" s="2"/>
      <c r="VEC453" s="2"/>
      <c r="VED453" s="2"/>
      <c r="VEE453" s="2"/>
      <c r="VEF453" s="2"/>
      <c r="VEG453" s="2"/>
      <c r="VEH453" s="2"/>
      <c r="VEI453" s="2"/>
      <c r="VEJ453" s="2"/>
      <c r="VEK453" s="2"/>
      <c r="VEL453" s="2"/>
      <c r="VEM453" s="2"/>
      <c r="VEN453" s="2"/>
      <c r="VEO453" s="2"/>
      <c r="VEP453" s="2"/>
      <c r="VEQ453" s="2"/>
      <c r="VER453" s="2"/>
      <c r="VES453" s="2"/>
      <c r="VET453" s="2"/>
      <c r="VEU453" s="2"/>
      <c r="VEV453" s="2"/>
      <c r="VEW453" s="2"/>
      <c r="VEX453" s="2"/>
      <c r="VEY453" s="2"/>
      <c r="VEZ453" s="2"/>
      <c r="VFA453" s="2"/>
      <c r="VFB453" s="2"/>
      <c r="VFC453" s="2"/>
      <c r="VFD453" s="2"/>
      <c r="VFE453" s="2"/>
      <c r="VFF453" s="2"/>
      <c r="VFG453" s="2"/>
      <c r="VFH453" s="2"/>
      <c r="VFI453" s="2"/>
      <c r="VFJ453" s="2"/>
      <c r="VFK453" s="2"/>
      <c r="VFL453" s="2"/>
      <c r="VFM453" s="2"/>
      <c r="VFN453" s="2"/>
      <c r="VFO453" s="2"/>
      <c r="VFP453" s="2"/>
      <c r="VFQ453" s="2"/>
      <c r="VFR453" s="2"/>
      <c r="VFS453" s="2"/>
      <c r="VFT453" s="2"/>
      <c r="VFU453" s="2"/>
      <c r="VFV453" s="2"/>
      <c r="VFW453" s="2"/>
      <c r="VFX453" s="2"/>
      <c r="VFY453" s="2"/>
      <c r="VFZ453" s="2"/>
      <c r="VGA453" s="2"/>
      <c r="VGB453" s="2"/>
      <c r="VGC453" s="2"/>
      <c r="VGD453" s="2"/>
      <c r="VGE453" s="2"/>
      <c r="VGF453" s="2"/>
      <c r="VGG453" s="2"/>
      <c r="VGH453" s="2"/>
      <c r="VGI453" s="2"/>
      <c r="VGJ453" s="2"/>
      <c r="VGK453" s="2"/>
      <c r="VGL453" s="2"/>
      <c r="VGM453" s="2"/>
      <c r="VGN453" s="2"/>
      <c r="VGO453" s="2"/>
      <c r="VGP453" s="2"/>
      <c r="VGQ453" s="2"/>
      <c r="VGR453" s="2"/>
      <c r="VGS453" s="2"/>
      <c r="VGT453" s="2"/>
      <c r="VGU453" s="2"/>
      <c r="VGV453" s="2"/>
      <c r="VGW453" s="2"/>
      <c r="VGX453" s="2"/>
      <c r="VGY453" s="2"/>
      <c r="VGZ453" s="2"/>
      <c r="VHA453" s="2"/>
      <c r="VHB453" s="2"/>
      <c r="VHC453" s="2"/>
      <c r="VHD453" s="2"/>
      <c r="VHE453" s="2"/>
      <c r="VHF453" s="2"/>
      <c r="VHG453" s="2"/>
      <c r="VHH453" s="2"/>
      <c r="VHI453" s="2"/>
      <c r="VHJ453" s="2"/>
      <c r="VHK453" s="2"/>
      <c r="VHL453" s="2"/>
      <c r="VHM453" s="2"/>
      <c r="VHN453" s="2"/>
      <c r="VHO453" s="2"/>
      <c r="VHP453" s="2"/>
      <c r="VHQ453" s="2"/>
      <c r="VHR453" s="2"/>
      <c r="VHS453" s="2"/>
      <c r="VHT453" s="2"/>
      <c r="VHU453" s="2"/>
      <c r="VHV453" s="2"/>
      <c r="VHW453" s="2"/>
      <c r="VHX453" s="2"/>
      <c r="VHY453" s="2"/>
      <c r="VHZ453" s="2"/>
      <c r="VIA453" s="2"/>
      <c r="VIB453" s="2"/>
      <c r="VIC453" s="2"/>
      <c r="VID453" s="2"/>
      <c r="VIE453" s="2"/>
      <c r="VIF453" s="2"/>
      <c r="VIG453" s="2"/>
      <c r="VIH453" s="2"/>
      <c r="VII453" s="2"/>
      <c r="VIJ453" s="2"/>
      <c r="VIK453" s="2"/>
      <c r="VIL453" s="2"/>
      <c r="VIM453" s="2"/>
      <c r="VIN453" s="2"/>
      <c r="VIO453" s="2"/>
      <c r="VIP453" s="2"/>
      <c r="VIQ453" s="2"/>
      <c r="VIR453" s="2"/>
      <c r="VIS453" s="2"/>
      <c r="VIT453" s="2"/>
      <c r="VIU453" s="2"/>
      <c r="VIV453" s="2"/>
      <c r="VIW453" s="2"/>
      <c r="VIX453" s="2"/>
      <c r="VIY453" s="2"/>
      <c r="VIZ453" s="2"/>
      <c r="VJA453" s="2"/>
      <c r="VJB453" s="2"/>
      <c r="VJC453" s="2"/>
      <c r="VJD453" s="2"/>
      <c r="VJE453" s="2"/>
      <c r="VJF453" s="2"/>
      <c r="VJG453" s="2"/>
      <c r="VJH453" s="2"/>
      <c r="VJI453" s="2"/>
      <c r="VJJ453" s="2"/>
      <c r="VJK453" s="2"/>
      <c r="VJL453" s="2"/>
      <c r="VJM453" s="2"/>
      <c r="VJN453" s="2"/>
      <c r="VJO453" s="2"/>
      <c r="VJP453" s="2"/>
      <c r="VJQ453" s="2"/>
      <c r="VJR453" s="2"/>
      <c r="VJS453" s="2"/>
      <c r="VJT453" s="2"/>
      <c r="VJU453" s="2"/>
      <c r="VJV453" s="2"/>
      <c r="VJW453" s="2"/>
      <c r="VJX453" s="2"/>
      <c r="VJY453" s="2"/>
      <c r="VJZ453" s="2"/>
      <c r="VKA453" s="2"/>
      <c r="VKB453" s="2"/>
      <c r="VKC453" s="2"/>
      <c r="VKD453" s="2"/>
      <c r="VKE453" s="2"/>
      <c r="VKF453" s="2"/>
      <c r="VKG453" s="2"/>
      <c r="VKH453" s="2"/>
      <c r="VKI453" s="2"/>
      <c r="VKJ453" s="2"/>
      <c r="VKK453" s="2"/>
      <c r="VKL453" s="2"/>
      <c r="VKM453" s="2"/>
      <c r="VKN453" s="2"/>
      <c r="VKO453" s="2"/>
      <c r="VKP453" s="2"/>
      <c r="VKQ453" s="2"/>
      <c r="VKR453" s="2"/>
      <c r="VKS453" s="2"/>
      <c r="VKT453" s="2"/>
      <c r="VKU453" s="2"/>
      <c r="VKV453" s="2"/>
      <c r="VKW453" s="2"/>
      <c r="VKX453" s="2"/>
      <c r="VKY453" s="2"/>
      <c r="VKZ453" s="2"/>
      <c r="VLA453" s="2"/>
      <c r="VLB453" s="2"/>
      <c r="VLC453" s="2"/>
      <c r="VLD453" s="2"/>
      <c r="VLE453" s="2"/>
      <c r="VLF453" s="2"/>
      <c r="VLG453" s="2"/>
      <c r="VLH453" s="2"/>
      <c r="VLI453" s="2"/>
      <c r="VLJ453" s="2"/>
      <c r="VLK453" s="2"/>
      <c r="VLL453" s="2"/>
      <c r="VLM453" s="2"/>
      <c r="VLN453" s="2"/>
      <c r="VLO453" s="2"/>
      <c r="VLP453" s="2"/>
      <c r="VLQ453" s="2"/>
      <c r="VLR453" s="2"/>
      <c r="VLS453" s="2"/>
      <c r="VLT453" s="2"/>
      <c r="VLU453" s="2"/>
      <c r="VLV453" s="2"/>
      <c r="VLW453" s="2"/>
      <c r="VLX453" s="2"/>
      <c r="VLY453" s="2"/>
      <c r="VLZ453" s="2"/>
      <c r="VMA453" s="2"/>
      <c r="VMB453" s="2"/>
      <c r="VMC453" s="2"/>
      <c r="VMD453" s="2"/>
      <c r="VME453" s="2"/>
      <c r="VMF453" s="2"/>
      <c r="VMG453" s="2"/>
      <c r="VMH453" s="2"/>
      <c r="VMI453" s="2"/>
      <c r="VMJ453" s="2"/>
      <c r="VMK453" s="2"/>
      <c r="VML453" s="2"/>
      <c r="VMM453" s="2"/>
      <c r="VMN453" s="2"/>
      <c r="VMO453" s="2"/>
      <c r="VMP453" s="2"/>
      <c r="VMQ453" s="2"/>
      <c r="VMR453" s="2"/>
      <c r="VMS453" s="2"/>
      <c r="VMT453" s="2"/>
      <c r="VMU453" s="2"/>
      <c r="VMV453" s="2"/>
      <c r="VMW453" s="2"/>
      <c r="VMX453" s="2"/>
      <c r="VMY453" s="2"/>
      <c r="VMZ453" s="2"/>
      <c r="VNA453" s="2"/>
      <c r="VNB453" s="2"/>
      <c r="VNC453" s="2"/>
      <c r="VND453" s="2"/>
      <c r="VNE453" s="2"/>
      <c r="VNF453" s="2"/>
      <c r="VNG453" s="2"/>
      <c r="VNH453" s="2"/>
      <c r="VNI453" s="2"/>
      <c r="VNJ453" s="2"/>
      <c r="VNK453" s="2"/>
      <c r="VNL453" s="2"/>
      <c r="VNM453" s="2"/>
      <c r="VNN453" s="2"/>
      <c r="VNO453" s="2"/>
      <c r="VNP453" s="2"/>
      <c r="VNQ453" s="2"/>
      <c r="VNR453" s="2"/>
      <c r="VNS453" s="2"/>
      <c r="VNT453" s="2"/>
      <c r="VNU453" s="2"/>
      <c r="VNV453" s="2"/>
      <c r="VNW453" s="2"/>
      <c r="VNX453" s="2"/>
      <c r="VNY453" s="2"/>
      <c r="VNZ453" s="2"/>
      <c r="VOA453" s="2"/>
      <c r="VOB453" s="2"/>
      <c r="VOC453" s="2"/>
      <c r="VOD453" s="2"/>
      <c r="VOE453" s="2"/>
      <c r="VOF453" s="2"/>
      <c r="VOG453" s="2"/>
      <c r="VOH453" s="2"/>
      <c r="VOI453" s="2"/>
      <c r="VOJ453" s="2"/>
      <c r="VOK453" s="2"/>
      <c r="VOL453" s="2"/>
      <c r="VOM453" s="2"/>
      <c r="VON453" s="2"/>
      <c r="VOO453" s="2"/>
      <c r="VOP453" s="2"/>
      <c r="VOQ453" s="2"/>
      <c r="VOR453" s="2"/>
      <c r="VOS453" s="2"/>
      <c r="VOT453" s="2"/>
      <c r="VOU453" s="2"/>
      <c r="VOV453" s="2"/>
      <c r="VOW453" s="2"/>
      <c r="VOX453" s="2"/>
      <c r="VOY453" s="2"/>
      <c r="VOZ453" s="2"/>
      <c r="VPA453" s="2"/>
      <c r="VPB453" s="2"/>
      <c r="VPC453" s="2"/>
      <c r="VPD453" s="2"/>
      <c r="VPE453" s="2"/>
      <c r="VPF453" s="2"/>
      <c r="VPG453" s="2"/>
      <c r="VPH453" s="2"/>
      <c r="VPI453" s="2"/>
      <c r="VPJ453" s="2"/>
      <c r="VPK453" s="2"/>
      <c r="VPL453" s="2"/>
      <c r="VPM453" s="2"/>
      <c r="VPN453" s="2"/>
      <c r="VPO453" s="2"/>
      <c r="VPP453" s="2"/>
      <c r="VPQ453" s="2"/>
      <c r="VPR453" s="2"/>
      <c r="VPS453" s="2"/>
      <c r="VPT453" s="2"/>
      <c r="VPU453" s="2"/>
      <c r="VPV453" s="2"/>
      <c r="VPW453" s="2"/>
      <c r="VPX453" s="2"/>
      <c r="VPY453" s="2"/>
      <c r="VPZ453" s="2"/>
      <c r="VQA453" s="2"/>
      <c r="VQB453" s="2"/>
      <c r="VQC453" s="2"/>
      <c r="VQD453" s="2"/>
      <c r="VQE453" s="2"/>
      <c r="VQF453" s="2"/>
      <c r="VQG453" s="2"/>
      <c r="VQH453" s="2"/>
      <c r="VQI453" s="2"/>
      <c r="VQJ453" s="2"/>
      <c r="VQK453" s="2"/>
      <c r="VQL453" s="2"/>
      <c r="VQM453" s="2"/>
      <c r="VQN453" s="2"/>
      <c r="VQO453" s="2"/>
      <c r="VQP453" s="2"/>
      <c r="VQQ453" s="2"/>
      <c r="VQR453" s="2"/>
      <c r="VQS453" s="2"/>
      <c r="VQT453" s="2"/>
      <c r="VQU453" s="2"/>
      <c r="VQV453" s="2"/>
      <c r="VQW453" s="2"/>
      <c r="VQX453" s="2"/>
      <c r="VQY453" s="2"/>
      <c r="VQZ453" s="2"/>
      <c r="VRA453" s="2"/>
      <c r="VRB453" s="2"/>
      <c r="VRC453" s="2"/>
      <c r="VRD453" s="2"/>
      <c r="VRE453" s="2"/>
      <c r="VRF453" s="2"/>
      <c r="VRG453" s="2"/>
      <c r="VRH453" s="2"/>
      <c r="VRI453" s="2"/>
      <c r="VRJ453" s="2"/>
      <c r="VRK453" s="2"/>
      <c r="VRL453" s="2"/>
      <c r="VRM453" s="2"/>
      <c r="VRN453" s="2"/>
      <c r="VRO453" s="2"/>
      <c r="VRP453" s="2"/>
      <c r="VRQ453" s="2"/>
      <c r="VRR453" s="2"/>
      <c r="VRS453" s="2"/>
      <c r="VRT453" s="2"/>
      <c r="VRU453" s="2"/>
      <c r="VRV453" s="2"/>
      <c r="VRW453" s="2"/>
      <c r="VRX453" s="2"/>
      <c r="VRY453" s="2"/>
      <c r="VRZ453" s="2"/>
      <c r="VSA453" s="2"/>
      <c r="VSB453" s="2"/>
      <c r="VSC453" s="2"/>
      <c r="VSD453" s="2"/>
      <c r="VSE453" s="2"/>
      <c r="VSF453" s="2"/>
      <c r="VSG453" s="2"/>
      <c r="VSH453" s="2"/>
      <c r="VSI453" s="2"/>
      <c r="VSJ453" s="2"/>
      <c r="VSK453" s="2"/>
      <c r="VSL453" s="2"/>
      <c r="VSM453" s="2"/>
      <c r="VSN453" s="2"/>
      <c r="VSO453" s="2"/>
      <c r="VSP453" s="2"/>
      <c r="VSQ453" s="2"/>
      <c r="VSR453" s="2"/>
      <c r="VSS453" s="2"/>
      <c r="VST453" s="2"/>
      <c r="VSU453" s="2"/>
      <c r="VSV453" s="2"/>
      <c r="VSW453" s="2"/>
      <c r="VSX453" s="2"/>
      <c r="VSY453" s="2"/>
      <c r="VSZ453" s="2"/>
      <c r="VTA453" s="2"/>
      <c r="VTB453" s="2"/>
      <c r="VTC453" s="2"/>
      <c r="VTD453" s="2"/>
      <c r="VTE453" s="2"/>
      <c r="VTF453" s="2"/>
      <c r="VTG453" s="2"/>
      <c r="VTH453" s="2"/>
      <c r="VTI453" s="2"/>
      <c r="VTJ453" s="2"/>
      <c r="VTK453" s="2"/>
      <c r="VTL453" s="2"/>
      <c r="VTM453" s="2"/>
      <c r="VTN453" s="2"/>
      <c r="VTO453" s="2"/>
      <c r="VTP453" s="2"/>
      <c r="VTQ453" s="2"/>
      <c r="VTR453" s="2"/>
      <c r="VTS453" s="2"/>
      <c r="VTT453" s="2"/>
      <c r="VTU453" s="2"/>
      <c r="VTV453" s="2"/>
      <c r="VTW453" s="2"/>
      <c r="VTX453" s="2"/>
      <c r="VTY453" s="2"/>
      <c r="VTZ453" s="2"/>
      <c r="VUA453" s="2"/>
      <c r="VUB453" s="2"/>
      <c r="VUC453" s="2"/>
      <c r="VUD453" s="2"/>
      <c r="VUE453" s="2"/>
      <c r="VUF453" s="2"/>
      <c r="VUG453" s="2"/>
      <c r="VUH453" s="2"/>
      <c r="VUI453" s="2"/>
      <c r="VUJ453" s="2"/>
      <c r="VUK453" s="2"/>
      <c r="VUL453" s="2"/>
      <c r="VUM453" s="2"/>
      <c r="VUN453" s="2"/>
      <c r="VUO453" s="2"/>
      <c r="VUP453" s="2"/>
      <c r="VUQ453" s="2"/>
      <c r="VUR453" s="2"/>
      <c r="VUS453" s="2"/>
      <c r="VUT453" s="2"/>
      <c r="VUU453" s="2"/>
      <c r="VUV453" s="2"/>
      <c r="VUW453" s="2"/>
      <c r="VUX453" s="2"/>
      <c r="VUY453" s="2"/>
      <c r="VUZ453" s="2"/>
      <c r="VVA453" s="2"/>
      <c r="VVB453" s="2"/>
      <c r="VVC453" s="2"/>
      <c r="VVD453" s="2"/>
      <c r="VVE453" s="2"/>
      <c r="VVF453" s="2"/>
      <c r="VVG453" s="2"/>
      <c r="VVH453" s="2"/>
      <c r="VVI453" s="2"/>
      <c r="VVJ453" s="2"/>
      <c r="VVK453" s="2"/>
      <c r="VVL453" s="2"/>
      <c r="VVM453" s="2"/>
      <c r="VVN453" s="2"/>
      <c r="VVO453" s="2"/>
      <c r="VVP453" s="2"/>
      <c r="VVQ453" s="2"/>
      <c r="VVR453" s="2"/>
      <c r="VVS453" s="2"/>
      <c r="VVT453" s="2"/>
      <c r="VVU453" s="2"/>
      <c r="VVV453" s="2"/>
      <c r="VVW453" s="2"/>
      <c r="VVX453" s="2"/>
      <c r="VVY453" s="2"/>
      <c r="VVZ453" s="2"/>
      <c r="VWA453" s="2"/>
      <c r="VWB453" s="2"/>
      <c r="VWC453" s="2"/>
      <c r="VWD453" s="2"/>
      <c r="VWE453" s="2"/>
      <c r="VWF453" s="2"/>
      <c r="VWG453" s="2"/>
      <c r="VWH453" s="2"/>
      <c r="VWI453" s="2"/>
      <c r="VWJ453" s="2"/>
      <c r="VWK453" s="2"/>
      <c r="VWL453" s="2"/>
      <c r="VWM453" s="2"/>
      <c r="VWN453" s="2"/>
      <c r="VWO453" s="2"/>
      <c r="VWP453" s="2"/>
      <c r="VWQ453" s="2"/>
      <c r="VWR453" s="2"/>
      <c r="VWS453" s="2"/>
      <c r="VWT453" s="2"/>
      <c r="VWU453" s="2"/>
      <c r="VWV453" s="2"/>
      <c r="VWW453" s="2"/>
      <c r="VWX453" s="2"/>
      <c r="VWY453" s="2"/>
      <c r="VWZ453" s="2"/>
      <c r="VXA453" s="2"/>
      <c r="VXB453" s="2"/>
      <c r="VXC453" s="2"/>
      <c r="VXD453" s="2"/>
      <c r="VXE453" s="2"/>
      <c r="VXF453" s="2"/>
      <c r="VXG453" s="2"/>
      <c r="VXH453" s="2"/>
      <c r="VXI453" s="2"/>
      <c r="VXJ453" s="2"/>
      <c r="VXK453" s="2"/>
      <c r="VXL453" s="2"/>
      <c r="VXM453" s="2"/>
      <c r="VXN453" s="2"/>
      <c r="VXO453" s="2"/>
      <c r="VXP453" s="2"/>
      <c r="VXQ453" s="2"/>
      <c r="VXR453" s="2"/>
      <c r="VXS453" s="2"/>
      <c r="VXT453" s="2"/>
      <c r="VXU453" s="2"/>
      <c r="VXV453" s="2"/>
      <c r="VXW453" s="2"/>
      <c r="VXX453" s="2"/>
      <c r="VXY453" s="2"/>
      <c r="VXZ453" s="2"/>
      <c r="VYA453" s="2"/>
      <c r="VYB453" s="2"/>
      <c r="VYC453" s="2"/>
      <c r="VYD453" s="2"/>
      <c r="VYE453" s="2"/>
      <c r="VYF453" s="2"/>
      <c r="VYG453" s="2"/>
      <c r="VYH453" s="2"/>
      <c r="VYI453" s="2"/>
      <c r="VYJ453" s="2"/>
      <c r="VYK453" s="2"/>
      <c r="VYL453" s="2"/>
      <c r="VYM453" s="2"/>
      <c r="VYN453" s="2"/>
      <c r="VYO453" s="2"/>
      <c r="VYP453" s="2"/>
      <c r="VYQ453" s="2"/>
      <c r="VYR453" s="2"/>
      <c r="VYS453" s="2"/>
      <c r="VYT453" s="2"/>
      <c r="VYU453" s="2"/>
      <c r="VYV453" s="2"/>
      <c r="VYW453" s="2"/>
      <c r="VYX453" s="2"/>
      <c r="VYY453" s="2"/>
      <c r="VYZ453" s="2"/>
      <c r="VZA453" s="2"/>
      <c r="VZB453" s="2"/>
      <c r="VZC453" s="2"/>
      <c r="VZD453" s="2"/>
      <c r="VZE453" s="2"/>
      <c r="VZF453" s="2"/>
      <c r="VZG453" s="2"/>
      <c r="VZH453" s="2"/>
      <c r="VZI453" s="2"/>
      <c r="VZJ453" s="2"/>
      <c r="VZK453" s="2"/>
      <c r="VZL453" s="2"/>
      <c r="VZM453" s="2"/>
      <c r="VZN453" s="2"/>
      <c r="VZO453" s="2"/>
      <c r="VZP453" s="2"/>
      <c r="VZQ453" s="2"/>
      <c r="VZR453" s="2"/>
      <c r="VZS453" s="2"/>
      <c r="VZT453" s="2"/>
      <c r="VZU453" s="2"/>
      <c r="VZV453" s="2"/>
      <c r="VZW453" s="2"/>
      <c r="VZX453" s="2"/>
      <c r="VZY453" s="2"/>
      <c r="VZZ453" s="2"/>
      <c r="WAA453" s="2"/>
      <c r="WAB453" s="2"/>
      <c r="WAC453" s="2"/>
      <c r="WAD453" s="2"/>
      <c r="WAE453" s="2"/>
      <c r="WAF453" s="2"/>
      <c r="WAG453" s="2"/>
      <c r="WAH453" s="2"/>
      <c r="WAI453" s="2"/>
      <c r="WAJ453" s="2"/>
      <c r="WAK453" s="2"/>
      <c r="WAL453" s="2"/>
      <c r="WAM453" s="2"/>
      <c r="WAN453" s="2"/>
      <c r="WAO453" s="2"/>
      <c r="WAP453" s="2"/>
      <c r="WAQ453" s="2"/>
      <c r="WAR453" s="2"/>
      <c r="WAS453" s="2"/>
      <c r="WAT453" s="2"/>
      <c r="WAU453" s="2"/>
      <c r="WAV453" s="2"/>
      <c r="WAW453" s="2"/>
      <c r="WAX453" s="2"/>
      <c r="WAY453" s="2"/>
      <c r="WAZ453" s="2"/>
      <c r="WBA453" s="2"/>
      <c r="WBB453" s="2"/>
      <c r="WBC453" s="2"/>
      <c r="WBD453" s="2"/>
      <c r="WBE453" s="2"/>
      <c r="WBF453" s="2"/>
      <c r="WBG453" s="2"/>
      <c r="WBH453" s="2"/>
      <c r="WBI453" s="2"/>
      <c r="WBJ453" s="2"/>
      <c r="WBK453" s="2"/>
      <c r="WBL453" s="2"/>
      <c r="WBM453" s="2"/>
      <c r="WBN453" s="2"/>
      <c r="WBO453" s="2"/>
      <c r="WBP453" s="2"/>
      <c r="WBQ453" s="2"/>
      <c r="WBR453" s="2"/>
      <c r="WBS453" s="2"/>
      <c r="WBT453" s="2"/>
      <c r="WBU453" s="2"/>
      <c r="WBV453" s="2"/>
      <c r="WBW453" s="2"/>
      <c r="WBX453" s="2"/>
      <c r="WBY453" s="2"/>
      <c r="WBZ453" s="2"/>
      <c r="WCA453" s="2"/>
      <c r="WCB453" s="2"/>
      <c r="WCC453" s="2"/>
      <c r="WCD453" s="2"/>
      <c r="WCE453" s="2"/>
      <c r="WCF453" s="2"/>
      <c r="WCG453" s="2"/>
      <c r="WCH453" s="2"/>
      <c r="WCI453" s="2"/>
      <c r="WCJ453" s="2"/>
      <c r="WCK453" s="2"/>
      <c r="WCL453" s="2"/>
      <c r="WCM453" s="2"/>
      <c r="WCN453" s="2"/>
      <c r="WCO453" s="2"/>
      <c r="WCP453" s="2"/>
      <c r="WCQ453" s="2"/>
      <c r="WCR453" s="2"/>
      <c r="WCS453" s="2"/>
      <c r="WCT453" s="2"/>
      <c r="WCU453" s="2"/>
      <c r="WCV453" s="2"/>
      <c r="WCW453" s="2"/>
      <c r="WCX453" s="2"/>
      <c r="WCY453" s="2"/>
      <c r="WCZ453" s="2"/>
      <c r="WDA453" s="2"/>
      <c r="WDB453" s="2"/>
      <c r="WDC453" s="2"/>
      <c r="WDD453" s="2"/>
      <c r="WDE453" s="2"/>
      <c r="WDF453" s="2"/>
      <c r="WDG453" s="2"/>
      <c r="WDH453" s="2"/>
      <c r="WDI453" s="2"/>
      <c r="WDJ453" s="2"/>
      <c r="WDK453" s="2"/>
      <c r="WDL453" s="2"/>
      <c r="WDM453" s="2"/>
      <c r="WDN453" s="2"/>
      <c r="WDO453" s="2"/>
      <c r="WDP453" s="2"/>
      <c r="WDQ453" s="2"/>
      <c r="WDR453" s="2"/>
      <c r="WDS453" s="2"/>
      <c r="WDT453" s="2"/>
      <c r="WDU453" s="2"/>
      <c r="WDV453" s="2"/>
      <c r="WDW453" s="2"/>
      <c r="WDX453" s="2"/>
      <c r="WDY453" s="2"/>
      <c r="WDZ453" s="2"/>
      <c r="WEA453" s="2"/>
      <c r="WEB453" s="2"/>
      <c r="WEC453" s="2"/>
      <c r="WED453" s="2"/>
      <c r="WEE453" s="2"/>
      <c r="WEF453" s="2"/>
      <c r="WEG453" s="2"/>
      <c r="WEH453" s="2"/>
      <c r="WEI453" s="2"/>
      <c r="WEJ453" s="2"/>
      <c r="WEK453" s="2"/>
      <c r="WEL453" s="2"/>
      <c r="WEM453" s="2"/>
      <c r="WEN453" s="2"/>
      <c r="WEO453" s="2"/>
      <c r="WEP453" s="2"/>
      <c r="WEQ453" s="2"/>
      <c r="WER453" s="2"/>
      <c r="WES453" s="2"/>
      <c r="WET453" s="2"/>
      <c r="WEU453" s="2"/>
      <c r="WEV453" s="2"/>
      <c r="WEW453" s="2"/>
      <c r="WEX453" s="2"/>
      <c r="WEY453" s="2"/>
      <c r="WEZ453" s="2"/>
      <c r="WFA453" s="2"/>
      <c r="WFB453" s="2"/>
      <c r="WFC453" s="2"/>
      <c r="WFD453" s="2"/>
      <c r="WFE453" s="2"/>
      <c r="WFF453" s="2"/>
      <c r="WFG453" s="2"/>
      <c r="WFH453" s="2"/>
      <c r="WFI453" s="2"/>
      <c r="WFJ453" s="2"/>
      <c r="WFK453" s="2"/>
      <c r="WFL453" s="2"/>
      <c r="WFM453" s="2"/>
      <c r="WFN453" s="2"/>
      <c r="WFO453" s="2"/>
      <c r="WFP453" s="2"/>
      <c r="WFQ453" s="2"/>
      <c r="WFR453" s="2"/>
      <c r="WFS453" s="2"/>
      <c r="WFT453" s="2"/>
      <c r="WFU453" s="2"/>
      <c r="WFV453" s="2"/>
      <c r="WFW453" s="2"/>
      <c r="WFX453" s="2"/>
      <c r="WFY453" s="2"/>
      <c r="WFZ453" s="2"/>
      <c r="WGA453" s="2"/>
      <c r="WGB453" s="2"/>
      <c r="WGC453" s="2"/>
      <c r="WGD453" s="2"/>
      <c r="WGE453" s="2"/>
      <c r="WGF453" s="2"/>
      <c r="WGG453" s="2"/>
      <c r="WGH453" s="2"/>
      <c r="WGI453" s="2"/>
      <c r="WGJ453" s="2"/>
      <c r="WGK453" s="2"/>
      <c r="WGL453" s="2"/>
      <c r="WGM453" s="2"/>
      <c r="WGN453" s="2"/>
      <c r="WGO453" s="2"/>
      <c r="WGP453" s="2"/>
      <c r="WGQ453" s="2"/>
      <c r="WGR453" s="2"/>
      <c r="WGS453" s="2"/>
      <c r="WGT453" s="2"/>
      <c r="WGU453" s="2"/>
      <c r="WGV453" s="2"/>
      <c r="WGW453" s="2"/>
      <c r="WGX453" s="2"/>
      <c r="WGY453" s="2"/>
      <c r="WGZ453" s="2"/>
      <c r="WHA453" s="2"/>
      <c r="WHB453" s="2"/>
      <c r="WHC453" s="2"/>
      <c r="WHD453" s="2"/>
      <c r="WHE453" s="2"/>
      <c r="WHF453" s="2"/>
      <c r="WHG453" s="2"/>
      <c r="WHH453" s="2"/>
      <c r="WHI453" s="2"/>
      <c r="WHJ453" s="2"/>
      <c r="WHK453" s="2"/>
      <c r="WHL453" s="2"/>
      <c r="WHM453" s="2"/>
      <c r="WHN453" s="2"/>
      <c r="WHO453" s="2"/>
      <c r="WHP453" s="2"/>
      <c r="WHQ453" s="2"/>
      <c r="WHR453" s="2"/>
      <c r="WHS453" s="2"/>
      <c r="WHT453" s="2"/>
      <c r="WHU453" s="2"/>
      <c r="WHV453" s="2"/>
      <c r="WHW453" s="2"/>
      <c r="WHX453" s="2"/>
      <c r="WHY453" s="2"/>
      <c r="WHZ453" s="2"/>
      <c r="WIA453" s="2"/>
      <c r="WIB453" s="2"/>
      <c r="WIC453" s="2"/>
      <c r="WID453" s="2"/>
      <c r="WIE453" s="2"/>
      <c r="WIF453" s="2"/>
      <c r="WIG453" s="2"/>
      <c r="WIH453" s="2"/>
      <c r="WII453" s="2"/>
      <c r="WIJ453" s="2"/>
      <c r="WIK453" s="2"/>
      <c r="WIL453" s="2"/>
      <c r="WIM453" s="2"/>
      <c r="WIN453" s="2"/>
      <c r="WIO453" s="2"/>
      <c r="WIP453" s="2"/>
      <c r="WIQ453" s="2"/>
      <c r="WIR453" s="2"/>
      <c r="WIS453" s="2"/>
      <c r="WIT453" s="2"/>
      <c r="WIU453" s="2"/>
      <c r="WIV453" s="2"/>
      <c r="WIW453" s="2"/>
      <c r="WIX453" s="2"/>
      <c r="WIY453" s="2"/>
      <c r="WIZ453" s="2"/>
      <c r="WJA453" s="2"/>
      <c r="WJB453" s="2"/>
      <c r="WJC453" s="2"/>
      <c r="WJD453" s="2"/>
      <c r="WJE453" s="2"/>
      <c r="WJF453" s="2"/>
      <c r="WJG453" s="2"/>
      <c r="WJH453" s="2"/>
      <c r="WJI453" s="2"/>
      <c r="WJJ453" s="2"/>
      <c r="WJK453" s="2"/>
      <c r="WJL453" s="2"/>
      <c r="WJM453" s="2"/>
      <c r="WJN453" s="2"/>
      <c r="WJO453" s="2"/>
      <c r="WJP453" s="2"/>
      <c r="WJQ453" s="2"/>
      <c r="WJR453" s="2"/>
      <c r="WJS453" s="2"/>
      <c r="WJT453" s="2"/>
      <c r="WJU453" s="2"/>
      <c r="WJV453" s="2"/>
      <c r="WJW453" s="2"/>
      <c r="WJX453" s="2"/>
      <c r="WJY453" s="2"/>
      <c r="WJZ453" s="2"/>
      <c r="WKA453" s="2"/>
      <c r="WKB453" s="2"/>
      <c r="WKC453" s="2"/>
      <c r="WKD453" s="2"/>
      <c r="WKE453" s="2"/>
      <c r="WKF453" s="2"/>
      <c r="WKG453" s="2"/>
      <c r="WKH453" s="2"/>
      <c r="WKI453" s="2"/>
      <c r="WKJ453" s="2"/>
      <c r="WKK453" s="2"/>
      <c r="WKL453" s="2"/>
      <c r="WKM453" s="2"/>
      <c r="WKN453" s="2"/>
      <c r="WKO453" s="2"/>
      <c r="WKP453" s="2"/>
      <c r="WKQ453" s="2"/>
      <c r="WKR453" s="2"/>
      <c r="WKS453" s="2"/>
      <c r="WKT453" s="2"/>
      <c r="WKU453" s="2"/>
      <c r="WKV453" s="2"/>
      <c r="WKW453" s="2"/>
      <c r="WKX453" s="2"/>
      <c r="WKY453" s="2"/>
      <c r="WKZ453" s="2"/>
      <c r="WLA453" s="2"/>
      <c r="WLB453" s="2"/>
      <c r="WLC453" s="2"/>
      <c r="WLD453" s="2"/>
      <c r="WLE453" s="2"/>
      <c r="WLF453" s="2"/>
      <c r="WLG453" s="2"/>
      <c r="WLH453" s="2"/>
      <c r="WLI453" s="2"/>
      <c r="WLJ453" s="2"/>
      <c r="WLK453" s="2"/>
      <c r="WLL453" s="2"/>
      <c r="WLM453" s="2"/>
      <c r="WLN453" s="2"/>
      <c r="WLO453" s="2"/>
      <c r="WLP453" s="2"/>
      <c r="WLQ453" s="2"/>
      <c r="WLR453" s="2"/>
      <c r="WLS453" s="2"/>
      <c r="WLT453" s="2"/>
      <c r="WLU453" s="2"/>
      <c r="WLV453" s="2"/>
      <c r="WLW453" s="2"/>
      <c r="WLX453" s="2"/>
      <c r="WLY453" s="2"/>
      <c r="WLZ453" s="2"/>
      <c r="WMA453" s="2"/>
      <c r="WMB453" s="2"/>
      <c r="WMC453" s="2"/>
      <c r="WMD453" s="2"/>
      <c r="WME453" s="2"/>
      <c r="WMF453" s="2"/>
      <c r="WMG453" s="2"/>
      <c r="WMH453" s="2"/>
      <c r="WMI453" s="2"/>
      <c r="WMJ453" s="2"/>
      <c r="WMK453" s="2"/>
      <c r="WML453" s="2"/>
      <c r="WMM453" s="2"/>
      <c r="WMN453" s="2"/>
      <c r="WMO453" s="2"/>
      <c r="WMP453" s="2"/>
      <c r="WMQ453" s="2"/>
      <c r="WMR453" s="2"/>
      <c r="WMS453" s="2"/>
      <c r="WMT453" s="2"/>
      <c r="WMU453" s="2"/>
      <c r="WMV453" s="2"/>
      <c r="WMW453" s="2"/>
      <c r="WMX453" s="2"/>
      <c r="WMY453" s="2"/>
      <c r="WMZ453" s="2"/>
      <c r="WNA453" s="2"/>
      <c r="WNB453" s="2"/>
      <c r="WNC453" s="2"/>
      <c r="WND453" s="2"/>
      <c r="WNE453" s="2"/>
      <c r="WNF453" s="2"/>
      <c r="WNG453" s="2"/>
      <c r="WNH453" s="2"/>
      <c r="WNI453" s="2"/>
      <c r="WNJ453" s="2"/>
      <c r="WNK453" s="2"/>
      <c r="WNL453" s="2"/>
      <c r="WNM453" s="2"/>
      <c r="WNN453" s="2"/>
      <c r="WNO453" s="2"/>
      <c r="WNP453" s="2"/>
      <c r="WNQ453" s="2"/>
      <c r="WNR453" s="2"/>
      <c r="WNS453" s="2"/>
      <c r="WNT453" s="2"/>
      <c r="WNU453" s="2"/>
      <c r="WNV453" s="2"/>
      <c r="WNW453" s="2"/>
      <c r="WNX453" s="2"/>
      <c r="WNY453" s="2"/>
      <c r="WNZ453" s="2"/>
      <c r="WOA453" s="2"/>
      <c r="WOB453" s="2"/>
      <c r="WOC453" s="2"/>
      <c r="WOD453" s="2"/>
      <c r="WOE453" s="2"/>
      <c r="WOF453" s="2"/>
      <c r="WOG453" s="2"/>
      <c r="WOH453" s="2"/>
      <c r="WOI453" s="2"/>
      <c r="WOJ453" s="2"/>
      <c r="WOK453" s="2"/>
      <c r="WOL453" s="2"/>
      <c r="WOM453" s="2"/>
      <c r="WON453" s="2"/>
      <c r="WOO453" s="2"/>
      <c r="WOP453" s="2"/>
      <c r="WOQ453" s="2"/>
      <c r="WOR453" s="2"/>
      <c r="WOS453" s="2"/>
      <c r="WOT453" s="2"/>
      <c r="WOU453" s="2"/>
      <c r="WOV453" s="2"/>
      <c r="WOW453" s="2"/>
      <c r="WOX453" s="2"/>
      <c r="WOY453" s="2"/>
      <c r="WOZ453" s="2"/>
      <c r="WPA453" s="2"/>
      <c r="WPB453" s="2"/>
      <c r="WPC453" s="2"/>
      <c r="WPD453" s="2"/>
      <c r="WPE453" s="2"/>
      <c r="WPF453" s="2"/>
      <c r="WPG453" s="2"/>
      <c r="WPH453" s="2"/>
      <c r="WPI453" s="2"/>
      <c r="WPJ453" s="2"/>
      <c r="WPK453" s="2"/>
      <c r="WPL453" s="2"/>
      <c r="WPM453" s="2"/>
      <c r="WPN453" s="2"/>
      <c r="WPO453" s="2"/>
      <c r="WPP453" s="2"/>
      <c r="WPQ453" s="2"/>
      <c r="WPR453" s="2"/>
      <c r="WPS453" s="2"/>
      <c r="WPT453" s="2"/>
      <c r="WPU453" s="2"/>
      <c r="WPV453" s="2"/>
      <c r="WPW453" s="2"/>
      <c r="WPX453" s="2"/>
      <c r="WPY453" s="2"/>
      <c r="WPZ453" s="2"/>
      <c r="WQA453" s="2"/>
      <c r="WQB453" s="2"/>
      <c r="WQC453" s="2"/>
      <c r="WQD453" s="2"/>
      <c r="WQE453" s="2"/>
      <c r="WQF453" s="2"/>
      <c r="WQG453" s="2"/>
      <c r="WQH453" s="2"/>
      <c r="WQI453" s="2"/>
      <c r="WQJ453" s="2"/>
      <c r="WQK453" s="2"/>
      <c r="WQL453" s="2"/>
      <c r="WQM453" s="2"/>
      <c r="WQN453" s="2"/>
      <c r="WQO453" s="2"/>
      <c r="WQP453" s="2"/>
      <c r="WQQ453" s="2"/>
      <c r="WQR453" s="2"/>
      <c r="WQS453" s="2"/>
      <c r="WQT453" s="2"/>
      <c r="WQU453" s="2"/>
      <c r="WQV453" s="2"/>
      <c r="WQW453" s="2"/>
      <c r="WQX453" s="2"/>
      <c r="WQY453" s="2"/>
      <c r="WQZ453" s="2"/>
      <c r="WRA453" s="2"/>
      <c r="WRB453" s="2"/>
      <c r="WRC453" s="2"/>
      <c r="WRD453" s="2"/>
      <c r="WRE453" s="2"/>
      <c r="WRF453" s="2"/>
      <c r="WRG453" s="2"/>
      <c r="WRH453" s="2"/>
      <c r="WRI453" s="2"/>
      <c r="WRJ453" s="2"/>
      <c r="WRK453" s="2"/>
      <c r="WRL453" s="2"/>
      <c r="WRM453" s="2"/>
      <c r="WRN453" s="2"/>
      <c r="WRO453" s="2"/>
      <c r="WRP453" s="2"/>
      <c r="WRQ453" s="2"/>
      <c r="WRR453" s="2"/>
      <c r="WRS453" s="2"/>
      <c r="WRT453" s="2"/>
      <c r="WRU453" s="2"/>
      <c r="WRV453" s="2"/>
      <c r="WRW453" s="2"/>
      <c r="WRX453" s="2"/>
      <c r="WRY453" s="2"/>
      <c r="WRZ453" s="2"/>
      <c r="WSA453" s="2"/>
      <c r="WSB453" s="2"/>
      <c r="WSC453" s="2"/>
      <c r="WSD453" s="2"/>
      <c r="WSE453" s="2"/>
      <c r="WSF453" s="2"/>
      <c r="WSG453" s="2"/>
      <c r="WSH453" s="2"/>
      <c r="WSI453" s="2"/>
      <c r="WSJ453" s="2"/>
      <c r="WSK453" s="2"/>
      <c r="WSL453" s="2"/>
      <c r="WSM453" s="2"/>
      <c r="WSN453" s="2"/>
      <c r="WSO453" s="2"/>
      <c r="WSP453" s="2"/>
      <c r="WSQ453" s="2"/>
      <c r="WSR453" s="2"/>
      <c r="WSS453" s="2"/>
      <c r="WST453" s="2"/>
      <c r="WSU453" s="2"/>
      <c r="WSV453" s="2"/>
      <c r="WSW453" s="2"/>
      <c r="WSX453" s="2"/>
      <c r="WSY453" s="2"/>
      <c r="WSZ453" s="2"/>
      <c r="WTA453" s="2"/>
      <c r="WTB453" s="2"/>
      <c r="WTC453" s="2"/>
      <c r="WTD453" s="2"/>
      <c r="WTE453" s="2"/>
      <c r="WTF453" s="2"/>
      <c r="WTG453" s="2"/>
      <c r="WTH453" s="2"/>
      <c r="WTI453" s="2"/>
      <c r="WTJ453" s="2"/>
      <c r="WTK453" s="2"/>
      <c r="WTL453" s="2"/>
      <c r="WTM453" s="2"/>
      <c r="WTN453" s="2"/>
      <c r="WTO453" s="2"/>
      <c r="WTP453" s="2"/>
      <c r="WTQ453" s="2"/>
      <c r="WTR453" s="2"/>
      <c r="WTS453" s="2"/>
      <c r="WTT453" s="2"/>
      <c r="WTU453" s="2"/>
      <c r="WTV453" s="2"/>
      <c r="WTW453" s="2"/>
      <c r="WTX453" s="2"/>
      <c r="WTY453" s="2"/>
      <c r="WTZ453" s="2"/>
      <c r="WUA453" s="2"/>
      <c r="WUB453" s="2"/>
      <c r="WUC453" s="2"/>
      <c r="WUD453" s="2"/>
      <c r="WUE453" s="2"/>
      <c r="WUF453" s="2"/>
      <c r="WUG453" s="2"/>
      <c r="WUH453" s="2"/>
      <c r="WUI453" s="2"/>
      <c r="WUJ453" s="2"/>
      <c r="WUK453" s="2"/>
      <c r="WUL453" s="2"/>
      <c r="WUM453" s="2"/>
      <c r="WUN453" s="2"/>
      <c r="WUO453" s="2"/>
      <c r="WUP453" s="2"/>
      <c r="WUQ453" s="2"/>
      <c r="WUR453" s="2"/>
      <c r="WUS453" s="2"/>
      <c r="WUT453" s="2"/>
      <c r="WUU453" s="2"/>
      <c r="WUV453" s="2"/>
      <c r="WUW453" s="2"/>
      <c r="WUX453" s="2"/>
      <c r="WUY453" s="2"/>
      <c r="WUZ453" s="2"/>
      <c r="WVA453" s="2"/>
      <c r="WVB453" s="2"/>
      <c r="WVC453" s="2"/>
      <c r="WVD453" s="2"/>
      <c r="WVE453" s="2"/>
      <c r="WVF453" s="2"/>
      <c r="WVG453" s="2"/>
      <c r="WVH453" s="2"/>
      <c r="WVI453" s="2"/>
      <c r="WVJ453" s="2"/>
      <c r="WVK453" s="2"/>
      <c r="WVL453" s="2"/>
      <c r="WVM453" s="2"/>
      <c r="WVN453" s="2"/>
      <c r="WVO453" s="2"/>
      <c r="WVP453" s="2"/>
      <c r="WVQ453" s="2"/>
      <c r="WVR453" s="2"/>
      <c r="WVS453" s="2"/>
      <c r="WVT453" s="2"/>
      <c r="WVU453" s="2"/>
      <c r="WVV453" s="2"/>
      <c r="WVW453" s="2"/>
      <c r="WVX453" s="2"/>
      <c r="WVY453" s="2"/>
      <c r="WVZ453" s="2"/>
      <c r="WWA453" s="2"/>
      <c r="WWB453" s="2"/>
      <c r="WWC453" s="2"/>
      <c r="WWD453" s="2"/>
      <c r="WWE453" s="2"/>
      <c r="WWF453" s="2"/>
      <c r="WWG453" s="2"/>
      <c r="WWH453" s="2"/>
      <c r="WWI453" s="2"/>
      <c r="WWJ453" s="2"/>
      <c r="WWK453" s="2"/>
      <c r="WWL453" s="2"/>
      <c r="WWM453" s="2"/>
      <c r="WWN453" s="2"/>
      <c r="WWO453" s="2"/>
      <c r="WWP453" s="2"/>
      <c r="WWQ453" s="2"/>
      <c r="WWR453" s="2"/>
      <c r="WWS453" s="2"/>
      <c r="WWT453" s="2"/>
      <c r="WWU453" s="2"/>
      <c r="WWV453" s="2"/>
      <c r="WWW453" s="2"/>
      <c r="WWX453" s="2"/>
      <c r="WWY453" s="2"/>
      <c r="WWZ453" s="2"/>
      <c r="WXA453" s="2"/>
      <c r="WXB453" s="2"/>
      <c r="WXC453" s="2"/>
      <c r="WXD453" s="2"/>
      <c r="WXE453" s="2"/>
      <c r="WXF453" s="2"/>
      <c r="WXG453" s="2"/>
      <c r="WXH453" s="2"/>
      <c r="WXI453" s="2"/>
      <c r="WXJ453" s="2"/>
      <c r="WXK453" s="2"/>
      <c r="WXL453" s="2"/>
      <c r="WXM453" s="2"/>
      <c r="WXN453" s="2"/>
      <c r="WXO453" s="2"/>
      <c r="WXP453" s="2"/>
      <c r="WXQ453" s="2"/>
      <c r="WXR453" s="2"/>
      <c r="WXS453" s="2"/>
      <c r="WXT453" s="2"/>
      <c r="WXU453" s="2"/>
      <c r="WXV453" s="2"/>
      <c r="WXW453" s="2"/>
      <c r="WXX453" s="2"/>
      <c r="WXY453" s="2"/>
      <c r="WXZ453" s="2"/>
      <c r="WYA453" s="2"/>
      <c r="WYB453" s="2"/>
      <c r="WYC453" s="2"/>
      <c r="WYD453" s="2"/>
      <c r="WYE453" s="2"/>
      <c r="WYF453" s="2"/>
      <c r="WYG453" s="2"/>
      <c r="WYH453" s="2"/>
      <c r="WYI453" s="2"/>
      <c r="WYJ453" s="2"/>
      <c r="WYK453" s="2"/>
      <c r="WYL453" s="2"/>
      <c r="WYM453" s="2"/>
      <c r="WYN453" s="2"/>
      <c r="WYO453" s="2"/>
      <c r="WYP453" s="2"/>
      <c r="WYQ453" s="2"/>
      <c r="WYR453" s="2"/>
      <c r="WYS453" s="2"/>
      <c r="WYT453" s="2"/>
      <c r="WYU453" s="2"/>
      <c r="WYV453" s="2"/>
      <c r="WYW453" s="2"/>
      <c r="WYX453" s="2"/>
      <c r="WYY453" s="2"/>
      <c r="WYZ453" s="2"/>
      <c r="WZA453" s="2"/>
      <c r="WZB453" s="2"/>
      <c r="WZC453" s="2"/>
      <c r="WZD453" s="2"/>
      <c r="WZE453" s="2"/>
      <c r="WZF453" s="2"/>
      <c r="WZG453" s="2"/>
      <c r="WZH453" s="2"/>
      <c r="WZI453" s="2"/>
      <c r="WZJ453" s="2"/>
      <c r="WZK453" s="2"/>
      <c r="WZL453" s="2"/>
      <c r="WZM453" s="2"/>
      <c r="WZN453" s="2"/>
      <c r="WZO453" s="2"/>
      <c r="WZP453" s="2"/>
      <c r="WZQ453" s="2"/>
      <c r="WZR453" s="2"/>
      <c r="WZS453" s="2"/>
      <c r="WZT453" s="2"/>
      <c r="WZU453" s="2"/>
      <c r="WZV453" s="2"/>
      <c r="WZW453" s="2"/>
      <c r="WZX453" s="2"/>
      <c r="WZY453" s="2"/>
      <c r="WZZ453" s="2"/>
      <c r="XAA453" s="2"/>
      <c r="XAB453" s="2"/>
      <c r="XAC453" s="2"/>
      <c r="XAD453" s="2"/>
      <c r="XAE453" s="2"/>
      <c r="XAF453" s="2"/>
      <c r="XAG453" s="2"/>
      <c r="XAH453" s="2"/>
      <c r="XAI453" s="2"/>
      <c r="XAJ453" s="2"/>
      <c r="XAK453" s="2"/>
      <c r="XAL453" s="2"/>
      <c r="XAM453" s="2"/>
      <c r="XAN453" s="2"/>
      <c r="XAO453" s="2"/>
      <c r="XAP453" s="2"/>
      <c r="XAQ453" s="2"/>
      <c r="XAR453" s="2"/>
      <c r="XAS453" s="2"/>
      <c r="XAT453" s="2"/>
      <c r="XAU453" s="2"/>
      <c r="XAV453" s="2"/>
      <c r="XAW453" s="2"/>
      <c r="XAX453" s="2"/>
      <c r="XAY453" s="2"/>
      <c r="XAZ453" s="2"/>
      <c r="XBA453" s="2"/>
      <c r="XBB453" s="2"/>
      <c r="XBC453" s="2"/>
      <c r="XBD453" s="2"/>
      <c r="XBE453" s="2"/>
      <c r="XBF453" s="2"/>
      <c r="XBG453" s="2"/>
      <c r="XBH453" s="2"/>
      <c r="XBI453" s="2"/>
      <c r="XBJ453" s="2"/>
      <c r="XBK453" s="2"/>
      <c r="XBL453" s="2"/>
      <c r="XBM453" s="2"/>
      <c r="XBN453" s="2"/>
      <c r="XBO453" s="2"/>
      <c r="XBP453" s="2"/>
      <c r="XBQ453" s="2"/>
      <c r="XBR453" s="2"/>
      <c r="XBS453" s="2"/>
      <c r="XBT453" s="2"/>
      <c r="XBU453" s="2"/>
      <c r="XBV453" s="2"/>
      <c r="XBW453" s="2"/>
      <c r="XBX453" s="2"/>
      <c r="XBY453" s="2"/>
      <c r="XBZ453" s="2"/>
      <c r="XCA453" s="2"/>
      <c r="XCB453" s="2"/>
      <c r="XCC453" s="2"/>
      <c r="XCD453" s="2"/>
      <c r="XCE453" s="2"/>
      <c r="XCF453" s="2"/>
      <c r="XCG453" s="2"/>
      <c r="XCH453" s="2"/>
      <c r="XCI453" s="2"/>
      <c r="XCJ453" s="2"/>
      <c r="XCK453" s="2"/>
      <c r="XCL453" s="2"/>
      <c r="XCM453" s="2"/>
      <c r="XCN453" s="2"/>
      <c r="XCO453" s="2"/>
      <c r="XCP453" s="2"/>
      <c r="XCQ453" s="2"/>
      <c r="XCR453" s="2"/>
      <c r="XCS453" s="2"/>
      <c r="XCT453" s="2"/>
      <c r="XCU453" s="2"/>
      <c r="XCV453" s="2"/>
      <c r="XCW453" s="2"/>
      <c r="XCX453" s="2"/>
      <c r="XCY453" s="2"/>
      <c r="XCZ453" s="2"/>
      <c r="XDA453" s="2"/>
      <c r="XDB453" s="2"/>
      <c r="XDC453" s="2"/>
      <c r="XDD453" s="2"/>
      <c r="XDE453" s="2"/>
      <c r="XDF453" s="2"/>
      <c r="XDG453" s="2"/>
      <c r="XDH453" s="2"/>
      <c r="XDI453" s="2"/>
      <c r="XDJ453" s="2"/>
      <c r="XDK453" s="2"/>
      <c r="XDL453" s="2"/>
      <c r="XDM453" s="2"/>
      <c r="XDN453" s="2"/>
      <c r="XDO453" s="2"/>
      <c r="XDP453" s="2"/>
      <c r="XDQ453" s="2"/>
      <c r="XDR453" s="2"/>
      <c r="XDS453" s="2"/>
      <c r="XDT453" s="2"/>
      <c r="XDU453" s="2"/>
      <c r="XDV453" s="2"/>
      <c r="XDW453" s="2"/>
      <c r="XDX453" s="2"/>
      <c r="XDY453" s="2"/>
      <c r="XDZ453" s="2"/>
      <c r="XEA453" s="2"/>
      <c r="XEB453" s="2"/>
      <c r="XEC453" s="2"/>
      <c r="XED453" s="2"/>
      <c r="XEE453" s="2"/>
      <c r="XEF453" s="2"/>
      <c r="XEG453" s="2"/>
      <c r="XEH453" s="2"/>
      <c r="XEI453" s="2"/>
      <c r="XEJ453" s="2"/>
      <c r="XEK453" s="2"/>
      <c r="XEL453" s="2"/>
      <c r="XEM453" s="2"/>
      <c r="XEN453" s="2"/>
      <c r="XEO453" s="2"/>
      <c r="XEP453" s="2"/>
      <c r="XEQ453" s="2"/>
      <c r="XER453" s="2"/>
      <c r="XES453" s="2"/>
      <c r="XET453" s="2"/>
      <c r="XEU453" s="2"/>
      <c r="XEV453" s="2"/>
      <c r="XEW453" s="2"/>
      <c r="XEX453" s="2"/>
      <c r="XEY453" s="2"/>
      <c r="XEZ453" s="2"/>
      <c r="XFA453" s="2"/>
      <c r="XFB453" s="2"/>
      <c r="XFC453" s="2"/>
    </row>
    <row r="454" spans="2:16383" s="1" customFormat="1" ht="20.149999999999999" customHeight="1" x14ac:dyDescent="0.35">
      <c r="B454" s="10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2"/>
      <c r="BT454" s="2"/>
      <c r="BU454" s="2"/>
      <c r="BV454" s="2"/>
      <c r="BW454" s="2"/>
      <c r="BX454" s="2"/>
      <c r="BY454" s="2"/>
      <c r="BZ454" s="2"/>
      <c r="CA454" s="2"/>
      <c r="CB454" s="2"/>
      <c r="CC454" s="2"/>
      <c r="CD454" s="2"/>
      <c r="CE454" s="2"/>
      <c r="CF454" s="2"/>
      <c r="CG454" s="2"/>
      <c r="CH454" s="2"/>
      <c r="CI454" s="2"/>
      <c r="CJ454" s="2"/>
      <c r="CK454" s="2"/>
      <c r="CL454" s="2"/>
      <c r="CM454" s="2"/>
      <c r="CN454" s="2"/>
      <c r="CO454" s="2"/>
      <c r="CP454" s="2"/>
      <c r="CQ454" s="2"/>
      <c r="CR454" s="2"/>
      <c r="CS454" s="2"/>
      <c r="CT454" s="2"/>
      <c r="CU454" s="2"/>
      <c r="CV454" s="2"/>
      <c r="CW454" s="2"/>
      <c r="CX454" s="2"/>
      <c r="CY454" s="2"/>
      <c r="CZ454" s="2"/>
      <c r="DA454" s="2"/>
      <c r="DB454" s="2"/>
      <c r="DC454" s="2"/>
      <c r="DD454" s="2"/>
      <c r="DE454" s="2"/>
      <c r="DF454" s="2"/>
      <c r="DG454" s="2"/>
      <c r="DH454" s="2"/>
      <c r="DI454" s="2"/>
      <c r="DJ454" s="2"/>
      <c r="DK454" s="2"/>
      <c r="DL454" s="2"/>
      <c r="DM454" s="2"/>
      <c r="DN454" s="2"/>
      <c r="DO454" s="2"/>
      <c r="DP454" s="2"/>
      <c r="DQ454" s="2"/>
      <c r="DR454" s="2"/>
      <c r="DS454" s="2"/>
      <c r="DT454" s="2"/>
      <c r="DU454" s="2"/>
      <c r="DV454" s="2"/>
      <c r="DW454" s="2"/>
      <c r="DX454" s="2"/>
      <c r="DY454" s="2"/>
      <c r="DZ454" s="2"/>
      <c r="EA454" s="2"/>
      <c r="EB454" s="2"/>
      <c r="EC454" s="2"/>
      <c r="ED454" s="2"/>
      <c r="EE454" s="2"/>
      <c r="EF454" s="2"/>
      <c r="EG454" s="2"/>
      <c r="EH454" s="2"/>
      <c r="EI454" s="2"/>
      <c r="EJ454" s="2"/>
      <c r="EK454" s="2"/>
      <c r="EL454" s="2"/>
      <c r="EM454" s="2"/>
      <c r="EN454" s="2"/>
      <c r="EO454" s="2"/>
      <c r="EP454" s="2"/>
      <c r="EQ454" s="2"/>
      <c r="ER454" s="2"/>
      <c r="ES454" s="2"/>
      <c r="ET454" s="2"/>
      <c r="EU454" s="2"/>
      <c r="EV454" s="2"/>
      <c r="EW454" s="2"/>
      <c r="EX454" s="2"/>
      <c r="EY454" s="2"/>
      <c r="EZ454" s="2"/>
      <c r="FA454" s="2"/>
      <c r="FB454" s="2"/>
      <c r="FC454" s="2"/>
      <c r="FD454" s="2"/>
      <c r="FE454" s="2"/>
      <c r="FF454" s="2"/>
      <c r="FG454" s="2"/>
      <c r="FH454" s="2"/>
      <c r="FI454" s="2"/>
      <c r="FJ454" s="2"/>
      <c r="FK454" s="2"/>
      <c r="FL454" s="2"/>
      <c r="FM454" s="2"/>
      <c r="FN454" s="2"/>
      <c r="FO454" s="2"/>
      <c r="FP454" s="2"/>
      <c r="FQ454" s="2"/>
      <c r="FR454" s="2"/>
      <c r="FS454" s="2"/>
      <c r="FT454" s="2"/>
      <c r="FU454" s="2"/>
      <c r="FV454" s="2"/>
      <c r="FW454" s="2"/>
      <c r="FX454" s="2"/>
      <c r="FY454" s="2"/>
      <c r="FZ454" s="2"/>
      <c r="GA454" s="2"/>
      <c r="GB454" s="2"/>
      <c r="GC454" s="2"/>
      <c r="GD454" s="2"/>
      <c r="GE454" s="2"/>
      <c r="GF454" s="2"/>
      <c r="GG454" s="2"/>
      <c r="GH454" s="2"/>
      <c r="GI454" s="2"/>
      <c r="GJ454" s="2"/>
      <c r="GK454" s="2"/>
      <c r="GL454" s="2"/>
      <c r="GM454" s="2"/>
      <c r="GN454" s="2"/>
      <c r="GO454" s="2"/>
      <c r="GP454" s="2"/>
      <c r="GQ454" s="2"/>
      <c r="GR454" s="2"/>
      <c r="GS454" s="2"/>
      <c r="GT454" s="2"/>
      <c r="GU454" s="2"/>
      <c r="GV454" s="2"/>
      <c r="GW454" s="2"/>
      <c r="GX454" s="2"/>
      <c r="GY454" s="2"/>
      <c r="GZ454" s="2"/>
      <c r="HA454" s="2"/>
      <c r="HB454" s="2"/>
      <c r="HC454" s="2"/>
      <c r="HD454" s="2"/>
      <c r="HE454" s="2"/>
      <c r="HF454" s="2"/>
      <c r="HG454" s="2"/>
      <c r="HH454" s="2"/>
      <c r="HI454" s="2"/>
      <c r="HJ454" s="2"/>
      <c r="HK454" s="2"/>
      <c r="HL454" s="2"/>
      <c r="HM454" s="2"/>
      <c r="HN454" s="2"/>
      <c r="HO454" s="2"/>
      <c r="HP454" s="2"/>
      <c r="HQ454" s="2"/>
      <c r="HR454" s="2"/>
      <c r="HS454" s="2"/>
      <c r="HT454" s="2"/>
      <c r="HU454" s="2"/>
      <c r="HV454" s="2"/>
      <c r="HW454" s="2"/>
      <c r="HX454" s="2"/>
      <c r="HY454" s="2"/>
      <c r="HZ454" s="2"/>
      <c r="IA454" s="2"/>
      <c r="IB454" s="2"/>
      <c r="IC454" s="2"/>
      <c r="ID454" s="2"/>
      <c r="IE454" s="2"/>
      <c r="IF454" s="2"/>
      <c r="IG454" s="2"/>
      <c r="IH454" s="2"/>
      <c r="II454" s="2"/>
      <c r="IJ454" s="2"/>
      <c r="IK454" s="2"/>
      <c r="IL454" s="2"/>
      <c r="IM454" s="2"/>
      <c r="IN454" s="2"/>
      <c r="IO454" s="2"/>
      <c r="IP454" s="2"/>
      <c r="IQ454" s="2"/>
      <c r="IR454" s="2"/>
      <c r="IS454" s="2"/>
      <c r="IT454" s="2"/>
      <c r="IU454" s="2"/>
      <c r="IV454" s="2"/>
      <c r="IW454" s="2"/>
      <c r="IX454" s="2"/>
      <c r="IY454" s="2"/>
      <c r="IZ454" s="2"/>
      <c r="JA454" s="2"/>
      <c r="JB454" s="2"/>
      <c r="JC454" s="2"/>
      <c r="JD454" s="2"/>
      <c r="JE454" s="2"/>
      <c r="JF454" s="2"/>
      <c r="JG454" s="2"/>
      <c r="JH454" s="2"/>
      <c r="JI454" s="2"/>
      <c r="JJ454" s="2"/>
      <c r="JK454" s="2"/>
      <c r="JL454" s="2"/>
      <c r="JM454" s="2"/>
      <c r="JN454" s="2"/>
      <c r="JO454" s="2"/>
      <c r="JP454" s="2"/>
      <c r="JQ454" s="2"/>
      <c r="JR454" s="2"/>
      <c r="JS454" s="2"/>
      <c r="JT454" s="2"/>
      <c r="JU454" s="2"/>
      <c r="JV454" s="2"/>
      <c r="JW454" s="2"/>
      <c r="JX454" s="2"/>
      <c r="JY454" s="2"/>
      <c r="JZ454" s="2"/>
      <c r="KA454" s="2"/>
      <c r="KB454" s="2"/>
      <c r="KC454" s="2"/>
      <c r="KD454" s="2"/>
      <c r="KE454" s="2"/>
      <c r="KF454" s="2"/>
      <c r="KG454" s="2"/>
      <c r="KH454" s="2"/>
      <c r="KI454" s="2"/>
      <c r="KJ454" s="2"/>
      <c r="KK454" s="2"/>
      <c r="KL454" s="2"/>
      <c r="KM454" s="2"/>
      <c r="KN454" s="2"/>
      <c r="KO454" s="2"/>
      <c r="KP454" s="2"/>
      <c r="KQ454" s="2"/>
      <c r="KR454" s="2"/>
      <c r="KS454" s="2"/>
      <c r="KT454" s="2"/>
      <c r="KU454" s="2"/>
      <c r="KV454" s="2"/>
      <c r="KW454" s="2"/>
      <c r="KX454" s="2"/>
      <c r="KY454" s="2"/>
      <c r="KZ454" s="2"/>
      <c r="LA454" s="2"/>
      <c r="LB454" s="2"/>
      <c r="LC454" s="2"/>
      <c r="LD454" s="2"/>
      <c r="LE454" s="2"/>
      <c r="LF454" s="2"/>
      <c r="LG454" s="2"/>
      <c r="LH454" s="2"/>
      <c r="LI454" s="2"/>
      <c r="LJ454" s="2"/>
      <c r="LK454" s="2"/>
      <c r="LL454" s="2"/>
      <c r="LM454" s="2"/>
      <c r="LN454" s="2"/>
      <c r="LO454" s="2"/>
      <c r="LP454" s="2"/>
      <c r="LQ454" s="2"/>
      <c r="LR454" s="2"/>
      <c r="LS454" s="2"/>
      <c r="LT454" s="2"/>
      <c r="LU454" s="2"/>
      <c r="LV454" s="2"/>
      <c r="LW454" s="2"/>
      <c r="LX454" s="2"/>
      <c r="LY454" s="2"/>
      <c r="LZ454" s="2"/>
      <c r="MA454" s="2"/>
      <c r="MB454" s="2"/>
      <c r="MC454" s="2"/>
      <c r="MD454" s="2"/>
      <c r="ME454" s="2"/>
      <c r="MF454" s="2"/>
      <c r="MG454" s="2"/>
      <c r="MH454" s="2"/>
      <c r="MI454" s="2"/>
      <c r="MJ454" s="2"/>
      <c r="MK454" s="2"/>
      <c r="ML454" s="2"/>
      <c r="MM454" s="2"/>
      <c r="MN454" s="2"/>
      <c r="MO454" s="2"/>
      <c r="MP454" s="2"/>
      <c r="MQ454" s="2"/>
      <c r="MR454" s="2"/>
      <c r="MS454" s="2"/>
      <c r="MT454" s="2"/>
      <c r="MU454" s="2"/>
      <c r="MV454" s="2"/>
      <c r="MW454" s="2"/>
      <c r="MX454" s="2"/>
      <c r="MY454" s="2"/>
      <c r="MZ454" s="2"/>
      <c r="NA454" s="2"/>
      <c r="NB454" s="2"/>
      <c r="NC454" s="2"/>
      <c r="ND454" s="2"/>
      <c r="NE454" s="2"/>
      <c r="NF454" s="2"/>
      <c r="NG454" s="2"/>
      <c r="NH454" s="2"/>
      <c r="NI454" s="2"/>
      <c r="NJ454" s="2"/>
      <c r="NK454" s="2"/>
      <c r="NL454" s="2"/>
      <c r="NM454" s="2"/>
      <c r="NN454" s="2"/>
      <c r="NO454" s="2"/>
      <c r="NP454" s="2"/>
      <c r="NQ454" s="2"/>
      <c r="NR454" s="2"/>
      <c r="NS454" s="2"/>
      <c r="NT454" s="2"/>
      <c r="NU454" s="2"/>
      <c r="NV454" s="2"/>
      <c r="NW454" s="2"/>
      <c r="NX454" s="2"/>
      <c r="NY454" s="2"/>
      <c r="NZ454" s="2"/>
      <c r="OA454" s="2"/>
      <c r="OB454" s="2"/>
      <c r="OC454" s="2"/>
      <c r="OD454" s="2"/>
      <c r="OE454" s="2"/>
      <c r="OF454" s="2"/>
      <c r="OG454" s="2"/>
      <c r="OH454" s="2"/>
      <c r="OI454" s="2"/>
      <c r="OJ454" s="2"/>
      <c r="OK454" s="2"/>
      <c r="OL454" s="2"/>
      <c r="OM454" s="2"/>
      <c r="ON454" s="2"/>
      <c r="OO454" s="2"/>
      <c r="OP454" s="2"/>
      <c r="OQ454" s="2"/>
      <c r="OR454" s="2"/>
      <c r="OS454" s="2"/>
      <c r="OT454" s="2"/>
      <c r="OU454" s="2"/>
      <c r="OV454" s="2"/>
      <c r="OW454" s="2"/>
      <c r="OX454" s="2"/>
      <c r="OY454" s="2"/>
      <c r="OZ454" s="2"/>
      <c r="PA454" s="2"/>
      <c r="PB454" s="2"/>
      <c r="PC454" s="2"/>
      <c r="PD454" s="2"/>
      <c r="PE454" s="2"/>
      <c r="PF454" s="2"/>
      <c r="PG454" s="2"/>
      <c r="PH454" s="2"/>
      <c r="PI454" s="2"/>
      <c r="PJ454" s="2"/>
      <c r="PK454" s="2"/>
      <c r="PL454" s="2"/>
      <c r="PM454" s="2"/>
      <c r="PN454" s="2"/>
      <c r="PO454" s="2"/>
      <c r="PP454" s="2"/>
      <c r="PQ454" s="2"/>
      <c r="PR454" s="2"/>
      <c r="PS454" s="2"/>
      <c r="PT454" s="2"/>
      <c r="PU454" s="2"/>
      <c r="PV454" s="2"/>
      <c r="PW454" s="2"/>
      <c r="PX454" s="2"/>
      <c r="PY454" s="2"/>
      <c r="PZ454" s="2"/>
      <c r="QA454" s="2"/>
      <c r="QB454" s="2"/>
      <c r="QC454" s="2"/>
      <c r="QD454" s="2"/>
      <c r="QE454" s="2"/>
      <c r="QF454" s="2"/>
      <c r="QG454" s="2"/>
      <c r="QH454" s="2"/>
      <c r="QI454" s="2"/>
      <c r="QJ454" s="2"/>
      <c r="QK454" s="2"/>
      <c r="QL454" s="2"/>
      <c r="QM454" s="2"/>
      <c r="QN454" s="2"/>
      <c r="QO454" s="2"/>
      <c r="QP454" s="2"/>
      <c r="QQ454" s="2"/>
      <c r="QR454" s="2"/>
      <c r="QS454" s="2"/>
      <c r="QT454" s="2"/>
      <c r="QU454" s="2"/>
      <c r="QV454" s="2"/>
      <c r="QW454" s="2"/>
      <c r="QX454" s="2"/>
      <c r="QY454" s="2"/>
      <c r="QZ454" s="2"/>
      <c r="RA454" s="2"/>
      <c r="RB454" s="2"/>
      <c r="RC454" s="2"/>
      <c r="RD454" s="2"/>
      <c r="RE454" s="2"/>
      <c r="RF454" s="2"/>
      <c r="RG454" s="2"/>
      <c r="RH454" s="2"/>
      <c r="RI454" s="2"/>
      <c r="RJ454" s="2"/>
      <c r="RK454" s="2"/>
      <c r="RL454" s="2"/>
      <c r="RM454" s="2"/>
      <c r="RN454" s="2"/>
      <c r="RO454" s="2"/>
      <c r="RP454" s="2"/>
      <c r="RQ454" s="2"/>
      <c r="RR454" s="2"/>
      <c r="RS454" s="2"/>
      <c r="RT454" s="2"/>
      <c r="RU454" s="2"/>
      <c r="RV454" s="2"/>
      <c r="RW454" s="2"/>
      <c r="RX454" s="2"/>
      <c r="RY454" s="2"/>
      <c r="RZ454" s="2"/>
      <c r="SA454" s="2"/>
      <c r="SB454" s="2"/>
      <c r="SC454" s="2"/>
      <c r="SD454" s="2"/>
      <c r="SE454" s="2"/>
      <c r="SF454" s="2"/>
      <c r="SG454" s="2"/>
      <c r="SH454" s="2"/>
      <c r="SI454" s="2"/>
      <c r="SJ454" s="2"/>
      <c r="SK454" s="2"/>
      <c r="SL454" s="2"/>
      <c r="SM454" s="2"/>
      <c r="SN454" s="2"/>
      <c r="SO454" s="2"/>
      <c r="SP454" s="2"/>
      <c r="SQ454" s="2"/>
      <c r="SR454" s="2"/>
      <c r="SS454" s="2"/>
      <c r="ST454" s="2"/>
      <c r="SU454" s="2"/>
      <c r="SV454" s="2"/>
      <c r="SW454" s="2"/>
      <c r="SX454" s="2"/>
      <c r="SY454" s="2"/>
      <c r="SZ454" s="2"/>
      <c r="TA454" s="2"/>
      <c r="TB454" s="2"/>
      <c r="TC454" s="2"/>
      <c r="TD454" s="2"/>
      <c r="TE454" s="2"/>
      <c r="TF454" s="2"/>
      <c r="TG454" s="2"/>
      <c r="TH454" s="2"/>
      <c r="TI454" s="2"/>
      <c r="TJ454" s="2"/>
      <c r="TK454" s="2"/>
      <c r="TL454" s="2"/>
      <c r="TM454" s="2"/>
      <c r="TN454" s="2"/>
      <c r="TO454" s="2"/>
      <c r="TP454" s="2"/>
      <c r="TQ454" s="2"/>
      <c r="TR454" s="2"/>
      <c r="TS454" s="2"/>
      <c r="TT454" s="2"/>
      <c r="TU454" s="2"/>
      <c r="TV454" s="2"/>
      <c r="TW454" s="2"/>
      <c r="TX454" s="2"/>
      <c r="TY454" s="2"/>
      <c r="TZ454" s="2"/>
      <c r="UA454" s="2"/>
      <c r="UB454" s="2"/>
      <c r="UC454" s="2"/>
      <c r="UD454" s="2"/>
      <c r="UE454" s="2"/>
      <c r="UF454" s="2"/>
      <c r="UG454" s="2"/>
      <c r="UH454" s="2"/>
      <c r="UI454" s="2"/>
      <c r="UJ454" s="2"/>
      <c r="UK454" s="2"/>
      <c r="UL454" s="2"/>
      <c r="UM454" s="2"/>
      <c r="UN454" s="2"/>
      <c r="UO454" s="2"/>
      <c r="UP454" s="2"/>
      <c r="UQ454" s="2"/>
      <c r="UR454" s="2"/>
      <c r="US454" s="2"/>
      <c r="UT454" s="2"/>
      <c r="UU454" s="2"/>
      <c r="UV454" s="2"/>
      <c r="UW454" s="2"/>
      <c r="UX454" s="2"/>
      <c r="UY454" s="2"/>
      <c r="UZ454" s="2"/>
      <c r="VA454" s="2"/>
      <c r="VB454" s="2"/>
      <c r="VC454" s="2"/>
      <c r="VD454" s="2"/>
      <c r="VE454" s="2"/>
      <c r="VF454" s="2"/>
      <c r="VG454" s="2"/>
      <c r="VH454" s="2"/>
      <c r="VI454" s="2"/>
      <c r="VJ454" s="2"/>
      <c r="VK454" s="2"/>
      <c r="VL454" s="2"/>
      <c r="VM454" s="2"/>
      <c r="VN454" s="2"/>
      <c r="VO454" s="2"/>
      <c r="VP454" s="2"/>
      <c r="VQ454" s="2"/>
      <c r="VR454" s="2"/>
      <c r="VS454" s="2"/>
      <c r="VT454" s="2"/>
      <c r="VU454" s="2"/>
      <c r="VV454" s="2"/>
      <c r="VW454" s="2"/>
      <c r="VX454" s="2"/>
      <c r="VY454" s="2"/>
      <c r="VZ454" s="2"/>
      <c r="WA454" s="2"/>
      <c r="WB454" s="2"/>
      <c r="WC454" s="2"/>
      <c r="WD454" s="2"/>
      <c r="WE454" s="2"/>
      <c r="WF454" s="2"/>
      <c r="WG454" s="2"/>
      <c r="WH454" s="2"/>
      <c r="WI454" s="2"/>
      <c r="WJ454" s="2"/>
      <c r="WK454" s="2"/>
      <c r="WL454" s="2"/>
      <c r="WM454" s="2"/>
      <c r="WN454" s="2"/>
      <c r="WO454" s="2"/>
      <c r="WP454" s="2"/>
      <c r="WQ454" s="2"/>
      <c r="WR454" s="2"/>
      <c r="WS454" s="2"/>
      <c r="WT454" s="2"/>
      <c r="WU454" s="2"/>
      <c r="WV454" s="2"/>
      <c r="WW454" s="2"/>
      <c r="WX454" s="2"/>
      <c r="WY454" s="2"/>
      <c r="WZ454" s="2"/>
      <c r="XA454" s="2"/>
      <c r="XB454" s="2"/>
      <c r="XC454" s="2"/>
      <c r="XD454" s="2"/>
      <c r="XE454" s="2"/>
      <c r="XF454" s="2"/>
      <c r="XG454" s="2"/>
      <c r="XH454" s="2"/>
      <c r="XI454" s="2"/>
      <c r="XJ454" s="2"/>
      <c r="XK454" s="2"/>
      <c r="XL454" s="2"/>
      <c r="XM454" s="2"/>
      <c r="XN454" s="2"/>
      <c r="XO454" s="2"/>
      <c r="XP454" s="2"/>
      <c r="XQ454" s="2"/>
      <c r="XR454" s="2"/>
      <c r="XS454" s="2"/>
      <c r="XT454" s="2"/>
      <c r="XU454" s="2"/>
      <c r="XV454" s="2"/>
      <c r="XW454" s="2"/>
      <c r="XX454" s="2"/>
      <c r="XY454" s="2"/>
      <c r="XZ454" s="2"/>
      <c r="YA454" s="2"/>
      <c r="YB454" s="2"/>
      <c r="YC454" s="2"/>
      <c r="YD454" s="2"/>
      <c r="YE454" s="2"/>
      <c r="YF454" s="2"/>
      <c r="YG454" s="2"/>
      <c r="YH454" s="2"/>
      <c r="YI454" s="2"/>
      <c r="YJ454" s="2"/>
      <c r="YK454" s="2"/>
      <c r="YL454" s="2"/>
      <c r="YM454" s="2"/>
      <c r="YN454" s="2"/>
      <c r="YO454" s="2"/>
      <c r="YP454" s="2"/>
      <c r="YQ454" s="2"/>
      <c r="YR454" s="2"/>
      <c r="YS454" s="2"/>
      <c r="YT454" s="2"/>
      <c r="YU454" s="2"/>
      <c r="YV454" s="2"/>
      <c r="YW454" s="2"/>
      <c r="YX454" s="2"/>
      <c r="YY454" s="2"/>
      <c r="YZ454" s="2"/>
      <c r="ZA454" s="2"/>
      <c r="ZB454" s="2"/>
      <c r="ZC454" s="2"/>
      <c r="ZD454" s="2"/>
      <c r="ZE454" s="2"/>
      <c r="ZF454" s="2"/>
      <c r="ZG454" s="2"/>
      <c r="ZH454" s="2"/>
      <c r="ZI454" s="2"/>
      <c r="ZJ454" s="2"/>
      <c r="ZK454" s="2"/>
      <c r="ZL454" s="2"/>
      <c r="ZM454" s="2"/>
      <c r="ZN454" s="2"/>
      <c r="ZO454" s="2"/>
      <c r="ZP454" s="2"/>
      <c r="ZQ454" s="2"/>
      <c r="ZR454" s="2"/>
      <c r="ZS454" s="2"/>
      <c r="ZT454" s="2"/>
      <c r="ZU454" s="2"/>
      <c r="ZV454" s="2"/>
      <c r="ZW454" s="2"/>
      <c r="ZX454" s="2"/>
      <c r="ZY454" s="2"/>
      <c r="ZZ454" s="2"/>
      <c r="AAA454" s="2"/>
      <c r="AAB454" s="2"/>
      <c r="AAC454" s="2"/>
      <c r="AAD454" s="2"/>
      <c r="AAE454" s="2"/>
      <c r="AAF454" s="2"/>
      <c r="AAG454" s="2"/>
      <c r="AAH454" s="2"/>
      <c r="AAI454" s="2"/>
      <c r="AAJ454" s="2"/>
      <c r="AAK454" s="2"/>
      <c r="AAL454" s="2"/>
      <c r="AAM454" s="2"/>
      <c r="AAN454" s="2"/>
      <c r="AAO454" s="2"/>
      <c r="AAP454" s="2"/>
      <c r="AAQ454" s="2"/>
      <c r="AAR454" s="2"/>
      <c r="AAS454" s="2"/>
      <c r="AAT454" s="2"/>
      <c r="AAU454" s="2"/>
      <c r="AAV454" s="2"/>
      <c r="AAW454" s="2"/>
      <c r="AAX454" s="2"/>
      <c r="AAY454" s="2"/>
      <c r="AAZ454" s="2"/>
      <c r="ABA454" s="2"/>
      <c r="ABB454" s="2"/>
      <c r="ABC454" s="2"/>
      <c r="ABD454" s="2"/>
      <c r="ABE454" s="2"/>
      <c r="ABF454" s="2"/>
      <c r="ABG454" s="2"/>
      <c r="ABH454" s="2"/>
      <c r="ABI454" s="2"/>
      <c r="ABJ454" s="2"/>
      <c r="ABK454" s="2"/>
      <c r="ABL454" s="2"/>
      <c r="ABM454" s="2"/>
      <c r="ABN454" s="2"/>
      <c r="ABO454" s="2"/>
      <c r="ABP454" s="2"/>
      <c r="ABQ454" s="2"/>
      <c r="ABR454" s="2"/>
      <c r="ABS454" s="2"/>
      <c r="ABT454" s="2"/>
      <c r="ABU454" s="2"/>
      <c r="ABV454" s="2"/>
      <c r="ABW454" s="2"/>
      <c r="ABX454" s="2"/>
      <c r="ABY454" s="2"/>
      <c r="ABZ454" s="2"/>
      <c r="ACA454" s="2"/>
      <c r="ACB454" s="2"/>
      <c r="ACC454" s="2"/>
      <c r="ACD454" s="2"/>
      <c r="ACE454" s="2"/>
      <c r="ACF454" s="2"/>
      <c r="ACG454" s="2"/>
      <c r="ACH454" s="2"/>
      <c r="ACI454" s="2"/>
      <c r="ACJ454" s="2"/>
      <c r="ACK454" s="2"/>
      <c r="ACL454" s="2"/>
      <c r="ACM454" s="2"/>
      <c r="ACN454" s="2"/>
      <c r="ACO454" s="2"/>
      <c r="ACP454" s="2"/>
      <c r="ACQ454" s="2"/>
      <c r="ACR454" s="2"/>
      <c r="ACS454" s="2"/>
      <c r="ACT454" s="2"/>
      <c r="ACU454" s="2"/>
      <c r="ACV454" s="2"/>
      <c r="ACW454" s="2"/>
      <c r="ACX454" s="2"/>
      <c r="ACY454" s="2"/>
      <c r="ACZ454" s="2"/>
      <c r="ADA454" s="2"/>
      <c r="ADB454" s="2"/>
      <c r="ADC454" s="2"/>
      <c r="ADD454" s="2"/>
      <c r="ADE454" s="2"/>
      <c r="ADF454" s="2"/>
      <c r="ADG454" s="2"/>
      <c r="ADH454" s="2"/>
      <c r="ADI454" s="2"/>
      <c r="ADJ454" s="2"/>
      <c r="ADK454" s="2"/>
      <c r="ADL454" s="2"/>
      <c r="ADM454" s="2"/>
      <c r="ADN454" s="2"/>
      <c r="ADO454" s="2"/>
      <c r="ADP454" s="2"/>
      <c r="ADQ454" s="2"/>
      <c r="ADR454" s="2"/>
      <c r="ADS454" s="2"/>
      <c r="ADT454" s="2"/>
      <c r="ADU454" s="2"/>
      <c r="ADV454" s="2"/>
      <c r="ADW454" s="2"/>
      <c r="ADX454" s="2"/>
      <c r="ADY454" s="2"/>
      <c r="ADZ454" s="2"/>
      <c r="AEA454" s="2"/>
      <c r="AEB454" s="2"/>
      <c r="AEC454" s="2"/>
      <c r="AED454" s="2"/>
      <c r="AEE454" s="2"/>
      <c r="AEF454" s="2"/>
      <c r="AEG454" s="2"/>
      <c r="AEH454" s="2"/>
      <c r="AEI454" s="2"/>
      <c r="AEJ454" s="2"/>
      <c r="AEK454" s="2"/>
      <c r="AEL454" s="2"/>
      <c r="AEM454" s="2"/>
      <c r="AEN454" s="2"/>
      <c r="AEO454" s="2"/>
      <c r="AEP454" s="2"/>
      <c r="AEQ454" s="2"/>
      <c r="AER454" s="2"/>
      <c r="AES454" s="2"/>
      <c r="AET454" s="2"/>
      <c r="AEU454" s="2"/>
      <c r="AEV454" s="2"/>
      <c r="AEW454" s="2"/>
      <c r="AEX454" s="2"/>
      <c r="AEY454" s="2"/>
      <c r="AEZ454" s="2"/>
      <c r="AFA454" s="2"/>
      <c r="AFB454" s="2"/>
      <c r="AFC454" s="2"/>
      <c r="AFD454" s="2"/>
      <c r="AFE454" s="2"/>
      <c r="AFF454" s="2"/>
      <c r="AFG454" s="2"/>
      <c r="AFH454" s="2"/>
      <c r="AFI454" s="2"/>
      <c r="AFJ454" s="2"/>
      <c r="AFK454" s="2"/>
      <c r="AFL454" s="2"/>
      <c r="AFM454" s="2"/>
      <c r="AFN454" s="2"/>
      <c r="AFO454" s="2"/>
      <c r="AFP454" s="2"/>
      <c r="AFQ454" s="2"/>
      <c r="AFR454" s="2"/>
      <c r="AFS454" s="2"/>
      <c r="AFT454" s="2"/>
      <c r="AFU454" s="2"/>
      <c r="AFV454" s="2"/>
      <c r="AFW454" s="2"/>
      <c r="AFX454" s="2"/>
      <c r="AFY454" s="2"/>
      <c r="AFZ454" s="2"/>
      <c r="AGA454" s="2"/>
      <c r="AGB454" s="2"/>
      <c r="AGC454" s="2"/>
      <c r="AGD454" s="2"/>
      <c r="AGE454" s="2"/>
      <c r="AGF454" s="2"/>
      <c r="AGG454" s="2"/>
      <c r="AGH454" s="2"/>
      <c r="AGI454" s="2"/>
      <c r="AGJ454" s="2"/>
      <c r="AGK454" s="2"/>
      <c r="AGL454" s="2"/>
      <c r="AGM454" s="2"/>
      <c r="AGN454" s="2"/>
      <c r="AGO454" s="2"/>
      <c r="AGP454" s="2"/>
      <c r="AGQ454" s="2"/>
      <c r="AGR454" s="2"/>
      <c r="AGS454" s="2"/>
      <c r="AGT454" s="2"/>
      <c r="AGU454" s="2"/>
      <c r="AGV454" s="2"/>
      <c r="AGW454" s="2"/>
      <c r="AGX454" s="2"/>
      <c r="AGY454" s="2"/>
      <c r="AGZ454" s="2"/>
      <c r="AHA454" s="2"/>
      <c r="AHB454" s="2"/>
      <c r="AHC454" s="2"/>
      <c r="AHD454" s="2"/>
      <c r="AHE454" s="2"/>
      <c r="AHF454" s="2"/>
      <c r="AHG454" s="2"/>
      <c r="AHH454" s="2"/>
      <c r="AHI454" s="2"/>
      <c r="AHJ454" s="2"/>
      <c r="AHK454" s="2"/>
      <c r="AHL454" s="2"/>
      <c r="AHM454" s="2"/>
      <c r="AHN454" s="2"/>
      <c r="AHO454" s="2"/>
      <c r="AHP454" s="2"/>
      <c r="AHQ454" s="2"/>
      <c r="AHR454" s="2"/>
      <c r="AHS454" s="2"/>
      <c r="AHT454" s="2"/>
      <c r="AHU454" s="2"/>
      <c r="AHV454" s="2"/>
      <c r="AHW454" s="2"/>
      <c r="AHX454" s="2"/>
      <c r="AHY454" s="2"/>
      <c r="AHZ454" s="2"/>
      <c r="AIA454" s="2"/>
      <c r="AIB454" s="2"/>
      <c r="AIC454" s="2"/>
      <c r="AID454" s="2"/>
      <c r="AIE454" s="2"/>
      <c r="AIF454" s="2"/>
      <c r="AIG454" s="2"/>
      <c r="AIH454" s="2"/>
      <c r="AII454" s="2"/>
      <c r="AIJ454" s="2"/>
      <c r="AIK454" s="2"/>
      <c r="AIL454" s="2"/>
      <c r="AIM454" s="2"/>
      <c r="AIN454" s="2"/>
      <c r="AIO454" s="2"/>
      <c r="AIP454" s="2"/>
      <c r="AIQ454" s="2"/>
      <c r="AIR454" s="2"/>
      <c r="AIS454" s="2"/>
      <c r="AIT454" s="2"/>
      <c r="AIU454" s="2"/>
      <c r="AIV454" s="2"/>
      <c r="AIW454" s="2"/>
      <c r="AIX454" s="2"/>
      <c r="AIY454" s="2"/>
      <c r="AIZ454" s="2"/>
      <c r="AJA454" s="2"/>
      <c r="AJB454" s="2"/>
      <c r="AJC454" s="2"/>
      <c r="AJD454" s="2"/>
      <c r="AJE454" s="2"/>
      <c r="AJF454" s="2"/>
      <c r="AJG454" s="2"/>
      <c r="AJH454" s="2"/>
      <c r="AJI454" s="2"/>
      <c r="AJJ454" s="2"/>
      <c r="AJK454" s="2"/>
      <c r="AJL454" s="2"/>
      <c r="AJM454" s="2"/>
      <c r="AJN454" s="2"/>
      <c r="AJO454" s="2"/>
      <c r="AJP454" s="2"/>
      <c r="AJQ454" s="2"/>
      <c r="AJR454" s="2"/>
      <c r="AJS454" s="2"/>
      <c r="AJT454" s="2"/>
      <c r="AJU454" s="2"/>
      <c r="AJV454" s="2"/>
      <c r="AJW454" s="2"/>
      <c r="AJX454" s="2"/>
      <c r="AJY454" s="2"/>
      <c r="AJZ454" s="2"/>
      <c r="AKA454" s="2"/>
      <c r="AKB454" s="2"/>
      <c r="AKC454" s="2"/>
      <c r="AKD454" s="2"/>
      <c r="AKE454" s="2"/>
      <c r="AKF454" s="2"/>
      <c r="AKG454" s="2"/>
      <c r="AKH454" s="2"/>
      <c r="AKI454" s="2"/>
      <c r="AKJ454" s="2"/>
      <c r="AKK454" s="2"/>
      <c r="AKL454" s="2"/>
      <c r="AKM454" s="2"/>
      <c r="AKN454" s="2"/>
      <c r="AKO454" s="2"/>
      <c r="AKP454" s="2"/>
      <c r="AKQ454" s="2"/>
      <c r="AKR454" s="2"/>
      <c r="AKS454" s="2"/>
      <c r="AKT454" s="2"/>
      <c r="AKU454" s="2"/>
      <c r="AKV454" s="2"/>
      <c r="AKW454" s="2"/>
      <c r="AKX454" s="2"/>
      <c r="AKY454" s="2"/>
      <c r="AKZ454" s="2"/>
      <c r="ALA454" s="2"/>
      <c r="ALB454" s="2"/>
      <c r="ALC454" s="2"/>
      <c r="ALD454" s="2"/>
      <c r="ALE454" s="2"/>
      <c r="ALF454" s="2"/>
      <c r="ALG454" s="2"/>
      <c r="ALH454" s="2"/>
      <c r="ALI454" s="2"/>
      <c r="ALJ454" s="2"/>
      <c r="ALK454" s="2"/>
      <c r="ALL454" s="2"/>
      <c r="ALM454" s="2"/>
      <c r="ALN454" s="2"/>
      <c r="ALO454" s="2"/>
      <c r="ALP454" s="2"/>
      <c r="ALQ454" s="2"/>
      <c r="ALR454" s="2"/>
      <c r="ALS454" s="2"/>
      <c r="ALT454" s="2"/>
      <c r="ALU454" s="2"/>
      <c r="ALV454" s="2"/>
      <c r="ALW454" s="2"/>
      <c r="ALX454" s="2"/>
      <c r="ALY454" s="2"/>
      <c r="ALZ454" s="2"/>
      <c r="AMA454" s="2"/>
      <c r="AMB454" s="2"/>
      <c r="AMC454" s="2"/>
      <c r="AMD454" s="2"/>
      <c r="AME454" s="2"/>
      <c r="AMF454" s="2"/>
      <c r="AMG454" s="2"/>
      <c r="AMH454" s="2"/>
      <c r="AMI454" s="2"/>
      <c r="AMJ454" s="2"/>
      <c r="AMK454" s="2"/>
      <c r="AML454" s="2"/>
      <c r="AMM454" s="2"/>
      <c r="AMN454" s="2"/>
      <c r="AMO454" s="2"/>
      <c r="AMP454" s="2"/>
      <c r="AMQ454" s="2"/>
      <c r="AMR454" s="2"/>
      <c r="AMS454" s="2"/>
      <c r="AMT454" s="2"/>
      <c r="AMU454" s="2"/>
      <c r="AMV454" s="2"/>
      <c r="AMW454" s="2"/>
      <c r="AMX454" s="2"/>
      <c r="AMY454" s="2"/>
      <c r="AMZ454" s="2"/>
      <c r="ANA454" s="2"/>
      <c r="ANB454" s="2"/>
      <c r="ANC454" s="2"/>
      <c r="AND454" s="2"/>
      <c r="ANE454" s="2"/>
      <c r="ANF454" s="2"/>
      <c r="ANG454" s="2"/>
      <c r="ANH454" s="2"/>
      <c r="ANI454" s="2"/>
      <c r="ANJ454" s="2"/>
      <c r="ANK454" s="2"/>
      <c r="ANL454" s="2"/>
      <c r="ANM454" s="2"/>
      <c r="ANN454" s="2"/>
      <c r="ANO454" s="2"/>
      <c r="ANP454" s="2"/>
      <c r="ANQ454" s="2"/>
      <c r="ANR454" s="2"/>
      <c r="ANS454" s="2"/>
      <c r="ANT454" s="2"/>
      <c r="ANU454" s="2"/>
      <c r="ANV454" s="2"/>
      <c r="ANW454" s="2"/>
      <c r="ANX454" s="2"/>
      <c r="ANY454" s="2"/>
      <c r="ANZ454" s="2"/>
      <c r="AOA454" s="2"/>
      <c r="AOB454" s="2"/>
      <c r="AOC454" s="2"/>
      <c r="AOD454" s="2"/>
      <c r="AOE454" s="2"/>
      <c r="AOF454" s="2"/>
      <c r="AOG454" s="2"/>
      <c r="AOH454" s="2"/>
      <c r="AOI454" s="2"/>
      <c r="AOJ454" s="2"/>
      <c r="AOK454" s="2"/>
      <c r="AOL454" s="2"/>
      <c r="AOM454" s="2"/>
      <c r="AON454" s="2"/>
      <c r="AOO454" s="2"/>
      <c r="AOP454" s="2"/>
      <c r="AOQ454" s="2"/>
      <c r="AOR454" s="2"/>
      <c r="AOS454" s="2"/>
      <c r="AOT454" s="2"/>
      <c r="AOU454" s="2"/>
      <c r="AOV454" s="2"/>
      <c r="AOW454" s="2"/>
      <c r="AOX454" s="2"/>
      <c r="AOY454" s="2"/>
      <c r="AOZ454" s="2"/>
      <c r="APA454" s="2"/>
      <c r="APB454" s="2"/>
      <c r="APC454" s="2"/>
      <c r="APD454" s="2"/>
      <c r="APE454" s="2"/>
      <c r="APF454" s="2"/>
      <c r="APG454" s="2"/>
      <c r="APH454" s="2"/>
      <c r="API454" s="2"/>
      <c r="APJ454" s="2"/>
      <c r="APK454" s="2"/>
      <c r="APL454" s="2"/>
      <c r="APM454" s="2"/>
      <c r="APN454" s="2"/>
      <c r="APO454" s="2"/>
      <c r="APP454" s="2"/>
      <c r="APQ454" s="2"/>
      <c r="APR454" s="2"/>
      <c r="APS454" s="2"/>
      <c r="APT454" s="2"/>
      <c r="APU454" s="2"/>
      <c r="APV454" s="2"/>
      <c r="APW454" s="2"/>
      <c r="APX454" s="2"/>
      <c r="APY454" s="2"/>
      <c r="APZ454" s="2"/>
      <c r="AQA454" s="2"/>
      <c r="AQB454" s="2"/>
      <c r="AQC454" s="2"/>
      <c r="AQD454" s="2"/>
      <c r="AQE454" s="2"/>
      <c r="AQF454" s="2"/>
      <c r="AQG454" s="2"/>
      <c r="AQH454" s="2"/>
      <c r="AQI454" s="2"/>
      <c r="AQJ454" s="2"/>
      <c r="AQK454" s="2"/>
      <c r="AQL454" s="2"/>
      <c r="AQM454" s="2"/>
      <c r="AQN454" s="2"/>
      <c r="AQO454" s="2"/>
      <c r="AQP454" s="2"/>
      <c r="AQQ454" s="2"/>
      <c r="AQR454" s="2"/>
      <c r="AQS454" s="2"/>
      <c r="AQT454" s="2"/>
      <c r="AQU454" s="2"/>
      <c r="AQV454" s="2"/>
      <c r="AQW454" s="2"/>
      <c r="AQX454" s="2"/>
      <c r="AQY454" s="2"/>
      <c r="AQZ454" s="2"/>
      <c r="ARA454" s="2"/>
      <c r="ARB454" s="2"/>
      <c r="ARC454" s="2"/>
      <c r="ARD454" s="2"/>
      <c r="ARE454" s="2"/>
      <c r="ARF454" s="2"/>
      <c r="ARG454" s="2"/>
      <c r="ARH454" s="2"/>
      <c r="ARI454" s="2"/>
      <c r="ARJ454" s="2"/>
      <c r="ARK454" s="2"/>
      <c r="ARL454" s="2"/>
      <c r="ARM454" s="2"/>
      <c r="ARN454" s="2"/>
      <c r="ARO454" s="2"/>
      <c r="ARP454" s="2"/>
      <c r="ARQ454" s="2"/>
      <c r="ARR454" s="2"/>
      <c r="ARS454" s="2"/>
      <c r="ART454" s="2"/>
      <c r="ARU454" s="2"/>
      <c r="ARV454" s="2"/>
      <c r="ARW454" s="2"/>
      <c r="ARX454" s="2"/>
      <c r="ARY454" s="2"/>
      <c r="ARZ454" s="2"/>
      <c r="ASA454" s="2"/>
      <c r="ASB454" s="2"/>
      <c r="ASC454" s="2"/>
      <c r="ASD454" s="2"/>
      <c r="ASE454" s="2"/>
      <c r="ASF454" s="2"/>
      <c r="ASG454" s="2"/>
      <c r="ASH454" s="2"/>
      <c r="ASI454" s="2"/>
      <c r="ASJ454" s="2"/>
      <c r="ASK454" s="2"/>
      <c r="ASL454" s="2"/>
      <c r="ASM454" s="2"/>
      <c r="ASN454" s="2"/>
      <c r="ASO454" s="2"/>
      <c r="ASP454" s="2"/>
      <c r="ASQ454" s="2"/>
      <c r="ASR454" s="2"/>
      <c r="ASS454" s="2"/>
      <c r="AST454" s="2"/>
      <c r="ASU454" s="2"/>
      <c r="ASV454" s="2"/>
      <c r="ASW454" s="2"/>
      <c r="ASX454" s="2"/>
      <c r="ASY454" s="2"/>
      <c r="ASZ454" s="2"/>
      <c r="ATA454" s="2"/>
      <c r="ATB454" s="2"/>
      <c r="ATC454" s="2"/>
      <c r="ATD454" s="2"/>
      <c r="ATE454" s="2"/>
      <c r="ATF454" s="2"/>
      <c r="ATG454" s="2"/>
      <c r="ATH454" s="2"/>
      <c r="ATI454" s="2"/>
      <c r="ATJ454" s="2"/>
      <c r="ATK454" s="2"/>
      <c r="ATL454" s="2"/>
      <c r="ATM454" s="2"/>
      <c r="ATN454" s="2"/>
      <c r="ATO454" s="2"/>
      <c r="ATP454" s="2"/>
      <c r="ATQ454" s="2"/>
      <c r="ATR454" s="2"/>
      <c r="ATS454" s="2"/>
      <c r="ATT454" s="2"/>
      <c r="ATU454" s="2"/>
      <c r="ATV454" s="2"/>
      <c r="ATW454" s="2"/>
      <c r="ATX454" s="2"/>
      <c r="ATY454" s="2"/>
      <c r="ATZ454" s="2"/>
      <c r="AUA454" s="2"/>
      <c r="AUB454" s="2"/>
      <c r="AUC454" s="2"/>
      <c r="AUD454" s="2"/>
      <c r="AUE454" s="2"/>
      <c r="AUF454" s="2"/>
      <c r="AUG454" s="2"/>
      <c r="AUH454" s="2"/>
      <c r="AUI454" s="2"/>
      <c r="AUJ454" s="2"/>
      <c r="AUK454" s="2"/>
      <c r="AUL454" s="2"/>
      <c r="AUM454" s="2"/>
      <c r="AUN454" s="2"/>
      <c r="AUO454" s="2"/>
      <c r="AUP454" s="2"/>
      <c r="AUQ454" s="2"/>
      <c r="AUR454" s="2"/>
      <c r="AUS454" s="2"/>
      <c r="AUT454" s="2"/>
      <c r="AUU454" s="2"/>
      <c r="AUV454" s="2"/>
      <c r="AUW454" s="2"/>
      <c r="AUX454" s="2"/>
      <c r="AUY454" s="2"/>
      <c r="AUZ454" s="2"/>
      <c r="AVA454" s="2"/>
      <c r="AVB454" s="2"/>
      <c r="AVC454" s="2"/>
      <c r="AVD454" s="2"/>
      <c r="AVE454" s="2"/>
      <c r="AVF454" s="2"/>
      <c r="AVG454" s="2"/>
      <c r="AVH454" s="2"/>
      <c r="AVI454" s="2"/>
      <c r="AVJ454" s="2"/>
      <c r="AVK454" s="2"/>
      <c r="AVL454" s="2"/>
      <c r="AVM454" s="2"/>
      <c r="AVN454" s="2"/>
      <c r="AVO454" s="2"/>
      <c r="AVP454" s="2"/>
      <c r="AVQ454" s="2"/>
      <c r="AVR454" s="2"/>
      <c r="AVS454" s="2"/>
      <c r="AVT454" s="2"/>
      <c r="AVU454" s="2"/>
      <c r="AVV454" s="2"/>
      <c r="AVW454" s="2"/>
      <c r="AVX454" s="2"/>
      <c r="AVY454" s="2"/>
      <c r="AVZ454" s="2"/>
      <c r="AWA454" s="2"/>
      <c r="AWB454" s="2"/>
      <c r="AWC454" s="2"/>
      <c r="AWD454" s="2"/>
      <c r="AWE454" s="2"/>
      <c r="AWF454" s="2"/>
      <c r="AWG454" s="2"/>
      <c r="AWH454" s="2"/>
      <c r="AWI454" s="2"/>
      <c r="AWJ454" s="2"/>
      <c r="AWK454" s="2"/>
      <c r="AWL454" s="2"/>
      <c r="AWM454" s="2"/>
      <c r="AWN454" s="2"/>
      <c r="AWO454" s="2"/>
      <c r="AWP454" s="2"/>
      <c r="AWQ454" s="2"/>
      <c r="AWR454" s="2"/>
      <c r="AWS454" s="2"/>
      <c r="AWT454" s="2"/>
      <c r="AWU454" s="2"/>
      <c r="AWV454" s="2"/>
      <c r="AWW454" s="2"/>
      <c r="AWX454" s="2"/>
      <c r="AWY454" s="2"/>
      <c r="AWZ454" s="2"/>
      <c r="AXA454" s="2"/>
      <c r="AXB454" s="2"/>
      <c r="AXC454" s="2"/>
      <c r="AXD454" s="2"/>
      <c r="AXE454" s="2"/>
      <c r="AXF454" s="2"/>
      <c r="AXG454" s="2"/>
      <c r="AXH454" s="2"/>
      <c r="AXI454" s="2"/>
      <c r="AXJ454" s="2"/>
      <c r="AXK454" s="2"/>
      <c r="AXL454" s="2"/>
      <c r="AXM454" s="2"/>
      <c r="AXN454" s="2"/>
      <c r="AXO454" s="2"/>
      <c r="AXP454" s="2"/>
      <c r="AXQ454" s="2"/>
      <c r="AXR454" s="2"/>
      <c r="AXS454" s="2"/>
      <c r="AXT454" s="2"/>
      <c r="AXU454" s="2"/>
      <c r="AXV454" s="2"/>
      <c r="AXW454" s="2"/>
      <c r="AXX454" s="2"/>
      <c r="AXY454" s="2"/>
      <c r="AXZ454" s="2"/>
      <c r="AYA454" s="2"/>
      <c r="AYB454" s="2"/>
      <c r="AYC454" s="2"/>
      <c r="AYD454" s="2"/>
      <c r="AYE454" s="2"/>
      <c r="AYF454" s="2"/>
      <c r="AYG454" s="2"/>
      <c r="AYH454" s="2"/>
      <c r="AYI454" s="2"/>
      <c r="AYJ454" s="2"/>
      <c r="AYK454" s="2"/>
      <c r="AYL454" s="2"/>
      <c r="AYM454" s="2"/>
      <c r="AYN454" s="2"/>
      <c r="AYO454" s="2"/>
      <c r="AYP454" s="2"/>
      <c r="AYQ454" s="2"/>
      <c r="AYR454" s="2"/>
      <c r="AYS454" s="2"/>
      <c r="AYT454" s="2"/>
      <c r="AYU454" s="2"/>
      <c r="AYV454" s="2"/>
      <c r="AYW454" s="2"/>
      <c r="AYX454" s="2"/>
      <c r="AYY454" s="2"/>
      <c r="AYZ454" s="2"/>
      <c r="AZA454" s="2"/>
      <c r="AZB454" s="2"/>
      <c r="AZC454" s="2"/>
      <c r="AZD454" s="2"/>
      <c r="AZE454" s="2"/>
      <c r="AZF454" s="2"/>
      <c r="AZG454" s="2"/>
      <c r="AZH454" s="2"/>
      <c r="AZI454" s="2"/>
      <c r="AZJ454" s="2"/>
      <c r="AZK454" s="2"/>
      <c r="AZL454" s="2"/>
      <c r="AZM454" s="2"/>
      <c r="AZN454" s="2"/>
      <c r="AZO454" s="2"/>
      <c r="AZP454" s="2"/>
      <c r="AZQ454" s="2"/>
      <c r="AZR454" s="2"/>
      <c r="AZS454" s="2"/>
      <c r="AZT454" s="2"/>
      <c r="AZU454" s="2"/>
      <c r="AZV454" s="2"/>
      <c r="AZW454" s="2"/>
      <c r="AZX454" s="2"/>
      <c r="AZY454" s="2"/>
      <c r="AZZ454" s="2"/>
      <c r="BAA454" s="2"/>
      <c r="BAB454" s="2"/>
      <c r="BAC454" s="2"/>
      <c r="BAD454" s="2"/>
      <c r="BAE454" s="2"/>
      <c r="BAF454" s="2"/>
      <c r="BAG454" s="2"/>
      <c r="BAH454" s="2"/>
      <c r="BAI454" s="2"/>
      <c r="BAJ454" s="2"/>
      <c r="BAK454" s="2"/>
      <c r="BAL454" s="2"/>
      <c r="BAM454" s="2"/>
      <c r="BAN454" s="2"/>
      <c r="BAO454" s="2"/>
      <c r="BAP454" s="2"/>
      <c r="BAQ454" s="2"/>
      <c r="BAR454" s="2"/>
      <c r="BAS454" s="2"/>
      <c r="BAT454" s="2"/>
      <c r="BAU454" s="2"/>
      <c r="BAV454" s="2"/>
      <c r="BAW454" s="2"/>
      <c r="BAX454" s="2"/>
      <c r="BAY454" s="2"/>
      <c r="BAZ454" s="2"/>
      <c r="BBA454" s="2"/>
      <c r="BBB454" s="2"/>
      <c r="BBC454" s="2"/>
      <c r="BBD454" s="2"/>
      <c r="BBE454" s="2"/>
      <c r="BBF454" s="2"/>
      <c r="BBG454" s="2"/>
      <c r="BBH454" s="2"/>
      <c r="BBI454" s="2"/>
      <c r="BBJ454" s="2"/>
      <c r="BBK454" s="2"/>
      <c r="BBL454" s="2"/>
      <c r="BBM454" s="2"/>
      <c r="BBN454" s="2"/>
      <c r="BBO454" s="2"/>
      <c r="BBP454" s="2"/>
      <c r="BBQ454" s="2"/>
      <c r="BBR454" s="2"/>
      <c r="BBS454" s="2"/>
      <c r="BBT454" s="2"/>
      <c r="BBU454" s="2"/>
      <c r="BBV454" s="2"/>
      <c r="BBW454" s="2"/>
      <c r="BBX454" s="2"/>
      <c r="BBY454" s="2"/>
      <c r="BBZ454" s="2"/>
      <c r="BCA454" s="2"/>
      <c r="BCB454" s="2"/>
      <c r="BCC454" s="2"/>
      <c r="BCD454" s="2"/>
      <c r="BCE454" s="2"/>
      <c r="BCF454" s="2"/>
      <c r="BCG454" s="2"/>
      <c r="BCH454" s="2"/>
      <c r="BCI454" s="2"/>
      <c r="BCJ454" s="2"/>
      <c r="BCK454" s="2"/>
      <c r="BCL454" s="2"/>
      <c r="BCM454" s="2"/>
      <c r="BCN454" s="2"/>
      <c r="BCO454" s="2"/>
      <c r="BCP454" s="2"/>
      <c r="BCQ454" s="2"/>
      <c r="BCR454" s="2"/>
      <c r="BCS454" s="2"/>
      <c r="BCT454" s="2"/>
      <c r="BCU454" s="2"/>
      <c r="BCV454" s="2"/>
      <c r="BCW454" s="2"/>
      <c r="BCX454" s="2"/>
      <c r="BCY454" s="2"/>
      <c r="BCZ454" s="2"/>
      <c r="BDA454" s="2"/>
      <c r="BDB454" s="2"/>
      <c r="BDC454" s="2"/>
      <c r="BDD454" s="2"/>
      <c r="BDE454" s="2"/>
      <c r="BDF454" s="2"/>
      <c r="BDG454" s="2"/>
      <c r="BDH454" s="2"/>
      <c r="BDI454" s="2"/>
      <c r="BDJ454" s="2"/>
      <c r="BDK454" s="2"/>
      <c r="BDL454" s="2"/>
      <c r="BDM454" s="2"/>
      <c r="BDN454" s="2"/>
      <c r="BDO454" s="2"/>
      <c r="BDP454" s="2"/>
      <c r="BDQ454" s="2"/>
      <c r="BDR454" s="2"/>
      <c r="BDS454" s="2"/>
      <c r="BDT454" s="2"/>
      <c r="BDU454" s="2"/>
      <c r="BDV454" s="2"/>
      <c r="BDW454" s="2"/>
      <c r="BDX454" s="2"/>
      <c r="BDY454" s="2"/>
      <c r="BDZ454" s="2"/>
      <c r="BEA454" s="2"/>
      <c r="BEB454" s="2"/>
      <c r="BEC454" s="2"/>
      <c r="BED454" s="2"/>
      <c r="BEE454" s="2"/>
      <c r="BEF454" s="2"/>
      <c r="BEG454" s="2"/>
      <c r="BEH454" s="2"/>
      <c r="BEI454" s="2"/>
      <c r="BEJ454" s="2"/>
      <c r="BEK454" s="2"/>
      <c r="BEL454" s="2"/>
      <c r="BEM454" s="2"/>
      <c r="BEN454" s="2"/>
      <c r="BEO454" s="2"/>
      <c r="BEP454" s="2"/>
      <c r="BEQ454" s="2"/>
      <c r="BER454" s="2"/>
      <c r="BES454" s="2"/>
      <c r="BET454" s="2"/>
      <c r="BEU454" s="2"/>
      <c r="BEV454" s="2"/>
      <c r="BEW454" s="2"/>
      <c r="BEX454" s="2"/>
      <c r="BEY454" s="2"/>
      <c r="BEZ454" s="2"/>
      <c r="BFA454" s="2"/>
      <c r="BFB454" s="2"/>
      <c r="BFC454" s="2"/>
      <c r="BFD454" s="2"/>
      <c r="BFE454" s="2"/>
      <c r="BFF454" s="2"/>
      <c r="BFG454" s="2"/>
      <c r="BFH454" s="2"/>
      <c r="BFI454" s="2"/>
      <c r="BFJ454" s="2"/>
      <c r="BFK454" s="2"/>
      <c r="BFL454" s="2"/>
      <c r="BFM454" s="2"/>
      <c r="BFN454" s="2"/>
      <c r="BFO454" s="2"/>
      <c r="BFP454" s="2"/>
      <c r="BFQ454" s="2"/>
      <c r="BFR454" s="2"/>
      <c r="BFS454" s="2"/>
      <c r="BFT454" s="2"/>
      <c r="BFU454" s="2"/>
      <c r="BFV454" s="2"/>
      <c r="BFW454" s="2"/>
      <c r="BFX454" s="2"/>
      <c r="BFY454" s="2"/>
      <c r="BFZ454" s="2"/>
      <c r="BGA454" s="2"/>
      <c r="BGB454" s="2"/>
      <c r="BGC454" s="2"/>
      <c r="BGD454" s="2"/>
      <c r="BGE454" s="2"/>
      <c r="BGF454" s="2"/>
      <c r="BGG454" s="2"/>
      <c r="BGH454" s="2"/>
      <c r="BGI454" s="2"/>
      <c r="BGJ454" s="2"/>
      <c r="BGK454" s="2"/>
      <c r="BGL454" s="2"/>
      <c r="BGM454" s="2"/>
      <c r="BGN454" s="2"/>
      <c r="BGO454" s="2"/>
      <c r="BGP454" s="2"/>
      <c r="BGQ454" s="2"/>
      <c r="BGR454" s="2"/>
      <c r="BGS454" s="2"/>
      <c r="BGT454" s="2"/>
      <c r="BGU454" s="2"/>
      <c r="BGV454" s="2"/>
      <c r="BGW454" s="2"/>
      <c r="BGX454" s="2"/>
      <c r="BGY454" s="2"/>
      <c r="BGZ454" s="2"/>
      <c r="BHA454" s="2"/>
      <c r="BHB454" s="2"/>
      <c r="BHC454" s="2"/>
      <c r="BHD454" s="2"/>
      <c r="BHE454" s="2"/>
      <c r="BHF454" s="2"/>
      <c r="BHG454" s="2"/>
      <c r="BHH454" s="2"/>
      <c r="BHI454" s="2"/>
      <c r="BHJ454" s="2"/>
      <c r="BHK454" s="2"/>
      <c r="BHL454" s="2"/>
      <c r="BHM454" s="2"/>
      <c r="BHN454" s="2"/>
      <c r="BHO454" s="2"/>
      <c r="BHP454" s="2"/>
      <c r="BHQ454" s="2"/>
      <c r="BHR454" s="2"/>
      <c r="BHS454" s="2"/>
      <c r="BHT454" s="2"/>
      <c r="BHU454" s="2"/>
      <c r="BHV454" s="2"/>
      <c r="BHW454" s="2"/>
      <c r="BHX454" s="2"/>
      <c r="BHY454" s="2"/>
      <c r="BHZ454" s="2"/>
      <c r="BIA454" s="2"/>
      <c r="BIB454" s="2"/>
      <c r="BIC454" s="2"/>
      <c r="BID454" s="2"/>
      <c r="BIE454" s="2"/>
      <c r="BIF454" s="2"/>
      <c r="BIG454" s="2"/>
      <c r="BIH454" s="2"/>
      <c r="BII454" s="2"/>
      <c r="BIJ454" s="2"/>
      <c r="BIK454" s="2"/>
      <c r="BIL454" s="2"/>
      <c r="BIM454" s="2"/>
      <c r="BIN454" s="2"/>
      <c r="BIO454" s="2"/>
      <c r="BIP454" s="2"/>
      <c r="BIQ454" s="2"/>
      <c r="BIR454" s="2"/>
      <c r="BIS454" s="2"/>
      <c r="BIT454" s="2"/>
      <c r="BIU454" s="2"/>
      <c r="BIV454" s="2"/>
      <c r="BIW454" s="2"/>
      <c r="BIX454" s="2"/>
      <c r="BIY454" s="2"/>
      <c r="BIZ454" s="2"/>
      <c r="BJA454" s="2"/>
      <c r="BJB454" s="2"/>
      <c r="BJC454" s="2"/>
      <c r="BJD454" s="2"/>
      <c r="BJE454" s="2"/>
      <c r="BJF454" s="2"/>
      <c r="BJG454" s="2"/>
      <c r="BJH454" s="2"/>
      <c r="BJI454" s="2"/>
      <c r="BJJ454" s="2"/>
      <c r="BJK454" s="2"/>
      <c r="BJL454" s="2"/>
      <c r="BJM454" s="2"/>
      <c r="BJN454" s="2"/>
      <c r="BJO454" s="2"/>
      <c r="BJP454" s="2"/>
      <c r="BJQ454" s="2"/>
      <c r="BJR454" s="2"/>
      <c r="BJS454" s="2"/>
      <c r="BJT454" s="2"/>
      <c r="BJU454" s="2"/>
      <c r="BJV454" s="2"/>
      <c r="BJW454" s="2"/>
      <c r="BJX454" s="2"/>
      <c r="BJY454" s="2"/>
      <c r="BJZ454" s="2"/>
      <c r="BKA454" s="2"/>
      <c r="BKB454" s="2"/>
      <c r="BKC454" s="2"/>
      <c r="BKD454" s="2"/>
      <c r="BKE454" s="2"/>
      <c r="BKF454" s="2"/>
      <c r="BKG454" s="2"/>
      <c r="BKH454" s="2"/>
      <c r="BKI454" s="2"/>
      <c r="BKJ454" s="2"/>
      <c r="BKK454" s="2"/>
      <c r="BKL454" s="2"/>
      <c r="BKM454" s="2"/>
      <c r="BKN454" s="2"/>
      <c r="BKO454" s="2"/>
      <c r="BKP454" s="2"/>
      <c r="BKQ454" s="2"/>
      <c r="BKR454" s="2"/>
      <c r="BKS454" s="2"/>
      <c r="BKT454" s="2"/>
      <c r="BKU454" s="2"/>
      <c r="BKV454" s="2"/>
      <c r="BKW454" s="2"/>
      <c r="BKX454" s="2"/>
      <c r="BKY454" s="2"/>
      <c r="BKZ454" s="2"/>
      <c r="BLA454" s="2"/>
      <c r="BLB454" s="2"/>
      <c r="BLC454" s="2"/>
      <c r="BLD454" s="2"/>
      <c r="BLE454" s="2"/>
      <c r="BLF454" s="2"/>
      <c r="BLG454" s="2"/>
      <c r="BLH454" s="2"/>
      <c r="BLI454" s="2"/>
      <c r="BLJ454" s="2"/>
      <c r="BLK454" s="2"/>
      <c r="BLL454" s="2"/>
      <c r="BLM454" s="2"/>
      <c r="BLN454" s="2"/>
      <c r="BLO454" s="2"/>
      <c r="BLP454" s="2"/>
      <c r="BLQ454" s="2"/>
      <c r="BLR454" s="2"/>
      <c r="BLS454" s="2"/>
      <c r="BLT454" s="2"/>
      <c r="BLU454" s="2"/>
      <c r="BLV454" s="2"/>
      <c r="BLW454" s="2"/>
      <c r="BLX454" s="2"/>
      <c r="BLY454" s="2"/>
      <c r="BLZ454" s="2"/>
      <c r="BMA454" s="2"/>
      <c r="BMB454" s="2"/>
      <c r="BMC454" s="2"/>
      <c r="BMD454" s="2"/>
      <c r="BME454" s="2"/>
      <c r="BMF454" s="2"/>
      <c r="BMG454" s="2"/>
      <c r="BMH454" s="2"/>
      <c r="BMI454" s="2"/>
      <c r="BMJ454" s="2"/>
      <c r="BMK454" s="2"/>
      <c r="BML454" s="2"/>
      <c r="BMM454" s="2"/>
      <c r="BMN454" s="2"/>
      <c r="BMO454" s="2"/>
      <c r="BMP454" s="2"/>
      <c r="BMQ454" s="2"/>
      <c r="BMR454" s="2"/>
      <c r="BMS454" s="2"/>
      <c r="BMT454" s="2"/>
      <c r="BMU454" s="2"/>
      <c r="BMV454" s="2"/>
      <c r="BMW454" s="2"/>
      <c r="BMX454" s="2"/>
      <c r="BMY454" s="2"/>
      <c r="BMZ454" s="2"/>
      <c r="BNA454" s="2"/>
      <c r="BNB454" s="2"/>
      <c r="BNC454" s="2"/>
      <c r="BND454" s="2"/>
      <c r="BNE454" s="2"/>
      <c r="BNF454" s="2"/>
      <c r="BNG454" s="2"/>
      <c r="BNH454" s="2"/>
      <c r="BNI454" s="2"/>
      <c r="BNJ454" s="2"/>
      <c r="BNK454" s="2"/>
      <c r="BNL454" s="2"/>
      <c r="BNM454" s="2"/>
      <c r="BNN454" s="2"/>
      <c r="BNO454" s="2"/>
      <c r="BNP454" s="2"/>
      <c r="BNQ454" s="2"/>
      <c r="BNR454" s="2"/>
      <c r="BNS454" s="2"/>
      <c r="BNT454" s="2"/>
      <c r="BNU454" s="2"/>
      <c r="BNV454" s="2"/>
      <c r="BNW454" s="2"/>
      <c r="BNX454" s="2"/>
      <c r="BNY454" s="2"/>
      <c r="BNZ454" s="2"/>
      <c r="BOA454" s="2"/>
      <c r="BOB454" s="2"/>
      <c r="BOC454" s="2"/>
      <c r="BOD454" s="2"/>
      <c r="BOE454" s="2"/>
      <c r="BOF454" s="2"/>
      <c r="BOG454" s="2"/>
      <c r="BOH454" s="2"/>
      <c r="BOI454" s="2"/>
      <c r="BOJ454" s="2"/>
      <c r="BOK454" s="2"/>
      <c r="BOL454" s="2"/>
      <c r="BOM454" s="2"/>
      <c r="BON454" s="2"/>
      <c r="BOO454" s="2"/>
      <c r="BOP454" s="2"/>
      <c r="BOQ454" s="2"/>
      <c r="BOR454" s="2"/>
      <c r="BOS454" s="2"/>
      <c r="BOT454" s="2"/>
      <c r="BOU454" s="2"/>
      <c r="BOV454" s="2"/>
      <c r="BOW454" s="2"/>
      <c r="BOX454" s="2"/>
      <c r="BOY454" s="2"/>
      <c r="BOZ454" s="2"/>
      <c r="BPA454" s="2"/>
      <c r="BPB454" s="2"/>
      <c r="BPC454" s="2"/>
      <c r="BPD454" s="2"/>
      <c r="BPE454" s="2"/>
      <c r="BPF454" s="2"/>
      <c r="BPG454" s="2"/>
      <c r="BPH454" s="2"/>
      <c r="BPI454" s="2"/>
      <c r="BPJ454" s="2"/>
      <c r="BPK454" s="2"/>
      <c r="BPL454" s="2"/>
      <c r="BPM454" s="2"/>
      <c r="BPN454" s="2"/>
      <c r="BPO454" s="2"/>
      <c r="BPP454" s="2"/>
      <c r="BPQ454" s="2"/>
      <c r="BPR454" s="2"/>
      <c r="BPS454" s="2"/>
      <c r="BPT454" s="2"/>
      <c r="BPU454" s="2"/>
      <c r="BPV454" s="2"/>
      <c r="BPW454" s="2"/>
      <c r="BPX454" s="2"/>
      <c r="BPY454" s="2"/>
      <c r="BPZ454" s="2"/>
      <c r="BQA454" s="2"/>
      <c r="BQB454" s="2"/>
      <c r="BQC454" s="2"/>
      <c r="BQD454" s="2"/>
      <c r="BQE454" s="2"/>
      <c r="BQF454" s="2"/>
      <c r="BQG454" s="2"/>
      <c r="BQH454" s="2"/>
      <c r="BQI454" s="2"/>
      <c r="BQJ454" s="2"/>
      <c r="BQK454" s="2"/>
      <c r="BQL454" s="2"/>
      <c r="BQM454" s="2"/>
      <c r="BQN454" s="2"/>
      <c r="BQO454" s="2"/>
      <c r="BQP454" s="2"/>
      <c r="BQQ454" s="2"/>
      <c r="BQR454" s="2"/>
      <c r="BQS454" s="2"/>
      <c r="BQT454" s="2"/>
      <c r="BQU454" s="2"/>
      <c r="BQV454" s="2"/>
      <c r="BQW454" s="2"/>
      <c r="BQX454" s="2"/>
      <c r="BQY454" s="2"/>
      <c r="BQZ454" s="2"/>
      <c r="BRA454" s="2"/>
      <c r="BRB454" s="2"/>
      <c r="BRC454" s="2"/>
      <c r="BRD454" s="2"/>
      <c r="BRE454" s="2"/>
      <c r="BRF454" s="2"/>
      <c r="BRG454" s="2"/>
      <c r="BRH454" s="2"/>
      <c r="BRI454" s="2"/>
      <c r="BRJ454" s="2"/>
      <c r="BRK454" s="2"/>
      <c r="BRL454" s="2"/>
      <c r="BRM454" s="2"/>
      <c r="BRN454" s="2"/>
      <c r="BRO454" s="2"/>
      <c r="BRP454" s="2"/>
      <c r="BRQ454" s="2"/>
      <c r="BRR454" s="2"/>
      <c r="BRS454" s="2"/>
      <c r="BRT454" s="2"/>
      <c r="BRU454" s="2"/>
      <c r="BRV454" s="2"/>
      <c r="BRW454" s="2"/>
      <c r="BRX454" s="2"/>
      <c r="BRY454" s="2"/>
      <c r="BRZ454" s="2"/>
      <c r="BSA454" s="2"/>
      <c r="BSB454" s="2"/>
      <c r="BSC454" s="2"/>
      <c r="BSD454" s="2"/>
      <c r="BSE454" s="2"/>
      <c r="BSF454" s="2"/>
      <c r="BSG454" s="2"/>
      <c r="BSH454" s="2"/>
      <c r="BSI454" s="2"/>
      <c r="BSJ454" s="2"/>
      <c r="BSK454" s="2"/>
      <c r="BSL454" s="2"/>
      <c r="BSM454" s="2"/>
      <c r="BSN454" s="2"/>
      <c r="BSO454" s="2"/>
      <c r="BSP454" s="2"/>
      <c r="BSQ454" s="2"/>
      <c r="BSR454" s="2"/>
      <c r="BSS454" s="2"/>
      <c r="BST454" s="2"/>
      <c r="BSU454" s="2"/>
      <c r="BSV454" s="2"/>
      <c r="BSW454" s="2"/>
      <c r="BSX454" s="2"/>
      <c r="BSY454" s="2"/>
      <c r="BSZ454" s="2"/>
      <c r="BTA454" s="2"/>
      <c r="BTB454" s="2"/>
      <c r="BTC454" s="2"/>
      <c r="BTD454" s="2"/>
      <c r="BTE454" s="2"/>
      <c r="BTF454" s="2"/>
      <c r="BTG454" s="2"/>
      <c r="BTH454" s="2"/>
      <c r="BTI454" s="2"/>
      <c r="BTJ454" s="2"/>
      <c r="BTK454" s="2"/>
      <c r="BTL454" s="2"/>
      <c r="BTM454" s="2"/>
      <c r="BTN454" s="2"/>
      <c r="BTO454" s="2"/>
      <c r="BTP454" s="2"/>
      <c r="BTQ454" s="2"/>
      <c r="BTR454" s="2"/>
      <c r="BTS454" s="2"/>
      <c r="BTT454" s="2"/>
      <c r="BTU454" s="2"/>
      <c r="BTV454" s="2"/>
      <c r="BTW454" s="2"/>
      <c r="BTX454" s="2"/>
      <c r="BTY454" s="2"/>
      <c r="BTZ454" s="2"/>
      <c r="BUA454" s="2"/>
      <c r="BUB454" s="2"/>
      <c r="BUC454" s="2"/>
      <c r="BUD454" s="2"/>
      <c r="BUE454" s="2"/>
      <c r="BUF454" s="2"/>
      <c r="BUG454" s="2"/>
      <c r="BUH454" s="2"/>
      <c r="BUI454" s="2"/>
      <c r="BUJ454" s="2"/>
      <c r="BUK454" s="2"/>
      <c r="BUL454" s="2"/>
      <c r="BUM454" s="2"/>
      <c r="BUN454" s="2"/>
      <c r="BUO454" s="2"/>
      <c r="BUP454" s="2"/>
      <c r="BUQ454" s="2"/>
      <c r="BUR454" s="2"/>
      <c r="BUS454" s="2"/>
      <c r="BUT454" s="2"/>
      <c r="BUU454" s="2"/>
      <c r="BUV454" s="2"/>
      <c r="BUW454" s="2"/>
      <c r="BUX454" s="2"/>
      <c r="BUY454" s="2"/>
      <c r="BUZ454" s="2"/>
      <c r="BVA454" s="2"/>
      <c r="BVB454" s="2"/>
      <c r="BVC454" s="2"/>
      <c r="BVD454" s="2"/>
      <c r="BVE454" s="2"/>
      <c r="BVF454" s="2"/>
      <c r="BVG454" s="2"/>
      <c r="BVH454" s="2"/>
      <c r="BVI454" s="2"/>
      <c r="BVJ454" s="2"/>
      <c r="BVK454" s="2"/>
      <c r="BVL454" s="2"/>
      <c r="BVM454" s="2"/>
      <c r="BVN454" s="2"/>
      <c r="BVO454" s="2"/>
      <c r="BVP454" s="2"/>
      <c r="BVQ454" s="2"/>
      <c r="BVR454" s="2"/>
      <c r="BVS454" s="2"/>
      <c r="BVT454" s="2"/>
      <c r="BVU454" s="2"/>
      <c r="BVV454" s="2"/>
      <c r="BVW454" s="2"/>
      <c r="BVX454" s="2"/>
      <c r="BVY454" s="2"/>
      <c r="BVZ454" s="2"/>
      <c r="BWA454" s="2"/>
      <c r="BWB454" s="2"/>
      <c r="BWC454" s="2"/>
      <c r="BWD454" s="2"/>
      <c r="BWE454" s="2"/>
      <c r="BWF454" s="2"/>
      <c r="BWG454" s="2"/>
      <c r="BWH454" s="2"/>
      <c r="BWI454" s="2"/>
      <c r="BWJ454" s="2"/>
      <c r="BWK454" s="2"/>
      <c r="BWL454" s="2"/>
      <c r="BWM454" s="2"/>
      <c r="BWN454" s="2"/>
      <c r="BWO454" s="2"/>
      <c r="BWP454" s="2"/>
      <c r="BWQ454" s="2"/>
      <c r="BWR454" s="2"/>
      <c r="BWS454" s="2"/>
      <c r="BWT454" s="2"/>
      <c r="BWU454" s="2"/>
      <c r="BWV454" s="2"/>
      <c r="BWW454" s="2"/>
      <c r="BWX454" s="2"/>
      <c r="BWY454" s="2"/>
      <c r="BWZ454" s="2"/>
      <c r="BXA454" s="2"/>
      <c r="BXB454" s="2"/>
      <c r="BXC454" s="2"/>
      <c r="BXD454" s="2"/>
      <c r="BXE454" s="2"/>
      <c r="BXF454" s="2"/>
      <c r="BXG454" s="2"/>
      <c r="BXH454" s="2"/>
      <c r="BXI454" s="2"/>
      <c r="BXJ454" s="2"/>
      <c r="BXK454" s="2"/>
      <c r="BXL454" s="2"/>
      <c r="BXM454" s="2"/>
      <c r="BXN454" s="2"/>
      <c r="BXO454" s="2"/>
      <c r="BXP454" s="2"/>
      <c r="BXQ454" s="2"/>
      <c r="BXR454" s="2"/>
      <c r="BXS454" s="2"/>
      <c r="BXT454" s="2"/>
      <c r="BXU454" s="2"/>
      <c r="BXV454" s="2"/>
      <c r="BXW454" s="2"/>
      <c r="BXX454" s="2"/>
      <c r="BXY454" s="2"/>
      <c r="BXZ454" s="2"/>
      <c r="BYA454" s="2"/>
      <c r="BYB454" s="2"/>
      <c r="BYC454" s="2"/>
      <c r="BYD454" s="2"/>
      <c r="BYE454" s="2"/>
      <c r="BYF454" s="2"/>
      <c r="BYG454" s="2"/>
      <c r="BYH454" s="2"/>
      <c r="BYI454" s="2"/>
      <c r="BYJ454" s="2"/>
      <c r="BYK454" s="2"/>
      <c r="BYL454" s="2"/>
      <c r="BYM454" s="2"/>
      <c r="BYN454" s="2"/>
      <c r="BYO454" s="2"/>
      <c r="BYP454" s="2"/>
      <c r="BYQ454" s="2"/>
      <c r="BYR454" s="2"/>
      <c r="BYS454" s="2"/>
      <c r="BYT454" s="2"/>
      <c r="BYU454" s="2"/>
      <c r="BYV454" s="2"/>
      <c r="BYW454" s="2"/>
      <c r="BYX454" s="2"/>
      <c r="BYY454" s="2"/>
      <c r="BYZ454" s="2"/>
      <c r="BZA454" s="2"/>
      <c r="BZB454" s="2"/>
      <c r="BZC454" s="2"/>
      <c r="BZD454" s="2"/>
      <c r="BZE454" s="2"/>
      <c r="BZF454" s="2"/>
      <c r="BZG454" s="2"/>
      <c r="BZH454" s="2"/>
      <c r="BZI454" s="2"/>
      <c r="BZJ454" s="2"/>
      <c r="BZK454" s="2"/>
      <c r="BZL454" s="2"/>
      <c r="BZM454" s="2"/>
      <c r="BZN454" s="2"/>
      <c r="BZO454" s="2"/>
      <c r="BZP454" s="2"/>
      <c r="BZQ454" s="2"/>
      <c r="BZR454" s="2"/>
      <c r="BZS454" s="2"/>
      <c r="BZT454" s="2"/>
      <c r="BZU454" s="2"/>
      <c r="BZV454" s="2"/>
      <c r="BZW454" s="2"/>
      <c r="BZX454" s="2"/>
      <c r="BZY454" s="2"/>
      <c r="BZZ454" s="2"/>
      <c r="CAA454" s="2"/>
      <c r="CAB454" s="2"/>
      <c r="CAC454" s="2"/>
      <c r="CAD454" s="2"/>
      <c r="CAE454" s="2"/>
      <c r="CAF454" s="2"/>
      <c r="CAG454" s="2"/>
      <c r="CAH454" s="2"/>
      <c r="CAI454" s="2"/>
      <c r="CAJ454" s="2"/>
      <c r="CAK454" s="2"/>
      <c r="CAL454" s="2"/>
      <c r="CAM454" s="2"/>
      <c r="CAN454" s="2"/>
      <c r="CAO454" s="2"/>
      <c r="CAP454" s="2"/>
      <c r="CAQ454" s="2"/>
      <c r="CAR454" s="2"/>
      <c r="CAS454" s="2"/>
      <c r="CAT454" s="2"/>
      <c r="CAU454" s="2"/>
      <c r="CAV454" s="2"/>
      <c r="CAW454" s="2"/>
      <c r="CAX454" s="2"/>
      <c r="CAY454" s="2"/>
      <c r="CAZ454" s="2"/>
      <c r="CBA454" s="2"/>
      <c r="CBB454" s="2"/>
      <c r="CBC454" s="2"/>
      <c r="CBD454" s="2"/>
      <c r="CBE454" s="2"/>
      <c r="CBF454" s="2"/>
      <c r="CBG454" s="2"/>
      <c r="CBH454" s="2"/>
      <c r="CBI454" s="2"/>
      <c r="CBJ454" s="2"/>
      <c r="CBK454" s="2"/>
      <c r="CBL454" s="2"/>
      <c r="CBM454" s="2"/>
      <c r="CBN454" s="2"/>
      <c r="CBO454" s="2"/>
      <c r="CBP454" s="2"/>
      <c r="CBQ454" s="2"/>
      <c r="CBR454" s="2"/>
      <c r="CBS454" s="2"/>
      <c r="CBT454" s="2"/>
      <c r="CBU454" s="2"/>
      <c r="CBV454" s="2"/>
      <c r="CBW454" s="2"/>
      <c r="CBX454" s="2"/>
      <c r="CBY454" s="2"/>
      <c r="CBZ454" s="2"/>
      <c r="CCA454" s="2"/>
      <c r="CCB454" s="2"/>
      <c r="CCC454" s="2"/>
      <c r="CCD454" s="2"/>
      <c r="CCE454" s="2"/>
      <c r="CCF454" s="2"/>
      <c r="CCG454" s="2"/>
      <c r="CCH454" s="2"/>
      <c r="CCI454" s="2"/>
      <c r="CCJ454" s="2"/>
      <c r="CCK454" s="2"/>
      <c r="CCL454" s="2"/>
      <c r="CCM454" s="2"/>
      <c r="CCN454" s="2"/>
      <c r="CCO454" s="2"/>
      <c r="CCP454" s="2"/>
      <c r="CCQ454" s="2"/>
      <c r="CCR454" s="2"/>
      <c r="CCS454" s="2"/>
      <c r="CCT454" s="2"/>
      <c r="CCU454" s="2"/>
      <c r="CCV454" s="2"/>
      <c r="CCW454" s="2"/>
      <c r="CCX454" s="2"/>
      <c r="CCY454" s="2"/>
      <c r="CCZ454" s="2"/>
      <c r="CDA454" s="2"/>
      <c r="CDB454" s="2"/>
      <c r="CDC454" s="2"/>
      <c r="CDD454" s="2"/>
      <c r="CDE454" s="2"/>
      <c r="CDF454" s="2"/>
      <c r="CDG454" s="2"/>
      <c r="CDH454" s="2"/>
      <c r="CDI454" s="2"/>
      <c r="CDJ454" s="2"/>
      <c r="CDK454" s="2"/>
      <c r="CDL454" s="2"/>
      <c r="CDM454" s="2"/>
      <c r="CDN454" s="2"/>
      <c r="CDO454" s="2"/>
      <c r="CDP454" s="2"/>
      <c r="CDQ454" s="2"/>
      <c r="CDR454" s="2"/>
      <c r="CDS454" s="2"/>
      <c r="CDT454" s="2"/>
      <c r="CDU454" s="2"/>
      <c r="CDV454" s="2"/>
      <c r="CDW454" s="2"/>
      <c r="CDX454" s="2"/>
      <c r="CDY454" s="2"/>
      <c r="CDZ454" s="2"/>
      <c r="CEA454" s="2"/>
      <c r="CEB454" s="2"/>
      <c r="CEC454" s="2"/>
      <c r="CED454" s="2"/>
      <c r="CEE454" s="2"/>
      <c r="CEF454" s="2"/>
      <c r="CEG454" s="2"/>
      <c r="CEH454" s="2"/>
      <c r="CEI454" s="2"/>
      <c r="CEJ454" s="2"/>
      <c r="CEK454" s="2"/>
      <c r="CEL454" s="2"/>
      <c r="CEM454" s="2"/>
      <c r="CEN454" s="2"/>
      <c r="CEO454" s="2"/>
      <c r="CEP454" s="2"/>
      <c r="CEQ454" s="2"/>
      <c r="CER454" s="2"/>
      <c r="CES454" s="2"/>
      <c r="CET454" s="2"/>
      <c r="CEU454" s="2"/>
      <c r="CEV454" s="2"/>
      <c r="CEW454" s="2"/>
      <c r="CEX454" s="2"/>
      <c r="CEY454" s="2"/>
      <c r="CEZ454" s="2"/>
      <c r="CFA454" s="2"/>
      <c r="CFB454" s="2"/>
      <c r="CFC454" s="2"/>
      <c r="CFD454" s="2"/>
      <c r="CFE454" s="2"/>
      <c r="CFF454" s="2"/>
      <c r="CFG454" s="2"/>
      <c r="CFH454" s="2"/>
      <c r="CFI454" s="2"/>
      <c r="CFJ454" s="2"/>
      <c r="CFK454" s="2"/>
      <c r="CFL454" s="2"/>
      <c r="CFM454" s="2"/>
      <c r="CFN454" s="2"/>
      <c r="CFO454" s="2"/>
      <c r="CFP454" s="2"/>
      <c r="CFQ454" s="2"/>
      <c r="CFR454" s="2"/>
      <c r="CFS454" s="2"/>
      <c r="CFT454" s="2"/>
      <c r="CFU454" s="2"/>
      <c r="CFV454" s="2"/>
      <c r="CFW454" s="2"/>
      <c r="CFX454" s="2"/>
      <c r="CFY454" s="2"/>
      <c r="CFZ454" s="2"/>
      <c r="CGA454" s="2"/>
      <c r="CGB454" s="2"/>
      <c r="CGC454" s="2"/>
      <c r="CGD454" s="2"/>
      <c r="CGE454" s="2"/>
      <c r="CGF454" s="2"/>
      <c r="CGG454" s="2"/>
      <c r="CGH454" s="2"/>
      <c r="CGI454" s="2"/>
      <c r="CGJ454" s="2"/>
      <c r="CGK454" s="2"/>
      <c r="CGL454" s="2"/>
      <c r="CGM454" s="2"/>
      <c r="CGN454" s="2"/>
      <c r="CGO454" s="2"/>
      <c r="CGP454" s="2"/>
      <c r="CGQ454" s="2"/>
      <c r="CGR454" s="2"/>
      <c r="CGS454" s="2"/>
      <c r="CGT454" s="2"/>
      <c r="CGU454" s="2"/>
      <c r="CGV454" s="2"/>
      <c r="CGW454" s="2"/>
      <c r="CGX454" s="2"/>
      <c r="CGY454" s="2"/>
      <c r="CGZ454" s="2"/>
      <c r="CHA454" s="2"/>
      <c r="CHB454" s="2"/>
      <c r="CHC454" s="2"/>
      <c r="CHD454" s="2"/>
      <c r="CHE454" s="2"/>
      <c r="CHF454" s="2"/>
      <c r="CHG454" s="2"/>
      <c r="CHH454" s="2"/>
      <c r="CHI454" s="2"/>
      <c r="CHJ454" s="2"/>
      <c r="CHK454" s="2"/>
      <c r="CHL454" s="2"/>
      <c r="CHM454" s="2"/>
      <c r="CHN454" s="2"/>
      <c r="CHO454" s="2"/>
      <c r="CHP454" s="2"/>
      <c r="CHQ454" s="2"/>
      <c r="CHR454" s="2"/>
      <c r="CHS454" s="2"/>
      <c r="CHT454" s="2"/>
      <c r="CHU454" s="2"/>
      <c r="CHV454" s="2"/>
      <c r="CHW454" s="2"/>
      <c r="CHX454" s="2"/>
      <c r="CHY454" s="2"/>
      <c r="CHZ454" s="2"/>
      <c r="CIA454" s="2"/>
      <c r="CIB454" s="2"/>
      <c r="CIC454" s="2"/>
      <c r="CID454" s="2"/>
      <c r="CIE454" s="2"/>
      <c r="CIF454" s="2"/>
      <c r="CIG454" s="2"/>
      <c r="CIH454" s="2"/>
      <c r="CII454" s="2"/>
      <c r="CIJ454" s="2"/>
      <c r="CIK454" s="2"/>
      <c r="CIL454" s="2"/>
      <c r="CIM454" s="2"/>
      <c r="CIN454" s="2"/>
      <c r="CIO454" s="2"/>
      <c r="CIP454" s="2"/>
      <c r="CIQ454" s="2"/>
      <c r="CIR454" s="2"/>
      <c r="CIS454" s="2"/>
      <c r="CIT454" s="2"/>
      <c r="CIU454" s="2"/>
      <c r="CIV454" s="2"/>
      <c r="CIW454" s="2"/>
      <c r="CIX454" s="2"/>
      <c r="CIY454" s="2"/>
      <c r="CIZ454" s="2"/>
      <c r="CJA454" s="2"/>
      <c r="CJB454" s="2"/>
      <c r="CJC454" s="2"/>
      <c r="CJD454" s="2"/>
      <c r="CJE454" s="2"/>
      <c r="CJF454" s="2"/>
      <c r="CJG454" s="2"/>
      <c r="CJH454" s="2"/>
      <c r="CJI454" s="2"/>
      <c r="CJJ454" s="2"/>
      <c r="CJK454" s="2"/>
      <c r="CJL454" s="2"/>
      <c r="CJM454" s="2"/>
      <c r="CJN454" s="2"/>
      <c r="CJO454" s="2"/>
      <c r="CJP454" s="2"/>
      <c r="CJQ454" s="2"/>
      <c r="CJR454" s="2"/>
      <c r="CJS454" s="2"/>
      <c r="CJT454" s="2"/>
      <c r="CJU454" s="2"/>
      <c r="CJV454" s="2"/>
      <c r="CJW454" s="2"/>
      <c r="CJX454" s="2"/>
      <c r="CJY454" s="2"/>
      <c r="CJZ454" s="2"/>
      <c r="CKA454" s="2"/>
      <c r="CKB454" s="2"/>
      <c r="CKC454" s="2"/>
      <c r="CKD454" s="2"/>
      <c r="CKE454" s="2"/>
      <c r="CKF454" s="2"/>
      <c r="CKG454" s="2"/>
      <c r="CKH454" s="2"/>
      <c r="CKI454" s="2"/>
      <c r="CKJ454" s="2"/>
      <c r="CKK454" s="2"/>
      <c r="CKL454" s="2"/>
      <c r="CKM454" s="2"/>
      <c r="CKN454" s="2"/>
      <c r="CKO454" s="2"/>
      <c r="CKP454" s="2"/>
      <c r="CKQ454" s="2"/>
      <c r="CKR454" s="2"/>
      <c r="CKS454" s="2"/>
      <c r="CKT454" s="2"/>
      <c r="CKU454" s="2"/>
      <c r="CKV454" s="2"/>
      <c r="CKW454" s="2"/>
      <c r="CKX454" s="2"/>
      <c r="CKY454" s="2"/>
      <c r="CKZ454" s="2"/>
      <c r="CLA454" s="2"/>
      <c r="CLB454" s="2"/>
      <c r="CLC454" s="2"/>
      <c r="CLD454" s="2"/>
      <c r="CLE454" s="2"/>
      <c r="CLF454" s="2"/>
      <c r="CLG454" s="2"/>
      <c r="CLH454" s="2"/>
      <c r="CLI454" s="2"/>
      <c r="CLJ454" s="2"/>
      <c r="CLK454" s="2"/>
      <c r="CLL454" s="2"/>
      <c r="CLM454" s="2"/>
      <c r="CLN454" s="2"/>
      <c r="CLO454" s="2"/>
      <c r="CLP454" s="2"/>
      <c r="CLQ454" s="2"/>
      <c r="CLR454" s="2"/>
      <c r="CLS454" s="2"/>
      <c r="CLT454" s="2"/>
      <c r="CLU454" s="2"/>
      <c r="CLV454" s="2"/>
      <c r="CLW454" s="2"/>
      <c r="CLX454" s="2"/>
      <c r="CLY454" s="2"/>
      <c r="CLZ454" s="2"/>
      <c r="CMA454" s="2"/>
      <c r="CMB454" s="2"/>
      <c r="CMC454" s="2"/>
      <c r="CMD454" s="2"/>
      <c r="CME454" s="2"/>
      <c r="CMF454" s="2"/>
      <c r="CMG454" s="2"/>
      <c r="CMH454" s="2"/>
      <c r="CMI454" s="2"/>
      <c r="CMJ454" s="2"/>
      <c r="CMK454" s="2"/>
      <c r="CML454" s="2"/>
      <c r="CMM454" s="2"/>
      <c r="CMN454" s="2"/>
      <c r="CMO454" s="2"/>
      <c r="CMP454" s="2"/>
      <c r="CMQ454" s="2"/>
      <c r="CMR454" s="2"/>
      <c r="CMS454" s="2"/>
      <c r="CMT454" s="2"/>
      <c r="CMU454" s="2"/>
      <c r="CMV454" s="2"/>
      <c r="CMW454" s="2"/>
      <c r="CMX454" s="2"/>
      <c r="CMY454" s="2"/>
      <c r="CMZ454" s="2"/>
      <c r="CNA454" s="2"/>
      <c r="CNB454" s="2"/>
      <c r="CNC454" s="2"/>
      <c r="CND454" s="2"/>
      <c r="CNE454" s="2"/>
      <c r="CNF454" s="2"/>
      <c r="CNG454" s="2"/>
      <c r="CNH454" s="2"/>
      <c r="CNI454" s="2"/>
      <c r="CNJ454" s="2"/>
      <c r="CNK454" s="2"/>
      <c r="CNL454" s="2"/>
      <c r="CNM454" s="2"/>
      <c r="CNN454" s="2"/>
      <c r="CNO454" s="2"/>
      <c r="CNP454" s="2"/>
      <c r="CNQ454" s="2"/>
      <c r="CNR454" s="2"/>
      <c r="CNS454" s="2"/>
      <c r="CNT454" s="2"/>
      <c r="CNU454" s="2"/>
      <c r="CNV454" s="2"/>
      <c r="CNW454" s="2"/>
      <c r="CNX454" s="2"/>
      <c r="CNY454" s="2"/>
      <c r="CNZ454" s="2"/>
      <c r="COA454" s="2"/>
      <c r="COB454" s="2"/>
      <c r="COC454" s="2"/>
      <c r="COD454" s="2"/>
      <c r="COE454" s="2"/>
      <c r="COF454" s="2"/>
      <c r="COG454" s="2"/>
      <c r="COH454" s="2"/>
      <c r="COI454" s="2"/>
      <c r="COJ454" s="2"/>
      <c r="COK454" s="2"/>
      <c r="COL454" s="2"/>
      <c r="COM454" s="2"/>
      <c r="CON454" s="2"/>
      <c r="COO454" s="2"/>
      <c r="COP454" s="2"/>
      <c r="COQ454" s="2"/>
      <c r="COR454" s="2"/>
      <c r="COS454" s="2"/>
      <c r="COT454" s="2"/>
      <c r="COU454" s="2"/>
      <c r="COV454" s="2"/>
      <c r="COW454" s="2"/>
      <c r="COX454" s="2"/>
      <c r="COY454" s="2"/>
      <c r="COZ454" s="2"/>
      <c r="CPA454" s="2"/>
      <c r="CPB454" s="2"/>
      <c r="CPC454" s="2"/>
      <c r="CPD454" s="2"/>
      <c r="CPE454" s="2"/>
      <c r="CPF454" s="2"/>
      <c r="CPG454" s="2"/>
      <c r="CPH454" s="2"/>
      <c r="CPI454" s="2"/>
      <c r="CPJ454" s="2"/>
      <c r="CPK454" s="2"/>
      <c r="CPL454" s="2"/>
      <c r="CPM454" s="2"/>
      <c r="CPN454" s="2"/>
      <c r="CPO454" s="2"/>
      <c r="CPP454" s="2"/>
      <c r="CPQ454" s="2"/>
      <c r="CPR454" s="2"/>
      <c r="CPS454" s="2"/>
      <c r="CPT454" s="2"/>
      <c r="CPU454" s="2"/>
      <c r="CPV454" s="2"/>
      <c r="CPW454" s="2"/>
      <c r="CPX454" s="2"/>
      <c r="CPY454" s="2"/>
      <c r="CPZ454" s="2"/>
      <c r="CQA454" s="2"/>
      <c r="CQB454" s="2"/>
      <c r="CQC454" s="2"/>
      <c r="CQD454" s="2"/>
      <c r="CQE454" s="2"/>
      <c r="CQF454" s="2"/>
      <c r="CQG454" s="2"/>
      <c r="CQH454" s="2"/>
      <c r="CQI454" s="2"/>
      <c r="CQJ454" s="2"/>
      <c r="CQK454" s="2"/>
      <c r="CQL454" s="2"/>
      <c r="CQM454" s="2"/>
      <c r="CQN454" s="2"/>
      <c r="CQO454" s="2"/>
      <c r="CQP454" s="2"/>
      <c r="CQQ454" s="2"/>
      <c r="CQR454" s="2"/>
      <c r="CQS454" s="2"/>
      <c r="CQT454" s="2"/>
      <c r="CQU454" s="2"/>
      <c r="CQV454" s="2"/>
      <c r="CQW454" s="2"/>
      <c r="CQX454" s="2"/>
      <c r="CQY454" s="2"/>
      <c r="CQZ454" s="2"/>
      <c r="CRA454" s="2"/>
      <c r="CRB454" s="2"/>
      <c r="CRC454" s="2"/>
      <c r="CRD454" s="2"/>
      <c r="CRE454" s="2"/>
      <c r="CRF454" s="2"/>
      <c r="CRG454" s="2"/>
      <c r="CRH454" s="2"/>
      <c r="CRI454" s="2"/>
      <c r="CRJ454" s="2"/>
      <c r="CRK454" s="2"/>
      <c r="CRL454" s="2"/>
      <c r="CRM454" s="2"/>
      <c r="CRN454" s="2"/>
      <c r="CRO454" s="2"/>
      <c r="CRP454" s="2"/>
      <c r="CRQ454" s="2"/>
      <c r="CRR454" s="2"/>
      <c r="CRS454" s="2"/>
      <c r="CRT454" s="2"/>
      <c r="CRU454" s="2"/>
      <c r="CRV454" s="2"/>
      <c r="CRW454" s="2"/>
      <c r="CRX454" s="2"/>
      <c r="CRY454" s="2"/>
      <c r="CRZ454" s="2"/>
      <c r="CSA454" s="2"/>
      <c r="CSB454" s="2"/>
      <c r="CSC454" s="2"/>
      <c r="CSD454" s="2"/>
      <c r="CSE454" s="2"/>
      <c r="CSF454" s="2"/>
      <c r="CSG454" s="2"/>
      <c r="CSH454" s="2"/>
      <c r="CSI454" s="2"/>
      <c r="CSJ454" s="2"/>
      <c r="CSK454" s="2"/>
      <c r="CSL454" s="2"/>
      <c r="CSM454" s="2"/>
      <c r="CSN454" s="2"/>
      <c r="CSO454" s="2"/>
      <c r="CSP454" s="2"/>
      <c r="CSQ454" s="2"/>
      <c r="CSR454" s="2"/>
      <c r="CSS454" s="2"/>
      <c r="CST454" s="2"/>
      <c r="CSU454" s="2"/>
      <c r="CSV454" s="2"/>
      <c r="CSW454" s="2"/>
      <c r="CSX454" s="2"/>
      <c r="CSY454" s="2"/>
      <c r="CSZ454" s="2"/>
      <c r="CTA454" s="2"/>
      <c r="CTB454" s="2"/>
      <c r="CTC454" s="2"/>
      <c r="CTD454" s="2"/>
      <c r="CTE454" s="2"/>
      <c r="CTF454" s="2"/>
      <c r="CTG454" s="2"/>
      <c r="CTH454" s="2"/>
      <c r="CTI454" s="2"/>
      <c r="CTJ454" s="2"/>
      <c r="CTK454" s="2"/>
      <c r="CTL454" s="2"/>
      <c r="CTM454" s="2"/>
      <c r="CTN454" s="2"/>
      <c r="CTO454" s="2"/>
      <c r="CTP454" s="2"/>
      <c r="CTQ454" s="2"/>
      <c r="CTR454" s="2"/>
      <c r="CTS454" s="2"/>
      <c r="CTT454" s="2"/>
      <c r="CTU454" s="2"/>
      <c r="CTV454" s="2"/>
      <c r="CTW454" s="2"/>
      <c r="CTX454" s="2"/>
      <c r="CTY454" s="2"/>
      <c r="CTZ454" s="2"/>
      <c r="CUA454" s="2"/>
      <c r="CUB454" s="2"/>
      <c r="CUC454" s="2"/>
      <c r="CUD454" s="2"/>
      <c r="CUE454" s="2"/>
      <c r="CUF454" s="2"/>
      <c r="CUG454" s="2"/>
      <c r="CUH454" s="2"/>
      <c r="CUI454" s="2"/>
      <c r="CUJ454" s="2"/>
      <c r="CUK454" s="2"/>
      <c r="CUL454" s="2"/>
      <c r="CUM454" s="2"/>
      <c r="CUN454" s="2"/>
      <c r="CUO454" s="2"/>
      <c r="CUP454" s="2"/>
      <c r="CUQ454" s="2"/>
      <c r="CUR454" s="2"/>
      <c r="CUS454" s="2"/>
      <c r="CUT454" s="2"/>
      <c r="CUU454" s="2"/>
      <c r="CUV454" s="2"/>
      <c r="CUW454" s="2"/>
      <c r="CUX454" s="2"/>
      <c r="CUY454" s="2"/>
      <c r="CUZ454" s="2"/>
      <c r="CVA454" s="2"/>
      <c r="CVB454" s="2"/>
      <c r="CVC454" s="2"/>
      <c r="CVD454" s="2"/>
      <c r="CVE454" s="2"/>
      <c r="CVF454" s="2"/>
      <c r="CVG454" s="2"/>
      <c r="CVH454" s="2"/>
      <c r="CVI454" s="2"/>
      <c r="CVJ454" s="2"/>
      <c r="CVK454" s="2"/>
      <c r="CVL454" s="2"/>
      <c r="CVM454" s="2"/>
      <c r="CVN454" s="2"/>
      <c r="CVO454" s="2"/>
      <c r="CVP454" s="2"/>
      <c r="CVQ454" s="2"/>
      <c r="CVR454" s="2"/>
      <c r="CVS454" s="2"/>
      <c r="CVT454" s="2"/>
      <c r="CVU454" s="2"/>
      <c r="CVV454" s="2"/>
      <c r="CVW454" s="2"/>
      <c r="CVX454" s="2"/>
      <c r="CVY454" s="2"/>
      <c r="CVZ454" s="2"/>
      <c r="CWA454" s="2"/>
      <c r="CWB454" s="2"/>
      <c r="CWC454" s="2"/>
      <c r="CWD454" s="2"/>
      <c r="CWE454" s="2"/>
      <c r="CWF454" s="2"/>
      <c r="CWG454" s="2"/>
      <c r="CWH454" s="2"/>
      <c r="CWI454" s="2"/>
      <c r="CWJ454" s="2"/>
      <c r="CWK454" s="2"/>
      <c r="CWL454" s="2"/>
      <c r="CWM454" s="2"/>
      <c r="CWN454" s="2"/>
      <c r="CWO454" s="2"/>
      <c r="CWP454" s="2"/>
      <c r="CWQ454" s="2"/>
      <c r="CWR454" s="2"/>
      <c r="CWS454" s="2"/>
      <c r="CWT454" s="2"/>
      <c r="CWU454" s="2"/>
      <c r="CWV454" s="2"/>
      <c r="CWW454" s="2"/>
      <c r="CWX454" s="2"/>
      <c r="CWY454" s="2"/>
      <c r="CWZ454" s="2"/>
      <c r="CXA454" s="2"/>
      <c r="CXB454" s="2"/>
      <c r="CXC454" s="2"/>
      <c r="CXD454" s="2"/>
      <c r="CXE454" s="2"/>
      <c r="CXF454" s="2"/>
      <c r="CXG454" s="2"/>
      <c r="CXH454" s="2"/>
      <c r="CXI454" s="2"/>
      <c r="CXJ454" s="2"/>
      <c r="CXK454" s="2"/>
      <c r="CXL454" s="2"/>
      <c r="CXM454" s="2"/>
      <c r="CXN454" s="2"/>
      <c r="CXO454" s="2"/>
      <c r="CXP454" s="2"/>
      <c r="CXQ454" s="2"/>
      <c r="CXR454" s="2"/>
      <c r="CXS454" s="2"/>
      <c r="CXT454" s="2"/>
      <c r="CXU454" s="2"/>
      <c r="CXV454" s="2"/>
      <c r="CXW454" s="2"/>
      <c r="CXX454" s="2"/>
      <c r="CXY454" s="2"/>
      <c r="CXZ454" s="2"/>
      <c r="CYA454" s="2"/>
      <c r="CYB454" s="2"/>
      <c r="CYC454" s="2"/>
      <c r="CYD454" s="2"/>
      <c r="CYE454" s="2"/>
      <c r="CYF454" s="2"/>
      <c r="CYG454" s="2"/>
      <c r="CYH454" s="2"/>
      <c r="CYI454" s="2"/>
      <c r="CYJ454" s="2"/>
      <c r="CYK454" s="2"/>
      <c r="CYL454" s="2"/>
      <c r="CYM454" s="2"/>
      <c r="CYN454" s="2"/>
      <c r="CYO454" s="2"/>
      <c r="CYP454" s="2"/>
      <c r="CYQ454" s="2"/>
      <c r="CYR454" s="2"/>
      <c r="CYS454" s="2"/>
      <c r="CYT454" s="2"/>
      <c r="CYU454" s="2"/>
      <c r="CYV454" s="2"/>
      <c r="CYW454" s="2"/>
      <c r="CYX454" s="2"/>
      <c r="CYY454" s="2"/>
      <c r="CYZ454" s="2"/>
      <c r="CZA454" s="2"/>
      <c r="CZB454" s="2"/>
      <c r="CZC454" s="2"/>
      <c r="CZD454" s="2"/>
      <c r="CZE454" s="2"/>
      <c r="CZF454" s="2"/>
      <c r="CZG454" s="2"/>
      <c r="CZH454" s="2"/>
      <c r="CZI454" s="2"/>
      <c r="CZJ454" s="2"/>
      <c r="CZK454" s="2"/>
      <c r="CZL454" s="2"/>
      <c r="CZM454" s="2"/>
      <c r="CZN454" s="2"/>
      <c r="CZO454" s="2"/>
      <c r="CZP454" s="2"/>
      <c r="CZQ454" s="2"/>
      <c r="CZR454" s="2"/>
      <c r="CZS454" s="2"/>
      <c r="CZT454" s="2"/>
      <c r="CZU454" s="2"/>
      <c r="CZV454" s="2"/>
      <c r="CZW454" s="2"/>
      <c r="CZX454" s="2"/>
      <c r="CZY454" s="2"/>
      <c r="CZZ454" s="2"/>
      <c r="DAA454" s="2"/>
      <c r="DAB454" s="2"/>
      <c r="DAC454" s="2"/>
      <c r="DAD454" s="2"/>
      <c r="DAE454" s="2"/>
      <c r="DAF454" s="2"/>
      <c r="DAG454" s="2"/>
      <c r="DAH454" s="2"/>
      <c r="DAI454" s="2"/>
      <c r="DAJ454" s="2"/>
      <c r="DAK454" s="2"/>
      <c r="DAL454" s="2"/>
      <c r="DAM454" s="2"/>
      <c r="DAN454" s="2"/>
      <c r="DAO454" s="2"/>
      <c r="DAP454" s="2"/>
      <c r="DAQ454" s="2"/>
      <c r="DAR454" s="2"/>
      <c r="DAS454" s="2"/>
      <c r="DAT454" s="2"/>
      <c r="DAU454" s="2"/>
      <c r="DAV454" s="2"/>
      <c r="DAW454" s="2"/>
      <c r="DAX454" s="2"/>
      <c r="DAY454" s="2"/>
      <c r="DAZ454" s="2"/>
      <c r="DBA454" s="2"/>
      <c r="DBB454" s="2"/>
      <c r="DBC454" s="2"/>
      <c r="DBD454" s="2"/>
      <c r="DBE454" s="2"/>
      <c r="DBF454" s="2"/>
      <c r="DBG454" s="2"/>
      <c r="DBH454" s="2"/>
      <c r="DBI454" s="2"/>
      <c r="DBJ454" s="2"/>
      <c r="DBK454" s="2"/>
      <c r="DBL454" s="2"/>
      <c r="DBM454" s="2"/>
      <c r="DBN454" s="2"/>
      <c r="DBO454" s="2"/>
      <c r="DBP454" s="2"/>
      <c r="DBQ454" s="2"/>
      <c r="DBR454" s="2"/>
      <c r="DBS454" s="2"/>
      <c r="DBT454" s="2"/>
      <c r="DBU454" s="2"/>
      <c r="DBV454" s="2"/>
      <c r="DBW454" s="2"/>
      <c r="DBX454" s="2"/>
      <c r="DBY454" s="2"/>
      <c r="DBZ454" s="2"/>
      <c r="DCA454" s="2"/>
      <c r="DCB454" s="2"/>
      <c r="DCC454" s="2"/>
      <c r="DCD454" s="2"/>
      <c r="DCE454" s="2"/>
      <c r="DCF454" s="2"/>
      <c r="DCG454" s="2"/>
      <c r="DCH454" s="2"/>
      <c r="DCI454" s="2"/>
      <c r="DCJ454" s="2"/>
      <c r="DCK454" s="2"/>
      <c r="DCL454" s="2"/>
      <c r="DCM454" s="2"/>
      <c r="DCN454" s="2"/>
      <c r="DCO454" s="2"/>
      <c r="DCP454" s="2"/>
      <c r="DCQ454" s="2"/>
      <c r="DCR454" s="2"/>
      <c r="DCS454" s="2"/>
      <c r="DCT454" s="2"/>
      <c r="DCU454" s="2"/>
      <c r="DCV454" s="2"/>
      <c r="DCW454" s="2"/>
      <c r="DCX454" s="2"/>
      <c r="DCY454" s="2"/>
      <c r="DCZ454" s="2"/>
      <c r="DDA454" s="2"/>
      <c r="DDB454" s="2"/>
      <c r="DDC454" s="2"/>
      <c r="DDD454" s="2"/>
      <c r="DDE454" s="2"/>
      <c r="DDF454" s="2"/>
      <c r="DDG454" s="2"/>
      <c r="DDH454" s="2"/>
      <c r="DDI454" s="2"/>
      <c r="DDJ454" s="2"/>
      <c r="DDK454" s="2"/>
      <c r="DDL454" s="2"/>
      <c r="DDM454" s="2"/>
      <c r="DDN454" s="2"/>
      <c r="DDO454" s="2"/>
      <c r="DDP454" s="2"/>
      <c r="DDQ454" s="2"/>
      <c r="DDR454" s="2"/>
      <c r="DDS454" s="2"/>
      <c r="DDT454" s="2"/>
      <c r="DDU454" s="2"/>
      <c r="DDV454" s="2"/>
      <c r="DDW454" s="2"/>
      <c r="DDX454" s="2"/>
      <c r="DDY454" s="2"/>
      <c r="DDZ454" s="2"/>
      <c r="DEA454" s="2"/>
      <c r="DEB454" s="2"/>
      <c r="DEC454" s="2"/>
      <c r="DED454" s="2"/>
      <c r="DEE454" s="2"/>
      <c r="DEF454" s="2"/>
      <c r="DEG454" s="2"/>
      <c r="DEH454" s="2"/>
      <c r="DEI454" s="2"/>
      <c r="DEJ454" s="2"/>
      <c r="DEK454" s="2"/>
      <c r="DEL454" s="2"/>
      <c r="DEM454" s="2"/>
      <c r="DEN454" s="2"/>
      <c r="DEO454" s="2"/>
      <c r="DEP454" s="2"/>
      <c r="DEQ454" s="2"/>
      <c r="DER454" s="2"/>
      <c r="DES454" s="2"/>
      <c r="DET454" s="2"/>
      <c r="DEU454" s="2"/>
      <c r="DEV454" s="2"/>
      <c r="DEW454" s="2"/>
      <c r="DEX454" s="2"/>
      <c r="DEY454" s="2"/>
      <c r="DEZ454" s="2"/>
      <c r="DFA454" s="2"/>
      <c r="DFB454" s="2"/>
      <c r="DFC454" s="2"/>
      <c r="DFD454" s="2"/>
      <c r="DFE454" s="2"/>
      <c r="DFF454" s="2"/>
      <c r="DFG454" s="2"/>
      <c r="DFH454" s="2"/>
      <c r="DFI454" s="2"/>
      <c r="DFJ454" s="2"/>
      <c r="DFK454" s="2"/>
      <c r="DFL454" s="2"/>
      <c r="DFM454" s="2"/>
      <c r="DFN454" s="2"/>
      <c r="DFO454" s="2"/>
      <c r="DFP454" s="2"/>
      <c r="DFQ454" s="2"/>
      <c r="DFR454" s="2"/>
      <c r="DFS454" s="2"/>
      <c r="DFT454" s="2"/>
      <c r="DFU454" s="2"/>
      <c r="DFV454" s="2"/>
      <c r="DFW454" s="2"/>
      <c r="DFX454" s="2"/>
      <c r="DFY454" s="2"/>
      <c r="DFZ454" s="2"/>
      <c r="DGA454" s="2"/>
      <c r="DGB454" s="2"/>
      <c r="DGC454" s="2"/>
      <c r="DGD454" s="2"/>
      <c r="DGE454" s="2"/>
      <c r="DGF454" s="2"/>
      <c r="DGG454" s="2"/>
      <c r="DGH454" s="2"/>
      <c r="DGI454" s="2"/>
      <c r="DGJ454" s="2"/>
      <c r="DGK454" s="2"/>
      <c r="DGL454" s="2"/>
      <c r="DGM454" s="2"/>
      <c r="DGN454" s="2"/>
      <c r="DGO454" s="2"/>
      <c r="DGP454" s="2"/>
      <c r="DGQ454" s="2"/>
      <c r="DGR454" s="2"/>
      <c r="DGS454" s="2"/>
      <c r="DGT454" s="2"/>
      <c r="DGU454" s="2"/>
      <c r="DGV454" s="2"/>
      <c r="DGW454" s="2"/>
      <c r="DGX454" s="2"/>
      <c r="DGY454" s="2"/>
      <c r="DGZ454" s="2"/>
      <c r="DHA454" s="2"/>
      <c r="DHB454" s="2"/>
      <c r="DHC454" s="2"/>
      <c r="DHD454" s="2"/>
      <c r="DHE454" s="2"/>
      <c r="DHF454" s="2"/>
      <c r="DHG454" s="2"/>
      <c r="DHH454" s="2"/>
      <c r="DHI454" s="2"/>
      <c r="DHJ454" s="2"/>
      <c r="DHK454" s="2"/>
      <c r="DHL454" s="2"/>
      <c r="DHM454" s="2"/>
      <c r="DHN454" s="2"/>
      <c r="DHO454" s="2"/>
      <c r="DHP454" s="2"/>
      <c r="DHQ454" s="2"/>
      <c r="DHR454" s="2"/>
      <c r="DHS454" s="2"/>
      <c r="DHT454" s="2"/>
      <c r="DHU454" s="2"/>
      <c r="DHV454" s="2"/>
      <c r="DHW454" s="2"/>
      <c r="DHX454" s="2"/>
      <c r="DHY454" s="2"/>
      <c r="DHZ454" s="2"/>
      <c r="DIA454" s="2"/>
      <c r="DIB454" s="2"/>
      <c r="DIC454" s="2"/>
      <c r="DID454" s="2"/>
      <c r="DIE454" s="2"/>
      <c r="DIF454" s="2"/>
      <c r="DIG454" s="2"/>
      <c r="DIH454" s="2"/>
      <c r="DII454" s="2"/>
      <c r="DIJ454" s="2"/>
      <c r="DIK454" s="2"/>
      <c r="DIL454" s="2"/>
      <c r="DIM454" s="2"/>
      <c r="DIN454" s="2"/>
      <c r="DIO454" s="2"/>
      <c r="DIP454" s="2"/>
      <c r="DIQ454" s="2"/>
      <c r="DIR454" s="2"/>
      <c r="DIS454" s="2"/>
      <c r="DIT454" s="2"/>
      <c r="DIU454" s="2"/>
      <c r="DIV454" s="2"/>
      <c r="DIW454" s="2"/>
      <c r="DIX454" s="2"/>
      <c r="DIY454" s="2"/>
      <c r="DIZ454" s="2"/>
      <c r="DJA454" s="2"/>
      <c r="DJB454" s="2"/>
      <c r="DJC454" s="2"/>
      <c r="DJD454" s="2"/>
      <c r="DJE454" s="2"/>
      <c r="DJF454" s="2"/>
      <c r="DJG454" s="2"/>
      <c r="DJH454" s="2"/>
      <c r="DJI454" s="2"/>
      <c r="DJJ454" s="2"/>
      <c r="DJK454" s="2"/>
      <c r="DJL454" s="2"/>
      <c r="DJM454" s="2"/>
      <c r="DJN454" s="2"/>
      <c r="DJO454" s="2"/>
      <c r="DJP454" s="2"/>
      <c r="DJQ454" s="2"/>
      <c r="DJR454" s="2"/>
      <c r="DJS454" s="2"/>
      <c r="DJT454" s="2"/>
      <c r="DJU454" s="2"/>
      <c r="DJV454" s="2"/>
      <c r="DJW454" s="2"/>
      <c r="DJX454" s="2"/>
      <c r="DJY454" s="2"/>
      <c r="DJZ454" s="2"/>
      <c r="DKA454" s="2"/>
      <c r="DKB454" s="2"/>
      <c r="DKC454" s="2"/>
      <c r="DKD454" s="2"/>
      <c r="DKE454" s="2"/>
      <c r="DKF454" s="2"/>
      <c r="DKG454" s="2"/>
      <c r="DKH454" s="2"/>
      <c r="DKI454" s="2"/>
      <c r="DKJ454" s="2"/>
      <c r="DKK454" s="2"/>
      <c r="DKL454" s="2"/>
      <c r="DKM454" s="2"/>
      <c r="DKN454" s="2"/>
      <c r="DKO454" s="2"/>
      <c r="DKP454" s="2"/>
      <c r="DKQ454" s="2"/>
      <c r="DKR454" s="2"/>
      <c r="DKS454" s="2"/>
      <c r="DKT454" s="2"/>
      <c r="DKU454" s="2"/>
      <c r="DKV454" s="2"/>
      <c r="DKW454" s="2"/>
      <c r="DKX454" s="2"/>
      <c r="DKY454" s="2"/>
      <c r="DKZ454" s="2"/>
      <c r="DLA454" s="2"/>
      <c r="DLB454" s="2"/>
      <c r="DLC454" s="2"/>
      <c r="DLD454" s="2"/>
      <c r="DLE454" s="2"/>
      <c r="DLF454" s="2"/>
      <c r="DLG454" s="2"/>
      <c r="DLH454" s="2"/>
      <c r="DLI454" s="2"/>
      <c r="DLJ454" s="2"/>
      <c r="DLK454" s="2"/>
      <c r="DLL454" s="2"/>
      <c r="DLM454" s="2"/>
      <c r="DLN454" s="2"/>
      <c r="DLO454" s="2"/>
      <c r="DLP454" s="2"/>
      <c r="DLQ454" s="2"/>
      <c r="DLR454" s="2"/>
      <c r="DLS454" s="2"/>
      <c r="DLT454" s="2"/>
      <c r="DLU454" s="2"/>
      <c r="DLV454" s="2"/>
      <c r="DLW454" s="2"/>
      <c r="DLX454" s="2"/>
      <c r="DLY454" s="2"/>
      <c r="DLZ454" s="2"/>
      <c r="DMA454" s="2"/>
      <c r="DMB454" s="2"/>
      <c r="DMC454" s="2"/>
      <c r="DMD454" s="2"/>
      <c r="DME454" s="2"/>
      <c r="DMF454" s="2"/>
      <c r="DMG454" s="2"/>
      <c r="DMH454" s="2"/>
      <c r="DMI454" s="2"/>
      <c r="DMJ454" s="2"/>
      <c r="DMK454" s="2"/>
      <c r="DML454" s="2"/>
      <c r="DMM454" s="2"/>
      <c r="DMN454" s="2"/>
      <c r="DMO454" s="2"/>
      <c r="DMP454" s="2"/>
      <c r="DMQ454" s="2"/>
      <c r="DMR454" s="2"/>
      <c r="DMS454" s="2"/>
      <c r="DMT454" s="2"/>
      <c r="DMU454" s="2"/>
      <c r="DMV454" s="2"/>
      <c r="DMW454" s="2"/>
      <c r="DMX454" s="2"/>
      <c r="DMY454" s="2"/>
      <c r="DMZ454" s="2"/>
      <c r="DNA454" s="2"/>
      <c r="DNB454" s="2"/>
      <c r="DNC454" s="2"/>
      <c r="DND454" s="2"/>
      <c r="DNE454" s="2"/>
      <c r="DNF454" s="2"/>
      <c r="DNG454" s="2"/>
      <c r="DNH454" s="2"/>
      <c r="DNI454" s="2"/>
      <c r="DNJ454" s="2"/>
      <c r="DNK454" s="2"/>
      <c r="DNL454" s="2"/>
      <c r="DNM454" s="2"/>
      <c r="DNN454" s="2"/>
      <c r="DNO454" s="2"/>
      <c r="DNP454" s="2"/>
      <c r="DNQ454" s="2"/>
      <c r="DNR454" s="2"/>
      <c r="DNS454" s="2"/>
      <c r="DNT454" s="2"/>
      <c r="DNU454" s="2"/>
      <c r="DNV454" s="2"/>
      <c r="DNW454" s="2"/>
      <c r="DNX454" s="2"/>
      <c r="DNY454" s="2"/>
      <c r="DNZ454" s="2"/>
      <c r="DOA454" s="2"/>
      <c r="DOB454" s="2"/>
      <c r="DOC454" s="2"/>
      <c r="DOD454" s="2"/>
      <c r="DOE454" s="2"/>
      <c r="DOF454" s="2"/>
      <c r="DOG454" s="2"/>
      <c r="DOH454" s="2"/>
      <c r="DOI454" s="2"/>
      <c r="DOJ454" s="2"/>
      <c r="DOK454" s="2"/>
      <c r="DOL454" s="2"/>
      <c r="DOM454" s="2"/>
      <c r="DON454" s="2"/>
      <c r="DOO454" s="2"/>
      <c r="DOP454" s="2"/>
      <c r="DOQ454" s="2"/>
      <c r="DOR454" s="2"/>
      <c r="DOS454" s="2"/>
      <c r="DOT454" s="2"/>
      <c r="DOU454" s="2"/>
      <c r="DOV454" s="2"/>
      <c r="DOW454" s="2"/>
      <c r="DOX454" s="2"/>
      <c r="DOY454" s="2"/>
      <c r="DOZ454" s="2"/>
      <c r="DPA454" s="2"/>
      <c r="DPB454" s="2"/>
      <c r="DPC454" s="2"/>
      <c r="DPD454" s="2"/>
      <c r="DPE454" s="2"/>
      <c r="DPF454" s="2"/>
      <c r="DPG454" s="2"/>
      <c r="DPH454" s="2"/>
      <c r="DPI454" s="2"/>
      <c r="DPJ454" s="2"/>
      <c r="DPK454" s="2"/>
      <c r="DPL454" s="2"/>
      <c r="DPM454" s="2"/>
      <c r="DPN454" s="2"/>
      <c r="DPO454" s="2"/>
      <c r="DPP454" s="2"/>
      <c r="DPQ454" s="2"/>
      <c r="DPR454" s="2"/>
      <c r="DPS454" s="2"/>
      <c r="DPT454" s="2"/>
      <c r="DPU454" s="2"/>
      <c r="DPV454" s="2"/>
      <c r="DPW454" s="2"/>
      <c r="DPX454" s="2"/>
      <c r="DPY454" s="2"/>
      <c r="DPZ454" s="2"/>
      <c r="DQA454" s="2"/>
      <c r="DQB454" s="2"/>
      <c r="DQC454" s="2"/>
      <c r="DQD454" s="2"/>
      <c r="DQE454" s="2"/>
      <c r="DQF454" s="2"/>
      <c r="DQG454" s="2"/>
      <c r="DQH454" s="2"/>
      <c r="DQI454" s="2"/>
      <c r="DQJ454" s="2"/>
      <c r="DQK454" s="2"/>
      <c r="DQL454" s="2"/>
      <c r="DQM454" s="2"/>
      <c r="DQN454" s="2"/>
      <c r="DQO454" s="2"/>
      <c r="DQP454" s="2"/>
      <c r="DQQ454" s="2"/>
      <c r="DQR454" s="2"/>
      <c r="DQS454" s="2"/>
      <c r="DQT454" s="2"/>
      <c r="DQU454" s="2"/>
      <c r="DQV454" s="2"/>
      <c r="DQW454" s="2"/>
      <c r="DQX454" s="2"/>
      <c r="DQY454" s="2"/>
      <c r="DQZ454" s="2"/>
      <c r="DRA454" s="2"/>
      <c r="DRB454" s="2"/>
      <c r="DRC454" s="2"/>
      <c r="DRD454" s="2"/>
      <c r="DRE454" s="2"/>
      <c r="DRF454" s="2"/>
      <c r="DRG454" s="2"/>
      <c r="DRH454" s="2"/>
      <c r="DRI454" s="2"/>
      <c r="DRJ454" s="2"/>
      <c r="DRK454" s="2"/>
      <c r="DRL454" s="2"/>
      <c r="DRM454" s="2"/>
      <c r="DRN454" s="2"/>
      <c r="DRO454" s="2"/>
      <c r="DRP454" s="2"/>
      <c r="DRQ454" s="2"/>
      <c r="DRR454" s="2"/>
      <c r="DRS454" s="2"/>
      <c r="DRT454" s="2"/>
      <c r="DRU454" s="2"/>
      <c r="DRV454" s="2"/>
      <c r="DRW454" s="2"/>
      <c r="DRX454" s="2"/>
      <c r="DRY454" s="2"/>
      <c r="DRZ454" s="2"/>
      <c r="DSA454" s="2"/>
      <c r="DSB454" s="2"/>
      <c r="DSC454" s="2"/>
      <c r="DSD454" s="2"/>
      <c r="DSE454" s="2"/>
      <c r="DSF454" s="2"/>
      <c r="DSG454" s="2"/>
      <c r="DSH454" s="2"/>
      <c r="DSI454" s="2"/>
      <c r="DSJ454" s="2"/>
      <c r="DSK454" s="2"/>
      <c r="DSL454" s="2"/>
      <c r="DSM454" s="2"/>
      <c r="DSN454" s="2"/>
      <c r="DSO454" s="2"/>
      <c r="DSP454" s="2"/>
      <c r="DSQ454" s="2"/>
      <c r="DSR454" s="2"/>
      <c r="DSS454" s="2"/>
      <c r="DST454" s="2"/>
      <c r="DSU454" s="2"/>
      <c r="DSV454" s="2"/>
      <c r="DSW454" s="2"/>
      <c r="DSX454" s="2"/>
      <c r="DSY454" s="2"/>
      <c r="DSZ454" s="2"/>
      <c r="DTA454" s="2"/>
      <c r="DTB454" s="2"/>
      <c r="DTC454" s="2"/>
      <c r="DTD454" s="2"/>
      <c r="DTE454" s="2"/>
      <c r="DTF454" s="2"/>
      <c r="DTG454" s="2"/>
      <c r="DTH454" s="2"/>
      <c r="DTI454" s="2"/>
      <c r="DTJ454" s="2"/>
      <c r="DTK454" s="2"/>
      <c r="DTL454" s="2"/>
      <c r="DTM454" s="2"/>
      <c r="DTN454" s="2"/>
      <c r="DTO454" s="2"/>
      <c r="DTP454" s="2"/>
      <c r="DTQ454" s="2"/>
      <c r="DTR454" s="2"/>
      <c r="DTS454" s="2"/>
      <c r="DTT454" s="2"/>
      <c r="DTU454" s="2"/>
      <c r="DTV454" s="2"/>
      <c r="DTW454" s="2"/>
      <c r="DTX454" s="2"/>
      <c r="DTY454" s="2"/>
      <c r="DTZ454" s="2"/>
      <c r="DUA454" s="2"/>
      <c r="DUB454" s="2"/>
      <c r="DUC454" s="2"/>
      <c r="DUD454" s="2"/>
      <c r="DUE454" s="2"/>
      <c r="DUF454" s="2"/>
      <c r="DUG454" s="2"/>
      <c r="DUH454" s="2"/>
      <c r="DUI454" s="2"/>
      <c r="DUJ454" s="2"/>
      <c r="DUK454" s="2"/>
      <c r="DUL454" s="2"/>
      <c r="DUM454" s="2"/>
      <c r="DUN454" s="2"/>
      <c r="DUO454" s="2"/>
      <c r="DUP454" s="2"/>
      <c r="DUQ454" s="2"/>
      <c r="DUR454" s="2"/>
      <c r="DUS454" s="2"/>
      <c r="DUT454" s="2"/>
      <c r="DUU454" s="2"/>
      <c r="DUV454" s="2"/>
      <c r="DUW454" s="2"/>
      <c r="DUX454" s="2"/>
      <c r="DUY454" s="2"/>
      <c r="DUZ454" s="2"/>
      <c r="DVA454" s="2"/>
      <c r="DVB454" s="2"/>
      <c r="DVC454" s="2"/>
      <c r="DVD454" s="2"/>
      <c r="DVE454" s="2"/>
      <c r="DVF454" s="2"/>
      <c r="DVG454" s="2"/>
      <c r="DVH454" s="2"/>
      <c r="DVI454" s="2"/>
      <c r="DVJ454" s="2"/>
      <c r="DVK454" s="2"/>
      <c r="DVL454" s="2"/>
      <c r="DVM454" s="2"/>
      <c r="DVN454" s="2"/>
      <c r="DVO454" s="2"/>
      <c r="DVP454" s="2"/>
      <c r="DVQ454" s="2"/>
      <c r="DVR454" s="2"/>
      <c r="DVS454" s="2"/>
      <c r="DVT454" s="2"/>
      <c r="DVU454" s="2"/>
      <c r="DVV454" s="2"/>
      <c r="DVW454" s="2"/>
      <c r="DVX454" s="2"/>
      <c r="DVY454" s="2"/>
      <c r="DVZ454" s="2"/>
      <c r="DWA454" s="2"/>
      <c r="DWB454" s="2"/>
      <c r="DWC454" s="2"/>
      <c r="DWD454" s="2"/>
      <c r="DWE454" s="2"/>
      <c r="DWF454" s="2"/>
      <c r="DWG454" s="2"/>
      <c r="DWH454" s="2"/>
      <c r="DWI454" s="2"/>
      <c r="DWJ454" s="2"/>
      <c r="DWK454" s="2"/>
      <c r="DWL454" s="2"/>
      <c r="DWM454" s="2"/>
      <c r="DWN454" s="2"/>
      <c r="DWO454" s="2"/>
      <c r="DWP454" s="2"/>
      <c r="DWQ454" s="2"/>
      <c r="DWR454" s="2"/>
      <c r="DWS454" s="2"/>
      <c r="DWT454" s="2"/>
      <c r="DWU454" s="2"/>
      <c r="DWV454" s="2"/>
      <c r="DWW454" s="2"/>
      <c r="DWX454" s="2"/>
      <c r="DWY454" s="2"/>
      <c r="DWZ454" s="2"/>
      <c r="DXA454" s="2"/>
      <c r="DXB454" s="2"/>
      <c r="DXC454" s="2"/>
      <c r="DXD454" s="2"/>
      <c r="DXE454" s="2"/>
      <c r="DXF454" s="2"/>
      <c r="DXG454" s="2"/>
      <c r="DXH454" s="2"/>
      <c r="DXI454" s="2"/>
      <c r="DXJ454" s="2"/>
      <c r="DXK454" s="2"/>
      <c r="DXL454" s="2"/>
      <c r="DXM454" s="2"/>
      <c r="DXN454" s="2"/>
      <c r="DXO454" s="2"/>
      <c r="DXP454" s="2"/>
      <c r="DXQ454" s="2"/>
      <c r="DXR454" s="2"/>
      <c r="DXS454" s="2"/>
      <c r="DXT454" s="2"/>
      <c r="DXU454" s="2"/>
      <c r="DXV454" s="2"/>
      <c r="DXW454" s="2"/>
      <c r="DXX454" s="2"/>
      <c r="DXY454" s="2"/>
      <c r="DXZ454" s="2"/>
      <c r="DYA454" s="2"/>
      <c r="DYB454" s="2"/>
      <c r="DYC454" s="2"/>
      <c r="DYD454" s="2"/>
      <c r="DYE454" s="2"/>
      <c r="DYF454" s="2"/>
      <c r="DYG454" s="2"/>
      <c r="DYH454" s="2"/>
      <c r="DYI454" s="2"/>
      <c r="DYJ454" s="2"/>
      <c r="DYK454" s="2"/>
      <c r="DYL454" s="2"/>
      <c r="DYM454" s="2"/>
      <c r="DYN454" s="2"/>
      <c r="DYO454" s="2"/>
      <c r="DYP454" s="2"/>
      <c r="DYQ454" s="2"/>
      <c r="DYR454" s="2"/>
      <c r="DYS454" s="2"/>
      <c r="DYT454" s="2"/>
      <c r="DYU454" s="2"/>
      <c r="DYV454" s="2"/>
      <c r="DYW454" s="2"/>
      <c r="DYX454" s="2"/>
      <c r="DYY454" s="2"/>
      <c r="DYZ454" s="2"/>
      <c r="DZA454" s="2"/>
      <c r="DZB454" s="2"/>
      <c r="DZC454" s="2"/>
      <c r="DZD454" s="2"/>
      <c r="DZE454" s="2"/>
      <c r="DZF454" s="2"/>
      <c r="DZG454" s="2"/>
      <c r="DZH454" s="2"/>
      <c r="DZI454" s="2"/>
      <c r="DZJ454" s="2"/>
      <c r="DZK454" s="2"/>
      <c r="DZL454" s="2"/>
      <c r="DZM454" s="2"/>
      <c r="DZN454" s="2"/>
      <c r="DZO454" s="2"/>
      <c r="DZP454" s="2"/>
      <c r="DZQ454" s="2"/>
      <c r="DZR454" s="2"/>
      <c r="DZS454" s="2"/>
      <c r="DZT454" s="2"/>
      <c r="DZU454" s="2"/>
      <c r="DZV454" s="2"/>
      <c r="DZW454" s="2"/>
      <c r="DZX454" s="2"/>
      <c r="DZY454" s="2"/>
      <c r="DZZ454" s="2"/>
      <c r="EAA454" s="2"/>
      <c r="EAB454" s="2"/>
      <c r="EAC454" s="2"/>
      <c r="EAD454" s="2"/>
      <c r="EAE454" s="2"/>
      <c r="EAF454" s="2"/>
      <c r="EAG454" s="2"/>
      <c r="EAH454" s="2"/>
      <c r="EAI454" s="2"/>
      <c r="EAJ454" s="2"/>
      <c r="EAK454" s="2"/>
      <c r="EAL454" s="2"/>
      <c r="EAM454" s="2"/>
      <c r="EAN454" s="2"/>
      <c r="EAO454" s="2"/>
      <c r="EAP454" s="2"/>
      <c r="EAQ454" s="2"/>
      <c r="EAR454" s="2"/>
      <c r="EAS454" s="2"/>
      <c r="EAT454" s="2"/>
      <c r="EAU454" s="2"/>
      <c r="EAV454" s="2"/>
      <c r="EAW454" s="2"/>
      <c r="EAX454" s="2"/>
      <c r="EAY454" s="2"/>
      <c r="EAZ454" s="2"/>
      <c r="EBA454" s="2"/>
      <c r="EBB454" s="2"/>
      <c r="EBC454" s="2"/>
      <c r="EBD454" s="2"/>
      <c r="EBE454" s="2"/>
      <c r="EBF454" s="2"/>
      <c r="EBG454" s="2"/>
      <c r="EBH454" s="2"/>
      <c r="EBI454" s="2"/>
      <c r="EBJ454" s="2"/>
      <c r="EBK454" s="2"/>
      <c r="EBL454" s="2"/>
      <c r="EBM454" s="2"/>
      <c r="EBN454" s="2"/>
      <c r="EBO454" s="2"/>
      <c r="EBP454" s="2"/>
      <c r="EBQ454" s="2"/>
      <c r="EBR454" s="2"/>
      <c r="EBS454" s="2"/>
      <c r="EBT454" s="2"/>
      <c r="EBU454" s="2"/>
      <c r="EBV454" s="2"/>
      <c r="EBW454" s="2"/>
      <c r="EBX454" s="2"/>
      <c r="EBY454" s="2"/>
      <c r="EBZ454" s="2"/>
      <c r="ECA454" s="2"/>
      <c r="ECB454" s="2"/>
      <c r="ECC454" s="2"/>
      <c r="ECD454" s="2"/>
      <c r="ECE454" s="2"/>
      <c r="ECF454" s="2"/>
      <c r="ECG454" s="2"/>
      <c r="ECH454" s="2"/>
      <c r="ECI454" s="2"/>
      <c r="ECJ454" s="2"/>
      <c r="ECK454" s="2"/>
      <c r="ECL454" s="2"/>
      <c r="ECM454" s="2"/>
      <c r="ECN454" s="2"/>
      <c r="ECO454" s="2"/>
      <c r="ECP454" s="2"/>
      <c r="ECQ454" s="2"/>
      <c r="ECR454" s="2"/>
      <c r="ECS454" s="2"/>
      <c r="ECT454" s="2"/>
      <c r="ECU454" s="2"/>
      <c r="ECV454" s="2"/>
      <c r="ECW454" s="2"/>
      <c r="ECX454" s="2"/>
      <c r="ECY454" s="2"/>
      <c r="ECZ454" s="2"/>
      <c r="EDA454" s="2"/>
      <c r="EDB454" s="2"/>
      <c r="EDC454" s="2"/>
      <c r="EDD454" s="2"/>
      <c r="EDE454" s="2"/>
      <c r="EDF454" s="2"/>
      <c r="EDG454" s="2"/>
      <c r="EDH454" s="2"/>
      <c r="EDI454" s="2"/>
      <c r="EDJ454" s="2"/>
      <c r="EDK454" s="2"/>
      <c r="EDL454" s="2"/>
      <c r="EDM454" s="2"/>
      <c r="EDN454" s="2"/>
      <c r="EDO454" s="2"/>
      <c r="EDP454" s="2"/>
      <c r="EDQ454" s="2"/>
      <c r="EDR454" s="2"/>
      <c r="EDS454" s="2"/>
      <c r="EDT454" s="2"/>
      <c r="EDU454" s="2"/>
      <c r="EDV454" s="2"/>
      <c r="EDW454" s="2"/>
      <c r="EDX454" s="2"/>
      <c r="EDY454" s="2"/>
      <c r="EDZ454" s="2"/>
      <c r="EEA454" s="2"/>
      <c r="EEB454" s="2"/>
      <c r="EEC454" s="2"/>
      <c r="EED454" s="2"/>
      <c r="EEE454" s="2"/>
      <c r="EEF454" s="2"/>
      <c r="EEG454" s="2"/>
      <c r="EEH454" s="2"/>
      <c r="EEI454" s="2"/>
      <c r="EEJ454" s="2"/>
      <c r="EEK454" s="2"/>
      <c r="EEL454" s="2"/>
      <c r="EEM454" s="2"/>
      <c r="EEN454" s="2"/>
      <c r="EEO454" s="2"/>
      <c r="EEP454" s="2"/>
      <c r="EEQ454" s="2"/>
      <c r="EER454" s="2"/>
      <c r="EES454" s="2"/>
      <c r="EET454" s="2"/>
      <c r="EEU454" s="2"/>
      <c r="EEV454" s="2"/>
      <c r="EEW454" s="2"/>
      <c r="EEX454" s="2"/>
      <c r="EEY454" s="2"/>
      <c r="EEZ454" s="2"/>
      <c r="EFA454" s="2"/>
      <c r="EFB454" s="2"/>
      <c r="EFC454" s="2"/>
      <c r="EFD454" s="2"/>
      <c r="EFE454" s="2"/>
      <c r="EFF454" s="2"/>
      <c r="EFG454" s="2"/>
      <c r="EFH454" s="2"/>
      <c r="EFI454" s="2"/>
      <c r="EFJ454" s="2"/>
      <c r="EFK454" s="2"/>
      <c r="EFL454" s="2"/>
      <c r="EFM454" s="2"/>
      <c r="EFN454" s="2"/>
      <c r="EFO454" s="2"/>
      <c r="EFP454" s="2"/>
      <c r="EFQ454" s="2"/>
      <c r="EFR454" s="2"/>
      <c r="EFS454" s="2"/>
      <c r="EFT454" s="2"/>
      <c r="EFU454" s="2"/>
      <c r="EFV454" s="2"/>
      <c r="EFW454" s="2"/>
      <c r="EFX454" s="2"/>
      <c r="EFY454" s="2"/>
      <c r="EFZ454" s="2"/>
      <c r="EGA454" s="2"/>
      <c r="EGB454" s="2"/>
      <c r="EGC454" s="2"/>
      <c r="EGD454" s="2"/>
      <c r="EGE454" s="2"/>
      <c r="EGF454" s="2"/>
      <c r="EGG454" s="2"/>
      <c r="EGH454" s="2"/>
      <c r="EGI454" s="2"/>
      <c r="EGJ454" s="2"/>
      <c r="EGK454" s="2"/>
      <c r="EGL454" s="2"/>
      <c r="EGM454" s="2"/>
      <c r="EGN454" s="2"/>
      <c r="EGO454" s="2"/>
      <c r="EGP454" s="2"/>
      <c r="EGQ454" s="2"/>
      <c r="EGR454" s="2"/>
      <c r="EGS454" s="2"/>
      <c r="EGT454" s="2"/>
      <c r="EGU454" s="2"/>
      <c r="EGV454" s="2"/>
      <c r="EGW454" s="2"/>
      <c r="EGX454" s="2"/>
      <c r="EGY454" s="2"/>
      <c r="EGZ454" s="2"/>
      <c r="EHA454" s="2"/>
      <c r="EHB454" s="2"/>
      <c r="EHC454" s="2"/>
      <c r="EHD454" s="2"/>
      <c r="EHE454" s="2"/>
      <c r="EHF454" s="2"/>
      <c r="EHG454" s="2"/>
      <c r="EHH454" s="2"/>
      <c r="EHI454" s="2"/>
      <c r="EHJ454" s="2"/>
      <c r="EHK454" s="2"/>
      <c r="EHL454" s="2"/>
      <c r="EHM454" s="2"/>
      <c r="EHN454" s="2"/>
      <c r="EHO454" s="2"/>
      <c r="EHP454" s="2"/>
      <c r="EHQ454" s="2"/>
      <c r="EHR454" s="2"/>
      <c r="EHS454" s="2"/>
      <c r="EHT454" s="2"/>
      <c r="EHU454" s="2"/>
      <c r="EHV454" s="2"/>
      <c r="EHW454" s="2"/>
      <c r="EHX454" s="2"/>
      <c r="EHY454" s="2"/>
      <c r="EHZ454" s="2"/>
      <c r="EIA454" s="2"/>
      <c r="EIB454" s="2"/>
      <c r="EIC454" s="2"/>
      <c r="EID454" s="2"/>
      <c r="EIE454" s="2"/>
      <c r="EIF454" s="2"/>
      <c r="EIG454" s="2"/>
      <c r="EIH454" s="2"/>
      <c r="EII454" s="2"/>
      <c r="EIJ454" s="2"/>
      <c r="EIK454" s="2"/>
      <c r="EIL454" s="2"/>
      <c r="EIM454" s="2"/>
      <c r="EIN454" s="2"/>
      <c r="EIO454" s="2"/>
      <c r="EIP454" s="2"/>
      <c r="EIQ454" s="2"/>
      <c r="EIR454" s="2"/>
      <c r="EIS454" s="2"/>
      <c r="EIT454" s="2"/>
      <c r="EIU454" s="2"/>
      <c r="EIV454" s="2"/>
      <c r="EIW454" s="2"/>
      <c r="EIX454" s="2"/>
      <c r="EIY454" s="2"/>
      <c r="EIZ454" s="2"/>
      <c r="EJA454" s="2"/>
      <c r="EJB454" s="2"/>
      <c r="EJC454" s="2"/>
      <c r="EJD454" s="2"/>
      <c r="EJE454" s="2"/>
      <c r="EJF454" s="2"/>
      <c r="EJG454" s="2"/>
      <c r="EJH454" s="2"/>
      <c r="EJI454" s="2"/>
      <c r="EJJ454" s="2"/>
      <c r="EJK454" s="2"/>
      <c r="EJL454" s="2"/>
      <c r="EJM454" s="2"/>
      <c r="EJN454" s="2"/>
      <c r="EJO454" s="2"/>
      <c r="EJP454" s="2"/>
      <c r="EJQ454" s="2"/>
      <c r="EJR454" s="2"/>
      <c r="EJS454" s="2"/>
      <c r="EJT454" s="2"/>
      <c r="EJU454" s="2"/>
      <c r="EJV454" s="2"/>
      <c r="EJW454" s="2"/>
      <c r="EJX454" s="2"/>
      <c r="EJY454" s="2"/>
      <c r="EJZ454" s="2"/>
      <c r="EKA454" s="2"/>
      <c r="EKB454" s="2"/>
      <c r="EKC454" s="2"/>
      <c r="EKD454" s="2"/>
      <c r="EKE454" s="2"/>
      <c r="EKF454" s="2"/>
      <c r="EKG454" s="2"/>
      <c r="EKH454" s="2"/>
      <c r="EKI454" s="2"/>
      <c r="EKJ454" s="2"/>
      <c r="EKK454" s="2"/>
      <c r="EKL454" s="2"/>
      <c r="EKM454" s="2"/>
      <c r="EKN454" s="2"/>
      <c r="EKO454" s="2"/>
      <c r="EKP454" s="2"/>
      <c r="EKQ454" s="2"/>
      <c r="EKR454" s="2"/>
      <c r="EKS454" s="2"/>
      <c r="EKT454" s="2"/>
      <c r="EKU454" s="2"/>
      <c r="EKV454" s="2"/>
      <c r="EKW454" s="2"/>
      <c r="EKX454" s="2"/>
      <c r="EKY454" s="2"/>
      <c r="EKZ454" s="2"/>
      <c r="ELA454" s="2"/>
      <c r="ELB454" s="2"/>
      <c r="ELC454" s="2"/>
      <c r="ELD454" s="2"/>
      <c r="ELE454" s="2"/>
      <c r="ELF454" s="2"/>
      <c r="ELG454" s="2"/>
      <c r="ELH454" s="2"/>
      <c r="ELI454" s="2"/>
      <c r="ELJ454" s="2"/>
      <c r="ELK454" s="2"/>
      <c r="ELL454" s="2"/>
      <c r="ELM454" s="2"/>
      <c r="ELN454" s="2"/>
      <c r="ELO454" s="2"/>
      <c r="ELP454" s="2"/>
      <c r="ELQ454" s="2"/>
      <c r="ELR454" s="2"/>
      <c r="ELS454" s="2"/>
      <c r="ELT454" s="2"/>
      <c r="ELU454" s="2"/>
      <c r="ELV454" s="2"/>
      <c r="ELW454" s="2"/>
      <c r="ELX454" s="2"/>
      <c r="ELY454" s="2"/>
      <c r="ELZ454" s="2"/>
      <c r="EMA454" s="2"/>
      <c r="EMB454" s="2"/>
      <c r="EMC454" s="2"/>
      <c r="EMD454" s="2"/>
      <c r="EME454" s="2"/>
      <c r="EMF454" s="2"/>
      <c r="EMG454" s="2"/>
      <c r="EMH454" s="2"/>
      <c r="EMI454" s="2"/>
      <c r="EMJ454" s="2"/>
      <c r="EMK454" s="2"/>
      <c r="EML454" s="2"/>
      <c r="EMM454" s="2"/>
      <c r="EMN454" s="2"/>
      <c r="EMO454" s="2"/>
      <c r="EMP454" s="2"/>
      <c r="EMQ454" s="2"/>
      <c r="EMR454" s="2"/>
      <c r="EMS454" s="2"/>
      <c r="EMT454" s="2"/>
      <c r="EMU454" s="2"/>
      <c r="EMV454" s="2"/>
      <c r="EMW454" s="2"/>
      <c r="EMX454" s="2"/>
      <c r="EMY454" s="2"/>
      <c r="EMZ454" s="2"/>
      <c r="ENA454" s="2"/>
      <c r="ENB454" s="2"/>
      <c r="ENC454" s="2"/>
      <c r="END454" s="2"/>
      <c r="ENE454" s="2"/>
      <c r="ENF454" s="2"/>
      <c r="ENG454" s="2"/>
      <c r="ENH454" s="2"/>
      <c r="ENI454" s="2"/>
      <c r="ENJ454" s="2"/>
      <c r="ENK454" s="2"/>
      <c r="ENL454" s="2"/>
      <c r="ENM454" s="2"/>
      <c r="ENN454" s="2"/>
      <c r="ENO454" s="2"/>
      <c r="ENP454" s="2"/>
      <c r="ENQ454" s="2"/>
      <c r="ENR454" s="2"/>
      <c r="ENS454" s="2"/>
      <c r="ENT454" s="2"/>
      <c r="ENU454" s="2"/>
      <c r="ENV454" s="2"/>
      <c r="ENW454" s="2"/>
      <c r="ENX454" s="2"/>
      <c r="ENY454" s="2"/>
      <c r="ENZ454" s="2"/>
      <c r="EOA454" s="2"/>
      <c r="EOB454" s="2"/>
      <c r="EOC454" s="2"/>
      <c r="EOD454" s="2"/>
      <c r="EOE454" s="2"/>
      <c r="EOF454" s="2"/>
      <c r="EOG454" s="2"/>
      <c r="EOH454" s="2"/>
      <c r="EOI454" s="2"/>
      <c r="EOJ454" s="2"/>
      <c r="EOK454" s="2"/>
      <c r="EOL454" s="2"/>
      <c r="EOM454" s="2"/>
      <c r="EON454" s="2"/>
      <c r="EOO454" s="2"/>
      <c r="EOP454" s="2"/>
      <c r="EOQ454" s="2"/>
      <c r="EOR454" s="2"/>
      <c r="EOS454" s="2"/>
      <c r="EOT454" s="2"/>
      <c r="EOU454" s="2"/>
      <c r="EOV454" s="2"/>
      <c r="EOW454" s="2"/>
      <c r="EOX454" s="2"/>
      <c r="EOY454" s="2"/>
      <c r="EOZ454" s="2"/>
      <c r="EPA454" s="2"/>
      <c r="EPB454" s="2"/>
      <c r="EPC454" s="2"/>
      <c r="EPD454" s="2"/>
      <c r="EPE454" s="2"/>
      <c r="EPF454" s="2"/>
      <c r="EPG454" s="2"/>
      <c r="EPH454" s="2"/>
      <c r="EPI454" s="2"/>
      <c r="EPJ454" s="2"/>
      <c r="EPK454" s="2"/>
      <c r="EPL454" s="2"/>
      <c r="EPM454" s="2"/>
      <c r="EPN454" s="2"/>
      <c r="EPO454" s="2"/>
      <c r="EPP454" s="2"/>
      <c r="EPQ454" s="2"/>
      <c r="EPR454" s="2"/>
      <c r="EPS454" s="2"/>
      <c r="EPT454" s="2"/>
      <c r="EPU454" s="2"/>
      <c r="EPV454" s="2"/>
      <c r="EPW454" s="2"/>
      <c r="EPX454" s="2"/>
      <c r="EPY454" s="2"/>
      <c r="EPZ454" s="2"/>
      <c r="EQA454" s="2"/>
      <c r="EQB454" s="2"/>
      <c r="EQC454" s="2"/>
      <c r="EQD454" s="2"/>
      <c r="EQE454" s="2"/>
      <c r="EQF454" s="2"/>
      <c r="EQG454" s="2"/>
      <c r="EQH454" s="2"/>
      <c r="EQI454" s="2"/>
      <c r="EQJ454" s="2"/>
      <c r="EQK454" s="2"/>
      <c r="EQL454" s="2"/>
      <c r="EQM454" s="2"/>
      <c r="EQN454" s="2"/>
      <c r="EQO454" s="2"/>
      <c r="EQP454" s="2"/>
      <c r="EQQ454" s="2"/>
      <c r="EQR454" s="2"/>
      <c r="EQS454" s="2"/>
      <c r="EQT454" s="2"/>
      <c r="EQU454" s="2"/>
      <c r="EQV454" s="2"/>
      <c r="EQW454" s="2"/>
      <c r="EQX454" s="2"/>
      <c r="EQY454" s="2"/>
      <c r="EQZ454" s="2"/>
      <c r="ERA454" s="2"/>
      <c r="ERB454" s="2"/>
      <c r="ERC454" s="2"/>
      <c r="ERD454" s="2"/>
      <c r="ERE454" s="2"/>
      <c r="ERF454" s="2"/>
      <c r="ERG454" s="2"/>
      <c r="ERH454" s="2"/>
      <c r="ERI454" s="2"/>
      <c r="ERJ454" s="2"/>
      <c r="ERK454" s="2"/>
      <c r="ERL454" s="2"/>
      <c r="ERM454" s="2"/>
      <c r="ERN454" s="2"/>
      <c r="ERO454" s="2"/>
      <c r="ERP454" s="2"/>
      <c r="ERQ454" s="2"/>
      <c r="ERR454" s="2"/>
      <c r="ERS454" s="2"/>
      <c r="ERT454" s="2"/>
      <c r="ERU454" s="2"/>
      <c r="ERV454" s="2"/>
      <c r="ERW454" s="2"/>
      <c r="ERX454" s="2"/>
      <c r="ERY454" s="2"/>
      <c r="ERZ454" s="2"/>
      <c r="ESA454" s="2"/>
      <c r="ESB454" s="2"/>
      <c r="ESC454" s="2"/>
      <c r="ESD454" s="2"/>
      <c r="ESE454" s="2"/>
      <c r="ESF454" s="2"/>
      <c r="ESG454" s="2"/>
      <c r="ESH454" s="2"/>
      <c r="ESI454" s="2"/>
      <c r="ESJ454" s="2"/>
      <c r="ESK454" s="2"/>
      <c r="ESL454" s="2"/>
      <c r="ESM454" s="2"/>
      <c r="ESN454" s="2"/>
      <c r="ESO454" s="2"/>
      <c r="ESP454" s="2"/>
      <c r="ESQ454" s="2"/>
      <c r="ESR454" s="2"/>
      <c r="ESS454" s="2"/>
      <c r="EST454" s="2"/>
      <c r="ESU454" s="2"/>
      <c r="ESV454" s="2"/>
      <c r="ESW454" s="2"/>
      <c r="ESX454" s="2"/>
      <c r="ESY454" s="2"/>
      <c r="ESZ454" s="2"/>
      <c r="ETA454" s="2"/>
      <c r="ETB454" s="2"/>
      <c r="ETC454" s="2"/>
      <c r="ETD454" s="2"/>
      <c r="ETE454" s="2"/>
      <c r="ETF454" s="2"/>
      <c r="ETG454" s="2"/>
      <c r="ETH454" s="2"/>
      <c r="ETI454" s="2"/>
      <c r="ETJ454" s="2"/>
      <c r="ETK454" s="2"/>
      <c r="ETL454" s="2"/>
      <c r="ETM454" s="2"/>
      <c r="ETN454" s="2"/>
      <c r="ETO454" s="2"/>
      <c r="ETP454" s="2"/>
      <c r="ETQ454" s="2"/>
      <c r="ETR454" s="2"/>
      <c r="ETS454" s="2"/>
      <c r="ETT454" s="2"/>
      <c r="ETU454" s="2"/>
      <c r="ETV454" s="2"/>
      <c r="ETW454" s="2"/>
      <c r="ETX454" s="2"/>
      <c r="ETY454" s="2"/>
      <c r="ETZ454" s="2"/>
      <c r="EUA454" s="2"/>
      <c r="EUB454" s="2"/>
      <c r="EUC454" s="2"/>
      <c r="EUD454" s="2"/>
      <c r="EUE454" s="2"/>
      <c r="EUF454" s="2"/>
      <c r="EUG454" s="2"/>
      <c r="EUH454" s="2"/>
      <c r="EUI454" s="2"/>
      <c r="EUJ454" s="2"/>
      <c r="EUK454" s="2"/>
      <c r="EUL454" s="2"/>
      <c r="EUM454" s="2"/>
      <c r="EUN454" s="2"/>
      <c r="EUO454" s="2"/>
      <c r="EUP454" s="2"/>
      <c r="EUQ454" s="2"/>
      <c r="EUR454" s="2"/>
      <c r="EUS454" s="2"/>
      <c r="EUT454" s="2"/>
      <c r="EUU454" s="2"/>
      <c r="EUV454" s="2"/>
      <c r="EUW454" s="2"/>
      <c r="EUX454" s="2"/>
      <c r="EUY454" s="2"/>
      <c r="EUZ454" s="2"/>
      <c r="EVA454" s="2"/>
      <c r="EVB454" s="2"/>
      <c r="EVC454" s="2"/>
      <c r="EVD454" s="2"/>
      <c r="EVE454" s="2"/>
      <c r="EVF454" s="2"/>
      <c r="EVG454" s="2"/>
      <c r="EVH454" s="2"/>
      <c r="EVI454" s="2"/>
      <c r="EVJ454" s="2"/>
      <c r="EVK454" s="2"/>
      <c r="EVL454" s="2"/>
      <c r="EVM454" s="2"/>
      <c r="EVN454" s="2"/>
      <c r="EVO454" s="2"/>
      <c r="EVP454" s="2"/>
      <c r="EVQ454" s="2"/>
      <c r="EVR454" s="2"/>
      <c r="EVS454" s="2"/>
      <c r="EVT454" s="2"/>
      <c r="EVU454" s="2"/>
      <c r="EVV454" s="2"/>
      <c r="EVW454" s="2"/>
      <c r="EVX454" s="2"/>
      <c r="EVY454" s="2"/>
      <c r="EVZ454" s="2"/>
      <c r="EWA454" s="2"/>
      <c r="EWB454" s="2"/>
      <c r="EWC454" s="2"/>
      <c r="EWD454" s="2"/>
      <c r="EWE454" s="2"/>
      <c r="EWF454" s="2"/>
      <c r="EWG454" s="2"/>
      <c r="EWH454" s="2"/>
      <c r="EWI454" s="2"/>
      <c r="EWJ454" s="2"/>
      <c r="EWK454" s="2"/>
      <c r="EWL454" s="2"/>
      <c r="EWM454" s="2"/>
      <c r="EWN454" s="2"/>
      <c r="EWO454" s="2"/>
      <c r="EWP454" s="2"/>
      <c r="EWQ454" s="2"/>
      <c r="EWR454" s="2"/>
      <c r="EWS454" s="2"/>
      <c r="EWT454" s="2"/>
      <c r="EWU454" s="2"/>
      <c r="EWV454" s="2"/>
      <c r="EWW454" s="2"/>
      <c r="EWX454" s="2"/>
      <c r="EWY454" s="2"/>
      <c r="EWZ454" s="2"/>
      <c r="EXA454" s="2"/>
      <c r="EXB454" s="2"/>
      <c r="EXC454" s="2"/>
      <c r="EXD454" s="2"/>
      <c r="EXE454" s="2"/>
      <c r="EXF454" s="2"/>
      <c r="EXG454" s="2"/>
      <c r="EXH454" s="2"/>
      <c r="EXI454" s="2"/>
      <c r="EXJ454" s="2"/>
      <c r="EXK454" s="2"/>
      <c r="EXL454" s="2"/>
      <c r="EXM454" s="2"/>
      <c r="EXN454" s="2"/>
      <c r="EXO454" s="2"/>
      <c r="EXP454" s="2"/>
      <c r="EXQ454" s="2"/>
      <c r="EXR454" s="2"/>
      <c r="EXS454" s="2"/>
      <c r="EXT454" s="2"/>
      <c r="EXU454" s="2"/>
      <c r="EXV454" s="2"/>
      <c r="EXW454" s="2"/>
      <c r="EXX454" s="2"/>
      <c r="EXY454" s="2"/>
      <c r="EXZ454" s="2"/>
      <c r="EYA454" s="2"/>
      <c r="EYB454" s="2"/>
      <c r="EYC454" s="2"/>
      <c r="EYD454" s="2"/>
      <c r="EYE454" s="2"/>
      <c r="EYF454" s="2"/>
      <c r="EYG454" s="2"/>
      <c r="EYH454" s="2"/>
      <c r="EYI454" s="2"/>
      <c r="EYJ454" s="2"/>
      <c r="EYK454" s="2"/>
      <c r="EYL454" s="2"/>
      <c r="EYM454" s="2"/>
      <c r="EYN454" s="2"/>
      <c r="EYO454" s="2"/>
      <c r="EYP454" s="2"/>
      <c r="EYQ454" s="2"/>
      <c r="EYR454" s="2"/>
      <c r="EYS454" s="2"/>
      <c r="EYT454" s="2"/>
      <c r="EYU454" s="2"/>
      <c r="EYV454" s="2"/>
      <c r="EYW454" s="2"/>
      <c r="EYX454" s="2"/>
      <c r="EYY454" s="2"/>
      <c r="EYZ454" s="2"/>
      <c r="EZA454" s="2"/>
      <c r="EZB454" s="2"/>
      <c r="EZC454" s="2"/>
      <c r="EZD454" s="2"/>
      <c r="EZE454" s="2"/>
      <c r="EZF454" s="2"/>
      <c r="EZG454" s="2"/>
      <c r="EZH454" s="2"/>
      <c r="EZI454" s="2"/>
      <c r="EZJ454" s="2"/>
      <c r="EZK454" s="2"/>
      <c r="EZL454" s="2"/>
      <c r="EZM454" s="2"/>
      <c r="EZN454" s="2"/>
      <c r="EZO454" s="2"/>
      <c r="EZP454" s="2"/>
      <c r="EZQ454" s="2"/>
      <c r="EZR454" s="2"/>
      <c r="EZS454" s="2"/>
      <c r="EZT454" s="2"/>
      <c r="EZU454" s="2"/>
      <c r="EZV454" s="2"/>
      <c r="EZW454" s="2"/>
      <c r="EZX454" s="2"/>
      <c r="EZY454" s="2"/>
      <c r="EZZ454" s="2"/>
      <c r="FAA454" s="2"/>
      <c r="FAB454" s="2"/>
      <c r="FAC454" s="2"/>
      <c r="FAD454" s="2"/>
      <c r="FAE454" s="2"/>
      <c r="FAF454" s="2"/>
      <c r="FAG454" s="2"/>
      <c r="FAH454" s="2"/>
      <c r="FAI454" s="2"/>
      <c r="FAJ454" s="2"/>
      <c r="FAK454" s="2"/>
      <c r="FAL454" s="2"/>
      <c r="FAM454" s="2"/>
      <c r="FAN454" s="2"/>
      <c r="FAO454" s="2"/>
      <c r="FAP454" s="2"/>
      <c r="FAQ454" s="2"/>
      <c r="FAR454" s="2"/>
      <c r="FAS454" s="2"/>
      <c r="FAT454" s="2"/>
      <c r="FAU454" s="2"/>
      <c r="FAV454" s="2"/>
      <c r="FAW454" s="2"/>
      <c r="FAX454" s="2"/>
      <c r="FAY454" s="2"/>
      <c r="FAZ454" s="2"/>
      <c r="FBA454" s="2"/>
      <c r="FBB454" s="2"/>
      <c r="FBC454" s="2"/>
      <c r="FBD454" s="2"/>
      <c r="FBE454" s="2"/>
      <c r="FBF454" s="2"/>
      <c r="FBG454" s="2"/>
      <c r="FBH454" s="2"/>
      <c r="FBI454" s="2"/>
      <c r="FBJ454" s="2"/>
      <c r="FBK454" s="2"/>
      <c r="FBL454" s="2"/>
      <c r="FBM454" s="2"/>
      <c r="FBN454" s="2"/>
      <c r="FBO454" s="2"/>
      <c r="FBP454" s="2"/>
      <c r="FBQ454" s="2"/>
      <c r="FBR454" s="2"/>
      <c r="FBS454" s="2"/>
      <c r="FBT454" s="2"/>
      <c r="FBU454" s="2"/>
      <c r="FBV454" s="2"/>
      <c r="FBW454" s="2"/>
      <c r="FBX454" s="2"/>
      <c r="FBY454" s="2"/>
      <c r="FBZ454" s="2"/>
      <c r="FCA454" s="2"/>
      <c r="FCB454" s="2"/>
      <c r="FCC454" s="2"/>
      <c r="FCD454" s="2"/>
      <c r="FCE454" s="2"/>
      <c r="FCF454" s="2"/>
      <c r="FCG454" s="2"/>
      <c r="FCH454" s="2"/>
      <c r="FCI454" s="2"/>
      <c r="FCJ454" s="2"/>
      <c r="FCK454" s="2"/>
      <c r="FCL454" s="2"/>
      <c r="FCM454" s="2"/>
      <c r="FCN454" s="2"/>
      <c r="FCO454" s="2"/>
      <c r="FCP454" s="2"/>
      <c r="FCQ454" s="2"/>
      <c r="FCR454" s="2"/>
      <c r="FCS454" s="2"/>
      <c r="FCT454" s="2"/>
      <c r="FCU454" s="2"/>
      <c r="FCV454" s="2"/>
      <c r="FCW454" s="2"/>
      <c r="FCX454" s="2"/>
      <c r="FCY454" s="2"/>
      <c r="FCZ454" s="2"/>
      <c r="FDA454" s="2"/>
      <c r="FDB454" s="2"/>
      <c r="FDC454" s="2"/>
      <c r="FDD454" s="2"/>
      <c r="FDE454" s="2"/>
      <c r="FDF454" s="2"/>
      <c r="FDG454" s="2"/>
      <c r="FDH454" s="2"/>
      <c r="FDI454" s="2"/>
      <c r="FDJ454" s="2"/>
      <c r="FDK454" s="2"/>
      <c r="FDL454" s="2"/>
      <c r="FDM454" s="2"/>
      <c r="FDN454" s="2"/>
      <c r="FDO454" s="2"/>
      <c r="FDP454" s="2"/>
      <c r="FDQ454" s="2"/>
      <c r="FDR454" s="2"/>
      <c r="FDS454" s="2"/>
      <c r="FDT454" s="2"/>
      <c r="FDU454" s="2"/>
      <c r="FDV454" s="2"/>
      <c r="FDW454" s="2"/>
      <c r="FDX454" s="2"/>
      <c r="FDY454" s="2"/>
      <c r="FDZ454" s="2"/>
      <c r="FEA454" s="2"/>
      <c r="FEB454" s="2"/>
      <c r="FEC454" s="2"/>
      <c r="FED454" s="2"/>
      <c r="FEE454" s="2"/>
      <c r="FEF454" s="2"/>
      <c r="FEG454" s="2"/>
      <c r="FEH454" s="2"/>
      <c r="FEI454" s="2"/>
      <c r="FEJ454" s="2"/>
      <c r="FEK454" s="2"/>
      <c r="FEL454" s="2"/>
      <c r="FEM454" s="2"/>
      <c r="FEN454" s="2"/>
      <c r="FEO454" s="2"/>
      <c r="FEP454" s="2"/>
      <c r="FEQ454" s="2"/>
      <c r="FER454" s="2"/>
      <c r="FES454" s="2"/>
      <c r="FET454" s="2"/>
      <c r="FEU454" s="2"/>
      <c r="FEV454" s="2"/>
      <c r="FEW454" s="2"/>
      <c r="FEX454" s="2"/>
      <c r="FEY454" s="2"/>
      <c r="FEZ454" s="2"/>
      <c r="FFA454" s="2"/>
      <c r="FFB454" s="2"/>
      <c r="FFC454" s="2"/>
      <c r="FFD454" s="2"/>
      <c r="FFE454" s="2"/>
      <c r="FFF454" s="2"/>
      <c r="FFG454" s="2"/>
      <c r="FFH454" s="2"/>
      <c r="FFI454" s="2"/>
      <c r="FFJ454" s="2"/>
      <c r="FFK454" s="2"/>
      <c r="FFL454" s="2"/>
      <c r="FFM454" s="2"/>
      <c r="FFN454" s="2"/>
      <c r="FFO454" s="2"/>
      <c r="FFP454" s="2"/>
      <c r="FFQ454" s="2"/>
      <c r="FFR454" s="2"/>
      <c r="FFS454" s="2"/>
      <c r="FFT454" s="2"/>
      <c r="FFU454" s="2"/>
      <c r="FFV454" s="2"/>
      <c r="FFW454" s="2"/>
      <c r="FFX454" s="2"/>
      <c r="FFY454" s="2"/>
      <c r="FFZ454" s="2"/>
      <c r="FGA454" s="2"/>
      <c r="FGB454" s="2"/>
      <c r="FGC454" s="2"/>
      <c r="FGD454" s="2"/>
      <c r="FGE454" s="2"/>
      <c r="FGF454" s="2"/>
      <c r="FGG454" s="2"/>
      <c r="FGH454" s="2"/>
      <c r="FGI454" s="2"/>
      <c r="FGJ454" s="2"/>
      <c r="FGK454" s="2"/>
      <c r="FGL454" s="2"/>
      <c r="FGM454" s="2"/>
      <c r="FGN454" s="2"/>
      <c r="FGO454" s="2"/>
      <c r="FGP454" s="2"/>
      <c r="FGQ454" s="2"/>
      <c r="FGR454" s="2"/>
      <c r="FGS454" s="2"/>
      <c r="FGT454" s="2"/>
      <c r="FGU454" s="2"/>
      <c r="FGV454" s="2"/>
      <c r="FGW454" s="2"/>
      <c r="FGX454" s="2"/>
      <c r="FGY454" s="2"/>
      <c r="FGZ454" s="2"/>
      <c r="FHA454" s="2"/>
      <c r="FHB454" s="2"/>
      <c r="FHC454" s="2"/>
      <c r="FHD454" s="2"/>
      <c r="FHE454" s="2"/>
      <c r="FHF454" s="2"/>
      <c r="FHG454" s="2"/>
      <c r="FHH454" s="2"/>
      <c r="FHI454" s="2"/>
      <c r="FHJ454" s="2"/>
      <c r="FHK454" s="2"/>
      <c r="FHL454" s="2"/>
      <c r="FHM454" s="2"/>
      <c r="FHN454" s="2"/>
      <c r="FHO454" s="2"/>
      <c r="FHP454" s="2"/>
      <c r="FHQ454" s="2"/>
      <c r="FHR454" s="2"/>
      <c r="FHS454" s="2"/>
      <c r="FHT454" s="2"/>
      <c r="FHU454" s="2"/>
      <c r="FHV454" s="2"/>
      <c r="FHW454" s="2"/>
      <c r="FHX454" s="2"/>
      <c r="FHY454" s="2"/>
      <c r="FHZ454" s="2"/>
      <c r="FIA454" s="2"/>
      <c r="FIB454" s="2"/>
      <c r="FIC454" s="2"/>
      <c r="FID454" s="2"/>
      <c r="FIE454" s="2"/>
      <c r="FIF454" s="2"/>
      <c r="FIG454" s="2"/>
      <c r="FIH454" s="2"/>
      <c r="FII454" s="2"/>
      <c r="FIJ454" s="2"/>
      <c r="FIK454" s="2"/>
      <c r="FIL454" s="2"/>
      <c r="FIM454" s="2"/>
      <c r="FIN454" s="2"/>
      <c r="FIO454" s="2"/>
      <c r="FIP454" s="2"/>
      <c r="FIQ454" s="2"/>
      <c r="FIR454" s="2"/>
      <c r="FIS454" s="2"/>
      <c r="FIT454" s="2"/>
      <c r="FIU454" s="2"/>
      <c r="FIV454" s="2"/>
      <c r="FIW454" s="2"/>
      <c r="FIX454" s="2"/>
      <c r="FIY454" s="2"/>
      <c r="FIZ454" s="2"/>
      <c r="FJA454" s="2"/>
      <c r="FJB454" s="2"/>
      <c r="FJC454" s="2"/>
      <c r="FJD454" s="2"/>
      <c r="FJE454" s="2"/>
      <c r="FJF454" s="2"/>
      <c r="FJG454" s="2"/>
      <c r="FJH454" s="2"/>
      <c r="FJI454" s="2"/>
      <c r="FJJ454" s="2"/>
      <c r="FJK454" s="2"/>
      <c r="FJL454" s="2"/>
      <c r="FJM454" s="2"/>
      <c r="FJN454" s="2"/>
      <c r="FJO454" s="2"/>
      <c r="FJP454" s="2"/>
      <c r="FJQ454" s="2"/>
      <c r="FJR454" s="2"/>
      <c r="FJS454" s="2"/>
      <c r="FJT454" s="2"/>
      <c r="FJU454" s="2"/>
      <c r="FJV454" s="2"/>
      <c r="FJW454" s="2"/>
      <c r="FJX454" s="2"/>
      <c r="FJY454" s="2"/>
      <c r="FJZ454" s="2"/>
      <c r="FKA454" s="2"/>
      <c r="FKB454" s="2"/>
      <c r="FKC454" s="2"/>
      <c r="FKD454" s="2"/>
      <c r="FKE454" s="2"/>
      <c r="FKF454" s="2"/>
      <c r="FKG454" s="2"/>
      <c r="FKH454" s="2"/>
      <c r="FKI454" s="2"/>
      <c r="FKJ454" s="2"/>
      <c r="FKK454" s="2"/>
      <c r="FKL454" s="2"/>
      <c r="FKM454" s="2"/>
      <c r="FKN454" s="2"/>
      <c r="FKO454" s="2"/>
      <c r="FKP454" s="2"/>
      <c r="FKQ454" s="2"/>
      <c r="FKR454" s="2"/>
      <c r="FKS454" s="2"/>
      <c r="FKT454" s="2"/>
      <c r="FKU454" s="2"/>
      <c r="FKV454" s="2"/>
      <c r="FKW454" s="2"/>
      <c r="FKX454" s="2"/>
      <c r="FKY454" s="2"/>
      <c r="FKZ454" s="2"/>
      <c r="FLA454" s="2"/>
      <c r="FLB454" s="2"/>
      <c r="FLC454" s="2"/>
      <c r="FLD454" s="2"/>
      <c r="FLE454" s="2"/>
      <c r="FLF454" s="2"/>
      <c r="FLG454" s="2"/>
      <c r="FLH454" s="2"/>
      <c r="FLI454" s="2"/>
      <c r="FLJ454" s="2"/>
      <c r="FLK454" s="2"/>
      <c r="FLL454" s="2"/>
      <c r="FLM454" s="2"/>
      <c r="FLN454" s="2"/>
      <c r="FLO454" s="2"/>
      <c r="FLP454" s="2"/>
      <c r="FLQ454" s="2"/>
      <c r="FLR454" s="2"/>
      <c r="FLS454" s="2"/>
      <c r="FLT454" s="2"/>
      <c r="FLU454" s="2"/>
      <c r="FLV454" s="2"/>
      <c r="FLW454" s="2"/>
      <c r="FLX454" s="2"/>
      <c r="FLY454" s="2"/>
      <c r="FLZ454" s="2"/>
      <c r="FMA454" s="2"/>
      <c r="FMB454" s="2"/>
      <c r="FMC454" s="2"/>
      <c r="FMD454" s="2"/>
      <c r="FME454" s="2"/>
      <c r="FMF454" s="2"/>
      <c r="FMG454" s="2"/>
      <c r="FMH454" s="2"/>
      <c r="FMI454" s="2"/>
      <c r="FMJ454" s="2"/>
      <c r="FMK454" s="2"/>
      <c r="FML454" s="2"/>
      <c r="FMM454" s="2"/>
      <c r="FMN454" s="2"/>
      <c r="FMO454" s="2"/>
      <c r="FMP454" s="2"/>
      <c r="FMQ454" s="2"/>
      <c r="FMR454" s="2"/>
      <c r="FMS454" s="2"/>
      <c r="FMT454" s="2"/>
      <c r="FMU454" s="2"/>
      <c r="FMV454" s="2"/>
      <c r="FMW454" s="2"/>
      <c r="FMX454" s="2"/>
      <c r="FMY454" s="2"/>
      <c r="FMZ454" s="2"/>
      <c r="FNA454" s="2"/>
      <c r="FNB454" s="2"/>
      <c r="FNC454" s="2"/>
      <c r="FND454" s="2"/>
      <c r="FNE454" s="2"/>
      <c r="FNF454" s="2"/>
      <c r="FNG454" s="2"/>
      <c r="FNH454" s="2"/>
      <c r="FNI454" s="2"/>
      <c r="FNJ454" s="2"/>
      <c r="FNK454" s="2"/>
      <c r="FNL454" s="2"/>
      <c r="FNM454" s="2"/>
      <c r="FNN454" s="2"/>
      <c r="FNO454" s="2"/>
      <c r="FNP454" s="2"/>
      <c r="FNQ454" s="2"/>
      <c r="FNR454" s="2"/>
      <c r="FNS454" s="2"/>
      <c r="FNT454" s="2"/>
      <c r="FNU454" s="2"/>
      <c r="FNV454" s="2"/>
      <c r="FNW454" s="2"/>
      <c r="FNX454" s="2"/>
      <c r="FNY454" s="2"/>
      <c r="FNZ454" s="2"/>
      <c r="FOA454" s="2"/>
      <c r="FOB454" s="2"/>
      <c r="FOC454" s="2"/>
      <c r="FOD454" s="2"/>
      <c r="FOE454" s="2"/>
      <c r="FOF454" s="2"/>
      <c r="FOG454" s="2"/>
      <c r="FOH454" s="2"/>
      <c r="FOI454" s="2"/>
      <c r="FOJ454" s="2"/>
      <c r="FOK454" s="2"/>
      <c r="FOL454" s="2"/>
      <c r="FOM454" s="2"/>
      <c r="FON454" s="2"/>
      <c r="FOO454" s="2"/>
      <c r="FOP454" s="2"/>
      <c r="FOQ454" s="2"/>
      <c r="FOR454" s="2"/>
      <c r="FOS454" s="2"/>
      <c r="FOT454" s="2"/>
      <c r="FOU454" s="2"/>
      <c r="FOV454" s="2"/>
      <c r="FOW454" s="2"/>
      <c r="FOX454" s="2"/>
      <c r="FOY454" s="2"/>
      <c r="FOZ454" s="2"/>
      <c r="FPA454" s="2"/>
      <c r="FPB454" s="2"/>
      <c r="FPC454" s="2"/>
      <c r="FPD454" s="2"/>
      <c r="FPE454" s="2"/>
      <c r="FPF454" s="2"/>
      <c r="FPG454" s="2"/>
      <c r="FPH454" s="2"/>
      <c r="FPI454" s="2"/>
      <c r="FPJ454" s="2"/>
      <c r="FPK454" s="2"/>
      <c r="FPL454" s="2"/>
      <c r="FPM454" s="2"/>
      <c r="FPN454" s="2"/>
      <c r="FPO454" s="2"/>
      <c r="FPP454" s="2"/>
      <c r="FPQ454" s="2"/>
      <c r="FPR454" s="2"/>
      <c r="FPS454" s="2"/>
      <c r="FPT454" s="2"/>
      <c r="FPU454" s="2"/>
      <c r="FPV454" s="2"/>
      <c r="FPW454" s="2"/>
      <c r="FPX454" s="2"/>
      <c r="FPY454" s="2"/>
      <c r="FPZ454" s="2"/>
      <c r="FQA454" s="2"/>
      <c r="FQB454" s="2"/>
      <c r="FQC454" s="2"/>
      <c r="FQD454" s="2"/>
      <c r="FQE454" s="2"/>
      <c r="FQF454" s="2"/>
      <c r="FQG454" s="2"/>
      <c r="FQH454" s="2"/>
      <c r="FQI454" s="2"/>
      <c r="FQJ454" s="2"/>
      <c r="FQK454" s="2"/>
      <c r="FQL454" s="2"/>
      <c r="FQM454" s="2"/>
      <c r="FQN454" s="2"/>
      <c r="FQO454" s="2"/>
      <c r="FQP454" s="2"/>
      <c r="FQQ454" s="2"/>
      <c r="FQR454" s="2"/>
      <c r="FQS454" s="2"/>
      <c r="FQT454" s="2"/>
      <c r="FQU454" s="2"/>
      <c r="FQV454" s="2"/>
      <c r="FQW454" s="2"/>
      <c r="FQX454" s="2"/>
      <c r="FQY454" s="2"/>
      <c r="FQZ454" s="2"/>
      <c r="FRA454" s="2"/>
      <c r="FRB454" s="2"/>
      <c r="FRC454" s="2"/>
      <c r="FRD454" s="2"/>
      <c r="FRE454" s="2"/>
      <c r="FRF454" s="2"/>
      <c r="FRG454" s="2"/>
      <c r="FRH454" s="2"/>
      <c r="FRI454" s="2"/>
      <c r="FRJ454" s="2"/>
      <c r="FRK454" s="2"/>
      <c r="FRL454" s="2"/>
      <c r="FRM454" s="2"/>
      <c r="FRN454" s="2"/>
      <c r="FRO454" s="2"/>
      <c r="FRP454" s="2"/>
      <c r="FRQ454" s="2"/>
      <c r="FRR454" s="2"/>
      <c r="FRS454" s="2"/>
      <c r="FRT454" s="2"/>
      <c r="FRU454" s="2"/>
      <c r="FRV454" s="2"/>
      <c r="FRW454" s="2"/>
      <c r="FRX454" s="2"/>
      <c r="FRY454" s="2"/>
      <c r="FRZ454" s="2"/>
      <c r="FSA454" s="2"/>
      <c r="FSB454" s="2"/>
      <c r="FSC454" s="2"/>
      <c r="FSD454" s="2"/>
      <c r="FSE454" s="2"/>
      <c r="FSF454" s="2"/>
      <c r="FSG454" s="2"/>
      <c r="FSH454" s="2"/>
      <c r="FSI454" s="2"/>
      <c r="FSJ454" s="2"/>
      <c r="FSK454" s="2"/>
      <c r="FSL454" s="2"/>
      <c r="FSM454" s="2"/>
      <c r="FSN454" s="2"/>
      <c r="FSO454" s="2"/>
      <c r="FSP454" s="2"/>
      <c r="FSQ454" s="2"/>
      <c r="FSR454" s="2"/>
      <c r="FSS454" s="2"/>
      <c r="FST454" s="2"/>
      <c r="FSU454" s="2"/>
      <c r="FSV454" s="2"/>
      <c r="FSW454" s="2"/>
      <c r="FSX454" s="2"/>
      <c r="FSY454" s="2"/>
      <c r="FSZ454" s="2"/>
      <c r="FTA454" s="2"/>
      <c r="FTB454" s="2"/>
      <c r="FTC454" s="2"/>
      <c r="FTD454" s="2"/>
      <c r="FTE454" s="2"/>
      <c r="FTF454" s="2"/>
      <c r="FTG454" s="2"/>
      <c r="FTH454" s="2"/>
      <c r="FTI454" s="2"/>
      <c r="FTJ454" s="2"/>
      <c r="FTK454" s="2"/>
      <c r="FTL454" s="2"/>
      <c r="FTM454" s="2"/>
      <c r="FTN454" s="2"/>
      <c r="FTO454" s="2"/>
      <c r="FTP454" s="2"/>
      <c r="FTQ454" s="2"/>
      <c r="FTR454" s="2"/>
      <c r="FTS454" s="2"/>
      <c r="FTT454" s="2"/>
      <c r="FTU454" s="2"/>
      <c r="FTV454" s="2"/>
      <c r="FTW454" s="2"/>
      <c r="FTX454" s="2"/>
      <c r="FTY454" s="2"/>
      <c r="FTZ454" s="2"/>
      <c r="FUA454" s="2"/>
      <c r="FUB454" s="2"/>
      <c r="FUC454" s="2"/>
      <c r="FUD454" s="2"/>
      <c r="FUE454" s="2"/>
      <c r="FUF454" s="2"/>
      <c r="FUG454" s="2"/>
      <c r="FUH454" s="2"/>
      <c r="FUI454" s="2"/>
      <c r="FUJ454" s="2"/>
      <c r="FUK454" s="2"/>
      <c r="FUL454" s="2"/>
      <c r="FUM454" s="2"/>
      <c r="FUN454" s="2"/>
      <c r="FUO454" s="2"/>
      <c r="FUP454" s="2"/>
      <c r="FUQ454" s="2"/>
      <c r="FUR454" s="2"/>
      <c r="FUS454" s="2"/>
      <c r="FUT454" s="2"/>
      <c r="FUU454" s="2"/>
      <c r="FUV454" s="2"/>
      <c r="FUW454" s="2"/>
      <c r="FUX454" s="2"/>
      <c r="FUY454" s="2"/>
      <c r="FUZ454" s="2"/>
      <c r="FVA454" s="2"/>
      <c r="FVB454" s="2"/>
      <c r="FVC454" s="2"/>
      <c r="FVD454" s="2"/>
      <c r="FVE454" s="2"/>
      <c r="FVF454" s="2"/>
      <c r="FVG454" s="2"/>
      <c r="FVH454" s="2"/>
      <c r="FVI454" s="2"/>
      <c r="FVJ454" s="2"/>
      <c r="FVK454" s="2"/>
      <c r="FVL454" s="2"/>
      <c r="FVM454" s="2"/>
      <c r="FVN454" s="2"/>
      <c r="FVO454" s="2"/>
      <c r="FVP454" s="2"/>
      <c r="FVQ454" s="2"/>
      <c r="FVR454" s="2"/>
      <c r="FVS454" s="2"/>
      <c r="FVT454" s="2"/>
      <c r="FVU454" s="2"/>
      <c r="FVV454" s="2"/>
      <c r="FVW454" s="2"/>
      <c r="FVX454" s="2"/>
      <c r="FVY454" s="2"/>
      <c r="FVZ454" s="2"/>
      <c r="FWA454" s="2"/>
      <c r="FWB454" s="2"/>
      <c r="FWC454" s="2"/>
      <c r="FWD454" s="2"/>
      <c r="FWE454" s="2"/>
      <c r="FWF454" s="2"/>
      <c r="FWG454" s="2"/>
      <c r="FWH454" s="2"/>
      <c r="FWI454" s="2"/>
      <c r="FWJ454" s="2"/>
      <c r="FWK454" s="2"/>
      <c r="FWL454" s="2"/>
      <c r="FWM454" s="2"/>
      <c r="FWN454" s="2"/>
      <c r="FWO454" s="2"/>
      <c r="FWP454" s="2"/>
      <c r="FWQ454" s="2"/>
      <c r="FWR454" s="2"/>
      <c r="FWS454" s="2"/>
      <c r="FWT454" s="2"/>
      <c r="FWU454" s="2"/>
      <c r="FWV454" s="2"/>
      <c r="FWW454" s="2"/>
      <c r="FWX454" s="2"/>
      <c r="FWY454" s="2"/>
      <c r="FWZ454" s="2"/>
      <c r="FXA454" s="2"/>
      <c r="FXB454" s="2"/>
      <c r="FXC454" s="2"/>
      <c r="FXD454" s="2"/>
      <c r="FXE454" s="2"/>
      <c r="FXF454" s="2"/>
      <c r="FXG454" s="2"/>
      <c r="FXH454" s="2"/>
      <c r="FXI454" s="2"/>
      <c r="FXJ454" s="2"/>
      <c r="FXK454" s="2"/>
      <c r="FXL454" s="2"/>
      <c r="FXM454" s="2"/>
      <c r="FXN454" s="2"/>
      <c r="FXO454" s="2"/>
      <c r="FXP454" s="2"/>
      <c r="FXQ454" s="2"/>
      <c r="FXR454" s="2"/>
      <c r="FXS454" s="2"/>
      <c r="FXT454" s="2"/>
      <c r="FXU454" s="2"/>
      <c r="FXV454" s="2"/>
      <c r="FXW454" s="2"/>
      <c r="FXX454" s="2"/>
      <c r="FXY454" s="2"/>
      <c r="FXZ454" s="2"/>
      <c r="FYA454" s="2"/>
      <c r="FYB454" s="2"/>
      <c r="FYC454" s="2"/>
      <c r="FYD454" s="2"/>
      <c r="FYE454" s="2"/>
      <c r="FYF454" s="2"/>
      <c r="FYG454" s="2"/>
      <c r="FYH454" s="2"/>
      <c r="FYI454" s="2"/>
      <c r="FYJ454" s="2"/>
      <c r="FYK454" s="2"/>
      <c r="FYL454" s="2"/>
      <c r="FYM454" s="2"/>
      <c r="FYN454" s="2"/>
      <c r="FYO454" s="2"/>
      <c r="FYP454" s="2"/>
      <c r="FYQ454" s="2"/>
      <c r="FYR454" s="2"/>
      <c r="FYS454" s="2"/>
      <c r="FYT454" s="2"/>
      <c r="FYU454" s="2"/>
      <c r="FYV454" s="2"/>
      <c r="FYW454" s="2"/>
      <c r="FYX454" s="2"/>
      <c r="FYY454" s="2"/>
      <c r="FYZ454" s="2"/>
      <c r="FZA454" s="2"/>
      <c r="FZB454" s="2"/>
      <c r="FZC454" s="2"/>
      <c r="FZD454" s="2"/>
      <c r="FZE454" s="2"/>
      <c r="FZF454" s="2"/>
      <c r="FZG454" s="2"/>
      <c r="FZH454" s="2"/>
      <c r="FZI454" s="2"/>
      <c r="FZJ454" s="2"/>
      <c r="FZK454" s="2"/>
      <c r="FZL454" s="2"/>
      <c r="FZM454" s="2"/>
      <c r="FZN454" s="2"/>
      <c r="FZO454" s="2"/>
      <c r="FZP454" s="2"/>
      <c r="FZQ454" s="2"/>
      <c r="FZR454" s="2"/>
      <c r="FZS454" s="2"/>
      <c r="FZT454" s="2"/>
      <c r="FZU454" s="2"/>
      <c r="FZV454" s="2"/>
      <c r="FZW454" s="2"/>
      <c r="FZX454" s="2"/>
      <c r="FZY454" s="2"/>
      <c r="FZZ454" s="2"/>
      <c r="GAA454" s="2"/>
      <c r="GAB454" s="2"/>
      <c r="GAC454" s="2"/>
      <c r="GAD454" s="2"/>
      <c r="GAE454" s="2"/>
      <c r="GAF454" s="2"/>
      <c r="GAG454" s="2"/>
      <c r="GAH454" s="2"/>
      <c r="GAI454" s="2"/>
      <c r="GAJ454" s="2"/>
      <c r="GAK454" s="2"/>
      <c r="GAL454" s="2"/>
      <c r="GAM454" s="2"/>
      <c r="GAN454" s="2"/>
      <c r="GAO454" s="2"/>
      <c r="GAP454" s="2"/>
      <c r="GAQ454" s="2"/>
      <c r="GAR454" s="2"/>
      <c r="GAS454" s="2"/>
      <c r="GAT454" s="2"/>
      <c r="GAU454" s="2"/>
      <c r="GAV454" s="2"/>
      <c r="GAW454" s="2"/>
      <c r="GAX454" s="2"/>
      <c r="GAY454" s="2"/>
      <c r="GAZ454" s="2"/>
      <c r="GBA454" s="2"/>
      <c r="GBB454" s="2"/>
      <c r="GBC454" s="2"/>
      <c r="GBD454" s="2"/>
      <c r="GBE454" s="2"/>
      <c r="GBF454" s="2"/>
      <c r="GBG454" s="2"/>
      <c r="GBH454" s="2"/>
      <c r="GBI454" s="2"/>
      <c r="GBJ454" s="2"/>
      <c r="GBK454" s="2"/>
      <c r="GBL454" s="2"/>
      <c r="GBM454" s="2"/>
      <c r="GBN454" s="2"/>
      <c r="GBO454" s="2"/>
      <c r="GBP454" s="2"/>
      <c r="GBQ454" s="2"/>
      <c r="GBR454" s="2"/>
      <c r="GBS454" s="2"/>
      <c r="GBT454" s="2"/>
      <c r="GBU454" s="2"/>
      <c r="GBV454" s="2"/>
      <c r="GBW454" s="2"/>
      <c r="GBX454" s="2"/>
      <c r="GBY454" s="2"/>
      <c r="GBZ454" s="2"/>
      <c r="GCA454" s="2"/>
      <c r="GCB454" s="2"/>
      <c r="GCC454" s="2"/>
      <c r="GCD454" s="2"/>
      <c r="GCE454" s="2"/>
      <c r="GCF454" s="2"/>
      <c r="GCG454" s="2"/>
      <c r="GCH454" s="2"/>
      <c r="GCI454" s="2"/>
      <c r="GCJ454" s="2"/>
      <c r="GCK454" s="2"/>
      <c r="GCL454" s="2"/>
      <c r="GCM454" s="2"/>
      <c r="GCN454" s="2"/>
      <c r="GCO454" s="2"/>
      <c r="GCP454" s="2"/>
      <c r="GCQ454" s="2"/>
      <c r="GCR454" s="2"/>
      <c r="GCS454" s="2"/>
      <c r="GCT454" s="2"/>
      <c r="GCU454" s="2"/>
      <c r="GCV454" s="2"/>
      <c r="GCW454" s="2"/>
      <c r="GCX454" s="2"/>
      <c r="GCY454" s="2"/>
      <c r="GCZ454" s="2"/>
      <c r="GDA454" s="2"/>
      <c r="GDB454" s="2"/>
      <c r="GDC454" s="2"/>
      <c r="GDD454" s="2"/>
      <c r="GDE454" s="2"/>
      <c r="GDF454" s="2"/>
      <c r="GDG454" s="2"/>
      <c r="GDH454" s="2"/>
      <c r="GDI454" s="2"/>
      <c r="GDJ454" s="2"/>
      <c r="GDK454" s="2"/>
      <c r="GDL454" s="2"/>
      <c r="GDM454" s="2"/>
      <c r="GDN454" s="2"/>
      <c r="GDO454" s="2"/>
      <c r="GDP454" s="2"/>
      <c r="GDQ454" s="2"/>
      <c r="GDR454" s="2"/>
      <c r="GDS454" s="2"/>
      <c r="GDT454" s="2"/>
      <c r="GDU454" s="2"/>
      <c r="GDV454" s="2"/>
      <c r="GDW454" s="2"/>
      <c r="GDX454" s="2"/>
      <c r="GDY454" s="2"/>
      <c r="GDZ454" s="2"/>
      <c r="GEA454" s="2"/>
      <c r="GEB454" s="2"/>
      <c r="GEC454" s="2"/>
      <c r="GED454" s="2"/>
      <c r="GEE454" s="2"/>
      <c r="GEF454" s="2"/>
      <c r="GEG454" s="2"/>
      <c r="GEH454" s="2"/>
      <c r="GEI454" s="2"/>
      <c r="GEJ454" s="2"/>
      <c r="GEK454" s="2"/>
      <c r="GEL454" s="2"/>
      <c r="GEM454" s="2"/>
      <c r="GEN454" s="2"/>
      <c r="GEO454" s="2"/>
      <c r="GEP454" s="2"/>
      <c r="GEQ454" s="2"/>
      <c r="GER454" s="2"/>
      <c r="GES454" s="2"/>
      <c r="GET454" s="2"/>
      <c r="GEU454" s="2"/>
      <c r="GEV454" s="2"/>
      <c r="GEW454" s="2"/>
      <c r="GEX454" s="2"/>
      <c r="GEY454" s="2"/>
      <c r="GEZ454" s="2"/>
      <c r="GFA454" s="2"/>
      <c r="GFB454" s="2"/>
      <c r="GFC454" s="2"/>
      <c r="GFD454" s="2"/>
      <c r="GFE454" s="2"/>
      <c r="GFF454" s="2"/>
      <c r="GFG454" s="2"/>
      <c r="GFH454" s="2"/>
      <c r="GFI454" s="2"/>
      <c r="GFJ454" s="2"/>
      <c r="GFK454" s="2"/>
      <c r="GFL454" s="2"/>
      <c r="GFM454" s="2"/>
      <c r="GFN454" s="2"/>
      <c r="GFO454" s="2"/>
      <c r="GFP454" s="2"/>
      <c r="GFQ454" s="2"/>
      <c r="GFR454" s="2"/>
      <c r="GFS454" s="2"/>
      <c r="GFT454" s="2"/>
      <c r="GFU454" s="2"/>
      <c r="GFV454" s="2"/>
      <c r="GFW454" s="2"/>
      <c r="GFX454" s="2"/>
      <c r="GFY454" s="2"/>
      <c r="GFZ454" s="2"/>
      <c r="GGA454" s="2"/>
      <c r="GGB454" s="2"/>
      <c r="GGC454" s="2"/>
      <c r="GGD454" s="2"/>
      <c r="GGE454" s="2"/>
      <c r="GGF454" s="2"/>
      <c r="GGG454" s="2"/>
      <c r="GGH454" s="2"/>
      <c r="GGI454" s="2"/>
      <c r="GGJ454" s="2"/>
      <c r="GGK454" s="2"/>
      <c r="GGL454" s="2"/>
      <c r="GGM454" s="2"/>
      <c r="GGN454" s="2"/>
      <c r="GGO454" s="2"/>
      <c r="GGP454" s="2"/>
      <c r="GGQ454" s="2"/>
      <c r="GGR454" s="2"/>
      <c r="GGS454" s="2"/>
      <c r="GGT454" s="2"/>
      <c r="GGU454" s="2"/>
      <c r="GGV454" s="2"/>
      <c r="GGW454" s="2"/>
      <c r="GGX454" s="2"/>
      <c r="GGY454" s="2"/>
      <c r="GGZ454" s="2"/>
      <c r="GHA454" s="2"/>
      <c r="GHB454" s="2"/>
      <c r="GHC454" s="2"/>
      <c r="GHD454" s="2"/>
      <c r="GHE454" s="2"/>
      <c r="GHF454" s="2"/>
      <c r="GHG454" s="2"/>
      <c r="GHH454" s="2"/>
      <c r="GHI454" s="2"/>
      <c r="GHJ454" s="2"/>
      <c r="GHK454" s="2"/>
      <c r="GHL454" s="2"/>
      <c r="GHM454" s="2"/>
      <c r="GHN454" s="2"/>
      <c r="GHO454" s="2"/>
      <c r="GHP454" s="2"/>
      <c r="GHQ454" s="2"/>
      <c r="GHR454" s="2"/>
      <c r="GHS454" s="2"/>
      <c r="GHT454" s="2"/>
      <c r="GHU454" s="2"/>
      <c r="GHV454" s="2"/>
      <c r="GHW454" s="2"/>
      <c r="GHX454" s="2"/>
      <c r="GHY454" s="2"/>
      <c r="GHZ454" s="2"/>
      <c r="GIA454" s="2"/>
      <c r="GIB454" s="2"/>
      <c r="GIC454" s="2"/>
      <c r="GID454" s="2"/>
      <c r="GIE454" s="2"/>
      <c r="GIF454" s="2"/>
      <c r="GIG454" s="2"/>
      <c r="GIH454" s="2"/>
      <c r="GII454" s="2"/>
      <c r="GIJ454" s="2"/>
      <c r="GIK454" s="2"/>
      <c r="GIL454" s="2"/>
      <c r="GIM454" s="2"/>
      <c r="GIN454" s="2"/>
      <c r="GIO454" s="2"/>
      <c r="GIP454" s="2"/>
      <c r="GIQ454" s="2"/>
      <c r="GIR454" s="2"/>
      <c r="GIS454" s="2"/>
      <c r="GIT454" s="2"/>
      <c r="GIU454" s="2"/>
      <c r="GIV454" s="2"/>
      <c r="GIW454" s="2"/>
      <c r="GIX454" s="2"/>
      <c r="GIY454" s="2"/>
      <c r="GIZ454" s="2"/>
      <c r="GJA454" s="2"/>
      <c r="GJB454" s="2"/>
      <c r="GJC454" s="2"/>
      <c r="GJD454" s="2"/>
      <c r="GJE454" s="2"/>
      <c r="GJF454" s="2"/>
      <c r="GJG454" s="2"/>
      <c r="GJH454" s="2"/>
      <c r="GJI454" s="2"/>
      <c r="GJJ454" s="2"/>
      <c r="GJK454" s="2"/>
      <c r="GJL454" s="2"/>
      <c r="GJM454" s="2"/>
      <c r="GJN454" s="2"/>
      <c r="GJO454" s="2"/>
      <c r="GJP454" s="2"/>
      <c r="GJQ454" s="2"/>
      <c r="GJR454" s="2"/>
      <c r="GJS454" s="2"/>
      <c r="GJT454" s="2"/>
      <c r="GJU454" s="2"/>
      <c r="GJV454" s="2"/>
      <c r="GJW454" s="2"/>
      <c r="GJX454" s="2"/>
      <c r="GJY454" s="2"/>
      <c r="GJZ454" s="2"/>
      <c r="GKA454" s="2"/>
      <c r="GKB454" s="2"/>
      <c r="GKC454" s="2"/>
      <c r="GKD454" s="2"/>
      <c r="GKE454" s="2"/>
      <c r="GKF454" s="2"/>
      <c r="GKG454" s="2"/>
      <c r="GKH454" s="2"/>
      <c r="GKI454" s="2"/>
      <c r="GKJ454" s="2"/>
      <c r="GKK454" s="2"/>
      <c r="GKL454" s="2"/>
      <c r="GKM454" s="2"/>
      <c r="GKN454" s="2"/>
      <c r="GKO454" s="2"/>
      <c r="GKP454" s="2"/>
      <c r="GKQ454" s="2"/>
      <c r="GKR454" s="2"/>
      <c r="GKS454" s="2"/>
      <c r="GKT454" s="2"/>
      <c r="GKU454" s="2"/>
      <c r="GKV454" s="2"/>
      <c r="GKW454" s="2"/>
      <c r="GKX454" s="2"/>
      <c r="GKY454" s="2"/>
      <c r="GKZ454" s="2"/>
      <c r="GLA454" s="2"/>
      <c r="GLB454" s="2"/>
      <c r="GLC454" s="2"/>
      <c r="GLD454" s="2"/>
      <c r="GLE454" s="2"/>
      <c r="GLF454" s="2"/>
      <c r="GLG454" s="2"/>
      <c r="GLH454" s="2"/>
      <c r="GLI454" s="2"/>
      <c r="GLJ454" s="2"/>
      <c r="GLK454" s="2"/>
      <c r="GLL454" s="2"/>
      <c r="GLM454" s="2"/>
      <c r="GLN454" s="2"/>
      <c r="GLO454" s="2"/>
      <c r="GLP454" s="2"/>
      <c r="GLQ454" s="2"/>
      <c r="GLR454" s="2"/>
      <c r="GLS454" s="2"/>
      <c r="GLT454" s="2"/>
      <c r="GLU454" s="2"/>
      <c r="GLV454" s="2"/>
      <c r="GLW454" s="2"/>
      <c r="GLX454" s="2"/>
      <c r="GLY454" s="2"/>
      <c r="GLZ454" s="2"/>
      <c r="GMA454" s="2"/>
      <c r="GMB454" s="2"/>
      <c r="GMC454" s="2"/>
      <c r="GMD454" s="2"/>
      <c r="GME454" s="2"/>
      <c r="GMF454" s="2"/>
      <c r="GMG454" s="2"/>
      <c r="GMH454" s="2"/>
      <c r="GMI454" s="2"/>
      <c r="GMJ454" s="2"/>
      <c r="GMK454" s="2"/>
      <c r="GML454" s="2"/>
      <c r="GMM454" s="2"/>
      <c r="GMN454" s="2"/>
      <c r="GMO454" s="2"/>
      <c r="GMP454" s="2"/>
      <c r="GMQ454" s="2"/>
      <c r="GMR454" s="2"/>
      <c r="GMS454" s="2"/>
      <c r="GMT454" s="2"/>
      <c r="GMU454" s="2"/>
      <c r="GMV454" s="2"/>
      <c r="GMW454" s="2"/>
      <c r="GMX454" s="2"/>
      <c r="GMY454" s="2"/>
      <c r="GMZ454" s="2"/>
      <c r="GNA454" s="2"/>
      <c r="GNB454" s="2"/>
      <c r="GNC454" s="2"/>
      <c r="GND454" s="2"/>
      <c r="GNE454" s="2"/>
      <c r="GNF454" s="2"/>
      <c r="GNG454" s="2"/>
      <c r="GNH454" s="2"/>
      <c r="GNI454" s="2"/>
      <c r="GNJ454" s="2"/>
      <c r="GNK454" s="2"/>
      <c r="GNL454" s="2"/>
      <c r="GNM454" s="2"/>
      <c r="GNN454" s="2"/>
      <c r="GNO454" s="2"/>
      <c r="GNP454" s="2"/>
      <c r="GNQ454" s="2"/>
      <c r="GNR454" s="2"/>
      <c r="GNS454" s="2"/>
      <c r="GNT454" s="2"/>
      <c r="GNU454" s="2"/>
      <c r="GNV454" s="2"/>
      <c r="GNW454" s="2"/>
      <c r="GNX454" s="2"/>
      <c r="GNY454" s="2"/>
      <c r="GNZ454" s="2"/>
      <c r="GOA454" s="2"/>
      <c r="GOB454" s="2"/>
      <c r="GOC454" s="2"/>
      <c r="GOD454" s="2"/>
      <c r="GOE454" s="2"/>
      <c r="GOF454" s="2"/>
      <c r="GOG454" s="2"/>
      <c r="GOH454" s="2"/>
      <c r="GOI454" s="2"/>
      <c r="GOJ454" s="2"/>
      <c r="GOK454" s="2"/>
      <c r="GOL454" s="2"/>
      <c r="GOM454" s="2"/>
      <c r="GON454" s="2"/>
      <c r="GOO454" s="2"/>
      <c r="GOP454" s="2"/>
      <c r="GOQ454" s="2"/>
      <c r="GOR454" s="2"/>
      <c r="GOS454" s="2"/>
      <c r="GOT454" s="2"/>
      <c r="GOU454" s="2"/>
      <c r="GOV454" s="2"/>
      <c r="GOW454" s="2"/>
      <c r="GOX454" s="2"/>
      <c r="GOY454" s="2"/>
      <c r="GOZ454" s="2"/>
      <c r="GPA454" s="2"/>
      <c r="GPB454" s="2"/>
      <c r="GPC454" s="2"/>
      <c r="GPD454" s="2"/>
      <c r="GPE454" s="2"/>
      <c r="GPF454" s="2"/>
      <c r="GPG454" s="2"/>
      <c r="GPH454" s="2"/>
      <c r="GPI454" s="2"/>
      <c r="GPJ454" s="2"/>
      <c r="GPK454" s="2"/>
      <c r="GPL454" s="2"/>
      <c r="GPM454" s="2"/>
      <c r="GPN454" s="2"/>
      <c r="GPO454" s="2"/>
      <c r="GPP454" s="2"/>
      <c r="GPQ454" s="2"/>
      <c r="GPR454" s="2"/>
      <c r="GPS454" s="2"/>
      <c r="GPT454" s="2"/>
      <c r="GPU454" s="2"/>
      <c r="GPV454" s="2"/>
      <c r="GPW454" s="2"/>
      <c r="GPX454" s="2"/>
      <c r="GPY454" s="2"/>
      <c r="GPZ454" s="2"/>
      <c r="GQA454" s="2"/>
      <c r="GQB454" s="2"/>
      <c r="GQC454" s="2"/>
      <c r="GQD454" s="2"/>
      <c r="GQE454" s="2"/>
      <c r="GQF454" s="2"/>
      <c r="GQG454" s="2"/>
      <c r="GQH454" s="2"/>
      <c r="GQI454" s="2"/>
      <c r="GQJ454" s="2"/>
      <c r="GQK454" s="2"/>
      <c r="GQL454" s="2"/>
      <c r="GQM454" s="2"/>
      <c r="GQN454" s="2"/>
      <c r="GQO454" s="2"/>
      <c r="GQP454" s="2"/>
      <c r="GQQ454" s="2"/>
      <c r="GQR454" s="2"/>
      <c r="GQS454" s="2"/>
      <c r="GQT454" s="2"/>
      <c r="GQU454" s="2"/>
      <c r="GQV454" s="2"/>
      <c r="GQW454" s="2"/>
      <c r="GQX454" s="2"/>
      <c r="GQY454" s="2"/>
      <c r="GQZ454" s="2"/>
      <c r="GRA454" s="2"/>
      <c r="GRB454" s="2"/>
      <c r="GRC454" s="2"/>
      <c r="GRD454" s="2"/>
      <c r="GRE454" s="2"/>
      <c r="GRF454" s="2"/>
      <c r="GRG454" s="2"/>
      <c r="GRH454" s="2"/>
      <c r="GRI454" s="2"/>
      <c r="GRJ454" s="2"/>
      <c r="GRK454" s="2"/>
      <c r="GRL454" s="2"/>
      <c r="GRM454" s="2"/>
      <c r="GRN454" s="2"/>
      <c r="GRO454" s="2"/>
      <c r="GRP454" s="2"/>
      <c r="GRQ454" s="2"/>
      <c r="GRR454" s="2"/>
      <c r="GRS454" s="2"/>
      <c r="GRT454" s="2"/>
      <c r="GRU454" s="2"/>
      <c r="GRV454" s="2"/>
      <c r="GRW454" s="2"/>
      <c r="GRX454" s="2"/>
      <c r="GRY454" s="2"/>
      <c r="GRZ454" s="2"/>
      <c r="GSA454" s="2"/>
      <c r="GSB454" s="2"/>
      <c r="GSC454" s="2"/>
      <c r="GSD454" s="2"/>
      <c r="GSE454" s="2"/>
      <c r="GSF454" s="2"/>
      <c r="GSG454" s="2"/>
      <c r="GSH454" s="2"/>
      <c r="GSI454" s="2"/>
      <c r="GSJ454" s="2"/>
      <c r="GSK454" s="2"/>
      <c r="GSL454" s="2"/>
      <c r="GSM454" s="2"/>
      <c r="GSN454" s="2"/>
      <c r="GSO454" s="2"/>
      <c r="GSP454" s="2"/>
      <c r="GSQ454" s="2"/>
      <c r="GSR454" s="2"/>
      <c r="GSS454" s="2"/>
      <c r="GST454" s="2"/>
      <c r="GSU454" s="2"/>
      <c r="GSV454" s="2"/>
      <c r="GSW454" s="2"/>
      <c r="GSX454" s="2"/>
      <c r="GSY454" s="2"/>
      <c r="GSZ454" s="2"/>
      <c r="GTA454" s="2"/>
      <c r="GTB454" s="2"/>
      <c r="GTC454" s="2"/>
      <c r="GTD454" s="2"/>
      <c r="GTE454" s="2"/>
      <c r="GTF454" s="2"/>
      <c r="GTG454" s="2"/>
      <c r="GTH454" s="2"/>
      <c r="GTI454" s="2"/>
      <c r="GTJ454" s="2"/>
      <c r="GTK454" s="2"/>
      <c r="GTL454" s="2"/>
      <c r="GTM454" s="2"/>
      <c r="GTN454" s="2"/>
      <c r="GTO454" s="2"/>
      <c r="GTP454" s="2"/>
      <c r="GTQ454" s="2"/>
      <c r="GTR454" s="2"/>
      <c r="GTS454" s="2"/>
      <c r="GTT454" s="2"/>
      <c r="GTU454" s="2"/>
      <c r="GTV454" s="2"/>
      <c r="GTW454" s="2"/>
      <c r="GTX454" s="2"/>
      <c r="GTY454" s="2"/>
      <c r="GTZ454" s="2"/>
      <c r="GUA454" s="2"/>
      <c r="GUB454" s="2"/>
      <c r="GUC454" s="2"/>
      <c r="GUD454" s="2"/>
      <c r="GUE454" s="2"/>
      <c r="GUF454" s="2"/>
      <c r="GUG454" s="2"/>
      <c r="GUH454" s="2"/>
      <c r="GUI454" s="2"/>
      <c r="GUJ454" s="2"/>
      <c r="GUK454" s="2"/>
      <c r="GUL454" s="2"/>
      <c r="GUM454" s="2"/>
      <c r="GUN454" s="2"/>
      <c r="GUO454" s="2"/>
      <c r="GUP454" s="2"/>
      <c r="GUQ454" s="2"/>
      <c r="GUR454" s="2"/>
      <c r="GUS454" s="2"/>
      <c r="GUT454" s="2"/>
      <c r="GUU454" s="2"/>
      <c r="GUV454" s="2"/>
      <c r="GUW454" s="2"/>
      <c r="GUX454" s="2"/>
      <c r="GUY454" s="2"/>
      <c r="GUZ454" s="2"/>
      <c r="GVA454" s="2"/>
      <c r="GVB454" s="2"/>
      <c r="GVC454" s="2"/>
      <c r="GVD454" s="2"/>
      <c r="GVE454" s="2"/>
      <c r="GVF454" s="2"/>
      <c r="GVG454" s="2"/>
      <c r="GVH454" s="2"/>
      <c r="GVI454" s="2"/>
      <c r="GVJ454" s="2"/>
      <c r="GVK454" s="2"/>
      <c r="GVL454" s="2"/>
      <c r="GVM454" s="2"/>
      <c r="GVN454" s="2"/>
      <c r="GVO454" s="2"/>
      <c r="GVP454" s="2"/>
      <c r="GVQ454" s="2"/>
      <c r="GVR454" s="2"/>
      <c r="GVS454" s="2"/>
      <c r="GVT454" s="2"/>
      <c r="GVU454" s="2"/>
      <c r="GVV454" s="2"/>
      <c r="GVW454" s="2"/>
      <c r="GVX454" s="2"/>
      <c r="GVY454" s="2"/>
      <c r="GVZ454" s="2"/>
      <c r="GWA454" s="2"/>
      <c r="GWB454" s="2"/>
      <c r="GWC454" s="2"/>
      <c r="GWD454" s="2"/>
      <c r="GWE454" s="2"/>
      <c r="GWF454" s="2"/>
      <c r="GWG454" s="2"/>
      <c r="GWH454" s="2"/>
      <c r="GWI454" s="2"/>
      <c r="GWJ454" s="2"/>
      <c r="GWK454" s="2"/>
      <c r="GWL454" s="2"/>
      <c r="GWM454" s="2"/>
      <c r="GWN454" s="2"/>
      <c r="GWO454" s="2"/>
      <c r="GWP454" s="2"/>
      <c r="GWQ454" s="2"/>
      <c r="GWR454" s="2"/>
      <c r="GWS454" s="2"/>
      <c r="GWT454" s="2"/>
      <c r="GWU454" s="2"/>
      <c r="GWV454" s="2"/>
      <c r="GWW454" s="2"/>
      <c r="GWX454" s="2"/>
      <c r="GWY454" s="2"/>
      <c r="GWZ454" s="2"/>
      <c r="GXA454" s="2"/>
      <c r="GXB454" s="2"/>
      <c r="GXC454" s="2"/>
      <c r="GXD454" s="2"/>
      <c r="GXE454" s="2"/>
      <c r="GXF454" s="2"/>
      <c r="GXG454" s="2"/>
      <c r="GXH454" s="2"/>
      <c r="GXI454" s="2"/>
      <c r="GXJ454" s="2"/>
      <c r="GXK454" s="2"/>
      <c r="GXL454" s="2"/>
      <c r="GXM454" s="2"/>
      <c r="GXN454" s="2"/>
      <c r="GXO454" s="2"/>
      <c r="GXP454" s="2"/>
      <c r="GXQ454" s="2"/>
      <c r="GXR454" s="2"/>
      <c r="GXS454" s="2"/>
      <c r="GXT454" s="2"/>
      <c r="GXU454" s="2"/>
      <c r="GXV454" s="2"/>
      <c r="GXW454" s="2"/>
      <c r="GXX454" s="2"/>
      <c r="GXY454" s="2"/>
      <c r="GXZ454" s="2"/>
      <c r="GYA454" s="2"/>
      <c r="GYB454" s="2"/>
      <c r="GYC454" s="2"/>
      <c r="GYD454" s="2"/>
      <c r="GYE454" s="2"/>
      <c r="GYF454" s="2"/>
      <c r="GYG454" s="2"/>
      <c r="GYH454" s="2"/>
      <c r="GYI454" s="2"/>
      <c r="GYJ454" s="2"/>
      <c r="GYK454" s="2"/>
      <c r="GYL454" s="2"/>
      <c r="GYM454" s="2"/>
      <c r="GYN454" s="2"/>
      <c r="GYO454" s="2"/>
      <c r="GYP454" s="2"/>
      <c r="GYQ454" s="2"/>
      <c r="GYR454" s="2"/>
      <c r="GYS454" s="2"/>
      <c r="GYT454" s="2"/>
      <c r="GYU454" s="2"/>
      <c r="GYV454" s="2"/>
      <c r="GYW454" s="2"/>
      <c r="GYX454" s="2"/>
      <c r="GYY454" s="2"/>
      <c r="GYZ454" s="2"/>
      <c r="GZA454" s="2"/>
      <c r="GZB454" s="2"/>
      <c r="GZC454" s="2"/>
      <c r="GZD454" s="2"/>
      <c r="GZE454" s="2"/>
      <c r="GZF454" s="2"/>
      <c r="GZG454" s="2"/>
      <c r="GZH454" s="2"/>
      <c r="GZI454" s="2"/>
      <c r="GZJ454" s="2"/>
      <c r="GZK454" s="2"/>
      <c r="GZL454" s="2"/>
      <c r="GZM454" s="2"/>
      <c r="GZN454" s="2"/>
      <c r="GZO454" s="2"/>
      <c r="GZP454" s="2"/>
      <c r="GZQ454" s="2"/>
      <c r="GZR454" s="2"/>
      <c r="GZS454" s="2"/>
      <c r="GZT454" s="2"/>
      <c r="GZU454" s="2"/>
      <c r="GZV454" s="2"/>
      <c r="GZW454" s="2"/>
      <c r="GZX454" s="2"/>
      <c r="GZY454" s="2"/>
      <c r="GZZ454" s="2"/>
      <c r="HAA454" s="2"/>
      <c r="HAB454" s="2"/>
      <c r="HAC454" s="2"/>
      <c r="HAD454" s="2"/>
      <c r="HAE454" s="2"/>
      <c r="HAF454" s="2"/>
      <c r="HAG454" s="2"/>
      <c r="HAH454" s="2"/>
      <c r="HAI454" s="2"/>
      <c r="HAJ454" s="2"/>
      <c r="HAK454" s="2"/>
      <c r="HAL454" s="2"/>
      <c r="HAM454" s="2"/>
      <c r="HAN454" s="2"/>
      <c r="HAO454" s="2"/>
      <c r="HAP454" s="2"/>
      <c r="HAQ454" s="2"/>
      <c r="HAR454" s="2"/>
      <c r="HAS454" s="2"/>
      <c r="HAT454" s="2"/>
      <c r="HAU454" s="2"/>
      <c r="HAV454" s="2"/>
      <c r="HAW454" s="2"/>
      <c r="HAX454" s="2"/>
      <c r="HAY454" s="2"/>
      <c r="HAZ454" s="2"/>
      <c r="HBA454" s="2"/>
      <c r="HBB454" s="2"/>
      <c r="HBC454" s="2"/>
      <c r="HBD454" s="2"/>
      <c r="HBE454" s="2"/>
      <c r="HBF454" s="2"/>
      <c r="HBG454" s="2"/>
      <c r="HBH454" s="2"/>
      <c r="HBI454" s="2"/>
      <c r="HBJ454" s="2"/>
      <c r="HBK454" s="2"/>
      <c r="HBL454" s="2"/>
      <c r="HBM454" s="2"/>
      <c r="HBN454" s="2"/>
      <c r="HBO454" s="2"/>
      <c r="HBP454" s="2"/>
      <c r="HBQ454" s="2"/>
      <c r="HBR454" s="2"/>
      <c r="HBS454" s="2"/>
      <c r="HBT454" s="2"/>
      <c r="HBU454" s="2"/>
      <c r="HBV454" s="2"/>
      <c r="HBW454" s="2"/>
      <c r="HBX454" s="2"/>
      <c r="HBY454" s="2"/>
      <c r="HBZ454" s="2"/>
      <c r="HCA454" s="2"/>
      <c r="HCB454" s="2"/>
      <c r="HCC454" s="2"/>
      <c r="HCD454" s="2"/>
      <c r="HCE454" s="2"/>
      <c r="HCF454" s="2"/>
      <c r="HCG454" s="2"/>
      <c r="HCH454" s="2"/>
      <c r="HCI454" s="2"/>
      <c r="HCJ454" s="2"/>
      <c r="HCK454" s="2"/>
      <c r="HCL454" s="2"/>
      <c r="HCM454" s="2"/>
      <c r="HCN454" s="2"/>
      <c r="HCO454" s="2"/>
      <c r="HCP454" s="2"/>
      <c r="HCQ454" s="2"/>
      <c r="HCR454" s="2"/>
      <c r="HCS454" s="2"/>
      <c r="HCT454" s="2"/>
      <c r="HCU454" s="2"/>
      <c r="HCV454" s="2"/>
      <c r="HCW454" s="2"/>
      <c r="HCX454" s="2"/>
      <c r="HCY454" s="2"/>
      <c r="HCZ454" s="2"/>
      <c r="HDA454" s="2"/>
      <c r="HDB454" s="2"/>
      <c r="HDC454" s="2"/>
      <c r="HDD454" s="2"/>
      <c r="HDE454" s="2"/>
      <c r="HDF454" s="2"/>
      <c r="HDG454" s="2"/>
      <c r="HDH454" s="2"/>
      <c r="HDI454" s="2"/>
      <c r="HDJ454" s="2"/>
      <c r="HDK454" s="2"/>
      <c r="HDL454" s="2"/>
      <c r="HDM454" s="2"/>
      <c r="HDN454" s="2"/>
      <c r="HDO454" s="2"/>
      <c r="HDP454" s="2"/>
      <c r="HDQ454" s="2"/>
      <c r="HDR454" s="2"/>
      <c r="HDS454" s="2"/>
      <c r="HDT454" s="2"/>
      <c r="HDU454" s="2"/>
      <c r="HDV454" s="2"/>
      <c r="HDW454" s="2"/>
      <c r="HDX454" s="2"/>
      <c r="HDY454" s="2"/>
      <c r="HDZ454" s="2"/>
      <c r="HEA454" s="2"/>
      <c r="HEB454" s="2"/>
      <c r="HEC454" s="2"/>
      <c r="HED454" s="2"/>
      <c r="HEE454" s="2"/>
      <c r="HEF454" s="2"/>
      <c r="HEG454" s="2"/>
      <c r="HEH454" s="2"/>
      <c r="HEI454" s="2"/>
      <c r="HEJ454" s="2"/>
      <c r="HEK454" s="2"/>
      <c r="HEL454" s="2"/>
      <c r="HEM454" s="2"/>
      <c r="HEN454" s="2"/>
      <c r="HEO454" s="2"/>
      <c r="HEP454" s="2"/>
      <c r="HEQ454" s="2"/>
      <c r="HER454" s="2"/>
      <c r="HES454" s="2"/>
      <c r="HET454" s="2"/>
      <c r="HEU454" s="2"/>
      <c r="HEV454" s="2"/>
      <c r="HEW454" s="2"/>
      <c r="HEX454" s="2"/>
      <c r="HEY454" s="2"/>
      <c r="HEZ454" s="2"/>
      <c r="HFA454" s="2"/>
      <c r="HFB454" s="2"/>
      <c r="HFC454" s="2"/>
      <c r="HFD454" s="2"/>
      <c r="HFE454" s="2"/>
      <c r="HFF454" s="2"/>
      <c r="HFG454" s="2"/>
      <c r="HFH454" s="2"/>
      <c r="HFI454" s="2"/>
      <c r="HFJ454" s="2"/>
      <c r="HFK454" s="2"/>
      <c r="HFL454" s="2"/>
      <c r="HFM454" s="2"/>
      <c r="HFN454" s="2"/>
      <c r="HFO454" s="2"/>
      <c r="HFP454" s="2"/>
      <c r="HFQ454" s="2"/>
      <c r="HFR454" s="2"/>
      <c r="HFS454" s="2"/>
      <c r="HFT454" s="2"/>
      <c r="HFU454" s="2"/>
      <c r="HFV454" s="2"/>
      <c r="HFW454" s="2"/>
      <c r="HFX454" s="2"/>
      <c r="HFY454" s="2"/>
      <c r="HFZ454" s="2"/>
      <c r="HGA454" s="2"/>
      <c r="HGB454" s="2"/>
      <c r="HGC454" s="2"/>
      <c r="HGD454" s="2"/>
      <c r="HGE454" s="2"/>
      <c r="HGF454" s="2"/>
      <c r="HGG454" s="2"/>
      <c r="HGH454" s="2"/>
      <c r="HGI454" s="2"/>
      <c r="HGJ454" s="2"/>
      <c r="HGK454" s="2"/>
      <c r="HGL454" s="2"/>
      <c r="HGM454" s="2"/>
      <c r="HGN454" s="2"/>
      <c r="HGO454" s="2"/>
      <c r="HGP454" s="2"/>
      <c r="HGQ454" s="2"/>
      <c r="HGR454" s="2"/>
      <c r="HGS454" s="2"/>
      <c r="HGT454" s="2"/>
      <c r="HGU454" s="2"/>
      <c r="HGV454" s="2"/>
      <c r="HGW454" s="2"/>
      <c r="HGX454" s="2"/>
      <c r="HGY454" s="2"/>
      <c r="HGZ454" s="2"/>
      <c r="HHA454" s="2"/>
      <c r="HHB454" s="2"/>
      <c r="HHC454" s="2"/>
      <c r="HHD454" s="2"/>
      <c r="HHE454" s="2"/>
      <c r="HHF454" s="2"/>
      <c r="HHG454" s="2"/>
      <c r="HHH454" s="2"/>
      <c r="HHI454" s="2"/>
      <c r="HHJ454" s="2"/>
      <c r="HHK454" s="2"/>
      <c r="HHL454" s="2"/>
      <c r="HHM454" s="2"/>
      <c r="HHN454" s="2"/>
      <c r="HHO454" s="2"/>
      <c r="HHP454" s="2"/>
      <c r="HHQ454" s="2"/>
      <c r="HHR454" s="2"/>
      <c r="HHS454" s="2"/>
      <c r="HHT454" s="2"/>
      <c r="HHU454" s="2"/>
      <c r="HHV454" s="2"/>
      <c r="HHW454" s="2"/>
      <c r="HHX454" s="2"/>
      <c r="HHY454" s="2"/>
      <c r="HHZ454" s="2"/>
      <c r="HIA454" s="2"/>
      <c r="HIB454" s="2"/>
      <c r="HIC454" s="2"/>
      <c r="HID454" s="2"/>
      <c r="HIE454" s="2"/>
      <c r="HIF454" s="2"/>
      <c r="HIG454" s="2"/>
      <c r="HIH454" s="2"/>
      <c r="HII454" s="2"/>
      <c r="HIJ454" s="2"/>
      <c r="HIK454" s="2"/>
      <c r="HIL454" s="2"/>
      <c r="HIM454" s="2"/>
      <c r="HIN454" s="2"/>
      <c r="HIO454" s="2"/>
      <c r="HIP454" s="2"/>
      <c r="HIQ454" s="2"/>
      <c r="HIR454" s="2"/>
      <c r="HIS454" s="2"/>
      <c r="HIT454" s="2"/>
      <c r="HIU454" s="2"/>
      <c r="HIV454" s="2"/>
      <c r="HIW454" s="2"/>
      <c r="HIX454" s="2"/>
      <c r="HIY454" s="2"/>
      <c r="HIZ454" s="2"/>
      <c r="HJA454" s="2"/>
      <c r="HJB454" s="2"/>
      <c r="HJC454" s="2"/>
      <c r="HJD454" s="2"/>
      <c r="HJE454" s="2"/>
      <c r="HJF454" s="2"/>
      <c r="HJG454" s="2"/>
      <c r="HJH454" s="2"/>
      <c r="HJI454" s="2"/>
      <c r="HJJ454" s="2"/>
      <c r="HJK454" s="2"/>
      <c r="HJL454" s="2"/>
      <c r="HJM454" s="2"/>
      <c r="HJN454" s="2"/>
      <c r="HJO454" s="2"/>
      <c r="HJP454" s="2"/>
      <c r="HJQ454" s="2"/>
      <c r="HJR454" s="2"/>
      <c r="HJS454" s="2"/>
      <c r="HJT454" s="2"/>
      <c r="HJU454" s="2"/>
      <c r="HJV454" s="2"/>
      <c r="HJW454" s="2"/>
      <c r="HJX454" s="2"/>
      <c r="HJY454" s="2"/>
      <c r="HJZ454" s="2"/>
      <c r="HKA454" s="2"/>
      <c r="HKB454" s="2"/>
      <c r="HKC454" s="2"/>
      <c r="HKD454" s="2"/>
      <c r="HKE454" s="2"/>
      <c r="HKF454" s="2"/>
      <c r="HKG454" s="2"/>
      <c r="HKH454" s="2"/>
      <c r="HKI454" s="2"/>
      <c r="HKJ454" s="2"/>
      <c r="HKK454" s="2"/>
      <c r="HKL454" s="2"/>
      <c r="HKM454" s="2"/>
      <c r="HKN454" s="2"/>
      <c r="HKO454" s="2"/>
      <c r="HKP454" s="2"/>
      <c r="HKQ454" s="2"/>
      <c r="HKR454" s="2"/>
      <c r="HKS454" s="2"/>
      <c r="HKT454" s="2"/>
      <c r="HKU454" s="2"/>
      <c r="HKV454" s="2"/>
      <c r="HKW454" s="2"/>
      <c r="HKX454" s="2"/>
      <c r="HKY454" s="2"/>
      <c r="HKZ454" s="2"/>
      <c r="HLA454" s="2"/>
      <c r="HLB454" s="2"/>
      <c r="HLC454" s="2"/>
      <c r="HLD454" s="2"/>
      <c r="HLE454" s="2"/>
      <c r="HLF454" s="2"/>
      <c r="HLG454" s="2"/>
      <c r="HLH454" s="2"/>
      <c r="HLI454" s="2"/>
      <c r="HLJ454" s="2"/>
      <c r="HLK454" s="2"/>
      <c r="HLL454" s="2"/>
      <c r="HLM454" s="2"/>
      <c r="HLN454" s="2"/>
      <c r="HLO454" s="2"/>
      <c r="HLP454" s="2"/>
      <c r="HLQ454" s="2"/>
      <c r="HLR454" s="2"/>
      <c r="HLS454" s="2"/>
      <c r="HLT454" s="2"/>
      <c r="HLU454" s="2"/>
      <c r="HLV454" s="2"/>
      <c r="HLW454" s="2"/>
      <c r="HLX454" s="2"/>
      <c r="HLY454" s="2"/>
      <c r="HLZ454" s="2"/>
      <c r="HMA454" s="2"/>
      <c r="HMB454" s="2"/>
      <c r="HMC454" s="2"/>
      <c r="HMD454" s="2"/>
      <c r="HME454" s="2"/>
      <c r="HMF454" s="2"/>
      <c r="HMG454" s="2"/>
      <c r="HMH454" s="2"/>
      <c r="HMI454" s="2"/>
      <c r="HMJ454" s="2"/>
      <c r="HMK454" s="2"/>
      <c r="HML454" s="2"/>
      <c r="HMM454" s="2"/>
      <c r="HMN454" s="2"/>
      <c r="HMO454" s="2"/>
      <c r="HMP454" s="2"/>
      <c r="HMQ454" s="2"/>
      <c r="HMR454" s="2"/>
      <c r="HMS454" s="2"/>
      <c r="HMT454" s="2"/>
      <c r="HMU454" s="2"/>
      <c r="HMV454" s="2"/>
      <c r="HMW454" s="2"/>
      <c r="HMX454" s="2"/>
      <c r="HMY454" s="2"/>
      <c r="HMZ454" s="2"/>
      <c r="HNA454" s="2"/>
      <c r="HNB454" s="2"/>
      <c r="HNC454" s="2"/>
      <c r="HND454" s="2"/>
      <c r="HNE454" s="2"/>
      <c r="HNF454" s="2"/>
      <c r="HNG454" s="2"/>
      <c r="HNH454" s="2"/>
      <c r="HNI454" s="2"/>
      <c r="HNJ454" s="2"/>
      <c r="HNK454" s="2"/>
      <c r="HNL454" s="2"/>
      <c r="HNM454" s="2"/>
      <c r="HNN454" s="2"/>
      <c r="HNO454" s="2"/>
      <c r="HNP454" s="2"/>
      <c r="HNQ454" s="2"/>
      <c r="HNR454" s="2"/>
      <c r="HNS454" s="2"/>
      <c r="HNT454" s="2"/>
      <c r="HNU454" s="2"/>
      <c r="HNV454" s="2"/>
      <c r="HNW454" s="2"/>
      <c r="HNX454" s="2"/>
      <c r="HNY454" s="2"/>
      <c r="HNZ454" s="2"/>
      <c r="HOA454" s="2"/>
      <c r="HOB454" s="2"/>
      <c r="HOC454" s="2"/>
      <c r="HOD454" s="2"/>
      <c r="HOE454" s="2"/>
      <c r="HOF454" s="2"/>
      <c r="HOG454" s="2"/>
      <c r="HOH454" s="2"/>
      <c r="HOI454" s="2"/>
      <c r="HOJ454" s="2"/>
      <c r="HOK454" s="2"/>
      <c r="HOL454" s="2"/>
      <c r="HOM454" s="2"/>
      <c r="HON454" s="2"/>
      <c r="HOO454" s="2"/>
      <c r="HOP454" s="2"/>
      <c r="HOQ454" s="2"/>
      <c r="HOR454" s="2"/>
      <c r="HOS454" s="2"/>
      <c r="HOT454" s="2"/>
      <c r="HOU454" s="2"/>
      <c r="HOV454" s="2"/>
      <c r="HOW454" s="2"/>
      <c r="HOX454" s="2"/>
      <c r="HOY454" s="2"/>
      <c r="HOZ454" s="2"/>
      <c r="HPA454" s="2"/>
      <c r="HPB454" s="2"/>
      <c r="HPC454" s="2"/>
      <c r="HPD454" s="2"/>
      <c r="HPE454" s="2"/>
      <c r="HPF454" s="2"/>
      <c r="HPG454" s="2"/>
      <c r="HPH454" s="2"/>
      <c r="HPI454" s="2"/>
      <c r="HPJ454" s="2"/>
      <c r="HPK454" s="2"/>
      <c r="HPL454" s="2"/>
      <c r="HPM454" s="2"/>
      <c r="HPN454" s="2"/>
      <c r="HPO454" s="2"/>
      <c r="HPP454" s="2"/>
      <c r="HPQ454" s="2"/>
      <c r="HPR454" s="2"/>
      <c r="HPS454" s="2"/>
      <c r="HPT454" s="2"/>
      <c r="HPU454" s="2"/>
      <c r="HPV454" s="2"/>
      <c r="HPW454" s="2"/>
      <c r="HPX454" s="2"/>
      <c r="HPY454" s="2"/>
      <c r="HPZ454" s="2"/>
      <c r="HQA454" s="2"/>
      <c r="HQB454" s="2"/>
      <c r="HQC454" s="2"/>
      <c r="HQD454" s="2"/>
      <c r="HQE454" s="2"/>
      <c r="HQF454" s="2"/>
      <c r="HQG454" s="2"/>
      <c r="HQH454" s="2"/>
      <c r="HQI454" s="2"/>
      <c r="HQJ454" s="2"/>
      <c r="HQK454" s="2"/>
      <c r="HQL454" s="2"/>
      <c r="HQM454" s="2"/>
      <c r="HQN454" s="2"/>
      <c r="HQO454" s="2"/>
      <c r="HQP454" s="2"/>
      <c r="HQQ454" s="2"/>
      <c r="HQR454" s="2"/>
      <c r="HQS454" s="2"/>
      <c r="HQT454" s="2"/>
      <c r="HQU454" s="2"/>
      <c r="HQV454" s="2"/>
      <c r="HQW454" s="2"/>
      <c r="HQX454" s="2"/>
      <c r="HQY454" s="2"/>
      <c r="HQZ454" s="2"/>
      <c r="HRA454" s="2"/>
      <c r="HRB454" s="2"/>
      <c r="HRC454" s="2"/>
      <c r="HRD454" s="2"/>
      <c r="HRE454" s="2"/>
      <c r="HRF454" s="2"/>
      <c r="HRG454" s="2"/>
      <c r="HRH454" s="2"/>
      <c r="HRI454" s="2"/>
      <c r="HRJ454" s="2"/>
      <c r="HRK454" s="2"/>
      <c r="HRL454" s="2"/>
      <c r="HRM454" s="2"/>
      <c r="HRN454" s="2"/>
      <c r="HRO454" s="2"/>
      <c r="HRP454" s="2"/>
      <c r="HRQ454" s="2"/>
      <c r="HRR454" s="2"/>
      <c r="HRS454" s="2"/>
      <c r="HRT454" s="2"/>
      <c r="HRU454" s="2"/>
      <c r="HRV454" s="2"/>
      <c r="HRW454" s="2"/>
      <c r="HRX454" s="2"/>
      <c r="HRY454" s="2"/>
      <c r="HRZ454" s="2"/>
      <c r="HSA454" s="2"/>
      <c r="HSB454" s="2"/>
      <c r="HSC454" s="2"/>
      <c r="HSD454" s="2"/>
      <c r="HSE454" s="2"/>
      <c r="HSF454" s="2"/>
      <c r="HSG454" s="2"/>
      <c r="HSH454" s="2"/>
      <c r="HSI454" s="2"/>
      <c r="HSJ454" s="2"/>
      <c r="HSK454" s="2"/>
      <c r="HSL454" s="2"/>
      <c r="HSM454" s="2"/>
      <c r="HSN454" s="2"/>
      <c r="HSO454" s="2"/>
      <c r="HSP454" s="2"/>
      <c r="HSQ454" s="2"/>
      <c r="HSR454" s="2"/>
      <c r="HSS454" s="2"/>
      <c r="HST454" s="2"/>
      <c r="HSU454" s="2"/>
      <c r="HSV454" s="2"/>
      <c r="HSW454" s="2"/>
      <c r="HSX454" s="2"/>
      <c r="HSY454" s="2"/>
      <c r="HSZ454" s="2"/>
      <c r="HTA454" s="2"/>
      <c r="HTB454" s="2"/>
      <c r="HTC454" s="2"/>
      <c r="HTD454" s="2"/>
      <c r="HTE454" s="2"/>
      <c r="HTF454" s="2"/>
      <c r="HTG454" s="2"/>
      <c r="HTH454" s="2"/>
      <c r="HTI454" s="2"/>
      <c r="HTJ454" s="2"/>
      <c r="HTK454" s="2"/>
      <c r="HTL454" s="2"/>
      <c r="HTM454" s="2"/>
      <c r="HTN454" s="2"/>
      <c r="HTO454" s="2"/>
      <c r="HTP454" s="2"/>
      <c r="HTQ454" s="2"/>
      <c r="HTR454" s="2"/>
      <c r="HTS454" s="2"/>
      <c r="HTT454" s="2"/>
      <c r="HTU454" s="2"/>
      <c r="HTV454" s="2"/>
      <c r="HTW454" s="2"/>
      <c r="HTX454" s="2"/>
      <c r="HTY454" s="2"/>
      <c r="HTZ454" s="2"/>
      <c r="HUA454" s="2"/>
      <c r="HUB454" s="2"/>
      <c r="HUC454" s="2"/>
      <c r="HUD454" s="2"/>
      <c r="HUE454" s="2"/>
      <c r="HUF454" s="2"/>
      <c r="HUG454" s="2"/>
      <c r="HUH454" s="2"/>
      <c r="HUI454" s="2"/>
      <c r="HUJ454" s="2"/>
      <c r="HUK454" s="2"/>
      <c r="HUL454" s="2"/>
      <c r="HUM454" s="2"/>
      <c r="HUN454" s="2"/>
      <c r="HUO454" s="2"/>
      <c r="HUP454" s="2"/>
      <c r="HUQ454" s="2"/>
      <c r="HUR454" s="2"/>
      <c r="HUS454" s="2"/>
      <c r="HUT454" s="2"/>
      <c r="HUU454" s="2"/>
      <c r="HUV454" s="2"/>
      <c r="HUW454" s="2"/>
      <c r="HUX454" s="2"/>
      <c r="HUY454" s="2"/>
      <c r="HUZ454" s="2"/>
      <c r="HVA454" s="2"/>
      <c r="HVB454" s="2"/>
      <c r="HVC454" s="2"/>
      <c r="HVD454" s="2"/>
      <c r="HVE454" s="2"/>
      <c r="HVF454" s="2"/>
      <c r="HVG454" s="2"/>
      <c r="HVH454" s="2"/>
      <c r="HVI454" s="2"/>
      <c r="HVJ454" s="2"/>
      <c r="HVK454" s="2"/>
      <c r="HVL454" s="2"/>
      <c r="HVM454" s="2"/>
      <c r="HVN454" s="2"/>
      <c r="HVO454" s="2"/>
      <c r="HVP454" s="2"/>
      <c r="HVQ454" s="2"/>
      <c r="HVR454" s="2"/>
      <c r="HVS454" s="2"/>
      <c r="HVT454" s="2"/>
      <c r="HVU454" s="2"/>
      <c r="HVV454" s="2"/>
      <c r="HVW454" s="2"/>
      <c r="HVX454" s="2"/>
      <c r="HVY454" s="2"/>
      <c r="HVZ454" s="2"/>
      <c r="HWA454" s="2"/>
      <c r="HWB454" s="2"/>
      <c r="HWC454" s="2"/>
      <c r="HWD454" s="2"/>
      <c r="HWE454" s="2"/>
      <c r="HWF454" s="2"/>
      <c r="HWG454" s="2"/>
      <c r="HWH454" s="2"/>
      <c r="HWI454" s="2"/>
      <c r="HWJ454" s="2"/>
      <c r="HWK454" s="2"/>
      <c r="HWL454" s="2"/>
      <c r="HWM454" s="2"/>
      <c r="HWN454" s="2"/>
      <c r="HWO454" s="2"/>
      <c r="HWP454" s="2"/>
      <c r="HWQ454" s="2"/>
      <c r="HWR454" s="2"/>
      <c r="HWS454" s="2"/>
      <c r="HWT454" s="2"/>
      <c r="HWU454" s="2"/>
      <c r="HWV454" s="2"/>
      <c r="HWW454" s="2"/>
      <c r="HWX454" s="2"/>
      <c r="HWY454" s="2"/>
      <c r="HWZ454" s="2"/>
      <c r="HXA454" s="2"/>
      <c r="HXB454" s="2"/>
      <c r="HXC454" s="2"/>
      <c r="HXD454" s="2"/>
      <c r="HXE454" s="2"/>
      <c r="HXF454" s="2"/>
      <c r="HXG454" s="2"/>
      <c r="HXH454" s="2"/>
      <c r="HXI454" s="2"/>
      <c r="HXJ454" s="2"/>
      <c r="HXK454" s="2"/>
      <c r="HXL454" s="2"/>
      <c r="HXM454" s="2"/>
      <c r="HXN454" s="2"/>
      <c r="HXO454" s="2"/>
      <c r="HXP454" s="2"/>
      <c r="HXQ454" s="2"/>
      <c r="HXR454" s="2"/>
      <c r="HXS454" s="2"/>
      <c r="HXT454" s="2"/>
      <c r="HXU454" s="2"/>
      <c r="HXV454" s="2"/>
      <c r="HXW454" s="2"/>
      <c r="HXX454" s="2"/>
      <c r="HXY454" s="2"/>
      <c r="HXZ454" s="2"/>
      <c r="HYA454" s="2"/>
      <c r="HYB454" s="2"/>
      <c r="HYC454" s="2"/>
      <c r="HYD454" s="2"/>
      <c r="HYE454" s="2"/>
      <c r="HYF454" s="2"/>
      <c r="HYG454" s="2"/>
      <c r="HYH454" s="2"/>
      <c r="HYI454" s="2"/>
      <c r="HYJ454" s="2"/>
      <c r="HYK454" s="2"/>
      <c r="HYL454" s="2"/>
      <c r="HYM454" s="2"/>
      <c r="HYN454" s="2"/>
      <c r="HYO454" s="2"/>
      <c r="HYP454" s="2"/>
      <c r="HYQ454" s="2"/>
      <c r="HYR454" s="2"/>
      <c r="HYS454" s="2"/>
      <c r="HYT454" s="2"/>
      <c r="HYU454" s="2"/>
      <c r="HYV454" s="2"/>
      <c r="HYW454" s="2"/>
      <c r="HYX454" s="2"/>
      <c r="HYY454" s="2"/>
      <c r="HYZ454" s="2"/>
      <c r="HZA454" s="2"/>
      <c r="HZB454" s="2"/>
      <c r="HZC454" s="2"/>
      <c r="HZD454" s="2"/>
      <c r="HZE454" s="2"/>
      <c r="HZF454" s="2"/>
      <c r="HZG454" s="2"/>
      <c r="HZH454" s="2"/>
      <c r="HZI454" s="2"/>
      <c r="HZJ454" s="2"/>
      <c r="HZK454" s="2"/>
      <c r="HZL454" s="2"/>
      <c r="HZM454" s="2"/>
      <c r="HZN454" s="2"/>
      <c r="HZO454" s="2"/>
      <c r="HZP454" s="2"/>
      <c r="HZQ454" s="2"/>
      <c r="HZR454" s="2"/>
      <c r="HZS454" s="2"/>
      <c r="HZT454" s="2"/>
      <c r="HZU454" s="2"/>
      <c r="HZV454" s="2"/>
      <c r="HZW454" s="2"/>
      <c r="HZX454" s="2"/>
      <c r="HZY454" s="2"/>
      <c r="HZZ454" s="2"/>
      <c r="IAA454" s="2"/>
      <c r="IAB454" s="2"/>
      <c r="IAC454" s="2"/>
      <c r="IAD454" s="2"/>
      <c r="IAE454" s="2"/>
      <c r="IAF454" s="2"/>
      <c r="IAG454" s="2"/>
      <c r="IAH454" s="2"/>
      <c r="IAI454" s="2"/>
      <c r="IAJ454" s="2"/>
      <c r="IAK454" s="2"/>
      <c r="IAL454" s="2"/>
      <c r="IAM454" s="2"/>
      <c r="IAN454" s="2"/>
      <c r="IAO454" s="2"/>
      <c r="IAP454" s="2"/>
      <c r="IAQ454" s="2"/>
      <c r="IAR454" s="2"/>
      <c r="IAS454" s="2"/>
      <c r="IAT454" s="2"/>
      <c r="IAU454" s="2"/>
      <c r="IAV454" s="2"/>
      <c r="IAW454" s="2"/>
      <c r="IAX454" s="2"/>
      <c r="IAY454" s="2"/>
      <c r="IAZ454" s="2"/>
      <c r="IBA454" s="2"/>
      <c r="IBB454" s="2"/>
      <c r="IBC454" s="2"/>
      <c r="IBD454" s="2"/>
      <c r="IBE454" s="2"/>
      <c r="IBF454" s="2"/>
      <c r="IBG454" s="2"/>
      <c r="IBH454" s="2"/>
      <c r="IBI454" s="2"/>
      <c r="IBJ454" s="2"/>
      <c r="IBK454" s="2"/>
      <c r="IBL454" s="2"/>
      <c r="IBM454" s="2"/>
      <c r="IBN454" s="2"/>
      <c r="IBO454" s="2"/>
      <c r="IBP454" s="2"/>
      <c r="IBQ454" s="2"/>
      <c r="IBR454" s="2"/>
      <c r="IBS454" s="2"/>
      <c r="IBT454" s="2"/>
      <c r="IBU454" s="2"/>
      <c r="IBV454" s="2"/>
      <c r="IBW454" s="2"/>
      <c r="IBX454" s="2"/>
      <c r="IBY454" s="2"/>
      <c r="IBZ454" s="2"/>
      <c r="ICA454" s="2"/>
      <c r="ICB454" s="2"/>
      <c r="ICC454" s="2"/>
      <c r="ICD454" s="2"/>
      <c r="ICE454" s="2"/>
      <c r="ICF454" s="2"/>
      <c r="ICG454" s="2"/>
      <c r="ICH454" s="2"/>
      <c r="ICI454" s="2"/>
      <c r="ICJ454" s="2"/>
      <c r="ICK454" s="2"/>
      <c r="ICL454" s="2"/>
      <c r="ICM454" s="2"/>
      <c r="ICN454" s="2"/>
      <c r="ICO454" s="2"/>
      <c r="ICP454" s="2"/>
      <c r="ICQ454" s="2"/>
      <c r="ICR454" s="2"/>
      <c r="ICS454" s="2"/>
      <c r="ICT454" s="2"/>
      <c r="ICU454" s="2"/>
      <c r="ICV454" s="2"/>
      <c r="ICW454" s="2"/>
      <c r="ICX454" s="2"/>
      <c r="ICY454" s="2"/>
      <c r="ICZ454" s="2"/>
      <c r="IDA454" s="2"/>
      <c r="IDB454" s="2"/>
      <c r="IDC454" s="2"/>
      <c r="IDD454" s="2"/>
      <c r="IDE454" s="2"/>
      <c r="IDF454" s="2"/>
      <c r="IDG454" s="2"/>
      <c r="IDH454" s="2"/>
      <c r="IDI454" s="2"/>
      <c r="IDJ454" s="2"/>
      <c r="IDK454" s="2"/>
      <c r="IDL454" s="2"/>
      <c r="IDM454" s="2"/>
      <c r="IDN454" s="2"/>
      <c r="IDO454" s="2"/>
      <c r="IDP454" s="2"/>
      <c r="IDQ454" s="2"/>
      <c r="IDR454" s="2"/>
      <c r="IDS454" s="2"/>
      <c r="IDT454" s="2"/>
      <c r="IDU454" s="2"/>
      <c r="IDV454" s="2"/>
      <c r="IDW454" s="2"/>
      <c r="IDX454" s="2"/>
      <c r="IDY454" s="2"/>
      <c r="IDZ454" s="2"/>
      <c r="IEA454" s="2"/>
      <c r="IEB454" s="2"/>
      <c r="IEC454" s="2"/>
      <c r="IED454" s="2"/>
      <c r="IEE454" s="2"/>
      <c r="IEF454" s="2"/>
      <c r="IEG454" s="2"/>
      <c r="IEH454" s="2"/>
      <c r="IEI454" s="2"/>
      <c r="IEJ454" s="2"/>
      <c r="IEK454" s="2"/>
      <c r="IEL454" s="2"/>
      <c r="IEM454" s="2"/>
      <c r="IEN454" s="2"/>
      <c r="IEO454" s="2"/>
      <c r="IEP454" s="2"/>
      <c r="IEQ454" s="2"/>
      <c r="IER454" s="2"/>
      <c r="IES454" s="2"/>
      <c r="IET454" s="2"/>
      <c r="IEU454" s="2"/>
      <c r="IEV454" s="2"/>
      <c r="IEW454" s="2"/>
      <c r="IEX454" s="2"/>
      <c r="IEY454" s="2"/>
      <c r="IEZ454" s="2"/>
      <c r="IFA454" s="2"/>
      <c r="IFB454" s="2"/>
      <c r="IFC454" s="2"/>
      <c r="IFD454" s="2"/>
      <c r="IFE454" s="2"/>
      <c r="IFF454" s="2"/>
      <c r="IFG454" s="2"/>
      <c r="IFH454" s="2"/>
      <c r="IFI454" s="2"/>
      <c r="IFJ454" s="2"/>
      <c r="IFK454" s="2"/>
      <c r="IFL454" s="2"/>
      <c r="IFM454" s="2"/>
      <c r="IFN454" s="2"/>
      <c r="IFO454" s="2"/>
      <c r="IFP454" s="2"/>
      <c r="IFQ454" s="2"/>
      <c r="IFR454" s="2"/>
      <c r="IFS454" s="2"/>
      <c r="IFT454" s="2"/>
      <c r="IFU454" s="2"/>
      <c r="IFV454" s="2"/>
      <c r="IFW454" s="2"/>
      <c r="IFX454" s="2"/>
      <c r="IFY454" s="2"/>
      <c r="IFZ454" s="2"/>
      <c r="IGA454" s="2"/>
      <c r="IGB454" s="2"/>
      <c r="IGC454" s="2"/>
      <c r="IGD454" s="2"/>
      <c r="IGE454" s="2"/>
      <c r="IGF454" s="2"/>
      <c r="IGG454" s="2"/>
      <c r="IGH454" s="2"/>
      <c r="IGI454" s="2"/>
      <c r="IGJ454" s="2"/>
      <c r="IGK454" s="2"/>
      <c r="IGL454" s="2"/>
      <c r="IGM454" s="2"/>
      <c r="IGN454" s="2"/>
      <c r="IGO454" s="2"/>
      <c r="IGP454" s="2"/>
      <c r="IGQ454" s="2"/>
      <c r="IGR454" s="2"/>
      <c r="IGS454" s="2"/>
      <c r="IGT454" s="2"/>
      <c r="IGU454" s="2"/>
      <c r="IGV454" s="2"/>
      <c r="IGW454" s="2"/>
      <c r="IGX454" s="2"/>
      <c r="IGY454" s="2"/>
      <c r="IGZ454" s="2"/>
      <c r="IHA454" s="2"/>
      <c r="IHB454" s="2"/>
      <c r="IHC454" s="2"/>
      <c r="IHD454" s="2"/>
      <c r="IHE454" s="2"/>
      <c r="IHF454" s="2"/>
      <c r="IHG454" s="2"/>
      <c r="IHH454" s="2"/>
      <c r="IHI454" s="2"/>
      <c r="IHJ454" s="2"/>
      <c r="IHK454" s="2"/>
      <c r="IHL454" s="2"/>
      <c r="IHM454" s="2"/>
      <c r="IHN454" s="2"/>
      <c r="IHO454" s="2"/>
      <c r="IHP454" s="2"/>
      <c r="IHQ454" s="2"/>
      <c r="IHR454" s="2"/>
      <c r="IHS454" s="2"/>
      <c r="IHT454" s="2"/>
      <c r="IHU454" s="2"/>
      <c r="IHV454" s="2"/>
      <c r="IHW454" s="2"/>
      <c r="IHX454" s="2"/>
      <c r="IHY454" s="2"/>
      <c r="IHZ454" s="2"/>
      <c r="IIA454" s="2"/>
      <c r="IIB454" s="2"/>
      <c r="IIC454" s="2"/>
      <c r="IID454" s="2"/>
      <c r="IIE454" s="2"/>
      <c r="IIF454" s="2"/>
      <c r="IIG454" s="2"/>
      <c r="IIH454" s="2"/>
      <c r="III454" s="2"/>
      <c r="IIJ454" s="2"/>
      <c r="IIK454" s="2"/>
      <c r="IIL454" s="2"/>
      <c r="IIM454" s="2"/>
      <c r="IIN454" s="2"/>
      <c r="IIO454" s="2"/>
      <c r="IIP454" s="2"/>
      <c r="IIQ454" s="2"/>
      <c r="IIR454" s="2"/>
      <c r="IIS454" s="2"/>
      <c r="IIT454" s="2"/>
      <c r="IIU454" s="2"/>
      <c r="IIV454" s="2"/>
      <c r="IIW454" s="2"/>
      <c r="IIX454" s="2"/>
      <c r="IIY454" s="2"/>
      <c r="IIZ454" s="2"/>
      <c r="IJA454" s="2"/>
      <c r="IJB454" s="2"/>
      <c r="IJC454" s="2"/>
      <c r="IJD454" s="2"/>
      <c r="IJE454" s="2"/>
      <c r="IJF454" s="2"/>
      <c r="IJG454" s="2"/>
      <c r="IJH454" s="2"/>
      <c r="IJI454" s="2"/>
      <c r="IJJ454" s="2"/>
      <c r="IJK454" s="2"/>
      <c r="IJL454" s="2"/>
      <c r="IJM454" s="2"/>
      <c r="IJN454" s="2"/>
      <c r="IJO454" s="2"/>
      <c r="IJP454" s="2"/>
      <c r="IJQ454" s="2"/>
      <c r="IJR454" s="2"/>
      <c r="IJS454" s="2"/>
      <c r="IJT454" s="2"/>
      <c r="IJU454" s="2"/>
      <c r="IJV454" s="2"/>
      <c r="IJW454" s="2"/>
      <c r="IJX454" s="2"/>
      <c r="IJY454" s="2"/>
      <c r="IJZ454" s="2"/>
      <c r="IKA454" s="2"/>
      <c r="IKB454" s="2"/>
      <c r="IKC454" s="2"/>
      <c r="IKD454" s="2"/>
      <c r="IKE454" s="2"/>
      <c r="IKF454" s="2"/>
      <c r="IKG454" s="2"/>
      <c r="IKH454" s="2"/>
      <c r="IKI454" s="2"/>
      <c r="IKJ454" s="2"/>
      <c r="IKK454" s="2"/>
      <c r="IKL454" s="2"/>
      <c r="IKM454" s="2"/>
      <c r="IKN454" s="2"/>
      <c r="IKO454" s="2"/>
      <c r="IKP454" s="2"/>
      <c r="IKQ454" s="2"/>
      <c r="IKR454" s="2"/>
      <c r="IKS454" s="2"/>
      <c r="IKT454" s="2"/>
      <c r="IKU454" s="2"/>
      <c r="IKV454" s="2"/>
      <c r="IKW454" s="2"/>
      <c r="IKX454" s="2"/>
      <c r="IKY454" s="2"/>
      <c r="IKZ454" s="2"/>
      <c r="ILA454" s="2"/>
      <c r="ILB454" s="2"/>
      <c r="ILC454" s="2"/>
      <c r="ILD454" s="2"/>
      <c r="ILE454" s="2"/>
      <c r="ILF454" s="2"/>
      <c r="ILG454" s="2"/>
      <c r="ILH454" s="2"/>
      <c r="ILI454" s="2"/>
      <c r="ILJ454" s="2"/>
      <c r="ILK454" s="2"/>
      <c r="ILL454" s="2"/>
      <c r="ILM454" s="2"/>
      <c r="ILN454" s="2"/>
      <c r="ILO454" s="2"/>
      <c r="ILP454" s="2"/>
      <c r="ILQ454" s="2"/>
      <c r="ILR454" s="2"/>
      <c r="ILS454" s="2"/>
      <c r="ILT454" s="2"/>
      <c r="ILU454" s="2"/>
      <c r="ILV454" s="2"/>
      <c r="ILW454" s="2"/>
      <c r="ILX454" s="2"/>
      <c r="ILY454" s="2"/>
      <c r="ILZ454" s="2"/>
      <c r="IMA454" s="2"/>
      <c r="IMB454" s="2"/>
      <c r="IMC454" s="2"/>
      <c r="IMD454" s="2"/>
      <c r="IME454" s="2"/>
      <c r="IMF454" s="2"/>
      <c r="IMG454" s="2"/>
      <c r="IMH454" s="2"/>
      <c r="IMI454" s="2"/>
      <c r="IMJ454" s="2"/>
      <c r="IMK454" s="2"/>
      <c r="IML454" s="2"/>
      <c r="IMM454" s="2"/>
      <c r="IMN454" s="2"/>
      <c r="IMO454" s="2"/>
      <c r="IMP454" s="2"/>
      <c r="IMQ454" s="2"/>
      <c r="IMR454" s="2"/>
      <c r="IMS454" s="2"/>
      <c r="IMT454" s="2"/>
      <c r="IMU454" s="2"/>
      <c r="IMV454" s="2"/>
      <c r="IMW454" s="2"/>
      <c r="IMX454" s="2"/>
      <c r="IMY454" s="2"/>
      <c r="IMZ454" s="2"/>
      <c r="INA454" s="2"/>
      <c r="INB454" s="2"/>
      <c r="INC454" s="2"/>
      <c r="IND454" s="2"/>
      <c r="INE454" s="2"/>
      <c r="INF454" s="2"/>
      <c r="ING454" s="2"/>
      <c r="INH454" s="2"/>
      <c r="INI454" s="2"/>
      <c r="INJ454" s="2"/>
      <c r="INK454" s="2"/>
      <c r="INL454" s="2"/>
      <c r="INM454" s="2"/>
      <c r="INN454" s="2"/>
      <c r="INO454" s="2"/>
      <c r="INP454" s="2"/>
      <c r="INQ454" s="2"/>
      <c r="INR454" s="2"/>
      <c r="INS454" s="2"/>
      <c r="INT454" s="2"/>
      <c r="INU454" s="2"/>
      <c r="INV454" s="2"/>
      <c r="INW454" s="2"/>
      <c r="INX454" s="2"/>
      <c r="INY454" s="2"/>
      <c r="INZ454" s="2"/>
      <c r="IOA454" s="2"/>
      <c r="IOB454" s="2"/>
      <c r="IOC454" s="2"/>
      <c r="IOD454" s="2"/>
      <c r="IOE454" s="2"/>
      <c r="IOF454" s="2"/>
      <c r="IOG454" s="2"/>
      <c r="IOH454" s="2"/>
      <c r="IOI454" s="2"/>
      <c r="IOJ454" s="2"/>
      <c r="IOK454" s="2"/>
      <c r="IOL454" s="2"/>
      <c r="IOM454" s="2"/>
      <c r="ION454" s="2"/>
      <c r="IOO454" s="2"/>
      <c r="IOP454" s="2"/>
      <c r="IOQ454" s="2"/>
      <c r="IOR454" s="2"/>
      <c r="IOS454" s="2"/>
      <c r="IOT454" s="2"/>
      <c r="IOU454" s="2"/>
      <c r="IOV454" s="2"/>
      <c r="IOW454" s="2"/>
      <c r="IOX454" s="2"/>
      <c r="IOY454" s="2"/>
      <c r="IOZ454" s="2"/>
      <c r="IPA454" s="2"/>
      <c r="IPB454" s="2"/>
      <c r="IPC454" s="2"/>
      <c r="IPD454" s="2"/>
      <c r="IPE454" s="2"/>
      <c r="IPF454" s="2"/>
      <c r="IPG454" s="2"/>
      <c r="IPH454" s="2"/>
      <c r="IPI454" s="2"/>
      <c r="IPJ454" s="2"/>
      <c r="IPK454" s="2"/>
      <c r="IPL454" s="2"/>
      <c r="IPM454" s="2"/>
      <c r="IPN454" s="2"/>
      <c r="IPO454" s="2"/>
      <c r="IPP454" s="2"/>
      <c r="IPQ454" s="2"/>
      <c r="IPR454" s="2"/>
      <c r="IPS454" s="2"/>
      <c r="IPT454" s="2"/>
      <c r="IPU454" s="2"/>
      <c r="IPV454" s="2"/>
      <c r="IPW454" s="2"/>
      <c r="IPX454" s="2"/>
      <c r="IPY454" s="2"/>
      <c r="IPZ454" s="2"/>
      <c r="IQA454" s="2"/>
      <c r="IQB454" s="2"/>
      <c r="IQC454" s="2"/>
      <c r="IQD454" s="2"/>
      <c r="IQE454" s="2"/>
      <c r="IQF454" s="2"/>
      <c r="IQG454" s="2"/>
      <c r="IQH454" s="2"/>
      <c r="IQI454" s="2"/>
      <c r="IQJ454" s="2"/>
      <c r="IQK454" s="2"/>
      <c r="IQL454" s="2"/>
      <c r="IQM454" s="2"/>
      <c r="IQN454" s="2"/>
      <c r="IQO454" s="2"/>
      <c r="IQP454" s="2"/>
      <c r="IQQ454" s="2"/>
      <c r="IQR454" s="2"/>
      <c r="IQS454" s="2"/>
      <c r="IQT454" s="2"/>
      <c r="IQU454" s="2"/>
      <c r="IQV454" s="2"/>
      <c r="IQW454" s="2"/>
      <c r="IQX454" s="2"/>
      <c r="IQY454" s="2"/>
      <c r="IQZ454" s="2"/>
      <c r="IRA454" s="2"/>
      <c r="IRB454" s="2"/>
      <c r="IRC454" s="2"/>
      <c r="IRD454" s="2"/>
      <c r="IRE454" s="2"/>
      <c r="IRF454" s="2"/>
      <c r="IRG454" s="2"/>
      <c r="IRH454" s="2"/>
      <c r="IRI454" s="2"/>
      <c r="IRJ454" s="2"/>
      <c r="IRK454" s="2"/>
      <c r="IRL454" s="2"/>
      <c r="IRM454" s="2"/>
      <c r="IRN454" s="2"/>
      <c r="IRO454" s="2"/>
      <c r="IRP454" s="2"/>
      <c r="IRQ454" s="2"/>
      <c r="IRR454" s="2"/>
      <c r="IRS454" s="2"/>
      <c r="IRT454" s="2"/>
      <c r="IRU454" s="2"/>
      <c r="IRV454" s="2"/>
      <c r="IRW454" s="2"/>
      <c r="IRX454" s="2"/>
      <c r="IRY454" s="2"/>
      <c r="IRZ454" s="2"/>
      <c r="ISA454" s="2"/>
      <c r="ISB454" s="2"/>
      <c r="ISC454" s="2"/>
      <c r="ISD454" s="2"/>
      <c r="ISE454" s="2"/>
      <c r="ISF454" s="2"/>
      <c r="ISG454" s="2"/>
      <c r="ISH454" s="2"/>
      <c r="ISI454" s="2"/>
      <c r="ISJ454" s="2"/>
      <c r="ISK454" s="2"/>
      <c r="ISL454" s="2"/>
      <c r="ISM454" s="2"/>
      <c r="ISN454" s="2"/>
      <c r="ISO454" s="2"/>
      <c r="ISP454" s="2"/>
      <c r="ISQ454" s="2"/>
      <c r="ISR454" s="2"/>
      <c r="ISS454" s="2"/>
      <c r="IST454" s="2"/>
      <c r="ISU454" s="2"/>
      <c r="ISV454" s="2"/>
      <c r="ISW454" s="2"/>
      <c r="ISX454" s="2"/>
      <c r="ISY454" s="2"/>
      <c r="ISZ454" s="2"/>
      <c r="ITA454" s="2"/>
      <c r="ITB454" s="2"/>
      <c r="ITC454" s="2"/>
      <c r="ITD454" s="2"/>
      <c r="ITE454" s="2"/>
      <c r="ITF454" s="2"/>
      <c r="ITG454" s="2"/>
      <c r="ITH454" s="2"/>
      <c r="ITI454" s="2"/>
      <c r="ITJ454" s="2"/>
      <c r="ITK454" s="2"/>
      <c r="ITL454" s="2"/>
      <c r="ITM454" s="2"/>
      <c r="ITN454" s="2"/>
      <c r="ITO454" s="2"/>
      <c r="ITP454" s="2"/>
      <c r="ITQ454" s="2"/>
      <c r="ITR454" s="2"/>
      <c r="ITS454" s="2"/>
      <c r="ITT454" s="2"/>
      <c r="ITU454" s="2"/>
      <c r="ITV454" s="2"/>
      <c r="ITW454" s="2"/>
      <c r="ITX454" s="2"/>
      <c r="ITY454" s="2"/>
      <c r="ITZ454" s="2"/>
      <c r="IUA454" s="2"/>
      <c r="IUB454" s="2"/>
      <c r="IUC454" s="2"/>
      <c r="IUD454" s="2"/>
      <c r="IUE454" s="2"/>
      <c r="IUF454" s="2"/>
      <c r="IUG454" s="2"/>
      <c r="IUH454" s="2"/>
      <c r="IUI454" s="2"/>
      <c r="IUJ454" s="2"/>
      <c r="IUK454" s="2"/>
      <c r="IUL454" s="2"/>
      <c r="IUM454" s="2"/>
      <c r="IUN454" s="2"/>
      <c r="IUO454" s="2"/>
      <c r="IUP454" s="2"/>
      <c r="IUQ454" s="2"/>
      <c r="IUR454" s="2"/>
      <c r="IUS454" s="2"/>
      <c r="IUT454" s="2"/>
      <c r="IUU454" s="2"/>
      <c r="IUV454" s="2"/>
      <c r="IUW454" s="2"/>
      <c r="IUX454" s="2"/>
      <c r="IUY454" s="2"/>
      <c r="IUZ454" s="2"/>
      <c r="IVA454" s="2"/>
      <c r="IVB454" s="2"/>
      <c r="IVC454" s="2"/>
      <c r="IVD454" s="2"/>
      <c r="IVE454" s="2"/>
      <c r="IVF454" s="2"/>
      <c r="IVG454" s="2"/>
      <c r="IVH454" s="2"/>
      <c r="IVI454" s="2"/>
      <c r="IVJ454" s="2"/>
      <c r="IVK454" s="2"/>
      <c r="IVL454" s="2"/>
      <c r="IVM454" s="2"/>
      <c r="IVN454" s="2"/>
      <c r="IVO454" s="2"/>
      <c r="IVP454" s="2"/>
      <c r="IVQ454" s="2"/>
      <c r="IVR454" s="2"/>
      <c r="IVS454" s="2"/>
      <c r="IVT454" s="2"/>
      <c r="IVU454" s="2"/>
      <c r="IVV454" s="2"/>
      <c r="IVW454" s="2"/>
      <c r="IVX454" s="2"/>
      <c r="IVY454" s="2"/>
      <c r="IVZ454" s="2"/>
      <c r="IWA454" s="2"/>
      <c r="IWB454" s="2"/>
      <c r="IWC454" s="2"/>
      <c r="IWD454" s="2"/>
      <c r="IWE454" s="2"/>
      <c r="IWF454" s="2"/>
      <c r="IWG454" s="2"/>
      <c r="IWH454" s="2"/>
      <c r="IWI454" s="2"/>
      <c r="IWJ454" s="2"/>
      <c r="IWK454" s="2"/>
      <c r="IWL454" s="2"/>
      <c r="IWM454" s="2"/>
      <c r="IWN454" s="2"/>
      <c r="IWO454" s="2"/>
      <c r="IWP454" s="2"/>
      <c r="IWQ454" s="2"/>
      <c r="IWR454" s="2"/>
      <c r="IWS454" s="2"/>
      <c r="IWT454" s="2"/>
      <c r="IWU454" s="2"/>
      <c r="IWV454" s="2"/>
      <c r="IWW454" s="2"/>
      <c r="IWX454" s="2"/>
      <c r="IWY454" s="2"/>
      <c r="IWZ454" s="2"/>
      <c r="IXA454" s="2"/>
      <c r="IXB454" s="2"/>
      <c r="IXC454" s="2"/>
      <c r="IXD454" s="2"/>
      <c r="IXE454" s="2"/>
      <c r="IXF454" s="2"/>
      <c r="IXG454" s="2"/>
      <c r="IXH454" s="2"/>
      <c r="IXI454" s="2"/>
      <c r="IXJ454" s="2"/>
      <c r="IXK454" s="2"/>
      <c r="IXL454" s="2"/>
      <c r="IXM454" s="2"/>
      <c r="IXN454" s="2"/>
      <c r="IXO454" s="2"/>
      <c r="IXP454" s="2"/>
      <c r="IXQ454" s="2"/>
      <c r="IXR454" s="2"/>
      <c r="IXS454" s="2"/>
      <c r="IXT454" s="2"/>
      <c r="IXU454" s="2"/>
      <c r="IXV454" s="2"/>
      <c r="IXW454" s="2"/>
      <c r="IXX454" s="2"/>
      <c r="IXY454" s="2"/>
      <c r="IXZ454" s="2"/>
      <c r="IYA454" s="2"/>
      <c r="IYB454" s="2"/>
      <c r="IYC454" s="2"/>
      <c r="IYD454" s="2"/>
      <c r="IYE454" s="2"/>
      <c r="IYF454" s="2"/>
      <c r="IYG454" s="2"/>
      <c r="IYH454" s="2"/>
      <c r="IYI454" s="2"/>
      <c r="IYJ454" s="2"/>
      <c r="IYK454" s="2"/>
      <c r="IYL454" s="2"/>
      <c r="IYM454" s="2"/>
      <c r="IYN454" s="2"/>
      <c r="IYO454" s="2"/>
      <c r="IYP454" s="2"/>
      <c r="IYQ454" s="2"/>
      <c r="IYR454" s="2"/>
      <c r="IYS454" s="2"/>
      <c r="IYT454" s="2"/>
      <c r="IYU454" s="2"/>
      <c r="IYV454" s="2"/>
      <c r="IYW454" s="2"/>
      <c r="IYX454" s="2"/>
      <c r="IYY454" s="2"/>
      <c r="IYZ454" s="2"/>
      <c r="IZA454" s="2"/>
      <c r="IZB454" s="2"/>
      <c r="IZC454" s="2"/>
      <c r="IZD454" s="2"/>
      <c r="IZE454" s="2"/>
      <c r="IZF454" s="2"/>
      <c r="IZG454" s="2"/>
      <c r="IZH454" s="2"/>
      <c r="IZI454" s="2"/>
      <c r="IZJ454" s="2"/>
      <c r="IZK454" s="2"/>
      <c r="IZL454" s="2"/>
      <c r="IZM454" s="2"/>
      <c r="IZN454" s="2"/>
      <c r="IZO454" s="2"/>
      <c r="IZP454" s="2"/>
      <c r="IZQ454" s="2"/>
      <c r="IZR454" s="2"/>
      <c r="IZS454" s="2"/>
      <c r="IZT454" s="2"/>
      <c r="IZU454" s="2"/>
      <c r="IZV454" s="2"/>
      <c r="IZW454" s="2"/>
      <c r="IZX454" s="2"/>
      <c r="IZY454" s="2"/>
      <c r="IZZ454" s="2"/>
      <c r="JAA454" s="2"/>
      <c r="JAB454" s="2"/>
      <c r="JAC454" s="2"/>
      <c r="JAD454" s="2"/>
      <c r="JAE454" s="2"/>
      <c r="JAF454" s="2"/>
      <c r="JAG454" s="2"/>
      <c r="JAH454" s="2"/>
      <c r="JAI454" s="2"/>
      <c r="JAJ454" s="2"/>
      <c r="JAK454" s="2"/>
      <c r="JAL454" s="2"/>
      <c r="JAM454" s="2"/>
      <c r="JAN454" s="2"/>
      <c r="JAO454" s="2"/>
      <c r="JAP454" s="2"/>
      <c r="JAQ454" s="2"/>
      <c r="JAR454" s="2"/>
      <c r="JAS454" s="2"/>
      <c r="JAT454" s="2"/>
      <c r="JAU454" s="2"/>
      <c r="JAV454" s="2"/>
      <c r="JAW454" s="2"/>
      <c r="JAX454" s="2"/>
      <c r="JAY454" s="2"/>
      <c r="JAZ454" s="2"/>
      <c r="JBA454" s="2"/>
      <c r="JBB454" s="2"/>
      <c r="JBC454" s="2"/>
      <c r="JBD454" s="2"/>
      <c r="JBE454" s="2"/>
      <c r="JBF454" s="2"/>
      <c r="JBG454" s="2"/>
      <c r="JBH454" s="2"/>
      <c r="JBI454" s="2"/>
      <c r="JBJ454" s="2"/>
      <c r="JBK454" s="2"/>
      <c r="JBL454" s="2"/>
      <c r="JBM454" s="2"/>
      <c r="JBN454" s="2"/>
      <c r="JBO454" s="2"/>
      <c r="JBP454" s="2"/>
      <c r="JBQ454" s="2"/>
      <c r="JBR454" s="2"/>
      <c r="JBS454" s="2"/>
      <c r="JBT454" s="2"/>
      <c r="JBU454" s="2"/>
      <c r="JBV454" s="2"/>
      <c r="JBW454" s="2"/>
      <c r="JBX454" s="2"/>
      <c r="JBY454" s="2"/>
      <c r="JBZ454" s="2"/>
      <c r="JCA454" s="2"/>
      <c r="JCB454" s="2"/>
      <c r="JCC454" s="2"/>
      <c r="JCD454" s="2"/>
      <c r="JCE454" s="2"/>
      <c r="JCF454" s="2"/>
      <c r="JCG454" s="2"/>
      <c r="JCH454" s="2"/>
      <c r="JCI454" s="2"/>
      <c r="JCJ454" s="2"/>
      <c r="JCK454" s="2"/>
      <c r="JCL454" s="2"/>
      <c r="JCM454" s="2"/>
      <c r="JCN454" s="2"/>
      <c r="JCO454" s="2"/>
      <c r="JCP454" s="2"/>
      <c r="JCQ454" s="2"/>
      <c r="JCR454" s="2"/>
      <c r="JCS454" s="2"/>
      <c r="JCT454" s="2"/>
      <c r="JCU454" s="2"/>
      <c r="JCV454" s="2"/>
      <c r="JCW454" s="2"/>
      <c r="JCX454" s="2"/>
      <c r="JCY454" s="2"/>
      <c r="JCZ454" s="2"/>
      <c r="JDA454" s="2"/>
      <c r="JDB454" s="2"/>
      <c r="JDC454" s="2"/>
      <c r="JDD454" s="2"/>
      <c r="JDE454" s="2"/>
      <c r="JDF454" s="2"/>
      <c r="JDG454" s="2"/>
      <c r="JDH454" s="2"/>
      <c r="JDI454" s="2"/>
      <c r="JDJ454" s="2"/>
      <c r="JDK454" s="2"/>
      <c r="JDL454" s="2"/>
      <c r="JDM454" s="2"/>
      <c r="JDN454" s="2"/>
      <c r="JDO454" s="2"/>
      <c r="JDP454" s="2"/>
      <c r="JDQ454" s="2"/>
      <c r="JDR454" s="2"/>
      <c r="JDS454" s="2"/>
      <c r="JDT454" s="2"/>
      <c r="JDU454" s="2"/>
      <c r="JDV454" s="2"/>
      <c r="JDW454" s="2"/>
      <c r="JDX454" s="2"/>
      <c r="JDY454" s="2"/>
      <c r="JDZ454" s="2"/>
      <c r="JEA454" s="2"/>
      <c r="JEB454" s="2"/>
      <c r="JEC454" s="2"/>
      <c r="JED454" s="2"/>
      <c r="JEE454" s="2"/>
      <c r="JEF454" s="2"/>
      <c r="JEG454" s="2"/>
      <c r="JEH454" s="2"/>
      <c r="JEI454" s="2"/>
      <c r="JEJ454" s="2"/>
      <c r="JEK454" s="2"/>
      <c r="JEL454" s="2"/>
      <c r="JEM454" s="2"/>
      <c r="JEN454" s="2"/>
      <c r="JEO454" s="2"/>
      <c r="JEP454" s="2"/>
      <c r="JEQ454" s="2"/>
      <c r="JER454" s="2"/>
      <c r="JES454" s="2"/>
      <c r="JET454" s="2"/>
      <c r="JEU454" s="2"/>
      <c r="JEV454" s="2"/>
      <c r="JEW454" s="2"/>
      <c r="JEX454" s="2"/>
      <c r="JEY454" s="2"/>
      <c r="JEZ454" s="2"/>
      <c r="JFA454" s="2"/>
      <c r="JFB454" s="2"/>
      <c r="JFC454" s="2"/>
      <c r="JFD454" s="2"/>
      <c r="JFE454" s="2"/>
      <c r="JFF454" s="2"/>
      <c r="JFG454" s="2"/>
      <c r="JFH454" s="2"/>
      <c r="JFI454" s="2"/>
      <c r="JFJ454" s="2"/>
      <c r="JFK454" s="2"/>
      <c r="JFL454" s="2"/>
      <c r="JFM454" s="2"/>
      <c r="JFN454" s="2"/>
      <c r="JFO454" s="2"/>
      <c r="JFP454" s="2"/>
      <c r="JFQ454" s="2"/>
      <c r="JFR454" s="2"/>
      <c r="JFS454" s="2"/>
      <c r="JFT454" s="2"/>
      <c r="JFU454" s="2"/>
      <c r="JFV454" s="2"/>
      <c r="JFW454" s="2"/>
      <c r="JFX454" s="2"/>
      <c r="JFY454" s="2"/>
      <c r="JFZ454" s="2"/>
      <c r="JGA454" s="2"/>
      <c r="JGB454" s="2"/>
      <c r="JGC454" s="2"/>
      <c r="JGD454" s="2"/>
      <c r="JGE454" s="2"/>
      <c r="JGF454" s="2"/>
      <c r="JGG454" s="2"/>
      <c r="JGH454" s="2"/>
      <c r="JGI454" s="2"/>
      <c r="JGJ454" s="2"/>
      <c r="JGK454" s="2"/>
      <c r="JGL454" s="2"/>
      <c r="JGM454" s="2"/>
      <c r="JGN454" s="2"/>
      <c r="JGO454" s="2"/>
      <c r="JGP454" s="2"/>
      <c r="JGQ454" s="2"/>
      <c r="JGR454" s="2"/>
      <c r="JGS454" s="2"/>
      <c r="JGT454" s="2"/>
      <c r="JGU454" s="2"/>
      <c r="JGV454" s="2"/>
      <c r="JGW454" s="2"/>
      <c r="JGX454" s="2"/>
      <c r="JGY454" s="2"/>
      <c r="JGZ454" s="2"/>
      <c r="JHA454" s="2"/>
      <c r="JHB454" s="2"/>
      <c r="JHC454" s="2"/>
      <c r="JHD454" s="2"/>
      <c r="JHE454" s="2"/>
      <c r="JHF454" s="2"/>
      <c r="JHG454" s="2"/>
      <c r="JHH454" s="2"/>
      <c r="JHI454" s="2"/>
      <c r="JHJ454" s="2"/>
      <c r="JHK454" s="2"/>
      <c r="JHL454" s="2"/>
      <c r="JHM454" s="2"/>
      <c r="JHN454" s="2"/>
      <c r="JHO454" s="2"/>
      <c r="JHP454" s="2"/>
      <c r="JHQ454" s="2"/>
      <c r="JHR454" s="2"/>
      <c r="JHS454" s="2"/>
      <c r="JHT454" s="2"/>
      <c r="JHU454" s="2"/>
      <c r="JHV454" s="2"/>
      <c r="JHW454" s="2"/>
      <c r="JHX454" s="2"/>
      <c r="JHY454" s="2"/>
      <c r="JHZ454" s="2"/>
      <c r="JIA454" s="2"/>
      <c r="JIB454" s="2"/>
      <c r="JIC454" s="2"/>
      <c r="JID454" s="2"/>
      <c r="JIE454" s="2"/>
      <c r="JIF454" s="2"/>
      <c r="JIG454" s="2"/>
      <c r="JIH454" s="2"/>
      <c r="JII454" s="2"/>
      <c r="JIJ454" s="2"/>
      <c r="JIK454" s="2"/>
      <c r="JIL454" s="2"/>
      <c r="JIM454" s="2"/>
      <c r="JIN454" s="2"/>
      <c r="JIO454" s="2"/>
      <c r="JIP454" s="2"/>
      <c r="JIQ454" s="2"/>
      <c r="JIR454" s="2"/>
      <c r="JIS454" s="2"/>
      <c r="JIT454" s="2"/>
      <c r="JIU454" s="2"/>
      <c r="JIV454" s="2"/>
      <c r="JIW454" s="2"/>
      <c r="JIX454" s="2"/>
      <c r="JIY454" s="2"/>
      <c r="JIZ454" s="2"/>
      <c r="JJA454" s="2"/>
      <c r="JJB454" s="2"/>
      <c r="JJC454" s="2"/>
      <c r="JJD454" s="2"/>
      <c r="JJE454" s="2"/>
      <c r="JJF454" s="2"/>
      <c r="JJG454" s="2"/>
      <c r="JJH454" s="2"/>
      <c r="JJI454" s="2"/>
      <c r="JJJ454" s="2"/>
      <c r="JJK454" s="2"/>
      <c r="JJL454" s="2"/>
      <c r="JJM454" s="2"/>
      <c r="JJN454" s="2"/>
      <c r="JJO454" s="2"/>
      <c r="JJP454" s="2"/>
      <c r="JJQ454" s="2"/>
      <c r="JJR454" s="2"/>
      <c r="JJS454" s="2"/>
      <c r="JJT454" s="2"/>
      <c r="JJU454" s="2"/>
      <c r="JJV454" s="2"/>
      <c r="JJW454" s="2"/>
      <c r="JJX454" s="2"/>
      <c r="JJY454" s="2"/>
      <c r="JJZ454" s="2"/>
      <c r="JKA454" s="2"/>
      <c r="JKB454" s="2"/>
      <c r="JKC454" s="2"/>
      <c r="JKD454" s="2"/>
      <c r="JKE454" s="2"/>
      <c r="JKF454" s="2"/>
      <c r="JKG454" s="2"/>
      <c r="JKH454" s="2"/>
      <c r="JKI454" s="2"/>
      <c r="JKJ454" s="2"/>
      <c r="JKK454" s="2"/>
      <c r="JKL454" s="2"/>
      <c r="JKM454" s="2"/>
      <c r="JKN454" s="2"/>
      <c r="JKO454" s="2"/>
      <c r="JKP454" s="2"/>
      <c r="JKQ454" s="2"/>
      <c r="JKR454" s="2"/>
      <c r="JKS454" s="2"/>
      <c r="JKT454" s="2"/>
      <c r="JKU454" s="2"/>
      <c r="JKV454" s="2"/>
      <c r="JKW454" s="2"/>
      <c r="JKX454" s="2"/>
      <c r="JKY454" s="2"/>
      <c r="JKZ454" s="2"/>
      <c r="JLA454" s="2"/>
      <c r="JLB454" s="2"/>
      <c r="JLC454" s="2"/>
      <c r="JLD454" s="2"/>
      <c r="JLE454" s="2"/>
      <c r="JLF454" s="2"/>
      <c r="JLG454" s="2"/>
      <c r="JLH454" s="2"/>
      <c r="JLI454" s="2"/>
      <c r="JLJ454" s="2"/>
      <c r="JLK454" s="2"/>
      <c r="JLL454" s="2"/>
      <c r="JLM454" s="2"/>
      <c r="JLN454" s="2"/>
      <c r="JLO454" s="2"/>
      <c r="JLP454" s="2"/>
      <c r="JLQ454" s="2"/>
      <c r="JLR454" s="2"/>
      <c r="JLS454" s="2"/>
      <c r="JLT454" s="2"/>
      <c r="JLU454" s="2"/>
      <c r="JLV454" s="2"/>
      <c r="JLW454" s="2"/>
      <c r="JLX454" s="2"/>
      <c r="JLY454" s="2"/>
      <c r="JLZ454" s="2"/>
      <c r="JMA454" s="2"/>
      <c r="JMB454" s="2"/>
      <c r="JMC454" s="2"/>
      <c r="JMD454" s="2"/>
      <c r="JME454" s="2"/>
      <c r="JMF454" s="2"/>
      <c r="JMG454" s="2"/>
      <c r="JMH454" s="2"/>
      <c r="JMI454" s="2"/>
      <c r="JMJ454" s="2"/>
      <c r="JMK454" s="2"/>
      <c r="JML454" s="2"/>
      <c r="JMM454" s="2"/>
      <c r="JMN454" s="2"/>
      <c r="JMO454" s="2"/>
      <c r="JMP454" s="2"/>
      <c r="JMQ454" s="2"/>
      <c r="JMR454" s="2"/>
      <c r="JMS454" s="2"/>
      <c r="JMT454" s="2"/>
      <c r="JMU454" s="2"/>
      <c r="JMV454" s="2"/>
      <c r="JMW454" s="2"/>
      <c r="JMX454" s="2"/>
      <c r="JMY454" s="2"/>
      <c r="JMZ454" s="2"/>
      <c r="JNA454" s="2"/>
      <c r="JNB454" s="2"/>
      <c r="JNC454" s="2"/>
      <c r="JND454" s="2"/>
      <c r="JNE454" s="2"/>
      <c r="JNF454" s="2"/>
      <c r="JNG454" s="2"/>
      <c r="JNH454" s="2"/>
      <c r="JNI454" s="2"/>
      <c r="JNJ454" s="2"/>
      <c r="JNK454" s="2"/>
      <c r="JNL454" s="2"/>
      <c r="JNM454" s="2"/>
      <c r="JNN454" s="2"/>
      <c r="JNO454" s="2"/>
      <c r="JNP454" s="2"/>
      <c r="JNQ454" s="2"/>
      <c r="JNR454" s="2"/>
      <c r="JNS454" s="2"/>
      <c r="JNT454" s="2"/>
      <c r="JNU454" s="2"/>
      <c r="JNV454" s="2"/>
      <c r="JNW454" s="2"/>
      <c r="JNX454" s="2"/>
      <c r="JNY454" s="2"/>
      <c r="JNZ454" s="2"/>
      <c r="JOA454" s="2"/>
      <c r="JOB454" s="2"/>
      <c r="JOC454" s="2"/>
      <c r="JOD454" s="2"/>
      <c r="JOE454" s="2"/>
      <c r="JOF454" s="2"/>
      <c r="JOG454" s="2"/>
      <c r="JOH454" s="2"/>
      <c r="JOI454" s="2"/>
      <c r="JOJ454" s="2"/>
      <c r="JOK454" s="2"/>
      <c r="JOL454" s="2"/>
      <c r="JOM454" s="2"/>
      <c r="JON454" s="2"/>
      <c r="JOO454" s="2"/>
      <c r="JOP454" s="2"/>
      <c r="JOQ454" s="2"/>
      <c r="JOR454" s="2"/>
      <c r="JOS454" s="2"/>
      <c r="JOT454" s="2"/>
      <c r="JOU454" s="2"/>
      <c r="JOV454" s="2"/>
      <c r="JOW454" s="2"/>
      <c r="JOX454" s="2"/>
      <c r="JOY454" s="2"/>
      <c r="JOZ454" s="2"/>
      <c r="JPA454" s="2"/>
      <c r="JPB454" s="2"/>
      <c r="JPC454" s="2"/>
      <c r="JPD454" s="2"/>
      <c r="JPE454" s="2"/>
      <c r="JPF454" s="2"/>
      <c r="JPG454" s="2"/>
      <c r="JPH454" s="2"/>
      <c r="JPI454" s="2"/>
      <c r="JPJ454" s="2"/>
      <c r="JPK454" s="2"/>
      <c r="JPL454" s="2"/>
      <c r="JPM454" s="2"/>
      <c r="JPN454" s="2"/>
      <c r="JPO454" s="2"/>
      <c r="JPP454" s="2"/>
      <c r="JPQ454" s="2"/>
      <c r="JPR454" s="2"/>
      <c r="JPS454" s="2"/>
      <c r="JPT454" s="2"/>
      <c r="JPU454" s="2"/>
      <c r="JPV454" s="2"/>
      <c r="JPW454" s="2"/>
      <c r="JPX454" s="2"/>
      <c r="JPY454" s="2"/>
      <c r="JPZ454" s="2"/>
      <c r="JQA454" s="2"/>
      <c r="JQB454" s="2"/>
      <c r="JQC454" s="2"/>
      <c r="JQD454" s="2"/>
      <c r="JQE454" s="2"/>
      <c r="JQF454" s="2"/>
      <c r="JQG454" s="2"/>
      <c r="JQH454" s="2"/>
      <c r="JQI454" s="2"/>
      <c r="JQJ454" s="2"/>
      <c r="JQK454" s="2"/>
      <c r="JQL454" s="2"/>
      <c r="JQM454" s="2"/>
      <c r="JQN454" s="2"/>
      <c r="JQO454" s="2"/>
      <c r="JQP454" s="2"/>
      <c r="JQQ454" s="2"/>
      <c r="JQR454" s="2"/>
      <c r="JQS454" s="2"/>
      <c r="JQT454" s="2"/>
      <c r="JQU454" s="2"/>
      <c r="JQV454" s="2"/>
      <c r="JQW454" s="2"/>
      <c r="JQX454" s="2"/>
      <c r="JQY454" s="2"/>
      <c r="JQZ454" s="2"/>
      <c r="JRA454" s="2"/>
      <c r="JRB454" s="2"/>
      <c r="JRC454" s="2"/>
      <c r="JRD454" s="2"/>
      <c r="JRE454" s="2"/>
      <c r="JRF454" s="2"/>
      <c r="JRG454" s="2"/>
      <c r="JRH454" s="2"/>
      <c r="JRI454" s="2"/>
      <c r="JRJ454" s="2"/>
      <c r="JRK454" s="2"/>
      <c r="JRL454" s="2"/>
      <c r="JRM454" s="2"/>
      <c r="JRN454" s="2"/>
      <c r="JRO454" s="2"/>
      <c r="JRP454" s="2"/>
      <c r="JRQ454" s="2"/>
      <c r="JRR454" s="2"/>
      <c r="JRS454" s="2"/>
      <c r="JRT454" s="2"/>
      <c r="JRU454" s="2"/>
      <c r="JRV454" s="2"/>
      <c r="JRW454" s="2"/>
      <c r="JRX454" s="2"/>
      <c r="JRY454" s="2"/>
      <c r="JRZ454" s="2"/>
      <c r="JSA454" s="2"/>
      <c r="JSB454" s="2"/>
      <c r="JSC454" s="2"/>
      <c r="JSD454" s="2"/>
      <c r="JSE454" s="2"/>
      <c r="JSF454" s="2"/>
      <c r="JSG454" s="2"/>
      <c r="JSH454" s="2"/>
      <c r="JSI454" s="2"/>
      <c r="JSJ454" s="2"/>
      <c r="JSK454" s="2"/>
      <c r="JSL454" s="2"/>
      <c r="JSM454" s="2"/>
      <c r="JSN454" s="2"/>
      <c r="JSO454" s="2"/>
      <c r="JSP454" s="2"/>
      <c r="JSQ454" s="2"/>
      <c r="JSR454" s="2"/>
      <c r="JSS454" s="2"/>
      <c r="JST454" s="2"/>
      <c r="JSU454" s="2"/>
      <c r="JSV454" s="2"/>
      <c r="JSW454" s="2"/>
      <c r="JSX454" s="2"/>
      <c r="JSY454" s="2"/>
      <c r="JSZ454" s="2"/>
      <c r="JTA454" s="2"/>
      <c r="JTB454" s="2"/>
      <c r="JTC454" s="2"/>
      <c r="JTD454" s="2"/>
      <c r="JTE454" s="2"/>
      <c r="JTF454" s="2"/>
      <c r="JTG454" s="2"/>
      <c r="JTH454" s="2"/>
      <c r="JTI454" s="2"/>
      <c r="JTJ454" s="2"/>
      <c r="JTK454" s="2"/>
      <c r="JTL454" s="2"/>
      <c r="JTM454" s="2"/>
      <c r="JTN454" s="2"/>
      <c r="JTO454" s="2"/>
      <c r="JTP454" s="2"/>
      <c r="JTQ454" s="2"/>
      <c r="JTR454" s="2"/>
      <c r="JTS454" s="2"/>
      <c r="JTT454" s="2"/>
      <c r="JTU454" s="2"/>
      <c r="JTV454" s="2"/>
      <c r="JTW454" s="2"/>
      <c r="JTX454" s="2"/>
      <c r="JTY454" s="2"/>
      <c r="JTZ454" s="2"/>
      <c r="JUA454" s="2"/>
      <c r="JUB454" s="2"/>
      <c r="JUC454" s="2"/>
      <c r="JUD454" s="2"/>
      <c r="JUE454" s="2"/>
      <c r="JUF454" s="2"/>
      <c r="JUG454" s="2"/>
      <c r="JUH454" s="2"/>
      <c r="JUI454" s="2"/>
      <c r="JUJ454" s="2"/>
      <c r="JUK454" s="2"/>
      <c r="JUL454" s="2"/>
      <c r="JUM454" s="2"/>
      <c r="JUN454" s="2"/>
      <c r="JUO454" s="2"/>
      <c r="JUP454" s="2"/>
      <c r="JUQ454" s="2"/>
      <c r="JUR454" s="2"/>
      <c r="JUS454" s="2"/>
      <c r="JUT454" s="2"/>
      <c r="JUU454" s="2"/>
      <c r="JUV454" s="2"/>
      <c r="JUW454" s="2"/>
      <c r="JUX454" s="2"/>
      <c r="JUY454" s="2"/>
      <c r="JUZ454" s="2"/>
      <c r="JVA454" s="2"/>
      <c r="JVB454" s="2"/>
      <c r="JVC454" s="2"/>
      <c r="JVD454" s="2"/>
      <c r="JVE454" s="2"/>
      <c r="JVF454" s="2"/>
      <c r="JVG454" s="2"/>
      <c r="JVH454" s="2"/>
      <c r="JVI454" s="2"/>
      <c r="JVJ454" s="2"/>
      <c r="JVK454" s="2"/>
      <c r="JVL454" s="2"/>
      <c r="JVM454" s="2"/>
      <c r="JVN454" s="2"/>
      <c r="JVO454" s="2"/>
      <c r="JVP454" s="2"/>
      <c r="JVQ454" s="2"/>
      <c r="JVR454" s="2"/>
      <c r="JVS454" s="2"/>
      <c r="JVT454" s="2"/>
      <c r="JVU454" s="2"/>
      <c r="JVV454" s="2"/>
      <c r="JVW454" s="2"/>
      <c r="JVX454" s="2"/>
      <c r="JVY454" s="2"/>
      <c r="JVZ454" s="2"/>
      <c r="JWA454" s="2"/>
      <c r="JWB454" s="2"/>
      <c r="JWC454" s="2"/>
      <c r="JWD454" s="2"/>
      <c r="JWE454" s="2"/>
      <c r="JWF454" s="2"/>
      <c r="JWG454" s="2"/>
      <c r="JWH454" s="2"/>
      <c r="JWI454" s="2"/>
      <c r="JWJ454" s="2"/>
      <c r="JWK454" s="2"/>
      <c r="JWL454" s="2"/>
      <c r="JWM454" s="2"/>
      <c r="JWN454" s="2"/>
      <c r="JWO454" s="2"/>
      <c r="JWP454" s="2"/>
      <c r="JWQ454" s="2"/>
      <c r="JWR454" s="2"/>
      <c r="JWS454" s="2"/>
      <c r="JWT454" s="2"/>
      <c r="JWU454" s="2"/>
      <c r="JWV454" s="2"/>
      <c r="JWW454" s="2"/>
      <c r="JWX454" s="2"/>
      <c r="JWY454" s="2"/>
      <c r="JWZ454" s="2"/>
      <c r="JXA454" s="2"/>
      <c r="JXB454" s="2"/>
      <c r="JXC454" s="2"/>
      <c r="JXD454" s="2"/>
      <c r="JXE454" s="2"/>
      <c r="JXF454" s="2"/>
      <c r="JXG454" s="2"/>
      <c r="JXH454" s="2"/>
      <c r="JXI454" s="2"/>
      <c r="JXJ454" s="2"/>
      <c r="JXK454" s="2"/>
      <c r="JXL454" s="2"/>
      <c r="JXM454" s="2"/>
      <c r="JXN454" s="2"/>
      <c r="JXO454" s="2"/>
      <c r="JXP454" s="2"/>
      <c r="JXQ454" s="2"/>
      <c r="JXR454" s="2"/>
      <c r="JXS454" s="2"/>
      <c r="JXT454" s="2"/>
      <c r="JXU454" s="2"/>
      <c r="JXV454" s="2"/>
      <c r="JXW454" s="2"/>
      <c r="JXX454" s="2"/>
      <c r="JXY454" s="2"/>
      <c r="JXZ454" s="2"/>
      <c r="JYA454" s="2"/>
      <c r="JYB454" s="2"/>
      <c r="JYC454" s="2"/>
      <c r="JYD454" s="2"/>
      <c r="JYE454" s="2"/>
      <c r="JYF454" s="2"/>
      <c r="JYG454" s="2"/>
      <c r="JYH454" s="2"/>
      <c r="JYI454" s="2"/>
      <c r="JYJ454" s="2"/>
      <c r="JYK454" s="2"/>
      <c r="JYL454" s="2"/>
      <c r="JYM454" s="2"/>
      <c r="JYN454" s="2"/>
      <c r="JYO454" s="2"/>
      <c r="JYP454" s="2"/>
      <c r="JYQ454" s="2"/>
      <c r="JYR454" s="2"/>
      <c r="JYS454" s="2"/>
      <c r="JYT454" s="2"/>
      <c r="JYU454" s="2"/>
      <c r="JYV454" s="2"/>
      <c r="JYW454" s="2"/>
      <c r="JYX454" s="2"/>
      <c r="JYY454" s="2"/>
      <c r="JYZ454" s="2"/>
      <c r="JZA454" s="2"/>
      <c r="JZB454" s="2"/>
      <c r="JZC454" s="2"/>
      <c r="JZD454" s="2"/>
      <c r="JZE454" s="2"/>
      <c r="JZF454" s="2"/>
      <c r="JZG454" s="2"/>
      <c r="JZH454" s="2"/>
      <c r="JZI454" s="2"/>
      <c r="JZJ454" s="2"/>
      <c r="JZK454" s="2"/>
      <c r="JZL454" s="2"/>
      <c r="JZM454" s="2"/>
      <c r="JZN454" s="2"/>
      <c r="JZO454" s="2"/>
      <c r="JZP454" s="2"/>
      <c r="JZQ454" s="2"/>
      <c r="JZR454" s="2"/>
      <c r="JZS454" s="2"/>
      <c r="JZT454" s="2"/>
      <c r="JZU454" s="2"/>
      <c r="JZV454" s="2"/>
      <c r="JZW454" s="2"/>
      <c r="JZX454" s="2"/>
      <c r="JZY454" s="2"/>
      <c r="JZZ454" s="2"/>
      <c r="KAA454" s="2"/>
      <c r="KAB454" s="2"/>
      <c r="KAC454" s="2"/>
      <c r="KAD454" s="2"/>
      <c r="KAE454" s="2"/>
      <c r="KAF454" s="2"/>
      <c r="KAG454" s="2"/>
      <c r="KAH454" s="2"/>
      <c r="KAI454" s="2"/>
      <c r="KAJ454" s="2"/>
      <c r="KAK454" s="2"/>
      <c r="KAL454" s="2"/>
      <c r="KAM454" s="2"/>
      <c r="KAN454" s="2"/>
      <c r="KAO454" s="2"/>
      <c r="KAP454" s="2"/>
      <c r="KAQ454" s="2"/>
      <c r="KAR454" s="2"/>
      <c r="KAS454" s="2"/>
      <c r="KAT454" s="2"/>
      <c r="KAU454" s="2"/>
      <c r="KAV454" s="2"/>
      <c r="KAW454" s="2"/>
      <c r="KAX454" s="2"/>
      <c r="KAY454" s="2"/>
      <c r="KAZ454" s="2"/>
      <c r="KBA454" s="2"/>
      <c r="KBB454" s="2"/>
      <c r="KBC454" s="2"/>
      <c r="KBD454" s="2"/>
      <c r="KBE454" s="2"/>
      <c r="KBF454" s="2"/>
      <c r="KBG454" s="2"/>
      <c r="KBH454" s="2"/>
      <c r="KBI454" s="2"/>
      <c r="KBJ454" s="2"/>
      <c r="KBK454" s="2"/>
      <c r="KBL454" s="2"/>
      <c r="KBM454" s="2"/>
      <c r="KBN454" s="2"/>
      <c r="KBO454" s="2"/>
      <c r="KBP454" s="2"/>
      <c r="KBQ454" s="2"/>
      <c r="KBR454" s="2"/>
      <c r="KBS454" s="2"/>
      <c r="KBT454" s="2"/>
      <c r="KBU454" s="2"/>
      <c r="KBV454" s="2"/>
      <c r="KBW454" s="2"/>
      <c r="KBX454" s="2"/>
      <c r="KBY454" s="2"/>
      <c r="KBZ454" s="2"/>
      <c r="KCA454" s="2"/>
      <c r="KCB454" s="2"/>
      <c r="KCC454" s="2"/>
      <c r="KCD454" s="2"/>
      <c r="KCE454" s="2"/>
      <c r="KCF454" s="2"/>
      <c r="KCG454" s="2"/>
      <c r="KCH454" s="2"/>
      <c r="KCI454" s="2"/>
      <c r="KCJ454" s="2"/>
      <c r="KCK454" s="2"/>
      <c r="KCL454" s="2"/>
      <c r="KCM454" s="2"/>
      <c r="KCN454" s="2"/>
      <c r="KCO454" s="2"/>
      <c r="KCP454" s="2"/>
      <c r="KCQ454" s="2"/>
      <c r="KCR454" s="2"/>
      <c r="KCS454" s="2"/>
      <c r="KCT454" s="2"/>
      <c r="KCU454" s="2"/>
      <c r="KCV454" s="2"/>
      <c r="KCW454" s="2"/>
      <c r="KCX454" s="2"/>
      <c r="KCY454" s="2"/>
      <c r="KCZ454" s="2"/>
      <c r="KDA454" s="2"/>
      <c r="KDB454" s="2"/>
      <c r="KDC454" s="2"/>
      <c r="KDD454" s="2"/>
      <c r="KDE454" s="2"/>
      <c r="KDF454" s="2"/>
      <c r="KDG454" s="2"/>
      <c r="KDH454" s="2"/>
      <c r="KDI454" s="2"/>
      <c r="KDJ454" s="2"/>
      <c r="KDK454" s="2"/>
      <c r="KDL454" s="2"/>
      <c r="KDM454" s="2"/>
      <c r="KDN454" s="2"/>
      <c r="KDO454" s="2"/>
      <c r="KDP454" s="2"/>
      <c r="KDQ454" s="2"/>
      <c r="KDR454" s="2"/>
      <c r="KDS454" s="2"/>
      <c r="KDT454" s="2"/>
      <c r="KDU454" s="2"/>
      <c r="KDV454" s="2"/>
      <c r="KDW454" s="2"/>
      <c r="KDX454" s="2"/>
      <c r="KDY454" s="2"/>
      <c r="KDZ454" s="2"/>
      <c r="KEA454" s="2"/>
      <c r="KEB454" s="2"/>
      <c r="KEC454" s="2"/>
      <c r="KED454" s="2"/>
      <c r="KEE454" s="2"/>
      <c r="KEF454" s="2"/>
      <c r="KEG454" s="2"/>
      <c r="KEH454" s="2"/>
      <c r="KEI454" s="2"/>
      <c r="KEJ454" s="2"/>
      <c r="KEK454" s="2"/>
      <c r="KEL454" s="2"/>
      <c r="KEM454" s="2"/>
      <c r="KEN454" s="2"/>
      <c r="KEO454" s="2"/>
      <c r="KEP454" s="2"/>
      <c r="KEQ454" s="2"/>
      <c r="KER454" s="2"/>
      <c r="KES454" s="2"/>
      <c r="KET454" s="2"/>
      <c r="KEU454" s="2"/>
      <c r="KEV454" s="2"/>
      <c r="KEW454" s="2"/>
      <c r="KEX454" s="2"/>
      <c r="KEY454" s="2"/>
      <c r="KEZ454" s="2"/>
      <c r="KFA454" s="2"/>
      <c r="KFB454" s="2"/>
      <c r="KFC454" s="2"/>
      <c r="KFD454" s="2"/>
      <c r="KFE454" s="2"/>
      <c r="KFF454" s="2"/>
      <c r="KFG454" s="2"/>
      <c r="KFH454" s="2"/>
      <c r="KFI454" s="2"/>
      <c r="KFJ454" s="2"/>
      <c r="KFK454" s="2"/>
      <c r="KFL454" s="2"/>
      <c r="KFM454" s="2"/>
      <c r="KFN454" s="2"/>
      <c r="KFO454" s="2"/>
      <c r="KFP454" s="2"/>
      <c r="KFQ454" s="2"/>
      <c r="KFR454" s="2"/>
      <c r="KFS454" s="2"/>
      <c r="KFT454" s="2"/>
      <c r="KFU454" s="2"/>
      <c r="KFV454" s="2"/>
      <c r="KFW454" s="2"/>
      <c r="KFX454" s="2"/>
      <c r="KFY454" s="2"/>
      <c r="KFZ454" s="2"/>
      <c r="KGA454" s="2"/>
      <c r="KGB454" s="2"/>
      <c r="KGC454" s="2"/>
      <c r="KGD454" s="2"/>
      <c r="KGE454" s="2"/>
      <c r="KGF454" s="2"/>
      <c r="KGG454" s="2"/>
      <c r="KGH454" s="2"/>
      <c r="KGI454" s="2"/>
      <c r="KGJ454" s="2"/>
      <c r="KGK454" s="2"/>
      <c r="KGL454" s="2"/>
      <c r="KGM454" s="2"/>
      <c r="KGN454" s="2"/>
      <c r="KGO454" s="2"/>
      <c r="KGP454" s="2"/>
      <c r="KGQ454" s="2"/>
      <c r="KGR454" s="2"/>
      <c r="KGS454" s="2"/>
      <c r="KGT454" s="2"/>
      <c r="KGU454" s="2"/>
      <c r="KGV454" s="2"/>
      <c r="KGW454" s="2"/>
      <c r="KGX454" s="2"/>
      <c r="KGY454" s="2"/>
      <c r="KGZ454" s="2"/>
      <c r="KHA454" s="2"/>
      <c r="KHB454" s="2"/>
      <c r="KHC454" s="2"/>
      <c r="KHD454" s="2"/>
      <c r="KHE454" s="2"/>
      <c r="KHF454" s="2"/>
      <c r="KHG454" s="2"/>
      <c r="KHH454" s="2"/>
      <c r="KHI454" s="2"/>
      <c r="KHJ454" s="2"/>
      <c r="KHK454" s="2"/>
      <c r="KHL454" s="2"/>
      <c r="KHM454" s="2"/>
      <c r="KHN454" s="2"/>
      <c r="KHO454" s="2"/>
      <c r="KHP454" s="2"/>
      <c r="KHQ454" s="2"/>
      <c r="KHR454" s="2"/>
      <c r="KHS454" s="2"/>
      <c r="KHT454" s="2"/>
      <c r="KHU454" s="2"/>
      <c r="KHV454" s="2"/>
      <c r="KHW454" s="2"/>
      <c r="KHX454" s="2"/>
      <c r="KHY454" s="2"/>
      <c r="KHZ454" s="2"/>
      <c r="KIA454" s="2"/>
      <c r="KIB454" s="2"/>
      <c r="KIC454" s="2"/>
      <c r="KID454" s="2"/>
      <c r="KIE454" s="2"/>
      <c r="KIF454" s="2"/>
      <c r="KIG454" s="2"/>
      <c r="KIH454" s="2"/>
      <c r="KII454" s="2"/>
      <c r="KIJ454" s="2"/>
      <c r="KIK454" s="2"/>
      <c r="KIL454" s="2"/>
      <c r="KIM454" s="2"/>
      <c r="KIN454" s="2"/>
      <c r="KIO454" s="2"/>
      <c r="KIP454" s="2"/>
      <c r="KIQ454" s="2"/>
      <c r="KIR454" s="2"/>
      <c r="KIS454" s="2"/>
      <c r="KIT454" s="2"/>
      <c r="KIU454" s="2"/>
      <c r="KIV454" s="2"/>
      <c r="KIW454" s="2"/>
      <c r="KIX454" s="2"/>
      <c r="KIY454" s="2"/>
      <c r="KIZ454" s="2"/>
      <c r="KJA454" s="2"/>
      <c r="KJB454" s="2"/>
      <c r="KJC454" s="2"/>
      <c r="KJD454" s="2"/>
      <c r="KJE454" s="2"/>
      <c r="KJF454" s="2"/>
      <c r="KJG454" s="2"/>
      <c r="KJH454" s="2"/>
      <c r="KJI454" s="2"/>
      <c r="KJJ454" s="2"/>
      <c r="KJK454" s="2"/>
      <c r="KJL454" s="2"/>
      <c r="KJM454" s="2"/>
      <c r="KJN454" s="2"/>
      <c r="KJO454" s="2"/>
      <c r="KJP454" s="2"/>
      <c r="KJQ454" s="2"/>
      <c r="KJR454" s="2"/>
      <c r="KJS454" s="2"/>
      <c r="KJT454" s="2"/>
      <c r="KJU454" s="2"/>
      <c r="KJV454" s="2"/>
      <c r="KJW454" s="2"/>
      <c r="KJX454" s="2"/>
      <c r="KJY454" s="2"/>
      <c r="KJZ454" s="2"/>
      <c r="KKA454" s="2"/>
      <c r="KKB454" s="2"/>
      <c r="KKC454" s="2"/>
      <c r="KKD454" s="2"/>
      <c r="KKE454" s="2"/>
      <c r="KKF454" s="2"/>
      <c r="KKG454" s="2"/>
      <c r="KKH454" s="2"/>
      <c r="KKI454" s="2"/>
      <c r="KKJ454" s="2"/>
      <c r="KKK454" s="2"/>
      <c r="KKL454" s="2"/>
      <c r="KKM454" s="2"/>
      <c r="KKN454" s="2"/>
      <c r="KKO454" s="2"/>
      <c r="KKP454" s="2"/>
      <c r="KKQ454" s="2"/>
      <c r="KKR454" s="2"/>
      <c r="KKS454" s="2"/>
      <c r="KKT454" s="2"/>
      <c r="KKU454" s="2"/>
      <c r="KKV454" s="2"/>
      <c r="KKW454" s="2"/>
      <c r="KKX454" s="2"/>
      <c r="KKY454" s="2"/>
      <c r="KKZ454" s="2"/>
      <c r="KLA454" s="2"/>
      <c r="KLB454" s="2"/>
      <c r="KLC454" s="2"/>
      <c r="KLD454" s="2"/>
      <c r="KLE454" s="2"/>
      <c r="KLF454" s="2"/>
      <c r="KLG454" s="2"/>
      <c r="KLH454" s="2"/>
      <c r="KLI454" s="2"/>
      <c r="KLJ454" s="2"/>
      <c r="KLK454" s="2"/>
      <c r="KLL454" s="2"/>
      <c r="KLM454" s="2"/>
      <c r="KLN454" s="2"/>
      <c r="KLO454" s="2"/>
      <c r="KLP454" s="2"/>
      <c r="KLQ454" s="2"/>
      <c r="KLR454" s="2"/>
      <c r="KLS454" s="2"/>
      <c r="KLT454" s="2"/>
      <c r="KLU454" s="2"/>
      <c r="KLV454" s="2"/>
      <c r="KLW454" s="2"/>
      <c r="KLX454" s="2"/>
      <c r="KLY454" s="2"/>
      <c r="KLZ454" s="2"/>
      <c r="KMA454" s="2"/>
      <c r="KMB454" s="2"/>
      <c r="KMC454" s="2"/>
      <c r="KMD454" s="2"/>
      <c r="KME454" s="2"/>
      <c r="KMF454" s="2"/>
      <c r="KMG454" s="2"/>
      <c r="KMH454" s="2"/>
      <c r="KMI454" s="2"/>
      <c r="KMJ454" s="2"/>
      <c r="KMK454" s="2"/>
      <c r="KML454" s="2"/>
      <c r="KMM454" s="2"/>
      <c r="KMN454" s="2"/>
      <c r="KMO454" s="2"/>
      <c r="KMP454" s="2"/>
      <c r="KMQ454" s="2"/>
      <c r="KMR454" s="2"/>
      <c r="KMS454" s="2"/>
      <c r="KMT454" s="2"/>
      <c r="KMU454" s="2"/>
      <c r="KMV454" s="2"/>
      <c r="KMW454" s="2"/>
      <c r="KMX454" s="2"/>
      <c r="KMY454" s="2"/>
      <c r="KMZ454" s="2"/>
      <c r="KNA454" s="2"/>
      <c r="KNB454" s="2"/>
      <c r="KNC454" s="2"/>
      <c r="KND454" s="2"/>
      <c r="KNE454" s="2"/>
      <c r="KNF454" s="2"/>
      <c r="KNG454" s="2"/>
      <c r="KNH454" s="2"/>
      <c r="KNI454" s="2"/>
      <c r="KNJ454" s="2"/>
      <c r="KNK454" s="2"/>
      <c r="KNL454" s="2"/>
      <c r="KNM454" s="2"/>
      <c r="KNN454" s="2"/>
      <c r="KNO454" s="2"/>
      <c r="KNP454" s="2"/>
      <c r="KNQ454" s="2"/>
      <c r="KNR454" s="2"/>
      <c r="KNS454" s="2"/>
      <c r="KNT454" s="2"/>
      <c r="KNU454" s="2"/>
      <c r="KNV454" s="2"/>
      <c r="KNW454" s="2"/>
      <c r="KNX454" s="2"/>
      <c r="KNY454" s="2"/>
      <c r="KNZ454" s="2"/>
      <c r="KOA454" s="2"/>
      <c r="KOB454" s="2"/>
      <c r="KOC454" s="2"/>
      <c r="KOD454" s="2"/>
      <c r="KOE454" s="2"/>
      <c r="KOF454" s="2"/>
      <c r="KOG454" s="2"/>
      <c r="KOH454" s="2"/>
      <c r="KOI454" s="2"/>
      <c r="KOJ454" s="2"/>
      <c r="KOK454" s="2"/>
      <c r="KOL454" s="2"/>
      <c r="KOM454" s="2"/>
      <c r="KON454" s="2"/>
      <c r="KOO454" s="2"/>
      <c r="KOP454" s="2"/>
      <c r="KOQ454" s="2"/>
      <c r="KOR454" s="2"/>
      <c r="KOS454" s="2"/>
      <c r="KOT454" s="2"/>
      <c r="KOU454" s="2"/>
      <c r="KOV454" s="2"/>
      <c r="KOW454" s="2"/>
      <c r="KOX454" s="2"/>
      <c r="KOY454" s="2"/>
      <c r="KOZ454" s="2"/>
      <c r="KPA454" s="2"/>
      <c r="KPB454" s="2"/>
      <c r="KPC454" s="2"/>
      <c r="KPD454" s="2"/>
      <c r="KPE454" s="2"/>
      <c r="KPF454" s="2"/>
      <c r="KPG454" s="2"/>
      <c r="KPH454" s="2"/>
      <c r="KPI454" s="2"/>
      <c r="KPJ454" s="2"/>
      <c r="KPK454" s="2"/>
      <c r="KPL454" s="2"/>
      <c r="KPM454" s="2"/>
      <c r="KPN454" s="2"/>
      <c r="KPO454" s="2"/>
      <c r="KPP454" s="2"/>
      <c r="KPQ454" s="2"/>
      <c r="KPR454" s="2"/>
      <c r="KPS454" s="2"/>
      <c r="KPT454" s="2"/>
      <c r="KPU454" s="2"/>
      <c r="KPV454" s="2"/>
      <c r="KPW454" s="2"/>
      <c r="KPX454" s="2"/>
      <c r="KPY454" s="2"/>
      <c r="KPZ454" s="2"/>
      <c r="KQA454" s="2"/>
      <c r="KQB454" s="2"/>
      <c r="KQC454" s="2"/>
      <c r="KQD454" s="2"/>
      <c r="KQE454" s="2"/>
      <c r="KQF454" s="2"/>
      <c r="KQG454" s="2"/>
      <c r="KQH454" s="2"/>
      <c r="KQI454" s="2"/>
      <c r="KQJ454" s="2"/>
      <c r="KQK454" s="2"/>
      <c r="KQL454" s="2"/>
      <c r="KQM454" s="2"/>
      <c r="KQN454" s="2"/>
      <c r="KQO454" s="2"/>
      <c r="KQP454" s="2"/>
      <c r="KQQ454" s="2"/>
      <c r="KQR454" s="2"/>
      <c r="KQS454" s="2"/>
      <c r="KQT454" s="2"/>
      <c r="KQU454" s="2"/>
      <c r="KQV454" s="2"/>
      <c r="KQW454" s="2"/>
      <c r="KQX454" s="2"/>
      <c r="KQY454" s="2"/>
      <c r="KQZ454" s="2"/>
      <c r="KRA454" s="2"/>
      <c r="KRB454" s="2"/>
      <c r="KRC454" s="2"/>
      <c r="KRD454" s="2"/>
      <c r="KRE454" s="2"/>
      <c r="KRF454" s="2"/>
      <c r="KRG454" s="2"/>
      <c r="KRH454" s="2"/>
      <c r="KRI454" s="2"/>
      <c r="KRJ454" s="2"/>
      <c r="KRK454" s="2"/>
      <c r="KRL454" s="2"/>
      <c r="KRM454" s="2"/>
      <c r="KRN454" s="2"/>
      <c r="KRO454" s="2"/>
      <c r="KRP454" s="2"/>
      <c r="KRQ454" s="2"/>
      <c r="KRR454" s="2"/>
      <c r="KRS454" s="2"/>
      <c r="KRT454" s="2"/>
      <c r="KRU454" s="2"/>
      <c r="KRV454" s="2"/>
      <c r="KRW454" s="2"/>
      <c r="KRX454" s="2"/>
      <c r="KRY454" s="2"/>
      <c r="KRZ454" s="2"/>
      <c r="KSA454" s="2"/>
      <c r="KSB454" s="2"/>
      <c r="KSC454" s="2"/>
      <c r="KSD454" s="2"/>
      <c r="KSE454" s="2"/>
      <c r="KSF454" s="2"/>
      <c r="KSG454" s="2"/>
      <c r="KSH454" s="2"/>
      <c r="KSI454" s="2"/>
      <c r="KSJ454" s="2"/>
      <c r="KSK454" s="2"/>
      <c r="KSL454" s="2"/>
      <c r="KSM454" s="2"/>
      <c r="KSN454" s="2"/>
      <c r="KSO454" s="2"/>
      <c r="KSP454" s="2"/>
      <c r="KSQ454" s="2"/>
      <c r="KSR454" s="2"/>
      <c r="KSS454" s="2"/>
      <c r="KST454" s="2"/>
      <c r="KSU454" s="2"/>
      <c r="KSV454" s="2"/>
      <c r="KSW454" s="2"/>
      <c r="KSX454" s="2"/>
      <c r="KSY454" s="2"/>
      <c r="KSZ454" s="2"/>
      <c r="KTA454" s="2"/>
      <c r="KTB454" s="2"/>
      <c r="KTC454" s="2"/>
      <c r="KTD454" s="2"/>
      <c r="KTE454" s="2"/>
      <c r="KTF454" s="2"/>
      <c r="KTG454" s="2"/>
      <c r="KTH454" s="2"/>
      <c r="KTI454" s="2"/>
      <c r="KTJ454" s="2"/>
      <c r="KTK454" s="2"/>
      <c r="KTL454" s="2"/>
      <c r="KTM454" s="2"/>
      <c r="KTN454" s="2"/>
      <c r="KTO454" s="2"/>
      <c r="KTP454" s="2"/>
      <c r="KTQ454" s="2"/>
      <c r="KTR454" s="2"/>
      <c r="KTS454" s="2"/>
      <c r="KTT454" s="2"/>
      <c r="KTU454" s="2"/>
      <c r="KTV454" s="2"/>
      <c r="KTW454" s="2"/>
      <c r="KTX454" s="2"/>
      <c r="KTY454" s="2"/>
      <c r="KTZ454" s="2"/>
      <c r="KUA454" s="2"/>
      <c r="KUB454" s="2"/>
      <c r="KUC454" s="2"/>
      <c r="KUD454" s="2"/>
      <c r="KUE454" s="2"/>
      <c r="KUF454" s="2"/>
      <c r="KUG454" s="2"/>
      <c r="KUH454" s="2"/>
      <c r="KUI454" s="2"/>
      <c r="KUJ454" s="2"/>
      <c r="KUK454" s="2"/>
      <c r="KUL454" s="2"/>
      <c r="KUM454" s="2"/>
      <c r="KUN454" s="2"/>
      <c r="KUO454" s="2"/>
      <c r="KUP454" s="2"/>
      <c r="KUQ454" s="2"/>
      <c r="KUR454" s="2"/>
      <c r="KUS454" s="2"/>
      <c r="KUT454" s="2"/>
      <c r="KUU454" s="2"/>
      <c r="KUV454" s="2"/>
      <c r="KUW454" s="2"/>
      <c r="KUX454" s="2"/>
      <c r="KUY454" s="2"/>
      <c r="KUZ454" s="2"/>
      <c r="KVA454" s="2"/>
      <c r="KVB454" s="2"/>
      <c r="KVC454" s="2"/>
      <c r="KVD454" s="2"/>
      <c r="KVE454" s="2"/>
      <c r="KVF454" s="2"/>
      <c r="KVG454" s="2"/>
      <c r="KVH454" s="2"/>
      <c r="KVI454" s="2"/>
      <c r="KVJ454" s="2"/>
      <c r="KVK454" s="2"/>
      <c r="KVL454" s="2"/>
      <c r="KVM454" s="2"/>
      <c r="KVN454" s="2"/>
      <c r="KVO454" s="2"/>
      <c r="KVP454" s="2"/>
      <c r="KVQ454" s="2"/>
      <c r="KVR454" s="2"/>
      <c r="KVS454" s="2"/>
      <c r="KVT454" s="2"/>
      <c r="KVU454" s="2"/>
      <c r="KVV454" s="2"/>
      <c r="KVW454" s="2"/>
      <c r="KVX454" s="2"/>
      <c r="KVY454" s="2"/>
      <c r="KVZ454" s="2"/>
      <c r="KWA454" s="2"/>
      <c r="KWB454" s="2"/>
      <c r="KWC454" s="2"/>
      <c r="KWD454" s="2"/>
      <c r="KWE454" s="2"/>
      <c r="KWF454" s="2"/>
      <c r="KWG454" s="2"/>
      <c r="KWH454" s="2"/>
      <c r="KWI454" s="2"/>
      <c r="KWJ454" s="2"/>
      <c r="KWK454" s="2"/>
      <c r="KWL454" s="2"/>
      <c r="KWM454" s="2"/>
      <c r="KWN454" s="2"/>
      <c r="KWO454" s="2"/>
      <c r="KWP454" s="2"/>
      <c r="KWQ454" s="2"/>
      <c r="KWR454" s="2"/>
      <c r="KWS454" s="2"/>
      <c r="KWT454" s="2"/>
      <c r="KWU454" s="2"/>
      <c r="KWV454" s="2"/>
      <c r="KWW454" s="2"/>
      <c r="KWX454" s="2"/>
      <c r="KWY454" s="2"/>
      <c r="KWZ454" s="2"/>
      <c r="KXA454" s="2"/>
      <c r="KXB454" s="2"/>
      <c r="KXC454" s="2"/>
      <c r="KXD454" s="2"/>
      <c r="KXE454" s="2"/>
      <c r="KXF454" s="2"/>
      <c r="KXG454" s="2"/>
      <c r="KXH454" s="2"/>
      <c r="KXI454" s="2"/>
      <c r="KXJ454" s="2"/>
      <c r="KXK454" s="2"/>
      <c r="KXL454" s="2"/>
      <c r="KXM454" s="2"/>
      <c r="KXN454" s="2"/>
      <c r="KXO454" s="2"/>
      <c r="KXP454" s="2"/>
      <c r="KXQ454" s="2"/>
      <c r="KXR454" s="2"/>
      <c r="KXS454" s="2"/>
      <c r="KXT454" s="2"/>
      <c r="KXU454" s="2"/>
      <c r="KXV454" s="2"/>
      <c r="KXW454" s="2"/>
      <c r="KXX454" s="2"/>
      <c r="KXY454" s="2"/>
      <c r="KXZ454" s="2"/>
      <c r="KYA454" s="2"/>
      <c r="KYB454" s="2"/>
      <c r="KYC454" s="2"/>
      <c r="KYD454" s="2"/>
      <c r="KYE454" s="2"/>
      <c r="KYF454" s="2"/>
      <c r="KYG454" s="2"/>
      <c r="KYH454" s="2"/>
      <c r="KYI454" s="2"/>
      <c r="KYJ454" s="2"/>
      <c r="KYK454" s="2"/>
      <c r="KYL454" s="2"/>
      <c r="KYM454" s="2"/>
      <c r="KYN454" s="2"/>
      <c r="KYO454" s="2"/>
      <c r="KYP454" s="2"/>
      <c r="KYQ454" s="2"/>
      <c r="KYR454" s="2"/>
      <c r="KYS454" s="2"/>
      <c r="KYT454" s="2"/>
      <c r="KYU454" s="2"/>
      <c r="KYV454" s="2"/>
      <c r="KYW454" s="2"/>
      <c r="KYX454" s="2"/>
      <c r="KYY454" s="2"/>
      <c r="KYZ454" s="2"/>
      <c r="KZA454" s="2"/>
      <c r="KZB454" s="2"/>
      <c r="KZC454" s="2"/>
      <c r="KZD454" s="2"/>
      <c r="KZE454" s="2"/>
      <c r="KZF454" s="2"/>
      <c r="KZG454" s="2"/>
      <c r="KZH454" s="2"/>
      <c r="KZI454" s="2"/>
      <c r="KZJ454" s="2"/>
      <c r="KZK454" s="2"/>
      <c r="KZL454" s="2"/>
      <c r="KZM454" s="2"/>
      <c r="KZN454" s="2"/>
      <c r="KZO454" s="2"/>
      <c r="KZP454" s="2"/>
      <c r="KZQ454" s="2"/>
      <c r="KZR454" s="2"/>
      <c r="KZS454" s="2"/>
      <c r="KZT454" s="2"/>
      <c r="KZU454" s="2"/>
      <c r="KZV454" s="2"/>
      <c r="KZW454" s="2"/>
      <c r="KZX454" s="2"/>
      <c r="KZY454" s="2"/>
      <c r="KZZ454" s="2"/>
      <c r="LAA454" s="2"/>
      <c r="LAB454" s="2"/>
      <c r="LAC454" s="2"/>
      <c r="LAD454" s="2"/>
      <c r="LAE454" s="2"/>
      <c r="LAF454" s="2"/>
      <c r="LAG454" s="2"/>
      <c r="LAH454" s="2"/>
      <c r="LAI454" s="2"/>
      <c r="LAJ454" s="2"/>
      <c r="LAK454" s="2"/>
      <c r="LAL454" s="2"/>
      <c r="LAM454" s="2"/>
      <c r="LAN454" s="2"/>
      <c r="LAO454" s="2"/>
      <c r="LAP454" s="2"/>
      <c r="LAQ454" s="2"/>
      <c r="LAR454" s="2"/>
      <c r="LAS454" s="2"/>
      <c r="LAT454" s="2"/>
      <c r="LAU454" s="2"/>
      <c r="LAV454" s="2"/>
      <c r="LAW454" s="2"/>
      <c r="LAX454" s="2"/>
      <c r="LAY454" s="2"/>
      <c r="LAZ454" s="2"/>
      <c r="LBA454" s="2"/>
      <c r="LBB454" s="2"/>
      <c r="LBC454" s="2"/>
      <c r="LBD454" s="2"/>
      <c r="LBE454" s="2"/>
      <c r="LBF454" s="2"/>
      <c r="LBG454" s="2"/>
      <c r="LBH454" s="2"/>
      <c r="LBI454" s="2"/>
      <c r="LBJ454" s="2"/>
      <c r="LBK454" s="2"/>
      <c r="LBL454" s="2"/>
      <c r="LBM454" s="2"/>
      <c r="LBN454" s="2"/>
      <c r="LBO454" s="2"/>
      <c r="LBP454" s="2"/>
      <c r="LBQ454" s="2"/>
      <c r="LBR454" s="2"/>
      <c r="LBS454" s="2"/>
      <c r="LBT454" s="2"/>
      <c r="LBU454" s="2"/>
      <c r="LBV454" s="2"/>
      <c r="LBW454" s="2"/>
      <c r="LBX454" s="2"/>
      <c r="LBY454" s="2"/>
      <c r="LBZ454" s="2"/>
      <c r="LCA454" s="2"/>
      <c r="LCB454" s="2"/>
      <c r="LCC454" s="2"/>
      <c r="LCD454" s="2"/>
      <c r="LCE454" s="2"/>
      <c r="LCF454" s="2"/>
      <c r="LCG454" s="2"/>
      <c r="LCH454" s="2"/>
      <c r="LCI454" s="2"/>
      <c r="LCJ454" s="2"/>
      <c r="LCK454" s="2"/>
      <c r="LCL454" s="2"/>
      <c r="LCM454" s="2"/>
      <c r="LCN454" s="2"/>
      <c r="LCO454" s="2"/>
      <c r="LCP454" s="2"/>
      <c r="LCQ454" s="2"/>
      <c r="LCR454" s="2"/>
      <c r="LCS454" s="2"/>
      <c r="LCT454" s="2"/>
      <c r="LCU454" s="2"/>
      <c r="LCV454" s="2"/>
      <c r="LCW454" s="2"/>
      <c r="LCX454" s="2"/>
      <c r="LCY454" s="2"/>
      <c r="LCZ454" s="2"/>
      <c r="LDA454" s="2"/>
      <c r="LDB454" s="2"/>
      <c r="LDC454" s="2"/>
      <c r="LDD454" s="2"/>
      <c r="LDE454" s="2"/>
      <c r="LDF454" s="2"/>
      <c r="LDG454" s="2"/>
      <c r="LDH454" s="2"/>
      <c r="LDI454" s="2"/>
      <c r="LDJ454" s="2"/>
      <c r="LDK454" s="2"/>
      <c r="LDL454" s="2"/>
      <c r="LDM454" s="2"/>
      <c r="LDN454" s="2"/>
      <c r="LDO454" s="2"/>
      <c r="LDP454" s="2"/>
      <c r="LDQ454" s="2"/>
      <c r="LDR454" s="2"/>
      <c r="LDS454" s="2"/>
      <c r="LDT454" s="2"/>
      <c r="LDU454" s="2"/>
      <c r="LDV454" s="2"/>
      <c r="LDW454" s="2"/>
      <c r="LDX454" s="2"/>
      <c r="LDY454" s="2"/>
      <c r="LDZ454" s="2"/>
      <c r="LEA454" s="2"/>
      <c r="LEB454" s="2"/>
      <c r="LEC454" s="2"/>
      <c r="LED454" s="2"/>
      <c r="LEE454" s="2"/>
      <c r="LEF454" s="2"/>
      <c r="LEG454" s="2"/>
      <c r="LEH454" s="2"/>
      <c r="LEI454" s="2"/>
      <c r="LEJ454" s="2"/>
      <c r="LEK454" s="2"/>
      <c r="LEL454" s="2"/>
      <c r="LEM454" s="2"/>
      <c r="LEN454" s="2"/>
      <c r="LEO454" s="2"/>
      <c r="LEP454" s="2"/>
      <c r="LEQ454" s="2"/>
      <c r="LER454" s="2"/>
      <c r="LES454" s="2"/>
      <c r="LET454" s="2"/>
      <c r="LEU454" s="2"/>
      <c r="LEV454" s="2"/>
      <c r="LEW454" s="2"/>
      <c r="LEX454" s="2"/>
      <c r="LEY454" s="2"/>
      <c r="LEZ454" s="2"/>
      <c r="LFA454" s="2"/>
      <c r="LFB454" s="2"/>
      <c r="LFC454" s="2"/>
      <c r="LFD454" s="2"/>
      <c r="LFE454" s="2"/>
      <c r="LFF454" s="2"/>
      <c r="LFG454" s="2"/>
      <c r="LFH454" s="2"/>
      <c r="LFI454" s="2"/>
      <c r="LFJ454" s="2"/>
      <c r="LFK454" s="2"/>
      <c r="LFL454" s="2"/>
      <c r="LFM454" s="2"/>
      <c r="LFN454" s="2"/>
      <c r="LFO454" s="2"/>
      <c r="LFP454" s="2"/>
      <c r="LFQ454" s="2"/>
      <c r="LFR454" s="2"/>
      <c r="LFS454" s="2"/>
      <c r="LFT454" s="2"/>
      <c r="LFU454" s="2"/>
      <c r="LFV454" s="2"/>
      <c r="LFW454" s="2"/>
      <c r="LFX454" s="2"/>
      <c r="LFY454" s="2"/>
      <c r="LFZ454" s="2"/>
      <c r="LGA454" s="2"/>
      <c r="LGB454" s="2"/>
      <c r="LGC454" s="2"/>
      <c r="LGD454" s="2"/>
      <c r="LGE454" s="2"/>
      <c r="LGF454" s="2"/>
      <c r="LGG454" s="2"/>
      <c r="LGH454" s="2"/>
      <c r="LGI454" s="2"/>
      <c r="LGJ454" s="2"/>
      <c r="LGK454" s="2"/>
      <c r="LGL454" s="2"/>
      <c r="LGM454" s="2"/>
      <c r="LGN454" s="2"/>
      <c r="LGO454" s="2"/>
      <c r="LGP454" s="2"/>
      <c r="LGQ454" s="2"/>
      <c r="LGR454" s="2"/>
      <c r="LGS454" s="2"/>
      <c r="LGT454" s="2"/>
      <c r="LGU454" s="2"/>
      <c r="LGV454" s="2"/>
      <c r="LGW454" s="2"/>
      <c r="LGX454" s="2"/>
      <c r="LGY454" s="2"/>
      <c r="LGZ454" s="2"/>
      <c r="LHA454" s="2"/>
      <c r="LHB454" s="2"/>
      <c r="LHC454" s="2"/>
      <c r="LHD454" s="2"/>
      <c r="LHE454" s="2"/>
      <c r="LHF454" s="2"/>
      <c r="LHG454" s="2"/>
      <c r="LHH454" s="2"/>
      <c r="LHI454" s="2"/>
      <c r="LHJ454" s="2"/>
      <c r="LHK454" s="2"/>
      <c r="LHL454" s="2"/>
      <c r="LHM454" s="2"/>
      <c r="LHN454" s="2"/>
      <c r="LHO454" s="2"/>
      <c r="LHP454" s="2"/>
      <c r="LHQ454" s="2"/>
      <c r="LHR454" s="2"/>
      <c r="LHS454" s="2"/>
      <c r="LHT454" s="2"/>
      <c r="LHU454" s="2"/>
      <c r="LHV454" s="2"/>
      <c r="LHW454" s="2"/>
      <c r="LHX454" s="2"/>
      <c r="LHY454" s="2"/>
      <c r="LHZ454" s="2"/>
      <c r="LIA454" s="2"/>
      <c r="LIB454" s="2"/>
      <c r="LIC454" s="2"/>
      <c r="LID454" s="2"/>
      <c r="LIE454" s="2"/>
      <c r="LIF454" s="2"/>
      <c r="LIG454" s="2"/>
      <c r="LIH454" s="2"/>
      <c r="LII454" s="2"/>
      <c r="LIJ454" s="2"/>
      <c r="LIK454" s="2"/>
      <c r="LIL454" s="2"/>
      <c r="LIM454" s="2"/>
      <c r="LIN454" s="2"/>
      <c r="LIO454" s="2"/>
      <c r="LIP454" s="2"/>
      <c r="LIQ454" s="2"/>
      <c r="LIR454" s="2"/>
      <c r="LIS454" s="2"/>
      <c r="LIT454" s="2"/>
      <c r="LIU454" s="2"/>
      <c r="LIV454" s="2"/>
      <c r="LIW454" s="2"/>
      <c r="LIX454" s="2"/>
      <c r="LIY454" s="2"/>
      <c r="LIZ454" s="2"/>
      <c r="LJA454" s="2"/>
      <c r="LJB454" s="2"/>
      <c r="LJC454" s="2"/>
      <c r="LJD454" s="2"/>
      <c r="LJE454" s="2"/>
      <c r="LJF454" s="2"/>
      <c r="LJG454" s="2"/>
      <c r="LJH454" s="2"/>
      <c r="LJI454" s="2"/>
      <c r="LJJ454" s="2"/>
      <c r="LJK454" s="2"/>
      <c r="LJL454" s="2"/>
      <c r="LJM454" s="2"/>
      <c r="LJN454" s="2"/>
      <c r="LJO454" s="2"/>
      <c r="LJP454" s="2"/>
      <c r="LJQ454" s="2"/>
      <c r="LJR454" s="2"/>
      <c r="LJS454" s="2"/>
      <c r="LJT454" s="2"/>
      <c r="LJU454" s="2"/>
      <c r="LJV454" s="2"/>
      <c r="LJW454" s="2"/>
      <c r="LJX454" s="2"/>
      <c r="LJY454" s="2"/>
      <c r="LJZ454" s="2"/>
      <c r="LKA454" s="2"/>
      <c r="LKB454" s="2"/>
      <c r="LKC454" s="2"/>
      <c r="LKD454" s="2"/>
      <c r="LKE454" s="2"/>
      <c r="LKF454" s="2"/>
      <c r="LKG454" s="2"/>
      <c r="LKH454" s="2"/>
      <c r="LKI454" s="2"/>
      <c r="LKJ454" s="2"/>
      <c r="LKK454" s="2"/>
      <c r="LKL454" s="2"/>
      <c r="LKM454" s="2"/>
      <c r="LKN454" s="2"/>
      <c r="LKO454" s="2"/>
      <c r="LKP454" s="2"/>
      <c r="LKQ454" s="2"/>
      <c r="LKR454" s="2"/>
      <c r="LKS454" s="2"/>
      <c r="LKT454" s="2"/>
      <c r="LKU454" s="2"/>
      <c r="LKV454" s="2"/>
      <c r="LKW454" s="2"/>
      <c r="LKX454" s="2"/>
      <c r="LKY454" s="2"/>
      <c r="LKZ454" s="2"/>
      <c r="LLA454" s="2"/>
      <c r="LLB454" s="2"/>
      <c r="LLC454" s="2"/>
      <c r="LLD454" s="2"/>
      <c r="LLE454" s="2"/>
      <c r="LLF454" s="2"/>
      <c r="LLG454" s="2"/>
      <c r="LLH454" s="2"/>
      <c r="LLI454" s="2"/>
      <c r="LLJ454" s="2"/>
      <c r="LLK454" s="2"/>
      <c r="LLL454" s="2"/>
      <c r="LLM454" s="2"/>
      <c r="LLN454" s="2"/>
      <c r="LLO454" s="2"/>
      <c r="LLP454" s="2"/>
      <c r="LLQ454" s="2"/>
      <c r="LLR454" s="2"/>
      <c r="LLS454" s="2"/>
      <c r="LLT454" s="2"/>
      <c r="LLU454" s="2"/>
      <c r="LLV454" s="2"/>
      <c r="LLW454" s="2"/>
      <c r="LLX454" s="2"/>
      <c r="LLY454" s="2"/>
      <c r="LLZ454" s="2"/>
      <c r="LMA454" s="2"/>
      <c r="LMB454" s="2"/>
      <c r="LMC454" s="2"/>
      <c r="LMD454" s="2"/>
      <c r="LME454" s="2"/>
      <c r="LMF454" s="2"/>
      <c r="LMG454" s="2"/>
      <c r="LMH454" s="2"/>
      <c r="LMI454" s="2"/>
      <c r="LMJ454" s="2"/>
      <c r="LMK454" s="2"/>
      <c r="LML454" s="2"/>
      <c r="LMM454" s="2"/>
      <c r="LMN454" s="2"/>
      <c r="LMO454" s="2"/>
      <c r="LMP454" s="2"/>
      <c r="LMQ454" s="2"/>
      <c r="LMR454" s="2"/>
      <c r="LMS454" s="2"/>
      <c r="LMT454" s="2"/>
      <c r="LMU454" s="2"/>
      <c r="LMV454" s="2"/>
      <c r="LMW454" s="2"/>
      <c r="LMX454" s="2"/>
      <c r="LMY454" s="2"/>
      <c r="LMZ454" s="2"/>
      <c r="LNA454" s="2"/>
      <c r="LNB454" s="2"/>
      <c r="LNC454" s="2"/>
      <c r="LND454" s="2"/>
      <c r="LNE454" s="2"/>
      <c r="LNF454" s="2"/>
      <c r="LNG454" s="2"/>
      <c r="LNH454" s="2"/>
      <c r="LNI454" s="2"/>
      <c r="LNJ454" s="2"/>
      <c r="LNK454" s="2"/>
      <c r="LNL454" s="2"/>
      <c r="LNM454" s="2"/>
      <c r="LNN454" s="2"/>
      <c r="LNO454" s="2"/>
      <c r="LNP454" s="2"/>
      <c r="LNQ454" s="2"/>
      <c r="LNR454" s="2"/>
      <c r="LNS454" s="2"/>
      <c r="LNT454" s="2"/>
      <c r="LNU454" s="2"/>
      <c r="LNV454" s="2"/>
      <c r="LNW454" s="2"/>
      <c r="LNX454" s="2"/>
      <c r="LNY454" s="2"/>
      <c r="LNZ454" s="2"/>
      <c r="LOA454" s="2"/>
      <c r="LOB454" s="2"/>
      <c r="LOC454" s="2"/>
      <c r="LOD454" s="2"/>
      <c r="LOE454" s="2"/>
      <c r="LOF454" s="2"/>
      <c r="LOG454" s="2"/>
      <c r="LOH454" s="2"/>
      <c r="LOI454" s="2"/>
      <c r="LOJ454" s="2"/>
      <c r="LOK454" s="2"/>
      <c r="LOL454" s="2"/>
      <c r="LOM454" s="2"/>
      <c r="LON454" s="2"/>
      <c r="LOO454" s="2"/>
      <c r="LOP454" s="2"/>
      <c r="LOQ454" s="2"/>
      <c r="LOR454" s="2"/>
      <c r="LOS454" s="2"/>
      <c r="LOT454" s="2"/>
      <c r="LOU454" s="2"/>
      <c r="LOV454" s="2"/>
      <c r="LOW454" s="2"/>
      <c r="LOX454" s="2"/>
      <c r="LOY454" s="2"/>
      <c r="LOZ454" s="2"/>
      <c r="LPA454" s="2"/>
      <c r="LPB454" s="2"/>
      <c r="LPC454" s="2"/>
      <c r="LPD454" s="2"/>
      <c r="LPE454" s="2"/>
      <c r="LPF454" s="2"/>
      <c r="LPG454" s="2"/>
      <c r="LPH454" s="2"/>
      <c r="LPI454" s="2"/>
      <c r="LPJ454" s="2"/>
      <c r="LPK454" s="2"/>
      <c r="LPL454" s="2"/>
      <c r="LPM454" s="2"/>
      <c r="LPN454" s="2"/>
      <c r="LPO454" s="2"/>
      <c r="LPP454" s="2"/>
      <c r="LPQ454" s="2"/>
      <c r="LPR454" s="2"/>
      <c r="LPS454" s="2"/>
      <c r="LPT454" s="2"/>
      <c r="LPU454" s="2"/>
      <c r="LPV454" s="2"/>
      <c r="LPW454" s="2"/>
      <c r="LPX454" s="2"/>
      <c r="LPY454" s="2"/>
      <c r="LPZ454" s="2"/>
      <c r="LQA454" s="2"/>
      <c r="LQB454" s="2"/>
      <c r="LQC454" s="2"/>
      <c r="LQD454" s="2"/>
      <c r="LQE454" s="2"/>
      <c r="LQF454" s="2"/>
      <c r="LQG454" s="2"/>
      <c r="LQH454" s="2"/>
      <c r="LQI454" s="2"/>
      <c r="LQJ454" s="2"/>
      <c r="LQK454" s="2"/>
      <c r="LQL454" s="2"/>
      <c r="LQM454" s="2"/>
      <c r="LQN454" s="2"/>
      <c r="LQO454" s="2"/>
      <c r="LQP454" s="2"/>
      <c r="LQQ454" s="2"/>
      <c r="LQR454" s="2"/>
      <c r="LQS454" s="2"/>
      <c r="LQT454" s="2"/>
      <c r="LQU454" s="2"/>
      <c r="LQV454" s="2"/>
      <c r="LQW454" s="2"/>
      <c r="LQX454" s="2"/>
      <c r="LQY454" s="2"/>
      <c r="LQZ454" s="2"/>
      <c r="LRA454" s="2"/>
      <c r="LRB454" s="2"/>
      <c r="LRC454" s="2"/>
      <c r="LRD454" s="2"/>
      <c r="LRE454" s="2"/>
      <c r="LRF454" s="2"/>
      <c r="LRG454" s="2"/>
      <c r="LRH454" s="2"/>
      <c r="LRI454" s="2"/>
      <c r="LRJ454" s="2"/>
      <c r="LRK454" s="2"/>
      <c r="LRL454" s="2"/>
      <c r="LRM454" s="2"/>
      <c r="LRN454" s="2"/>
      <c r="LRO454" s="2"/>
      <c r="LRP454" s="2"/>
      <c r="LRQ454" s="2"/>
      <c r="LRR454" s="2"/>
      <c r="LRS454" s="2"/>
      <c r="LRT454" s="2"/>
      <c r="LRU454" s="2"/>
      <c r="LRV454" s="2"/>
      <c r="LRW454" s="2"/>
      <c r="LRX454" s="2"/>
      <c r="LRY454" s="2"/>
      <c r="LRZ454" s="2"/>
      <c r="LSA454" s="2"/>
      <c r="LSB454" s="2"/>
      <c r="LSC454" s="2"/>
      <c r="LSD454" s="2"/>
      <c r="LSE454" s="2"/>
      <c r="LSF454" s="2"/>
      <c r="LSG454" s="2"/>
      <c r="LSH454" s="2"/>
      <c r="LSI454" s="2"/>
      <c r="LSJ454" s="2"/>
      <c r="LSK454" s="2"/>
      <c r="LSL454" s="2"/>
      <c r="LSM454" s="2"/>
      <c r="LSN454" s="2"/>
      <c r="LSO454" s="2"/>
      <c r="LSP454" s="2"/>
      <c r="LSQ454" s="2"/>
      <c r="LSR454" s="2"/>
      <c r="LSS454" s="2"/>
      <c r="LST454" s="2"/>
      <c r="LSU454" s="2"/>
      <c r="LSV454" s="2"/>
      <c r="LSW454" s="2"/>
      <c r="LSX454" s="2"/>
      <c r="LSY454" s="2"/>
      <c r="LSZ454" s="2"/>
      <c r="LTA454" s="2"/>
      <c r="LTB454" s="2"/>
      <c r="LTC454" s="2"/>
      <c r="LTD454" s="2"/>
      <c r="LTE454" s="2"/>
      <c r="LTF454" s="2"/>
      <c r="LTG454" s="2"/>
      <c r="LTH454" s="2"/>
      <c r="LTI454" s="2"/>
      <c r="LTJ454" s="2"/>
      <c r="LTK454" s="2"/>
      <c r="LTL454" s="2"/>
      <c r="LTM454" s="2"/>
      <c r="LTN454" s="2"/>
      <c r="LTO454" s="2"/>
      <c r="LTP454" s="2"/>
      <c r="LTQ454" s="2"/>
      <c r="LTR454" s="2"/>
      <c r="LTS454" s="2"/>
      <c r="LTT454" s="2"/>
      <c r="LTU454" s="2"/>
      <c r="LTV454" s="2"/>
      <c r="LTW454" s="2"/>
      <c r="LTX454" s="2"/>
      <c r="LTY454" s="2"/>
      <c r="LTZ454" s="2"/>
      <c r="LUA454" s="2"/>
      <c r="LUB454" s="2"/>
      <c r="LUC454" s="2"/>
      <c r="LUD454" s="2"/>
      <c r="LUE454" s="2"/>
      <c r="LUF454" s="2"/>
      <c r="LUG454" s="2"/>
      <c r="LUH454" s="2"/>
      <c r="LUI454" s="2"/>
      <c r="LUJ454" s="2"/>
      <c r="LUK454" s="2"/>
      <c r="LUL454" s="2"/>
      <c r="LUM454" s="2"/>
      <c r="LUN454" s="2"/>
      <c r="LUO454" s="2"/>
      <c r="LUP454" s="2"/>
      <c r="LUQ454" s="2"/>
      <c r="LUR454" s="2"/>
      <c r="LUS454" s="2"/>
      <c r="LUT454" s="2"/>
      <c r="LUU454" s="2"/>
      <c r="LUV454" s="2"/>
      <c r="LUW454" s="2"/>
      <c r="LUX454" s="2"/>
      <c r="LUY454" s="2"/>
      <c r="LUZ454" s="2"/>
      <c r="LVA454" s="2"/>
      <c r="LVB454" s="2"/>
      <c r="LVC454" s="2"/>
      <c r="LVD454" s="2"/>
      <c r="LVE454" s="2"/>
      <c r="LVF454" s="2"/>
      <c r="LVG454" s="2"/>
      <c r="LVH454" s="2"/>
      <c r="LVI454" s="2"/>
      <c r="LVJ454" s="2"/>
      <c r="LVK454" s="2"/>
      <c r="LVL454" s="2"/>
      <c r="LVM454" s="2"/>
      <c r="LVN454" s="2"/>
      <c r="LVO454" s="2"/>
      <c r="LVP454" s="2"/>
      <c r="LVQ454" s="2"/>
      <c r="LVR454" s="2"/>
      <c r="LVS454" s="2"/>
      <c r="LVT454" s="2"/>
      <c r="LVU454" s="2"/>
      <c r="LVV454" s="2"/>
      <c r="LVW454" s="2"/>
      <c r="LVX454" s="2"/>
      <c r="LVY454" s="2"/>
      <c r="LVZ454" s="2"/>
      <c r="LWA454" s="2"/>
      <c r="LWB454" s="2"/>
      <c r="LWC454" s="2"/>
      <c r="LWD454" s="2"/>
      <c r="LWE454" s="2"/>
      <c r="LWF454" s="2"/>
      <c r="LWG454" s="2"/>
      <c r="LWH454" s="2"/>
      <c r="LWI454" s="2"/>
      <c r="LWJ454" s="2"/>
      <c r="LWK454" s="2"/>
      <c r="LWL454" s="2"/>
      <c r="LWM454" s="2"/>
      <c r="LWN454" s="2"/>
      <c r="LWO454" s="2"/>
      <c r="LWP454" s="2"/>
      <c r="LWQ454" s="2"/>
      <c r="LWR454" s="2"/>
      <c r="LWS454" s="2"/>
      <c r="LWT454" s="2"/>
      <c r="LWU454" s="2"/>
      <c r="LWV454" s="2"/>
      <c r="LWW454" s="2"/>
      <c r="LWX454" s="2"/>
      <c r="LWY454" s="2"/>
      <c r="LWZ454" s="2"/>
      <c r="LXA454" s="2"/>
      <c r="LXB454" s="2"/>
      <c r="LXC454" s="2"/>
      <c r="LXD454" s="2"/>
      <c r="LXE454" s="2"/>
      <c r="LXF454" s="2"/>
      <c r="LXG454" s="2"/>
      <c r="LXH454" s="2"/>
      <c r="LXI454" s="2"/>
      <c r="LXJ454" s="2"/>
      <c r="LXK454" s="2"/>
      <c r="LXL454" s="2"/>
      <c r="LXM454" s="2"/>
      <c r="LXN454" s="2"/>
      <c r="LXO454" s="2"/>
      <c r="LXP454" s="2"/>
      <c r="LXQ454" s="2"/>
      <c r="LXR454" s="2"/>
      <c r="LXS454" s="2"/>
      <c r="LXT454" s="2"/>
      <c r="LXU454" s="2"/>
      <c r="LXV454" s="2"/>
      <c r="LXW454" s="2"/>
      <c r="LXX454" s="2"/>
      <c r="LXY454" s="2"/>
      <c r="LXZ454" s="2"/>
      <c r="LYA454" s="2"/>
      <c r="LYB454" s="2"/>
      <c r="LYC454" s="2"/>
      <c r="LYD454" s="2"/>
      <c r="LYE454" s="2"/>
      <c r="LYF454" s="2"/>
      <c r="LYG454" s="2"/>
      <c r="LYH454" s="2"/>
      <c r="LYI454" s="2"/>
      <c r="LYJ454" s="2"/>
      <c r="LYK454" s="2"/>
      <c r="LYL454" s="2"/>
      <c r="LYM454" s="2"/>
      <c r="LYN454" s="2"/>
      <c r="LYO454" s="2"/>
      <c r="LYP454" s="2"/>
      <c r="LYQ454" s="2"/>
      <c r="LYR454" s="2"/>
      <c r="LYS454" s="2"/>
      <c r="LYT454" s="2"/>
      <c r="LYU454" s="2"/>
      <c r="LYV454" s="2"/>
      <c r="LYW454" s="2"/>
      <c r="LYX454" s="2"/>
      <c r="LYY454" s="2"/>
      <c r="LYZ454" s="2"/>
      <c r="LZA454" s="2"/>
      <c r="LZB454" s="2"/>
      <c r="LZC454" s="2"/>
      <c r="LZD454" s="2"/>
      <c r="LZE454" s="2"/>
      <c r="LZF454" s="2"/>
      <c r="LZG454" s="2"/>
      <c r="LZH454" s="2"/>
      <c r="LZI454" s="2"/>
      <c r="LZJ454" s="2"/>
      <c r="LZK454" s="2"/>
      <c r="LZL454" s="2"/>
      <c r="LZM454" s="2"/>
      <c r="LZN454" s="2"/>
      <c r="LZO454" s="2"/>
      <c r="LZP454" s="2"/>
      <c r="LZQ454" s="2"/>
      <c r="LZR454" s="2"/>
      <c r="LZS454" s="2"/>
      <c r="LZT454" s="2"/>
      <c r="LZU454" s="2"/>
      <c r="LZV454" s="2"/>
      <c r="LZW454" s="2"/>
      <c r="LZX454" s="2"/>
      <c r="LZY454" s="2"/>
      <c r="LZZ454" s="2"/>
      <c r="MAA454" s="2"/>
      <c r="MAB454" s="2"/>
      <c r="MAC454" s="2"/>
      <c r="MAD454" s="2"/>
      <c r="MAE454" s="2"/>
      <c r="MAF454" s="2"/>
      <c r="MAG454" s="2"/>
      <c r="MAH454" s="2"/>
      <c r="MAI454" s="2"/>
      <c r="MAJ454" s="2"/>
      <c r="MAK454" s="2"/>
      <c r="MAL454" s="2"/>
      <c r="MAM454" s="2"/>
      <c r="MAN454" s="2"/>
      <c r="MAO454" s="2"/>
      <c r="MAP454" s="2"/>
      <c r="MAQ454" s="2"/>
      <c r="MAR454" s="2"/>
      <c r="MAS454" s="2"/>
      <c r="MAT454" s="2"/>
      <c r="MAU454" s="2"/>
      <c r="MAV454" s="2"/>
      <c r="MAW454" s="2"/>
      <c r="MAX454" s="2"/>
      <c r="MAY454" s="2"/>
      <c r="MAZ454" s="2"/>
      <c r="MBA454" s="2"/>
      <c r="MBB454" s="2"/>
      <c r="MBC454" s="2"/>
      <c r="MBD454" s="2"/>
      <c r="MBE454" s="2"/>
      <c r="MBF454" s="2"/>
      <c r="MBG454" s="2"/>
      <c r="MBH454" s="2"/>
      <c r="MBI454" s="2"/>
      <c r="MBJ454" s="2"/>
      <c r="MBK454" s="2"/>
      <c r="MBL454" s="2"/>
      <c r="MBM454" s="2"/>
      <c r="MBN454" s="2"/>
      <c r="MBO454" s="2"/>
      <c r="MBP454" s="2"/>
      <c r="MBQ454" s="2"/>
      <c r="MBR454" s="2"/>
      <c r="MBS454" s="2"/>
      <c r="MBT454" s="2"/>
      <c r="MBU454" s="2"/>
      <c r="MBV454" s="2"/>
      <c r="MBW454" s="2"/>
      <c r="MBX454" s="2"/>
      <c r="MBY454" s="2"/>
      <c r="MBZ454" s="2"/>
      <c r="MCA454" s="2"/>
      <c r="MCB454" s="2"/>
      <c r="MCC454" s="2"/>
      <c r="MCD454" s="2"/>
      <c r="MCE454" s="2"/>
      <c r="MCF454" s="2"/>
      <c r="MCG454" s="2"/>
      <c r="MCH454" s="2"/>
      <c r="MCI454" s="2"/>
      <c r="MCJ454" s="2"/>
      <c r="MCK454" s="2"/>
      <c r="MCL454" s="2"/>
      <c r="MCM454" s="2"/>
      <c r="MCN454" s="2"/>
      <c r="MCO454" s="2"/>
      <c r="MCP454" s="2"/>
      <c r="MCQ454" s="2"/>
      <c r="MCR454" s="2"/>
      <c r="MCS454" s="2"/>
      <c r="MCT454" s="2"/>
      <c r="MCU454" s="2"/>
      <c r="MCV454" s="2"/>
      <c r="MCW454" s="2"/>
      <c r="MCX454" s="2"/>
      <c r="MCY454" s="2"/>
      <c r="MCZ454" s="2"/>
      <c r="MDA454" s="2"/>
      <c r="MDB454" s="2"/>
      <c r="MDC454" s="2"/>
      <c r="MDD454" s="2"/>
      <c r="MDE454" s="2"/>
      <c r="MDF454" s="2"/>
      <c r="MDG454" s="2"/>
      <c r="MDH454" s="2"/>
      <c r="MDI454" s="2"/>
      <c r="MDJ454" s="2"/>
      <c r="MDK454" s="2"/>
      <c r="MDL454" s="2"/>
      <c r="MDM454" s="2"/>
      <c r="MDN454" s="2"/>
      <c r="MDO454" s="2"/>
      <c r="MDP454" s="2"/>
      <c r="MDQ454" s="2"/>
      <c r="MDR454" s="2"/>
      <c r="MDS454" s="2"/>
      <c r="MDT454" s="2"/>
      <c r="MDU454" s="2"/>
      <c r="MDV454" s="2"/>
      <c r="MDW454" s="2"/>
      <c r="MDX454" s="2"/>
      <c r="MDY454" s="2"/>
      <c r="MDZ454" s="2"/>
      <c r="MEA454" s="2"/>
      <c r="MEB454" s="2"/>
      <c r="MEC454" s="2"/>
      <c r="MED454" s="2"/>
      <c r="MEE454" s="2"/>
      <c r="MEF454" s="2"/>
      <c r="MEG454" s="2"/>
      <c r="MEH454" s="2"/>
      <c r="MEI454" s="2"/>
      <c r="MEJ454" s="2"/>
      <c r="MEK454" s="2"/>
      <c r="MEL454" s="2"/>
      <c r="MEM454" s="2"/>
      <c r="MEN454" s="2"/>
      <c r="MEO454" s="2"/>
      <c r="MEP454" s="2"/>
      <c r="MEQ454" s="2"/>
      <c r="MER454" s="2"/>
      <c r="MES454" s="2"/>
      <c r="MET454" s="2"/>
      <c r="MEU454" s="2"/>
      <c r="MEV454" s="2"/>
      <c r="MEW454" s="2"/>
      <c r="MEX454" s="2"/>
      <c r="MEY454" s="2"/>
      <c r="MEZ454" s="2"/>
      <c r="MFA454" s="2"/>
      <c r="MFB454" s="2"/>
      <c r="MFC454" s="2"/>
      <c r="MFD454" s="2"/>
      <c r="MFE454" s="2"/>
      <c r="MFF454" s="2"/>
      <c r="MFG454" s="2"/>
      <c r="MFH454" s="2"/>
      <c r="MFI454" s="2"/>
      <c r="MFJ454" s="2"/>
      <c r="MFK454" s="2"/>
      <c r="MFL454" s="2"/>
      <c r="MFM454" s="2"/>
      <c r="MFN454" s="2"/>
      <c r="MFO454" s="2"/>
      <c r="MFP454" s="2"/>
      <c r="MFQ454" s="2"/>
      <c r="MFR454" s="2"/>
      <c r="MFS454" s="2"/>
      <c r="MFT454" s="2"/>
      <c r="MFU454" s="2"/>
      <c r="MFV454" s="2"/>
      <c r="MFW454" s="2"/>
      <c r="MFX454" s="2"/>
      <c r="MFY454" s="2"/>
      <c r="MFZ454" s="2"/>
      <c r="MGA454" s="2"/>
      <c r="MGB454" s="2"/>
      <c r="MGC454" s="2"/>
      <c r="MGD454" s="2"/>
      <c r="MGE454" s="2"/>
      <c r="MGF454" s="2"/>
      <c r="MGG454" s="2"/>
      <c r="MGH454" s="2"/>
      <c r="MGI454" s="2"/>
      <c r="MGJ454" s="2"/>
      <c r="MGK454" s="2"/>
      <c r="MGL454" s="2"/>
      <c r="MGM454" s="2"/>
      <c r="MGN454" s="2"/>
      <c r="MGO454" s="2"/>
      <c r="MGP454" s="2"/>
      <c r="MGQ454" s="2"/>
      <c r="MGR454" s="2"/>
      <c r="MGS454" s="2"/>
      <c r="MGT454" s="2"/>
      <c r="MGU454" s="2"/>
      <c r="MGV454" s="2"/>
      <c r="MGW454" s="2"/>
      <c r="MGX454" s="2"/>
      <c r="MGY454" s="2"/>
      <c r="MGZ454" s="2"/>
      <c r="MHA454" s="2"/>
      <c r="MHB454" s="2"/>
      <c r="MHC454" s="2"/>
      <c r="MHD454" s="2"/>
      <c r="MHE454" s="2"/>
      <c r="MHF454" s="2"/>
      <c r="MHG454" s="2"/>
      <c r="MHH454" s="2"/>
      <c r="MHI454" s="2"/>
      <c r="MHJ454" s="2"/>
      <c r="MHK454" s="2"/>
      <c r="MHL454" s="2"/>
      <c r="MHM454" s="2"/>
      <c r="MHN454" s="2"/>
      <c r="MHO454" s="2"/>
      <c r="MHP454" s="2"/>
      <c r="MHQ454" s="2"/>
      <c r="MHR454" s="2"/>
      <c r="MHS454" s="2"/>
      <c r="MHT454" s="2"/>
      <c r="MHU454" s="2"/>
      <c r="MHV454" s="2"/>
      <c r="MHW454" s="2"/>
      <c r="MHX454" s="2"/>
      <c r="MHY454" s="2"/>
      <c r="MHZ454" s="2"/>
      <c r="MIA454" s="2"/>
      <c r="MIB454" s="2"/>
      <c r="MIC454" s="2"/>
      <c r="MID454" s="2"/>
      <c r="MIE454" s="2"/>
      <c r="MIF454" s="2"/>
      <c r="MIG454" s="2"/>
      <c r="MIH454" s="2"/>
      <c r="MII454" s="2"/>
      <c r="MIJ454" s="2"/>
      <c r="MIK454" s="2"/>
      <c r="MIL454" s="2"/>
      <c r="MIM454" s="2"/>
      <c r="MIN454" s="2"/>
      <c r="MIO454" s="2"/>
      <c r="MIP454" s="2"/>
      <c r="MIQ454" s="2"/>
      <c r="MIR454" s="2"/>
      <c r="MIS454" s="2"/>
      <c r="MIT454" s="2"/>
      <c r="MIU454" s="2"/>
      <c r="MIV454" s="2"/>
      <c r="MIW454" s="2"/>
      <c r="MIX454" s="2"/>
      <c r="MIY454" s="2"/>
      <c r="MIZ454" s="2"/>
      <c r="MJA454" s="2"/>
      <c r="MJB454" s="2"/>
      <c r="MJC454" s="2"/>
      <c r="MJD454" s="2"/>
      <c r="MJE454" s="2"/>
      <c r="MJF454" s="2"/>
      <c r="MJG454" s="2"/>
      <c r="MJH454" s="2"/>
      <c r="MJI454" s="2"/>
      <c r="MJJ454" s="2"/>
      <c r="MJK454" s="2"/>
      <c r="MJL454" s="2"/>
      <c r="MJM454" s="2"/>
      <c r="MJN454" s="2"/>
      <c r="MJO454" s="2"/>
      <c r="MJP454" s="2"/>
      <c r="MJQ454" s="2"/>
      <c r="MJR454" s="2"/>
      <c r="MJS454" s="2"/>
      <c r="MJT454" s="2"/>
      <c r="MJU454" s="2"/>
      <c r="MJV454" s="2"/>
      <c r="MJW454" s="2"/>
      <c r="MJX454" s="2"/>
      <c r="MJY454" s="2"/>
      <c r="MJZ454" s="2"/>
      <c r="MKA454" s="2"/>
      <c r="MKB454" s="2"/>
      <c r="MKC454" s="2"/>
      <c r="MKD454" s="2"/>
      <c r="MKE454" s="2"/>
      <c r="MKF454" s="2"/>
      <c r="MKG454" s="2"/>
      <c r="MKH454" s="2"/>
      <c r="MKI454" s="2"/>
      <c r="MKJ454" s="2"/>
      <c r="MKK454" s="2"/>
      <c r="MKL454" s="2"/>
      <c r="MKM454" s="2"/>
      <c r="MKN454" s="2"/>
      <c r="MKO454" s="2"/>
      <c r="MKP454" s="2"/>
      <c r="MKQ454" s="2"/>
      <c r="MKR454" s="2"/>
      <c r="MKS454" s="2"/>
      <c r="MKT454" s="2"/>
      <c r="MKU454" s="2"/>
      <c r="MKV454" s="2"/>
      <c r="MKW454" s="2"/>
      <c r="MKX454" s="2"/>
      <c r="MKY454" s="2"/>
      <c r="MKZ454" s="2"/>
      <c r="MLA454" s="2"/>
      <c r="MLB454" s="2"/>
      <c r="MLC454" s="2"/>
      <c r="MLD454" s="2"/>
      <c r="MLE454" s="2"/>
      <c r="MLF454" s="2"/>
      <c r="MLG454" s="2"/>
      <c r="MLH454" s="2"/>
      <c r="MLI454" s="2"/>
      <c r="MLJ454" s="2"/>
      <c r="MLK454" s="2"/>
      <c r="MLL454" s="2"/>
      <c r="MLM454" s="2"/>
      <c r="MLN454" s="2"/>
      <c r="MLO454" s="2"/>
      <c r="MLP454" s="2"/>
      <c r="MLQ454" s="2"/>
      <c r="MLR454" s="2"/>
      <c r="MLS454" s="2"/>
      <c r="MLT454" s="2"/>
      <c r="MLU454" s="2"/>
      <c r="MLV454" s="2"/>
      <c r="MLW454" s="2"/>
      <c r="MLX454" s="2"/>
      <c r="MLY454" s="2"/>
      <c r="MLZ454" s="2"/>
      <c r="MMA454" s="2"/>
      <c r="MMB454" s="2"/>
      <c r="MMC454" s="2"/>
      <c r="MMD454" s="2"/>
      <c r="MME454" s="2"/>
      <c r="MMF454" s="2"/>
      <c r="MMG454" s="2"/>
      <c r="MMH454" s="2"/>
      <c r="MMI454" s="2"/>
      <c r="MMJ454" s="2"/>
      <c r="MMK454" s="2"/>
      <c r="MML454" s="2"/>
      <c r="MMM454" s="2"/>
      <c r="MMN454" s="2"/>
      <c r="MMO454" s="2"/>
      <c r="MMP454" s="2"/>
      <c r="MMQ454" s="2"/>
      <c r="MMR454" s="2"/>
      <c r="MMS454" s="2"/>
      <c r="MMT454" s="2"/>
      <c r="MMU454" s="2"/>
      <c r="MMV454" s="2"/>
      <c r="MMW454" s="2"/>
      <c r="MMX454" s="2"/>
      <c r="MMY454" s="2"/>
      <c r="MMZ454" s="2"/>
      <c r="MNA454" s="2"/>
      <c r="MNB454" s="2"/>
      <c r="MNC454" s="2"/>
      <c r="MND454" s="2"/>
      <c r="MNE454" s="2"/>
      <c r="MNF454" s="2"/>
      <c r="MNG454" s="2"/>
      <c r="MNH454" s="2"/>
      <c r="MNI454" s="2"/>
      <c r="MNJ454" s="2"/>
      <c r="MNK454" s="2"/>
      <c r="MNL454" s="2"/>
      <c r="MNM454" s="2"/>
      <c r="MNN454" s="2"/>
      <c r="MNO454" s="2"/>
      <c r="MNP454" s="2"/>
      <c r="MNQ454" s="2"/>
      <c r="MNR454" s="2"/>
      <c r="MNS454" s="2"/>
      <c r="MNT454" s="2"/>
      <c r="MNU454" s="2"/>
      <c r="MNV454" s="2"/>
      <c r="MNW454" s="2"/>
      <c r="MNX454" s="2"/>
      <c r="MNY454" s="2"/>
      <c r="MNZ454" s="2"/>
      <c r="MOA454" s="2"/>
      <c r="MOB454" s="2"/>
      <c r="MOC454" s="2"/>
      <c r="MOD454" s="2"/>
      <c r="MOE454" s="2"/>
      <c r="MOF454" s="2"/>
      <c r="MOG454" s="2"/>
      <c r="MOH454" s="2"/>
      <c r="MOI454" s="2"/>
      <c r="MOJ454" s="2"/>
      <c r="MOK454" s="2"/>
      <c r="MOL454" s="2"/>
      <c r="MOM454" s="2"/>
      <c r="MON454" s="2"/>
      <c r="MOO454" s="2"/>
      <c r="MOP454" s="2"/>
      <c r="MOQ454" s="2"/>
      <c r="MOR454" s="2"/>
      <c r="MOS454" s="2"/>
      <c r="MOT454" s="2"/>
      <c r="MOU454" s="2"/>
      <c r="MOV454" s="2"/>
      <c r="MOW454" s="2"/>
      <c r="MOX454" s="2"/>
      <c r="MOY454" s="2"/>
      <c r="MOZ454" s="2"/>
      <c r="MPA454" s="2"/>
      <c r="MPB454" s="2"/>
      <c r="MPC454" s="2"/>
      <c r="MPD454" s="2"/>
      <c r="MPE454" s="2"/>
      <c r="MPF454" s="2"/>
      <c r="MPG454" s="2"/>
      <c r="MPH454" s="2"/>
      <c r="MPI454" s="2"/>
      <c r="MPJ454" s="2"/>
      <c r="MPK454" s="2"/>
      <c r="MPL454" s="2"/>
      <c r="MPM454" s="2"/>
      <c r="MPN454" s="2"/>
      <c r="MPO454" s="2"/>
      <c r="MPP454" s="2"/>
      <c r="MPQ454" s="2"/>
      <c r="MPR454" s="2"/>
      <c r="MPS454" s="2"/>
      <c r="MPT454" s="2"/>
      <c r="MPU454" s="2"/>
      <c r="MPV454" s="2"/>
      <c r="MPW454" s="2"/>
      <c r="MPX454" s="2"/>
      <c r="MPY454" s="2"/>
      <c r="MPZ454" s="2"/>
      <c r="MQA454" s="2"/>
      <c r="MQB454" s="2"/>
      <c r="MQC454" s="2"/>
      <c r="MQD454" s="2"/>
      <c r="MQE454" s="2"/>
      <c r="MQF454" s="2"/>
      <c r="MQG454" s="2"/>
      <c r="MQH454" s="2"/>
      <c r="MQI454" s="2"/>
      <c r="MQJ454" s="2"/>
      <c r="MQK454" s="2"/>
      <c r="MQL454" s="2"/>
      <c r="MQM454" s="2"/>
      <c r="MQN454" s="2"/>
      <c r="MQO454" s="2"/>
      <c r="MQP454" s="2"/>
      <c r="MQQ454" s="2"/>
      <c r="MQR454" s="2"/>
      <c r="MQS454" s="2"/>
      <c r="MQT454" s="2"/>
      <c r="MQU454" s="2"/>
      <c r="MQV454" s="2"/>
      <c r="MQW454" s="2"/>
      <c r="MQX454" s="2"/>
      <c r="MQY454" s="2"/>
      <c r="MQZ454" s="2"/>
      <c r="MRA454" s="2"/>
      <c r="MRB454" s="2"/>
      <c r="MRC454" s="2"/>
      <c r="MRD454" s="2"/>
      <c r="MRE454" s="2"/>
      <c r="MRF454" s="2"/>
      <c r="MRG454" s="2"/>
      <c r="MRH454" s="2"/>
      <c r="MRI454" s="2"/>
      <c r="MRJ454" s="2"/>
      <c r="MRK454" s="2"/>
      <c r="MRL454" s="2"/>
      <c r="MRM454" s="2"/>
      <c r="MRN454" s="2"/>
      <c r="MRO454" s="2"/>
      <c r="MRP454" s="2"/>
      <c r="MRQ454" s="2"/>
      <c r="MRR454" s="2"/>
      <c r="MRS454" s="2"/>
      <c r="MRT454" s="2"/>
      <c r="MRU454" s="2"/>
      <c r="MRV454" s="2"/>
      <c r="MRW454" s="2"/>
      <c r="MRX454" s="2"/>
      <c r="MRY454" s="2"/>
      <c r="MRZ454" s="2"/>
      <c r="MSA454" s="2"/>
      <c r="MSB454" s="2"/>
      <c r="MSC454" s="2"/>
      <c r="MSD454" s="2"/>
      <c r="MSE454" s="2"/>
      <c r="MSF454" s="2"/>
      <c r="MSG454" s="2"/>
      <c r="MSH454" s="2"/>
      <c r="MSI454" s="2"/>
      <c r="MSJ454" s="2"/>
      <c r="MSK454" s="2"/>
      <c r="MSL454" s="2"/>
      <c r="MSM454" s="2"/>
      <c r="MSN454" s="2"/>
      <c r="MSO454" s="2"/>
      <c r="MSP454" s="2"/>
      <c r="MSQ454" s="2"/>
      <c r="MSR454" s="2"/>
      <c r="MSS454" s="2"/>
      <c r="MST454" s="2"/>
      <c r="MSU454" s="2"/>
      <c r="MSV454" s="2"/>
      <c r="MSW454" s="2"/>
      <c r="MSX454" s="2"/>
      <c r="MSY454" s="2"/>
      <c r="MSZ454" s="2"/>
      <c r="MTA454" s="2"/>
      <c r="MTB454" s="2"/>
      <c r="MTC454" s="2"/>
      <c r="MTD454" s="2"/>
      <c r="MTE454" s="2"/>
      <c r="MTF454" s="2"/>
      <c r="MTG454" s="2"/>
      <c r="MTH454" s="2"/>
      <c r="MTI454" s="2"/>
      <c r="MTJ454" s="2"/>
      <c r="MTK454" s="2"/>
      <c r="MTL454" s="2"/>
      <c r="MTM454" s="2"/>
      <c r="MTN454" s="2"/>
      <c r="MTO454" s="2"/>
      <c r="MTP454" s="2"/>
      <c r="MTQ454" s="2"/>
      <c r="MTR454" s="2"/>
      <c r="MTS454" s="2"/>
      <c r="MTT454" s="2"/>
      <c r="MTU454" s="2"/>
      <c r="MTV454" s="2"/>
      <c r="MTW454" s="2"/>
      <c r="MTX454" s="2"/>
      <c r="MTY454" s="2"/>
      <c r="MTZ454" s="2"/>
      <c r="MUA454" s="2"/>
      <c r="MUB454" s="2"/>
      <c r="MUC454" s="2"/>
      <c r="MUD454" s="2"/>
      <c r="MUE454" s="2"/>
      <c r="MUF454" s="2"/>
      <c r="MUG454" s="2"/>
      <c r="MUH454" s="2"/>
      <c r="MUI454" s="2"/>
      <c r="MUJ454" s="2"/>
      <c r="MUK454" s="2"/>
      <c r="MUL454" s="2"/>
      <c r="MUM454" s="2"/>
      <c r="MUN454" s="2"/>
      <c r="MUO454" s="2"/>
      <c r="MUP454" s="2"/>
      <c r="MUQ454" s="2"/>
      <c r="MUR454" s="2"/>
      <c r="MUS454" s="2"/>
      <c r="MUT454" s="2"/>
      <c r="MUU454" s="2"/>
      <c r="MUV454" s="2"/>
      <c r="MUW454" s="2"/>
      <c r="MUX454" s="2"/>
      <c r="MUY454" s="2"/>
      <c r="MUZ454" s="2"/>
      <c r="MVA454" s="2"/>
      <c r="MVB454" s="2"/>
      <c r="MVC454" s="2"/>
      <c r="MVD454" s="2"/>
      <c r="MVE454" s="2"/>
      <c r="MVF454" s="2"/>
      <c r="MVG454" s="2"/>
      <c r="MVH454" s="2"/>
      <c r="MVI454" s="2"/>
      <c r="MVJ454" s="2"/>
      <c r="MVK454" s="2"/>
      <c r="MVL454" s="2"/>
      <c r="MVM454" s="2"/>
      <c r="MVN454" s="2"/>
      <c r="MVO454" s="2"/>
      <c r="MVP454" s="2"/>
      <c r="MVQ454" s="2"/>
      <c r="MVR454" s="2"/>
      <c r="MVS454" s="2"/>
      <c r="MVT454" s="2"/>
      <c r="MVU454" s="2"/>
      <c r="MVV454" s="2"/>
      <c r="MVW454" s="2"/>
      <c r="MVX454" s="2"/>
      <c r="MVY454" s="2"/>
      <c r="MVZ454" s="2"/>
      <c r="MWA454" s="2"/>
      <c r="MWB454" s="2"/>
      <c r="MWC454" s="2"/>
      <c r="MWD454" s="2"/>
      <c r="MWE454" s="2"/>
      <c r="MWF454" s="2"/>
      <c r="MWG454" s="2"/>
      <c r="MWH454" s="2"/>
      <c r="MWI454" s="2"/>
      <c r="MWJ454" s="2"/>
      <c r="MWK454" s="2"/>
      <c r="MWL454" s="2"/>
      <c r="MWM454" s="2"/>
      <c r="MWN454" s="2"/>
      <c r="MWO454" s="2"/>
      <c r="MWP454" s="2"/>
      <c r="MWQ454" s="2"/>
      <c r="MWR454" s="2"/>
      <c r="MWS454" s="2"/>
      <c r="MWT454" s="2"/>
      <c r="MWU454" s="2"/>
      <c r="MWV454" s="2"/>
      <c r="MWW454" s="2"/>
      <c r="MWX454" s="2"/>
      <c r="MWY454" s="2"/>
      <c r="MWZ454" s="2"/>
      <c r="MXA454" s="2"/>
      <c r="MXB454" s="2"/>
      <c r="MXC454" s="2"/>
      <c r="MXD454" s="2"/>
      <c r="MXE454" s="2"/>
      <c r="MXF454" s="2"/>
      <c r="MXG454" s="2"/>
      <c r="MXH454" s="2"/>
      <c r="MXI454" s="2"/>
      <c r="MXJ454" s="2"/>
      <c r="MXK454" s="2"/>
      <c r="MXL454" s="2"/>
      <c r="MXM454" s="2"/>
      <c r="MXN454" s="2"/>
      <c r="MXO454" s="2"/>
      <c r="MXP454" s="2"/>
      <c r="MXQ454" s="2"/>
      <c r="MXR454" s="2"/>
      <c r="MXS454" s="2"/>
      <c r="MXT454" s="2"/>
      <c r="MXU454" s="2"/>
      <c r="MXV454" s="2"/>
      <c r="MXW454" s="2"/>
      <c r="MXX454" s="2"/>
      <c r="MXY454" s="2"/>
      <c r="MXZ454" s="2"/>
      <c r="MYA454" s="2"/>
      <c r="MYB454" s="2"/>
      <c r="MYC454" s="2"/>
      <c r="MYD454" s="2"/>
      <c r="MYE454" s="2"/>
      <c r="MYF454" s="2"/>
      <c r="MYG454" s="2"/>
      <c r="MYH454" s="2"/>
      <c r="MYI454" s="2"/>
      <c r="MYJ454" s="2"/>
      <c r="MYK454" s="2"/>
      <c r="MYL454" s="2"/>
      <c r="MYM454" s="2"/>
      <c r="MYN454" s="2"/>
      <c r="MYO454" s="2"/>
      <c r="MYP454" s="2"/>
      <c r="MYQ454" s="2"/>
      <c r="MYR454" s="2"/>
      <c r="MYS454" s="2"/>
      <c r="MYT454" s="2"/>
      <c r="MYU454" s="2"/>
      <c r="MYV454" s="2"/>
      <c r="MYW454" s="2"/>
      <c r="MYX454" s="2"/>
      <c r="MYY454" s="2"/>
      <c r="MYZ454" s="2"/>
      <c r="MZA454" s="2"/>
      <c r="MZB454" s="2"/>
      <c r="MZC454" s="2"/>
      <c r="MZD454" s="2"/>
      <c r="MZE454" s="2"/>
      <c r="MZF454" s="2"/>
      <c r="MZG454" s="2"/>
      <c r="MZH454" s="2"/>
      <c r="MZI454" s="2"/>
      <c r="MZJ454" s="2"/>
      <c r="MZK454" s="2"/>
      <c r="MZL454" s="2"/>
      <c r="MZM454" s="2"/>
      <c r="MZN454" s="2"/>
      <c r="MZO454" s="2"/>
      <c r="MZP454" s="2"/>
      <c r="MZQ454" s="2"/>
      <c r="MZR454" s="2"/>
      <c r="MZS454" s="2"/>
      <c r="MZT454" s="2"/>
      <c r="MZU454" s="2"/>
      <c r="MZV454" s="2"/>
      <c r="MZW454" s="2"/>
      <c r="MZX454" s="2"/>
      <c r="MZY454" s="2"/>
      <c r="MZZ454" s="2"/>
      <c r="NAA454" s="2"/>
      <c r="NAB454" s="2"/>
      <c r="NAC454" s="2"/>
      <c r="NAD454" s="2"/>
      <c r="NAE454" s="2"/>
      <c r="NAF454" s="2"/>
      <c r="NAG454" s="2"/>
      <c r="NAH454" s="2"/>
      <c r="NAI454" s="2"/>
      <c r="NAJ454" s="2"/>
      <c r="NAK454" s="2"/>
      <c r="NAL454" s="2"/>
      <c r="NAM454" s="2"/>
      <c r="NAN454" s="2"/>
      <c r="NAO454" s="2"/>
      <c r="NAP454" s="2"/>
      <c r="NAQ454" s="2"/>
      <c r="NAR454" s="2"/>
      <c r="NAS454" s="2"/>
      <c r="NAT454" s="2"/>
      <c r="NAU454" s="2"/>
      <c r="NAV454" s="2"/>
      <c r="NAW454" s="2"/>
      <c r="NAX454" s="2"/>
      <c r="NAY454" s="2"/>
      <c r="NAZ454" s="2"/>
      <c r="NBA454" s="2"/>
      <c r="NBB454" s="2"/>
      <c r="NBC454" s="2"/>
      <c r="NBD454" s="2"/>
      <c r="NBE454" s="2"/>
      <c r="NBF454" s="2"/>
      <c r="NBG454" s="2"/>
      <c r="NBH454" s="2"/>
      <c r="NBI454" s="2"/>
      <c r="NBJ454" s="2"/>
      <c r="NBK454" s="2"/>
      <c r="NBL454" s="2"/>
      <c r="NBM454" s="2"/>
      <c r="NBN454" s="2"/>
      <c r="NBO454" s="2"/>
      <c r="NBP454" s="2"/>
      <c r="NBQ454" s="2"/>
      <c r="NBR454" s="2"/>
      <c r="NBS454" s="2"/>
      <c r="NBT454" s="2"/>
      <c r="NBU454" s="2"/>
      <c r="NBV454" s="2"/>
      <c r="NBW454" s="2"/>
      <c r="NBX454" s="2"/>
      <c r="NBY454" s="2"/>
      <c r="NBZ454" s="2"/>
      <c r="NCA454" s="2"/>
      <c r="NCB454" s="2"/>
      <c r="NCC454" s="2"/>
      <c r="NCD454" s="2"/>
      <c r="NCE454" s="2"/>
      <c r="NCF454" s="2"/>
      <c r="NCG454" s="2"/>
      <c r="NCH454" s="2"/>
      <c r="NCI454" s="2"/>
      <c r="NCJ454" s="2"/>
      <c r="NCK454" s="2"/>
      <c r="NCL454" s="2"/>
      <c r="NCM454" s="2"/>
      <c r="NCN454" s="2"/>
      <c r="NCO454" s="2"/>
      <c r="NCP454" s="2"/>
      <c r="NCQ454" s="2"/>
      <c r="NCR454" s="2"/>
      <c r="NCS454" s="2"/>
      <c r="NCT454" s="2"/>
      <c r="NCU454" s="2"/>
      <c r="NCV454" s="2"/>
      <c r="NCW454" s="2"/>
      <c r="NCX454" s="2"/>
      <c r="NCY454" s="2"/>
      <c r="NCZ454" s="2"/>
      <c r="NDA454" s="2"/>
      <c r="NDB454" s="2"/>
      <c r="NDC454" s="2"/>
      <c r="NDD454" s="2"/>
      <c r="NDE454" s="2"/>
      <c r="NDF454" s="2"/>
      <c r="NDG454" s="2"/>
      <c r="NDH454" s="2"/>
      <c r="NDI454" s="2"/>
      <c r="NDJ454" s="2"/>
      <c r="NDK454" s="2"/>
      <c r="NDL454" s="2"/>
      <c r="NDM454" s="2"/>
      <c r="NDN454" s="2"/>
      <c r="NDO454" s="2"/>
      <c r="NDP454" s="2"/>
      <c r="NDQ454" s="2"/>
      <c r="NDR454" s="2"/>
      <c r="NDS454" s="2"/>
      <c r="NDT454" s="2"/>
      <c r="NDU454" s="2"/>
      <c r="NDV454" s="2"/>
      <c r="NDW454" s="2"/>
      <c r="NDX454" s="2"/>
      <c r="NDY454" s="2"/>
      <c r="NDZ454" s="2"/>
      <c r="NEA454" s="2"/>
      <c r="NEB454" s="2"/>
      <c r="NEC454" s="2"/>
      <c r="NED454" s="2"/>
      <c r="NEE454" s="2"/>
      <c r="NEF454" s="2"/>
      <c r="NEG454" s="2"/>
      <c r="NEH454" s="2"/>
      <c r="NEI454" s="2"/>
      <c r="NEJ454" s="2"/>
      <c r="NEK454" s="2"/>
      <c r="NEL454" s="2"/>
      <c r="NEM454" s="2"/>
      <c r="NEN454" s="2"/>
      <c r="NEO454" s="2"/>
      <c r="NEP454" s="2"/>
      <c r="NEQ454" s="2"/>
      <c r="NER454" s="2"/>
      <c r="NES454" s="2"/>
      <c r="NET454" s="2"/>
      <c r="NEU454" s="2"/>
      <c r="NEV454" s="2"/>
      <c r="NEW454" s="2"/>
      <c r="NEX454" s="2"/>
      <c r="NEY454" s="2"/>
      <c r="NEZ454" s="2"/>
      <c r="NFA454" s="2"/>
      <c r="NFB454" s="2"/>
      <c r="NFC454" s="2"/>
      <c r="NFD454" s="2"/>
      <c r="NFE454" s="2"/>
      <c r="NFF454" s="2"/>
      <c r="NFG454" s="2"/>
      <c r="NFH454" s="2"/>
      <c r="NFI454" s="2"/>
      <c r="NFJ454" s="2"/>
      <c r="NFK454" s="2"/>
      <c r="NFL454" s="2"/>
      <c r="NFM454" s="2"/>
      <c r="NFN454" s="2"/>
      <c r="NFO454" s="2"/>
      <c r="NFP454" s="2"/>
      <c r="NFQ454" s="2"/>
      <c r="NFR454" s="2"/>
      <c r="NFS454" s="2"/>
      <c r="NFT454" s="2"/>
      <c r="NFU454" s="2"/>
      <c r="NFV454" s="2"/>
      <c r="NFW454" s="2"/>
      <c r="NFX454" s="2"/>
      <c r="NFY454" s="2"/>
      <c r="NFZ454" s="2"/>
      <c r="NGA454" s="2"/>
      <c r="NGB454" s="2"/>
      <c r="NGC454" s="2"/>
      <c r="NGD454" s="2"/>
      <c r="NGE454" s="2"/>
      <c r="NGF454" s="2"/>
      <c r="NGG454" s="2"/>
      <c r="NGH454" s="2"/>
      <c r="NGI454" s="2"/>
      <c r="NGJ454" s="2"/>
      <c r="NGK454" s="2"/>
      <c r="NGL454" s="2"/>
      <c r="NGM454" s="2"/>
      <c r="NGN454" s="2"/>
      <c r="NGO454" s="2"/>
      <c r="NGP454" s="2"/>
      <c r="NGQ454" s="2"/>
      <c r="NGR454" s="2"/>
      <c r="NGS454" s="2"/>
      <c r="NGT454" s="2"/>
      <c r="NGU454" s="2"/>
      <c r="NGV454" s="2"/>
      <c r="NGW454" s="2"/>
      <c r="NGX454" s="2"/>
      <c r="NGY454" s="2"/>
      <c r="NGZ454" s="2"/>
      <c r="NHA454" s="2"/>
      <c r="NHB454" s="2"/>
      <c r="NHC454" s="2"/>
      <c r="NHD454" s="2"/>
      <c r="NHE454" s="2"/>
      <c r="NHF454" s="2"/>
      <c r="NHG454" s="2"/>
      <c r="NHH454" s="2"/>
      <c r="NHI454" s="2"/>
      <c r="NHJ454" s="2"/>
      <c r="NHK454" s="2"/>
      <c r="NHL454" s="2"/>
      <c r="NHM454" s="2"/>
      <c r="NHN454" s="2"/>
      <c r="NHO454" s="2"/>
      <c r="NHP454" s="2"/>
      <c r="NHQ454" s="2"/>
      <c r="NHR454" s="2"/>
      <c r="NHS454" s="2"/>
      <c r="NHT454" s="2"/>
      <c r="NHU454" s="2"/>
      <c r="NHV454" s="2"/>
      <c r="NHW454" s="2"/>
      <c r="NHX454" s="2"/>
      <c r="NHY454" s="2"/>
      <c r="NHZ454" s="2"/>
      <c r="NIA454" s="2"/>
      <c r="NIB454" s="2"/>
      <c r="NIC454" s="2"/>
      <c r="NID454" s="2"/>
      <c r="NIE454" s="2"/>
      <c r="NIF454" s="2"/>
      <c r="NIG454" s="2"/>
      <c r="NIH454" s="2"/>
      <c r="NII454" s="2"/>
      <c r="NIJ454" s="2"/>
      <c r="NIK454" s="2"/>
      <c r="NIL454" s="2"/>
      <c r="NIM454" s="2"/>
      <c r="NIN454" s="2"/>
      <c r="NIO454" s="2"/>
      <c r="NIP454" s="2"/>
      <c r="NIQ454" s="2"/>
      <c r="NIR454" s="2"/>
      <c r="NIS454" s="2"/>
      <c r="NIT454" s="2"/>
      <c r="NIU454" s="2"/>
      <c r="NIV454" s="2"/>
      <c r="NIW454" s="2"/>
      <c r="NIX454" s="2"/>
      <c r="NIY454" s="2"/>
      <c r="NIZ454" s="2"/>
      <c r="NJA454" s="2"/>
      <c r="NJB454" s="2"/>
      <c r="NJC454" s="2"/>
      <c r="NJD454" s="2"/>
      <c r="NJE454" s="2"/>
      <c r="NJF454" s="2"/>
      <c r="NJG454" s="2"/>
      <c r="NJH454" s="2"/>
      <c r="NJI454" s="2"/>
      <c r="NJJ454" s="2"/>
      <c r="NJK454" s="2"/>
      <c r="NJL454" s="2"/>
      <c r="NJM454" s="2"/>
      <c r="NJN454" s="2"/>
      <c r="NJO454" s="2"/>
      <c r="NJP454" s="2"/>
      <c r="NJQ454" s="2"/>
      <c r="NJR454" s="2"/>
      <c r="NJS454" s="2"/>
      <c r="NJT454" s="2"/>
      <c r="NJU454" s="2"/>
      <c r="NJV454" s="2"/>
      <c r="NJW454" s="2"/>
      <c r="NJX454" s="2"/>
      <c r="NJY454" s="2"/>
      <c r="NJZ454" s="2"/>
      <c r="NKA454" s="2"/>
      <c r="NKB454" s="2"/>
      <c r="NKC454" s="2"/>
      <c r="NKD454" s="2"/>
      <c r="NKE454" s="2"/>
      <c r="NKF454" s="2"/>
      <c r="NKG454" s="2"/>
      <c r="NKH454" s="2"/>
      <c r="NKI454" s="2"/>
      <c r="NKJ454" s="2"/>
      <c r="NKK454" s="2"/>
      <c r="NKL454" s="2"/>
      <c r="NKM454" s="2"/>
      <c r="NKN454" s="2"/>
      <c r="NKO454" s="2"/>
      <c r="NKP454" s="2"/>
      <c r="NKQ454" s="2"/>
      <c r="NKR454" s="2"/>
      <c r="NKS454" s="2"/>
      <c r="NKT454" s="2"/>
      <c r="NKU454" s="2"/>
      <c r="NKV454" s="2"/>
      <c r="NKW454" s="2"/>
      <c r="NKX454" s="2"/>
      <c r="NKY454" s="2"/>
      <c r="NKZ454" s="2"/>
      <c r="NLA454" s="2"/>
      <c r="NLB454" s="2"/>
      <c r="NLC454" s="2"/>
      <c r="NLD454" s="2"/>
      <c r="NLE454" s="2"/>
      <c r="NLF454" s="2"/>
      <c r="NLG454" s="2"/>
      <c r="NLH454" s="2"/>
      <c r="NLI454" s="2"/>
      <c r="NLJ454" s="2"/>
      <c r="NLK454" s="2"/>
      <c r="NLL454" s="2"/>
      <c r="NLM454" s="2"/>
      <c r="NLN454" s="2"/>
      <c r="NLO454" s="2"/>
      <c r="NLP454" s="2"/>
      <c r="NLQ454" s="2"/>
      <c r="NLR454" s="2"/>
      <c r="NLS454" s="2"/>
      <c r="NLT454" s="2"/>
      <c r="NLU454" s="2"/>
      <c r="NLV454" s="2"/>
      <c r="NLW454" s="2"/>
      <c r="NLX454" s="2"/>
      <c r="NLY454" s="2"/>
      <c r="NLZ454" s="2"/>
      <c r="NMA454" s="2"/>
      <c r="NMB454" s="2"/>
      <c r="NMC454" s="2"/>
      <c r="NMD454" s="2"/>
      <c r="NME454" s="2"/>
      <c r="NMF454" s="2"/>
      <c r="NMG454" s="2"/>
      <c r="NMH454" s="2"/>
      <c r="NMI454" s="2"/>
      <c r="NMJ454" s="2"/>
      <c r="NMK454" s="2"/>
      <c r="NML454" s="2"/>
      <c r="NMM454" s="2"/>
      <c r="NMN454" s="2"/>
      <c r="NMO454" s="2"/>
      <c r="NMP454" s="2"/>
      <c r="NMQ454" s="2"/>
      <c r="NMR454" s="2"/>
      <c r="NMS454" s="2"/>
      <c r="NMT454" s="2"/>
      <c r="NMU454" s="2"/>
      <c r="NMV454" s="2"/>
      <c r="NMW454" s="2"/>
      <c r="NMX454" s="2"/>
      <c r="NMY454" s="2"/>
      <c r="NMZ454" s="2"/>
      <c r="NNA454" s="2"/>
      <c r="NNB454" s="2"/>
      <c r="NNC454" s="2"/>
      <c r="NND454" s="2"/>
      <c r="NNE454" s="2"/>
      <c r="NNF454" s="2"/>
      <c r="NNG454" s="2"/>
      <c r="NNH454" s="2"/>
      <c r="NNI454" s="2"/>
      <c r="NNJ454" s="2"/>
      <c r="NNK454" s="2"/>
      <c r="NNL454" s="2"/>
      <c r="NNM454" s="2"/>
      <c r="NNN454" s="2"/>
      <c r="NNO454" s="2"/>
      <c r="NNP454" s="2"/>
      <c r="NNQ454" s="2"/>
      <c r="NNR454" s="2"/>
      <c r="NNS454" s="2"/>
      <c r="NNT454" s="2"/>
      <c r="NNU454" s="2"/>
      <c r="NNV454" s="2"/>
      <c r="NNW454" s="2"/>
      <c r="NNX454" s="2"/>
      <c r="NNY454" s="2"/>
      <c r="NNZ454" s="2"/>
      <c r="NOA454" s="2"/>
      <c r="NOB454" s="2"/>
      <c r="NOC454" s="2"/>
      <c r="NOD454" s="2"/>
      <c r="NOE454" s="2"/>
      <c r="NOF454" s="2"/>
      <c r="NOG454" s="2"/>
      <c r="NOH454" s="2"/>
      <c r="NOI454" s="2"/>
      <c r="NOJ454" s="2"/>
      <c r="NOK454" s="2"/>
      <c r="NOL454" s="2"/>
      <c r="NOM454" s="2"/>
      <c r="NON454" s="2"/>
      <c r="NOO454" s="2"/>
      <c r="NOP454" s="2"/>
      <c r="NOQ454" s="2"/>
      <c r="NOR454" s="2"/>
      <c r="NOS454" s="2"/>
      <c r="NOT454" s="2"/>
      <c r="NOU454" s="2"/>
      <c r="NOV454" s="2"/>
      <c r="NOW454" s="2"/>
      <c r="NOX454" s="2"/>
      <c r="NOY454" s="2"/>
      <c r="NOZ454" s="2"/>
      <c r="NPA454" s="2"/>
      <c r="NPB454" s="2"/>
      <c r="NPC454" s="2"/>
      <c r="NPD454" s="2"/>
      <c r="NPE454" s="2"/>
      <c r="NPF454" s="2"/>
      <c r="NPG454" s="2"/>
      <c r="NPH454" s="2"/>
      <c r="NPI454" s="2"/>
      <c r="NPJ454" s="2"/>
      <c r="NPK454" s="2"/>
      <c r="NPL454" s="2"/>
      <c r="NPM454" s="2"/>
      <c r="NPN454" s="2"/>
      <c r="NPO454" s="2"/>
      <c r="NPP454" s="2"/>
      <c r="NPQ454" s="2"/>
      <c r="NPR454" s="2"/>
      <c r="NPS454" s="2"/>
      <c r="NPT454" s="2"/>
      <c r="NPU454" s="2"/>
      <c r="NPV454" s="2"/>
      <c r="NPW454" s="2"/>
      <c r="NPX454" s="2"/>
      <c r="NPY454" s="2"/>
      <c r="NPZ454" s="2"/>
      <c r="NQA454" s="2"/>
      <c r="NQB454" s="2"/>
      <c r="NQC454" s="2"/>
      <c r="NQD454" s="2"/>
      <c r="NQE454" s="2"/>
      <c r="NQF454" s="2"/>
      <c r="NQG454" s="2"/>
      <c r="NQH454" s="2"/>
      <c r="NQI454" s="2"/>
      <c r="NQJ454" s="2"/>
      <c r="NQK454" s="2"/>
      <c r="NQL454" s="2"/>
      <c r="NQM454" s="2"/>
      <c r="NQN454" s="2"/>
      <c r="NQO454" s="2"/>
      <c r="NQP454" s="2"/>
      <c r="NQQ454" s="2"/>
      <c r="NQR454" s="2"/>
      <c r="NQS454" s="2"/>
      <c r="NQT454" s="2"/>
      <c r="NQU454" s="2"/>
      <c r="NQV454" s="2"/>
      <c r="NQW454" s="2"/>
      <c r="NQX454" s="2"/>
      <c r="NQY454" s="2"/>
      <c r="NQZ454" s="2"/>
      <c r="NRA454" s="2"/>
      <c r="NRB454" s="2"/>
      <c r="NRC454" s="2"/>
      <c r="NRD454" s="2"/>
      <c r="NRE454" s="2"/>
      <c r="NRF454" s="2"/>
      <c r="NRG454" s="2"/>
      <c r="NRH454" s="2"/>
      <c r="NRI454" s="2"/>
      <c r="NRJ454" s="2"/>
      <c r="NRK454" s="2"/>
      <c r="NRL454" s="2"/>
      <c r="NRM454" s="2"/>
      <c r="NRN454" s="2"/>
      <c r="NRO454" s="2"/>
      <c r="NRP454" s="2"/>
      <c r="NRQ454" s="2"/>
      <c r="NRR454" s="2"/>
      <c r="NRS454" s="2"/>
      <c r="NRT454" s="2"/>
      <c r="NRU454" s="2"/>
      <c r="NRV454" s="2"/>
      <c r="NRW454" s="2"/>
      <c r="NRX454" s="2"/>
      <c r="NRY454" s="2"/>
      <c r="NRZ454" s="2"/>
      <c r="NSA454" s="2"/>
      <c r="NSB454" s="2"/>
      <c r="NSC454" s="2"/>
      <c r="NSD454" s="2"/>
      <c r="NSE454" s="2"/>
      <c r="NSF454" s="2"/>
      <c r="NSG454" s="2"/>
      <c r="NSH454" s="2"/>
      <c r="NSI454" s="2"/>
      <c r="NSJ454" s="2"/>
      <c r="NSK454" s="2"/>
      <c r="NSL454" s="2"/>
      <c r="NSM454" s="2"/>
      <c r="NSN454" s="2"/>
      <c r="NSO454" s="2"/>
      <c r="NSP454" s="2"/>
      <c r="NSQ454" s="2"/>
      <c r="NSR454" s="2"/>
      <c r="NSS454" s="2"/>
      <c r="NST454" s="2"/>
      <c r="NSU454" s="2"/>
      <c r="NSV454" s="2"/>
      <c r="NSW454" s="2"/>
      <c r="NSX454" s="2"/>
      <c r="NSY454" s="2"/>
      <c r="NSZ454" s="2"/>
      <c r="NTA454" s="2"/>
      <c r="NTB454" s="2"/>
      <c r="NTC454" s="2"/>
      <c r="NTD454" s="2"/>
      <c r="NTE454" s="2"/>
      <c r="NTF454" s="2"/>
      <c r="NTG454" s="2"/>
      <c r="NTH454" s="2"/>
      <c r="NTI454" s="2"/>
      <c r="NTJ454" s="2"/>
      <c r="NTK454" s="2"/>
      <c r="NTL454" s="2"/>
      <c r="NTM454" s="2"/>
      <c r="NTN454" s="2"/>
      <c r="NTO454" s="2"/>
      <c r="NTP454" s="2"/>
      <c r="NTQ454" s="2"/>
      <c r="NTR454" s="2"/>
      <c r="NTS454" s="2"/>
      <c r="NTT454" s="2"/>
      <c r="NTU454" s="2"/>
      <c r="NTV454" s="2"/>
      <c r="NTW454" s="2"/>
      <c r="NTX454" s="2"/>
      <c r="NTY454" s="2"/>
      <c r="NTZ454" s="2"/>
      <c r="NUA454" s="2"/>
      <c r="NUB454" s="2"/>
      <c r="NUC454" s="2"/>
      <c r="NUD454" s="2"/>
      <c r="NUE454" s="2"/>
      <c r="NUF454" s="2"/>
      <c r="NUG454" s="2"/>
      <c r="NUH454" s="2"/>
      <c r="NUI454" s="2"/>
      <c r="NUJ454" s="2"/>
      <c r="NUK454" s="2"/>
      <c r="NUL454" s="2"/>
      <c r="NUM454" s="2"/>
      <c r="NUN454" s="2"/>
      <c r="NUO454" s="2"/>
      <c r="NUP454" s="2"/>
      <c r="NUQ454" s="2"/>
      <c r="NUR454" s="2"/>
      <c r="NUS454" s="2"/>
      <c r="NUT454" s="2"/>
      <c r="NUU454" s="2"/>
      <c r="NUV454" s="2"/>
      <c r="NUW454" s="2"/>
      <c r="NUX454" s="2"/>
      <c r="NUY454" s="2"/>
      <c r="NUZ454" s="2"/>
      <c r="NVA454" s="2"/>
      <c r="NVB454" s="2"/>
      <c r="NVC454" s="2"/>
      <c r="NVD454" s="2"/>
      <c r="NVE454" s="2"/>
      <c r="NVF454" s="2"/>
      <c r="NVG454" s="2"/>
      <c r="NVH454" s="2"/>
      <c r="NVI454" s="2"/>
      <c r="NVJ454" s="2"/>
      <c r="NVK454" s="2"/>
      <c r="NVL454" s="2"/>
      <c r="NVM454" s="2"/>
      <c r="NVN454" s="2"/>
      <c r="NVO454" s="2"/>
      <c r="NVP454" s="2"/>
      <c r="NVQ454" s="2"/>
      <c r="NVR454" s="2"/>
      <c r="NVS454" s="2"/>
      <c r="NVT454" s="2"/>
      <c r="NVU454" s="2"/>
      <c r="NVV454" s="2"/>
      <c r="NVW454" s="2"/>
      <c r="NVX454" s="2"/>
      <c r="NVY454" s="2"/>
      <c r="NVZ454" s="2"/>
      <c r="NWA454" s="2"/>
      <c r="NWB454" s="2"/>
      <c r="NWC454" s="2"/>
      <c r="NWD454" s="2"/>
      <c r="NWE454" s="2"/>
      <c r="NWF454" s="2"/>
      <c r="NWG454" s="2"/>
      <c r="NWH454" s="2"/>
      <c r="NWI454" s="2"/>
      <c r="NWJ454" s="2"/>
      <c r="NWK454" s="2"/>
      <c r="NWL454" s="2"/>
      <c r="NWM454" s="2"/>
      <c r="NWN454" s="2"/>
      <c r="NWO454" s="2"/>
      <c r="NWP454" s="2"/>
      <c r="NWQ454" s="2"/>
      <c r="NWR454" s="2"/>
      <c r="NWS454" s="2"/>
      <c r="NWT454" s="2"/>
      <c r="NWU454" s="2"/>
      <c r="NWV454" s="2"/>
      <c r="NWW454" s="2"/>
      <c r="NWX454" s="2"/>
      <c r="NWY454" s="2"/>
      <c r="NWZ454" s="2"/>
      <c r="NXA454" s="2"/>
      <c r="NXB454" s="2"/>
      <c r="NXC454" s="2"/>
      <c r="NXD454" s="2"/>
      <c r="NXE454" s="2"/>
      <c r="NXF454" s="2"/>
      <c r="NXG454" s="2"/>
      <c r="NXH454" s="2"/>
      <c r="NXI454" s="2"/>
      <c r="NXJ454" s="2"/>
      <c r="NXK454" s="2"/>
      <c r="NXL454" s="2"/>
      <c r="NXM454" s="2"/>
      <c r="NXN454" s="2"/>
      <c r="NXO454" s="2"/>
      <c r="NXP454" s="2"/>
      <c r="NXQ454" s="2"/>
      <c r="NXR454" s="2"/>
      <c r="NXS454" s="2"/>
      <c r="NXT454" s="2"/>
      <c r="NXU454" s="2"/>
      <c r="NXV454" s="2"/>
      <c r="NXW454" s="2"/>
      <c r="NXX454" s="2"/>
      <c r="NXY454" s="2"/>
      <c r="NXZ454" s="2"/>
      <c r="NYA454" s="2"/>
      <c r="NYB454" s="2"/>
      <c r="NYC454" s="2"/>
      <c r="NYD454" s="2"/>
      <c r="NYE454" s="2"/>
      <c r="NYF454" s="2"/>
      <c r="NYG454" s="2"/>
      <c r="NYH454" s="2"/>
      <c r="NYI454" s="2"/>
      <c r="NYJ454" s="2"/>
      <c r="NYK454" s="2"/>
      <c r="NYL454" s="2"/>
      <c r="NYM454" s="2"/>
      <c r="NYN454" s="2"/>
      <c r="NYO454" s="2"/>
      <c r="NYP454" s="2"/>
      <c r="NYQ454" s="2"/>
      <c r="NYR454" s="2"/>
      <c r="NYS454" s="2"/>
      <c r="NYT454" s="2"/>
      <c r="NYU454" s="2"/>
      <c r="NYV454" s="2"/>
      <c r="NYW454" s="2"/>
      <c r="NYX454" s="2"/>
      <c r="NYY454" s="2"/>
      <c r="NYZ454" s="2"/>
      <c r="NZA454" s="2"/>
      <c r="NZB454" s="2"/>
      <c r="NZC454" s="2"/>
      <c r="NZD454" s="2"/>
      <c r="NZE454" s="2"/>
      <c r="NZF454" s="2"/>
      <c r="NZG454" s="2"/>
      <c r="NZH454" s="2"/>
      <c r="NZI454" s="2"/>
      <c r="NZJ454" s="2"/>
      <c r="NZK454" s="2"/>
      <c r="NZL454" s="2"/>
      <c r="NZM454" s="2"/>
      <c r="NZN454" s="2"/>
      <c r="NZO454" s="2"/>
      <c r="NZP454" s="2"/>
      <c r="NZQ454" s="2"/>
      <c r="NZR454" s="2"/>
      <c r="NZS454" s="2"/>
      <c r="NZT454" s="2"/>
      <c r="NZU454" s="2"/>
      <c r="NZV454" s="2"/>
      <c r="NZW454" s="2"/>
      <c r="NZX454" s="2"/>
      <c r="NZY454" s="2"/>
      <c r="NZZ454" s="2"/>
      <c r="OAA454" s="2"/>
      <c r="OAB454" s="2"/>
      <c r="OAC454" s="2"/>
      <c r="OAD454" s="2"/>
      <c r="OAE454" s="2"/>
      <c r="OAF454" s="2"/>
      <c r="OAG454" s="2"/>
      <c r="OAH454" s="2"/>
      <c r="OAI454" s="2"/>
      <c r="OAJ454" s="2"/>
      <c r="OAK454" s="2"/>
      <c r="OAL454" s="2"/>
      <c r="OAM454" s="2"/>
      <c r="OAN454" s="2"/>
      <c r="OAO454" s="2"/>
      <c r="OAP454" s="2"/>
      <c r="OAQ454" s="2"/>
      <c r="OAR454" s="2"/>
      <c r="OAS454" s="2"/>
      <c r="OAT454" s="2"/>
      <c r="OAU454" s="2"/>
      <c r="OAV454" s="2"/>
      <c r="OAW454" s="2"/>
      <c r="OAX454" s="2"/>
      <c r="OAY454" s="2"/>
      <c r="OAZ454" s="2"/>
      <c r="OBA454" s="2"/>
      <c r="OBB454" s="2"/>
      <c r="OBC454" s="2"/>
      <c r="OBD454" s="2"/>
      <c r="OBE454" s="2"/>
      <c r="OBF454" s="2"/>
      <c r="OBG454" s="2"/>
      <c r="OBH454" s="2"/>
      <c r="OBI454" s="2"/>
      <c r="OBJ454" s="2"/>
      <c r="OBK454" s="2"/>
      <c r="OBL454" s="2"/>
      <c r="OBM454" s="2"/>
      <c r="OBN454" s="2"/>
      <c r="OBO454" s="2"/>
      <c r="OBP454" s="2"/>
      <c r="OBQ454" s="2"/>
      <c r="OBR454" s="2"/>
      <c r="OBS454" s="2"/>
      <c r="OBT454" s="2"/>
      <c r="OBU454" s="2"/>
      <c r="OBV454" s="2"/>
      <c r="OBW454" s="2"/>
      <c r="OBX454" s="2"/>
      <c r="OBY454" s="2"/>
      <c r="OBZ454" s="2"/>
      <c r="OCA454" s="2"/>
      <c r="OCB454" s="2"/>
      <c r="OCC454" s="2"/>
      <c r="OCD454" s="2"/>
      <c r="OCE454" s="2"/>
      <c r="OCF454" s="2"/>
      <c r="OCG454" s="2"/>
      <c r="OCH454" s="2"/>
      <c r="OCI454" s="2"/>
      <c r="OCJ454" s="2"/>
      <c r="OCK454" s="2"/>
      <c r="OCL454" s="2"/>
      <c r="OCM454" s="2"/>
      <c r="OCN454" s="2"/>
      <c r="OCO454" s="2"/>
      <c r="OCP454" s="2"/>
      <c r="OCQ454" s="2"/>
      <c r="OCR454" s="2"/>
      <c r="OCS454" s="2"/>
      <c r="OCT454" s="2"/>
      <c r="OCU454" s="2"/>
      <c r="OCV454" s="2"/>
      <c r="OCW454" s="2"/>
      <c r="OCX454" s="2"/>
      <c r="OCY454" s="2"/>
      <c r="OCZ454" s="2"/>
      <c r="ODA454" s="2"/>
      <c r="ODB454" s="2"/>
      <c r="ODC454" s="2"/>
      <c r="ODD454" s="2"/>
      <c r="ODE454" s="2"/>
      <c r="ODF454" s="2"/>
      <c r="ODG454" s="2"/>
      <c r="ODH454" s="2"/>
      <c r="ODI454" s="2"/>
      <c r="ODJ454" s="2"/>
      <c r="ODK454" s="2"/>
      <c r="ODL454" s="2"/>
      <c r="ODM454" s="2"/>
      <c r="ODN454" s="2"/>
      <c r="ODO454" s="2"/>
      <c r="ODP454" s="2"/>
      <c r="ODQ454" s="2"/>
      <c r="ODR454" s="2"/>
      <c r="ODS454" s="2"/>
      <c r="ODT454" s="2"/>
      <c r="ODU454" s="2"/>
      <c r="ODV454" s="2"/>
      <c r="ODW454" s="2"/>
      <c r="ODX454" s="2"/>
      <c r="ODY454" s="2"/>
      <c r="ODZ454" s="2"/>
      <c r="OEA454" s="2"/>
      <c r="OEB454" s="2"/>
      <c r="OEC454" s="2"/>
      <c r="OED454" s="2"/>
      <c r="OEE454" s="2"/>
      <c r="OEF454" s="2"/>
      <c r="OEG454" s="2"/>
      <c r="OEH454" s="2"/>
      <c r="OEI454" s="2"/>
      <c r="OEJ454" s="2"/>
      <c r="OEK454" s="2"/>
      <c r="OEL454" s="2"/>
      <c r="OEM454" s="2"/>
      <c r="OEN454" s="2"/>
      <c r="OEO454" s="2"/>
      <c r="OEP454" s="2"/>
      <c r="OEQ454" s="2"/>
      <c r="OER454" s="2"/>
      <c r="OES454" s="2"/>
      <c r="OET454" s="2"/>
      <c r="OEU454" s="2"/>
      <c r="OEV454" s="2"/>
      <c r="OEW454" s="2"/>
      <c r="OEX454" s="2"/>
      <c r="OEY454" s="2"/>
      <c r="OEZ454" s="2"/>
      <c r="OFA454" s="2"/>
      <c r="OFB454" s="2"/>
      <c r="OFC454" s="2"/>
      <c r="OFD454" s="2"/>
      <c r="OFE454" s="2"/>
      <c r="OFF454" s="2"/>
      <c r="OFG454" s="2"/>
      <c r="OFH454" s="2"/>
      <c r="OFI454" s="2"/>
      <c r="OFJ454" s="2"/>
      <c r="OFK454" s="2"/>
      <c r="OFL454" s="2"/>
      <c r="OFM454" s="2"/>
      <c r="OFN454" s="2"/>
      <c r="OFO454" s="2"/>
      <c r="OFP454" s="2"/>
      <c r="OFQ454" s="2"/>
      <c r="OFR454" s="2"/>
      <c r="OFS454" s="2"/>
      <c r="OFT454" s="2"/>
      <c r="OFU454" s="2"/>
      <c r="OFV454" s="2"/>
      <c r="OFW454" s="2"/>
      <c r="OFX454" s="2"/>
      <c r="OFY454" s="2"/>
      <c r="OFZ454" s="2"/>
      <c r="OGA454" s="2"/>
      <c r="OGB454" s="2"/>
      <c r="OGC454" s="2"/>
      <c r="OGD454" s="2"/>
      <c r="OGE454" s="2"/>
      <c r="OGF454" s="2"/>
      <c r="OGG454" s="2"/>
      <c r="OGH454" s="2"/>
      <c r="OGI454" s="2"/>
      <c r="OGJ454" s="2"/>
      <c r="OGK454" s="2"/>
      <c r="OGL454" s="2"/>
      <c r="OGM454" s="2"/>
      <c r="OGN454" s="2"/>
      <c r="OGO454" s="2"/>
      <c r="OGP454" s="2"/>
      <c r="OGQ454" s="2"/>
      <c r="OGR454" s="2"/>
      <c r="OGS454" s="2"/>
      <c r="OGT454" s="2"/>
      <c r="OGU454" s="2"/>
      <c r="OGV454" s="2"/>
      <c r="OGW454" s="2"/>
      <c r="OGX454" s="2"/>
      <c r="OGY454" s="2"/>
      <c r="OGZ454" s="2"/>
      <c r="OHA454" s="2"/>
      <c r="OHB454" s="2"/>
      <c r="OHC454" s="2"/>
      <c r="OHD454" s="2"/>
      <c r="OHE454" s="2"/>
      <c r="OHF454" s="2"/>
      <c r="OHG454" s="2"/>
      <c r="OHH454" s="2"/>
      <c r="OHI454" s="2"/>
      <c r="OHJ454" s="2"/>
      <c r="OHK454" s="2"/>
      <c r="OHL454" s="2"/>
      <c r="OHM454" s="2"/>
      <c r="OHN454" s="2"/>
      <c r="OHO454" s="2"/>
      <c r="OHP454" s="2"/>
      <c r="OHQ454" s="2"/>
      <c r="OHR454" s="2"/>
      <c r="OHS454" s="2"/>
      <c r="OHT454" s="2"/>
      <c r="OHU454" s="2"/>
      <c r="OHV454" s="2"/>
      <c r="OHW454" s="2"/>
      <c r="OHX454" s="2"/>
      <c r="OHY454" s="2"/>
      <c r="OHZ454" s="2"/>
      <c r="OIA454" s="2"/>
      <c r="OIB454" s="2"/>
      <c r="OIC454" s="2"/>
      <c r="OID454" s="2"/>
      <c r="OIE454" s="2"/>
      <c r="OIF454" s="2"/>
      <c r="OIG454" s="2"/>
      <c r="OIH454" s="2"/>
      <c r="OII454" s="2"/>
      <c r="OIJ454" s="2"/>
      <c r="OIK454" s="2"/>
      <c r="OIL454" s="2"/>
      <c r="OIM454" s="2"/>
      <c r="OIN454" s="2"/>
      <c r="OIO454" s="2"/>
      <c r="OIP454" s="2"/>
      <c r="OIQ454" s="2"/>
      <c r="OIR454" s="2"/>
      <c r="OIS454" s="2"/>
      <c r="OIT454" s="2"/>
      <c r="OIU454" s="2"/>
      <c r="OIV454" s="2"/>
      <c r="OIW454" s="2"/>
      <c r="OIX454" s="2"/>
      <c r="OIY454" s="2"/>
      <c r="OIZ454" s="2"/>
      <c r="OJA454" s="2"/>
      <c r="OJB454" s="2"/>
      <c r="OJC454" s="2"/>
      <c r="OJD454" s="2"/>
      <c r="OJE454" s="2"/>
      <c r="OJF454" s="2"/>
      <c r="OJG454" s="2"/>
      <c r="OJH454" s="2"/>
      <c r="OJI454" s="2"/>
      <c r="OJJ454" s="2"/>
      <c r="OJK454" s="2"/>
      <c r="OJL454" s="2"/>
      <c r="OJM454" s="2"/>
      <c r="OJN454" s="2"/>
      <c r="OJO454" s="2"/>
      <c r="OJP454" s="2"/>
      <c r="OJQ454" s="2"/>
      <c r="OJR454" s="2"/>
      <c r="OJS454" s="2"/>
      <c r="OJT454" s="2"/>
      <c r="OJU454" s="2"/>
      <c r="OJV454" s="2"/>
      <c r="OJW454" s="2"/>
      <c r="OJX454" s="2"/>
      <c r="OJY454" s="2"/>
      <c r="OJZ454" s="2"/>
      <c r="OKA454" s="2"/>
      <c r="OKB454" s="2"/>
      <c r="OKC454" s="2"/>
      <c r="OKD454" s="2"/>
      <c r="OKE454" s="2"/>
      <c r="OKF454" s="2"/>
      <c r="OKG454" s="2"/>
      <c r="OKH454" s="2"/>
      <c r="OKI454" s="2"/>
      <c r="OKJ454" s="2"/>
      <c r="OKK454" s="2"/>
      <c r="OKL454" s="2"/>
      <c r="OKM454" s="2"/>
      <c r="OKN454" s="2"/>
      <c r="OKO454" s="2"/>
      <c r="OKP454" s="2"/>
      <c r="OKQ454" s="2"/>
      <c r="OKR454" s="2"/>
      <c r="OKS454" s="2"/>
      <c r="OKT454" s="2"/>
      <c r="OKU454" s="2"/>
      <c r="OKV454" s="2"/>
      <c r="OKW454" s="2"/>
      <c r="OKX454" s="2"/>
      <c r="OKY454" s="2"/>
      <c r="OKZ454" s="2"/>
      <c r="OLA454" s="2"/>
      <c r="OLB454" s="2"/>
      <c r="OLC454" s="2"/>
      <c r="OLD454" s="2"/>
      <c r="OLE454" s="2"/>
      <c r="OLF454" s="2"/>
      <c r="OLG454" s="2"/>
      <c r="OLH454" s="2"/>
      <c r="OLI454" s="2"/>
      <c r="OLJ454" s="2"/>
      <c r="OLK454" s="2"/>
      <c r="OLL454" s="2"/>
      <c r="OLM454" s="2"/>
      <c r="OLN454" s="2"/>
      <c r="OLO454" s="2"/>
      <c r="OLP454" s="2"/>
      <c r="OLQ454" s="2"/>
      <c r="OLR454" s="2"/>
      <c r="OLS454" s="2"/>
      <c r="OLT454" s="2"/>
      <c r="OLU454" s="2"/>
      <c r="OLV454" s="2"/>
      <c r="OLW454" s="2"/>
      <c r="OLX454" s="2"/>
      <c r="OLY454" s="2"/>
      <c r="OLZ454" s="2"/>
      <c r="OMA454" s="2"/>
      <c r="OMB454" s="2"/>
      <c r="OMC454" s="2"/>
      <c r="OMD454" s="2"/>
      <c r="OME454" s="2"/>
      <c r="OMF454" s="2"/>
      <c r="OMG454" s="2"/>
      <c r="OMH454" s="2"/>
      <c r="OMI454" s="2"/>
      <c r="OMJ454" s="2"/>
      <c r="OMK454" s="2"/>
      <c r="OML454" s="2"/>
      <c r="OMM454" s="2"/>
      <c r="OMN454" s="2"/>
      <c r="OMO454" s="2"/>
      <c r="OMP454" s="2"/>
      <c r="OMQ454" s="2"/>
      <c r="OMR454" s="2"/>
      <c r="OMS454" s="2"/>
      <c r="OMT454" s="2"/>
      <c r="OMU454" s="2"/>
      <c r="OMV454" s="2"/>
      <c r="OMW454" s="2"/>
      <c r="OMX454" s="2"/>
      <c r="OMY454" s="2"/>
      <c r="OMZ454" s="2"/>
      <c r="ONA454" s="2"/>
      <c r="ONB454" s="2"/>
      <c r="ONC454" s="2"/>
      <c r="OND454" s="2"/>
      <c r="ONE454" s="2"/>
      <c r="ONF454" s="2"/>
      <c r="ONG454" s="2"/>
      <c r="ONH454" s="2"/>
      <c r="ONI454" s="2"/>
      <c r="ONJ454" s="2"/>
      <c r="ONK454" s="2"/>
      <c r="ONL454" s="2"/>
      <c r="ONM454" s="2"/>
      <c r="ONN454" s="2"/>
      <c r="ONO454" s="2"/>
      <c r="ONP454" s="2"/>
      <c r="ONQ454" s="2"/>
      <c r="ONR454" s="2"/>
      <c r="ONS454" s="2"/>
      <c r="ONT454" s="2"/>
      <c r="ONU454" s="2"/>
      <c r="ONV454" s="2"/>
      <c r="ONW454" s="2"/>
      <c r="ONX454" s="2"/>
      <c r="ONY454" s="2"/>
      <c r="ONZ454" s="2"/>
      <c r="OOA454" s="2"/>
      <c r="OOB454" s="2"/>
      <c r="OOC454" s="2"/>
      <c r="OOD454" s="2"/>
      <c r="OOE454" s="2"/>
      <c r="OOF454" s="2"/>
      <c r="OOG454" s="2"/>
      <c r="OOH454" s="2"/>
      <c r="OOI454" s="2"/>
      <c r="OOJ454" s="2"/>
      <c r="OOK454" s="2"/>
      <c r="OOL454" s="2"/>
      <c r="OOM454" s="2"/>
      <c r="OON454" s="2"/>
      <c r="OOO454" s="2"/>
      <c r="OOP454" s="2"/>
      <c r="OOQ454" s="2"/>
      <c r="OOR454" s="2"/>
      <c r="OOS454" s="2"/>
      <c r="OOT454" s="2"/>
      <c r="OOU454" s="2"/>
      <c r="OOV454" s="2"/>
      <c r="OOW454" s="2"/>
      <c r="OOX454" s="2"/>
      <c r="OOY454" s="2"/>
      <c r="OOZ454" s="2"/>
      <c r="OPA454" s="2"/>
      <c r="OPB454" s="2"/>
      <c r="OPC454" s="2"/>
      <c r="OPD454" s="2"/>
      <c r="OPE454" s="2"/>
      <c r="OPF454" s="2"/>
      <c r="OPG454" s="2"/>
      <c r="OPH454" s="2"/>
      <c r="OPI454" s="2"/>
      <c r="OPJ454" s="2"/>
      <c r="OPK454" s="2"/>
      <c r="OPL454" s="2"/>
      <c r="OPM454" s="2"/>
      <c r="OPN454" s="2"/>
      <c r="OPO454" s="2"/>
      <c r="OPP454" s="2"/>
      <c r="OPQ454" s="2"/>
      <c r="OPR454" s="2"/>
      <c r="OPS454" s="2"/>
      <c r="OPT454" s="2"/>
      <c r="OPU454" s="2"/>
      <c r="OPV454" s="2"/>
      <c r="OPW454" s="2"/>
      <c r="OPX454" s="2"/>
      <c r="OPY454" s="2"/>
      <c r="OPZ454" s="2"/>
      <c r="OQA454" s="2"/>
      <c r="OQB454" s="2"/>
      <c r="OQC454" s="2"/>
      <c r="OQD454" s="2"/>
      <c r="OQE454" s="2"/>
      <c r="OQF454" s="2"/>
      <c r="OQG454" s="2"/>
      <c r="OQH454" s="2"/>
      <c r="OQI454" s="2"/>
      <c r="OQJ454" s="2"/>
      <c r="OQK454" s="2"/>
      <c r="OQL454" s="2"/>
      <c r="OQM454" s="2"/>
      <c r="OQN454" s="2"/>
      <c r="OQO454" s="2"/>
      <c r="OQP454" s="2"/>
      <c r="OQQ454" s="2"/>
      <c r="OQR454" s="2"/>
      <c r="OQS454" s="2"/>
      <c r="OQT454" s="2"/>
      <c r="OQU454" s="2"/>
      <c r="OQV454" s="2"/>
      <c r="OQW454" s="2"/>
      <c r="OQX454" s="2"/>
      <c r="OQY454" s="2"/>
      <c r="OQZ454" s="2"/>
      <c r="ORA454" s="2"/>
      <c r="ORB454" s="2"/>
      <c r="ORC454" s="2"/>
      <c r="ORD454" s="2"/>
      <c r="ORE454" s="2"/>
      <c r="ORF454" s="2"/>
      <c r="ORG454" s="2"/>
      <c r="ORH454" s="2"/>
      <c r="ORI454" s="2"/>
      <c r="ORJ454" s="2"/>
      <c r="ORK454" s="2"/>
      <c r="ORL454" s="2"/>
      <c r="ORM454" s="2"/>
      <c r="ORN454" s="2"/>
      <c r="ORO454" s="2"/>
      <c r="ORP454" s="2"/>
      <c r="ORQ454" s="2"/>
      <c r="ORR454" s="2"/>
      <c r="ORS454" s="2"/>
      <c r="ORT454" s="2"/>
      <c r="ORU454" s="2"/>
      <c r="ORV454" s="2"/>
      <c r="ORW454" s="2"/>
      <c r="ORX454" s="2"/>
      <c r="ORY454" s="2"/>
      <c r="ORZ454" s="2"/>
      <c r="OSA454" s="2"/>
      <c r="OSB454" s="2"/>
      <c r="OSC454" s="2"/>
      <c r="OSD454" s="2"/>
      <c r="OSE454" s="2"/>
      <c r="OSF454" s="2"/>
      <c r="OSG454" s="2"/>
      <c r="OSH454" s="2"/>
      <c r="OSI454" s="2"/>
      <c r="OSJ454" s="2"/>
      <c r="OSK454" s="2"/>
      <c r="OSL454" s="2"/>
      <c r="OSM454" s="2"/>
      <c r="OSN454" s="2"/>
      <c r="OSO454" s="2"/>
      <c r="OSP454" s="2"/>
      <c r="OSQ454" s="2"/>
      <c r="OSR454" s="2"/>
      <c r="OSS454" s="2"/>
      <c r="OST454" s="2"/>
      <c r="OSU454" s="2"/>
      <c r="OSV454" s="2"/>
      <c r="OSW454" s="2"/>
      <c r="OSX454" s="2"/>
      <c r="OSY454" s="2"/>
      <c r="OSZ454" s="2"/>
      <c r="OTA454" s="2"/>
      <c r="OTB454" s="2"/>
      <c r="OTC454" s="2"/>
      <c r="OTD454" s="2"/>
      <c r="OTE454" s="2"/>
      <c r="OTF454" s="2"/>
      <c r="OTG454" s="2"/>
      <c r="OTH454" s="2"/>
      <c r="OTI454" s="2"/>
      <c r="OTJ454" s="2"/>
      <c r="OTK454" s="2"/>
      <c r="OTL454" s="2"/>
      <c r="OTM454" s="2"/>
      <c r="OTN454" s="2"/>
      <c r="OTO454" s="2"/>
      <c r="OTP454" s="2"/>
      <c r="OTQ454" s="2"/>
      <c r="OTR454" s="2"/>
      <c r="OTS454" s="2"/>
      <c r="OTT454" s="2"/>
      <c r="OTU454" s="2"/>
      <c r="OTV454" s="2"/>
      <c r="OTW454" s="2"/>
      <c r="OTX454" s="2"/>
      <c r="OTY454" s="2"/>
      <c r="OTZ454" s="2"/>
      <c r="OUA454" s="2"/>
      <c r="OUB454" s="2"/>
      <c r="OUC454" s="2"/>
      <c r="OUD454" s="2"/>
      <c r="OUE454" s="2"/>
      <c r="OUF454" s="2"/>
      <c r="OUG454" s="2"/>
      <c r="OUH454" s="2"/>
      <c r="OUI454" s="2"/>
      <c r="OUJ454" s="2"/>
      <c r="OUK454" s="2"/>
      <c r="OUL454" s="2"/>
      <c r="OUM454" s="2"/>
      <c r="OUN454" s="2"/>
      <c r="OUO454" s="2"/>
      <c r="OUP454" s="2"/>
      <c r="OUQ454" s="2"/>
      <c r="OUR454" s="2"/>
      <c r="OUS454" s="2"/>
      <c r="OUT454" s="2"/>
      <c r="OUU454" s="2"/>
      <c r="OUV454" s="2"/>
      <c r="OUW454" s="2"/>
      <c r="OUX454" s="2"/>
      <c r="OUY454" s="2"/>
      <c r="OUZ454" s="2"/>
      <c r="OVA454" s="2"/>
      <c r="OVB454" s="2"/>
      <c r="OVC454" s="2"/>
      <c r="OVD454" s="2"/>
      <c r="OVE454" s="2"/>
      <c r="OVF454" s="2"/>
      <c r="OVG454" s="2"/>
      <c r="OVH454" s="2"/>
      <c r="OVI454" s="2"/>
      <c r="OVJ454" s="2"/>
      <c r="OVK454" s="2"/>
      <c r="OVL454" s="2"/>
      <c r="OVM454" s="2"/>
      <c r="OVN454" s="2"/>
      <c r="OVO454" s="2"/>
      <c r="OVP454" s="2"/>
      <c r="OVQ454" s="2"/>
      <c r="OVR454" s="2"/>
      <c r="OVS454" s="2"/>
      <c r="OVT454" s="2"/>
      <c r="OVU454" s="2"/>
      <c r="OVV454" s="2"/>
      <c r="OVW454" s="2"/>
      <c r="OVX454" s="2"/>
      <c r="OVY454" s="2"/>
      <c r="OVZ454" s="2"/>
      <c r="OWA454" s="2"/>
      <c r="OWB454" s="2"/>
      <c r="OWC454" s="2"/>
      <c r="OWD454" s="2"/>
      <c r="OWE454" s="2"/>
      <c r="OWF454" s="2"/>
      <c r="OWG454" s="2"/>
      <c r="OWH454" s="2"/>
      <c r="OWI454" s="2"/>
      <c r="OWJ454" s="2"/>
      <c r="OWK454" s="2"/>
      <c r="OWL454" s="2"/>
      <c r="OWM454" s="2"/>
      <c r="OWN454" s="2"/>
      <c r="OWO454" s="2"/>
      <c r="OWP454" s="2"/>
      <c r="OWQ454" s="2"/>
      <c r="OWR454" s="2"/>
      <c r="OWS454" s="2"/>
      <c r="OWT454" s="2"/>
      <c r="OWU454" s="2"/>
      <c r="OWV454" s="2"/>
      <c r="OWW454" s="2"/>
      <c r="OWX454" s="2"/>
      <c r="OWY454" s="2"/>
      <c r="OWZ454" s="2"/>
      <c r="OXA454" s="2"/>
      <c r="OXB454" s="2"/>
      <c r="OXC454" s="2"/>
      <c r="OXD454" s="2"/>
      <c r="OXE454" s="2"/>
      <c r="OXF454" s="2"/>
      <c r="OXG454" s="2"/>
      <c r="OXH454" s="2"/>
      <c r="OXI454" s="2"/>
      <c r="OXJ454" s="2"/>
      <c r="OXK454" s="2"/>
      <c r="OXL454" s="2"/>
      <c r="OXM454" s="2"/>
      <c r="OXN454" s="2"/>
      <c r="OXO454" s="2"/>
      <c r="OXP454" s="2"/>
      <c r="OXQ454" s="2"/>
      <c r="OXR454" s="2"/>
      <c r="OXS454" s="2"/>
      <c r="OXT454" s="2"/>
      <c r="OXU454" s="2"/>
      <c r="OXV454" s="2"/>
      <c r="OXW454" s="2"/>
      <c r="OXX454" s="2"/>
      <c r="OXY454" s="2"/>
      <c r="OXZ454" s="2"/>
      <c r="OYA454" s="2"/>
      <c r="OYB454" s="2"/>
      <c r="OYC454" s="2"/>
      <c r="OYD454" s="2"/>
      <c r="OYE454" s="2"/>
      <c r="OYF454" s="2"/>
      <c r="OYG454" s="2"/>
      <c r="OYH454" s="2"/>
      <c r="OYI454" s="2"/>
      <c r="OYJ454" s="2"/>
      <c r="OYK454" s="2"/>
      <c r="OYL454" s="2"/>
      <c r="OYM454" s="2"/>
      <c r="OYN454" s="2"/>
      <c r="OYO454" s="2"/>
      <c r="OYP454" s="2"/>
      <c r="OYQ454" s="2"/>
      <c r="OYR454" s="2"/>
      <c r="OYS454" s="2"/>
      <c r="OYT454" s="2"/>
      <c r="OYU454" s="2"/>
      <c r="OYV454" s="2"/>
      <c r="OYW454" s="2"/>
      <c r="OYX454" s="2"/>
      <c r="OYY454" s="2"/>
      <c r="OYZ454" s="2"/>
      <c r="OZA454" s="2"/>
      <c r="OZB454" s="2"/>
      <c r="OZC454" s="2"/>
      <c r="OZD454" s="2"/>
      <c r="OZE454" s="2"/>
      <c r="OZF454" s="2"/>
      <c r="OZG454" s="2"/>
      <c r="OZH454" s="2"/>
      <c r="OZI454" s="2"/>
      <c r="OZJ454" s="2"/>
      <c r="OZK454" s="2"/>
      <c r="OZL454" s="2"/>
      <c r="OZM454" s="2"/>
      <c r="OZN454" s="2"/>
      <c r="OZO454" s="2"/>
      <c r="OZP454" s="2"/>
      <c r="OZQ454" s="2"/>
      <c r="OZR454" s="2"/>
      <c r="OZS454" s="2"/>
      <c r="OZT454" s="2"/>
      <c r="OZU454" s="2"/>
      <c r="OZV454" s="2"/>
      <c r="OZW454" s="2"/>
      <c r="OZX454" s="2"/>
      <c r="OZY454" s="2"/>
      <c r="OZZ454" s="2"/>
      <c r="PAA454" s="2"/>
      <c r="PAB454" s="2"/>
      <c r="PAC454" s="2"/>
      <c r="PAD454" s="2"/>
      <c r="PAE454" s="2"/>
      <c r="PAF454" s="2"/>
      <c r="PAG454" s="2"/>
      <c r="PAH454" s="2"/>
      <c r="PAI454" s="2"/>
      <c r="PAJ454" s="2"/>
      <c r="PAK454" s="2"/>
      <c r="PAL454" s="2"/>
      <c r="PAM454" s="2"/>
      <c r="PAN454" s="2"/>
      <c r="PAO454" s="2"/>
      <c r="PAP454" s="2"/>
      <c r="PAQ454" s="2"/>
      <c r="PAR454" s="2"/>
      <c r="PAS454" s="2"/>
      <c r="PAT454" s="2"/>
      <c r="PAU454" s="2"/>
      <c r="PAV454" s="2"/>
      <c r="PAW454" s="2"/>
      <c r="PAX454" s="2"/>
      <c r="PAY454" s="2"/>
      <c r="PAZ454" s="2"/>
      <c r="PBA454" s="2"/>
      <c r="PBB454" s="2"/>
      <c r="PBC454" s="2"/>
      <c r="PBD454" s="2"/>
      <c r="PBE454" s="2"/>
      <c r="PBF454" s="2"/>
      <c r="PBG454" s="2"/>
      <c r="PBH454" s="2"/>
      <c r="PBI454" s="2"/>
      <c r="PBJ454" s="2"/>
      <c r="PBK454" s="2"/>
      <c r="PBL454" s="2"/>
      <c r="PBM454" s="2"/>
      <c r="PBN454" s="2"/>
      <c r="PBO454" s="2"/>
      <c r="PBP454" s="2"/>
      <c r="PBQ454" s="2"/>
      <c r="PBR454" s="2"/>
      <c r="PBS454" s="2"/>
      <c r="PBT454" s="2"/>
      <c r="PBU454" s="2"/>
      <c r="PBV454" s="2"/>
      <c r="PBW454" s="2"/>
      <c r="PBX454" s="2"/>
      <c r="PBY454" s="2"/>
      <c r="PBZ454" s="2"/>
      <c r="PCA454" s="2"/>
      <c r="PCB454" s="2"/>
      <c r="PCC454" s="2"/>
      <c r="PCD454" s="2"/>
      <c r="PCE454" s="2"/>
      <c r="PCF454" s="2"/>
      <c r="PCG454" s="2"/>
      <c r="PCH454" s="2"/>
      <c r="PCI454" s="2"/>
      <c r="PCJ454" s="2"/>
      <c r="PCK454" s="2"/>
      <c r="PCL454" s="2"/>
      <c r="PCM454" s="2"/>
      <c r="PCN454" s="2"/>
      <c r="PCO454" s="2"/>
      <c r="PCP454" s="2"/>
      <c r="PCQ454" s="2"/>
      <c r="PCR454" s="2"/>
      <c r="PCS454" s="2"/>
      <c r="PCT454" s="2"/>
      <c r="PCU454" s="2"/>
      <c r="PCV454" s="2"/>
      <c r="PCW454" s="2"/>
      <c r="PCX454" s="2"/>
      <c r="PCY454" s="2"/>
      <c r="PCZ454" s="2"/>
      <c r="PDA454" s="2"/>
      <c r="PDB454" s="2"/>
      <c r="PDC454" s="2"/>
      <c r="PDD454" s="2"/>
      <c r="PDE454" s="2"/>
      <c r="PDF454" s="2"/>
      <c r="PDG454" s="2"/>
      <c r="PDH454" s="2"/>
      <c r="PDI454" s="2"/>
      <c r="PDJ454" s="2"/>
      <c r="PDK454" s="2"/>
      <c r="PDL454" s="2"/>
      <c r="PDM454" s="2"/>
      <c r="PDN454" s="2"/>
      <c r="PDO454" s="2"/>
      <c r="PDP454" s="2"/>
      <c r="PDQ454" s="2"/>
      <c r="PDR454" s="2"/>
      <c r="PDS454" s="2"/>
      <c r="PDT454" s="2"/>
      <c r="PDU454" s="2"/>
      <c r="PDV454" s="2"/>
      <c r="PDW454" s="2"/>
      <c r="PDX454" s="2"/>
      <c r="PDY454" s="2"/>
      <c r="PDZ454" s="2"/>
      <c r="PEA454" s="2"/>
      <c r="PEB454" s="2"/>
      <c r="PEC454" s="2"/>
      <c r="PED454" s="2"/>
      <c r="PEE454" s="2"/>
      <c r="PEF454" s="2"/>
      <c r="PEG454" s="2"/>
      <c r="PEH454" s="2"/>
      <c r="PEI454" s="2"/>
      <c r="PEJ454" s="2"/>
      <c r="PEK454" s="2"/>
      <c r="PEL454" s="2"/>
      <c r="PEM454" s="2"/>
      <c r="PEN454" s="2"/>
      <c r="PEO454" s="2"/>
      <c r="PEP454" s="2"/>
      <c r="PEQ454" s="2"/>
      <c r="PER454" s="2"/>
      <c r="PES454" s="2"/>
      <c r="PET454" s="2"/>
      <c r="PEU454" s="2"/>
      <c r="PEV454" s="2"/>
      <c r="PEW454" s="2"/>
      <c r="PEX454" s="2"/>
      <c r="PEY454" s="2"/>
      <c r="PEZ454" s="2"/>
      <c r="PFA454" s="2"/>
      <c r="PFB454" s="2"/>
      <c r="PFC454" s="2"/>
      <c r="PFD454" s="2"/>
      <c r="PFE454" s="2"/>
      <c r="PFF454" s="2"/>
      <c r="PFG454" s="2"/>
      <c r="PFH454" s="2"/>
      <c r="PFI454" s="2"/>
      <c r="PFJ454" s="2"/>
      <c r="PFK454" s="2"/>
      <c r="PFL454" s="2"/>
      <c r="PFM454" s="2"/>
      <c r="PFN454" s="2"/>
      <c r="PFO454" s="2"/>
      <c r="PFP454" s="2"/>
      <c r="PFQ454" s="2"/>
      <c r="PFR454" s="2"/>
      <c r="PFS454" s="2"/>
      <c r="PFT454" s="2"/>
      <c r="PFU454" s="2"/>
      <c r="PFV454" s="2"/>
      <c r="PFW454" s="2"/>
      <c r="PFX454" s="2"/>
      <c r="PFY454" s="2"/>
      <c r="PFZ454" s="2"/>
      <c r="PGA454" s="2"/>
      <c r="PGB454" s="2"/>
      <c r="PGC454" s="2"/>
      <c r="PGD454" s="2"/>
      <c r="PGE454" s="2"/>
      <c r="PGF454" s="2"/>
      <c r="PGG454" s="2"/>
      <c r="PGH454" s="2"/>
      <c r="PGI454" s="2"/>
      <c r="PGJ454" s="2"/>
      <c r="PGK454" s="2"/>
      <c r="PGL454" s="2"/>
      <c r="PGM454" s="2"/>
      <c r="PGN454" s="2"/>
      <c r="PGO454" s="2"/>
      <c r="PGP454" s="2"/>
      <c r="PGQ454" s="2"/>
      <c r="PGR454" s="2"/>
      <c r="PGS454" s="2"/>
      <c r="PGT454" s="2"/>
      <c r="PGU454" s="2"/>
      <c r="PGV454" s="2"/>
      <c r="PGW454" s="2"/>
      <c r="PGX454" s="2"/>
      <c r="PGY454" s="2"/>
      <c r="PGZ454" s="2"/>
      <c r="PHA454" s="2"/>
      <c r="PHB454" s="2"/>
      <c r="PHC454" s="2"/>
      <c r="PHD454" s="2"/>
      <c r="PHE454" s="2"/>
      <c r="PHF454" s="2"/>
      <c r="PHG454" s="2"/>
      <c r="PHH454" s="2"/>
      <c r="PHI454" s="2"/>
      <c r="PHJ454" s="2"/>
      <c r="PHK454" s="2"/>
      <c r="PHL454" s="2"/>
      <c r="PHM454" s="2"/>
      <c r="PHN454" s="2"/>
      <c r="PHO454" s="2"/>
      <c r="PHP454" s="2"/>
      <c r="PHQ454" s="2"/>
      <c r="PHR454" s="2"/>
      <c r="PHS454" s="2"/>
      <c r="PHT454" s="2"/>
      <c r="PHU454" s="2"/>
      <c r="PHV454" s="2"/>
      <c r="PHW454" s="2"/>
      <c r="PHX454" s="2"/>
      <c r="PHY454" s="2"/>
      <c r="PHZ454" s="2"/>
      <c r="PIA454" s="2"/>
      <c r="PIB454" s="2"/>
      <c r="PIC454" s="2"/>
      <c r="PID454" s="2"/>
      <c r="PIE454" s="2"/>
      <c r="PIF454" s="2"/>
      <c r="PIG454" s="2"/>
      <c r="PIH454" s="2"/>
      <c r="PII454" s="2"/>
      <c r="PIJ454" s="2"/>
      <c r="PIK454" s="2"/>
      <c r="PIL454" s="2"/>
      <c r="PIM454" s="2"/>
      <c r="PIN454" s="2"/>
      <c r="PIO454" s="2"/>
      <c r="PIP454" s="2"/>
      <c r="PIQ454" s="2"/>
      <c r="PIR454" s="2"/>
      <c r="PIS454" s="2"/>
      <c r="PIT454" s="2"/>
      <c r="PIU454" s="2"/>
      <c r="PIV454" s="2"/>
      <c r="PIW454" s="2"/>
      <c r="PIX454" s="2"/>
      <c r="PIY454" s="2"/>
      <c r="PIZ454" s="2"/>
      <c r="PJA454" s="2"/>
      <c r="PJB454" s="2"/>
      <c r="PJC454" s="2"/>
      <c r="PJD454" s="2"/>
      <c r="PJE454" s="2"/>
      <c r="PJF454" s="2"/>
      <c r="PJG454" s="2"/>
      <c r="PJH454" s="2"/>
      <c r="PJI454" s="2"/>
      <c r="PJJ454" s="2"/>
      <c r="PJK454" s="2"/>
      <c r="PJL454" s="2"/>
      <c r="PJM454" s="2"/>
      <c r="PJN454" s="2"/>
      <c r="PJO454" s="2"/>
      <c r="PJP454" s="2"/>
      <c r="PJQ454" s="2"/>
      <c r="PJR454" s="2"/>
      <c r="PJS454" s="2"/>
      <c r="PJT454" s="2"/>
      <c r="PJU454" s="2"/>
      <c r="PJV454" s="2"/>
      <c r="PJW454" s="2"/>
      <c r="PJX454" s="2"/>
      <c r="PJY454" s="2"/>
      <c r="PJZ454" s="2"/>
      <c r="PKA454" s="2"/>
      <c r="PKB454" s="2"/>
      <c r="PKC454" s="2"/>
      <c r="PKD454" s="2"/>
      <c r="PKE454" s="2"/>
      <c r="PKF454" s="2"/>
      <c r="PKG454" s="2"/>
      <c r="PKH454" s="2"/>
      <c r="PKI454" s="2"/>
      <c r="PKJ454" s="2"/>
      <c r="PKK454" s="2"/>
      <c r="PKL454" s="2"/>
      <c r="PKM454" s="2"/>
      <c r="PKN454" s="2"/>
      <c r="PKO454" s="2"/>
      <c r="PKP454" s="2"/>
      <c r="PKQ454" s="2"/>
      <c r="PKR454" s="2"/>
      <c r="PKS454" s="2"/>
      <c r="PKT454" s="2"/>
      <c r="PKU454" s="2"/>
      <c r="PKV454" s="2"/>
      <c r="PKW454" s="2"/>
      <c r="PKX454" s="2"/>
      <c r="PKY454" s="2"/>
      <c r="PKZ454" s="2"/>
      <c r="PLA454" s="2"/>
      <c r="PLB454" s="2"/>
      <c r="PLC454" s="2"/>
      <c r="PLD454" s="2"/>
      <c r="PLE454" s="2"/>
      <c r="PLF454" s="2"/>
      <c r="PLG454" s="2"/>
      <c r="PLH454" s="2"/>
      <c r="PLI454" s="2"/>
      <c r="PLJ454" s="2"/>
      <c r="PLK454" s="2"/>
      <c r="PLL454" s="2"/>
      <c r="PLM454" s="2"/>
      <c r="PLN454" s="2"/>
      <c r="PLO454" s="2"/>
      <c r="PLP454" s="2"/>
      <c r="PLQ454" s="2"/>
      <c r="PLR454" s="2"/>
      <c r="PLS454" s="2"/>
      <c r="PLT454" s="2"/>
      <c r="PLU454" s="2"/>
      <c r="PLV454" s="2"/>
      <c r="PLW454" s="2"/>
      <c r="PLX454" s="2"/>
      <c r="PLY454" s="2"/>
      <c r="PLZ454" s="2"/>
      <c r="PMA454" s="2"/>
      <c r="PMB454" s="2"/>
      <c r="PMC454" s="2"/>
      <c r="PMD454" s="2"/>
      <c r="PME454" s="2"/>
      <c r="PMF454" s="2"/>
      <c r="PMG454" s="2"/>
      <c r="PMH454" s="2"/>
      <c r="PMI454" s="2"/>
      <c r="PMJ454" s="2"/>
      <c r="PMK454" s="2"/>
      <c r="PML454" s="2"/>
      <c r="PMM454" s="2"/>
      <c r="PMN454" s="2"/>
      <c r="PMO454" s="2"/>
      <c r="PMP454" s="2"/>
      <c r="PMQ454" s="2"/>
      <c r="PMR454" s="2"/>
      <c r="PMS454" s="2"/>
      <c r="PMT454" s="2"/>
      <c r="PMU454" s="2"/>
      <c r="PMV454" s="2"/>
      <c r="PMW454" s="2"/>
      <c r="PMX454" s="2"/>
      <c r="PMY454" s="2"/>
      <c r="PMZ454" s="2"/>
      <c r="PNA454" s="2"/>
      <c r="PNB454" s="2"/>
      <c r="PNC454" s="2"/>
      <c r="PND454" s="2"/>
      <c r="PNE454" s="2"/>
      <c r="PNF454" s="2"/>
      <c r="PNG454" s="2"/>
      <c r="PNH454" s="2"/>
      <c r="PNI454" s="2"/>
      <c r="PNJ454" s="2"/>
      <c r="PNK454" s="2"/>
      <c r="PNL454" s="2"/>
      <c r="PNM454" s="2"/>
      <c r="PNN454" s="2"/>
      <c r="PNO454" s="2"/>
      <c r="PNP454" s="2"/>
      <c r="PNQ454" s="2"/>
      <c r="PNR454" s="2"/>
      <c r="PNS454" s="2"/>
      <c r="PNT454" s="2"/>
      <c r="PNU454" s="2"/>
      <c r="PNV454" s="2"/>
      <c r="PNW454" s="2"/>
      <c r="PNX454" s="2"/>
      <c r="PNY454" s="2"/>
      <c r="PNZ454" s="2"/>
      <c r="POA454" s="2"/>
      <c r="POB454" s="2"/>
      <c r="POC454" s="2"/>
      <c r="POD454" s="2"/>
      <c r="POE454" s="2"/>
      <c r="POF454" s="2"/>
      <c r="POG454" s="2"/>
      <c r="POH454" s="2"/>
      <c r="POI454" s="2"/>
      <c r="POJ454" s="2"/>
      <c r="POK454" s="2"/>
      <c r="POL454" s="2"/>
      <c r="POM454" s="2"/>
      <c r="PON454" s="2"/>
      <c r="POO454" s="2"/>
      <c r="POP454" s="2"/>
      <c r="POQ454" s="2"/>
      <c r="POR454" s="2"/>
      <c r="POS454" s="2"/>
      <c r="POT454" s="2"/>
      <c r="POU454" s="2"/>
      <c r="POV454" s="2"/>
      <c r="POW454" s="2"/>
      <c r="POX454" s="2"/>
      <c r="POY454" s="2"/>
      <c r="POZ454" s="2"/>
      <c r="PPA454" s="2"/>
      <c r="PPB454" s="2"/>
      <c r="PPC454" s="2"/>
      <c r="PPD454" s="2"/>
      <c r="PPE454" s="2"/>
      <c r="PPF454" s="2"/>
      <c r="PPG454" s="2"/>
      <c r="PPH454" s="2"/>
      <c r="PPI454" s="2"/>
      <c r="PPJ454" s="2"/>
      <c r="PPK454" s="2"/>
      <c r="PPL454" s="2"/>
      <c r="PPM454" s="2"/>
      <c r="PPN454" s="2"/>
      <c r="PPO454" s="2"/>
      <c r="PPP454" s="2"/>
      <c r="PPQ454" s="2"/>
      <c r="PPR454" s="2"/>
      <c r="PPS454" s="2"/>
      <c r="PPT454" s="2"/>
      <c r="PPU454" s="2"/>
      <c r="PPV454" s="2"/>
      <c r="PPW454" s="2"/>
      <c r="PPX454" s="2"/>
      <c r="PPY454" s="2"/>
      <c r="PPZ454" s="2"/>
      <c r="PQA454" s="2"/>
      <c r="PQB454" s="2"/>
      <c r="PQC454" s="2"/>
      <c r="PQD454" s="2"/>
      <c r="PQE454" s="2"/>
      <c r="PQF454" s="2"/>
      <c r="PQG454" s="2"/>
      <c r="PQH454" s="2"/>
      <c r="PQI454" s="2"/>
      <c r="PQJ454" s="2"/>
      <c r="PQK454" s="2"/>
      <c r="PQL454" s="2"/>
      <c r="PQM454" s="2"/>
      <c r="PQN454" s="2"/>
      <c r="PQO454" s="2"/>
      <c r="PQP454" s="2"/>
      <c r="PQQ454" s="2"/>
      <c r="PQR454" s="2"/>
      <c r="PQS454" s="2"/>
      <c r="PQT454" s="2"/>
      <c r="PQU454" s="2"/>
      <c r="PQV454" s="2"/>
      <c r="PQW454" s="2"/>
      <c r="PQX454" s="2"/>
      <c r="PQY454" s="2"/>
      <c r="PQZ454" s="2"/>
      <c r="PRA454" s="2"/>
      <c r="PRB454" s="2"/>
      <c r="PRC454" s="2"/>
      <c r="PRD454" s="2"/>
      <c r="PRE454" s="2"/>
      <c r="PRF454" s="2"/>
      <c r="PRG454" s="2"/>
      <c r="PRH454" s="2"/>
      <c r="PRI454" s="2"/>
      <c r="PRJ454" s="2"/>
      <c r="PRK454" s="2"/>
      <c r="PRL454" s="2"/>
      <c r="PRM454" s="2"/>
      <c r="PRN454" s="2"/>
      <c r="PRO454" s="2"/>
      <c r="PRP454" s="2"/>
      <c r="PRQ454" s="2"/>
      <c r="PRR454" s="2"/>
      <c r="PRS454" s="2"/>
      <c r="PRT454" s="2"/>
      <c r="PRU454" s="2"/>
      <c r="PRV454" s="2"/>
      <c r="PRW454" s="2"/>
      <c r="PRX454" s="2"/>
      <c r="PRY454" s="2"/>
      <c r="PRZ454" s="2"/>
      <c r="PSA454" s="2"/>
      <c r="PSB454" s="2"/>
      <c r="PSC454" s="2"/>
      <c r="PSD454" s="2"/>
      <c r="PSE454" s="2"/>
      <c r="PSF454" s="2"/>
      <c r="PSG454" s="2"/>
      <c r="PSH454" s="2"/>
      <c r="PSI454" s="2"/>
      <c r="PSJ454" s="2"/>
      <c r="PSK454" s="2"/>
      <c r="PSL454" s="2"/>
      <c r="PSM454" s="2"/>
      <c r="PSN454" s="2"/>
      <c r="PSO454" s="2"/>
      <c r="PSP454" s="2"/>
      <c r="PSQ454" s="2"/>
      <c r="PSR454" s="2"/>
      <c r="PSS454" s="2"/>
      <c r="PST454" s="2"/>
      <c r="PSU454" s="2"/>
      <c r="PSV454" s="2"/>
      <c r="PSW454" s="2"/>
      <c r="PSX454" s="2"/>
      <c r="PSY454" s="2"/>
      <c r="PSZ454" s="2"/>
      <c r="PTA454" s="2"/>
      <c r="PTB454" s="2"/>
      <c r="PTC454" s="2"/>
      <c r="PTD454" s="2"/>
      <c r="PTE454" s="2"/>
      <c r="PTF454" s="2"/>
      <c r="PTG454" s="2"/>
      <c r="PTH454" s="2"/>
      <c r="PTI454" s="2"/>
      <c r="PTJ454" s="2"/>
      <c r="PTK454" s="2"/>
      <c r="PTL454" s="2"/>
      <c r="PTM454" s="2"/>
      <c r="PTN454" s="2"/>
      <c r="PTO454" s="2"/>
      <c r="PTP454" s="2"/>
      <c r="PTQ454" s="2"/>
      <c r="PTR454" s="2"/>
      <c r="PTS454" s="2"/>
      <c r="PTT454" s="2"/>
      <c r="PTU454" s="2"/>
      <c r="PTV454" s="2"/>
      <c r="PTW454" s="2"/>
      <c r="PTX454" s="2"/>
      <c r="PTY454" s="2"/>
      <c r="PTZ454" s="2"/>
      <c r="PUA454" s="2"/>
      <c r="PUB454" s="2"/>
      <c r="PUC454" s="2"/>
      <c r="PUD454" s="2"/>
      <c r="PUE454" s="2"/>
      <c r="PUF454" s="2"/>
      <c r="PUG454" s="2"/>
      <c r="PUH454" s="2"/>
      <c r="PUI454" s="2"/>
      <c r="PUJ454" s="2"/>
      <c r="PUK454" s="2"/>
      <c r="PUL454" s="2"/>
      <c r="PUM454" s="2"/>
      <c r="PUN454" s="2"/>
      <c r="PUO454" s="2"/>
      <c r="PUP454" s="2"/>
      <c r="PUQ454" s="2"/>
      <c r="PUR454" s="2"/>
      <c r="PUS454" s="2"/>
      <c r="PUT454" s="2"/>
      <c r="PUU454" s="2"/>
      <c r="PUV454" s="2"/>
      <c r="PUW454" s="2"/>
      <c r="PUX454" s="2"/>
      <c r="PUY454" s="2"/>
      <c r="PUZ454" s="2"/>
      <c r="PVA454" s="2"/>
      <c r="PVB454" s="2"/>
      <c r="PVC454" s="2"/>
      <c r="PVD454" s="2"/>
      <c r="PVE454" s="2"/>
      <c r="PVF454" s="2"/>
      <c r="PVG454" s="2"/>
      <c r="PVH454" s="2"/>
      <c r="PVI454" s="2"/>
      <c r="PVJ454" s="2"/>
      <c r="PVK454" s="2"/>
      <c r="PVL454" s="2"/>
      <c r="PVM454" s="2"/>
      <c r="PVN454" s="2"/>
      <c r="PVO454" s="2"/>
      <c r="PVP454" s="2"/>
      <c r="PVQ454" s="2"/>
      <c r="PVR454" s="2"/>
      <c r="PVS454" s="2"/>
      <c r="PVT454" s="2"/>
      <c r="PVU454" s="2"/>
      <c r="PVV454" s="2"/>
      <c r="PVW454" s="2"/>
      <c r="PVX454" s="2"/>
      <c r="PVY454" s="2"/>
      <c r="PVZ454" s="2"/>
      <c r="PWA454" s="2"/>
      <c r="PWB454" s="2"/>
      <c r="PWC454" s="2"/>
      <c r="PWD454" s="2"/>
      <c r="PWE454" s="2"/>
      <c r="PWF454" s="2"/>
      <c r="PWG454" s="2"/>
      <c r="PWH454" s="2"/>
      <c r="PWI454" s="2"/>
      <c r="PWJ454" s="2"/>
      <c r="PWK454" s="2"/>
      <c r="PWL454" s="2"/>
      <c r="PWM454" s="2"/>
      <c r="PWN454" s="2"/>
      <c r="PWO454" s="2"/>
      <c r="PWP454" s="2"/>
      <c r="PWQ454" s="2"/>
      <c r="PWR454" s="2"/>
      <c r="PWS454" s="2"/>
      <c r="PWT454" s="2"/>
      <c r="PWU454" s="2"/>
      <c r="PWV454" s="2"/>
      <c r="PWW454" s="2"/>
      <c r="PWX454" s="2"/>
      <c r="PWY454" s="2"/>
      <c r="PWZ454" s="2"/>
      <c r="PXA454" s="2"/>
      <c r="PXB454" s="2"/>
      <c r="PXC454" s="2"/>
      <c r="PXD454" s="2"/>
      <c r="PXE454" s="2"/>
      <c r="PXF454" s="2"/>
      <c r="PXG454" s="2"/>
      <c r="PXH454" s="2"/>
      <c r="PXI454" s="2"/>
      <c r="PXJ454" s="2"/>
      <c r="PXK454" s="2"/>
      <c r="PXL454" s="2"/>
      <c r="PXM454" s="2"/>
      <c r="PXN454" s="2"/>
      <c r="PXO454" s="2"/>
      <c r="PXP454" s="2"/>
      <c r="PXQ454" s="2"/>
      <c r="PXR454" s="2"/>
      <c r="PXS454" s="2"/>
      <c r="PXT454" s="2"/>
      <c r="PXU454" s="2"/>
      <c r="PXV454" s="2"/>
      <c r="PXW454" s="2"/>
      <c r="PXX454" s="2"/>
      <c r="PXY454" s="2"/>
      <c r="PXZ454" s="2"/>
      <c r="PYA454" s="2"/>
      <c r="PYB454" s="2"/>
      <c r="PYC454" s="2"/>
      <c r="PYD454" s="2"/>
      <c r="PYE454" s="2"/>
      <c r="PYF454" s="2"/>
      <c r="PYG454" s="2"/>
      <c r="PYH454" s="2"/>
      <c r="PYI454" s="2"/>
      <c r="PYJ454" s="2"/>
      <c r="PYK454" s="2"/>
      <c r="PYL454" s="2"/>
      <c r="PYM454" s="2"/>
      <c r="PYN454" s="2"/>
      <c r="PYO454" s="2"/>
      <c r="PYP454" s="2"/>
      <c r="PYQ454" s="2"/>
      <c r="PYR454" s="2"/>
      <c r="PYS454" s="2"/>
      <c r="PYT454" s="2"/>
      <c r="PYU454" s="2"/>
      <c r="PYV454" s="2"/>
      <c r="PYW454" s="2"/>
      <c r="PYX454" s="2"/>
      <c r="PYY454" s="2"/>
      <c r="PYZ454" s="2"/>
      <c r="PZA454" s="2"/>
      <c r="PZB454" s="2"/>
      <c r="PZC454" s="2"/>
      <c r="PZD454" s="2"/>
      <c r="PZE454" s="2"/>
      <c r="PZF454" s="2"/>
      <c r="PZG454" s="2"/>
      <c r="PZH454" s="2"/>
      <c r="PZI454" s="2"/>
      <c r="PZJ454" s="2"/>
      <c r="PZK454" s="2"/>
      <c r="PZL454" s="2"/>
      <c r="PZM454" s="2"/>
      <c r="PZN454" s="2"/>
      <c r="PZO454" s="2"/>
      <c r="PZP454" s="2"/>
      <c r="PZQ454" s="2"/>
      <c r="PZR454" s="2"/>
      <c r="PZS454" s="2"/>
      <c r="PZT454" s="2"/>
      <c r="PZU454" s="2"/>
      <c r="PZV454" s="2"/>
      <c r="PZW454" s="2"/>
      <c r="PZX454" s="2"/>
      <c r="PZY454" s="2"/>
      <c r="PZZ454" s="2"/>
      <c r="QAA454" s="2"/>
      <c r="QAB454" s="2"/>
      <c r="QAC454" s="2"/>
      <c r="QAD454" s="2"/>
      <c r="QAE454" s="2"/>
      <c r="QAF454" s="2"/>
      <c r="QAG454" s="2"/>
      <c r="QAH454" s="2"/>
      <c r="QAI454" s="2"/>
      <c r="QAJ454" s="2"/>
      <c r="QAK454" s="2"/>
      <c r="QAL454" s="2"/>
      <c r="QAM454" s="2"/>
      <c r="QAN454" s="2"/>
      <c r="QAO454" s="2"/>
      <c r="QAP454" s="2"/>
      <c r="QAQ454" s="2"/>
      <c r="QAR454" s="2"/>
      <c r="QAS454" s="2"/>
      <c r="QAT454" s="2"/>
      <c r="QAU454" s="2"/>
      <c r="QAV454" s="2"/>
      <c r="QAW454" s="2"/>
      <c r="QAX454" s="2"/>
      <c r="QAY454" s="2"/>
      <c r="QAZ454" s="2"/>
      <c r="QBA454" s="2"/>
      <c r="QBB454" s="2"/>
      <c r="QBC454" s="2"/>
      <c r="QBD454" s="2"/>
      <c r="QBE454" s="2"/>
      <c r="QBF454" s="2"/>
      <c r="QBG454" s="2"/>
      <c r="QBH454" s="2"/>
      <c r="QBI454" s="2"/>
      <c r="QBJ454" s="2"/>
      <c r="QBK454" s="2"/>
      <c r="QBL454" s="2"/>
      <c r="QBM454" s="2"/>
      <c r="QBN454" s="2"/>
      <c r="QBO454" s="2"/>
      <c r="QBP454" s="2"/>
      <c r="QBQ454" s="2"/>
      <c r="QBR454" s="2"/>
      <c r="QBS454" s="2"/>
      <c r="QBT454" s="2"/>
      <c r="QBU454" s="2"/>
      <c r="QBV454" s="2"/>
      <c r="QBW454" s="2"/>
      <c r="QBX454" s="2"/>
      <c r="QBY454" s="2"/>
      <c r="QBZ454" s="2"/>
      <c r="QCA454" s="2"/>
      <c r="QCB454" s="2"/>
      <c r="QCC454" s="2"/>
      <c r="QCD454" s="2"/>
      <c r="QCE454" s="2"/>
      <c r="QCF454" s="2"/>
      <c r="QCG454" s="2"/>
      <c r="QCH454" s="2"/>
      <c r="QCI454" s="2"/>
      <c r="QCJ454" s="2"/>
      <c r="QCK454" s="2"/>
      <c r="QCL454" s="2"/>
      <c r="QCM454" s="2"/>
      <c r="QCN454" s="2"/>
      <c r="QCO454" s="2"/>
      <c r="QCP454" s="2"/>
      <c r="QCQ454" s="2"/>
      <c r="QCR454" s="2"/>
      <c r="QCS454" s="2"/>
      <c r="QCT454" s="2"/>
      <c r="QCU454" s="2"/>
      <c r="QCV454" s="2"/>
      <c r="QCW454" s="2"/>
      <c r="QCX454" s="2"/>
      <c r="QCY454" s="2"/>
      <c r="QCZ454" s="2"/>
      <c r="QDA454" s="2"/>
      <c r="QDB454" s="2"/>
      <c r="QDC454" s="2"/>
      <c r="QDD454" s="2"/>
      <c r="QDE454" s="2"/>
      <c r="QDF454" s="2"/>
      <c r="QDG454" s="2"/>
      <c r="QDH454" s="2"/>
      <c r="QDI454" s="2"/>
      <c r="QDJ454" s="2"/>
      <c r="QDK454" s="2"/>
      <c r="QDL454" s="2"/>
      <c r="QDM454" s="2"/>
      <c r="QDN454" s="2"/>
      <c r="QDO454" s="2"/>
      <c r="QDP454" s="2"/>
      <c r="QDQ454" s="2"/>
      <c r="QDR454" s="2"/>
      <c r="QDS454" s="2"/>
      <c r="QDT454" s="2"/>
      <c r="QDU454" s="2"/>
      <c r="QDV454" s="2"/>
      <c r="QDW454" s="2"/>
      <c r="QDX454" s="2"/>
      <c r="QDY454" s="2"/>
      <c r="QDZ454" s="2"/>
      <c r="QEA454" s="2"/>
      <c r="QEB454" s="2"/>
      <c r="QEC454" s="2"/>
      <c r="QED454" s="2"/>
      <c r="QEE454" s="2"/>
      <c r="QEF454" s="2"/>
      <c r="QEG454" s="2"/>
      <c r="QEH454" s="2"/>
      <c r="QEI454" s="2"/>
      <c r="QEJ454" s="2"/>
      <c r="QEK454" s="2"/>
      <c r="QEL454" s="2"/>
      <c r="QEM454" s="2"/>
      <c r="QEN454" s="2"/>
      <c r="QEO454" s="2"/>
      <c r="QEP454" s="2"/>
      <c r="QEQ454" s="2"/>
      <c r="QER454" s="2"/>
      <c r="QES454" s="2"/>
      <c r="QET454" s="2"/>
      <c r="QEU454" s="2"/>
      <c r="QEV454" s="2"/>
      <c r="QEW454" s="2"/>
      <c r="QEX454" s="2"/>
      <c r="QEY454" s="2"/>
      <c r="QEZ454" s="2"/>
      <c r="QFA454" s="2"/>
      <c r="QFB454" s="2"/>
      <c r="QFC454" s="2"/>
      <c r="QFD454" s="2"/>
      <c r="QFE454" s="2"/>
      <c r="QFF454" s="2"/>
      <c r="QFG454" s="2"/>
      <c r="QFH454" s="2"/>
      <c r="QFI454" s="2"/>
      <c r="QFJ454" s="2"/>
      <c r="QFK454" s="2"/>
      <c r="QFL454" s="2"/>
      <c r="QFM454" s="2"/>
      <c r="QFN454" s="2"/>
      <c r="QFO454" s="2"/>
      <c r="QFP454" s="2"/>
      <c r="QFQ454" s="2"/>
      <c r="QFR454" s="2"/>
      <c r="QFS454" s="2"/>
      <c r="QFT454" s="2"/>
      <c r="QFU454" s="2"/>
      <c r="QFV454" s="2"/>
      <c r="QFW454" s="2"/>
      <c r="QFX454" s="2"/>
      <c r="QFY454" s="2"/>
      <c r="QFZ454" s="2"/>
      <c r="QGA454" s="2"/>
      <c r="QGB454" s="2"/>
      <c r="QGC454" s="2"/>
      <c r="QGD454" s="2"/>
      <c r="QGE454" s="2"/>
      <c r="QGF454" s="2"/>
      <c r="QGG454" s="2"/>
      <c r="QGH454" s="2"/>
      <c r="QGI454" s="2"/>
      <c r="QGJ454" s="2"/>
      <c r="QGK454" s="2"/>
      <c r="QGL454" s="2"/>
      <c r="QGM454" s="2"/>
      <c r="QGN454" s="2"/>
      <c r="QGO454" s="2"/>
      <c r="QGP454" s="2"/>
      <c r="QGQ454" s="2"/>
      <c r="QGR454" s="2"/>
      <c r="QGS454" s="2"/>
      <c r="QGT454" s="2"/>
      <c r="QGU454" s="2"/>
      <c r="QGV454" s="2"/>
      <c r="QGW454" s="2"/>
      <c r="QGX454" s="2"/>
      <c r="QGY454" s="2"/>
      <c r="QGZ454" s="2"/>
      <c r="QHA454" s="2"/>
      <c r="QHB454" s="2"/>
      <c r="QHC454" s="2"/>
      <c r="QHD454" s="2"/>
      <c r="QHE454" s="2"/>
      <c r="QHF454" s="2"/>
      <c r="QHG454" s="2"/>
      <c r="QHH454" s="2"/>
      <c r="QHI454" s="2"/>
      <c r="QHJ454" s="2"/>
      <c r="QHK454" s="2"/>
      <c r="QHL454" s="2"/>
      <c r="QHM454" s="2"/>
      <c r="QHN454" s="2"/>
      <c r="QHO454" s="2"/>
      <c r="QHP454" s="2"/>
      <c r="QHQ454" s="2"/>
      <c r="QHR454" s="2"/>
      <c r="QHS454" s="2"/>
      <c r="QHT454" s="2"/>
      <c r="QHU454" s="2"/>
      <c r="QHV454" s="2"/>
      <c r="QHW454" s="2"/>
      <c r="QHX454" s="2"/>
      <c r="QHY454" s="2"/>
      <c r="QHZ454" s="2"/>
      <c r="QIA454" s="2"/>
      <c r="QIB454" s="2"/>
      <c r="QIC454" s="2"/>
      <c r="QID454" s="2"/>
      <c r="QIE454" s="2"/>
      <c r="QIF454" s="2"/>
      <c r="QIG454" s="2"/>
      <c r="QIH454" s="2"/>
      <c r="QII454" s="2"/>
      <c r="QIJ454" s="2"/>
      <c r="QIK454" s="2"/>
      <c r="QIL454" s="2"/>
      <c r="QIM454" s="2"/>
      <c r="QIN454" s="2"/>
      <c r="QIO454" s="2"/>
      <c r="QIP454" s="2"/>
      <c r="QIQ454" s="2"/>
      <c r="QIR454" s="2"/>
      <c r="QIS454" s="2"/>
      <c r="QIT454" s="2"/>
      <c r="QIU454" s="2"/>
      <c r="QIV454" s="2"/>
      <c r="QIW454" s="2"/>
      <c r="QIX454" s="2"/>
      <c r="QIY454" s="2"/>
      <c r="QIZ454" s="2"/>
      <c r="QJA454" s="2"/>
      <c r="QJB454" s="2"/>
      <c r="QJC454" s="2"/>
      <c r="QJD454" s="2"/>
      <c r="QJE454" s="2"/>
      <c r="QJF454" s="2"/>
      <c r="QJG454" s="2"/>
      <c r="QJH454" s="2"/>
      <c r="QJI454" s="2"/>
      <c r="QJJ454" s="2"/>
      <c r="QJK454" s="2"/>
      <c r="QJL454" s="2"/>
      <c r="QJM454" s="2"/>
      <c r="QJN454" s="2"/>
      <c r="QJO454" s="2"/>
      <c r="QJP454" s="2"/>
      <c r="QJQ454" s="2"/>
      <c r="QJR454" s="2"/>
      <c r="QJS454" s="2"/>
      <c r="QJT454" s="2"/>
      <c r="QJU454" s="2"/>
      <c r="QJV454" s="2"/>
      <c r="QJW454" s="2"/>
      <c r="QJX454" s="2"/>
      <c r="QJY454" s="2"/>
      <c r="QJZ454" s="2"/>
      <c r="QKA454" s="2"/>
      <c r="QKB454" s="2"/>
      <c r="QKC454" s="2"/>
      <c r="QKD454" s="2"/>
      <c r="QKE454" s="2"/>
      <c r="QKF454" s="2"/>
      <c r="QKG454" s="2"/>
      <c r="QKH454" s="2"/>
      <c r="QKI454" s="2"/>
      <c r="QKJ454" s="2"/>
      <c r="QKK454" s="2"/>
      <c r="QKL454" s="2"/>
      <c r="QKM454" s="2"/>
      <c r="QKN454" s="2"/>
      <c r="QKO454" s="2"/>
      <c r="QKP454" s="2"/>
      <c r="QKQ454" s="2"/>
      <c r="QKR454" s="2"/>
      <c r="QKS454" s="2"/>
      <c r="QKT454" s="2"/>
      <c r="QKU454" s="2"/>
      <c r="QKV454" s="2"/>
      <c r="QKW454" s="2"/>
      <c r="QKX454" s="2"/>
      <c r="QKY454" s="2"/>
      <c r="QKZ454" s="2"/>
      <c r="QLA454" s="2"/>
      <c r="QLB454" s="2"/>
      <c r="QLC454" s="2"/>
      <c r="QLD454" s="2"/>
      <c r="QLE454" s="2"/>
      <c r="QLF454" s="2"/>
      <c r="QLG454" s="2"/>
      <c r="QLH454" s="2"/>
      <c r="QLI454" s="2"/>
      <c r="QLJ454" s="2"/>
      <c r="QLK454" s="2"/>
      <c r="QLL454" s="2"/>
      <c r="QLM454" s="2"/>
      <c r="QLN454" s="2"/>
      <c r="QLO454" s="2"/>
      <c r="QLP454" s="2"/>
      <c r="QLQ454" s="2"/>
      <c r="QLR454" s="2"/>
      <c r="QLS454" s="2"/>
      <c r="QLT454" s="2"/>
      <c r="QLU454" s="2"/>
      <c r="QLV454" s="2"/>
      <c r="QLW454" s="2"/>
      <c r="QLX454" s="2"/>
      <c r="QLY454" s="2"/>
      <c r="QLZ454" s="2"/>
      <c r="QMA454" s="2"/>
      <c r="QMB454" s="2"/>
      <c r="QMC454" s="2"/>
      <c r="QMD454" s="2"/>
      <c r="QME454" s="2"/>
      <c r="QMF454" s="2"/>
      <c r="QMG454" s="2"/>
      <c r="QMH454" s="2"/>
      <c r="QMI454" s="2"/>
      <c r="QMJ454" s="2"/>
      <c r="QMK454" s="2"/>
      <c r="QML454" s="2"/>
      <c r="QMM454" s="2"/>
      <c r="QMN454" s="2"/>
      <c r="QMO454" s="2"/>
      <c r="QMP454" s="2"/>
      <c r="QMQ454" s="2"/>
      <c r="QMR454" s="2"/>
      <c r="QMS454" s="2"/>
      <c r="QMT454" s="2"/>
      <c r="QMU454" s="2"/>
      <c r="QMV454" s="2"/>
      <c r="QMW454" s="2"/>
      <c r="QMX454" s="2"/>
      <c r="QMY454" s="2"/>
      <c r="QMZ454" s="2"/>
      <c r="QNA454" s="2"/>
      <c r="QNB454" s="2"/>
      <c r="QNC454" s="2"/>
      <c r="QND454" s="2"/>
      <c r="QNE454" s="2"/>
      <c r="QNF454" s="2"/>
      <c r="QNG454" s="2"/>
      <c r="QNH454" s="2"/>
      <c r="QNI454" s="2"/>
      <c r="QNJ454" s="2"/>
      <c r="QNK454" s="2"/>
      <c r="QNL454" s="2"/>
      <c r="QNM454" s="2"/>
      <c r="QNN454" s="2"/>
      <c r="QNO454" s="2"/>
      <c r="QNP454" s="2"/>
      <c r="QNQ454" s="2"/>
      <c r="QNR454" s="2"/>
      <c r="QNS454" s="2"/>
      <c r="QNT454" s="2"/>
      <c r="QNU454" s="2"/>
      <c r="QNV454" s="2"/>
      <c r="QNW454" s="2"/>
      <c r="QNX454" s="2"/>
      <c r="QNY454" s="2"/>
      <c r="QNZ454" s="2"/>
      <c r="QOA454" s="2"/>
      <c r="QOB454" s="2"/>
      <c r="QOC454" s="2"/>
      <c r="QOD454" s="2"/>
      <c r="QOE454" s="2"/>
      <c r="QOF454" s="2"/>
      <c r="QOG454" s="2"/>
      <c r="QOH454" s="2"/>
      <c r="QOI454" s="2"/>
      <c r="QOJ454" s="2"/>
      <c r="QOK454" s="2"/>
      <c r="QOL454" s="2"/>
      <c r="QOM454" s="2"/>
      <c r="QON454" s="2"/>
      <c r="QOO454" s="2"/>
      <c r="QOP454" s="2"/>
      <c r="QOQ454" s="2"/>
      <c r="QOR454" s="2"/>
      <c r="QOS454" s="2"/>
      <c r="QOT454" s="2"/>
      <c r="QOU454" s="2"/>
      <c r="QOV454" s="2"/>
      <c r="QOW454" s="2"/>
      <c r="QOX454" s="2"/>
      <c r="QOY454" s="2"/>
      <c r="QOZ454" s="2"/>
      <c r="QPA454" s="2"/>
      <c r="QPB454" s="2"/>
      <c r="QPC454" s="2"/>
      <c r="QPD454" s="2"/>
      <c r="QPE454" s="2"/>
      <c r="QPF454" s="2"/>
      <c r="QPG454" s="2"/>
      <c r="QPH454" s="2"/>
      <c r="QPI454" s="2"/>
      <c r="QPJ454" s="2"/>
      <c r="QPK454" s="2"/>
      <c r="QPL454" s="2"/>
      <c r="QPM454" s="2"/>
      <c r="QPN454" s="2"/>
      <c r="QPO454" s="2"/>
      <c r="QPP454" s="2"/>
      <c r="QPQ454" s="2"/>
      <c r="QPR454" s="2"/>
      <c r="QPS454" s="2"/>
      <c r="QPT454" s="2"/>
      <c r="QPU454" s="2"/>
      <c r="QPV454" s="2"/>
      <c r="QPW454" s="2"/>
      <c r="QPX454" s="2"/>
      <c r="QPY454" s="2"/>
      <c r="QPZ454" s="2"/>
      <c r="QQA454" s="2"/>
      <c r="QQB454" s="2"/>
      <c r="QQC454" s="2"/>
      <c r="QQD454" s="2"/>
      <c r="QQE454" s="2"/>
      <c r="QQF454" s="2"/>
      <c r="QQG454" s="2"/>
      <c r="QQH454" s="2"/>
      <c r="QQI454" s="2"/>
      <c r="QQJ454" s="2"/>
      <c r="QQK454" s="2"/>
      <c r="QQL454" s="2"/>
      <c r="QQM454" s="2"/>
      <c r="QQN454" s="2"/>
      <c r="QQO454" s="2"/>
      <c r="QQP454" s="2"/>
      <c r="QQQ454" s="2"/>
      <c r="QQR454" s="2"/>
      <c r="QQS454" s="2"/>
      <c r="QQT454" s="2"/>
      <c r="QQU454" s="2"/>
      <c r="QQV454" s="2"/>
      <c r="QQW454" s="2"/>
      <c r="QQX454" s="2"/>
      <c r="QQY454" s="2"/>
      <c r="QQZ454" s="2"/>
      <c r="QRA454" s="2"/>
      <c r="QRB454" s="2"/>
      <c r="QRC454" s="2"/>
      <c r="QRD454" s="2"/>
      <c r="QRE454" s="2"/>
      <c r="QRF454" s="2"/>
      <c r="QRG454" s="2"/>
      <c r="QRH454" s="2"/>
      <c r="QRI454" s="2"/>
      <c r="QRJ454" s="2"/>
      <c r="QRK454" s="2"/>
      <c r="QRL454" s="2"/>
      <c r="QRM454" s="2"/>
      <c r="QRN454" s="2"/>
      <c r="QRO454" s="2"/>
      <c r="QRP454" s="2"/>
      <c r="QRQ454" s="2"/>
      <c r="QRR454" s="2"/>
      <c r="QRS454" s="2"/>
      <c r="QRT454" s="2"/>
      <c r="QRU454" s="2"/>
      <c r="QRV454" s="2"/>
      <c r="QRW454" s="2"/>
      <c r="QRX454" s="2"/>
      <c r="QRY454" s="2"/>
      <c r="QRZ454" s="2"/>
      <c r="QSA454" s="2"/>
      <c r="QSB454" s="2"/>
      <c r="QSC454" s="2"/>
      <c r="QSD454" s="2"/>
      <c r="QSE454" s="2"/>
      <c r="QSF454" s="2"/>
      <c r="QSG454" s="2"/>
      <c r="QSH454" s="2"/>
      <c r="QSI454" s="2"/>
      <c r="QSJ454" s="2"/>
      <c r="QSK454" s="2"/>
      <c r="QSL454" s="2"/>
      <c r="QSM454" s="2"/>
      <c r="QSN454" s="2"/>
      <c r="QSO454" s="2"/>
      <c r="QSP454" s="2"/>
      <c r="QSQ454" s="2"/>
      <c r="QSR454" s="2"/>
      <c r="QSS454" s="2"/>
      <c r="QST454" s="2"/>
      <c r="QSU454" s="2"/>
      <c r="QSV454" s="2"/>
      <c r="QSW454" s="2"/>
      <c r="QSX454" s="2"/>
      <c r="QSY454" s="2"/>
      <c r="QSZ454" s="2"/>
      <c r="QTA454" s="2"/>
      <c r="QTB454" s="2"/>
      <c r="QTC454" s="2"/>
      <c r="QTD454" s="2"/>
      <c r="QTE454" s="2"/>
      <c r="QTF454" s="2"/>
      <c r="QTG454" s="2"/>
      <c r="QTH454" s="2"/>
      <c r="QTI454" s="2"/>
      <c r="QTJ454" s="2"/>
      <c r="QTK454" s="2"/>
      <c r="QTL454" s="2"/>
      <c r="QTM454" s="2"/>
      <c r="QTN454" s="2"/>
      <c r="QTO454" s="2"/>
      <c r="QTP454" s="2"/>
      <c r="QTQ454" s="2"/>
      <c r="QTR454" s="2"/>
      <c r="QTS454" s="2"/>
      <c r="QTT454" s="2"/>
      <c r="QTU454" s="2"/>
      <c r="QTV454" s="2"/>
      <c r="QTW454" s="2"/>
      <c r="QTX454" s="2"/>
      <c r="QTY454" s="2"/>
      <c r="QTZ454" s="2"/>
      <c r="QUA454" s="2"/>
      <c r="QUB454" s="2"/>
      <c r="QUC454" s="2"/>
      <c r="QUD454" s="2"/>
      <c r="QUE454" s="2"/>
      <c r="QUF454" s="2"/>
      <c r="QUG454" s="2"/>
      <c r="QUH454" s="2"/>
      <c r="QUI454" s="2"/>
      <c r="QUJ454" s="2"/>
      <c r="QUK454" s="2"/>
      <c r="QUL454" s="2"/>
      <c r="QUM454" s="2"/>
      <c r="QUN454" s="2"/>
      <c r="QUO454" s="2"/>
      <c r="QUP454" s="2"/>
      <c r="QUQ454" s="2"/>
      <c r="QUR454" s="2"/>
      <c r="QUS454" s="2"/>
      <c r="QUT454" s="2"/>
      <c r="QUU454" s="2"/>
      <c r="QUV454" s="2"/>
      <c r="QUW454" s="2"/>
      <c r="QUX454" s="2"/>
      <c r="QUY454" s="2"/>
      <c r="QUZ454" s="2"/>
      <c r="QVA454" s="2"/>
      <c r="QVB454" s="2"/>
      <c r="QVC454" s="2"/>
      <c r="QVD454" s="2"/>
      <c r="QVE454" s="2"/>
      <c r="QVF454" s="2"/>
      <c r="QVG454" s="2"/>
      <c r="QVH454" s="2"/>
      <c r="QVI454" s="2"/>
      <c r="QVJ454" s="2"/>
      <c r="QVK454" s="2"/>
      <c r="QVL454" s="2"/>
      <c r="QVM454" s="2"/>
      <c r="QVN454" s="2"/>
      <c r="QVO454" s="2"/>
      <c r="QVP454" s="2"/>
      <c r="QVQ454" s="2"/>
      <c r="QVR454" s="2"/>
      <c r="QVS454" s="2"/>
      <c r="QVT454" s="2"/>
      <c r="QVU454" s="2"/>
      <c r="QVV454" s="2"/>
      <c r="QVW454" s="2"/>
      <c r="QVX454" s="2"/>
      <c r="QVY454" s="2"/>
      <c r="QVZ454" s="2"/>
      <c r="QWA454" s="2"/>
      <c r="QWB454" s="2"/>
      <c r="QWC454" s="2"/>
      <c r="QWD454" s="2"/>
      <c r="QWE454" s="2"/>
      <c r="QWF454" s="2"/>
      <c r="QWG454" s="2"/>
      <c r="QWH454" s="2"/>
      <c r="QWI454" s="2"/>
      <c r="QWJ454" s="2"/>
      <c r="QWK454" s="2"/>
      <c r="QWL454" s="2"/>
      <c r="QWM454" s="2"/>
      <c r="QWN454" s="2"/>
      <c r="QWO454" s="2"/>
      <c r="QWP454" s="2"/>
      <c r="QWQ454" s="2"/>
      <c r="QWR454" s="2"/>
      <c r="QWS454" s="2"/>
      <c r="QWT454" s="2"/>
      <c r="QWU454" s="2"/>
      <c r="QWV454" s="2"/>
      <c r="QWW454" s="2"/>
      <c r="QWX454" s="2"/>
      <c r="QWY454" s="2"/>
      <c r="QWZ454" s="2"/>
      <c r="QXA454" s="2"/>
      <c r="QXB454" s="2"/>
      <c r="QXC454" s="2"/>
      <c r="QXD454" s="2"/>
      <c r="QXE454" s="2"/>
      <c r="QXF454" s="2"/>
      <c r="QXG454" s="2"/>
      <c r="QXH454" s="2"/>
      <c r="QXI454" s="2"/>
      <c r="QXJ454" s="2"/>
      <c r="QXK454" s="2"/>
      <c r="QXL454" s="2"/>
      <c r="QXM454" s="2"/>
      <c r="QXN454" s="2"/>
      <c r="QXO454" s="2"/>
      <c r="QXP454" s="2"/>
      <c r="QXQ454" s="2"/>
      <c r="QXR454" s="2"/>
      <c r="QXS454" s="2"/>
      <c r="QXT454" s="2"/>
      <c r="QXU454" s="2"/>
      <c r="QXV454" s="2"/>
      <c r="QXW454" s="2"/>
      <c r="QXX454" s="2"/>
      <c r="QXY454" s="2"/>
      <c r="QXZ454" s="2"/>
      <c r="QYA454" s="2"/>
      <c r="QYB454" s="2"/>
      <c r="QYC454" s="2"/>
      <c r="QYD454" s="2"/>
      <c r="QYE454" s="2"/>
      <c r="QYF454" s="2"/>
      <c r="QYG454" s="2"/>
      <c r="QYH454" s="2"/>
      <c r="QYI454" s="2"/>
      <c r="QYJ454" s="2"/>
      <c r="QYK454" s="2"/>
      <c r="QYL454" s="2"/>
      <c r="QYM454" s="2"/>
      <c r="QYN454" s="2"/>
      <c r="QYO454" s="2"/>
      <c r="QYP454" s="2"/>
      <c r="QYQ454" s="2"/>
      <c r="QYR454" s="2"/>
      <c r="QYS454" s="2"/>
      <c r="QYT454" s="2"/>
      <c r="QYU454" s="2"/>
      <c r="QYV454" s="2"/>
      <c r="QYW454" s="2"/>
      <c r="QYX454" s="2"/>
      <c r="QYY454" s="2"/>
      <c r="QYZ454" s="2"/>
      <c r="QZA454" s="2"/>
      <c r="QZB454" s="2"/>
      <c r="QZC454" s="2"/>
      <c r="QZD454" s="2"/>
      <c r="QZE454" s="2"/>
      <c r="QZF454" s="2"/>
      <c r="QZG454" s="2"/>
      <c r="QZH454" s="2"/>
      <c r="QZI454" s="2"/>
      <c r="QZJ454" s="2"/>
      <c r="QZK454" s="2"/>
      <c r="QZL454" s="2"/>
      <c r="QZM454" s="2"/>
      <c r="QZN454" s="2"/>
      <c r="QZO454" s="2"/>
      <c r="QZP454" s="2"/>
      <c r="QZQ454" s="2"/>
      <c r="QZR454" s="2"/>
      <c r="QZS454" s="2"/>
      <c r="QZT454" s="2"/>
      <c r="QZU454" s="2"/>
      <c r="QZV454" s="2"/>
      <c r="QZW454" s="2"/>
      <c r="QZX454" s="2"/>
      <c r="QZY454" s="2"/>
      <c r="QZZ454" s="2"/>
      <c r="RAA454" s="2"/>
      <c r="RAB454" s="2"/>
      <c r="RAC454" s="2"/>
      <c r="RAD454" s="2"/>
      <c r="RAE454" s="2"/>
      <c r="RAF454" s="2"/>
      <c r="RAG454" s="2"/>
      <c r="RAH454" s="2"/>
      <c r="RAI454" s="2"/>
      <c r="RAJ454" s="2"/>
      <c r="RAK454" s="2"/>
      <c r="RAL454" s="2"/>
      <c r="RAM454" s="2"/>
      <c r="RAN454" s="2"/>
      <c r="RAO454" s="2"/>
      <c r="RAP454" s="2"/>
      <c r="RAQ454" s="2"/>
      <c r="RAR454" s="2"/>
      <c r="RAS454" s="2"/>
      <c r="RAT454" s="2"/>
      <c r="RAU454" s="2"/>
      <c r="RAV454" s="2"/>
      <c r="RAW454" s="2"/>
      <c r="RAX454" s="2"/>
      <c r="RAY454" s="2"/>
      <c r="RAZ454" s="2"/>
      <c r="RBA454" s="2"/>
      <c r="RBB454" s="2"/>
      <c r="RBC454" s="2"/>
      <c r="RBD454" s="2"/>
      <c r="RBE454" s="2"/>
      <c r="RBF454" s="2"/>
      <c r="RBG454" s="2"/>
      <c r="RBH454" s="2"/>
      <c r="RBI454" s="2"/>
      <c r="RBJ454" s="2"/>
      <c r="RBK454" s="2"/>
      <c r="RBL454" s="2"/>
      <c r="RBM454" s="2"/>
      <c r="RBN454" s="2"/>
      <c r="RBO454" s="2"/>
      <c r="RBP454" s="2"/>
      <c r="RBQ454" s="2"/>
      <c r="RBR454" s="2"/>
      <c r="RBS454" s="2"/>
      <c r="RBT454" s="2"/>
      <c r="RBU454" s="2"/>
      <c r="RBV454" s="2"/>
      <c r="RBW454" s="2"/>
      <c r="RBX454" s="2"/>
      <c r="RBY454" s="2"/>
      <c r="RBZ454" s="2"/>
      <c r="RCA454" s="2"/>
      <c r="RCB454" s="2"/>
      <c r="RCC454" s="2"/>
      <c r="RCD454" s="2"/>
      <c r="RCE454" s="2"/>
      <c r="RCF454" s="2"/>
      <c r="RCG454" s="2"/>
      <c r="RCH454" s="2"/>
      <c r="RCI454" s="2"/>
      <c r="RCJ454" s="2"/>
      <c r="RCK454" s="2"/>
      <c r="RCL454" s="2"/>
      <c r="RCM454" s="2"/>
      <c r="RCN454" s="2"/>
      <c r="RCO454" s="2"/>
      <c r="RCP454" s="2"/>
      <c r="RCQ454" s="2"/>
      <c r="RCR454" s="2"/>
      <c r="RCS454" s="2"/>
      <c r="RCT454" s="2"/>
      <c r="RCU454" s="2"/>
      <c r="RCV454" s="2"/>
      <c r="RCW454" s="2"/>
      <c r="RCX454" s="2"/>
      <c r="RCY454" s="2"/>
      <c r="RCZ454" s="2"/>
      <c r="RDA454" s="2"/>
      <c r="RDB454" s="2"/>
      <c r="RDC454" s="2"/>
      <c r="RDD454" s="2"/>
      <c r="RDE454" s="2"/>
      <c r="RDF454" s="2"/>
      <c r="RDG454" s="2"/>
      <c r="RDH454" s="2"/>
      <c r="RDI454" s="2"/>
      <c r="RDJ454" s="2"/>
      <c r="RDK454" s="2"/>
      <c r="RDL454" s="2"/>
      <c r="RDM454" s="2"/>
      <c r="RDN454" s="2"/>
      <c r="RDO454" s="2"/>
      <c r="RDP454" s="2"/>
      <c r="RDQ454" s="2"/>
      <c r="RDR454" s="2"/>
      <c r="RDS454" s="2"/>
      <c r="RDT454" s="2"/>
      <c r="RDU454" s="2"/>
      <c r="RDV454" s="2"/>
      <c r="RDW454" s="2"/>
      <c r="RDX454" s="2"/>
      <c r="RDY454" s="2"/>
      <c r="RDZ454" s="2"/>
      <c r="REA454" s="2"/>
      <c r="REB454" s="2"/>
      <c r="REC454" s="2"/>
      <c r="RED454" s="2"/>
      <c r="REE454" s="2"/>
      <c r="REF454" s="2"/>
      <c r="REG454" s="2"/>
      <c r="REH454" s="2"/>
      <c r="REI454" s="2"/>
      <c r="REJ454" s="2"/>
      <c r="REK454" s="2"/>
      <c r="REL454" s="2"/>
      <c r="REM454" s="2"/>
      <c r="REN454" s="2"/>
      <c r="REO454" s="2"/>
      <c r="REP454" s="2"/>
      <c r="REQ454" s="2"/>
      <c r="RER454" s="2"/>
      <c r="RES454" s="2"/>
      <c r="RET454" s="2"/>
      <c r="REU454" s="2"/>
      <c r="REV454" s="2"/>
      <c r="REW454" s="2"/>
      <c r="REX454" s="2"/>
      <c r="REY454" s="2"/>
      <c r="REZ454" s="2"/>
      <c r="RFA454" s="2"/>
      <c r="RFB454" s="2"/>
      <c r="RFC454" s="2"/>
      <c r="RFD454" s="2"/>
      <c r="RFE454" s="2"/>
      <c r="RFF454" s="2"/>
      <c r="RFG454" s="2"/>
      <c r="RFH454" s="2"/>
      <c r="RFI454" s="2"/>
      <c r="RFJ454" s="2"/>
      <c r="RFK454" s="2"/>
      <c r="RFL454" s="2"/>
      <c r="RFM454" s="2"/>
      <c r="RFN454" s="2"/>
      <c r="RFO454" s="2"/>
      <c r="RFP454" s="2"/>
      <c r="RFQ454" s="2"/>
      <c r="RFR454" s="2"/>
      <c r="RFS454" s="2"/>
      <c r="RFT454" s="2"/>
      <c r="RFU454" s="2"/>
      <c r="RFV454" s="2"/>
      <c r="RFW454" s="2"/>
      <c r="RFX454" s="2"/>
      <c r="RFY454" s="2"/>
      <c r="RFZ454" s="2"/>
      <c r="RGA454" s="2"/>
      <c r="RGB454" s="2"/>
      <c r="RGC454" s="2"/>
      <c r="RGD454" s="2"/>
      <c r="RGE454" s="2"/>
      <c r="RGF454" s="2"/>
      <c r="RGG454" s="2"/>
      <c r="RGH454" s="2"/>
      <c r="RGI454" s="2"/>
      <c r="RGJ454" s="2"/>
      <c r="RGK454" s="2"/>
      <c r="RGL454" s="2"/>
      <c r="RGM454" s="2"/>
      <c r="RGN454" s="2"/>
      <c r="RGO454" s="2"/>
      <c r="RGP454" s="2"/>
      <c r="RGQ454" s="2"/>
      <c r="RGR454" s="2"/>
      <c r="RGS454" s="2"/>
      <c r="RGT454" s="2"/>
      <c r="RGU454" s="2"/>
      <c r="RGV454" s="2"/>
      <c r="RGW454" s="2"/>
      <c r="RGX454" s="2"/>
      <c r="RGY454" s="2"/>
      <c r="RGZ454" s="2"/>
      <c r="RHA454" s="2"/>
      <c r="RHB454" s="2"/>
      <c r="RHC454" s="2"/>
      <c r="RHD454" s="2"/>
      <c r="RHE454" s="2"/>
      <c r="RHF454" s="2"/>
      <c r="RHG454" s="2"/>
      <c r="RHH454" s="2"/>
      <c r="RHI454" s="2"/>
      <c r="RHJ454" s="2"/>
      <c r="RHK454" s="2"/>
      <c r="RHL454" s="2"/>
      <c r="RHM454" s="2"/>
      <c r="RHN454" s="2"/>
      <c r="RHO454" s="2"/>
      <c r="RHP454" s="2"/>
      <c r="RHQ454" s="2"/>
      <c r="RHR454" s="2"/>
      <c r="RHS454" s="2"/>
      <c r="RHT454" s="2"/>
      <c r="RHU454" s="2"/>
      <c r="RHV454" s="2"/>
      <c r="RHW454" s="2"/>
      <c r="RHX454" s="2"/>
      <c r="RHY454" s="2"/>
      <c r="RHZ454" s="2"/>
      <c r="RIA454" s="2"/>
      <c r="RIB454" s="2"/>
      <c r="RIC454" s="2"/>
      <c r="RID454" s="2"/>
      <c r="RIE454" s="2"/>
      <c r="RIF454" s="2"/>
      <c r="RIG454" s="2"/>
      <c r="RIH454" s="2"/>
      <c r="RII454" s="2"/>
      <c r="RIJ454" s="2"/>
      <c r="RIK454" s="2"/>
      <c r="RIL454" s="2"/>
      <c r="RIM454" s="2"/>
      <c r="RIN454" s="2"/>
      <c r="RIO454" s="2"/>
      <c r="RIP454" s="2"/>
      <c r="RIQ454" s="2"/>
      <c r="RIR454" s="2"/>
      <c r="RIS454" s="2"/>
      <c r="RIT454" s="2"/>
      <c r="RIU454" s="2"/>
      <c r="RIV454" s="2"/>
      <c r="RIW454" s="2"/>
      <c r="RIX454" s="2"/>
      <c r="RIY454" s="2"/>
      <c r="RIZ454" s="2"/>
      <c r="RJA454" s="2"/>
      <c r="RJB454" s="2"/>
      <c r="RJC454" s="2"/>
      <c r="RJD454" s="2"/>
      <c r="RJE454" s="2"/>
      <c r="RJF454" s="2"/>
      <c r="RJG454" s="2"/>
      <c r="RJH454" s="2"/>
      <c r="RJI454" s="2"/>
      <c r="RJJ454" s="2"/>
      <c r="RJK454" s="2"/>
      <c r="RJL454" s="2"/>
      <c r="RJM454" s="2"/>
      <c r="RJN454" s="2"/>
      <c r="RJO454" s="2"/>
      <c r="RJP454" s="2"/>
      <c r="RJQ454" s="2"/>
      <c r="RJR454" s="2"/>
      <c r="RJS454" s="2"/>
      <c r="RJT454" s="2"/>
      <c r="RJU454" s="2"/>
      <c r="RJV454" s="2"/>
      <c r="RJW454" s="2"/>
      <c r="RJX454" s="2"/>
      <c r="RJY454" s="2"/>
      <c r="RJZ454" s="2"/>
      <c r="RKA454" s="2"/>
      <c r="RKB454" s="2"/>
      <c r="RKC454" s="2"/>
      <c r="RKD454" s="2"/>
      <c r="RKE454" s="2"/>
      <c r="RKF454" s="2"/>
      <c r="RKG454" s="2"/>
      <c r="RKH454" s="2"/>
      <c r="RKI454" s="2"/>
      <c r="RKJ454" s="2"/>
      <c r="RKK454" s="2"/>
      <c r="RKL454" s="2"/>
      <c r="RKM454" s="2"/>
      <c r="RKN454" s="2"/>
      <c r="RKO454" s="2"/>
      <c r="RKP454" s="2"/>
      <c r="RKQ454" s="2"/>
      <c r="RKR454" s="2"/>
      <c r="RKS454" s="2"/>
      <c r="RKT454" s="2"/>
      <c r="RKU454" s="2"/>
      <c r="RKV454" s="2"/>
      <c r="RKW454" s="2"/>
      <c r="RKX454" s="2"/>
      <c r="RKY454" s="2"/>
      <c r="RKZ454" s="2"/>
      <c r="RLA454" s="2"/>
      <c r="RLB454" s="2"/>
      <c r="RLC454" s="2"/>
      <c r="RLD454" s="2"/>
      <c r="RLE454" s="2"/>
      <c r="RLF454" s="2"/>
      <c r="RLG454" s="2"/>
      <c r="RLH454" s="2"/>
      <c r="RLI454" s="2"/>
      <c r="RLJ454" s="2"/>
      <c r="RLK454" s="2"/>
      <c r="RLL454" s="2"/>
      <c r="RLM454" s="2"/>
      <c r="RLN454" s="2"/>
      <c r="RLO454" s="2"/>
      <c r="RLP454" s="2"/>
      <c r="RLQ454" s="2"/>
      <c r="RLR454" s="2"/>
      <c r="RLS454" s="2"/>
      <c r="RLT454" s="2"/>
      <c r="RLU454" s="2"/>
      <c r="RLV454" s="2"/>
      <c r="RLW454" s="2"/>
      <c r="RLX454" s="2"/>
      <c r="RLY454" s="2"/>
      <c r="RLZ454" s="2"/>
      <c r="RMA454" s="2"/>
      <c r="RMB454" s="2"/>
      <c r="RMC454" s="2"/>
      <c r="RMD454" s="2"/>
      <c r="RME454" s="2"/>
      <c r="RMF454" s="2"/>
      <c r="RMG454" s="2"/>
      <c r="RMH454" s="2"/>
      <c r="RMI454" s="2"/>
      <c r="RMJ454" s="2"/>
      <c r="RMK454" s="2"/>
      <c r="RML454" s="2"/>
      <c r="RMM454" s="2"/>
      <c r="RMN454" s="2"/>
      <c r="RMO454" s="2"/>
      <c r="RMP454" s="2"/>
      <c r="RMQ454" s="2"/>
      <c r="RMR454" s="2"/>
      <c r="RMS454" s="2"/>
      <c r="RMT454" s="2"/>
      <c r="RMU454" s="2"/>
      <c r="RMV454" s="2"/>
      <c r="RMW454" s="2"/>
      <c r="RMX454" s="2"/>
      <c r="RMY454" s="2"/>
      <c r="RMZ454" s="2"/>
      <c r="RNA454" s="2"/>
      <c r="RNB454" s="2"/>
      <c r="RNC454" s="2"/>
      <c r="RND454" s="2"/>
      <c r="RNE454" s="2"/>
      <c r="RNF454" s="2"/>
      <c r="RNG454" s="2"/>
      <c r="RNH454" s="2"/>
      <c r="RNI454" s="2"/>
      <c r="RNJ454" s="2"/>
      <c r="RNK454" s="2"/>
      <c r="RNL454" s="2"/>
      <c r="RNM454" s="2"/>
      <c r="RNN454" s="2"/>
      <c r="RNO454" s="2"/>
      <c r="RNP454" s="2"/>
      <c r="RNQ454" s="2"/>
      <c r="RNR454" s="2"/>
      <c r="RNS454" s="2"/>
      <c r="RNT454" s="2"/>
      <c r="RNU454" s="2"/>
      <c r="RNV454" s="2"/>
      <c r="RNW454" s="2"/>
      <c r="RNX454" s="2"/>
      <c r="RNY454" s="2"/>
      <c r="RNZ454" s="2"/>
      <c r="ROA454" s="2"/>
      <c r="ROB454" s="2"/>
      <c r="ROC454" s="2"/>
      <c r="ROD454" s="2"/>
      <c r="ROE454" s="2"/>
      <c r="ROF454" s="2"/>
      <c r="ROG454" s="2"/>
      <c r="ROH454" s="2"/>
      <c r="ROI454" s="2"/>
      <c r="ROJ454" s="2"/>
      <c r="ROK454" s="2"/>
      <c r="ROL454" s="2"/>
      <c r="ROM454" s="2"/>
      <c r="RON454" s="2"/>
      <c r="ROO454" s="2"/>
      <c r="ROP454" s="2"/>
      <c r="ROQ454" s="2"/>
      <c r="ROR454" s="2"/>
      <c r="ROS454" s="2"/>
      <c r="ROT454" s="2"/>
      <c r="ROU454" s="2"/>
      <c r="ROV454" s="2"/>
      <c r="ROW454" s="2"/>
      <c r="ROX454" s="2"/>
      <c r="ROY454" s="2"/>
      <c r="ROZ454" s="2"/>
      <c r="RPA454" s="2"/>
      <c r="RPB454" s="2"/>
      <c r="RPC454" s="2"/>
      <c r="RPD454" s="2"/>
      <c r="RPE454" s="2"/>
      <c r="RPF454" s="2"/>
      <c r="RPG454" s="2"/>
      <c r="RPH454" s="2"/>
      <c r="RPI454" s="2"/>
      <c r="RPJ454" s="2"/>
      <c r="RPK454" s="2"/>
      <c r="RPL454" s="2"/>
      <c r="RPM454" s="2"/>
      <c r="RPN454" s="2"/>
      <c r="RPO454" s="2"/>
      <c r="RPP454" s="2"/>
      <c r="RPQ454" s="2"/>
      <c r="RPR454" s="2"/>
      <c r="RPS454" s="2"/>
      <c r="RPT454" s="2"/>
      <c r="RPU454" s="2"/>
      <c r="RPV454" s="2"/>
      <c r="RPW454" s="2"/>
      <c r="RPX454" s="2"/>
      <c r="RPY454" s="2"/>
      <c r="RPZ454" s="2"/>
      <c r="RQA454" s="2"/>
      <c r="RQB454" s="2"/>
      <c r="RQC454" s="2"/>
      <c r="RQD454" s="2"/>
      <c r="RQE454" s="2"/>
      <c r="RQF454" s="2"/>
      <c r="RQG454" s="2"/>
      <c r="RQH454" s="2"/>
      <c r="RQI454" s="2"/>
      <c r="RQJ454" s="2"/>
      <c r="RQK454" s="2"/>
      <c r="RQL454" s="2"/>
      <c r="RQM454" s="2"/>
      <c r="RQN454" s="2"/>
      <c r="RQO454" s="2"/>
      <c r="RQP454" s="2"/>
      <c r="RQQ454" s="2"/>
      <c r="RQR454" s="2"/>
      <c r="RQS454" s="2"/>
      <c r="RQT454" s="2"/>
      <c r="RQU454" s="2"/>
      <c r="RQV454" s="2"/>
      <c r="RQW454" s="2"/>
      <c r="RQX454" s="2"/>
      <c r="RQY454" s="2"/>
      <c r="RQZ454" s="2"/>
      <c r="RRA454" s="2"/>
      <c r="RRB454" s="2"/>
      <c r="RRC454" s="2"/>
      <c r="RRD454" s="2"/>
      <c r="RRE454" s="2"/>
      <c r="RRF454" s="2"/>
      <c r="RRG454" s="2"/>
      <c r="RRH454" s="2"/>
      <c r="RRI454" s="2"/>
      <c r="RRJ454" s="2"/>
      <c r="RRK454" s="2"/>
      <c r="RRL454" s="2"/>
      <c r="RRM454" s="2"/>
      <c r="RRN454" s="2"/>
      <c r="RRO454" s="2"/>
      <c r="RRP454" s="2"/>
      <c r="RRQ454" s="2"/>
      <c r="RRR454" s="2"/>
      <c r="RRS454" s="2"/>
      <c r="RRT454" s="2"/>
      <c r="RRU454" s="2"/>
      <c r="RRV454" s="2"/>
      <c r="RRW454" s="2"/>
      <c r="RRX454" s="2"/>
      <c r="RRY454" s="2"/>
      <c r="RRZ454" s="2"/>
      <c r="RSA454" s="2"/>
      <c r="RSB454" s="2"/>
      <c r="RSC454" s="2"/>
      <c r="RSD454" s="2"/>
      <c r="RSE454" s="2"/>
      <c r="RSF454" s="2"/>
      <c r="RSG454" s="2"/>
      <c r="RSH454" s="2"/>
      <c r="RSI454" s="2"/>
      <c r="RSJ454" s="2"/>
      <c r="RSK454" s="2"/>
      <c r="RSL454" s="2"/>
      <c r="RSM454" s="2"/>
      <c r="RSN454" s="2"/>
      <c r="RSO454" s="2"/>
      <c r="RSP454" s="2"/>
      <c r="RSQ454" s="2"/>
      <c r="RSR454" s="2"/>
      <c r="RSS454" s="2"/>
      <c r="RST454" s="2"/>
      <c r="RSU454" s="2"/>
      <c r="RSV454" s="2"/>
      <c r="RSW454" s="2"/>
      <c r="RSX454" s="2"/>
      <c r="RSY454" s="2"/>
      <c r="RSZ454" s="2"/>
      <c r="RTA454" s="2"/>
      <c r="RTB454" s="2"/>
      <c r="RTC454" s="2"/>
      <c r="RTD454" s="2"/>
      <c r="RTE454" s="2"/>
      <c r="RTF454" s="2"/>
      <c r="RTG454" s="2"/>
      <c r="RTH454" s="2"/>
      <c r="RTI454" s="2"/>
      <c r="RTJ454" s="2"/>
      <c r="RTK454" s="2"/>
      <c r="RTL454" s="2"/>
      <c r="RTM454" s="2"/>
      <c r="RTN454" s="2"/>
      <c r="RTO454" s="2"/>
      <c r="RTP454" s="2"/>
      <c r="RTQ454" s="2"/>
      <c r="RTR454" s="2"/>
      <c r="RTS454" s="2"/>
      <c r="RTT454" s="2"/>
      <c r="RTU454" s="2"/>
      <c r="RTV454" s="2"/>
      <c r="RTW454" s="2"/>
      <c r="RTX454" s="2"/>
      <c r="RTY454" s="2"/>
      <c r="RTZ454" s="2"/>
      <c r="RUA454" s="2"/>
      <c r="RUB454" s="2"/>
      <c r="RUC454" s="2"/>
      <c r="RUD454" s="2"/>
      <c r="RUE454" s="2"/>
      <c r="RUF454" s="2"/>
      <c r="RUG454" s="2"/>
      <c r="RUH454" s="2"/>
      <c r="RUI454" s="2"/>
      <c r="RUJ454" s="2"/>
      <c r="RUK454" s="2"/>
      <c r="RUL454" s="2"/>
      <c r="RUM454" s="2"/>
      <c r="RUN454" s="2"/>
      <c r="RUO454" s="2"/>
      <c r="RUP454" s="2"/>
      <c r="RUQ454" s="2"/>
      <c r="RUR454" s="2"/>
      <c r="RUS454" s="2"/>
      <c r="RUT454" s="2"/>
      <c r="RUU454" s="2"/>
      <c r="RUV454" s="2"/>
      <c r="RUW454" s="2"/>
      <c r="RUX454" s="2"/>
      <c r="RUY454" s="2"/>
      <c r="RUZ454" s="2"/>
      <c r="RVA454" s="2"/>
      <c r="RVB454" s="2"/>
      <c r="RVC454" s="2"/>
      <c r="RVD454" s="2"/>
      <c r="RVE454" s="2"/>
      <c r="RVF454" s="2"/>
      <c r="RVG454" s="2"/>
      <c r="RVH454" s="2"/>
      <c r="RVI454" s="2"/>
      <c r="RVJ454" s="2"/>
      <c r="RVK454" s="2"/>
      <c r="RVL454" s="2"/>
      <c r="RVM454" s="2"/>
      <c r="RVN454" s="2"/>
      <c r="RVO454" s="2"/>
      <c r="RVP454" s="2"/>
      <c r="RVQ454" s="2"/>
      <c r="RVR454" s="2"/>
      <c r="RVS454" s="2"/>
      <c r="RVT454" s="2"/>
      <c r="RVU454" s="2"/>
      <c r="RVV454" s="2"/>
      <c r="RVW454" s="2"/>
      <c r="RVX454" s="2"/>
      <c r="RVY454" s="2"/>
      <c r="RVZ454" s="2"/>
      <c r="RWA454" s="2"/>
      <c r="RWB454" s="2"/>
      <c r="RWC454" s="2"/>
      <c r="RWD454" s="2"/>
      <c r="RWE454" s="2"/>
      <c r="RWF454" s="2"/>
      <c r="RWG454" s="2"/>
      <c r="RWH454" s="2"/>
      <c r="RWI454" s="2"/>
      <c r="RWJ454" s="2"/>
      <c r="RWK454" s="2"/>
      <c r="RWL454" s="2"/>
      <c r="RWM454" s="2"/>
      <c r="RWN454" s="2"/>
      <c r="RWO454" s="2"/>
      <c r="RWP454" s="2"/>
      <c r="RWQ454" s="2"/>
      <c r="RWR454" s="2"/>
      <c r="RWS454" s="2"/>
      <c r="RWT454" s="2"/>
      <c r="RWU454" s="2"/>
      <c r="RWV454" s="2"/>
      <c r="RWW454" s="2"/>
      <c r="RWX454" s="2"/>
      <c r="RWY454" s="2"/>
      <c r="RWZ454" s="2"/>
      <c r="RXA454" s="2"/>
      <c r="RXB454" s="2"/>
      <c r="RXC454" s="2"/>
      <c r="RXD454" s="2"/>
      <c r="RXE454" s="2"/>
      <c r="RXF454" s="2"/>
      <c r="RXG454" s="2"/>
      <c r="RXH454" s="2"/>
      <c r="RXI454" s="2"/>
      <c r="RXJ454" s="2"/>
      <c r="RXK454" s="2"/>
      <c r="RXL454" s="2"/>
      <c r="RXM454" s="2"/>
      <c r="RXN454" s="2"/>
      <c r="RXO454" s="2"/>
      <c r="RXP454" s="2"/>
      <c r="RXQ454" s="2"/>
      <c r="RXR454" s="2"/>
      <c r="RXS454" s="2"/>
      <c r="RXT454" s="2"/>
      <c r="RXU454" s="2"/>
      <c r="RXV454" s="2"/>
      <c r="RXW454" s="2"/>
      <c r="RXX454" s="2"/>
      <c r="RXY454" s="2"/>
      <c r="RXZ454" s="2"/>
      <c r="RYA454" s="2"/>
      <c r="RYB454" s="2"/>
      <c r="RYC454" s="2"/>
      <c r="RYD454" s="2"/>
      <c r="RYE454" s="2"/>
      <c r="RYF454" s="2"/>
      <c r="RYG454" s="2"/>
      <c r="RYH454" s="2"/>
      <c r="RYI454" s="2"/>
      <c r="RYJ454" s="2"/>
      <c r="RYK454" s="2"/>
      <c r="RYL454" s="2"/>
      <c r="RYM454" s="2"/>
      <c r="RYN454" s="2"/>
      <c r="RYO454" s="2"/>
      <c r="RYP454" s="2"/>
      <c r="RYQ454" s="2"/>
      <c r="RYR454" s="2"/>
      <c r="RYS454" s="2"/>
      <c r="RYT454" s="2"/>
      <c r="RYU454" s="2"/>
      <c r="RYV454" s="2"/>
      <c r="RYW454" s="2"/>
      <c r="RYX454" s="2"/>
      <c r="RYY454" s="2"/>
      <c r="RYZ454" s="2"/>
      <c r="RZA454" s="2"/>
      <c r="RZB454" s="2"/>
      <c r="RZC454" s="2"/>
      <c r="RZD454" s="2"/>
      <c r="RZE454" s="2"/>
      <c r="RZF454" s="2"/>
      <c r="RZG454" s="2"/>
      <c r="RZH454" s="2"/>
      <c r="RZI454" s="2"/>
      <c r="RZJ454" s="2"/>
      <c r="RZK454" s="2"/>
      <c r="RZL454" s="2"/>
      <c r="RZM454" s="2"/>
      <c r="RZN454" s="2"/>
      <c r="RZO454" s="2"/>
      <c r="RZP454" s="2"/>
      <c r="RZQ454" s="2"/>
      <c r="RZR454" s="2"/>
      <c r="RZS454" s="2"/>
      <c r="RZT454" s="2"/>
      <c r="RZU454" s="2"/>
      <c r="RZV454" s="2"/>
      <c r="RZW454" s="2"/>
      <c r="RZX454" s="2"/>
      <c r="RZY454" s="2"/>
      <c r="RZZ454" s="2"/>
      <c r="SAA454" s="2"/>
      <c r="SAB454" s="2"/>
      <c r="SAC454" s="2"/>
      <c r="SAD454" s="2"/>
      <c r="SAE454" s="2"/>
      <c r="SAF454" s="2"/>
      <c r="SAG454" s="2"/>
      <c r="SAH454" s="2"/>
      <c r="SAI454" s="2"/>
      <c r="SAJ454" s="2"/>
      <c r="SAK454" s="2"/>
      <c r="SAL454" s="2"/>
      <c r="SAM454" s="2"/>
      <c r="SAN454" s="2"/>
      <c r="SAO454" s="2"/>
      <c r="SAP454" s="2"/>
      <c r="SAQ454" s="2"/>
      <c r="SAR454" s="2"/>
      <c r="SAS454" s="2"/>
      <c r="SAT454" s="2"/>
      <c r="SAU454" s="2"/>
      <c r="SAV454" s="2"/>
      <c r="SAW454" s="2"/>
      <c r="SAX454" s="2"/>
      <c r="SAY454" s="2"/>
      <c r="SAZ454" s="2"/>
      <c r="SBA454" s="2"/>
      <c r="SBB454" s="2"/>
      <c r="SBC454" s="2"/>
      <c r="SBD454" s="2"/>
      <c r="SBE454" s="2"/>
      <c r="SBF454" s="2"/>
      <c r="SBG454" s="2"/>
      <c r="SBH454" s="2"/>
      <c r="SBI454" s="2"/>
      <c r="SBJ454" s="2"/>
      <c r="SBK454" s="2"/>
      <c r="SBL454" s="2"/>
      <c r="SBM454" s="2"/>
      <c r="SBN454" s="2"/>
      <c r="SBO454" s="2"/>
      <c r="SBP454" s="2"/>
      <c r="SBQ454" s="2"/>
      <c r="SBR454" s="2"/>
      <c r="SBS454" s="2"/>
      <c r="SBT454" s="2"/>
      <c r="SBU454" s="2"/>
      <c r="SBV454" s="2"/>
      <c r="SBW454" s="2"/>
      <c r="SBX454" s="2"/>
      <c r="SBY454" s="2"/>
      <c r="SBZ454" s="2"/>
      <c r="SCA454" s="2"/>
      <c r="SCB454" s="2"/>
      <c r="SCC454" s="2"/>
      <c r="SCD454" s="2"/>
      <c r="SCE454" s="2"/>
      <c r="SCF454" s="2"/>
      <c r="SCG454" s="2"/>
      <c r="SCH454" s="2"/>
      <c r="SCI454" s="2"/>
      <c r="SCJ454" s="2"/>
      <c r="SCK454" s="2"/>
      <c r="SCL454" s="2"/>
      <c r="SCM454" s="2"/>
      <c r="SCN454" s="2"/>
      <c r="SCO454" s="2"/>
      <c r="SCP454" s="2"/>
      <c r="SCQ454" s="2"/>
      <c r="SCR454" s="2"/>
      <c r="SCS454" s="2"/>
      <c r="SCT454" s="2"/>
      <c r="SCU454" s="2"/>
      <c r="SCV454" s="2"/>
      <c r="SCW454" s="2"/>
      <c r="SCX454" s="2"/>
      <c r="SCY454" s="2"/>
      <c r="SCZ454" s="2"/>
      <c r="SDA454" s="2"/>
      <c r="SDB454" s="2"/>
      <c r="SDC454" s="2"/>
      <c r="SDD454" s="2"/>
      <c r="SDE454" s="2"/>
      <c r="SDF454" s="2"/>
      <c r="SDG454" s="2"/>
      <c r="SDH454" s="2"/>
      <c r="SDI454" s="2"/>
      <c r="SDJ454" s="2"/>
      <c r="SDK454" s="2"/>
      <c r="SDL454" s="2"/>
      <c r="SDM454" s="2"/>
      <c r="SDN454" s="2"/>
      <c r="SDO454" s="2"/>
      <c r="SDP454" s="2"/>
      <c r="SDQ454" s="2"/>
      <c r="SDR454" s="2"/>
      <c r="SDS454" s="2"/>
      <c r="SDT454" s="2"/>
      <c r="SDU454" s="2"/>
      <c r="SDV454" s="2"/>
      <c r="SDW454" s="2"/>
      <c r="SDX454" s="2"/>
      <c r="SDY454" s="2"/>
      <c r="SDZ454" s="2"/>
      <c r="SEA454" s="2"/>
      <c r="SEB454" s="2"/>
      <c r="SEC454" s="2"/>
      <c r="SED454" s="2"/>
      <c r="SEE454" s="2"/>
      <c r="SEF454" s="2"/>
      <c r="SEG454" s="2"/>
      <c r="SEH454" s="2"/>
      <c r="SEI454" s="2"/>
      <c r="SEJ454" s="2"/>
      <c r="SEK454" s="2"/>
      <c r="SEL454" s="2"/>
      <c r="SEM454" s="2"/>
      <c r="SEN454" s="2"/>
      <c r="SEO454" s="2"/>
      <c r="SEP454" s="2"/>
      <c r="SEQ454" s="2"/>
      <c r="SER454" s="2"/>
      <c r="SES454" s="2"/>
      <c r="SET454" s="2"/>
      <c r="SEU454" s="2"/>
      <c r="SEV454" s="2"/>
      <c r="SEW454" s="2"/>
      <c r="SEX454" s="2"/>
      <c r="SEY454" s="2"/>
      <c r="SEZ454" s="2"/>
      <c r="SFA454" s="2"/>
      <c r="SFB454" s="2"/>
      <c r="SFC454" s="2"/>
      <c r="SFD454" s="2"/>
      <c r="SFE454" s="2"/>
      <c r="SFF454" s="2"/>
      <c r="SFG454" s="2"/>
      <c r="SFH454" s="2"/>
      <c r="SFI454" s="2"/>
      <c r="SFJ454" s="2"/>
      <c r="SFK454" s="2"/>
      <c r="SFL454" s="2"/>
      <c r="SFM454" s="2"/>
      <c r="SFN454" s="2"/>
      <c r="SFO454" s="2"/>
      <c r="SFP454" s="2"/>
      <c r="SFQ454" s="2"/>
      <c r="SFR454" s="2"/>
      <c r="SFS454" s="2"/>
      <c r="SFT454" s="2"/>
      <c r="SFU454" s="2"/>
      <c r="SFV454" s="2"/>
      <c r="SFW454" s="2"/>
      <c r="SFX454" s="2"/>
      <c r="SFY454" s="2"/>
      <c r="SFZ454" s="2"/>
      <c r="SGA454" s="2"/>
      <c r="SGB454" s="2"/>
      <c r="SGC454" s="2"/>
      <c r="SGD454" s="2"/>
      <c r="SGE454" s="2"/>
      <c r="SGF454" s="2"/>
      <c r="SGG454" s="2"/>
      <c r="SGH454" s="2"/>
      <c r="SGI454" s="2"/>
      <c r="SGJ454" s="2"/>
      <c r="SGK454" s="2"/>
      <c r="SGL454" s="2"/>
      <c r="SGM454" s="2"/>
      <c r="SGN454" s="2"/>
      <c r="SGO454" s="2"/>
      <c r="SGP454" s="2"/>
      <c r="SGQ454" s="2"/>
      <c r="SGR454" s="2"/>
      <c r="SGS454" s="2"/>
      <c r="SGT454" s="2"/>
      <c r="SGU454" s="2"/>
      <c r="SGV454" s="2"/>
      <c r="SGW454" s="2"/>
      <c r="SGX454" s="2"/>
      <c r="SGY454" s="2"/>
      <c r="SGZ454" s="2"/>
      <c r="SHA454" s="2"/>
      <c r="SHB454" s="2"/>
      <c r="SHC454" s="2"/>
      <c r="SHD454" s="2"/>
      <c r="SHE454" s="2"/>
      <c r="SHF454" s="2"/>
      <c r="SHG454" s="2"/>
      <c r="SHH454" s="2"/>
      <c r="SHI454" s="2"/>
      <c r="SHJ454" s="2"/>
      <c r="SHK454" s="2"/>
      <c r="SHL454" s="2"/>
      <c r="SHM454" s="2"/>
      <c r="SHN454" s="2"/>
      <c r="SHO454" s="2"/>
      <c r="SHP454" s="2"/>
      <c r="SHQ454" s="2"/>
      <c r="SHR454" s="2"/>
      <c r="SHS454" s="2"/>
      <c r="SHT454" s="2"/>
      <c r="SHU454" s="2"/>
      <c r="SHV454" s="2"/>
      <c r="SHW454" s="2"/>
      <c r="SHX454" s="2"/>
      <c r="SHY454" s="2"/>
      <c r="SHZ454" s="2"/>
      <c r="SIA454" s="2"/>
      <c r="SIB454" s="2"/>
      <c r="SIC454" s="2"/>
      <c r="SID454" s="2"/>
      <c r="SIE454" s="2"/>
      <c r="SIF454" s="2"/>
      <c r="SIG454" s="2"/>
      <c r="SIH454" s="2"/>
      <c r="SII454" s="2"/>
      <c r="SIJ454" s="2"/>
      <c r="SIK454" s="2"/>
      <c r="SIL454" s="2"/>
      <c r="SIM454" s="2"/>
      <c r="SIN454" s="2"/>
      <c r="SIO454" s="2"/>
      <c r="SIP454" s="2"/>
      <c r="SIQ454" s="2"/>
      <c r="SIR454" s="2"/>
      <c r="SIS454" s="2"/>
      <c r="SIT454" s="2"/>
      <c r="SIU454" s="2"/>
      <c r="SIV454" s="2"/>
      <c r="SIW454" s="2"/>
      <c r="SIX454" s="2"/>
      <c r="SIY454" s="2"/>
      <c r="SIZ454" s="2"/>
      <c r="SJA454" s="2"/>
      <c r="SJB454" s="2"/>
      <c r="SJC454" s="2"/>
      <c r="SJD454" s="2"/>
      <c r="SJE454" s="2"/>
      <c r="SJF454" s="2"/>
      <c r="SJG454" s="2"/>
      <c r="SJH454" s="2"/>
      <c r="SJI454" s="2"/>
      <c r="SJJ454" s="2"/>
      <c r="SJK454" s="2"/>
      <c r="SJL454" s="2"/>
      <c r="SJM454" s="2"/>
      <c r="SJN454" s="2"/>
      <c r="SJO454" s="2"/>
      <c r="SJP454" s="2"/>
      <c r="SJQ454" s="2"/>
      <c r="SJR454" s="2"/>
      <c r="SJS454" s="2"/>
      <c r="SJT454" s="2"/>
      <c r="SJU454" s="2"/>
      <c r="SJV454" s="2"/>
      <c r="SJW454" s="2"/>
      <c r="SJX454" s="2"/>
      <c r="SJY454" s="2"/>
      <c r="SJZ454" s="2"/>
      <c r="SKA454" s="2"/>
      <c r="SKB454" s="2"/>
      <c r="SKC454" s="2"/>
      <c r="SKD454" s="2"/>
      <c r="SKE454" s="2"/>
      <c r="SKF454" s="2"/>
      <c r="SKG454" s="2"/>
      <c r="SKH454" s="2"/>
      <c r="SKI454" s="2"/>
      <c r="SKJ454" s="2"/>
      <c r="SKK454" s="2"/>
      <c r="SKL454" s="2"/>
      <c r="SKM454" s="2"/>
      <c r="SKN454" s="2"/>
      <c r="SKO454" s="2"/>
      <c r="SKP454" s="2"/>
      <c r="SKQ454" s="2"/>
      <c r="SKR454" s="2"/>
      <c r="SKS454" s="2"/>
      <c r="SKT454" s="2"/>
      <c r="SKU454" s="2"/>
      <c r="SKV454" s="2"/>
      <c r="SKW454" s="2"/>
      <c r="SKX454" s="2"/>
      <c r="SKY454" s="2"/>
      <c r="SKZ454" s="2"/>
      <c r="SLA454" s="2"/>
      <c r="SLB454" s="2"/>
      <c r="SLC454" s="2"/>
      <c r="SLD454" s="2"/>
      <c r="SLE454" s="2"/>
      <c r="SLF454" s="2"/>
      <c r="SLG454" s="2"/>
      <c r="SLH454" s="2"/>
      <c r="SLI454" s="2"/>
      <c r="SLJ454" s="2"/>
      <c r="SLK454" s="2"/>
      <c r="SLL454" s="2"/>
      <c r="SLM454" s="2"/>
      <c r="SLN454" s="2"/>
      <c r="SLO454" s="2"/>
      <c r="SLP454" s="2"/>
      <c r="SLQ454" s="2"/>
      <c r="SLR454" s="2"/>
      <c r="SLS454" s="2"/>
      <c r="SLT454" s="2"/>
      <c r="SLU454" s="2"/>
      <c r="SLV454" s="2"/>
      <c r="SLW454" s="2"/>
      <c r="SLX454" s="2"/>
      <c r="SLY454" s="2"/>
      <c r="SLZ454" s="2"/>
      <c r="SMA454" s="2"/>
      <c r="SMB454" s="2"/>
      <c r="SMC454" s="2"/>
      <c r="SMD454" s="2"/>
      <c r="SME454" s="2"/>
      <c r="SMF454" s="2"/>
      <c r="SMG454" s="2"/>
      <c r="SMH454" s="2"/>
      <c r="SMI454" s="2"/>
      <c r="SMJ454" s="2"/>
      <c r="SMK454" s="2"/>
      <c r="SML454" s="2"/>
      <c r="SMM454" s="2"/>
      <c r="SMN454" s="2"/>
      <c r="SMO454" s="2"/>
      <c r="SMP454" s="2"/>
      <c r="SMQ454" s="2"/>
      <c r="SMR454" s="2"/>
      <c r="SMS454" s="2"/>
      <c r="SMT454" s="2"/>
      <c r="SMU454" s="2"/>
      <c r="SMV454" s="2"/>
      <c r="SMW454" s="2"/>
      <c r="SMX454" s="2"/>
      <c r="SMY454" s="2"/>
      <c r="SMZ454" s="2"/>
      <c r="SNA454" s="2"/>
      <c r="SNB454" s="2"/>
      <c r="SNC454" s="2"/>
      <c r="SND454" s="2"/>
      <c r="SNE454" s="2"/>
      <c r="SNF454" s="2"/>
      <c r="SNG454" s="2"/>
      <c r="SNH454" s="2"/>
      <c r="SNI454" s="2"/>
      <c r="SNJ454" s="2"/>
      <c r="SNK454" s="2"/>
      <c r="SNL454" s="2"/>
      <c r="SNM454" s="2"/>
      <c r="SNN454" s="2"/>
      <c r="SNO454" s="2"/>
      <c r="SNP454" s="2"/>
      <c r="SNQ454" s="2"/>
      <c r="SNR454" s="2"/>
      <c r="SNS454" s="2"/>
      <c r="SNT454" s="2"/>
      <c r="SNU454" s="2"/>
      <c r="SNV454" s="2"/>
      <c r="SNW454" s="2"/>
      <c r="SNX454" s="2"/>
      <c r="SNY454" s="2"/>
      <c r="SNZ454" s="2"/>
      <c r="SOA454" s="2"/>
      <c r="SOB454" s="2"/>
      <c r="SOC454" s="2"/>
      <c r="SOD454" s="2"/>
      <c r="SOE454" s="2"/>
      <c r="SOF454" s="2"/>
      <c r="SOG454" s="2"/>
      <c r="SOH454" s="2"/>
      <c r="SOI454" s="2"/>
      <c r="SOJ454" s="2"/>
      <c r="SOK454" s="2"/>
      <c r="SOL454" s="2"/>
      <c r="SOM454" s="2"/>
      <c r="SON454" s="2"/>
      <c r="SOO454" s="2"/>
      <c r="SOP454" s="2"/>
      <c r="SOQ454" s="2"/>
      <c r="SOR454" s="2"/>
      <c r="SOS454" s="2"/>
      <c r="SOT454" s="2"/>
      <c r="SOU454" s="2"/>
      <c r="SOV454" s="2"/>
      <c r="SOW454" s="2"/>
      <c r="SOX454" s="2"/>
      <c r="SOY454" s="2"/>
      <c r="SOZ454" s="2"/>
      <c r="SPA454" s="2"/>
      <c r="SPB454" s="2"/>
      <c r="SPC454" s="2"/>
      <c r="SPD454" s="2"/>
      <c r="SPE454" s="2"/>
      <c r="SPF454" s="2"/>
      <c r="SPG454" s="2"/>
      <c r="SPH454" s="2"/>
      <c r="SPI454" s="2"/>
      <c r="SPJ454" s="2"/>
      <c r="SPK454" s="2"/>
      <c r="SPL454" s="2"/>
      <c r="SPM454" s="2"/>
      <c r="SPN454" s="2"/>
      <c r="SPO454" s="2"/>
      <c r="SPP454" s="2"/>
      <c r="SPQ454" s="2"/>
      <c r="SPR454" s="2"/>
      <c r="SPS454" s="2"/>
      <c r="SPT454" s="2"/>
      <c r="SPU454" s="2"/>
      <c r="SPV454" s="2"/>
      <c r="SPW454" s="2"/>
      <c r="SPX454" s="2"/>
      <c r="SPY454" s="2"/>
      <c r="SPZ454" s="2"/>
      <c r="SQA454" s="2"/>
      <c r="SQB454" s="2"/>
      <c r="SQC454" s="2"/>
      <c r="SQD454" s="2"/>
      <c r="SQE454" s="2"/>
      <c r="SQF454" s="2"/>
      <c r="SQG454" s="2"/>
      <c r="SQH454" s="2"/>
      <c r="SQI454" s="2"/>
      <c r="SQJ454" s="2"/>
      <c r="SQK454" s="2"/>
      <c r="SQL454" s="2"/>
      <c r="SQM454" s="2"/>
      <c r="SQN454" s="2"/>
      <c r="SQO454" s="2"/>
      <c r="SQP454" s="2"/>
      <c r="SQQ454" s="2"/>
      <c r="SQR454" s="2"/>
      <c r="SQS454" s="2"/>
      <c r="SQT454" s="2"/>
      <c r="SQU454" s="2"/>
      <c r="SQV454" s="2"/>
      <c r="SQW454" s="2"/>
      <c r="SQX454" s="2"/>
      <c r="SQY454" s="2"/>
      <c r="SQZ454" s="2"/>
      <c r="SRA454" s="2"/>
      <c r="SRB454" s="2"/>
      <c r="SRC454" s="2"/>
      <c r="SRD454" s="2"/>
      <c r="SRE454" s="2"/>
      <c r="SRF454" s="2"/>
      <c r="SRG454" s="2"/>
      <c r="SRH454" s="2"/>
      <c r="SRI454" s="2"/>
      <c r="SRJ454" s="2"/>
      <c r="SRK454" s="2"/>
      <c r="SRL454" s="2"/>
      <c r="SRM454" s="2"/>
      <c r="SRN454" s="2"/>
      <c r="SRO454" s="2"/>
      <c r="SRP454" s="2"/>
      <c r="SRQ454" s="2"/>
      <c r="SRR454" s="2"/>
      <c r="SRS454" s="2"/>
      <c r="SRT454" s="2"/>
      <c r="SRU454" s="2"/>
      <c r="SRV454" s="2"/>
      <c r="SRW454" s="2"/>
      <c r="SRX454" s="2"/>
      <c r="SRY454" s="2"/>
      <c r="SRZ454" s="2"/>
      <c r="SSA454" s="2"/>
      <c r="SSB454" s="2"/>
      <c r="SSC454" s="2"/>
      <c r="SSD454" s="2"/>
      <c r="SSE454" s="2"/>
      <c r="SSF454" s="2"/>
      <c r="SSG454" s="2"/>
      <c r="SSH454" s="2"/>
      <c r="SSI454" s="2"/>
      <c r="SSJ454" s="2"/>
      <c r="SSK454" s="2"/>
      <c r="SSL454" s="2"/>
      <c r="SSM454" s="2"/>
      <c r="SSN454" s="2"/>
      <c r="SSO454" s="2"/>
      <c r="SSP454" s="2"/>
      <c r="SSQ454" s="2"/>
      <c r="SSR454" s="2"/>
      <c r="SSS454" s="2"/>
      <c r="SST454" s="2"/>
      <c r="SSU454" s="2"/>
      <c r="SSV454" s="2"/>
      <c r="SSW454" s="2"/>
      <c r="SSX454" s="2"/>
      <c r="SSY454" s="2"/>
      <c r="SSZ454" s="2"/>
      <c r="STA454" s="2"/>
      <c r="STB454" s="2"/>
      <c r="STC454" s="2"/>
      <c r="STD454" s="2"/>
      <c r="STE454" s="2"/>
      <c r="STF454" s="2"/>
      <c r="STG454" s="2"/>
      <c r="STH454" s="2"/>
      <c r="STI454" s="2"/>
      <c r="STJ454" s="2"/>
      <c r="STK454" s="2"/>
      <c r="STL454" s="2"/>
      <c r="STM454" s="2"/>
      <c r="STN454" s="2"/>
      <c r="STO454" s="2"/>
      <c r="STP454" s="2"/>
      <c r="STQ454" s="2"/>
      <c r="STR454" s="2"/>
      <c r="STS454" s="2"/>
      <c r="STT454" s="2"/>
      <c r="STU454" s="2"/>
      <c r="STV454" s="2"/>
      <c r="STW454" s="2"/>
      <c r="STX454" s="2"/>
      <c r="STY454" s="2"/>
      <c r="STZ454" s="2"/>
      <c r="SUA454" s="2"/>
      <c r="SUB454" s="2"/>
      <c r="SUC454" s="2"/>
      <c r="SUD454" s="2"/>
      <c r="SUE454" s="2"/>
      <c r="SUF454" s="2"/>
      <c r="SUG454" s="2"/>
      <c r="SUH454" s="2"/>
      <c r="SUI454" s="2"/>
      <c r="SUJ454" s="2"/>
      <c r="SUK454" s="2"/>
      <c r="SUL454" s="2"/>
      <c r="SUM454" s="2"/>
      <c r="SUN454" s="2"/>
      <c r="SUO454" s="2"/>
      <c r="SUP454" s="2"/>
      <c r="SUQ454" s="2"/>
      <c r="SUR454" s="2"/>
      <c r="SUS454" s="2"/>
      <c r="SUT454" s="2"/>
      <c r="SUU454" s="2"/>
      <c r="SUV454" s="2"/>
      <c r="SUW454" s="2"/>
      <c r="SUX454" s="2"/>
      <c r="SUY454" s="2"/>
      <c r="SUZ454" s="2"/>
      <c r="SVA454" s="2"/>
      <c r="SVB454" s="2"/>
      <c r="SVC454" s="2"/>
      <c r="SVD454" s="2"/>
      <c r="SVE454" s="2"/>
      <c r="SVF454" s="2"/>
      <c r="SVG454" s="2"/>
      <c r="SVH454" s="2"/>
      <c r="SVI454" s="2"/>
      <c r="SVJ454" s="2"/>
      <c r="SVK454" s="2"/>
      <c r="SVL454" s="2"/>
      <c r="SVM454" s="2"/>
      <c r="SVN454" s="2"/>
      <c r="SVO454" s="2"/>
      <c r="SVP454" s="2"/>
      <c r="SVQ454" s="2"/>
      <c r="SVR454" s="2"/>
      <c r="SVS454" s="2"/>
      <c r="SVT454" s="2"/>
      <c r="SVU454" s="2"/>
      <c r="SVV454" s="2"/>
      <c r="SVW454" s="2"/>
      <c r="SVX454" s="2"/>
      <c r="SVY454" s="2"/>
      <c r="SVZ454" s="2"/>
      <c r="SWA454" s="2"/>
      <c r="SWB454" s="2"/>
      <c r="SWC454" s="2"/>
      <c r="SWD454" s="2"/>
      <c r="SWE454" s="2"/>
      <c r="SWF454" s="2"/>
      <c r="SWG454" s="2"/>
      <c r="SWH454" s="2"/>
      <c r="SWI454" s="2"/>
      <c r="SWJ454" s="2"/>
      <c r="SWK454" s="2"/>
      <c r="SWL454" s="2"/>
      <c r="SWM454" s="2"/>
      <c r="SWN454" s="2"/>
      <c r="SWO454" s="2"/>
      <c r="SWP454" s="2"/>
      <c r="SWQ454" s="2"/>
      <c r="SWR454" s="2"/>
      <c r="SWS454" s="2"/>
      <c r="SWT454" s="2"/>
      <c r="SWU454" s="2"/>
      <c r="SWV454" s="2"/>
      <c r="SWW454" s="2"/>
      <c r="SWX454" s="2"/>
      <c r="SWY454" s="2"/>
      <c r="SWZ454" s="2"/>
      <c r="SXA454" s="2"/>
      <c r="SXB454" s="2"/>
      <c r="SXC454" s="2"/>
      <c r="SXD454" s="2"/>
      <c r="SXE454" s="2"/>
      <c r="SXF454" s="2"/>
      <c r="SXG454" s="2"/>
      <c r="SXH454" s="2"/>
      <c r="SXI454" s="2"/>
      <c r="SXJ454" s="2"/>
      <c r="SXK454" s="2"/>
      <c r="SXL454" s="2"/>
      <c r="SXM454" s="2"/>
      <c r="SXN454" s="2"/>
      <c r="SXO454" s="2"/>
      <c r="SXP454" s="2"/>
      <c r="SXQ454" s="2"/>
      <c r="SXR454" s="2"/>
      <c r="SXS454" s="2"/>
      <c r="SXT454" s="2"/>
      <c r="SXU454" s="2"/>
      <c r="SXV454" s="2"/>
      <c r="SXW454" s="2"/>
      <c r="SXX454" s="2"/>
      <c r="SXY454" s="2"/>
      <c r="SXZ454" s="2"/>
      <c r="SYA454" s="2"/>
      <c r="SYB454" s="2"/>
      <c r="SYC454" s="2"/>
      <c r="SYD454" s="2"/>
      <c r="SYE454" s="2"/>
      <c r="SYF454" s="2"/>
      <c r="SYG454" s="2"/>
      <c r="SYH454" s="2"/>
      <c r="SYI454" s="2"/>
      <c r="SYJ454" s="2"/>
      <c r="SYK454" s="2"/>
      <c r="SYL454" s="2"/>
      <c r="SYM454" s="2"/>
      <c r="SYN454" s="2"/>
      <c r="SYO454" s="2"/>
      <c r="SYP454" s="2"/>
      <c r="SYQ454" s="2"/>
      <c r="SYR454" s="2"/>
      <c r="SYS454" s="2"/>
      <c r="SYT454" s="2"/>
      <c r="SYU454" s="2"/>
      <c r="SYV454" s="2"/>
      <c r="SYW454" s="2"/>
      <c r="SYX454" s="2"/>
      <c r="SYY454" s="2"/>
      <c r="SYZ454" s="2"/>
      <c r="SZA454" s="2"/>
      <c r="SZB454" s="2"/>
      <c r="SZC454" s="2"/>
      <c r="SZD454" s="2"/>
      <c r="SZE454" s="2"/>
      <c r="SZF454" s="2"/>
      <c r="SZG454" s="2"/>
      <c r="SZH454" s="2"/>
      <c r="SZI454" s="2"/>
      <c r="SZJ454" s="2"/>
      <c r="SZK454" s="2"/>
      <c r="SZL454" s="2"/>
      <c r="SZM454" s="2"/>
      <c r="SZN454" s="2"/>
      <c r="SZO454" s="2"/>
      <c r="SZP454" s="2"/>
      <c r="SZQ454" s="2"/>
      <c r="SZR454" s="2"/>
      <c r="SZS454" s="2"/>
      <c r="SZT454" s="2"/>
      <c r="SZU454" s="2"/>
      <c r="SZV454" s="2"/>
      <c r="SZW454" s="2"/>
      <c r="SZX454" s="2"/>
      <c r="SZY454" s="2"/>
      <c r="SZZ454" s="2"/>
      <c r="TAA454" s="2"/>
      <c r="TAB454" s="2"/>
      <c r="TAC454" s="2"/>
      <c r="TAD454" s="2"/>
      <c r="TAE454" s="2"/>
      <c r="TAF454" s="2"/>
      <c r="TAG454" s="2"/>
      <c r="TAH454" s="2"/>
      <c r="TAI454" s="2"/>
      <c r="TAJ454" s="2"/>
      <c r="TAK454" s="2"/>
      <c r="TAL454" s="2"/>
      <c r="TAM454" s="2"/>
      <c r="TAN454" s="2"/>
      <c r="TAO454" s="2"/>
      <c r="TAP454" s="2"/>
      <c r="TAQ454" s="2"/>
      <c r="TAR454" s="2"/>
      <c r="TAS454" s="2"/>
      <c r="TAT454" s="2"/>
      <c r="TAU454" s="2"/>
      <c r="TAV454" s="2"/>
      <c r="TAW454" s="2"/>
      <c r="TAX454" s="2"/>
      <c r="TAY454" s="2"/>
      <c r="TAZ454" s="2"/>
      <c r="TBA454" s="2"/>
      <c r="TBB454" s="2"/>
      <c r="TBC454" s="2"/>
      <c r="TBD454" s="2"/>
      <c r="TBE454" s="2"/>
      <c r="TBF454" s="2"/>
      <c r="TBG454" s="2"/>
      <c r="TBH454" s="2"/>
      <c r="TBI454" s="2"/>
      <c r="TBJ454" s="2"/>
      <c r="TBK454" s="2"/>
      <c r="TBL454" s="2"/>
      <c r="TBM454" s="2"/>
      <c r="TBN454" s="2"/>
      <c r="TBO454" s="2"/>
      <c r="TBP454" s="2"/>
      <c r="TBQ454" s="2"/>
      <c r="TBR454" s="2"/>
      <c r="TBS454" s="2"/>
      <c r="TBT454" s="2"/>
      <c r="TBU454" s="2"/>
      <c r="TBV454" s="2"/>
      <c r="TBW454" s="2"/>
      <c r="TBX454" s="2"/>
      <c r="TBY454" s="2"/>
      <c r="TBZ454" s="2"/>
      <c r="TCA454" s="2"/>
      <c r="TCB454" s="2"/>
      <c r="TCC454" s="2"/>
      <c r="TCD454" s="2"/>
      <c r="TCE454" s="2"/>
      <c r="TCF454" s="2"/>
      <c r="TCG454" s="2"/>
      <c r="TCH454" s="2"/>
      <c r="TCI454" s="2"/>
      <c r="TCJ454" s="2"/>
      <c r="TCK454" s="2"/>
      <c r="TCL454" s="2"/>
      <c r="TCM454" s="2"/>
      <c r="TCN454" s="2"/>
      <c r="TCO454" s="2"/>
      <c r="TCP454" s="2"/>
      <c r="TCQ454" s="2"/>
      <c r="TCR454" s="2"/>
      <c r="TCS454" s="2"/>
      <c r="TCT454" s="2"/>
      <c r="TCU454" s="2"/>
      <c r="TCV454" s="2"/>
      <c r="TCW454" s="2"/>
      <c r="TCX454" s="2"/>
      <c r="TCY454" s="2"/>
      <c r="TCZ454" s="2"/>
      <c r="TDA454" s="2"/>
      <c r="TDB454" s="2"/>
      <c r="TDC454" s="2"/>
      <c r="TDD454" s="2"/>
      <c r="TDE454" s="2"/>
      <c r="TDF454" s="2"/>
      <c r="TDG454" s="2"/>
      <c r="TDH454" s="2"/>
      <c r="TDI454" s="2"/>
      <c r="TDJ454" s="2"/>
      <c r="TDK454" s="2"/>
      <c r="TDL454" s="2"/>
      <c r="TDM454" s="2"/>
      <c r="TDN454" s="2"/>
      <c r="TDO454" s="2"/>
      <c r="TDP454" s="2"/>
      <c r="TDQ454" s="2"/>
      <c r="TDR454" s="2"/>
      <c r="TDS454" s="2"/>
      <c r="TDT454" s="2"/>
      <c r="TDU454" s="2"/>
      <c r="TDV454" s="2"/>
      <c r="TDW454" s="2"/>
      <c r="TDX454" s="2"/>
      <c r="TDY454" s="2"/>
      <c r="TDZ454" s="2"/>
      <c r="TEA454" s="2"/>
      <c r="TEB454" s="2"/>
      <c r="TEC454" s="2"/>
      <c r="TED454" s="2"/>
      <c r="TEE454" s="2"/>
      <c r="TEF454" s="2"/>
      <c r="TEG454" s="2"/>
      <c r="TEH454" s="2"/>
      <c r="TEI454" s="2"/>
      <c r="TEJ454" s="2"/>
      <c r="TEK454" s="2"/>
      <c r="TEL454" s="2"/>
      <c r="TEM454" s="2"/>
      <c r="TEN454" s="2"/>
      <c r="TEO454" s="2"/>
      <c r="TEP454" s="2"/>
      <c r="TEQ454" s="2"/>
      <c r="TER454" s="2"/>
      <c r="TES454" s="2"/>
      <c r="TET454" s="2"/>
      <c r="TEU454" s="2"/>
      <c r="TEV454" s="2"/>
      <c r="TEW454" s="2"/>
      <c r="TEX454" s="2"/>
      <c r="TEY454" s="2"/>
      <c r="TEZ454" s="2"/>
      <c r="TFA454" s="2"/>
      <c r="TFB454" s="2"/>
      <c r="TFC454" s="2"/>
      <c r="TFD454" s="2"/>
      <c r="TFE454" s="2"/>
      <c r="TFF454" s="2"/>
      <c r="TFG454" s="2"/>
      <c r="TFH454" s="2"/>
      <c r="TFI454" s="2"/>
      <c r="TFJ454" s="2"/>
      <c r="TFK454" s="2"/>
      <c r="TFL454" s="2"/>
      <c r="TFM454" s="2"/>
      <c r="TFN454" s="2"/>
      <c r="TFO454" s="2"/>
      <c r="TFP454" s="2"/>
      <c r="TFQ454" s="2"/>
      <c r="TFR454" s="2"/>
      <c r="TFS454" s="2"/>
      <c r="TFT454" s="2"/>
      <c r="TFU454" s="2"/>
      <c r="TFV454" s="2"/>
      <c r="TFW454" s="2"/>
      <c r="TFX454" s="2"/>
      <c r="TFY454" s="2"/>
      <c r="TFZ454" s="2"/>
      <c r="TGA454" s="2"/>
      <c r="TGB454" s="2"/>
      <c r="TGC454" s="2"/>
      <c r="TGD454" s="2"/>
      <c r="TGE454" s="2"/>
      <c r="TGF454" s="2"/>
      <c r="TGG454" s="2"/>
      <c r="TGH454" s="2"/>
      <c r="TGI454" s="2"/>
      <c r="TGJ454" s="2"/>
      <c r="TGK454" s="2"/>
      <c r="TGL454" s="2"/>
      <c r="TGM454" s="2"/>
      <c r="TGN454" s="2"/>
      <c r="TGO454" s="2"/>
      <c r="TGP454" s="2"/>
      <c r="TGQ454" s="2"/>
      <c r="TGR454" s="2"/>
      <c r="TGS454" s="2"/>
      <c r="TGT454" s="2"/>
      <c r="TGU454" s="2"/>
      <c r="TGV454" s="2"/>
      <c r="TGW454" s="2"/>
      <c r="TGX454" s="2"/>
      <c r="TGY454" s="2"/>
      <c r="TGZ454" s="2"/>
      <c r="THA454" s="2"/>
      <c r="THB454" s="2"/>
      <c r="THC454" s="2"/>
      <c r="THD454" s="2"/>
      <c r="THE454" s="2"/>
      <c r="THF454" s="2"/>
      <c r="THG454" s="2"/>
      <c r="THH454" s="2"/>
      <c r="THI454" s="2"/>
      <c r="THJ454" s="2"/>
      <c r="THK454" s="2"/>
      <c r="THL454" s="2"/>
      <c r="THM454" s="2"/>
      <c r="THN454" s="2"/>
      <c r="THO454" s="2"/>
      <c r="THP454" s="2"/>
      <c r="THQ454" s="2"/>
      <c r="THR454" s="2"/>
      <c r="THS454" s="2"/>
      <c r="THT454" s="2"/>
      <c r="THU454" s="2"/>
      <c r="THV454" s="2"/>
      <c r="THW454" s="2"/>
      <c r="THX454" s="2"/>
      <c r="THY454" s="2"/>
      <c r="THZ454" s="2"/>
      <c r="TIA454" s="2"/>
      <c r="TIB454" s="2"/>
      <c r="TIC454" s="2"/>
      <c r="TID454" s="2"/>
      <c r="TIE454" s="2"/>
      <c r="TIF454" s="2"/>
      <c r="TIG454" s="2"/>
      <c r="TIH454" s="2"/>
      <c r="TII454" s="2"/>
      <c r="TIJ454" s="2"/>
      <c r="TIK454" s="2"/>
      <c r="TIL454" s="2"/>
      <c r="TIM454" s="2"/>
      <c r="TIN454" s="2"/>
      <c r="TIO454" s="2"/>
      <c r="TIP454" s="2"/>
      <c r="TIQ454" s="2"/>
      <c r="TIR454" s="2"/>
      <c r="TIS454" s="2"/>
      <c r="TIT454" s="2"/>
      <c r="TIU454" s="2"/>
      <c r="TIV454" s="2"/>
      <c r="TIW454" s="2"/>
      <c r="TIX454" s="2"/>
      <c r="TIY454" s="2"/>
      <c r="TIZ454" s="2"/>
      <c r="TJA454" s="2"/>
      <c r="TJB454" s="2"/>
      <c r="TJC454" s="2"/>
      <c r="TJD454" s="2"/>
      <c r="TJE454" s="2"/>
      <c r="TJF454" s="2"/>
      <c r="TJG454" s="2"/>
      <c r="TJH454" s="2"/>
      <c r="TJI454" s="2"/>
      <c r="TJJ454" s="2"/>
      <c r="TJK454" s="2"/>
      <c r="TJL454" s="2"/>
      <c r="TJM454" s="2"/>
      <c r="TJN454" s="2"/>
      <c r="TJO454" s="2"/>
      <c r="TJP454" s="2"/>
      <c r="TJQ454" s="2"/>
      <c r="TJR454" s="2"/>
      <c r="TJS454" s="2"/>
      <c r="TJT454" s="2"/>
      <c r="TJU454" s="2"/>
      <c r="TJV454" s="2"/>
      <c r="TJW454" s="2"/>
      <c r="TJX454" s="2"/>
      <c r="TJY454" s="2"/>
      <c r="TJZ454" s="2"/>
      <c r="TKA454" s="2"/>
      <c r="TKB454" s="2"/>
      <c r="TKC454" s="2"/>
      <c r="TKD454" s="2"/>
      <c r="TKE454" s="2"/>
      <c r="TKF454" s="2"/>
      <c r="TKG454" s="2"/>
      <c r="TKH454" s="2"/>
      <c r="TKI454" s="2"/>
      <c r="TKJ454" s="2"/>
      <c r="TKK454" s="2"/>
      <c r="TKL454" s="2"/>
      <c r="TKM454" s="2"/>
      <c r="TKN454" s="2"/>
      <c r="TKO454" s="2"/>
      <c r="TKP454" s="2"/>
      <c r="TKQ454" s="2"/>
      <c r="TKR454" s="2"/>
      <c r="TKS454" s="2"/>
      <c r="TKT454" s="2"/>
      <c r="TKU454" s="2"/>
      <c r="TKV454" s="2"/>
      <c r="TKW454" s="2"/>
      <c r="TKX454" s="2"/>
      <c r="TKY454" s="2"/>
      <c r="TKZ454" s="2"/>
      <c r="TLA454" s="2"/>
      <c r="TLB454" s="2"/>
      <c r="TLC454" s="2"/>
      <c r="TLD454" s="2"/>
      <c r="TLE454" s="2"/>
      <c r="TLF454" s="2"/>
      <c r="TLG454" s="2"/>
      <c r="TLH454" s="2"/>
      <c r="TLI454" s="2"/>
      <c r="TLJ454" s="2"/>
      <c r="TLK454" s="2"/>
      <c r="TLL454" s="2"/>
      <c r="TLM454" s="2"/>
      <c r="TLN454" s="2"/>
      <c r="TLO454" s="2"/>
      <c r="TLP454" s="2"/>
      <c r="TLQ454" s="2"/>
      <c r="TLR454" s="2"/>
      <c r="TLS454" s="2"/>
      <c r="TLT454" s="2"/>
      <c r="TLU454" s="2"/>
      <c r="TLV454" s="2"/>
      <c r="TLW454" s="2"/>
      <c r="TLX454" s="2"/>
      <c r="TLY454" s="2"/>
      <c r="TLZ454" s="2"/>
      <c r="TMA454" s="2"/>
      <c r="TMB454" s="2"/>
      <c r="TMC454" s="2"/>
      <c r="TMD454" s="2"/>
      <c r="TME454" s="2"/>
      <c r="TMF454" s="2"/>
      <c r="TMG454" s="2"/>
      <c r="TMH454" s="2"/>
      <c r="TMI454" s="2"/>
      <c r="TMJ454" s="2"/>
      <c r="TMK454" s="2"/>
      <c r="TML454" s="2"/>
      <c r="TMM454" s="2"/>
      <c r="TMN454" s="2"/>
      <c r="TMO454" s="2"/>
      <c r="TMP454" s="2"/>
      <c r="TMQ454" s="2"/>
      <c r="TMR454" s="2"/>
      <c r="TMS454" s="2"/>
      <c r="TMT454" s="2"/>
      <c r="TMU454" s="2"/>
      <c r="TMV454" s="2"/>
      <c r="TMW454" s="2"/>
      <c r="TMX454" s="2"/>
      <c r="TMY454" s="2"/>
      <c r="TMZ454" s="2"/>
      <c r="TNA454" s="2"/>
      <c r="TNB454" s="2"/>
      <c r="TNC454" s="2"/>
      <c r="TND454" s="2"/>
      <c r="TNE454" s="2"/>
      <c r="TNF454" s="2"/>
      <c r="TNG454" s="2"/>
      <c r="TNH454" s="2"/>
      <c r="TNI454" s="2"/>
      <c r="TNJ454" s="2"/>
      <c r="TNK454" s="2"/>
      <c r="TNL454" s="2"/>
      <c r="TNM454" s="2"/>
      <c r="TNN454" s="2"/>
      <c r="TNO454" s="2"/>
      <c r="TNP454" s="2"/>
      <c r="TNQ454" s="2"/>
      <c r="TNR454" s="2"/>
      <c r="TNS454" s="2"/>
      <c r="TNT454" s="2"/>
      <c r="TNU454" s="2"/>
      <c r="TNV454" s="2"/>
      <c r="TNW454" s="2"/>
      <c r="TNX454" s="2"/>
      <c r="TNY454" s="2"/>
      <c r="TNZ454" s="2"/>
      <c r="TOA454" s="2"/>
      <c r="TOB454" s="2"/>
      <c r="TOC454" s="2"/>
      <c r="TOD454" s="2"/>
      <c r="TOE454" s="2"/>
      <c r="TOF454" s="2"/>
      <c r="TOG454" s="2"/>
      <c r="TOH454" s="2"/>
      <c r="TOI454" s="2"/>
      <c r="TOJ454" s="2"/>
      <c r="TOK454" s="2"/>
      <c r="TOL454" s="2"/>
      <c r="TOM454" s="2"/>
      <c r="TON454" s="2"/>
      <c r="TOO454" s="2"/>
      <c r="TOP454" s="2"/>
      <c r="TOQ454" s="2"/>
      <c r="TOR454" s="2"/>
      <c r="TOS454" s="2"/>
      <c r="TOT454" s="2"/>
      <c r="TOU454" s="2"/>
      <c r="TOV454" s="2"/>
      <c r="TOW454" s="2"/>
      <c r="TOX454" s="2"/>
      <c r="TOY454" s="2"/>
      <c r="TOZ454" s="2"/>
      <c r="TPA454" s="2"/>
      <c r="TPB454" s="2"/>
      <c r="TPC454" s="2"/>
      <c r="TPD454" s="2"/>
      <c r="TPE454" s="2"/>
      <c r="TPF454" s="2"/>
      <c r="TPG454" s="2"/>
      <c r="TPH454" s="2"/>
      <c r="TPI454" s="2"/>
      <c r="TPJ454" s="2"/>
      <c r="TPK454" s="2"/>
      <c r="TPL454" s="2"/>
      <c r="TPM454" s="2"/>
      <c r="TPN454" s="2"/>
      <c r="TPO454" s="2"/>
      <c r="TPP454" s="2"/>
      <c r="TPQ454" s="2"/>
      <c r="TPR454" s="2"/>
      <c r="TPS454" s="2"/>
      <c r="TPT454" s="2"/>
      <c r="TPU454" s="2"/>
      <c r="TPV454" s="2"/>
      <c r="TPW454" s="2"/>
      <c r="TPX454" s="2"/>
      <c r="TPY454" s="2"/>
      <c r="TPZ454" s="2"/>
      <c r="TQA454" s="2"/>
      <c r="TQB454" s="2"/>
      <c r="TQC454" s="2"/>
      <c r="TQD454" s="2"/>
      <c r="TQE454" s="2"/>
      <c r="TQF454" s="2"/>
      <c r="TQG454" s="2"/>
      <c r="TQH454" s="2"/>
      <c r="TQI454" s="2"/>
      <c r="TQJ454" s="2"/>
      <c r="TQK454" s="2"/>
      <c r="TQL454" s="2"/>
      <c r="TQM454" s="2"/>
      <c r="TQN454" s="2"/>
      <c r="TQO454" s="2"/>
      <c r="TQP454" s="2"/>
      <c r="TQQ454" s="2"/>
      <c r="TQR454" s="2"/>
      <c r="TQS454" s="2"/>
      <c r="TQT454" s="2"/>
      <c r="TQU454" s="2"/>
      <c r="TQV454" s="2"/>
      <c r="TQW454" s="2"/>
      <c r="TQX454" s="2"/>
      <c r="TQY454" s="2"/>
      <c r="TQZ454" s="2"/>
      <c r="TRA454" s="2"/>
      <c r="TRB454" s="2"/>
      <c r="TRC454" s="2"/>
      <c r="TRD454" s="2"/>
      <c r="TRE454" s="2"/>
      <c r="TRF454" s="2"/>
      <c r="TRG454" s="2"/>
      <c r="TRH454" s="2"/>
      <c r="TRI454" s="2"/>
      <c r="TRJ454" s="2"/>
      <c r="TRK454" s="2"/>
      <c r="TRL454" s="2"/>
      <c r="TRM454" s="2"/>
      <c r="TRN454" s="2"/>
      <c r="TRO454" s="2"/>
      <c r="TRP454" s="2"/>
      <c r="TRQ454" s="2"/>
      <c r="TRR454" s="2"/>
      <c r="TRS454" s="2"/>
      <c r="TRT454" s="2"/>
      <c r="TRU454" s="2"/>
      <c r="TRV454" s="2"/>
      <c r="TRW454" s="2"/>
      <c r="TRX454" s="2"/>
      <c r="TRY454" s="2"/>
      <c r="TRZ454" s="2"/>
      <c r="TSA454" s="2"/>
      <c r="TSB454" s="2"/>
      <c r="TSC454" s="2"/>
      <c r="TSD454" s="2"/>
      <c r="TSE454" s="2"/>
      <c r="TSF454" s="2"/>
      <c r="TSG454" s="2"/>
      <c r="TSH454" s="2"/>
      <c r="TSI454" s="2"/>
      <c r="TSJ454" s="2"/>
      <c r="TSK454" s="2"/>
      <c r="TSL454" s="2"/>
      <c r="TSM454" s="2"/>
      <c r="TSN454" s="2"/>
      <c r="TSO454" s="2"/>
      <c r="TSP454" s="2"/>
      <c r="TSQ454" s="2"/>
      <c r="TSR454" s="2"/>
      <c r="TSS454" s="2"/>
      <c r="TST454" s="2"/>
      <c r="TSU454" s="2"/>
      <c r="TSV454" s="2"/>
      <c r="TSW454" s="2"/>
      <c r="TSX454" s="2"/>
      <c r="TSY454" s="2"/>
      <c r="TSZ454" s="2"/>
      <c r="TTA454" s="2"/>
      <c r="TTB454" s="2"/>
      <c r="TTC454" s="2"/>
      <c r="TTD454" s="2"/>
      <c r="TTE454" s="2"/>
      <c r="TTF454" s="2"/>
      <c r="TTG454" s="2"/>
      <c r="TTH454" s="2"/>
      <c r="TTI454" s="2"/>
      <c r="TTJ454" s="2"/>
      <c r="TTK454" s="2"/>
      <c r="TTL454" s="2"/>
      <c r="TTM454" s="2"/>
      <c r="TTN454" s="2"/>
      <c r="TTO454" s="2"/>
      <c r="TTP454" s="2"/>
      <c r="TTQ454" s="2"/>
      <c r="TTR454" s="2"/>
      <c r="TTS454" s="2"/>
      <c r="TTT454" s="2"/>
      <c r="TTU454" s="2"/>
      <c r="TTV454" s="2"/>
      <c r="TTW454" s="2"/>
      <c r="TTX454" s="2"/>
      <c r="TTY454" s="2"/>
      <c r="TTZ454" s="2"/>
      <c r="TUA454" s="2"/>
      <c r="TUB454" s="2"/>
      <c r="TUC454" s="2"/>
      <c r="TUD454" s="2"/>
      <c r="TUE454" s="2"/>
      <c r="TUF454" s="2"/>
      <c r="TUG454" s="2"/>
      <c r="TUH454" s="2"/>
      <c r="TUI454" s="2"/>
      <c r="TUJ454" s="2"/>
      <c r="TUK454" s="2"/>
      <c r="TUL454" s="2"/>
      <c r="TUM454" s="2"/>
      <c r="TUN454" s="2"/>
      <c r="TUO454" s="2"/>
      <c r="TUP454" s="2"/>
      <c r="TUQ454" s="2"/>
      <c r="TUR454" s="2"/>
      <c r="TUS454" s="2"/>
      <c r="TUT454" s="2"/>
      <c r="TUU454" s="2"/>
      <c r="TUV454" s="2"/>
      <c r="TUW454" s="2"/>
      <c r="TUX454" s="2"/>
      <c r="TUY454" s="2"/>
      <c r="TUZ454" s="2"/>
      <c r="TVA454" s="2"/>
      <c r="TVB454" s="2"/>
      <c r="TVC454" s="2"/>
      <c r="TVD454" s="2"/>
      <c r="TVE454" s="2"/>
      <c r="TVF454" s="2"/>
      <c r="TVG454" s="2"/>
      <c r="TVH454" s="2"/>
      <c r="TVI454" s="2"/>
      <c r="TVJ454" s="2"/>
      <c r="TVK454" s="2"/>
      <c r="TVL454" s="2"/>
      <c r="TVM454" s="2"/>
      <c r="TVN454" s="2"/>
      <c r="TVO454" s="2"/>
      <c r="TVP454" s="2"/>
      <c r="TVQ454" s="2"/>
      <c r="TVR454" s="2"/>
      <c r="TVS454" s="2"/>
      <c r="TVT454" s="2"/>
      <c r="TVU454" s="2"/>
      <c r="TVV454" s="2"/>
      <c r="TVW454" s="2"/>
      <c r="TVX454" s="2"/>
      <c r="TVY454" s="2"/>
      <c r="TVZ454" s="2"/>
      <c r="TWA454" s="2"/>
      <c r="TWB454" s="2"/>
      <c r="TWC454" s="2"/>
      <c r="TWD454" s="2"/>
      <c r="TWE454" s="2"/>
      <c r="TWF454" s="2"/>
      <c r="TWG454" s="2"/>
      <c r="TWH454" s="2"/>
      <c r="TWI454" s="2"/>
      <c r="TWJ454" s="2"/>
      <c r="TWK454" s="2"/>
      <c r="TWL454" s="2"/>
      <c r="TWM454" s="2"/>
      <c r="TWN454" s="2"/>
      <c r="TWO454" s="2"/>
      <c r="TWP454" s="2"/>
      <c r="TWQ454" s="2"/>
      <c r="TWR454" s="2"/>
      <c r="TWS454" s="2"/>
      <c r="TWT454" s="2"/>
      <c r="TWU454" s="2"/>
      <c r="TWV454" s="2"/>
      <c r="TWW454" s="2"/>
      <c r="TWX454" s="2"/>
      <c r="TWY454" s="2"/>
      <c r="TWZ454" s="2"/>
      <c r="TXA454" s="2"/>
      <c r="TXB454" s="2"/>
      <c r="TXC454" s="2"/>
      <c r="TXD454" s="2"/>
      <c r="TXE454" s="2"/>
      <c r="TXF454" s="2"/>
      <c r="TXG454" s="2"/>
      <c r="TXH454" s="2"/>
      <c r="TXI454" s="2"/>
      <c r="TXJ454" s="2"/>
      <c r="TXK454" s="2"/>
      <c r="TXL454" s="2"/>
      <c r="TXM454" s="2"/>
      <c r="TXN454" s="2"/>
      <c r="TXO454" s="2"/>
      <c r="TXP454" s="2"/>
      <c r="TXQ454" s="2"/>
      <c r="TXR454" s="2"/>
      <c r="TXS454" s="2"/>
      <c r="TXT454" s="2"/>
      <c r="TXU454" s="2"/>
      <c r="TXV454" s="2"/>
      <c r="TXW454" s="2"/>
      <c r="TXX454" s="2"/>
      <c r="TXY454" s="2"/>
      <c r="TXZ454" s="2"/>
      <c r="TYA454" s="2"/>
      <c r="TYB454" s="2"/>
      <c r="TYC454" s="2"/>
      <c r="TYD454" s="2"/>
      <c r="TYE454" s="2"/>
      <c r="TYF454" s="2"/>
      <c r="TYG454" s="2"/>
      <c r="TYH454" s="2"/>
      <c r="TYI454" s="2"/>
      <c r="TYJ454" s="2"/>
      <c r="TYK454" s="2"/>
      <c r="TYL454" s="2"/>
      <c r="TYM454" s="2"/>
      <c r="TYN454" s="2"/>
      <c r="TYO454" s="2"/>
      <c r="TYP454" s="2"/>
      <c r="TYQ454" s="2"/>
      <c r="TYR454" s="2"/>
      <c r="TYS454" s="2"/>
      <c r="TYT454" s="2"/>
      <c r="TYU454" s="2"/>
      <c r="TYV454" s="2"/>
      <c r="TYW454" s="2"/>
      <c r="TYX454" s="2"/>
      <c r="TYY454" s="2"/>
      <c r="TYZ454" s="2"/>
      <c r="TZA454" s="2"/>
      <c r="TZB454" s="2"/>
      <c r="TZC454" s="2"/>
      <c r="TZD454" s="2"/>
      <c r="TZE454" s="2"/>
      <c r="TZF454" s="2"/>
      <c r="TZG454" s="2"/>
      <c r="TZH454" s="2"/>
      <c r="TZI454" s="2"/>
      <c r="TZJ454" s="2"/>
      <c r="TZK454" s="2"/>
      <c r="TZL454" s="2"/>
      <c r="TZM454" s="2"/>
      <c r="TZN454" s="2"/>
      <c r="TZO454" s="2"/>
      <c r="TZP454" s="2"/>
      <c r="TZQ454" s="2"/>
      <c r="TZR454" s="2"/>
      <c r="TZS454" s="2"/>
      <c r="TZT454" s="2"/>
      <c r="TZU454" s="2"/>
      <c r="TZV454" s="2"/>
      <c r="TZW454" s="2"/>
      <c r="TZX454" s="2"/>
      <c r="TZY454" s="2"/>
      <c r="TZZ454" s="2"/>
      <c r="UAA454" s="2"/>
      <c r="UAB454" s="2"/>
      <c r="UAC454" s="2"/>
      <c r="UAD454" s="2"/>
      <c r="UAE454" s="2"/>
      <c r="UAF454" s="2"/>
      <c r="UAG454" s="2"/>
      <c r="UAH454" s="2"/>
      <c r="UAI454" s="2"/>
      <c r="UAJ454" s="2"/>
      <c r="UAK454" s="2"/>
      <c r="UAL454" s="2"/>
      <c r="UAM454" s="2"/>
      <c r="UAN454" s="2"/>
      <c r="UAO454" s="2"/>
      <c r="UAP454" s="2"/>
      <c r="UAQ454" s="2"/>
      <c r="UAR454" s="2"/>
      <c r="UAS454" s="2"/>
      <c r="UAT454" s="2"/>
      <c r="UAU454" s="2"/>
      <c r="UAV454" s="2"/>
      <c r="UAW454" s="2"/>
      <c r="UAX454" s="2"/>
      <c r="UAY454" s="2"/>
      <c r="UAZ454" s="2"/>
      <c r="UBA454" s="2"/>
      <c r="UBB454" s="2"/>
      <c r="UBC454" s="2"/>
      <c r="UBD454" s="2"/>
      <c r="UBE454" s="2"/>
      <c r="UBF454" s="2"/>
      <c r="UBG454" s="2"/>
      <c r="UBH454" s="2"/>
      <c r="UBI454" s="2"/>
      <c r="UBJ454" s="2"/>
      <c r="UBK454" s="2"/>
      <c r="UBL454" s="2"/>
      <c r="UBM454" s="2"/>
      <c r="UBN454" s="2"/>
      <c r="UBO454" s="2"/>
      <c r="UBP454" s="2"/>
      <c r="UBQ454" s="2"/>
      <c r="UBR454" s="2"/>
      <c r="UBS454" s="2"/>
      <c r="UBT454" s="2"/>
      <c r="UBU454" s="2"/>
      <c r="UBV454" s="2"/>
      <c r="UBW454" s="2"/>
      <c r="UBX454" s="2"/>
      <c r="UBY454" s="2"/>
      <c r="UBZ454" s="2"/>
      <c r="UCA454" s="2"/>
      <c r="UCB454" s="2"/>
      <c r="UCC454" s="2"/>
      <c r="UCD454" s="2"/>
      <c r="UCE454" s="2"/>
      <c r="UCF454" s="2"/>
      <c r="UCG454" s="2"/>
      <c r="UCH454" s="2"/>
      <c r="UCI454" s="2"/>
      <c r="UCJ454" s="2"/>
      <c r="UCK454" s="2"/>
      <c r="UCL454" s="2"/>
      <c r="UCM454" s="2"/>
      <c r="UCN454" s="2"/>
      <c r="UCO454" s="2"/>
      <c r="UCP454" s="2"/>
      <c r="UCQ454" s="2"/>
      <c r="UCR454" s="2"/>
      <c r="UCS454" s="2"/>
      <c r="UCT454" s="2"/>
      <c r="UCU454" s="2"/>
      <c r="UCV454" s="2"/>
      <c r="UCW454" s="2"/>
      <c r="UCX454" s="2"/>
      <c r="UCY454" s="2"/>
      <c r="UCZ454" s="2"/>
      <c r="UDA454" s="2"/>
      <c r="UDB454" s="2"/>
      <c r="UDC454" s="2"/>
      <c r="UDD454" s="2"/>
      <c r="UDE454" s="2"/>
      <c r="UDF454" s="2"/>
      <c r="UDG454" s="2"/>
      <c r="UDH454" s="2"/>
      <c r="UDI454" s="2"/>
      <c r="UDJ454" s="2"/>
      <c r="UDK454" s="2"/>
      <c r="UDL454" s="2"/>
      <c r="UDM454" s="2"/>
      <c r="UDN454" s="2"/>
      <c r="UDO454" s="2"/>
      <c r="UDP454" s="2"/>
      <c r="UDQ454" s="2"/>
      <c r="UDR454" s="2"/>
      <c r="UDS454" s="2"/>
      <c r="UDT454" s="2"/>
      <c r="UDU454" s="2"/>
      <c r="UDV454" s="2"/>
      <c r="UDW454" s="2"/>
      <c r="UDX454" s="2"/>
      <c r="UDY454" s="2"/>
      <c r="UDZ454" s="2"/>
      <c r="UEA454" s="2"/>
      <c r="UEB454" s="2"/>
      <c r="UEC454" s="2"/>
      <c r="UED454" s="2"/>
      <c r="UEE454" s="2"/>
      <c r="UEF454" s="2"/>
      <c r="UEG454" s="2"/>
      <c r="UEH454" s="2"/>
      <c r="UEI454" s="2"/>
      <c r="UEJ454" s="2"/>
      <c r="UEK454" s="2"/>
      <c r="UEL454" s="2"/>
      <c r="UEM454" s="2"/>
      <c r="UEN454" s="2"/>
      <c r="UEO454" s="2"/>
      <c r="UEP454" s="2"/>
      <c r="UEQ454" s="2"/>
      <c r="UER454" s="2"/>
      <c r="UES454" s="2"/>
      <c r="UET454" s="2"/>
      <c r="UEU454" s="2"/>
      <c r="UEV454" s="2"/>
      <c r="UEW454" s="2"/>
      <c r="UEX454" s="2"/>
      <c r="UEY454" s="2"/>
      <c r="UEZ454" s="2"/>
      <c r="UFA454" s="2"/>
      <c r="UFB454" s="2"/>
      <c r="UFC454" s="2"/>
      <c r="UFD454" s="2"/>
      <c r="UFE454" s="2"/>
      <c r="UFF454" s="2"/>
      <c r="UFG454" s="2"/>
      <c r="UFH454" s="2"/>
      <c r="UFI454" s="2"/>
      <c r="UFJ454" s="2"/>
      <c r="UFK454" s="2"/>
      <c r="UFL454" s="2"/>
      <c r="UFM454" s="2"/>
      <c r="UFN454" s="2"/>
      <c r="UFO454" s="2"/>
      <c r="UFP454" s="2"/>
      <c r="UFQ454" s="2"/>
      <c r="UFR454" s="2"/>
      <c r="UFS454" s="2"/>
      <c r="UFT454" s="2"/>
      <c r="UFU454" s="2"/>
      <c r="UFV454" s="2"/>
      <c r="UFW454" s="2"/>
      <c r="UFX454" s="2"/>
      <c r="UFY454" s="2"/>
      <c r="UFZ454" s="2"/>
      <c r="UGA454" s="2"/>
      <c r="UGB454" s="2"/>
      <c r="UGC454" s="2"/>
      <c r="UGD454" s="2"/>
      <c r="UGE454" s="2"/>
      <c r="UGF454" s="2"/>
      <c r="UGG454" s="2"/>
      <c r="UGH454" s="2"/>
      <c r="UGI454" s="2"/>
      <c r="UGJ454" s="2"/>
      <c r="UGK454" s="2"/>
      <c r="UGL454" s="2"/>
      <c r="UGM454" s="2"/>
      <c r="UGN454" s="2"/>
      <c r="UGO454" s="2"/>
      <c r="UGP454" s="2"/>
      <c r="UGQ454" s="2"/>
      <c r="UGR454" s="2"/>
      <c r="UGS454" s="2"/>
      <c r="UGT454" s="2"/>
      <c r="UGU454" s="2"/>
      <c r="UGV454" s="2"/>
      <c r="UGW454" s="2"/>
      <c r="UGX454" s="2"/>
      <c r="UGY454" s="2"/>
      <c r="UGZ454" s="2"/>
      <c r="UHA454" s="2"/>
      <c r="UHB454" s="2"/>
      <c r="UHC454" s="2"/>
      <c r="UHD454" s="2"/>
      <c r="UHE454" s="2"/>
      <c r="UHF454" s="2"/>
      <c r="UHG454" s="2"/>
      <c r="UHH454" s="2"/>
      <c r="UHI454" s="2"/>
      <c r="UHJ454" s="2"/>
      <c r="UHK454" s="2"/>
      <c r="UHL454" s="2"/>
      <c r="UHM454" s="2"/>
      <c r="UHN454" s="2"/>
      <c r="UHO454" s="2"/>
      <c r="UHP454" s="2"/>
      <c r="UHQ454" s="2"/>
      <c r="UHR454" s="2"/>
      <c r="UHS454" s="2"/>
      <c r="UHT454" s="2"/>
      <c r="UHU454" s="2"/>
      <c r="UHV454" s="2"/>
      <c r="UHW454" s="2"/>
      <c r="UHX454" s="2"/>
      <c r="UHY454" s="2"/>
      <c r="UHZ454" s="2"/>
      <c r="UIA454" s="2"/>
      <c r="UIB454" s="2"/>
      <c r="UIC454" s="2"/>
      <c r="UID454" s="2"/>
      <c r="UIE454" s="2"/>
      <c r="UIF454" s="2"/>
      <c r="UIG454" s="2"/>
      <c r="UIH454" s="2"/>
      <c r="UII454" s="2"/>
      <c r="UIJ454" s="2"/>
      <c r="UIK454" s="2"/>
      <c r="UIL454" s="2"/>
      <c r="UIM454" s="2"/>
      <c r="UIN454" s="2"/>
      <c r="UIO454" s="2"/>
      <c r="UIP454" s="2"/>
      <c r="UIQ454" s="2"/>
      <c r="UIR454" s="2"/>
      <c r="UIS454" s="2"/>
      <c r="UIT454" s="2"/>
      <c r="UIU454" s="2"/>
      <c r="UIV454" s="2"/>
      <c r="UIW454" s="2"/>
      <c r="UIX454" s="2"/>
      <c r="UIY454" s="2"/>
      <c r="UIZ454" s="2"/>
      <c r="UJA454" s="2"/>
      <c r="UJB454" s="2"/>
      <c r="UJC454" s="2"/>
      <c r="UJD454" s="2"/>
      <c r="UJE454" s="2"/>
      <c r="UJF454" s="2"/>
      <c r="UJG454" s="2"/>
      <c r="UJH454" s="2"/>
      <c r="UJI454" s="2"/>
      <c r="UJJ454" s="2"/>
      <c r="UJK454" s="2"/>
      <c r="UJL454" s="2"/>
      <c r="UJM454" s="2"/>
      <c r="UJN454" s="2"/>
      <c r="UJO454" s="2"/>
      <c r="UJP454" s="2"/>
      <c r="UJQ454" s="2"/>
      <c r="UJR454" s="2"/>
      <c r="UJS454" s="2"/>
      <c r="UJT454" s="2"/>
      <c r="UJU454" s="2"/>
      <c r="UJV454" s="2"/>
      <c r="UJW454" s="2"/>
      <c r="UJX454" s="2"/>
      <c r="UJY454" s="2"/>
      <c r="UJZ454" s="2"/>
      <c r="UKA454" s="2"/>
      <c r="UKB454" s="2"/>
      <c r="UKC454" s="2"/>
      <c r="UKD454" s="2"/>
      <c r="UKE454" s="2"/>
      <c r="UKF454" s="2"/>
      <c r="UKG454" s="2"/>
      <c r="UKH454" s="2"/>
      <c r="UKI454" s="2"/>
      <c r="UKJ454" s="2"/>
      <c r="UKK454" s="2"/>
      <c r="UKL454" s="2"/>
      <c r="UKM454" s="2"/>
      <c r="UKN454" s="2"/>
      <c r="UKO454" s="2"/>
      <c r="UKP454" s="2"/>
      <c r="UKQ454" s="2"/>
      <c r="UKR454" s="2"/>
      <c r="UKS454" s="2"/>
      <c r="UKT454" s="2"/>
      <c r="UKU454" s="2"/>
      <c r="UKV454" s="2"/>
      <c r="UKW454" s="2"/>
      <c r="UKX454" s="2"/>
      <c r="UKY454" s="2"/>
      <c r="UKZ454" s="2"/>
      <c r="ULA454" s="2"/>
      <c r="ULB454" s="2"/>
      <c r="ULC454" s="2"/>
      <c r="ULD454" s="2"/>
      <c r="ULE454" s="2"/>
      <c r="ULF454" s="2"/>
      <c r="ULG454" s="2"/>
      <c r="ULH454" s="2"/>
      <c r="ULI454" s="2"/>
      <c r="ULJ454" s="2"/>
      <c r="ULK454" s="2"/>
      <c r="ULL454" s="2"/>
      <c r="ULM454" s="2"/>
      <c r="ULN454" s="2"/>
      <c r="ULO454" s="2"/>
      <c r="ULP454" s="2"/>
      <c r="ULQ454" s="2"/>
      <c r="ULR454" s="2"/>
      <c r="ULS454" s="2"/>
      <c r="ULT454" s="2"/>
      <c r="ULU454" s="2"/>
      <c r="ULV454" s="2"/>
      <c r="ULW454" s="2"/>
      <c r="ULX454" s="2"/>
      <c r="ULY454" s="2"/>
      <c r="ULZ454" s="2"/>
      <c r="UMA454" s="2"/>
      <c r="UMB454" s="2"/>
      <c r="UMC454" s="2"/>
      <c r="UMD454" s="2"/>
      <c r="UME454" s="2"/>
      <c r="UMF454" s="2"/>
      <c r="UMG454" s="2"/>
      <c r="UMH454" s="2"/>
      <c r="UMI454" s="2"/>
      <c r="UMJ454" s="2"/>
      <c r="UMK454" s="2"/>
      <c r="UML454" s="2"/>
      <c r="UMM454" s="2"/>
      <c r="UMN454" s="2"/>
      <c r="UMO454" s="2"/>
      <c r="UMP454" s="2"/>
      <c r="UMQ454" s="2"/>
      <c r="UMR454" s="2"/>
      <c r="UMS454" s="2"/>
      <c r="UMT454" s="2"/>
      <c r="UMU454" s="2"/>
      <c r="UMV454" s="2"/>
      <c r="UMW454" s="2"/>
      <c r="UMX454" s="2"/>
      <c r="UMY454" s="2"/>
      <c r="UMZ454" s="2"/>
      <c r="UNA454" s="2"/>
      <c r="UNB454" s="2"/>
      <c r="UNC454" s="2"/>
      <c r="UND454" s="2"/>
      <c r="UNE454" s="2"/>
      <c r="UNF454" s="2"/>
      <c r="UNG454" s="2"/>
      <c r="UNH454" s="2"/>
      <c r="UNI454" s="2"/>
      <c r="UNJ454" s="2"/>
      <c r="UNK454" s="2"/>
      <c r="UNL454" s="2"/>
      <c r="UNM454" s="2"/>
      <c r="UNN454" s="2"/>
      <c r="UNO454" s="2"/>
      <c r="UNP454" s="2"/>
      <c r="UNQ454" s="2"/>
      <c r="UNR454" s="2"/>
      <c r="UNS454" s="2"/>
      <c r="UNT454" s="2"/>
      <c r="UNU454" s="2"/>
      <c r="UNV454" s="2"/>
      <c r="UNW454" s="2"/>
      <c r="UNX454" s="2"/>
      <c r="UNY454" s="2"/>
      <c r="UNZ454" s="2"/>
      <c r="UOA454" s="2"/>
      <c r="UOB454" s="2"/>
      <c r="UOC454" s="2"/>
      <c r="UOD454" s="2"/>
      <c r="UOE454" s="2"/>
      <c r="UOF454" s="2"/>
      <c r="UOG454" s="2"/>
      <c r="UOH454" s="2"/>
      <c r="UOI454" s="2"/>
      <c r="UOJ454" s="2"/>
      <c r="UOK454" s="2"/>
      <c r="UOL454" s="2"/>
      <c r="UOM454" s="2"/>
      <c r="UON454" s="2"/>
      <c r="UOO454" s="2"/>
      <c r="UOP454" s="2"/>
      <c r="UOQ454" s="2"/>
      <c r="UOR454" s="2"/>
      <c r="UOS454" s="2"/>
      <c r="UOT454" s="2"/>
      <c r="UOU454" s="2"/>
      <c r="UOV454" s="2"/>
      <c r="UOW454" s="2"/>
      <c r="UOX454" s="2"/>
      <c r="UOY454" s="2"/>
      <c r="UOZ454" s="2"/>
      <c r="UPA454" s="2"/>
      <c r="UPB454" s="2"/>
      <c r="UPC454" s="2"/>
      <c r="UPD454" s="2"/>
      <c r="UPE454" s="2"/>
      <c r="UPF454" s="2"/>
      <c r="UPG454" s="2"/>
      <c r="UPH454" s="2"/>
      <c r="UPI454" s="2"/>
      <c r="UPJ454" s="2"/>
      <c r="UPK454" s="2"/>
      <c r="UPL454" s="2"/>
      <c r="UPM454" s="2"/>
      <c r="UPN454" s="2"/>
      <c r="UPO454" s="2"/>
      <c r="UPP454" s="2"/>
      <c r="UPQ454" s="2"/>
      <c r="UPR454" s="2"/>
      <c r="UPS454" s="2"/>
      <c r="UPT454" s="2"/>
      <c r="UPU454" s="2"/>
      <c r="UPV454" s="2"/>
      <c r="UPW454" s="2"/>
      <c r="UPX454" s="2"/>
      <c r="UPY454" s="2"/>
      <c r="UPZ454" s="2"/>
      <c r="UQA454" s="2"/>
      <c r="UQB454" s="2"/>
      <c r="UQC454" s="2"/>
      <c r="UQD454" s="2"/>
      <c r="UQE454" s="2"/>
      <c r="UQF454" s="2"/>
      <c r="UQG454" s="2"/>
      <c r="UQH454" s="2"/>
      <c r="UQI454" s="2"/>
      <c r="UQJ454" s="2"/>
      <c r="UQK454" s="2"/>
      <c r="UQL454" s="2"/>
      <c r="UQM454" s="2"/>
      <c r="UQN454" s="2"/>
      <c r="UQO454" s="2"/>
      <c r="UQP454" s="2"/>
      <c r="UQQ454" s="2"/>
      <c r="UQR454" s="2"/>
      <c r="UQS454" s="2"/>
      <c r="UQT454" s="2"/>
      <c r="UQU454" s="2"/>
      <c r="UQV454" s="2"/>
      <c r="UQW454" s="2"/>
      <c r="UQX454" s="2"/>
      <c r="UQY454" s="2"/>
      <c r="UQZ454" s="2"/>
      <c r="URA454" s="2"/>
      <c r="URB454" s="2"/>
      <c r="URC454" s="2"/>
      <c r="URD454" s="2"/>
      <c r="URE454" s="2"/>
      <c r="URF454" s="2"/>
      <c r="URG454" s="2"/>
      <c r="URH454" s="2"/>
      <c r="URI454" s="2"/>
      <c r="URJ454" s="2"/>
      <c r="URK454" s="2"/>
      <c r="URL454" s="2"/>
      <c r="URM454" s="2"/>
      <c r="URN454" s="2"/>
      <c r="URO454" s="2"/>
      <c r="URP454" s="2"/>
      <c r="URQ454" s="2"/>
      <c r="URR454" s="2"/>
      <c r="URS454" s="2"/>
      <c r="URT454" s="2"/>
      <c r="URU454" s="2"/>
      <c r="URV454" s="2"/>
      <c r="URW454" s="2"/>
      <c r="URX454" s="2"/>
      <c r="URY454" s="2"/>
      <c r="URZ454" s="2"/>
      <c r="USA454" s="2"/>
      <c r="USB454" s="2"/>
      <c r="USC454" s="2"/>
      <c r="USD454" s="2"/>
      <c r="USE454" s="2"/>
      <c r="USF454" s="2"/>
      <c r="USG454" s="2"/>
      <c r="USH454" s="2"/>
      <c r="USI454" s="2"/>
      <c r="USJ454" s="2"/>
      <c r="USK454" s="2"/>
      <c r="USL454" s="2"/>
      <c r="USM454" s="2"/>
      <c r="USN454" s="2"/>
      <c r="USO454" s="2"/>
      <c r="USP454" s="2"/>
      <c r="USQ454" s="2"/>
      <c r="USR454" s="2"/>
      <c r="USS454" s="2"/>
      <c r="UST454" s="2"/>
      <c r="USU454" s="2"/>
      <c r="USV454" s="2"/>
      <c r="USW454" s="2"/>
      <c r="USX454" s="2"/>
      <c r="USY454" s="2"/>
      <c r="USZ454" s="2"/>
      <c r="UTA454" s="2"/>
      <c r="UTB454" s="2"/>
      <c r="UTC454" s="2"/>
      <c r="UTD454" s="2"/>
      <c r="UTE454" s="2"/>
      <c r="UTF454" s="2"/>
      <c r="UTG454" s="2"/>
      <c r="UTH454" s="2"/>
      <c r="UTI454" s="2"/>
      <c r="UTJ454" s="2"/>
      <c r="UTK454" s="2"/>
      <c r="UTL454" s="2"/>
      <c r="UTM454" s="2"/>
      <c r="UTN454" s="2"/>
      <c r="UTO454" s="2"/>
      <c r="UTP454" s="2"/>
      <c r="UTQ454" s="2"/>
      <c r="UTR454" s="2"/>
      <c r="UTS454" s="2"/>
      <c r="UTT454" s="2"/>
      <c r="UTU454" s="2"/>
      <c r="UTV454" s="2"/>
      <c r="UTW454" s="2"/>
      <c r="UTX454" s="2"/>
      <c r="UTY454" s="2"/>
      <c r="UTZ454" s="2"/>
      <c r="UUA454" s="2"/>
      <c r="UUB454" s="2"/>
      <c r="UUC454" s="2"/>
      <c r="UUD454" s="2"/>
      <c r="UUE454" s="2"/>
      <c r="UUF454" s="2"/>
      <c r="UUG454" s="2"/>
      <c r="UUH454" s="2"/>
      <c r="UUI454" s="2"/>
      <c r="UUJ454" s="2"/>
      <c r="UUK454" s="2"/>
      <c r="UUL454" s="2"/>
      <c r="UUM454" s="2"/>
      <c r="UUN454" s="2"/>
      <c r="UUO454" s="2"/>
      <c r="UUP454" s="2"/>
      <c r="UUQ454" s="2"/>
      <c r="UUR454" s="2"/>
      <c r="UUS454" s="2"/>
      <c r="UUT454" s="2"/>
      <c r="UUU454" s="2"/>
      <c r="UUV454" s="2"/>
      <c r="UUW454" s="2"/>
      <c r="UUX454" s="2"/>
      <c r="UUY454" s="2"/>
      <c r="UUZ454" s="2"/>
      <c r="UVA454" s="2"/>
      <c r="UVB454" s="2"/>
      <c r="UVC454" s="2"/>
      <c r="UVD454" s="2"/>
      <c r="UVE454" s="2"/>
      <c r="UVF454" s="2"/>
      <c r="UVG454" s="2"/>
      <c r="UVH454" s="2"/>
      <c r="UVI454" s="2"/>
      <c r="UVJ454" s="2"/>
      <c r="UVK454" s="2"/>
      <c r="UVL454" s="2"/>
      <c r="UVM454" s="2"/>
      <c r="UVN454" s="2"/>
      <c r="UVO454" s="2"/>
      <c r="UVP454" s="2"/>
      <c r="UVQ454" s="2"/>
      <c r="UVR454" s="2"/>
      <c r="UVS454" s="2"/>
      <c r="UVT454" s="2"/>
      <c r="UVU454" s="2"/>
      <c r="UVV454" s="2"/>
      <c r="UVW454" s="2"/>
      <c r="UVX454" s="2"/>
      <c r="UVY454" s="2"/>
      <c r="UVZ454" s="2"/>
      <c r="UWA454" s="2"/>
      <c r="UWB454" s="2"/>
      <c r="UWC454" s="2"/>
      <c r="UWD454" s="2"/>
      <c r="UWE454" s="2"/>
      <c r="UWF454" s="2"/>
      <c r="UWG454" s="2"/>
      <c r="UWH454" s="2"/>
      <c r="UWI454" s="2"/>
      <c r="UWJ454" s="2"/>
      <c r="UWK454" s="2"/>
      <c r="UWL454" s="2"/>
      <c r="UWM454" s="2"/>
      <c r="UWN454" s="2"/>
      <c r="UWO454" s="2"/>
      <c r="UWP454" s="2"/>
      <c r="UWQ454" s="2"/>
      <c r="UWR454" s="2"/>
      <c r="UWS454" s="2"/>
      <c r="UWT454" s="2"/>
      <c r="UWU454" s="2"/>
      <c r="UWV454" s="2"/>
      <c r="UWW454" s="2"/>
      <c r="UWX454" s="2"/>
      <c r="UWY454" s="2"/>
      <c r="UWZ454" s="2"/>
      <c r="UXA454" s="2"/>
      <c r="UXB454" s="2"/>
      <c r="UXC454" s="2"/>
      <c r="UXD454" s="2"/>
      <c r="UXE454" s="2"/>
      <c r="UXF454" s="2"/>
      <c r="UXG454" s="2"/>
      <c r="UXH454" s="2"/>
      <c r="UXI454" s="2"/>
      <c r="UXJ454" s="2"/>
      <c r="UXK454" s="2"/>
      <c r="UXL454" s="2"/>
      <c r="UXM454" s="2"/>
      <c r="UXN454" s="2"/>
      <c r="UXO454" s="2"/>
      <c r="UXP454" s="2"/>
      <c r="UXQ454" s="2"/>
      <c r="UXR454" s="2"/>
      <c r="UXS454" s="2"/>
      <c r="UXT454" s="2"/>
      <c r="UXU454" s="2"/>
      <c r="UXV454" s="2"/>
      <c r="UXW454" s="2"/>
      <c r="UXX454" s="2"/>
      <c r="UXY454" s="2"/>
      <c r="UXZ454" s="2"/>
      <c r="UYA454" s="2"/>
      <c r="UYB454" s="2"/>
      <c r="UYC454" s="2"/>
      <c r="UYD454" s="2"/>
      <c r="UYE454" s="2"/>
      <c r="UYF454" s="2"/>
      <c r="UYG454" s="2"/>
      <c r="UYH454" s="2"/>
      <c r="UYI454" s="2"/>
      <c r="UYJ454" s="2"/>
      <c r="UYK454" s="2"/>
      <c r="UYL454" s="2"/>
      <c r="UYM454" s="2"/>
      <c r="UYN454" s="2"/>
      <c r="UYO454" s="2"/>
      <c r="UYP454" s="2"/>
      <c r="UYQ454" s="2"/>
      <c r="UYR454" s="2"/>
      <c r="UYS454" s="2"/>
      <c r="UYT454" s="2"/>
      <c r="UYU454" s="2"/>
      <c r="UYV454" s="2"/>
      <c r="UYW454" s="2"/>
      <c r="UYX454" s="2"/>
      <c r="UYY454" s="2"/>
      <c r="UYZ454" s="2"/>
      <c r="UZA454" s="2"/>
      <c r="UZB454" s="2"/>
      <c r="UZC454" s="2"/>
      <c r="UZD454" s="2"/>
      <c r="UZE454" s="2"/>
      <c r="UZF454" s="2"/>
      <c r="UZG454" s="2"/>
      <c r="UZH454" s="2"/>
      <c r="UZI454" s="2"/>
      <c r="UZJ454" s="2"/>
      <c r="UZK454" s="2"/>
      <c r="UZL454" s="2"/>
      <c r="UZM454" s="2"/>
      <c r="UZN454" s="2"/>
      <c r="UZO454" s="2"/>
      <c r="UZP454" s="2"/>
      <c r="UZQ454" s="2"/>
      <c r="UZR454" s="2"/>
      <c r="UZS454" s="2"/>
      <c r="UZT454" s="2"/>
      <c r="UZU454" s="2"/>
      <c r="UZV454" s="2"/>
      <c r="UZW454" s="2"/>
      <c r="UZX454" s="2"/>
      <c r="UZY454" s="2"/>
      <c r="UZZ454" s="2"/>
      <c r="VAA454" s="2"/>
      <c r="VAB454" s="2"/>
      <c r="VAC454" s="2"/>
      <c r="VAD454" s="2"/>
      <c r="VAE454" s="2"/>
      <c r="VAF454" s="2"/>
      <c r="VAG454" s="2"/>
      <c r="VAH454" s="2"/>
      <c r="VAI454" s="2"/>
      <c r="VAJ454" s="2"/>
      <c r="VAK454" s="2"/>
      <c r="VAL454" s="2"/>
      <c r="VAM454" s="2"/>
      <c r="VAN454" s="2"/>
      <c r="VAO454" s="2"/>
      <c r="VAP454" s="2"/>
      <c r="VAQ454" s="2"/>
      <c r="VAR454" s="2"/>
      <c r="VAS454" s="2"/>
      <c r="VAT454" s="2"/>
      <c r="VAU454" s="2"/>
      <c r="VAV454" s="2"/>
      <c r="VAW454" s="2"/>
      <c r="VAX454" s="2"/>
      <c r="VAY454" s="2"/>
      <c r="VAZ454" s="2"/>
      <c r="VBA454" s="2"/>
      <c r="VBB454" s="2"/>
      <c r="VBC454" s="2"/>
      <c r="VBD454" s="2"/>
      <c r="VBE454" s="2"/>
      <c r="VBF454" s="2"/>
      <c r="VBG454" s="2"/>
      <c r="VBH454" s="2"/>
      <c r="VBI454" s="2"/>
      <c r="VBJ454" s="2"/>
      <c r="VBK454" s="2"/>
      <c r="VBL454" s="2"/>
      <c r="VBM454" s="2"/>
      <c r="VBN454" s="2"/>
      <c r="VBO454" s="2"/>
      <c r="VBP454" s="2"/>
      <c r="VBQ454" s="2"/>
      <c r="VBR454" s="2"/>
      <c r="VBS454" s="2"/>
      <c r="VBT454" s="2"/>
      <c r="VBU454" s="2"/>
      <c r="VBV454" s="2"/>
      <c r="VBW454" s="2"/>
      <c r="VBX454" s="2"/>
      <c r="VBY454" s="2"/>
      <c r="VBZ454" s="2"/>
      <c r="VCA454" s="2"/>
      <c r="VCB454" s="2"/>
      <c r="VCC454" s="2"/>
      <c r="VCD454" s="2"/>
      <c r="VCE454" s="2"/>
      <c r="VCF454" s="2"/>
      <c r="VCG454" s="2"/>
      <c r="VCH454" s="2"/>
      <c r="VCI454" s="2"/>
      <c r="VCJ454" s="2"/>
      <c r="VCK454" s="2"/>
      <c r="VCL454" s="2"/>
      <c r="VCM454" s="2"/>
      <c r="VCN454" s="2"/>
      <c r="VCO454" s="2"/>
      <c r="VCP454" s="2"/>
      <c r="VCQ454" s="2"/>
      <c r="VCR454" s="2"/>
      <c r="VCS454" s="2"/>
      <c r="VCT454" s="2"/>
      <c r="VCU454" s="2"/>
      <c r="VCV454" s="2"/>
      <c r="VCW454" s="2"/>
      <c r="VCX454" s="2"/>
      <c r="VCY454" s="2"/>
      <c r="VCZ454" s="2"/>
      <c r="VDA454" s="2"/>
      <c r="VDB454" s="2"/>
      <c r="VDC454" s="2"/>
      <c r="VDD454" s="2"/>
      <c r="VDE454" s="2"/>
      <c r="VDF454" s="2"/>
      <c r="VDG454" s="2"/>
      <c r="VDH454" s="2"/>
      <c r="VDI454" s="2"/>
      <c r="VDJ454" s="2"/>
      <c r="VDK454" s="2"/>
      <c r="VDL454" s="2"/>
      <c r="VDM454" s="2"/>
      <c r="VDN454" s="2"/>
      <c r="VDO454" s="2"/>
      <c r="VDP454" s="2"/>
      <c r="VDQ454" s="2"/>
      <c r="VDR454" s="2"/>
      <c r="VDS454" s="2"/>
      <c r="VDT454" s="2"/>
      <c r="VDU454" s="2"/>
      <c r="VDV454" s="2"/>
      <c r="VDW454" s="2"/>
      <c r="VDX454" s="2"/>
      <c r="VDY454" s="2"/>
      <c r="VDZ454" s="2"/>
      <c r="VEA454" s="2"/>
      <c r="VEB454" s="2"/>
      <c r="VEC454" s="2"/>
      <c r="VED454" s="2"/>
      <c r="VEE454" s="2"/>
      <c r="VEF454" s="2"/>
      <c r="VEG454" s="2"/>
      <c r="VEH454" s="2"/>
      <c r="VEI454" s="2"/>
      <c r="VEJ454" s="2"/>
      <c r="VEK454" s="2"/>
      <c r="VEL454" s="2"/>
      <c r="VEM454" s="2"/>
      <c r="VEN454" s="2"/>
      <c r="VEO454" s="2"/>
      <c r="VEP454" s="2"/>
      <c r="VEQ454" s="2"/>
      <c r="VER454" s="2"/>
      <c r="VES454" s="2"/>
      <c r="VET454" s="2"/>
      <c r="VEU454" s="2"/>
      <c r="VEV454" s="2"/>
      <c r="VEW454" s="2"/>
      <c r="VEX454" s="2"/>
      <c r="VEY454" s="2"/>
      <c r="VEZ454" s="2"/>
      <c r="VFA454" s="2"/>
      <c r="VFB454" s="2"/>
      <c r="VFC454" s="2"/>
      <c r="VFD454" s="2"/>
      <c r="VFE454" s="2"/>
      <c r="VFF454" s="2"/>
      <c r="VFG454" s="2"/>
      <c r="VFH454" s="2"/>
      <c r="VFI454" s="2"/>
      <c r="VFJ454" s="2"/>
      <c r="VFK454" s="2"/>
      <c r="VFL454" s="2"/>
      <c r="VFM454" s="2"/>
      <c r="VFN454" s="2"/>
      <c r="VFO454" s="2"/>
      <c r="VFP454" s="2"/>
      <c r="VFQ454" s="2"/>
      <c r="VFR454" s="2"/>
      <c r="VFS454" s="2"/>
      <c r="VFT454" s="2"/>
      <c r="VFU454" s="2"/>
      <c r="VFV454" s="2"/>
      <c r="VFW454" s="2"/>
      <c r="VFX454" s="2"/>
      <c r="VFY454" s="2"/>
      <c r="VFZ454" s="2"/>
      <c r="VGA454" s="2"/>
      <c r="VGB454" s="2"/>
      <c r="VGC454" s="2"/>
      <c r="VGD454" s="2"/>
      <c r="VGE454" s="2"/>
      <c r="VGF454" s="2"/>
      <c r="VGG454" s="2"/>
      <c r="VGH454" s="2"/>
      <c r="VGI454" s="2"/>
      <c r="VGJ454" s="2"/>
      <c r="VGK454" s="2"/>
      <c r="VGL454" s="2"/>
      <c r="VGM454" s="2"/>
      <c r="VGN454" s="2"/>
      <c r="VGO454" s="2"/>
      <c r="VGP454" s="2"/>
      <c r="VGQ454" s="2"/>
      <c r="VGR454" s="2"/>
      <c r="VGS454" s="2"/>
      <c r="VGT454" s="2"/>
      <c r="VGU454" s="2"/>
      <c r="VGV454" s="2"/>
      <c r="VGW454" s="2"/>
      <c r="VGX454" s="2"/>
      <c r="VGY454" s="2"/>
      <c r="VGZ454" s="2"/>
      <c r="VHA454" s="2"/>
      <c r="VHB454" s="2"/>
      <c r="VHC454" s="2"/>
      <c r="VHD454" s="2"/>
      <c r="VHE454" s="2"/>
      <c r="VHF454" s="2"/>
      <c r="VHG454" s="2"/>
      <c r="VHH454" s="2"/>
      <c r="VHI454" s="2"/>
      <c r="VHJ454" s="2"/>
      <c r="VHK454" s="2"/>
      <c r="VHL454" s="2"/>
      <c r="VHM454" s="2"/>
      <c r="VHN454" s="2"/>
      <c r="VHO454" s="2"/>
      <c r="VHP454" s="2"/>
      <c r="VHQ454" s="2"/>
      <c r="VHR454" s="2"/>
      <c r="VHS454" s="2"/>
      <c r="VHT454" s="2"/>
      <c r="VHU454" s="2"/>
      <c r="VHV454" s="2"/>
      <c r="VHW454" s="2"/>
      <c r="VHX454" s="2"/>
      <c r="VHY454" s="2"/>
      <c r="VHZ454" s="2"/>
      <c r="VIA454" s="2"/>
      <c r="VIB454" s="2"/>
      <c r="VIC454" s="2"/>
      <c r="VID454" s="2"/>
      <c r="VIE454" s="2"/>
      <c r="VIF454" s="2"/>
      <c r="VIG454" s="2"/>
      <c r="VIH454" s="2"/>
      <c r="VII454" s="2"/>
      <c r="VIJ454" s="2"/>
      <c r="VIK454" s="2"/>
      <c r="VIL454" s="2"/>
      <c r="VIM454" s="2"/>
      <c r="VIN454" s="2"/>
      <c r="VIO454" s="2"/>
      <c r="VIP454" s="2"/>
      <c r="VIQ454" s="2"/>
      <c r="VIR454" s="2"/>
      <c r="VIS454" s="2"/>
      <c r="VIT454" s="2"/>
      <c r="VIU454" s="2"/>
      <c r="VIV454" s="2"/>
      <c r="VIW454" s="2"/>
      <c r="VIX454" s="2"/>
      <c r="VIY454" s="2"/>
      <c r="VIZ454" s="2"/>
      <c r="VJA454" s="2"/>
      <c r="VJB454" s="2"/>
      <c r="VJC454" s="2"/>
      <c r="VJD454" s="2"/>
      <c r="VJE454" s="2"/>
      <c r="VJF454" s="2"/>
      <c r="VJG454" s="2"/>
      <c r="VJH454" s="2"/>
      <c r="VJI454" s="2"/>
      <c r="VJJ454" s="2"/>
      <c r="VJK454" s="2"/>
      <c r="VJL454" s="2"/>
      <c r="VJM454" s="2"/>
      <c r="VJN454" s="2"/>
      <c r="VJO454" s="2"/>
      <c r="VJP454" s="2"/>
      <c r="VJQ454" s="2"/>
      <c r="VJR454" s="2"/>
      <c r="VJS454" s="2"/>
      <c r="VJT454" s="2"/>
      <c r="VJU454" s="2"/>
      <c r="VJV454" s="2"/>
      <c r="VJW454" s="2"/>
      <c r="VJX454" s="2"/>
      <c r="VJY454" s="2"/>
      <c r="VJZ454" s="2"/>
      <c r="VKA454" s="2"/>
      <c r="VKB454" s="2"/>
      <c r="VKC454" s="2"/>
      <c r="VKD454" s="2"/>
      <c r="VKE454" s="2"/>
      <c r="VKF454" s="2"/>
      <c r="VKG454" s="2"/>
      <c r="VKH454" s="2"/>
      <c r="VKI454" s="2"/>
      <c r="VKJ454" s="2"/>
      <c r="VKK454" s="2"/>
      <c r="VKL454" s="2"/>
      <c r="VKM454" s="2"/>
      <c r="VKN454" s="2"/>
      <c r="VKO454" s="2"/>
      <c r="VKP454" s="2"/>
      <c r="VKQ454" s="2"/>
      <c r="VKR454" s="2"/>
      <c r="VKS454" s="2"/>
      <c r="VKT454" s="2"/>
      <c r="VKU454" s="2"/>
      <c r="VKV454" s="2"/>
      <c r="VKW454" s="2"/>
      <c r="VKX454" s="2"/>
      <c r="VKY454" s="2"/>
      <c r="VKZ454" s="2"/>
      <c r="VLA454" s="2"/>
      <c r="VLB454" s="2"/>
      <c r="VLC454" s="2"/>
      <c r="VLD454" s="2"/>
      <c r="VLE454" s="2"/>
      <c r="VLF454" s="2"/>
      <c r="VLG454" s="2"/>
      <c r="VLH454" s="2"/>
      <c r="VLI454" s="2"/>
      <c r="VLJ454" s="2"/>
      <c r="VLK454" s="2"/>
      <c r="VLL454" s="2"/>
      <c r="VLM454" s="2"/>
      <c r="VLN454" s="2"/>
      <c r="VLO454" s="2"/>
      <c r="VLP454" s="2"/>
      <c r="VLQ454" s="2"/>
      <c r="VLR454" s="2"/>
      <c r="VLS454" s="2"/>
      <c r="VLT454" s="2"/>
      <c r="VLU454" s="2"/>
      <c r="VLV454" s="2"/>
      <c r="VLW454" s="2"/>
      <c r="VLX454" s="2"/>
      <c r="VLY454" s="2"/>
      <c r="VLZ454" s="2"/>
      <c r="VMA454" s="2"/>
      <c r="VMB454" s="2"/>
      <c r="VMC454" s="2"/>
      <c r="VMD454" s="2"/>
      <c r="VME454" s="2"/>
      <c r="VMF454" s="2"/>
      <c r="VMG454" s="2"/>
      <c r="VMH454" s="2"/>
      <c r="VMI454" s="2"/>
      <c r="VMJ454" s="2"/>
      <c r="VMK454" s="2"/>
      <c r="VML454" s="2"/>
      <c r="VMM454" s="2"/>
      <c r="VMN454" s="2"/>
      <c r="VMO454" s="2"/>
      <c r="VMP454" s="2"/>
      <c r="VMQ454" s="2"/>
      <c r="VMR454" s="2"/>
      <c r="VMS454" s="2"/>
      <c r="VMT454" s="2"/>
      <c r="VMU454" s="2"/>
      <c r="VMV454" s="2"/>
      <c r="VMW454" s="2"/>
      <c r="VMX454" s="2"/>
      <c r="VMY454" s="2"/>
      <c r="VMZ454" s="2"/>
      <c r="VNA454" s="2"/>
      <c r="VNB454" s="2"/>
      <c r="VNC454" s="2"/>
      <c r="VND454" s="2"/>
      <c r="VNE454" s="2"/>
      <c r="VNF454" s="2"/>
      <c r="VNG454" s="2"/>
      <c r="VNH454" s="2"/>
      <c r="VNI454" s="2"/>
      <c r="VNJ454" s="2"/>
      <c r="VNK454" s="2"/>
      <c r="VNL454" s="2"/>
      <c r="VNM454" s="2"/>
      <c r="VNN454" s="2"/>
      <c r="VNO454" s="2"/>
      <c r="VNP454" s="2"/>
      <c r="VNQ454" s="2"/>
      <c r="VNR454" s="2"/>
      <c r="VNS454" s="2"/>
      <c r="VNT454" s="2"/>
      <c r="VNU454" s="2"/>
      <c r="VNV454" s="2"/>
      <c r="VNW454" s="2"/>
      <c r="VNX454" s="2"/>
      <c r="VNY454" s="2"/>
      <c r="VNZ454" s="2"/>
      <c r="VOA454" s="2"/>
      <c r="VOB454" s="2"/>
      <c r="VOC454" s="2"/>
      <c r="VOD454" s="2"/>
      <c r="VOE454" s="2"/>
      <c r="VOF454" s="2"/>
      <c r="VOG454" s="2"/>
      <c r="VOH454" s="2"/>
      <c r="VOI454" s="2"/>
      <c r="VOJ454" s="2"/>
      <c r="VOK454" s="2"/>
      <c r="VOL454" s="2"/>
      <c r="VOM454" s="2"/>
      <c r="VON454" s="2"/>
      <c r="VOO454" s="2"/>
      <c r="VOP454" s="2"/>
      <c r="VOQ454" s="2"/>
      <c r="VOR454" s="2"/>
      <c r="VOS454" s="2"/>
      <c r="VOT454" s="2"/>
      <c r="VOU454" s="2"/>
      <c r="VOV454" s="2"/>
      <c r="VOW454" s="2"/>
      <c r="VOX454" s="2"/>
      <c r="VOY454" s="2"/>
      <c r="VOZ454" s="2"/>
      <c r="VPA454" s="2"/>
      <c r="VPB454" s="2"/>
      <c r="VPC454" s="2"/>
      <c r="VPD454" s="2"/>
      <c r="VPE454" s="2"/>
      <c r="VPF454" s="2"/>
      <c r="VPG454" s="2"/>
      <c r="VPH454" s="2"/>
      <c r="VPI454" s="2"/>
      <c r="VPJ454" s="2"/>
      <c r="VPK454" s="2"/>
      <c r="VPL454" s="2"/>
      <c r="VPM454" s="2"/>
      <c r="VPN454" s="2"/>
      <c r="VPO454" s="2"/>
      <c r="VPP454" s="2"/>
      <c r="VPQ454" s="2"/>
      <c r="VPR454" s="2"/>
      <c r="VPS454" s="2"/>
      <c r="VPT454" s="2"/>
      <c r="VPU454" s="2"/>
      <c r="VPV454" s="2"/>
      <c r="VPW454" s="2"/>
      <c r="VPX454" s="2"/>
      <c r="VPY454" s="2"/>
      <c r="VPZ454" s="2"/>
      <c r="VQA454" s="2"/>
      <c r="VQB454" s="2"/>
      <c r="VQC454" s="2"/>
      <c r="VQD454" s="2"/>
      <c r="VQE454" s="2"/>
      <c r="VQF454" s="2"/>
      <c r="VQG454" s="2"/>
      <c r="VQH454" s="2"/>
      <c r="VQI454" s="2"/>
      <c r="VQJ454" s="2"/>
      <c r="VQK454" s="2"/>
      <c r="VQL454" s="2"/>
      <c r="VQM454" s="2"/>
      <c r="VQN454" s="2"/>
      <c r="VQO454" s="2"/>
      <c r="VQP454" s="2"/>
      <c r="VQQ454" s="2"/>
      <c r="VQR454" s="2"/>
      <c r="VQS454" s="2"/>
      <c r="VQT454" s="2"/>
      <c r="VQU454" s="2"/>
      <c r="VQV454" s="2"/>
      <c r="VQW454" s="2"/>
      <c r="VQX454" s="2"/>
      <c r="VQY454" s="2"/>
      <c r="VQZ454" s="2"/>
      <c r="VRA454" s="2"/>
      <c r="VRB454" s="2"/>
      <c r="VRC454" s="2"/>
      <c r="VRD454" s="2"/>
      <c r="VRE454" s="2"/>
      <c r="VRF454" s="2"/>
      <c r="VRG454" s="2"/>
      <c r="VRH454" s="2"/>
      <c r="VRI454" s="2"/>
      <c r="VRJ454" s="2"/>
      <c r="VRK454" s="2"/>
      <c r="VRL454" s="2"/>
      <c r="VRM454" s="2"/>
      <c r="VRN454" s="2"/>
      <c r="VRO454" s="2"/>
      <c r="VRP454" s="2"/>
      <c r="VRQ454" s="2"/>
      <c r="VRR454" s="2"/>
      <c r="VRS454" s="2"/>
      <c r="VRT454" s="2"/>
      <c r="VRU454" s="2"/>
      <c r="VRV454" s="2"/>
      <c r="VRW454" s="2"/>
      <c r="VRX454" s="2"/>
      <c r="VRY454" s="2"/>
      <c r="VRZ454" s="2"/>
      <c r="VSA454" s="2"/>
      <c r="VSB454" s="2"/>
      <c r="VSC454" s="2"/>
      <c r="VSD454" s="2"/>
      <c r="VSE454" s="2"/>
      <c r="VSF454" s="2"/>
      <c r="VSG454" s="2"/>
      <c r="VSH454" s="2"/>
      <c r="VSI454" s="2"/>
      <c r="VSJ454" s="2"/>
      <c r="VSK454" s="2"/>
      <c r="VSL454" s="2"/>
      <c r="VSM454" s="2"/>
      <c r="VSN454" s="2"/>
      <c r="VSO454" s="2"/>
      <c r="VSP454" s="2"/>
      <c r="VSQ454" s="2"/>
      <c r="VSR454" s="2"/>
      <c r="VSS454" s="2"/>
      <c r="VST454" s="2"/>
      <c r="VSU454" s="2"/>
      <c r="VSV454" s="2"/>
      <c r="VSW454" s="2"/>
      <c r="VSX454" s="2"/>
      <c r="VSY454" s="2"/>
      <c r="VSZ454" s="2"/>
      <c r="VTA454" s="2"/>
      <c r="VTB454" s="2"/>
      <c r="VTC454" s="2"/>
      <c r="VTD454" s="2"/>
      <c r="VTE454" s="2"/>
      <c r="VTF454" s="2"/>
      <c r="VTG454" s="2"/>
      <c r="VTH454" s="2"/>
      <c r="VTI454" s="2"/>
      <c r="VTJ454" s="2"/>
      <c r="VTK454" s="2"/>
      <c r="VTL454" s="2"/>
      <c r="VTM454" s="2"/>
      <c r="VTN454" s="2"/>
      <c r="VTO454" s="2"/>
      <c r="VTP454" s="2"/>
      <c r="VTQ454" s="2"/>
      <c r="VTR454" s="2"/>
      <c r="VTS454" s="2"/>
      <c r="VTT454" s="2"/>
      <c r="VTU454" s="2"/>
      <c r="VTV454" s="2"/>
      <c r="VTW454" s="2"/>
      <c r="VTX454" s="2"/>
      <c r="VTY454" s="2"/>
      <c r="VTZ454" s="2"/>
      <c r="VUA454" s="2"/>
      <c r="VUB454" s="2"/>
      <c r="VUC454" s="2"/>
      <c r="VUD454" s="2"/>
      <c r="VUE454" s="2"/>
      <c r="VUF454" s="2"/>
      <c r="VUG454" s="2"/>
      <c r="VUH454" s="2"/>
      <c r="VUI454" s="2"/>
      <c r="VUJ454" s="2"/>
      <c r="VUK454" s="2"/>
      <c r="VUL454" s="2"/>
      <c r="VUM454" s="2"/>
      <c r="VUN454" s="2"/>
      <c r="VUO454" s="2"/>
      <c r="VUP454" s="2"/>
      <c r="VUQ454" s="2"/>
      <c r="VUR454" s="2"/>
      <c r="VUS454" s="2"/>
      <c r="VUT454" s="2"/>
      <c r="VUU454" s="2"/>
      <c r="VUV454" s="2"/>
      <c r="VUW454" s="2"/>
      <c r="VUX454" s="2"/>
      <c r="VUY454" s="2"/>
      <c r="VUZ454" s="2"/>
      <c r="VVA454" s="2"/>
      <c r="VVB454" s="2"/>
      <c r="VVC454" s="2"/>
      <c r="VVD454" s="2"/>
      <c r="VVE454" s="2"/>
      <c r="VVF454" s="2"/>
      <c r="VVG454" s="2"/>
      <c r="VVH454" s="2"/>
      <c r="VVI454" s="2"/>
      <c r="VVJ454" s="2"/>
      <c r="VVK454" s="2"/>
      <c r="VVL454" s="2"/>
      <c r="VVM454" s="2"/>
      <c r="VVN454" s="2"/>
      <c r="VVO454" s="2"/>
      <c r="VVP454" s="2"/>
      <c r="VVQ454" s="2"/>
      <c r="VVR454" s="2"/>
      <c r="VVS454" s="2"/>
      <c r="VVT454" s="2"/>
      <c r="VVU454" s="2"/>
      <c r="VVV454" s="2"/>
      <c r="VVW454" s="2"/>
      <c r="VVX454" s="2"/>
      <c r="VVY454" s="2"/>
      <c r="VVZ454" s="2"/>
      <c r="VWA454" s="2"/>
      <c r="VWB454" s="2"/>
      <c r="VWC454" s="2"/>
      <c r="VWD454" s="2"/>
      <c r="VWE454" s="2"/>
      <c r="VWF454" s="2"/>
      <c r="VWG454" s="2"/>
      <c r="VWH454" s="2"/>
      <c r="VWI454" s="2"/>
      <c r="VWJ454" s="2"/>
      <c r="VWK454" s="2"/>
      <c r="VWL454" s="2"/>
      <c r="VWM454" s="2"/>
      <c r="VWN454" s="2"/>
      <c r="VWO454" s="2"/>
      <c r="VWP454" s="2"/>
      <c r="VWQ454" s="2"/>
      <c r="VWR454" s="2"/>
      <c r="VWS454" s="2"/>
      <c r="VWT454" s="2"/>
      <c r="VWU454" s="2"/>
      <c r="VWV454" s="2"/>
      <c r="VWW454" s="2"/>
      <c r="VWX454" s="2"/>
      <c r="VWY454" s="2"/>
      <c r="VWZ454" s="2"/>
      <c r="VXA454" s="2"/>
      <c r="VXB454" s="2"/>
      <c r="VXC454" s="2"/>
      <c r="VXD454" s="2"/>
      <c r="VXE454" s="2"/>
      <c r="VXF454" s="2"/>
      <c r="VXG454" s="2"/>
      <c r="VXH454" s="2"/>
      <c r="VXI454" s="2"/>
      <c r="VXJ454" s="2"/>
      <c r="VXK454" s="2"/>
      <c r="VXL454" s="2"/>
      <c r="VXM454" s="2"/>
      <c r="VXN454" s="2"/>
      <c r="VXO454" s="2"/>
      <c r="VXP454" s="2"/>
      <c r="VXQ454" s="2"/>
      <c r="VXR454" s="2"/>
      <c r="VXS454" s="2"/>
      <c r="VXT454" s="2"/>
      <c r="VXU454" s="2"/>
      <c r="VXV454" s="2"/>
      <c r="VXW454" s="2"/>
      <c r="VXX454" s="2"/>
      <c r="VXY454" s="2"/>
      <c r="VXZ454" s="2"/>
      <c r="VYA454" s="2"/>
      <c r="VYB454" s="2"/>
      <c r="VYC454" s="2"/>
      <c r="VYD454" s="2"/>
      <c r="VYE454" s="2"/>
      <c r="VYF454" s="2"/>
      <c r="VYG454" s="2"/>
      <c r="VYH454" s="2"/>
      <c r="VYI454" s="2"/>
      <c r="VYJ454" s="2"/>
      <c r="VYK454" s="2"/>
      <c r="VYL454" s="2"/>
      <c r="VYM454" s="2"/>
      <c r="VYN454" s="2"/>
      <c r="VYO454" s="2"/>
      <c r="VYP454" s="2"/>
      <c r="VYQ454" s="2"/>
      <c r="VYR454" s="2"/>
      <c r="VYS454" s="2"/>
      <c r="VYT454" s="2"/>
      <c r="VYU454" s="2"/>
      <c r="VYV454" s="2"/>
      <c r="VYW454" s="2"/>
      <c r="VYX454" s="2"/>
      <c r="VYY454" s="2"/>
      <c r="VYZ454" s="2"/>
      <c r="VZA454" s="2"/>
      <c r="VZB454" s="2"/>
      <c r="VZC454" s="2"/>
      <c r="VZD454" s="2"/>
      <c r="VZE454" s="2"/>
      <c r="VZF454" s="2"/>
      <c r="VZG454" s="2"/>
      <c r="VZH454" s="2"/>
      <c r="VZI454" s="2"/>
      <c r="VZJ454" s="2"/>
      <c r="VZK454" s="2"/>
      <c r="VZL454" s="2"/>
      <c r="VZM454" s="2"/>
      <c r="VZN454" s="2"/>
      <c r="VZO454" s="2"/>
      <c r="VZP454" s="2"/>
      <c r="VZQ454" s="2"/>
      <c r="VZR454" s="2"/>
      <c r="VZS454" s="2"/>
      <c r="VZT454" s="2"/>
      <c r="VZU454" s="2"/>
      <c r="VZV454" s="2"/>
      <c r="VZW454" s="2"/>
      <c r="VZX454" s="2"/>
      <c r="VZY454" s="2"/>
      <c r="VZZ454" s="2"/>
      <c r="WAA454" s="2"/>
      <c r="WAB454" s="2"/>
      <c r="WAC454" s="2"/>
      <c r="WAD454" s="2"/>
      <c r="WAE454" s="2"/>
      <c r="WAF454" s="2"/>
      <c r="WAG454" s="2"/>
      <c r="WAH454" s="2"/>
      <c r="WAI454" s="2"/>
      <c r="WAJ454" s="2"/>
      <c r="WAK454" s="2"/>
      <c r="WAL454" s="2"/>
      <c r="WAM454" s="2"/>
      <c r="WAN454" s="2"/>
      <c r="WAO454" s="2"/>
      <c r="WAP454" s="2"/>
      <c r="WAQ454" s="2"/>
      <c r="WAR454" s="2"/>
      <c r="WAS454" s="2"/>
      <c r="WAT454" s="2"/>
      <c r="WAU454" s="2"/>
      <c r="WAV454" s="2"/>
      <c r="WAW454" s="2"/>
      <c r="WAX454" s="2"/>
      <c r="WAY454" s="2"/>
      <c r="WAZ454" s="2"/>
      <c r="WBA454" s="2"/>
      <c r="WBB454" s="2"/>
      <c r="WBC454" s="2"/>
      <c r="WBD454" s="2"/>
      <c r="WBE454" s="2"/>
      <c r="WBF454" s="2"/>
      <c r="WBG454" s="2"/>
      <c r="WBH454" s="2"/>
      <c r="WBI454" s="2"/>
      <c r="WBJ454" s="2"/>
      <c r="WBK454" s="2"/>
      <c r="WBL454" s="2"/>
      <c r="WBM454" s="2"/>
      <c r="WBN454" s="2"/>
      <c r="WBO454" s="2"/>
      <c r="WBP454" s="2"/>
      <c r="WBQ454" s="2"/>
      <c r="WBR454" s="2"/>
      <c r="WBS454" s="2"/>
      <c r="WBT454" s="2"/>
      <c r="WBU454" s="2"/>
      <c r="WBV454" s="2"/>
      <c r="WBW454" s="2"/>
      <c r="WBX454" s="2"/>
      <c r="WBY454" s="2"/>
      <c r="WBZ454" s="2"/>
      <c r="WCA454" s="2"/>
      <c r="WCB454" s="2"/>
      <c r="WCC454" s="2"/>
      <c r="WCD454" s="2"/>
      <c r="WCE454" s="2"/>
      <c r="WCF454" s="2"/>
      <c r="WCG454" s="2"/>
      <c r="WCH454" s="2"/>
      <c r="WCI454" s="2"/>
      <c r="WCJ454" s="2"/>
      <c r="WCK454" s="2"/>
      <c r="WCL454" s="2"/>
      <c r="WCM454" s="2"/>
      <c r="WCN454" s="2"/>
      <c r="WCO454" s="2"/>
      <c r="WCP454" s="2"/>
      <c r="WCQ454" s="2"/>
      <c r="WCR454" s="2"/>
      <c r="WCS454" s="2"/>
      <c r="WCT454" s="2"/>
      <c r="WCU454" s="2"/>
      <c r="WCV454" s="2"/>
      <c r="WCW454" s="2"/>
      <c r="WCX454" s="2"/>
      <c r="WCY454" s="2"/>
      <c r="WCZ454" s="2"/>
      <c r="WDA454" s="2"/>
      <c r="WDB454" s="2"/>
      <c r="WDC454" s="2"/>
      <c r="WDD454" s="2"/>
      <c r="WDE454" s="2"/>
      <c r="WDF454" s="2"/>
      <c r="WDG454" s="2"/>
      <c r="WDH454" s="2"/>
      <c r="WDI454" s="2"/>
      <c r="WDJ454" s="2"/>
      <c r="WDK454" s="2"/>
      <c r="WDL454" s="2"/>
      <c r="WDM454" s="2"/>
      <c r="WDN454" s="2"/>
      <c r="WDO454" s="2"/>
      <c r="WDP454" s="2"/>
      <c r="WDQ454" s="2"/>
      <c r="WDR454" s="2"/>
      <c r="WDS454" s="2"/>
      <c r="WDT454" s="2"/>
      <c r="WDU454" s="2"/>
      <c r="WDV454" s="2"/>
      <c r="WDW454" s="2"/>
      <c r="WDX454" s="2"/>
      <c r="WDY454" s="2"/>
      <c r="WDZ454" s="2"/>
      <c r="WEA454" s="2"/>
      <c r="WEB454" s="2"/>
      <c r="WEC454" s="2"/>
      <c r="WED454" s="2"/>
      <c r="WEE454" s="2"/>
      <c r="WEF454" s="2"/>
      <c r="WEG454" s="2"/>
      <c r="WEH454" s="2"/>
      <c r="WEI454" s="2"/>
      <c r="WEJ454" s="2"/>
      <c r="WEK454" s="2"/>
      <c r="WEL454" s="2"/>
      <c r="WEM454" s="2"/>
      <c r="WEN454" s="2"/>
      <c r="WEO454" s="2"/>
      <c r="WEP454" s="2"/>
      <c r="WEQ454" s="2"/>
      <c r="WER454" s="2"/>
      <c r="WES454" s="2"/>
      <c r="WET454" s="2"/>
      <c r="WEU454" s="2"/>
      <c r="WEV454" s="2"/>
      <c r="WEW454" s="2"/>
      <c r="WEX454" s="2"/>
      <c r="WEY454" s="2"/>
      <c r="WEZ454" s="2"/>
      <c r="WFA454" s="2"/>
      <c r="WFB454" s="2"/>
      <c r="WFC454" s="2"/>
      <c r="WFD454" s="2"/>
      <c r="WFE454" s="2"/>
      <c r="WFF454" s="2"/>
      <c r="WFG454" s="2"/>
      <c r="WFH454" s="2"/>
      <c r="WFI454" s="2"/>
      <c r="WFJ454" s="2"/>
      <c r="WFK454" s="2"/>
      <c r="WFL454" s="2"/>
      <c r="WFM454" s="2"/>
      <c r="WFN454" s="2"/>
      <c r="WFO454" s="2"/>
      <c r="WFP454" s="2"/>
      <c r="WFQ454" s="2"/>
      <c r="WFR454" s="2"/>
      <c r="WFS454" s="2"/>
      <c r="WFT454" s="2"/>
      <c r="WFU454" s="2"/>
      <c r="WFV454" s="2"/>
      <c r="WFW454" s="2"/>
      <c r="WFX454" s="2"/>
      <c r="WFY454" s="2"/>
      <c r="WFZ454" s="2"/>
      <c r="WGA454" s="2"/>
      <c r="WGB454" s="2"/>
      <c r="WGC454" s="2"/>
      <c r="WGD454" s="2"/>
      <c r="WGE454" s="2"/>
      <c r="WGF454" s="2"/>
      <c r="WGG454" s="2"/>
      <c r="WGH454" s="2"/>
      <c r="WGI454" s="2"/>
      <c r="WGJ454" s="2"/>
      <c r="WGK454" s="2"/>
      <c r="WGL454" s="2"/>
      <c r="WGM454" s="2"/>
      <c r="WGN454" s="2"/>
      <c r="WGO454" s="2"/>
      <c r="WGP454" s="2"/>
      <c r="WGQ454" s="2"/>
      <c r="WGR454" s="2"/>
      <c r="WGS454" s="2"/>
      <c r="WGT454" s="2"/>
      <c r="WGU454" s="2"/>
      <c r="WGV454" s="2"/>
      <c r="WGW454" s="2"/>
      <c r="WGX454" s="2"/>
      <c r="WGY454" s="2"/>
      <c r="WGZ454" s="2"/>
      <c r="WHA454" s="2"/>
      <c r="WHB454" s="2"/>
      <c r="WHC454" s="2"/>
      <c r="WHD454" s="2"/>
      <c r="WHE454" s="2"/>
      <c r="WHF454" s="2"/>
      <c r="WHG454" s="2"/>
      <c r="WHH454" s="2"/>
      <c r="WHI454" s="2"/>
      <c r="WHJ454" s="2"/>
      <c r="WHK454" s="2"/>
      <c r="WHL454" s="2"/>
      <c r="WHM454" s="2"/>
      <c r="WHN454" s="2"/>
      <c r="WHO454" s="2"/>
      <c r="WHP454" s="2"/>
      <c r="WHQ454" s="2"/>
      <c r="WHR454" s="2"/>
      <c r="WHS454" s="2"/>
      <c r="WHT454" s="2"/>
      <c r="WHU454" s="2"/>
      <c r="WHV454" s="2"/>
      <c r="WHW454" s="2"/>
      <c r="WHX454" s="2"/>
      <c r="WHY454" s="2"/>
      <c r="WHZ454" s="2"/>
      <c r="WIA454" s="2"/>
      <c r="WIB454" s="2"/>
      <c r="WIC454" s="2"/>
      <c r="WID454" s="2"/>
      <c r="WIE454" s="2"/>
      <c r="WIF454" s="2"/>
      <c r="WIG454" s="2"/>
      <c r="WIH454" s="2"/>
      <c r="WII454" s="2"/>
      <c r="WIJ454" s="2"/>
      <c r="WIK454" s="2"/>
      <c r="WIL454" s="2"/>
      <c r="WIM454" s="2"/>
      <c r="WIN454" s="2"/>
      <c r="WIO454" s="2"/>
      <c r="WIP454" s="2"/>
      <c r="WIQ454" s="2"/>
      <c r="WIR454" s="2"/>
      <c r="WIS454" s="2"/>
      <c r="WIT454" s="2"/>
      <c r="WIU454" s="2"/>
      <c r="WIV454" s="2"/>
      <c r="WIW454" s="2"/>
      <c r="WIX454" s="2"/>
      <c r="WIY454" s="2"/>
      <c r="WIZ454" s="2"/>
      <c r="WJA454" s="2"/>
      <c r="WJB454" s="2"/>
      <c r="WJC454" s="2"/>
      <c r="WJD454" s="2"/>
      <c r="WJE454" s="2"/>
      <c r="WJF454" s="2"/>
      <c r="WJG454" s="2"/>
      <c r="WJH454" s="2"/>
      <c r="WJI454" s="2"/>
      <c r="WJJ454" s="2"/>
      <c r="WJK454" s="2"/>
      <c r="WJL454" s="2"/>
      <c r="WJM454" s="2"/>
      <c r="WJN454" s="2"/>
      <c r="WJO454" s="2"/>
      <c r="WJP454" s="2"/>
      <c r="WJQ454" s="2"/>
      <c r="WJR454" s="2"/>
      <c r="WJS454" s="2"/>
      <c r="WJT454" s="2"/>
      <c r="WJU454" s="2"/>
      <c r="WJV454" s="2"/>
      <c r="WJW454" s="2"/>
      <c r="WJX454" s="2"/>
      <c r="WJY454" s="2"/>
      <c r="WJZ454" s="2"/>
      <c r="WKA454" s="2"/>
      <c r="WKB454" s="2"/>
      <c r="WKC454" s="2"/>
      <c r="WKD454" s="2"/>
      <c r="WKE454" s="2"/>
      <c r="WKF454" s="2"/>
      <c r="WKG454" s="2"/>
      <c r="WKH454" s="2"/>
      <c r="WKI454" s="2"/>
      <c r="WKJ454" s="2"/>
      <c r="WKK454" s="2"/>
      <c r="WKL454" s="2"/>
      <c r="WKM454" s="2"/>
      <c r="WKN454" s="2"/>
      <c r="WKO454" s="2"/>
      <c r="WKP454" s="2"/>
      <c r="WKQ454" s="2"/>
      <c r="WKR454" s="2"/>
      <c r="WKS454" s="2"/>
      <c r="WKT454" s="2"/>
      <c r="WKU454" s="2"/>
      <c r="WKV454" s="2"/>
      <c r="WKW454" s="2"/>
      <c r="WKX454" s="2"/>
      <c r="WKY454" s="2"/>
      <c r="WKZ454" s="2"/>
      <c r="WLA454" s="2"/>
      <c r="WLB454" s="2"/>
      <c r="WLC454" s="2"/>
      <c r="WLD454" s="2"/>
      <c r="WLE454" s="2"/>
      <c r="WLF454" s="2"/>
      <c r="WLG454" s="2"/>
      <c r="WLH454" s="2"/>
      <c r="WLI454" s="2"/>
      <c r="WLJ454" s="2"/>
      <c r="WLK454" s="2"/>
      <c r="WLL454" s="2"/>
      <c r="WLM454" s="2"/>
      <c r="WLN454" s="2"/>
      <c r="WLO454" s="2"/>
      <c r="WLP454" s="2"/>
      <c r="WLQ454" s="2"/>
      <c r="WLR454" s="2"/>
      <c r="WLS454" s="2"/>
      <c r="WLT454" s="2"/>
      <c r="WLU454" s="2"/>
      <c r="WLV454" s="2"/>
      <c r="WLW454" s="2"/>
      <c r="WLX454" s="2"/>
      <c r="WLY454" s="2"/>
      <c r="WLZ454" s="2"/>
      <c r="WMA454" s="2"/>
      <c r="WMB454" s="2"/>
      <c r="WMC454" s="2"/>
      <c r="WMD454" s="2"/>
      <c r="WME454" s="2"/>
      <c r="WMF454" s="2"/>
      <c r="WMG454" s="2"/>
      <c r="WMH454" s="2"/>
      <c r="WMI454" s="2"/>
      <c r="WMJ454" s="2"/>
      <c r="WMK454" s="2"/>
      <c r="WML454" s="2"/>
      <c r="WMM454" s="2"/>
      <c r="WMN454" s="2"/>
      <c r="WMO454" s="2"/>
      <c r="WMP454" s="2"/>
      <c r="WMQ454" s="2"/>
      <c r="WMR454" s="2"/>
      <c r="WMS454" s="2"/>
      <c r="WMT454" s="2"/>
      <c r="WMU454" s="2"/>
      <c r="WMV454" s="2"/>
      <c r="WMW454" s="2"/>
      <c r="WMX454" s="2"/>
      <c r="WMY454" s="2"/>
      <c r="WMZ454" s="2"/>
      <c r="WNA454" s="2"/>
      <c r="WNB454" s="2"/>
      <c r="WNC454" s="2"/>
      <c r="WND454" s="2"/>
      <c r="WNE454" s="2"/>
      <c r="WNF454" s="2"/>
      <c r="WNG454" s="2"/>
      <c r="WNH454" s="2"/>
      <c r="WNI454" s="2"/>
      <c r="WNJ454" s="2"/>
      <c r="WNK454" s="2"/>
      <c r="WNL454" s="2"/>
      <c r="WNM454" s="2"/>
      <c r="WNN454" s="2"/>
      <c r="WNO454" s="2"/>
      <c r="WNP454" s="2"/>
      <c r="WNQ454" s="2"/>
      <c r="WNR454" s="2"/>
      <c r="WNS454" s="2"/>
      <c r="WNT454" s="2"/>
      <c r="WNU454" s="2"/>
      <c r="WNV454" s="2"/>
      <c r="WNW454" s="2"/>
      <c r="WNX454" s="2"/>
      <c r="WNY454" s="2"/>
      <c r="WNZ454" s="2"/>
      <c r="WOA454" s="2"/>
      <c r="WOB454" s="2"/>
      <c r="WOC454" s="2"/>
      <c r="WOD454" s="2"/>
      <c r="WOE454" s="2"/>
      <c r="WOF454" s="2"/>
      <c r="WOG454" s="2"/>
      <c r="WOH454" s="2"/>
      <c r="WOI454" s="2"/>
      <c r="WOJ454" s="2"/>
      <c r="WOK454" s="2"/>
      <c r="WOL454" s="2"/>
      <c r="WOM454" s="2"/>
      <c r="WON454" s="2"/>
      <c r="WOO454" s="2"/>
      <c r="WOP454" s="2"/>
      <c r="WOQ454" s="2"/>
      <c r="WOR454" s="2"/>
      <c r="WOS454" s="2"/>
      <c r="WOT454" s="2"/>
      <c r="WOU454" s="2"/>
      <c r="WOV454" s="2"/>
      <c r="WOW454" s="2"/>
      <c r="WOX454" s="2"/>
      <c r="WOY454" s="2"/>
      <c r="WOZ454" s="2"/>
      <c r="WPA454" s="2"/>
      <c r="WPB454" s="2"/>
      <c r="WPC454" s="2"/>
      <c r="WPD454" s="2"/>
      <c r="WPE454" s="2"/>
      <c r="WPF454" s="2"/>
      <c r="WPG454" s="2"/>
      <c r="WPH454" s="2"/>
      <c r="WPI454" s="2"/>
      <c r="WPJ454" s="2"/>
      <c r="WPK454" s="2"/>
      <c r="WPL454" s="2"/>
      <c r="WPM454" s="2"/>
      <c r="WPN454" s="2"/>
      <c r="WPO454" s="2"/>
      <c r="WPP454" s="2"/>
      <c r="WPQ454" s="2"/>
      <c r="WPR454" s="2"/>
      <c r="WPS454" s="2"/>
      <c r="WPT454" s="2"/>
      <c r="WPU454" s="2"/>
      <c r="WPV454" s="2"/>
      <c r="WPW454" s="2"/>
      <c r="WPX454" s="2"/>
      <c r="WPY454" s="2"/>
      <c r="WPZ454" s="2"/>
      <c r="WQA454" s="2"/>
      <c r="WQB454" s="2"/>
      <c r="WQC454" s="2"/>
      <c r="WQD454" s="2"/>
      <c r="WQE454" s="2"/>
      <c r="WQF454" s="2"/>
      <c r="WQG454" s="2"/>
      <c r="WQH454" s="2"/>
      <c r="WQI454" s="2"/>
      <c r="WQJ454" s="2"/>
      <c r="WQK454" s="2"/>
      <c r="WQL454" s="2"/>
      <c r="WQM454" s="2"/>
      <c r="WQN454" s="2"/>
      <c r="WQO454" s="2"/>
      <c r="WQP454" s="2"/>
      <c r="WQQ454" s="2"/>
      <c r="WQR454" s="2"/>
      <c r="WQS454" s="2"/>
      <c r="WQT454" s="2"/>
      <c r="WQU454" s="2"/>
      <c r="WQV454" s="2"/>
      <c r="WQW454" s="2"/>
      <c r="WQX454" s="2"/>
      <c r="WQY454" s="2"/>
      <c r="WQZ454" s="2"/>
      <c r="WRA454" s="2"/>
      <c r="WRB454" s="2"/>
      <c r="WRC454" s="2"/>
      <c r="WRD454" s="2"/>
      <c r="WRE454" s="2"/>
      <c r="WRF454" s="2"/>
      <c r="WRG454" s="2"/>
      <c r="WRH454" s="2"/>
      <c r="WRI454" s="2"/>
      <c r="WRJ454" s="2"/>
      <c r="WRK454" s="2"/>
      <c r="WRL454" s="2"/>
      <c r="WRM454" s="2"/>
      <c r="WRN454" s="2"/>
      <c r="WRO454" s="2"/>
      <c r="WRP454" s="2"/>
      <c r="WRQ454" s="2"/>
      <c r="WRR454" s="2"/>
      <c r="WRS454" s="2"/>
      <c r="WRT454" s="2"/>
      <c r="WRU454" s="2"/>
      <c r="WRV454" s="2"/>
      <c r="WRW454" s="2"/>
      <c r="WRX454" s="2"/>
      <c r="WRY454" s="2"/>
      <c r="WRZ454" s="2"/>
      <c r="WSA454" s="2"/>
      <c r="WSB454" s="2"/>
      <c r="WSC454" s="2"/>
      <c r="WSD454" s="2"/>
      <c r="WSE454" s="2"/>
      <c r="WSF454" s="2"/>
      <c r="WSG454" s="2"/>
      <c r="WSH454" s="2"/>
      <c r="WSI454" s="2"/>
      <c r="WSJ454" s="2"/>
      <c r="WSK454" s="2"/>
      <c r="WSL454" s="2"/>
      <c r="WSM454" s="2"/>
      <c r="WSN454" s="2"/>
      <c r="WSO454" s="2"/>
      <c r="WSP454" s="2"/>
      <c r="WSQ454" s="2"/>
      <c r="WSR454" s="2"/>
      <c r="WSS454" s="2"/>
      <c r="WST454" s="2"/>
      <c r="WSU454" s="2"/>
      <c r="WSV454" s="2"/>
      <c r="WSW454" s="2"/>
      <c r="WSX454" s="2"/>
      <c r="WSY454" s="2"/>
      <c r="WSZ454" s="2"/>
      <c r="WTA454" s="2"/>
      <c r="WTB454" s="2"/>
      <c r="WTC454" s="2"/>
      <c r="WTD454" s="2"/>
      <c r="WTE454" s="2"/>
      <c r="WTF454" s="2"/>
      <c r="WTG454" s="2"/>
      <c r="WTH454" s="2"/>
      <c r="WTI454" s="2"/>
      <c r="WTJ454" s="2"/>
      <c r="WTK454" s="2"/>
      <c r="WTL454" s="2"/>
      <c r="WTM454" s="2"/>
      <c r="WTN454" s="2"/>
      <c r="WTO454" s="2"/>
      <c r="WTP454" s="2"/>
      <c r="WTQ454" s="2"/>
      <c r="WTR454" s="2"/>
      <c r="WTS454" s="2"/>
      <c r="WTT454" s="2"/>
      <c r="WTU454" s="2"/>
      <c r="WTV454" s="2"/>
      <c r="WTW454" s="2"/>
      <c r="WTX454" s="2"/>
      <c r="WTY454" s="2"/>
      <c r="WTZ454" s="2"/>
      <c r="WUA454" s="2"/>
      <c r="WUB454" s="2"/>
      <c r="WUC454" s="2"/>
      <c r="WUD454" s="2"/>
      <c r="WUE454" s="2"/>
      <c r="WUF454" s="2"/>
      <c r="WUG454" s="2"/>
      <c r="WUH454" s="2"/>
      <c r="WUI454" s="2"/>
      <c r="WUJ454" s="2"/>
      <c r="WUK454" s="2"/>
      <c r="WUL454" s="2"/>
      <c r="WUM454" s="2"/>
      <c r="WUN454" s="2"/>
      <c r="WUO454" s="2"/>
      <c r="WUP454" s="2"/>
      <c r="WUQ454" s="2"/>
      <c r="WUR454" s="2"/>
      <c r="WUS454" s="2"/>
      <c r="WUT454" s="2"/>
      <c r="WUU454" s="2"/>
      <c r="WUV454" s="2"/>
      <c r="WUW454" s="2"/>
      <c r="WUX454" s="2"/>
      <c r="WUY454" s="2"/>
      <c r="WUZ454" s="2"/>
      <c r="WVA454" s="2"/>
      <c r="WVB454" s="2"/>
      <c r="WVC454" s="2"/>
      <c r="WVD454" s="2"/>
      <c r="WVE454" s="2"/>
      <c r="WVF454" s="2"/>
      <c r="WVG454" s="2"/>
      <c r="WVH454" s="2"/>
      <c r="WVI454" s="2"/>
      <c r="WVJ454" s="2"/>
      <c r="WVK454" s="2"/>
      <c r="WVL454" s="2"/>
      <c r="WVM454" s="2"/>
      <c r="WVN454" s="2"/>
      <c r="WVO454" s="2"/>
      <c r="WVP454" s="2"/>
      <c r="WVQ454" s="2"/>
      <c r="WVR454" s="2"/>
      <c r="WVS454" s="2"/>
      <c r="WVT454" s="2"/>
      <c r="WVU454" s="2"/>
      <c r="WVV454" s="2"/>
      <c r="WVW454" s="2"/>
      <c r="WVX454" s="2"/>
      <c r="WVY454" s="2"/>
      <c r="WVZ454" s="2"/>
      <c r="WWA454" s="2"/>
      <c r="WWB454" s="2"/>
      <c r="WWC454" s="2"/>
      <c r="WWD454" s="2"/>
      <c r="WWE454" s="2"/>
      <c r="WWF454" s="2"/>
      <c r="WWG454" s="2"/>
      <c r="WWH454" s="2"/>
      <c r="WWI454" s="2"/>
      <c r="WWJ454" s="2"/>
      <c r="WWK454" s="2"/>
      <c r="WWL454" s="2"/>
      <c r="WWM454" s="2"/>
      <c r="WWN454" s="2"/>
      <c r="WWO454" s="2"/>
      <c r="WWP454" s="2"/>
      <c r="WWQ454" s="2"/>
      <c r="WWR454" s="2"/>
      <c r="WWS454" s="2"/>
      <c r="WWT454" s="2"/>
      <c r="WWU454" s="2"/>
      <c r="WWV454" s="2"/>
      <c r="WWW454" s="2"/>
      <c r="WWX454" s="2"/>
      <c r="WWY454" s="2"/>
      <c r="WWZ454" s="2"/>
      <c r="WXA454" s="2"/>
      <c r="WXB454" s="2"/>
      <c r="WXC454" s="2"/>
      <c r="WXD454" s="2"/>
      <c r="WXE454" s="2"/>
      <c r="WXF454" s="2"/>
      <c r="WXG454" s="2"/>
      <c r="WXH454" s="2"/>
      <c r="WXI454" s="2"/>
      <c r="WXJ454" s="2"/>
      <c r="WXK454" s="2"/>
      <c r="WXL454" s="2"/>
      <c r="WXM454" s="2"/>
      <c r="WXN454" s="2"/>
      <c r="WXO454" s="2"/>
      <c r="WXP454" s="2"/>
      <c r="WXQ454" s="2"/>
      <c r="WXR454" s="2"/>
      <c r="WXS454" s="2"/>
      <c r="WXT454" s="2"/>
      <c r="WXU454" s="2"/>
      <c r="WXV454" s="2"/>
      <c r="WXW454" s="2"/>
      <c r="WXX454" s="2"/>
      <c r="WXY454" s="2"/>
      <c r="WXZ454" s="2"/>
      <c r="WYA454" s="2"/>
      <c r="WYB454" s="2"/>
      <c r="WYC454" s="2"/>
      <c r="WYD454" s="2"/>
      <c r="WYE454" s="2"/>
      <c r="WYF454" s="2"/>
      <c r="WYG454" s="2"/>
      <c r="WYH454" s="2"/>
      <c r="WYI454" s="2"/>
      <c r="WYJ454" s="2"/>
      <c r="WYK454" s="2"/>
      <c r="WYL454" s="2"/>
      <c r="WYM454" s="2"/>
      <c r="WYN454" s="2"/>
      <c r="WYO454" s="2"/>
      <c r="WYP454" s="2"/>
      <c r="WYQ454" s="2"/>
      <c r="WYR454" s="2"/>
      <c r="WYS454" s="2"/>
      <c r="WYT454" s="2"/>
      <c r="WYU454" s="2"/>
      <c r="WYV454" s="2"/>
      <c r="WYW454" s="2"/>
      <c r="WYX454" s="2"/>
      <c r="WYY454" s="2"/>
      <c r="WYZ454" s="2"/>
      <c r="WZA454" s="2"/>
      <c r="WZB454" s="2"/>
      <c r="WZC454" s="2"/>
      <c r="WZD454" s="2"/>
      <c r="WZE454" s="2"/>
      <c r="WZF454" s="2"/>
      <c r="WZG454" s="2"/>
      <c r="WZH454" s="2"/>
      <c r="WZI454" s="2"/>
      <c r="WZJ454" s="2"/>
      <c r="WZK454" s="2"/>
      <c r="WZL454" s="2"/>
      <c r="WZM454" s="2"/>
      <c r="WZN454" s="2"/>
      <c r="WZO454" s="2"/>
      <c r="WZP454" s="2"/>
      <c r="WZQ454" s="2"/>
      <c r="WZR454" s="2"/>
      <c r="WZS454" s="2"/>
      <c r="WZT454" s="2"/>
      <c r="WZU454" s="2"/>
      <c r="WZV454" s="2"/>
      <c r="WZW454" s="2"/>
      <c r="WZX454" s="2"/>
      <c r="WZY454" s="2"/>
      <c r="WZZ454" s="2"/>
      <c r="XAA454" s="2"/>
      <c r="XAB454" s="2"/>
      <c r="XAC454" s="2"/>
      <c r="XAD454" s="2"/>
      <c r="XAE454" s="2"/>
      <c r="XAF454" s="2"/>
      <c r="XAG454" s="2"/>
      <c r="XAH454" s="2"/>
      <c r="XAI454" s="2"/>
      <c r="XAJ454" s="2"/>
      <c r="XAK454" s="2"/>
      <c r="XAL454" s="2"/>
      <c r="XAM454" s="2"/>
      <c r="XAN454" s="2"/>
      <c r="XAO454" s="2"/>
      <c r="XAP454" s="2"/>
      <c r="XAQ454" s="2"/>
      <c r="XAR454" s="2"/>
      <c r="XAS454" s="2"/>
      <c r="XAT454" s="2"/>
      <c r="XAU454" s="2"/>
      <c r="XAV454" s="2"/>
      <c r="XAW454" s="2"/>
      <c r="XAX454" s="2"/>
      <c r="XAY454" s="2"/>
      <c r="XAZ454" s="2"/>
      <c r="XBA454" s="2"/>
      <c r="XBB454" s="2"/>
      <c r="XBC454" s="2"/>
      <c r="XBD454" s="2"/>
      <c r="XBE454" s="2"/>
      <c r="XBF454" s="2"/>
      <c r="XBG454" s="2"/>
      <c r="XBH454" s="2"/>
      <c r="XBI454" s="2"/>
      <c r="XBJ454" s="2"/>
      <c r="XBK454" s="2"/>
      <c r="XBL454" s="2"/>
      <c r="XBM454" s="2"/>
      <c r="XBN454" s="2"/>
      <c r="XBO454" s="2"/>
      <c r="XBP454" s="2"/>
      <c r="XBQ454" s="2"/>
      <c r="XBR454" s="2"/>
      <c r="XBS454" s="2"/>
      <c r="XBT454" s="2"/>
      <c r="XBU454" s="2"/>
      <c r="XBV454" s="2"/>
      <c r="XBW454" s="2"/>
      <c r="XBX454" s="2"/>
      <c r="XBY454" s="2"/>
      <c r="XBZ454" s="2"/>
      <c r="XCA454" s="2"/>
      <c r="XCB454" s="2"/>
      <c r="XCC454" s="2"/>
      <c r="XCD454" s="2"/>
      <c r="XCE454" s="2"/>
      <c r="XCF454" s="2"/>
      <c r="XCG454" s="2"/>
      <c r="XCH454" s="2"/>
      <c r="XCI454" s="2"/>
      <c r="XCJ454" s="2"/>
      <c r="XCK454" s="2"/>
      <c r="XCL454" s="2"/>
      <c r="XCM454" s="2"/>
      <c r="XCN454" s="2"/>
      <c r="XCO454" s="2"/>
      <c r="XCP454" s="2"/>
      <c r="XCQ454" s="2"/>
      <c r="XCR454" s="2"/>
      <c r="XCS454" s="2"/>
      <c r="XCT454" s="2"/>
      <c r="XCU454" s="2"/>
      <c r="XCV454" s="2"/>
      <c r="XCW454" s="2"/>
      <c r="XCX454" s="2"/>
      <c r="XCY454" s="2"/>
      <c r="XCZ454" s="2"/>
      <c r="XDA454" s="2"/>
      <c r="XDB454" s="2"/>
      <c r="XDC454" s="2"/>
      <c r="XDD454" s="2"/>
      <c r="XDE454" s="2"/>
      <c r="XDF454" s="2"/>
      <c r="XDG454" s="2"/>
      <c r="XDH454" s="2"/>
      <c r="XDI454" s="2"/>
      <c r="XDJ454" s="2"/>
      <c r="XDK454" s="2"/>
      <c r="XDL454" s="2"/>
      <c r="XDM454" s="2"/>
      <c r="XDN454" s="2"/>
      <c r="XDO454" s="2"/>
      <c r="XDP454" s="2"/>
      <c r="XDQ454" s="2"/>
      <c r="XDR454" s="2"/>
      <c r="XDS454" s="2"/>
      <c r="XDT454" s="2"/>
      <c r="XDU454" s="2"/>
      <c r="XDV454" s="2"/>
      <c r="XDW454" s="2"/>
      <c r="XDX454" s="2"/>
      <c r="XDY454" s="2"/>
      <c r="XDZ454" s="2"/>
      <c r="XEA454" s="2"/>
      <c r="XEB454" s="2"/>
      <c r="XEC454" s="2"/>
      <c r="XED454" s="2"/>
      <c r="XEE454" s="2"/>
      <c r="XEF454" s="2"/>
      <c r="XEG454" s="2"/>
      <c r="XEH454" s="2"/>
      <c r="XEI454" s="2"/>
      <c r="XEJ454" s="2"/>
      <c r="XEK454" s="2"/>
      <c r="XEL454" s="2"/>
      <c r="XEM454" s="2"/>
      <c r="XEN454" s="2"/>
      <c r="XEO454" s="2"/>
      <c r="XEP454" s="2"/>
      <c r="XEQ454" s="2"/>
      <c r="XER454" s="2"/>
      <c r="XES454" s="2"/>
      <c r="XET454" s="2"/>
      <c r="XEU454" s="2"/>
      <c r="XEV454" s="2"/>
      <c r="XEW454" s="2"/>
      <c r="XEX454" s="2"/>
      <c r="XEY454" s="2"/>
      <c r="XEZ454" s="2"/>
      <c r="XFA454" s="2"/>
      <c r="XFB454" s="2"/>
      <c r="XFC454" s="2"/>
    </row>
    <row r="455" spans="2:16383" s="1" customFormat="1" ht="20.149999999999999" customHeight="1" x14ac:dyDescent="0.35">
      <c r="B455" s="10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2"/>
      <c r="BT455" s="2"/>
      <c r="BU455" s="2"/>
      <c r="BV455" s="2"/>
      <c r="BW455" s="2"/>
      <c r="BX455" s="2"/>
      <c r="BY455" s="2"/>
      <c r="BZ455" s="2"/>
      <c r="CA455" s="2"/>
      <c r="CB455" s="2"/>
      <c r="CC455" s="2"/>
      <c r="CD455" s="2"/>
      <c r="CE455" s="2"/>
      <c r="CF455" s="2"/>
      <c r="CG455" s="2"/>
      <c r="CH455" s="2"/>
      <c r="CI455" s="2"/>
      <c r="CJ455" s="2"/>
      <c r="CK455" s="2"/>
      <c r="CL455" s="2"/>
      <c r="CM455" s="2"/>
      <c r="CN455" s="2"/>
      <c r="CO455" s="2"/>
      <c r="CP455" s="2"/>
      <c r="CQ455" s="2"/>
      <c r="CR455" s="2"/>
      <c r="CS455" s="2"/>
      <c r="CT455" s="2"/>
      <c r="CU455" s="2"/>
      <c r="CV455" s="2"/>
      <c r="CW455" s="2"/>
      <c r="CX455" s="2"/>
      <c r="CY455" s="2"/>
      <c r="CZ455" s="2"/>
      <c r="DA455" s="2"/>
      <c r="DB455" s="2"/>
      <c r="DC455" s="2"/>
      <c r="DD455" s="2"/>
      <c r="DE455" s="2"/>
      <c r="DF455" s="2"/>
      <c r="DG455" s="2"/>
      <c r="DH455" s="2"/>
      <c r="DI455" s="2"/>
      <c r="DJ455" s="2"/>
      <c r="DK455" s="2"/>
      <c r="DL455" s="2"/>
      <c r="DM455" s="2"/>
      <c r="DN455" s="2"/>
      <c r="DO455" s="2"/>
      <c r="DP455" s="2"/>
      <c r="DQ455" s="2"/>
      <c r="DR455" s="2"/>
      <c r="DS455" s="2"/>
      <c r="DT455" s="2"/>
      <c r="DU455" s="2"/>
      <c r="DV455" s="2"/>
      <c r="DW455" s="2"/>
      <c r="DX455" s="2"/>
      <c r="DY455" s="2"/>
      <c r="DZ455" s="2"/>
      <c r="EA455" s="2"/>
      <c r="EB455" s="2"/>
      <c r="EC455" s="2"/>
      <c r="ED455" s="2"/>
      <c r="EE455" s="2"/>
      <c r="EF455" s="2"/>
      <c r="EG455" s="2"/>
      <c r="EH455" s="2"/>
      <c r="EI455" s="2"/>
      <c r="EJ455" s="2"/>
      <c r="EK455" s="2"/>
      <c r="EL455" s="2"/>
      <c r="EM455" s="2"/>
      <c r="EN455" s="2"/>
      <c r="EO455" s="2"/>
      <c r="EP455" s="2"/>
      <c r="EQ455" s="2"/>
      <c r="ER455" s="2"/>
      <c r="ES455" s="2"/>
      <c r="ET455" s="2"/>
      <c r="EU455" s="2"/>
      <c r="EV455" s="2"/>
      <c r="EW455" s="2"/>
      <c r="EX455" s="2"/>
      <c r="EY455" s="2"/>
      <c r="EZ455" s="2"/>
      <c r="FA455" s="2"/>
      <c r="FB455" s="2"/>
      <c r="FC455" s="2"/>
      <c r="FD455" s="2"/>
      <c r="FE455" s="2"/>
      <c r="FF455" s="2"/>
      <c r="FG455" s="2"/>
      <c r="FH455" s="2"/>
      <c r="FI455" s="2"/>
      <c r="FJ455" s="2"/>
      <c r="FK455" s="2"/>
      <c r="FL455" s="2"/>
      <c r="FM455" s="2"/>
      <c r="FN455" s="2"/>
      <c r="FO455" s="2"/>
      <c r="FP455" s="2"/>
      <c r="FQ455" s="2"/>
      <c r="FR455" s="2"/>
      <c r="FS455" s="2"/>
      <c r="FT455" s="2"/>
      <c r="FU455" s="2"/>
      <c r="FV455" s="2"/>
      <c r="FW455" s="2"/>
      <c r="FX455" s="2"/>
      <c r="FY455" s="2"/>
      <c r="FZ455" s="2"/>
      <c r="GA455" s="2"/>
      <c r="GB455" s="2"/>
      <c r="GC455" s="2"/>
      <c r="GD455" s="2"/>
      <c r="GE455" s="2"/>
      <c r="GF455" s="2"/>
      <c r="GG455" s="2"/>
      <c r="GH455" s="2"/>
      <c r="GI455" s="2"/>
      <c r="GJ455" s="2"/>
      <c r="GK455" s="2"/>
      <c r="GL455" s="2"/>
      <c r="GM455" s="2"/>
      <c r="GN455" s="2"/>
      <c r="GO455" s="2"/>
      <c r="GP455" s="2"/>
      <c r="GQ455" s="2"/>
      <c r="GR455" s="2"/>
      <c r="GS455" s="2"/>
      <c r="GT455" s="2"/>
      <c r="GU455" s="2"/>
      <c r="GV455" s="2"/>
      <c r="GW455" s="2"/>
      <c r="GX455" s="2"/>
      <c r="GY455" s="2"/>
      <c r="GZ455" s="2"/>
      <c r="HA455" s="2"/>
      <c r="HB455" s="2"/>
      <c r="HC455" s="2"/>
      <c r="HD455" s="2"/>
      <c r="HE455" s="2"/>
      <c r="HF455" s="2"/>
      <c r="HG455" s="2"/>
      <c r="HH455" s="2"/>
      <c r="HI455" s="2"/>
      <c r="HJ455" s="2"/>
      <c r="HK455" s="2"/>
      <c r="HL455" s="2"/>
      <c r="HM455" s="2"/>
      <c r="HN455" s="2"/>
      <c r="HO455" s="2"/>
      <c r="HP455" s="2"/>
      <c r="HQ455" s="2"/>
      <c r="HR455" s="2"/>
      <c r="HS455" s="2"/>
      <c r="HT455" s="2"/>
      <c r="HU455" s="2"/>
      <c r="HV455" s="2"/>
      <c r="HW455" s="2"/>
      <c r="HX455" s="2"/>
      <c r="HY455" s="2"/>
      <c r="HZ455" s="2"/>
      <c r="IA455" s="2"/>
      <c r="IB455" s="2"/>
      <c r="IC455" s="2"/>
      <c r="ID455" s="2"/>
      <c r="IE455" s="2"/>
      <c r="IF455" s="2"/>
      <c r="IG455" s="2"/>
      <c r="IH455" s="2"/>
      <c r="II455" s="2"/>
      <c r="IJ455" s="2"/>
      <c r="IK455" s="2"/>
      <c r="IL455" s="2"/>
      <c r="IM455" s="2"/>
      <c r="IN455" s="2"/>
      <c r="IO455" s="2"/>
      <c r="IP455" s="2"/>
      <c r="IQ455" s="2"/>
      <c r="IR455" s="2"/>
      <c r="IS455" s="2"/>
      <c r="IT455" s="2"/>
      <c r="IU455" s="2"/>
      <c r="IV455" s="2"/>
      <c r="IW455" s="2"/>
      <c r="IX455" s="2"/>
      <c r="IY455" s="2"/>
      <c r="IZ455" s="2"/>
      <c r="JA455" s="2"/>
      <c r="JB455" s="2"/>
      <c r="JC455" s="2"/>
      <c r="JD455" s="2"/>
      <c r="JE455" s="2"/>
      <c r="JF455" s="2"/>
      <c r="JG455" s="2"/>
      <c r="JH455" s="2"/>
      <c r="JI455" s="2"/>
      <c r="JJ455" s="2"/>
      <c r="JK455" s="2"/>
      <c r="JL455" s="2"/>
      <c r="JM455" s="2"/>
      <c r="JN455" s="2"/>
      <c r="JO455" s="2"/>
      <c r="JP455" s="2"/>
      <c r="JQ455" s="2"/>
      <c r="JR455" s="2"/>
      <c r="JS455" s="2"/>
      <c r="JT455" s="2"/>
      <c r="JU455" s="2"/>
      <c r="JV455" s="2"/>
      <c r="JW455" s="2"/>
      <c r="JX455" s="2"/>
      <c r="JY455" s="2"/>
      <c r="JZ455" s="2"/>
      <c r="KA455" s="2"/>
      <c r="KB455" s="2"/>
      <c r="KC455" s="2"/>
      <c r="KD455" s="2"/>
      <c r="KE455" s="2"/>
      <c r="KF455" s="2"/>
      <c r="KG455" s="2"/>
      <c r="KH455" s="2"/>
      <c r="KI455" s="2"/>
      <c r="KJ455" s="2"/>
      <c r="KK455" s="2"/>
      <c r="KL455" s="2"/>
      <c r="KM455" s="2"/>
      <c r="KN455" s="2"/>
      <c r="KO455" s="2"/>
      <c r="KP455" s="2"/>
      <c r="KQ455" s="2"/>
      <c r="KR455" s="2"/>
      <c r="KS455" s="2"/>
      <c r="KT455" s="2"/>
      <c r="KU455" s="2"/>
      <c r="KV455" s="2"/>
      <c r="KW455" s="2"/>
      <c r="KX455" s="2"/>
      <c r="KY455" s="2"/>
      <c r="KZ455" s="2"/>
      <c r="LA455" s="2"/>
      <c r="LB455" s="2"/>
      <c r="LC455" s="2"/>
      <c r="LD455" s="2"/>
      <c r="LE455" s="2"/>
      <c r="LF455" s="2"/>
      <c r="LG455" s="2"/>
      <c r="LH455" s="2"/>
      <c r="LI455" s="2"/>
      <c r="LJ455" s="2"/>
      <c r="LK455" s="2"/>
      <c r="LL455" s="2"/>
      <c r="LM455" s="2"/>
      <c r="LN455" s="2"/>
      <c r="LO455" s="2"/>
      <c r="LP455" s="2"/>
      <c r="LQ455" s="2"/>
      <c r="LR455" s="2"/>
      <c r="LS455" s="2"/>
      <c r="LT455" s="2"/>
      <c r="LU455" s="2"/>
      <c r="LV455" s="2"/>
      <c r="LW455" s="2"/>
      <c r="LX455" s="2"/>
      <c r="LY455" s="2"/>
      <c r="LZ455" s="2"/>
      <c r="MA455" s="2"/>
      <c r="MB455" s="2"/>
      <c r="MC455" s="2"/>
      <c r="MD455" s="2"/>
      <c r="ME455" s="2"/>
      <c r="MF455" s="2"/>
      <c r="MG455" s="2"/>
      <c r="MH455" s="2"/>
      <c r="MI455" s="2"/>
      <c r="MJ455" s="2"/>
      <c r="MK455" s="2"/>
      <c r="ML455" s="2"/>
      <c r="MM455" s="2"/>
      <c r="MN455" s="2"/>
      <c r="MO455" s="2"/>
      <c r="MP455" s="2"/>
      <c r="MQ455" s="2"/>
      <c r="MR455" s="2"/>
      <c r="MS455" s="2"/>
      <c r="MT455" s="2"/>
      <c r="MU455" s="2"/>
      <c r="MV455" s="2"/>
      <c r="MW455" s="2"/>
      <c r="MX455" s="2"/>
      <c r="MY455" s="2"/>
      <c r="MZ455" s="2"/>
      <c r="NA455" s="2"/>
      <c r="NB455" s="2"/>
      <c r="NC455" s="2"/>
      <c r="ND455" s="2"/>
      <c r="NE455" s="2"/>
      <c r="NF455" s="2"/>
      <c r="NG455" s="2"/>
      <c r="NH455" s="2"/>
      <c r="NI455" s="2"/>
      <c r="NJ455" s="2"/>
      <c r="NK455" s="2"/>
      <c r="NL455" s="2"/>
      <c r="NM455" s="2"/>
      <c r="NN455" s="2"/>
      <c r="NO455" s="2"/>
      <c r="NP455" s="2"/>
      <c r="NQ455" s="2"/>
      <c r="NR455" s="2"/>
      <c r="NS455" s="2"/>
      <c r="NT455" s="2"/>
      <c r="NU455" s="2"/>
      <c r="NV455" s="2"/>
      <c r="NW455" s="2"/>
      <c r="NX455" s="2"/>
      <c r="NY455" s="2"/>
      <c r="NZ455" s="2"/>
      <c r="OA455" s="2"/>
      <c r="OB455" s="2"/>
      <c r="OC455" s="2"/>
      <c r="OD455" s="2"/>
      <c r="OE455" s="2"/>
      <c r="OF455" s="2"/>
      <c r="OG455" s="2"/>
      <c r="OH455" s="2"/>
      <c r="OI455" s="2"/>
      <c r="OJ455" s="2"/>
      <c r="OK455" s="2"/>
      <c r="OL455" s="2"/>
      <c r="OM455" s="2"/>
      <c r="ON455" s="2"/>
      <c r="OO455" s="2"/>
      <c r="OP455" s="2"/>
      <c r="OQ455" s="2"/>
      <c r="OR455" s="2"/>
      <c r="OS455" s="2"/>
      <c r="OT455" s="2"/>
      <c r="OU455" s="2"/>
      <c r="OV455" s="2"/>
      <c r="OW455" s="2"/>
      <c r="OX455" s="2"/>
      <c r="OY455" s="2"/>
      <c r="OZ455" s="2"/>
      <c r="PA455" s="2"/>
      <c r="PB455" s="2"/>
      <c r="PC455" s="2"/>
      <c r="PD455" s="2"/>
      <c r="PE455" s="2"/>
      <c r="PF455" s="2"/>
      <c r="PG455" s="2"/>
      <c r="PH455" s="2"/>
      <c r="PI455" s="2"/>
      <c r="PJ455" s="2"/>
      <c r="PK455" s="2"/>
      <c r="PL455" s="2"/>
      <c r="PM455" s="2"/>
      <c r="PN455" s="2"/>
      <c r="PO455" s="2"/>
      <c r="PP455" s="2"/>
      <c r="PQ455" s="2"/>
      <c r="PR455" s="2"/>
      <c r="PS455" s="2"/>
      <c r="PT455" s="2"/>
      <c r="PU455" s="2"/>
      <c r="PV455" s="2"/>
      <c r="PW455" s="2"/>
      <c r="PX455" s="2"/>
      <c r="PY455" s="2"/>
      <c r="PZ455" s="2"/>
      <c r="QA455" s="2"/>
      <c r="QB455" s="2"/>
      <c r="QC455" s="2"/>
      <c r="QD455" s="2"/>
      <c r="QE455" s="2"/>
      <c r="QF455" s="2"/>
      <c r="QG455" s="2"/>
      <c r="QH455" s="2"/>
      <c r="QI455" s="2"/>
      <c r="QJ455" s="2"/>
      <c r="QK455" s="2"/>
      <c r="QL455" s="2"/>
      <c r="QM455" s="2"/>
      <c r="QN455" s="2"/>
      <c r="QO455" s="2"/>
      <c r="QP455" s="2"/>
      <c r="QQ455" s="2"/>
      <c r="QR455" s="2"/>
      <c r="QS455" s="2"/>
      <c r="QT455" s="2"/>
      <c r="QU455" s="2"/>
      <c r="QV455" s="2"/>
      <c r="QW455" s="2"/>
      <c r="QX455" s="2"/>
      <c r="QY455" s="2"/>
      <c r="QZ455" s="2"/>
      <c r="RA455" s="2"/>
      <c r="RB455" s="2"/>
      <c r="RC455" s="2"/>
      <c r="RD455" s="2"/>
      <c r="RE455" s="2"/>
      <c r="RF455" s="2"/>
      <c r="RG455" s="2"/>
      <c r="RH455" s="2"/>
      <c r="RI455" s="2"/>
      <c r="RJ455" s="2"/>
      <c r="RK455" s="2"/>
      <c r="RL455" s="2"/>
      <c r="RM455" s="2"/>
      <c r="RN455" s="2"/>
      <c r="RO455" s="2"/>
      <c r="RP455" s="2"/>
      <c r="RQ455" s="2"/>
      <c r="RR455" s="2"/>
      <c r="RS455" s="2"/>
      <c r="RT455" s="2"/>
      <c r="RU455" s="2"/>
      <c r="RV455" s="2"/>
      <c r="RW455" s="2"/>
      <c r="RX455" s="2"/>
      <c r="RY455" s="2"/>
      <c r="RZ455" s="2"/>
      <c r="SA455" s="2"/>
      <c r="SB455" s="2"/>
      <c r="SC455" s="2"/>
      <c r="SD455" s="2"/>
      <c r="SE455" s="2"/>
      <c r="SF455" s="2"/>
      <c r="SG455" s="2"/>
      <c r="SH455" s="2"/>
      <c r="SI455" s="2"/>
      <c r="SJ455" s="2"/>
      <c r="SK455" s="2"/>
      <c r="SL455" s="2"/>
      <c r="SM455" s="2"/>
      <c r="SN455" s="2"/>
      <c r="SO455" s="2"/>
      <c r="SP455" s="2"/>
      <c r="SQ455" s="2"/>
      <c r="SR455" s="2"/>
      <c r="SS455" s="2"/>
      <c r="ST455" s="2"/>
      <c r="SU455" s="2"/>
      <c r="SV455" s="2"/>
      <c r="SW455" s="2"/>
      <c r="SX455" s="2"/>
      <c r="SY455" s="2"/>
      <c r="SZ455" s="2"/>
      <c r="TA455" s="2"/>
      <c r="TB455" s="2"/>
      <c r="TC455" s="2"/>
      <c r="TD455" s="2"/>
      <c r="TE455" s="2"/>
      <c r="TF455" s="2"/>
      <c r="TG455" s="2"/>
      <c r="TH455" s="2"/>
      <c r="TI455" s="2"/>
      <c r="TJ455" s="2"/>
      <c r="TK455" s="2"/>
      <c r="TL455" s="2"/>
      <c r="TM455" s="2"/>
      <c r="TN455" s="2"/>
      <c r="TO455" s="2"/>
      <c r="TP455" s="2"/>
      <c r="TQ455" s="2"/>
      <c r="TR455" s="2"/>
      <c r="TS455" s="2"/>
      <c r="TT455" s="2"/>
      <c r="TU455" s="2"/>
      <c r="TV455" s="2"/>
      <c r="TW455" s="2"/>
      <c r="TX455" s="2"/>
      <c r="TY455" s="2"/>
      <c r="TZ455" s="2"/>
      <c r="UA455" s="2"/>
      <c r="UB455" s="2"/>
      <c r="UC455" s="2"/>
      <c r="UD455" s="2"/>
      <c r="UE455" s="2"/>
      <c r="UF455" s="2"/>
      <c r="UG455" s="2"/>
      <c r="UH455" s="2"/>
      <c r="UI455" s="2"/>
      <c r="UJ455" s="2"/>
      <c r="UK455" s="2"/>
      <c r="UL455" s="2"/>
      <c r="UM455" s="2"/>
      <c r="UN455" s="2"/>
      <c r="UO455" s="2"/>
      <c r="UP455" s="2"/>
      <c r="UQ455" s="2"/>
      <c r="UR455" s="2"/>
      <c r="US455" s="2"/>
      <c r="UT455" s="2"/>
      <c r="UU455" s="2"/>
      <c r="UV455" s="2"/>
      <c r="UW455" s="2"/>
      <c r="UX455" s="2"/>
      <c r="UY455" s="2"/>
      <c r="UZ455" s="2"/>
      <c r="VA455" s="2"/>
      <c r="VB455" s="2"/>
      <c r="VC455" s="2"/>
      <c r="VD455" s="2"/>
      <c r="VE455" s="2"/>
      <c r="VF455" s="2"/>
      <c r="VG455" s="2"/>
      <c r="VH455" s="2"/>
      <c r="VI455" s="2"/>
      <c r="VJ455" s="2"/>
      <c r="VK455" s="2"/>
      <c r="VL455" s="2"/>
      <c r="VM455" s="2"/>
      <c r="VN455" s="2"/>
      <c r="VO455" s="2"/>
      <c r="VP455" s="2"/>
      <c r="VQ455" s="2"/>
      <c r="VR455" s="2"/>
      <c r="VS455" s="2"/>
      <c r="VT455" s="2"/>
      <c r="VU455" s="2"/>
      <c r="VV455" s="2"/>
      <c r="VW455" s="2"/>
      <c r="VX455" s="2"/>
      <c r="VY455" s="2"/>
      <c r="VZ455" s="2"/>
      <c r="WA455" s="2"/>
      <c r="WB455" s="2"/>
      <c r="WC455" s="2"/>
      <c r="WD455" s="2"/>
      <c r="WE455" s="2"/>
      <c r="WF455" s="2"/>
      <c r="WG455" s="2"/>
      <c r="WH455" s="2"/>
      <c r="WI455" s="2"/>
      <c r="WJ455" s="2"/>
      <c r="WK455" s="2"/>
      <c r="WL455" s="2"/>
      <c r="WM455" s="2"/>
      <c r="WN455" s="2"/>
      <c r="WO455" s="2"/>
      <c r="WP455" s="2"/>
      <c r="WQ455" s="2"/>
      <c r="WR455" s="2"/>
      <c r="WS455" s="2"/>
      <c r="WT455" s="2"/>
      <c r="WU455" s="2"/>
      <c r="WV455" s="2"/>
      <c r="WW455" s="2"/>
      <c r="WX455" s="2"/>
      <c r="WY455" s="2"/>
      <c r="WZ455" s="2"/>
      <c r="XA455" s="2"/>
      <c r="XB455" s="2"/>
      <c r="XC455" s="2"/>
      <c r="XD455" s="2"/>
      <c r="XE455" s="2"/>
      <c r="XF455" s="2"/>
      <c r="XG455" s="2"/>
      <c r="XH455" s="2"/>
      <c r="XI455" s="2"/>
      <c r="XJ455" s="2"/>
      <c r="XK455" s="2"/>
      <c r="XL455" s="2"/>
      <c r="XM455" s="2"/>
      <c r="XN455" s="2"/>
      <c r="XO455" s="2"/>
      <c r="XP455" s="2"/>
      <c r="XQ455" s="2"/>
      <c r="XR455" s="2"/>
      <c r="XS455" s="2"/>
      <c r="XT455" s="2"/>
      <c r="XU455" s="2"/>
      <c r="XV455" s="2"/>
      <c r="XW455" s="2"/>
      <c r="XX455" s="2"/>
      <c r="XY455" s="2"/>
      <c r="XZ455" s="2"/>
      <c r="YA455" s="2"/>
      <c r="YB455" s="2"/>
      <c r="YC455" s="2"/>
      <c r="YD455" s="2"/>
      <c r="YE455" s="2"/>
      <c r="YF455" s="2"/>
      <c r="YG455" s="2"/>
      <c r="YH455" s="2"/>
      <c r="YI455" s="2"/>
      <c r="YJ455" s="2"/>
      <c r="YK455" s="2"/>
      <c r="YL455" s="2"/>
      <c r="YM455" s="2"/>
      <c r="YN455" s="2"/>
      <c r="YO455" s="2"/>
      <c r="YP455" s="2"/>
      <c r="YQ455" s="2"/>
      <c r="YR455" s="2"/>
      <c r="YS455" s="2"/>
      <c r="YT455" s="2"/>
      <c r="YU455" s="2"/>
      <c r="YV455" s="2"/>
      <c r="YW455" s="2"/>
      <c r="YX455" s="2"/>
      <c r="YY455" s="2"/>
      <c r="YZ455" s="2"/>
      <c r="ZA455" s="2"/>
      <c r="ZB455" s="2"/>
      <c r="ZC455" s="2"/>
      <c r="ZD455" s="2"/>
      <c r="ZE455" s="2"/>
      <c r="ZF455" s="2"/>
      <c r="ZG455" s="2"/>
      <c r="ZH455" s="2"/>
      <c r="ZI455" s="2"/>
      <c r="ZJ455" s="2"/>
      <c r="ZK455" s="2"/>
      <c r="ZL455" s="2"/>
      <c r="ZM455" s="2"/>
      <c r="ZN455" s="2"/>
      <c r="ZO455" s="2"/>
      <c r="ZP455" s="2"/>
      <c r="ZQ455" s="2"/>
      <c r="ZR455" s="2"/>
      <c r="ZS455" s="2"/>
      <c r="ZT455" s="2"/>
      <c r="ZU455" s="2"/>
      <c r="ZV455" s="2"/>
      <c r="ZW455" s="2"/>
      <c r="ZX455" s="2"/>
      <c r="ZY455" s="2"/>
      <c r="ZZ455" s="2"/>
      <c r="AAA455" s="2"/>
      <c r="AAB455" s="2"/>
      <c r="AAC455" s="2"/>
      <c r="AAD455" s="2"/>
      <c r="AAE455" s="2"/>
      <c r="AAF455" s="2"/>
      <c r="AAG455" s="2"/>
      <c r="AAH455" s="2"/>
      <c r="AAI455" s="2"/>
      <c r="AAJ455" s="2"/>
      <c r="AAK455" s="2"/>
      <c r="AAL455" s="2"/>
      <c r="AAM455" s="2"/>
      <c r="AAN455" s="2"/>
      <c r="AAO455" s="2"/>
      <c r="AAP455" s="2"/>
      <c r="AAQ455" s="2"/>
      <c r="AAR455" s="2"/>
      <c r="AAS455" s="2"/>
      <c r="AAT455" s="2"/>
      <c r="AAU455" s="2"/>
      <c r="AAV455" s="2"/>
      <c r="AAW455" s="2"/>
      <c r="AAX455" s="2"/>
      <c r="AAY455" s="2"/>
      <c r="AAZ455" s="2"/>
      <c r="ABA455" s="2"/>
      <c r="ABB455" s="2"/>
      <c r="ABC455" s="2"/>
      <c r="ABD455" s="2"/>
      <c r="ABE455" s="2"/>
      <c r="ABF455" s="2"/>
      <c r="ABG455" s="2"/>
      <c r="ABH455" s="2"/>
      <c r="ABI455" s="2"/>
      <c r="ABJ455" s="2"/>
      <c r="ABK455" s="2"/>
      <c r="ABL455" s="2"/>
      <c r="ABM455" s="2"/>
      <c r="ABN455" s="2"/>
      <c r="ABO455" s="2"/>
      <c r="ABP455" s="2"/>
      <c r="ABQ455" s="2"/>
      <c r="ABR455" s="2"/>
      <c r="ABS455" s="2"/>
      <c r="ABT455" s="2"/>
      <c r="ABU455" s="2"/>
      <c r="ABV455" s="2"/>
      <c r="ABW455" s="2"/>
      <c r="ABX455" s="2"/>
      <c r="ABY455" s="2"/>
      <c r="ABZ455" s="2"/>
      <c r="ACA455" s="2"/>
      <c r="ACB455" s="2"/>
      <c r="ACC455" s="2"/>
      <c r="ACD455" s="2"/>
      <c r="ACE455" s="2"/>
      <c r="ACF455" s="2"/>
      <c r="ACG455" s="2"/>
      <c r="ACH455" s="2"/>
      <c r="ACI455" s="2"/>
      <c r="ACJ455" s="2"/>
      <c r="ACK455" s="2"/>
      <c r="ACL455" s="2"/>
      <c r="ACM455" s="2"/>
      <c r="ACN455" s="2"/>
      <c r="ACO455" s="2"/>
      <c r="ACP455" s="2"/>
      <c r="ACQ455" s="2"/>
      <c r="ACR455" s="2"/>
      <c r="ACS455" s="2"/>
      <c r="ACT455" s="2"/>
      <c r="ACU455" s="2"/>
      <c r="ACV455" s="2"/>
      <c r="ACW455" s="2"/>
      <c r="ACX455" s="2"/>
      <c r="ACY455" s="2"/>
      <c r="ACZ455" s="2"/>
      <c r="ADA455" s="2"/>
      <c r="ADB455" s="2"/>
      <c r="ADC455" s="2"/>
      <c r="ADD455" s="2"/>
      <c r="ADE455" s="2"/>
      <c r="ADF455" s="2"/>
      <c r="ADG455" s="2"/>
      <c r="ADH455" s="2"/>
      <c r="ADI455" s="2"/>
      <c r="ADJ455" s="2"/>
      <c r="ADK455" s="2"/>
      <c r="ADL455" s="2"/>
      <c r="ADM455" s="2"/>
      <c r="ADN455" s="2"/>
      <c r="ADO455" s="2"/>
      <c r="ADP455" s="2"/>
      <c r="ADQ455" s="2"/>
      <c r="ADR455" s="2"/>
      <c r="ADS455" s="2"/>
      <c r="ADT455" s="2"/>
      <c r="ADU455" s="2"/>
      <c r="ADV455" s="2"/>
      <c r="ADW455" s="2"/>
      <c r="ADX455" s="2"/>
      <c r="ADY455" s="2"/>
      <c r="ADZ455" s="2"/>
      <c r="AEA455" s="2"/>
      <c r="AEB455" s="2"/>
      <c r="AEC455" s="2"/>
      <c r="AED455" s="2"/>
      <c r="AEE455" s="2"/>
      <c r="AEF455" s="2"/>
      <c r="AEG455" s="2"/>
      <c r="AEH455" s="2"/>
      <c r="AEI455" s="2"/>
      <c r="AEJ455" s="2"/>
      <c r="AEK455" s="2"/>
      <c r="AEL455" s="2"/>
      <c r="AEM455" s="2"/>
      <c r="AEN455" s="2"/>
      <c r="AEO455" s="2"/>
      <c r="AEP455" s="2"/>
      <c r="AEQ455" s="2"/>
      <c r="AER455" s="2"/>
      <c r="AES455" s="2"/>
      <c r="AET455" s="2"/>
      <c r="AEU455" s="2"/>
      <c r="AEV455" s="2"/>
      <c r="AEW455" s="2"/>
      <c r="AEX455" s="2"/>
      <c r="AEY455" s="2"/>
      <c r="AEZ455" s="2"/>
      <c r="AFA455" s="2"/>
      <c r="AFB455" s="2"/>
      <c r="AFC455" s="2"/>
      <c r="AFD455" s="2"/>
      <c r="AFE455" s="2"/>
      <c r="AFF455" s="2"/>
      <c r="AFG455" s="2"/>
      <c r="AFH455" s="2"/>
      <c r="AFI455" s="2"/>
      <c r="AFJ455" s="2"/>
      <c r="AFK455" s="2"/>
      <c r="AFL455" s="2"/>
      <c r="AFM455" s="2"/>
      <c r="AFN455" s="2"/>
      <c r="AFO455" s="2"/>
      <c r="AFP455" s="2"/>
      <c r="AFQ455" s="2"/>
      <c r="AFR455" s="2"/>
      <c r="AFS455" s="2"/>
      <c r="AFT455" s="2"/>
      <c r="AFU455" s="2"/>
      <c r="AFV455" s="2"/>
      <c r="AFW455" s="2"/>
      <c r="AFX455" s="2"/>
      <c r="AFY455" s="2"/>
      <c r="AFZ455" s="2"/>
      <c r="AGA455" s="2"/>
      <c r="AGB455" s="2"/>
      <c r="AGC455" s="2"/>
      <c r="AGD455" s="2"/>
      <c r="AGE455" s="2"/>
      <c r="AGF455" s="2"/>
      <c r="AGG455" s="2"/>
      <c r="AGH455" s="2"/>
      <c r="AGI455" s="2"/>
      <c r="AGJ455" s="2"/>
      <c r="AGK455" s="2"/>
      <c r="AGL455" s="2"/>
      <c r="AGM455" s="2"/>
      <c r="AGN455" s="2"/>
      <c r="AGO455" s="2"/>
      <c r="AGP455" s="2"/>
      <c r="AGQ455" s="2"/>
      <c r="AGR455" s="2"/>
      <c r="AGS455" s="2"/>
      <c r="AGT455" s="2"/>
      <c r="AGU455" s="2"/>
      <c r="AGV455" s="2"/>
      <c r="AGW455" s="2"/>
      <c r="AGX455" s="2"/>
      <c r="AGY455" s="2"/>
      <c r="AGZ455" s="2"/>
      <c r="AHA455" s="2"/>
      <c r="AHB455" s="2"/>
      <c r="AHC455" s="2"/>
      <c r="AHD455" s="2"/>
      <c r="AHE455" s="2"/>
      <c r="AHF455" s="2"/>
      <c r="AHG455" s="2"/>
      <c r="AHH455" s="2"/>
      <c r="AHI455" s="2"/>
      <c r="AHJ455" s="2"/>
      <c r="AHK455" s="2"/>
      <c r="AHL455" s="2"/>
      <c r="AHM455" s="2"/>
      <c r="AHN455" s="2"/>
      <c r="AHO455" s="2"/>
      <c r="AHP455" s="2"/>
      <c r="AHQ455" s="2"/>
      <c r="AHR455" s="2"/>
      <c r="AHS455" s="2"/>
      <c r="AHT455" s="2"/>
      <c r="AHU455" s="2"/>
      <c r="AHV455" s="2"/>
      <c r="AHW455" s="2"/>
      <c r="AHX455" s="2"/>
      <c r="AHY455" s="2"/>
      <c r="AHZ455" s="2"/>
      <c r="AIA455" s="2"/>
      <c r="AIB455" s="2"/>
      <c r="AIC455" s="2"/>
      <c r="AID455" s="2"/>
      <c r="AIE455" s="2"/>
      <c r="AIF455" s="2"/>
      <c r="AIG455" s="2"/>
      <c r="AIH455" s="2"/>
      <c r="AII455" s="2"/>
      <c r="AIJ455" s="2"/>
      <c r="AIK455" s="2"/>
      <c r="AIL455" s="2"/>
      <c r="AIM455" s="2"/>
      <c r="AIN455" s="2"/>
      <c r="AIO455" s="2"/>
      <c r="AIP455" s="2"/>
      <c r="AIQ455" s="2"/>
      <c r="AIR455" s="2"/>
      <c r="AIS455" s="2"/>
      <c r="AIT455" s="2"/>
      <c r="AIU455" s="2"/>
      <c r="AIV455" s="2"/>
      <c r="AIW455" s="2"/>
      <c r="AIX455" s="2"/>
      <c r="AIY455" s="2"/>
      <c r="AIZ455" s="2"/>
      <c r="AJA455" s="2"/>
      <c r="AJB455" s="2"/>
      <c r="AJC455" s="2"/>
      <c r="AJD455" s="2"/>
      <c r="AJE455" s="2"/>
      <c r="AJF455" s="2"/>
      <c r="AJG455" s="2"/>
      <c r="AJH455" s="2"/>
      <c r="AJI455" s="2"/>
      <c r="AJJ455" s="2"/>
      <c r="AJK455" s="2"/>
      <c r="AJL455" s="2"/>
      <c r="AJM455" s="2"/>
      <c r="AJN455" s="2"/>
      <c r="AJO455" s="2"/>
      <c r="AJP455" s="2"/>
      <c r="AJQ455" s="2"/>
      <c r="AJR455" s="2"/>
      <c r="AJS455" s="2"/>
      <c r="AJT455" s="2"/>
      <c r="AJU455" s="2"/>
      <c r="AJV455" s="2"/>
      <c r="AJW455" s="2"/>
      <c r="AJX455" s="2"/>
      <c r="AJY455" s="2"/>
      <c r="AJZ455" s="2"/>
      <c r="AKA455" s="2"/>
      <c r="AKB455" s="2"/>
      <c r="AKC455" s="2"/>
      <c r="AKD455" s="2"/>
      <c r="AKE455" s="2"/>
      <c r="AKF455" s="2"/>
      <c r="AKG455" s="2"/>
      <c r="AKH455" s="2"/>
      <c r="AKI455" s="2"/>
      <c r="AKJ455" s="2"/>
      <c r="AKK455" s="2"/>
      <c r="AKL455" s="2"/>
      <c r="AKM455" s="2"/>
      <c r="AKN455" s="2"/>
      <c r="AKO455" s="2"/>
      <c r="AKP455" s="2"/>
      <c r="AKQ455" s="2"/>
      <c r="AKR455" s="2"/>
      <c r="AKS455" s="2"/>
      <c r="AKT455" s="2"/>
      <c r="AKU455" s="2"/>
      <c r="AKV455" s="2"/>
      <c r="AKW455" s="2"/>
      <c r="AKX455" s="2"/>
      <c r="AKY455" s="2"/>
      <c r="AKZ455" s="2"/>
      <c r="ALA455" s="2"/>
      <c r="ALB455" s="2"/>
      <c r="ALC455" s="2"/>
      <c r="ALD455" s="2"/>
      <c r="ALE455" s="2"/>
      <c r="ALF455" s="2"/>
      <c r="ALG455" s="2"/>
      <c r="ALH455" s="2"/>
      <c r="ALI455" s="2"/>
      <c r="ALJ455" s="2"/>
      <c r="ALK455" s="2"/>
      <c r="ALL455" s="2"/>
      <c r="ALM455" s="2"/>
      <c r="ALN455" s="2"/>
      <c r="ALO455" s="2"/>
      <c r="ALP455" s="2"/>
      <c r="ALQ455" s="2"/>
      <c r="ALR455" s="2"/>
      <c r="ALS455" s="2"/>
      <c r="ALT455" s="2"/>
      <c r="ALU455" s="2"/>
      <c r="ALV455" s="2"/>
      <c r="ALW455" s="2"/>
      <c r="ALX455" s="2"/>
      <c r="ALY455" s="2"/>
      <c r="ALZ455" s="2"/>
      <c r="AMA455" s="2"/>
      <c r="AMB455" s="2"/>
      <c r="AMC455" s="2"/>
      <c r="AMD455" s="2"/>
      <c r="AME455" s="2"/>
      <c r="AMF455" s="2"/>
      <c r="AMG455" s="2"/>
      <c r="AMH455" s="2"/>
      <c r="AMI455" s="2"/>
      <c r="AMJ455" s="2"/>
      <c r="AMK455" s="2"/>
      <c r="AML455" s="2"/>
      <c r="AMM455" s="2"/>
      <c r="AMN455" s="2"/>
      <c r="AMO455" s="2"/>
      <c r="AMP455" s="2"/>
      <c r="AMQ455" s="2"/>
      <c r="AMR455" s="2"/>
      <c r="AMS455" s="2"/>
      <c r="AMT455" s="2"/>
      <c r="AMU455" s="2"/>
      <c r="AMV455" s="2"/>
      <c r="AMW455" s="2"/>
      <c r="AMX455" s="2"/>
      <c r="AMY455" s="2"/>
      <c r="AMZ455" s="2"/>
      <c r="ANA455" s="2"/>
      <c r="ANB455" s="2"/>
      <c r="ANC455" s="2"/>
      <c r="AND455" s="2"/>
      <c r="ANE455" s="2"/>
      <c r="ANF455" s="2"/>
      <c r="ANG455" s="2"/>
      <c r="ANH455" s="2"/>
      <c r="ANI455" s="2"/>
      <c r="ANJ455" s="2"/>
      <c r="ANK455" s="2"/>
      <c r="ANL455" s="2"/>
      <c r="ANM455" s="2"/>
      <c r="ANN455" s="2"/>
      <c r="ANO455" s="2"/>
      <c r="ANP455" s="2"/>
      <c r="ANQ455" s="2"/>
      <c r="ANR455" s="2"/>
      <c r="ANS455" s="2"/>
      <c r="ANT455" s="2"/>
      <c r="ANU455" s="2"/>
      <c r="ANV455" s="2"/>
      <c r="ANW455" s="2"/>
      <c r="ANX455" s="2"/>
      <c r="ANY455" s="2"/>
      <c r="ANZ455" s="2"/>
      <c r="AOA455" s="2"/>
      <c r="AOB455" s="2"/>
      <c r="AOC455" s="2"/>
      <c r="AOD455" s="2"/>
      <c r="AOE455" s="2"/>
      <c r="AOF455" s="2"/>
      <c r="AOG455" s="2"/>
      <c r="AOH455" s="2"/>
      <c r="AOI455" s="2"/>
      <c r="AOJ455" s="2"/>
      <c r="AOK455" s="2"/>
      <c r="AOL455" s="2"/>
      <c r="AOM455" s="2"/>
      <c r="AON455" s="2"/>
      <c r="AOO455" s="2"/>
      <c r="AOP455" s="2"/>
      <c r="AOQ455" s="2"/>
      <c r="AOR455" s="2"/>
      <c r="AOS455" s="2"/>
      <c r="AOT455" s="2"/>
      <c r="AOU455" s="2"/>
      <c r="AOV455" s="2"/>
      <c r="AOW455" s="2"/>
      <c r="AOX455" s="2"/>
      <c r="AOY455" s="2"/>
      <c r="AOZ455" s="2"/>
      <c r="APA455" s="2"/>
      <c r="APB455" s="2"/>
      <c r="APC455" s="2"/>
      <c r="APD455" s="2"/>
      <c r="APE455" s="2"/>
      <c r="APF455" s="2"/>
      <c r="APG455" s="2"/>
      <c r="APH455" s="2"/>
      <c r="API455" s="2"/>
      <c r="APJ455" s="2"/>
      <c r="APK455" s="2"/>
      <c r="APL455" s="2"/>
      <c r="APM455" s="2"/>
      <c r="APN455" s="2"/>
      <c r="APO455" s="2"/>
      <c r="APP455" s="2"/>
      <c r="APQ455" s="2"/>
      <c r="APR455" s="2"/>
      <c r="APS455" s="2"/>
      <c r="APT455" s="2"/>
      <c r="APU455" s="2"/>
      <c r="APV455" s="2"/>
      <c r="APW455" s="2"/>
      <c r="APX455" s="2"/>
      <c r="APY455" s="2"/>
      <c r="APZ455" s="2"/>
      <c r="AQA455" s="2"/>
      <c r="AQB455" s="2"/>
      <c r="AQC455" s="2"/>
      <c r="AQD455" s="2"/>
      <c r="AQE455" s="2"/>
      <c r="AQF455" s="2"/>
      <c r="AQG455" s="2"/>
      <c r="AQH455" s="2"/>
      <c r="AQI455" s="2"/>
      <c r="AQJ455" s="2"/>
      <c r="AQK455" s="2"/>
      <c r="AQL455" s="2"/>
      <c r="AQM455" s="2"/>
      <c r="AQN455" s="2"/>
      <c r="AQO455" s="2"/>
      <c r="AQP455" s="2"/>
      <c r="AQQ455" s="2"/>
      <c r="AQR455" s="2"/>
      <c r="AQS455" s="2"/>
      <c r="AQT455" s="2"/>
      <c r="AQU455" s="2"/>
      <c r="AQV455" s="2"/>
      <c r="AQW455" s="2"/>
      <c r="AQX455" s="2"/>
      <c r="AQY455" s="2"/>
      <c r="AQZ455" s="2"/>
      <c r="ARA455" s="2"/>
      <c r="ARB455" s="2"/>
      <c r="ARC455" s="2"/>
      <c r="ARD455" s="2"/>
      <c r="ARE455" s="2"/>
      <c r="ARF455" s="2"/>
      <c r="ARG455" s="2"/>
      <c r="ARH455" s="2"/>
      <c r="ARI455" s="2"/>
      <c r="ARJ455" s="2"/>
      <c r="ARK455" s="2"/>
      <c r="ARL455" s="2"/>
      <c r="ARM455" s="2"/>
      <c r="ARN455" s="2"/>
      <c r="ARO455" s="2"/>
      <c r="ARP455" s="2"/>
      <c r="ARQ455" s="2"/>
      <c r="ARR455" s="2"/>
      <c r="ARS455" s="2"/>
      <c r="ART455" s="2"/>
      <c r="ARU455" s="2"/>
      <c r="ARV455" s="2"/>
      <c r="ARW455" s="2"/>
      <c r="ARX455" s="2"/>
      <c r="ARY455" s="2"/>
      <c r="ARZ455" s="2"/>
      <c r="ASA455" s="2"/>
      <c r="ASB455" s="2"/>
      <c r="ASC455" s="2"/>
      <c r="ASD455" s="2"/>
      <c r="ASE455" s="2"/>
      <c r="ASF455" s="2"/>
      <c r="ASG455" s="2"/>
      <c r="ASH455" s="2"/>
      <c r="ASI455" s="2"/>
      <c r="ASJ455" s="2"/>
      <c r="ASK455" s="2"/>
      <c r="ASL455" s="2"/>
      <c r="ASM455" s="2"/>
      <c r="ASN455" s="2"/>
      <c r="ASO455" s="2"/>
      <c r="ASP455" s="2"/>
      <c r="ASQ455" s="2"/>
      <c r="ASR455" s="2"/>
      <c r="ASS455" s="2"/>
      <c r="AST455" s="2"/>
      <c r="ASU455" s="2"/>
      <c r="ASV455" s="2"/>
      <c r="ASW455" s="2"/>
      <c r="ASX455" s="2"/>
      <c r="ASY455" s="2"/>
      <c r="ASZ455" s="2"/>
      <c r="ATA455" s="2"/>
      <c r="ATB455" s="2"/>
      <c r="ATC455" s="2"/>
      <c r="ATD455" s="2"/>
      <c r="ATE455" s="2"/>
      <c r="ATF455" s="2"/>
      <c r="ATG455" s="2"/>
      <c r="ATH455" s="2"/>
      <c r="ATI455" s="2"/>
      <c r="ATJ455" s="2"/>
      <c r="ATK455" s="2"/>
      <c r="ATL455" s="2"/>
      <c r="ATM455" s="2"/>
      <c r="ATN455" s="2"/>
      <c r="ATO455" s="2"/>
      <c r="ATP455" s="2"/>
      <c r="ATQ455" s="2"/>
      <c r="ATR455" s="2"/>
      <c r="ATS455" s="2"/>
      <c r="ATT455" s="2"/>
      <c r="ATU455" s="2"/>
      <c r="ATV455" s="2"/>
      <c r="ATW455" s="2"/>
      <c r="ATX455" s="2"/>
      <c r="ATY455" s="2"/>
      <c r="ATZ455" s="2"/>
      <c r="AUA455" s="2"/>
      <c r="AUB455" s="2"/>
      <c r="AUC455" s="2"/>
      <c r="AUD455" s="2"/>
      <c r="AUE455" s="2"/>
      <c r="AUF455" s="2"/>
      <c r="AUG455" s="2"/>
      <c r="AUH455" s="2"/>
      <c r="AUI455" s="2"/>
      <c r="AUJ455" s="2"/>
      <c r="AUK455" s="2"/>
      <c r="AUL455" s="2"/>
      <c r="AUM455" s="2"/>
      <c r="AUN455" s="2"/>
      <c r="AUO455" s="2"/>
      <c r="AUP455" s="2"/>
      <c r="AUQ455" s="2"/>
      <c r="AUR455" s="2"/>
      <c r="AUS455" s="2"/>
      <c r="AUT455" s="2"/>
      <c r="AUU455" s="2"/>
      <c r="AUV455" s="2"/>
      <c r="AUW455" s="2"/>
      <c r="AUX455" s="2"/>
      <c r="AUY455" s="2"/>
      <c r="AUZ455" s="2"/>
      <c r="AVA455" s="2"/>
      <c r="AVB455" s="2"/>
      <c r="AVC455" s="2"/>
      <c r="AVD455" s="2"/>
      <c r="AVE455" s="2"/>
      <c r="AVF455" s="2"/>
      <c r="AVG455" s="2"/>
      <c r="AVH455" s="2"/>
      <c r="AVI455" s="2"/>
      <c r="AVJ455" s="2"/>
      <c r="AVK455" s="2"/>
      <c r="AVL455" s="2"/>
      <c r="AVM455" s="2"/>
      <c r="AVN455" s="2"/>
      <c r="AVO455" s="2"/>
      <c r="AVP455" s="2"/>
      <c r="AVQ455" s="2"/>
      <c r="AVR455" s="2"/>
      <c r="AVS455" s="2"/>
      <c r="AVT455" s="2"/>
      <c r="AVU455" s="2"/>
      <c r="AVV455" s="2"/>
      <c r="AVW455" s="2"/>
      <c r="AVX455" s="2"/>
      <c r="AVY455" s="2"/>
      <c r="AVZ455" s="2"/>
      <c r="AWA455" s="2"/>
      <c r="AWB455" s="2"/>
      <c r="AWC455" s="2"/>
      <c r="AWD455" s="2"/>
      <c r="AWE455" s="2"/>
      <c r="AWF455" s="2"/>
      <c r="AWG455" s="2"/>
      <c r="AWH455" s="2"/>
      <c r="AWI455" s="2"/>
      <c r="AWJ455" s="2"/>
      <c r="AWK455" s="2"/>
      <c r="AWL455" s="2"/>
      <c r="AWM455" s="2"/>
      <c r="AWN455" s="2"/>
      <c r="AWO455" s="2"/>
      <c r="AWP455" s="2"/>
      <c r="AWQ455" s="2"/>
      <c r="AWR455" s="2"/>
      <c r="AWS455" s="2"/>
      <c r="AWT455" s="2"/>
      <c r="AWU455" s="2"/>
      <c r="AWV455" s="2"/>
      <c r="AWW455" s="2"/>
      <c r="AWX455" s="2"/>
      <c r="AWY455" s="2"/>
      <c r="AWZ455" s="2"/>
      <c r="AXA455" s="2"/>
      <c r="AXB455" s="2"/>
      <c r="AXC455" s="2"/>
      <c r="AXD455" s="2"/>
      <c r="AXE455" s="2"/>
      <c r="AXF455" s="2"/>
      <c r="AXG455" s="2"/>
      <c r="AXH455" s="2"/>
      <c r="AXI455" s="2"/>
      <c r="AXJ455" s="2"/>
      <c r="AXK455" s="2"/>
      <c r="AXL455" s="2"/>
      <c r="AXM455" s="2"/>
      <c r="AXN455" s="2"/>
      <c r="AXO455" s="2"/>
      <c r="AXP455" s="2"/>
      <c r="AXQ455" s="2"/>
      <c r="AXR455" s="2"/>
      <c r="AXS455" s="2"/>
      <c r="AXT455" s="2"/>
      <c r="AXU455" s="2"/>
      <c r="AXV455" s="2"/>
      <c r="AXW455" s="2"/>
      <c r="AXX455" s="2"/>
      <c r="AXY455" s="2"/>
      <c r="AXZ455" s="2"/>
      <c r="AYA455" s="2"/>
      <c r="AYB455" s="2"/>
      <c r="AYC455" s="2"/>
      <c r="AYD455" s="2"/>
      <c r="AYE455" s="2"/>
      <c r="AYF455" s="2"/>
      <c r="AYG455" s="2"/>
      <c r="AYH455" s="2"/>
      <c r="AYI455" s="2"/>
      <c r="AYJ455" s="2"/>
      <c r="AYK455" s="2"/>
      <c r="AYL455" s="2"/>
      <c r="AYM455" s="2"/>
      <c r="AYN455" s="2"/>
      <c r="AYO455" s="2"/>
      <c r="AYP455" s="2"/>
      <c r="AYQ455" s="2"/>
      <c r="AYR455" s="2"/>
      <c r="AYS455" s="2"/>
      <c r="AYT455" s="2"/>
      <c r="AYU455" s="2"/>
      <c r="AYV455" s="2"/>
      <c r="AYW455" s="2"/>
      <c r="AYX455" s="2"/>
      <c r="AYY455" s="2"/>
      <c r="AYZ455" s="2"/>
      <c r="AZA455" s="2"/>
      <c r="AZB455" s="2"/>
      <c r="AZC455" s="2"/>
      <c r="AZD455" s="2"/>
      <c r="AZE455" s="2"/>
      <c r="AZF455" s="2"/>
      <c r="AZG455" s="2"/>
      <c r="AZH455" s="2"/>
      <c r="AZI455" s="2"/>
      <c r="AZJ455" s="2"/>
      <c r="AZK455" s="2"/>
      <c r="AZL455" s="2"/>
      <c r="AZM455" s="2"/>
      <c r="AZN455" s="2"/>
      <c r="AZO455" s="2"/>
      <c r="AZP455" s="2"/>
      <c r="AZQ455" s="2"/>
      <c r="AZR455" s="2"/>
      <c r="AZS455" s="2"/>
      <c r="AZT455" s="2"/>
      <c r="AZU455" s="2"/>
      <c r="AZV455" s="2"/>
      <c r="AZW455" s="2"/>
      <c r="AZX455" s="2"/>
      <c r="AZY455" s="2"/>
      <c r="AZZ455" s="2"/>
      <c r="BAA455" s="2"/>
      <c r="BAB455" s="2"/>
      <c r="BAC455" s="2"/>
      <c r="BAD455" s="2"/>
      <c r="BAE455" s="2"/>
      <c r="BAF455" s="2"/>
      <c r="BAG455" s="2"/>
      <c r="BAH455" s="2"/>
      <c r="BAI455" s="2"/>
      <c r="BAJ455" s="2"/>
      <c r="BAK455" s="2"/>
      <c r="BAL455" s="2"/>
      <c r="BAM455" s="2"/>
      <c r="BAN455" s="2"/>
      <c r="BAO455" s="2"/>
      <c r="BAP455" s="2"/>
      <c r="BAQ455" s="2"/>
      <c r="BAR455" s="2"/>
      <c r="BAS455" s="2"/>
      <c r="BAT455" s="2"/>
      <c r="BAU455" s="2"/>
      <c r="BAV455" s="2"/>
      <c r="BAW455" s="2"/>
      <c r="BAX455" s="2"/>
      <c r="BAY455" s="2"/>
      <c r="BAZ455" s="2"/>
      <c r="BBA455" s="2"/>
      <c r="BBB455" s="2"/>
      <c r="BBC455" s="2"/>
      <c r="BBD455" s="2"/>
      <c r="BBE455" s="2"/>
      <c r="BBF455" s="2"/>
      <c r="BBG455" s="2"/>
      <c r="BBH455" s="2"/>
      <c r="BBI455" s="2"/>
      <c r="BBJ455" s="2"/>
      <c r="BBK455" s="2"/>
      <c r="BBL455" s="2"/>
      <c r="BBM455" s="2"/>
      <c r="BBN455" s="2"/>
      <c r="BBO455" s="2"/>
      <c r="BBP455" s="2"/>
      <c r="BBQ455" s="2"/>
      <c r="BBR455" s="2"/>
      <c r="BBS455" s="2"/>
      <c r="BBT455" s="2"/>
      <c r="BBU455" s="2"/>
      <c r="BBV455" s="2"/>
      <c r="BBW455" s="2"/>
      <c r="BBX455" s="2"/>
      <c r="BBY455" s="2"/>
      <c r="BBZ455" s="2"/>
      <c r="BCA455" s="2"/>
      <c r="BCB455" s="2"/>
      <c r="BCC455" s="2"/>
      <c r="BCD455" s="2"/>
      <c r="BCE455" s="2"/>
      <c r="BCF455" s="2"/>
      <c r="BCG455" s="2"/>
      <c r="BCH455" s="2"/>
      <c r="BCI455" s="2"/>
      <c r="BCJ455" s="2"/>
      <c r="BCK455" s="2"/>
      <c r="BCL455" s="2"/>
      <c r="BCM455" s="2"/>
      <c r="BCN455" s="2"/>
      <c r="BCO455" s="2"/>
      <c r="BCP455" s="2"/>
      <c r="BCQ455" s="2"/>
      <c r="BCR455" s="2"/>
      <c r="BCS455" s="2"/>
      <c r="BCT455" s="2"/>
      <c r="BCU455" s="2"/>
      <c r="BCV455" s="2"/>
      <c r="BCW455" s="2"/>
      <c r="BCX455" s="2"/>
      <c r="BCY455" s="2"/>
      <c r="BCZ455" s="2"/>
      <c r="BDA455" s="2"/>
      <c r="BDB455" s="2"/>
      <c r="BDC455" s="2"/>
      <c r="BDD455" s="2"/>
      <c r="BDE455" s="2"/>
      <c r="BDF455" s="2"/>
      <c r="BDG455" s="2"/>
      <c r="BDH455" s="2"/>
      <c r="BDI455" s="2"/>
      <c r="BDJ455" s="2"/>
      <c r="BDK455" s="2"/>
      <c r="BDL455" s="2"/>
      <c r="BDM455" s="2"/>
      <c r="BDN455" s="2"/>
      <c r="BDO455" s="2"/>
      <c r="BDP455" s="2"/>
      <c r="BDQ455" s="2"/>
      <c r="BDR455" s="2"/>
      <c r="BDS455" s="2"/>
      <c r="BDT455" s="2"/>
      <c r="BDU455" s="2"/>
      <c r="BDV455" s="2"/>
      <c r="BDW455" s="2"/>
      <c r="BDX455" s="2"/>
      <c r="BDY455" s="2"/>
      <c r="BDZ455" s="2"/>
      <c r="BEA455" s="2"/>
      <c r="BEB455" s="2"/>
      <c r="BEC455" s="2"/>
      <c r="BED455" s="2"/>
      <c r="BEE455" s="2"/>
      <c r="BEF455" s="2"/>
      <c r="BEG455" s="2"/>
      <c r="BEH455" s="2"/>
      <c r="BEI455" s="2"/>
      <c r="BEJ455" s="2"/>
      <c r="BEK455" s="2"/>
      <c r="BEL455" s="2"/>
      <c r="BEM455" s="2"/>
      <c r="BEN455" s="2"/>
      <c r="BEO455" s="2"/>
      <c r="BEP455" s="2"/>
      <c r="BEQ455" s="2"/>
      <c r="BER455" s="2"/>
      <c r="BES455" s="2"/>
      <c r="BET455" s="2"/>
      <c r="BEU455" s="2"/>
      <c r="BEV455" s="2"/>
      <c r="BEW455" s="2"/>
      <c r="BEX455" s="2"/>
      <c r="BEY455" s="2"/>
      <c r="BEZ455" s="2"/>
      <c r="BFA455" s="2"/>
      <c r="BFB455" s="2"/>
      <c r="BFC455" s="2"/>
      <c r="BFD455" s="2"/>
      <c r="BFE455" s="2"/>
      <c r="BFF455" s="2"/>
      <c r="BFG455" s="2"/>
      <c r="BFH455" s="2"/>
      <c r="BFI455" s="2"/>
      <c r="BFJ455" s="2"/>
      <c r="BFK455" s="2"/>
      <c r="BFL455" s="2"/>
      <c r="BFM455" s="2"/>
      <c r="BFN455" s="2"/>
      <c r="BFO455" s="2"/>
      <c r="BFP455" s="2"/>
      <c r="BFQ455" s="2"/>
      <c r="BFR455" s="2"/>
      <c r="BFS455" s="2"/>
      <c r="BFT455" s="2"/>
      <c r="BFU455" s="2"/>
      <c r="BFV455" s="2"/>
      <c r="BFW455" s="2"/>
      <c r="BFX455" s="2"/>
      <c r="BFY455" s="2"/>
      <c r="BFZ455" s="2"/>
      <c r="BGA455" s="2"/>
      <c r="BGB455" s="2"/>
      <c r="BGC455" s="2"/>
      <c r="BGD455" s="2"/>
      <c r="BGE455" s="2"/>
      <c r="BGF455" s="2"/>
      <c r="BGG455" s="2"/>
      <c r="BGH455" s="2"/>
      <c r="BGI455" s="2"/>
      <c r="BGJ455" s="2"/>
      <c r="BGK455" s="2"/>
      <c r="BGL455" s="2"/>
      <c r="BGM455" s="2"/>
      <c r="BGN455" s="2"/>
      <c r="BGO455" s="2"/>
      <c r="BGP455" s="2"/>
      <c r="BGQ455" s="2"/>
      <c r="BGR455" s="2"/>
      <c r="BGS455" s="2"/>
      <c r="BGT455" s="2"/>
      <c r="BGU455" s="2"/>
      <c r="BGV455" s="2"/>
      <c r="BGW455" s="2"/>
      <c r="BGX455" s="2"/>
      <c r="BGY455" s="2"/>
      <c r="BGZ455" s="2"/>
      <c r="BHA455" s="2"/>
      <c r="BHB455" s="2"/>
      <c r="BHC455" s="2"/>
      <c r="BHD455" s="2"/>
      <c r="BHE455" s="2"/>
      <c r="BHF455" s="2"/>
      <c r="BHG455" s="2"/>
      <c r="BHH455" s="2"/>
      <c r="BHI455" s="2"/>
      <c r="BHJ455" s="2"/>
      <c r="BHK455" s="2"/>
      <c r="BHL455" s="2"/>
      <c r="BHM455" s="2"/>
      <c r="BHN455" s="2"/>
      <c r="BHO455" s="2"/>
      <c r="BHP455" s="2"/>
      <c r="BHQ455" s="2"/>
      <c r="BHR455" s="2"/>
      <c r="BHS455" s="2"/>
      <c r="BHT455" s="2"/>
      <c r="BHU455" s="2"/>
      <c r="BHV455" s="2"/>
      <c r="BHW455" s="2"/>
      <c r="BHX455" s="2"/>
      <c r="BHY455" s="2"/>
      <c r="BHZ455" s="2"/>
      <c r="BIA455" s="2"/>
      <c r="BIB455" s="2"/>
      <c r="BIC455" s="2"/>
      <c r="BID455" s="2"/>
      <c r="BIE455" s="2"/>
      <c r="BIF455" s="2"/>
      <c r="BIG455" s="2"/>
      <c r="BIH455" s="2"/>
      <c r="BII455" s="2"/>
      <c r="BIJ455" s="2"/>
      <c r="BIK455" s="2"/>
      <c r="BIL455" s="2"/>
      <c r="BIM455" s="2"/>
      <c r="BIN455" s="2"/>
      <c r="BIO455" s="2"/>
      <c r="BIP455" s="2"/>
      <c r="BIQ455" s="2"/>
      <c r="BIR455" s="2"/>
      <c r="BIS455" s="2"/>
      <c r="BIT455" s="2"/>
      <c r="BIU455" s="2"/>
      <c r="BIV455" s="2"/>
      <c r="BIW455" s="2"/>
      <c r="BIX455" s="2"/>
      <c r="BIY455" s="2"/>
      <c r="BIZ455" s="2"/>
      <c r="BJA455" s="2"/>
      <c r="BJB455" s="2"/>
      <c r="BJC455" s="2"/>
      <c r="BJD455" s="2"/>
      <c r="BJE455" s="2"/>
      <c r="BJF455" s="2"/>
      <c r="BJG455" s="2"/>
      <c r="BJH455" s="2"/>
      <c r="BJI455" s="2"/>
      <c r="BJJ455" s="2"/>
      <c r="BJK455" s="2"/>
      <c r="BJL455" s="2"/>
      <c r="BJM455" s="2"/>
      <c r="BJN455" s="2"/>
      <c r="BJO455" s="2"/>
      <c r="BJP455" s="2"/>
      <c r="BJQ455" s="2"/>
      <c r="BJR455" s="2"/>
      <c r="BJS455" s="2"/>
      <c r="BJT455" s="2"/>
      <c r="BJU455" s="2"/>
      <c r="BJV455" s="2"/>
      <c r="BJW455" s="2"/>
      <c r="BJX455" s="2"/>
      <c r="BJY455" s="2"/>
      <c r="BJZ455" s="2"/>
      <c r="BKA455" s="2"/>
      <c r="BKB455" s="2"/>
      <c r="BKC455" s="2"/>
      <c r="BKD455" s="2"/>
      <c r="BKE455" s="2"/>
      <c r="BKF455" s="2"/>
      <c r="BKG455" s="2"/>
      <c r="BKH455" s="2"/>
      <c r="BKI455" s="2"/>
      <c r="BKJ455" s="2"/>
      <c r="BKK455" s="2"/>
      <c r="BKL455" s="2"/>
      <c r="BKM455" s="2"/>
      <c r="BKN455" s="2"/>
      <c r="BKO455" s="2"/>
      <c r="BKP455" s="2"/>
      <c r="BKQ455" s="2"/>
      <c r="BKR455" s="2"/>
      <c r="BKS455" s="2"/>
      <c r="BKT455" s="2"/>
      <c r="BKU455" s="2"/>
      <c r="BKV455" s="2"/>
      <c r="BKW455" s="2"/>
      <c r="BKX455" s="2"/>
      <c r="BKY455" s="2"/>
      <c r="BKZ455" s="2"/>
      <c r="BLA455" s="2"/>
      <c r="BLB455" s="2"/>
      <c r="BLC455" s="2"/>
      <c r="BLD455" s="2"/>
      <c r="BLE455" s="2"/>
      <c r="BLF455" s="2"/>
      <c r="BLG455" s="2"/>
      <c r="BLH455" s="2"/>
      <c r="BLI455" s="2"/>
      <c r="BLJ455" s="2"/>
      <c r="BLK455" s="2"/>
      <c r="BLL455" s="2"/>
      <c r="BLM455" s="2"/>
      <c r="BLN455" s="2"/>
      <c r="BLO455" s="2"/>
      <c r="BLP455" s="2"/>
      <c r="BLQ455" s="2"/>
      <c r="BLR455" s="2"/>
      <c r="BLS455" s="2"/>
      <c r="BLT455" s="2"/>
      <c r="BLU455" s="2"/>
      <c r="BLV455" s="2"/>
      <c r="BLW455" s="2"/>
      <c r="BLX455" s="2"/>
      <c r="BLY455" s="2"/>
      <c r="BLZ455" s="2"/>
      <c r="BMA455" s="2"/>
      <c r="BMB455" s="2"/>
      <c r="BMC455" s="2"/>
      <c r="BMD455" s="2"/>
      <c r="BME455" s="2"/>
      <c r="BMF455" s="2"/>
      <c r="BMG455" s="2"/>
      <c r="BMH455" s="2"/>
      <c r="BMI455" s="2"/>
      <c r="BMJ455" s="2"/>
      <c r="BMK455" s="2"/>
      <c r="BML455" s="2"/>
      <c r="BMM455" s="2"/>
      <c r="BMN455" s="2"/>
      <c r="BMO455" s="2"/>
      <c r="BMP455" s="2"/>
      <c r="BMQ455" s="2"/>
      <c r="BMR455" s="2"/>
      <c r="BMS455" s="2"/>
      <c r="BMT455" s="2"/>
      <c r="BMU455" s="2"/>
      <c r="BMV455" s="2"/>
      <c r="BMW455" s="2"/>
      <c r="BMX455" s="2"/>
      <c r="BMY455" s="2"/>
      <c r="BMZ455" s="2"/>
      <c r="BNA455" s="2"/>
      <c r="BNB455" s="2"/>
      <c r="BNC455" s="2"/>
      <c r="BND455" s="2"/>
      <c r="BNE455" s="2"/>
      <c r="BNF455" s="2"/>
      <c r="BNG455" s="2"/>
      <c r="BNH455" s="2"/>
      <c r="BNI455" s="2"/>
      <c r="BNJ455" s="2"/>
      <c r="BNK455" s="2"/>
      <c r="BNL455" s="2"/>
      <c r="BNM455" s="2"/>
      <c r="BNN455" s="2"/>
      <c r="BNO455" s="2"/>
      <c r="BNP455" s="2"/>
      <c r="BNQ455" s="2"/>
      <c r="BNR455" s="2"/>
      <c r="BNS455" s="2"/>
      <c r="BNT455" s="2"/>
      <c r="BNU455" s="2"/>
      <c r="BNV455" s="2"/>
      <c r="BNW455" s="2"/>
      <c r="BNX455" s="2"/>
      <c r="BNY455" s="2"/>
      <c r="BNZ455" s="2"/>
      <c r="BOA455" s="2"/>
      <c r="BOB455" s="2"/>
      <c r="BOC455" s="2"/>
      <c r="BOD455" s="2"/>
      <c r="BOE455" s="2"/>
      <c r="BOF455" s="2"/>
      <c r="BOG455" s="2"/>
      <c r="BOH455" s="2"/>
      <c r="BOI455" s="2"/>
      <c r="BOJ455" s="2"/>
      <c r="BOK455" s="2"/>
      <c r="BOL455" s="2"/>
      <c r="BOM455" s="2"/>
      <c r="BON455" s="2"/>
      <c r="BOO455" s="2"/>
      <c r="BOP455" s="2"/>
      <c r="BOQ455" s="2"/>
      <c r="BOR455" s="2"/>
      <c r="BOS455" s="2"/>
      <c r="BOT455" s="2"/>
      <c r="BOU455" s="2"/>
      <c r="BOV455" s="2"/>
      <c r="BOW455" s="2"/>
      <c r="BOX455" s="2"/>
      <c r="BOY455" s="2"/>
      <c r="BOZ455" s="2"/>
      <c r="BPA455" s="2"/>
      <c r="BPB455" s="2"/>
      <c r="BPC455" s="2"/>
      <c r="BPD455" s="2"/>
      <c r="BPE455" s="2"/>
      <c r="BPF455" s="2"/>
      <c r="BPG455" s="2"/>
      <c r="BPH455" s="2"/>
      <c r="BPI455" s="2"/>
      <c r="BPJ455" s="2"/>
      <c r="BPK455" s="2"/>
      <c r="BPL455" s="2"/>
      <c r="BPM455" s="2"/>
      <c r="BPN455" s="2"/>
      <c r="BPO455" s="2"/>
      <c r="BPP455" s="2"/>
      <c r="BPQ455" s="2"/>
      <c r="BPR455" s="2"/>
      <c r="BPS455" s="2"/>
      <c r="BPT455" s="2"/>
      <c r="BPU455" s="2"/>
      <c r="BPV455" s="2"/>
      <c r="BPW455" s="2"/>
      <c r="BPX455" s="2"/>
      <c r="BPY455" s="2"/>
      <c r="BPZ455" s="2"/>
      <c r="BQA455" s="2"/>
      <c r="BQB455" s="2"/>
      <c r="BQC455" s="2"/>
      <c r="BQD455" s="2"/>
      <c r="BQE455" s="2"/>
      <c r="BQF455" s="2"/>
      <c r="BQG455" s="2"/>
      <c r="BQH455" s="2"/>
      <c r="BQI455" s="2"/>
      <c r="BQJ455" s="2"/>
      <c r="BQK455" s="2"/>
      <c r="BQL455" s="2"/>
      <c r="BQM455" s="2"/>
      <c r="BQN455" s="2"/>
      <c r="BQO455" s="2"/>
      <c r="BQP455" s="2"/>
      <c r="BQQ455" s="2"/>
      <c r="BQR455" s="2"/>
      <c r="BQS455" s="2"/>
      <c r="BQT455" s="2"/>
      <c r="BQU455" s="2"/>
      <c r="BQV455" s="2"/>
      <c r="BQW455" s="2"/>
      <c r="BQX455" s="2"/>
      <c r="BQY455" s="2"/>
      <c r="BQZ455" s="2"/>
      <c r="BRA455" s="2"/>
      <c r="BRB455" s="2"/>
      <c r="BRC455" s="2"/>
      <c r="BRD455" s="2"/>
      <c r="BRE455" s="2"/>
      <c r="BRF455" s="2"/>
      <c r="BRG455" s="2"/>
      <c r="BRH455" s="2"/>
      <c r="BRI455" s="2"/>
      <c r="BRJ455" s="2"/>
      <c r="BRK455" s="2"/>
      <c r="BRL455" s="2"/>
      <c r="BRM455" s="2"/>
      <c r="BRN455" s="2"/>
      <c r="BRO455" s="2"/>
      <c r="BRP455" s="2"/>
      <c r="BRQ455" s="2"/>
      <c r="BRR455" s="2"/>
      <c r="BRS455" s="2"/>
      <c r="BRT455" s="2"/>
      <c r="BRU455" s="2"/>
      <c r="BRV455" s="2"/>
      <c r="BRW455" s="2"/>
      <c r="BRX455" s="2"/>
      <c r="BRY455" s="2"/>
      <c r="BRZ455" s="2"/>
      <c r="BSA455" s="2"/>
      <c r="BSB455" s="2"/>
      <c r="BSC455" s="2"/>
      <c r="BSD455" s="2"/>
      <c r="BSE455" s="2"/>
      <c r="BSF455" s="2"/>
      <c r="BSG455" s="2"/>
      <c r="BSH455" s="2"/>
      <c r="BSI455" s="2"/>
      <c r="BSJ455" s="2"/>
      <c r="BSK455" s="2"/>
      <c r="BSL455" s="2"/>
      <c r="BSM455" s="2"/>
      <c r="BSN455" s="2"/>
      <c r="BSO455" s="2"/>
      <c r="BSP455" s="2"/>
      <c r="BSQ455" s="2"/>
      <c r="BSR455" s="2"/>
      <c r="BSS455" s="2"/>
      <c r="BST455" s="2"/>
      <c r="BSU455" s="2"/>
      <c r="BSV455" s="2"/>
      <c r="BSW455" s="2"/>
      <c r="BSX455" s="2"/>
      <c r="BSY455" s="2"/>
      <c r="BSZ455" s="2"/>
      <c r="BTA455" s="2"/>
      <c r="BTB455" s="2"/>
      <c r="BTC455" s="2"/>
      <c r="BTD455" s="2"/>
      <c r="BTE455" s="2"/>
      <c r="BTF455" s="2"/>
      <c r="BTG455" s="2"/>
      <c r="BTH455" s="2"/>
      <c r="BTI455" s="2"/>
      <c r="BTJ455" s="2"/>
      <c r="BTK455" s="2"/>
      <c r="BTL455" s="2"/>
      <c r="BTM455" s="2"/>
      <c r="BTN455" s="2"/>
      <c r="BTO455" s="2"/>
      <c r="BTP455" s="2"/>
      <c r="BTQ455" s="2"/>
      <c r="BTR455" s="2"/>
      <c r="BTS455" s="2"/>
      <c r="BTT455" s="2"/>
      <c r="BTU455" s="2"/>
      <c r="BTV455" s="2"/>
      <c r="BTW455" s="2"/>
      <c r="BTX455" s="2"/>
      <c r="BTY455" s="2"/>
      <c r="BTZ455" s="2"/>
      <c r="BUA455" s="2"/>
      <c r="BUB455" s="2"/>
      <c r="BUC455" s="2"/>
      <c r="BUD455" s="2"/>
      <c r="BUE455" s="2"/>
      <c r="BUF455" s="2"/>
      <c r="BUG455" s="2"/>
      <c r="BUH455" s="2"/>
      <c r="BUI455" s="2"/>
      <c r="BUJ455" s="2"/>
      <c r="BUK455" s="2"/>
      <c r="BUL455" s="2"/>
      <c r="BUM455" s="2"/>
      <c r="BUN455" s="2"/>
      <c r="BUO455" s="2"/>
      <c r="BUP455" s="2"/>
      <c r="BUQ455" s="2"/>
      <c r="BUR455" s="2"/>
      <c r="BUS455" s="2"/>
      <c r="BUT455" s="2"/>
      <c r="BUU455" s="2"/>
      <c r="BUV455" s="2"/>
      <c r="BUW455" s="2"/>
      <c r="BUX455" s="2"/>
      <c r="BUY455" s="2"/>
      <c r="BUZ455" s="2"/>
      <c r="BVA455" s="2"/>
      <c r="BVB455" s="2"/>
      <c r="BVC455" s="2"/>
      <c r="BVD455" s="2"/>
      <c r="BVE455" s="2"/>
      <c r="BVF455" s="2"/>
      <c r="BVG455" s="2"/>
      <c r="BVH455" s="2"/>
      <c r="BVI455" s="2"/>
      <c r="BVJ455" s="2"/>
      <c r="BVK455" s="2"/>
      <c r="BVL455" s="2"/>
      <c r="BVM455" s="2"/>
      <c r="BVN455" s="2"/>
      <c r="BVO455" s="2"/>
      <c r="BVP455" s="2"/>
      <c r="BVQ455" s="2"/>
      <c r="BVR455" s="2"/>
      <c r="BVS455" s="2"/>
      <c r="BVT455" s="2"/>
      <c r="BVU455" s="2"/>
      <c r="BVV455" s="2"/>
      <c r="BVW455" s="2"/>
      <c r="BVX455" s="2"/>
      <c r="BVY455" s="2"/>
      <c r="BVZ455" s="2"/>
      <c r="BWA455" s="2"/>
      <c r="BWB455" s="2"/>
      <c r="BWC455" s="2"/>
      <c r="BWD455" s="2"/>
      <c r="BWE455" s="2"/>
      <c r="BWF455" s="2"/>
      <c r="BWG455" s="2"/>
      <c r="BWH455" s="2"/>
      <c r="BWI455" s="2"/>
      <c r="BWJ455" s="2"/>
      <c r="BWK455" s="2"/>
      <c r="BWL455" s="2"/>
      <c r="BWM455" s="2"/>
      <c r="BWN455" s="2"/>
      <c r="BWO455" s="2"/>
      <c r="BWP455" s="2"/>
      <c r="BWQ455" s="2"/>
      <c r="BWR455" s="2"/>
      <c r="BWS455" s="2"/>
      <c r="BWT455" s="2"/>
      <c r="BWU455" s="2"/>
      <c r="BWV455" s="2"/>
      <c r="BWW455" s="2"/>
      <c r="BWX455" s="2"/>
      <c r="BWY455" s="2"/>
      <c r="BWZ455" s="2"/>
      <c r="BXA455" s="2"/>
      <c r="BXB455" s="2"/>
      <c r="BXC455" s="2"/>
      <c r="BXD455" s="2"/>
      <c r="BXE455" s="2"/>
      <c r="BXF455" s="2"/>
      <c r="BXG455" s="2"/>
      <c r="BXH455" s="2"/>
      <c r="BXI455" s="2"/>
      <c r="BXJ455" s="2"/>
      <c r="BXK455" s="2"/>
      <c r="BXL455" s="2"/>
      <c r="BXM455" s="2"/>
      <c r="BXN455" s="2"/>
      <c r="BXO455" s="2"/>
      <c r="BXP455" s="2"/>
      <c r="BXQ455" s="2"/>
      <c r="BXR455" s="2"/>
      <c r="BXS455" s="2"/>
      <c r="BXT455" s="2"/>
      <c r="BXU455" s="2"/>
      <c r="BXV455" s="2"/>
      <c r="BXW455" s="2"/>
      <c r="BXX455" s="2"/>
      <c r="BXY455" s="2"/>
      <c r="BXZ455" s="2"/>
      <c r="BYA455" s="2"/>
      <c r="BYB455" s="2"/>
      <c r="BYC455" s="2"/>
      <c r="BYD455" s="2"/>
      <c r="BYE455" s="2"/>
      <c r="BYF455" s="2"/>
      <c r="BYG455" s="2"/>
      <c r="BYH455" s="2"/>
      <c r="BYI455" s="2"/>
      <c r="BYJ455" s="2"/>
      <c r="BYK455" s="2"/>
      <c r="BYL455" s="2"/>
      <c r="BYM455" s="2"/>
      <c r="BYN455" s="2"/>
      <c r="BYO455" s="2"/>
      <c r="BYP455" s="2"/>
      <c r="BYQ455" s="2"/>
      <c r="BYR455" s="2"/>
      <c r="BYS455" s="2"/>
      <c r="BYT455" s="2"/>
      <c r="BYU455" s="2"/>
      <c r="BYV455" s="2"/>
      <c r="BYW455" s="2"/>
      <c r="BYX455" s="2"/>
      <c r="BYY455" s="2"/>
      <c r="BYZ455" s="2"/>
      <c r="BZA455" s="2"/>
      <c r="BZB455" s="2"/>
      <c r="BZC455" s="2"/>
      <c r="BZD455" s="2"/>
      <c r="BZE455" s="2"/>
      <c r="BZF455" s="2"/>
      <c r="BZG455" s="2"/>
      <c r="BZH455" s="2"/>
      <c r="BZI455" s="2"/>
      <c r="BZJ455" s="2"/>
      <c r="BZK455" s="2"/>
      <c r="BZL455" s="2"/>
      <c r="BZM455" s="2"/>
      <c r="BZN455" s="2"/>
      <c r="BZO455" s="2"/>
      <c r="BZP455" s="2"/>
      <c r="BZQ455" s="2"/>
      <c r="BZR455" s="2"/>
      <c r="BZS455" s="2"/>
      <c r="BZT455" s="2"/>
      <c r="BZU455" s="2"/>
      <c r="BZV455" s="2"/>
      <c r="BZW455" s="2"/>
      <c r="BZX455" s="2"/>
      <c r="BZY455" s="2"/>
      <c r="BZZ455" s="2"/>
      <c r="CAA455" s="2"/>
      <c r="CAB455" s="2"/>
      <c r="CAC455" s="2"/>
      <c r="CAD455" s="2"/>
      <c r="CAE455" s="2"/>
      <c r="CAF455" s="2"/>
      <c r="CAG455" s="2"/>
      <c r="CAH455" s="2"/>
      <c r="CAI455" s="2"/>
      <c r="CAJ455" s="2"/>
      <c r="CAK455" s="2"/>
      <c r="CAL455" s="2"/>
      <c r="CAM455" s="2"/>
      <c r="CAN455" s="2"/>
      <c r="CAO455" s="2"/>
      <c r="CAP455" s="2"/>
      <c r="CAQ455" s="2"/>
      <c r="CAR455" s="2"/>
      <c r="CAS455" s="2"/>
      <c r="CAT455" s="2"/>
      <c r="CAU455" s="2"/>
      <c r="CAV455" s="2"/>
      <c r="CAW455" s="2"/>
      <c r="CAX455" s="2"/>
      <c r="CAY455" s="2"/>
      <c r="CAZ455" s="2"/>
      <c r="CBA455" s="2"/>
      <c r="CBB455" s="2"/>
      <c r="CBC455" s="2"/>
      <c r="CBD455" s="2"/>
      <c r="CBE455" s="2"/>
      <c r="CBF455" s="2"/>
      <c r="CBG455" s="2"/>
      <c r="CBH455" s="2"/>
      <c r="CBI455" s="2"/>
      <c r="CBJ455" s="2"/>
      <c r="CBK455" s="2"/>
      <c r="CBL455" s="2"/>
      <c r="CBM455" s="2"/>
      <c r="CBN455" s="2"/>
      <c r="CBO455" s="2"/>
      <c r="CBP455" s="2"/>
      <c r="CBQ455" s="2"/>
      <c r="CBR455" s="2"/>
      <c r="CBS455" s="2"/>
      <c r="CBT455" s="2"/>
      <c r="CBU455" s="2"/>
      <c r="CBV455" s="2"/>
      <c r="CBW455" s="2"/>
      <c r="CBX455" s="2"/>
      <c r="CBY455" s="2"/>
      <c r="CBZ455" s="2"/>
      <c r="CCA455" s="2"/>
      <c r="CCB455" s="2"/>
      <c r="CCC455" s="2"/>
      <c r="CCD455" s="2"/>
      <c r="CCE455" s="2"/>
      <c r="CCF455" s="2"/>
      <c r="CCG455" s="2"/>
      <c r="CCH455" s="2"/>
      <c r="CCI455" s="2"/>
      <c r="CCJ455" s="2"/>
      <c r="CCK455" s="2"/>
      <c r="CCL455" s="2"/>
      <c r="CCM455" s="2"/>
      <c r="CCN455" s="2"/>
      <c r="CCO455" s="2"/>
      <c r="CCP455" s="2"/>
      <c r="CCQ455" s="2"/>
      <c r="CCR455" s="2"/>
      <c r="CCS455" s="2"/>
      <c r="CCT455" s="2"/>
      <c r="CCU455" s="2"/>
      <c r="CCV455" s="2"/>
      <c r="CCW455" s="2"/>
      <c r="CCX455" s="2"/>
      <c r="CCY455" s="2"/>
      <c r="CCZ455" s="2"/>
      <c r="CDA455" s="2"/>
      <c r="CDB455" s="2"/>
      <c r="CDC455" s="2"/>
      <c r="CDD455" s="2"/>
      <c r="CDE455" s="2"/>
      <c r="CDF455" s="2"/>
      <c r="CDG455" s="2"/>
      <c r="CDH455" s="2"/>
      <c r="CDI455" s="2"/>
      <c r="CDJ455" s="2"/>
      <c r="CDK455" s="2"/>
      <c r="CDL455" s="2"/>
      <c r="CDM455" s="2"/>
      <c r="CDN455" s="2"/>
      <c r="CDO455" s="2"/>
      <c r="CDP455" s="2"/>
      <c r="CDQ455" s="2"/>
      <c r="CDR455" s="2"/>
      <c r="CDS455" s="2"/>
      <c r="CDT455" s="2"/>
      <c r="CDU455" s="2"/>
      <c r="CDV455" s="2"/>
      <c r="CDW455" s="2"/>
      <c r="CDX455" s="2"/>
      <c r="CDY455" s="2"/>
      <c r="CDZ455" s="2"/>
      <c r="CEA455" s="2"/>
      <c r="CEB455" s="2"/>
      <c r="CEC455" s="2"/>
      <c r="CED455" s="2"/>
      <c r="CEE455" s="2"/>
      <c r="CEF455" s="2"/>
      <c r="CEG455" s="2"/>
      <c r="CEH455" s="2"/>
      <c r="CEI455" s="2"/>
      <c r="CEJ455" s="2"/>
      <c r="CEK455" s="2"/>
      <c r="CEL455" s="2"/>
      <c r="CEM455" s="2"/>
      <c r="CEN455" s="2"/>
      <c r="CEO455" s="2"/>
      <c r="CEP455" s="2"/>
      <c r="CEQ455" s="2"/>
      <c r="CER455" s="2"/>
      <c r="CES455" s="2"/>
      <c r="CET455" s="2"/>
      <c r="CEU455" s="2"/>
      <c r="CEV455" s="2"/>
      <c r="CEW455" s="2"/>
      <c r="CEX455" s="2"/>
      <c r="CEY455" s="2"/>
      <c r="CEZ455" s="2"/>
      <c r="CFA455" s="2"/>
      <c r="CFB455" s="2"/>
      <c r="CFC455" s="2"/>
      <c r="CFD455" s="2"/>
      <c r="CFE455" s="2"/>
      <c r="CFF455" s="2"/>
      <c r="CFG455" s="2"/>
      <c r="CFH455" s="2"/>
      <c r="CFI455" s="2"/>
      <c r="CFJ455" s="2"/>
      <c r="CFK455" s="2"/>
      <c r="CFL455" s="2"/>
      <c r="CFM455" s="2"/>
      <c r="CFN455" s="2"/>
      <c r="CFO455" s="2"/>
      <c r="CFP455" s="2"/>
      <c r="CFQ455" s="2"/>
      <c r="CFR455" s="2"/>
      <c r="CFS455" s="2"/>
      <c r="CFT455" s="2"/>
      <c r="CFU455" s="2"/>
      <c r="CFV455" s="2"/>
      <c r="CFW455" s="2"/>
      <c r="CFX455" s="2"/>
      <c r="CFY455" s="2"/>
      <c r="CFZ455" s="2"/>
      <c r="CGA455" s="2"/>
      <c r="CGB455" s="2"/>
      <c r="CGC455" s="2"/>
      <c r="CGD455" s="2"/>
      <c r="CGE455" s="2"/>
      <c r="CGF455" s="2"/>
      <c r="CGG455" s="2"/>
      <c r="CGH455" s="2"/>
      <c r="CGI455" s="2"/>
      <c r="CGJ455" s="2"/>
      <c r="CGK455" s="2"/>
      <c r="CGL455" s="2"/>
      <c r="CGM455" s="2"/>
      <c r="CGN455" s="2"/>
      <c r="CGO455" s="2"/>
      <c r="CGP455" s="2"/>
      <c r="CGQ455" s="2"/>
      <c r="CGR455" s="2"/>
      <c r="CGS455" s="2"/>
      <c r="CGT455" s="2"/>
      <c r="CGU455" s="2"/>
      <c r="CGV455" s="2"/>
      <c r="CGW455" s="2"/>
      <c r="CGX455" s="2"/>
      <c r="CGY455" s="2"/>
      <c r="CGZ455" s="2"/>
      <c r="CHA455" s="2"/>
      <c r="CHB455" s="2"/>
      <c r="CHC455" s="2"/>
      <c r="CHD455" s="2"/>
      <c r="CHE455" s="2"/>
      <c r="CHF455" s="2"/>
      <c r="CHG455" s="2"/>
      <c r="CHH455" s="2"/>
      <c r="CHI455" s="2"/>
      <c r="CHJ455" s="2"/>
      <c r="CHK455" s="2"/>
      <c r="CHL455" s="2"/>
      <c r="CHM455" s="2"/>
      <c r="CHN455" s="2"/>
      <c r="CHO455" s="2"/>
      <c r="CHP455" s="2"/>
      <c r="CHQ455" s="2"/>
      <c r="CHR455" s="2"/>
      <c r="CHS455" s="2"/>
      <c r="CHT455" s="2"/>
      <c r="CHU455" s="2"/>
      <c r="CHV455" s="2"/>
      <c r="CHW455" s="2"/>
      <c r="CHX455" s="2"/>
      <c r="CHY455" s="2"/>
      <c r="CHZ455" s="2"/>
      <c r="CIA455" s="2"/>
      <c r="CIB455" s="2"/>
      <c r="CIC455" s="2"/>
      <c r="CID455" s="2"/>
      <c r="CIE455" s="2"/>
      <c r="CIF455" s="2"/>
      <c r="CIG455" s="2"/>
      <c r="CIH455" s="2"/>
      <c r="CII455" s="2"/>
      <c r="CIJ455" s="2"/>
      <c r="CIK455" s="2"/>
      <c r="CIL455" s="2"/>
      <c r="CIM455" s="2"/>
      <c r="CIN455" s="2"/>
      <c r="CIO455" s="2"/>
      <c r="CIP455" s="2"/>
      <c r="CIQ455" s="2"/>
      <c r="CIR455" s="2"/>
      <c r="CIS455" s="2"/>
      <c r="CIT455" s="2"/>
      <c r="CIU455" s="2"/>
      <c r="CIV455" s="2"/>
      <c r="CIW455" s="2"/>
      <c r="CIX455" s="2"/>
      <c r="CIY455" s="2"/>
      <c r="CIZ455" s="2"/>
      <c r="CJA455" s="2"/>
      <c r="CJB455" s="2"/>
      <c r="CJC455" s="2"/>
      <c r="CJD455" s="2"/>
      <c r="CJE455" s="2"/>
      <c r="CJF455" s="2"/>
      <c r="CJG455" s="2"/>
      <c r="CJH455" s="2"/>
      <c r="CJI455" s="2"/>
      <c r="CJJ455" s="2"/>
      <c r="CJK455" s="2"/>
      <c r="CJL455" s="2"/>
      <c r="CJM455" s="2"/>
      <c r="CJN455" s="2"/>
      <c r="CJO455" s="2"/>
      <c r="CJP455" s="2"/>
      <c r="CJQ455" s="2"/>
      <c r="CJR455" s="2"/>
      <c r="CJS455" s="2"/>
      <c r="CJT455" s="2"/>
      <c r="CJU455" s="2"/>
      <c r="CJV455" s="2"/>
      <c r="CJW455" s="2"/>
      <c r="CJX455" s="2"/>
      <c r="CJY455" s="2"/>
      <c r="CJZ455" s="2"/>
      <c r="CKA455" s="2"/>
      <c r="CKB455" s="2"/>
      <c r="CKC455" s="2"/>
      <c r="CKD455" s="2"/>
      <c r="CKE455" s="2"/>
      <c r="CKF455" s="2"/>
      <c r="CKG455" s="2"/>
      <c r="CKH455" s="2"/>
      <c r="CKI455" s="2"/>
      <c r="CKJ455" s="2"/>
      <c r="CKK455" s="2"/>
      <c r="CKL455" s="2"/>
      <c r="CKM455" s="2"/>
      <c r="CKN455" s="2"/>
      <c r="CKO455" s="2"/>
      <c r="CKP455" s="2"/>
      <c r="CKQ455" s="2"/>
      <c r="CKR455" s="2"/>
      <c r="CKS455" s="2"/>
      <c r="CKT455" s="2"/>
      <c r="CKU455" s="2"/>
      <c r="CKV455" s="2"/>
      <c r="CKW455" s="2"/>
      <c r="CKX455" s="2"/>
      <c r="CKY455" s="2"/>
      <c r="CKZ455" s="2"/>
      <c r="CLA455" s="2"/>
      <c r="CLB455" s="2"/>
      <c r="CLC455" s="2"/>
      <c r="CLD455" s="2"/>
      <c r="CLE455" s="2"/>
      <c r="CLF455" s="2"/>
      <c r="CLG455" s="2"/>
      <c r="CLH455" s="2"/>
      <c r="CLI455" s="2"/>
      <c r="CLJ455" s="2"/>
      <c r="CLK455" s="2"/>
      <c r="CLL455" s="2"/>
      <c r="CLM455" s="2"/>
      <c r="CLN455" s="2"/>
      <c r="CLO455" s="2"/>
      <c r="CLP455" s="2"/>
      <c r="CLQ455" s="2"/>
      <c r="CLR455" s="2"/>
      <c r="CLS455" s="2"/>
      <c r="CLT455" s="2"/>
      <c r="CLU455" s="2"/>
      <c r="CLV455" s="2"/>
      <c r="CLW455" s="2"/>
      <c r="CLX455" s="2"/>
      <c r="CLY455" s="2"/>
      <c r="CLZ455" s="2"/>
      <c r="CMA455" s="2"/>
      <c r="CMB455" s="2"/>
      <c r="CMC455" s="2"/>
      <c r="CMD455" s="2"/>
      <c r="CME455" s="2"/>
      <c r="CMF455" s="2"/>
      <c r="CMG455" s="2"/>
      <c r="CMH455" s="2"/>
      <c r="CMI455" s="2"/>
      <c r="CMJ455" s="2"/>
      <c r="CMK455" s="2"/>
      <c r="CML455" s="2"/>
      <c r="CMM455" s="2"/>
      <c r="CMN455" s="2"/>
      <c r="CMO455" s="2"/>
      <c r="CMP455" s="2"/>
      <c r="CMQ455" s="2"/>
      <c r="CMR455" s="2"/>
      <c r="CMS455" s="2"/>
      <c r="CMT455" s="2"/>
      <c r="CMU455" s="2"/>
      <c r="CMV455" s="2"/>
      <c r="CMW455" s="2"/>
      <c r="CMX455" s="2"/>
      <c r="CMY455" s="2"/>
      <c r="CMZ455" s="2"/>
      <c r="CNA455" s="2"/>
      <c r="CNB455" s="2"/>
      <c r="CNC455" s="2"/>
      <c r="CND455" s="2"/>
      <c r="CNE455" s="2"/>
      <c r="CNF455" s="2"/>
      <c r="CNG455" s="2"/>
      <c r="CNH455" s="2"/>
      <c r="CNI455" s="2"/>
      <c r="CNJ455" s="2"/>
      <c r="CNK455" s="2"/>
      <c r="CNL455" s="2"/>
      <c r="CNM455" s="2"/>
      <c r="CNN455" s="2"/>
      <c r="CNO455" s="2"/>
      <c r="CNP455" s="2"/>
      <c r="CNQ455" s="2"/>
      <c r="CNR455" s="2"/>
      <c r="CNS455" s="2"/>
      <c r="CNT455" s="2"/>
      <c r="CNU455" s="2"/>
      <c r="CNV455" s="2"/>
      <c r="CNW455" s="2"/>
      <c r="CNX455" s="2"/>
      <c r="CNY455" s="2"/>
      <c r="CNZ455" s="2"/>
      <c r="COA455" s="2"/>
      <c r="COB455" s="2"/>
      <c r="COC455" s="2"/>
      <c r="COD455" s="2"/>
      <c r="COE455" s="2"/>
      <c r="COF455" s="2"/>
      <c r="COG455" s="2"/>
      <c r="COH455" s="2"/>
      <c r="COI455" s="2"/>
      <c r="COJ455" s="2"/>
      <c r="COK455" s="2"/>
      <c r="COL455" s="2"/>
      <c r="COM455" s="2"/>
      <c r="CON455" s="2"/>
      <c r="COO455" s="2"/>
      <c r="COP455" s="2"/>
      <c r="COQ455" s="2"/>
      <c r="COR455" s="2"/>
      <c r="COS455" s="2"/>
      <c r="COT455" s="2"/>
      <c r="COU455" s="2"/>
      <c r="COV455" s="2"/>
      <c r="COW455" s="2"/>
      <c r="COX455" s="2"/>
      <c r="COY455" s="2"/>
      <c r="COZ455" s="2"/>
      <c r="CPA455" s="2"/>
      <c r="CPB455" s="2"/>
      <c r="CPC455" s="2"/>
      <c r="CPD455" s="2"/>
      <c r="CPE455" s="2"/>
      <c r="CPF455" s="2"/>
      <c r="CPG455" s="2"/>
      <c r="CPH455" s="2"/>
      <c r="CPI455" s="2"/>
      <c r="CPJ455" s="2"/>
      <c r="CPK455" s="2"/>
      <c r="CPL455" s="2"/>
      <c r="CPM455" s="2"/>
      <c r="CPN455" s="2"/>
      <c r="CPO455" s="2"/>
      <c r="CPP455" s="2"/>
      <c r="CPQ455" s="2"/>
      <c r="CPR455" s="2"/>
      <c r="CPS455" s="2"/>
      <c r="CPT455" s="2"/>
      <c r="CPU455" s="2"/>
      <c r="CPV455" s="2"/>
      <c r="CPW455" s="2"/>
      <c r="CPX455" s="2"/>
      <c r="CPY455" s="2"/>
      <c r="CPZ455" s="2"/>
      <c r="CQA455" s="2"/>
      <c r="CQB455" s="2"/>
      <c r="CQC455" s="2"/>
      <c r="CQD455" s="2"/>
      <c r="CQE455" s="2"/>
      <c r="CQF455" s="2"/>
      <c r="CQG455" s="2"/>
      <c r="CQH455" s="2"/>
      <c r="CQI455" s="2"/>
      <c r="CQJ455" s="2"/>
      <c r="CQK455" s="2"/>
      <c r="CQL455" s="2"/>
      <c r="CQM455" s="2"/>
      <c r="CQN455" s="2"/>
      <c r="CQO455" s="2"/>
      <c r="CQP455" s="2"/>
      <c r="CQQ455" s="2"/>
      <c r="CQR455" s="2"/>
      <c r="CQS455" s="2"/>
      <c r="CQT455" s="2"/>
      <c r="CQU455" s="2"/>
      <c r="CQV455" s="2"/>
      <c r="CQW455" s="2"/>
      <c r="CQX455" s="2"/>
      <c r="CQY455" s="2"/>
      <c r="CQZ455" s="2"/>
      <c r="CRA455" s="2"/>
      <c r="CRB455" s="2"/>
      <c r="CRC455" s="2"/>
      <c r="CRD455" s="2"/>
      <c r="CRE455" s="2"/>
      <c r="CRF455" s="2"/>
      <c r="CRG455" s="2"/>
      <c r="CRH455" s="2"/>
      <c r="CRI455" s="2"/>
      <c r="CRJ455" s="2"/>
      <c r="CRK455" s="2"/>
      <c r="CRL455" s="2"/>
      <c r="CRM455" s="2"/>
      <c r="CRN455" s="2"/>
      <c r="CRO455" s="2"/>
      <c r="CRP455" s="2"/>
      <c r="CRQ455" s="2"/>
      <c r="CRR455" s="2"/>
      <c r="CRS455" s="2"/>
      <c r="CRT455" s="2"/>
      <c r="CRU455" s="2"/>
      <c r="CRV455" s="2"/>
      <c r="CRW455" s="2"/>
      <c r="CRX455" s="2"/>
      <c r="CRY455" s="2"/>
      <c r="CRZ455" s="2"/>
      <c r="CSA455" s="2"/>
      <c r="CSB455" s="2"/>
      <c r="CSC455" s="2"/>
      <c r="CSD455" s="2"/>
      <c r="CSE455" s="2"/>
      <c r="CSF455" s="2"/>
      <c r="CSG455" s="2"/>
      <c r="CSH455" s="2"/>
      <c r="CSI455" s="2"/>
      <c r="CSJ455" s="2"/>
      <c r="CSK455" s="2"/>
      <c r="CSL455" s="2"/>
      <c r="CSM455" s="2"/>
      <c r="CSN455" s="2"/>
      <c r="CSO455" s="2"/>
      <c r="CSP455" s="2"/>
      <c r="CSQ455" s="2"/>
      <c r="CSR455" s="2"/>
      <c r="CSS455" s="2"/>
      <c r="CST455" s="2"/>
      <c r="CSU455" s="2"/>
      <c r="CSV455" s="2"/>
      <c r="CSW455" s="2"/>
      <c r="CSX455" s="2"/>
      <c r="CSY455" s="2"/>
      <c r="CSZ455" s="2"/>
      <c r="CTA455" s="2"/>
      <c r="CTB455" s="2"/>
      <c r="CTC455" s="2"/>
      <c r="CTD455" s="2"/>
      <c r="CTE455" s="2"/>
      <c r="CTF455" s="2"/>
      <c r="CTG455" s="2"/>
      <c r="CTH455" s="2"/>
      <c r="CTI455" s="2"/>
      <c r="CTJ455" s="2"/>
      <c r="CTK455" s="2"/>
      <c r="CTL455" s="2"/>
      <c r="CTM455" s="2"/>
      <c r="CTN455" s="2"/>
      <c r="CTO455" s="2"/>
      <c r="CTP455" s="2"/>
      <c r="CTQ455" s="2"/>
      <c r="CTR455" s="2"/>
      <c r="CTS455" s="2"/>
      <c r="CTT455" s="2"/>
      <c r="CTU455" s="2"/>
      <c r="CTV455" s="2"/>
      <c r="CTW455" s="2"/>
      <c r="CTX455" s="2"/>
      <c r="CTY455" s="2"/>
      <c r="CTZ455" s="2"/>
      <c r="CUA455" s="2"/>
      <c r="CUB455" s="2"/>
      <c r="CUC455" s="2"/>
      <c r="CUD455" s="2"/>
      <c r="CUE455" s="2"/>
      <c r="CUF455" s="2"/>
      <c r="CUG455" s="2"/>
      <c r="CUH455" s="2"/>
      <c r="CUI455" s="2"/>
      <c r="CUJ455" s="2"/>
      <c r="CUK455" s="2"/>
      <c r="CUL455" s="2"/>
      <c r="CUM455" s="2"/>
      <c r="CUN455" s="2"/>
      <c r="CUO455" s="2"/>
      <c r="CUP455" s="2"/>
      <c r="CUQ455" s="2"/>
      <c r="CUR455" s="2"/>
      <c r="CUS455" s="2"/>
      <c r="CUT455" s="2"/>
      <c r="CUU455" s="2"/>
      <c r="CUV455" s="2"/>
      <c r="CUW455" s="2"/>
      <c r="CUX455" s="2"/>
      <c r="CUY455" s="2"/>
      <c r="CUZ455" s="2"/>
      <c r="CVA455" s="2"/>
      <c r="CVB455" s="2"/>
      <c r="CVC455" s="2"/>
      <c r="CVD455" s="2"/>
      <c r="CVE455" s="2"/>
      <c r="CVF455" s="2"/>
      <c r="CVG455" s="2"/>
      <c r="CVH455" s="2"/>
      <c r="CVI455" s="2"/>
      <c r="CVJ455" s="2"/>
      <c r="CVK455" s="2"/>
      <c r="CVL455" s="2"/>
      <c r="CVM455" s="2"/>
      <c r="CVN455" s="2"/>
      <c r="CVO455" s="2"/>
      <c r="CVP455" s="2"/>
      <c r="CVQ455" s="2"/>
      <c r="CVR455" s="2"/>
      <c r="CVS455" s="2"/>
      <c r="CVT455" s="2"/>
      <c r="CVU455" s="2"/>
      <c r="CVV455" s="2"/>
      <c r="CVW455" s="2"/>
      <c r="CVX455" s="2"/>
      <c r="CVY455" s="2"/>
      <c r="CVZ455" s="2"/>
      <c r="CWA455" s="2"/>
      <c r="CWB455" s="2"/>
      <c r="CWC455" s="2"/>
      <c r="CWD455" s="2"/>
      <c r="CWE455" s="2"/>
      <c r="CWF455" s="2"/>
      <c r="CWG455" s="2"/>
      <c r="CWH455" s="2"/>
      <c r="CWI455" s="2"/>
      <c r="CWJ455" s="2"/>
      <c r="CWK455" s="2"/>
      <c r="CWL455" s="2"/>
      <c r="CWM455" s="2"/>
      <c r="CWN455" s="2"/>
      <c r="CWO455" s="2"/>
      <c r="CWP455" s="2"/>
      <c r="CWQ455" s="2"/>
      <c r="CWR455" s="2"/>
      <c r="CWS455" s="2"/>
      <c r="CWT455" s="2"/>
      <c r="CWU455" s="2"/>
      <c r="CWV455" s="2"/>
      <c r="CWW455" s="2"/>
      <c r="CWX455" s="2"/>
      <c r="CWY455" s="2"/>
      <c r="CWZ455" s="2"/>
      <c r="CXA455" s="2"/>
      <c r="CXB455" s="2"/>
      <c r="CXC455" s="2"/>
      <c r="CXD455" s="2"/>
      <c r="CXE455" s="2"/>
      <c r="CXF455" s="2"/>
      <c r="CXG455" s="2"/>
      <c r="CXH455" s="2"/>
      <c r="CXI455" s="2"/>
      <c r="CXJ455" s="2"/>
      <c r="CXK455" s="2"/>
      <c r="CXL455" s="2"/>
      <c r="CXM455" s="2"/>
      <c r="CXN455" s="2"/>
      <c r="CXO455" s="2"/>
      <c r="CXP455" s="2"/>
      <c r="CXQ455" s="2"/>
      <c r="CXR455" s="2"/>
      <c r="CXS455" s="2"/>
      <c r="CXT455" s="2"/>
      <c r="CXU455" s="2"/>
      <c r="CXV455" s="2"/>
      <c r="CXW455" s="2"/>
      <c r="CXX455" s="2"/>
      <c r="CXY455" s="2"/>
      <c r="CXZ455" s="2"/>
      <c r="CYA455" s="2"/>
      <c r="CYB455" s="2"/>
      <c r="CYC455" s="2"/>
      <c r="CYD455" s="2"/>
      <c r="CYE455" s="2"/>
      <c r="CYF455" s="2"/>
      <c r="CYG455" s="2"/>
      <c r="CYH455" s="2"/>
      <c r="CYI455" s="2"/>
      <c r="CYJ455" s="2"/>
      <c r="CYK455" s="2"/>
      <c r="CYL455" s="2"/>
      <c r="CYM455" s="2"/>
      <c r="CYN455" s="2"/>
      <c r="CYO455" s="2"/>
      <c r="CYP455" s="2"/>
      <c r="CYQ455" s="2"/>
      <c r="CYR455" s="2"/>
      <c r="CYS455" s="2"/>
      <c r="CYT455" s="2"/>
      <c r="CYU455" s="2"/>
      <c r="CYV455" s="2"/>
      <c r="CYW455" s="2"/>
      <c r="CYX455" s="2"/>
      <c r="CYY455" s="2"/>
      <c r="CYZ455" s="2"/>
      <c r="CZA455" s="2"/>
      <c r="CZB455" s="2"/>
      <c r="CZC455" s="2"/>
      <c r="CZD455" s="2"/>
      <c r="CZE455" s="2"/>
      <c r="CZF455" s="2"/>
      <c r="CZG455" s="2"/>
      <c r="CZH455" s="2"/>
      <c r="CZI455" s="2"/>
      <c r="CZJ455" s="2"/>
      <c r="CZK455" s="2"/>
      <c r="CZL455" s="2"/>
      <c r="CZM455" s="2"/>
      <c r="CZN455" s="2"/>
      <c r="CZO455" s="2"/>
      <c r="CZP455" s="2"/>
      <c r="CZQ455" s="2"/>
      <c r="CZR455" s="2"/>
      <c r="CZS455" s="2"/>
      <c r="CZT455" s="2"/>
      <c r="CZU455" s="2"/>
      <c r="CZV455" s="2"/>
      <c r="CZW455" s="2"/>
      <c r="CZX455" s="2"/>
      <c r="CZY455" s="2"/>
      <c r="CZZ455" s="2"/>
      <c r="DAA455" s="2"/>
      <c r="DAB455" s="2"/>
      <c r="DAC455" s="2"/>
      <c r="DAD455" s="2"/>
      <c r="DAE455" s="2"/>
      <c r="DAF455" s="2"/>
      <c r="DAG455" s="2"/>
      <c r="DAH455" s="2"/>
      <c r="DAI455" s="2"/>
      <c r="DAJ455" s="2"/>
      <c r="DAK455" s="2"/>
      <c r="DAL455" s="2"/>
      <c r="DAM455" s="2"/>
      <c r="DAN455" s="2"/>
      <c r="DAO455" s="2"/>
      <c r="DAP455" s="2"/>
      <c r="DAQ455" s="2"/>
      <c r="DAR455" s="2"/>
      <c r="DAS455" s="2"/>
      <c r="DAT455" s="2"/>
      <c r="DAU455" s="2"/>
      <c r="DAV455" s="2"/>
      <c r="DAW455" s="2"/>
      <c r="DAX455" s="2"/>
      <c r="DAY455" s="2"/>
      <c r="DAZ455" s="2"/>
      <c r="DBA455" s="2"/>
      <c r="DBB455" s="2"/>
      <c r="DBC455" s="2"/>
      <c r="DBD455" s="2"/>
      <c r="DBE455" s="2"/>
      <c r="DBF455" s="2"/>
      <c r="DBG455" s="2"/>
      <c r="DBH455" s="2"/>
      <c r="DBI455" s="2"/>
      <c r="DBJ455" s="2"/>
      <c r="DBK455" s="2"/>
      <c r="DBL455" s="2"/>
      <c r="DBM455" s="2"/>
      <c r="DBN455" s="2"/>
      <c r="DBO455" s="2"/>
      <c r="DBP455" s="2"/>
      <c r="DBQ455" s="2"/>
      <c r="DBR455" s="2"/>
      <c r="DBS455" s="2"/>
      <c r="DBT455" s="2"/>
      <c r="DBU455" s="2"/>
      <c r="DBV455" s="2"/>
      <c r="DBW455" s="2"/>
      <c r="DBX455" s="2"/>
      <c r="DBY455" s="2"/>
      <c r="DBZ455" s="2"/>
      <c r="DCA455" s="2"/>
      <c r="DCB455" s="2"/>
      <c r="DCC455" s="2"/>
      <c r="DCD455" s="2"/>
      <c r="DCE455" s="2"/>
      <c r="DCF455" s="2"/>
      <c r="DCG455" s="2"/>
      <c r="DCH455" s="2"/>
      <c r="DCI455" s="2"/>
      <c r="DCJ455" s="2"/>
      <c r="DCK455" s="2"/>
      <c r="DCL455" s="2"/>
      <c r="DCM455" s="2"/>
      <c r="DCN455" s="2"/>
      <c r="DCO455" s="2"/>
      <c r="DCP455" s="2"/>
      <c r="DCQ455" s="2"/>
      <c r="DCR455" s="2"/>
      <c r="DCS455" s="2"/>
      <c r="DCT455" s="2"/>
      <c r="DCU455" s="2"/>
      <c r="DCV455" s="2"/>
      <c r="DCW455" s="2"/>
      <c r="DCX455" s="2"/>
      <c r="DCY455" s="2"/>
      <c r="DCZ455" s="2"/>
      <c r="DDA455" s="2"/>
      <c r="DDB455" s="2"/>
      <c r="DDC455" s="2"/>
      <c r="DDD455" s="2"/>
      <c r="DDE455" s="2"/>
      <c r="DDF455" s="2"/>
      <c r="DDG455" s="2"/>
      <c r="DDH455" s="2"/>
      <c r="DDI455" s="2"/>
      <c r="DDJ455" s="2"/>
      <c r="DDK455" s="2"/>
      <c r="DDL455" s="2"/>
      <c r="DDM455" s="2"/>
      <c r="DDN455" s="2"/>
      <c r="DDO455" s="2"/>
      <c r="DDP455" s="2"/>
      <c r="DDQ455" s="2"/>
      <c r="DDR455" s="2"/>
      <c r="DDS455" s="2"/>
      <c r="DDT455" s="2"/>
      <c r="DDU455" s="2"/>
      <c r="DDV455" s="2"/>
      <c r="DDW455" s="2"/>
      <c r="DDX455" s="2"/>
      <c r="DDY455" s="2"/>
      <c r="DDZ455" s="2"/>
      <c r="DEA455" s="2"/>
      <c r="DEB455" s="2"/>
      <c r="DEC455" s="2"/>
      <c r="DED455" s="2"/>
      <c r="DEE455" s="2"/>
      <c r="DEF455" s="2"/>
      <c r="DEG455" s="2"/>
      <c r="DEH455" s="2"/>
      <c r="DEI455" s="2"/>
      <c r="DEJ455" s="2"/>
      <c r="DEK455" s="2"/>
      <c r="DEL455" s="2"/>
      <c r="DEM455" s="2"/>
      <c r="DEN455" s="2"/>
      <c r="DEO455" s="2"/>
      <c r="DEP455" s="2"/>
      <c r="DEQ455" s="2"/>
      <c r="DER455" s="2"/>
      <c r="DES455" s="2"/>
      <c r="DET455" s="2"/>
      <c r="DEU455" s="2"/>
      <c r="DEV455" s="2"/>
      <c r="DEW455" s="2"/>
      <c r="DEX455" s="2"/>
      <c r="DEY455" s="2"/>
      <c r="DEZ455" s="2"/>
      <c r="DFA455" s="2"/>
      <c r="DFB455" s="2"/>
      <c r="DFC455" s="2"/>
      <c r="DFD455" s="2"/>
      <c r="DFE455" s="2"/>
      <c r="DFF455" s="2"/>
      <c r="DFG455" s="2"/>
      <c r="DFH455" s="2"/>
      <c r="DFI455" s="2"/>
      <c r="DFJ455" s="2"/>
      <c r="DFK455" s="2"/>
      <c r="DFL455" s="2"/>
      <c r="DFM455" s="2"/>
      <c r="DFN455" s="2"/>
      <c r="DFO455" s="2"/>
      <c r="DFP455" s="2"/>
      <c r="DFQ455" s="2"/>
      <c r="DFR455" s="2"/>
      <c r="DFS455" s="2"/>
      <c r="DFT455" s="2"/>
      <c r="DFU455" s="2"/>
      <c r="DFV455" s="2"/>
      <c r="DFW455" s="2"/>
      <c r="DFX455" s="2"/>
      <c r="DFY455" s="2"/>
      <c r="DFZ455" s="2"/>
      <c r="DGA455" s="2"/>
      <c r="DGB455" s="2"/>
      <c r="DGC455" s="2"/>
      <c r="DGD455" s="2"/>
      <c r="DGE455" s="2"/>
      <c r="DGF455" s="2"/>
      <c r="DGG455" s="2"/>
      <c r="DGH455" s="2"/>
      <c r="DGI455" s="2"/>
      <c r="DGJ455" s="2"/>
      <c r="DGK455" s="2"/>
      <c r="DGL455" s="2"/>
      <c r="DGM455" s="2"/>
      <c r="DGN455" s="2"/>
      <c r="DGO455" s="2"/>
      <c r="DGP455" s="2"/>
      <c r="DGQ455" s="2"/>
      <c r="DGR455" s="2"/>
      <c r="DGS455" s="2"/>
      <c r="DGT455" s="2"/>
      <c r="DGU455" s="2"/>
      <c r="DGV455" s="2"/>
      <c r="DGW455" s="2"/>
      <c r="DGX455" s="2"/>
      <c r="DGY455" s="2"/>
      <c r="DGZ455" s="2"/>
      <c r="DHA455" s="2"/>
      <c r="DHB455" s="2"/>
      <c r="DHC455" s="2"/>
      <c r="DHD455" s="2"/>
      <c r="DHE455" s="2"/>
      <c r="DHF455" s="2"/>
      <c r="DHG455" s="2"/>
      <c r="DHH455" s="2"/>
      <c r="DHI455" s="2"/>
      <c r="DHJ455" s="2"/>
      <c r="DHK455" s="2"/>
      <c r="DHL455" s="2"/>
      <c r="DHM455" s="2"/>
      <c r="DHN455" s="2"/>
      <c r="DHO455" s="2"/>
      <c r="DHP455" s="2"/>
      <c r="DHQ455" s="2"/>
      <c r="DHR455" s="2"/>
      <c r="DHS455" s="2"/>
      <c r="DHT455" s="2"/>
      <c r="DHU455" s="2"/>
      <c r="DHV455" s="2"/>
      <c r="DHW455" s="2"/>
      <c r="DHX455" s="2"/>
      <c r="DHY455" s="2"/>
      <c r="DHZ455" s="2"/>
      <c r="DIA455" s="2"/>
      <c r="DIB455" s="2"/>
      <c r="DIC455" s="2"/>
      <c r="DID455" s="2"/>
      <c r="DIE455" s="2"/>
      <c r="DIF455" s="2"/>
      <c r="DIG455" s="2"/>
      <c r="DIH455" s="2"/>
      <c r="DII455" s="2"/>
      <c r="DIJ455" s="2"/>
      <c r="DIK455" s="2"/>
      <c r="DIL455" s="2"/>
      <c r="DIM455" s="2"/>
      <c r="DIN455" s="2"/>
      <c r="DIO455" s="2"/>
      <c r="DIP455" s="2"/>
      <c r="DIQ455" s="2"/>
      <c r="DIR455" s="2"/>
      <c r="DIS455" s="2"/>
      <c r="DIT455" s="2"/>
      <c r="DIU455" s="2"/>
      <c r="DIV455" s="2"/>
      <c r="DIW455" s="2"/>
      <c r="DIX455" s="2"/>
      <c r="DIY455" s="2"/>
      <c r="DIZ455" s="2"/>
      <c r="DJA455" s="2"/>
      <c r="DJB455" s="2"/>
      <c r="DJC455" s="2"/>
      <c r="DJD455" s="2"/>
      <c r="DJE455" s="2"/>
      <c r="DJF455" s="2"/>
      <c r="DJG455" s="2"/>
      <c r="DJH455" s="2"/>
      <c r="DJI455" s="2"/>
      <c r="DJJ455" s="2"/>
      <c r="DJK455" s="2"/>
      <c r="DJL455" s="2"/>
      <c r="DJM455" s="2"/>
      <c r="DJN455" s="2"/>
      <c r="DJO455" s="2"/>
      <c r="DJP455" s="2"/>
      <c r="DJQ455" s="2"/>
      <c r="DJR455" s="2"/>
      <c r="DJS455" s="2"/>
      <c r="DJT455" s="2"/>
      <c r="DJU455" s="2"/>
      <c r="DJV455" s="2"/>
      <c r="DJW455" s="2"/>
      <c r="DJX455" s="2"/>
      <c r="DJY455" s="2"/>
      <c r="DJZ455" s="2"/>
      <c r="DKA455" s="2"/>
      <c r="DKB455" s="2"/>
      <c r="DKC455" s="2"/>
      <c r="DKD455" s="2"/>
      <c r="DKE455" s="2"/>
      <c r="DKF455" s="2"/>
      <c r="DKG455" s="2"/>
      <c r="DKH455" s="2"/>
      <c r="DKI455" s="2"/>
      <c r="DKJ455" s="2"/>
      <c r="DKK455" s="2"/>
      <c r="DKL455" s="2"/>
      <c r="DKM455" s="2"/>
      <c r="DKN455" s="2"/>
      <c r="DKO455" s="2"/>
      <c r="DKP455" s="2"/>
      <c r="DKQ455" s="2"/>
      <c r="DKR455" s="2"/>
      <c r="DKS455" s="2"/>
      <c r="DKT455" s="2"/>
      <c r="DKU455" s="2"/>
      <c r="DKV455" s="2"/>
      <c r="DKW455" s="2"/>
      <c r="DKX455" s="2"/>
      <c r="DKY455" s="2"/>
      <c r="DKZ455" s="2"/>
      <c r="DLA455" s="2"/>
      <c r="DLB455" s="2"/>
      <c r="DLC455" s="2"/>
      <c r="DLD455" s="2"/>
      <c r="DLE455" s="2"/>
      <c r="DLF455" s="2"/>
      <c r="DLG455" s="2"/>
      <c r="DLH455" s="2"/>
      <c r="DLI455" s="2"/>
      <c r="DLJ455" s="2"/>
      <c r="DLK455" s="2"/>
      <c r="DLL455" s="2"/>
      <c r="DLM455" s="2"/>
      <c r="DLN455" s="2"/>
      <c r="DLO455" s="2"/>
      <c r="DLP455" s="2"/>
      <c r="DLQ455" s="2"/>
      <c r="DLR455" s="2"/>
      <c r="DLS455" s="2"/>
      <c r="DLT455" s="2"/>
      <c r="DLU455" s="2"/>
      <c r="DLV455" s="2"/>
      <c r="DLW455" s="2"/>
      <c r="DLX455" s="2"/>
      <c r="DLY455" s="2"/>
      <c r="DLZ455" s="2"/>
      <c r="DMA455" s="2"/>
      <c r="DMB455" s="2"/>
      <c r="DMC455" s="2"/>
      <c r="DMD455" s="2"/>
      <c r="DME455" s="2"/>
      <c r="DMF455" s="2"/>
      <c r="DMG455" s="2"/>
      <c r="DMH455" s="2"/>
      <c r="DMI455" s="2"/>
      <c r="DMJ455" s="2"/>
      <c r="DMK455" s="2"/>
      <c r="DML455" s="2"/>
      <c r="DMM455" s="2"/>
      <c r="DMN455" s="2"/>
      <c r="DMO455" s="2"/>
      <c r="DMP455" s="2"/>
      <c r="DMQ455" s="2"/>
      <c r="DMR455" s="2"/>
      <c r="DMS455" s="2"/>
      <c r="DMT455" s="2"/>
      <c r="DMU455" s="2"/>
      <c r="DMV455" s="2"/>
      <c r="DMW455" s="2"/>
      <c r="DMX455" s="2"/>
      <c r="DMY455" s="2"/>
      <c r="DMZ455" s="2"/>
      <c r="DNA455" s="2"/>
      <c r="DNB455" s="2"/>
      <c r="DNC455" s="2"/>
      <c r="DND455" s="2"/>
      <c r="DNE455" s="2"/>
      <c r="DNF455" s="2"/>
      <c r="DNG455" s="2"/>
      <c r="DNH455" s="2"/>
      <c r="DNI455" s="2"/>
      <c r="DNJ455" s="2"/>
      <c r="DNK455" s="2"/>
      <c r="DNL455" s="2"/>
      <c r="DNM455" s="2"/>
      <c r="DNN455" s="2"/>
      <c r="DNO455" s="2"/>
      <c r="DNP455" s="2"/>
      <c r="DNQ455" s="2"/>
      <c r="DNR455" s="2"/>
      <c r="DNS455" s="2"/>
      <c r="DNT455" s="2"/>
      <c r="DNU455" s="2"/>
      <c r="DNV455" s="2"/>
      <c r="DNW455" s="2"/>
      <c r="DNX455" s="2"/>
      <c r="DNY455" s="2"/>
      <c r="DNZ455" s="2"/>
      <c r="DOA455" s="2"/>
      <c r="DOB455" s="2"/>
      <c r="DOC455" s="2"/>
      <c r="DOD455" s="2"/>
      <c r="DOE455" s="2"/>
      <c r="DOF455" s="2"/>
      <c r="DOG455" s="2"/>
      <c r="DOH455" s="2"/>
      <c r="DOI455" s="2"/>
      <c r="DOJ455" s="2"/>
      <c r="DOK455" s="2"/>
      <c r="DOL455" s="2"/>
      <c r="DOM455" s="2"/>
      <c r="DON455" s="2"/>
      <c r="DOO455" s="2"/>
      <c r="DOP455" s="2"/>
      <c r="DOQ455" s="2"/>
      <c r="DOR455" s="2"/>
      <c r="DOS455" s="2"/>
      <c r="DOT455" s="2"/>
      <c r="DOU455" s="2"/>
      <c r="DOV455" s="2"/>
      <c r="DOW455" s="2"/>
      <c r="DOX455" s="2"/>
      <c r="DOY455" s="2"/>
      <c r="DOZ455" s="2"/>
      <c r="DPA455" s="2"/>
      <c r="DPB455" s="2"/>
      <c r="DPC455" s="2"/>
      <c r="DPD455" s="2"/>
      <c r="DPE455" s="2"/>
      <c r="DPF455" s="2"/>
      <c r="DPG455" s="2"/>
      <c r="DPH455" s="2"/>
      <c r="DPI455" s="2"/>
      <c r="DPJ455" s="2"/>
      <c r="DPK455" s="2"/>
      <c r="DPL455" s="2"/>
      <c r="DPM455" s="2"/>
      <c r="DPN455" s="2"/>
      <c r="DPO455" s="2"/>
      <c r="DPP455" s="2"/>
      <c r="DPQ455" s="2"/>
      <c r="DPR455" s="2"/>
      <c r="DPS455" s="2"/>
      <c r="DPT455" s="2"/>
      <c r="DPU455" s="2"/>
      <c r="DPV455" s="2"/>
      <c r="DPW455" s="2"/>
      <c r="DPX455" s="2"/>
      <c r="DPY455" s="2"/>
      <c r="DPZ455" s="2"/>
      <c r="DQA455" s="2"/>
      <c r="DQB455" s="2"/>
      <c r="DQC455" s="2"/>
      <c r="DQD455" s="2"/>
      <c r="DQE455" s="2"/>
      <c r="DQF455" s="2"/>
      <c r="DQG455" s="2"/>
      <c r="DQH455" s="2"/>
      <c r="DQI455" s="2"/>
      <c r="DQJ455" s="2"/>
      <c r="DQK455" s="2"/>
      <c r="DQL455" s="2"/>
      <c r="DQM455" s="2"/>
      <c r="DQN455" s="2"/>
      <c r="DQO455" s="2"/>
      <c r="DQP455" s="2"/>
      <c r="DQQ455" s="2"/>
      <c r="DQR455" s="2"/>
      <c r="DQS455" s="2"/>
      <c r="DQT455" s="2"/>
      <c r="DQU455" s="2"/>
      <c r="DQV455" s="2"/>
      <c r="DQW455" s="2"/>
      <c r="DQX455" s="2"/>
      <c r="DQY455" s="2"/>
      <c r="DQZ455" s="2"/>
      <c r="DRA455" s="2"/>
      <c r="DRB455" s="2"/>
      <c r="DRC455" s="2"/>
      <c r="DRD455" s="2"/>
      <c r="DRE455" s="2"/>
      <c r="DRF455" s="2"/>
      <c r="DRG455" s="2"/>
      <c r="DRH455" s="2"/>
      <c r="DRI455" s="2"/>
      <c r="DRJ455" s="2"/>
      <c r="DRK455" s="2"/>
      <c r="DRL455" s="2"/>
      <c r="DRM455" s="2"/>
      <c r="DRN455" s="2"/>
      <c r="DRO455" s="2"/>
      <c r="DRP455" s="2"/>
      <c r="DRQ455" s="2"/>
      <c r="DRR455" s="2"/>
      <c r="DRS455" s="2"/>
      <c r="DRT455" s="2"/>
      <c r="DRU455" s="2"/>
      <c r="DRV455" s="2"/>
      <c r="DRW455" s="2"/>
      <c r="DRX455" s="2"/>
      <c r="DRY455" s="2"/>
      <c r="DRZ455" s="2"/>
      <c r="DSA455" s="2"/>
      <c r="DSB455" s="2"/>
      <c r="DSC455" s="2"/>
      <c r="DSD455" s="2"/>
      <c r="DSE455" s="2"/>
      <c r="DSF455" s="2"/>
      <c r="DSG455" s="2"/>
      <c r="DSH455" s="2"/>
      <c r="DSI455" s="2"/>
      <c r="DSJ455" s="2"/>
      <c r="DSK455" s="2"/>
      <c r="DSL455" s="2"/>
      <c r="DSM455" s="2"/>
      <c r="DSN455" s="2"/>
      <c r="DSO455" s="2"/>
      <c r="DSP455" s="2"/>
      <c r="DSQ455" s="2"/>
      <c r="DSR455" s="2"/>
      <c r="DSS455" s="2"/>
      <c r="DST455" s="2"/>
      <c r="DSU455" s="2"/>
      <c r="DSV455" s="2"/>
      <c r="DSW455" s="2"/>
      <c r="DSX455" s="2"/>
      <c r="DSY455" s="2"/>
      <c r="DSZ455" s="2"/>
      <c r="DTA455" s="2"/>
      <c r="DTB455" s="2"/>
      <c r="DTC455" s="2"/>
      <c r="DTD455" s="2"/>
      <c r="DTE455" s="2"/>
      <c r="DTF455" s="2"/>
      <c r="DTG455" s="2"/>
      <c r="DTH455" s="2"/>
      <c r="DTI455" s="2"/>
      <c r="DTJ455" s="2"/>
      <c r="DTK455" s="2"/>
      <c r="DTL455" s="2"/>
      <c r="DTM455" s="2"/>
      <c r="DTN455" s="2"/>
      <c r="DTO455" s="2"/>
      <c r="DTP455" s="2"/>
      <c r="DTQ455" s="2"/>
      <c r="DTR455" s="2"/>
      <c r="DTS455" s="2"/>
      <c r="DTT455" s="2"/>
      <c r="DTU455" s="2"/>
      <c r="DTV455" s="2"/>
      <c r="DTW455" s="2"/>
      <c r="DTX455" s="2"/>
      <c r="DTY455" s="2"/>
      <c r="DTZ455" s="2"/>
      <c r="DUA455" s="2"/>
      <c r="DUB455" s="2"/>
      <c r="DUC455" s="2"/>
      <c r="DUD455" s="2"/>
      <c r="DUE455" s="2"/>
      <c r="DUF455" s="2"/>
      <c r="DUG455" s="2"/>
      <c r="DUH455" s="2"/>
      <c r="DUI455" s="2"/>
      <c r="DUJ455" s="2"/>
      <c r="DUK455" s="2"/>
      <c r="DUL455" s="2"/>
      <c r="DUM455" s="2"/>
      <c r="DUN455" s="2"/>
      <c r="DUO455" s="2"/>
      <c r="DUP455" s="2"/>
      <c r="DUQ455" s="2"/>
      <c r="DUR455" s="2"/>
      <c r="DUS455" s="2"/>
      <c r="DUT455" s="2"/>
      <c r="DUU455" s="2"/>
      <c r="DUV455" s="2"/>
      <c r="DUW455" s="2"/>
      <c r="DUX455" s="2"/>
      <c r="DUY455" s="2"/>
      <c r="DUZ455" s="2"/>
      <c r="DVA455" s="2"/>
      <c r="DVB455" s="2"/>
      <c r="DVC455" s="2"/>
      <c r="DVD455" s="2"/>
      <c r="DVE455" s="2"/>
      <c r="DVF455" s="2"/>
      <c r="DVG455" s="2"/>
      <c r="DVH455" s="2"/>
      <c r="DVI455" s="2"/>
      <c r="DVJ455" s="2"/>
      <c r="DVK455" s="2"/>
      <c r="DVL455" s="2"/>
      <c r="DVM455" s="2"/>
      <c r="DVN455" s="2"/>
      <c r="DVO455" s="2"/>
      <c r="DVP455" s="2"/>
      <c r="DVQ455" s="2"/>
      <c r="DVR455" s="2"/>
      <c r="DVS455" s="2"/>
      <c r="DVT455" s="2"/>
      <c r="DVU455" s="2"/>
      <c r="DVV455" s="2"/>
      <c r="DVW455" s="2"/>
      <c r="DVX455" s="2"/>
      <c r="DVY455" s="2"/>
      <c r="DVZ455" s="2"/>
      <c r="DWA455" s="2"/>
      <c r="DWB455" s="2"/>
      <c r="DWC455" s="2"/>
      <c r="DWD455" s="2"/>
      <c r="DWE455" s="2"/>
      <c r="DWF455" s="2"/>
      <c r="DWG455" s="2"/>
      <c r="DWH455" s="2"/>
      <c r="DWI455" s="2"/>
      <c r="DWJ455" s="2"/>
      <c r="DWK455" s="2"/>
      <c r="DWL455" s="2"/>
      <c r="DWM455" s="2"/>
      <c r="DWN455" s="2"/>
      <c r="DWO455" s="2"/>
      <c r="DWP455" s="2"/>
      <c r="DWQ455" s="2"/>
      <c r="DWR455" s="2"/>
      <c r="DWS455" s="2"/>
      <c r="DWT455" s="2"/>
      <c r="DWU455" s="2"/>
      <c r="DWV455" s="2"/>
      <c r="DWW455" s="2"/>
      <c r="DWX455" s="2"/>
      <c r="DWY455" s="2"/>
      <c r="DWZ455" s="2"/>
      <c r="DXA455" s="2"/>
      <c r="DXB455" s="2"/>
      <c r="DXC455" s="2"/>
      <c r="DXD455" s="2"/>
      <c r="DXE455" s="2"/>
      <c r="DXF455" s="2"/>
      <c r="DXG455" s="2"/>
      <c r="DXH455" s="2"/>
      <c r="DXI455" s="2"/>
      <c r="DXJ455" s="2"/>
      <c r="DXK455" s="2"/>
      <c r="DXL455" s="2"/>
      <c r="DXM455" s="2"/>
      <c r="DXN455" s="2"/>
      <c r="DXO455" s="2"/>
      <c r="DXP455" s="2"/>
      <c r="DXQ455" s="2"/>
      <c r="DXR455" s="2"/>
      <c r="DXS455" s="2"/>
      <c r="DXT455" s="2"/>
      <c r="DXU455" s="2"/>
      <c r="DXV455" s="2"/>
      <c r="DXW455" s="2"/>
      <c r="DXX455" s="2"/>
      <c r="DXY455" s="2"/>
      <c r="DXZ455" s="2"/>
      <c r="DYA455" s="2"/>
      <c r="DYB455" s="2"/>
      <c r="DYC455" s="2"/>
      <c r="DYD455" s="2"/>
      <c r="DYE455" s="2"/>
      <c r="DYF455" s="2"/>
      <c r="DYG455" s="2"/>
      <c r="DYH455" s="2"/>
      <c r="DYI455" s="2"/>
      <c r="DYJ455" s="2"/>
      <c r="DYK455" s="2"/>
      <c r="DYL455" s="2"/>
      <c r="DYM455" s="2"/>
      <c r="DYN455" s="2"/>
      <c r="DYO455" s="2"/>
      <c r="DYP455" s="2"/>
      <c r="DYQ455" s="2"/>
      <c r="DYR455" s="2"/>
      <c r="DYS455" s="2"/>
      <c r="DYT455" s="2"/>
      <c r="DYU455" s="2"/>
      <c r="DYV455" s="2"/>
      <c r="DYW455" s="2"/>
      <c r="DYX455" s="2"/>
      <c r="DYY455" s="2"/>
      <c r="DYZ455" s="2"/>
      <c r="DZA455" s="2"/>
      <c r="DZB455" s="2"/>
      <c r="DZC455" s="2"/>
      <c r="DZD455" s="2"/>
      <c r="DZE455" s="2"/>
      <c r="DZF455" s="2"/>
      <c r="DZG455" s="2"/>
      <c r="DZH455" s="2"/>
      <c r="DZI455" s="2"/>
      <c r="DZJ455" s="2"/>
      <c r="DZK455" s="2"/>
      <c r="DZL455" s="2"/>
      <c r="DZM455" s="2"/>
      <c r="DZN455" s="2"/>
      <c r="DZO455" s="2"/>
      <c r="DZP455" s="2"/>
      <c r="DZQ455" s="2"/>
      <c r="DZR455" s="2"/>
      <c r="DZS455" s="2"/>
      <c r="DZT455" s="2"/>
      <c r="DZU455" s="2"/>
      <c r="DZV455" s="2"/>
      <c r="DZW455" s="2"/>
      <c r="DZX455" s="2"/>
      <c r="DZY455" s="2"/>
      <c r="DZZ455" s="2"/>
      <c r="EAA455" s="2"/>
      <c r="EAB455" s="2"/>
      <c r="EAC455" s="2"/>
      <c r="EAD455" s="2"/>
      <c r="EAE455" s="2"/>
      <c r="EAF455" s="2"/>
      <c r="EAG455" s="2"/>
      <c r="EAH455" s="2"/>
      <c r="EAI455" s="2"/>
      <c r="EAJ455" s="2"/>
      <c r="EAK455" s="2"/>
      <c r="EAL455" s="2"/>
      <c r="EAM455" s="2"/>
      <c r="EAN455" s="2"/>
      <c r="EAO455" s="2"/>
      <c r="EAP455" s="2"/>
      <c r="EAQ455" s="2"/>
      <c r="EAR455" s="2"/>
      <c r="EAS455" s="2"/>
      <c r="EAT455" s="2"/>
      <c r="EAU455" s="2"/>
      <c r="EAV455" s="2"/>
      <c r="EAW455" s="2"/>
      <c r="EAX455" s="2"/>
      <c r="EAY455" s="2"/>
      <c r="EAZ455" s="2"/>
      <c r="EBA455" s="2"/>
      <c r="EBB455" s="2"/>
      <c r="EBC455" s="2"/>
      <c r="EBD455" s="2"/>
      <c r="EBE455" s="2"/>
      <c r="EBF455" s="2"/>
      <c r="EBG455" s="2"/>
      <c r="EBH455" s="2"/>
      <c r="EBI455" s="2"/>
      <c r="EBJ455" s="2"/>
      <c r="EBK455" s="2"/>
      <c r="EBL455" s="2"/>
      <c r="EBM455" s="2"/>
      <c r="EBN455" s="2"/>
      <c r="EBO455" s="2"/>
      <c r="EBP455" s="2"/>
      <c r="EBQ455" s="2"/>
      <c r="EBR455" s="2"/>
      <c r="EBS455" s="2"/>
      <c r="EBT455" s="2"/>
      <c r="EBU455" s="2"/>
      <c r="EBV455" s="2"/>
      <c r="EBW455" s="2"/>
      <c r="EBX455" s="2"/>
      <c r="EBY455" s="2"/>
      <c r="EBZ455" s="2"/>
      <c r="ECA455" s="2"/>
      <c r="ECB455" s="2"/>
      <c r="ECC455" s="2"/>
      <c r="ECD455" s="2"/>
      <c r="ECE455" s="2"/>
      <c r="ECF455" s="2"/>
      <c r="ECG455" s="2"/>
      <c r="ECH455" s="2"/>
      <c r="ECI455" s="2"/>
      <c r="ECJ455" s="2"/>
      <c r="ECK455" s="2"/>
      <c r="ECL455" s="2"/>
      <c r="ECM455" s="2"/>
      <c r="ECN455" s="2"/>
      <c r="ECO455" s="2"/>
      <c r="ECP455" s="2"/>
      <c r="ECQ455" s="2"/>
      <c r="ECR455" s="2"/>
      <c r="ECS455" s="2"/>
      <c r="ECT455" s="2"/>
      <c r="ECU455" s="2"/>
      <c r="ECV455" s="2"/>
      <c r="ECW455" s="2"/>
      <c r="ECX455" s="2"/>
      <c r="ECY455" s="2"/>
      <c r="ECZ455" s="2"/>
      <c r="EDA455" s="2"/>
      <c r="EDB455" s="2"/>
      <c r="EDC455" s="2"/>
      <c r="EDD455" s="2"/>
      <c r="EDE455" s="2"/>
      <c r="EDF455" s="2"/>
      <c r="EDG455" s="2"/>
      <c r="EDH455" s="2"/>
      <c r="EDI455" s="2"/>
      <c r="EDJ455" s="2"/>
      <c r="EDK455" s="2"/>
      <c r="EDL455" s="2"/>
      <c r="EDM455" s="2"/>
      <c r="EDN455" s="2"/>
      <c r="EDO455" s="2"/>
      <c r="EDP455" s="2"/>
      <c r="EDQ455" s="2"/>
      <c r="EDR455" s="2"/>
      <c r="EDS455" s="2"/>
      <c r="EDT455" s="2"/>
      <c r="EDU455" s="2"/>
      <c r="EDV455" s="2"/>
      <c r="EDW455" s="2"/>
      <c r="EDX455" s="2"/>
      <c r="EDY455" s="2"/>
      <c r="EDZ455" s="2"/>
      <c r="EEA455" s="2"/>
      <c r="EEB455" s="2"/>
      <c r="EEC455" s="2"/>
      <c r="EED455" s="2"/>
      <c r="EEE455" s="2"/>
      <c r="EEF455" s="2"/>
      <c r="EEG455" s="2"/>
      <c r="EEH455" s="2"/>
      <c r="EEI455" s="2"/>
      <c r="EEJ455" s="2"/>
      <c r="EEK455" s="2"/>
      <c r="EEL455" s="2"/>
      <c r="EEM455" s="2"/>
      <c r="EEN455" s="2"/>
      <c r="EEO455" s="2"/>
      <c r="EEP455" s="2"/>
      <c r="EEQ455" s="2"/>
      <c r="EER455" s="2"/>
      <c r="EES455" s="2"/>
      <c r="EET455" s="2"/>
      <c r="EEU455" s="2"/>
      <c r="EEV455" s="2"/>
      <c r="EEW455" s="2"/>
      <c r="EEX455" s="2"/>
      <c r="EEY455" s="2"/>
      <c r="EEZ455" s="2"/>
      <c r="EFA455" s="2"/>
      <c r="EFB455" s="2"/>
      <c r="EFC455" s="2"/>
      <c r="EFD455" s="2"/>
      <c r="EFE455" s="2"/>
      <c r="EFF455" s="2"/>
      <c r="EFG455" s="2"/>
      <c r="EFH455" s="2"/>
      <c r="EFI455" s="2"/>
      <c r="EFJ455" s="2"/>
      <c r="EFK455" s="2"/>
      <c r="EFL455" s="2"/>
      <c r="EFM455" s="2"/>
      <c r="EFN455" s="2"/>
      <c r="EFO455" s="2"/>
      <c r="EFP455" s="2"/>
      <c r="EFQ455" s="2"/>
      <c r="EFR455" s="2"/>
      <c r="EFS455" s="2"/>
      <c r="EFT455" s="2"/>
      <c r="EFU455" s="2"/>
      <c r="EFV455" s="2"/>
      <c r="EFW455" s="2"/>
      <c r="EFX455" s="2"/>
      <c r="EFY455" s="2"/>
      <c r="EFZ455" s="2"/>
      <c r="EGA455" s="2"/>
      <c r="EGB455" s="2"/>
      <c r="EGC455" s="2"/>
      <c r="EGD455" s="2"/>
      <c r="EGE455" s="2"/>
      <c r="EGF455" s="2"/>
      <c r="EGG455" s="2"/>
      <c r="EGH455" s="2"/>
      <c r="EGI455" s="2"/>
      <c r="EGJ455" s="2"/>
      <c r="EGK455" s="2"/>
      <c r="EGL455" s="2"/>
      <c r="EGM455" s="2"/>
      <c r="EGN455" s="2"/>
      <c r="EGO455" s="2"/>
      <c r="EGP455" s="2"/>
      <c r="EGQ455" s="2"/>
      <c r="EGR455" s="2"/>
      <c r="EGS455" s="2"/>
      <c r="EGT455" s="2"/>
      <c r="EGU455" s="2"/>
      <c r="EGV455" s="2"/>
      <c r="EGW455" s="2"/>
      <c r="EGX455" s="2"/>
      <c r="EGY455" s="2"/>
      <c r="EGZ455" s="2"/>
      <c r="EHA455" s="2"/>
      <c r="EHB455" s="2"/>
      <c r="EHC455" s="2"/>
      <c r="EHD455" s="2"/>
      <c r="EHE455" s="2"/>
      <c r="EHF455" s="2"/>
      <c r="EHG455" s="2"/>
      <c r="EHH455" s="2"/>
      <c r="EHI455" s="2"/>
      <c r="EHJ455" s="2"/>
      <c r="EHK455" s="2"/>
      <c r="EHL455" s="2"/>
      <c r="EHM455" s="2"/>
      <c r="EHN455" s="2"/>
      <c r="EHO455" s="2"/>
      <c r="EHP455" s="2"/>
      <c r="EHQ455" s="2"/>
      <c r="EHR455" s="2"/>
      <c r="EHS455" s="2"/>
      <c r="EHT455" s="2"/>
      <c r="EHU455" s="2"/>
      <c r="EHV455" s="2"/>
      <c r="EHW455" s="2"/>
      <c r="EHX455" s="2"/>
      <c r="EHY455" s="2"/>
      <c r="EHZ455" s="2"/>
      <c r="EIA455" s="2"/>
      <c r="EIB455" s="2"/>
      <c r="EIC455" s="2"/>
      <c r="EID455" s="2"/>
      <c r="EIE455" s="2"/>
      <c r="EIF455" s="2"/>
      <c r="EIG455" s="2"/>
      <c r="EIH455" s="2"/>
      <c r="EII455" s="2"/>
      <c r="EIJ455" s="2"/>
      <c r="EIK455" s="2"/>
      <c r="EIL455" s="2"/>
      <c r="EIM455" s="2"/>
      <c r="EIN455" s="2"/>
      <c r="EIO455" s="2"/>
      <c r="EIP455" s="2"/>
      <c r="EIQ455" s="2"/>
      <c r="EIR455" s="2"/>
      <c r="EIS455" s="2"/>
      <c r="EIT455" s="2"/>
      <c r="EIU455" s="2"/>
      <c r="EIV455" s="2"/>
      <c r="EIW455" s="2"/>
      <c r="EIX455" s="2"/>
      <c r="EIY455" s="2"/>
      <c r="EIZ455" s="2"/>
      <c r="EJA455" s="2"/>
      <c r="EJB455" s="2"/>
      <c r="EJC455" s="2"/>
      <c r="EJD455" s="2"/>
      <c r="EJE455" s="2"/>
      <c r="EJF455" s="2"/>
      <c r="EJG455" s="2"/>
      <c r="EJH455" s="2"/>
      <c r="EJI455" s="2"/>
      <c r="EJJ455" s="2"/>
      <c r="EJK455" s="2"/>
      <c r="EJL455" s="2"/>
      <c r="EJM455" s="2"/>
      <c r="EJN455" s="2"/>
      <c r="EJO455" s="2"/>
      <c r="EJP455" s="2"/>
      <c r="EJQ455" s="2"/>
      <c r="EJR455" s="2"/>
      <c r="EJS455" s="2"/>
      <c r="EJT455" s="2"/>
      <c r="EJU455" s="2"/>
      <c r="EJV455" s="2"/>
      <c r="EJW455" s="2"/>
      <c r="EJX455" s="2"/>
      <c r="EJY455" s="2"/>
      <c r="EJZ455" s="2"/>
      <c r="EKA455" s="2"/>
      <c r="EKB455" s="2"/>
      <c r="EKC455" s="2"/>
      <c r="EKD455" s="2"/>
      <c r="EKE455" s="2"/>
      <c r="EKF455" s="2"/>
      <c r="EKG455" s="2"/>
      <c r="EKH455" s="2"/>
      <c r="EKI455" s="2"/>
      <c r="EKJ455" s="2"/>
      <c r="EKK455" s="2"/>
      <c r="EKL455" s="2"/>
      <c r="EKM455" s="2"/>
      <c r="EKN455" s="2"/>
      <c r="EKO455" s="2"/>
      <c r="EKP455" s="2"/>
      <c r="EKQ455" s="2"/>
      <c r="EKR455" s="2"/>
      <c r="EKS455" s="2"/>
      <c r="EKT455" s="2"/>
      <c r="EKU455" s="2"/>
      <c r="EKV455" s="2"/>
      <c r="EKW455" s="2"/>
      <c r="EKX455" s="2"/>
      <c r="EKY455" s="2"/>
      <c r="EKZ455" s="2"/>
      <c r="ELA455" s="2"/>
      <c r="ELB455" s="2"/>
      <c r="ELC455" s="2"/>
      <c r="ELD455" s="2"/>
      <c r="ELE455" s="2"/>
      <c r="ELF455" s="2"/>
      <c r="ELG455" s="2"/>
      <c r="ELH455" s="2"/>
      <c r="ELI455" s="2"/>
      <c r="ELJ455" s="2"/>
      <c r="ELK455" s="2"/>
      <c r="ELL455" s="2"/>
      <c r="ELM455" s="2"/>
      <c r="ELN455" s="2"/>
      <c r="ELO455" s="2"/>
      <c r="ELP455" s="2"/>
      <c r="ELQ455" s="2"/>
      <c r="ELR455" s="2"/>
      <c r="ELS455" s="2"/>
      <c r="ELT455" s="2"/>
      <c r="ELU455" s="2"/>
      <c r="ELV455" s="2"/>
      <c r="ELW455" s="2"/>
      <c r="ELX455" s="2"/>
      <c r="ELY455" s="2"/>
      <c r="ELZ455" s="2"/>
      <c r="EMA455" s="2"/>
      <c r="EMB455" s="2"/>
      <c r="EMC455" s="2"/>
      <c r="EMD455" s="2"/>
      <c r="EME455" s="2"/>
      <c r="EMF455" s="2"/>
      <c r="EMG455" s="2"/>
      <c r="EMH455" s="2"/>
      <c r="EMI455" s="2"/>
      <c r="EMJ455" s="2"/>
      <c r="EMK455" s="2"/>
      <c r="EML455" s="2"/>
      <c r="EMM455" s="2"/>
      <c r="EMN455" s="2"/>
      <c r="EMO455" s="2"/>
      <c r="EMP455" s="2"/>
      <c r="EMQ455" s="2"/>
      <c r="EMR455" s="2"/>
      <c r="EMS455" s="2"/>
      <c r="EMT455" s="2"/>
      <c r="EMU455" s="2"/>
      <c r="EMV455" s="2"/>
      <c r="EMW455" s="2"/>
      <c r="EMX455" s="2"/>
      <c r="EMY455" s="2"/>
      <c r="EMZ455" s="2"/>
      <c r="ENA455" s="2"/>
      <c r="ENB455" s="2"/>
      <c r="ENC455" s="2"/>
      <c r="END455" s="2"/>
      <c r="ENE455" s="2"/>
      <c r="ENF455" s="2"/>
      <c r="ENG455" s="2"/>
      <c r="ENH455" s="2"/>
      <c r="ENI455" s="2"/>
      <c r="ENJ455" s="2"/>
      <c r="ENK455" s="2"/>
      <c r="ENL455" s="2"/>
      <c r="ENM455" s="2"/>
      <c r="ENN455" s="2"/>
      <c r="ENO455" s="2"/>
      <c r="ENP455" s="2"/>
      <c r="ENQ455" s="2"/>
      <c r="ENR455" s="2"/>
      <c r="ENS455" s="2"/>
      <c r="ENT455" s="2"/>
      <c r="ENU455" s="2"/>
      <c r="ENV455" s="2"/>
      <c r="ENW455" s="2"/>
      <c r="ENX455" s="2"/>
      <c r="ENY455" s="2"/>
      <c r="ENZ455" s="2"/>
      <c r="EOA455" s="2"/>
      <c r="EOB455" s="2"/>
      <c r="EOC455" s="2"/>
      <c r="EOD455" s="2"/>
      <c r="EOE455" s="2"/>
      <c r="EOF455" s="2"/>
      <c r="EOG455" s="2"/>
      <c r="EOH455" s="2"/>
      <c r="EOI455" s="2"/>
      <c r="EOJ455" s="2"/>
      <c r="EOK455" s="2"/>
      <c r="EOL455" s="2"/>
      <c r="EOM455" s="2"/>
      <c r="EON455" s="2"/>
      <c r="EOO455" s="2"/>
      <c r="EOP455" s="2"/>
      <c r="EOQ455" s="2"/>
      <c r="EOR455" s="2"/>
      <c r="EOS455" s="2"/>
      <c r="EOT455" s="2"/>
      <c r="EOU455" s="2"/>
      <c r="EOV455" s="2"/>
      <c r="EOW455" s="2"/>
      <c r="EOX455" s="2"/>
      <c r="EOY455" s="2"/>
      <c r="EOZ455" s="2"/>
      <c r="EPA455" s="2"/>
      <c r="EPB455" s="2"/>
      <c r="EPC455" s="2"/>
      <c r="EPD455" s="2"/>
      <c r="EPE455" s="2"/>
      <c r="EPF455" s="2"/>
      <c r="EPG455" s="2"/>
      <c r="EPH455" s="2"/>
      <c r="EPI455" s="2"/>
      <c r="EPJ455" s="2"/>
      <c r="EPK455" s="2"/>
      <c r="EPL455" s="2"/>
      <c r="EPM455" s="2"/>
      <c r="EPN455" s="2"/>
      <c r="EPO455" s="2"/>
      <c r="EPP455" s="2"/>
      <c r="EPQ455" s="2"/>
      <c r="EPR455" s="2"/>
      <c r="EPS455" s="2"/>
      <c r="EPT455" s="2"/>
      <c r="EPU455" s="2"/>
      <c r="EPV455" s="2"/>
      <c r="EPW455" s="2"/>
      <c r="EPX455" s="2"/>
      <c r="EPY455" s="2"/>
      <c r="EPZ455" s="2"/>
      <c r="EQA455" s="2"/>
      <c r="EQB455" s="2"/>
      <c r="EQC455" s="2"/>
      <c r="EQD455" s="2"/>
      <c r="EQE455" s="2"/>
      <c r="EQF455" s="2"/>
      <c r="EQG455" s="2"/>
      <c r="EQH455" s="2"/>
      <c r="EQI455" s="2"/>
      <c r="EQJ455" s="2"/>
      <c r="EQK455" s="2"/>
      <c r="EQL455" s="2"/>
      <c r="EQM455" s="2"/>
      <c r="EQN455" s="2"/>
      <c r="EQO455" s="2"/>
      <c r="EQP455" s="2"/>
      <c r="EQQ455" s="2"/>
      <c r="EQR455" s="2"/>
      <c r="EQS455" s="2"/>
      <c r="EQT455" s="2"/>
      <c r="EQU455" s="2"/>
      <c r="EQV455" s="2"/>
      <c r="EQW455" s="2"/>
      <c r="EQX455" s="2"/>
      <c r="EQY455" s="2"/>
      <c r="EQZ455" s="2"/>
      <c r="ERA455" s="2"/>
      <c r="ERB455" s="2"/>
      <c r="ERC455" s="2"/>
      <c r="ERD455" s="2"/>
      <c r="ERE455" s="2"/>
      <c r="ERF455" s="2"/>
      <c r="ERG455" s="2"/>
      <c r="ERH455" s="2"/>
      <c r="ERI455" s="2"/>
      <c r="ERJ455" s="2"/>
      <c r="ERK455" s="2"/>
      <c r="ERL455" s="2"/>
      <c r="ERM455" s="2"/>
      <c r="ERN455" s="2"/>
      <c r="ERO455" s="2"/>
      <c r="ERP455" s="2"/>
      <c r="ERQ455" s="2"/>
      <c r="ERR455" s="2"/>
      <c r="ERS455" s="2"/>
      <c r="ERT455" s="2"/>
      <c r="ERU455" s="2"/>
      <c r="ERV455" s="2"/>
      <c r="ERW455" s="2"/>
      <c r="ERX455" s="2"/>
      <c r="ERY455" s="2"/>
      <c r="ERZ455" s="2"/>
      <c r="ESA455" s="2"/>
      <c r="ESB455" s="2"/>
      <c r="ESC455" s="2"/>
      <c r="ESD455" s="2"/>
      <c r="ESE455" s="2"/>
      <c r="ESF455" s="2"/>
      <c r="ESG455" s="2"/>
      <c r="ESH455" s="2"/>
      <c r="ESI455" s="2"/>
      <c r="ESJ455" s="2"/>
      <c r="ESK455" s="2"/>
      <c r="ESL455" s="2"/>
      <c r="ESM455" s="2"/>
      <c r="ESN455" s="2"/>
      <c r="ESO455" s="2"/>
      <c r="ESP455" s="2"/>
      <c r="ESQ455" s="2"/>
      <c r="ESR455" s="2"/>
      <c r="ESS455" s="2"/>
      <c r="EST455" s="2"/>
      <c r="ESU455" s="2"/>
      <c r="ESV455" s="2"/>
      <c r="ESW455" s="2"/>
      <c r="ESX455" s="2"/>
      <c r="ESY455" s="2"/>
      <c r="ESZ455" s="2"/>
      <c r="ETA455" s="2"/>
      <c r="ETB455" s="2"/>
      <c r="ETC455" s="2"/>
      <c r="ETD455" s="2"/>
      <c r="ETE455" s="2"/>
      <c r="ETF455" s="2"/>
      <c r="ETG455" s="2"/>
      <c r="ETH455" s="2"/>
      <c r="ETI455" s="2"/>
      <c r="ETJ455" s="2"/>
      <c r="ETK455" s="2"/>
      <c r="ETL455" s="2"/>
      <c r="ETM455" s="2"/>
      <c r="ETN455" s="2"/>
      <c r="ETO455" s="2"/>
      <c r="ETP455" s="2"/>
      <c r="ETQ455" s="2"/>
      <c r="ETR455" s="2"/>
      <c r="ETS455" s="2"/>
      <c r="ETT455" s="2"/>
      <c r="ETU455" s="2"/>
      <c r="ETV455" s="2"/>
      <c r="ETW455" s="2"/>
      <c r="ETX455" s="2"/>
      <c r="ETY455" s="2"/>
      <c r="ETZ455" s="2"/>
      <c r="EUA455" s="2"/>
      <c r="EUB455" s="2"/>
      <c r="EUC455" s="2"/>
      <c r="EUD455" s="2"/>
      <c r="EUE455" s="2"/>
      <c r="EUF455" s="2"/>
      <c r="EUG455" s="2"/>
      <c r="EUH455" s="2"/>
      <c r="EUI455" s="2"/>
      <c r="EUJ455" s="2"/>
      <c r="EUK455" s="2"/>
      <c r="EUL455" s="2"/>
      <c r="EUM455" s="2"/>
      <c r="EUN455" s="2"/>
      <c r="EUO455" s="2"/>
      <c r="EUP455" s="2"/>
      <c r="EUQ455" s="2"/>
      <c r="EUR455" s="2"/>
      <c r="EUS455" s="2"/>
      <c r="EUT455" s="2"/>
      <c r="EUU455" s="2"/>
      <c r="EUV455" s="2"/>
      <c r="EUW455" s="2"/>
      <c r="EUX455" s="2"/>
      <c r="EUY455" s="2"/>
      <c r="EUZ455" s="2"/>
      <c r="EVA455" s="2"/>
      <c r="EVB455" s="2"/>
      <c r="EVC455" s="2"/>
      <c r="EVD455" s="2"/>
      <c r="EVE455" s="2"/>
      <c r="EVF455" s="2"/>
      <c r="EVG455" s="2"/>
      <c r="EVH455" s="2"/>
      <c r="EVI455" s="2"/>
      <c r="EVJ455" s="2"/>
      <c r="EVK455" s="2"/>
      <c r="EVL455" s="2"/>
      <c r="EVM455" s="2"/>
      <c r="EVN455" s="2"/>
      <c r="EVO455" s="2"/>
      <c r="EVP455" s="2"/>
      <c r="EVQ455" s="2"/>
      <c r="EVR455" s="2"/>
      <c r="EVS455" s="2"/>
      <c r="EVT455" s="2"/>
      <c r="EVU455" s="2"/>
      <c r="EVV455" s="2"/>
      <c r="EVW455" s="2"/>
      <c r="EVX455" s="2"/>
      <c r="EVY455" s="2"/>
      <c r="EVZ455" s="2"/>
      <c r="EWA455" s="2"/>
      <c r="EWB455" s="2"/>
      <c r="EWC455" s="2"/>
      <c r="EWD455" s="2"/>
      <c r="EWE455" s="2"/>
      <c r="EWF455" s="2"/>
      <c r="EWG455" s="2"/>
      <c r="EWH455" s="2"/>
      <c r="EWI455" s="2"/>
      <c r="EWJ455" s="2"/>
      <c r="EWK455" s="2"/>
      <c r="EWL455" s="2"/>
      <c r="EWM455" s="2"/>
      <c r="EWN455" s="2"/>
      <c r="EWO455" s="2"/>
      <c r="EWP455" s="2"/>
      <c r="EWQ455" s="2"/>
      <c r="EWR455" s="2"/>
      <c r="EWS455" s="2"/>
      <c r="EWT455" s="2"/>
      <c r="EWU455" s="2"/>
      <c r="EWV455" s="2"/>
      <c r="EWW455" s="2"/>
      <c r="EWX455" s="2"/>
      <c r="EWY455" s="2"/>
      <c r="EWZ455" s="2"/>
      <c r="EXA455" s="2"/>
      <c r="EXB455" s="2"/>
      <c r="EXC455" s="2"/>
      <c r="EXD455" s="2"/>
      <c r="EXE455" s="2"/>
      <c r="EXF455" s="2"/>
      <c r="EXG455" s="2"/>
      <c r="EXH455" s="2"/>
      <c r="EXI455" s="2"/>
      <c r="EXJ455" s="2"/>
      <c r="EXK455" s="2"/>
      <c r="EXL455" s="2"/>
      <c r="EXM455" s="2"/>
      <c r="EXN455" s="2"/>
      <c r="EXO455" s="2"/>
      <c r="EXP455" s="2"/>
      <c r="EXQ455" s="2"/>
      <c r="EXR455" s="2"/>
      <c r="EXS455" s="2"/>
      <c r="EXT455" s="2"/>
      <c r="EXU455" s="2"/>
      <c r="EXV455" s="2"/>
      <c r="EXW455" s="2"/>
      <c r="EXX455" s="2"/>
      <c r="EXY455" s="2"/>
      <c r="EXZ455" s="2"/>
      <c r="EYA455" s="2"/>
      <c r="EYB455" s="2"/>
      <c r="EYC455" s="2"/>
      <c r="EYD455" s="2"/>
      <c r="EYE455" s="2"/>
      <c r="EYF455" s="2"/>
      <c r="EYG455" s="2"/>
      <c r="EYH455" s="2"/>
      <c r="EYI455" s="2"/>
      <c r="EYJ455" s="2"/>
      <c r="EYK455" s="2"/>
      <c r="EYL455" s="2"/>
      <c r="EYM455" s="2"/>
      <c r="EYN455" s="2"/>
      <c r="EYO455" s="2"/>
      <c r="EYP455" s="2"/>
      <c r="EYQ455" s="2"/>
      <c r="EYR455" s="2"/>
      <c r="EYS455" s="2"/>
      <c r="EYT455" s="2"/>
      <c r="EYU455" s="2"/>
      <c r="EYV455" s="2"/>
      <c r="EYW455" s="2"/>
      <c r="EYX455" s="2"/>
      <c r="EYY455" s="2"/>
      <c r="EYZ455" s="2"/>
      <c r="EZA455" s="2"/>
      <c r="EZB455" s="2"/>
      <c r="EZC455" s="2"/>
      <c r="EZD455" s="2"/>
      <c r="EZE455" s="2"/>
      <c r="EZF455" s="2"/>
      <c r="EZG455" s="2"/>
      <c r="EZH455" s="2"/>
      <c r="EZI455" s="2"/>
      <c r="EZJ455" s="2"/>
      <c r="EZK455" s="2"/>
      <c r="EZL455" s="2"/>
      <c r="EZM455" s="2"/>
      <c r="EZN455" s="2"/>
      <c r="EZO455" s="2"/>
      <c r="EZP455" s="2"/>
      <c r="EZQ455" s="2"/>
      <c r="EZR455" s="2"/>
      <c r="EZS455" s="2"/>
      <c r="EZT455" s="2"/>
      <c r="EZU455" s="2"/>
      <c r="EZV455" s="2"/>
      <c r="EZW455" s="2"/>
      <c r="EZX455" s="2"/>
      <c r="EZY455" s="2"/>
      <c r="EZZ455" s="2"/>
      <c r="FAA455" s="2"/>
      <c r="FAB455" s="2"/>
      <c r="FAC455" s="2"/>
      <c r="FAD455" s="2"/>
      <c r="FAE455" s="2"/>
      <c r="FAF455" s="2"/>
      <c r="FAG455" s="2"/>
      <c r="FAH455" s="2"/>
      <c r="FAI455" s="2"/>
      <c r="FAJ455" s="2"/>
      <c r="FAK455" s="2"/>
      <c r="FAL455" s="2"/>
      <c r="FAM455" s="2"/>
      <c r="FAN455" s="2"/>
      <c r="FAO455" s="2"/>
      <c r="FAP455" s="2"/>
      <c r="FAQ455" s="2"/>
      <c r="FAR455" s="2"/>
      <c r="FAS455" s="2"/>
      <c r="FAT455" s="2"/>
      <c r="FAU455" s="2"/>
      <c r="FAV455" s="2"/>
      <c r="FAW455" s="2"/>
      <c r="FAX455" s="2"/>
      <c r="FAY455" s="2"/>
      <c r="FAZ455" s="2"/>
      <c r="FBA455" s="2"/>
      <c r="FBB455" s="2"/>
      <c r="FBC455" s="2"/>
      <c r="FBD455" s="2"/>
      <c r="FBE455" s="2"/>
      <c r="FBF455" s="2"/>
      <c r="FBG455" s="2"/>
      <c r="FBH455" s="2"/>
      <c r="FBI455" s="2"/>
      <c r="FBJ455" s="2"/>
      <c r="FBK455" s="2"/>
      <c r="FBL455" s="2"/>
      <c r="FBM455" s="2"/>
      <c r="FBN455" s="2"/>
      <c r="FBO455" s="2"/>
      <c r="FBP455" s="2"/>
      <c r="FBQ455" s="2"/>
      <c r="FBR455" s="2"/>
      <c r="FBS455" s="2"/>
      <c r="FBT455" s="2"/>
      <c r="FBU455" s="2"/>
      <c r="FBV455" s="2"/>
      <c r="FBW455" s="2"/>
      <c r="FBX455" s="2"/>
      <c r="FBY455" s="2"/>
      <c r="FBZ455" s="2"/>
      <c r="FCA455" s="2"/>
      <c r="FCB455" s="2"/>
      <c r="FCC455" s="2"/>
      <c r="FCD455" s="2"/>
      <c r="FCE455" s="2"/>
      <c r="FCF455" s="2"/>
      <c r="FCG455" s="2"/>
      <c r="FCH455" s="2"/>
      <c r="FCI455" s="2"/>
      <c r="FCJ455" s="2"/>
      <c r="FCK455" s="2"/>
      <c r="FCL455" s="2"/>
      <c r="FCM455" s="2"/>
      <c r="FCN455" s="2"/>
      <c r="FCO455" s="2"/>
      <c r="FCP455" s="2"/>
      <c r="FCQ455" s="2"/>
      <c r="FCR455" s="2"/>
      <c r="FCS455" s="2"/>
      <c r="FCT455" s="2"/>
      <c r="FCU455" s="2"/>
      <c r="FCV455" s="2"/>
      <c r="FCW455" s="2"/>
      <c r="FCX455" s="2"/>
      <c r="FCY455" s="2"/>
      <c r="FCZ455" s="2"/>
      <c r="FDA455" s="2"/>
      <c r="FDB455" s="2"/>
      <c r="FDC455" s="2"/>
      <c r="FDD455" s="2"/>
      <c r="FDE455" s="2"/>
      <c r="FDF455" s="2"/>
      <c r="FDG455" s="2"/>
      <c r="FDH455" s="2"/>
      <c r="FDI455" s="2"/>
      <c r="FDJ455" s="2"/>
      <c r="FDK455" s="2"/>
      <c r="FDL455" s="2"/>
      <c r="FDM455" s="2"/>
      <c r="FDN455" s="2"/>
      <c r="FDO455" s="2"/>
      <c r="FDP455" s="2"/>
      <c r="FDQ455" s="2"/>
      <c r="FDR455" s="2"/>
      <c r="FDS455" s="2"/>
      <c r="FDT455" s="2"/>
      <c r="FDU455" s="2"/>
      <c r="FDV455" s="2"/>
      <c r="FDW455" s="2"/>
      <c r="FDX455" s="2"/>
      <c r="FDY455" s="2"/>
      <c r="FDZ455" s="2"/>
      <c r="FEA455" s="2"/>
      <c r="FEB455" s="2"/>
      <c r="FEC455" s="2"/>
      <c r="FED455" s="2"/>
      <c r="FEE455" s="2"/>
      <c r="FEF455" s="2"/>
      <c r="FEG455" s="2"/>
      <c r="FEH455" s="2"/>
      <c r="FEI455" s="2"/>
      <c r="FEJ455" s="2"/>
      <c r="FEK455" s="2"/>
      <c r="FEL455" s="2"/>
      <c r="FEM455" s="2"/>
      <c r="FEN455" s="2"/>
      <c r="FEO455" s="2"/>
      <c r="FEP455" s="2"/>
      <c r="FEQ455" s="2"/>
      <c r="FER455" s="2"/>
      <c r="FES455" s="2"/>
      <c r="FET455" s="2"/>
      <c r="FEU455" s="2"/>
      <c r="FEV455" s="2"/>
      <c r="FEW455" s="2"/>
      <c r="FEX455" s="2"/>
      <c r="FEY455" s="2"/>
      <c r="FEZ455" s="2"/>
      <c r="FFA455" s="2"/>
      <c r="FFB455" s="2"/>
      <c r="FFC455" s="2"/>
      <c r="FFD455" s="2"/>
      <c r="FFE455" s="2"/>
      <c r="FFF455" s="2"/>
      <c r="FFG455" s="2"/>
      <c r="FFH455" s="2"/>
      <c r="FFI455" s="2"/>
      <c r="FFJ455" s="2"/>
      <c r="FFK455" s="2"/>
      <c r="FFL455" s="2"/>
      <c r="FFM455" s="2"/>
      <c r="FFN455" s="2"/>
      <c r="FFO455" s="2"/>
      <c r="FFP455" s="2"/>
      <c r="FFQ455" s="2"/>
      <c r="FFR455" s="2"/>
      <c r="FFS455" s="2"/>
      <c r="FFT455" s="2"/>
      <c r="FFU455" s="2"/>
      <c r="FFV455" s="2"/>
      <c r="FFW455" s="2"/>
      <c r="FFX455" s="2"/>
      <c r="FFY455" s="2"/>
      <c r="FFZ455" s="2"/>
      <c r="FGA455" s="2"/>
      <c r="FGB455" s="2"/>
      <c r="FGC455" s="2"/>
      <c r="FGD455" s="2"/>
      <c r="FGE455" s="2"/>
      <c r="FGF455" s="2"/>
      <c r="FGG455" s="2"/>
      <c r="FGH455" s="2"/>
      <c r="FGI455" s="2"/>
      <c r="FGJ455" s="2"/>
      <c r="FGK455" s="2"/>
      <c r="FGL455" s="2"/>
      <c r="FGM455" s="2"/>
      <c r="FGN455" s="2"/>
      <c r="FGO455" s="2"/>
      <c r="FGP455" s="2"/>
      <c r="FGQ455" s="2"/>
      <c r="FGR455" s="2"/>
      <c r="FGS455" s="2"/>
      <c r="FGT455" s="2"/>
      <c r="FGU455" s="2"/>
      <c r="FGV455" s="2"/>
      <c r="FGW455" s="2"/>
      <c r="FGX455" s="2"/>
      <c r="FGY455" s="2"/>
      <c r="FGZ455" s="2"/>
      <c r="FHA455" s="2"/>
      <c r="FHB455" s="2"/>
      <c r="FHC455" s="2"/>
      <c r="FHD455" s="2"/>
      <c r="FHE455" s="2"/>
      <c r="FHF455" s="2"/>
      <c r="FHG455" s="2"/>
      <c r="FHH455" s="2"/>
      <c r="FHI455" s="2"/>
      <c r="FHJ455" s="2"/>
      <c r="FHK455" s="2"/>
      <c r="FHL455" s="2"/>
      <c r="FHM455" s="2"/>
      <c r="FHN455" s="2"/>
      <c r="FHO455" s="2"/>
      <c r="FHP455" s="2"/>
      <c r="FHQ455" s="2"/>
      <c r="FHR455" s="2"/>
      <c r="FHS455" s="2"/>
      <c r="FHT455" s="2"/>
      <c r="FHU455" s="2"/>
      <c r="FHV455" s="2"/>
      <c r="FHW455" s="2"/>
      <c r="FHX455" s="2"/>
      <c r="FHY455" s="2"/>
      <c r="FHZ455" s="2"/>
      <c r="FIA455" s="2"/>
      <c r="FIB455" s="2"/>
      <c r="FIC455" s="2"/>
      <c r="FID455" s="2"/>
      <c r="FIE455" s="2"/>
      <c r="FIF455" s="2"/>
      <c r="FIG455" s="2"/>
      <c r="FIH455" s="2"/>
      <c r="FII455" s="2"/>
      <c r="FIJ455" s="2"/>
      <c r="FIK455" s="2"/>
      <c r="FIL455" s="2"/>
      <c r="FIM455" s="2"/>
      <c r="FIN455" s="2"/>
      <c r="FIO455" s="2"/>
      <c r="FIP455" s="2"/>
      <c r="FIQ455" s="2"/>
      <c r="FIR455" s="2"/>
      <c r="FIS455" s="2"/>
      <c r="FIT455" s="2"/>
      <c r="FIU455" s="2"/>
      <c r="FIV455" s="2"/>
      <c r="FIW455" s="2"/>
      <c r="FIX455" s="2"/>
      <c r="FIY455" s="2"/>
      <c r="FIZ455" s="2"/>
      <c r="FJA455" s="2"/>
      <c r="FJB455" s="2"/>
      <c r="FJC455" s="2"/>
      <c r="FJD455" s="2"/>
      <c r="FJE455" s="2"/>
      <c r="FJF455" s="2"/>
      <c r="FJG455" s="2"/>
      <c r="FJH455" s="2"/>
      <c r="FJI455" s="2"/>
      <c r="FJJ455" s="2"/>
      <c r="FJK455" s="2"/>
      <c r="FJL455" s="2"/>
      <c r="FJM455" s="2"/>
      <c r="FJN455" s="2"/>
      <c r="FJO455" s="2"/>
      <c r="FJP455" s="2"/>
      <c r="FJQ455" s="2"/>
      <c r="FJR455" s="2"/>
      <c r="FJS455" s="2"/>
      <c r="FJT455" s="2"/>
      <c r="FJU455" s="2"/>
      <c r="FJV455" s="2"/>
      <c r="FJW455" s="2"/>
      <c r="FJX455" s="2"/>
      <c r="FJY455" s="2"/>
      <c r="FJZ455" s="2"/>
      <c r="FKA455" s="2"/>
      <c r="FKB455" s="2"/>
      <c r="FKC455" s="2"/>
      <c r="FKD455" s="2"/>
      <c r="FKE455" s="2"/>
      <c r="FKF455" s="2"/>
      <c r="FKG455" s="2"/>
      <c r="FKH455" s="2"/>
      <c r="FKI455" s="2"/>
      <c r="FKJ455" s="2"/>
      <c r="FKK455" s="2"/>
      <c r="FKL455" s="2"/>
      <c r="FKM455" s="2"/>
      <c r="FKN455" s="2"/>
      <c r="FKO455" s="2"/>
      <c r="FKP455" s="2"/>
      <c r="FKQ455" s="2"/>
      <c r="FKR455" s="2"/>
      <c r="FKS455" s="2"/>
      <c r="FKT455" s="2"/>
      <c r="FKU455" s="2"/>
      <c r="FKV455" s="2"/>
      <c r="FKW455" s="2"/>
      <c r="FKX455" s="2"/>
      <c r="FKY455" s="2"/>
      <c r="FKZ455" s="2"/>
      <c r="FLA455" s="2"/>
      <c r="FLB455" s="2"/>
      <c r="FLC455" s="2"/>
      <c r="FLD455" s="2"/>
      <c r="FLE455" s="2"/>
      <c r="FLF455" s="2"/>
      <c r="FLG455" s="2"/>
      <c r="FLH455" s="2"/>
      <c r="FLI455" s="2"/>
      <c r="FLJ455" s="2"/>
      <c r="FLK455" s="2"/>
      <c r="FLL455" s="2"/>
      <c r="FLM455" s="2"/>
      <c r="FLN455" s="2"/>
      <c r="FLO455" s="2"/>
      <c r="FLP455" s="2"/>
      <c r="FLQ455" s="2"/>
      <c r="FLR455" s="2"/>
      <c r="FLS455" s="2"/>
      <c r="FLT455" s="2"/>
      <c r="FLU455" s="2"/>
      <c r="FLV455" s="2"/>
      <c r="FLW455" s="2"/>
      <c r="FLX455" s="2"/>
      <c r="FLY455" s="2"/>
      <c r="FLZ455" s="2"/>
      <c r="FMA455" s="2"/>
      <c r="FMB455" s="2"/>
      <c r="FMC455" s="2"/>
      <c r="FMD455" s="2"/>
      <c r="FME455" s="2"/>
      <c r="FMF455" s="2"/>
      <c r="FMG455" s="2"/>
      <c r="FMH455" s="2"/>
      <c r="FMI455" s="2"/>
      <c r="FMJ455" s="2"/>
      <c r="FMK455" s="2"/>
      <c r="FML455" s="2"/>
      <c r="FMM455" s="2"/>
      <c r="FMN455" s="2"/>
      <c r="FMO455" s="2"/>
      <c r="FMP455" s="2"/>
      <c r="FMQ455" s="2"/>
      <c r="FMR455" s="2"/>
      <c r="FMS455" s="2"/>
      <c r="FMT455" s="2"/>
      <c r="FMU455" s="2"/>
      <c r="FMV455" s="2"/>
      <c r="FMW455" s="2"/>
      <c r="FMX455" s="2"/>
      <c r="FMY455" s="2"/>
      <c r="FMZ455" s="2"/>
      <c r="FNA455" s="2"/>
      <c r="FNB455" s="2"/>
      <c r="FNC455" s="2"/>
      <c r="FND455" s="2"/>
      <c r="FNE455" s="2"/>
      <c r="FNF455" s="2"/>
      <c r="FNG455" s="2"/>
      <c r="FNH455" s="2"/>
      <c r="FNI455" s="2"/>
      <c r="FNJ455" s="2"/>
      <c r="FNK455" s="2"/>
      <c r="FNL455" s="2"/>
      <c r="FNM455" s="2"/>
      <c r="FNN455" s="2"/>
      <c r="FNO455" s="2"/>
      <c r="FNP455" s="2"/>
      <c r="FNQ455" s="2"/>
      <c r="FNR455" s="2"/>
      <c r="FNS455" s="2"/>
      <c r="FNT455" s="2"/>
      <c r="FNU455" s="2"/>
      <c r="FNV455" s="2"/>
      <c r="FNW455" s="2"/>
      <c r="FNX455" s="2"/>
      <c r="FNY455" s="2"/>
      <c r="FNZ455" s="2"/>
      <c r="FOA455" s="2"/>
      <c r="FOB455" s="2"/>
      <c r="FOC455" s="2"/>
      <c r="FOD455" s="2"/>
      <c r="FOE455" s="2"/>
      <c r="FOF455" s="2"/>
      <c r="FOG455" s="2"/>
      <c r="FOH455" s="2"/>
      <c r="FOI455" s="2"/>
      <c r="FOJ455" s="2"/>
      <c r="FOK455" s="2"/>
      <c r="FOL455" s="2"/>
      <c r="FOM455" s="2"/>
      <c r="FON455" s="2"/>
      <c r="FOO455" s="2"/>
      <c r="FOP455" s="2"/>
      <c r="FOQ455" s="2"/>
      <c r="FOR455" s="2"/>
      <c r="FOS455" s="2"/>
      <c r="FOT455" s="2"/>
      <c r="FOU455" s="2"/>
      <c r="FOV455" s="2"/>
      <c r="FOW455" s="2"/>
      <c r="FOX455" s="2"/>
      <c r="FOY455" s="2"/>
      <c r="FOZ455" s="2"/>
      <c r="FPA455" s="2"/>
      <c r="FPB455" s="2"/>
      <c r="FPC455" s="2"/>
      <c r="FPD455" s="2"/>
      <c r="FPE455" s="2"/>
      <c r="FPF455" s="2"/>
      <c r="FPG455" s="2"/>
      <c r="FPH455" s="2"/>
      <c r="FPI455" s="2"/>
      <c r="FPJ455" s="2"/>
      <c r="FPK455" s="2"/>
      <c r="FPL455" s="2"/>
      <c r="FPM455" s="2"/>
      <c r="FPN455" s="2"/>
      <c r="FPO455" s="2"/>
      <c r="FPP455" s="2"/>
      <c r="FPQ455" s="2"/>
      <c r="FPR455" s="2"/>
      <c r="FPS455" s="2"/>
      <c r="FPT455" s="2"/>
      <c r="FPU455" s="2"/>
      <c r="FPV455" s="2"/>
      <c r="FPW455" s="2"/>
      <c r="FPX455" s="2"/>
      <c r="FPY455" s="2"/>
      <c r="FPZ455" s="2"/>
      <c r="FQA455" s="2"/>
      <c r="FQB455" s="2"/>
      <c r="FQC455" s="2"/>
      <c r="FQD455" s="2"/>
      <c r="FQE455" s="2"/>
      <c r="FQF455" s="2"/>
      <c r="FQG455" s="2"/>
      <c r="FQH455" s="2"/>
      <c r="FQI455" s="2"/>
      <c r="FQJ455" s="2"/>
      <c r="FQK455" s="2"/>
      <c r="FQL455" s="2"/>
      <c r="FQM455" s="2"/>
      <c r="FQN455" s="2"/>
      <c r="FQO455" s="2"/>
      <c r="FQP455" s="2"/>
      <c r="FQQ455" s="2"/>
      <c r="FQR455" s="2"/>
      <c r="FQS455" s="2"/>
      <c r="FQT455" s="2"/>
      <c r="FQU455" s="2"/>
      <c r="FQV455" s="2"/>
      <c r="FQW455" s="2"/>
      <c r="FQX455" s="2"/>
      <c r="FQY455" s="2"/>
      <c r="FQZ455" s="2"/>
      <c r="FRA455" s="2"/>
      <c r="FRB455" s="2"/>
      <c r="FRC455" s="2"/>
      <c r="FRD455" s="2"/>
      <c r="FRE455" s="2"/>
      <c r="FRF455" s="2"/>
      <c r="FRG455" s="2"/>
      <c r="FRH455" s="2"/>
      <c r="FRI455" s="2"/>
      <c r="FRJ455" s="2"/>
      <c r="FRK455" s="2"/>
      <c r="FRL455" s="2"/>
      <c r="FRM455" s="2"/>
      <c r="FRN455" s="2"/>
      <c r="FRO455" s="2"/>
      <c r="FRP455" s="2"/>
      <c r="FRQ455" s="2"/>
      <c r="FRR455" s="2"/>
      <c r="FRS455" s="2"/>
      <c r="FRT455" s="2"/>
      <c r="FRU455" s="2"/>
      <c r="FRV455" s="2"/>
      <c r="FRW455" s="2"/>
      <c r="FRX455" s="2"/>
      <c r="FRY455" s="2"/>
      <c r="FRZ455" s="2"/>
      <c r="FSA455" s="2"/>
      <c r="FSB455" s="2"/>
      <c r="FSC455" s="2"/>
      <c r="FSD455" s="2"/>
      <c r="FSE455" s="2"/>
      <c r="FSF455" s="2"/>
      <c r="FSG455" s="2"/>
      <c r="FSH455" s="2"/>
      <c r="FSI455" s="2"/>
      <c r="FSJ455" s="2"/>
      <c r="FSK455" s="2"/>
      <c r="FSL455" s="2"/>
      <c r="FSM455" s="2"/>
      <c r="FSN455" s="2"/>
      <c r="FSO455" s="2"/>
      <c r="FSP455" s="2"/>
      <c r="FSQ455" s="2"/>
      <c r="FSR455" s="2"/>
      <c r="FSS455" s="2"/>
      <c r="FST455" s="2"/>
      <c r="FSU455" s="2"/>
      <c r="FSV455" s="2"/>
      <c r="FSW455" s="2"/>
      <c r="FSX455" s="2"/>
      <c r="FSY455" s="2"/>
      <c r="FSZ455" s="2"/>
      <c r="FTA455" s="2"/>
      <c r="FTB455" s="2"/>
      <c r="FTC455" s="2"/>
      <c r="FTD455" s="2"/>
      <c r="FTE455" s="2"/>
      <c r="FTF455" s="2"/>
      <c r="FTG455" s="2"/>
      <c r="FTH455" s="2"/>
      <c r="FTI455" s="2"/>
      <c r="FTJ455" s="2"/>
      <c r="FTK455" s="2"/>
      <c r="FTL455" s="2"/>
      <c r="FTM455" s="2"/>
      <c r="FTN455" s="2"/>
      <c r="FTO455" s="2"/>
      <c r="FTP455" s="2"/>
      <c r="FTQ455" s="2"/>
      <c r="FTR455" s="2"/>
      <c r="FTS455" s="2"/>
      <c r="FTT455" s="2"/>
      <c r="FTU455" s="2"/>
      <c r="FTV455" s="2"/>
      <c r="FTW455" s="2"/>
      <c r="FTX455" s="2"/>
      <c r="FTY455" s="2"/>
      <c r="FTZ455" s="2"/>
      <c r="FUA455" s="2"/>
      <c r="FUB455" s="2"/>
      <c r="FUC455" s="2"/>
      <c r="FUD455" s="2"/>
      <c r="FUE455" s="2"/>
      <c r="FUF455" s="2"/>
      <c r="FUG455" s="2"/>
      <c r="FUH455" s="2"/>
      <c r="FUI455" s="2"/>
      <c r="FUJ455" s="2"/>
      <c r="FUK455" s="2"/>
      <c r="FUL455" s="2"/>
      <c r="FUM455" s="2"/>
      <c r="FUN455" s="2"/>
      <c r="FUO455" s="2"/>
      <c r="FUP455" s="2"/>
      <c r="FUQ455" s="2"/>
      <c r="FUR455" s="2"/>
      <c r="FUS455" s="2"/>
      <c r="FUT455" s="2"/>
      <c r="FUU455" s="2"/>
      <c r="FUV455" s="2"/>
      <c r="FUW455" s="2"/>
      <c r="FUX455" s="2"/>
      <c r="FUY455" s="2"/>
      <c r="FUZ455" s="2"/>
      <c r="FVA455" s="2"/>
      <c r="FVB455" s="2"/>
      <c r="FVC455" s="2"/>
      <c r="FVD455" s="2"/>
      <c r="FVE455" s="2"/>
      <c r="FVF455" s="2"/>
      <c r="FVG455" s="2"/>
      <c r="FVH455" s="2"/>
      <c r="FVI455" s="2"/>
      <c r="FVJ455" s="2"/>
      <c r="FVK455" s="2"/>
      <c r="FVL455" s="2"/>
      <c r="FVM455" s="2"/>
      <c r="FVN455" s="2"/>
      <c r="FVO455" s="2"/>
      <c r="FVP455" s="2"/>
      <c r="FVQ455" s="2"/>
      <c r="FVR455" s="2"/>
      <c r="FVS455" s="2"/>
      <c r="FVT455" s="2"/>
      <c r="FVU455" s="2"/>
      <c r="FVV455" s="2"/>
      <c r="FVW455" s="2"/>
      <c r="FVX455" s="2"/>
      <c r="FVY455" s="2"/>
      <c r="FVZ455" s="2"/>
      <c r="FWA455" s="2"/>
      <c r="FWB455" s="2"/>
      <c r="FWC455" s="2"/>
      <c r="FWD455" s="2"/>
      <c r="FWE455" s="2"/>
      <c r="FWF455" s="2"/>
      <c r="FWG455" s="2"/>
      <c r="FWH455" s="2"/>
      <c r="FWI455" s="2"/>
      <c r="FWJ455" s="2"/>
      <c r="FWK455" s="2"/>
      <c r="FWL455" s="2"/>
      <c r="FWM455" s="2"/>
      <c r="FWN455" s="2"/>
      <c r="FWO455" s="2"/>
      <c r="FWP455" s="2"/>
      <c r="FWQ455" s="2"/>
      <c r="FWR455" s="2"/>
      <c r="FWS455" s="2"/>
      <c r="FWT455" s="2"/>
      <c r="FWU455" s="2"/>
      <c r="FWV455" s="2"/>
      <c r="FWW455" s="2"/>
      <c r="FWX455" s="2"/>
      <c r="FWY455" s="2"/>
      <c r="FWZ455" s="2"/>
      <c r="FXA455" s="2"/>
      <c r="FXB455" s="2"/>
      <c r="FXC455" s="2"/>
      <c r="FXD455" s="2"/>
      <c r="FXE455" s="2"/>
      <c r="FXF455" s="2"/>
      <c r="FXG455" s="2"/>
      <c r="FXH455" s="2"/>
      <c r="FXI455" s="2"/>
      <c r="FXJ455" s="2"/>
      <c r="FXK455" s="2"/>
      <c r="FXL455" s="2"/>
      <c r="FXM455" s="2"/>
      <c r="FXN455" s="2"/>
      <c r="FXO455" s="2"/>
      <c r="FXP455" s="2"/>
      <c r="FXQ455" s="2"/>
      <c r="FXR455" s="2"/>
      <c r="FXS455" s="2"/>
      <c r="FXT455" s="2"/>
      <c r="FXU455" s="2"/>
      <c r="FXV455" s="2"/>
      <c r="FXW455" s="2"/>
      <c r="FXX455" s="2"/>
      <c r="FXY455" s="2"/>
      <c r="FXZ455" s="2"/>
      <c r="FYA455" s="2"/>
      <c r="FYB455" s="2"/>
      <c r="FYC455" s="2"/>
      <c r="FYD455" s="2"/>
      <c r="FYE455" s="2"/>
      <c r="FYF455" s="2"/>
      <c r="FYG455" s="2"/>
      <c r="FYH455" s="2"/>
      <c r="FYI455" s="2"/>
      <c r="FYJ455" s="2"/>
      <c r="FYK455" s="2"/>
      <c r="FYL455" s="2"/>
      <c r="FYM455" s="2"/>
      <c r="FYN455" s="2"/>
      <c r="FYO455" s="2"/>
      <c r="FYP455" s="2"/>
      <c r="FYQ455" s="2"/>
      <c r="FYR455" s="2"/>
      <c r="FYS455" s="2"/>
      <c r="FYT455" s="2"/>
      <c r="FYU455" s="2"/>
      <c r="FYV455" s="2"/>
      <c r="FYW455" s="2"/>
      <c r="FYX455" s="2"/>
      <c r="FYY455" s="2"/>
      <c r="FYZ455" s="2"/>
      <c r="FZA455" s="2"/>
      <c r="FZB455" s="2"/>
      <c r="FZC455" s="2"/>
      <c r="FZD455" s="2"/>
      <c r="FZE455" s="2"/>
      <c r="FZF455" s="2"/>
      <c r="FZG455" s="2"/>
      <c r="FZH455" s="2"/>
      <c r="FZI455" s="2"/>
      <c r="FZJ455" s="2"/>
      <c r="FZK455" s="2"/>
      <c r="FZL455" s="2"/>
      <c r="FZM455" s="2"/>
      <c r="FZN455" s="2"/>
      <c r="FZO455" s="2"/>
      <c r="FZP455" s="2"/>
      <c r="FZQ455" s="2"/>
      <c r="FZR455" s="2"/>
      <c r="FZS455" s="2"/>
      <c r="FZT455" s="2"/>
      <c r="FZU455" s="2"/>
      <c r="FZV455" s="2"/>
      <c r="FZW455" s="2"/>
      <c r="FZX455" s="2"/>
      <c r="FZY455" s="2"/>
      <c r="FZZ455" s="2"/>
      <c r="GAA455" s="2"/>
      <c r="GAB455" s="2"/>
      <c r="GAC455" s="2"/>
      <c r="GAD455" s="2"/>
      <c r="GAE455" s="2"/>
      <c r="GAF455" s="2"/>
      <c r="GAG455" s="2"/>
      <c r="GAH455" s="2"/>
      <c r="GAI455" s="2"/>
      <c r="GAJ455" s="2"/>
      <c r="GAK455" s="2"/>
      <c r="GAL455" s="2"/>
      <c r="GAM455" s="2"/>
      <c r="GAN455" s="2"/>
      <c r="GAO455" s="2"/>
      <c r="GAP455" s="2"/>
      <c r="GAQ455" s="2"/>
      <c r="GAR455" s="2"/>
      <c r="GAS455" s="2"/>
      <c r="GAT455" s="2"/>
      <c r="GAU455" s="2"/>
      <c r="GAV455" s="2"/>
      <c r="GAW455" s="2"/>
      <c r="GAX455" s="2"/>
      <c r="GAY455" s="2"/>
      <c r="GAZ455" s="2"/>
      <c r="GBA455" s="2"/>
      <c r="GBB455" s="2"/>
      <c r="GBC455" s="2"/>
      <c r="GBD455" s="2"/>
      <c r="GBE455" s="2"/>
      <c r="GBF455" s="2"/>
      <c r="GBG455" s="2"/>
      <c r="GBH455" s="2"/>
      <c r="GBI455" s="2"/>
      <c r="GBJ455" s="2"/>
      <c r="GBK455" s="2"/>
      <c r="GBL455" s="2"/>
      <c r="GBM455" s="2"/>
      <c r="GBN455" s="2"/>
      <c r="GBO455" s="2"/>
      <c r="GBP455" s="2"/>
      <c r="GBQ455" s="2"/>
      <c r="GBR455" s="2"/>
      <c r="GBS455" s="2"/>
      <c r="GBT455" s="2"/>
      <c r="GBU455" s="2"/>
      <c r="GBV455" s="2"/>
      <c r="GBW455" s="2"/>
      <c r="GBX455" s="2"/>
      <c r="GBY455" s="2"/>
      <c r="GBZ455" s="2"/>
      <c r="GCA455" s="2"/>
      <c r="GCB455" s="2"/>
      <c r="GCC455" s="2"/>
      <c r="GCD455" s="2"/>
      <c r="GCE455" s="2"/>
      <c r="GCF455" s="2"/>
      <c r="GCG455" s="2"/>
      <c r="GCH455" s="2"/>
      <c r="GCI455" s="2"/>
      <c r="GCJ455" s="2"/>
      <c r="GCK455" s="2"/>
      <c r="GCL455" s="2"/>
      <c r="GCM455" s="2"/>
      <c r="GCN455" s="2"/>
      <c r="GCO455" s="2"/>
      <c r="GCP455" s="2"/>
      <c r="GCQ455" s="2"/>
      <c r="GCR455" s="2"/>
      <c r="GCS455" s="2"/>
      <c r="GCT455" s="2"/>
      <c r="GCU455" s="2"/>
      <c r="GCV455" s="2"/>
      <c r="GCW455" s="2"/>
      <c r="GCX455" s="2"/>
      <c r="GCY455" s="2"/>
      <c r="GCZ455" s="2"/>
      <c r="GDA455" s="2"/>
      <c r="GDB455" s="2"/>
      <c r="GDC455" s="2"/>
      <c r="GDD455" s="2"/>
      <c r="GDE455" s="2"/>
      <c r="GDF455" s="2"/>
      <c r="GDG455" s="2"/>
      <c r="GDH455" s="2"/>
      <c r="GDI455" s="2"/>
      <c r="GDJ455" s="2"/>
      <c r="GDK455" s="2"/>
      <c r="GDL455" s="2"/>
      <c r="GDM455" s="2"/>
      <c r="GDN455" s="2"/>
      <c r="GDO455" s="2"/>
      <c r="GDP455" s="2"/>
      <c r="GDQ455" s="2"/>
      <c r="GDR455" s="2"/>
      <c r="GDS455" s="2"/>
      <c r="GDT455" s="2"/>
      <c r="GDU455" s="2"/>
      <c r="GDV455" s="2"/>
      <c r="GDW455" s="2"/>
      <c r="GDX455" s="2"/>
      <c r="GDY455" s="2"/>
      <c r="GDZ455" s="2"/>
      <c r="GEA455" s="2"/>
      <c r="GEB455" s="2"/>
      <c r="GEC455" s="2"/>
      <c r="GED455" s="2"/>
      <c r="GEE455" s="2"/>
      <c r="GEF455" s="2"/>
      <c r="GEG455" s="2"/>
      <c r="GEH455" s="2"/>
      <c r="GEI455" s="2"/>
      <c r="GEJ455" s="2"/>
      <c r="GEK455" s="2"/>
      <c r="GEL455" s="2"/>
      <c r="GEM455" s="2"/>
      <c r="GEN455" s="2"/>
      <c r="GEO455" s="2"/>
      <c r="GEP455" s="2"/>
      <c r="GEQ455" s="2"/>
      <c r="GER455" s="2"/>
      <c r="GES455" s="2"/>
      <c r="GET455" s="2"/>
      <c r="GEU455" s="2"/>
      <c r="GEV455" s="2"/>
      <c r="GEW455" s="2"/>
      <c r="GEX455" s="2"/>
      <c r="GEY455" s="2"/>
      <c r="GEZ455" s="2"/>
      <c r="GFA455" s="2"/>
      <c r="GFB455" s="2"/>
      <c r="GFC455" s="2"/>
      <c r="GFD455" s="2"/>
      <c r="GFE455" s="2"/>
      <c r="GFF455" s="2"/>
      <c r="GFG455" s="2"/>
      <c r="GFH455" s="2"/>
      <c r="GFI455" s="2"/>
      <c r="GFJ455" s="2"/>
      <c r="GFK455" s="2"/>
      <c r="GFL455" s="2"/>
      <c r="GFM455" s="2"/>
      <c r="GFN455" s="2"/>
      <c r="GFO455" s="2"/>
      <c r="GFP455" s="2"/>
      <c r="GFQ455" s="2"/>
      <c r="GFR455" s="2"/>
      <c r="GFS455" s="2"/>
      <c r="GFT455" s="2"/>
      <c r="GFU455" s="2"/>
      <c r="GFV455" s="2"/>
      <c r="GFW455" s="2"/>
      <c r="GFX455" s="2"/>
      <c r="GFY455" s="2"/>
      <c r="GFZ455" s="2"/>
      <c r="GGA455" s="2"/>
      <c r="GGB455" s="2"/>
      <c r="GGC455" s="2"/>
      <c r="GGD455" s="2"/>
      <c r="GGE455" s="2"/>
      <c r="GGF455" s="2"/>
      <c r="GGG455" s="2"/>
      <c r="GGH455" s="2"/>
      <c r="GGI455" s="2"/>
      <c r="GGJ455" s="2"/>
      <c r="GGK455" s="2"/>
      <c r="GGL455" s="2"/>
      <c r="GGM455" s="2"/>
      <c r="GGN455" s="2"/>
      <c r="GGO455" s="2"/>
      <c r="GGP455" s="2"/>
      <c r="GGQ455" s="2"/>
      <c r="GGR455" s="2"/>
      <c r="GGS455" s="2"/>
      <c r="GGT455" s="2"/>
      <c r="GGU455" s="2"/>
      <c r="GGV455" s="2"/>
      <c r="GGW455" s="2"/>
      <c r="GGX455" s="2"/>
      <c r="GGY455" s="2"/>
      <c r="GGZ455" s="2"/>
      <c r="GHA455" s="2"/>
      <c r="GHB455" s="2"/>
      <c r="GHC455" s="2"/>
      <c r="GHD455" s="2"/>
      <c r="GHE455" s="2"/>
      <c r="GHF455" s="2"/>
      <c r="GHG455" s="2"/>
      <c r="GHH455" s="2"/>
      <c r="GHI455" s="2"/>
      <c r="GHJ455" s="2"/>
      <c r="GHK455" s="2"/>
      <c r="GHL455" s="2"/>
      <c r="GHM455" s="2"/>
      <c r="GHN455" s="2"/>
      <c r="GHO455" s="2"/>
      <c r="GHP455" s="2"/>
      <c r="GHQ455" s="2"/>
      <c r="GHR455" s="2"/>
      <c r="GHS455" s="2"/>
      <c r="GHT455" s="2"/>
      <c r="GHU455" s="2"/>
      <c r="GHV455" s="2"/>
      <c r="GHW455" s="2"/>
      <c r="GHX455" s="2"/>
      <c r="GHY455" s="2"/>
      <c r="GHZ455" s="2"/>
      <c r="GIA455" s="2"/>
      <c r="GIB455" s="2"/>
      <c r="GIC455" s="2"/>
      <c r="GID455" s="2"/>
      <c r="GIE455" s="2"/>
      <c r="GIF455" s="2"/>
      <c r="GIG455" s="2"/>
      <c r="GIH455" s="2"/>
      <c r="GII455" s="2"/>
      <c r="GIJ455" s="2"/>
      <c r="GIK455" s="2"/>
      <c r="GIL455" s="2"/>
      <c r="GIM455" s="2"/>
      <c r="GIN455" s="2"/>
      <c r="GIO455" s="2"/>
      <c r="GIP455" s="2"/>
      <c r="GIQ455" s="2"/>
      <c r="GIR455" s="2"/>
      <c r="GIS455" s="2"/>
      <c r="GIT455" s="2"/>
      <c r="GIU455" s="2"/>
      <c r="GIV455" s="2"/>
      <c r="GIW455" s="2"/>
      <c r="GIX455" s="2"/>
      <c r="GIY455" s="2"/>
      <c r="GIZ455" s="2"/>
      <c r="GJA455" s="2"/>
      <c r="GJB455" s="2"/>
      <c r="GJC455" s="2"/>
      <c r="GJD455" s="2"/>
      <c r="GJE455" s="2"/>
      <c r="GJF455" s="2"/>
      <c r="GJG455" s="2"/>
      <c r="GJH455" s="2"/>
      <c r="GJI455" s="2"/>
      <c r="GJJ455" s="2"/>
      <c r="GJK455" s="2"/>
      <c r="GJL455" s="2"/>
      <c r="GJM455" s="2"/>
      <c r="GJN455" s="2"/>
      <c r="GJO455" s="2"/>
      <c r="GJP455" s="2"/>
      <c r="GJQ455" s="2"/>
      <c r="GJR455" s="2"/>
      <c r="GJS455" s="2"/>
      <c r="GJT455" s="2"/>
      <c r="GJU455" s="2"/>
      <c r="GJV455" s="2"/>
      <c r="GJW455" s="2"/>
      <c r="GJX455" s="2"/>
      <c r="GJY455" s="2"/>
      <c r="GJZ455" s="2"/>
      <c r="GKA455" s="2"/>
      <c r="GKB455" s="2"/>
      <c r="GKC455" s="2"/>
      <c r="GKD455" s="2"/>
      <c r="GKE455" s="2"/>
      <c r="GKF455" s="2"/>
      <c r="GKG455" s="2"/>
      <c r="GKH455" s="2"/>
      <c r="GKI455" s="2"/>
      <c r="GKJ455" s="2"/>
      <c r="GKK455" s="2"/>
      <c r="GKL455" s="2"/>
      <c r="GKM455" s="2"/>
      <c r="GKN455" s="2"/>
      <c r="GKO455" s="2"/>
      <c r="GKP455" s="2"/>
      <c r="GKQ455" s="2"/>
      <c r="GKR455" s="2"/>
      <c r="GKS455" s="2"/>
      <c r="GKT455" s="2"/>
      <c r="GKU455" s="2"/>
      <c r="GKV455" s="2"/>
      <c r="GKW455" s="2"/>
      <c r="GKX455" s="2"/>
      <c r="GKY455" s="2"/>
      <c r="GKZ455" s="2"/>
      <c r="GLA455" s="2"/>
      <c r="GLB455" s="2"/>
      <c r="GLC455" s="2"/>
      <c r="GLD455" s="2"/>
      <c r="GLE455" s="2"/>
      <c r="GLF455" s="2"/>
      <c r="GLG455" s="2"/>
      <c r="GLH455" s="2"/>
      <c r="GLI455" s="2"/>
      <c r="GLJ455" s="2"/>
      <c r="GLK455" s="2"/>
      <c r="GLL455" s="2"/>
      <c r="GLM455" s="2"/>
      <c r="GLN455" s="2"/>
      <c r="GLO455" s="2"/>
      <c r="GLP455" s="2"/>
      <c r="GLQ455" s="2"/>
      <c r="GLR455" s="2"/>
      <c r="GLS455" s="2"/>
      <c r="GLT455" s="2"/>
      <c r="GLU455" s="2"/>
      <c r="GLV455" s="2"/>
      <c r="GLW455" s="2"/>
      <c r="GLX455" s="2"/>
      <c r="GLY455" s="2"/>
      <c r="GLZ455" s="2"/>
      <c r="GMA455" s="2"/>
      <c r="GMB455" s="2"/>
      <c r="GMC455" s="2"/>
      <c r="GMD455" s="2"/>
      <c r="GME455" s="2"/>
      <c r="GMF455" s="2"/>
      <c r="GMG455" s="2"/>
      <c r="GMH455" s="2"/>
      <c r="GMI455" s="2"/>
      <c r="GMJ455" s="2"/>
      <c r="GMK455" s="2"/>
      <c r="GML455" s="2"/>
      <c r="GMM455" s="2"/>
      <c r="GMN455" s="2"/>
      <c r="GMO455" s="2"/>
      <c r="GMP455" s="2"/>
      <c r="GMQ455" s="2"/>
      <c r="GMR455" s="2"/>
      <c r="GMS455" s="2"/>
      <c r="GMT455" s="2"/>
      <c r="GMU455" s="2"/>
      <c r="GMV455" s="2"/>
      <c r="GMW455" s="2"/>
      <c r="GMX455" s="2"/>
      <c r="GMY455" s="2"/>
      <c r="GMZ455" s="2"/>
      <c r="GNA455" s="2"/>
      <c r="GNB455" s="2"/>
      <c r="GNC455" s="2"/>
      <c r="GND455" s="2"/>
      <c r="GNE455" s="2"/>
      <c r="GNF455" s="2"/>
      <c r="GNG455" s="2"/>
      <c r="GNH455" s="2"/>
      <c r="GNI455" s="2"/>
      <c r="GNJ455" s="2"/>
      <c r="GNK455" s="2"/>
      <c r="GNL455" s="2"/>
      <c r="GNM455" s="2"/>
      <c r="GNN455" s="2"/>
      <c r="GNO455" s="2"/>
      <c r="GNP455" s="2"/>
      <c r="GNQ455" s="2"/>
      <c r="GNR455" s="2"/>
      <c r="GNS455" s="2"/>
      <c r="GNT455" s="2"/>
      <c r="GNU455" s="2"/>
      <c r="GNV455" s="2"/>
      <c r="GNW455" s="2"/>
      <c r="GNX455" s="2"/>
      <c r="GNY455" s="2"/>
      <c r="GNZ455" s="2"/>
      <c r="GOA455" s="2"/>
      <c r="GOB455" s="2"/>
      <c r="GOC455" s="2"/>
      <c r="GOD455" s="2"/>
      <c r="GOE455" s="2"/>
      <c r="GOF455" s="2"/>
      <c r="GOG455" s="2"/>
      <c r="GOH455" s="2"/>
      <c r="GOI455" s="2"/>
      <c r="GOJ455" s="2"/>
      <c r="GOK455" s="2"/>
      <c r="GOL455" s="2"/>
      <c r="GOM455" s="2"/>
      <c r="GON455" s="2"/>
      <c r="GOO455" s="2"/>
      <c r="GOP455" s="2"/>
      <c r="GOQ455" s="2"/>
      <c r="GOR455" s="2"/>
      <c r="GOS455" s="2"/>
      <c r="GOT455" s="2"/>
      <c r="GOU455" s="2"/>
      <c r="GOV455" s="2"/>
      <c r="GOW455" s="2"/>
      <c r="GOX455" s="2"/>
      <c r="GOY455" s="2"/>
      <c r="GOZ455" s="2"/>
      <c r="GPA455" s="2"/>
      <c r="GPB455" s="2"/>
      <c r="GPC455" s="2"/>
      <c r="GPD455" s="2"/>
      <c r="GPE455" s="2"/>
      <c r="GPF455" s="2"/>
      <c r="GPG455" s="2"/>
      <c r="GPH455" s="2"/>
      <c r="GPI455" s="2"/>
      <c r="GPJ455" s="2"/>
      <c r="GPK455" s="2"/>
      <c r="GPL455" s="2"/>
      <c r="GPM455" s="2"/>
      <c r="GPN455" s="2"/>
      <c r="GPO455" s="2"/>
      <c r="GPP455" s="2"/>
      <c r="GPQ455" s="2"/>
      <c r="GPR455" s="2"/>
      <c r="GPS455" s="2"/>
      <c r="GPT455" s="2"/>
      <c r="GPU455" s="2"/>
      <c r="GPV455" s="2"/>
      <c r="GPW455" s="2"/>
      <c r="GPX455" s="2"/>
      <c r="GPY455" s="2"/>
      <c r="GPZ455" s="2"/>
      <c r="GQA455" s="2"/>
      <c r="GQB455" s="2"/>
      <c r="GQC455" s="2"/>
      <c r="GQD455" s="2"/>
      <c r="GQE455" s="2"/>
      <c r="GQF455" s="2"/>
      <c r="GQG455" s="2"/>
      <c r="GQH455" s="2"/>
      <c r="GQI455" s="2"/>
      <c r="GQJ455" s="2"/>
      <c r="GQK455" s="2"/>
      <c r="GQL455" s="2"/>
      <c r="GQM455" s="2"/>
      <c r="GQN455" s="2"/>
      <c r="GQO455" s="2"/>
      <c r="GQP455" s="2"/>
      <c r="GQQ455" s="2"/>
      <c r="GQR455" s="2"/>
      <c r="GQS455" s="2"/>
      <c r="GQT455" s="2"/>
      <c r="GQU455" s="2"/>
      <c r="GQV455" s="2"/>
      <c r="GQW455" s="2"/>
      <c r="GQX455" s="2"/>
      <c r="GQY455" s="2"/>
      <c r="GQZ455" s="2"/>
      <c r="GRA455" s="2"/>
      <c r="GRB455" s="2"/>
      <c r="GRC455" s="2"/>
      <c r="GRD455" s="2"/>
      <c r="GRE455" s="2"/>
      <c r="GRF455" s="2"/>
      <c r="GRG455" s="2"/>
      <c r="GRH455" s="2"/>
      <c r="GRI455" s="2"/>
      <c r="GRJ455" s="2"/>
      <c r="GRK455" s="2"/>
      <c r="GRL455" s="2"/>
      <c r="GRM455" s="2"/>
      <c r="GRN455" s="2"/>
      <c r="GRO455" s="2"/>
      <c r="GRP455" s="2"/>
      <c r="GRQ455" s="2"/>
      <c r="GRR455" s="2"/>
      <c r="GRS455" s="2"/>
      <c r="GRT455" s="2"/>
      <c r="GRU455" s="2"/>
      <c r="GRV455" s="2"/>
      <c r="GRW455" s="2"/>
      <c r="GRX455" s="2"/>
      <c r="GRY455" s="2"/>
      <c r="GRZ455" s="2"/>
      <c r="GSA455" s="2"/>
      <c r="GSB455" s="2"/>
      <c r="GSC455" s="2"/>
      <c r="GSD455" s="2"/>
      <c r="GSE455" s="2"/>
      <c r="GSF455" s="2"/>
      <c r="GSG455" s="2"/>
      <c r="GSH455" s="2"/>
      <c r="GSI455" s="2"/>
      <c r="GSJ455" s="2"/>
      <c r="GSK455" s="2"/>
      <c r="GSL455" s="2"/>
      <c r="GSM455" s="2"/>
      <c r="GSN455" s="2"/>
      <c r="GSO455" s="2"/>
      <c r="GSP455" s="2"/>
      <c r="GSQ455" s="2"/>
      <c r="GSR455" s="2"/>
      <c r="GSS455" s="2"/>
      <c r="GST455" s="2"/>
      <c r="GSU455" s="2"/>
      <c r="GSV455" s="2"/>
      <c r="GSW455" s="2"/>
      <c r="GSX455" s="2"/>
      <c r="GSY455" s="2"/>
      <c r="GSZ455" s="2"/>
      <c r="GTA455" s="2"/>
      <c r="GTB455" s="2"/>
      <c r="GTC455" s="2"/>
      <c r="GTD455" s="2"/>
      <c r="GTE455" s="2"/>
      <c r="GTF455" s="2"/>
      <c r="GTG455" s="2"/>
      <c r="GTH455" s="2"/>
      <c r="GTI455" s="2"/>
      <c r="GTJ455" s="2"/>
      <c r="GTK455" s="2"/>
      <c r="GTL455" s="2"/>
      <c r="GTM455" s="2"/>
      <c r="GTN455" s="2"/>
      <c r="GTO455" s="2"/>
      <c r="GTP455" s="2"/>
      <c r="GTQ455" s="2"/>
      <c r="GTR455" s="2"/>
      <c r="GTS455" s="2"/>
      <c r="GTT455" s="2"/>
      <c r="GTU455" s="2"/>
      <c r="GTV455" s="2"/>
      <c r="GTW455" s="2"/>
      <c r="GTX455" s="2"/>
      <c r="GTY455" s="2"/>
      <c r="GTZ455" s="2"/>
      <c r="GUA455" s="2"/>
      <c r="GUB455" s="2"/>
      <c r="GUC455" s="2"/>
      <c r="GUD455" s="2"/>
      <c r="GUE455" s="2"/>
      <c r="GUF455" s="2"/>
      <c r="GUG455" s="2"/>
      <c r="GUH455" s="2"/>
      <c r="GUI455" s="2"/>
      <c r="GUJ455" s="2"/>
      <c r="GUK455" s="2"/>
      <c r="GUL455" s="2"/>
      <c r="GUM455" s="2"/>
      <c r="GUN455" s="2"/>
      <c r="GUO455" s="2"/>
      <c r="GUP455" s="2"/>
      <c r="GUQ455" s="2"/>
      <c r="GUR455" s="2"/>
      <c r="GUS455" s="2"/>
      <c r="GUT455" s="2"/>
      <c r="GUU455" s="2"/>
      <c r="GUV455" s="2"/>
      <c r="GUW455" s="2"/>
      <c r="GUX455" s="2"/>
      <c r="GUY455" s="2"/>
      <c r="GUZ455" s="2"/>
      <c r="GVA455" s="2"/>
      <c r="GVB455" s="2"/>
      <c r="GVC455" s="2"/>
      <c r="GVD455" s="2"/>
      <c r="GVE455" s="2"/>
      <c r="GVF455" s="2"/>
      <c r="GVG455" s="2"/>
      <c r="GVH455" s="2"/>
      <c r="GVI455" s="2"/>
      <c r="GVJ455" s="2"/>
      <c r="GVK455" s="2"/>
      <c r="GVL455" s="2"/>
      <c r="GVM455" s="2"/>
      <c r="GVN455" s="2"/>
      <c r="GVO455" s="2"/>
      <c r="GVP455" s="2"/>
      <c r="GVQ455" s="2"/>
      <c r="GVR455" s="2"/>
      <c r="GVS455" s="2"/>
      <c r="GVT455" s="2"/>
      <c r="GVU455" s="2"/>
      <c r="GVV455" s="2"/>
      <c r="GVW455" s="2"/>
      <c r="GVX455" s="2"/>
      <c r="GVY455" s="2"/>
      <c r="GVZ455" s="2"/>
      <c r="GWA455" s="2"/>
      <c r="GWB455" s="2"/>
      <c r="GWC455" s="2"/>
      <c r="GWD455" s="2"/>
      <c r="GWE455" s="2"/>
      <c r="GWF455" s="2"/>
      <c r="GWG455" s="2"/>
      <c r="GWH455" s="2"/>
      <c r="GWI455" s="2"/>
      <c r="GWJ455" s="2"/>
      <c r="GWK455" s="2"/>
      <c r="GWL455" s="2"/>
      <c r="GWM455" s="2"/>
      <c r="GWN455" s="2"/>
      <c r="GWO455" s="2"/>
      <c r="GWP455" s="2"/>
      <c r="GWQ455" s="2"/>
      <c r="GWR455" s="2"/>
      <c r="GWS455" s="2"/>
      <c r="GWT455" s="2"/>
      <c r="GWU455" s="2"/>
      <c r="GWV455" s="2"/>
      <c r="GWW455" s="2"/>
      <c r="GWX455" s="2"/>
      <c r="GWY455" s="2"/>
      <c r="GWZ455" s="2"/>
      <c r="GXA455" s="2"/>
      <c r="GXB455" s="2"/>
      <c r="GXC455" s="2"/>
      <c r="GXD455" s="2"/>
      <c r="GXE455" s="2"/>
      <c r="GXF455" s="2"/>
      <c r="GXG455" s="2"/>
      <c r="GXH455" s="2"/>
      <c r="GXI455" s="2"/>
      <c r="GXJ455" s="2"/>
      <c r="GXK455" s="2"/>
      <c r="GXL455" s="2"/>
      <c r="GXM455" s="2"/>
      <c r="GXN455" s="2"/>
      <c r="GXO455" s="2"/>
      <c r="GXP455" s="2"/>
      <c r="GXQ455" s="2"/>
      <c r="GXR455" s="2"/>
      <c r="GXS455" s="2"/>
      <c r="GXT455" s="2"/>
      <c r="GXU455" s="2"/>
      <c r="GXV455" s="2"/>
      <c r="GXW455" s="2"/>
      <c r="GXX455" s="2"/>
      <c r="GXY455" s="2"/>
      <c r="GXZ455" s="2"/>
      <c r="GYA455" s="2"/>
      <c r="GYB455" s="2"/>
      <c r="GYC455" s="2"/>
      <c r="GYD455" s="2"/>
      <c r="GYE455" s="2"/>
      <c r="GYF455" s="2"/>
      <c r="GYG455" s="2"/>
      <c r="GYH455" s="2"/>
      <c r="GYI455" s="2"/>
      <c r="GYJ455" s="2"/>
      <c r="GYK455" s="2"/>
      <c r="GYL455" s="2"/>
      <c r="GYM455" s="2"/>
      <c r="GYN455" s="2"/>
      <c r="GYO455" s="2"/>
      <c r="GYP455" s="2"/>
      <c r="GYQ455" s="2"/>
      <c r="GYR455" s="2"/>
      <c r="GYS455" s="2"/>
      <c r="GYT455" s="2"/>
      <c r="GYU455" s="2"/>
      <c r="GYV455" s="2"/>
      <c r="GYW455" s="2"/>
      <c r="GYX455" s="2"/>
      <c r="GYY455" s="2"/>
      <c r="GYZ455" s="2"/>
      <c r="GZA455" s="2"/>
      <c r="GZB455" s="2"/>
      <c r="GZC455" s="2"/>
      <c r="GZD455" s="2"/>
      <c r="GZE455" s="2"/>
      <c r="GZF455" s="2"/>
      <c r="GZG455" s="2"/>
      <c r="GZH455" s="2"/>
      <c r="GZI455" s="2"/>
      <c r="GZJ455" s="2"/>
      <c r="GZK455" s="2"/>
      <c r="GZL455" s="2"/>
      <c r="GZM455" s="2"/>
      <c r="GZN455" s="2"/>
      <c r="GZO455" s="2"/>
      <c r="GZP455" s="2"/>
      <c r="GZQ455" s="2"/>
      <c r="GZR455" s="2"/>
      <c r="GZS455" s="2"/>
      <c r="GZT455" s="2"/>
      <c r="GZU455" s="2"/>
      <c r="GZV455" s="2"/>
      <c r="GZW455" s="2"/>
      <c r="GZX455" s="2"/>
      <c r="GZY455" s="2"/>
      <c r="GZZ455" s="2"/>
      <c r="HAA455" s="2"/>
      <c r="HAB455" s="2"/>
      <c r="HAC455" s="2"/>
      <c r="HAD455" s="2"/>
      <c r="HAE455" s="2"/>
      <c r="HAF455" s="2"/>
      <c r="HAG455" s="2"/>
      <c r="HAH455" s="2"/>
      <c r="HAI455" s="2"/>
      <c r="HAJ455" s="2"/>
      <c r="HAK455" s="2"/>
      <c r="HAL455" s="2"/>
      <c r="HAM455" s="2"/>
      <c r="HAN455" s="2"/>
      <c r="HAO455" s="2"/>
      <c r="HAP455" s="2"/>
      <c r="HAQ455" s="2"/>
      <c r="HAR455" s="2"/>
      <c r="HAS455" s="2"/>
      <c r="HAT455" s="2"/>
      <c r="HAU455" s="2"/>
      <c r="HAV455" s="2"/>
      <c r="HAW455" s="2"/>
      <c r="HAX455" s="2"/>
      <c r="HAY455" s="2"/>
      <c r="HAZ455" s="2"/>
      <c r="HBA455" s="2"/>
      <c r="HBB455" s="2"/>
      <c r="HBC455" s="2"/>
      <c r="HBD455" s="2"/>
      <c r="HBE455" s="2"/>
      <c r="HBF455" s="2"/>
      <c r="HBG455" s="2"/>
      <c r="HBH455" s="2"/>
      <c r="HBI455" s="2"/>
      <c r="HBJ455" s="2"/>
      <c r="HBK455" s="2"/>
      <c r="HBL455" s="2"/>
      <c r="HBM455" s="2"/>
      <c r="HBN455" s="2"/>
      <c r="HBO455" s="2"/>
      <c r="HBP455" s="2"/>
      <c r="HBQ455" s="2"/>
      <c r="HBR455" s="2"/>
      <c r="HBS455" s="2"/>
      <c r="HBT455" s="2"/>
      <c r="HBU455" s="2"/>
      <c r="HBV455" s="2"/>
      <c r="HBW455" s="2"/>
      <c r="HBX455" s="2"/>
      <c r="HBY455" s="2"/>
      <c r="HBZ455" s="2"/>
      <c r="HCA455" s="2"/>
      <c r="HCB455" s="2"/>
      <c r="HCC455" s="2"/>
      <c r="HCD455" s="2"/>
      <c r="HCE455" s="2"/>
      <c r="HCF455" s="2"/>
      <c r="HCG455" s="2"/>
      <c r="HCH455" s="2"/>
      <c r="HCI455" s="2"/>
      <c r="HCJ455" s="2"/>
      <c r="HCK455" s="2"/>
      <c r="HCL455" s="2"/>
      <c r="HCM455" s="2"/>
      <c r="HCN455" s="2"/>
      <c r="HCO455" s="2"/>
      <c r="HCP455" s="2"/>
      <c r="HCQ455" s="2"/>
      <c r="HCR455" s="2"/>
      <c r="HCS455" s="2"/>
      <c r="HCT455" s="2"/>
      <c r="HCU455" s="2"/>
      <c r="HCV455" s="2"/>
      <c r="HCW455" s="2"/>
      <c r="HCX455" s="2"/>
      <c r="HCY455" s="2"/>
      <c r="HCZ455" s="2"/>
      <c r="HDA455" s="2"/>
      <c r="HDB455" s="2"/>
      <c r="HDC455" s="2"/>
      <c r="HDD455" s="2"/>
      <c r="HDE455" s="2"/>
      <c r="HDF455" s="2"/>
      <c r="HDG455" s="2"/>
      <c r="HDH455" s="2"/>
      <c r="HDI455" s="2"/>
      <c r="HDJ455" s="2"/>
      <c r="HDK455" s="2"/>
      <c r="HDL455" s="2"/>
      <c r="HDM455" s="2"/>
      <c r="HDN455" s="2"/>
      <c r="HDO455" s="2"/>
      <c r="HDP455" s="2"/>
      <c r="HDQ455" s="2"/>
      <c r="HDR455" s="2"/>
      <c r="HDS455" s="2"/>
      <c r="HDT455" s="2"/>
      <c r="HDU455" s="2"/>
      <c r="HDV455" s="2"/>
      <c r="HDW455" s="2"/>
      <c r="HDX455" s="2"/>
      <c r="HDY455" s="2"/>
      <c r="HDZ455" s="2"/>
      <c r="HEA455" s="2"/>
      <c r="HEB455" s="2"/>
      <c r="HEC455" s="2"/>
      <c r="HED455" s="2"/>
      <c r="HEE455" s="2"/>
      <c r="HEF455" s="2"/>
      <c r="HEG455" s="2"/>
      <c r="HEH455" s="2"/>
      <c r="HEI455" s="2"/>
      <c r="HEJ455" s="2"/>
      <c r="HEK455" s="2"/>
      <c r="HEL455" s="2"/>
      <c r="HEM455" s="2"/>
      <c r="HEN455" s="2"/>
      <c r="HEO455" s="2"/>
      <c r="HEP455" s="2"/>
      <c r="HEQ455" s="2"/>
      <c r="HER455" s="2"/>
      <c r="HES455" s="2"/>
      <c r="HET455" s="2"/>
      <c r="HEU455" s="2"/>
      <c r="HEV455" s="2"/>
      <c r="HEW455" s="2"/>
      <c r="HEX455" s="2"/>
      <c r="HEY455" s="2"/>
      <c r="HEZ455" s="2"/>
      <c r="HFA455" s="2"/>
      <c r="HFB455" s="2"/>
      <c r="HFC455" s="2"/>
      <c r="HFD455" s="2"/>
      <c r="HFE455" s="2"/>
      <c r="HFF455" s="2"/>
      <c r="HFG455" s="2"/>
      <c r="HFH455" s="2"/>
      <c r="HFI455" s="2"/>
      <c r="HFJ455" s="2"/>
      <c r="HFK455" s="2"/>
      <c r="HFL455" s="2"/>
      <c r="HFM455" s="2"/>
      <c r="HFN455" s="2"/>
      <c r="HFO455" s="2"/>
      <c r="HFP455" s="2"/>
      <c r="HFQ455" s="2"/>
      <c r="HFR455" s="2"/>
      <c r="HFS455" s="2"/>
      <c r="HFT455" s="2"/>
      <c r="HFU455" s="2"/>
      <c r="HFV455" s="2"/>
      <c r="HFW455" s="2"/>
      <c r="HFX455" s="2"/>
      <c r="HFY455" s="2"/>
      <c r="HFZ455" s="2"/>
      <c r="HGA455" s="2"/>
      <c r="HGB455" s="2"/>
      <c r="HGC455" s="2"/>
      <c r="HGD455" s="2"/>
      <c r="HGE455" s="2"/>
      <c r="HGF455" s="2"/>
      <c r="HGG455" s="2"/>
      <c r="HGH455" s="2"/>
      <c r="HGI455" s="2"/>
      <c r="HGJ455" s="2"/>
      <c r="HGK455" s="2"/>
      <c r="HGL455" s="2"/>
      <c r="HGM455" s="2"/>
      <c r="HGN455" s="2"/>
      <c r="HGO455" s="2"/>
      <c r="HGP455" s="2"/>
      <c r="HGQ455" s="2"/>
      <c r="HGR455" s="2"/>
      <c r="HGS455" s="2"/>
      <c r="HGT455" s="2"/>
      <c r="HGU455" s="2"/>
      <c r="HGV455" s="2"/>
      <c r="HGW455" s="2"/>
      <c r="HGX455" s="2"/>
      <c r="HGY455" s="2"/>
      <c r="HGZ455" s="2"/>
      <c r="HHA455" s="2"/>
      <c r="HHB455" s="2"/>
      <c r="HHC455" s="2"/>
      <c r="HHD455" s="2"/>
      <c r="HHE455" s="2"/>
      <c r="HHF455" s="2"/>
      <c r="HHG455" s="2"/>
      <c r="HHH455" s="2"/>
      <c r="HHI455" s="2"/>
      <c r="HHJ455" s="2"/>
      <c r="HHK455" s="2"/>
      <c r="HHL455" s="2"/>
      <c r="HHM455" s="2"/>
      <c r="HHN455" s="2"/>
      <c r="HHO455" s="2"/>
      <c r="HHP455" s="2"/>
      <c r="HHQ455" s="2"/>
      <c r="HHR455" s="2"/>
      <c r="HHS455" s="2"/>
      <c r="HHT455" s="2"/>
      <c r="HHU455" s="2"/>
      <c r="HHV455" s="2"/>
      <c r="HHW455" s="2"/>
      <c r="HHX455" s="2"/>
      <c r="HHY455" s="2"/>
      <c r="HHZ455" s="2"/>
      <c r="HIA455" s="2"/>
      <c r="HIB455" s="2"/>
      <c r="HIC455" s="2"/>
      <c r="HID455" s="2"/>
      <c r="HIE455" s="2"/>
      <c r="HIF455" s="2"/>
      <c r="HIG455" s="2"/>
      <c r="HIH455" s="2"/>
      <c r="HII455" s="2"/>
      <c r="HIJ455" s="2"/>
      <c r="HIK455" s="2"/>
      <c r="HIL455" s="2"/>
      <c r="HIM455" s="2"/>
      <c r="HIN455" s="2"/>
      <c r="HIO455" s="2"/>
      <c r="HIP455" s="2"/>
      <c r="HIQ455" s="2"/>
      <c r="HIR455" s="2"/>
      <c r="HIS455" s="2"/>
      <c r="HIT455" s="2"/>
      <c r="HIU455" s="2"/>
      <c r="HIV455" s="2"/>
      <c r="HIW455" s="2"/>
      <c r="HIX455" s="2"/>
      <c r="HIY455" s="2"/>
      <c r="HIZ455" s="2"/>
      <c r="HJA455" s="2"/>
      <c r="HJB455" s="2"/>
      <c r="HJC455" s="2"/>
      <c r="HJD455" s="2"/>
      <c r="HJE455" s="2"/>
      <c r="HJF455" s="2"/>
      <c r="HJG455" s="2"/>
      <c r="HJH455" s="2"/>
      <c r="HJI455" s="2"/>
      <c r="HJJ455" s="2"/>
      <c r="HJK455" s="2"/>
      <c r="HJL455" s="2"/>
      <c r="HJM455" s="2"/>
      <c r="HJN455" s="2"/>
      <c r="HJO455" s="2"/>
      <c r="HJP455" s="2"/>
      <c r="HJQ455" s="2"/>
      <c r="HJR455" s="2"/>
      <c r="HJS455" s="2"/>
      <c r="HJT455" s="2"/>
      <c r="HJU455" s="2"/>
      <c r="HJV455" s="2"/>
      <c r="HJW455" s="2"/>
      <c r="HJX455" s="2"/>
      <c r="HJY455" s="2"/>
      <c r="HJZ455" s="2"/>
      <c r="HKA455" s="2"/>
      <c r="HKB455" s="2"/>
      <c r="HKC455" s="2"/>
      <c r="HKD455" s="2"/>
      <c r="HKE455" s="2"/>
      <c r="HKF455" s="2"/>
      <c r="HKG455" s="2"/>
      <c r="HKH455" s="2"/>
      <c r="HKI455" s="2"/>
      <c r="HKJ455" s="2"/>
      <c r="HKK455" s="2"/>
      <c r="HKL455" s="2"/>
      <c r="HKM455" s="2"/>
      <c r="HKN455" s="2"/>
      <c r="HKO455" s="2"/>
      <c r="HKP455" s="2"/>
      <c r="HKQ455" s="2"/>
      <c r="HKR455" s="2"/>
      <c r="HKS455" s="2"/>
      <c r="HKT455" s="2"/>
      <c r="HKU455" s="2"/>
      <c r="HKV455" s="2"/>
      <c r="HKW455" s="2"/>
      <c r="HKX455" s="2"/>
      <c r="HKY455" s="2"/>
      <c r="HKZ455" s="2"/>
      <c r="HLA455" s="2"/>
      <c r="HLB455" s="2"/>
      <c r="HLC455" s="2"/>
      <c r="HLD455" s="2"/>
      <c r="HLE455" s="2"/>
      <c r="HLF455" s="2"/>
      <c r="HLG455" s="2"/>
      <c r="HLH455" s="2"/>
      <c r="HLI455" s="2"/>
      <c r="HLJ455" s="2"/>
      <c r="HLK455" s="2"/>
      <c r="HLL455" s="2"/>
      <c r="HLM455" s="2"/>
      <c r="HLN455" s="2"/>
      <c r="HLO455" s="2"/>
      <c r="HLP455" s="2"/>
      <c r="HLQ455" s="2"/>
      <c r="HLR455" s="2"/>
      <c r="HLS455" s="2"/>
      <c r="HLT455" s="2"/>
      <c r="HLU455" s="2"/>
      <c r="HLV455" s="2"/>
      <c r="HLW455" s="2"/>
      <c r="HLX455" s="2"/>
      <c r="HLY455" s="2"/>
      <c r="HLZ455" s="2"/>
      <c r="HMA455" s="2"/>
      <c r="HMB455" s="2"/>
      <c r="HMC455" s="2"/>
      <c r="HMD455" s="2"/>
      <c r="HME455" s="2"/>
      <c r="HMF455" s="2"/>
      <c r="HMG455" s="2"/>
      <c r="HMH455" s="2"/>
      <c r="HMI455" s="2"/>
      <c r="HMJ455" s="2"/>
      <c r="HMK455" s="2"/>
      <c r="HML455" s="2"/>
      <c r="HMM455" s="2"/>
      <c r="HMN455" s="2"/>
      <c r="HMO455" s="2"/>
      <c r="HMP455" s="2"/>
      <c r="HMQ455" s="2"/>
      <c r="HMR455" s="2"/>
      <c r="HMS455" s="2"/>
      <c r="HMT455" s="2"/>
      <c r="HMU455" s="2"/>
      <c r="HMV455" s="2"/>
      <c r="HMW455" s="2"/>
      <c r="HMX455" s="2"/>
      <c r="HMY455" s="2"/>
      <c r="HMZ455" s="2"/>
      <c r="HNA455" s="2"/>
      <c r="HNB455" s="2"/>
      <c r="HNC455" s="2"/>
      <c r="HND455" s="2"/>
      <c r="HNE455" s="2"/>
      <c r="HNF455" s="2"/>
      <c r="HNG455" s="2"/>
      <c r="HNH455" s="2"/>
      <c r="HNI455" s="2"/>
      <c r="HNJ455" s="2"/>
      <c r="HNK455" s="2"/>
      <c r="HNL455" s="2"/>
      <c r="HNM455" s="2"/>
      <c r="HNN455" s="2"/>
      <c r="HNO455" s="2"/>
      <c r="HNP455" s="2"/>
      <c r="HNQ455" s="2"/>
      <c r="HNR455" s="2"/>
      <c r="HNS455" s="2"/>
      <c r="HNT455" s="2"/>
      <c r="HNU455" s="2"/>
      <c r="HNV455" s="2"/>
      <c r="HNW455" s="2"/>
      <c r="HNX455" s="2"/>
      <c r="HNY455" s="2"/>
      <c r="HNZ455" s="2"/>
      <c r="HOA455" s="2"/>
      <c r="HOB455" s="2"/>
      <c r="HOC455" s="2"/>
      <c r="HOD455" s="2"/>
      <c r="HOE455" s="2"/>
      <c r="HOF455" s="2"/>
      <c r="HOG455" s="2"/>
      <c r="HOH455" s="2"/>
      <c r="HOI455" s="2"/>
      <c r="HOJ455" s="2"/>
      <c r="HOK455" s="2"/>
      <c r="HOL455" s="2"/>
      <c r="HOM455" s="2"/>
      <c r="HON455" s="2"/>
      <c r="HOO455" s="2"/>
      <c r="HOP455" s="2"/>
      <c r="HOQ455" s="2"/>
      <c r="HOR455" s="2"/>
      <c r="HOS455" s="2"/>
      <c r="HOT455" s="2"/>
      <c r="HOU455" s="2"/>
      <c r="HOV455" s="2"/>
      <c r="HOW455" s="2"/>
      <c r="HOX455" s="2"/>
      <c r="HOY455" s="2"/>
      <c r="HOZ455" s="2"/>
      <c r="HPA455" s="2"/>
      <c r="HPB455" s="2"/>
      <c r="HPC455" s="2"/>
      <c r="HPD455" s="2"/>
      <c r="HPE455" s="2"/>
      <c r="HPF455" s="2"/>
      <c r="HPG455" s="2"/>
      <c r="HPH455" s="2"/>
      <c r="HPI455" s="2"/>
      <c r="HPJ455" s="2"/>
      <c r="HPK455" s="2"/>
      <c r="HPL455" s="2"/>
      <c r="HPM455" s="2"/>
      <c r="HPN455" s="2"/>
      <c r="HPO455" s="2"/>
      <c r="HPP455" s="2"/>
      <c r="HPQ455" s="2"/>
      <c r="HPR455" s="2"/>
      <c r="HPS455" s="2"/>
      <c r="HPT455" s="2"/>
      <c r="HPU455" s="2"/>
      <c r="HPV455" s="2"/>
      <c r="HPW455" s="2"/>
      <c r="HPX455" s="2"/>
      <c r="HPY455" s="2"/>
      <c r="HPZ455" s="2"/>
      <c r="HQA455" s="2"/>
      <c r="HQB455" s="2"/>
      <c r="HQC455" s="2"/>
      <c r="HQD455" s="2"/>
      <c r="HQE455" s="2"/>
      <c r="HQF455" s="2"/>
      <c r="HQG455" s="2"/>
      <c r="HQH455" s="2"/>
      <c r="HQI455" s="2"/>
      <c r="HQJ455" s="2"/>
      <c r="HQK455" s="2"/>
      <c r="HQL455" s="2"/>
      <c r="HQM455" s="2"/>
      <c r="HQN455" s="2"/>
      <c r="HQO455" s="2"/>
      <c r="HQP455" s="2"/>
      <c r="HQQ455" s="2"/>
      <c r="HQR455" s="2"/>
      <c r="HQS455" s="2"/>
      <c r="HQT455" s="2"/>
      <c r="HQU455" s="2"/>
      <c r="HQV455" s="2"/>
      <c r="HQW455" s="2"/>
      <c r="HQX455" s="2"/>
      <c r="HQY455" s="2"/>
      <c r="HQZ455" s="2"/>
      <c r="HRA455" s="2"/>
      <c r="HRB455" s="2"/>
      <c r="HRC455" s="2"/>
      <c r="HRD455" s="2"/>
      <c r="HRE455" s="2"/>
      <c r="HRF455" s="2"/>
      <c r="HRG455" s="2"/>
      <c r="HRH455" s="2"/>
      <c r="HRI455" s="2"/>
      <c r="HRJ455" s="2"/>
      <c r="HRK455" s="2"/>
      <c r="HRL455" s="2"/>
      <c r="HRM455" s="2"/>
      <c r="HRN455" s="2"/>
      <c r="HRO455" s="2"/>
      <c r="HRP455" s="2"/>
      <c r="HRQ455" s="2"/>
      <c r="HRR455" s="2"/>
      <c r="HRS455" s="2"/>
      <c r="HRT455" s="2"/>
      <c r="HRU455" s="2"/>
      <c r="HRV455" s="2"/>
      <c r="HRW455" s="2"/>
      <c r="HRX455" s="2"/>
      <c r="HRY455" s="2"/>
      <c r="HRZ455" s="2"/>
      <c r="HSA455" s="2"/>
      <c r="HSB455" s="2"/>
      <c r="HSC455" s="2"/>
      <c r="HSD455" s="2"/>
      <c r="HSE455" s="2"/>
      <c r="HSF455" s="2"/>
      <c r="HSG455" s="2"/>
      <c r="HSH455" s="2"/>
      <c r="HSI455" s="2"/>
      <c r="HSJ455" s="2"/>
      <c r="HSK455" s="2"/>
      <c r="HSL455" s="2"/>
      <c r="HSM455" s="2"/>
      <c r="HSN455" s="2"/>
      <c r="HSO455" s="2"/>
      <c r="HSP455" s="2"/>
      <c r="HSQ455" s="2"/>
      <c r="HSR455" s="2"/>
      <c r="HSS455" s="2"/>
      <c r="HST455" s="2"/>
      <c r="HSU455" s="2"/>
      <c r="HSV455" s="2"/>
      <c r="HSW455" s="2"/>
      <c r="HSX455" s="2"/>
      <c r="HSY455" s="2"/>
      <c r="HSZ455" s="2"/>
      <c r="HTA455" s="2"/>
      <c r="HTB455" s="2"/>
      <c r="HTC455" s="2"/>
      <c r="HTD455" s="2"/>
      <c r="HTE455" s="2"/>
      <c r="HTF455" s="2"/>
      <c r="HTG455" s="2"/>
      <c r="HTH455" s="2"/>
      <c r="HTI455" s="2"/>
      <c r="HTJ455" s="2"/>
      <c r="HTK455" s="2"/>
      <c r="HTL455" s="2"/>
      <c r="HTM455" s="2"/>
      <c r="HTN455" s="2"/>
      <c r="HTO455" s="2"/>
      <c r="HTP455" s="2"/>
      <c r="HTQ455" s="2"/>
      <c r="HTR455" s="2"/>
      <c r="HTS455" s="2"/>
      <c r="HTT455" s="2"/>
      <c r="HTU455" s="2"/>
      <c r="HTV455" s="2"/>
      <c r="HTW455" s="2"/>
      <c r="HTX455" s="2"/>
      <c r="HTY455" s="2"/>
      <c r="HTZ455" s="2"/>
      <c r="HUA455" s="2"/>
      <c r="HUB455" s="2"/>
      <c r="HUC455" s="2"/>
      <c r="HUD455" s="2"/>
      <c r="HUE455" s="2"/>
      <c r="HUF455" s="2"/>
      <c r="HUG455" s="2"/>
      <c r="HUH455" s="2"/>
      <c r="HUI455" s="2"/>
      <c r="HUJ455" s="2"/>
      <c r="HUK455" s="2"/>
      <c r="HUL455" s="2"/>
      <c r="HUM455" s="2"/>
      <c r="HUN455" s="2"/>
      <c r="HUO455" s="2"/>
      <c r="HUP455" s="2"/>
      <c r="HUQ455" s="2"/>
      <c r="HUR455" s="2"/>
      <c r="HUS455" s="2"/>
      <c r="HUT455" s="2"/>
      <c r="HUU455" s="2"/>
      <c r="HUV455" s="2"/>
      <c r="HUW455" s="2"/>
      <c r="HUX455" s="2"/>
      <c r="HUY455" s="2"/>
      <c r="HUZ455" s="2"/>
      <c r="HVA455" s="2"/>
      <c r="HVB455" s="2"/>
      <c r="HVC455" s="2"/>
      <c r="HVD455" s="2"/>
      <c r="HVE455" s="2"/>
      <c r="HVF455" s="2"/>
      <c r="HVG455" s="2"/>
      <c r="HVH455" s="2"/>
      <c r="HVI455" s="2"/>
      <c r="HVJ455" s="2"/>
      <c r="HVK455" s="2"/>
      <c r="HVL455" s="2"/>
      <c r="HVM455" s="2"/>
      <c r="HVN455" s="2"/>
      <c r="HVO455" s="2"/>
      <c r="HVP455" s="2"/>
      <c r="HVQ455" s="2"/>
      <c r="HVR455" s="2"/>
      <c r="HVS455" s="2"/>
      <c r="HVT455" s="2"/>
      <c r="HVU455" s="2"/>
      <c r="HVV455" s="2"/>
      <c r="HVW455" s="2"/>
      <c r="HVX455" s="2"/>
      <c r="HVY455" s="2"/>
      <c r="HVZ455" s="2"/>
      <c r="HWA455" s="2"/>
      <c r="HWB455" s="2"/>
      <c r="HWC455" s="2"/>
      <c r="HWD455" s="2"/>
      <c r="HWE455" s="2"/>
      <c r="HWF455" s="2"/>
      <c r="HWG455" s="2"/>
      <c r="HWH455" s="2"/>
      <c r="HWI455" s="2"/>
      <c r="HWJ455" s="2"/>
      <c r="HWK455" s="2"/>
      <c r="HWL455" s="2"/>
      <c r="HWM455" s="2"/>
      <c r="HWN455" s="2"/>
      <c r="HWO455" s="2"/>
      <c r="HWP455" s="2"/>
      <c r="HWQ455" s="2"/>
      <c r="HWR455" s="2"/>
      <c r="HWS455" s="2"/>
      <c r="HWT455" s="2"/>
      <c r="HWU455" s="2"/>
      <c r="HWV455" s="2"/>
      <c r="HWW455" s="2"/>
      <c r="HWX455" s="2"/>
      <c r="HWY455" s="2"/>
      <c r="HWZ455" s="2"/>
      <c r="HXA455" s="2"/>
      <c r="HXB455" s="2"/>
      <c r="HXC455" s="2"/>
      <c r="HXD455" s="2"/>
      <c r="HXE455" s="2"/>
      <c r="HXF455" s="2"/>
      <c r="HXG455" s="2"/>
      <c r="HXH455" s="2"/>
      <c r="HXI455" s="2"/>
      <c r="HXJ455" s="2"/>
      <c r="HXK455" s="2"/>
      <c r="HXL455" s="2"/>
      <c r="HXM455" s="2"/>
      <c r="HXN455" s="2"/>
      <c r="HXO455" s="2"/>
      <c r="HXP455" s="2"/>
      <c r="HXQ455" s="2"/>
      <c r="HXR455" s="2"/>
      <c r="HXS455" s="2"/>
      <c r="HXT455" s="2"/>
      <c r="HXU455" s="2"/>
      <c r="HXV455" s="2"/>
      <c r="HXW455" s="2"/>
      <c r="HXX455" s="2"/>
      <c r="HXY455" s="2"/>
      <c r="HXZ455" s="2"/>
      <c r="HYA455" s="2"/>
      <c r="HYB455" s="2"/>
      <c r="HYC455" s="2"/>
      <c r="HYD455" s="2"/>
      <c r="HYE455" s="2"/>
      <c r="HYF455" s="2"/>
      <c r="HYG455" s="2"/>
      <c r="HYH455" s="2"/>
      <c r="HYI455" s="2"/>
      <c r="HYJ455" s="2"/>
      <c r="HYK455" s="2"/>
      <c r="HYL455" s="2"/>
      <c r="HYM455" s="2"/>
      <c r="HYN455" s="2"/>
      <c r="HYO455" s="2"/>
      <c r="HYP455" s="2"/>
      <c r="HYQ455" s="2"/>
      <c r="HYR455" s="2"/>
      <c r="HYS455" s="2"/>
      <c r="HYT455" s="2"/>
      <c r="HYU455" s="2"/>
      <c r="HYV455" s="2"/>
      <c r="HYW455" s="2"/>
      <c r="HYX455" s="2"/>
      <c r="HYY455" s="2"/>
      <c r="HYZ455" s="2"/>
      <c r="HZA455" s="2"/>
      <c r="HZB455" s="2"/>
      <c r="HZC455" s="2"/>
      <c r="HZD455" s="2"/>
      <c r="HZE455" s="2"/>
      <c r="HZF455" s="2"/>
      <c r="HZG455" s="2"/>
      <c r="HZH455" s="2"/>
      <c r="HZI455" s="2"/>
      <c r="HZJ455" s="2"/>
      <c r="HZK455" s="2"/>
      <c r="HZL455" s="2"/>
      <c r="HZM455" s="2"/>
      <c r="HZN455" s="2"/>
      <c r="HZO455" s="2"/>
      <c r="HZP455" s="2"/>
      <c r="HZQ455" s="2"/>
      <c r="HZR455" s="2"/>
      <c r="HZS455" s="2"/>
      <c r="HZT455" s="2"/>
      <c r="HZU455" s="2"/>
      <c r="HZV455" s="2"/>
      <c r="HZW455" s="2"/>
      <c r="HZX455" s="2"/>
      <c r="HZY455" s="2"/>
      <c r="HZZ455" s="2"/>
      <c r="IAA455" s="2"/>
      <c r="IAB455" s="2"/>
      <c r="IAC455" s="2"/>
      <c r="IAD455" s="2"/>
      <c r="IAE455" s="2"/>
      <c r="IAF455" s="2"/>
      <c r="IAG455" s="2"/>
      <c r="IAH455" s="2"/>
      <c r="IAI455" s="2"/>
      <c r="IAJ455" s="2"/>
      <c r="IAK455" s="2"/>
      <c r="IAL455" s="2"/>
      <c r="IAM455" s="2"/>
      <c r="IAN455" s="2"/>
      <c r="IAO455" s="2"/>
      <c r="IAP455" s="2"/>
      <c r="IAQ455" s="2"/>
      <c r="IAR455" s="2"/>
      <c r="IAS455" s="2"/>
      <c r="IAT455" s="2"/>
      <c r="IAU455" s="2"/>
      <c r="IAV455" s="2"/>
      <c r="IAW455" s="2"/>
      <c r="IAX455" s="2"/>
      <c r="IAY455" s="2"/>
      <c r="IAZ455" s="2"/>
      <c r="IBA455" s="2"/>
      <c r="IBB455" s="2"/>
      <c r="IBC455" s="2"/>
      <c r="IBD455" s="2"/>
      <c r="IBE455" s="2"/>
      <c r="IBF455" s="2"/>
      <c r="IBG455" s="2"/>
      <c r="IBH455" s="2"/>
      <c r="IBI455" s="2"/>
      <c r="IBJ455" s="2"/>
      <c r="IBK455" s="2"/>
      <c r="IBL455" s="2"/>
      <c r="IBM455" s="2"/>
      <c r="IBN455" s="2"/>
      <c r="IBO455" s="2"/>
      <c r="IBP455" s="2"/>
      <c r="IBQ455" s="2"/>
      <c r="IBR455" s="2"/>
      <c r="IBS455" s="2"/>
      <c r="IBT455" s="2"/>
      <c r="IBU455" s="2"/>
      <c r="IBV455" s="2"/>
      <c r="IBW455" s="2"/>
      <c r="IBX455" s="2"/>
      <c r="IBY455" s="2"/>
      <c r="IBZ455" s="2"/>
      <c r="ICA455" s="2"/>
      <c r="ICB455" s="2"/>
      <c r="ICC455" s="2"/>
      <c r="ICD455" s="2"/>
      <c r="ICE455" s="2"/>
      <c r="ICF455" s="2"/>
      <c r="ICG455" s="2"/>
      <c r="ICH455" s="2"/>
      <c r="ICI455" s="2"/>
      <c r="ICJ455" s="2"/>
      <c r="ICK455" s="2"/>
      <c r="ICL455" s="2"/>
      <c r="ICM455" s="2"/>
      <c r="ICN455" s="2"/>
      <c r="ICO455" s="2"/>
      <c r="ICP455" s="2"/>
      <c r="ICQ455" s="2"/>
      <c r="ICR455" s="2"/>
      <c r="ICS455" s="2"/>
      <c r="ICT455" s="2"/>
      <c r="ICU455" s="2"/>
      <c r="ICV455" s="2"/>
      <c r="ICW455" s="2"/>
      <c r="ICX455" s="2"/>
      <c r="ICY455" s="2"/>
      <c r="ICZ455" s="2"/>
      <c r="IDA455" s="2"/>
      <c r="IDB455" s="2"/>
      <c r="IDC455" s="2"/>
      <c r="IDD455" s="2"/>
      <c r="IDE455" s="2"/>
      <c r="IDF455" s="2"/>
      <c r="IDG455" s="2"/>
      <c r="IDH455" s="2"/>
      <c r="IDI455" s="2"/>
      <c r="IDJ455" s="2"/>
      <c r="IDK455" s="2"/>
      <c r="IDL455" s="2"/>
      <c r="IDM455" s="2"/>
      <c r="IDN455" s="2"/>
      <c r="IDO455" s="2"/>
      <c r="IDP455" s="2"/>
      <c r="IDQ455" s="2"/>
      <c r="IDR455" s="2"/>
      <c r="IDS455" s="2"/>
      <c r="IDT455" s="2"/>
      <c r="IDU455" s="2"/>
      <c r="IDV455" s="2"/>
      <c r="IDW455" s="2"/>
      <c r="IDX455" s="2"/>
      <c r="IDY455" s="2"/>
      <c r="IDZ455" s="2"/>
      <c r="IEA455" s="2"/>
      <c r="IEB455" s="2"/>
      <c r="IEC455" s="2"/>
      <c r="IED455" s="2"/>
      <c r="IEE455" s="2"/>
      <c r="IEF455" s="2"/>
      <c r="IEG455" s="2"/>
      <c r="IEH455" s="2"/>
      <c r="IEI455" s="2"/>
      <c r="IEJ455" s="2"/>
      <c r="IEK455" s="2"/>
      <c r="IEL455" s="2"/>
      <c r="IEM455" s="2"/>
      <c r="IEN455" s="2"/>
      <c r="IEO455" s="2"/>
      <c r="IEP455" s="2"/>
      <c r="IEQ455" s="2"/>
      <c r="IER455" s="2"/>
      <c r="IES455" s="2"/>
      <c r="IET455" s="2"/>
      <c r="IEU455" s="2"/>
      <c r="IEV455" s="2"/>
      <c r="IEW455" s="2"/>
      <c r="IEX455" s="2"/>
      <c r="IEY455" s="2"/>
      <c r="IEZ455" s="2"/>
      <c r="IFA455" s="2"/>
      <c r="IFB455" s="2"/>
      <c r="IFC455" s="2"/>
      <c r="IFD455" s="2"/>
      <c r="IFE455" s="2"/>
      <c r="IFF455" s="2"/>
      <c r="IFG455" s="2"/>
      <c r="IFH455" s="2"/>
      <c r="IFI455" s="2"/>
      <c r="IFJ455" s="2"/>
      <c r="IFK455" s="2"/>
      <c r="IFL455" s="2"/>
      <c r="IFM455" s="2"/>
      <c r="IFN455" s="2"/>
      <c r="IFO455" s="2"/>
      <c r="IFP455" s="2"/>
      <c r="IFQ455" s="2"/>
      <c r="IFR455" s="2"/>
      <c r="IFS455" s="2"/>
      <c r="IFT455" s="2"/>
      <c r="IFU455" s="2"/>
      <c r="IFV455" s="2"/>
      <c r="IFW455" s="2"/>
      <c r="IFX455" s="2"/>
      <c r="IFY455" s="2"/>
      <c r="IFZ455" s="2"/>
      <c r="IGA455" s="2"/>
      <c r="IGB455" s="2"/>
      <c r="IGC455" s="2"/>
      <c r="IGD455" s="2"/>
      <c r="IGE455" s="2"/>
      <c r="IGF455" s="2"/>
      <c r="IGG455" s="2"/>
      <c r="IGH455" s="2"/>
      <c r="IGI455" s="2"/>
      <c r="IGJ455" s="2"/>
      <c r="IGK455" s="2"/>
      <c r="IGL455" s="2"/>
      <c r="IGM455" s="2"/>
      <c r="IGN455" s="2"/>
      <c r="IGO455" s="2"/>
      <c r="IGP455" s="2"/>
      <c r="IGQ455" s="2"/>
      <c r="IGR455" s="2"/>
      <c r="IGS455" s="2"/>
      <c r="IGT455" s="2"/>
      <c r="IGU455" s="2"/>
      <c r="IGV455" s="2"/>
      <c r="IGW455" s="2"/>
      <c r="IGX455" s="2"/>
      <c r="IGY455" s="2"/>
      <c r="IGZ455" s="2"/>
      <c r="IHA455" s="2"/>
      <c r="IHB455" s="2"/>
      <c r="IHC455" s="2"/>
      <c r="IHD455" s="2"/>
      <c r="IHE455" s="2"/>
      <c r="IHF455" s="2"/>
      <c r="IHG455" s="2"/>
      <c r="IHH455" s="2"/>
      <c r="IHI455" s="2"/>
      <c r="IHJ455" s="2"/>
      <c r="IHK455" s="2"/>
      <c r="IHL455" s="2"/>
      <c r="IHM455" s="2"/>
      <c r="IHN455" s="2"/>
      <c r="IHO455" s="2"/>
      <c r="IHP455" s="2"/>
      <c r="IHQ455" s="2"/>
      <c r="IHR455" s="2"/>
      <c r="IHS455" s="2"/>
      <c r="IHT455" s="2"/>
      <c r="IHU455" s="2"/>
      <c r="IHV455" s="2"/>
      <c r="IHW455" s="2"/>
      <c r="IHX455" s="2"/>
      <c r="IHY455" s="2"/>
      <c r="IHZ455" s="2"/>
      <c r="IIA455" s="2"/>
      <c r="IIB455" s="2"/>
      <c r="IIC455" s="2"/>
      <c r="IID455" s="2"/>
      <c r="IIE455" s="2"/>
      <c r="IIF455" s="2"/>
      <c r="IIG455" s="2"/>
      <c r="IIH455" s="2"/>
      <c r="III455" s="2"/>
      <c r="IIJ455" s="2"/>
      <c r="IIK455" s="2"/>
      <c r="IIL455" s="2"/>
      <c r="IIM455" s="2"/>
      <c r="IIN455" s="2"/>
      <c r="IIO455" s="2"/>
      <c r="IIP455" s="2"/>
      <c r="IIQ455" s="2"/>
      <c r="IIR455" s="2"/>
      <c r="IIS455" s="2"/>
      <c r="IIT455" s="2"/>
      <c r="IIU455" s="2"/>
      <c r="IIV455" s="2"/>
      <c r="IIW455" s="2"/>
      <c r="IIX455" s="2"/>
      <c r="IIY455" s="2"/>
      <c r="IIZ455" s="2"/>
      <c r="IJA455" s="2"/>
      <c r="IJB455" s="2"/>
      <c r="IJC455" s="2"/>
      <c r="IJD455" s="2"/>
      <c r="IJE455" s="2"/>
      <c r="IJF455" s="2"/>
      <c r="IJG455" s="2"/>
      <c r="IJH455" s="2"/>
      <c r="IJI455" s="2"/>
      <c r="IJJ455" s="2"/>
      <c r="IJK455" s="2"/>
      <c r="IJL455" s="2"/>
      <c r="IJM455" s="2"/>
      <c r="IJN455" s="2"/>
      <c r="IJO455" s="2"/>
      <c r="IJP455" s="2"/>
      <c r="IJQ455" s="2"/>
      <c r="IJR455" s="2"/>
      <c r="IJS455" s="2"/>
      <c r="IJT455" s="2"/>
      <c r="IJU455" s="2"/>
      <c r="IJV455" s="2"/>
      <c r="IJW455" s="2"/>
      <c r="IJX455" s="2"/>
      <c r="IJY455" s="2"/>
      <c r="IJZ455" s="2"/>
      <c r="IKA455" s="2"/>
      <c r="IKB455" s="2"/>
      <c r="IKC455" s="2"/>
      <c r="IKD455" s="2"/>
      <c r="IKE455" s="2"/>
      <c r="IKF455" s="2"/>
      <c r="IKG455" s="2"/>
      <c r="IKH455" s="2"/>
      <c r="IKI455" s="2"/>
      <c r="IKJ455" s="2"/>
      <c r="IKK455" s="2"/>
      <c r="IKL455" s="2"/>
      <c r="IKM455" s="2"/>
      <c r="IKN455" s="2"/>
      <c r="IKO455" s="2"/>
      <c r="IKP455" s="2"/>
      <c r="IKQ455" s="2"/>
      <c r="IKR455" s="2"/>
      <c r="IKS455" s="2"/>
      <c r="IKT455" s="2"/>
      <c r="IKU455" s="2"/>
      <c r="IKV455" s="2"/>
      <c r="IKW455" s="2"/>
      <c r="IKX455" s="2"/>
      <c r="IKY455" s="2"/>
      <c r="IKZ455" s="2"/>
      <c r="ILA455" s="2"/>
      <c r="ILB455" s="2"/>
      <c r="ILC455" s="2"/>
      <c r="ILD455" s="2"/>
      <c r="ILE455" s="2"/>
      <c r="ILF455" s="2"/>
      <c r="ILG455" s="2"/>
      <c r="ILH455" s="2"/>
      <c r="ILI455" s="2"/>
      <c r="ILJ455" s="2"/>
      <c r="ILK455" s="2"/>
      <c r="ILL455" s="2"/>
      <c r="ILM455" s="2"/>
      <c r="ILN455" s="2"/>
      <c r="ILO455" s="2"/>
      <c r="ILP455" s="2"/>
      <c r="ILQ455" s="2"/>
      <c r="ILR455" s="2"/>
      <c r="ILS455" s="2"/>
      <c r="ILT455" s="2"/>
      <c r="ILU455" s="2"/>
      <c r="ILV455" s="2"/>
      <c r="ILW455" s="2"/>
      <c r="ILX455" s="2"/>
      <c r="ILY455" s="2"/>
      <c r="ILZ455" s="2"/>
      <c r="IMA455" s="2"/>
      <c r="IMB455" s="2"/>
      <c r="IMC455" s="2"/>
      <c r="IMD455" s="2"/>
      <c r="IME455" s="2"/>
      <c r="IMF455" s="2"/>
      <c r="IMG455" s="2"/>
      <c r="IMH455" s="2"/>
      <c r="IMI455" s="2"/>
      <c r="IMJ455" s="2"/>
      <c r="IMK455" s="2"/>
      <c r="IML455" s="2"/>
      <c r="IMM455" s="2"/>
      <c r="IMN455" s="2"/>
      <c r="IMO455" s="2"/>
      <c r="IMP455" s="2"/>
      <c r="IMQ455" s="2"/>
      <c r="IMR455" s="2"/>
      <c r="IMS455" s="2"/>
      <c r="IMT455" s="2"/>
      <c r="IMU455" s="2"/>
      <c r="IMV455" s="2"/>
      <c r="IMW455" s="2"/>
      <c r="IMX455" s="2"/>
      <c r="IMY455" s="2"/>
      <c r="IMZ455" s="2"/>
      <c r="INA455" s="2"/>
      <c r="INB455" s="2"/>
      <c r="INC455" s="2"/>
      <c r="IND455" s="2"/>
      <c r="INE455" s="2"/>
      <c r="INF455" s="2"/>
      <c r="ING455" s="2"/>
      <c r="INH455" s="2"/>
      <c r="INI455" s="2"/>
      <c r="INJ455" s="2"/>
      <c r="INK455" s="2"/>
      <c r="INL455" s="2"/>
      <c r="INM455" s="2"/>
      <c r="INN455" s="2"/>
      <c r="INO455" s="2"/>
      <c r="INP455" s="2"/>
      <c r="INQ455" s="2"/>
      <c r="INR455" s="2"/>
      <c r="INS455" s="2"/>
      <c r="INT455" s="2"/>
      <c r="INU455" s="2"/>
      <c r="INV455" s="2"/>
      <c r="INW455" s="2"/>
      <c r="INX455" s="2"/>
      <c r="INY455" s="2"/>
      <c r="INZ455" s="2"/>
      <c r="IOA455" s="2"/>
      <c r="IOB455" s="2"/>
      <c r="IOC455" s="2"/>
      <c r="IOD455" s="2"/>
      <c r="IOE455" s="2"/>
      <c r="IOF455" s="2"/>
      <c r="IOG455" s="2"/>
      <c r="IOH455" s="2"/>
      <c r="IOI455" s="2"/>
      <c r="IOJ455" s="2"/>
      <c r="IOK455" s="2"/>
      <c r="IOL455" s="2"/>
      <c r="IOM455" s="2"/>
      <c r="ION455" s="2"/>
      <c r="IOO455" s="2"/>
      <c r="IOP455" s="2"/>
      <c r="IOQ455" s="2"/>
      <c r="IOR455" s="2"/>
      <c r="IOS455" s="2"/>
      <c r="IOT455" s="2"/>
      <c r="IOU455" s="2"/>
      <c r="IOV455" s="2"/>
      <c r="IOW455" s="2"/>
      <c r="IOX455" s="2"/>
      <c r="IOY455" s="2"/>
      <c r="IOZ455" s="2"/>
      <c r="IPA455" s="2"/>
      <c r="IPB455" s="2"/>
      <c r="IPC455" s="2"/>
      <c r="IPD455" s="2"/>
      <c r="IPE455" s="2"/>
      <c r="IPF455" s="2"/>
      <c r="IPG455" s="2"/>
      <c r="IPH455" s="2"/>
      <c r="IPI455" s="2"/>
      <c r="IPJ455" s="2"/>
      <c r="IPK455" s="2"/>
      <c r="IPL455" s="2"/>
      <c r="IPM455" s="2"/>
      <c r="IPN455" s="2"/>
      <c r="IPO455" s="2"/>
      <c r="IPP455" s="2"/>
      <c r="IPQ455" s="2"/>
      <c r="IPR455" s="2"/>
      <c r="IPS455" s="2"/>
      <c r="IPT455" s="2"/>
      <c r="IPU455" s="2"/>
      <c r="IPV455" s="2"/>
      <c r="IPW455" s="2"/>
      <c r="IPX455" s="2"/>
      <c r="IPY455" s="2"/>
      <c r="IPZ455" s="2"/>
      <c r="IQA455" s="2"/>
      <c r="IQB455" s="2"/>
      <c r="IQC455" s="2"/>
      <c r="IQD455" s="2"/>
      <c r="IQE455" s="2"/>
      <c r="IQF455" s="2"/>
      <c r="IQG455" s="2"/>
      <c r="IQH455" s="2"/>
      <c r="IQI455" s="2"/>
      <c r="IQJ455" s="2"/>
      <c r="IQK455" s="2"/>
      <c r="IQL455" s="2"/>
      <c r="IQM455" s="2"/>
      <c r="IQN455" s="2"/>
      <c r="IQO455" s="2"/>
      <c r="IQP455" s="2"/>
      <c r="IQQ455" s="2"/>
      <c r="IQR455" s="2"/>
      <c r="IQS455" s="2"/>
      <c r="IQT455" s="2"/>
      <c r="IQU455" s="2"/>
      <c r="IQV455" s="2"/>
      <c r="IQW455" s="2"/>
      <c r="IQX455" s="2"/>
      <c r="IQY455" s="2"/>
      <c r="IQZ455" s="2"/>
      <c r="IRA455" s="2"/>
      <c r="IRB455" s="2"/>
      <c r="IRC455" s="2"/>
      <c r="IRD455" s="2"/>
      <c r="IRE455" s="2"/>
      <c r="IRF455" s="2"/>
      <c r="IRG455" s="2"/>
      <c r="IRH455" s="2"/>
      <c r="IRI455" s="2"/>
      <c r="IRJ455" s="2"/>
      <c r="IRK455" s="2"/>
      <c r="IRL455" s="2"/>
      <c r="IRM455" s="2"/>
      <c r="IRN455" s="2"/>
      <c r="IRO455" s="2"/>
      <c r="IRP455" s="2"/>
      <c r="IRQ455" s="2"/>
      <c r="IRR455" s="2"/>
      <c r="IRS455" s="2"/>
      <c r="IRT455" s="2"/>
      <c r="IRU455" s="2"/>
      <c r="IRV455" s="2"/>
      <c r="IRW455" s="2"/>
      <c r="IRX455" s="2"/>
      <c r="IRY455" s="2"/>
      <c r="IRZ455" s="2"/>
      <c r="ISA455" s="2"/>
      <c r="ISB455" s="2"/>
      <c r="ISC455" s="2"/>
      <c r="ISD455" s="2"/>
      <c r="ISE455" s="2"/>
      <c r="ISF455" s="2"/>
      <c r="ISG455" s="2"/>
      <c r="ISH455" s="2"/>
      <c r="ISI455" s="2"/>
      <c r="ISJ455" s="2"/>
      <c r="ISK455" s="2"/>
      <c r="ISL455" s="2"/>
      <c r="ISM455" s="2"/>
      <c r="ISN455" s="2"/>
      <c r="ISO455" s="2"/>
      <c r="ISP455" s="2"/>
      <c r="ISQ455" s="2"/>
      <c r="ISR455" s="2"/>
      <c r="ISS455" s="2"/>
      <c r="IST455" s="2"/>
      <c r="ISU455" s="2"/>
      <c r="ISV455" s="2"/>
      <c r="ISW455" s="2"/>
      <c r="ISX455" s="2"/>
      <c r="ISY455" s="2"/>
      <c r="ISZ455" s="2"/>
      <c r="ITA455" s="2"/>
      <c r="ITB455" s="2"/>
      <c r="ITC455" s="2"/>
      <c r="ITD455" s="2"/>
      <c r="ITE455" s="2"/>
      <c r="ITF455" s="2"/>
      <c r="ITG455" s="2"/>
      <c r="ITH455" s="2"/>
      <c r="ITI455" s="2"/>
      <c r="ITJ455" s="2"/>
      <c r="ITK455" s="2"/>
      <c r="ITL455" s="2"/>
      <c r="ITM455" s="2"/>
      <c r="ITN455" s="2"/>
      <c r="ITO455" s="2"/>
      <c r="ITP455" s="2"/>
      <c r="ITQ455" s="2"/>
      <c r="ITR455" s="2"/>
      <c r="ITS455" s="2"/>
      <c r="ITT455" s="2"/>
      <c r="ITU455" s="2"/>
      <c r="ITV455" s="2"/>
      <c r="ITW455" s="2"/>
      <c r="ITX455" s="2"/>
      <c r="ITY455" s="2"/>
      <c r="ITZ455" s="2"/>
      <c r="IUA455" s="2"/>
      <c r="IUB455" s="2"/>
      <c r="IUC455" s="2"/>
      <c r="IUD455" s="2"/>
      <c r="IUE455" s="2"/>
      <c r="IUF455" s="2"/>
      <c r="IUG455" s="2"/>
      <c r="IUH455" s="2"/>
      <c r="IUI455" s="2"/>
      <c r="IUJ455" s="2"/>
      <c r="IUK455" s="2"/>
      <c r="IUL455" s="2"/>
      <c r="IUM455" s="2"/>
      <c r="IUN455" s="2"/>
      <c r="IUO455" s="2"/>
      <c r="IUP455" s="2"/>
      <c r="IUQ455" s="2"/>
      <c r="IUR455" s="2"/>
      <c r="IUS455" s="2"/>
      <c r="IUT455" s="2"/>
      <c r="IUU455" s="2"/>
      <c r="IUV455" s="2"/>
      <c r="IUW455" s="2"/>
      <c r="IUX455" s="2"/>
      <c r="IUY455" s="2"/>
      <c r="IUZ455" s="2"/>
      <c r="IVA455" s="2"/>
      <c r="IVB455" s="2"/>
      <c r="IVC455" s="2"/>
      <c r="IVD455" s="2"/>
      <c r="IVE455" s="2"/>
      <c r="IVF455" s="2"/>
      <c r="IVG455" s="2"/>
      <c r="IVH455" s="2"/>
      <c r="IVI455" s="2"/>
      <c r="IVJ455" s="2"/>
      <c r="IVK455" s="2"/>
      <c r="IVL455" s="2"/>
      <c r="IVM455" s="2"/>
      <c r="IVN455" s="2"/>
      <c r="IVO455" s="2"/>
      <c r="IVP455" s="2"/>
      <c r="IVQ455" s="2"/>
      <c r="IVR455" s="2"/>
      <c r="IVS455" s="2"/>
      <c r="IVT455" s="2"/>
      <c r="IVU455" s="2"/>
      <c r="IVV455" s="2"/>
      <c r="IVW455" s="2"/>
      <c r="IVX455" s="2"/>
      <c r="IVY455" s="2"/>
      <c r="IVZ455" s="2"/>
      <c r="IWA455" s="2"/>
      <c r="IWB455" s="2"/>
      <c r="IWC455" s="2"/>
      <c r="IWD455" s="2"/>
      <c r="IWE455" s="2"/>
      <c r="IWF455" s="2"/>
      <c r="IWG455" s="2"/>
      <c r="IWH455" s="2"/>
      <c r="IWI455" s="2"/>
      <c r="IWJ455" s="2"/>
      <c r="IWK455" s="2"/>
      <c r="IWL455" s="2"/>
      <c r="IWM455" s="2"/>
      <c r="IWN455" s="2"/>
      <c r="IWO455" s="2"/>
      <c r="IWP455" s="2"/>
      <c r="IWQ455" s="2"/>
      <c r="IWR455" s="2"/>
      <c r="IWS455" s="2"/>
      <c r="IWT455" s="2"/>
      <c r="IWU455" s="2"/>
      <c r="IWV455" s="2"/>
      <c r="IWW455" s="2"/>
      <c r="IWX455" s="2"/>
      <c r="IWY455" s="2"/>
      <c r="IWZ455" s="2"/>
      <c r="IXA455" s="2"/>
      <c r="IXB455" s="2"/>
      <c r="IXC455" s="2"/>
      <c r="IXD455" s="2"/>
      <c r="IXE455" s="2"/>
      <c r="IXF455" s="2"/>
      <c r="IXG455" s="2"/>
      <c r="IXH455" s="2"/>
      <c r="IXI455" s="2"/>
      <c r="IXJ455" s="2"/>
      <c r="IXK455" s="2"/>
      <c r="IXL455" s="2"/>
      <c r="IXM455" s="2"/>
      <c r="IXN455" s="2"/>
      <c r="IXO455" s="2"/>
      <c r="IXP455" s="2"/>
      <c r="IXQ455" s="2"/>
      <c r="IXR455" s="2"/>
      <c r="IXS455" s="2"/>
      <c r="IXT455" s="2"/>
      <c r="IXU455" s="2"/>
      <c r="IXV455" s="2"/>
      <c r="IXW455" s="2"/>
      <c r="IXX455" s="2"/>
      <c r="IXY455" s="2"/>
      <c r="IXZ455" s="2"/>
      <c r="IYA455" s="2"/>
      <c r="IYB455" s="2"/>
      <c r="IYC455" s="2"/>
      <c r="IYD455" s="2"/>
      <c r="IYE455" s="2"/>
      <c r="IYF455" s="2"/>
      <c r="IYG455" s="2"/>
      <c r="IYH455" s="2"/>
      <c r="IYI455" s="2"/>
      <c r="IYJ455" s="2"/>
      <c r="IYK455" s="2"/>
      <c r="IYL455" s="2"/>
      <c r="IYM455" s="2"/>
      <c r="IYN455" s="2"/>
      <c r="IYO455" s="2"/>
      <c r="IYP455" s="2"/>
      <c r="IYQ455" s="2"/>
      <c r="IYR455" s="2"/>
      <c r="IYS455" s="2"/>
      <c r="IYT455" s="2"/>
      <c r="IYU455" s="2"/>
      <c r="IYV455" s="2"/>
      <c r="IYW455" s="2"/>
      <c r="IYX455" s="2"/>
      <c r="IYY455" s="2"/>
      <c r="IYZ455" s="2"/>
      <c r="IZA455" s="2"/>
      <c r="IZB455" s="2"/>
      <c r="IZC455" s="2"/>
      <c r="IZD455" s="2"/>
      <c r="IZE455" s="2"/>
      <c r="IZF455" s="2"/>
      <c r="IZG455" s="2"/>
      <c r="IZH455" s="2"/>
      <c r="IZI455" s="2"/>
      <c r="IZJ455" s="2"/>
      <c r="IZK455" s="2"/>
      <c r="IZL455" s="2"/>
      <c r="IZM455" s="2"/>
      <c r="IZN455" s="2"/>
      <c r="IZO455" s="2"/>
      <c r="IZP455" s="2"/>
      <c r="IZQ455" s="2"/>
      <c r="IZR455" s="2"/>
      <c r="IZS455" s="2"/>
      <c r="IZT455" s="2"/>
      <c r="IZU455" s="2"/>
      <c r="IZV455" s="2"/>
      <c r="IZW455" s="2"/>
      <c r="IZX455" s="2"/>
      <c r="IZY455" s="2"/>
      <c r="IZZ455" s="2"/>
      <c r="JAA455" s="2"/>
      <c r="JAB455" s="2"/>
      <c r="JAC455" s="2"/>
      <c r="JAD455" s="2"/>
      <c r="JAE455" s="2"/>
      <c r="JAF455" s="2"/>
      <c r="JAG455" s="2"/>
      <c r="JAH455" s="2"/>
      <c r="JAI455" s="2"/>
      <c r="JAJ455" s="2"/>
      <c r="JAK455" s="2"/>
      <c r="JAL455" s="2"/>
      <c r="JAM455" s="2"/>
      <c r="JAN455" s="2"/>
      <c r="JAO455" s="2"/>
      <c r="JAP455" s="2"/>
      <c r="JAQ455" s="2"/>
      <c r="JAR455" s="2"/>
      <c r="JAS455" s="2"/>
      <c r="JAT455" s="2"/>
      <c r="JAU455" s="2"/>
      <c r="JAV455" s="2"/>
      <c r="JAW455" s="2"/>
      <c r="JAX455" s="2"/>
      <c r="JAY455" s="2"/>
      <c r="JAZ455" s="2"/>
      <c r="JBA455" s="2"/>
      <c r="JBB455" s="2"/>
      <c r="JBC455" s="2"/>
      <c r="JBD455" s="2"/>
      <c r="JBE455" s="2"/>
      <c r="JBF455" s="2"/>
      <c r="JBG455" s="2"/>
      <c r="JBH455" s="2"/>
      <c r="JBI455" s="2"/>
      <c r="JBJ455" s="2"/>
      <c r="JBK455" s="2"/>
      <c r="JBL455" s="2"/>
      <c r="JBM455" s="2"/>
      <c r="JBN455" s="2"/>
      <c r="JBO455" s="2"/>
      <c r="JBP455" s="2"/>
      <c r="JBQ455" s="2"/>
      <c r="JBR455" s="2"/>
      <c r="JBS455" s="2"/>
      <c r="JBT455" s="2"/>
      <c r="JBU455" s="2"/>
      <c r="JBV455" s="2"/>
      <c r="JBW455" s="2"/>
      <c r="JBX455" s="2"/>
      <c r="JBY455" s="2"/>
      <c r="JBZ455" s="2"/>
      <c r="JCA455" s="2"/>
      <c r="JCB455" s="2"/>
      <c r="JCC455" s="2"/>
      <c r="JCD455" s="2"/>
      <c r="JCE455" s="2"/>
      <c r="JCF455" s="2"/>
      <c r="JCG455" s="2"/>
      <c r="JCH455" s="2"/>
      <c r="JCI455" s="2"/>
      <c r="JCJ455" s="2"/>
      <c r="JCK455" s="2"/>
      <c r="JCL455" s="2"/>
      <c r="JCM455" s="2"/>
      <c r="JCN455" s="2"/>
      <c r="JCO455" s="2"/>
      <c r="JCP455" s="2"/>
      <c r="JCQ455" s="2"/>
      <c r="JCR455" s="2"/>
      <c r="JCS455" s="2"/>
      <c r="JCT455" s="2"/>
      <c r="JCU455" s="2"/>
      <c r="JCV455" s="2"/>
      <c r="JCW455" s="2"/>
      <c r="JCX455" s="2"/>
      <c r="JCY455" s="2"/>
      <c r="JCZ455" s="2"/>
      <c r="JDA455" s="2"/>
      <c r="JDB455" s="2"/>
      <c r="JDC455" s="2"/>
      <c r="JDD455" s="2"/>
      <c r="JDE455" s="2"/>
      <c r="JDF455" s="2"/>
      <c r="JDG455" s="2"/>
      <c r="JDH455" s="2"/>
      <c r="JDI455" s="2"/>
      <c r="JDJ455" s="2"/>
      <c r="JDK455" s="2"/>
      <c r="JDL455" s="2"/>
      <c r="JDM455" s="2"/>
      <c r="JDN455" s="2"/>
      <c r="JDO455" s="2"/>
      <c r="JDP455" s="2"/>
      <c r="JDQ455" s="2"/>
      <c r="JDR455" s="2"/>
      <c r="JDS455" s="2"/>
      <c r="JDT455" s="2"/>
      <c r="JDU455" s="2"/>
      <c r="JDV455" s="2"/>
      <c r="JDW455" s="2"/>
      <c r="JDX455" s="2"/>
      <c r="JDY455" s="2"/>
      <c r="JDZ455" s="2"/>
      <c r="JEA455" s="2"/>
      <c r="JEB455" s="2"/>
      <c r="JEC455" s="2"/>
      <c r="JED455" s="2"/>
      <c r="JEE455" s="2"/>
      <c r="JEF455" s="2"/>
      <c r="JEG455" s="2"/>
      <c r="JEH455" s="2"/>
      <c r="JEI455" s="2"/>
      <c r="JEJ455" s="2"/>
      <c r="JEK455" s="2"/>
      <c r="JEL455" s="2"/>
      <c r="JEM455" s="2"/>
      <c r="JEN455" s="2"/>
      <c r="JEO455" s="2"/>
      <c r="JEP455" s="2"/>
      <c r="JEQ455" s="2"/>
      <c r="JER455" s="2"/>
      <c r="JES455" s="2"/>
      <c r="JET455" s="2"/>
      <c r="JEU455" s="2"/>
      <c r="JEV455" s="2"/>
      <c r="JEW455" s="2"/>
      <c r="JEX455" s="2"/>
      <c r="JEY455" s="2"/>
      <c r="JEZ455" s="2"/>
      <c r="JFA455" s="2"/>
      <c r="JFB455" s="2"/>
      <c r="JFC455" s="2"/>
      <c r="JFD455" s="2"/>
      <c r="JFE455" s="2"/>
      <c r="JFF455" s="2"/>
      <c r="JFG455" s="2"/>
      <c r="JFH455" s="2"/>
      <c r="JFI455" s="2"/>
      <c r="JFJ455" s="2"/>
      <c r="JFK455" s="2"/>
      <c r="JFL455" s="2"/>
      <c r="JFM455" s="2"/>
      <c r="JFN455" s="2"/>
      <c r="JFO455" s="2"/>
      <c r="JFP455" s="2"/>
      <c r="JFQ455" s="2"/>
      <c r="JFR455" s="2"/>
      <c r="JFS455" s="2"/>
      <c r="JFT455" s="2"/>
      <c r="JFU455" s="2"/>
      <c r="JFV455" s="2"/>
      <c r="JFW455" s="2"/>
      <c r="JFX455" s="2"/>
      <c r="JFY455" s="2"/>
      <c r="JFZ455" s="2"/>
      <c r="JGA455" s="2"/>
      <c r="JGB455" s="2"/>
      <c r="JGC455" s="2"/>
      <c r="JGD455" s="2"/>
      <c r="JGE455" s="2"/>
      <c r="JGF455" s="2"/>
      <c r="JGG455" s="2"/>
      <c r="JGH455" s="2"/>
      <c r="JGI455" s="2"/>
      <c r="JGJ455" s="2"/>
      <c r="JGK455" s="2"/>
      <c r="JGL455" s="2"/>
      <c r="JGM455" s="2"/>
      <c r="JGN455" s="2"/>
      <c r="JGO455" s="2"/>
      <c r="JGP455" s="2"/>
      <c r="JGQ455" s="2"/>
      <c r="JGR455" s="2"/>
      <c r="JGS455" s="2"/>
      <c r="JGT455" s="2"/>
      <c r="JGU455" s="2"/>
      <c r="JGV455" s="2"/>
      <c r="JGW455" s="2"/>
      <c r="JGX455" s="2"/>
      <c r="JGY455" s="2"/>
      <c r="JGZ455" s="2"/>
      <c r="JHA455" s="2"/>
      <c r="JHB455" s="2"/>
      <c r="JHC455" s="2"/>
      <c r="JHD455" s="2"/>
      <c r="JHE455" s="2"/>
      <c r="JHF455" s="2"/>
      <c r="JHG455" s="2"/>
      <c r="JHH455" s="2"/>
      <c r="JHI455" s="2"/>
      <c r="JHJ455" s="2"/>
      <c r="JHK455" s="2"/>
      <c r="JHL455" s="2"/>
      <c r="JHM455" s="2"/>
      <c r="JHN455" s="2"/>
      <c r="JHO455" s="2"/>
      <c r="JHP455" s="2"/>
      <c r="JHQ455" s="2"/>
      <c r="JHR455" s="2"/>
      <c r="JHS455" s="2"/>
      <c r="JHT455" s="2"/>
      <c r="JHU455" s="2"/>
      <c r="JHV455" s="2"/>
      <c r="JHW455" s="2"/>
      <c r="JHX455" s="2"/>
      <c r="JHY455" s="2"/>
      <c r="JHZ455" s="2"/>
      <c r="JIA455" s="2"/>
      <c r="JIB455" s="2"/>
      <c r="JIC455" s="2"/>
      <c r="JID455" s="2"/>
      <c r="JIE455" s="2"/>
      <c r="JIF455" s="2"/>
      <c r="JIG455" s="2"/>
      <c r="JIH455" s="2"/>
      <c r="JII455" s="2"/>
      <c r="JIJ455" s="2"/>
      <c r="JIK455" s="2"/>
      <c r="JIL455" s="2"/>
      <c r="JIM455" s="2"/>
      <c r="JIN455" s="2"/>
      <c r="JIO455" s="2"/>
      <c r="JIP455" s="2"/>
      <c r="JIQ455" s="2"/>
      <c r="JIR455" s="2"/>
      <c r="JIS455" s="2"/>
      <c r="JIT455" s="2"/>
      <c r="JIU455" s="2"/>
      <c r="JIV455" s="2"/>
      <c r="JIW455" s="2"/>
      <c r="JIX455" s="2"/>
      <c r="JIY455" s="2"/>
      <c r="JIZ455" s="2"/>
      <c r="JJA455" s="2"/>
      <c r="JJB455" s="2"/>
      <c r="JJC455" s="2"/>
      <c r="JJD455" s="2"/>
      <c r="JJE455" s="2"/>
      <c r="JJF455" s="2"/>
      <c r="JJG455" s="2"/>
      <c r="JJH455" s="2"/>
      <c r="JJI455" s="2"/>
      <c r="JJJ455" s="2"/>
      <c r="JJK455" s="2"/>
      <c r="JJL455" s="2"/>
      <c r="JJM455" s="2"/>
      <c r="JJN455" s="2"/>
      <c r="JJO455" s="2"/>
      <c r="JJP455" s="2"/>
      <c r="JJQ455" s="2"/>
      <c r="JJR455" s="2"/>
      <c r="JJS455" s="2"/>
      <c r="JJT455" s="2"/>
      <c r="JJU455" s="2"/>
      <c r="JJV455" s="2"/>
      <c r="JJW455" s="2"/>
      <c r="JJX455" s="2"/>
      <c r="JJY455" s="2"/>
      <c r="JJZ455" s="2"/>
      <c r="JKA455" s="2"/>
      <c r="JKB455" s="2"/>
      <c r="JKC455" s="2"/>
      <c r="JKD455" s="2"/>
      <c r="JKE455" s="2"/>
      <c r="JKF455" s="2"/>
      <c r="JKG455" s="2"/>
      <c r="JKH455" s="2"/>
      <c r="JKI455" s="2"/>
      <c r="JKJ455" s="2"/>
      <c r="JKK455" s="2"/>
      <c r="JKL455" s="2"/>
      <c r="JKM455" s="2"/>
      <c r="JKN455" s="2"/>
      <c r="JKO455" s="2"/>
      <c r="JKP455" s="2"/>
      <c r="JKQ455" s="2"/>
      <c r="JKR455" s="2"/>
      <c r="JKS455" s="2"/>
      <c r="JKT455" s="2"/>
      <c r="JKU455" s="2"/>
      <c r="JKV455" s="2"/>
      <c r="JKW455" s="2"/>
      <c r="JKX455" s="2"/>
      <c r="JKY455" s="2"/>
      <c r="JKZ455" s="2"/>
      <c r="JLA455" s="2"/>
      <c r="JLB455" s="2"/>
      <c r="JLC455" s="2"/>
      <c r="JLD455" s="2"/>
      <c r="JLE455" s="2"/>
      <c r="JLF455" s="2"/>
      <c r="JLG455" s="2"/>
      <c r="JLH455" s="2"/>
      <c r="JLI455" s="2"/>
      <c r="JLJ455" s="2"/>
      <c r="JLK455" s="2"/>
      <c r="JLL455" s="2"/>
      <c r="JLM455" s="2"/>
      <c r="JLN455" s="2"/>
      <c r="JLO455" s="2"/>
      <c r="JLP455" s="2"/>
      <c r="JLQ455" s="2"/>
      <c r="JLR455" s="2"/>
      <c r="JLS455" s="2"/>
      <c r="JLT455" s="2"/>
      <c r="JLU455" s="2"/>
      <c r="JLV455" s="2"/>
      <c r="JLW455" s="2"/>
      <c r="JLX455" s="2"/>
      <c r="JLY455" s="2"/>
      <c r="JLZ455" s="2"/>
      <c r="JMA455" s="2"/>
      <c r="JMB455" s="2"/>
      <c r="JMC455" s="2"/>
      <c r="JMD455" s="2"/>
      <c r="JME455" s="2"/>
      <c r="JMF455" s="2"/>
      <c r="JMG455" s="2"/>
      <c r="JMH455" s="2"/>
      <c r="JMI455" s="2"/>
      <c r="JMJ455" s="2"/>
      <c r="JMK455" s="2"/>
      <c r="JML455" s="2"/>
      <c r="JMM455" s="2"/>
      <c r="JMN455" s="2"/>
      <c r="JMO455" s="2"/>
      <c r="JMP455" s="2"/>
      <c r="JMQ455" s="2"/>
      <c r="JMR455" s="2"/>
      <c r="JMS455" s="2"/>
      <c r="JMT455" s="2"/>
      <c r="JMU455" s="2"/>
      <c r="JMV455" s="2"/>
      <c r="JMW455" s="2"/>
      <c r="JMX455" s="2"/>
      <c r="JMY455" s="2"/>
      <c r="JMZ455" s="2"/>
      <c r="JNA455" s="2"/>
      <c r="JNB455" s="2"/>
      <c r="JNC455" s="2"/>
      <c r="JND455" s="2"/>
      <c r="JNE455" s="2"/>
      <c r="JNF455" s="2"/>
      <c r="JNG455" s="2"/>
      <c r="JNH455" s="2"/>
      <c r="JNI455" s="2"/>
      <c r="JNJ455" s="2"/>
      <c r="JNK455" s="2"/>
      <c r="JNL455" s="2"/>
      <c r="JNM455" s="2"/>
      <c r="JNN455" s="2"/>
      <c r="JNO455" s="2"/>
      <c r="JNP455" s="2"/>
      <c r="JNQ455" s="2"/>
      <c r="JNR455" s="2"/>
      <c r="JNS455" s="2"/>
      <c r="JNT455" s="2"/>
      <c r="JNU455" s="2"/>
      <c r="JNV455" s="2"/>
      <c r="JNW455" s="2"/>
      <c r="JNX455" s="2"/>
      <c r="JNY455" s="2"/>
      <c r="JNZ455" s="2"/>
      <c r="JOA455" s="2"/>
      <c r="JOB455" s="2"/>
      <c r="JOC455" s="2"/>
      <c r="JOD455" s="2"/>
      <c r="JOE455" s="2"/>
      <c r="JOF455" s="2"/>
      <c r="JOG455" s="2"/>
      <c r="JOH455" s="2"/>
      <c r="JOI455" s="2"/>
      <c r="JOJ455" s="2"/>
      <c r="JOK455" s="2"/>
      <c r="JOL455" s="2"/>
      <c r="JOM455" s="2"/>
      <c r="JON455" s="2"/>
      <c r="JOO455" s="2"/>
      <c r="JOP455" s="2"/>
      <c r="JOQ455" s="2"/>
      <c r="JOR455" s="2"/>
      <c r="JOS455" s="2"/>
      <c r="JOT455" s="2"/>
      <c r="JOU455" s="2"/>
      <c r="JOV455" s="2"/>
      <c r="JOW455" s="2"/>
      <c r="JOX455" s="2"/>
      <c r="JOY455" s="2"/>
      <c r="JOZ455" s="2"/>
      <c r="JPA455" s="2"/>
      <c r="JPB455" s="2"/>
      <c r="JPC455" s="2"/>
      <c r="JPD455" s="2"/>
      <c r="JPE455" s="2"/>
      <c r="JPF455" s="2"/>
      <c r="JPG455" s="2"/>
      <c r="JPH455" s="2"/>
      <c r="JPI455" s="2"/>
      <c r="JPJ455" s="2"/>
      <c r="JPK455" s="2"/>
      <c r="JPL455" s="2"/>
      <c r="JPM455" s="2"/>
      <c r="JPN455" s="2"/>
      <c r="JPO455" s="2"/>
      <c r="JPP455" s="2"/>
      <c r="JPQ455" s="2"/>
      <c r="JPR455" s="2"/>
      <c r="JPS455" s="2"/>
      <c r="JPT455" s="2"/>
      <c r="JPU455" s="2"/>
      <c r="JPV455" s="2"/>
      <c r="JPW455" s="2"/>
      <c r="JPX455" s="2"/>
      <c r="JPY455" s="2"/>
      <c r="JPZ455" s="2"/>
      <c r="JQA455" s="2"/>
      <c r="JQB455" s="2"/>
      <c r="JQC455" s="2"/>
      <c r="JQD455" s="2"/>
      <c r="JQE455" s="2"/>
      <c r="JQF455" s="2"/>
      <c r="JQG455" s="2"/>
      <c r="JQH455" s="2"/>
      <c r="JQI455" s="2"/>
      <c r="JQJ455" s="2"/>
      <c r="JQK455" s="2"/>
      <c r="JQL455" s="2"/>
      <c r="JQM455" s="2"/>
      <c r="JQN455" s="2"/>
      <c r="JQO455" s="2"/>
      <c r="JQP455" s="2"/>
      <c r="JQQ455" s="2"/>
      <c r="JQR455" s="2"/>
      <c r="JQS455" s="2"/>
      <c r="JQT455" s="2"/>
      <c r="JQU455" s="2"/>
      <c r="JQV455" s="2"/>
      <c r="JQW455" s="2"/>
      <c r="JQX455" s="2"/>
      <c r="JQY455" s="2"/>
      <c r="JQZ455" s="2"/>
      <c r="JRA455" s="2"/>
      <c r="JRB455" s="2"/>
      <c r="JRC455" s="2"/>
      <c r="JRD455" s="2"/>
      <c r="JRE455" s="2"/>
      <c r="JRF455" s="2"/>
      <c r="JRG455" s="2"/>
      <c r="JRH455" s="2"/>
      <c r="JRI455" s="2"/>
      <c r="JRJ455" s="2"/>
      <c r="JRK455" s="2"/>
      <c r="JRL455" s="2"/>
      <c r="JRM455" s="2"/>
      <c r="JRN455" s="2"/>
      <c r="JRO455" s="2"/>
      <c r="JRP455" s="2"/>
      <c r="JRQ455" s="2"/>
      <c r="JRR455" s="2"/>
      <c r="JRS455" s="2"/>
      <c r="JRT455" s="2"/>
      <c r="JRU455" s="2"/>
      <c r="JRV455" s="2"/>
      <c r="JRW455" s="2"/>
      <c r="JRX455" s="2"/>
      <c r="JRY455" s="2"/>
      <c r="JRZ455" s="2"/>
      <c r="JSA455" s="2"/>
      <c r="JSB455" s="2"/>
      <c r="JSC455" s="2"/>
      <c r="JSD455" s="2"/>
      <c r="JSE455" s="2"/>
      <c r="JSF455" s="2"/>
      <c r="JSG455" s="2"/>
      <c r="JSH455" s="2"/>
      <c r="JSI455" s="2"/>
      <c r="JSJ455" s="2"/>
      <c r="JSK455" s="2"/>
      <c r="JSL455" s="2"/>
      <c r="JSM455" s="2"/>
      <c r="JSN455" s="2"/>
      <c r="JSO455" s="2"/>
      <c r="JSP455" s="2"/>
      <c r="JSQ455" s="2"/>
      <c r="JSR455" s="2"/>
      <c r="JSS455" s="2"/>
      <c r="JST455" s="2"/>
      <c r="JSU455" s="2"/>
      <c r="JSV455" s="2"/>
      <c r="JSW455" s="2"/>
      <c r="JSX455" s="2"/>
      <c r="JSY455" s="2"/>
      <c r="JSZ455" s="2"/>
      <c r="JTA455" s="2"/>
      <c r="JTB455" s="2"/>
      <c r="JTC455" s="2"/>
      <c r="JTD455" s="2"/>
      <c r="JTE455" s="2"/>
      <c r="JTF455" s="2"/>
      <c r="JTG455" s="2"/>
      <c r="JTH455" s="2"/>
      <c r="JTI455" s="2"/>
      <c r="JTJ455" s="2"/>
      <c r="JTK455" s="2"/>
      <c r="JTL455" s="2"/>
      <c r="JTM455" s="2"/>
      <c r="JTN455" s="2"/>
      <c r="JTO455" s="2"/>
      <c r="JTP455" s="2"/>
      <c r="JTQ455" s="2"/>
      <c r="JTR455" s="2"/>
      <c r="JTS455" s="2"/>
      <c r="JTT455" s="2"/>
      <c r="JTU455" s="2"/>
      <c r="JTV455" s="2"/>
      <c r="JTW455" s="2"/>
      <c r="JTX455" s="2"/>
      <c r="JTY455" s="2"/>
      <c r="JTZ455" s="2"/>
      <c r="JUA455" s="2"/>
      <c r="JUB455" s="2"/>
      <c r="JUC455" s="2"/>
      <c r="JUD455" s="2"/>
      <c r="JUE455" s="2"/>
      <c r="JUF455" s="2"/>
      <c r="JUG455" s="2"/>
      <c r="JUH455" s="2"/>
      <c r="JUI455" s="2"/>
      <c r="JUJ455" s="2"/>
      <c r="JUK455" s="2"/>
      <c r="JUL455" s="2"/>
      <c r="JUM455" s="2"/>
      <c r="JUN455" s="2"/>
      <c r="JUO455" s="2"/>
      <c r="JUP455" s="2"/>
      <c r="JUQ455" s="2"/>
      <c r="JUR455" s="2"/>
      <c r="JUS455" s="2"/>
      <c r="JUT455" s="2"/>
      <c r="JUU455" s="2"/>
      <c r="JUV455" s="2"/>
      <c r="JUW455" s="2"/>
      <c r="JUX455" s="2"/>
      <c r="JUY455" s="2"/>
      <c r="JUZ455" s="2"/>
      <c r="JVA455" s="2"/>
      <c r="JVB455" s="2"/>
      <c r="JVC455" s="2"/>
      <c r="JVD455" s="2"/>
      <c r="JVE455" s="2"/>
      <c r="JVF455" s="2"/>
      <c r="JVG455" s="2"/>
      <c r="JVH455" s="2"/>
      <c r="JVI455" s="2"/>
      <c r="JVJ455" s="2"/>
      <c r="JVK455" s="2"/>
      <c r="JVL455" s="2"/>
      <c r="JVM455" s="2"/>
      <c r="JVN455" s="2"/>
      <c r="JVO455" s="2"/>
      <c r="JVP455" s="2"/>
      <c r="JVQ455" s="2"/>
      <c r="JVR455" s="2"/>
      <c r="JVS455" s="2"/>
      <c r="JVT455" s="2"/>
      <c r="JVU455" s="2"/>
      <c r="JVV455" s="2"/>
      <c r="JVW455" s="2"/>
      <c r="JVX455" s="2"/>
      <c r="JVY455" s="2"/>
      <c r="JVZ455" s="2"/>
      <c r="JWA455" s="2"/>
      <c r="JWB455" s="2"/>
      <c r="JWC455" s="2"/>
      <c r="JWD455" s="2"/>
      <c r="JWE455" s="2"/>
      <c r="JWF455" s="2"/>
      <c r="JWG455" s="2"/>
      <c r="JWH455" s="2"/>
      <c r="JWI455" s="2"/>
      <c r="JWJ455" s="2"/>
      <c r="JWK455" s="2"/>
      <c r="JWL455" s="2"/>
      <c r="JWM455" s="2"/>
      <c r="JWN455" s="2"/>
      <c r="JWO455" s="2"/>
      <c r="JWP455" s="2"/>
      <c r="JWQ455" s="2"/>
      <c r="JWR455" s="2"/>
      <c r="JWS455" s="2"/>
      <c r="JWT455" s="2"/>
      <c r="JWU455" s="2"/>
      <c r="JWV455" s="2"/>
      <c r="JWW455" s="2"/>
      <c r="JWX455" s="2"/>
      <c r="JWY455" s="2"/>
      <c r="JWZ455" s="2"/>
      <c r="JXA455" s="2"/>
      <c r="JXB455" s="2"/>
      <c r="JXC455" s="2"/>
      <c r="JXD455" s="2"/>
      <c r="JXE455" s="2"/>
      <c r="JXF455" s="2"/>
      <c r="JXG455" s="2"/>
      <c r="JXH455" s="2"/>
      <c r="JXI455" s="2"/>
      <c r="JXJ455" s="2"/>
      <c r="JXK455" s="2"/>
      <c r="JXL455" s="2"/>
      <c r="JXM455" s="2"/>
      <c r="JXN455" s="2"/>
      <c r="JXO455" s="2"/>
      <c r="JXP455" s="2"/>
      <c r="JXQ455" s="2"/>
      <c r="JXR455" s="2"/>
      <c r="JXS455" s="2"/>
      <c r="JXT455" s="2"/>
      <c r="JXU455" s="2"/>
      <c r="JXV455" s="2"/>
      <c r="JXW455" s="2"/>
      <c r="JXX455" s="2"/>
      <c r="JXY455" s="2"/>
      <c r="JXZ455" s="2"/>
      <c r="JYA455" s="2"/>
      <c r="JYB455" s="2"/>
      <c r="JYC455" s="2"/>
      <c r="JYD455" s="2"/>
      <c r="JYE455" s="2"/>
      <c r="JYF455" s="2"/>
      <c r="JYG455" s="2"/>
      <c r="JYH455" s="2"/>
      <c r="JYI455" s="2"/>
      <c r="JYJ455" s="2"/>
      <c r="JYK455" s="2"/>
      <c r="JYL455" s="2"/>
      <c r="JYM455" s="2"/>
      <c r="JYN455" s="2"/>
      <c r="JYO455" s="2"/>
      <c r="JYP455" s="2"/>
      <c r="JYQ455" s="2"/>
      <c r="JYR455" s="2"/>
      <c r="JYS455" s="2"/>
      <c r="JYT455" s="2"/>
      <c r="JYU455" s="2"/>
      <c r="JYV455" s="2"/>
      <c r="JYW455" s="2"/>
      <c r="JYX455" s="2"/>
      <c r="JYY455" s="2"/>
      <c r="JYZ455" s="2"/>
      <c r="JZA455" s="2"/>
      <c r="JZB455" s="2"/>
      <c r="JZC455" s="2"/>
      <c r="JZD455" s="2"/>
      <c r="JZE455" s="2"/>
      <c r="JZF455" s="2"/>
      <c r="JZG455" s="2"/>
      <c r="JZH455" s="2"/>
      <c r="JZI455" s="2"/>
      <c r="JZJ455" s="2"/>
      <c r="JZK455" s="2"/>
      <c r="JZL455" s="2"/>
      <c r="JZM455" s="2"/>
      <c r="JZN455" s="2"/>
      <c r="JZO455" s="2"/>
      <c r="JZP455" s="2"/>
      <c r="JZQ455" s="2"/>
      <c r="JZR455" s="2"/>
      <c r="JZS455" s="2"/>
      <c r="JZT455" s="2"/>
      <c r="JZU455" s="2"/>
      <c r="JZV455" s="2"/>
      <c r="JZW455" s="2"/>
      <c r="JZX455" s="2"/>
      <c r="JZY455" s="2"/>
      <c r="JZZ455" s="2"/>
      <c r="KAA455" s="2"/>
      <c r="KAB455" s="2"/>
      <c r="KAC455" s="2"/>
      <c r="KAD455" s="2"/>
      <c r="KAE455" s="2"/>
      <c r="KAF455" s="2"/>
      <c r="KAG455" s="2"/>
      <c r="KAH455" s="2"/>
      <c r="KAI455" s="2"/>
      <c r="KAJ455" s="2"/>
      <c r="KAK455" s="2"/>
      <c r="KAL455" s="2"/>
      <c r="KAM455" s="2"/>
      <c r="KAN455" s="2"/>
      <c r="KAO455" s="2"/>
      <c r="KAP455" s="2"/>
      <c r="KAQ455" s="2"/>
      <c r="KAR455" s="2"/>
      <c r="KAS455" s="2"/>
      <c r="KAT455" s="2"/>
      <c r="KAU455" s="2"/>
      <c r="KAV455" s="2"/>
      <c r="KAW455" s="2"/>
      <c r="KAX455" s="2"/>
      <c r="KAY455" s="2"/>
      <c r="KAZ455" s="2"/>
      <c r="KBA455" s="2"/>
      <c r="KBB455" s="2"/>
      <c r="KBC455" s="2"/>
      <c r="KBD455" s="2"/>
      <c r="KBE455" s="2"/>
      <c r="KBF455" s="2"/>
      <c r="KBG455" s="2"/>
      <c r="KBH455" s="2"/>
      <c r="KBI455" s="2"/>
      <c r="KBJ455" s="2"/>
      <c r="KBK455" s="2"/>
      <c r="KBL455" s="2"/>
      <c r="KBM455" s="2"/>
      <c r="KBN455" s="2"/>
      <c r="KBO455" s="2"/>
      <c r="KBP455" s="2"/>
      <c r="KBQ455" s="2"/>
      <c r="KBR455" s="2"/>
      <c r="KBS455" s="2"/>
      <c r="KBT455" s="2"/>
      <c r="KBU455" s="2"/>
      <c r="KBV455" s="2"/>
      <c r="KBW455" s="2"/>
      <c r="KBX455" s="2"/>
      <c r="KBY455" s="2"/>
      <c r="KBZ455" s="2"/>
      <c r="KCA455" s="2"/>
      <c r="KCB455" s="2"/>
      <c r="KCC455" s="2"/>
      <c r="KCD455" s="2"/>
      <c r="KCE455" s="2"/>
      <c r="KCF455" s="2"/>
      <c r="KCG455" s="2"/>
      <c r="KCH455" s="2"/>
      <c r="KCI455" s="2"/>
      <c r="KCJ455" s="2"/>
      <c r="KCK455" s="2"/>
      <c r="KCL455" s="2"/>
      <c r="KCM455" s="2"/>
      <c r="KCN455" s="2"/>
      <c r="KCO455" s="2"/>
      <c r="KCP455" s="2"/>
      <c r="KCQ455" s="2"/>
      <c r="KCR455" s="2"/>
      <c r="KCS455" s="2"/>
      <c r="KCT455" s="2"/>
      <c r="KCU455" s="2"/>
      <c r="KCV455" s="2"/>
      <c r="KCW455" s="2"/>
      <c r="KCX455" s="2"/>
      <c r="KCY455" s="2"/>
      <c r="KCZ455" s="2"/>
      <c r="KDA455" s="2"/>
      <c r="KDB455" s="2"/>
      <c r="KDC455" s="2"/>
      <c r="KDD455" s="2"/>
      <c r="KDE455" s="2"/>
      <c r="KDF455" s="2"/>
      <c r="KDG455" s="2"/>
      <c r="KDH455" s="2"/>
      <c r="KDI455" s="2"/>
      <c r="KDJ455" s="2"/>
      <c r="KDK455" s="2"/>
      <c r="KDL455" s="2"/>
      <c r="KDM455" s="2"/>
      <c r="KDN455" s="2"/>
      <c r="KDO455" s="2"/>
      <c r="KDP455" s="2"/>
      <c r="KDQ455" s="2"/>
      <c r="KDR455" s="2"/>
      <c r="KDS455" s="2"/>
      <c r="KDT455" s="2"/>
      <c r="KDU455" s="2"/>
      <c r="KDV455" s="2"/>
      <c r="KDW455" s="2"/>
      <c r="KDX455" s="2"/>
      <c r="KDY455" s="2"/>
      <c r="KDZ455" s="2"/>
      <c r="KEA455" s="2"/>
      <c r="KEB455" s="2"/>
      <c r="KEC455" s="2"/>
      <c r="KED455" s="2"/>
      <c r="KEE455" s="2"/>
      <c r="KEF455" s="2"/>
      <c r="KEG455" s="2"/>
      <c r="KEH455" s="2"/>
      <c r="KEI455" s="2"/>
      <c r="KEJ455" s="2"/>
      <c r="KEK455" s="2"/>
      <c r="KEL455" s="2"/>
      <c r="KEM455" s="2"/>
      <c r="KEN455" s="2"/>
      <c r="KEO455" s="2"/>
      <c r="KEP455" s="2"/>
      <c r="KEQ455" s="2"/>
      <c r="KER455" s="2"/>
      <c r="KES455" s="2"/>
      <c r="KET455" s="2"/>
      <c r="KEU455" s="2"/>
      <c r="KEV455" s="2"/>
      <c r="KEW455" s="2"/>
      <c r="KEX455" s="2"/>
      <c r="KEY455" s="2"/>
      <c r="KEZ455" s="2"/>
      <c r="KFA455" s="2"/>
      <c r="KFB455" s="2"/>
      <c r="KFC455" s="2"/>
      <c r="KFD455" s="2"/>
      <c r="KFE455" s="2"/>
      <c r="KFF455" s="2"/>
      <c r="KFG455" s="2"/>
      <c r="KFH455" s="2"/>
      <c r="KFI455" s="2"/>
      <c r="KFJ455" s="2"/>
      <c r="KFK455" s="2"/>
      <c r="KFL455" s="2"/>
      <c r="KFM455" s="2"/>
      <c r="KFN455" s="2"/>
      <c r="KFO455" s="2"/>
      <c r="KFP455" s="2"/>
      <c r="KFQ455" s="2"/>
      <c r="KFR455" s="2"/>
      <c r="KFS455" s="2"/>
      <c r="KFT455" s="2"/>
      <c r="KFU455" s="2"/>
      <c r="KFV455" s="2"/>
      <c r="KFW455" s="2"/>
      <c r="KFX455" s="2"/>
      <c r="KFY455" s="2"/>
      <c r="KFZ455" s="2"/>
      <c r="KGA455" s="2"/>
      <c r="KGB455" s="2"/>
      <c r="KGC455" s="2"/>
      <c r="KGD455" s="2"/>
      <c r="KGE455" s="2"/>
      <c r="KGF455" s="2"/>
      <c r="KGG455" s="2"/>
      <c r="KGH455" s="2"/>
      <c r="KGI455" s="2"/>
      <c r="KGJ455" s="2"/>
      <c r="KGK455" s="2"/>
      <c r="KGL455" s="2"/>
      <c r="KGM455" s="2"/>
      <c r="KGN455" s="2"/>
      <c r="KGO455" s="2"/>
      <c r="KGP455" s="2"/>
      <c r="KGQ455" s="2"/>
      <c r="KGR455" s="2"/>
      <c r="KGS455" s="2"/>
      <c r="KGT455" s="2"/>
      <c r="KGU455" s="2"/>
      <c r="KGV455" s="2"/>
      <c r="KGW455" s="2"/>
      <c r="KGX455" s="2"/>
      <c r="KGY455" s="2"/>
      <c r="KGZ455" s="2"/>
      <c r="KHA455" s="2"/>
      <c r="KHB455" s="2"/>
      <c r="KHC455" s="2"/>
      <c r="KHD455" s="2"/>
      <c r="KHE455" s="2"/>
      <c r="KHF455" s="2"/>
      <c r="KHG455" s="2"/>
      <c r="KHH455" s="2"/>
      <c r="KHI455" s="2"/>
      <c r="KHJ455" s="2"/>
      <c r="KHK455" s="2"/>
      <c r="KHL455" s="2"/>
      <c r="KHM455" s="2"/>
      <c r="KHN455" s="2"/>
      <c r="KHO455" s="2"/>
      <c r="KHP455" s="2"/>
      <c r="KHQ455" s="2"/>
      <c r="KHR455" s="2"/>
      <c r="KHS455" s="2"/>
      <c r="KHT455" s="2"/>
      <c r="KHU455" s="2"/>
      <c r="KHV455" s="2"/>
      <c r="KHW455" s="2"/>
      <c r="KHX455" s="2"/>
      <c r="KHY455" s="2"/>
      <c r="KHZ455" s="2"/>
      <c r="KIA455" s="2"/>
      <c r="KIB455" s="2"/>
      <c r="KIC455" s="2"/>
      <c r="KID455" s="2"/>
      <c r="KIE455" s="2"/>
      <c r="KIF455" s="2"/>
      <c r="KIG455" s="2"/>
      <c r="KIH455" s="2"/>
      <c r="KII455" s="2"/>
      <c r="KIJ455" s="2"/>
      <c r="KIK455" s="2"/>
      <c r="KIL455" s="2"/>
      <c r="KIM455" s="2"/>
      <c r="KIN455" s="2"/>
      <c r="KIO455" s="2"/>
      <c r="KIP455" s="2"/>
      <c r="KIQ455" s="2"/>
      <c r="KIR455" s="2"/>
      <c r="KIS455" s="2"/>
      <c r="KIT455" s="2"/>
      <c r="KIU455" s="2"/>
      <c r="KIV455" s="2"/>
      <c r="KIW455" s="2"/>
      <c r="KIX455" s="2"/>
      <c r="KIY455" s="2"/>
      <c r="KIZ455" s="2"/>
      <c r="KJA455" s="2"/>
      <c r="KJB455" s="2"/>
      <c r="KJC455" s="2"/>
      <c r="KJD455" s="2"/>
      <c r="KJE455" s="2"/>
      <c r="KJF455" s="2"/>
      <c r="KJG455" s="2"/>
      <c r="KJH455" s="2"/>
      <c r="KJI455" s="2"/>
      <c r="KJJ455" s="2"/>
      <c r="KJK455" s="2"/>
      <c r="KJL455" s="2"/>
      <c r="KJM455" s="2"/>
      <c r="KJN455" s="2"/>
      <c r="KJO455" s="2"/>
      <c r="KJP455" s="2"/>
      <c r="KJQ455" s="2"/>
      <c r="KJR455" s="2"/>
      <c r="KJS455" s="2"/>
      <c r="KJT455" s="2"/>
      <c r="KJU455" s="2"/>
      <c r="KJV455" s="2"/>
      <c r="KJW455" s="2"/>
      <c r="KJX455" s="2"/>
      <c r="KJY455" s="2"/>
      <c r="KJZ455" s="2"/>
      <c r="KKA455" s="2"/>
      <c r="KKB455" s="2"/>
      <c r="KKC455" s="2"/>
      <c r="KKD455" s="2"/>
      <c r="KKE455" s="2"/>
      <c r="KKF455" s="2"/>
      <c r="KKG455" s="2"/>
      <c r="KKH455" s="2"/>
      <c r="KKI455" s="2"/>
      <c r="KKJ455" s="2"/>
      <c r="KKK455" s="2"/>
      <c r="KKL455" s="2"/>
      <c r="KKM455" s="2"/>
      <c r="KKN455" s="2"/>
      <c r="KKO455" s="2"/>
      <c r="KKP455" s="2"/>
      <c r="KKQ455" s="2"/>
      <c r="KKR455" s="2"/>
      <c r="KKS455" s="2"/>
      <c r="KKT455" s="2"/>
      <c r="KKU455" s="2"/>
      <c r="KKV455" s="2"/>
      <c r="KKW455" s="2"/>
      <c r="KKX455" s="2"/>
      <c r="KKY455" s="2"/>
      <c r="KKZ455" s="2"/>
      <c r="KLA455" s="2"/>
      <c r="KLB455" s="2"/>
      <c r="KLC455" s="2"/>
      <c r="KLD455" s="2"/>
      <c r="KLE455" s="2"/>
      <c r="KLF455" s="2"/>
      <c r="KLG455" s="2"/>
      <c r="KLH455" s="2"/>
      <c r="KLI455" s="2"/>
      <c r="KLJ455" s="2"/>
      <c r="KLK455" s="2"/>
      <c r="KLL455" s="2"/>
      <c r="KLM455" s="2"/>
      <c r="KLN455" s="2"/>
      <c r="KLO455" s="2"/>
      <c r="KLP455" s="2"/>
      <c r="KLQ455" s="2"/>
      <c r="KLR455" s="2"/>
      <c r="KLS455" s="2"/>
      <c r="KLT455" s="2"/>
      <c r="KLU455" s="2"/>
      <c r="KLV455" s="2"/>
      <c r="KLW455" s="2"/>
      <c r="KLX455" s="2"/>
      <c r="KLY455" s="2"/>
      <c r="KLZ455" s="2"/>
      <c r="KMA455" s="2"/>
      <c r="KMB455" s="2"/>
      <c r="KMC455" s="2"/>
      <c r="KMD455" s="2"/>
      <c r="KME455" s="2"/>
      <c r="KMF455" s="2"/>
      <c r="KMG455" s="2"/>
      <c r="KMH455" s="2"/>
      <c r="KMI455" s="2"/>
      <c r="KMJ455" s="2"/>
      <c r="KMK455" s="2"/>
      <c r="KML455" s="2"/>
      <c r="KMM455" s="2"/>
      <c r="KMN455" s="2"/>
      <c r="KMO455" s="2"/>
      <c r="KMP455" s="2"/>
      <c r="KMQ455" s="2"/>
      <c r="KMR455" s="2"/>
      <c r="KMS455" s="2"/>
      <c r="KMT455" s="2"/>
      <c r="KMU455" s="2"/>
      <c r="KMV455" s="2"/>
      <c r="KMW455" s="2"/>
      <c r="KMX455" s="2"/>
      <c r="KMY455" s="2"/>
      <c r="KMZ455" s="2"/>
      <c r="KNA455" s="2"/>
      <c r="KNB455" s="2"/>
      <c r="KNC455" s="2"/>
      <c r="KND455" s="2"/>
      <c r="KNE455" s="2"/>
      <c r="KNF455" s="2"/>
      <c r="KNG455" s="2"/>
      <c r="KNH455" s="2"/>
      <c r="KNI455" s="2"/>
      <c r="KNJ455" s="2"/>
      <c r="KNK455" s="2"/>
      <c r="KNL455" s="2"/>
      <c r="KNM455" s="2"/>
      <c r="KNN455" s="2"/>
      <c r="KNO455" s="2"/>
      <c r="KNP455" s="2"/>
      <c r="KNQ455" s="2"/>
      <c r="KNR455" s="2"/>
      <c r="KNS455" s="2"/>
      <c r="KNT455" s="2"/>
      <c r="KNU455" s="2"/>
      <c r="KNV455" s="2"/>
      <c r="KNW455" s="2"/>
      <c r="KNX455" s="2"/>
      <c r="KNY455" s="2"/>
      <c r="KNZ455" s="2"/>
      <c r="KOA455" s="2"/>
      <c r="KOB455" s="2"/>
      <c r="KOC455" s="2"/>
      <c r="KOD455" s="2"/>
      <c r="KOE455" s="2"/>
      <c r="KOF455" s="2"/>
      <c r="KOG455" s="2"/>
      <c r="KOH455" s="2"/>
      <c r="KOI455" s="2"/>
      <c r="KOJ455" s="2"/>
      <c r="KOK455" s="2"/>
      <c r="KOL455" s="2"/>
      <c r="KOM455" s="2"/>
      <c r="KON455" s="2"/>
      <c r="KOO455" s="2"/>
      <c r="KOP455" s="2"/>
      <c r="KOQ455" s="2"/>
      <c r="KOR455" s="2"/>
      <c r="KOS455" s="2"/>
      <c r="KOT455" s="2"/>
      <c r="KOU455" s="2"/>
      <c r="KOV455" s="2"/>
      <c r="KOW455" s="2"/>
      <c r="KOX455" s="2"/>
      <c r="KOY455" s="2"/>
      <c r="KOZ455" s="2"/>
      <c r="KPA455" s="2"/>
      <c r="KPB455" s="2"/>
      <c r="KPC455" s="2"/>
      <c r="KPD455" s="2"/>
      <c r="KPE455" s="2"/>
      <c r="KPF455" s="2"/>
      <c r="KPG455" s="2"/>
      <c r="KPH455" s="2"/>
      <c r="KPI455" s="2"/>
      <c r="KPJ455" s="2"/>
      <c r="KPK455" s="2"/>
      <c r="KPL455" s="2"/>
      <c r="KPM455" s="2"/>
      <c r="KPN455" s="2"/>
      <c r="KPO455" s="2"/>
      <c r="KPP455" s="2"/>
      <c r="KPQ455" s="2"/>
      <c r="KPR455" s="2"/>
      <c r="KPS455" s="2"/>
      <c r="KPT455" s="2"/>
      <c r="KPU455" s="2"/>
      <c r="KPV455" s="2"/>
      <c r="KPW455" s="2"/>
      <c r="KPX455" s="2"/>
      <c r="KPY455" s="2"/>
      <c r="KPZ455" s="2"/>
      <c r="KQA455" s="2"/>
      <c r="KQB455" s="2"/>
      <c r="KQC455" s="2"/>
      <c r="KQD455" s="2"/>
      <c r="KQE455" s="2"/>
      <c r="KQF455" s="2"/>
      <c r="KQG455" s="2"/>
      <c r="KQH455" s="2"/>
      <c r="KQI455" s="2"/>
      <c r="KQJ455" s="2"/>
      <c r="KQK455" s="2"/>
      <c r="KQL455" s="2"/>
      <c r="KQM455" s="2"/>
      <c r="KQN455" s="2"/>
      <c r="KQO455" s="2"/>
      <c r="KQP455" s="2"/>
      <c r="KQQ455" s="2"/>
      <c r="KQR455" s="2"/>
      <c r="KQS455" s="2"/>
      <c r="KQT455" s="2"/>
      <c r="KQU455" s="2"/>
      <c r="KQV455" s="2"/>
      <c r="KQW455" s="2"/>
      <c r="KQX455" s="2"/>
      <c r="KQY455" s="2"/>
      <c r="KQZ455" s="2"/>
      <c r="KRA455" s="2"/>
      <c r="KRB455" s="2"/>
      <c r="KRC455" s="2"/>
      <c r="KRD455" s="2"/>
      <c r="KRE455" s="2"/>
      <c r="KRF455" s="2"/>
      <c r="KRG455" s="2"/>
      <c r="KRH455" s="2"/>
      <c r="KRI455" s="2"/>
      <c r="KRJ455" s="2"/>
      <c r="KRK455" s="2"/>
      <c r="KRL455" s="2"/>
      <c r="KRM455" s="2"/>
      <c r="KRN455" s="2"/>
      <c r="KRO455" s="2"/>
      <c r="KRP455" s="2"/>
      <c r="KRQ455" s="2"/>
      <c r="KRR455" s="2"/>
      <c r="KRS455" s="2"/>
      <c r="KRT455" s="2"/>
      <c r="KRU455" s="2"/>
      <c r="KRV455" s="2"/>
      <c r="KRW455" s="2"/>
      <c r="KRX455" s="2"/>
      <c r="KRY455" s="2"/>
      <c r="KRZ455" s="2"/>
      <c r="KSA455" s="2"/>
      <c r="KSB455" s="2"/>
      <c r="KSC455" s="2"/>
      <c r="KSD455" s="2"/>
      <c r="KSE455" s="2"/>
      <c r="KSF455" s="2"/>
      <c r="KSG455" s="2"/>
      <c r="KSH455" s="2"/>
      <c r="KSI455" s="2"/>
      <c r="KSJ455" s="2"/>
      <c r="KSK455" s="2"/>
      <c r="KSL455" s="2"/>
      <c r="KSM455" s="2"/>
      <c r="KSN455" s="2"/>
      <c r="KSO455" s="2"/>
      <c r="KSP455" s="2"/>
      <c r="KSQ455" s="2"/>
      <c r="KSR455" s="2"/>
      <c r="KSS455" s="2"/>
      <c r="KST455" s="2"/>
      <c r="KSU455" s="2"/>
      <c r="KSV455" s="2"/>
      <c r="KSW455" s="2"/>
      <c r="KSX455" s="2"/>
      <c r="KSY455" s="2"/>
      <c r="KSZ455" s="2"/>
      <c r="KTA455" s="2"/>
      <c r="KTB455" s="2"/>
      <c r="KTC455" s="2"/>
      <c r="KTD455" s="2"/>
      <c r="KTE455" s="2"/>
      <c r="KTF455" s="2"/>
      <c r="KTG455" s="2"/>
      <c r="KTH455" s="2"/>
      <c r="KTI455" s="2"/>
      <c r="KTJ455" s="2"/>
      <c r="KTK455" s="2"/>
      <c r="KTL455" s="2"/>
      <c r="KTM455" s="2"/>
      <c r="KTN455" s="2"/>
      <c r="KTO455" s="2"/>
      <c r="KTP455" s="2"/>
      <c r="KTQ455" s="2"/>
      <c r="KTR455" s="2"/>
      <c r="KTS455" s="2"/>
      <c r="KTT455" s="2"/>
      <c r="KTU455" s="2"/>
      <c r="KTV455" s="2"/>
      <c r="KTW455" s="2"/>
      <c r="KTX455" s="2"/>
      <c r="KTY455" s="2"/>
      <c r="KTZ455" s="2"/>
      <c r="KUA455" s="2"/>
      <c r="KUB455" s="2"/>
      <c r="KUC455" s="2"/>
      <c r="KUD455" s="2"/>
      <c r="KUE455" s="2"/>
      <c r="KUF455" s="2"/>
      <c r="KUG455" s="2"/>
      <c r="KUH455" s="2"/>
      <c r="KUI455" s="2"/>
      <c r="KUJ455" s="2"/>
      <c r="KUK455" s="2"/>
      <c r="KUL455" s="2"/>
      <c r="KUM455" s="2"/>
      <c r="KUN455" s="2"/>
      <c r="KUO455" s="2"/>
      <c r="KUP455" s="2"/>
      <c r="KUQ455" s="2"/>
      <c r="KUR455" s="2"/>
      <c r="KUS455" s="2"/>
      <c r="KUT455" s="2"/>
      <c r="KUU455" s="2"/>
      <c r="KUV455" s="2"/>
      <c r="KUW455" s="2"/>
      <c r="KUX455" s="2"/>
      <c r="KUY455" s="2"/>
      <c r="KUZ455" s="2"/>
      <c r="KVA455" s="2"/>
      <c r="KVB455" s="2"/>
      <c r="KVC455" s="2"/>
      <c r="KVD455" s="2"/>
      <c r="KVE455" s="2"/>
      <c r="KVF455" s="2"/>
      <c r="KVG455" s="2"/>
      <c r="KVH455" s="2"/>
      <c r="KVI455" s="2"/>
      <c r="KVJ455" s="2"/>
      <c r="KVK455" s="2"/>
      <c r="KVL455" s="2"/>
      <c r="KVM455" s="2"/>
      <c r="KVN455" s="2"/>
      <c r="KVO455" s="2"/>
      <c r="KVP455" s="2"/>
      <c r="KVQ455" s="2"/>
      <c r="KVR455" s="2"/>
      <c r="KVS455" s="2"/>
      <c r="KVT455" s="2"/>
      <c r="KVU455" s="2"/>
      <c r="KVV455" s="2"/>
      <c r="KVW455" s="2"/>
      <c r="KVX455" s="2"/>
      <c r="KVY455" s="2"/>
      <c r="KVZ455" s="2"/>
      <c r="KWA455" s="2"/>
      <c r="KWB455" s="2"/>
      <c r="KWC455" s="2"/>
      <c r="KWD455" s="2"/>
      <c r="KWE455" s="2"/>
      <c r="KWF455" s="2"/>
      <c r="KWG455" s="2"/>
      <c r="KWH455" s="2"/>
      <c r="KWI455" s="2"/>
      <c r="KWJ455" s="2"/>
      <c r="KWK455" s="2"/>
      <c r="KWL455" s="2"/>
      <c r="KWM455" s="2"/>
      <c r="KWN455" s="2"/>
      <c r="KWO455" s="2"/>
      <c r="KWP455" s="2"/>
      <c r="KWQ455" s="2"/>
      <c r="KWR455" s="2"/>
      <c r="KWS455" s="2"/>
      <c r="KWT455" s="2"/>
      <c r="KWU455" s="2"/>
      <c r="KWV455" s="2"/>
      <c r="KWW455" s="2"/>
      <c r="KWX455" s="2"/>
      <c r="KWY455" s="2"/>
      <c r="KWZ455" s="2"/>
      <c r="KXA455" s="2"/>
      <c r="KXB455" s="2"/>
      <c r="KXC455" s="2"/>
      <c r="KXD455" s="2"/>
      <c r="KXE455" s="2"/>
      <c r="KXF455" s="2"/>
      <c r="KXG455" s="2"/>
      <c r="KXH455" s="2"/>
      <c r="KXI455" s="2"/>
      <c r="KXJ455" s="2"/>
      <c r="KXK455" s="2"/>
      <c r="KXL455" s="2"/>
      <c r="KXM455" s="2"/>
      <c r="KXN455" s="2"/>
      <c r="KXO455" s="2"/>
      <c r="KXP455" s="2"/>
      <c r="KXQ455" s="2"/>
      <c r="KXR455" s="2"/>
      <c r="KXS455" s="2"/>
      <c r="KXT455" s="2"/>
      <c r="KXU455" s="2"/>
      <c r="KXV455" s="2"/>
      <c r="KXW455" s="2"/>
      <c r="KXX455" s="2"/>
      <c r="KXY455" s="2"/>
      <c r="KXZ455" s="2"/>
      <c r="KYA455" s="2"/>
      <c r="KYB455" s="2"/>
      <c r="KYC455" s="2"/>
      <c r="KYD455" s="2"/>
      <c r="KYE455" s="2"/>
      <c r="KYF455" s="2"/>
      <c r="KYG455" s="2"/>
      <c r="KYH455" s="2"/>
      <c r="KYI455" s="2"/>
      <c r="KYJ455" s="2"/>
      <c r="KYK455" s="2"/>
      <c r="KYL455" s="2"/>
      <c r="KYM455" s="2"/>
      <c r="KYN455" s="2"/>
      <c r="KYO455" s="2"/>
      <c r="KYP455" s="2"/>
      <c r="KYQ455" s="2"/>
      <c r="KYR455" s="2"/>
      <c r="KYS455" s="2"/>
      <c r="KYT455" s="2"/>
      <c r="KYU455" s="2"/>
      <c r="KYV455" s="2"/>
      <c r="KYW455" s="2"/>
      <c r="KYX455" s="2"/>
      <c r="KYY455" s="2"/>
      <c r="KYZ455" s="2"/>
      <c r="KZA455" s="2"/>
      <c r="KZB455" s="2"/>
      <c r="KZC455" s="2"/>
      <c r="KZD455" s="2"/>
      <c r="KZE455" s="2"/>
      <c r="KZF455" s="2"/>
      <c r="KZG455" s="2"/>
      <c r="KZH455" s="2"/>
      <c r="KZI455" s="2"/>
      <c r="KZJ455" s="2"/>
      <c r="KZK455" s="2"/>
      <c r="KZL455" s="2"/>
      <c r="KZM455" s="2"/>
      <c r="KZN455" s="2"/>
      <c r="KZO455" s="2"/>
      <c r="KZP455" s="2"/>
      <c r="KZQ455" s="2"/>
      <c r="KZR455" s="2"/>
      <c r="KZS455" s="2"/>
      <c r="KZT455" s="2"/>
      <c r="KZU455" s="2"/>
      <c r="KZV455" s="2"/>
      <c r="KZW455" s="2"/>
      <c r="KZX455" s="2"/>
      <c r="KZY455" s="2"/>
      <c r="KZZ455" s="2"/>
      <c r="LAA455" s="2"/>
      <c r="LAB455" s="2"/>
      <c r="LAC455" s="2"/>
      <c r="LAD455" s="2"/>
      <c r="LAE455" s="2"/>
      <c r="LAF455" s="2"/>
      <c r="LAG455" s="2"/>
      <c r="LAH455" s="2"/>
      <c r="LAI455" s="2"/>
      <c r="LAJ455" s="2"/>
      <c r="LAK455" s="2"/>
      <c r="LAL455" s="2"/>
      <c r="LAM455" s="2"/>
      <c r="LAN455" s="2"/>
      <c r="LAO455" s="2"/>
      <c r="LAP455" s="2"/>
      <c r="LAQ455" s="2"/>
      <c r="LAR455" s="2"/>
      <c r="LAS455" s="2"/>
      <c r="LAT455" s="2"/>
      <c r="LAU455" s="2"/>
      <c r="LAV455" s="2"/>
      <c r="LAW455" s="2"/>
      <c r="LAX455" s="2"/>
      <c r="LAY455" s="2"/>
      <c r="LAZ455" s="2"/>
      <c r="LBA455" s="2"/>
      <c r="LBB455" s="2"/>
      <c r="LBC455" s="2"/>
      <c r="LBD455" s="2"/>
      <c r="LBE455" s="2"/>
      <c r="LBF455" s="2"/>
      <c r="LBG455" s="2"/>
      <c r="LBH455" s="2"/>
      <c r="LBI455" s="2"/>
      <c r="LBJ455" s="2"/>
      <c r="LBK455" s="2"/>
      <c r="LBL455" s="2"/>
      <c r="LBM455" s="2"/>
      <c r="LBN455" s="2"/>
      <c r="LBO455" s="2"/>
      <c r="LBP455" s="2"/>
      <c r="LBQ455" s="2"/>
      <c r="LBR455" s="2"/>
      <c r="LBS455" s="2"/>
      <c r="LBT455" s="2"/>
      <c r="LBU455" s="2"/>
      <c r="LBV455" s="2"/>
      <c r="LBW455" s="2"/>
      <c r="LBX455" s="2"/>
      <c r="LBY455" s="2"/>
      <c r="LBZ455" s="2"/>
      <c r="LCA455" s="2"/>
      <c r="LCB455" s="2"/>
      <c r="LCC455" s="2"/>
      <c r="LCD455" s="2"/>
      <c r="LCE455" s="2"/>
      <c r="LCF455" s="2"/>
      <c r="LCG455" s="2"/>
      <c r="LCH455" s="2"/>
      <c r="LCI455" s="2"/>
      <c r="LCJ455" s="2"/>
      <c r="LCK455" s="2"/>
      <c r="LCL455" s="2"/>
      <c r="LCM455" s="2"/>
      <c r="LCN455" s="2"/>
      <c r="LCO455" s="2"/>
      <c r="LCP455" s="2"/>
      <c r="LCQ455" s="2"/>
      <c r="LCR455" s="2"/>
      <c r="LCS455" s="2"/>
      <c r="LCT455" s="2"/>
      <c r="LCU455" s="2"/>
      <c r="LCV455" s="2"/>
      <c r="LCW455" s="2"/>
      <c r="LCX455" s="2"/>
      <c r="LCY455" s="2"/>
      <c r="LCZ455" s="2"/>
      <c r="LDA455" s="2"/>
      <c r="LDB455" s="2"/>
      <c r="LDC455" s="2"/>
      <c r="LDD455" s="2"/>
      <c r="LDE455" s="2"/>
      <c r="LDF455" s="2"/>
      <c r="LDG455" s="2"/>
      <c r="LDH455" s="2"/>
      <c r="LDI455" s="2"/>
      <c r="LDJ455" s="2"/>
      <c r="LDK455" s="2"/>
      <c r="LDL455" s="2"/>
      <c r="LDM455" s="2"/>
      <c r="LDN455" s="2"/>
      <c r="LDO455" s="2"/>
      <c r="LDP455" s="2"/>
      <c r="LDQ455" s="2"/>
      <c r="LDR455" s="2"/>
      <c r="LDS455" s="2"/>
      <c r="LDT455" s="2"/>
      <c r="LDU455" s="2"/>
      <c r="LDV455" s="2"/>
      <c r="LDW455" s="2"/>
      <c r="LDX455" s="2"/>
      <c r="LDY455" s="2"/>
      <c r="LDZ455" s="2"/>
      <c r="LEA455" s="2"/>
      <c r="LEB455" s="2"/>
      <c r="LEC455" s="2"/>
      <c r="LED455" s="2"/>
      <c r="LEE455" s="2"/>
      <c r="LEF455" s="2"/>
      <c r="LEG455" s="2"/>
      <c r="LEH455" s="2"/>
      <c r="LEI455" s="2"/>
      <c r="LEJ455" s="2"/>
      <c r="LEK455" s="2"/>
      <c r="LEL455" s="2"/>
      <c r="LEM455" s="2"/>
      <c r="LEN455" s="2"/>
      <c r="LEO455" s="2"/>
      <c r="LEP455" s="2"/>
      <c r="LEQ455" s="2"/>
      <c r="LER455" s="2"/>
      <c r="LES455" s="2"/>
      <c r="LET455" s="2"/>
      <c r="LEU455" s="2"/>
      <c r="LEV455" s="2"/>
      <c r="LEW455" s="2"/>
      <c r="LEX455" s="2"/>
      <c r="LEY455" s="2"/>
      <c r="LEZ455" s="2"/>
      <c r="LFA455" s="2"/>
      <c r="LFB455" s="2"/>
      <c r="LFC455" s="2"/>
      <c r="LFD455" s="2"/>
      <c r="LFE455" s="2"/>
      <c r="LFF455" s="2"/>
      <c r="LFG455" s="2"/>
      <c r="LFH455" s="2"/>
      <c r="LFI455" s="2"/>
      <c r="LFJ455" s="2"/>
      <c r="LFK455" s="2"/>
      <c r="LFL455" s="2"/>
      <c r="LFM455" s="2"/>
      <c r="LFN455" s="2"/>
      <c r="LFO455" s="2"/>
      <c r="LFP455" s="2"/>
      <c r="LFQ455" s="2"/>
      <c r="LFR455" s="2"/>
      <c r="LFS455" s="2"/>
      <c r="LFT455" s="2"/>
      <c r="LFU455" s="2"/>
      <c r="LFV455" s="2"/>
      <c r="LFW455" s="2"/>
      <c r="LFX455" s="2"/>
      <c r="LFY455" s="2"/>
      <c r="LFZ455" s="2"/>
      <c r="LGA455" s="2"/>
      <c r="LGB455" s="2"/>
      <c r="LGC455" s="2"/>
      <c r="LGD455" s="2"/>
      <c r="LGE455" s="2"/>
      <c r="LGF455" s="2"/>
      <c r="LGG455" s="2"/>
      <c r="LGH455" s="2"/>
      <c r="LGI455" s="2"/>
      <c r="LGJ455" s="2"/>
      <c r="LGK455" s="2"/>
      <c r="LGL455" s="2"/>
      <c r="LGM455" s="2"/>
      <c r="LGN455" s="2"/>
      <c r="LGO455" s="2"/>
      <c r="LGP455" s="2"/>
      <c r="LGQ455" s="2"/>
      <c r="LGR455" s="2"/>
      <c r="LGS455" s="2"/>
      <c r="LGT455" s="2"/>
      <c r="LGU455" s="2"/>
      <c r="LGV455" s="2"/>
      <c r="LGW455" s="2"/>
      <c r="LGX455" s="2"/>
      <c r="LGY455" s="2"/>
      <c r="LGZ455" s="2"/>
      <c r="LHA455" s="2"/>
      <c r="LHB455" s="2"/>
      <c r="LHC455" s="2"/>
      <c r="LHD455" s="2"/>
      <c r="LHE455" s="2"/>
      <c r="LHF455" s="2"/>
      <c r="LHG455" s="2"/>
      <c r="LHH455" s="2"/>
      <c r="LHI455" s="2"/>
      <c r="LHJ455" s="2"/>
      <c r="LHK455" s="2"/>
      <c r="LHL455" s="2"/>
      <c r="LHM455" s="2"/>
      <c r="LHN455" s="2"/>
      <c r="LHO455" s="2"/>
      <c r="LHP455" s="2"/>
      <c r="LHQ455" s="2"/>
      <c r="LHR455" s="2"/>
      <c r="LHS455" s="2"/>
      <c r="LHT455" s="2"/>
      <c r="LHU455" s="2"/>
      <c r="LHV455" s="2"/>
      <c r="LHW455" s="2"/>
      <c r="LHX455" s="2"/>
      <c r="LHY455" s="2"/>
      <c r="LHZ455" s="2"/>
      <c r="LIA455" s="2"/>
      <c r="LIB455" s="2"/>
      <c r="LIC455" s="2"/>
      <c r="LID455" s="2"/>
      <c r="LIE455" s="2"/>
      <c r="LIF455" s="2"/>
      <c r="LIG455" s="2"/>
      <c r="LIH455" s="2"/>
      <c r="LII455" s="2"/>
      <c r="LIJ455" s="2"/>
      <c r="LIK455" s="2"/>
      <c r="LIL455" s="2"/>
      <c r="LIM455" s="2"/>
      <c r="LIN455" s="2"/>
      <c r="LIO455" s="2"/>
      <c r="LIP455" s="2"/>
      <c r="LIQ455" s="2"/>
      <c r="LIR455" s="2"/>
      <c r="LIS455" s="2"/>
      <c r="LIT455" s="2"/>
      <c r="LIU455" s="2"/>
      <c r="LIV455" s="2"/>
      <c r="LIW455" s="2"/>
      <c r="LIX455" s="2"/>
      <c r="LIY455" s="2"/>
      <c r="LIZ455" s="2"/>
      <c r="LJA455" s="2"/>
      <c r="LJB455" s="2"/>
      <c r="LJC455" s="2"/>
      <c r="LJD455" s="2"/>
      <c r="LJE455" s="2"/>
      <c r="LJF455" s="2"/>
      <c r="LJG455" s="2"/>
      <c r="LJH455" s="2"/>
      <c r="LJI455" s="2"/>
      <c r="LJJ455" s="2"/>
      <c r="LJK455" s="2"/>
      <c r="LJL455" s="2"/>
      <c r="LJM455" s="2"/>
      <c r="LJN455" s="2"/>
      <c r="LJO455" s="2"/>
      <c r="LJP455" s="2"/>
      <c r="LJQ455" s="2"/>
      <c r="LJR455" s="2"/>
      <c r="LJS455" s="2"/>
      <c r="LJT455" s="2"/>
      <c r="LJU455" s="2"/>
      <c r="LJV455" s="2"/>
      <c r="LJW455" s="2"/>
      <c r="LJX455" s="2"/>
      <c r="LJY455" s="2"/>
      <c r="LJZ455" s="2"/>
      <c r="LKA455" s="2"/>
      <c r="LKB455" s="2"/>
      <c r="LKC455" s="2"/>
      <c r="LKD455" s="2"/>
      <c r="LKE455" s="2"/>
      <c r="LKF455" s="2"/>
      <c r="LKG455" s="2"/>
      <c r="LKH455" s="2"/>
      <c r="LKI455" s="2"/>
      <c r="LKJ455" s="2"/>
      <c r="LKK455" s="2"/>
      <c r="LKL455" s="2"/>
      <c r="LKM455" s="2"/>
      <c r="LKN455" s="2"/>
      <c r="LKO455" s="2"/>
      <c r="LKP455" s="2"/>
      <c r="LKQ455" s="2"/>
      <c r="LKR455" s="2"/>
      <c r="LKS455" s="2"/>
      <c r="LKT455" s="2"/>
      <c r="LKU455" s="2"/>
      <c r="LKV455" s="2"/>
      <c r="LKW455" s="2"/>
      <c r="LKX455" s="2"/>
      <c r="LKY455" s="2"/>
      <c r="LKZ455" s="2"/>
      <c r="LLA455" s="2"/>
      <c r="LLB455" s="2"/>
      <c r="LLC455" s="2"/>
      <c r="LLD455" s="2"/>
      <c r="LLE455" s="2"/>
      <c r="LLF455" s="2"/>
      <c r="LLG455" s="2"/>
      <c r="LLH455" s="2"/>
      <c r="LLI455" s="2"/>
      <c r="LLJ455" s="2"/>
      <c r="LLK455" s="2"/>
      <c r="LLL455" s="2"/>
      <c r="LLM455" s="2"/>
      <c r="LLN455" s="2"/>
      <c r="LLO455" s="2"/>
      <c r="LLP455" s="2"/>
      <c r="LLQ455" s="2"/>
      <c r="LLR455" s="2"/>
      <c r="LLS455" s="2"/>
      <c r="LLT455" s="2"/>
      <c r="LLU455" s="2"/>
      <c r="LLV455" s="2"/>
      <c r="LLW455" s="2"/>
      <c r="LLX455" s="2"/>
      <c r="LLY455" s="2"/>
      <c r="LLZ455" s="2"/>
      <c r="LMA455" s="2"/>
      <c r="LMB455" s="2"/>
      <c r="LMC455" s="2"/>
      <c r="LMD455" s="2"/>
      <c r="LME455" s="2"/>
      <c r="LMF455" s="2"/>
      <c r="LMG455" s="2"/>
      <c r="LMH455" s="2"/>
      <c r="LMI455" s="2"/>
      <c r="LMJ455" s="2"/>
      <c r="LMK455" s="2"/>
      <c r="LML455" s="2"/>
      <c r="LMM455" s="2"/>
      <c r="LMN455" s="2"/>
      <c r="LMO455" s="2"/>
      <c r="LMP455" s="2"/>
      <c r="LMQ455" s="2"/>
      <c r="LMR455" s="2"/>
      <c r="LMS455" s="2"/>
      <c r="LMT455" s="2"/>
      <c r="LMU455" s="2"/>
      <c r="LMV455" s="2"/>
      <c r="LMW455" s="2"/>
      <c r="LMX455" s="2"/>
      <c r="LMY455" s="2"/>
      <c r="LMZ455" s="2"/>
      <c r="LNA455" s="2"/>
      <c r="LNB455" s="2"/>
      <c r="LNC455" s="2"/>
      <c r="LND455" s="2"/>
      <c r="LNE455" s="2"/>
      <c r="LNF455" s="2"/>
      <c r="LNG455" s="2"/>
      <c r="LNH455" s="2"/>
      <c r="LNI455" s="2"/>
      <c r="LNJ455" s="2"/>
      <c r="LNK455" s="2"/>
      <c r="LNL455" s="2"/>
      <c r="LNM455" s="2"/>
      <c r="LNN455" s="2"/>
      <c r="LNO455" s="2"/>
      <c r="LNP455" s="2"/>
      <c r="LNQ455" s="2"/>
      <c r="LNR455" s="2"/>
      <c r="LNS455" s="2"/>
      <c r="LNT455" s="2"/>
      <c r="LNU455" s="2"/>
      <c r="LNV455" s="2"/>
      <c r="LNW455" s="2"/>
      <c r="LNX455" s="2"/>
      <c r="LNY455" s="2"/>
      <c r="LNZ455" s="2"/>
      <c r="LOA455" s="2"/>
      <c r="LOB455" s="2"/>
      <c r="LOC455" s="2"/>
      <c r="LOD455" s="2"/>
      <c r="LOE455" s="2"/>
      <c r="LOF455" s="2"/>
      <c r="LOG455" s="2"/>
      <c r="LOH455" s="2"/>
      <c r="LOI455" s="2"/>
      <c r="LOJ455" s="2"/>
      <c r="LOK455" s="2"/>
      <c r="LOL455" s="2"/>
      <c r="LOM455" s="2"/>
      <c r="LON455" s="2"/>
      <c r="LOO455" s="2"/>
      <c r="LOP455" s="2"/>
      <c r="LOQ455" s="2"/>
      <c r="LOR455" s="2"/>
      <c r="LOS455" s="2"/>
      <c r="LOT455" s="2"/>
      <c r="LOU455" s="2"/>
      <c r="LOV455" s="2"/>
      <c r="LOW455" s="2"/>
      <c r="LOX455" s="2"/>
      <c r="LOY455" s="2"/>
      <c r="LOZ455" s="2"/>
      <c r="LPA455" s="2"/>
      <c r="LPB455" s="2"/>
      <c r="LPC455" s="2"/>
      <c r="LPD455" s="2"/>
      <c r="LPE455" s="2"/>
      <c r="LPF455" s="2"/>
      <c r="LPG455" s="2"/>
      <c r="LPH455" s="2"/>
      <c r="LPI455" s="2"/>
      <c r="LPJ455" s="2"/>
      <c r="LPK455" s="2"/>
      <c r="LPL455" s="2"/>
      <c r="LPM455" s="2"/>
      <c r="LPN455" s="2"/>
      <c r="LPO455" s="2"/>
      <c r="LPP455" s="2"/>
      <c r="LPQ455" s="2"/>
      <c r="LPR455" s="2"/>
      <c r="LPS455" s="2"/>
      <c r="LPT455" s="2"/>
      <c r="LPU455" s="2"/>
      <c r="LPV455" s="2"/>
      <c r="LPW455" s="2"/>
      <c r="LPX455" s="2"/>
      <c r="LPY455" s="2"/>
      <c r="LPZ455" s="2"/>
      <c r="LQA455" s="2"/>
      <c r="LQB455" s="2"/>
      <c r="LQC455" s="2"/>
      <c r="LQD455" s="2"/>
      <c r="LQE455" s="2"/>
      <c r="LQF455" s="2"/>
      <c r="LQG455" s="2"/>
      <c r="LQH455" s="2"/>
      <c r="LQI455" s="2"/>
      <c r="LQJ455" s="2"/>
      <c r="LQK455" s="2"/>
      <c r="LQL455" s="2"/>
      <c r="LQM455" s="2"/>
      <c r="LQN455" s="2"/>
      <c r="LQO455" s="2"/>
      <c r="LQP455" s="2"/>
      <c r="LQQ455" s="2"/>
      <c r="LQR455" s="2"/>
      <c r="LQS455" s="2"/>
      <c r="LQT455" s="2"/>
      <c r="LQU455" s="2"/>
      <c r="LQV455" s="2"/>
      <c r="LQW455" s="2"/>
      <c r="LQX455" s="2"/>
      <c r="LQY455" s="2"/>
      <c r="LQZ455" s="2"/>
      <c r="LRA455" s="2"/>
      <c r="LRB455" s="2"/>
      <c r="LRC455" s="2"/>
      <c r="LRD455" s="2"/>
      <c r="LRE455" s="2"/>
      <c r="LRF455" s="2"/>
      <c r="LRG455" s="2"/>
      <c r="LRH455" s="2"/>
      <c r="LRI455" s="2"/>
      <c r="LRJ455" s="2"/>
      <c r="LRK455" s="2"/>
      <c r="LRL455" s="2"/>
      <c r="LRM455" s="2"/>
      <c r="LRN455" s="2"/>
      <c r="LRO455" s="2"/>
      <c r="LRP455" s="2"/>
      <c r="LRQ455" s="2"/>
      <c r="LRR455" s="2"/>
      <c r="LRS455" s="2"/>
      <c r="LRT455" s="2"/>
      <c r="LRU455" s="2"/>
      <c r="LRV455" s="2"/>
      <c r="LRW455" s="2"/>
      <c r="LRX455" s="2"/>
      <c r="LRY455" s="2"/>
      <c r="LRZ455" s="2"/>
      <c r="LSA455" s="2"/>
      <c r="LSB455" s="2"/>
      <c r="LSC455" s="2"/>
      <c r="LSD455" s="2"/>
      <c r="LSE455" s="2"/>
      <c r="LSF455" s="2"/>
      <c r="LSG455" s="2"/>
      <c r="LSH455" s="2"/>
      <c r="LSI455" s="2"/>
      <c r="LSJ455" s="2"/>
      <c r="LSK455" s="2"/>
      <c r="LSL455" s="2"/>
      <c r="LSM455" s="2"/>
      <c r="LSN455" s="2"/>
      <c r="LSO455" s="2"/>
      <c r="LSP455" s="2"/>
      <c r="LSQ455" s="2"/>
      <c r="LSR455" s="2"/>
      <c r="LSS455" s="2"/>
      <c r="LST455" s="2"/>
      <c r="LSU455" s="2"/>
      <c r="LSV455" s="2"/>
      <c r="LSW455" s="2"/>
      <c r="LSX455" s="2"/>
      <c r="LSY455" s="2"/>
      <c r="LSZ455" s="2"/>
      <c r="LTA455" s="2"/>
      <c r="LTB455" s="2"/>
      <c r="LTC455" s="2"/>
      <c r="LTD455" s="2"/>
      <c r="LTE455" s="2"/>
      <c r="LTF455" s="2"/>
      <c r="LTG455" s="2"/>
      <c r="LTH455" s="2"/>
      <c r="LTI455" s="2"/>
      <c r="LTJ455" s="2"/>
      <c r="LTK455" s="2"/>
      <c r="LTL455" s="2"/>
      <c r="LTM455" s="2"/>
      <c r="LTN455" s="2"/>
      <c r="LTO455" s="2"/>
      <c r="LTP455" s="2"/>
      <c r="LTQ455" s="2"/>
      <c r="LTR455" s="2"/>
      <c r="LTS455" s="2"/>
      <c r="LTT455" s="2"/>
      <c r="LTU455" s="2"/>
      <c r="LTV455" s="2"/>
      <c r="LTW455" s="2"/>
      <c r="LTX455" s="2"/>
      <c r="LTY455" s="2"/>
      <c r="LTZ455" s="2"/>
      <c r="LUA455" s="2"/>
      <c r="LUB455" s="2"/>
      <c r="LUC455" s="2"/>
      <c r="LUD455" s="2"/>
      <c r="LUE455" s="2"/>
      <c r="LUF455" s="2"/>
      <c r="LUG455" s="2"/>
      <c r="LUH455" s="2"/>
      <c r="LUI455" s="2"/>
      <c r="LUJ455" s="2"/>
      <c r="LUK455" s="2"/>
      <c r="LUL455" s="2"/>
      <c r="LUM455" s="2"/>
      <c r="LUN455" s="2"/>
      <c r="LUO455" s="2"/>
      <c r="LUP455" s="2"/>
      <c r="LUQ455" s="2"/>
      <c r="LUR455" s="2"/>
      <c r="LUS455" s="2"/>
      <c r="LUT455" s="2"/>
      <c r="LUU455" s="2"/>
      <c r="LUV455" s="2"/>
      <c r="LUW455" s="2"/>
      <c r="LUX455" s="2"/>
      <c r="LUY455" s="2"/>
      <c r="LUZ455" s="2"/>
      <c r="LVA455" s="2"/>
      <c r="LVB455" s="2"/>
      <c r="LVC455" s="2"/>
      <c r="LVD455" s="2"/>
      <c r="LVE455" s="2"/>
      <c r="LVF455" s="2"/>
      <c r="LVG455" s="2"/>
      <c r="LVH455" s="2"/>
      <c r="LVI455" s="2"/>
      <c r="LVJ455" s="2"/>
      <c r="LVK455" s="2"/>
      <c r="LVL455" s="2"/>
      <c r="LVM455" s="2"/>
      <c r="LVN455" s="2"/>
      <c r="LVO455" s="2"/>
      <c r="LVP455" s="2"/>
      <c r="LVQ455" s="2"/>
      <c r="LVR455" s="2"/>
      <c r="LVS455" s="2"/>
      <c r="LVT455" s="2"/>
      <c r="LVU455" s="2"/>
      <c r="LVV455" s="2"/>
      <c r="LVW455" s="2"/>
      <c r="LVX455" s="2"/>
      <c r="LVY455" s="2"/>
      <c r="LVZ455" s="2"/>
      <c r="LWA455" s="2"/>
      <c r="LWB455" s="2"/>
      <c r="LWC455" s="2"/>
      <c r="LWD455" s="2"/>
      <c r="LWE455" s="2"/>
      <c r="LWF455" s="2"/>
      <c r="LWG455" s="2"/>
      <c r="LWH455" s="2"/>
      <c r="LWI455" s="2"/>
      <c r="LWJ455" s="2"/>
      <c r="LWK455" s="2"/>
      <c r="LWL455" s="2"/>
      <c r="LWM455" s="2"/>
      <c r="LWN455" s="2"/>
      <c r="LWO455" s="2"/>
      <c r="LWP455" s="2"/>
      <c r="LWQ455" s="2"/>
      <c r="LWR455" s="2"/>
      <c r="LWS455" s="2"/>
      <c r="LWT455" s="2"/>
      <c r="LWU455" s="2"/>
      <c r="LWV455" s="2"/>
      <c r="LWW455" s="2"/>
      <c r="LWX455" s="2"/>
      <c r="LWY455" s="2"/>
      <c r="LWZ455" s="2"/>
      <c r="LXA455" s="2"/>
      <c r="LXB455" s="2"/>
      <c r="LXC455" s="2"/>
      <c r="LXD455" s="2"/>
      <c r="LXE455" s="2"/>
      <c r="LXF455" s="2"/>
      <c r="LXG455" s="2"/>
      <c r="LXH455" s="2"/>
      <c r="LXI455" s="2"/>
      <c r="LXJ455" s="2"/>
      <c r="LXK455" s="2"/>
      <c r="LXL455" s="2"/>
      <c r="LXM455" s="2"/>
      <c r="LXN455" s="2"/>
      <c r="LXO455" s="2"/>
      <c r="LXP455" s="2"/>
      <c r="LXQ455" s="2"/>
      <c r="LXR455" s="2"/>
      <c r="LXS455" s="2"/>
      <c r="LXT455" s="2"/>
      <c r="LXU455" s="2"/>
      <c r="LXV455" s="2"/>
      <c r="LXW455" s="2"/>
      <c r="LXX455" s="2"/>
      <c r="LXY455" s="2"/>
      <c r="LXZ455" s="2"/>
      <c r="LYA455" s="2"/>
      <c r="LYB455" s="2"/>
      <c r="LYC455" s="2"/>
      <c r="LYD455" s="2"/>
      <c r="LYE455" s="2"/>
      <c r="LYF455" s="2"/>
      <c r="LYG455" s="2"/>
      <c r="LYH455" s="2"/>
      <c r="LYI455" s="2"/>
      <c r="LYJ455" s="2"/>
      <c r="LYK455" s="2"/>
      <c r="LYL455" s="2"/>
      <c r="LYM455" s="2"/>
      <c r="LYN455" s="2"/>
      <c r="LYO455" s="2"/>
      <c r="LYP455" s="2"/>
      <c r="LYQ455" s="2"/>
      <c r="LYR455" s="2"/>
      <c r="LYS455" s="2"/>
      <c r="LYT455" s="2"/>
      <c r="LYU455" s="2"/>
      <c r="LYV455" s="2"/>
      <c r="LYW455" s="2"/>
      <c r="LYX455" s="2"/>
      <c r="LYY455" s="2"/>
      <c r="LYZ455" s="2"/>
      <c r="LZA455" s="2"/>
      <c r="LZB455" s="2"/>
      <c r="LZC455" s="2"/>
      <c r="LZD455" s="2"/>
      <c r="LZE455" s="2"/>
      <c r="LZF455" s="2"/>
      <c r="LZG455" s="2"/>
      <c r="LZH455" s="2"/>
      <c r="LZI455" s="2"/>
      <c r="LZJ455" s="2"/>
      <c r="LZK455" s="2"/>
      <c r="LZL455" s="2"/>
      <c r="LZM455" s="2"/>
      <c r="LZN455" s="2"/>
      <c r="LZO455" s="2"/>
      <c r="LZP455" s="2"/>
      <c r="LZQ455" s="2"/>
      <c r="LZR455" s="2"/>
      <c r="LZS455" s="2"/>
      <c r="LZT455" s="2"/>
      <c r="LZU455" s="2"/>
      <c r="LZV455" s="2"/>
      <c r="LZW455" s="2"/>
      <c r="LZX455" s="2"/>
      <c r="LZY455" s="2"/>
      <c r="LZZ455" s="2"/>
      <c r="MAA455" s="2"/>
      <c r="MAB455" s="2"/>
      <c r="MAC455" s="2"/>
      <c r="MAD455" s="2"/>
      <c r="MAE455" s="2"/>
      <c r="MAF455" s="2"/>
      <c r="MAG455" s="2"/>
      <c r="MAH455" s="2"/>
      <c r="MAI455" s="2"/>
      <c r="MAJ455" s="2"/>
      <c r="MAK455" s="2"/>
      <c r="MAL455" s="2"/>
      <c r="MAM455" s="2"/>
      <c r="MAN455" s="2"/>
      <c r="MAO455" s="2"/>
      <c r="MAP455" s="2"/>
      <c r="MAQ455" s="2"/>
      <c r="MAR455" s="2"/>
      <c r="MAS455" s="2"/>
      <c r="MAT455" s="2"/>
      <c r="MAU455" s="2"/>
      <c r="MAV455" s="2"/>
      <c r="MAW455" s="2"/>
      <c r="MAX455" s="2"/>
      <c r="MAY455" s="2"/>
      <c r="MAZ455" s="2"/>
      <c r="MBA455" s="2"/>
      <c r="MBB455" s="2"/>
      <c r="MBC455" s="2"/>
      <c r="MBD455" s="2"/>
      <c r="MBE455" s="2"/>
      <c r="MBF455" s="2"/>
      <c r="MBG455" s="2"/>
      <c r="MBH455" s="2"/>
      <c r="MBI455" s="2"/>
      <c r="MBJ455" s="2"/>
      <c r="MBK455" s="2"/>
      <c r="MBL455" s="2"/>
      <c r="MBM455" s="2"/>
      <c r="MBN455" s="2"/>
      <c r="MBO455" s="2"/>
      <c r="MBP455" s="2"/>
      <c r="MBQ455" s="2"/>
      <c r="MBR455" s="2"/>
      <c r="MBS455" s="2"/>
      <c r="MBT455" s="2"/>
      <c r="MBU455" s="2"/>
      <c r="MBV455" s="2"/>
      <c r="MBW455" s="2"/>
      <c r="MBX455" s="2"/>
      <c r="MBY455" s="2"/>
      <c r="MBZ455" s="2"/>
      <c r="MCA455" s="2"/>
      <c r="MCB455" s="2"/>
      <c r="MCC455" s="2"/>
      <c r="MCD455" s="2"/>
      <c r="MCE455" s="2"/>
      <c r="MCF455" s="2"/>
      <c r="MCG455" s="2"/>
      <c r="MCH455" s="2"/>
      <c r="MCI455" s="2"/>
      <c r="MCJ455" s="2"/>
      <c r="MCK455" s="2"/>
      <c r="MCL455" s="2"/>
      <c r="MCM455" s="2"/>
      <c r="MCN455" s="2"/>
      <c r="MCO455" s="2"/>
      <c r="MCP455" s="2"/>
      <c r="MCQ455" s="2"/>
      <c r="MCR455" s="2"/>
      <c r="MCS455" s="2"/>
      <c r="MCT455" s="2"/>
      <c r="MCU455" s="2"/>
      <c r="MCV455" s="2"/>
      <c r="MCW455" s="2"/>
      <c r="MCX455" s="2"/>
      <c r="MCY455" s="2"/>
      <c r="MCZ455" s="2"/>
      <c r="MDA455" s="2"/>
      <c r="MDB455" s="2"/>
      <c r="MDC455" s="2"/>
      <c r="MDD455" s="2"/>
      <c r="MDE455" s="2"/>
      <c r="MDF455" s="2"/>
      <c r="MDG455" s="2"/>
      <c r="MDH455" s="2"/>
      <c r="MDI455" s="2"/>
      <c r="MDJ455" s="2"/>
      <c r="MDK455" s="2"/>
      <c r="MDL455" s="2"/>
      <c r="MDM455" s="2"/>
      <c r="MDN455" s="2"/>
      <c r="MDO455" s="2"/>
      <c r="MDP455" s="2"/>
      <c r="MDQ455" s="2"/>
      <c r="MDR455" s="2"/>
      <c r="MDS455" s="2"/>
      <c r="MDT455" s="2"/>
      <c r="MDU455" s="2"/>
      <c r="MDV455" s="2"/>
      <c r="MDW455" s="2"/>
      <c r="MDX455" s="2"/>
      <c r="MDY455" s="2"/>
      <c r="MDZ455" s="2"/>
      <c r="MEA455" s="2"/>
      <c r="MEB455" s="2"/>
      <c r="MEC455" s="2"/>
      <c r="MED455" s="2"/>
      <c r="MEE455" s="2"/>
      <c r="MEF455" s="2"/>
      <c r="MEG455" s="2"/>
      <c r="MEH455" s="2"/>
      <c r="MEI455" s="2"/>
      <c r="MEJ455" s="2"/>
      <c r="MEK455" s="2"/>
      <c r="MEL455" s="2"/>
      <c r="MEM455" s="2"/>
      <c r="MEN455" s="2"/>
      <c r="MEO455" s="2"/>
      <c r="MEP455" s="2"/>
      <c r="MEQ455" s="2"/>
      <c r="MER455" s="2"/>
      <c r="MES455" s="2"/>
      <c r="MET455" s="2"/>
      <c r="MEU455" s="2"/>
      <c r="MEV455" s="2"/>
      <c r="MEW455" s="2"/>
      <c r="MEX455" s="2"/>
      <c r="MEY455" s="2"/>
      <c r="MEZ455" s="2"/>
      <c r="MFA455" s="2"/>
      <c r="MFB455" s="2"/>
      <c r="MFC455" s="2"/>
      <c r="MFD455" s="2"/>
      <c r="MFE455" s="2"/>
      <c r="MFF455" s="2"/>
      <c r="MFG455" s="2"/>
      <c r="MFH455" s="2"/>
      <c r="MFI455" s="2"/>
      <c r="MFJ455" s="2"/>
      <c r="MFK455" s="2"/>
      <c r="MFL455" s="2"/>
      <c r="MFM455" s="2"/>
      <c r="MFN455" s="2"/>
      <c r="MFO455" s="2"/>
      <c r="MFP455" s="2"/>
      <c r="MFQ455" s="2"/>
      <c r="MFR455" s="2"/>
      <c r="MFS455" s="2"/>
      <c r="MFT455" s="2"/>
      <c r="MFU455" s="2"/>
      <c r="MFV455" s="2"/>
      <c r="MFW455" s="2"/>
      <c r="MFX455" s="2"/>
      <c r="MFY455" s="2"/>
      <c r="MFZ455" s="2"/>
      <c r="MGA455" s="2"/>
      <c r="MGB455" s="2"/>
      <c r="MGC455" s="2"/>
      <c r="MGD455" s="2"/>
      <c r="MGE455" s="2"/>
      <c r="MGF455" s="2"/>
      <c r="MGG455" s="2"/>
      <c r="MGH455" s="2"/>
      <c r="MGI455" s="2"/>
      <c r="MGJ455" s="2"/>
      <c r="MGK455" s="2"/>
      <c r="MGL455" s="2"/>
      <c r="MGM455" s="2"/>
      <c r="MGN455" s="2"/>
      <c r="MGO455" s="2"/>
      <c r="MGP455" s="2"/>
      <c r="MGQ455" s="2"/>
      <c r="MGR455" s="2"/>
      <c r="MGS455" s="2"/>
      <c r="MGT455" s="2"/>
      <c r="MGU455" s="2"/>
      <c r="MGV455" s="2"/>
      <c r="MGW455" s="2"/>
      <c r="MGX455" s="2"/>
      <c r="MGY455" s="2"/>
      <c r="MGZ455" s="2"/>
      <c r="MHA455" s="2"/>
      <c r="MHB455" s="2"/>
      <c r="MHC455" s="2"/>
      <c r="MHD455" s="2"/>
      <c r="MHE455" s="2"/>
      <c r="MHF455" s="2"/>
      <c r="MHG455" s="2"/>
      <c r="MHH455" s="2"/>
      <c r="MHI455" s="2"/>
      <c r="MHJ455" s="2"/>
      <c r="MHK455" s="2"/>
      <c r="MHL455" s="2"/>
      <c r="MHM455" s="2"/>
      <c r="MHN455" s="2"/>
      <c r="MHO455" s="2"/>
      <c r="MHP455" s="2"/>
      <c r="MHQ455" s="2"/>
      <c r="MHR455" s="2"/>
      <c r="MHS455" s="2"/>
      <c r="MHT455" s="2"/>
      <c r="MHU455" s="2"/>
      <c r="MHV455" s="2"/>
      <c r="MHW455" s="2"/>
      <c r="MHX455" s="2"/>
      <c r="MHY455" s="2"/>
      <c r="MHZ455" s="2"/>
      <c r="MIA455" s="2"/>
      <c r="MIB455" s="2"/>
      <c r="MIC455" s="2"/>
      <c r="MID455" s="2"/>
      <c r="MIE455" s="2"/>
      <c r="MIF455" s="2"/>
      <c r="MIG455" s="2"/>
      <c r="MIH455" s="2"/>
      <c r="MII455" s="2"/>
      <c r="MIJ455" s="2"/>
      <c r="MIK455" s="2"/>
      <c r="MIL455" s="2"/>
      <c r="MIM455" s="2"/>
      <c r="MIN455" s="2"/>
      <c r="MIO455" s="2"/>
      <c r="MIP455" s="2"/>
      <c r="MIQ455" s="2"/>
      <c r="MIR455" s="2"/>
      <c r="MIS455" s="2"/>
      <c r="MIT455" s="2"/>
      <c r="MIU455" s="2"/>
      <c r="MIV455" s="2"/>
      <c r="MIW455" s="2"/>
      <c r="MIX455" s="2"/>
      <c r="MIY455" s="2"/>
      <c r="MIZ455" s="2"/>
      <c r="MJA455" s="2"/>
      <c r="MJB455" s="2"/>
      <c r="MJC455" s="2"/>
      <c r="MJD455" s="2"/>
      <c r="MJE455" s="2"/>
      <c r="MJF455" s="2"/>
      <c r="MJG455" s="2"/>
      <c r="MJH455" s="2"/>
      <c r="MJI455" s="2"/>
      <c r="MJJ455" s="2"/>
      <c r="MJK455" s="2"/>
      <c r="MJL455" s="2"/>
      <c r="MJM455" s="2"/>
      <c r="MJN455" s="2"/>
      <c r="MJO455" s="2"/>
      <c r="MJP455" s="2"/>
      <c r="MJQ455" s="2"/>
      <c r="MJR455" s="2"/>
      <c r="MJS455" s="2"/>
      <c r="MJT455" s="2"/>
      <c r="MJU455" s="2"/>
      <c r="MJV455" s="2"/>
      <c r="MJW455" s="2"/>
      <c r="MJX455" s="2"/>
      <c r="MJY455" s="2"/>
      <c r="MJZ455" s="2"/>
      <c r="MKA455" s="2"/>
      <c r="MKB455" s="2"/>
      <c r="MKC455" s="2"/>
      <c r="MKD455" s="2"/>
      <c r="MKE455" s="2"/>
      <c r="MKF455" s="2"/>
      <c r="MKG455" s="2"/>
      <c r="MKH455" s="2"/>
      <c r="MKI455" s="2"/>
      <c r="MKJ455" s="2"/>
      <c r="MKK455" s="2"/>
      <c r="MKL455" s="2"/>
      <c r="MKM455" s="2"/>
      <c r="MKN455" s="2"/>
      <c r="MKO455" s="2"/>
      <c r="MKP455" s="2"/>
      <c r="MKQ455" s="2"/>
      <c r="MKR455" s="2"/>
      <c r="MKS455" s="2"/>
      <c r="MKT455" s="2"/>
      <c r="MKU455" s="2"/>
      <c r="MKV455" s="2"/>
      <c r="MKW455" s="2"/>
      <c r="MKX455" s="2"/>
      <c r="MKY455" s="2"/>
      <c r="MKZ455" s="2"/>
      <c r="MLA455" s="2"/>
      <c r="MLB455" s="2"/>
      <c r="MLC455" s="2"/>
      <c r="MLD455" s="2"/>
      <c r="MLE455" s="2"/>
      <c r="MLF455" s="2"/>
      <c r="MLG455" s="2"/>
      <c r="MLH455" s="2"/>
      <c r="MLI455" s="2"/>
      <c r="MLJ455" s="2"/>
      <c r="MLK455" s="2"/>
      <c r="MLL455" s="2"/>
      <c r="MLM455" s="2"/>
      <c r="MLN455" s="2"/>
      <c r="MLO455" s="2"/>
      <c r="MLP455" s="2"/>
      <c r="MLQ455" s="2"/>
      <c r="MLR455" s="2"/>
      <c r="MLS455" s="2"/>
      <c r="MLT455" s="2"/>
      <c r="MLU455" s="2"/>
      <c r="MLV455" s="2"/>
      <c r="MLW455" s="2"/>
      <c r="MLX455" s="2"/>
      <c r="MLY455" s="2"/>
      <c r="MLZ455" s="2"/>
      <c r="MMA455" s="2"/>
      <c r="MMB455" s="2"/>
      <c r="MMC455" s="2"/>
      <c r="MMD455" s="2"/>
      <c r="MME455" s="2"/>
      <c r="MMF455" s="2"/>
      <c r="MMG455" s="2"/>
      <c r="MMH455" s="2"/>
      <c r="MMI455" s="2"/>
      <c r="MMJ455" s="2"/>
      <c r="MMK455" s="2"/>
      <c r="MML455" s="2"/>
      <c r="MMM455" s="2"/>
      <c r="MMN455" s="2"/>
      <c r="MMO455" s="2"/>
      <c r="MMP455" s="2"/>
      <c r="MMQ455" s="2"/>
      <c r="MMR455" s="2"/>
      <c r="MMS455" s="2"/>
      <c r="MMT455" s="2"/>
      <c r="MMU455" s="2"/>
      <c r="MMV455" s="2"/>
      <c r="MMW455" s="2"/>
      <c r="MMX455" s="2"/>
      <c r="MMY455" s="2"/>
      <c r="MMZ455" s="2"/>
      <c r="MNA455" s="2"/>
      <c r="MNB455" s="2"/>
      <c r="MNC455" s="2"/>
      <c r="MND455" s="2"/>
      <c r="MNE455" s="2"/>
      <c r="MNF455" s="2"/>
      <c r="MNG455" s="2"/>
      <c r="MNH455" s="2"/>
      <c r="MNI455" s="2"/>
      <c r="MNJ455" s="2"/>
      <c r="MNK455" s="2"/>
      <c r="MNL455" s="2"/>
      <c r="MNM455" s="2"/>
      <c r="MNN455" s="2"/>
      <c r="MNO455" s="2"/>
      <c r="MNP455" s="2"/>
      <c r="MNQ455" s="2"/>
      <c r="MNR455" s="2"/>
      <c r="MNS455" s="2"/>
      <c r="MNT455" s="2"/>
      <c r="MNU455" s="2"/>
      <c r="MNV455" s="2"/>
      <c r="MNW455" s="2"/>
      <c r="MNX455" s="2"/>
      <c r="MNY455" s="2"/>
      <c r="MNZ455" s="2"/>
      <c r="MOA455" s="2"/>
      <c r="MOB455" s="2"/>
      <c r="MOC455" s="2"/>
      <c r="MOD455" s="2"/>
      <c r="MOE455" s="2"/>
      <c r="MOF455" s="2"/>
      <c r="MOG455" s="2"/>
      <c r="MOH455" s="2"/>
      <c r="MOI455" s="2"/>
      <c r="MOJ455" s="2"/>
      <c r="MOK455" s="2"/>
      <c r="MOL455" s="2"/>
      <c r="MOM455" s="2"/>
      <c r="MON455" s="2"/>
      <c r="MOO455" s="2"/>
      <c r="MOP455" s="2"/>
      <c r="MOQ455" s="2"/>
      <c r="MOR455" s="2"/>
      <c r="MOS455" s="2"/>
      <c r="MOT455" s="2"/>
      <c r="MOU455" s="2"/>
      <c r="MOV455" s="2"/>
      <c r="MOW455" s="2"/>
      <c r="MOX455" s="2"/>
      <c r="MOY455" s="2"/>
      <c r="MOZ455" s="2"/>
      <c r="MPA455" s="2"/>
      <c r="MPB455" s="2"/>
      <c r="MPC455" s="2"/>
      <c r="MPD455" s="2"/>
      <c r="MPE455" s="2"/>
      <c r="MPF455" s="2"/>
      <c r="MPG455" s="2"/>
      <c r="MPH455" s="2"/>
      <c r="MPI455" s="2"/>
      <c r="MPJ455" s="2"/>
      <c r="MPK455" s="2"/>
      <c r="MPL455" s="2"/>
      <c r="MPM455" s="2"/>
      <c r="MPN455" s="2"/>
      <c r="MPO455" s="2"/>
      <c r="MPP455" s="2"/>
      <c r="MPQ455" s="2"/>
      <c r="MPR455" s="2"/>
      <c r="MPS455" s="2"/>
      <c r="MPT455" s="2"/>
      <c r="MPU455" s="2"/>
      <c r="MPV455" s="2"/>
      <c r="MPW455" s="2"/>
      <c r="MPX455" s="2"/>
      <c r="MPY455" s="2"/>
      <c r="MPZ455" s="2"/>
      <c r="MQA455" s="2"/>
      <c r="MQB455" s="2"/>
      <c r="MQC455" s="2"/>
      <c r="MQD455" s="2"/>
      <c r="MQE455" s="2"/>
      <c r="MQF455" s="2"/>
      <c r="MQG455" s="2"/>
      <c r="MQH455" s="2"/>
      <c r="MQI455" s="2"/>
      <c r="MQJ455" s="2"/>
      <c r="MQK455" s="2"/>
      <c r="MQL455" s="2"/>
      <c r="MQM455" s="2"/>
      <c r="MQN455" s="2"/>
      <c r="MQO455" s="2"/>
      <c r="MQP455" s="2"/>
      <c r="MQQ455" s="2"/>
      <c r="MQR455" s="2"/>
      <c r="MQS455" s="2"/>
      <c r="MQT455" s="2"/>
      <c r="MQU455" s="2"/>
      <c r="MQV455" s="2"/>
      <c r="MQW455" s="2"/>
      <c r="MQX455" s="2"/>
      <c r="MQY455" s="2"/>
      <c r="MQZ455" s="2"/>
      <c r="MRA455" s="2"/>
      <c r="MRB455" s="2"/>
      <c r="MRC455" s="2"/>
      <c r="MRD455" s="2"/>
      <c r="MRE455" s="2"/>
      <c r="MRF455" s="2"/>
      <c r="MRG455" s="2"/>
      <c r="MRH455" s="2"/>
      <c r="MRI455" s="2"/>
      <c r="MRJ455" s="2"/>
      <c r="MRK455" s="2"/>
      <c r="MRL455" s="2"/>
      <c r="MRM455" s="2"/>
      <c r="MRN455" s="2"/>
      <c r="MRO455" s="2"/>
      <c r="MRP455" s="2"/>
      <c r="MRQ455" s="2"/>
      <c r="MRR455" s="2"/>
      <c r="MRS455" s="2"/>
      <c r="MRT455" s="2"/>
      <c r="MRU455" s="2"/>
      <c r="MRV455" s="2"/>
      <c r="MRW455" s="2"/>
      <c r="MRX455" s="2"/>
      <c r="MRY455" s="2"/>
      <c r="MRZ455" s="2"/>
      <c r="MSA455" s="2"/>
      <c r="MSB455" s="2"/>
      <c r="MSC455" s="2"/>
      <c r="MSD455" s="2"/>
      <c r="MSE455" s="2"/>
      <c r="MSF455" s="2"/>
      <c r="MSG455" s="2"/>
      <c r="MSH455" s="2"/>
      <c r="MSI455" s="2"/>
      <c r="MSJ455" s="2"/>
      <c r="MSK455" s="2"/>
      <c r="MSL455" s="2"/>
      <c r="MSM455" s="2"/>
      <c r="MSN455" s="2"/>
      <c r="MSO455" s="2"/>
      <c r="MSP455" s="2"/>
      <c r="MSQ455" s="2"/>
      <c r="MSR455" s="2"/>
      <c r="MSS455" s="2"/>
      <c r="MST455" s="2"/>
      <c r="MSU455" s="2"/>
      <c r="MSV455" s="2"/>
      <c r="MSW455" s="2"/>
      <c r="MSX455" s="2"/>
      <c r="MSY455" s="2"/>
      <c r="MSZ455" s="2"/>
      <c r="MTA455" s="2"/>
      <c r="MTB455" s="2"/>
      <c r="MTC455" s="2"/>
      <c r="MTD455" s="2"/>
      <c r="MTE455" s="2"/>
      <c r="MTF455" s="2"/>
      <c r="MTG455" s="2"/>
      <c r="MTH455" s="2"/>
      <c r="MTI455" s="2"/>
      <c r="MTJ455" s="2"/>
      <c r="MTK455" s="2"/>
      <c r="MTL455" s="2"/>
      <c r="MTM455" s="2"/>
      <c r="MTN455" s="2"/>
      <c r="MTO455" s="2"/>
      <c r="MTP455" s="2"/>
      <c r="MTQ455" s="2"/>
      <c r="MTR455" s="2"/>
      <c r="MTS455" s="2"/>
      <c r="MTT455" s="2"/>
      <c r="MTU455" s="2"/>
      <c r="MTV455" s="2"/>
      <c r="MTW455" s="2"/>
      <c r="MTX455" s="2"/>
      <c r="MTY455" s="2"/>
      <c r="MTZ455" s="2"/>
      <c r="MUA455" s="2"/>
      <c r="MUB455" s="2"/>
      <c r="MUC455" s="2"/>
      <c r="MUD455" s="2"/>
      <c r="MUE455" s="2"/>
      <c r="MUF455" s="2"/>
      <c r="MUG455" s="2"/>
      <c r="MUH455" s="2"/>
      <c r="MUI455" s="2"/>
      <c r="MUJ455" s="2"/>
      <c r="MUK455" s="2"/>
      <c r="MUL455" s="2"/>
      <c r="MUM455" s="2"/>
      <c r="MUN455" s="2"/>
      <c r="MUO455" s="2"/>
      <c r="MUP455" s="2"/>
      <c r="MUQ455" s="2"/>
      <c r="MUR455" s="2"/>
      <c r="MUS455" s="2"/>
      <c r="MUT455" s="2"/>
      <c r="MUU455" s="2"/>
      <c r="MUV455" s="2"/>
      <c r="MUW455" s="2"/>
      <c r="MUX455" s="2"/>
      <c r="MUY455" s="2"/>
      <c r="MUZ455" s="2"/>
      <c r="MVA455" s="2"/>
      <c r="MVB455" s="2"/>
      <c r="MVC455" s="2"/>
      <c r="MVD455" s="2"/>
      <c r="MVE455" s="2"/>
      <c r="MVF455" s="2"/>
      <c r="MVG455" s="2"/>
      <c r="MVH455" s="2"/>
      <c r="MVI455" s="2"/>
      <c r="MVJ455" s="2"/>
      <c r="MVK455" s="2"/>
      <c r="MVL455" s="2"/>
      <c r="MVM455" s="2"/>
      <c r="MVN455" s="2"/>
      <c r="MVO455" s="2"/>
      <c r="MVP455" s="2"/>
      <c r="MVQ455" s="2"/>
      <c r="MVR455" s="2"/>
      <c r="MVS455" s="2"/>
      <c r="MVT455" s="2"/>
      <c r="MVU455" s="2"/>
      <c r="MVV455" s="2"/>
      <c r="MVW455" s="2"/>
      <c r="MVX455" s="2"/>
      <c r="MVY455" s="2"/>
      <c r="MVZ455" s="2"/>
      <c r="MWA455" s="2"/>
      <c r="MWB455" s="2"/>
      <c r="MWC455" s="2"/>
      <c r="MWD455" s="2"/>
      <c r="MWE455" s="2"/>
      <c r="MWF455" s="2"/>
      <c r="MWG455" s="2"/>
      <c r="MWH455" s="2"/>
      <c r="MWI455" s="2"/>
      <c r="MWJ455" s="2"/>
      <c r="MWK455" s="2"/>
      <c r="MWL455" s="2"/>
      <c r="MWM455" s="2"/>
      <c r="MWN455" s="2"/>
      <c r="MWO455" s="2"/>
      <c r="MWP455" s="2"/>
      <c r="MWQ455" s="2"/>
      <c r="MWR455" s="2"/>
      <c r="MWS455" s="2"/>
      <c r="MWT455" s="2"/>
      <c r="MWU455" s="2"/>
      <c r="MWV455" s="2"/>
      <c r="MWW455" s="2"/>
      <c r="MWX455" s="2"/>
      <c r="MWY455" s="2"/>
      <c r="MWZ455" s="2"/>
      <c r="MXA455" s="2"/>
      <c r="MXB455" s="2"/>
      <c r="MXC455" s="2"/>
      <c r="MXD455" s="2"/>
      <c r="MXE455" s="2"/>
      <c r="MXF455" s="2"/>
      <c r="MXG455" s="2"/>
      <c r="MXH455" s="2"/>
      <c r="MXI455" s="2"/>
      <c r="MXJ455" s="2"/>
      <c r="MXK455" s="2"/>
      <c r="MXL455" s="2"/>
      <c r="MXM455" s="2"/>
      <c r="MXN455" s="2"/>
      <c r="MXO455" s="2"/>
      <c r="MXP455" s="2"/>
      <c r="MXQ455" s="2"/>
      <c r="MXR455" s="2"/>
      <c r="MXS455" s="2"/>
      <c r="MXT455" s="2"/>
      <c r="MXU455" s="2"/>
      <c r="MXV455" s="2"/>
      <c r="MXW455" s="2"/>
      <c r="MXX455" s="2"/>
      <c r="MXY455" s="2"/>
      <c r="MXZ455" s="2"/>
      <c r="MYA455" s="2"/>
      <c r="MYB455" s="2"/>
      <c r="MYC455" s="2"/>
      <c r="MYD455" s="2"/>
      <c r="MYE455" s="2"/>
      <c r="MYF455" s="2"/>
      <c r="MYG455" s="2"/>
      <c r="MYH455" s="2"/>
      <c r="MYI455" s="2"/>
      <c r="MYJ455" s="2"/>
      <c r="MYK455" s="2"/>
      <c r="MYL455" s="2"/>
      <c r="MYM455" s="2"/>
      <c r="MYN455" s="2"/>
      <c r="MYO455" s="2"/>
      <c r="MYP455" s="2"/>
      <c r="MYQ455" s="2"/>
      <c r="MYR455" s="2"/>
      <c r="MYS455" s="2"/>
      <c r="MYT455" s="2"/>
      <c r="MYU455" s="2"/>
      <c r="MYV455" s="2"/>
      <c r="MYW455" s="2"/>
      <c r="MYX455" s="2"/>
      <c r="MYY455" s="2"/>
      <c r="MYZ455" s="2"/>
      <c r="MZA455" s="2"/>
      <c r="MZB455" s="2"/>
      <c r="MZC455" s="2"/>
      <c r="MZD455" s="2"/>
      <c r="MZE455" s="2"/>
      <c r="MZF455" s="2"/>
      <c r="MZG455" s="2"/>
      <c r="MZH455" s="2"/>
      <c r="MZI455" s="2"/>
      <c r="MZJ455" s="2"/>
      <c r="MZK455" s="2"/>
      <c r="MZL455" s="2"/>
      <c r="MZM455" s="2"/>
      <c r="MZN455" s="2"/>
      <c r="MZO455" s="2"/>
      <c r="MZP455" s="2"/>
      <c r="MZQ455" s="2"/>
      <c r="MZR455" s="2"/>
      <c r="MZS455" s="2"/>
      <c r="MZT455" s="2"/>
      <c r="MZU455" s="2"/>
      <c r="MZV455" s="2"/>
      <c r="MZW455" s="2"/>
      <c r="MZX455" s="2"/>
      <c r="MZY455" s="2"/>
      <c r="MZZ455" s="2"/>
      <c r="NAA455" s="2"/>
      <c r="NAB455" s="2"/>
      <c r="NAC455" s="2"/>
      <c r="NAD455" s="2"/>
      <c r="NAE455" s="2"/>
      <c r="NAF455" s="2"/>
      <c r="NAG455" s="2"/>
      <c r="NAH455" s="2"/>
      <c r="NAI455" s="2"/>
      <c r="NAJ455" s="2"/>
      <c r="NAK455" s="2"/>
      <c r="NAL455" s="2"/>
      <c r="NAM455" s="2"/>
      <c r="NAN455" s="2"/>
      <c r="NAO455" s="2"/>
      <c r="NAP455" s="2"/>
      <c r="NAQ455" s="2"/>
      <c r="NAR455" s="2"/>
      <c r="NAS455" s="2"/>
      <c r="NAT455" s="2"/>
      <c r="NAU455" s="2"/>
      <c r="NAV455" s="2"/>
      <c r="NAW455" s="2"/>
      <c r="NAX455" s="2"/>
      <c r="NAY455" s="2"/>
      <c r="NAZ455" s="2"/>
      <c r="NBA455" s="2"/>
      <c r="NBB455" s="2"/>
      <c r="NBC455" s="2"/>
      <c r="NBD455" s="2"/>
      <c r="NBE455" s="2"/>
      <c r="NBF455" s="2"/>
      <c r="NBG455" s="2"/>
      <c r="NBH455" s="2"/>
      <c r="NBI455" s="2"/>
      <c r="NBJ455" s="2"/>
      <c r="NBK455" s="2"/>
      <c r="NBL455" s="2"/>
      <c r="NBM455" s="2"/>
      <c r="NBN455" s="2"/>
      <c r="NBO455" s="2"/>
      <c r="NBP455" s="2"/>
      <c r="NBQ455" s="2"/>
      <c r="NBR455" s="2"/>
      <c r="NBS455" s="2"/>
      <c r="NBT455" s="2"/>
      <c r="NBU455" s="2"/>
      <c r="NBV455" s="2"/>
      <c r="NBW455" s="2"/>
      <c r="NBX455" s="2"/>
      <c r="NBY455" s="2"/>
      <c r="NBZ455" s="2"/>
      <c r="NCA455" s="2"/>
      <c r="NCB455" s="2"/>
      <c r="NCC455" s="2"/>
      <c r="NCD455" s="2"/>
      <c r="NCE455" s="2"/>
      <c r="NCF455" s="2"/>
      <c r="NCG455" s="2"/>
      <c r="NCH455" s="2"/>
      <c r="NCI455" s="2"/>
      <c r="NCJ455" s="2"/>
      <c r="NCK455" s="2"/>
      <c r="NCL455" s="2"/>
      <c r="NCM455" s="2"/>
      <c r="NCN455" s="2"/>
      <c r="NCO455" s="2"/>
      <c r="NCP455" s="2"/>
      <c r="NCQ455" s="2"/>
      <c r="NCR455" s="2"/>
      <c r="NCS455" s="2"/>
      <c r="NCT455" s="2"/>
      <c r="NCU455" s="2"/>
      <c r="NCV455" s="2"/>
      <c r="NCW455" s="2"/>
      <c r="NCX455" s="2"/>
      <c r="NCY455" s="2"/>
      <c r="NCZ455" s="2"/>
      <c r="NDA455" s="2"/>
      <c r="NDB455" s="2"/>
      <c r="NDC455" s="2"/>
      <c r="NDD455" s="2"/>
      <c r="NDE455" s="2"/>
      <c r="NDF455" s="2"/>
      <c r="NDG455" s="2"/>
      <c r="NDH455" s="2"/>
      <c r="NDI455" s="2"/>
      <c r="NDJ455" s="2"/>
      <c r="NDK455" s="2"/>
      <c r="NDL455" s="2"/>
      <c r="NDM455" s="2"/>
      <c r="NDN455" s="2"/>
      <c r="NDO455" s="2"/>
      <c r="NDP455" s="2"/>
      <c r="NDQ455" s="2"/>
      <c r="NDR455" s="2"/>
      <c r="NDS455" s="2"/>
      <c r="NDT455" s="2"/>
      <c r="NDU455" s="2"/>
      <c r="NDV455" s="2"/>
      <c r="NDW455" s="2"/>
      <c r="NDX455" s="2"/>
      <c r="NDY455" s="2"/>
      <c r="NDZ455" s="2"/>
      <c r="NEA455" s="2"/>
      <c r="NEB455" s="2"/>
      <c r="NEC455" s="2"/>
      <c r="NED455" s="2"/>
      <c r="NEE455" s="2"/>
      <c r="NEF455" s="2"/>
      <c r="NEG455" s="2"/>
      <c r="NEH455" s="2"/>
      <c r="NEI455" s="2"/>
      <c r="NEJ455" s="2"/>
      <c r="NEK455" s="2"/>
      <c r="NEL455" s="2"/>
      <c r="NEM455" s="2"/>
      <c r="NEN455" s="2"/>
      <c r="NEO455" s="2"/>
      <c r="NEP455" s="2"/>
      <c r="NEQ455" s="2"/>
      <c r="NER455" s="2"/>
      <c r="NES455" s="2"/>
      <c r="NET455" s="2"/>
      <c r="NEU455" s="2"/>
      <c r="NEV455" s="2"/>
      <c r="NEW455" s="2"/>
      <c r="NEX455" s="2"/>
      <c r="NEY455" s="2"/>
      <c r="NEZ455" s="2"/>
      <c r="NFA455" s="2"/>
      <c r="NFB455" s="2"/>
      <c r="NFC455" s="2"/>
      <c r="NFD455" s="2"/>
      <c r="NFE455" s="2"/>
      <c r="NFF455" s="2"/>
      <c r="NFG455" s="2"/>
      <c r="NFH455" s="2"/>
      <c r="NFI455" s="2"/>
      <c r="NFJ455" s="2"/>
      <c r="NFK455" s="2"/>
      <c r="NFL455" s="2"/>
      <c r="NFM455" s="2"/>
      <c r="NFN455" s="2"/>
      <c r="NFO455" s="2"/>
      <c r="NFP455" s="2"/>
      <c r="NFQ455" s="2"/>
      <c r="NFR455" s="2"/>
      <c r="NFS455" s="2"/>
      <c r="NFT455" s="2"/>
      <c r="NFU455" s="2"/>
      <c r="NFV455" s="2"/>
      <c r="NFW455" s="2"/>
      <c r="NFX455" s="2"/>
      <c r="NFY455" s="2"/>
      <c r="NFZ455" s="2"/>
      <c r="NGA455" s="2"/>
      <c r="NGB455" s="2"/>
      <c r="NGC455" s="2"/>
      <c r="NGD455" s="2"/>
      <c r="NGE455" s="2"/>
      <c r="NGF455" s="2"/>
      <c r="NGG455" s="2"/>
      <c r="NGH455" s="2"/>
      <c r="NGI455" s="2"/>
      <c r="NGJ455" s="2"/>
      <c r="NGK455" s="2"/>
      <c r="NGL455" s="2"/>
      <c r="NGM455" s="2"/>
      <c r="NGN455" s="2"/>
      <c r="NGO455" s="2"/>
      <c r="NGP455" s="2"/>
      <c r="NGQ455" s="2"/>
      <c r="NGR455" s="2"/>
      <c r="NGS455" s="2"/>
      <c r="NGT455" s="2"/>
      <c r="NGU455" s="2"/>
      <c r="NGV455" s="2"/>
      <c r="NGW455" s="2"/>
      <c r="NGX455" s="2"/>
      <c r="NGY455" s="2"/>
      <c r="NGZ455" s="2"/>
      <c r="NHA455" s="2"/>
      <c r="NHB455" s="2"/>
      <c r="NHC455" s="2"/>
      <c r="NHD455" s="2"/>
      <c r="NHE455" s="2"/>
      <c r="NHF455" s="2"/>
      <c r="NHG455" s="2"/>
      <c r="NHH455" s="2"/>
      <c r="NHI455" s="2"/>
      <c r="NHJ455" s="2"/>
      <c r="NHK455" s="2"/>
      <c r="NHL455" s="2"/>
      <c r="NHM455" s="2"/>
      <c r="NHN455" s="2"/>
      <c r="NHO455" s="2"/>
      <c r="NHP455" s="2"/>
      <c r="NHQ455" s="2"/>
      <c r="NHR455" s="2"/>
      <c r="NHS455" s="2"/>
      <c r="NHT455" s="2"/>
      <c r="NHU455" s="2"/>
      <c r="NHV455" s="2"/>
      <c r="NHW455" s="2"/>
      <c r="NHX455" s="2"/>
      <c r="NHY455" s="2"/>
      <c r="NHZ455" s="2"/>
      <c r="NIA455" s="2"/>
      <c r="NIB455" s="2"/>
      <c r="NIC455" s="2"/>
      <c r="NID455" s="2"/>
      <c r="NIE455" s="2"/>
      <c r="NIF455" s="2"/>
      <c r="NIG455" s="2"/>
      <c r="NIH455" s="2"/>
      <c r="NII455" s="2"/>
      <c r="NIJ455" s="2"/>
      <c r="NIK455" s="2"/>
      <c r="NIL455" s="2"/>
      <c r="NIM455" s="2"/>
      <c r="NIN455" s="2"/>
      <c r="NIO455" s="2"/>
      <c r="NIP455" s="2"/>
      <c r="NIQ455" s="2"/>
      <c r="NIR455" s="2"/>
      <c r="NIS455" s="2"/>
      <c r="NIT455" s="2"/>
      <c r="NIU455" s="2"/>
      <c r="NIV455" s="2"/>
      <c r="NIW455" s="2"/>
      <c r="NIX455" s="2"/>
      <c r="NIY455" s="2"/>
      <c r="NIZ455" s="2"/>
      <c r="NJA455" s="2"/>
      <c r="NJB455" s="2"/>
      <c r="NJC455" s="2"/>
      <c r="NJD455" s="2"/>
      <c r="NJE455" s="2"/>
      <c r="NJF455" s="2"/>
      <c r="NJG455" s="2"/>
      <c r="NJH455" s="2"/>
      <c r="NJI455" s="2"/>
      <c r="NJJ455" s="2"/>
      <c r="NJK455" s="2"/>
      <c r="NJL455" s="2"/>
      <c r="NJM455" s="2"/>
      <c r="NJN455" s="2"/>
      <c r="NJO455" s="2"/>
      <c r="NJP455" s="2"/>
      <c r="NJQ455" s="2"/>
      <c r="NJR455" s="2"/>
      <c r="NJS455" s="2"/>
      <c r="NJT455" s="2"/>
      <c r="NJU455" s="2"/>
      <c r="NJV455" s="2"/>
      <c r="NJW455" s="2"/>
      <c r="NJX455" s="2"/>
      <c r="NJY455" s="2"/>
      <c r="NJZ455" s="2"/>
      <c r="NKA455" s="2"/>
      <c r="NKB455" s="2"/>
      <c r="NKC455" s="2"/>
      <c r="NKD455" s="2"/>
      <c r="NKE455" s="2"/>
      <c r="NKF455" s="2"/>
      <c r="NKG455" s="2"/>
      <c r="NKH455" s="2"/>
      <c r="NKI455" s="2"/>
      <c r="NKJ455" s="2"/>
      <c r="NKK455" s="2"/>
      <c r="NKL455" s="2"/>
      <c r="NKM455" s="2"/>
      <c r="NKN455" s="2"/>
      <c r="NKO455" s="2"/>
      <c r="NKP455" s="2"/>
      <c r="NKQ455" s="2"/>
      <c r="NKR455" s="2"/>
      <c r="NKS455" s="2"/>
      <c r="NKT455" s="2"/>
      <c r="NKU455" s="2"/>
      <c r="NKV455" s="2"/>
      <c r="NKW455" s="2"/>
      <c r="NKX455" s="2"/>
      <c r="NKY455" s="2"/>
      <c r="NKZ455" s="2"/>
      <c r="NLA455" s="2"/>
      <c r="NLB455" s="2"/>
      <c r="NLC455" s="2"/>
      <c r="NLD455" s="2"/>
      <c r="NLE455" s="2"/>
      <c r="NLF455" s="2"/>
      <c r="NLG455" s="2"/>
      <c r="NLH455" s="2"/>
      <c r="NLI455" s="2"/>
      <c r="NLJ455" s="2"/>
      <c r="NLK455" s="2"/>
      <c r="NLL455" s="2"/>
      <c r="NLM455" s="2"/>
      <c r="NLN455" s="2"/>
      <c r="NLO455" s="2"/>
      <c r="NLP455" s="2"/>
      <c r="NLQ455" s="2"/>
      <c r="NLR455" s="2"/>
      <c r="NLS455" s="2"/>
      <c r="NLT455" s="2"/>
      <c r="NLU455" s="2"/>
      <c r="NLV455" s="2"/>
      <c r="NLW455" s="2"/>
      <c r="NLX455" s="2"/>
      <c r="NLY455" s="2"/>
      <c r="NLZ455" s="2"/>
      <c r="NMA455" s="2"/>
      <c r="NMB455" s="2"/>
      <c r="NMC455" s="2"/>
      <c r="NMD455" s="2"/>
      <c r="NME455" s="2"/>
      <c r="NMF455" s="2"/>
      <c r="NMG455" s="2"/>
      <c r="NMH455" s="2"/>
      <c r="NMI455" s="2"/>
      <c r="NMJ455" s="2"/>
      <c r="NMK455" s="2"/>
      <c r="NML455" s="2"/>
      <c r="NMM455" s="2"/>
      <c r="NMN455" s="2"/>
      <c r="NMO455" s="2"/>
      <c r="NMP455" s="2"/>
      <c r="NMQ455" s="2"/>
      <c r="NMR455" s="2"/>
      <c r="NMS455" s="2"/>
      <c r="NMT455" s="2"/>
      <c r="NMU455" s="2"/>
      <c r="NMV455" s="2"/>
      <c r="NMW455" s="2"/>
      <c r="NMX455" s="2"/>
      <c r="NMY455" s="2"/>
      <c r="NMZ455" s="2"/>
      <c r="NNA455" s="2"/>
      <c r="NNB455" s="2"/>
      <c r="NNC455" s="2"/>
      <c r="NND455" s="2"/>
      <c r="NNE455" s="2"/>
      <c r="NNF455" s="2"/>
      <c r="NNG455" s="2"/>
      <c r="NNH455" s="2"/>
      <c r="NNI455" s="2"/>
      <c r="NNJ455" s="2"/>
      <c r="NNK455" s="2"/>
      <c r="NNL455" s="2"/>
      <c r="NNM455" s="2"/>
      <c r="NNN455" s="2"/>
      <c r="NNO455" s="2"/>
      <c r="NNP455" s="2"/>
      <c r="NNQ455" s="2"/>
      <c r="NNR455" s="2"/>
      <c r="NNS455" s="2"/>
      <c r="NNT455" s="2"/>
      <c r="NNU455" s="2"/>
      <c r="NNV455" s="2"/>
      <c r="NNW455" s="2"/>
      <c r="NNX455" s="2"/>
      <c r="NNY455" s="2"/>
      <c r="NNZ455" s="2"/>
      <c r="NOA455" s="2"/>
      <c r="NOB455" s="2"/>
      <c r="NOC455" s="2"/>
      <c r="NOD455" s="2"/>
      <c r="NOE455" s="2"/>
      <c r="NOF455" s="2"/>
      <c r="NOG455" s="2"/>
      <c r="NOH455" s="2"/>
      <c r="NOI455" s="2"/>
      <c r="NOJ455" s="2"/>
      <c r="NOK455" s="2"/>
      <c r="NOL455" s="2"/>
      <c r="NOM455" s="2"/>
      <c r="NON455" s="2"/>
      <c r="NOO455" s="2"/>
      <c r="NOP455" s="2"/>
      <c r="NOQ455" s="2"/>
      <c r="NOR455" s="2"/>
      <c r="NOS455" s="2"/>
      <c r="NOT455" s="2"/>
      <c r="NOU455" s="2"/>
      <c r="NOV455" s="2"/>
      <c r="NOW455" s="2"/>
      <c r="NOX455" s="2"/>
      <c r="NOY455" s="2"/>
      <c r="NOZ455" s="2"/>
      <c r="NPA455" s="2"/>
      <c r="NPB455" s="2"/>
      <c r="NPC455" s="2"/>
      <c r="NPD455" s="2"/>
      <c r="NPE455" s="2"/>
      <c r="NPF455" s="2"/>
      <c r="NPG455" s="2"/>
      <c r="NPH455" s="2"/>
      <c r="NPI455" s="2"/>
      <c r="NPJ455" s="2"/>
      <c r="NPK455" s="2"/>
      <c r="NPL455" s="2"/>
      <c r="NPM455" s="2"/>
      <c r="NPN455" s="2"/>
      <c r="NPO455" s="2"/>
      <c r="NPP455" s="2"/>
      <c r="NPQ455" s="2"/>
      <c r="NPR455" s="2"/>
      <c r="NPS455" s="2"/>
      <c r="NPT455" s="2"/>
      <c r="NPU455" s="2"/>
      <c r="NPV455" s="2"/>
      <c r="NPW455" s="2"/>
      <c r="NPX455" s="2"/>
      <c r="NPY455" s="2"/>
      <c r="NPZ455" s="2"/>
      <c r="NQA455" s="2"/>
      <c r="NQB455" s="2"/>
      <c r="NQC455" s="2"/>
      <c r="NQD455" s="2"/>
      <c r="NQE455" s="2"/>
      <c r="NQF455" s="2"/>
      <c r="NQG455" s="2"/>
      <c r="NQH455" s="2"/>
      <c r="NQI455" s="2"/>
      <c r="NQJ455" s="2"/>
      <c r="NQK455" s="2"/>
      <c r="NQL455" s="2"/>
      <c r="NQM455" s="2"/>
      <c r="NQN455" s="2"/>
      <c r="NQO455" s="2"/>
      <c r="NQP455" s="2"/>
      <c r="NQQ455" s="2"/>
      <c r="NQR455" s="2"/>
      <c r="NQS455" s="2"/>
      <c r="NQT455" s="2"/>
      <c r="NQU455" s="2"/>
      <c r="NQV455" s="2"/>
      <c r="NQW455" s="2"/>
      <c r="NQX455" s="2"/>
      <c r="NQY455" s="2"/>
      <c r="NQZ455" s="2"/>
      <c r="NRA455" s="2"/>
      <c r="NRB455" s="2"/>
      <c r="NRC455" s="2"/>
      <c r="NRD455" s="2"/>
      <c r="NRE455" s="2"/>
      <c r="NRF455" s="2"/>
      <c r="NRG455" s="2"/>
      <c r="NRH455" s="2"/>
      <c r="NRI455" s="2"/>
      <c r="NRJ455" s="2"/>
      <c r="NRK455" s="2"/>
      <c r="NRL455" s="2"/>
      <c r="NRM455" s="2"/>
      <c r="NRN455" s="2"/>
      <c r="NRO455" s="2"/>
      <c r="NRP455" s="2"/>
      <c r="NRQ455" s="2"/>
      <c r="NRR455" s="2"/>
      <c r="NRS455" s="2"/>
      <c r="NRT455" s="2"/>
      <c r="NRU455" s="2"/>
      <c r="NRV455" s="2"/>
      <c r="NRW455" s="2"/>
      <c r="NRX455" s="2"/>
      <c r="NRY455" s="2"/>
      <c r="NRZ455" s="2"/>
      <c r="NSA455" s="2"/>
      <c r="NSB455" s="2"/>
      <c r="NSC455" s="2"/>
      <c r="NSD455" s="2"/>
      <c r="NSE455" s="2"/>
      <c r="NSF455" s="2"/>
      <c r="NSG455" s="2"/>
      <c r="NSH455" s="2"/>
      <c r="NSI455" s="2"/>
      <c r="NSJ455" s="2"/>
      <c r="NSK455" s="2"/>
      <c r="NSL455" s="2"/>
      <c r="NSM455" s="2"/>
      <c r="NSN455" s="2"/>
      <c r="NSO455" s="2"/>
      <c r="NSP455" s="2"/>
      <c r="NSQ455" s="2"/>
      <c r="NSR455" s="2"/>
      <c r="NSS455" s="2"/>
      <c r="NST455" s="2"/>
      <c r="NSU455" s="2"/>
      <c r="NSV455" s="2"/>
      <c r="NSW455" s="2"/>
      <c r="NSX455" s="2"/>
      <c r="NSY455" s="2"/>
      <c r="NSZ455" s="2"/>
      <c r="NTA455" s="2"/>
      <c r="NTB455" s="2"/>
      <c r="NTC455" s="2"/>
      <c r="NTD455" s="2"/>
      <c r="NTE455" s="2"/>
      <c r="NTF455" s="2"/>
      <c r="NTG455" s="2"/>
      <c r="NTH455" s="2"/>
      <c r="NTI455" s="2"/>
      <c r="NTJ455" s="2"/>
      <c r="NTK455" s="2"/>
      <c r="NTL455" s="2"/>
      <c r="NTM455" s="2"/>
      <c r="NTN455" s="2"/>
      <c r="NTO455" s="2"/>
      <c r="NTP455" s="2"/>
      <c r="NTQ455" s="2"/>
      <c r="NTR455" s="2"/>
      <c r="NTS455" s="2"/>
      <c r="NTT455" s="2"/>
      <c r="NTU455" s="2"/>
      <c r="NTV455" s="2"/>
      <c r="NTW455" s="2"/>
      <c r="NTX455" s="2"/>
      <c r="NTY455" s="2"/>
      <c r="NTZ455" s="2"/>
      <c r="NUA455" s="2"/>
      <c r="NUB455" s="2"/>
      <c r="NUC455" s="2"/>
      <c r="NUD455" s="2"/>
      <c r="NUE455" s="2"/>
      <c r="NUF455" s="2"/>
      <c r="NUG455" s="2"/>
      <c r="NUH455" s="2"/>
      <c r="NUI455" s="2"/>
      <c r="NUJ455" s="2"/>
      <c r="NUK455" s="2"/>
      <c r="NUL455" s="2"/>
      <c r="NUM455" s="2"/>
      <c r="NUN455" s="2"/>
      <c r="NUO455" s="2"/>
      <c r="NUP455" s="2"/>
      <c r="NUQ455" s="2"/>
      <c r="NUR455" s="2"/>
      <c r="NUS455" s="2"/>
      <c r="NUT455" s="2"/>
      <c r="NUU455" s="2"/>
      <c r="NUV455" s="2"/>
      <c r="NUW455" s="2"/>
      <c r="NUX455" s="2"/>
      <c r="NUY455" s="2"/>
      <c r="NUZ455" s="2"/>
      <c r="NVA455" s="2"/>
      <c r="NVB455" s="2"/>
      <c r="NVC455" s="2"/>
      <c r="NVD455" s="2"/>
      <c r="NVE455" s="2"/>
      <c r="NVF455" s="2"/>
      <c r="NVG455" s="2"/>
      <c r="NVH455" s="2"/>
      <c r="NVI455" s="2"/>
      <c r="NVJ455" s="2"/>
      <c r="NVK455" s="2"/>
      <c r="NVL455" s="2"/>
      <c r="NVM455" s="2"/>
      <c r="NVN455" s="2"/>
      <c r="NVO455" s="2"/>
      <c r="NVP455" s="2"/>
      <c r="NVQ455" s="2"/>
      <c r="NVR455" s="2"/>
      <c r="NVS455" s="2"/>
      <c r="NVT455" s="2"/>
      <c r="NVU455" s="2"/>
      <c r="NVV455" s="2"/>
      <c r="NVW455" s="2"/>
      <c r="NVX455" s="2"/>
      <c r="NVY455" s="2"/>
      <c r="NVZ455" s="2"/>
      <c r="NWA455" s="2"/>
      <c r="NWB455" s="2"/>
      <c r="NWC455" s="2"/>
      <c r="NWD455" s="2"/>
      <c r="NWE455" s="2"/>
      <c r="NWF455" s="2"/>
      <c r="NWG455" s="2"/>
      <c r="NWH455" s="2"/>
      <c r="NWI455" s="2"/>
      <c r="NWJ455" s="2"/>
      <c r="NWK455" s="2"/>
      <c r="NWL455" s="2"/>
      <c r="NWM455" s="2"/>
      <c r="NWN455" s="2"/>
      <c r="NWO455" s="2"/>
      <c r="NWP455" s="2"/>
      <c r="NWQ455" s="2"/>
      <c r="NWR455" s="2"/>
      <c r="NWS455" s="2"/>
      <c r="NWT455" s="2"/>
      <c r="NWU455" s="2"/>
      <c r="NWV455" s="2"/>
      <c r="NWW455" s="2"/>
      <c r="NWX455" s="2"/>
      <c r="NWY455" s="2"/>
      <c r="NWZ455" s="2"/>
      <c r="NXA455" s="2"/>
      <c r="NXB455" s="2"/>
      <c r="NXC455" s="2"/>
      <c r="NXD455" s="2"/>
      <c r="NXE455" s="2"/>
      <c r="NXF455" s="2"/>
      <c r="NXG455" s="2"/>
      <c r="NXH455" s="2"/>
      <c r="NXI455" s="2"/>
      <c r="NXJ455" s="2"/>
      <c r="NXK455" s="2"/>
      <c r="NXL455" s="2"/>
      <c r="NXM455" s="2"/>
      <c r="NXN455" s="2"/>
      <c r="NXO455" s="2"/>
      <c r="NXP455" s="2"/>
      <c r="NXQ455" s="2"/>
      <c r="NXR455" s="2"/>
      <c r="NXS455" s="2"/>
      <c r="NXT455" s="2"/>
      <c r="NXU455" s="2"/>
      <c r="NXV455" s="2"/>
      <c r="NXW455" s="2"/>
      <c r="NXX455" s="2"/>
      <c r="NXY455" s="2"/>
      <c r="NXZ455" s="2"/>
      <c r="NYA455" s="2"/>
      <c r="NYB455" s="2"/>
      <c r="NYC455" s="2"/>
      <c r="NYD455" s="2"/>
      <c r="NYE455" s="2"/>
      <c r="NYF455" s="2"/>
      <c r="NYG455" s="2"/>
      <c r="NYH455" s="2"/>
      <c r="NYI455" s="2"/>
      <c r="NYJ455" s="2"/>
      <c r="NYK455" s="2"/>
      <c r="NYL455" s="2"/>
      <c r="NYM455" s="2"/>
      <c r="NYN455" s="2"/>
      <c r="NYO455" s="2"/>
      <c r="NYP455" s="2"/>
      <c r="NYQ455" s="2"/>
      <c r="NYR455" s="2"/>
      <c r="NYS455" s="2"/>
      <c r="NYT455" s="2"/>
      <c r="NYU455" s="2"/>
      <c r="NYV455" s="2"/>
      <c r="NYW455" s="2"/>
      <c r="NYX455" s="2"/>
      <c r="NYY455" s="2"/>
      <c r="NYZ455" s="2"/>
      <c r="NZA455" s="2"/>
      <c r="NZB455" s="2"/>
      <c r="NZC455" s="2"/>
      <c r="NZD455" s="2"/>
      <c r="NZE455" s="2"/>
      <c r="NZF455" s="2"/>
      <c r="NZG455" s="2"/>
      <c r="NZH455" s="2"/>
      <c r="NZI455" s="2"/>
      <c r="NZJ455" s="2"/>
      <c r="NZK455" s="2"/>
      <c r="NZL455" s="2"/>
      <c r="NZM455" s="2"/>
      <c r="NZN455" s="2"/>
      <c r="NZO455" s="2"/>
      <c r="NZP455" s="2"/>
      <c r="NZQ455" s="2"/>
      <c r="NZR455" s="2"/>
      <c r="NZS455" s="2"/>
      <c r="NZT455" s="2"/>
      <c r="NZU455" s="2"/>
      <c r="NZV455" s="2"/>
      <c r="NZW455" s="2"/>
      <c r="NZX455" s="2"/>
      <c r="NZY455" s="2"/>
      <c r="NZZ455" s="2"/>
      <c r="OAA455" s="2"/>
      <c r="OAB455" s="2"/>
      <c r="OAC455" s="2"/>
      <c r="OAD455" s="2"/>
      <c r="OAE455" s="2"/>
      <c r="OAF455" s="2"/>
      <c r="OAG455" s="2"/>
      <c r="OAH455" s="2"/>
      <c r="OAI455" s="2"/>
      <c r="OAJ455" s="2"/>
      <c r="OAK455" s="2"/>
      <c r="OAL455" s="2"/>
      <c r="OAM455" s="2"/>
      <c r="OAN455" s="2"/>
      <c r="OAO455" s="2"/>
      <c r="OAP455" s="2"/>
      <c r="OAQ455" s="2"/>
      <c r="OAR455" s="2"/>
      <c r="OAS455" s="2"/>
      <c r="OAT455" s="2"/>
      <c r="OAU455" s="2"/>
      <c r="OAV455" s="2"/>
      <c r="OAW455" s="2"/>
      <c r="OAX455" s="2"/>
      <c r="OAY455" s="2"/>
      <c r="OAZ455" s="2"/>
      <c r="OBA455" s="2"/>
      <c r="OBB455" s="2"/>
      <c r="OBC455" s="2"/>
      <c r="OBD455" s="2"/>
      <c r="OBE455" s="2"/>
      <c r="OBF455" s="2"/>
      <c r="OBG455" s="2"/>
      <c r="OBH455" s="2"/>
      <c r="OBI455" s="2"/>
      <c r="OBJ455" s="2"/>
      <c r="OBK455" s="2"/>
      <c r="OBL455" s="2"/>
      <c r="OBM455" s="2"/>
      <c r="OBN455" s="2"/>
      <c r="OBO455" s="2"/>
      <c r="OBP455" s="2"/>
      <c r="OBQ455" s="2"/>
      <c r="OBR455" s="2"/>
      <c r="OBS455" s="2"/>
      <c r="OBT455" s="2"/>
      <c r="OBU455" s="2"/>
      <c r="OBV455" s="2"/>
      <c r="OBW455" s="2"/>
      <c r="OBX455" s="2"/>
      <c r="OBY455" s="2"/>
      <c r="OBZ455" s="2"/>
      <c r="OCA455" s="2"/>
      <c r="OCB455" s="2"/>
      <c r="OCC455" s="2"/>
      <c r="OCD455" s="2"/>
      <c r="OCE455" s="2"/>
      <c r="OCF455" s="2"/>
      <c r="OCG455" s="2"/>
      <c r="OCH455" s="2"/>
      <c r="OCI455" s="2"/>
      <c r="OCJ455" s="2"/>
      <c r="OCK455" s="2"/>
      <c r="OCL455" s="2"/>
      <c r="OCM455" s="2"/>
      <c r="OCN455" s="2"/>
      <c r="OCO455" s="2"/>
      <c r="OCP455" s="2"/>
      <c r="OCQ455" s="2"/>
      <c r="OCR455" s="2"/>
      <c r="OCS455" s="2"/>
      <c r="OCT455" s="2"/>
      <c r="OCU455" s="2"/>
      <c r="OCV455" s="2"/>
      <c r="OCW455" s="2"/>
      <c r="OCX455" s="2"/>
      <c r="OCY455" s="2"/>
      <c r="OCZ455" s="2"/>
      <c r="ODA455" s="2"/>
      <c r="ODB455" s="2"/>
      <c r="ODC455" s="2"/>
      <c r="ODD455" s="2"/>
      <c r="ODE455" s="2"/>
      <c r="ODF455" s="2"/>
      <c r="ODG455" s="2"/>
      <c r="ODH455" s="2"/>
      <c r="ODI455" s="2"/>
      <c r="ODJ455" s="2"/>
      <c r="ODK455" s="2"/>
      <c r="ODL455" s="2"/>
      <c r="ODM455" s="2"/>
      <c r="ODN455" s="2"/>
      <c r="ODO455" s="2"/>
      <c r="ODP455" s="2"/>
      <c r="ODQ455" s="2"/>
      <c r="ODR455" s="2"/>
      <c r="ODS455" s="2"/>
      <c r="ODT455" s="2"/>
      <c r="ODU455" s="2"/>
      <c r="ODV455" s="2"/>
      <c r="ODW455" s="2"/>
      <c r="ODX455" s="2"/>
      <c r="ODY455" s="2"/>
      <c r="ODZ455" s="2"/>
      <c r="OEA455" s="2"/>
      <c r="OEB455" s="2"/>
      <c r="OEC455" s="2"/>
      <c r="OED455" s="2"/>
      <c r="OEE455" s="2"/>
      <c r="OEF455" s="2"/>
      <c r="OEG455" s="2"/>
      <c r="OEH455" s="2"/>
      <c r="OEI455" s="2"/>
      <c r="OEJ455" s="2"/>
      <c r="OEK455" s="2"/>
      <c r="OEL455" s="2"/>
      <c r="OEM455" s="2"/>
      <c r="OEN455" s="2"/>
      <c r="OEO455" s="2"/>
      <c r="OEP455" s="2"/>
      <c r="OEQ455" s="2"/>
      <c r="OER455" s="2"/>
      <c r="OES455" s="2"/>
      <c r="OET455" s="2"/>
      <c r="OEU455" s="2"/>
      <c r="OEV455" s="2"/>
      <c r="OEW455" s="2"/>
      <c r="OEX455" s="2"/>
      <c r="OEY455" s="2"/>
      <c r="OEZ455" s="2"/>
      <c r="OFA455" s="2"/>
      <c r="OFB455" s="2"/>
      <c r="OFC455" s="2"/>
      <c r="OFD455" s="2"/>
      <c r="OFE455" s="2"/>
      <c r="OFF455" s="2"/>
      <c r="OFG455" s="2"/>
      <c r="OFH455" s="2"/>
      <c r="OFI455" s="2"/>
      <c r="OFJ455" s="2"/>
      <c r="OFK455" s="2"/>
      <c r="OFL455" s="2"/>
      <c r="OFM455" s="2"/>
      <c r="OFN455" s="2"/>
      <c r="OFO455" s="2"/>
      <c r="OFP455" s="2"/>
      <c r="OFQ455" s="2"/>
      <c r="OFR455" s="2"/>
      <c r="OFS455" s="2"/>
      <c r="OFT455" s="2"/>
      <c r="OFU455" s="2"/>
      <c r="OFV455" s="2"/>
      <c r="OFW455" s="2"/>
      <c r="OFX455" s="2"/>
      <c r="OFY455" s="2"/>
      <c r="OFZ455" s="2"/>
      <c r="OGA455" s="2"/>
      <c r="OGB455" s="2"/>
      <c r="OGC455" s="2"/>
      <c r="OGD455" s="2"/>
      <c r="OGE455" s="2"/>
      <c r="OGF455" s="2"/>
      <c r="OGG455" s="2"/>
      <c r="OGH455" s="2"/>
      <c r="OGI455" s="2"/>
      <c r="OGJ455" s="2"/>
      <c r="OGK455" s="2"/>
      <c r="OGL455" s="2"/>
      <c r="OGM455" s="2"/>
      <c r="OGN455" s="2"/>
      <c r="OGO455" s="2"/>
      <c r="OGP455" s="2"/>
      <c r="OGQ455" s="2"/>
      <c r="OGR455" s="2"/>
      <c r="OGS455" s="2"/>
      <c r="OGT455" s="2"/>
      <c r="OGU455" s="2"/>
      <c r="OGV455" s="2"/>
      <c r="OGW455" s="2"/>
      <c r="OGX455" s="2"/>
      <c r="OGY455" s="2"/>
      <c r="OGZ455" s="2"/>
      <c r="OHA455" s="2"/>
      <c r="OHB455" s="2"/>
      <c r="OHC455" s="2"/>
      <c r="OHD455" s="2"/>
      <c r="OHE455" s="2"/>
      <c r="OHF455" s="2"/>
      <c r="OHG455" s="2"/>
      <c r="OHH455" s="2"/>
      <c r="OHI455" s="2"/>
      <c r="OHJ455" s="2"/>
      <c r="OHK455" s="2"/>
      <c r="OHL455" s="2"/>
      <c r="OHM455" s="2"/>
      <c r="OHN455" s="2"/>
      <c r="OHO455" s="2"/>
      <c r="OHP455" s="2"/>
      <c r="OHQ455" s="2"/>
      <c r="OHR455" s="2"/>
      <c r="OHS455" s="2"/>
      <c r="OHT455" s="2"/>
      <c r="OHU455" s="2"/>
      <c r="OHV455" s="2"/>
      <c r="OHW455" s="2"/>
      <c r="OHX455" s="2"/>
      <c r="OHY455" s="2"/>
      <c r="OHZ455" s="2"/>
      <c r="OIA455" s="2"/>
      <c r="OIB455" s="2"/>
      <c r="OIC455" s="2"/>
      <c r="OID455" s="2"/>
      <c r="OIE455" s="2"/>
      <c r="OIF455" s="2"/>
      <c r="OIG455" s="2"/>
      <c r="OIH455" s="2"/>
      <c r="OII455" s="2"/>
      <c r="OIJ455" s="2"/>
      <c r="OIK455" s="2"/>
      <c r="OIL455" s="2"/>
      <c r="OIM455" s="2"/>
      <c r="OIN455" s="2"/>
      <c r="OIO455" s="2"/>
      <c r="OIP455" s="2"/>
      <c r="OIQ455" s="2"/>
      <c r="OIR455" s="2"/>
      <c r="OIS455" s="2"/>
      <c r="OIT455" s="2"/>
      <c r="OIU455" s="2"/>
      <c r="OIV455" s="2"/>
      <c r="OIW455" s="2"/>
      <c r="OIX455" s="2"/>
      <c r="OIY455" s="2"/>
      <c r="OIZ455" s="2"/>
      <c r="OJA455" s="2"/>
      <c r="OJB455" s="2"/>
      <c r="OJC455" s="2"/>
      <c r="OJD455" s="2"/>
      <c r="OJE455" s="2"/>
      <c r="OJF455" s="2"/>
      <c r="OJG455" s="2"/>
      <c r="OJH455" s="2"/>
      <c r="OJI455" s="2"/>
      <c r="OJJ455" s="2"/>
      <c r="OJK455" s="2"/>
      <c r="OJL455" s="2"/>
      <c r="OJM455" s="2"/>
      <c r="OJN455" s="2"/>
      <c r="OJO455" s="2"/>
      <c r="OJP455" s="2"/>
      <c r="OJQ455" s="2"/>
      <c r="OJR455" s="2"/>
      <c r="OJS455" s="2"/>
      <c r="OJT455" s="2"/>
      <c r="OJU455" s="2"/>
      <c r="OJV455" s="2"/>
      <c r="OJW455" s="2"/>
      <c r="OJX455" s="2"/>
      <c r="OJY455" s="2"/>
      <c r="OJZ455" s="2"/>
      <c r="OKA455" s="2"/>
      <c r="OKB455" s="2"/>
      <c r="OKC455" s="2"/>
      <c r="OKD455" s="2"/>
      <c r="OKE455" s="2"/>
      <c r="OKF455" s="2"/>
      <c r="OKG455" s="2"/>
      <c r="OKH455" s="2"/>
      <c r="OKI455" s="2"/>
      <c r="OKJ455" s="2"/>
      <c r="OKK455" s="2"/>
      <c r="OKL455" s="2"/>
      <c r="OKM455" s="2"/>
      <c r="OKN455" s="2"/>
      <c r="OKO455" s="2"/>
      <c r="OKP455" s="2"/>
      <c r="OKQ455" s="2"/>
      <c r="OKR455" s="2"/>
      <c r="OKS455" s="2"/>
      <c r="OKT455" s="2"/>
      <c r="OKU455" s="2"/>
      <c r="OKV455" s="2"/>
      <c r="OKW455" s="2"/>
      <c r="OKX455" s="2"/>
      <c r="OKY455" s="2"/>
      <c r="OKZ455" s="2"/>
      <c r="OLA455" s="2"/>
      <c r="OLB455" s="2"/>
      <c r="OLC455" s="2"/>
      <c r="OLD455" s="2"/>
      <c r="OLE455" s="2"/>
      <c r="OLF455" s="2"/>
      <c r="OLG455" s="2"/>
      <c r="OLH455" s="2"/>
      <c r="OLI455" s="2"/>
      <c r="OLJ455" s="2"/>
      <c r="OLK455" s="2"/>
      <c r="OLL455" s="2"/>
      <c r="OLM455" s="2"/>
      <c r="OLN455" s="2"/>
      <c r="OLO455" s="2"/>
      <c r="OLP455" s="2"/>
      <c r="OLQ455" s="2"/>
      <c r="OLR455" s="2"/>
      <c r="OLS455" s="2"/>
      <c r="OLT455" s="2"/>
      <c r="OLU455" s="2"/>
      <c r="OLV455" s="2"/>
      <c r="OLW455" s="2"/>
      <c r="OLX455" s="2"/>
      <c r="OLY455" s="2"/>
      <c r="OLZ455" s="2"/>
      <c r="OMA455" s="2"/>
      <c r="OMB455" s="2"/>
      <c r="OMC455" s="2"/>
      <c r="OMD455" s="2"/>
      <c r="OME455" s="2"/>
      <c r="OMF455" s="2"/>
      <c r="OMG455" s="2"/>
      <c r="OMH455" s="2"/>
      <c r="OMI455" s="2"/>
      <c r="OMJ455" s="2"/>
      <c r="OMK455" s="2"/>
      <c r="OML455" s="2"/>
      <c r="OMM455" s="2"/>
      <c r="OMN455" s="2"/>
      <c r="OMO455" s="2"/>
      <c r="OMP455" s="2"/>
      <c r="OMQ455" s="2"/>
      <c r="OMR455" s="2"/>
      <c r="OMS455" s="2"/>
      <c r="OMT455" s="2"/>
      <c r="OMU455" s="2"/>
      <c r="OMV455" s="2"/>
      <c r="OMW455" s="2"/>
      <c r="OMX455" s="2"/>
      <c r="OMY455" s="2"/>
      <c r="OMZ455" s="2"/>
      <c r="ONA455" s="2"/>
      <c r="ONB455" s="2"/>
      <c r="ONC455" s="2"/>
      <c r="OND455" s="2"/>
      <c r="ONE455" s="2"/>
      <c r="ONF455" s="2"/>
      <c r="ONG455" s="2"/>
      <c r="ONH455" s="2"/>
      <c r="ONI455" s="2"/>
      <c r="ONJ455" s="2"/>
      <c r="ONK455" s="2"/>
      <c r="ONL455" s="2"/>
      <c r="ONM455" s="2"/>
      <c r="ONN455" s="2"/>
      <c r="ONO455" s="2"/>
      <c r="ONP455" s="2"/>
      <c r="ONQ455" s="2"/>
      <c r="ONR455" s="2"/>
      <c r="ONS455" s="2"/>
      <c r="ONT455" s="2"/>
      <c r="ONU455" s="2"/>
      <c r="ONV455" s="2"/>
      <c r="ONW455" s="2"/>
      <c r="ONX455" s="2"/>
      <c r="ONY455" s="2"/>
      <c r="ONZ455" s="2"/>
      <c r="OOA455" s="2"/>
      <c r="OOB455" s="2"/>
      <c r="OOC455" s="2"/>
      <c r="OOD455" s="2"/>
      <c r="OOE455" s="2"/>
      <c r="OOF455" s="2"/>
      <c r="OOG455" s="2"/>
      <c r="OOH455" s="2"/>
      <c r="OOI455" s="2"/>
      <c r="OOJ455" s="2"/>
      <c r="OOK455" s="2"/>
      <c r="OOL455" s="2"/>
      <c r="OOM455" s="2"/>
      <c r="OON455" s="2"/>
      <c r="OOO455" s="2"/>
      <c r="OOP455" s="2"/>
      <c r="OOQ455" s="2"/>
      <c r="OOR455" s="2"/>
      <c r="OOS455" s="2"/>
      <c r="OOT455" s="2"/>
      <c r="OOU455" s="2"/>
      <c r="OOV455" s="2"/>
      <c r="OOW455" s="2"/>
      <c r="OOX455" s="2"/>
      <c r="OOY455" s="2"/>
      <c r="OOZ455" s="2"/>
      <c r="OPA455" s="2"/>
      <c r="OPB455" s="2"/>
      <c r="OPC455" s="2"/>
      <c r="OPD455" s="2"/>
      <c r="OPE455" s="2"/>
      <c r="OPF455" s="2"/>
      <c r="OPG455" s="2"/>
      <c r="OPH455" s="2"/>
      <c r="OPI455" s="2"/>
      <c r="OPJ455" s="2"/>
      <c r="OPK455" s="2"/>
      <c r="OPL455" s="2"/>
      <c r="OPM455" s="2"/>
      <c r="OPN455" s="2"/>
      <c r="OPO455" s="2"/>
      <c r="OPP455" s="2"/>
      <c r="OPQ455" s="2"/>
      <c r="OPR455" s="2"/>
      <c r="OPS455" s="2"/>
      <c r="OPT455" s="2"/>
      <c r="OPU455" s="2"/>
      <c r="OPV455" s="2"/>
      <c r="OPW455" s="2"/>
      <c r="OPX455" s="2"/>
      <c r="OPY455" s="2"/>
      <c r="OPZ455" s="2"/>
      <c r="OQA455" s="2"/>
      <c r="OQB455" s="2"/>
      <c r="OQC455" s="2"/>
      <c r="OQD455" s="2"/>
      <c r="OQE455" s="2"/>
      <c r="OQF455" s="2"/>
      <c r="OQG455" s="2"/>
      <c r="OQH455" s="2"/>
      <c r="OQI455" s="2"/>
      <c r="OQJ455" s="2"/>
      <c r="OQK455" s="2"/>
      <c r="OQL455" s="2"/>
      <c r="OQM455" s="2"/>
      <c r="OQN455" s="2"/>
      <c r="OQO455" s="2"/>
      <c r="OQP455" s="2"/>
      <c r="OQQ455" s="2"/>
      <c r="OQR455" s="2"/>
      <c r="OQS455" s="2"/>
      <c r="OQT455" s="2"/>
      <c r="OQU455" s="2"/>
      <c r="OQV455" s="2"/>
      <c r="OQW455" s="2"/>
      <c r="OQX455" s="2"/>
      <c r="OQY455" s="2"/>
      <c r="OQZ455" s="2"/>
      <c r="ORA455" s="2"/>
      <c r="ORB455" s="2"/>
      <c r="ORC455" s="2"/>
      <c r="ORD455" s="2"/>
      <c r="ORE455" s="2"/>
      <c r="ORF455" s="2"/>
      <c r="ORG455" s="2"/>
      <c r="ORH455" s="2"/>
      <c r="ORI455" s="2"/>
      <c r="ORJ455" s="2"/>
      <c r="ORK455" s="2"/>
      <c r="ORL455" s="2"/>
      <c r="ORM455" s="2"/>
      <c r="ORN455" s="2"/>
      <c r="ORO455" s="2"/>
      <c r="ORP455" s="2"/>
      <c r="ORQ455" s="2"/>
      <c r="ORR455" s="2"/>
      <c r="ORS455" s="2"/>
      <c r="ORT455" s="2"/>
      <c r="ORU455" s="2"/>
      <c r="ORV455" s="2"/>
      <c r="ORW455" s="2"/>
      <c r="ORX455" s="2"/>
      <c r="ORY455" s="2"/>
      <c r="ORZ455" s="2"/>
      <c r="OSA455" s="2"/>
      <c r="OSB455" s="2"/>
      <c r="OSC455" s="2"/>
      <c r="OSD455" s="2"/>
      <c r="OSE455" s="2"/>
      <c r="OSF455" s="2"/>
      <c r="OSG455" s="2"/>
      <c r="OSH455" s="2"/>
      <c r="OSI455" s="2"/>
      <c r="OSJ455" s="2"/>
      <c r="OSK455" s="2"/>
      <c r="OSL455" s="2"/>
      <c r="OSM455" s="2"/>
      <c r="OSN455" s="2"/>
      <c r="OSO455" s="2"/>
      <c r="OSP455" s="2"/>
      <c r="OSQ455" s="2"/>
      <c r="OSR455" s="2"/>
      <c r="OSS455" s="2"/>
      <c r="OST455" s="2"/>
      <c r="OSU455" s="2"/>
      <c r="OSV455" s="2"/>
      <c r="OSW455" s="2"/>
      <c r="OSX455" s="2"/>
      <c r="OSY455" s="2"/>
      <c r="OSZ455" s="2"/>
      <c r="OTA455" s="2"/>
      <c r="OTB455" s="2"/>
      <c r="OTC455" s="2"/>
      <c r="OTD455" s="2"/>
      <c r="OTE455" s="2"/>
      <c r="OTF455" s="2"/>
      <c r="OTG455" s="2"/>
      <c r="OTH455" s="2"/>
      <c r="OTI455" s="2"/>
      <c r="OTJ455" s="2"/>
      <c r="OTK455" s="2"/>
      <c r="OTL455" s="2"/>
      <c r="OTM455" s="2"/>
      <c r="OTN455" s="2"/>
      <c r="OTO455" s="2"/>
      <c r="OTP455" s="2"/>
      <c r="OTQ455" s="2"/>
      <c r="OTR455" s="2"/>
      <c r="OTS455" s="2"/>
      <c r="OTT455" s="2"/>
      <c r="OTU455" s="2"/>
      <c r="OTV455" s="2"/>
      <c r="OTW455" s="2"/>
      <c r="OTX455" s="2"/>
      <c r="OTY455" s="2"/>
      <c r="OTZ455" s="2"/>
      <c r="OUA455" s="2"/>
      <c r="OUB455" s="2"/>
      <c r="OUC455" s="2"/>
      <c r="OUD455" s="2"/>
      <c r="OUE455" s="2"/>
      <c r="OUF455" s="2"/>
      <c r="OUG455" s="2"/>
      <c r="OUH455" s="2"/>
      <c r="OUI455" s="2"/>
      <c r="OUJ455" s="2"/>
      <c r="OUK455" s="2"/>
      <c r="OUL455" s="2"/>
      <c r="OUM455" s="2"/>
      <c r="OUN455" s="2"/>
      <c r="OUO455" s="2"/>
      <c r="OUP455" s="2"/>
      <c r="OUQ455" s="2"/>
      <c r="OUR455" s="2"/>
      <c r="OUS455" s="2"/>
      <c r="OUT455" s="2"/>
      <c r="OUU455" s="2"/>
      <c r="OUV455" s="2"/>
      <c r="OUW455" s="2"/>
      <c r="OUX455" s="2"/>
      <c r="OUY455" s="2"/>
      <c r="OUZ455" s="2"/>
      <c r="OVA455" s="2"/>
      <c r="OVB455" s="2"/>
      <c r="OVC455" s="2"/>
      <c r="OVD455" s="2"/>
      <c r="OVE455" s="2"/>
      <c r="OVF455" s="2"/>
      <c r="OVG455" s="2"/>
      <c r="OVH455" s="2"/>
      <c r="OVI455" s="2"/>
      <c r="OVJ455" s="2"/>
      <c r="OVK455" s="2"/>
      <c r="OVL455" s="2"/>
      <c r="OVM455" s="2"/>
      <c r="OVN455" s="2"/>
      <c r="OVO455" s="2"/>
      <c r="OVP455" s="2"/>
      <c r="OVQ455" s="2"/>
      <c r="OVR455" s="2"/>
      <c r="OVS455" s="2"/>
      <c r="OVT455" s="2"/>
      <c r="OVU455" s="2"/>
      <c r="OVV455" s="2"/>
      <c r="OVW455" s="2"/>
      <c r="OVX455" s="2"/>
      <c r="OVY455" s="2"/>
      <c r="OVZ455" s="2"/>
      <c r="OWA455" s="2"/>
      <c r="OWB455" s="2"/>
      <c r="OWC455" s="2"/>
      <c r="OWD455" s="2"/>
      <c r="OWE455" s="2"/>
      <c r="OWF455" s="2"/>
      <c r="OWG455" s="2"/>
      <c r="OWH455" s="2"/>
      <c r="OWI455" s="2"/>
      <c r="OWJ455" s="2"/>
      <c r="OWK455" s="2"/>
      <c r="OWL455" s="2"/>
      <c r="OWM455" s="2"/>
      <c r="OWN455" s="2"/>
      <c r="OWO455" s="2"/>
      <c r="OWP455" s="2"/>
      <c r="OWQ455" s="2"/>
      <c r="OWR455" s="2"/>
      <c r="OWS455" s="2"/>
      <c r="OWT455" s="2"/>
      <c r="OWU455" s="2"/>
      <c r="OWV455" s="2"/>
      <c r="OWW455" s="2"/>
      <c r="OWX455" s="2"/>
      <c r="OWY455" s="2"/>
      <c r="OWZ455" s="2"/>
      <c r="OXA455" s="2"/>
      <c r="OXB455" s="2"/>
      <c r="OXC455" s="2"/>
      <c r="OXD455" s="2"/>
      <c r="OXE455" s="2"/>
      <c r="OXF455" s="2"/>
      <c r="OXG455" s="2"/>
      <c r="OXH455" s="2"/>
      <c r="OXI455" s="2"/>
      <c r="OXJ455" s="2"/>
      <c r="OXK455" s="2"/>
      <c r="OXL455" s="2"/>
      <c r="OXM455" s="2"/>
      <c r="OXN455" s="2"/>
      <c r="OXO455" s="2"/>
      <c r="OXP455" s="2"/>
      <c r="OXQ455" s="2"/>
      <c r="OXR455" s="2"/>
      <c r="OXS455" s="2"/>
      <c r="OXT455" s="2"/>
      <c r="OXU455" s="2"/>
      <c r="OXV455" s="2"/>
      <c r="OXW455" s="2"/>
      <c r="OXX455" s="2"/>
      <c r="OXY455" s="2"/>
      <c r="OXZ455" s="2"/>
      <c r="OYA455" s="2"/>
      <c r="OYB455" s="2"/>
      <c r="OYC455" s="2"/>
      <c r="OYD455" s="2"/>
      <c r="OYE455" s="2"/>
      <c r="OYF455" s="2"/>
      <c r="OYG455" s="2"/>
      <c r="OYH455" s="2"/>
      <c r="OYI455" s="2"/>
      <c r="OYJ455" s="2"/>
      <c r="OYK455" s="2"/>
      <c r="OYL455" s="2"/>
      <c r="OYM455" s="2"/>
      <c r="OYN455" s="2"/>
      <c r="OYO455" s="2"/>
      <c r="OYP455" s="2"/>
      <c r="OYQ455" s="2"/>
      <c r="OYR455" s="2"/>
      <c r="OYS455" s="2"/>
      <c r="OYT455" s="2"/>
      <c r="OYU455" s="2"/>
      <c r="OYV455" s="2"/>
      <c r="OYW455" s="2"/>
      <c r="OYX455" s="2"/>
      <c r="OYY455" s="2"/>
      <c r="OYZ455" s="2"/>
      <c r="OZA455" s="2"/>
      <c r="OZB455" s="2"/>
      <c r="OZC455" s="2"/>
      <c r="OZD455" s="2"/>
      <c r="OZE455" s="2"/>
      <c r="OZF455" s="2"/>
      <c r="OZG455" s="2"/>
      <c r="OZH455" s="2"/>
      <c r="OZI455" s="2"/>
      <c r="OZJ455" s="2"/>
      <c r="OZK455" s="2"/>
      <c r="OZL455" s="2"/>
      <c r="OZM455" s="2"/>
      <c r="OZN455" s="2"/>
      <c r="OZO455" s="2"/>
      <c r="OZP455" s="2"/>
      <c r="OZQ455" s="2"/>
      <c r="OZR455" s="2"/>
      <c r="OZS455" s="2"/>
      <c r="OZT455" s="2"/>
      <c r="OZU455" s="2"/>
      <c r="OZV455" s="2"/>
      <c r="OZW455" s="2"/>
      <c r="OZX455" s="2"/>
      <c r="OZY455" s="2"/>
      <c r="OZZ455" s="2"/>
      <c r="PAA455" s="2"/>
      <c r="PAB455" s="2"/>
      <c r="PAC455" s="2"/>
      <c r="PAD455" s="2"/>
      <c r="PAE455" s="2"/>
      <c r="PAF455" s="2"/>
      <c r="PAG455" s="2"/>
      <c r="PAH455" s="2"/>
      <c r="PAI455" s="2"/>
      <c r="PAJ455" s="2"/>
      <c r="PAK455" s="2"/>
      <c r="PAL455" s="2"/>
      <c r="PAM455" s="2"/>
      <c r="PAN455" s="2"/>
      <c r="PAO455" s="2"/>
      <c r="PAP455" s="2"/>
      <c r="PAQ455" s="2"/>
      <c r="PAR455" s="2"/>
      <c r="PAS455" s="2"/>
      <c r="PAT455" s="2"/>
      <c r="PAU455" s="2"/>
      <c r="PAV455" s="2"/>
      <c r="PAW455" s="2"/>
      <c r="PAX455" s="2"/>
      <c r="PAY455" s="2"/>
      <c r="PAZ455" s="2"/>
      <c r="PBA455" s="2"/>
      <c r="PBB455" s="2"/>
      <c r="PBC455" s="2"/>
      <c r="PBD455" s="2"/>
      <c r="PBE455" s="2"/>
      <c r="PBF455" s="2"/>
      <c r="PBG455" s="2"/>
      <c r="PBH455" s="2"/>
      <c r="PBI455" s="2"/>
      <c r="PBJ455" s="2"/>
      <c r="PBK455" s="2"/>
      <c r="PBL455" s="2"/>
      <c r="PBM455" s="2"/>
      <c r="PBN455" s="2"/>
      <c r="PBO455" s="2"/>
      <c r="PBP455" s="2"/>
      <c r="PBQ455" s="2"/>
      <c r="PBR455" s="2"/>
      <c r="PBS455" s="2"/>
      <c r="PBT455" s="2"/>
      <c r="PBU455" s="2"/>
      <c r="PBV455" s="2"/>
      <c r="PBW455" s="2"/>
      <c r="PBX455" s="2"/>
      <c r="PBY455" s="2"/>
      <c r="PBZ455" s="2"/>
      <c r="PCA455" s="2"/>
      <c r="PCB455" s="2"/>
      <c r="PCC455" s="2"/>
      <c r="PCD455" s="2"/>
      <c r="PCE455" s="2"/>
      <c r="PCF455" s="2"/>
      <c r="PCG455" s="2"/>
      <c r="PCH455" s="2"/>
      <c r="PCI455" s="2"/>
      <c r="PCJ455" s="2"/>
      <c r="PCK455" s="2"/>
      <c r="PCL455" s="2"/>
      <c r="PCM455" s="2"/>
      <c r="PCN455" s="2"/>
      <c r="PCO455" s="2"/>
      <c r="PCP455" s="2"/>
      <c r="PCQ455" s="2"/>
      <c r="PCR455" s="2"/>
      <c r="PCS455" s="2"/>
      <c r="PCT455" s="2"/>
      <c r="PCU455" s="2"/>
      <c r="PCV455" s="2"/>
      <c r="PCW455" s="2"/>
      <c r="PCX455" s="2"/>
      <c r="PCY455" s="2"/>
      <c r="PCZ455" s="2"/>
      <c r="PDA455" s="2"/>
      <c r="PDB455" s="2"/>
      <c r="PDC455" s="2"/>
      <c r="PDD455" s="2"/>
      <c r="PDE455" s="2"/>
      <c r="PDF455" s="2"/>
      <c r="PDG455" s="2"/>
      <c r="PDH455" s="2"/>
      <c r="PDI455" s="2"/>
      <c r="PDJ455" s="2"/>
      <c r="PDK455" s="2"/>
      <c r="PDL455" s="2"/>
      <c r="PDM455" s="2"/>
      <c r="PDN455" s="2"/>
      <c r="PDO455" s="2"/>
      <c r="PDP455" s="2"/>
      <c r="PDQ455" s="2"/>
      <c r="PDR455" s="2"/>
      <c r="PDS455" s="2"/>
      <c r="PDT455" s="2"/>
      <c r="PDU455" s="2"/>
      <c r="PDV455" s="2"/>
      <c r="PDW455" s="2"/>
      <c r="PDX455" s="2"/>
      <c r="PDY455" s="2"/>
      <c r="PDZ455" s="2"/>
      <c r="PEA455" s="2"/>
      <c r="PEB455" s="2"/>
      <c r="PEC455" s="2"/>
      <c r="PED455" s="2"/>
      <c r="PEE455" s="2"/>
      <c r="PEF455" s="2"/>
      <c r="PEG455" s="2"/>
      <c r="PEH455" s="2"/>
      <c r="PEI455" s="2"/>
      <c r="PEJ455" s="2"/>
      <c r="PEK455" s="2"/>
      <c r="PEL455" s="2"/>
      <c r="PEM455" s="2"/>
      <c r="PEN455" s="2"/>
      <c r="PEO455" s="2"/>
      <c r="PEP455" s="2"/>
      <c r="PEQ455" s="2"/>
      <c r="PER455" s="2"/>
      <c r="PES455" s="2"/>
      <c r="PET455" s="2"/>
      <c r="PEU455" s="2"/>
      <c r="PEV455" s="2"/>
      <c r="PEW455" s="2"/>
      <c r="PEX455" s="2"/>
      <c r="PEY455" s="2"/>
      <c r="PEZ455" s="2"/>
      <c r="PFA455" s="2"/>
      <c r="PFB455" s="2"/>
      <c r="PFC455" s="2"/>
      <c r="PFD455" s="2"/>
      <c r="PFE455" s="2"/>
      <c r="PFF455" s="2"/>
      <c r="PFG455" s="2"/>
      <c r="PFH455" s="2"/>
      <c r="PFI455" s="2"/>
      <c r="PFJ455" s="2"/>
      <c r="PFK455" s="2"/>
      <c r="PFL455" s="2"/>
      <c r="PFM455" s="2"/>
      <c r="PFN455" s="2"/>
      <c r="PFO455" s="2"/>
      <c r="PFP455" s="2"/>
      <c r="PFQ455" s="2"/>
      <c r="PFR455" s="2"/>
      <c r="PFS455" s="2"/>
      <c r="PFT455" s="2"/>
      <c r="PFU455" s="2"/>
      <c r="PFV455" s="2"/>
      <c r="PFW455" s="2"/>
      <c r="PFX455" s="2"/>
      <c r="PFY455" s="2"/>
      <c r="PFZ455" s="2"/>
      <c r="PGA455" s="2"/>
      <c r="PGB455" s="2"/>
      <c r="PGC455" s="2"/>
      <c r="PGD455" s="2"/>
      <c r="PGE455" s="2"/>
      <c r="PGF455" s="2"/>
      <c r="PGG455" s="2"/>
      <c r="PGH455" s="2"/>
      <c r="PGI455" s="2"/>
      <c r="PGJ455" s="2"/>
      <c r="PGK455" s="2"/>
      <c r="PGL455" s="2"/>
      <c r="PGM455" s="2"/>
      <c r="PGN455" s="2"/>
      <c r="PGO455" s="2"/>
      <c r="PGP455" s="2"/>
      <c r="PGQ455" s="2"/>
      <c r="PGR455" s="2"/>
      <c r="PGS455" s="2"/>
      <c r="PGT455" s="2"/>
      <c r="PGU455" s="2"/>
      <c r="PGV455" s="2"/>
      <c r="PGW455" s="2"/>
      <c r="PGX455" s="2"/>
      <c r="PGY455" s="2"/>
      <c r="PGZ455" s="2"/>
      <c r="PHA455" s="2"/>
      <c r="PHB455" s="2"/>
      <c r="PHC455" s="2"/>
      <c r="PHD455" s="2"/>
      <c r="PHE455" s="2"/>
      <c r="PHF455" s="2"/>
      <c r="PHG455" s="2"/>
      <c r="PHH455" s="2"/>
      <c r="PHI455" s="2"/>
      <c r="PHJ455" s="2"/>
      <c r="PHK455" s="2"/>
      <c r="PHL455" s="2"/>
      <c r="PHM455" s="2"/>
      <c r="PHN455" s="2"/>
      <c r="PHO455" s="2"/>
      <c r="PHP455" s="2"/>
      <c r="PHQ455" s="2"/>
      <c r="PHR455" s="2"/>
      <c r="PHS455" s="2"/>
      <c r="PHT455" s="2"/>
      <c r="PHU455" s="2"/>
      <c r="PHV455" s="2"/>
      <c r="PHW455" s="2"/>
      <c r="PHX455" s="2"/>
      <c r="PHY455" s="2"/>
      <c r="PHZ455" s="2"/>
      <c r="PIA455" s="2"/>
      <c r="PIB455" s="2"/>
      <c r="PIC455" s="2"/>
      <c r="PID455" s="2"/>
      <c r="PIE455" s="2"/>
      <c r="PIF455" s="2"/>
      <c r="PIG455" s="2"/>
      <c r="PIH455" s="2"/>
      <c r="PII455" s="2"/>
      <c r="PIJ455" s="2"/>
      <c r="PIK455" s="2"/>
      <c r="PIL455" s="2"/>
      <c r="PIM455" s="2"/>
      <c r="PIN455" s="2"/>
      <c r="PIO455" s="2"/>
      <c r="PIP455" s="2"/>
      <c r="PIQ455" s="2"/>
      <c r="PIR455" s="2"/>
      <c r="PIS455" s="2"/>
      <c r="PIT455" s="2"/>
      <c r="PIU455" s="2"/>
      <c r="PIV455" s="2"/>
      <c r="PIW455" s="2"/>
      <c r="PIX455" s="2"/>
      <c r="PIY455" s="2"/>
      <c r="PIZ455" s="2"/>
      <c r="PJA455" s="2"/>
      <c r="PJB455" s="2"/>
      <c r="PJC455" s="2"/>
      <c r="PJD455" s="2"/>
      <c r="PJE455" s="2"/>
      <c r="PJF455" s="2"/>
      <c r="PJG455" s="2"/>
      <c r="PJH455" s="2"/>
      <c r="PJI455" s="2"/>
      <c r="PJJ455" s="2"/>
      <c r="PJK455" s="2"/>
      <c r="PJL455" s="2"/>
      <c r="PJM455" s="2"/>
      <c r="PJN455" s="2"/>
      <c r="PJO455" s="2"/>
      <c r="PJP455" s="2"/>
      <c r="PJQ455" s="2"/>
      <c r="PJR455" s="2"/>
      <c r="PJS455" s="2"/>
      <c r="PJT455" s="2"/>
      <c r="PJU455" s="2"/>
      <c r="PJV455" s="2"/>
      <c r="PJW455" s="2"/>
      <c r="PJX455" s="2"/>
      <c r="PJY455" s="2"/>
      <c r="PJZ455" s="2"/>
      <c r="PKA455" s="2"/>
      <c r="PKB455" s="2"/>
      <c r="PKC455" s="2"/>
      <c r="PKD455" s="2"/>
      <c r="PKE455" s="2"/>
      <c r="PKF455" s="2"/>
      <c r="PKG455" s="2"/>
      <c r="PKH455" s="2"/>
      <c r="PKI455" s="2"/>
      <c r="PKJ455" s="2"/>
      <c r="PKK455" s="2"/>
      <c r="PKL455" s="2"/>
      <c r="PKM455" s="2"/>
      <c r="PKN455" s="2"/>
      <c r="PKO455" s="2"/>
      <c r="PKP455" s="2"/>
      <c r="PKQ455" s="2"/>
      <c r="PKR455" s="2"/>
      <c r="PKS455" s="2"/>
      <c r="PKT455" s="2"/>
      <c r="PKU455" s="2"/>
      <c r="PKV455" s="2"/>
      <c r="PKW455" s="2"/>
      <c r="PKX455" s="2"/>
      <c r="PKY455" s="2"/>
      <c r="PKZ455" s="2"/>
      <c r="PLA455" s="2"/>
      <c r="PLB455" s="2"/>
      <c r="PLC455" s="2"/>
      <c r="PLD455" s="2"/>
      <c r="PLE455" s="2"/>
      <c r="PLF455" s="2"/>
      <c r="PLG455" s="2"/>
      <c r="PLH455" s="2"/>
      <c r="PLI455" s="2"/>
      <c r="PLJ455" s="2"/>
      <c r="PLK455" s="2"/>
      <c r="PLL455" s="2"/>
      <c r="PLM455" s="2"/>
      <c r="PLN455" s="2"/>
      <c r="PLO455" s="2"/>
      <c r="PLP455" s="2"/>
      <c r="PLQ455" s="2"/>
      <c r="PLR455" s="2"/>
      <c r="PLS455" s="2"/>
      <c r="PLT455" s="2"/>
      <c r="PLU455" s="2"/>
      <c r="PLV455" s="2"/>
      <c r="PLW455" s="2"/>
      <c r="PLX455" s="2"/>
      <c r="PLY455" s="2"/>
      <c r="PLZ455" s="2"/>
      <c r="PMA455" s="2"/>
      <c r="PMB455" s="2"/>
      <c r="PMC455" s="2"/>
      <c r="PMD455" s="2"/>
      <c r="PME455" s="2"/>
      <c r="PMF455" s="2"/>
      <c r="PMG455" s="2"/>
      <c r="PMH455" s="2"/>
      <c r="PMI455" s="2"/>
      <c r="PMJ455" s="2"/>
      <c r="PMK455" s="2"/>
      <c r="PML455" s="2"/>
      <c r="PMM455" s="2"/>
      <c r="PMN455" s="2"/>
      <c r="PMO455" s="2"/>
      <c r="PMP455" s="2"/>
      <c r="PMQ455" s="2"/>
      <c r="PMR455" s="2"/>
      <c r="PMS455" s="2"/>
      <c r="PMT455" s="2"/>
      <c r="PMU455" s="2"/>
      <c r="PMV455" s="2"/>
      <c r="PMW455" s="2"/>
      <c r="PMX455" s="2"/>
      <c r="PMY455" s="2"/>
      <c r="PMZ455" s="2"/>
      <c r="PNA455" s="2"/>
      <c r="PNB455" s="2"/>
      <c r="PNC455" s="2"/>
      <c r="PND455" s="2"/>
      <c r="PNE455" s="2"/>
      <c r="PNF455" s="2"/>
      <c r="PNG455" s="2"/>
      <c r="PNH455" s="2"/>
      <c r="PNI455" s="2"/>
      <c r="PNJ455" s="2"/>
      <c r="PNK455" s="2"/>
      <c r="PNL455" s="2"/>
      <c r="PNM455" s="2"/>
      <c r="PNN455" s="2"/>
      <c r="PNO455" s="2"/>
      <c r="PNP455" s="2"/>
      <c r="PNQ455" s="2"/>
      <c r="PNR455" s="2"/>
      <c r="PNS455" s="2"/>
      <c r="PNT455" s="2"/>
      <c r="PNU455" s="2"/>
      <c r="PNV455" s="2"/>
      <c r="PNW455" s="2"/>
      <c r="PNX455" s="2"/>
      <c r="PNY455" s="2"/>
      <c r="PNZ455" s="2"/>
      <c r="POA455" s="2"/>
      <c r="POB455" s="2"/>
      <c r="POC455" s="2"/>
      <c r="POD455" s="2"/>
      <c r="POE455" s="2"/>
      <c r="POF455" s="2"/>
      <c r="POG455" s="2"/>
      <c r="POH455" s="2"/>
      <c r="POI455" s="2"/>
      <c r="POJ455" s="2"/>
      <c r="POK455" s="2"/>
      <c r="POL455" s="2"/>
      <c r="POM455" s="2"/>
      <c r="PON455" s="2"/>
      <c r="POO455" s="2"/>
      <c r="POP455" s="2"/>
      <c r="POQ455" s="2"/>
      <c r="POR455" s="2"/>
      <c r="POS455" s="2"/>
      <c r="POT455" s="2"/>
      <c r="POU455" s="2"/>
      <c r="POV455" s="2"/>
      <c r="POW455" s="2"/>
      <c r="POX455" s="2"/>
      <c r="POY455" s="2"/>
      <c r="POZ455" s="2"/>
      <c r="PPA455" s="2"/>
      <c r="PPB455" s="2"/>
      <c r="PPC455" s="2"/>
      <c r="PPD455" s="2"/>
      <c r="PPE455" s="2"/>
      <c r="PPF455" s="2"/>
      <c r="PPG455" s="2"/>
      <c r="PPH455" s="2"/>
      <c r="PPI455" s="2"/>
      <c r="PPJ455" s="2"/>
      <c r="PPK455" s="2"/>
      <c r="PPL455" s="2"/>
      <c r="PPM455" s="2"/>
      <c r="PPN455" s="2"/>
      <c r="PPO455" s="2"/>
      <c r="PPP455" s="2"/>
      <c r="PPQ455" s="2"/>
      <c r="PPR455" s="2"/>
      <c r="PPS455" s="2"/>
      <c r="PPT455" s="2"/>
      <c r="PPU455" s="2"/>
      <c r="PPV455" s="2"/>
      <c r="PPW455" s="2"/>
      <c r="PPX455" s="2"/>
      <c r="PPY455" s="2"/>
      <c r="PPZ455" s="2"/>
      <c r="PQA455" s="2"/>
      <c r="PQB455" s="2"/>
      <c r="PQC455" s="2"/>
      <c r="PQD455" s="2"/>
      <c r="PQE455" s="2"/>
      <c r="PQF455" s="2"/>
      <c r="PQG455" s="2"/>
      <c r="PQH455" s="2"/>
      <c r="PQI455" s="2"/>
      <c r="PQJ455" s="2"/>
      <c r="PQK455" s="2"/>
      <c r="PQL455" s="2"/>
      <c r="PQM455" s="2"/>
      <c r="PQN455" s="2"/>
      <c r="PQO455" s="2"/>
      <c r="PQP455" s="2"/>
      <c r="PQQ455" s="2"/>
      <c r="PQR455" s="2"/>
      <c r="PQS455" s="2"/>
      <c r="PQT455" s="2"/>
      <c r="PQU455" s="2"/>
      <c r="PQV455" s="2"/>
      <c r="PQW455" s="2"/>
      <c r="PQX455" s="2"/>
      <c r="PQY455" s="2"/>
      <c r="PQZ455" s="2"/>
      <c r="PRA455" s="2"/>
      <c r="PRB455" s="2"/>
      <c r="PRC455" s="2"/>
      <c r="PRD455" s="2"/>
      <c r="PRE455" s="2"/>
      <c r="PRF455" s="2"/>
      <c r="PRG455" s="2"/>
      <c r="PRH455" s="2"/>
      <c r="PRI455" s="2"/>
      <c r="PRJ455" s="2"/>
      <c r="PRK455" s="2"/>
      <c r="PRL455" s="2"/>
      <c r="PRM455" s="2"/>
      <c r="PRN455" s="2"/>
      <c r="PRO455" s="2"/>
      <c r="PRP455" s="2"/>
      <c r="PRQ455" s="2"/>
      <c r="PRR455" s="2"/>
      <c r="PRS455" s="2"/>
      <c r="PRT455" s="2"/>
      <c r="PRU455" s="2"/>
      <c r="PRV455" s="2"/>
      <c r="PRW455" s="2"/>
      <c r="PRX455" s="2"/>
      <c r="PRY455" s="2"/>
      <c r="PRZ455" s="2"/>
      <c r="PSA455" s="2"/>
      <c r="PSB455" s="2"/>
      <c r="PSC455" s="2"/>
      <c r="PSD455" s="2"/>
      <c r="PSE455" s="2"/>
      <c r="PSF455" s="2"/>
      <c r="PSG455" s="2"/>
      <c r="PSH455" s="2"/>
      <c r="PSI455" s="2"/>
      <c r="PSJ455" s="2"/>
      <c r="PSK455" s="2"/>
      <c r="PSL455" s="2"/>
      <c r="PSM455" s="2"/>
      <c r="PSN455" s="2"/>
      <c r="PSO455" s="2"/>
      <c r="PSP455" s="2"/>
      <c r="PSQ455" s="2"/>
      <c r="PSR455" s="2"/>
      <c r="PSS455" s="2"/>
      <c r="PST455" s="2"/>
      <c r="PSU455" s="2"/>
      <c r="PSV455" s="2"/>
      <c r="PSW455" s="2"/>
      <c r="PSX455" s="2"/>
      <c r="PSY455" s="2"/>
      <c r="PSZ455" s="2"/>
      <c r="PTA455" s="2"/>
      <c r="PTB455" s="2"/>
      <c r="PTC455" s="2"/>
      <c r="PTD455" s="2"/>
      <c r="PTE455" s="2"/>
      <c r="PTF455" s="2"/>
      <c r="PTG455" s="2"/>
      <c r="PTH455" s="2"/>
      <c r="PTI455" s="2"/>
      <c r="PTJ455" s="2"/>
      <c r="PTK455" s="2"/>
      <c r="PTL455" s="2"/>
      <c r="PTM455" s="2"/>
      <c r="PTN455" s="2"/>
      <c r="PTO455" s="2"/>
      <c r="PTP455" s="2"/>
      <c r="PTQ455" s="2"/>
      <c r="PTR455" s="2"/>
      <c r="PTS455" s="2"/>
      <c r="PTT455" s="2"/>
      <c r="PTU455" s="2"/>
      <c r="PTV455" s="2"/>
      <c r="PTW455" s="2"/>
      <c r="PTX455" s="2"/>
      <c r="PTY455" s="2"/>
      <c r="PTZ455" s="2"/>
      <c r="PUA455" s="2"/>
      <c r="PUB455" s="2"/>
      <c r="PUC455" s="2"/>
      <c r="PUD455" s="2"/>
      <c r="PUE455" s="2"/>
      <c r="PUF455" s="2"/>
      <c r="PUG455" s="2"/>
      <c r="PUH455" s="2"/>
      <c r="PUI455" s="2"/>
      <c r="PUJ455" s="2"/>
      <c r="PUK455" s="2"/>
      <c r="PUL455" s="2"/>
      <c r="PUM455" s="2"/>
      <c r="PUN455" s="2"/>
      <c r="PUO455" s="2"/>
      <c r="PUP455" s="2"/>
      <c r="PUQ455" s="2"/>
      <c r="PUR455" s="2"/>
      <c r="PUS455" s="2"/>
      <c r="PUT455" s="2"/>
      <c r="PUU455" s="2"/>
      <c r="PUV455" s="2"/>
      <c r="PUW455" s="2"/>
      <c r="PUX455" s="2"/>
      <c r="PUY455" s="2"/>
      <c r="PUZ455" s="2"/>
      <c r="PVA455" s="2"/>
      <c r="PVB455" s="2"/>
      <c r="PVC455" s="2"/>
      <c r="PVD455" s="2"/>
      <c r="PVE455" s="2"/>
      <c r="PVF455" s="2"/>
      <c r="PVG455" s="2"/>
      <c r="PVH455" s="2"/>
      <c r="PVI455" s="2"/>
      <c r="PVJ455" s="2"/>
      <c r="PVK455" s="2"/>
      <c r="PVL455" s="2"/>
      <c r="PVM455" s="2"/>
      <c r="PVN455" s="2"/>
      <c r="PVO455" s="2"/>
      <c r="PVP455" s="2"/>
      <c r="PVQ455" s="2"/>
      <c r="PVR455" s="2"/>
      <c r="PVS455" s="2"/>
      <c r="PVT455" s="2"/>
      <c r="PVU455" s="2"/>
      <c r="PVV455" s="2"/>
      <c r="PVW455" s="2"/>
      <c r="PVX455" s="2"/>
      <c r="PVY455" s="2"/>
      <c r="PVZ455" s="2"/>
      <c r="PWA455" s="2"/>
      <c r="PWB455" s="2"/>
      <c r="PWC455" s="2"/>
      <c r="PWD455" s="2"/>
      <c r="PWE455" s="2"/>
      <c r="PWF455" s="2"/>
      <c r="PWG455" s="2"/>
      <c r="PWH455" s="2"/>
      <c r="PWI455" s="2"/>
      <c r="PWJ455" s="2"/>
      <c r="PWK455" s="2"/>
      <c r="PWL455" s="2"/>
      <c r="PWM455" s="2"/>
      <c r="PWN455" s="2"/>
      <c r="PWO455" s="2"/>
      <c r="PWP455" s="2"/>
      <c r="PWQ455" s="2"/>
      <c r="PWR455" s="2"/>
      <c r="PWS455" s="2"/>
      <c r="PWT455" s="2"/>
      <c r="PWU455" s="2"/>
      <c r="PWV455" s="2"/>
      <c r="PWW455" s="2"/>
      <c r="PWX455" s="2"/>
      <c r="PWY455" s="2"/>
      <c r="PWZ455" s="2"/>
      <c r="PXA455" s="2"/>
      <c r="PXB455" s="2"/>
      <c r="PXC455" s="2"/>
      <c r="PXD455" s="2"/>
      <c r="PXE455" s="2"/>
      <c r="PXF455" s="2"/>
      <c r="PXG455" s="2"/>
      <c r="PXH455" s="2"/>
      <c r="PXI455" s="2"/>
      <c r="PXJ455" s="2"/>
      <c r="PXK455" s="2"/>
      <c r="PXL455" s="2"/>
      <c r="PXM455" s="2"/>
      <c r="PXN455" s="2"/>
      <c r="PXO455" s="2"/>
      <c r="PXP455" s="2"/>
      <c r="PXQ455" s="2"/>
      <c r="PXR455" s="2"/>
      <c r="PXS455" s="2"/>
      <c r="PXT455" s="2"/>
      <c r="PXU455" s="2"/>
      <c r="PXV455" s="2"/>
      <c r="PXW455" s="2"/>
      <c r="PXX455" s="2"/>
      <c r="PXY455" s="2"/>
      <c r="PXZ455" s="2"/>
      <c r="PYA455" s="2"/>
      <c r="PYB455" s="2"/>
      <c r="PYC455" s="2"/>
      <c r="PYD455" s="2"/>
      <c r="PYE455" s="2"/>
      <c r="PYF455" s="2"/>
      <c r="PYG455" s="2"/>
      <c r="PYH455" s="2"/>
      <c r="PYI455" s="2"/>
      <c r="PYJ455" s="2"/>
      <c r="PYK455" s="2"/>
      <c r="PYL455" s="2"/>
      <c r="PYM455" s="2"/>
      <c r="PYN455" s="2"/>
      <c r="PYO455" s="2"/>
      <c r="PYP455" s="2"/>
      <c r="PYQ455" s="2"/>
      <c r="PYR455" s="2"/>
      <c r="PYS455" s="2"/>
      <c r="PYT455" s="2"/>
      <c r="PYU455" s="2"/>
      <c r="PYV455" s="2"/>
      <c r="PYW455" s="2"/>
      <c r="PYX455" s="2"/>
      <c r="PYY455" s="2"/>
      <c r="PYZ455" s="2"/>
      <c r="PZA455" s="2"/>
      <c r="PZB455" s="2"/>
      <c r="PZC455" s="2"/>
      <c r="PZD455" s="2"/>
      <c r="PZE455" s="2"/>
      <c r="PZF455" s="2"/>
      <c r="PZG455" s="2"/>
      <c r="PZH455" s="2"/>
      <c r="PZI455" s="2"/>
      <c r="PZJ455" s="2"/>
      <c r="PZK455" s="2"/>
      <c r="PZL455" s="2"/>
      <c r="PZM455" s="2"/>
      <c r="PZN455" s="2"/>
      <c r="PZO455" s="2"/>
      <c r="PZP455" s="2"/>
      <c r="PZQ455" s="2"/>
      <c r="PZR455" s="2"/>
      <c r="PZS455" s="2"/>
      <c r="PZT455" s="2"/>
      <c r="PZU455" s="2"/>
      <c r="PZV455" s="2"/>
      <c r="PZW455" s="2"/>
      <c r="PZX455" s="2"/>
      <c r="PZY455" s="2"/>
      <c r="PZZ455" s="2"/>
      <c r="QAA455" s="2"/>
      <c r="QAB455" s="2"/>
      <c r="QAC455" s="2"/>
      <c r="QAD455" s="2"/>
      <c r="QAE455" s="2"/>
      <c r="QAF455" s="2"/>
      <c r="QAG455" s="2"/>
      <c r="QAH455" s="2"/>
      <c r="QAI455" s="2"/>
      <c r="QAJ455" s="2"/>
      <c r="QAK455" s="2"/>
      <c r="QAL455" s="2"/>
      <c r="QAM455" s="2"/>
      <c r="QAN455" s="2"/>
      <c r="QAO455" s="2"/>
      <c r="QAP455" s="2"/>
      <c r="QAQ455" s="2"/>
      <c r="QAR455" s="2"/>
      <c r="QAS455" s="2"/>
      <c r="QAT455" s="2"/>
      <c r="QAU455" s="2"/>
      <c r="QAV455" s="2"/>
      <c r="QAW455" s="2"/>
      <c r="QAX455" s="2"/>
      <c r="QAY455" s="2"/>
      <c r="QAZ455" s="2"/>
      <c r="QBA455" s="2"/>
      <c r="QBB455" s="2"/>
      <c r="QBC455" s="2"/>
      <c r="QBD455" s="2"/>
      <c r="QBE455" s="2"/>
      <c r="QBF455" s="2"/>
      <c r="QBG455" s="2"/>
      <c r="QBH455" s="2"/>
      <c r="QBI455" s="2"/>
      <c r="QBJ455" s="2"/>
      <c r="QBK455" s="2"/>
      <c r="QBL455" s="2"/>
      <c r="QBM455" s="2"/>
      <c r="QBN455" s="2"/>
      <c r="QBO455" s="2"/>
      <c r="QBP455" s="2"/>
      <c r="QBQ455" s="2"/>
      <c r="QBR455" s="2"/>
      <c r="QBS455" s="2"/>
      <c r="QBT455" s="2"/>
      <c r="QBU455" s="2"/>
      <c r="QBV455" s="2"/>
      <c r="QBW455" s="2"/>
      <c r="QBX455" s="2"/>
      <c r="QBY455" s="2"/>
      <c r="QBZ455" s="2"/>
      <c r="QCA455" s="2"/>
      <c r="QCB455" s="2"/>
      <c r="QCC455" s="2"/>
      <c r="QCD455" s="2"/>
      <c r="QCE455" s="2"/>
      <c r="QCF455" s="2"/>
      <c r="QCG455" s="2"/>
      <c r="QCH455" s="2"/>
      <c r="QCI455" s="2"/>
      <c r="QCJ455" s="2"/>
      <c r="QCK455" s="2"/>
      <c r="QCL455" s="2"/>
      <c r="QCM455" s="2"/>
      <c r="QCN455" s="2"/>
      <c r="QCO455" s="2"/>
      <c r="QCP455" s="2"/>
      <c r="QCQ455" s="2"/>
      <c r="QCR455" s="2"/>
      <c r="QCS455" s="2"/>
      <c r="QCT455" s="2"/>
      <c r="QCU455" s="2"/>
      <c r="QCV455" s="2"/>
      <c r="QCW455" s="2"/>
      <c r="QCX455" s="2"/>
      <c r="QCY455" s="2"/>
      <c r="QCZ455" s="2"/>
      <c r="QDA455" s="2"/>
      <c r="QDB455" s="2"/>
      <c r="QDC455" s="2"/>
      <c r="QDD455" s="2"/>
      <c r="QDE455" s="2"/>
      <c r="QDF455" s="2"/>
      <c r="QDG455" s="2"/>
      <c r="QDH455" s="2"/>
      <c r="QDI455" s="2"/>
      <c r="QDJ455" s="2"/>
      <c r="QDK455" s="2"/>
      <c r="QDL455" s="2"/>
      <c r="QDM455" s="2"/>
      <c r="QDN455" s="2"/>
      <c r="QDO455" s="2"/>
      <c r="QDP455" s="2"/>
      <c r="QDQ455" s="2"/>
      <c r="QDR455" s="2"/>
      <c r="QDS455" s="2"/>
      <c r="QDT455" s="2"/>
      <c r="QDU455" s="2"/>
      <c r="QDV455" s="2"/>
      <c r="QDW455" s="2"/>
      <c r="QDX455" s="2"/>
      <c r="QDY455" s="2"/>
      <c r="QDZ455" s="2"/>
      <c r="QEA455" s="2"/>
      <c r="QEB455" s="2"/>
      <c r="QEC455" s="2"/>
      <c r="QED455" s="2"/>
      <c r="QEE455" s="2"/>
      <c r="QEF455" s="2"/>
      <c r="QEG455" s="2"/>
      <c r="QEH455" s="2"/>
      <c r="QEI455" s="2"/>
      <c r="QEJ455" s="2"/>
      <c r="QEK455" s="2"/>
      <c r="QEL455" s="2"/>
      <c r="QEM455" s="2"/>
      <c r="QEN455" s="2"/>
      <c r="QEO455" s="2"/>
      <c r="QEP455" s="2"/>
      <c r="QEQ455" s="2"/>
      <c r="QER455" s="2"/>
      <c r="QES455" s="2"/>
      <c r="QET455" s="2"/>
      <c r="QEU455" s="2"/>
      <c r="QEV455" s="2"/>
      <c r="QEW455" s="2"/>
      <c r="QEX455" s="2"/>
      <c r="QEY455" s="2"/>
      <c r="QEZ455" s="2"/>
      <c r="QFA455" s="2"/>
      <c r="QFB455" s="2"/>
      <c r="QFC455" s="2"/>
      <c r="QFD455" s="2"/>
      <c r="QFE455" s="2"/>
      <c r="QFF455" s="2"/>
      <c r="QFG455" s="2"/>
      <c r="QFH455" s="2"/>
      <c r="QFI455" s="2"/>
      <c r="QFJ455" s="2"/>
      <c r="QFK455" s="2"/>
      <c r="QFL455" s="2"/>
      <c r="QFM455" s="2"/>
      <c r="QFN455" s="2"/>
      <c r="QFO455" s="2"/>
      <c r="QFP455" s="2"/>
      <c r="QFQ455" s="2"/>
      <c r="QFR455" s="2"/>
      <c r="QFS455" s="2"/>
      <c r="QFT455" s="2"/>
      <c r="QFU455" s="2"/>
      <c r="QFV455" s="2"/>
      <c r="QFW455" s="2"/>
      <c r="QFX455" s="2"/>
      <c r="QFY455" s="2"/>
      <c r="QFZ455" s="2"/>
      <c r="QGA455" s="2"/>
      <c r="QGB455" s="2"/>
      <c r="QGC455" s="2"/>
      <c r="QGD455" s="2"/>
      <c r="QGE455" s="2"/>
      <c r="QGF455" s="2"/>
      <c r="QGG455" s="2"/>
      <c r="QGH455" s="2"/>
      <c r="QGI455" s="2"/>
      <c r="QGJ455" s="2"/>
      <c r="QGK455" s="2"/>
      <c r="QGL455" s="2"/>
      <c r="QGM455" s="2"/>
      <c r="QGN455" s="2"/>
      <c r="QGO455" s="2"/>
      <c r="QGP455" s="2"/>
      <c r="QGQ455" s="2"/>
      <c r="QGR455" s="2"/>
      <c r="QGS455" s="2"/>
      <c r="QGT455" s="2"/>
      <c r="QGU455" s="2"/>
      <c r="QGV455" s="2"/>
      <c r="QGW455" s="2"/>
      <c r="QGX455" s="2"/>
      <c r="QGY455" s="2"/>
      <c r="QGZ455" s="2"/>
      <c r="QHA455" s="2"/>
      <c r="QHB455" s="2"/>
      <c r="QHC455" s="2"/>
      <c r="QHD455" s="2"/>
      <c r="QHE455" s="2"/>
      <c r="QHF455" s="2"/>
      <c r="QHG455" s="2"/>
      <c r="QHH455" s="2"/>
      <c r="QHI455" s="2"/>
      <c r="QHJ455" s="2"/>
      <c r="QHK455" s="2"/>
      <c r="QHL455" s="2"/>
      <c r="QHM455" s="2"/>
      <c r="QHN455" s="2"/>
      <c r="QHO455" s="2"/>
      <c r="QHP455" s="2"/>
      <c r="QHQ455" s="2"/>
      <c r="QHR455" s="2"/>
      <c r="QHS455" s="2"/>
      <c r="QHT455" s="2"/>
      <c r="QHU455" s="2"/>
      <c r="QHV455" s="2"/>
      <c r="QHW455" s="2"/>
      <c r="QHX455" s="2"/>
      <c r="QHY455" s="2"/>
      <c r="QHZ455" s="2"/>
      <c r="QIA455" s="2"/>
      <c r="QIB455" s="2"/>
      <c r="QIC455" s="2"/>
      <c r="QID455" s="2"/>
      <c r="QIE455" s="2"/>
      <c r="QIF455" s="2"/>
      <c r="QIG455" s="2"/>
      <c r="QIH455" s="2"/>
      <c r="QII455" s="2"/>
      <c r="QIJ455" s="2"/>
      <c r="QIK455" s="2"/>
      <c r="QIL455" s="2"/>
      <c r="QIM455" s="2"/>
      <c r="QIN455" s="2"/>
      <c r="QIO455" s="2"/>
      <c r="QIP455" s="2"/>
      <c r="QIQ455" s="2"/>
      <c r="QIR455" s="2"/>
      <c r="QIS455" s="2"/>
      <c r="QIT455" s="2"/>
      <c r="QIU455" s="2"/>
      <c r="QIV455" s="2"/>
      <c r="QIW455" s="2"/>
      <c r="QIX455" s="2"/>
      <c r="QIY455" s="2"/>
      <c r="QIZ455" s="2"/>
      <c r="QJA455" s="2"/>
      <c r="QJB455" s="2"/>
      <c r="QJC455" s="2"/>
      <c r="QJD455" s="2"/>
      <c r="QJE455" s="2"/>
      <c r="QJF455" s="2"/>
      <c r="QJG455" s="2"/>
      <c r="QJH455" s="2"/>
      <c r="QJI455" s="2"/>
      <c r="QJJ455" s="2"/>
      <c r="QJK455" s="2"/>
      <c r="QJL455" s="2"/>
      <c r="QJM455" s="2"/>
      <c r="QJN455" s="2"/>
      <c r="QJO455" s="2"/>
      <c r="QJP455" s="2"/>
      <c r="QJQ455" s="2"/>
      <c r="QJR455" s="2"/>
      <c r="QJS455" s="2"/>
      <c r="QJT455" s="2"/>
      <c r="QJU455" s="2"/>
      <c r="QJV455" s="2"/>
      <c r="QJW455" s="2"/>
      <c r="QJX455" s="2"/>
      <c r="QJY455" s="2"/>
      <c r="QJZ455" s="2"/>
      <c r="QKA455" s="2"/>
      <c r="QKB455" s="2"/>
      <c r="QKC455" s="2"/>
      <c r="QKD455" s="2"/>
      <c r="QKE455" s="2"/>
      <c r="QKF455" s="2"/>
      <c r="QKG455" s="2"/>
      <c r="QKH455" s="2"/>
      <c r="QKI455" s="2"/>
      <c r="QKJ455" s="2"/>
      <c r="QKK455" s="2"/>
      <c r="QKL455" s="2"/>
      <c r="QKM455" s="2"/>
      <c r="QKN455" s="2"/>
      <c r="QKO455" s="2"/>
      <c r="QKP455" s="2"/>
      <c r="QKQ455" s="2"/>
      <c r="QKR455" s="2"/>
      <c r="QKS455" s="2"/>
      <c r="QKT455" s="2"/>
      <c r="QKU455" s="2"/>
      <c r="QKV455" s="2"/>
      <c r="QKW455" s="2"/>
      <c r="QKX455" s="2"/>
      <c r="QKY455" s="2"/>
      <c r="QKZ455" s="2"/>
      <c r="QLA455" s="2"/>
      <c r="QLB455" s="2"/>
      <c r="QLC455" s="2"/>
      <c r="QLD455" s="2"/>
      <c r="QLE455" s="2"/>
      <c r="QLF455" s="2"/>
      <c r="QLG455" s="2"/>
      <c r="QLH455" s="2"/>
      <c r="QLI455" s="2"/>
      <c r="QLJ455" s="2"/>
      <c r="QLK455" s="2"/>
      <c r="QLL455" s="2"/>
      <c r="QLM455" s="2"/>
      <c r="QLN455" s="2"/>
      <c r="QLO455" s="2"/>
      <c r="QLP455" s="2"/>
      <c r="QLQ455" s="2"/>
      <c r="QLR455" s="2"/>
      <c r="QLS455" s="2"/>
      <c r="QLT455" s="2"/>
      <c r="QLU455" s="2"/>
      <c r="QLV455" s="2"/>
      <c r="QLW455" s="2"/>
      <c r="QLX455" s="2"/>
      <c r="QLY455" s="2"/>
      <c r="QLZ455" s="2"/>
      <c r="QMA455" s="2"/>
      <c r="QMB455" s="2"/>
      <c r="QMC455" s="2"/>
      <c r="QMD455" s="2"/>
      <c r="QME455" s="2"/>
      <c r="QMF455" s="2"/>
      <c r="QMG455" s="2"/>
      <c r="QMH455" s="2"/>
      <c r="QMI455" s="2"/>
      <c r="QMJ455" s="2"/>
      <c r="QMK455" s="2"/>
      <c r="QML455" s="2"/>
      <c r="QMM455" s="2"/>
      <c r="QMN455" s="2"/>
      <c r="QMO455" s="2"/>
      <c r="QMP455" s="2"/>
      <c r="QMQ455" s="2"/>
      <c r="QMR455" s="2"/>
      <c r="QMS455" s="2"/>
      <c r="QMT455" s="2"/>
      <c r="QMU455" s="2"/>
      <c r="QMV455" s="2"/>
      <c r="QMW455" s="2"/>
      <c r="QMX455" s="2"/>
      <c r="QMY455" s="2"/>
      <c r="QMZ455" s="2"/>
      <c r="QNA455" s="2"/>
      <c r="QNB455" s="2"/>
      <c r="QNC455" s="2"/>
      <c r="QND455" s="2"/>
      <c r="QNE455" s="2"/>
      <c r="QNF455" s="2"/>
      <c r="QNG455" s="2"/>
      <c r="QNH455" s="2"/>
      <c r="QNI455" s="2"/>
      <c r="QNJ455" s="2"/>
      <c r="QNK455" s="2"/>
      <c r="QNL455" s="2"/>
      <c r="QNM455" s="2"/>
      <c r="QNN455" s="2"/>
      <c r="QNO455" s="2"/>
      <c r="QNP455" s="2"/>
      <c r="QNQ455" s="2"/>
      <c r="QNR455" s="2"/>
      <c r="QNS455" s="2"/>
      <c r="QNT455" s="2"/>
      <c r="QNU455" s="2"/>
      <c r="QNV455" s="2"/>
      <c r="QNW455" s="2"/>
      <c r="QNX455" s="2"/>
      <c r="QNY455" s="2"/>
      <c r="QNZ455" s="2"/>
      <c r="QOA455" s="2"/>
      <c r="QOB455" s="2"/>
      <c r="QOC455" s="2"/>
      <c r="QOD455" s="2"/>
      <c r="QOE455" s="2"/>
      <c r="QOF455" s="2"/>
      <c r="QOG455" s="2"/>
      <c r="QOH455" s="2"/>
      <c r="QOI455" s="2"/>
      <c r="QOJ455" s="2"/>
      <c r="QOK455" s="2"/>
      <c r="QOL455" s="2"/>
      <c r="QOM455" s="2"/>
      <c r="QON455" s="2"/>
      <c r="QOO455" s="2"/>
      <c r="QOP455" s="2"/>
      <c r="QOQ455" s="2"/>
      <c r="QOR455" s="2"/>
      <c r="QOS455" s="2"/>
      <c r="QOT455" s="2"/>
      <c r="QOU455" s="2"/>
      <c r="QOV455" s="2"/>
      <c r="QOW455" s="2"/>
      <c r="QOX455" s="2"/>
      <c r="QOY455" s="2"/>
      <c r="QOZ455" s="2"/>
      <c r="QPA455" s="2"/>
      <c r="QPB455" s="2"/>
      <c r="QPC455" s="2"/>
      <c r="QPD455" s="2"/>
      <c r="QPE455" s="2"/>
      <c r="QPF455" s="2"/>
      <c r="QPG455" s="2"/>
      <c r="QPH455" s="2"/>
      <c r="QPI455" s="2"/>
      <c r="QPJ455" s="2"/>
      <c r="QPK455" s="2"/>
      <c r="QPL455" s="2"/>
      <c r="QPM455" s="2"/>
      <c r="QPN455" s="2"/>
      <c r="QPO455" s="2"/>
      <c r="QPP455" s="2"/>
      <c r="QPQ455" s="2"/>
      <c r="QPR455" s="2"/>
      <c r="QPS455" s="2"/>
      <c r="QPT455" s="2"/>
      <c r="QPU455" s="2"/>
      <c r="QPV455" s="2"/>
      <c r="QPW455" s="2"/>
      <c r="QPX455" s="2"/>
      <c r="QPY455" s="2"/>
      <c r="QPZ455" s="2"/>
      <c r="QQA455" s="2"/>
      <c r="QQB455" s="2"/>
      <c r="QQC455" s="2"/>
      <c r="QQD455" s="2"/>
      <c r="QQE455" s="2"/>
      <c r="QQF455" s="2"/>
      <c r="QQG455" s="2"/>
      <c r="QQH455" s="2"/>
      <c r="QQI455" s="2"/>
      <c r="QQJ455" s="2"/>
      <c r="QQK455" s="2"/>
      <c r="QQL455" s="2"/>
      <c r="QQM455" s="2"/>
      <c r="QQN455" s="2"/>
      <c r="QQO455" s="2"/>
      <c r="QQP455" s="2"/>
      <c r="QQQ455" s="2"/>
      <c r="QQR455" s="2"/>
      <c r="QQS455" s="2"/>
      <c r="QQT455" s="2"/>
      <c r="QQU455" s="2"/>
      <c r="QQV455" s="2"/>
      <c r="QQW455" s="2"/>
      <c r="QQX455" s="2"/>
      <c r="QQY455" s="2"/>
      <c r="QQZ455" s="2"/>
      <c r="QRA455" s="2"/>
      <c r="QRB455" s="2"/>
      <c r="QRC455" s="2"/>
      <c r="QRD455" s="2"/>
      <c r="QRE455" s="2"/>
      <c r="QRF455" s="2"/>
      <c r="QRG455" s="2"/>
      <c r="QRH455" s="2"/>
      <c r="QRI455" s="2"/>
      <c r="QRJ455" s="2"/>
      <c r="QRK455" s="2"/>
      <c r="QRL455" s="2"/>
      <c r="QRM455" s="2"/>
      <c r="QRN455" s="2"/>
      <c r="QRO455" s="2"/>
      <c r="QRP455" s="2"/>
      <c r="QRQ455" s="2"/>
      <c r="QRR455" s="2"/>
      <c r="QRS455" s="2"/>
      <c r="QRT455" s="2"/>
      <c r="QRU455" s="2"/>
      <c r="QRV455" s="2"/>
      <c r="QRW455" s="2"/>
      <c r="QRX455" s="2"/>
      <c r="QRY455" s="2"/>
      <c r="QRZ455" s="2"/>
      <c r="QSA455" s="2"/>
      <c r="QSB455" s="2"/>
      <c r="QSC455" s="2"/>
      <c r="QSD455" s="2"/>
      <c r="QSE455" s="2"/>
      <c r="QSF455" s="2"/>
      <c r="QSG455" s="2"/>
      <c r="QSH455" s="2"/>
      <c r="QSI455" s="2"/>
      <c r="QSJ455" s="2"/>
      <c r="QSK455" s="2"/>
      <c r="QSL455" s="2"/>
      <c r="QSM455" s="2"/>
      <c r="QSN455" s="2"/>
      <c r="QSO455" s="2"/>
      <c r="QSP455" s="2"/>
      <c r="QSQ455" s="2"/>
      <c r="QSR455" s="2"/>
      <c r="QSS455" s="2"/>
      <c r="QST455" s="2"/>
      <c r="QSU455" s="2"/>
      <c r="QSV455" s="2"/>
      <c r="QSW455" s="2"/>
      <c r="QSX455" s="2"/>
      <c r="QSY455" s="2"/>
      <c r="QSZ455" s="2"/>
      <c r="QTA455" s="2"/>
      <c r="QTB455" s="2"/>
      <c r="QTC455" s="2"/>
      <c r="QTD455" s="2"/>
      <c r="QTE455" s="2"/>
      <c r="QTF455" s="2"/>
      <c r="QTG455" s="2"/>
      <c r="QTH455" s="2"/>
      <c r="QTI455" s="2"/>
      <c r="QTJ455" s="2"/>
      <c r="QTK455" s="2"/>
      <c r="QTL455" s="2"/>
      <c r="QTM455" s="2"/>
      <c r="QTN455" s="2"/>
      <c r="QTO455" s="2"/>
      <c r="QTP455" s="2"/>
      <c r="QTQ455" s="2"/>
      <c r="QTR455" s="2"/>
      <c r="QTS455" s="2"/>
      <c r="QTT455" s="2"/>
      <c r="QTU455" s="2"/>
      <c r="QTV455" s="2"/>
      <c r="QTW455" s="2"/>
      <c r="QTX455" s="2"/>
      <c r="QTY455" s="2"/>
      <c r="QTZ455" s="2"/>
      <c r="QUA455" s="2"/>
      <c r="QUB455" s="2"/>
      <c r="QUC455" s="2"/>
      <c r="QUD455" s="2"/>
      <c r="QUE455" s="2"/>
      <c r="QUF455" s="2"/>
      <c r="QUG455" s="2"/>
      <c r="QUH455" s="2"/>
      <c r="QUI455" s="2"/>
      <c r="QUJ455" s="2"/>
      <c r="QUK455" s="2"/>
      <c r="QUL455" s="2"/>
      <c r="QUM455" s="2"/>
      <c r="QUN455" s="2"/>
      <c r="QUO455" s="2"/>
      <c r="QUP455" s="2"/>
      <c r="QUQ455" s="2"/>
      <c r="QUR455" s="2"/>
      <c r="QUS455" s="2"/>
      <c r="QUT455" s="2"/>
      <c r="QUU455" s="2"/>
      <c r="QUV455" s="2"/>
      <c r="QUW455" s="2"/>
      <c r="QUX455" s="2"/>
      <c r="QUY455" s="2"/>
      <c r="QUZ455" s="2"/>
      <c r="QVA455" s="2"/>
      <c r="QVB455" s="2"/>
      <c r="QVC455" s="2"/>
      <c r="QVD455" s="2"/>
      <c r="QVE455" s="2"/>
      <c r="QVF455" s="2"/>
      <c r="QVG455" s="2"/>
      <c r="QVH455" s="2"/>
      <c r="QVI455" s="2"/>
      <c r="QVJ455" s="2"/>
      <c r="QVK455" s="2"/>
      <c r="QVL455" s="2"/>
      <c r="QVM455" s="2"/>
      <c r="QVN455" s="2"/>
      <c r="QVO455" s="2"/>
      <c r="QVP455" s="2"/>
      <c r="QVQ455" s="2"/>
      <c r="QVR455" s="2"/>
      <c r="QVS455" s="2"/>
      <c r="QVT455" s="2"/>
      <c r="QVU455" s="2"/>
      <c r="QVV455" s="2"/>
      <c r="QVW455" s="2"/>
      <c r="QVX455" s="2"/>
      <c r="QVY455" s="2"/>
      <c r="QVZ455" s="2"/>
      <c r="QWA455" s="2"/>
      <c r="QWB455" s="2"/>
      <c r="QWC455" s="2"/>
      <c r="QWD455" s="2"/>
      <c r="QWE455" s="2"/>
      <c r="QWF455" s="2"/>
      <c r="QWG455" s="2"/>
      <c r="QWH455" s="2"/>
      <c r="QWI455" s="2"/>
      <c r="QWJ455" s="2"/>
      <c r="QWK455" s="2"/>
      <c r="QWL455" s="2"/>
      <c r="QWM455" s="2"/>
      <c r="QWN455" s="2"/>
      <c r="QWO455" s="2"/>
      <c r="QWP455" s="2"/>
      <c r="QWQ455" s="2"/>
      <c r="QWR455" s="2"/>
      <c r="QWS455" s="2"/>
      <c r="QWT455" s="2"/>
      <c r="QWU455" s="2"/>
      <c r="QWV455" s="2"/>
      <c r="QWW455" s="2"/>
      <c r="QWX455" s="2"/>
      <c r="QWY455" s="2"/>
      <c r="QWZ455" s="2"/>
      <c r="QXA455" s="2"/>
      <c r="QXB455" s="2"/>
      <c r="QXC455" s="2"/>
      <c r="QXD455" s="2"/>
      <c r="QXE455" s="2"/>
      <c r="QXF455" s="2"/>
      <c r="QXG455" s="2"/>
      <c r="QXH455" s="2"/>
      <c r="QXI455" s="2"/>
      <c r="QXJ455" s="2"/>
      <c r="QXK455" s="2"/>
      <c r="QXL455" s="2"/>
      <c r="QXM455" s="2"/>
      <c r="QXN455" s="2"/>
      <c r="QXO455" s="2"/>
      <c r="QXP455" s="2"/>
      <c r="QXQ455" s="2"/>
      <c r="QXR455" s="2"/>
      <c r="QXS455" s="2"/>
      <c r="QXT455" s="2"/>
      <c r="QXU455" s="2"/>
      <c r="QXV455" s="2"/>
      <c r="QXW455" s="2"/>
      <c r="QXX455" s="2"/>
      <c r="QXY455" s="2"/>
      <c r="QXZ455" s="2"/>
      <c r="QYA455" s="2"/>
      <c r="QYB455" s="2"/>
      <c r="QYC455" s="2"/>
      <c r="QYD455" s="2"/>
      <c r="QYE455" s="2"/>
      <c r="QYF455" s="2"/>
      <c r="QYG455" s="2"/>
      <c r="QYH455" s="2"/>
      <c r="QYI455" s="2"/>
      <c r="QYJ455" s="2"/>
      <c r="QYK455" s="2"/>
      <c r="QYL455" s="2"/>
      <c r="QYM455" s="2"/>
      <c r="QYN455" s="2"/>
      <c r="QYO455" s="2"/>
      <c r="QYP455" s="2"/>
      <c r="QYQ455" s="2"/>
      <c r="QYR455" s="2"/>
      <c r="QYS455" s="2"/>
      <c r="QYT455" s="2"/>
      <c r="QYU455" s="2"/>
      <c r="QYV455" s="2"/>
      <c r="QYW455" s="2"/>
      <c r="QYX455" s="2"/>
      <c r="QYY455" s="2"/>
      <c r="QYZ455" s="2"/>
      <c r="QZA455" s="2"/>
      <c r="QZB455" s="2"/>
      <c r="QZC455" s="2"/>
      <c r="QZD455" s="2"/>
      <c r="QZE455" s="2"/>
      <c r="QZF455" s="2"/>
      <c r="QZG455" s="2"/>
      <c r="QZH455" s="2"/>
      <c r="QZI455" s="2"/>
      <c r="QZJ455" s="2"/>
      <c r="QZK455" s="2"/>
      <c r="QZL455" s="2"/>
      <c r="QZM455" s="2"/>
      <c r="QZN455" s="2"/>
      <c r="QZO455" s="2"/>
      <c r="QZP455" s="2"/>
      <c r="QZQ455" s="2"/>
      <c r="QZR455" s="2"/>
      <c r="QZS455" s="2"/>
      <c r="QZT455" s="2"/>
      <c r="QZU455" s="2"/>
      <c r="QZV455" s="2"/>
      <c r="QZW455" s="2"/>
      <c r="QZX455" s="2"/>
      <c r="QZY455" s="2"/>
      <c r="QZZ455" s="2"/>
      <c r="RAA455" s="2"/>
      <c r="RAB455" s="2"/>
      <c r="RAC455" s="2"/>
      <c r="RAD455" s="2"/>
      <c r="RAE455" s="2"/>
      <c r="RAF455" s="2"/>
      <c r="RAG455" s="2"/>
      <c r="RAH455" s="2"/>
      <c r="RAI455" s="2"/>
      <c r="RAJ455" s="2"/>
      <c r="RAK455" s="2"/>
      <c r="RAL455" s="2"/>
      <c r="RAM455" s="2"/>
      <c r="RAN455" s="2"/>
      <c r="RAO455" s="2"/>
      <c r="RAP455" s="2"/>
      <c r="RAQ455" s="2"/>
      <c r="RAR455" s="2"/>
      <c r="RAS455" s="2"/>
      <c r="RAT455" s="2"/>
      <c r="RAU455" s="2"/>
      <c r="RAV455" s="2"/>
      <c r="RAW455" s="2"/>
      <c r="RAX455" s="2"/>
      <c r="RAY455" s="2"/>
      <c r="RAZ455" s="2"/>
      <c r="RBA455" s="2"/>
      <c r="RBB455" s="2"/>
      <c r="RBC455" s="2"/>
      <c r="RBD455" s="2"/>
      <c r="RBE455" s="2"/>
      <c r="RBF455" s="2"/>
      <c r="RBG455" s="2"/>
      <c r="RBH455" s="2"/>
      <c r="RBI455" s="2"/>
      <c r="RBJ455" s="2"/>
      <c r="RBK455" s="2"/>
      <c r="RBL455" s="2"/>
      <c r="RBM455" s="2"/>
      <c r="RBN455" s="2"/>
      <c r="RBO455" s="2"/>
      <c r="RBP455" s="2"/>
      <c r="RBQ455" s="2"/>
      <c r="RBR455" s="2"/>
      <c r="RBS455" s="2"/>
      <c r="RBT455" s="2"/>
      <c r="RBU455" s="2"/>
      <c r="RBV455" s="2"/>
      <c r="RBW455" s="2"/>
      <c r="RBX455" s="2"/>
      <c r="RBY455" s="2"/>
      <c r="RBZ455" s="2"/>
      <c r="RCA455" s="2"/>
      <c r="RCB455" s="2"/>
      <c r="RCC455" s="2"/>
      <c r="RCD455" s="2"/>
      <c r="RCE455" s="2"/>
      <c r="RCF455" s="2"/>
      <c r="RCG455" s="2"/>
      <c r="RCH455" s="2"/>
      <c r="RCI455" s="2"/>
      <c r="RCJ455" s="2"/>
      <c r="RCK455" s="2"/>
      <c r="RCL455" s="2"/>
      <c r="RCM455" s="2"/>
      <c r="RCN455" s="2"/>
      <c r="RCO455" s="2"/>
      <c r="RCP455" s="2"/>
      <c r="RCQ455" s="2"/>
      <c r="RCR455" s="2"/>
      <c r="RCS455" s="2"/>
      <c r="RCT455" s="2"/>
      <c r="RCU455" s="2"/>
      <c r="RCV455" s="2"/>
      <c r="RCW455" s="2"/>
      <c r="RCX455" s="2"/>
      <c r="RCY455" s="2"/>
      <c r="RCZ455" s="2"/>
      <c r="RDA455" s="2"/>
      <c r="RDB455" s="2"/>
      <c r="RDC455" s="2"/>
      <c r="RDD455" s="2"/>
      <c r="RDE455" s="2"/>
      <c r="RDF455" s="2"/>
      <c r="RDG455" s="2"/>
      <c r="RDH455" s="2"/>
      <c r="RDI455" s="2"/>
      <c r="RDJ455" s="2"/>
      <c r="RDK455" s="2"/>
      <c r="RDL455" s="2"/>
      <c r="RDM455" s="2"/>
      <c r="RDN455" s="2"/>
      <c r="RDO455" s="2"/>
      <c r="RDP455" s="2"/>
      <c r="RDQ455" s="2"/>
      <c r="RDR455" s="2"/>
      <c r="RDS455" s="2"/>
      <c r="RDT455" s="2"/>
      <c r="RDU455" s="2"/>
      <c r="RDV455" s="2"/>
      <c r="RDW455" s="2"/>
      <c r="RDX455" s="2"/>
      <c r="RDY455" s="2"/>
      <c r="RDZ455" s="2"/>
      <c r="REA455" s="2"/>
      <c r="REB455" s="2"/>
      <c r="REC455" s="2"/>
      <c r="RED455" s="2"/>
      <c r="REE455" s="2"/>
      <c r="REF455" s="2"/>
      <c r="REG455" s="2"/>
      <c r="REH455" s="2"/>
      <c r="REI455" s="2"/>
      <c r="REJ455" s="2"/>
      <c r="REK455" s="2"/>
      <c r="REL455" s="2"/>
      <c r="REM455" s="2"/>
      <c r="REN455" s="2"/>
      <c r="REO455" s="2"/>
      <c r="REP455" s="2"/>
      <c r="REQ455" s="2"/>
      <c r="RER455" s="2"/>
      <c r="RES455" s="2"/>
      <c r="RET455" s="2"/>
      <c r="REU455" s="2"/>
      <c r="REV455" s="2"/>
      <c r="REW455" s="2"/>
      <c r="REX455" s="2"/>
      <c r="REY455" s="2"/>
      <c r="REZ455" s="2"/>
      <c r="RFA455" s="2"/>
      <c r="RFB455" s="2"/>
      <c r="RFC455" s="2"/>
      <c r="RFD455" s="2"/>
      <c r="RFE455" s="2"/>
      <c r="RFF455" s="2"/>
      <c r="RFG455" s="2"/>
      <c r="RFH455" s="2"/>
      <c r="RFI455" s="2"/>
      <c r="RFJ455" s="2"/>
      <c r="RFK455" s="2"/>
      <c r="RFL455" s="2"/>
      <c r="RFM455" s="2"/>
      <c r="RFN455" s="2"/>
      <c r="RFO455" s="2"/>
      <c r="RFP455" s="2"/>
      <c r="RFQ455" s="2"/>
      <c r="RFR455" s="2"/>
      <c r="RFS455" s="2"/>
      <c r="RFT455" s="2"/>
      <c r="RFU455" s="2"/>
      <c r="RFV455" s="2"/>
      <c r="RFW455" s="2"/>
      <c r="RFX455" s="2"/>
      <c r="RFY455" s="2"/>
      <c r="RFZ455" s="2"/>
      <c r="RGA455" s="2"/>
      <c r="RGB455" s="2"/>
      <c r="RGC455" s="2"/>
      <c r="RGD455" s="2"/>
      <c r="RGE455" s="2"/>
      <c r="RGF455" s="2"/>
      <c r="RGG455" s="2"/>
      <c r="RGH455" s="2"/>
      <c r="RGI455" s="2"/>
      <c r="RGJ455" s="2"/>
      <c r="RGK455" s="2"/>
      <c r="RGL455" s="2"/>
      <c r="RGM455" s="2"/>
      <c r="RGN455" s="2"/>
      <c r="RGO455" s="2"/>
      <c r="RGP455" s="2"/>
      <c r="RGQ455" s="2"/>
      <c r="RGR455" s="2"/>
      <c r="RGS455" s="2"/>
      <c r="RGT455" s="2"/>
      <c r="RGU455" s="2"/>
      <c r="RGV455" s="2"/>
      <c r="RGW455" s="2"/>
      <c r="RGX455" s="2"/>
      <c r="RGY455" s="2"/>
      <c r="RGZ455" s="2"/>
      <c r="RHA455" s="2"/>
      <c r="RHB455" s="2"/>
      <c r="RHC455" s="2"/>
      <c r="RHD455" s="2"/>
      <c r="RHE455" s="2"/>
      <c r="RHF455" s="2"/>
      <c r="RHG455" s="2"/>
      <c r="RHH455" s="2"/>
      <c r="RHI455" s="2"/>
      <c r="RHJ455" s="2"/>
      <c r="RHK455" s="2"/>
      <c r="RHL455" s="2"/>
      <c r="RHM455" s="2"/>
      <c r="RHN455" s="2"/>
      <c r="RHO455" s="2"/>
      <c r="RHP455" s="2"/>
      <c r="RHQ455" s="2"/>
      <c r="RHR455" s="2"/>
      <c r="RHS455" s="2"/>
      <c r="RHT455" s="2"/>
      <c r="RHU455" s="2"/>
      <c r="RHV455" s="2"/>
      <c r="RHW455" s="2"/>
      <c r="RHX455" s="2"/>
      <c r="RHY455" s="2"/>
      <c r="RHZ455" s="2"/>
      <c r="RIA455" s="2"/>
      <c r="RIB455" s="2"/>
      <c r="RIC455" s="2"/>
      <c r="RID455" s="2"/>
      <c r="RIE455" s="2"/>
      <c r="RIF455" s="2"/>
      <c r="RIG455" s="2"/>
      <c r="RIH455" s="2"/>
      <c r="RII455" s="2"/>
      <c r="RIJ455" s="2"/>
      <c r="RIK455" s="2"/>
      <c r="RIL455" s="2"/>
      <c r="RIM455" s="2"/>
      <c r="RIN455" s="2"/>
      <c r="RIO455" s="2"/>
      <c r="RIP455" s="2"/>
      <c r="RIQ455" s="2"/>
      <c r="RIR455" s="2"/>
      <c r="RIS455" s="2"/>
      <c r="RIT455" s="2"/>
      <c r="RIU455" s="2"/>
      <c r="RIV455" s="2"/>
      <c r="RIW455" s="2"/>
      <c r="RIX455" s="2"/>
      <c r="RIY455" s="2"/>
      <c r="RIZ455" s="2"/>
      <c r="RJA455" s="2"/>
      <c r="RJB455" s="2"/>
      <c r="RJC455" s="2"/>
      <c r="RJD455" s="2"/>
      <c r="RJE455" s="2"/>
      <c r="RJF455" s="2"/>
      <c r="RJG455" s="2"/>
      <c r="RJH455" s="2"/>
      <c r="RJI455" s="2"/>
      <c r="RJJ455" s="2"/>
      <c r="RJK455" s="2"/>
      <c r="RJL455" s="2"/>
      <c r="RJM455" s="2"/>
      <c r="RJN455" s="2"/>
      <c r="RJO455" s="2"/>
      <c r="RJP455" s="2"/>
      <c r="RJQ455" s="2"/>
      <c r="RJR455" s="2"/>
      <c r="RJS455" s="2"/>
      <c r="RJT455" s="2"/>
      <c r="RJU455" s="2"/>
      <c r="RJV455" s="2"/>
      <c r="RJW455" s="2"/>
      <c r="RJX455" s="2"/>
      <c r="RJY455" s="2"/>
      <c r="RJZ455" s="2"/>
      <c r="RKA455" s="2"/>
      <c r="RKB455" s="2"/>
      <c r="RKC455" s="2"/>
      <c r="RKD455" s="2"/>
      <c r="RKE455" s="2"/>
      <c r="RKF455" s="2"/>
      <c r="RKG455" s="2"/>
      <c r="RKH455" s="2"/>
      <c r="RKI455" s="2"/>
      <c r="RKJ455" s="2"/>
      <c r="RKK455" s="2"/>
      <c r="RKL455" s="2"/>
      <c r="RKM455" s="2"/>
      <c r="RKN455" s="2"/>
      <c r="RKO455" s="2"/>
      <c r="RKP455" s="2"/>
      <c r="RKQ455" s="2"/>
      <c r="RKR455" s="2"/>
      <c r="RKS455" s="2"/>
      <c r="RKT455" s="2"/>
      <c r="RKU455" s="2"/>
      <c r="RKV455" s="2"/>
      <c r="RKW455" s="2"/>
      <c r="RKX455" s="2"/>
      <c r="RKY455" s="2"/>
      <c r="RKZ455" s="2"/>
      <c r="RLA455" s="2"/>
      <c r="RLB455" s="2"/>
      <c r="RLC455" s="2"/>
      <c r="RLD455" s="2"/>
      <c r="RLE455" s="2"/>
      <c r="RLF455" s="2"/>
      <c r="RLG455" s="2"/>
      <c r="RLH455" s="2"/>
      <c r="RLI455" s="2"/>
      <c r="RLJ455" s="2"/>
      <c r="RLK455" s="2"/>
      <c r="RLL455" s="2"/>
      <c r="RLM455" s="2"/>
      <c r="RLN455" s="2"/>
      <c r="RLO455" s="2"/>
      <c r="RLP455" s="2"/>
      <c r="RLQ455" s="2"/>
      <c r="RLR455" s="2"/>
      <c r="RLS455" s="2"/>
      <c r="RLT455" s="2"/>
      <c r="RLU455" s="2"/>
      <c r="RLV455" s="2"/>
      <c r="RLW455" s="2"/>
      <c r="RLX455" s="2"/>
      <c r="RLY455" s="2"/>
      <c r="RLZ455" s="2"/>
      <c r="RMA455" s="2"/>
      <c r="RMB455" s="2"/>
      <c r="RMC455" s="2"/>
      <c r="RMD455" s="2"/>
      <c r="RME455" s="2"/>
      <c r="RMF455" s="2"/>
      <c r="RMG455" s="2"/>
      <c r="RMH455" s="2"/>
      <c r="RMI455" s="2"/>
      <c r="RMJ455" s="2"/>
      <c r="RMK455" s="2"/>
      <c r="RML455" s="2"/>
      <c r="RMM455" s="2"/>
      <c r="RMN455" s="2"/>
      <c r="RMO455" s="2"/>
      <c r="RMP455" s="2"/>
      <c r="RMQ455" s="2"/>
      <c r="RMR455" s="2"/>
      <c r="RMS455" s="2"/>
      <c r="RMT455" s="2"/>
      <c r="RMU455" s="2"/>
      <c r="RMV455" s="2"/>
      <c r="RMW455" s="2"/>
      <c r="RMX455" s="2"/>
      <c r="RMY455" s="2"/>
      <c r="RMZ455" s="2"/>
      <c r="RNA455" s="2"/>
      <c r="RNB455" s="2"/>
      <c r="RNC455" s="2"/>
      <c r="RND455" s="2"/>
      <c r="RNE455" s="2"/>
      <c r="RNF455" s="2"/>
      <c r="RNG455" s="2"/>
      <c r="RNH455" s="2"/>
      <c r="RNI455" s="2"/>
      <c r="RNJ455" s="2"/>
      <c r="RNK455" s="2"/>
      <c r="RNL455" s="2"/>
      <c r="RNM455" s="2"/>
      <c r="RNN455" s="2"/>
      <c r="RNO455" s="2"/>
      <c r="RNP455" s="2"/>
      <c r="RNQ455" s="2"/>
      <c r="RNR455" s="2"/>
      <c r="RNS455" s="2"/>
      <c r="RNT455" s="2"/>
      <c r="RNU455" s="2"/>
      <c r="RNV455" s="2"/>
      <c r="RNW455" s="2"/>
      <c r="RNX455" s="2"/>
      <c r="RNY455" s="2"/>
      <c r="RNZ455" s="2"/>
      <c r="ROA455" s="2"/>
      <c r="ROB455" s="2"/>
      <c r="ROC455" s="2"/>
      <c r="ROD455" s="2"/>
      <c r="ROE455" s="2"/>
      <c r="ROF455" s="2"/>
      <c r="ROG455" s="2"/>
      <c r="ROH455" s="2"/>
      <c r="ROI455" s="2"/>
      <c r="ROJ455" s="2"/>
      <c r="ROK455" s="2"/>
      <c r="ROL455" s="2"/>
      <c r="ROM455" s="2"/>
      <c r="RON455" s="2"/>
      <c r="ROO455" s="2"/>
      <c r="ROP455" s="2"/>
      <c r="ROQ455" s="2"/>
      <c r="ROR455" s="2"/>
      <c r="ROS455" s="2"/>
      <c r="ROT455" s="2"/>
      <c r="ROU455" s="2"/>
      <c r="ROV455" s="2"/>
      <c r="ROW455" s="2"/>
      <c r="ROX455" s="2"/>
      <c r="ROY455" s="2"/>
      <c r="ROZ455" s="2"/>
      <c r="RPA455" s="2"/>
      <c r="RPB455" s="2"/>
      <c r="RPC455" s="2"/>
      <c r="RPD455" s="2"/>
      <c r="RPE455" s="2"/>
      <c r="RPF455" s="2"/>
      <c r="RPG455" s="2"/>
      <c r="RPH455" s="2"/>
      <c r="RPI455" s="2"/>
      <c r="RPJ455" s="2"/>
      <c r="RPK455" s="2"/>
      <c r="RPL455" s="2"/>
      <c r="RPM455" s="2"/>
      <c r="RPN455" s="2"/>
      <c r="RPO455" s="2"/>
      <c r="RPP455" s="2"/>
      <c r="RPQ455" s="2"/>
      <c r="RPR455" s="2"/>
      <c r="RPS455" s="2"/>
      <c r="RPT455" s="2"/>
      <c r="RPU455" s="2"/>
      <c r="RPV455" s="2"/>
      <c r="RPW455" s="2"/>
      <c r="RPX455" s="2"/>
      <c r="RPY455" s="2"/>
      <c r="RPZ455" s="2"/>
      <c r="RQA455" s="2"/>
      <c r="RQB455" s="2"/>
      <c r="RQC455" s="2"/>
      <c r="RQD455" s="2"/>
      <c r="RQE455" s="2"/>
      <c r="RQF455" s="2"/>
      <c r="RQG455" s="2"/>
      <c r="RQH455" s="2"/>
      <c r="RQI455" s="2"/>
      <c r="RQJ455" s="2"/>
      <c r="RQK455" s="2"/>
      <c r="RQL455" s="2"/>
      <c r="RQM455" s="2"/>
      <c r="RQN455" s="2"/>
      <c r="RQO455" s="2"/>
      <c r="RQP455" s="2"/>
      <c r="RQQ455" s="2"/>
      <c r="RQR455" s="2"/>
      <c r="RQS455" s="2"/>
      <c r="RQT455" s="2"/>
      <c r="RQU455" s="2"/>
      <c r="RQV455" s="2"/>
      <c r="RQW455" s="2"/>
      <c r="RQX455" s="2"/>
      <c r="RQY455" s="2"/>
      <c r="RQZ455" s="2"/>
      <c r="RRA455" s="2"/>
      <c r="RRB455" s="2"/>
      <c r="RRC455" s="2"/>
      <c r="RRD455" s="2"/>
      <c r="RRE455" s="2"/>
      <c r="RRF455" s="2"/>
      <c r="RRG455" s="2"/>
      <c r="RRH455" s="2"/>
      <c r="RRI455" s="2"/>
      <c r="RRJ455" s="2"/>
      <c r="RRK455" s="2"/>
      <c r="RRL455" s="2"/>
      <c r="RRM455" s="2"/>
      <c r="RRN455" s="2"/>
      <c r="RRO455" s="2"/>
      <c r="RRP455" s="2"/>
      <c r="RRQ455" s="2"/>
      <c r="RRR455" s="2"/>
      <c r="RRS455" s="2"/>
      <c r="RRT455" s="2"/>
      <c r="RRU455" s="2"/>
      <c r="RRV455" s="2"/>
      <c r="RRW455" s="2"/>
      <c r="RRX455" s="2"/>
      <c r="RRY455" s="2"/>
      <c r="RRZ455" s="2"/>
      <c r="RSA455" s="2"/>
      <c r="RSB455" s="2"/>
      <c r="RSC455" s="2"/>
      <c r="RSD455" s="2"/>
      <c r="RSE455" s="2"/>
      <c r="RSF455" s="2"/>
      <c r="RSG455" s="2"/>
      <c r="RSH455" s="2"/>
      <c r="RSI455" s="2"/>
      <c r="RSJ455" s="2"/>
      <c r="RSK455" s="2"/>
      <c r="RSL455" s="2"/>
      <c r="RSM455" s="2"/>
      <c r="RSN455" s="2"/>
      <c r="RSO455" s="2"/>
      <c r="RSP455" s="2"/>
      <c r="RSQ455" s="2"/>
      <c r="RSR455" s="2"/>
      <c r="RSS455" s="2"/>
      <c r="RST455" s="2"/>
      <c r="RSU455" s="2"/>
      <c r="RSV455" s="2"/>
      <c r="RSW455" s="2"/>
      <c r="RSX455" s="2"/>
      <c r="RSY455" s="2"/>
      <c r="RSZ455" s="2"/>
      <c r="RTA455" s="2"/>
      <c r="RTB455" s="2"/>
      <c r="RTC455" s="2"/>
      <c r="RTD455" s="2"/>
      <c r="RTE455" s="2"/>
      <c r="RTF455" s="2"/>
      <c r="RTG455" s="2"/>
      <c r="RTH455" s="2"/>
      <c r="RTI455" s="2"/>
      <c r="RTJ455" s="2"/>
      <c r="RTK455" s="2"/>
      <c r="RTL455" s="2"/>
      <c r="RTM455" s="2"/>
      <c r="RTN455" s="2"/>
      <c r="RTO455" s="2"/>
      <c r="RTP455" s="2"/>
      <c r="RTQ455" s="2"/>
      <c r="RTR455" s="2"/>
      <c r="RTS455" s="2"/>
      <c r="RTT455" s="2"/>
      <c r="RTU455" s="2"/>
      <c r="RTV455" s="2"/>
      <c r="RTW455" s="2"/>
      <c r="RTX455" s="2"/>
      <c r="RTY455" s="2"/>
      <c r="RTZ455" s="2"/>
      <c r="RUA455" s="2"/>
      <c r="RUB455" s="2"/>
      <c r="RUC455" s="2"/>
      <c r="RUD455" s="2"/>
      <c r="RUE455" s="2"/>
      <c r="RUF455" s="2"/>
      <c r="RUG455" s="2"/>
      <c r="RUH455" s="2"/>
      <c r="RUI455" s="2"/>
      <c r="RUJ455" s="2"/>
      <c r="RUK455" s="2"/>
      <c r="RUL455" s="2"/>
      <c r="RUM455" s="2"/>
      <c r="RUN455" s="2"/>
      <c r="RUO455" s="2"/>
      <c r="RUP455" s="2"/>
      <c r="RUQ455" s="2"/>
      <c r="RUR455" s="2"/>
      <c r="RUS455" s="2"/>
      <c r="RUT455" s="2"/>
      <c r="RUU455" s="2"/>
      <c r="RUV455" s="2"/>
      <c r="RUW455" s="2"/>
      <c r="RUX455" s="2"/>
      <c r="RUY455" s="2"/>
      <c r="RUZ455" s="2"/>
      <c r="RVA455" s="2"/>
      <c r="RVB455" s="2"/>
      <c r="RVC455" s="2"/>
      <c r="RVD455" s="2"/>
      <c r="RVE455" s="2"/>
      <c r="RVF455" s="2"/>
      <c r="RVG455" s="2"/>
      <c r="RVH455" s="2"/>
      <c r="RVI455" s="2"/>
      <c r="RVJ455" s="2"/>
      <c r="RVK455" s="2"/>
      <c r="RVL455" s="2"/>
      <c r="RVM455" s="2"/>
      <c r="RVN455" s="2"/>
      <c r="RVO455" s="2"/>
      <c r="RVP455" s="2"/>
      <c r="RVQ455" s="2"/>
      <c r="RVR455" s="2"/>
      <c r="RVS455" s="2"/>
      <c r="RVT455" s="2"/>
      <c r="RVU455" s="2"/>
      <c r="RVV455" s="2"/>
      <c r="RVW455" s="2"/>
      <c r="RVX455" s="2"/>
      <c r="RVY455" s="2"/>
      <c r="RVZ455" s="2"/>
      <c r="RWA455" s="2"/>
      <c r="RWB455" s="2"/>
      <c r="RWC455" s="2"/>
      <c r="RWD455" s="2"/>
      <c r="RWE455" s="2"/>
      <c r="RWF455" s="2"/>
      <c r="RWG455" s="2"/>
      <c r="RWH455" s="2"/>
      <c r="RWI455" s="2"/>
      <c r="RWJ455" s="2"/>
      <c r="RWK455" s="2"/>
      <c r="RWL455" s="2"/>
      <c r="RWM455" s="2"/>
      <c r="RWN455" s="2"/>
      <c r="RWO455" s="2"/>
      <c r="RWP455" s="2"/>
      <c r="RWQ455" s="2"/>
      <c r="RWR455" s="2"/>
      <c r="RWS455" s="2"/>
      <c r="RWT455" s="2"/>
      <c r="RWU455" s="2"/>
      <c r="RWV455" s="2"/>
      <c r="RWW455" s="2"/>
      <c r="RWX455" s="2"/>
      <c r="RWY455" s="2"/>
      <c r="RWZ455" s="2"/>
      <c r="RXA455" s="2"/>
      <c r="RXB455" s="2"/>
      <c r="RXC455" s="2"/>
      <c r="RXD455" s="2"/>
      <c r="RXE455" s="2"/>
      <c r="RXF455" s="2"/>
      <c r="RXG455" s="2"/>
      <c r="RXH455" s="2"/>
      <c r="RXI455" s="2"/>
      <c r="RXJ455" s="2"/>
      <c r="RXK455" s="2"/>
      <c r="RXL455" s="2"/>
      <c r="RXM455" s="2"/>
      <c r="RXN455" s="2"/>
      <c r="RXO455" s="2"/>
      <c r="RXP455" s="2"/>
      <c r="RXQ455" s="2"/>
      <c r="RXR455" s="2"/>
      <c r="RXS455" s="2"/>
      <c r="RXT455" s="2"/>
      <c r="RXU455" s="2"/>
      <c r="RXV455" s="2"/>
      <c r="RXW455" s="2"/>
      <c r="RXX455" s="2"/>
      <c r="RXY455" s="2"/>
      <c r="RXZ455" s="2"/>
      <c r="RYA455" s="2"/>
      <c r="RYB455" s="2"/>
      <c r="RYC455" s="2"/>
      <c r="RYD455" s="2"/>
      <c r="RYE455" s="2"/>
      <c r="RYF455" s="2"/>
      <c r="RYG455" s="2"/>
      <c r="RYH455" s="2"/>
      <c r="RYI455" s="2"/>
      <c r="RYJ455" s="2"/>
      <c r="RYK455" s="2"/>
      <c r="RYL455" s="2"/>
      <c r="RYM455" s="2"/>
      <c r="RYN455" s="2"/>
      <c r="RYO455" s="2"/>
      <c r="RYP455" s="2"/>
      <c r="RYQ455" s="2"/>
      <c r="RYR455" s="2"/>
      <c r="RYS455" s="2"/>
      <c r="RYT455" s="2"/>
      <c r="RYU455" s="2"/>
      <c r="RYV455" s="2"/>
      <c r="RYW455" s="2"/>
      <c r="RYX455" s="2"/>
      <c r="RYY455" s="2"/>
      <c r="RYZ455" s="2"/>
      <c r="RZA455" s="2"/>
      <c r="RZB455" s="2"/>
      <c r="RZC455" s="2"/>
      <c r="RZD455" s="2"/>
      <c r="RZE455" s="2"/>
      <c r="RZF455" s="2"/>
      <c r="RZG455" s="2"/>
      <c r="RZH455" s="2"/>
      <c r="RZI455" s="2"/>
      <c r="RZJ455" s="2"/>
      <c r="RZK455" s="2"/>
      <c r="RZL455" s="2"/>
      <c r="RZM455" s="2"/>
      <c r="RZN455" s="2"/>
      <c r="RZO455" s="2"/>
      <c r="RZP455" s="2"/>
      <c r="RZQ455" s="2"/>
      <c r="RZR455" s="2"/>
      <c r="RZS455" s="2"/>
      <c r="RZT455" s="2"/>
      <c r="RZU455" s="2"/>
      <c r="RZV455" s="2"/>
      <c r="RZW455" s="2"/>
      <c r="RZX455" s="2"/>
      <c r="RZY455" s="2"/>
      <c r="RZZ455" s="2"/>
      <c r="SAA455" s="2"/>
      <c r="SAB455" s="2"/>
      <c r="SAC455" s="2"/>
      <c r="SAD455" s="2"/>
      <c r="SAE455" s="2"/>
      <c r="SAF455" s="2"/>
      <c r="SAG455" s="2"/>
      <c r="SAH455" s="2"/>
      <c r="SAI455" s="2"/>
      <c r="SAJ455" s="2"/>
      <c r="SAK455" s="2"/>
      <c r="SAL455" s="2"/>
      <c r="SAM455" s="2"/>
      <c r="SAN455" s="2"/>
      <c r="SAO455" s="2"/>
      <c r="SAP455" s="2"/>
      <c r="SAQ455" s="2"/>
      <c r="SAR455" s="2"/>
      <c r="SAS455" s="2"/>
      <c r="SAT455" s="2"/>
      <c r="SAU455" s="2"/>
      <c r="SAV455" s="2"/>
      <c r="SAW455" s="2"/>
      <c r="SAX455" s="2"/>
      <c r="SAY455" s="2"/>
      <c r="SAZ455" s="2"/>
      <c r="SBA455" s="2"/>
      <c r="SBB455" s="2"/>
      <c r="SBC455" s="2"/>
      <c r="SBD455" s="2"/>
      <c r="SBE455" s="2"/>
      <c r="SBF455" s="2"/>
      <c r="SBG455" s="2"/>
      <c r="SBH455" s="2"/>
      <c r="SBI455" s="2"/>
      <c r="SBJ455" s="2"/>
      <c r="SBK455" s="2"/>
      <c r="SBL455" s="2"/>
      <c r="SBM455" s="2"/>
      <c r="SBN455" s="2"/>
      <c r="SBO455" s="2"/>
      <c r="SBP455" s="2"/>
      <c r="SBQ455" s="2"/>
      <c r="SBR455" s="2"/>
      <c r="SBS455" s="2"/>
      <c r="SBT455" s="2"/>
      <c r="SBU455" s="2"/>
      <c r="SBV455" s="2"/>
      <c r="SBW455" s="2"/>
      <c r="SBX455" s="2"/>
      <c r="SBY455" s="2"/>
      <c r="SBZ455" s="2"/>
      <c r="SCA455" s="2"/>
      <c r="SCB455" s="2"/>
      <c r="SCC455" s="2"/>
      <c r="SCD455" s="2"/>
      <c r="SCE455" s="2"/>
      <c r="SCF455" s="2"/>
      <c r="SCG455" s="2"/>
      <c r="SCH455" s="2"/>
      <c r="SCI455" s="2"/>
      <c r="SCJ455" s="2"/>
      <c r="SCK455" s="2"/>
      <c r="SCL455" s="2"/>
      <c r="SCM455" s="2"/>
      <c r="SCN455" s="2"/>
      <c r="SCO455" s="2"/>
      <c r="SCP455" s="2"/>
      <c r="SCQ455" s="2"/>
      <c r="SCR455" s="2"/>
      <c r="SCS455" s="2"/>
      <c r="SCT455" s="2"/>
      <c r="SCU455" s="2"/>
      <c r="SCV455" s="2"/>
      <c r="SCW455" s="2"/>
      <c r="SCX455" s="2"/>
      <c r="SCY455" s="2"/>
      <c r="SCZ455" s="2"/>
      <c r="SDA455" s="2"/>
      <c r="SDB455" s="2"/>
      <c r="SDC455" s="2"/>
      <c r="SDD455" s="2"/>
      <c r="SDE455" s="2"/>
      <c r="SDF455" s="2"/>
      <c r="SDG455" s="2"/>
      <c r="SDH455" s="2"/>
      <c r="SDI455" s="2"/>
      <c r="SDJ455" s="2"/>
      <c r="SDK455" s="2"/>
      <c r="SDL455" s="2"/>
      <c r="SDM455" s="2"/>
      <c r="SDN455" s="2"/>
      <c r="SDO455" s="2"/>
      <c r="SDP455" s="2"/>
      <c r="SDQ455" s="2"/>
      <c r="SDR455" s="2"/>
      <c r="SDS455" s="2"/>
      <c r="SDT455" s="2"/>
      <c r="SDU455" s="2"/>
      <c r="SDV455" s="2"/>
      <c r="SDW455" s="2"/>
      <c r="SDX455" s="2"/>
      <c r="SDY455" s="2"/>
      <c r="SDZ455" s="2"/>
      <c r="SEA455" s="2"/>
      <c r="SEB455" s="2"/>
      <c r="SEC455" s="2"/>
      <c r="SED455" s="2"/>
      <c r="SEE455" s="2"/>
      <c r="SEF455" s="2"/>
      <c r="SEG455" s="2"/>
      <c r="SEH455" s="2"/>
      <c r="SEI455" s="2"/>
      <c r="SEJ455" s="2"/>
      <c r="SEK455" s="2"/>
      <c r="SEL455" s="2"/>
      <c r="SEM455" s="2"/>
      <c r="SEN455" s="2"/>
      <c r="SEO455" s="2"/>
      <c r="SEP455" s="2"/>
      <c r="SEQ455" s="2"/>
      <c r="SER455" s="2"/>
      <c r="SES455" s="2"/>
      <c r="SET455" s="2"/>
      <c r="SEU455" s="2"/>
      <c r="SEV455" s="2"/>
      <c r="SEW455" s="2"/>
      <c r="SEX455" s="2"/>
      <c r="SEY455" s="2"/>
      <c r="SEZ455" s="2"/>
      <c r="SFA455" s="2"/>
      <c r="SFB455" s="2"/>
      <c r="SFC455" s="2"/>
      <c r="SFD455" s="2"/>
      <c r="SFE455" s="2"/>
      <c r="SFF455" s="2"/>
      <c r="SFG455" s="2"/>
      <c r="SFH455" s="2"/>
      <c r="SFI455" s="2"/>
      <c r="SFJ455" s="2"/>
      <c r="SFK455" s="2"/>
      <c r="SFL455" s="2"/>
      <c r="SFM455" s="2"/>
      <c r="SFN455" s="2"/>
      <c r="SFO455" s="2"/>
      <c r="SFP455" s="2"/>
      <c r="SFQ455" s="2"/>
      <c r="SFR455" s="2"/>
      <c r="SFS455" s="2"/>
      <c r="SFT455" s="2"/>
      <c r="SFU455" s="2"/>
      <c r="SFV455" s="2"/>
      <c r="SFW455" s="2"/>
      <c r="SFX455" s="2"/>
      <c r="SFY455" s="2"/>
      <c r="SFZ455" s="2"/>
      <c r="SGA455" s="2"/>
      <c r="SGB455" s="2"/>
      <c r="SGC455" s="2"/>
      <c r="SGD455" s="2"/>
      <c r="SGE455" s="2"/>
      <c r="SGF455" s="2"/>
      <c r="SGG455" s="2"/>
      <c r="SGH455" s="2"/>
      <c r="SGI455" s="2"/>
      <c r="SGJ455" s="2"/>
      <c r="SGK455" s="2"/>
      <c r="SGL455" s="2"/>
      <c r="SGM455" s="2"/>
      <c r="SGN455" s="2"/>
      <c r="SGO455" s="2"/>
      <c r="SGP455" s="2"/>
      <c r="SGQ455" s="2"/>
      <c r="SGR455" s="2"/>
      <c r="SGS455" s="2"/>
      <c r="SGT455" s="2"/>
      <c r="SGU455" s="2"/>
      <c r="SGV455" s="2"/>
      <c r="SGW455" s="2"/>
      <c r="SGX455" s="2"/>
      <c r="SGY455" s="2"/>
      <c r="SGZ455" s="2"/>
      <c r="SHA455" s="2"/>
      <c r="SHB455" s="2"/>
      <c r="SHC455" s="2"/>
      <c r="SHD455" s="2"/>
      <c r="SHE455" s="2"/>
      <c r="SHF455" s="2"/>
      <c r="SHG455" s="2"/>
      <c r="SHH455" s="2"/>
      <c r="SHI455" s="2"/>
      <c r="SHJ455" s="2"/>
      <c r="SHK455" s="2"/>
      <c r="SHL455" s="2"/>
      <c r="SHM455" s="2"/>
      <c r="SHN455" s="2"/>
      <c r="SHO455" s="2"/>
      <c r="SHP455" s="2"/>
      <c r="SHQ455" s="2"/>
      <c r="SHR455" s="2"/>
      <c r="SHS455" s="2"/>
      <c r="SHT455" s="2"/>
      <c r="SHU455" s="2"/>
      <c r="SHV455" s="2"/>
      <c r="SHW455" s="2"/>
      <c r="SHX455" s="2"/>
      <c r="SHY455" s="2"/>
      <c r="SHZ455" s="2"/>
      <c r="SIA455" s="2"/>
      <c r="SIB455" s="2"/>
      <c r="SIC455" s="2"/>
      <c r="SID455" s="2"/>
      <c r="SIE455" s="2"/>
      <c r="SIF455" s="2"/>
      <c r="SIG455" s="2"/>
      <c r="SIH455" s="2"/>
      <c r="SII455" s="2"/>
      <c r="SIJ455" s="2"/>
      <c r="SIK455" s="2"/>
      <c r="SIL455" s="2"/>
      <c r="SIM455" s="2"/>
      <c r="SIN455" s="2"/>
      <c r="SIO455" s="2"/>
      <c r="SIP455" s="2"/>
      <c r="SIQ455" s="2"/>
      <c r="SIR455" s="2"/>
      <c r="SIS455" s="2"/>
      <c r="SIT455" s="2"/>
      <c r="SIU455" s="2"/>
      <c r="SIV455" s="2"/>
      <c r="SIW455" s="2"/>
      <c r="SIX455" s="2"/>
      <c r="SIY455" s="2"/>
      <c r="SIZ455" s="2"/>
      <c r="SJA455" s="2"/>
      <c r="SJB455" s="2"/>
      <c r="SJC455" s="2"/>
      <c r="SJD455" s="2"/>
      <c r="SJE455" s="2"/>
      <c r="SJF455" s="2"/>
      <c r="SJG455" s="2"/>
      <c r="SJH455" s="2"/>
      <c r="SJI455" s="2"/>
      <c r="SJJ455" s="2"/>
      <c r="SJK455" s="2"/>
      <c r="SJL455" s="2"/>
      <c r="SJM455" s="2"/>
      <c r="SJN455" s="2"/>
      <c r="SJO455" s="2"/>
      <c r="SJP455" s="2"/>
      <c r="SJQ455" s="2"/>
      <c r="SJR455" s="2"/>
      <c r="SJS455" s="2"/>
      <c r="SJT455" s="2"/>
      <c r="SJU455" s="2"/>
      <c r="SJV455" s="2"/>
      <c r="SJW455" s="2"/>
      <c r="SJX455" s="2"/>
      <c r="SJY455" s="2"/>
      <c r="SJZ455" s="2"/>
      <c r="SKA455" s="2"/>
      <c r="SKB455" s="2"/>
      <c r="SKC455" s="2"/>
      <c r="SKD455" s="2"/>
      <c r="SKE455" s="2"/>
      <c r="SKF455" s="2"/>
      <c r="SKG455" s="2"/>
      <c r="SKH455" s="2"/>
      <c r="SKI455" s="2"/>
      <c r="SKJ455" s="2"/>
      <c r="SKK455" s="2"/>
      <c r="SKL455" s="2"/>
      <c r="SKM455" s="2"/>
      <c r="SKN455" s="2"/>
      <c r="SKO455" s="2"/>
      <c r="SKP455" s="2"/>
      <c r="SKQ455" s="2"/>
      <c r="SKR455" s="2"/>
      <c r="SKS455" s="2"/>
      <c r="SKT455" s="2"/>
      <c r="SKU455" s="2"/>
      <c r="SKV455" s="2"/>
      <c r="SKW455" s="2"/>
      <c r="SKX455" s="2"/>
      <c r="SKY455" s="2"/>
      <c r="SKZ455" s="2"/>
      <c r="SLA455" s="2"/>
      <c r="SLB455" s="2"/>
      <c r="SLC455" s="2"/>
      <c r="SLD455" s="2"/>
      <c r="SLE455" s="2"/>
      <c r="SLF455" s="2"/>
      <c r="SLG455" s="2"/>
      <c r="SLH455" s="2"/>
      <c r="SLI455" s="2"/>
      <c r="SLJ455" s="2"/>
      <c r="SLK455" s="2"/>
      <c r="SLL455" s="2"/>
      <c r="SLM455" s="2"/>
      <c r="SLN455" s="2"/>
      <c r="SLO455" s="2"/>
      <c r="SLP455" s="2"/>
      <c r="SLQ455" s="2"/>
      <c r="SLR455" s="2"/>
      <c r="SLS455" s="2"/>
      <c r="SLT455" s="2"/>
      <c r="SLU455" s="2"/>
      <c r="SLV455" s="2"/>
      <c r="SLW455" s="2"/>
      <c r="SLX455" s="2"/>
      <c r="SLY455" s="2"/>
      <c r="SLZ455" s="2"/>
      <c r="SMA455" s="2"/>
      <c r="SMB455" s="2"/>
      <c r="SMC455" s="2"/>
      <c r="SMD455" s="2"/>
      <c r="SME455" s="2"/>
      <c r="SMF455" s="2"/>
      <c r="SMG455" s="2"/>
      <c r="SMH455" s="2"/>
      <c r="SMI455" s="2"/>
      <c r="SMJ455" s="2"/>
      <c r="SMK455" s="2"/>
      <c r="SML455" s="2"/>
      <c r="SMM455" s="2"/>
      <c r="SMN455" s="2"/>
      <c r="SMO455" s="2"/>
      <c r="SMP455" s="2"/>
      <c r="SMQ455" s="2"/>
      <c r="SMR455" s="2"/>
      <c r="SMS455" s="2"/>
      <c r="SMT455" s="2"/>
      <c r="SMU455" s="2"/>
      <c r="SMV455" s="2"/>
      <c r="SMW455" s="2"/>
      <c r="SMX455" s="2"/>
      <c r="SMY455" s="2"/>
      <c r="SMZ455" s="2"/>
      <c r="SNA455" s="2"/>
      <c r="SNB455" s="2"/>
      <c r="SNC455" s="2"/>
      <c r="SND455" s="2"/>
      <c r="SNE455" s="2"/>
      <c r="SNF455" s="2"/>
      <c r="SNG455" s="2"/>
      <c r="SNH455" s="2"/>
      <c r="SNI455" s="2"/>
      <c r="SNJ455" s="2"/>
      <c r="SNK455" s="2"/>
      <c r="SNL455" s="2"/>
      <c r="SNM455" s="2"/>
      <c r="SNN455" s="2"/>
      <c r="SNO455" s="2"/>
      <c r="SNP455" s="2"/>
      <c r="SNQ455" s="2"/>
      <c r="SNR455" s="2"/>
      <c r="SNS455" s="2"/>
      <c r="SNT455" s="2"/>
      <c r="SNU455" s="2"/>
      <c r="SNV455" s="2"/>
      <c r="SNW455" s="2"/>
      <c r="SNX455" s="2"/>
      <c r="SNY455" s="2"/>
      <c r="SNZ455" s="2"/>
      <c r="SOA455" s="2"/>
      <c r="SOB455" s="2"/>
      <c r="SOC455" s="2"/>
      <c r="SOD455" s="2"/>
      <c r="SOE455" s="2"/>
      <c r="SOF455" s="2"/>
      <c r="SOG455" s="2"/>
      <c r="SOH455" s="2"/>
      <c r="SOI455" s="2"/>
      <c r="SOJ455" s="2"/>
      <c r="SOK455" s="2"/>
      <c r="SOL455" s="2"/>
      <c r="SOM455" s="2"/>
      <c r="SON455" s="2"/>
      <c r="SOO455" s="2"/>
      <c r="SOP455" s="2"/>
      <c r="SOQ455" s="2"/>
      <c r="SOR455" s="2"/>
      <c r="SOS455" s="2"/>
      <c r="SOT455" s="2"/>
      <c r="SOU455" s="2"/>
      <c r="SOV455" s="2"/>
      <c r="SOW455" s="2"/>
      <c r="SOX455" s="2"/>
      <c r="SOY455" s="2"/>
      <c r="SOZ455" s="2"/>
      <c r="SPA455" s="2"/>
      <c r="SPB455" s="2"/>
      <c r="SPC455" s="2"/>
      <c r="SPD455" s="2"/>
      <c r="SPE455" s="2"/>
      <c r="SPF455" s="2"/>
      <c r="SPG455" s="2"/>
      <c r="SPH455" s="2"/>
      <c r="SPI455" s="2"/>
      <c r="SPJ455" s="2"/>
      <c r="SPK455" s="2"/>
      <c r="SPL455" s="2"/>
      <c r="SPM455" s="2"/>
      <c r="SPN455" s="2"/>
      <c r="SPO455" s="2"/>
      <c r="SPP455" s="2"/>
      <c r="SPQ455" s="2"/>
      <c r="SPR455" s="2"/>
      <c r="SPS455" s="2"/>
      <c r="SPT455" s="2"/>
      <c r="SPU455" s="2"/>
      <c r="SPV455" s="2"/>
      <c r="SPW455" s="2"/>
      <c r="SPX455" s="2"/>
      <c r="SPY455" s="2"/>
      <c r="SPZ455" s="2"/>
      <c r="SQA455" s="2"/>
      <c r="SQB455" s="2"/>
      <c r="SQC455" s="2"/>
      <c r="SQD455" s="2"/>
      <c r="SQE455" s="2"/>
      <c r="SQF455" s="2"/>
      <c r="SQG455" s="2"/>
      <c r="SQH455" s="2"/>
      <c r="SQI455" s="2"/>
      <c r="SQJ455" s="2"/>
      <c r="SQK455" s="2"/>
      <c r="SQL455" s="2"/>
      <c r="SQM455" s="2"/>
      <c r="SQN455" s="2"/>
      <c r="SQO455" s="2"/>
      <c r="SQP455" s="2"/>
      <c r="SQQ455" s="2"/>
      <c r="SQR455" s="2"/>
      <c r="SQS455" s="2"/>
      <c r="SQT455" s="2"/>
      <c r="SQU455" s="2"/>
      <c r="SQV455" s="2"/>
      <c r="SQW455" s="2"/>
      <c r="SQX455" s="2"/>
      <c r="SQY455" s="2"/>
      <c r="SQZ455" s="2"/>
      <c r="SRA455" s="2"/>
      <c r="SRB455" s="2"/>
      <c r="SRC455" s="2"/>
      <c r="SRD455" s="2"/>
      <c r="SRE455" s="2"/>
      <c r="SRF455" s="2"/>
      <c r="SRG455" s="2"/>
      <c r="SRH455" s="2"/>
      <c r="SRI455" s="2"/>
      <c r="SRJ455" s="2"/>
      <c r="SRK455" s="2"/>
      <c r="SRL455" s="2"/>
      <c r="SRM455" s="2"/>
      <c r="SRN455" s="2"/>
      <c r="SRO455" s="2"/>
      <c r="SRP455" s="2"/>
      <c r="SRQ455" s="2"/>
      <c r="SRR455" s="2"/>
      <c r="SRS455" s="2"/>
      <c r="SRT455" s="2"/>
      <c r="SRU455" s="2"/>
      <c r="SRV455" s="2"/>
      <c r="SRW455" s="2"/>
      <c r="SRX455" s="2"/>
      <c r="SRY455" s="2"/>
      <c r="SRZ455" s="2"/>
      <c r="SSA455" s="2"/>
      <c r="SSB455" s="2"/>
      <c r="SSC455" s="2"/>
      <c r="SSD455" s="2"/>
      <c r="SSE455" s="2"/>
      <c r="SSF455" s="2"/>
      <c r="SSG455" s="2"/>
      <c r="SSH455" s="2"/>
      <c r="SSI455" s="2"/>
      <c r="SSJ455" s="2"/>
      <c r="SSK455" s="2"/>
      <c r="SSL455" s="2"/>
      <c r="SSM455" s="2"/>
      <c r="SSN455" s="2"/>
      <c r="SSO455" s="2"/>
      <c r="SSP455" s="2"/>
      <c r="SSQ455" s="2"/>
      <c r="SSR455" s="2"/>
      <c r="SSS455" s="2"/>
      <c r="SST455" s="2"/>
      <c r="SSU455" s="2"/>
      <c r="SSV455" s="2"/>
      <c r="SSW455" s="2"/>
      <c r="SSX455" s="2"/>
      <c r="SSY455" s="2"/>
      <c r="SSZ455" s="2"/>
      <c r="STA455" s="2"/>
      <c r="STB455" s="2"/>
      <c r="STC455" s="2"/>
      <c r="STD455" s="2"/>
      <c r="STE455" s="2"/>
      <c r="STF455" s="2"/>
      <c r="STG455" s="2"/>
      <c r="STH455" s="2"/>
      <c r="STI455" s="2"/>
      <c r="STJ455" s="2"/>
      <c r="STK455" s="2"/>
      <c r="STL455" s="2"/>
      <c r="STM455" s="2"/>
      <c r="STN455" s="2"/>
      <c r="STO455" s="2"/>
      <c r="STP455" s="2"/>
      <c r="STQ455" s="2"/>
      <c r="STR455" s="2"/>
      <c r="STS455" s="2"/>
      <c r="STT455" s="2"/>
      <c r="STU455" s="2"/>
      <c r="STV455" s="2"/>
      <c r="STW455" s="2"/>
      <c r="STX455" s="2"/>
      <c r="STY455" s="2"/>
      <c r="STZ455" s="2"/>
      <c r="SUA455" s="2"/>
      <c r="SUB455" s="2"/>
      <c r="SUC455" s="2"/>
      <c r="SUD455" s="2"/>
      <c r="SUE455" s="2"/>
      <c r="SUF455" s="2"/>
      <c r="SUG455" s="2"/>
      <c r="SUH455" s="2"/>
      <c r="SUI455" s="2"/>
      <c r="SUJ455" s="2"/>
      <c r="SUK455" s="2"/>
      <c r="SUL455" s="2"/>
      <c r="SUM455" s="2"/>
      <c r="SUN455" s="2"/>
      <c r="SUO455" s="2"/>
      <c r="SUP455" s="2"/>
      <c r="SUQ455" s="2"/>
      <c r="SUR455" s="2"/>
      <c r="SUS455" s="2"/>
      <c r="SUT455" s="2"/>
      <c r="SUU455" s="2"/>
      <c r="SUV455" s="2"/>
      <c r="SUW455" s="2"/>
      <c r="SUX455" s="2"/>
      <c r="SUY455" s="2"/>
      <c r="SUZ455" s="2"/>
      <c r="SVA455" s="2"/>
      <c r="SVB455" s="2"/>
      <c r="SVC455" s="2"/>
      <c r="SVD455" s="2"/>
      <c r="SVE455" s="2"/>
      <c r="SVF455" s="2"/>
      <c r="SVG455" s="2"/>
      <c r="SVH455" s="2"/>
      <c r="SVI455" s="2"/>
      <c r="SVJ455" s="2"/>
      <c r="SVK455" s="2"/>
      <c r="SVL455" s="2"/>
      <c r="SVM455" s="2"/>
      <c r="SVN455" s="2"/>
      <c r="SVO455" s="2"/>
      <c r="SVP455" s="2"/>
      <c r="SVQ455" s="2"/>
      <c r="SVR455" s="2"/>
      <c r="SVS455" s="2"/>
      <c r="SVT455" s="2"/>
      <c r="SVU455" s="2"/>
      <c r="SVV455" s="2"/>
      <c r="SVW455" s="2"/>
      <c r="SVX455" s="2"/>
      <c r="SVY455" s="2"/>
      <c r="SVZ455" s="2"/>
      <c r="SWA455" s="2"/>
      <c r="SWB455" s="2"/>
      <c r="SWC455" s="2"/>
      <c r="SWD455" s="2"/>
      <c r="SWE455" s="2"/>
      <c r="SWF455" s="2"/>
      <c r="SWG455" s="2"/>
      <c r="SWH455" s="2"/>
      <c r="SWI455" s="2"/>
      <c r="SWJ455" s="2"/>
      <c r="SWK455" s="2"/>
      <c r="SWL455" s="2"/>
      <c r="SWM455" s="2"/>
      <c r="SWN455" s="2"/>
      <c r="SWO455" s="2"/>
      <c r="SWP455" s="2"/>
      <c r="SWQ455" s="2"/>
      <c r="SWR455" s="2"/>
      <c r="SWS455" s="2"/>
      <c r="SWT455" s="2"/>
      <c r="SWU455" s="2"/>
      <c r="SWV455" s="2"/>
      <c r="SWW455" s="2"/>
      <c r="SWX455" s="2"/>
      <c r="SWY455" s="2"/>
      <c r="SWZ455" s="2"/>
      <c r="SXA455" s="2"/>
      <c r="SXB455" s="2"/>
      <c r="SXC455" s="2"/>
      <c r="SXD455" s="2"/>
      <c r="SXE455" s="2"/>
      <c r="SXF455" s="2"/>
      <c r="SXG455" s="2"/>
      <c r="SXH455" s="2"/>
      <c r="SXI455" s="2"/>
      <c r="SXJ455" s="2"/>
      <c r="SXK455" s="2"/>
      <c r="SXL455" s="2"/>
      <c r="SXM455" s="2"/>
      <c r="SXN455" s="2"/>
      <c r="SXO455" s="2"/>
      <c r="SXP455" s="2"/>
      <c r="SXQ455" s="2"/>
      <c r="SXR455" s="2"/>
      <c r="SXS455" s="2"/>
      <c r="SXT455" s="2"/>
      <c r="SXU455" s="2"/>
      <c r="SXV455" s="2"/>
      <c r="SXW455" s="2"/>
      <c r="SXX455" s="2"/>
      <c r="SXY455" s="2"/>
      <c r="SXZ455" s="2"/>
      <c r="SYA455" s="2"/>
      <c r="SYB455" s="2"/>
      <c r="SYC455" s="2"/>
      <c r="SYD455" s="2"/>
      <c r="SYE455" s="2"/>
      <c r="SYF455" s="2"/>
      <c r="SYG455" s="2"/>
      <c r="SYH455" s="2"/>
      <c r="SYI455" s="2"/>
      <c r="SYJ455" s="2"/>
      <c r="SYK455" s="2"/>
      <c r="SYL455" s="2"/>
      <c r="SYM455" s="2"/>
      <c r="SYN455" s="2"/>
      <c r="SYO455" s="2"/>
      <c r="SYP455" s="2"/>
      <c r="SYQ455" s="2"/>
      <c r="SYR455" s="2"/>
      <c r="SYS455" s="2"/>
      <c r="SYT455" s="2"/>
      <c r="SYU455" s="2"/>
      <c r="SYV455" s="2"/>
      <c r="SYW455" s="2"/>
      <c r="SYX455" s="2"/>
      <c r="SYY455" s="2"/>
      <c r="SYZ455" s="2"/>
      <c r="SZA455" s="2"/>
      <c r="SZB455" s="2"/>
      <c r="SZC455" s="2"/>
      <c r="SZD455" s="2"/>
      <c r="SZE455" s="2"/>
      <c r="SZF455" s="2"/>
      <c r="SZG455" s="2"/>
      <c r="SZH455" s="2"/>
      <c r="SZI455" s="2"/>
      <c r="SZJ455" s="2"/>
      <c r="SZK455" s="2"/>
      <c r="SZL455" s="2"/>
      <c r="SZM455" s="2"/>
      <c r="SZN455" s="2"/>
      <c r="SZO455" s="2"/>
      <c r="SZP455" s="2"/>
      <c r="SZQ455" s="2"/>
      <c r="SZR455" s="2"/>
      <c r="SZS455" s="2"/>
      <c r="SZT455" s="2"/>
      <c r="SZU455" s="2"/>
      <c r="SZV455" s="2"/>
      <c r="SZW455" s="2"/>
      <c r="SZX455" s="2"/>
      <c r="SZY455" s="2"/>
      <c r="SZZ455" s="2"/>
      <c r="TAA455" s="2"/>
      <c r="TAB455" s="2"/>
      <c r="TAC455" s="2"/>
      <c r="TAD455" s="2"/>
      <c r="TAE455" s="2"/>
      <c r="TAF455" s="2"/>
      <c r="TAG455" s="2"/>
      <c r="TAH455" s="2"/>
      <c r="TAI455" s="2"/>
      <c r="TAJ455" s="2"/>
      <c r="TAK455" s="2"/>
      <c r="TAL455" s="2"/>
      <c r="TAM455" s="2"/>
      <c r="TAN455" s="2"/>
      <c r="TAO455" s="2"/>
      <c r="TAP455" s="2"/>
      <c r="TAQ455" s="2"/>
      <c r="TAR455" s="2"/>
      <c r="TAS455" s="2"/>
      <c r="TAT455" s="2"/>
      <c r="TAU455" s="2"/>
      <c r="TAV455" s="2"/>
      <c r="TAW455" s="2"/>
      <c r="TAX455" s="2"/>
      <c r="TAY455" s="2"/>
      <c r="TAZ455" s="2"/>
      <c r="TBA455" s="2"/>
      <c r="TBB455" s="2"/>
      <c r="TBC455" s="2"/>
      <c r="TBD455" s="2"/>
      <c r="TBE455" s="2"/>
      <c r="TBF455" s="2"/>
      <c r="TBG455" s="2"/>
      <c r="TBH455" s="2"/>
      <c r="TBI455" s="2"/>
      <c r="TBJ455" s="2"/>
      <c r="TBK455" s="2"/>
      <c r="TBL455" s="2"/>
      <c r="TBM455" s="2"/>
      <c r="TBN455" s="2"/>
      <c r="TBO455" s="2"/>
      <c r="TBP455" s="2"/>
      <c r="TBQ455" s="2"/>
      <c r="TBR455" s="2"/>
      <c r="TBS455" s="2"/>
      <c r="TBT455" s="2"/>
      <c r="TBU455" s="2"/>
      <c r="TBV455" s="2"/>
      <c r="TBW455" s="2"/>
      <c r="TBX455" s="2"/>
      <c r="TBY455" s="2"/>
      <c r="TBZ455" s="2"/>
      <c r="TCA455" s="2"/>
      <c r="TCB455" s="2"/>
      <c r="TCC455" s="2"/>
      <c r="TCD455" s="2"/>
      <c r="TCE455" s="2"/>
      <c r="TCF455" s="2"/>
      <c r="TCG455" s="2"/>
      <c r="TCH455" s="2"/>
      <c r="TCI455" s="2"/>
      <c r="TCJ455" s="2"/>
      <c r="TCK455" s="2"/>
      <c r="TCL455" s="2"/>
      <c r="TCM455" s="2"/>
      <c r="TCN455" s="2"/>
      <c r="TCO455" s="2"/>
      <c r="TCP455" s="2"/>
      <c r="TCQ455" s="2"/>
      <c r="TCR455" s="2"/>
      <c r="TCS455" s="2"/>
      <c r="TCT455" s="2"/>
      <c r="TCU455" s="2"/>
      <c r="TCV455" s="2"/>
      <c r="TCW455" s="2"/>
      <c r="TCX455" s="2"/>
      <c r="TCY455" s="2"/>
      <c r="TCZ455" s="2"/>
      <c r="TDA455" s="2"/>
      <c r="TDB455" s="2"/>
      <c r="TDC455" s="2"/>
      <c r="TDD455" s="2"/>
      <c r="TDE455" s="2"/>
      <c r="TDF455" s="2"/>
      <c r="TDG455" s="2"/>
      <c r="TDH455" s="2"/>
      <c r="TDI455" s="2"/>
      <c r="TDJ455" s="2"/>
      <c r="TDK455" s="2"/>
      <c r="TDL455" s="2"/>
      <c r="TDM455" s="2"/>
      <c r="TDN455" s="2"/>
      <c r="TDO455" s="2"/>
      <c r="TDP455" s="2"/>
      <c r="TDQ455" s="2"/>
      <c r="TDR455" s="2"/>
      <c r="TDS455" s="2"/>
      <c r="TDT455" s="2"/>
      <c r="TDU455" s="2"/>
      <c r="TDV455" s="2"/>
      <c r="TDW455" s="2"/>
      <c r="TDX455" s="2"/>
      <c r="TDY455" s="2"/>
      <c r="TDZ455" s="2"/>
      <c r="TEA455" s="2"/>
      <c r="TEB455" s="2"/>
      <c r="TEC455" s="2"/>
      <c r="TED455" s="2"/>
      <c r="TEE455" s="2"/>
      <c r="TEF455" s="2"/>
      <c r="TEG455" s="2"/>
      <c r="TEH455" s="2"/>
      <c r="TEI455" s="2"/>
      <c r="TEJ455" s="2"/>
      <c r="TEK455" s="2"/>
      <c r="TEL455" s="2"/>
      <c r="TEM455" s="2"/>
      <c r="TEN455" s="2"/>
      <c r="TEO455" s="2"/>
      <c r="TEP455" s="2"/>
      <c r="TEQ455" s="2"/>
      <c r="TER455" s="2"/>
      <c r="TES455" s="2"/>
      <c r="TET455" s="2"/>
      <c r="TEU455" s="2"/>
      <c r="TEV455" s="2"/>
      <c r="TEW455" s="2"/>
      <c r="TEX455" s="2"/>
      <c r="TEY455" s="2"/>
      <c r="TEZ455" s="2"/>
      <c r="TFA455" s="2"/>
      <c r="TFB455" s="2"/>
      <c r="TFC455" s="2"/>
      <c r="TFD455" s="2"/>
      <c r="TFE455" s="2"/>
      <c r="TFF455" s="2"/>
      <c r="TFG455" s="2"/>
      <c r="TFH455" s="2"/>
      <c r="TFI455" s="2"/>
      <c r="TFJ455" s="2"/>
      <c r="TFK455" s="2"/>
      <c r="TFL455" s="2"/>
      <c r="TFM455" s="2"/>
      <c r="TFN455" s="2"/>
      <c r="TFO455" s="2"/>
      <c r="TFP455" s="2"/>
      <c r="TFQ455" s="2"/>
      <c r="TFR455" s="2"/>
      <c r="TFS455" s="2"/>
      <c r="TFT455" s="2"/>
      <c r="TFU455" s="2"/>
      <c r="TFV455" s="2"/>
      <c r="TFW455" s="2"/>
      <c r="TFX455" s="2"/>
      <c r="TFY455" s="2"/>
      <c r="TFZ455" s="2"/>
      <c r="TGA455" s="2"/>
      <c r="TGB455" s="2"/>
      <c r="TGC455" s="2"/>
      <c r="TGD455" s="2"/>
      <c r="TGE455" s="2"/>
      <c r="TGF455" s="2"/>
      <c r="TGG455" s="2"/>
      <c r="TGH455" s="2"/>
      <c r="TGI455" s="2"/>
      <c r="TGJ455" s="2"/>
      <c r="TGK455" s="2"/>
      <c r="TGL455" s="2"/>
      <c r="TGM455" s="2"/>
      <c r="TGN455" s="2"/>
      <c r="TGO455" s="2"/>
      <c r="TGP455" s="2"/>
      <c r="TGQ455" s="2"/>
      <c r="TGR455" s="2"/>
      <c r="TGS455" s="2"/>
      <c r="TGT455" s="2"/>
      <c r="TGU455" s="2"/>
      <c r="TGV455" s="2"/>
      <c r="TGW455" s="2"/>
      <c r="TGX455" s="2"/>
      <c r="TGY455" s="2"/>
      <c r="TGZ455" s="2"/>
      <c r="THA455" s="2"/>
      <c r="THB455" s="2"/>
      <c r="THC455" s="2"/>
      <c r="THD455" s="2"/>
      <c r="THE455" s="2"/>
      <c r="THF455" s="2"/>
      <c r="THG455" s="2"/>
      <c r="THH455" s="2"/>
      <c r="THI455" s="2"/>
      <c r="THJ455" s="2"/>
      <c r="THK455" s="2"/>
      <c r="THL455" s="2"/>
      <c r="THM455" s="2"/>
      <c r="THN455" s="2"/>
      <c r="THO455" s="2"/>
      <c r="THP455" s="2"/>
      <c r="THQ455" s="2"/>
      <c r="THR455" s="2"/>
      <c r="THS455" s="2"/>
      <c r="THT455" s="2"/>
      <c r="THU455" s="2"/>
      <c r="THV455" s="2"/>
      <c r="THW455" s="2"/>
      <c r="THX455" s="2"/>
      <c r="THY455" s="2"/>
      <c r="THZ455" s="2"/>
      <c r="TIA455" s="2"/>
      <c r="TIB455" s="2"/>
      <c r="TIC455" s="2"/>
      <c r="TID455" s="2"/>
      <c r="TIE455" s="2"/>
      <c r="TIF455" s="2"/>
      <c r="TIG455" s="2"/>
      <c r="TIH455" s="2"/>
      <c r="TII455" s="2"/>
      <c r="TIJ455" s="2"/>
      <c r="TIK455" s="2"/>
      <c r="TIL455" s="2"/>
      <c r="TIM455" s="2"/>
      <c r="TIN455" s="2"/>
      <c r="TIO455" s="2"/>
      <c r="TIP455" s="2"/>
      <c r="TIQ455" s="2"/>
      <c r="TIR455" s="2"/>
      <c r="TIS455" s="2"/>
      <c r="TIT455" s="2"/>
      <c r="TIU455" s="2"/>
      <c r="TIV455" s="2"/>
      <c r="TIW455" s="2"/>
      <c r="TIX455" s="2"/>
      <c r="TIY455" s="2"/>
      <c r="TIZ455" s="2"/>
      <c r="TJA455" s="2"/>
      <c r="TJB455" s="2"/>
      <c r="TJC455" s="2"/>
      <c r="TJD455" s="2"/>
      <c r="TJE455" s="2"/>
      <c r="TJF455" s="2"/>
      <c r="TJG455" s="2"/>
      <c r="TJH455" s="2"/>
      <c r="TJI455" s="2"/>
      <c r="TJJ455" s="2"/>
      <c r="TJK455" s="2"/>
      <c r="TJL455" s="2"/>
      <c r="TJM455" s="2"/>
      <c r="TJN455" s="2"/>
      <c r="TJO455" s="2"/>
      <c r="TJP455" s="2"/>
      <c r="TJQ455" s="2"/>
      <c r="TJR455" s="2"/>
      <c r="TJS455" s="2"/>
      <c r="TJT455" s="2"/>
      <c r="TJU455" s="2"/>
      <c r="TJV455" s="2"/>
      <c r="TJW455" s="2"/>
      <c r="TJX455" s="2"/>
      <c r="TJY455" s="2"/>
      <c r="TJZ455" s="2"/>
      <c r="TKA455" s="2"/>
      <c r="TKB455" s="2"/>
      <c r="TKC455" s="2"/>
      <c r="TKD455" s="2"/>
      <c r="TKE455" s="2"/>
      <c r="TKF455" s="2"/>
      <c r="TKG455" s="2"/>
      <c r="TKH455" s="2"/>
      <c r="TKI455" s="2"/>
      <c r="TKJ455" s="2"/>
      <c r="TKK455" s="2"/>
      <c r="TKL455" s="2"/>
      <c r="TKM455" s="2"/>
      <c r="TKN455" s="2"/>
      <c r="TKO455" s="2"/>
      <c r="TKP455" s="2"/>
      <c r="TKQ455" s="2"/>
      <c r="TKR455" s="2"/>
      <c r="TKS455" s="2"/>
      <c r="TKT455" s="2"/>
      <c r="TKU455" s="2"/>
      <c r="TKV455" s="2"/>
      <c r="TKW455" s="2"/>
      <c r="TKX455" s="2"/>
      <c r="TKY455" s="2"/>
      <c r="TKZ455" s="2"/>
      <c r="TLA455" s="2"/>
      <c r="TLB455" s="2"/>
      <c r="TLC455" s="2"/>
      <c r="TLD455" s="2"/>
      <c r="TLE455" s="2"/>
      <c r="TLF455" s="2"/>
      <c r="TLG455" s="2"/>
      <c r="TLH455" s="2"/>
      <c r="TLI455" s="2"/>
      <c r="TLJ455" s="2"/>
      <c r="TLK455" s="2"/>
      <c r="TLL455" s="2"/>
      <c r="TLM455" s="2"/>
      <c r="TLN455" s="2"/>
      <c r="TLO455" s="2"/>
      <c r="TLP455" s="2"/>
      <c r="TLQ455" s="2"/>
      <c r="TLR455" s="2"/>
      <c r="TLS455" s="2"/>
      <c r="TLT455" s="2"/>
      <c r="TLU455" s="2"/>
      <c r="TLV455" s="2"/>
      <c r="TLW455" s="2"/>
      <c r="TLX455" s="2"/>
      <c r="TLY455" s="2"/>
      <c r="TLZ455" s="2"/>
      <c r="TMA455" s="2"/>
      <c r="TMB455" s="2"/>
      <c r="TMC455" s="2"/>
      <c r="TMD455" s="2"/>
      <c r="TME455" s="2"/>
      <c r="TMF455" s="2"/>
      <c r="TMG455" s="2"/>
      <c r="TMH455" s="2"/>
      <c r="TMI455" s="2"/>
      <c r="TMJ455" s="2"/>
      <c r="TMK455" s="2"/>
      <c r="TML455" s="2"/>
      <c r="TMM455" s="2"/>
      <c r="TMN455" s="2"/>
      <c r="TMO455" s="2"/>
      <c r="TMP455" s="2"/>
      <c r="TMQ455" s="2"/>
      <c r="TMR455" s="2"/>
      <c r="TMS455" s="2"/>
      <c r="TMT455" s="2"/>
      <c r="TMU455" s="2"/>
      <c r="TMV455" s="2"/>
      <c r="TMW455" s="2"/>
      <c r="TMX455" s="2"/>
      <c r="TMY455" s="2"/>
      <c r="TMZ455" s="2"/>
      <c r="TNA455" s="2"/>
      <c r="TNB455" s="2"/>
      <c r="TNC455" s="2"/>
      <c r="TND455" s="2"/>
      <c r="TNE455" s="2"/>
      <c r="TNF455" s="2"/>
      <c r="TNG455" s="2"/>
      <c r="TNH455" s="2"/>
      <c r="TNI455" s="2"/>
      <c r="TNJ455" s="2"/>
      <c r="TNK455" s="2"/>
      <c r="TNL455" s="2"/>
      <c r="TNM455" s="2"/>
      <c r="TNN455" s="2"/>
      <c r="TNO455" s="2"/>
      <c r="TNP455" s="2"/>
      <c r="TNQ455" s="2"/>
      <c r="TNR455" s="2"/>
      <c r="TNS455" s="2"/>
      <c r="TNT455" s="2"/>
      <c r="TNU455" s="2"/>
      <c r="TNV455" s="2"/>
      <c r="TNW455" s="2"/>
      <c r="TNX455" s="2"/>
      <c r="TNY455" s="2"/>
      <c r="TNZ455" s="2"/>
      <c r="TOA455" s="2"/>
      <c r="TOB455" s="2"/>
      <c r="TOC455" s="2"/>
      <c r="TOD455" s="2"/>
      <c r="TOE455" s="2"/>
      <c r="TOF455" s="2"/>
      <c r="TOG455" s="2"/>
      <c r="TOH455" s="2"/>
      <c r="TOI455" s="2"/>
      <c r="TOJ455" s="2"/>
      <c r="TOK455" s="2"/>
      <c r="TOL455" s="2"/>
      <c r="TOM455" s="2"/>
      <c r="TON455" s="2"/>
      <c r="TOO455" s="2"/>
      <c r="TOP455" s="2"/>
      <c r="TOQ455" s="2"/>
      <c r="TOR455" s="2"/>
      <c r="TOS455" s="2"/>
      <c r="TOT455" s="2"/>
      <c r="TOU455" s="2"/>
      <c r="TOV455" s="2"/>
      <c r="TOW455" s="2"/>
      <c r="TOX455" s="2"/>
      <c r="TOY455" s="2"/>
      <c r="TOZ455" s="2"/>
      <c r="TPA455" s="2"/>
      <c r="TPB455" s="2"/>
      <c r="TPC455" s="2"/>
      <c r="TPD455" s="2"/>
      <c r="TPE455" s="2"/>
      <c r="TPF455" s="2"/>
      <c r="TPG455" s="2"/>
      <c r="TPH455" s="2"/>
      <c r="TPI455" s="2"/>
      <c r="TPJ455" s="2"/>
      <c r="TPK455" s="2"/>
      <c r="TPL455" s="2"/>
      <c r="TPM455" s="2"/>
      <c r="TPN455" s="2"/>
      <c r="TPO455" s="2"/>
      <c r="TPP455" s="2"/>
      <c r="TPQ455" s="2"/>
      <c r="TPR455" s="2"/>
      <c r="TPS455" s="2"/>
      <c r="TPT455" s="2"/>
      <c r="TPU455" s="2"/>
      <c r="TPV455" s="2"/>
      <c r="TPW455" s="2"/>
      <c r="TPX455" s="2"/>
      <c r="TPY455" s="2"/>
      <c r="TPZ455" s="2"/>
      <c r="TQA455" s="2"/>
      <c r="TQB455" s="2"/>
      <c r="TQC455" s="2"/>
      <c r="TQD455" s="2"/>
      <c r="TQE455" s="2"/>
      <c r="TQF455" s="2"/>
      <c r="TQG455" s="2"/>
      <c r="TQH455" s="2"/>
      <c r="TQI455" s="2"/>
      <c r="TQJ455" s="2"/>
      <c r="TQK455" s="2"/>
      <c r="TQL455" s="2"/>
      <c r="TQM455" s="2"/>
      <c r="TQN455" s="2"/>
      <c r="TQO455" s="2"/>
      <c r="TQP455" s="2"/>
      <c r="TQQ455" s="2"/>
      <c r="TQR455" s="2"/>
      <c r="TQS455" s="2"/>
      <c r="TQT455" s="2"/>
      <c r="TQU455" s="2"/>
      <c r="TQV455" s="2"/>
      <c r="TQW455" s="2"/>
      <c r="TQX455" s="2"/>
      <c r="TQY455" s="2"/>
      <c r="TQZ455" s="2"/>
      <c r="TRA455" s="2"/>
      <c r="TRB455" s="2"/>
      <c r="TRC455" s="2"/>
      <c r="TRD455" s="2"/>
      <c r="TRE455" s="2"/>
      <c r="TRF455" s="2"/>
      <c r="TRG455" s="2"/>
      <c r="TRH455" s="2"/>
      <c r="TRI455" s="2"/>
      <c r="TRJ455" s="2"/>
      <c r="TRK455" s="2"/>
      <c r="TRL455" s="2"/>
      <c r="TRM455" s="2"/>
      <c r="TRN455" s="2"/>
      <c r="TRO455" s="2"/>
      <c r="TRP455" s="2"/>
      <c r="TRQ455" s="2"/>
      <c r="TRR455" s="2"/>
      <c r="TRS455" s="2"/>
      <c r="TRT455" s="2"/>
      <c r="TRU455" s="2"/>
      <c r="TRV455" s="2"/>
      <c r="TRW455" s="2"/>
      <c r="TRX455" s="2"/>
      <c r="TRY455" s="2"/>
      <c r="TRZ455" s="2"/>
      <c r="TSA455" s="2"/>
      <c r="TSB455" s="2"/>
      <c r="TSC455" s="2"/>
      <c r="TSD455" s="2"/>
      <c r="TSE455" s="2"/>
      <c r="TSF455" s="2"/>
      <c r="TSG455" s="2"/>
      <c r="TSH455" s="2"/>
      <c r="TSI455" s="2"/>
      <c r="TSJ455" s="2"/>
      <c r="TSK455" s="2"/>
      <c r="TSL455" s="2"/>
      <c r="TSM455" s="2"/>
      <c r="TSN455" s="2"/>
      <c r="TSO455" s="2"/>
      <c r="TSP455" s="2"/>
      <c r="TSQ455" s="2"/>
      <c r="TSR455" s="2"/>
      <c r="TSS455" s="2"/>
      <c r="TST455" s="2"/>
      <c r="TSU455" s="2"/>
      <c r="TSV455" s="2"/>
      <c r="TSW455" s="2"/>
      <c r="TSX455" s="2"/>
      <c r="TSY455" s="2"/>
      <c r="TSZ455" s="2"/>
      <c r="TTA455" s="2"/>
      <c r="TTB455" s="2"/>
      <c r="TTC455" s="2"/>
      <c r="TTD455" s="2"/>
      <c r="TTE455" s="2"/>
      <c r="TTF455" s="2"/>
      <c r="TTG455" s="2"/>
      <c r="TTH455" s="2"/>
      <c r="TTI455" s="2"/>
      <c r="TTJ455" s="2"/>
      <c r="TTK455" s="2"/>
      <c r="TTL455" s="2"/>
      <c r="TTM455" s="2"/>
      <c r="TTN455" s="2"/>
      <c r="TTO455" s="2"/>
      <c r="TTP455" s="2"/>
      <c r="TTQ455" s="2"/>
      <c r="TTR455" s="2"/>
      <c r="TTS455" s="2"/>
      <c r="TTT455" s="2"/>
      <c r="TTU455" s="2"/>
      <c r="TTV455" s="2"/>
      <c r="TTW455" s="2"/>
      <c r="TTX455" s="2"/>
      <c r="TTY455" s="2"/>
      <c r="TTZ455" s="2"/>
      <c r="TUA455" s="2"/>
      <c r="TUB455" s="2"/>
      <c r="TUC455" s="2"/>
      <c r="TUD455" s="2"/>
      <c r="TUE455" s="2"/>
      <c r="TUF455" s="2"/>
      <c r="TUG455" s="2"/>
      <c r="TUH455" s="2"/>
      <c r="TUI455" s="2"/>
      <c r="TUJ455" s="2"/>
      <c r="TUK455" s="2"/>
      <c r="TUL455" s="2"/>
      <c r="TUM455" s="2"/>
      <c r="TUN455" s="2"/>
      <c r="TUO455" s="2"/>
      <c r="TUP455" s="2"/>
      <c r="TUQ455" s="2"/>
      <c r="TUR455" s="2"/>
      <c r="TUS455" s="2"/>
      <c r="TUT455" s="2"/>
      <c r="TUU455" s="2"/>
      <c r="TUV455" s="2"/>
      <c r="TUW455" s="2"/>
      <c r="TUX455" s="2"/>
      <c r="TUY455" s="2"/>
      <c r="TUZ455" s="2"/>
      <c r="TVA455" s="2"/>
      <c r="TVB455" s="2"/>
      <c r="TVC455" s="2"/>
      <c r="TVD455" s="2"/>
      <c r="TVE455" s="2"/>
      <c r="TVF455" s="2"/>
      <c r="TVG455" s="2"/>
      <c r="TVH455" s="2"/>
      <c r="TVI455" s="2"/>
      <c r="TVJ455" s="2"/>
      <c r="TVK455" s="2"/>
      <c r="TVL455" s="2"/>
      <c r="TVM455" s="2"/>
      <c r="TVN455" s="2"/>
      <c r="TVO455" s="2"/>
      <c r="TVP455" s="2"/>
      <c r="TVQ455" s="2"/>
      <c r="TVR455" s="2"/>
      <c r="TVS455" s="2"/>
      <c r="TVT455" s="2"/>
      <c r="TVU455" s="2"/>
      <c r="TVV455" s="2"/>
      <c r="TVW455" s="2"/>
      <c r="TVX455" s="2"/>
      <c r="TVY455" s="2"/>
      <c r="TVZ455" s="2"/>
      <c r="TWA455" s="2"/>
      <c r="TWB455" s="2"/>
      <c r="TWC455" s="2"/>
      <c r="TWD455" s="2"/>
      <c r="TWE455" s="2"/>
      <c r="TWF455" s="2"/>
      <c r="TWG455" s="2"/>
      <c r="TWH455" s="2"/>
      <c r="TWI455" s="2"/>
      <c r="TWJ455" s="2"/>
      <c r="TWK455" s="2"/>
      <c r="TWL455" s="2"/>
      <c r="TWM455" s="2"/>
      <c r="TWN455" s="2"/>
      <c r="TWO455" s="2"/>
      <c r="TWP455" s="2"/>
      <c r="TWQ455" s="2"/>
      <c r="TWR455" s="2"/>
      <c r="TWS455" s="2"/>
      <c r="TWT455" s="2"/>
      <c r="TWU455" s="2"/>
      <c r="TWV455" s="2"/>
      <c r="TWW455" s="2"/>
      <c r="TWX455" s="2"/>
      <c r="TWY455" s="2"/>
      <c r="TWZ455" s="2"/>
      <c r="TXA455" s="2"/>
      <c r="TXB455" s="2"/>
      <c r="TXC455" s="2"/>
      <c r="TXD455" s="2"/>
      <c r="TXE455" s="2"/>
      <c r="TXF455" s="2"/>
      <c r="TXG455" s="2"/>
      <c r="TXH455" s="2"/>
      <c r="TXI455" s="2"/>
      <c r="TXJ455" s="2"/>
      <c r="TXK455" s="2"/>
      <c r="TXL455" s="2"/>
      <c r="TXM455" s="2"/>
      <c r="TXN455" s="2"/>
      <c r="TXO455" s="2"/>
      <c r="TXP455" s="2"/>
      <c r="TXQ455" s="2"/>
      <c r="TXR455" s="2"/>
      <c r="TXS455" s="2"/>
      <c r="TXT455" s="2"/>
      <c r="TXU455" s="2"/>
      <c r="TXV455" s="2"/>
      <c r="TXW455" s="2"/>
      <c r="TXX455" s="2"/>
      <c r="TXY455" s="2"/>
      <c r="TXZ455" s="2"/>
      <c r="TYA455" s="2"/>
      <c r="TYB455" s="2"/>
      <c r="TYC455" s="2"/>
      <c r="TYD455" s="2"/>
      <c r="TYE455" s="2"/>
      <c r="TYF455" s="2"/>
      <c r="TYG455" s="2"/>
      <c r="TYH455" s="2"/>
      <c r="TYI455" s="2"/>
      <c r="TYJ455" s="2"/>
      <c r="TYK455" s="2"/>
      <c r="TYL455" s="2"/>
      <c r="TYM455" s="2"/>
      <c r="TYN455" s="2"/>
      <c r="TYO455" s="2"/>
      <c r="TYP455" s="2"/>
      <c r="TYQ455" s="2"/>
      <c r="TYR455" s="2"/>
      <c r="TYS455" s="2"/>
      <c r="TYT455" s="2"/>
      <c r="TYU455" s="2"/>
      <c r="TYV455" s="2"/>
      <c r="TYW455" s="2"/>
      <c r="TYX455" s="2"/>
      <c r="TYY455" s="2"/>
      <c r="TYZ455" s="2"/>
      <c r="TZA455" s="2"/>
      <c r="TZB455" s="2"/>
      <c r="TZC455" s="2"/>
      <c r="TZD455" s="2"/>
      <c r="TZE455" s="2"/>
      <c r="TZF455" s="2"/>
      <c r="TZG455" s="2"/>
      <c r="TZH455" s="2"/>
      <c r="TZI455" s="2"/>
      <c r="TZJ455" s="2"/>
      <c r="TZK455" s="2"/>
      <c r="TZL455" s="2"/>
      <c r="TZM455" s="2"/>
      <c r="TZN455" s="2"/>
      <c r="TZO455" s="2"/>
      <c r="TZP455" s="2"/>
      <c r="TZQ455" s="2"/>
      <c r="TZR455" s="2"/>
      <c r="TZS455" s="2"/>
      <c r="TZT455" s="2"/>
      <c r="TZU455" s="2"/>
      <c r="TZV455" s="2"/>
      <c r="TZW455" s="2"/>
      <c r="TZX455" s="2"/>
      <c r="TZY455" s="2"/>
      <c r="TZZ455" s="2"/>
      <c r="UAA455" s="2"/>
      <c r="UAB455" s="2"/>
      <c r="UAC455" s="2"/>
      <c r="UAD455" s="2"/>
      <c r="UAE455" s="2"/>
      <c r="UAF455" s="2"/>
      <c r="UAG455" s="2"/>
      <c r="UAH455" s="2"/>
      <c r="UAI455" s="2"/>
      <c r="UAJ455" s="2"/>
      <c r="UAK455" s="2"/>
      <c r="UAL455" s="2"/>
      <c r="UAM455" s="2"/>
      <c r="UAN455" s="2"/>
      <c r="UAO455" s="2"/>
      <c r="UAP455" s="2"/>
      <c r="UAQ455" s="2"/>
      <c r="UAR455" s="2"/>
      <c r="UAS455" s="2"/>
      <c r="UAT455" s="2"/>
      <c r="UAU455" s="2"/>
      <c r="UAV455" s="2"/>
      <c r="UAW455" s="2"/>
      <c r="UAX455" s="2"/>
      <c r="UAY455" s="2"/>
      <c r="UAZ455" s="2"/>
      <c r="UBA455" s="2"/>
      <c r="UBB455" s="2"/>
      <c r="UBC455" s="2"/>
      <c r="UBD455" s="2"/>
      <c r="UBE455" s="2"/>
      <c r="UBF455" s="2"/>
      <c r="UBG455" s="2"/>
      <c r="UBH455" s="2"/>
      <c r="UBI455" s="2"/>
      <c r="UBJ455" s="2"/>
      <c r="UBK455" s="2"/>
      <c r="UBL455" s="2"/>
      <c r="UBM455" s="2"/>
      <c r="UBN455" s="2"/>
      <c r="UBO455" s="2"/>
      <c r="UBP455" s="2"/>
      <c r="UBQ455" s="2"/>
      <c r="UBR455" s="2"/>
      <c r="UBS455" s="2"/>
      <c r="UBT455" s="2"/>
      <c r="UBU455" s="2"/>
      <c r="UBV455" s="2"/>
      <c r="UBW455" s="2"/>
      <c r="UBX455" s="2"/>
      <c r="UBY455" s="2"/>
      <c r="UBZ455" s="2"/>
      <c r="UCA455" s="2"/>
      <c r="UCB455" s="2"/>
      <c r="UCC455" s="2"/>
      <c r="UCD455" s="2"/>
      <c r="UCE455" s="2"/>
      <c r="UCF455" s="2"/>
      <c r="UCG455" s="2"/>
      <c r="UCH455" s="2"/>
      <c r="UCI455" s="2"/>
      <c r="UCJ455" s="2"/>
      <c r="UCK455" s="2"/>
      <c r="UCL455" s="2"/>
      <c r="UCM455" s="2"/>
      <c r="UCN455" s="2"/>
      <c r="UCO455" s="2"/>
      <c r="UCP455" s="2"/>
      <c r="UCQ455" s="2"/>
      <c r="UCR455" s="2"/>
      <c r="UCS455" s="2"/>
      <c r="UCT455" s="2"/>
      <c r="UCU455" s="2"/>
      <c r="UCV455" s="2"/>
      <c r="UCW455" s="2"/>
      <c r="UCX455" s="2"/>
      <c r="UCY455" s="2"/>
      <c r="UCZ455" s="2"/>
      <c r="UDA455" s="2"/>
      <c r="UDB455" s="2"/>
      <c r="UDC455" s="2"/>
      <c r="UDD455" s="2"/>
      <c r="UDE455" s="2"/>
      <c r="UDF455" s="2"/>
      <c r="UDG455" s="2"/>
      <c r="UDH455" s="2"/>
      <c r="UDI455" s="2"/>
      <c r="UDJ455" s="2"/>
      <c r="UDK455" s="2"/>
      <c r="UDL455" s="2"/>
      <c r="UDM455" s="2"/>
      <c r="UDN455" s="2"/>
      <c r="UDO455" s="2"/>
      <c r="UDP455" s="2"/>
      <c r="UDQ455" s="2"/>
      <c r="UDR455" s="2"/>
      <c r="UDS455" s="2"/>
      <c r="UDT455" s="2"/>
      <c r="UDU455" s="2"/>
      <c r="UDV455" s="2"/>
      <c r="UDW455" s="2"/>
      <c r="UDX455" s="2"/>
      <c r="UDY455" s="2"/>
      <c r="UDZ455" s="2"/>
      <c r="UEA455" s="2"/>
      <c r="UEB455" s="2"/>
      <c r="UEC455" s="2"/>
      <c r="UED455" s="2"/>
      <c r="UEE455" s="2"/>
      <c r="UEF455" s="2"/>
      <c r="UEG455" s="2"/>
      <c r="UEH455" s="2"/>
      <c r="UEI455" s="2"/>
      <c r="UEJ455" s="2"/>
      <c r="UEK455" s="2"/>
      <c r="UEL455" s="2"/>
      <c r="UEM455" s="2"/>
      <c r="UEN455" s="2"/>
      <c r="UEO455" s="2"/>
      <c r="UEP455" s="2"/>
      <c r="UEQ455" s="2"/>
      <c r="UER455" s="2"/>
      <c r="UES455" s="2"/>
      <c r="UET455" s="2"/>
      <c r="UEU455" s="2"/>
      <c r="UEV455" s="2"/>
      <c r="UEW455" s="2"/>
      <c r="UEX455" s="2"/>
      <c r="UEY455" s="2"/>
      <c r="UEZ455" s="2"/>
      <c r="UFA455" s="2"/>
      <c r="UFB455" s="2"/>
      <c r="UFC455" s="2"/>
      <c r="UFD455" s="2"/>
      <c r="UFE455" s="2"/>
      <c r="UFF455" s="2"/>
      <c r="UFG455" s="2"/>
      <c r="UFH455" s="2"/>
      <c r="UFI455" s="2"/>
      <c r="UFJ455" s="2"/>
      <c r="UFK455" s="2"/>
      <c r="UFL455" s="2"/>
      <c r="UFM455" s="2"/>
      <c r="UFN455" s="2"/>
      <c r="UFO455" s="2"/>
      <c r="UFP455" s="2"/>
      <c r="UFQ455" s="2"/>
      <c r="UFR455" s="2"/>
      <c r="UFS455" s="2"/>
      <c r="UFT455" s="2"/>
      <c r="UFU455" s="2"/>
      <c r="UFV455" s="2"/>
      <c r="UFW455" s="2"/>
      <c r="UFX455" s="2"/>
      <c r="UFY455" s="2"/>
      <c r="UFZ455" s="2"/>
      <c r="UGA455" s="2"/>
      <c r="UGB455" s="2"/>
      <c r="UGC455" s="2"/>
      <c r="UGD455" s="2"/>
      <c r="UGE455" s="2"/>
      <c r="UGF455" s="2"/>
      <c r="UGG455" s="2"/>
      <c r="UGH455" s="2"/>
      <c r="UGI455" s="2"/>
      <c r="UGJ455" s="2"/>
      <c r="UGK455" s="2"/>
      <c r="UGL455" s="2"/>
      <c r="UGM455" s="2"/>
      <c r="UGN455" s="2"/>
      <c r="UGO455" s="2"/>
      <c r="UGP455" s="2"/>
      <c r="UGQ455" s="2"/>
      <c r="UGR455" s="2"/>
      <c r="UGS455" s="2"/>
      <c r="UGT455" s="2"/>
      <c r="UGU455" s="2"/>
      <c r="UGV455" s="2"/>
      <c r="UGW455" s="2"/>
      <c r="UGX455" s="2"/>
      <c r="UGY455" s="2"/>
      <c r="UGZ455" s="2"/>
      <c r="UHA455" s="2"/>
      <c r="UHB455" s="2"/>
      <c r="UHC455" s="2"/>
      <c r="UHD455" s="2"/>
      <c r="UHE455" s="2"/>
      <c r="UHF455" s="2"/>
      <c r="UHG455" s="2"/>
      <c r="UHH455" s="2"/>
      <c r="UHI455" s="2"/>
      <c r="UHJ455" s="2"/>
      <c r="UHK455" s="2"/>
      <c r="UHL455" s="2"/>
      <c r="UHM455" s="2"/>
      <c r="UHN455" s="2"/>
      <c r="UHO455" s="2"/>
      <c r="UHP455" s="2"/>
      <c r="UHQ455" s="2"/>
      <c r="UHR455" s="2"/>
      <c r="UHS455" s="2"/>
      <c r="UHT455" s="2"/>
      <c r="UHU455" s="2"/>
      <c r="UHV455" s="2"/>
      <c r="UHW455" s="2"/>
      <c r="UHX455" s="2"/>
      <c r="UHY455" s="2"/>
      <c r="UHZ455" s="2"/>
      <c r="UIA455" s="2"/>
      <c r="UIB455" s="2"/>
      <c r="UIC455" s="2"/>
      <c r="UID455" s="2"/>
      <c r="UIE455" s="2"/>
      <c r="UIF455" s="2"/>
      <c r="UIG455" s="2"/>
      <c r="UIH455" s="2"/>
      <c r="UII455" s="2"/>
      <c r="UIJ455" s="2"/>
      <c r="UIK455" s="2"/>
      <c r="UIL455" s="2"/>
      <c r="UIM455" s="2"/>
      <c r="UIN455" s="2"/>
      <c r="UIO455" s="2"/>
      <c r="UIP455" s="2"/>
      <c r="UIQ455" s="2"/>
      <c r="UIR455" s="2"/>
      <c r="UIS455" s="2"/>
      <c r="UIT455" s="2"/>
      <c r="UIU455" s="2"/>
      <c r="UIV455" s="2"/>
      <c r="UIW455" s="2"/>
      <c r="UIX455" s="2"/>
      <c r="UIY455" s="2"/>
      <c r="UIZ455" s="2"/>
      <c r="UJA455" s="2"/>
      <c r="UJB455" s="2"/>
      <c r="UJC455" s="2"/>
      <c r="UJD455" s="2"/>
      <c r="UJE455" s="2"/>
      <c r="UJF455" s="2"/>
      <c r="UJG455" s="2"/>
      <c r="UJH455" s="2"/>
      <c r="UJI455" s="2"/>
      <c r="UJJ455" s="2"/>
      <c r="UJK455" s="2"/>
      <c r="UJL455" s="2"/>
      <c r="UJM455" s="2"/>
      <c r="UJN455" s="2"/>
      <c r="UJO455" s="2"/>
      <c r="UJP455" s="2"/>
      <c r="UJQ455" s="2"/>
      <c r="UJR455" s="2"/>
      <c r="UJS455" s="2"/>
      <c r="UJT455" s="2"/>
      <c r="UJU455" s="2"/>
      <c r="UJV455" s="2"/>
      <c r="UJW455" s="2"/>
      <c r="UJX455" s="2"/>
      <c r="UJY455" s="2"/>
      <c r="UJZ455" s="2"/>
      <c r="UKA455" s="2"/>
      <c r="UKB455" s="2"/>
      <c r="UKC455" s="2"/>
      <c r="UKD455" s="2"/>
      <c r="UKE455" s="2"/>
      <c r="UKF455" s="2"/>
      <c r="UKG455" s="2"/>
      <c r="UKH455" s="2"/>
      <c r="UKI455" s="2"/>
      <c r="UKJ455" s="2"/>
      <c r="UKK455" s="2"/>
      <c r="UKL455" s="2"/>
      <c r="UKM455" s="2"/>
      <c r="UKN455" s="2"/>
      <c r="UKO455" s="2"/>
      <c r="UKP455" s="2"/>
      <c r="UKQ455" s="2"/>
      <c r="UKR455" s="2"/>
      <c r="UKS455" s="2"/>
      <c r="UKT455" s="2"/>
      <c r="UKU455" s="2"/>
      <c r="UKV455" s="2"/>
      <c r="UKW455" s="2"/>
      <c r="UKX455" s="2"/>
      <c r="UKY455" s="2"/>
      <c r="UKZ455" s="2"/>
      <c r="ULA455" s="2"/>
      <c r="ULB455" s="2"/>
      <c r="ULC455" s="2"/>
      <c r="ULD455" s="2"/>
      <c r="ULE455" s="2"/>
      <c r="ULF455" s="2"/>
      <c r="ULG455" s="2"/>
      <c r="ULH455" s="2"/>
      <c r="ULI455" s="2"/>
      <c r="ULJ455" s="2"/>
      <c r="ULK455" s="2"/>
      <c r="ULL455" s="2"/>
      <c r="ULM455" s="2"/>
      <c r="ULN455" s="2"/>
      <c r="ULO455" s="2"/>
      <c r="ULP455" s="2"/>
      <c r="ULQ455" s="2"/>
      <c r="ULR455" s="2"/>
      <c r="ULS455" s="2"/>
      <c r="ULT455" s="2"/>
      <c r="ULU455" s="2"/>
      <c r="ULV455" s="2"/>
      <c r="ULW455" s="2"/>
      <c r="ULX455" s="2"/>
      <c r="ULY455" s="2"/>
      <c r="ULZ455" s="2"/>
      <c r="UMA455" s="2"/>
      <c r="UMB455" s="2"/>
      <c r="UMC455" s="2"/>
      <c r="UMD455" s="2"/>
      <c r="UME455" s="2"/>
      <c r="UMF455" s="2"/>
      <c r="UMG455" s="2"/>
      <c r="UMH455" s="2"/>
      <c r="UMI455" s="2"/>
      <c r="UMJ455" s="2"/>
      <c r="UMK455" s="2"/>
      <c r="UML455" s="2"/>
      <c r="UMM455" s="2"/>
      <c r="UMN455" s="2"/>
      <c r="UMO455" s="2"/>
      <c r="UMP455" s="2"/>
      <c r="UMQ455" s="2"/>
      <c r="UMR455" s="2"/>
      <c r="UMS455" s="2"/>
      <c r="UMT455" s="2"/>
      <c r="UMU455" s="2"/>
      <c r="UMV455" s="2"/>
      <c r="UMW455" s="2"/>
      <c r="UMX455" s="2"/>
      <c r="UMY455" s="2"/>
      <c r="UMZ455" s="2"/>
      <c r="UNA455" s="2"/>
      <c r="UNB455" s="2"/>
      <c r="UNC455" s="2"/>
      <c r="UND455" s="2"/>
      <c r="UNE455" s="2"/>
      <c r="UNF455" s="2"/>
      <c r="UNG455" s="2"/>
      <c r="UNH455" s="2"/>
      <c r="UNI455" s="2"/>
      <c r="UNJ455" s="2"/>
      <c r="UNK455" s="2"/>
      <c r="UNL455" s="2"/>
      <c r="UNM455" s="2"/>
      <c r="UNN455" s="2"/>
      <c r="UNO455" s="2"/>
      <c r="UNP455" s="2"/>
      <c r="UNQ455" s="2"/>
      <c r="UNR455" s="2"/>
      <c r="UNS455" s="2"/>
      <c r="UNT455" s="2"/>
      <c r="UNU455" s="2"/>
      <c r="UNV455" s="2"/>
      <c r="UNW455" s="2"/>
      <c r="UNX455" s="2"/>
      <c r="UNY455" s="2"/>
      <c r="UNZ455" s="2"/>
      <c r="UOA455" s="2"/>
      <c r="UOB455" s="2"/>
      <c r="UOC455" s="2"/>
      <c r="UOD455" s="2"/>
      <c r="UOE455" s="2"/>
      <c r="UOF455" s="2"/>
      <c r="UOG455" s="2"/>
      <c r="UOH455" s="2"/>
      <c r="UOI455" s="2"/>
      <c r="UOJ455" s="2"/>
      <c r="UOK455" s="2"/>
      <c r="UOL455" s="2"/>
      <c r="UOM455" s="2"/>
      <c r="UON455" s="2"/>
      <c r="UOO455" s="2"/>
      <c r="UOP455" s="2"/>
      <c r="UOQ455" s="2"/>
      <c r="UOR455" s="2"/>
      <c r="UOS455" s="2"/>
      <c r="UOT455" s="2"/>
      <c r="UOU455" s="2"/>
      <c r="UOV455" s="2"/>
      <c r="UOW455" s="2"/>
      <c r="UOX455" s="2"/>
      <c r="UOY455" s="2"/>
      <c r="UOZ455" s="2"/>
      <c r="UPA455" s="2"/>
      <c r="UPB455" s="2"/>
      <c r="UPC455" s="2"/>
      <c r="UPD455" s="2"/>
      <c r="UPE455" s="2"/>
      <c r="UPF455" s="2"/>
      <c r="UPG455" s="2"/>
      <c r="UPH455" s="2"/>
      <c r="UPI455" s="2"/>
      <c r="UPJ455" s="2"/>
      <c r="UPK455" s="2"/>
      <c r="UPL455" s="2"/>
      <c r="UPM455" s="2"/>
      <c r="UPN455" s="2"/>
      <c r="UPO455" s="2"/>
      <c r="UPP455" s="2"/>
      <c r="UPQ455" s="2"/>
      <c r="UPR455" s="2"/>
      <c r="UPS455" s="2"/>
      <c r="UPT455" s="2"/>
      <c r="UPU455" s="2"/>
      <c r="UPV455" s="2"/>
      <c r="UPW455" s="2"/>
      <c r="UPX455" s="2"/>
      <c r="UPY455" s="2"/>
      <c r="UPZ455" s="2"/>
      <c r="UQA455" s="2"/>
      <c r="UQB455" s="2"/>
      <c r="UQC455" s="2"/>
      <c r="UQD455" s="2"/>
      <c r="UQE455" s="2"/>
      <c r="UQF455" s="2"/>
      <c r="UQG455" s="2"/>
      <c r="UQH455" s="2"/>
      <c r="UQI455" s="2"/>
      <c r="UQJ455" s="2"/>
      <c r="UQK455" s="2"/>
      <c r="UQL455" s="2"/>
      <c r="UQM455" s="2"/>
      <c r="UQN455" s="2"/>
      <c r="UQO455" s="2"/>
      <c r="UQP455" s="2"/>
      <c r="UQQ455" s="2"/>
      <c r="UQR455" s="2"/>
      <c r="UQS455" s="2"/>
      <c r="UQT455" s="2"/>
      <c r="UQU455" s="2"/>
      <c r="UQV455" s="2"/>
      <c r="UQW455" s="2"/>
      <c r="UQX455" s="2"/>
      <c r="UQY455" s="2"/>
      <c r="UQZ455" s="2"/>
      <c r="URA455" s="2"/>
      <c r="URB455" s="2"/>
      <c r="URC455" s="2"/>
      <c r="URD455" s="2"/>
      <c r="URE455" s="2"/>
      <c r="URF455" s="2"/>
      <c r="URG455" s="2"/>
      <c r="URH455" s="2"/>
      <c r="URI455" s="2"/>
      <c r="URJ455" s="2"/>
      <c r="URK455" s="2"/>
      <c r="URL455" s="2"/>
      <c r="URM455" s="2"/>
      <c r="URN455" s="2"/>
      <c r="URO455" s="2"/>
      <c r="URP455" s="2"/>
      <c r="URQ455" s="2"/>
      <c r="URR455" s="2"/>
      <c r="URS455" s="2"/>
      <c r="URT455" s="2"/>
      <c r="URU455" s="2"/>
      <c r="URV455" s="2"/>
      <c r="URW455" s="2"/>
      <c r="URX455" s="2"/>
      <c r="URY455" s="2"/>
      <c r="URZ455" s="2"/>
      <c r="USA455" s="2"/>
      <c r="USB455" s="2"/>
      <c r="USC455" s="2"/>
      <c r="USD455" s="2"/>
      <c r="USE455" s="2"/>
      <c r="USF455" s="2"/>
      <c r="USG455" s="2"/>
      <c r="USH455" s="2"/>
      <c r="USI455" s="2"/>
      <c r="USJ455" s="2"/>
      <c r="USK455" s="2"/>
      <c r="USL455" s="2"/>
      <c r="USM455" s="2"/>
      <c r="USN455" s="2"/>
      <c r="USO455" s="2"/>
      <c r="USP455" s="2"/>
      <c r="USQ455" s="2"/>
      <c r="USR455" s="2"/>
      <c r="USS455" s="2"/>
      <c r="UST455" s="2"/>
      <c r="USU455" s="2"/>
      <c r="USV455" s="2"/>
      <c r="USW455" s="2"/>
      <c r="USX455" s="2"/>
      <c r="USY455" s="2"/>
      <c r="USZ455" s="2"/>
      <c r="UTA455" s="2"/>
      <c r="UTB455" s="2"/>
      <c r="UTC455" s="2"/>
      <c r="UTD455" s="2"/>
      <c r="UTE455" s="2"/>
      <c r="UTF455" s="2"/>
      <c r="UTG455" s="2"/>
      <c r="UTH455" s="2"/>
      <c r="UTI455" s="2"/>
      <c r="UTJ455" s="2"/>
      <c r="UTK455" s="2"/>
      <c r="UTL455" s="2"/>
      <c r="UTM455" s="2"/>
      <c r="UTN455" s="2"/>
      <c r="UTO455" s="2"/>
      <c r="UTP455" s="2"/>
      <c r="UTQ455" s="2"/>
      <c r="UTR455" s="2"/>
      <c r="UTS455" s="2"/>
      <c r="UTT455" s="2"/>
      <c r="UTU455" s="2"/>
      <c r="UTV455" s="2"/>
      <c r="UTW455" s="2"/>
      <c r="UTX455" s="2"/>
      <c r="UTY455" s="2"/>
      <c r="UTZ455" s="2"/>
      <c r="UUA455" s="2"/>
      <c r="UUB455" s="2"/>
      <c r="UUC455" s="2"/>
      <c r="UUD455" s="2"/>
      <c r="UUE455" s="2"/>
      <c r="UUF455" s="2"/>
      <c r="UUG455" s="2"/>
      <c r="UUH455" s="2"/>
      <c r="UUI455" s="2"/>
      <c r="UUJ455" s="2"/>
      <c r="UUK455" s="2"/>
      <c r="UUL455" s="2"/>
      <c r="UUM455" s="2"/>
      <c r="UUN455" s="2"/>
      <c r="UUO455" s="2"/>
      <c r="UUP455" s="2"/>
      <c r="UUQ455" s="2"/>
      <c r="UUR455" s="2"/>
      <c r="UUS455" s="2"/>
      <c r="UUT455" s="2"/>
      <c r="UUU455" s="2"/>
      <c r="UUV455" s="2"/>
      <c r="UUW455" s="2"/>
      <c r="UUX455" s="2"/>
      <c r="UUY455" s="2"/>
      <c r="UUZ455" s="2"/>
      <c r="UVA455" s="2"/>
      <c r="UVB455" s="2"/>
      <c r="UVC455" s="2"/>
      <c r="UVD455" s="2"/>
      <c r="UVE455" s="2"/>
      <c r="UVF455" s="2"/>
      <c r="UVG455" s="2"/>
      <c r="UVH455" s="2"/>
      <c r="UVI455" s="2"/>
      <c r="UVJ455" s="2"/>
      <c r="UVK455" s="2"/>
      <c r="UVL455" s="2"/>
      <c r="UVM455" s="2"/>
      <c r="UVN455" s="2"/>
      <c r="UVO455" s="2"/>
      <c r="UVP455" s="2"/>
      <c r="UVQ455" s="2"/>
      <c r="UVR455" s="2"/>
      <c r="UVS455" s="2"/>
      <c r="UVT455" s="2"/>
      <c r="UVU455" s="2"/>
      <c r="UVV455" s="2"/>
      <c r="UVW455" s="2"/>
      <c r="UVX455" s="2"/>
      <c r="UVY455" s="2"/>
      <c r="UVZ455" s="2"/>
      <c r="UWA455" s="2"/>
      <c r="UWB455" s="2"/>
      <c r="UWC455" s="2"/>
      <c r="UWD455" s="2"/>
      <c r="UWE455" s="2"/>
      <c r="UWF455" s="2"/>
      <c r="UWG455" s="2"/>
      <c r="UWH455" s="2"/>
      <c r="UWI455" s="2"/>
      <c r="UWJ455" s="2"/>
      <c r="UWK455" s="2"/>
      <c r="UWL455" s="2"/>
      <c r="UWM455" s="2"/>
      <c r="UWN455" s="2"/>
      <c r="UWO455" s="2"/>
      <c r="UWP455" s="2"/>
      <c r="UWQ455" s="2"/>
      <c r="UWR455" s="2"/>
      <c r="UWS455" s="2"/>
      <c r="UWT455" s="2"/>
      <c r="UWU455" s="2"/>
      <c r="UWV455" s="2"/>
      <c r="UWW455" s="2"/>
      <c r="UWX455" s="2"/>
      <c r="UWY455" s="2"/>
      <c r="UWZ455" s="2"/>
      <c r="UXA455" s="2"/>
      <c r="UXB455" s="2"/>
      <c r="UXC455" s="2"/>
      <c r="UXD455" s="2"/>
      <c r="UXE455" s="2"/>
      <c r="UXF455" s="2"/>
      <c r="UXG455" s="2"/>
      <c r="UXH455" s="2"/>
      <c r="UXI455" s="2"/>
      <c r="UXJ455" s="2"/>
      <c r="UXK455" s="2"/>
      <c r="UXL455" s="2"/>
      <c r="UXM455" s="2"/>
      <c r="UXN455" s="2"/>
      <c r="UXO455" s="2"/>
      <c r="UXP455" s="2"/>
      <c r="UXQ455" s="2"/>
      <c r="UXR455" s="2"/>
      <c r="UXS455" s="2"/>
      <c r="UXT455" s="2"/>
      <c r="UXU455" s="2"/>
      <c r="UXV455" s="2"/>
      <c r="UXW455" s="2"/>
      <c r="UXX455" s="2"/>
      <c r="UXY455" s="2"/>
      <c r="UXZ455" s="2"/>
      <c r="UYA455" s="2"/>
      <c r="UYB455" s="2"/>
      <c r="UYC455" s="2"/>
      <c r="UYD455" s="2"/>
      <c r="UYE455" s="2"/>
      <c r="UYF455" s="2"/>
      <c r="UYG455" s="2"/>
      <c r="UYH455" s="2"/>
      <c r="UYI455" s="2"/>
      <c r="UYJ455" s="2"/>
      <c r="UYK455" s="2"/>
      <c r="UYL455" s="2"/>
      <c r="UYM455" s="2"/>
      <c r="UYN455" s="2"/>
      <c r="UYO455" s="2"/>
      <c r="UYP455" s="2"/>
      <c r="UYQ455" s="2"/>
      <c r="UYR455" s="2"/>
      <c r="UYS455" s="2"/>
      <c r="UYT455" s="2"/>
      <c r="UYU455" s="2"/>
      <c r="UYV455" s="2"/>
      <c r="UYW455" s="2"/>
      <c r="UYX455" s="2"/>
      <c r="UYY455" s="2"/>
      <c r="UYZ455" s="2"/>
      <c r="UZA455" s="2"/>
      <c r="UZB455" s="2"/>
      <c r="UZC455" s="2"/>
      <c r="UZD455" s="2"/>
      <c r="UZE455" s="2"/>
      <c r="UZF455" s="2"/>
      <c r="UZG455" s="2"/>
      <c r="UZH455" s="2"/>
      <c r="UZI455" s="2"/>
      <c r="UZJ455" s="2"/>
      <c r="UZK455" s="2"/>
      <c r="UZL455" s="2"/>
      <c r="UZM455" s="2"/>
      <c r="UZN455" s="2"/>
      <c r="UZO455" s="2"/>
      <c r="UZP455" s="2"/>
      <c r="UZQ455" s="2"/>
      <c r="UZR455" s="2"/>
      <c r="UZS455" s="2"/>
      <c r="UZT455" s="2"/>
      <c r="UZU455" s="2"/>
      <c r="UZV455" s="2"/>
      <c r="UZW455" s="2"/>
      <c r="UZX455" s="2"/>
      <c r="UZY455" s="2"/>
      <c r="UZZ455" s="2"/>
      <c r="VAA455" s="2"/>
      <c r="VAB455" s="2"/>
      <c r="VAC455" s="2"/>
      <c r="VAD455" s="2"/>
      <c r="VAE455" s="2"/>
      <c r="VAF455" s="2"/>
      <c r="VAG455" s="2"/>
      <c r="VAH455" s="2"/>
      <c r="VAI455" s="2"/>
      <c r="VAJ455" s="2"/>
      <c r="VAK455" s="2"/>
      <c r="VAL455" s="2"/>
      <c r="VAM455" s="2"/>
      <c r="VAN455" s="2"/>
      <c r="VAO455" s="2"/>
      <c r="VAP455" s="2"/>
      <c r="VAQ455" s="2"/>
      <c r="VAR455" s="2"/>
      <c r="VAS455" s="2"/>
      <c r="VAT455" s="2"/>
      <c r="VAU455" s="2"/>
      <c r="VAV455" s="2"/>
      <c r="VAW455" s="2"/>
      <c r="VAX455" s="2"/>
      <c r="VAY455" s="2"/>
      <c r="VAZ455" s="2"/>
      <c r="VBA455" s="2"/>
      <c r="VBB455" s="2"/>
      <c r="VBC455" s="2"/>
      <c r="VBD455" s="2"/>
      <c r="VBE455" s="2"/>
      <c r="VBF455" s="2"/>
      <c r="VBG455" s="2"/>
      <c r="VBH455" s="2"/>
      <c r="VBI455" s="2"/>
      <c r="VBJ455" s="2"/>
      <c r="VBK455" s="2"/>
      <c r="VBL455" s="2"/>
      <c r="VBM455" s="2"/>
      <c r="VBN455" s="2"/>
      <c r="VBO455" s="2"/>
      <c r="VBP455" s="2"/>
      <c r="VBQ455" s="2"/>
      <c r="VBR455" s="2"/>
      <c r="VBS455" s="2"/>
      <c r="VBT455" s="2"/>
      <c r="VBU455" s="2"/>
      <c r="VBV455" s="2"/>
      <c r="VBW455" s="2"/>
      <c r="VBX455" s="2"/>
      <c r="VBY455" s="2"/>
      <c r="VBZ455" s="2"/>
      <c r="VCA455" s="2"/>
      <c r="VCB455" s="2"/>
      <c r="VCC455" s="2"/>
      <c r="VCD455" s="2"/>
      <c r="VCE455" s="2"/>
      <c r="VCF455" s="2"/>
      <c r="VCG455" s="2"/>
      <c r="VCH455" s="2"/>
      <c r="VCI455" s="2"/>
      <c r="VCJ455" s="2"/>
      <c r="VCK455" s="2"/>
      <c r="VCL455" s="2"/>
      <c r="VCM455" s="2"/>
      <c r="VCN455" s="2"/>
      <c r="VCO455" s="2"/>
      <c r="VCP455" s="2"/>
      <c r="VCQ455" s="2"/>
      <c r="VCR455" s="2"/>
      <c r="VCS455" s="2"/>
      <c r="VCT455" s="2"/>
      <c r="VCU455" s="2"/>
      <c r="VCV455" s="2"/>
      <c r="VCW455" s="2"/>
      <c r="VCX455" s="2"/>
      <c r="VCY455" s="2"/>
      <c r="VCZ455" s="2"/>
      <c r="VDA455" s="2"/>
      <c r="VDB455" s="2"/>
      <c r="VDC455" s="2"/>
      <c r="VDD455" s="2"/>
      <c r="VDE455" s="2"/>
      <c r="VDF455" s="2"/>
      <c r="VDG455" s="2"/>
      <c r="VDH455" s="2"/>
      <c r="VDI455" s="2"/>
      <c r="VDJ455" s="2"/>
      <c r="VDK455" s="2"/>
      <c r="VDL455" s="2"/>
      <c r="VDM455" s="2"/>
      <c r="VDN455" s="2"/>
      <c r="VDO455" s="2"/>
      <c r="VDP455" s="2"/>
      <c r="VDQ455" s="2"/>
      <c r="VDR455" s="2"/>
      <c r="VDS455" s="2"/>
      <c r="VDT455" s="2"/>
      <c r="VDU455" s="2"/>
      <c r="VDV455" s="2"/>
      <c r="VDW455" s="2"/>
      <c r="VDX455" s="2"/>
      <c r="VDY455" s="2"/>
      <c r="VDZ455" s="2"/>
      <c r="VEA455" s="2"/>
      <c r="VEB455" s="2"/>
      <c r="VEC455" s="2"/>
      <c r="VED455" s="2"/>
      <c r="VEE455" s="2"/>
      <c r="VEF455" s="2"/>
      <c r="VEG455" s="2"/>
      <c r="VEH455" s="2"/>
      <c r="VEI455" s="2"/>
      <c r="VEJ455" s="2"/>
      <c r="VEK455" s="2"/>
      <c r="VEL455" s="2"/>
      <c r="VEM455" s="2"/>
      <c r="VEN455" s="2"/>
      <c r="VEO455" s="2"/>
      <c r="VEP455" s="2"/>
      <c r="VEQ455" s="2"/>
      <c r="VER455" s="2"/>
      <c r="VES455" s="2"/>
      <c r="VET455" s="2"/>
      <c r="VEU455" s="2"/>
      <c r="VEV455" s="2"/>
      <c r="VEW455" s="2"/>
      <c r="VEX455" s="2"/>
      <c r="VEY455" s="2"/>
      <c r="VEZ455" s="2"/>
      <c r="VFA455" s="2"/>
      <c r="VFB455" s="2"/>
      <c r="VFC455" s="2"/>
      <c r="VFD455" s="2"/>
      <c r="VFE455" s="2"/>
      <c r="VFF455" s="2"/>
      <c r="VFG455" s="2"/>
      <c r="VFH455" s="2"/>
      <c r="VFI455" s="2"/>
      <c r="VFJ455" s="2"/>
      <c r="VFK455" s="2"/>
      <c r="VFL455" s="2"/>
      <c r="VFM455" s="2"/>
      <c r="VFN455" s="2"/>
      <c r="VFO455" s="2"/>
      <c r="VFP455" s="2"/>
      <c r="VFQ455" s="2"/>
      <c r="VFR455" s="2"/>
      <c r="VFS455" s="2"/>
      <c r="VFT455" s="2"/>
      <c r="VFU455" s="2"/>
      <c r="VFV455" s="2"/>
      <c r="VFW455" s="2"/>
      <c r="VFX455" s="2"/>
      <c r="VFY455" s="2"/>
      <c r="VFZ455" s="2"/>
      <c r="VGA455" s="2"/>
      <c r="VGB455" s="2"/>
      <c r="VGC455" s="2"/>
      <c r="VGD455" s="2"/>
      <c r="VGE455" s="2"/>
      <c r="VGF455" s="2"/>
      <c r="VGG455" s="2"/>
      <c r="VGH455" s="2"/>
      <c r="VGI455" s="2"/>
      <c r="VGJ455" s="2"/>
      <c r="VGK455" s="2"/>
      <c r="VGL455" s="2"/>
      <c r="VGM455" s="2"/>
      <c r="VGN455" s="2"/>
      <c r="VGO455" s="2"/>
      <c r="VGP455" s="2"/>
      <c r="VGQ455" s="2"/>
      <c r="VGR455" s="2"/>
      <c r="VGS455" s="2"/>
      <c r="VGT455" s="2"/>
      <c r="VGU455" s="2"/>
      <c r="VGV455" s="2"/>
      <c r="VGW455" s="2"/>
      <c r="VGX455" s="2"/>
      <c r="VGY455" s="2"/>
      <c r="VGZ455" s="2"/>
      <c r="VHA455" s="2"/>
      <c r="VHB455" s="2"/>
      <c r="VHC455" s="2"/>
      <c r="VHD455" s="2"/>
      <c r="VHE455" s="2"/>
      <c r="VHF455" s="2"/>
      <c r="VHG455" s="2"/>
      <c r="VHH455" s="2"/>
      <c r="VHI455" s="2"/>
      <c r="VHJ455" s="2"/>
      <c r="VHK455" s="2"/>
      <c r="VHL455" s="2"/>
      <c r="VHM455" s="2"/>
      <c r="VHN455" s="2"/>
      <c r="VHO455" s="2"/>
      <c r="VHP455" s="2"/>
      <c r="VHQ455" s="2"/>
      <c r="VHR455" s="2"/>
      <c r="VHS455" s="2"/>
      <c r="VHT455" s="2"/>
      <c r="VHU455" s="2"/>
      <c r="VHV455" s="2"/>
      <c r="VHW455" s="2"/>
      <c r="VHX455" s="2"/>
      <c r="VHY455" s="2"/>
      <c r="VHZ455" s="2"/>
      <c r="VIA455" s="2"/>
      <c r="VIB455" s="2"/>
      <c r="VIC455" s="2"/>
      <c r="VID455" s="2"/>
      <c r="VIE455" s="2"/>
      <c r="VIF455" s="2"/>
      <c r="VIG455" s="2"/>
      <c r="VIH455" s="2"/>
      <c r="VII455" s="2"/>
      <c r="VIJ455" s="2"/>
      <c r="VIK455" s="2"/>
      <c r="VIL455" s="2"/>
      <c r="VIM455" s="2"/>
      <c r="VIN455" s="2"/>
      <c r="VIO455" s="2"/>
      <c r="VIP455" s="2"/>
      <c r="VIQ455" s="2"/>
      <c r="VIR455" s="2"/>
      <c r="VIS455" s="2"/>
      <c r="VIT455" s="2"/>
      <c r="VIU455" s="2"/>
      <c r="VIV455" s="2"/>
      <c r="VIW455" s="2"/>
      <c r="VIX455" s="2"/>
      <c r="VIY455" s="2"/>
      <c r="VIZ455" s="2"/>
      <c r="VJA455" s="2"/>
      <c r="VJB455" s="2"/>
      <c r="VJC455" s="2"/>
      <c r="VJD455" s="2"/>
      <c r="VJE455" s="2"/>
      <c r="VJF455" s="2"/>
      <c r="VJG455" s="2"/>
      <c r="VJH455" s="2"/>
      <c r="VJI455" s="2"/>
      <c r="VJJ455" s="2"/>
      <c r="VJK455" s="2"/>
      <c r="VJL455" s="2"/>
      <c r="VJM455" s="2"/>
      <c r="VJN455" s="2"/>
      <c r="VJO455" s="2"/>
      <c r="VJP455" s="2"/>
      <c r="VJQ455" s="2"/>
      <c r="VJR455" s="2"/>
      <c r="VJS455" s="2"/>
      <c r="VJT455" s="2"/>
      <c r="VJU455" s="2"/>
      <c r="VJV455" s="2"/>
      <c r="VJW455" s="2"/>
      <c r="VJX455" s="2"/>
      <c r="VJY455" s="2"/>
      <c r="VJZ455" s="2"/>
      <c r="VKA455" s="2"/>
      <c r="VKB455" s="2"/>
      <c r="VKC455" s="2"/>
      <c r="VKD455" s="2"/>
      <c r="VKE455" s="2"/>
      <c r="VKF455" s="2"/>
      <c r="VKG455" s="2"/>
      <c r="VKH455" s="2"/>
      <c r="VKI455" s="2"/>
      <c r="VKJ455" s="2"/>
      <c r="VKK455" s="2"/>
      <c r="VKL455" s="2"/>
      <c r="VKM455" s="2"/>
      <c r="VKN455" s="2"/>
      <c r="VKO455" s="2"/>
      <c r="VKP455" s="2"/>
      <c r="VKQ455" s="2"/>
      <c r="VKR455" s="2"/>
      <c r="VKS455" s="2"/>
      <c r="VKT455" s="2"/>
      <c r="VKU455" s="2"/>
      <c r="VKV455" s="2"/>
      <c r="VKW455" s="2"/>
      <c r="VKX455" s="2"/>
      <c r="VKY455" s="2"/>
      <c r="VKZ455" s="2"/>
      <c r="VLA455" s="2"/>
      <c r="VLB455" s="2"/>
      <c r="VLC455" s="2"/>
      <c r="VLD455" s="2"/>
      <c r="VLE455" s="2"/>
      <c r="VLF455" s="2"/>
      <c r="VLG455" s="2"/>
      <c r="VLH455" s="2"/>
      <c r="VLI455" s="2"/>
      <c r="VLJ455" s="2"/>
      <c r="VLK455" s="2"/>
      <c r="VLL455" s="2"/>
      <c r="VLM455" s="2"/>
      <c r="VLN455" s="2"/>
      <c r="VLO455" s="2"/>
      <c r="VLP455" s="2"/>
      <c r="VLQ455" s="2"/>
      <c r="VLR455" s="2"/>
      <c r="VLS455" s="2"/>
      <c r="VLT455" s="2"/>
      <c r="VLU455" s="2"/>
      <c r="VLV455" s="2"/>
      <c r="VLW455" s="2"/>
      <c r="VLX455" s="2"/>
      <c r="VLY455" s="2"/>
      <c r="VLZ455" s="2"/>
      <c r="VMA455" s="2"/>
      <c r="VMB455" s="2"/>
      <c r="VMC455" s="2"/>
      <c r="VMD455" s="2"/>
      <c r="VME455" s="2"/>
      <c r="VMF455" s="2"/>
      <c r="VMG455" s="2"/>
      <c r="VMH455" s="2"/>
      <c r="VMI455" s="2"/>
      <c r="VMJ455" s="2"/>
      <c r="VMK455" s="2"/>
      <c r="VML455" s="2"/>
      <c r="VMM455" s="2"/>
      <c r="VMN455" s="2"/>
      <c r="VMO455" s="2"/>
      <c r="VMP455" s="2"/>
      <c r="VMQ455" s="2"/>
      <c r="VMR455" s="2"/>
      <c r="VMS455" s="2"/>
      <c r="VMT455" s="2"/>
      <c r="VMU455" s="2"/>
      <c r="VMV455" s="2"/>
      <c r="VMW455" s="2"/>
      <c r="VMX455" s="2"/>
      <c r="VMY455" s="2"/>
      <c r="VMZ455" s="2"/>
      <c r="VNA455" s="2"/>
      <c r="VNB455" s="2"/>
      <c r="VNC455" s="2"/>
      <c r="VND455" s="2"/>
      <c r="VNE455" s="2"/>
      <c r="VNF455" s="2"/>
      <c r="VNG455" s="2"/>
      <c r="VNH455" s="2"/>
      <c r="VNI455" s="2"/>
      <c r="VNJ455" s="2"/>
      <c r="VNK455" s="2"/>
      <c r="VNL455" s="2"/>
      <c r="VNM455" s="2"/>
      <c r="VNN455" s="2"/>
      <c r="VNO455" s="2"/>
      <c r="VNP455" s="2"/>
      <c r="VNQ455" s="2"/>
      <c r="VNR455" s="2"/>
      <c r="VNS455" s="2"/>
      <c r="VNT455" s="2"/>
      <c r="VNU455" s="2"/>
      <c r="VNV455" s="2"/>
      <c r="VNW455" s="2"/>
      <c r="VNX455" s="2"/>
      <c r="VNY455" s="2"/>
      <c r="VNZ455" s="2"/>
      <c r="VOA455" s="2"/>
      <c r="VOB455" s="2"/>
      <c r="VOC455" s="2"/>
      <c r="VOD455" s="2"/>
      <c r="VOE455" s="2"/>
      <c r="VOF455" s="2"/>
      <c r="VOG455" s="2"/>
      <c r="VOH455" s="2"/>
      <c r="VOI455" s="2"/>
      <c r="VOJ455" s="2"/>
      <c r="VOK455" s="2"/>
      <c r="VOL455" s="2"/>
      <c r="VOM455" s="2"/>
      <c r="VON455" s="2"/>
      <c r="VOO455" s="2"/>
      <c r="VOP455" s="2"/>
      <c r="VOQ455" s="2"/>
      <c r="VOR455" s="2"/>
      <c r="VOS455" s="2"/>
      <c r="VOT455" s="2"/>
      <c r="VOU455" s="2"/>
      <c r="VOV455" s="2"/>
      <c r="VOW455" s="2"/>
      <c r="VOX455" s="2"/>
      <c r="VOY455" s="2"/>
      <c r="VOZ455" s="2"/>
      <c r="VPA455" s="2"/>
      <c r="VPB455" s="2"/>
      <c r="VPC455" s="2"/>
      <c r="VPD455" s="2"/>
      <c r="VPE455" s="2"/>
      <c r="VPF455" s="2"/>
      <c r="VPG455" s="2"/>
      <c r="VPH455" s="2"/>
      <c r="VPI455" s="2"/>
      <c r="VPJ455" s="2"/>
      <c r="VPK455" s="2"/>
      <c r="VPL455" s="2"/>
      <c r="VPM455" s="2"/>
      <c r="VPN455" s="2"/>
      <c r="VPO455" s="2"/>
      <c r="VPP455" s="2"/>
      <c r="VPQ455" s="2"/>
      <c r="VPR455" s="2"/>
      <c r="VPS455" s="2"/>
      <c r="VPT455" s="2"/>
      <c r="VPU455" s="2"/>
      <c r="VPV455" s="2"/>
      <c r="VPW455" s="2"/>
      <c r="VPX455" s="2"/>
      <c r="VPY455" s="2"/>
      <c r="VPZ455" s="2"/>
      <c r="VQA455" s="2"/>
      <c r="VQB455" s="2"/>
      <c r="VQC455" s="2"/>
      <c r="VQD455" s="2"/>
      <c r="VQE455" s="2"/>
      <c r="VQF455" s="2"/>
      <c r="VQG455" s="2"/>
      <c r="VQH455" s="2"/>
      <c r="VQI455" s="2"/>
      <c r="VQJ455" s="2"/>
      <c r="VQK455" s="2"/>
      <c r="VQL455" s="2"/>
      <c r="VQM455" s="2"/>
      <c r="VQN455" s="2"/>
      <c r="VQO455" s="2"/>
      <c r="VQP455" s="2"/>
      <c r="VQQ455" s="2"/>
      <c r="VQR455" s="2"/>
      <c r="VQS455" s="2"/>
      <c r="VQT455" s="2"/>
      <c r="VQU455" s="2"/>
      <c r="VQV455" s="2"/>
      <c r="VQW455" s="2"/>
      <c r="VQX455" s="2"/>
      <c r="VQY455" s="2"/>
      <c r="VQZ455" s="2"/>
      <c r="VRA455" s="2"/>
      <c r="VRB455" s="2"/>
      <c r="VRC455" s="2"/>
      <c r="VRD455" s="2"/>
      <c r="VRE455" s="2"/>
      <c r="VRF455" s="2"/>
      <c r="VRG455" s="2"/>
      <c r="VRH455" s="2"/>
      <c r="VRI455" s="2"/>
      <c r="VRJ455" s="2"/>
      <c r="VRK455" s="2"/>
      <c r="VRL455" s="2"/>
      <c r="VRM455" s="2"/>
      <c r="VRN455" s="2"/>
      <c r="VRO455" s="2"/>
      <c r="VRP455" s="2"/>
      <c r="VRQ455" s="2"/>
      <c r="VRR455" s="2"/>
      <c r="VRS455" s="2"/>
      <c r="VRT455" s="2"/>
      <c r="VRU455" s="2"/>
      <c r="VRV455" s="2"/>
      <c r="VRW455" s="2"/>
      <c r="VRX455" s="2"/>
      <c r="VRY455" s="2"/>
      <c r="VRZ455" s="2"/>
      <c r="VSA455" s="2"/>
      <c r="VSB455" s="2"/>
      <c r="VSC455" s="2"/>
      <c r="VSD455" s="2"/>
      <c r="VSE455" s="2"/>
      <c r="VSF455" s="2"/>
      <c r="VSG455" s="2"/>
      <c r="VSH455" s="2"/>
      <c r="VSI455" s="2"/>
      <c r="VSJ455" s="2"/>
      <c r="VSK455" s="2"/>
      <c r="VSL455" s="2"/>
      <c r="VSM455" s="2"/>
      <c r="VSN455" s="2"/>
      <c r="VSO455" s="2"/>
      <c r="VSP455" s="2"/>
      <c r="VSQ455" s="2"/>
      <c r="VSR455" s="2"/>
      <c r="VSS455" s="2"/>
      <c r="VST455" s="2"/>
      <c r="VSU455" s="2"/>
      <c r="VSV455" s="2"/>
      <c r="VSW455" s="2"/>
      <c r="VSX455" s="2"/>
      <c r="VSY455" s="2"/>
      <c r="VSZ455" s="2"/>
      <c r="VTA455" s="2"/>
      <c r="VTB455" s="2"/>
      <c r="VTC455" s="2"/>
      <c r="VTD455" s="2"/>
      <c r="VTE455" s="2"/>
      <c r="VTF455" s="2"/>
      <c r="VTG455" s="2"/>
      <c r="VTH455" s="2"/>
      <c r="VTI455" s="2"/>
      <c r="VTJ455" s="2"/>
      <c r="VTK455" s="2"/>
      <c r="VTL455" s="2"/>
      <c r="VTM455" s="2"/>
      <c r="VTN455" s="2"/>
      <c r="VTO455" s="2"/>
      <c r="VTP455" s="2"/>
      <c r="VTQ455" s="2"/>
      <c r="VTR455" s="2"/>
      <c r="VTS455" s="2"/>
      <c r="VTT455" s="2"/>
      <c r="VTU455" s="2"/>
      <c r="VTV455" s="2"/>
      <c r="VTW455" s="2"/>
      <c r="VTX455" s="2"/>
      <c r="VTY455" s="2"/>
      <c r="VTZ455" s="2"/>
      <c r="VUA455" s="2"/>
      <c r="VUB455" s="2"/>
      <c r="VUC455" s="2"/>
      <c r="VUD455" s="2"/>
      <c r="VUE455" s="2"/>
      <c r="VUF455" s="2"/>
      <c r="VUG455" s="2"/>
      <c r="VUH455" s="2"/>
      <c r="VUI455" s="2"/>
      <c r="VUJ455" s="2"/>
      <c r="VUK455" s="2"/>
      <c r="VUL455" s="2"/>
      <c r="VUM455" s="2"/>
      <c r="VUN455" s="2"/>
      <c r="VUO455" s="2"/>
      <c r="VUP455" s="2"/>
      <c r="VUQ455" s="2"/>
      <c r="VUR455" s="2"/>
      <c r="VUS455" s="2"/>
      <c r="VUT455" s="2"/>
      <c r="VUU455" s="2"/>
      <c r="VUV455" s="2"/>
      <c r="VUW455" s="2"/>
      <c r="VUX455" s="2"/>
      <c r="VUY455" s="2"/>
      <c r="VUZ455" s="2"/>
      <c r="VVA455" s="2"/>
      <c r="VVB455" s="2"/>
      <c r="VVC455" s="2"/>
      <c r="VVD455" s="2"/>
      <c r="VVE455" s="2"/>
      <c r="VVF455" s="2"/>
      <c r="VVG455" s="2"/>
      <c r="VVH455" s="2"/>
      <c r="VVI455" s="2"/>
      <c r="VVJ455" s="2"/>
      <c r="VVK455" s="2"/>
      <c r="VVL455" s="2"/>
      <c r="VVM455" s="2"/>
      <c r="VVN455" s="2"/>
      <c r="VVO455" s="2"/>
      <c r="VVP455" s="2"/>
      <c r="VVQ455" s="2"/>
      <c r="VVR455" s="2"/>
      <c r="VVS455" s="2"/>
      <c r="VVT455" s="2"/>
      <c r="VVU455" s="2"/>
      <c r="VVV455" s="2"/>
      <c r="VVW455" s="2"/>
      <c r="VVX455" s="2"/>
      <c r="VVY455" s="2"/>
      <c r="VVZ455" s="2"/>
      <c r="VWA455" s="2"/>
      <c r="VWB455" s="2"/>
      <c r="VWC455" s="2"/>
      <c r="VWD455" s="2"/>
      <c r="VWE455" s="2"/>
      <c r="VWF455" s="2"/>
      <c r="VWG455" s="2"/>
      <c r="VWH455" s="2"/>
      <c r="VWI455" s="2"/>
      <c r="VWJ455" s="2"/>
      <c r="VWK455" s="2"/>
      <c r="VWL455" s="2"/>
      <c r="VWM455" s="2"/>
      <c r="VWN455" s="2"/>
      <c r="VWO455" s="2"/>
      <c r="VWP455" s="2"/>
      <c r="VWQ455" s="2"/>
      <c r="VWR455" s="2"/>
      <c r="VWS455" s="2"/>
      <c r="VWT455" s="2"/>
      <c r="VWU455" s="2"/>
      <c r="VWV455" s="2"/>
      <c r="VWW455" s="2"/>
      <c r="VWX455" s="2"/>
      <c r="VWY455" s="2"/>
      <c r="VWZ455" s="2"/>
      <c r="VXA455" s="2"/>
      <c r="VXB455" s="2"/>
      <c r="VXC455" s="2"/>
      <c r="VXD455" s="2"/>
      <c r="VXE455" s="2"/>
      <c r="VXF455" s="2"/>
      <c r="VXG455" s="2"/>
      <c r="VXH455" s="2"/>
      <c r="VXI455" s="2"/>
      <c r="VXJ455" s="2"/>
      <c r="VXK455" s="2"/>
      <c r="VXL455" s="2"/>
      <c r="VXM455" s="2"/>
      <c r="VXN455" s="2"/>
      <c r="VXO455" s="2"/>
      <c r="VXP455" s="2"/>
      <c r="VXQ455" s="2"/>
      <c r="VXR455" s="2"/>
      <c r="VXS455" s="2"/>
      <c r="VXT455" s="2"/>
      <c r="VXU455" s="2"/>
      <c r="VXV455" s="2"/>
      <c r="VXW455" s="2"/>
      <c r="VXX455" s="2"/>
      <c r="VXY455" s="2"/>
      <c r="VXZ455" s="2"/>
      <c r="VYA455" s="2"/>
      <c r="VYB455" s="2"/>
      <c r="VYC455" s="2"/>
      <c r="VYD455" s="2"/>
      <c r="VYE455" s="2"/>
      <c r="VYF455" s="2"/>
      <c r="VYG455" s="2"/>
      <c r="VYH455" s="2"/>
      <c r="VYI455" s="2"/>
      <c r="VYJ455" s="2"/>
      <c r="VYK455" s="2"/>
      <c r="VYL455" s="2"/>
      <c r="VYM455" s="2"/>
      <c r="VYN455" s="2"/>
      <c r="VYO455" s="2"/>
      <c r="VYP455" s="2"/>
      <c r="VYQ455" s="2"/>
      <c r="VYR455" s="2"/>
      <c r="VYS455" s="2"/>
      <c r="VYT455" s="2"/>
      <c r="VYU455" s="2"/>
      <c r="VYV455" s="2"/>
      <c r="VYW455" s="2"/>
      <c r="VYX455" s="2"/>
      <c r="VYY455" s="2"/>
      <c r="VYZ455" s="2"/>
      <c r="VZA455" s="2"/>
      <c r="VZB455" s="2"/>
      <c r="VZC455" s="2"/>
      <c r="VZD455" s="2"/>
      <c r="VZE455" s="2"/>
      <c r="VZF455" s="2"/>
      <c r="VZG455" s="2"/>
      <c r="VZH455" s="2"/>
      <c r="VZI455" s="2"/>
      <c r="VZJ455" s="2"/>
      <c r="VZK455" s="2"/>
      <c r="VZL455" s="2"/>
      <c r="VZM455" s="2"/>
      <c r="VZN455" s="2"/>
      <c r="VZO455" s="2"/>
      <c r="VZP455" s="2"/>
      <c r="VZQ455" s="2"/>
      <c r="VZR455" s="2"/>
      <c r="VZS455" s="2"/>
      <c r="VZT455" s="2"/>
      <c r="VZU455" s="2"/>
      <c r="VZV455" s="2"/>
      <c r="VZW455" s="2"/>
      <c r="VZX455" s="2"/>
      <c r="VZY455" s="2"/>
      <c r="VZZ455" s="2"/>
      <c r="WAA455" s="2"/>
      <c r="WAB455" s="2"/>
      <c r="WAC455" s="2"/>
      <c r="WAD455" s="2"/>
      <c r="WAE455" s="2"/>
      <c r="WAF455" s="2"/>
      <c r="WAG455" s="2"/>
      <c r="WAH455" s="2"/>
      <c r="WAI455" s="2"/>
      <c r="WAJ455" s="2"/>
      <c r="WAK455" s="2"/>
      <c r="WAL455" s="2"/>
      <c r="WAM455" s="2"/>
      <c r="WAN455" s="2"/>
      <c r="WAO455" s="2"/>
      <c r="WAP455" s="2"/>
      <c r="WAQ455" s="2"/>
      <c r="WAR455" s="2"/>
      <c r="WAS455" s="2"/>
      <c r="WAT455" s="2"/>
      <c r="WAU455" s="2"/>
      <c r="WAV455" s="2"/>
      <c r="WAW455" s="2"/>
      <c r="WAX455" s="2"/>
      <c r="WAY455" s="2"/>
      <c r="WAZ455" s="2"/>
      <c r="WBA455" s="2"/>
      <c r="WBB455" s="2"/>
      <c r="WBC455" s="2"/>
      <c r="WBD455" s="2"/>
      <c r="WBE455" s="2"/>
      <c r="WBF455" s="2"/>
      <c r="WBG455" s="2"/>
      <c r="WBH455" s="2"/>
      <c r="WBI455" s="2"/>
      <c r="WBJ455" s="2"/>
      <c r="WBK455" s="2"/>
      <c r="WBL455" s="2"/>
      <c r="WBM455" s="2"/>
      <c r="WBN455" s="2"/>
      <c r="WBO455" s="2"/>
      <c r="WBP455" s="2"/>
      <c r="WBQ455" s="2"/>
      <c r="WBR455" s="2"/>
      <c r="WBS455" s="2"/>
      <c r="WBT455" s="2"/>
      <c r="WBU455" s="2"/>
      <c r="WBV455" s="2"/>
      <c r="WBW455" s="2"/>
      <c r="WBX455" s="2"/>
      <c r="WBY455" s="2"/>
      <c r="WBZ455" s="2"/>
      <c r="WCA455" s="2"/>
      <c r="WCB455" s="2"/>
      <c r="WCC455" s="2"/>
      <c r="WCD455" s="2"/>
      <c r="WCE455" s="2"/>
      <c r="WCF455" s="2"/>
      <c r="WCG455" s="2"/>
      <c r="WCH455" s="2"/>
      <c r="WCI455" s="2"/>
      <c r="WCJ455" s="2"/>
      <c r="WCK455" s="2"/>
      <c r="WCL455" s="2"/>
      <c r="WCM455" s="2"/>
      <c r="WCN455" s="2"/>
      <c r="WCO455" s="2"/>
      <c r="WCP455" s="2"/>
      <c r="WCQ455" s="2"/>
      <c r="WCR455" s="2"/>
      <c r="WCS455" s="2"/>
      <c r="WCT455" s="2"/>
      <c r="WCU455" s="2"/>
      <c r="WCV455" s="2"/>
      <c r="WCW455" s="2"/>
      <c r="WCX455" s="2"/>
      <c r="WCY455" s="2"/>
      <c r="WCZ455" s="2"/>
      <c r="WDA455" s="2"/>
      <c r="WDB455" s="2"/>
      <c r="WDC455" s="2"/>
      <c r="WDD455" s="2"/>
      <c r="WDE455" s="2"/>
      <c r="WDF455" s="2"/>
      <c r="WDG455" s="2"/>
      <c r="WDH455" s="2"/>
      <c r="WDI455" s="2"/>
      <c r="WDJ455" s="2"/>
      <c r="WDK455" s="2"/>
      <c r="WDL455" s="2"/>
      <c r="WDM455" s="2"/>
      <c r="WDN455" s="2"/>
      <c r="WDO455" s="2"/>
      <c r="WDP455" s="2"/>
      <c r="WDQ455" s="2"/>
      <c r="WDR455" s="2"/>
      <c r="WDS455" s="2"/>
      <c r="WDT455" s="2"/>
      <c r="WDU455" s="2"/>
      <c r="WDV455" s="2"/>
      <c r="WDW455" s="2"/>
      <c r="WDX455" s="2"/>
      <c r="WDY455" s="2"/>
      <c r="WDZ455" s="2"/>
      <c r="WEA455" s="2"/>
      <c r="WEB455" s="2"/>
      <c r="WEC455" s="2"/>
      <c r="WED455" s="2"/>
      <c r="WEE455" s="2"/>
      <c r="WEF455" s="2"/>
      <c r="WEG455" s="2"/>
      <c r="WEH455" s="2"/>
      <c r="WEI455" s="2"/>
      <c r="WEJ455" s="2"/>
      <c r="WEK455" s="2"/>
      <c r="WEL455" s="2"/>
      <c r="WEM455" s="2"/>
      <c r="WEN455" s="2"/>
      <c r="WEO455" s="2"/>
      <c r="WEP455" s="2"/>
      <c r="WEQ455" s="2"/>
      <c r="WER455" s="2"/>
      <c r="WES455" s="2"/>
      <c r="WET455" s="2"/>
      <c r="WEU455" s="2"/>
      <c r="WEV455" s="2"/>
      <c r="WEW455" s="2"/>
      <c r="WEX455" s="2"/>
      <c r="WEY455" s="2"/>
      <c r="WEZ455" s="2"/>
      <c r="WFA455" s="2"/>
      <c r="WFB455" s="2"/>
      <c r="WFC455" s="2"/>
      <c r="WFD455" s="2"/>
      <c r="WFE455" s="2"/>
      <c r="WFF455" s="2"/>
      <c r="WFG455" s="2"/>
      <c r="WFH455" s="2"/>
      <c r="WFI455" s="2"/>
      <c r="WFJ455" s="2"/>
      <c r="WFK455" s="2"/>
      <c r="WFL455" s="2"/>
      <c r="WFM455" s="2"/>
      <c r="WFN455" s="2"/>
      <c r="WFO455" s="2"/>
      <c r="WFP455" s="2"/>
      <c r="WFQ455" s="2"/>
      <c r="WFR455" s="2"/>
      <c r="WFS455" s="2"/>
      <c r="WFT455" s="2"/>
      <c r="WFU455" s="2"/>
      <c r="WFV455" s="2"/>
      <c r="WFW455" s="2"/>
      <c r="WFX455" s="2"/>
      <c r="WFY455" s="2"/>
      <c r="WFZ455" s="2"/>
      <c r="WGA455" s="2"/>
      <c r="WGB455" s="2"/>
      <c r="WGC455" s="2"/>
      <c r="WGD455" s="2"/>
      <c r="WGE455" s="2"/>
      <c r="WGF455" s="2"/>
      <c r="WGG455" s="2"/>
      <c r="WGH455" s="2"/>
      <c r="WGI455" s="2"/>
      <c r="WGJ455" s="2"/>
      <c r="WGK455" s="2"/>
      <c r="WGL455" s="2"/>
      <c r="WGM455" s="2"/>
      <c r="WGN455" s="2"/>
      <c r="WGO455" s="2"/>
      <c r="WGP455" s="2"/>
      <c r="WGQ455" s="2"/>
      <c r="WGR455" s="2"/>
      <c r="WGS455" s="2"/>
      <c r="WGT455" s="2"/>
      <c r="WGU455" s="2"/>
      <c r="WGV455" s="2"/>
      <c r="WGW455" s="2"/>
      <c r="WGX455" s="2"/>
      <c r="WGY455" s="2"/>
      <c r="WGZ455" s="2"/>
      <c r="WHA455" s="2"/>
      <c r="WHB455" s="2"/>
      <c r="WHC455" s="2"/>
      <c r="WHD455" s="2"/>
      <c r="WHE455" s="2"/>
      <c r="WHF455" s="2"/>
      <c r="WHG455" s="2"/>
      <c r="WHH455" s="2"/>
      <c r="WHI455" s="2"/>
      <c r="WHJ455" s="2"/>
      <c r="WHK455" s="2"/>
      <c r="WHL455" s="2"/>
      <c r="WHM455" s="2"/>
      <c r="WHN455" s="2"/>
      <c r="WHO455" s="2"/>
      <c r="WHP455" s="2"/>
      <c r="WHQ455" s="2"/>
      <c r="WHR455" s="2"/>
      <c r="WHS455" s="2"/>
      <c r="WHT455" s="2"/>
      <c r="WHU455" s="2"/>
      <c r="WHV455" s="2"/>
      <c r="WHW455" s="2"/>
      <c r="WHX455" s="2"/>
      <c r="WHY455" s="2"/>
      <c r="WHZ455" s="2"/>
      <c r="WIA455" s="2"/>
      <c r="WIB455" s="2"/>
      <c r="WIC455" s="2"/>
      <c r="WID455" s="2"/>
      <c r="WIE455" s="2"/>
      <c r="WIF455" s="2"/>
      <c r="WIG455" s="2"/>
      <c r="WIH455" s="2"/>
      <c r="WII455" s="2"/>
      <c r="WIJ455" s="2"/>
      <c r="WIK455" s="2"/>
      <c r="WIL455" s="2"/>
      <c r="WIM455" s="2"/>
      <c r="WIN455" s="2"/>
      <c r="WIO455" s="2"/>
      <c r="WIP455" s="2"/>
      <c r="WIQ455" s="2"/>
      <c r="WIR455" s="2"/>
      <c r="WIS455" s="2"/>
      <c r="WIT455" s="2"/>
      <c r="WIU455" s="2"/>
      <c r="WIV455" s="2"/>
      <c r="WIW455" s="2"/>
      <c r="WIX455" s="2"/>
      <c r="WIY455" s="2"/>
      <c r="WIZ455" s="2"/>
      <c r="WJA455" s="2"/>
      <c r="WJB455" s="2"/>
      <c r="WJC455" s="2"/>
      <c r="WJD455" s="2"/>
      <c r="WJE455" s="2"/>
      <c r="WJF455" s="2"/>
      <c r="WJG455" s="2"/>
      <c r="WJH455" s="2"/>
      <c r="WJI455" s="2"/>
      <c r="WJJ455" s="2"/>
      <c r="WJK455" s="2"/>
      <c r="WJL455" s="2"/>
      <c r="WJM455" s="2"/>
      <c r="WJN455" s="2"/>
      <c r="WJO455" s="2"/>
      <c r="WJP455" s="2"/>
      <c r="WJQ455" s="2"/>
      <c r="WJR455" s="2"/>
      <c r="WJS455" s="2"/>
      <c r="WJT455" s="2"/>
      <c r="WJU455" s="2"/>
      <c r="WJV455" s="2"/>
      <c r="WJW455" s="2"/>
      <c r="WJX455" s="2"/>
      <c r="WJY455" s="2"/>
      <c r="WJZ455" s="2"/>
      <c r="WKA455" s="2"/>
      <c r="WKB455" s="2"/>
      <c r="WKC455" s="2"/>
      <c r="WKD455" s="2"/>
      <c r="WKE455" s="2"/>
      <c r="WKF455" s="2"/>
      <c r="WKG455" s="2"/>
      <c r="WKH455" s="2"/>
      <c r="WKI455" s="2"/>
      <c r="WKJ455" s="2"/>
      <c r="WKK455" s="2"/>
      <c r="WKL455" s="2"/>
      <c r="WKM455" s="2"/>
      <c r="WKN455" s="2"/>
      <c r="WKO455" s="2"/>
      <c r="WKP455" s="2"/>
      <c r="WKQ455" s="2"/>
      <c r="WKR455" s="2"/>
      <c r="WKS455" s="2"/>
      <c r="WKT455" s="2"/>
      <c r="WKU455" s="2"/>
      <c r="WKV455" s="2"/>
      <c r="WKW455" s="2"/>
      <c r="WKX455" s="2"/>
      <c r="WKY455" s="2"/>
      <c r="WKZ455" s="2"/>
      <c r="WLA455" s="2"/>
      <c r="WLB455" s="2"/>
      <c r="WLC455" s="2"/>
      <c r="WLD455" s="2"/>
      <c r="WLE455" s="2"/>
      <c r="WLF455" s="2"/>
      <c r="WLG455" s="2"/>
      <c r="WLH455" s="2"/>
      <c r="WLI455" s="2"/>
      <c r="WLJ455" s="2"/>
      <c r="WLK455" s="2"/>
      <c r="WLL455" s="2"/>
      <c r="WLM455" s="2"/>
      <c r="WLN455" s="2"/>
      <c r="WLO455" s="2"/>
      <c r="WLP455" s="2"/>
      <c r="WLQ455" s="2"/>
      <c r="WLR455" s="2"/>
      <c r="WLS455" s="2"/>
      <c r="WLT455" s="2"/>
      <c r="WLU455" s="2"/>
      <c r="WLV455" s="2"/>
      <c r="WLW455" s="2"/>
      <c r="WLX455" s="2"/>
      <c r="WLY455" s="2"/>
      <c r="WLZ455" s="2"/>
      <c r="WMA455" s="2"/>
      <c r="WMB455" s="2"/>
      <c r="WMC455" s="2"/>
      <c r="WMD455" s="2"/>
      <c r="WME455" s="2"/>
      <c r="WMF455" s="2"/>
      <c r="WMG455" s="2"/>
      <c r="WMH455" s="2"/>
      <c r="WMI455" s="2"/>
      <c r="WMJ455" s="2"/>
      <c r="WMK455" s="2"/>
      <c r="WML455" s="2"/>
      <c r="WMM455" s="2"/>
      <c r="WMN455" s="2"/>
      <c r="WMO455" s="2"/>
      <c r="WMP455" s="2"/>
      <c r="WMQ455" s="2"/>
      <c r="WMR455" s="2"/>
      <c r="WMS455" s="2"/>
      <c r="WMT455" s="2"/>
      <c r="WMU455" s="2"/>
      <c r="WMV455" s="2"/>
      <c r="WMW455" s="2"/>
      <c r="WMX455" s="2"/>
      <c r="WMY455" s="2"/>
      <c r="WMZ455" s="2"/>
      <c r="WNA455" s="2"/>
      <c r="WNB455" s="2"/>
      <c r="WNC455" s="2"/>
      <c r="WND455" s="2"/>
      <c r="WNE455" s="2"/>
      <c r="WNF455" s="2"/>
      <c r="WNG455" s="2"/>
      <c r="WNH455" s="2"/>
      <c r="WNI455" s="2"/>
      <c r="WNJ455" s="2"/>
      <c r="WNK455" s="2"/>
      <c r="WNL455" s="2"/>
      <c r="WNM455" s="2"/>
      <c r="WNN455" s="2"/>
      <c r="WNO455" s="2"/>
      <c r="WNP455" s="2"/>
      <c r="WNQ455" s="2"/>
      <c r="WNR455" s="2"/>
      <c r="WNS455" s="2"/>
      <c r="WNT455" s="2"/>
      <c r="WNU455" s="2"/>
      <c r="WNV455" s="2"/>
      <c r="WNW455" s="2"/>
      <c r="WNX455" s="2"/>
      <c r="WNY455" s="2"/>
      <c r="WNZ455" s="2"/>
      <c r="WOA455" s="2"/>
      <c r="WOB455" s="2"/>
      <c r="WOC455" s="2"/>
      <c r="WOD455" s="2"/>
      <c r="WOE455" s="2"/>
      <c r="WOF455" s="2"/>
      <c r="WOG455" s="2"/>
      <c r="WOH455" s="2"/>
      <c r="WOI455" s="2"/>
      <c r="WOJ455" s="2"/>
      <c r="WOK455" s="2"/>
      <c r="WOL455" s="2"/>
      <c r="WOM455" s="2"/>
      <c r="WON455" s="2"/>
      <c r="WOO455" s="2"/>
      <c r="WOP455" s="2"/>
      <c r="WOQ455" s="2"/>
      <c r="WOR455" s="2"/>
      <c r="WOS455" s="2"/>
      <c r="WOT455" s="2"/>
      <c r="WOU455" s="2"/>
      <c r="WOV455" s="2"/>
      <c r="WOW455" s="2"/>
      <c r="WOX455" s="2"/>
      <c r="WOY455" s="2"/>
      <c r="WOZ455" s="2"/>
      <c r="WPA455" s="2"/>
      <c r="WPB455" s="2"/>
      <c r="WPC455" s="2"/>
      <c r="WPD455" s="2"/>
      <c r="WPE455" s="2"/>
      <c r="WPF455" s="2"/>
      <c r="WPG455" s="2"/>
      <c r="WPH455" s="2"/>
      <c r="WPI455" s="2"/>
      <c r="WPJ455" s="2"/>
      <c r="WPK455" s="2"/>
      <c r="WPL455" s="2"/>
      <c r="WPM455" s="2"/>
      <c r="WPN455" s="2"/>
      <c r="WPO455" s="2"/>
      <c r="WPP455" s="2"/>
      <c r="WPQ455" s="2"/>
      <c r="WPR455" s="2"/>
      <c r="WPS455" s="2"/>
      <c r="WPT455" s="2"/>
      <c r="WPU455" s="2"/>
      <c r="WPV455" s="2"/>
      <c r="WPW455" s="2"/>
      <c r="WPX455" s="2"/>
      <c r="WPY455" s="2"/>
      <c r="WPZ455" s="2"/>
      <c r="WQA455" s="2"/>
      <c r="WQB455" s="2"/>
      <c r="WQC455" s="2"/>
      <c r="WQD455" s="2"/>
      <c r="WQE455" s="2"/>
      <c r="WQF455" s="2"/>
      <c r="WQG455" s="2"/>
      <c r="WQH455" s="2"/>
      <c r="WQI455" s="2"/>
      <c r="WQJ455" s="2"/>
      <c r="WQK455" s="2"/>
      <c r="WQL455" s="2"/>
      <c r="WQM455" s="2"/>
      <c r="WQN455" s="2"/>
      <c r="WQO455" s="2"/>
      <c r="WQP455" s="2"/>
      <c r="WQQ455" s="2"/>
      <c r="WQR455" s="2"/>
      <c r="WQS455" s="2"/>
      <c r="WQT455" s="2"/>
      <c r="WQU455" s="2"/>
      <c r="WQV455" s="2"/>
      <c r="WQW455" s="2"/>
      <c r="WQX455" s="2"/>
      <c r="WQY455" s="2"/>
      <c r="WQZ455" s="2"/>
      <c r="WRA455" s="2"/>
      <c r="WRB455" s="2"/>
      <c r="WRC455" s="2"/>
      <c r="WRD455" s="2"/>
      <c r="WRE455" s="2"/>
      <c r="WRF455" s="2"/>
      <c r="WRG455" s="2"/>
      <c r="WRH455" s="2"/>
      <c r="WRI455" s="2"/>
      <c r="WRJ455" s="2"/>
      <c r="WRK455" s="2"/>
      <c r="WRL455" s="2"/>
      <c r="WRM455" s="2"/>
      <c r="WRN455" s="2"/>
      <c r="WRO455" s="2"/>
      <c r="WRP455" s="2"/>
      <c r="WRQ455" s="2"/>
      <c r="WRR455" s="2"/>
      <c r="WRS455" s="2"/>
      <c r="WRT455" s="2"/>
      <c r="WRU455" s="2"/>
      <c r="WRV455" s="2"/>
      <c r="WRW455" s="2"/>
      <c r="WRX455" s="2"/>
      <c r="WRY455" s="2"/>
      <c r="WRZ455" s="2"/>
      <c r="WSA455" s="2"/>
      <c r="WSB455" s="2"/>
      <c r="WSC455" s="2"/>
      <c r="WSD455" s="2"/>
      <c r="WSE455" s="2"/>
      <c r="WSF455" s="2"/>
      <c r="WSG455" s="2"/>
      <c r="WSH455" s="2"/>
      <c r="WSI455" s="2"/>
      <c r="WSJ455" s="2"/>
      <c r="WSK455" s="2"/>
      <c r="WSL455" s="2"/>
      <c r="WSM455" s="2"/>
      <c r="WSN455" s="2"/>
      <c r="WSO455" s="2"/>
      <c r="WSP455" s="2"/>
      <c r="WSQ455" s="2"/>
      <c r="WSR455" s="2"/>
      <c r="WSS455" s="2"/>
      <c r="WST455" s="2"/>
      <c r="WSU455" s="2"/>
      <c r="WSV455" s="2"/>
      <c r="WSW455" s="2"/>
      <c r="WSX455" s="2"/>
      <c r="WSY455" s="2"/>
      <c r="WSZ455" s="2"/>
      <c r="WTA455" s="2"/>
      <c r="WTB455" s="2"/>
      <c r="WTC455" s="2"/>
      <c r="WTD455" s="2"/>
      <c r="WTE455" s="2"/>
      <c r="WTF455" s="2"/>
      <c r="WTG455" s="2"/>
      <c r="WTH455" s="2"/>
      <c r="WTI455" s="2"/>
      <c r="WTJ455" s="2"/>
      <c r="WTK455" s="2"/>
      <c r="WTL455" s="2"/>
      <c r="WTM455" s="2"/>
      <c r="WTN455" s="2"/>
      <c r="WTO455" s="2"/>
      <c r="WTP455" s="2"/>
      <c r="WTQ455" s="2"/>
      <c r="WTR455" s="2"/>
      <c r="WTS455" s="2"/>
      <c r="WTT455" s="2"/>
      <c r="WTU455" s="2"/>
      <c r="WTV455" s="2"/>
      <c r="WTW455" s="2"/>
      <c r="WTX455" s="2"/>
      <c r="WTY455" s="2"/>
      <c r="WTZ455" s="2"/>
      <c r="WUA455" s="2"/>
      <c r="WUB455" s="2"/>
      <c r="WUC455" s="2"/>
      <c r="WUD455" s="2"/>
      <c r="WUE455" s="2"/>
      <c r="WUF455" s="2"/>
      <c r="WUG455" s="2"/>
      <c r="WUH455" s="2"/>
      <c r="WUI455" s="2"/>
      <c r="WUJ455" s="2"/>
      <c r="WUK455" s="2"/>
      <c r="WUL455" s="2"/>
      <c r="WUM455" s="2"/>
      <c r="WUN455" s="2"/>
      <c r="WUO455" s="2"/>
      <c r="WUP455" s="2"/>
      <c r="WUQ455" s="2"/>
      <c r="WUR455" s="2"/>
      <c r="WUS455" s="2"/>
      <c r="WUT455" s="2"/>
      <c r="WUU455" s="2"/>
      <c r="WUV455" s="2"/>
      <c r="WUW455" s="2"/>
      <c r="WUX455" s="2"/>
      <c r="WUY455" s="2"/>
      <c r="WUZ455" s="2"/>
      <c r="WVA455" s="2"/>
      <c r="WVB455" s="2"/>
      <c r="WVC455" s="2"/>
      <c r="WVD455" s="2"/>
      <c r="WVE455" s="2"/>
      <c r="WVF455" s="2"/>
      <c r="WVG455" s="2"/>
      <c r="WVH455" s="2"/>
      <c r="WVI455" s="2"/>
      <c r="WVJ455" s="2"/>
      <c r="WVK455" s="2"/>
      <c r="WVL455" s="2"/>
      <c r="WVM455" s="2"/>
      <c r="WVN455" s="2"/>
      <c r="WVO455" s="2"/>
      <c r="WVP455" s="2"/>
      <c r="WVQ455" s="2"/>
      <c r="WVR455" s="2"/>
      <c r="WVS455" s="2"/>
      <c r="WVT455" s="2"/>
      <c r="WVU455" s="2"/>
      <c r="WVV455" s="2"/>
      <c r="WVW455" s="2"/>
      <c r="WVX455" s="2"/>
      <c r="WVY455" s="2"/>
      <c r="WVZ455" s="2"/>
      <c r="WWA455" s="2"/>
      <c r="WWB455" s="2"/>
      <c r="WWC455" s="2"/>
      <c r="WWD455" s="2"/>
      <c r="WWE455" s="2"/>
      <c r="WWF455" s="2"/>
      <c r="WWG455" s="2"/>
      <c r="WWH455" s="2"/>
      <c r="WWI455" s="2"/>
      <c r="WWJ455" s="2"/>
      <c r="WWK455" s="2"/>
      <c r="WWL455" s="2"/>
      <c r="WWM455" s="2"/>
      <c r="WWN455" s="2"/>
      <c r="WWO455" s="2"/>
      <c r="WWP455" s="2"/>
      <c r="WWQ455" s="2"/>
      <c r="WWR455" s="2"/>
      <c r="WWS455" s="2"/>
      <c r="WWT455" s="2"/>
      <c r="WWU455" s="2"/>
      <c r="WWV455" s="2"/>
      <c r="WWW455" s="2"/>
      <c r="WWX455" s="2"/>
      <c r="WWY455" s="2"/>
      <c r="WWZ455" s="2"/>
      <c r="WXA455" s="2"/>
      <c r="WXB455" s="2"/>
      <c r="WXC455" s="2"/>
      <c r="WXD455" s="2"/>
      <c r="WXE455" s="2"/>
      <c r="WXF455" s="2"/>
      <c r="WXG455" s="2"/>
      <c r="WXH455" s="2"/>
      <c r="WXI455" s="2"/>
      <c r="WXJ455" s="2"/>
      <c r="WXK455" s="2"/>
      <c r="WXL455" s="2"/>
      <c r="WXM455" s="2"/>
      <c r="WXN455" s="2"/>
      <c r="WXO455" s="2"/>
      <c r="WXP455" s="2"/>
      <c r="WXQ455" s="2"/>
      <c r="WXR455" s="2"/>
      <c r="WXS455" s="2"/>
      <c r="WXT455" s="2"/>
      <c r="WXU455" s="2"/>
      <c r="WXV455" s="2"/>
      <c r="WXW455" s="2"/>
      <c r="WXX455" s="2"/>
      <c r="WXY455" s="2"/>
      <c r="WXZ455" s="2"/>
      <c r="WYA455" s="2"/>
      <c r="WYB455" s="2"/>
      <c r="WYC455" s="2"/>
      <c r="WYD455" s="2"/>
      <c r="WYE455" s="2"/>
      <c r="WYF455" s="2"/>
      <c r="WYG455" s="2"/>
      <c r="WYH455" s="2"/>
      <c r="WYI455" s="2"/>
      <c r="WYJ455" s="2"/>
      <c r="WYK455" s="2"/>
      <c r="WYL455" s="2"/>
      <c r="WYM455" s="2"/>
      <c r="WYN455" s="2"/>
      <c r="WYO455" s="2"/>
      <c r="WYP455" s="2"/>
      <c r="WYQ455" s="2"/>
      <c r="WYR455" s="2"/>
      <c r="WYS455" s="2"/>
      <c r="WYT455" s="2"/>
      <c r="WYU455" s="2"/>
      <c r="WYV455" s="2"/>
      <c r="WYW455" s="2"/>
      <c r="WYX455" s="2"/>
      <c r="WYY455" s="2"/>
      <c r="WYZ455" s="2"/>
      <c r="WZA455" s="2"/>
      <c r="WZB455" s="2"/>
      <c r="WZC455" s="2"/>
      <c r="WZD455" s="2"/>
      <c r="WZE455" s="2"/>
      <c r="WZF455" s="2"/>
      <c r="WZG455" s="2"/>
      <c r="WZH455" s="2"/>
      <c r="WZI455" s="2"/>
      <c r="WZJ455" s="2"/>
      <c r="WZK455" s="2"/>
      <c r="WZL455" s="2"/>
      <c r="WZM455" s="2"/>
      <c r="WZN455" s="2"/>
      <c r="WZO455" s="2"/>
      <c r="WZP455" s="2"/>
      <c r="WZQ455" s="2"/>
      <c r="WZR455" s="2"/>
      <c r="WZS455" s="2"/>
      <c r="WZT455" s="2"/>
      <c r="WZU455" s="2"/>
      <c r="WZV455" s="2"/>
      <c r="WZW455" s="2"/>
      <c r="WZX455" s="2"/>
      <c r="WZY455" s="2"/>
      <c r="WZZ455" s="2"/>
      <c r="XAA455" s="2"/>
      <c r="XAB455" s="2"/>
      <c r="XAC455" s="2"/>
      <c r="XAD455" s="2"/>
      <c r="XAE455" s="2"/>
      <c r="XAF455" s="2"/>
      <c r="XAG455" s="2"/>
      <c r="XAH455" s="2"/>
      <c r="XAI455" s="2"/>
      <c r="XAJ455" s="2"/>
      <c r="XAK455" s="2"/>
      <c r="XAL455" s="2"/>
      <c r="XAM455" s="2"/>
      <c r="XAN455" s="2"/>
      <c r="XAO455" s="2"/>
      <c r="XAP455" s="2"/>
      <c r="XAQ455" s="2"/>
      <c r="XAR455" s="2"/>
      <c r="XAS455" s="2"/>
      <c r="XAT455" s="2"/>
      <c r="XAU455" s="2"/>
      <c r="XAV455" s="2"/>
      <c r="XAW455" s="2"/>
      <c r="XAX455" s="2"/>
      <c r="XAY455" s="2"/>
      <c r="XAZ455" s="2"/>
      <c r="XBA455" s="2"/>
      <c r="XBB455" s="2"/>
      <c r="XBC455" s="2"/>
      <c r="XBD455" s="2"/>
      <c r="XBE455" s="2"/>
      <c r="XBF455" s="2"/>
      <c r="XBG455" s="2"/>
      <c r="XBH455" s="2"/>
      <c r="XBI455" s="2"/>
      <c r="XBJ455" s="2"/>
      <c r="XBK455" s="2"/>
      <c r="XBL455" s="2"/>
      <c r="XBM455" s="2"/>
      <c r="XBN455" s="2"/>
      <c r="XBO455" s="2"/>
      <c r="XBP455" s="2"/>
      <c r="XBQ455" s="2"/>
      <c r="XBR455" s="2"/>
      <c r="XBS455" s="2"/>
      <c r="XBT455" s="2"/>
      <c r="XBU455" s="2"/>
      <c r="XBV455" s="2"/>
      <c r="XBW455" s="2"/>
      <c r="XBX455" s="2"/>
      <c r="XBY455" s="2"/>
      <c r="XBZ455" s="2"/>
      <c r="XCA455" s="2"/>
      <c r="XCB455" s="2"/>
      <c r="XCC455" s="2"/>
      <c r="XCD455" s="2"/>
      <c r="XCE455" s="2"/>
      <c r="XCF455" s="2"/>
      <c r="XCG455" s="2"/>
      <c r="XCH455" s="2"/>
      <c r="XCI455" s="2"/>
      <c r="XCJ455" s="2"/>
      <c r="XCK455" s="2"/>
      <c r="XCL455" s="2"/>
      <c r="XCM455" s="2"/>
      <c r="XCN455" s="2"/>
      <c r="XCO455" s="2"/>
      <c r="XCP455" s="2"/>
      <c r="XCQ455" s="2"/>
      <c r="XCR455" s="2"/>
      <c r="XCS455" s="2"/>
      <c r="XCT455" s="2"/>
      <c r="XCU455" s="2"/>
      <c r="XCV455" s="2"/>
      <c r="XCW455" s="2"/>
      <c r="XCX455" s="2"/>
      <c r="XCY455" s="2"/>
      <c r="XCZ455" s="2"/>
      <c r="XDA455" s="2"/>
      <c r="XDB455" s="2"/>
      <c r="XDC455" s="2"/>
      <c r="XDD455" s="2"/>
      <c r="XDE455" s="2"/>
      <c r="XDF455" s="2"/>
      <c r="XDG455" s="2"/>
      <c r="XDH455" s="2"/>
      <c r="XDI455" s="2"/>
      <c r="XDJ455" s="2"/>
      <c r="XDK455" s="2"/>
      <c r="XDL455" s="2"/>
      <c r="XDM455" s="2"/>
      <c r="XDN455" s="2"/>
      <c r="XDO455" s="2"/>
      <c r="XDP455" s="2"/>
      <c r="XDQ455" s="2"/>
      <c r="XDR455" s="2"/>
      <c r="XDS455" s="2"/>
      <c r="XDT455" s="2"/>
      <c r="XDU455" s="2"/>
      <c r="XDV455" s="2"/>
      <c r="XDW455" s="2"/>
      <c r="XDX455" s="2"/>
      <c r="XDY455" s="2"/>
      <c r="XDZ455" s="2"/>
      <c r="XEA455" s="2"/>
      <c r="XEB455" s="2"/>
      <c r="XEC455" s="2"/>
      <c r="XED455" s="2"/>
      <c r="XEE455" s="2"/>
      <c r="XEF455" s="2"/>
      <c r="XEG455" s="2"/>
      <c r="XEH455" s="2"/>
      <c r="XEI455" s="2"/>
      <c r="XEJ455" s="2"/>
      <c r="XEK455" s="2"/>
      <c r="XEL455" s="2"/>
      <c r="XEM455" s="2"/>
      <c r="XEN455" s="2"/>
      <c r="XEO455" s="2"/>
      <c r="XEP455" s="2"/>
      <c r="XEQ455" s="2"/>
      <c r="XER455" s="2"/>
      <c r="XES455" s="2"/>
      <c r="XET455" s="2"/>
      <c r="XEU455" s="2"/>
      <c r="XEV455" s="2"/>
      <c r="XEW455" s="2"/>
      <c r="XEX455" s="2"/>
      <c r="XEY455" s="2"/>
      <c r="XEZ455" s="2"/>
      <c r="XFA455" s="2"/>
      <c r="XFB455" s="2"/>
      <c r="XFC455" s="2"/>
    </row>
    <row r="456" spans="2:16383" s="1" customFormat="1" ht="20.149999999999999" customHeight="1" x14ac:dyDescent="0.35">
      <c r="B456" s="10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  <c r="DC456" s="2"/>
      <c r="DD456" s="2"/>
      <c r="DE456" s="2"/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/>
      <c r="EG456" s="2"/>
      <c r="EH456" s="2"/>
      <c r="EI456" s="2"/>
      <c r="EJ456" s="2"/>
      <c r="EK456" s="2"/>
      <c r="EL456" s="2"/>
      <c r="EM456" s="2"/>
      <c r="EN456" s="2"/>
      <c r="EO456" s="2"/>
      <c r="EP456" s="2"/>
      <c r="EQ456" s="2"/>
      <c r="ER456" s="2"/>
      <c r="ES456" s="2"/>
      <c r="ET456" s="2"/>
      <c r="EU456" s="2"/>
      <c r="EV456" s="2"/>
      <c r="EW456" s="2"/>
      <c r="EX456" s="2"/>
      <c r="EY456" s="2"/>
      <c r="EZ456" s="2"/>
      <c r="FA456" s="2"/>
      <c r="FB456" s="2"/>
      <c r="FC456" s="2"/>
      <c r="FD456" s="2"/>
      <c r="FE456" s="2"/>
      <c r="FF456" s="2"/>
      <c r="FG456" s="2"/>
      <c r="FH456" s="2"/>
      <c r="FI456" s="2"/>
      <c r="FJ456" s="2"/>
      <c r="FK456" s="2"/>
      <c r="FL456" s="2"/>
      <c r="FM456" s="2"/>
      <c r="FN456" s="2"/>
      <c r="FO456" s="2"/>
      <c r="FP456" s="2"/>
      <c r="FQ456" s="2"/>
      <c r="FR456" s="2"/>
      <c r="FS456" s="2"/>
      <c r="FT456" s="2"/>
      <c r="FU456" s="2"/>
      <c r="FV456" s="2"/>
      <c r="FW456" s="2"/>
      <c r="FX456" s="2"/>
      <c r="FY456" s="2"/>
      <c r="FZ456" s="2"/>
      <c r="GA456" s="2"/>
      <c r="GB456" s="2"/>
      <c r="GC456" s="2"/>
      <c r="GD456" s="2"/>
      <c r="GE456" s="2"/>
      <c r="GF456" s="2"/>
      <c r="GG456" s="2"/>
      <c r="GH456" s="2"/>
      <c r="GI456" s="2"/>
      <c r="GJ456" s="2"/>
      <c r="GK456" s="2"/>
      <c r="GL456" s="2"/>
      <c r="GM456" s="2"/>
      <c r="GN456" s="2"/>
      <c r="GO456" s="2"/>
      <c r="GP456" s="2"/>
      <c r="GQ456" s="2"/>
      <c r="GR456" s="2"/>
      <c r="GS456" s="2"/>
      <c r="GT456" s="2"/>
      <c r="GU456" s="2"/>
      <c r="GV456" s="2"/>
      <c r="GW456" s="2"/>
      <c r="GX456" s="2"/>
      <c r="GY456" s="2"/>
      <c r="GZ456" s="2"/>
      <c r="HA456" s="2"/>
      <c r="HB456" s="2"/>
      <c r="HC456" s="2"/>
      <c r="HD456" s="2"/>
      <c r="HE456" s="2"/>
      <c r="HF456" s="2"/>
      <c r="HG456" s="2"/>
      <c r="HH456" s="2"/>
      <c r="HI456" s="2"/>
      <c r="HJ456" s="2"/>
      <c r="HK456" s="2"/>
      <c r="HL456" s="2"/>
      <c r="HM456" s="2"/>
      <c r="HN456" s="2"/>
      <c r="HO456" s="2"/>
      <c r="HP456" s="2"/>
      <c r="HQ456" s="2"/>
      <c r="HR456" s="2"/>
      <c r="HS456" s="2"/>
      <c r="HT456" s="2"/>
      <c r="HU456" s="2"/>
      <c r="HV456" s="2"/>
      <c r="HW456" s="2"/>
      <c r="HX456" s="2"/>
      <c r="HY456" s="2"/>
      <c r="HZ456" s="2"/>
      <c r="IA456" s="2"/>
      <c r="IB456" s="2"/>
      <c r="IC456" s="2"/>
      <c r="ID456" s="2"/>
      <c r="IE456" s="2"/>
      <c r="IF456" s="2"/>
      <c r="IG456" s="2"/>
      <c r="IH456" s="2"/>
      <c r="II456" s="2"/>
      <c r="IJ456" s="2"/>
      <c r="IK456" s="2"/>
      <c r="IL456" s="2"/>
      <c r="IM456" s="2"/>
      <c r="IN456" s="2"/>
      <c r="IO456" s="2"/>
      <c r="IP456" s="2"/>
      <c r="IQ456" s="2"/>
      <c r="IR456" s="2"/>
      <c r="IS456" s="2"/>
      <c r="IT456" s="2"/>
      <c r="IU456" s="2"/>
      <c r="IV456" s="2"/>
      <c r="IW456" s="2"/>
      <c r="IX456" s="2"/>
      <c r="IY456" s="2"/>
      <c r="IZ456" s="2"/>
      <c r="JA456" s="2"/>
      <c r="JB456" s="2"/>
      <c r="JC456" s="2"/>
      <c r="JD456" s="2"/>
      <c r="JE456" s="2"/>
      <c r="JF456" s="2"/>
      <c r="JG456" s="2"/>
      <c r="JH456" s="2"/>
      <c r="JI456" s="2"/>
      <c r="JJ456" s="2"/>
      <c r="JK456" s="2"/>
      <c r="JL456" s="2"/>
      <c r="JM456" s="2"/>
      <c r="JN456" s="2"/>
      <c r="JO456" s="2"/>
      <c r="JP456" s="2"/>
      <c r="JQ456" s="2"/>
      <c r="JR456" s="2"/>
      <c r="JS456" s="2"/>
      <c r="JT456" s="2"/>
      <c r="JU456" s="2"/>
      <c r="JV456" s="2"/>
      <c r="JW456" s="2"/>
      <c r="JX456" s="2"/>
      <c r="JY456" s="2"/>
      <c r="JZ456" s="2"/>
      <c r="KA456" s="2"/>
      <c r="KB456" s="2"/>
      <c r="KC456" s="2"/>
      <c r="KD456" s="2"/>
      <c r="KE456" s="2"/>
      <c r="KF456" s="2"/>
      <c r="KG456" s="2"/>
      <c r="KH456" s="2"/>
      <c r="KI456" s="2"/>
      <c r="KJ456" s="2"/>
      <c r="KK456" s="2"/>
      <c r="KL456" s="2"/>
      <c r="KM456" s="2"/>
      <c r="KN456" s="2"/>
      <c r="KO456" s="2"/>
      <c r="KP456" s="2"/>
      <c r="KQ456" s="2"/>
      <c r="KR456" s="2"/>
      <c r="KS456" s="2"/>
      <c r="KT456" s="2"/>
      <c r="KU456" s="2"/>
      <c r="KV456" s="2"/>
      <c r="KW456" s="2"/>
      <c r="KX456" s="2"/>
      <c r="KY456" s="2"/>
      <c r="KZ456" s="2"/>
      <c r="LA456" s="2"/>
      <c r="LB456" s="2"/>
      <c r="LC456" s="2"/>
      <c r="LD456" s="2"/>
      <c r="LE456" s="2"/>
      <c r="LF456" s="2"/>
      <c r="LG456" s="2"/>
      <c r="LH456" s="2"/>
      <c r="LI456" s="2"/>
      <c r="LJ456" s="2"/>
      <c r="LK456" s="2"/>
      <c r="LL456" s="2"/>
      <c r="LM456" s="2"/>
      <c r="LN456" s="2"/>
      <c r="LO456" s="2"/>
      <c r="LP456" s="2"/>
      <c r="LQ456" s="2"/>
      <c r="LR456" s="2"/>
      <c r="LS456" s="2"/>
      <c r="LT456" s="2"/>
      <c r="LU456" s="2"/>
      <c r="LV456" s="2"/>
      <c r="LW456" s="2"/>
      <c r="LX456" s="2"/>
      <c r="LY456" s="2"/>
      <c r="LZ456" s="2"/>
      <c r="MA456" s="2"/>
      <c r="MB456" s="2"/>
      <c r="MC456" s="2"/>
      <c r="MD456" s="2"/>
      <c r="ME456" s="2"/>
      <c r="MF456" s="2"/>
      <c r="MG456" s="2"/>
      <c r="MH456" s="2"/>
      <c r="MI456" s="2"/>
      <c r="MJ456" s="2"/>
      <c r="MK456" s="2"/>
      <c r="ML456" s="2"/>
      <c r="MM456" s="2"/>
      <c r="MN456" s="2"/>
      <c r="MO456" s="2"/>
      <c r="MP456" s="2"/>
      <c r="MQ456" s="2"/>
      <c r="MR456" s="2"/>
      <c r="MS456" s="2"/>
      <c r="MT456" s="2"/>
      <c r="MU456" s="2"/>
      <c r="MV456" s="2"/>
      <c r="MW456" s="2"/>
      <c r="MX456" s="2"/>
      <c r="MY456" s="2"/>
      <c r="MZ456" s="2"/>
      <c r="NA456" s="2"/>
      <c r="NB456" s="2"/>
      <c r="NC456" s="2"/>
      <c r="ND456" s="2"/>
      <c r="NE456" s="2"/>
      <c r="NF456" s="2"/>
      <c r="NG456" s="2"/>
      <c r="NH456" s="2"/>
      <c r="NI456" s="2"/>
      <c r="NJ456" s="2"/>
      <c r="NK456" s="2"/>
      <c r="NL456" s="2"/>
      <c r="NM456" s="2"/>
      <c r="NN456" s="2"/>
      <c r="NO456" s="2"/>
      <c r="NP456" s="2"/>
      <c r="NQ456" s="2"/>
      <c r="NR456" s="2"/>
      <c r="NS456" s="2"/>
      <c r="NT456" s="2"/>
      <c r="NU456" s="2"/>
      <c r="NV456" s="2"/>
      <c r="NW456" s="2"/>
      <c r="NX456" s="2"/>
      <c r="NY456" s="2"/>
      <c r="NZ456" s="2"/>
      <c r="OA456" s="2"/>
      <c r="OB456" s="2"/>
      <c r="OC456" s="2"/>
      <c r="OD456" s="2"/>
      <c r="OE456" s="2"/>
      <c r="OF456" s="2"/>
      <c r="OG456" s="2"/>
      <c r="OH456" s="2"/>
      <c r="OI456" s="2"/>
      <c r="OJ456" s="2"/>
      <c r="OK456" s="2"/>
      <c r="OL456" s="2"/>
      <c r="OM456" s="2"/>
      <c r="ON456" s="2"/>
      <c r="OO456" s="2"/>
      <c r="OP456" s="2"/>
      <c r="OQ456" s="2"/>
      <c r="OR456" s="2"/>
      <c r="OS456" s="2"/>
      <c r="OT456" s="2"/>
      <c r="OU456" s="2"/>
      <c r="OV456" s="2"/>
      <c r="OW456" s="2"/>
      <c r="OX456" s="2"/>
      <c r="OY456" s="2"/>
      <c r="OZ456" s="2"/>
      <c r="PA456" s="2"/>
      <c r="PB456" s="2"/>
      <c r="PC456" s="2"/>
      <c r="PD456" s="2"/>
      <c r="PE456" s="2"/>
      <c r="PF456" s="2"/>
      <c r="PG456" s="2"/>
      <c r="PH456" s="2"/>
      <c r="PI456" s="2"/>
      <c r="PJ456" s="2"/>
      <c r="PK456" s="2"/>
      <c r="PL456" s="2"/>
      <c r="PM456" s="2"/>
      <c r="PN456" s="2"/>
      <c r="PO456" s="2"/>
      <c r="PP456" s="2"/>
      <c r="PQ456" s="2"/>
      <c r="PR456" s="2"/>
      <c r="PS456" s="2"/>
      <c r="PT456" s="2"/>
      <c r="PU456" s="2"/>
      <c r="PV456" s="2"/>
      <c r="PW456" s="2"/>
      <c r="PX456" s="2"/>
      <c r="PY456" s="2"/>
      <c r="PZ456" s="2"/>
      <c r="QA456" s="2"/>
      <c r="QB456" s="2"/>
      <c r="QC456" s="2"/>
      <c r="QD456" s="2"/>
      <c r="QE456" s="2"/>
      <c r="QF456" s="2"/>
      <c r="QG456" s="2"/>
      <c r="QH456" s="2"/>
      <c r="QI456" s="2"/>
      <c r="QJ456" s="2"/>
      <c r="QK456" s="2"/>
      <c r="QL456" s="2"/>
      <c r="QM456" s="2"/>
      <c r="QN456" s="2"/>
      <c r="QO456" s="2"/>
      <c r="QP456" s="2"/>
      <c r="QQ456" s="2"/>
      <c r="QR456" s="2"/>
      <c r="QS456" s="2"/>
      <c r="QT456" s="2"/>
      <c r="QU456" s="2"/>
      <c r="QV456" s="2"/>
      <c r="QW456" s="2"/>
      <c r="QX456" s="2"/>
      <c r="QY456" s="2"/>
      <c r="QZ456" s="2"/>
      <c r="RA456" s="2"/>
      <c r="RB456" s="2"/>
      <c r="RC456" s="2"/>
      <c r="RD456" s="2"/>
      <c r="RE456" s="2"/>
      <c r="RF456" s="2"/>
      <c r="RG456" s="2"/>
      <c r="RH456" s="2"/>
      <c r="RI456" s="2"/>
      <c r="RJ456" s="2"/>
      <c r="RK456" s="2"/>
      <c r="RL456" s="2"/>
      <c r="RM456" s="2"/>
      <c r="RN456" s="2"/>
      <c r="RO456" s="2"/>
      <c r="RP456" s="2"/>
      <c r="RQ456" s="2"/>
      <c r="RR456" s="2"/>
      <c r="RS456" s="2"/>
      <c r="RT456" s="2"/>
      <c r="RU456" s="2"/>
      <c r="RV456" s="2"/>
      <c r="RW456" s="2"/>
      <c r="RX456" s="2"/>
      <c r="RY456" s="2"/>
      <c r="RZ456" s="2"/>
      <c r="SA456" s="2"/>
      <c r="SB456" s="2"/>
      <c r="SC456" s="2"/>
      <c r="SD456" s="2"/>
      <c r="SE456" s="2"/>
      <c r="SF456" s="2"/>
      <c r="SG456" s="2"/>
      <c r="SH456" s="2"/>
      <c r="SI456" s="2"/>
      <c r="SJ456" s="2"/>
      <c r="SK456" s="2"/>
      <c r="SL456" s="2"/>
      <c r="SM456" s="2"/>
      <c r="SN456" s="2"/>
      <c r="SO456" s="2"/>
      <c r="SP456" s="2"/>
      <c r="SQ456" s="2"/>
      <c r="SR456" s="2"/>
      <c r="SS456" s="2"/>
      <c r="ST456" s="2"/>
      <c r="SU456" s="2"/>
      <c r="SV456" s="2"/>
      <c r="SW456" s="2"/>
      <c r="SX456" s="2"/>
      <c r="SY456" s="2"/>
      <c r="SZ456" s="2"/>
      <c r="TA456" s="2"/>
      <c r="TB456" s="2"/>
      <c r="TC456" s="2"/>
      <c r="TD456" s="2"/>
      <c r="TE456" s="2"/>
      <c r="TF456" s="2"/>
      <c r="TG456" s="2"/>
      <c r="TH456" s="2"/>
      <c r="TI456" s="2"/>
      <c r="TJ456" s="2"/>
      <c r="TK456" s="2"/>
      <c r="TL456" s="2"/>
      <c r="TM456" s="2"/>
      <c r="TN456" s="2"/>
      <c r="TO456" s="2"/>
      <c r="TP456" s="2"/>
      <c r="TQ456" s="2"/>
      <c r="TR456" s="2"/>
      <c r="TS456" s="2"/>
      <c r="TT456" s="2"/>
      <c r="TU456" s="2"/>
      <c r="TV456" s="2"/>
      <c r="TW456" s="2"/>
      <c r="TX456" s="2"/>
      <c r="TY456" s="2"/>
      <c r="TZ456" s="2"/>
      <c r="UA456" s="2"/>
      <c r="UB456" s="2"/>
      <c r="UC456" s="2"/>
      <c r="UD456" s="2"/>
      <c r="UE456" s="2"/>
      <c r="UF456" s="2"/>
      <c r="UG456" s="2"/>
      <c r="UH456" s="2"/>
      <c r="UI456" s="2"/>
      <c r="UJ456" s="2"/>
      <c r="UK456" s="2"/>
      <c r="UL456" s="2"/>
      <c r="UM456" s="2"/>
      <c r="UN456" s="2"/>
      <c r="UO456" s="2"/>
      <c r="UP456" s="2"/>
      <c r="UQ456" s="2"/>
      <c r="UR456" s="2"/>
      <c r="US456" s="2"/>
      <c r="UT456" s="2"/>
      <c r="UU456" s="2"/>
      <c r="UV456" s="2"/>
      <c r="UW456" s="2"/>
      <c r="UX456" s="2"/>
      <c r="UY456" s="2"/>
      <c r="UZ456" s="2"/>
      <c r="VA456" s="2"/>
      <c r="VB456" s="2"/>
      <c r="VC456" s="2"/>
      <c r="VD456" s="2"/>
      <c r="VE456" s="2"/>
      <c r="VF456" s="2"/>
      <c r="VG456" s="2"/>
      <c r="VH456" s="2"/>
      <c r="VI456" s="2"/>
      <c r="VJ456" s="2"/>
      <c r="VK456" s="2"/>
      <c r="VL456" s="2"/>
      <c r="VM456" s="2"/>
      <c r="VN456" s="2"/>
      <c r="VO456" s="2"/>
      <c r="VP456" s="2"/>
      <c r="VQ456" s="2"/>
      <c r="VR456" s="2"/>
      <c r="VS456" s="2"/>
      <c r="VT456" s="2"/>
      <c r="VU456" s="2"/>
      <c r="VV456" s="2"/>
      <c r="VW456" s="2"/>
      <c r="VX456" s="2"/>
      <c r="VY456" s="2"/>
      <c r="VZ456" s="2"/>
      <c r="WA456" s="2"/>
      <c r="WB456" s="2"/>
      <c r="WC456" s="2"/>
      <c r="WD456" s="2"/>
      <c r="WE456" s="2"/>
      <c r="WF456" s="2"/>
      <c r="WG456" s="2"/>
      <c r="WH456" s="2"/>
      <c r="WI456" s="2"/>
      <c r="WJ456" s="2"/>
      <c r="WK456" s="2"/>
      <c r="WL456" s="2"/>
      <c r="WM456" s="2"/>
      <c r="WN456" s="2"/>
      <c r="WO456" s="2"/>
      <c r="WP456" s="2"/>
      <c r="WQ456" s="2"/>
      <c r="WR456" s="2"/>
      <c r="WS456" s="2"/>
      <c r="WT456" s="2"/>
      <c r="WU456" s="2"/>
      <c r="WV456" s="2"/>
      <c r="WW456" s="2"/>
      <c r="WX456" s="2"/>
      <c r="WY456" s="2"/>
      <c r="WZ456" s="2"/>
      <c r="XA456" s="2"/>
      <c r="XB456" s="2"/>
      <c r="XC456" s="2"/>
      <c r="XD456" s="2"/>
      <c r="XE456" s="2"/>
      <c r="XF456" s="2"/>
      <c r="XG456" s="2"/>
      <c r="XH456" s="2"/>
      <c r="XI456" s="2"/>
      <c r="XJ456" s="2"/>
      <c r="XK456" s="2"/>
      <c r="XL456" s="2"/>
      <c r="XM456" s="2"/>
      <c r="XN456" s="2"/>
      <c r="XO456" s="2"/>
      <c r="XP456" s="2"/>
      <c r="XQ456" s="2"/>
      <c r="XR456" s="2"/>
      <c r="XS456" s="2"/>
      <c r="XT456" s="2"/>
      <c r="XU456" s="2"/>
      <c r="XV456" s="2"/>
      <c r="XW456" s="2"/>
      <c r="XX456" s="2"/>
      <c r="XY456" s="2"/>
      <c r="XZ456" s="2"/>
      <c r="YA456" s="2"/>
      <c r="YB456" s="2"/>
      <c r="YC456" s="2"/>
      <c r="YD456" s="2"/>
      <c r="YE456" s="2"/>
      <c r="YF456" s="2"/>
      <c r="YG456" s="2"/>
      <c r="YH456" s="2"/>
      <c r="YI456" s="2"/>
      <c r="YJ456" s="2"/>
      <c r="YK456" s="2"/>
      <c r="YL456" s="2"/>
      <c r="YM456" s="2"/>
      <c r="YN456" s="2"/>
      <c r="YO456" s="2"/>
      <c r="YP456" s="2"/>
      <c r="YQ456" s="2"/>
      <c r="YR456" s="2"/>
      <c r="YS456" s="2"/>
      <c r="YT456" s="2"/>
      <c r="YU456" s="2"/>
      <c r="YV456" s="2"/>
      <c r="YW456" s="2"/>
      <c r="YX456" s="2"/>
      <c r="YY456" s="2"/>
      <c r="YZ456" s="2"/>
      <c r="ZA456" s="2"/>
      <c r="ZB456" s="2"/>
      <c r="ZC456" s="2"/>
      <c r="ZD456" s="2"/>
      <c r="ZE456" s="2"/>
      <c r="ZF456" s="2"/>
      <c r="ZG456" s="2"/>
      <c r="ZH456" s="2"/>
      <c r="ZI456" s="2"/>
      <c r="ZJ456" s="2"/>
      <c r="ZK456" s="2"/>
      <c r="ZL456" s="2"/>
      <c r="ZM456" s="2"/>
      <c r="ZN456" s="2"/>
      <c r="ZO456" s="2"/>
      <c r="ZP456" s="2"/>
      <c r="ZQ456" s="2"/>
      <c r="ZR456" s="2"/>
      <c r="ZS456" s="2"/>
      <c r="ZT456" s="2"/>
      <c r="ZU456" s="2"/>
      <c r="ZV456" s="2"/>
      <c r="ZW456" s="2"/>
      <c r="ZX456" s="2"/>
      <c r="ZY456" s="2"/>
      <c r="ZZ456" s="2"/>
      <c r="AAA456" s="2"/>
      <c r="AAB456" s="2"/>
      <c r="AAC456" s="2"/>
      <c r="AAD456" s="2"/>
      <c r="AAE456" s="2"/>
      <c r="AAF456" s="2"/>
      <c r="AAG456" s="2"/>
      <c r="AAH456" s="2"/>
      <c r="AAI456" s="2"/>
      <c r="AAJ456" s="2"/>
      <c r="AAK456" s="2"/>
      <c r="AAL456" s="2"/>
      <c r="AAM456" s="2"/>
      <c r="AAN456" s="2"/>
      <c r="AAO456" s="2"/>
      <c r="AAP456" s="2"/>
      <c r="AAQ456" s="2"/>
      <c r="AAR456" s="2"/>
      <c r="AAS456" s="2"/>
      <c r="AAT456" s="2"/>
      <c r="AAU456" s="2"/>
      <c r="AAV456" s="2"/>
      <c r="AAW456" s="2"/>
      <c r="AAX456" s="2"/>
      <c r="AAY456" s="2"/>
      <c r="AAZ456" s="2"/>
      <c r="ABA456" s="2"/>
      <c r="ABB456" s="2"/>
      <c r="ABC456" s="2"/>
      <c r="ABD456" s="2"/>
      <c r="ABE456" s="2"/>
      <c r="ABF456" s="2"/>
      <c r="ABG456" s="2"/>
      <c r="ABH456" s="2"/>
      <c r="ABI456" s="2"/>
      <c r="ABJ456" s="2"/>
      <c r="ABK456" s="2"/>
      <c r="ABL456" s="2"/>
      <c r="ABM456" s="2"/>
      <c r="ABN456" s="2"/>
      <c r="ABO456" s="2"/>
      <c r="ABP456" s="2"/>
      <c r="ABQ456" s="2"/>
      <c r="ABR456" s="2"/>
      <c r="ABS456" s="2"/>
      <c r="ABT456" s="2"/>
      <c r="ABU456" s="2"/>
      <c r="ABV456" s="2"/>
      <c r="ABW456" s="2"/>
      <c r="ABX456" s="2"/>
      <c r="ABY456" s="2"/>
      <c r="ABZ456" s="2"/>
      <c r="ACA456" s="2"/>
      <c r="ACB456" s="2"/>
      <c r="ACC456" s="2"/>
      <c r="ACD456" s="2"/>
      <c r="ACE456" s="2"/>
      <c r="ACF456" s="2"/>
      <c r="ACG456" s="2"/>
      <c r="ACH456" s="2"/>
      <c r="ACI456" s="2"/>
      <c r="ACJ456" s="2"/>
      <c r="ACK456" s="2"/>
      <c r="ACL456" s="2"/>
      <c r="ACM456" s="2"/>
      <c r="ACN456" s="2"/>
      <c r="ACO456" s="2"/>
      <c r="ACP456" s="2"/>
      <c r="ACQ456" s="2"/>
      <c r="ACR456" s="2"/>
      <c r="ACS456" s="2"/>
      <c r="ACT456" s="2"/>
      <c r="ACU456" s="2"/>
      <c r="ACV456" s="2"/>
      <c r="ACW456" s="2"/>
      <c r="ACX456" s="2"/>
      <c r="ACY456" s="2"/>
      <c r="ACZ456" s="2"/>
      <c r="ADA456" s="2"/>
      <c r="ADB456" s="2"/>
      <c r="ADC456" s="2"/>
      <c r="ADD456" s="2"/>
      <c r="ADE456" s="2"/>
      <c r="ADF456" s="2"/>
      <c r="ADG456" s="2"/>
      <c r="ADH456" s="2"/>
      <c r="ADI456" s="2"/>
      <c r="ADJ456" s="2"/>
      <c r="ADK456" s="2"/>
      <c r="ADL456" s="2"/>
      <c r="ADM456" s="2"/>
      <c r="ADN456" s="2"/>
      <c r="ADO456" s="2"/>
      <c r="ADP456" s="2"/>
      <c r="ADQ456" s="2"/>
      <c r="ADR456" s="2"/>
      <c r="ADS456" s="2"/>
      <c r="ADT456" s="2"/>
      <c r="ADU456" s="2"/>
      <c r="ADV456" s="2"/>
      <c r="ADW456" s="2"/>
      <c r="ADX456" s="2"/>
      <c r="ADY456" s="2"/>
      <c r="ADZ456" s="2"/>
      <c r="AEA456" s="2"/>
      <c r="AEB456" s="2"/>
      <c r="AEC456" s="2"/>
      <c r="AED456" s="2"/>
      <c r="AEE456" s="2"/>
      <c r="AEF456" s="2"/>
      <c r="AEG456" s="2"/>
      <c r="AEH456" s="2"/>
      <c r="AEI456" s="2"/>
      <c r="AEJ456" s="2"/>
      <c r="AEK456" s="2"/>
      <c r="AEL456" s="2"/>
      <c r="AEM456" s="2"/>
      <c r="AEN456" s="2"/>
      <c r="AEO456" s="2"/>
      <c r="AEP456" s="2"/>
      <c r="AEQ456" s="2"/>
      <c r="AER456" s="2"/>
      <c r="AES456" s="2"/>
      <c r="AET456" s="2"/>
      <c r="AEU456" s="2"/>
      <c r="AEV456" s="2"/>
      <c r="AEW456" s="2"/>
      <c r="AEX456" s="2"/>
      <c r="AEY456" s="2"/>
      <c r="AEZ456" s="2"/>
      <c r="AFA456" s="2"/>
      <c r="AFB456" s="2"/>
      <c r="AFC456" s="2"/>
      <c r="AFD456" s="2"/>
      <c r="AFE456" s="2"/>
      <c r="AFF456" s="2"/>
      <c r="AFG456" s="2"/>
      <c r="AFH456" s="2"/>
      <c r="AFI456" s="2"/>
      <c r="AFJ456" s="2"/>
      <c r="AFK456" s="2"/>
      <c r="AFL456" s="2"/>
      <c r="AFM456" s="2"/>
      <c r="AFN456" s="2"/>
      <c r="AFO456" s="2"/>
      <c r="AFP456" s="2"/>
      <c r="AFQ456" s="2"/>
      <c r="AFR456" s="2"/>
      <c r="AFS456" s="2"/>
      <c r="AFT456" s="2"/>
      <c r="AFU456" s="2"/>
      <c r="AFV456" s="2"/>
      <c r="AFW456" s="2"/>
      <c r="AFX456" s="2"/>
      <c r="AFY456" s="2"/>
      <c r="AFZ456" s="2"/>
      <c r="AGA456" s="2"/>
      <c r="AGB456" s="2"/>
      <c r="AGC456" s="2"/>
      <c r="AGD456" s="2"/>
      <c r="AGE456" s="2"/>
      <c r="AGF456" s="2"/>
      <c r="AGG456" s="2"/>
      <c r="AGH456" s="2"/>
      <c r="AGI456" s="2"/>
      <c r="AGJ456" s="2"/>
      <c r="AGK456" s="2"/>
      <c r="AGL456" s="2"/>
      <c r="AGM456" s="2"/>
      <c r="AGN456" s="2"/>
      <c r="AGO456" s="2"/>
      <c r="AGP456" s="2"/>
      <c r="AGQ456" s="2"/>
      <c r="AGR456" s="2"/>
      <c r="AGS456" s="2"/>
      <c r="AGT456" s="2"/>
      <c r="AGU456" s="2"/>
      <c r="AGV456" s="2"/>
      <c r="AGW456" s="2"/>
      <c r="AGX456" s="2"/>
      <c r="AGY456" s="2"/>
      <c r="AGZ456" s="2"/>
      <c r="AHA456" s="2"/>
      <c r="AHB456" s="2"/>
      <c r="AHC456" s="2"/>
      <c r="AHD456" s="2"/>
      <c r="AHE456" s="2"/>
      <c r="AHF456" s="2"/>
      <c r="AHG456" s="2"/>
      <c r="AHH456" s="2"/>
      <c r="AHI456" s="2"/>
      <c r="AHJ456" s="2"/>
      <c r="AHK456" s="2"/>
      <c r="AHL456" s="2"/>
      <c r="AHM456" s="2"/>
      <c r="AHN456" s="2"/>
      <c r="AHO456" s="2"/>
      <c r="AHP456" s="2"/>
      <c r="AHQ456" s="2"/>
      <c r="AHR456" s="2"/>
      <c r="AHS456" s="2"/>
      <c r="AHT456" s="2"/>
      <c r="AHU456" s="2"/>
      <c r="AHV456" s="2"/>
      <c r="AHW456" s="2"/>
      <c r="AHX456" s="2"/>
      <c r="AHY456" s="2"/>
      <c r="AHZ456" s="2"/>
      <c r="AIA456" s="2"/>
      <c r="AIB456" s="2"/>
      <c r="AIC456" s="2"/>
      <c r="AID456" s="2"/>
      <c r="AIE456" s="2"/>
      <c r="AIF456" s="2"/>
      <c r="AIG456" s="2"/>
      <c r="AIH456" s="2"/>
      <c r="AII456" s="2"/>
      <c r="AIJ456" s="2"/>
      <c r="AIK456" s="2"/>
      <c r="AIL456" s="2"/>
      <c r="AIM456" s="2"/>
      <c r="AIN456" s="2"/>
      <c r="AIO456" s="2"/>
      <c r="AIP456" s="2"/>
      <c r="AIQ456" s="2"/>
      <c r="AIR456" s="2"/>
      <c r="AIS456" s="2"/>
      <c r="AIT456" s="2"/>
      <c r="AIU456" s="2"/>
      <c r="AIV456" s="2"/>
      <c r="AIW456" s="2"/>
      <c r="AIX456" s="2"/>
      <c r="AIY456" s="2"/>
      <c r="AIZ456" s="2"/>
      <c r="AJA456" s="2"/>
      <c r="AJB456" s="2"/>
      <c r="AJC456" s="2"/>
      <c r="AJD456" s="2"/>
      <c r="AJE456" s="2"/>
      <c r="AJF456" s="2"/>
      <c r="AJG456" s="2"/>
      <c r="AJH456" s="2"/>
      <c r="AJI456" s="2"/>
      <c r="AJJ456" s="2"/>
      <c r="AJK456" s="2"/>
      <c r="AJL456" s="2"/>
      <c r="AJM456" s="2"/>
      <c r="AJN456" s="2"/>
      <c r="AJO456" s="2"/>
      <c r="AJP456" s="2"/>
      <c r="AJQ456" s="2"/>
      <c r="AJR456" s="2"/>
      <c r="AJS456" s="2"/>
      <c r="AJT456" s="2"/>
      <c r="AJU456" s="2"/>
      <c r="AJV456" s="2"/>
      <c r="AJW456" s="2"/>
      <c r="AJX456" s="2"/>
      <c r="AJY456" s="2"/>
      <c r="AJZ456" s="2"/>
      <c r="AKA456" s="2"/>
      <c r="AKB456" s="2"/>
      <c r="AKC456" s="2"/>
      <c r="AKD456" s="2"/>
      <c r="AKE456" s="2"/>
      <c r="AKF456" s="2"/>
      <c r="AKG456" s="2"/>
      <c r="AKH456" s="2"/>
      <c r="AKI456" s="2"/>
      <c r="AKJ456" s="2"/>
      <c r="AKK456" s="2"/>
      <c r="AKL456" s="2"/>
      <c r="AKM456" s="2"/>
      <c r="AKN456" s="2"/>
      <c r="AKO456" s="2"/>
      <c r="AKP456" s="2"/>
      <c r="AKQ456" s="2"/>
      <c r="AKR456" s="2"/>
      <c r="AKS456" s="2"/>
      <c r="AKT456" s="2"/>
      <c r="AKU456" s="2"/>
      <c r="AKV456" s="2"/>
      <c r="AKW456" s="2"/>
      <c r="AKX456" s="2"/>
      <c r="AKY456" s="2"/>
      <c r="AKZ456" s="2"/>
      <c r="ALA456" s="2"/>
      <c r="ALB456" s="2"/>
      <c r="ALC456" s="2"/>
      <c r="ALD456" s="2"/>
      <c r="ALE456" s="2"/>
      <c r="ALF456" s="2"/>
      <c r="ALG456" s="2"/>
      <c r="ALH456" s="2"/>
      <c r="ALI456" s="2"/>
      <c r="ALJ456" s="2"/>
      <c r="ALK456" s="2"/>
      <c r="ALL456" s="2"/>
      <c r="ALM456" s="2"/>
      <c r="ALN456" s="2"/>
      <c r="ALO456" s="2"/>
      <c r="ALP456" s="2"/>
      <c r="ALQ456" s="2"/>
      <c r="ALR456" s="2"/>
      <c r="ALS456" s="2"/>
      <c r="ALT456" s="2"/>
      <c r="ALU456" s="2"/>
      <c r="ALV456" s="2"/>
      <c r="ALW456" s="2"/>
      <c r="ALX456" s="2"/>
      <c r="ALY456" s="2"/>
      <c r="ALZ456" s="2"/>
      <c r="AMA456" s="2"/>
      <c r="AMB456" s="2"/>
      <c r="AMC456" s="2"/>
      <c r="AMD456" s="2"/>
      <c r="AME456" s="2"/>
      <c r="AMF456" s="2"/>
      <c r="AMG456" s="2"/>
      <c r="AMH456" s="2"/>
      <c r="AMI456" s="2"/>
      <c r="AMJ456" s="2"/>
      <c r="AMK456" s="2"/>
      <c r="AML456" s="2"/>
      <c r="AMM456" s="2"/>
      <c r="AMN456" s="2"/>
      <c r="AMO456" s="2"/>
      <c r="AMP456" s="2"/>
      <c r="AMQ456" s="2"/>
      <c r="AMR456" s="2"/>
      <c r="AMS456" s="2"/>
      <c r="AMT456" s="2"/>
      <c r="AMU456" s="2"/>
      <c r="AMV456" s="2"/>
      <c r="AMW456" s="2"/>
      <c r="AMX456" s="2"/>
      <c r="AMY456" s="2"/>
      <c r="AMZ456" s="2"/>
      <c r="ANA456" s="2"/>
      <c r="ANB456" s="2"/>
      <c r="ANC456" s="2"/>
      <c r="AND456" s="2"/>
      <c r="ANE456" s="2"/>
      <c r="ANF456" s="2"/>
      <c r="ANG456" s="2"/>
      <c r="ANH456" s="2"/>
      <c r="ANI456" s="2"/>
      <c r="ANJ456" s="2"/>
      <c r="ANK456" s="2"/>
      <c r="ANL456" s="2"/>
      <c r="ANM456" s="2"/>
      <c r="ANN456" s="2"/>
      <c r="ANO456" s="2"/>
      <c r="ANP456" s="2"/>
      <c r="ANQ456" s="2"/>
      <c r="ANR456" s="2"/>
      <c r="ANS456" s="2"/>
      <c r="ANT456" s="2"/>
      <c r="ANU456" s="2"/>
      <c r="ANV456" s="2"/>
      <c r="ANW456" s="2"/>
      <c r="ANX456" s="2"/>
      <c r="ANY456" s="2"/>
      <c r="ANZ456" s="2"/>
      <c r="AOA456" s="2"/>
      <c r="AOB456" s="2"/>
      <c r="AOC456" s="2"/>
      <c r="AOD456" s="2"/>
      <c r="AOE456" s="2"/>
      <c r="AOF456" s="2"/>
      <c r="AOG456" s="2"/>
      <c r="AOH456" s="2"/>
      <c r="AOI456" s="2"/>
      <c r="AOJ456" s="2"/>
      <c r="AOK456" s="2"/>
      <c r="AOL456" s="2"/>
      <c r="AOM456" s="2"/>
      <c r="AON456" s="2"/>
      <c r="AOO456" s="2"/>
      <c r="AOP456" s="2"/>
      <c r="AOQ456" s="2"/>
      <c r="AOR456" s="2"/>
      <c r="AOS456" s="2"/>
      <c r="AOT456" s="2"/>
      <c r="AOU456" s="2"/>
      <c r="AOV456" s="2"/>
      <c r="AOW456" s="2"/>
      <c r="AOX456" s="2"/>
      <c r="AOY456" s="2"/>
      <c r="AOZ456" s="2"/>
      <c r="APA456" s="2"/>
      <c r="APB456" s="2"/>
      <c r="APC456" s="2"/>
      <c r="APD456" s="2"/>
      <c r="APE456" s="2"/>
      <c r="APF456" s="2"/>
      <c r="APG456" s="2"/>
      <c r="APH456" s="2"/>
      <c r="API456" s="2"/>
      <c r="APJ456" s="2"/>
      <c r="APK456" s="2"/>
      <c r="APL456" s="2"/>
      <c r="APM456" s="2"/>
      <c r="APN456" s="2"/>
      <c r="APO456" s="2"/>
      <c r="APP456" s="2"/>
      <c r="APQ456" s="2"/>
      <c r="APR456" s="2"/>
      <c r="APS456" s="2"/>
      <c r="APT456" s="2"/>
      <c r="APU456" s="2"/>
      <c r="APV456" s="2"/>
      <c r="APW456" s="2"/>
      <c r="APX456" s="2"/>
      <c r="APY456" s="2"/>
      <c r="APZ456" s="2"/>
      <c r="AQA456" s="2"/>
      <c r="AQB456" s="2"/>
      <c r="AQC456" s="2"/>
      <c r="AQD456" s="2"/>
      <c r="AQE456" s="2"/>
      <c r="AQF456" s="2"/>
      <c r="AQG456" s="2"/>
      <c r="AQH456" s="2"/>
      <c r="AQI456" s="2"/>
      <c r="AQJ456" s="2"/>
      <c r="AQK456" s="2"/>
      <c r="AQL456" s="2"/>
      <c r="AQM456" s="2"/>
      <c r="AQN456" s="2"/>
      <c r="AQO456" s="2"/>
      <c r="AQP456" s="2"/>
      <c r="AQQ456" s="2"/>
      <c r="AQR456" s="2"/>
      <c r="AQS456" s="2"/>
      <c r="AQT456" s="2"/>
      <c r="AQU456" s="2"/>
      <c r="AQV456" s="2"/>
      <c r="AQW456" s="2"/>
      <c r="AQX456" s="2"/>
      <c r="AQY456" s="2"/>
      <c r="AQZ456" s="2"/>
      <c r="ARA456" s="2"/>
      <c r="ARB456" s="2"/>
      <c r="ARC456" s="2"/>
      <c r="ARD456" s="2"/>
      <c r="ARE456" s="2"/>
      <c r="ARF456" s="2"/>
      <c r="ARG456" s="2"/>
      <c r="ARH456" s="2"/>
      <c r="ARI456" s="2"/>
      <c r="ARJ456" s="2"/>
      <c r="ARK456" s="2"/>
      <c r="ARL456" s="2"/>
      <c r="ARM456" s="2"/>
      <c r="ARN456" s="2"/>
      <c r="ARO456" s="2"/>
      <c r="ARP456" s="2"/>
      <c r="ARQ456" s="2"/>
      <c r="ARR456" s="2"/>
      <c r="ARS456" s="2"/>
      <c r="ART456" s="2"/>
      <c r="ARU456" s="2"/>
      <c r="ARV456" s="2"/>
      <c r="ARW456" s="2"/>
      <c r="ARX456" s="2"/>
      <c r="ARY456" s="2"/>
      <c r="ARZ456" s="2"/>
      <c r="ASA456" s="2"/>
      <c r="ASB456" s="2"/>
      <c r="ASC456" s="2"/>
      <c r="ASD456" s="2"/>
      <c r="ASE456" s="2"/>
      <c r="ASF456" s="2"/>
      <c r="ASG456" s="2"/>
      <c r="ASH456" s="2"/>
      <c r="ASI456" s="2"/>
      <c r="ASJ456" s="2"/>
      <c r="ASK456" s="2"/>
      <c r="ASL456" s="2"/>
      <c r="ASM456" s="2"/>
      <c r="ASN456" s="2"/>
      <c r="ASO456" s="2"/>
      <c r="ASP456" s="2"/>
      <c r="ASQ456" s="2"/>
      <c r="ASR456" s="2"/>
      <c r="ASS456" s="2"/>
      <c r="AST456" s="2"/>
      <c r="ASU456" s="2"/>
      <c r="ASV456" s="2"/>
      <c r="ASW456" s="2"/>
      <c r="ASX456" s="2"/>
      <c r="ASY456" s="2"/>
      <c r="ASZ456" s="2"/>
      <c r="ATA456" s="2"/>
      <c r="ATB456" s="2"/>
      <c r="ATC456" s="2"/>
      <c r="ATD456" s="2"/>
      <c r="ATE456" s="2"/>
      <c r="ATF456" s="2"/>
      <c r="ATG456" s="2"/>
      <c r="ATH456" s="2"/>
      <c r="ATI456" s="2"/>
      <c r="ATJ456" s="2"/>
      <c r="ATK456" s="2"/>
      <c r="ATL456" s="2"/>
      <c r="ATM456" s="2"/>
      <c r="ATN456" s="2"/>
      <c r="ATO456" s="2"/>
      <c r="ATP456" s="2"/>
      <c r="ATQ456" s="2"/>
      <c r="ATR456" s="2"/>
      <c r="ATS456" s="2"/>
      <c r="ATT456" s="2"/>
      <c r="ATU456" s="2"/>
      <c r="ATV456" s="2"/>
      <c r="ATW456" s="2"/>
      <c r="ATX456" s="2"/>
      <c r="ATY456" s="2"/>
      <c r="ATZ456" s="2"/>
      <c r="AUA456" s="2"/>
      <c r="AUB456" s="2"/>
      <c r="AUC456" s="2"/>
      <c r="AUD456" s="2"/>
      <c r="AUE456" s="2"/>
      <c r="AUF456" s="2"/>
      <c r="AUG456" s="2"/>
      <c r="AUH456" s="2"/>
      <c r="AUI456" s="2"/>
      <c r="AUJ456" s="2"/>
      <c r="AUK456" s="2"/>
      <c r="AUL456" s="2"/>
      <c r="AUM456" s="2"/>
      <c r="AUN456" s="2"/>
      <c r="AUO456" s="2"/>
      <c r="AUP456" s="2"/>
      <c r="AUQ456" s="2"/>
      <c r="AUR456" s="2"/>
      <c r="AUS456" s="2"/>
      <c r="AUT456" s="2"/>
      <c r="AUU456" s="2"/>
      <c r="AUV456" s="2"/>
      <c r="AUW456" s="2"/>
      <c r="AUX456" s="2"/>
      <c r="AUY456" s="2"/>
      <c r="AUZ456" s="2"/>
      <c r="AVA456" s="2"/>
      <c r="AVB456" s="2"/>
      <c r="AVC456" s="2"/>
      <c r="AVD456" s="2"/>
      <c r="AVE456" s="2"/>
      <c r="AVF456" s="2"/>
      <c r="AVG456" s="2"/>
      <c r="AVH456" s="2"/>
      <c r="AVI456" s="2"/>
      <c r="AVJ456" s="2"/>
      <c r="AVK456" s="2"/>
      <c r="AVL456" s="2"/>
      <c r="AVM456" s="2"/>
      <c r="AVN456" s="2"/>
      <c r="AVO456" s="2"/>
      <c r="AVP456" s="2"/>
      <c r="AVQ456" s="2"/>
      <c r="AVR456" s="2"/>
      <c r="AVS456" s="2"/>
      <c r="AVT456" s="2"/>
      <c r="AVU456" s="2"/>
      <c r="AVV456" s="2"/>
      <c r="AVW456" s="2"/>
      <c r="AVX456" s="2"/>
      <c r="AVY456" s="2"/>
      <c r="AVZ456" s="2"/>
      <c r="AWA456" s="2"/>
      <c r="AWB456" s="2"/>
      <c r="AWC456" s="2"/>
      <c r="AWD456" s="2"/>
      <c r="AWE456" s="2"/>
      <c r="AWF456" s="2"/>
      <c r="AWG456" s="2"/>
      <c r="AWH456" s="2"/>
      <c r="AWI456" s="2"/>
      <c r="AWJ456" s="2"/>
      <c r="AWK456" s="2"/>
      <c r="AWL456" s="2"/>
      <c r="AWM456" s="2"/>
      <c r="AWN456" s="2"/>
      <c r="AWO456" s="2"/>
      <c r="AWP456" s="2"/>
      <c r="AWQ456" s="2"/>
      <c r="AWR456" s="2"/>
      <c r="AWS456" s="2"/>
      <c r="AWT456" s="2"/>
      <c r="AWU456" s="2"/>
      <c r="AWV456" s="2"/>
      <c r="AWW456" s="2"/>
      <c r="AWX456" s="2"/>
      <c r="AWY456" s="2"/>
      <c r="AWZ456" s="2"/>
      <c r="AXA456" s="2"/>
      <c r="AXB456" s="2"/>
      <c r="AXC456" s="2"/>
      <c r="AXD456" s="2"/>
      <c r="AXE456" s="2"/>
      <c r="AXF456" s="2"/>
      <c r="AXG456" s="2"/>
      <c r="AXH456" s="2"/>
      <c r="AXI456" s="2"/>
      <c r="AXJ456" s="2"/>
      <c r="AXK456" s="2"/>
      <c r="AXL456" s="2"/>
      <c r="AXM456" s="2"/>
      <c r="AXN456" s="2"/>
      <c r="AXO456" s="2"/>
      <c r="AXP456" s="2"/>
      <c r="AXQ456" s="2"/>
      <c r="AXR456" s="2"/>
      <c r="AXS456" s="2"/>
      <c r="AXT456" s="2"/>
      <c r="AXU456" s="2"/>
      <c r="AXV456" s="2"/>
      <c r="AXW456" s="2"/>
      <c r="AXX456" s="2"/>
      <c r="AXY456" s="2"/>
      <c r="AXZ456" s="2"/>
      <c r="AYA456" s="2"/>
      <c r="AYB456" s="2"/>
      <c r="AYC456" s="2"/>
      <c r="AYD456" s="2"/>
      <c r="AYE456" s="2"/>
      <c r="AYF456" s="2"/>
      <c r="AYG456" s="2"/>
      <c r="AYH456" s="2"/>
      <c r="AYI456" s="2"/>
      <c r="AYJ456" s="2"/>
      <c r="AYK456" s="2"/>
      <c r="AYL456" s="2"/>
      <c r="AYM456" s="2"/>
      <c r="AYN456" s="2"/>
      <c r="AYO456" s="2"/>
      <c r="AYP456" s="2"/>
      <c r="AYQ456" s="2"/>
      <c r="AYR456" s="2"/>
      <c r="AYS456" s="2"/>
      <c r="AYT456" s="2"/>
      <c r="AYU456" s="2"/>
      <c r="AYV456" s="2"/>
      <c r="AYW456" s="2"/>
      <c r="AYX456" s="2"/>
      <c r="AYY456" s="2"/>
      <c r="AYZ456" s="2"/>
      <c r="AZA456" s="2"/>
      <c r="AZB456" s="2"/>
      <c r="AZC456" s="2"/>
      <c r="AZD456" s="2"/>
      <c r="AZE456" s="2"/>
      <c r="AZF456" s="2"/>
      <c r="AZG456" s="2"/>
      <c r="AZH456" s="2"/>
      <c r="AZI456" s="2"/>
      <c r="AZJ456" s="2"/>
      <c r="AZK456" s="2"/>
      <c r="AZL456" s="2"/>
      <c r="AZM456" s="2"/>
      <c r="AZN456" s="2"/>
      <c r="AZO456" s="2"/>
      <c r="AZP456" s="2"/>
      <c r="AZQ456" s="2"/>
      <c r="AZR456" s="2"/>
      <c r="AZS456" s="2"/>
      <c r="AZT456" s="2"/>
      <c r="AZU456" s="2"/>
      <c r="AZV456" s="2"/>
      <c r="AZW456" s="2"/>
      <c r="AZX456" s="2"/>
      <c r="AZY456" s="2"/>
      <c r="AZZ456" s="2"/>
      <c r="BAA456" s="2"/>
      <c r="BAB456" s="2"/>
      <c r="BAC456" s="2"/>
      <c r="BAD456" s="2"/>
      <c r="BAE456" s="2"/>
      <c r="BAF456" s="2"/>
      <c r="BAG456" s="2"/>
      <c r="BAH456" s="2"/>
      <c r="BAI456" s="2"/>
      <c r="BAJ456" s="2"/>
      <c r="BAK456" s="2"/>
      <c r="BAL456" s="2"/>
      <c r="BAM456" s="2"/>
      <c r="BAN456" s="2"/>
      <c r="BAO456" s="2"/>
      <c r="BAP456" s="2"/>
      <c r="BAQ456" s="2"/>
      <c r="BAR456" s="2"/>
      <c r="BAS456" s="2"/>
      <c r="BAT456" s="2"/>
      <c r="BAU456" s="2"/>
      <c r="BAV456" s="2"/>
      <c r="BAW456" s="2"/>
      <c r="BAX456" s="2"/>
      <c r="BAY456" s="2"/>
      <c r="BAZ456" s="2"/>
      <c r="BBA456" s="2"/>
      <c r="BBB456" s="2"/>
      <c r="BBC456" s="2"/>
      <c r="BBD456" s="2"/>
      <c r="BBE456" s="2"/>
      <c r="BBF456" s="2"/>
      <c r="BBG456" s="2"/>
      <c r="BBH456" s="2"/>
      <c r="BBI456" s="2"/>
      <c r="BBJ456" s="2"/>
      <c r="BBK456" s="2"/>
      <c r="BBL456" s="2"/>
      <c r="BBM456" s="2"/>
      <c r="BBN456" s="2"/>
      <c r="BBO456" s="2"/>
      <c r="BBP456" s="2"/>
      <c r="BBQ456" s="2"/>
      <c r="BBR456" s="2"/>
      <c r="BBS456" s="2"/>
      <c r="BBT456" s="2"/>
      <c r="BBU456" s="2"/>
      <c r="BBV456" s="2"/>
      <c r="BBW456" s="2"/>
      <c r="BBX456" s="2"/>
      <c r="BBY456" s="2"/>
      <c r="BBZ456" s="2"/>
      <c r="BCA456" s="2"/>
      <c r="BCB456" s="2"/>
      <c r="BCC456" s="2"/>
      <c r="BCD456" s="2"/>
      <c r="BCE456" s="2"/>
      <c r="BCF456" s="2"/>
      <c r="BCG456" s="2"/>
      <c r="BCH456" s="2"/>
      <c r="BCI456" s="2"/>
      <c r="BCJ456" s="2"/>
      <c r="BCK456" s="2"/>
      <c r="BCL456" s="2"/>
      <c r="BCM456" s="2"/>
      <c r="BCN456" s="2"/>
      <c r="BCO456" s="2"/>
      <c r="BCP456" s="2"/>
      <c r="BCQ456" s="2"/>
      <c r="BCR456" s="2"/>
      <c r="BCS456" s="2"/>
      <c r="BCT456" s="2"/>
      <c r="BCU456" s="2"/>
      <c r="BCV456" s="2"/>
      <c r="BCW456" s="2"/>
      <c r="BCX456" s="2"/>
      <c r="BCY456" s="2"/>
      <c r="BCZ456" s="2"/>
      <c r="BDA456" s="2"/>
      <c r="BDB456" s="2"/>
      <c r="BDC456" s="2"/>
      <c r="BDD456" s="2"/>
      <c r="BDE456" s="2"/>
      <c r="BDF456" s="2"/>
      <c r="BDG456" s="2"/>
      <c r="BDH456" s="2"/>
      <c r="BDI456" s="2"/>
      <c r="BDJ456" s="2"/>
      <c r="BDK456" s="2"/>
      <c r="BDL456" s="2"/>
      <c r="BDM456" s="2"/>
      <c r="BDN456" s="2"/>
      <c r="BDO456" s="2"/>
      <c r="BDP456" s="2"/>
      <c r="BDQ456" s="2"/>
      <c r="BDR456" s="2"/>
      <c r="BDS456" s="2"/>
      <c r="BDT456" s="2"/>
      <c r="BDU456" s="2"/>
      <c r="BDV456" s="2"/>
      <c r="BDW456" s="2"/>
      <c r="BDX456" s="2"/>
      <c r="BDY456" s="2"/>
      <c r="BDZ456" s="2"/>
      <c r="BEA456" s="2"/>
      <c r="BEB456" s="2"/>
      <c r="BEC456" s="2"/>
      <c r="BED456" s="2"/>
      <c r="BEE456" s="2"/>
      <c r="BEF456" s="2"/>
      <c r="BEG456" s="2"/>
      <c r="BEH456" s="2"/>
      <c r="BEI456" s="2"/>
      <c r="BEJ456" s="2"/>
      <c r="BEK456" s="2"/>
      <c r="BEL456" s="2"/>
      <c r="BEM456" s="2"/>
      <c r="BEN456" s="2"/>
      <c r="BEO456" s="2"/>
      <c r="BEP456" s="2"/>
      <c r="BEQ456" s="2"/>
      <c r="BER456" s="2"/>
      <c r="BES456" s="2"/>
      <c r="BET456" s="2"/>
      <c r="BEU456" s="2"/>
      <c r="BEV456" s="2"/>
      <c r="BEW456" s="2"/>
      <c r="BEX456" s="2"/>
      <c r="BEY456" s="2"/>
      <c r="BEZ456" s="2"/>
      <c r="BFA456" s="2"/>
      <c r="BFB456" s="2"/>
      <c r="BFC456" s="2"/>
      <c r="BFD456" s="2"/>
      <c r="BFE456" s="2"/>
      <c r="BFF456" s="2"/>
      <c r="BFG456" s="2"/>
      <c r="BFH456" s="2"/>
      <c r="BFI456" s="2"/>
      <c r="BFJ456" s="2"/>
      <c r="BFK456" s="2"/>
      <c r="BFL456" s="2"/>
      <c r="BFM456" s="2"/>
      <c r="BFN456" s="2"/>
      <c r="BFO456" s="2"/>
      <c r="BFP456" s="2"/>
      <c r="BFQ456" s="2"/>
      <c r="BFR456" s="2"/>
      <c r="BFS456" s="2"/>
      <c r="BFT456" s="2"/>
      <c r="BFU456" s="2"/>
      <c r="BFV456" s="2"/>
      <c r="BFW456" s="2"/>
      <c r="BFX456" s="2"/>
      <c r="BFY456" s="2"/>
      <c r="BFZ456" s="2"/>
      <c r="BGA456" s="2"/>
      <c r="BGB456" s="2"/>
      <c r="BGC456" s="2"/>
      <c r="BGD456" s="2"/>
      <c r="BGE456" s="2"/>
      <c r="BGF456" s="2"/>
      <c r="BGG456" s="2"/>
      <c r="BGH456" s="2"/>
      <c r="BGI456" s="2"/>
      <c r="BGJ456" s="2"/>
      <c r="BGK456" s="2"/>
      <c r="BGL456" s="2"/>
      <c r="BGM456" s="2"/>
      <c r="BGN456" s="2"/>
      <c r="BGO456" s="2"/>
      <c r="BGP456" s="2"/>
      <c r="BGQ456" s="2"/>
      <c r="BGR456" s="2"/>
      <c r="BGS456" s="2"/>
      <c r="BGT456" s="2"/>
      <c r="BGU456" s="2"/>
      <c r="BGV456" s="2"/>
      <c r="BGW456" s="2"/>
      <c r="BGX456" s="2"/>
      <c r="BGY456" s="2"/>
      <c r="BGZ456" s="2"/>
      <c r="BHA456" s="2"/>
      <c r="BHB456" s="2"/>
      <c r="BHC456" s="2"/>
      <c r="BHD456" s="2"/>
      <c r="BHE456" s="2"/>
      <c r="BHF456" s="2"/>
      <c r="BHG456" s="2"/>
      <c r="BHH456" s="2"/>
      <c r="BHI456" s="2"/>
      <c r="BHJ456" s="2"/>
      <c r="BHK456" s="2"/>
      <c r="BHL456" s="2"/>
      <c r="BHM456" s="2"/>
      <c r="BHN456" s="2"/>
      <c r="BHO456" s="2"/>
      <c r="BHP456" s="2"/>
      <c r="BHQ456" s="2"/>
      <c r="BHR456" s="2"/>
      <c r="BHS456" s="2"/>
      <c r="BHT456" s="2"/>
      <c r="BHU456" s="2"/>
      <c r="BHV456" s="2"/>
      <c r="BHW456" s="2"/>
      <c r="BHX456" s="2"/>
      <c r="BHY456" s="2"/>
      <c r="BHZ456" s="2"/>
      <c r="BIA456" s="2"/>
      <c r="BIB456" s="2"/>
      <c r="BIC456" s="2"/>
      <c r="BID456" s="2"/>
      <c r="BIE456" s="2"/>
      <c r="BIF456" s="2"/>
      <c r="BIG456" s="2"/>
      <c r="BIH456" s="2"/>
      <c r="BII456" s="2"/>
      <c r="BIJ456" s="2"/>
      <c r="BIK456" s="2"/>
      <c r="BIL456" s="2"/>
      <c r="BIM456" s="2"/>
      <c r="BIN456" s="2"/>
      <c r="BIO456" s="2"/>
      <c r="BIP456" s="2"/>
      <c r="BIQ456" s="2"/>
      <c r="BIR456" s="2"/>
      <c r="BIS456" s="2"/>
      <c r="BIT456" s="2"/>
      <c r="BIU456" s="2"/>
      <c r="BIV456" s="2"/>
      <c r="BIW456" s="2"/>
      <c r="BIX456" s="2"/>
      <c r="BIY456" s="2"/>
      <c r="BIZ456" s="2"/>
      <c r="BJA456" s="2"/>
      <c r="BJB456" s="2"/>
      <c r="BJC456" s="2"/>
      <c r="BJD456" s="2"/>
      <c r="BJE456" s="2"/>
      <c r="BJF456" s="2"/>
      <c r="BJG456" s="2"/>
      <c r="BJH456" s="2"/>
      <c r="BJI456" s="2"/>
      <c r="BJJ456" s="2"/>
      <c r="BJK456" s="2"/>
      <c r="BJL456" s="2"/>
      <c r="BJM456" s="2"/>
      <c r="BJN456" s="2"/>
      <c r="BJO456" s="2"/>
      <c r="BJP456" s="2"/>
      <c r="BJQ456" s="2"/>
      <c r="BJR456" s="2"/>
      <c r="BJS456" s="2"/>
      <c r="BJT456" s="2"/>
      <c r="BJU456" s="2"/>
      <c r="BJV456" s="2"/>
      <c r="BJW456" s="2"/>
      <c r="BJX456" s="2"/>
      <c r="BJY456" s="2"/>
      <c r="BJZ456" s="2"/>
      <c r="BKA456" s="2"/>
      <c r="BKB456" s="2"/>
      <c r="BKC456" s="2"/>
      <c r="BKD456" s="2"/>
      <c r="BKE456" s="2"/>
      <c r="BKF456" s="2"/>
      <c r="BKG456" s="2"/>
      <c r="BKH456" s="2"/>
      <c r="BKI456" s="2"/>
      <c r="BKJ456" s="2"/>
      <c r="BKK456" s="2"/>
      <c r="BKL456" s="2"/>
      <c r="BKM456" s="2"/>
      <c r="BKN456" s="2"/>
      <c r="BKO456" s="2"/>
      <c r="BKP456" s="2"/>
      <c r="BKQ456" s="2"/>
      <c r="BKR456" s="2"/>
      <c r="BKS456" s="2"/>
      <c r="BKT456" s="2"/>
      <c r="BKU456" s="2"/>
      <c r="BKV456" s="2"/>
      <c r="BKW456" s="2"/>
      <c r="BKX456" s="2"/>
      <c r="BKY456" s="2"/>
      <c r="BKZ456" s="2"/>
      <c r="BLA456" s="2"/>
      <c r="BLB456" s="2"/>
      <c r="BLC456" s="2"/>
      <c r="BLD456" s="2"/>
      <c r="BLE456" s="2"/>
      <c r="BLF456" s="2"/>
      <c r="BLG456" s="2"/>
      <c r="BLH456" s="2"/>
      <c r="BLI456" s="2"/>
      <c r="BLJ456" s="2"/>
      <c r="BLK456" s="2"/>
      <c r="BLL456" s="2"/>
      <c r="BLM456" s="2"/>
      <c r="BLN456" s="2"/>
      <c r="BLO456" s="2"/>
      <c r="BLP456" s="2"/>
      <c r="BLQ456" s="2"/>
      <c r="BLR456" s="2"/>
      <c r="BLS456" s="2"/>
      <c r="BLT456" s="2"/>
      <c r="BLU456" s="2"/>
      <c r="BLV456" s="2"/>
      <c r="BLW456" s="2"/>
      <c r="BLX456" s="2"/>
      <c r="BLY456" s="2"/>
      <c r="BLZ456" s="2"/>
      <c r="BMA456" s="2"/>
      <c r="BMB456" s="2"/>
      <c r="BMC456" s="2"/>
      <c r="BMD456" s="2"/>
      <c r="BME456" s="2"/>
      <c r="BMF456" s="2"/>
      <c r="BMG456" s="2"/>
      <c r="BMH456" s="2"/>
      <c r="BMI456" s="2"/>
      <c r="BMJ456" s="2"/>
      <c r="BMK456" s="2"/>
      <c r="BML456" s="2"/>
      <c r="BMM456" s="2"/>
      <c r="BMN456" s="2"/>
      <c r="BMO456" s="2"/>
      <c r="BMP456" s="2"/>
      <c r="BMQ456" s="2"/>
      <c r="BMR456" s="2"/>
      <c r="BMS456" s="2"/>
      <c r="BMT456" s="2"/>
      <c r="BMU456" s="2"/>
      <c r="BMV456" s="2"/>
      <c r="BMW456" s="2"/>
      <c r="BMX456" s="2"/>
      <c r="BMY456" s="2"/>
      <c r="BMZ456" s="2"/>
      <c r="BNA456" s="2"/>
      <c r="BNB456" s="2"/>
      <c r="BNC456" s="2"/>
      <c r="BND456" s="2"/>
      <c r="BNE456" s="2"/>
      <c r="BNF456" s="2"/>
      <c r="BNG456" s="2"/>
      <c r="BNH456" s="2"/>
      <c r="BNI456" s="2"/>
      <c r="BNJ456" s="2"/>
      <c r="BNK456" s="2"/>
      <c r="BNL456" s="2"/>
      <c r="BNM456" s="2"/>
      <c r="BNN456" s="2"/>
      <c r="BNO456" s="2"/>
      <c r="BNP456" s="2"/>
      <c r="BNQ456" s="2"/>
      <c r="BNR456" s="2"/>
      <c r="BNS456" s="2"/>
      <c r="BNT456" s="2"/>
      <c r="BNU456" s="2"/>
      <c r="BNV456" s="2"/>
      <c r="BNW456" s="2"/>
      <c r="BNX456" s="2"/>
      <c r="BNY456" s="2"/>
      <c r="BNZ456" s="2"/>
      <c r="BOA456" s="2"/>
      <c r="BOB456" s="2"/>
      <c r="BOC456" s="2"/>
      <c r="BOD456" s="2"/>
      <c r="BOE456" s="2"/>
      <c r="BOF456" s="2"/>
      <c r="BOG456" s="2"/>
      <c r="BOH456" s="2"/>
      <c r="BOI456" s="2"/>
      <c r="BOJ456" s="2"/>
      <c r="BOK456" s="2"/>
      <c r="BOL456" s="2"/>
      <c r="BOM456" s="2"/>
      <c r="BON456" s="2"/>
      <c r="BOO456" s="2"/>
      <c r="BOP456" s="2"/>
      <c r="BOQ456" s="2"/>
      <c r="BOR456" s="2"/>
      <c r="BOS456" s="2"/>
      <c r="BOT456" s="2"/>
      <c r="BOU456" s="2"/>
      <c r="BOV456" s="2"/>
      <c r="BOW456" s="2"/>
      <c r="BOX456" s="2"/>
      <c r="BOY456" s="2"/>
      <c r="BOZ456" s="2"/>
      <c r="BPA456" s="2"/>
      <c r="BPB456" s="2"/>
      <c r="BPC456" s="2"/>
      <c r="BPD456" s="2"/>
      <c r="BPE456" s="2"/>
      <c r="BPF456" s="2"/>
      <c r="BPG456" s="2"/>
      <c r="BPH456" s="2"/>
      <c r="BPI456" s="2"/>
      <c r="BPJ456" s="2"/>
      <c r="BPK456" s="2"/>
      <c r="BPL456" s="2"/>
      <c r="BPM456" s="2"/>
      <c r="BPN456" s="2"/>
      <c r="BPO456" s="2"/>
      <c r="BPP456" s="2"/>
      <c r="BPQ456" s="2"/>
      <c r="BPR456" s="2"/>
      <c r="BPS456" s="2"/>
      <c r="BPT456" s="2"/>
      <c r="BPU456" s="2"/>
      <c r="BPV456" s="2"/>
      <c r="BPW456" s="2"/>
      <c r="BPX456" s="2"/>
      <c r="BPY456" s="2"/>
      <c r="BPZ456" s="2"/>
      <c r="BQA456" s="2"/>
      <c r="BQB456" s="2"/>
      <c r="BQC456" s="2"/>
      <c r="BQD456" s="2"/>
      <c r="BQE456" s="2"/>
      <c r="BQF456" s="2"/>
      <c r="BQG456" s="2"/>
      <c r="BQH456" s="2"/>
      <c r="BQI456" s="2"/>
      <c r="BQJ456" s="2"/>
      <c r="BQK456" s="2"/>
      <c r="BQL456" s="2"/>
      <c r="BQM456" s="2"/>
      <c r="BQN456" s="2"/>
      <c r="BQO456" s="2"/>
      <c r="BQP456" s="2"/>
      <c r="BQQ456" s="2"/>
      <c r="BQR456" s="2"/>
      <c r="BQS456" s="2"/>
      <c r="BQT456" s="2"/>
      <c r="BQU456" s="2"/>
      <c r="BQV456" s="2"/>
      <c r="BQW456" s="2"/>
      <c r="BQX456" s="2"/>
      <c r="BQY456" s="2"/>
      <c r="BQZ456" s="2"/>
      <c r="BRA456" s="2"/>
      <c r="BRB456" s="2"/>
      <c r="BRC456" s="2"/>
      <c r="BRD456" s="2"/>
      <c r="BRE456" s="2"/>
      <c r="BRF456" s="2"/>
      <c r="BRG456" s="2"/>
      <c r="BRH456" s="2"/>
      <c r="BRI456" s="2"/>
      <c r="BRJ456" s="2"/>
      <c r="BRK456" s="2"/>
      <c r="BRL456" s="2"/>
      <c r="BRM456" s="2"/>
      <c r="BRN456" s="2"/>
      <c r="BRO456" s="2"/>
      <c r="BRP456" s="2"/>
      <c r="BRQ456" s="2"/>
      <c r="BRR456" s="2"/>
      <c r="BRS456" s="2"/>
      <c r="BRT456" s="2"/>
      <c r="BRU456" s="2"/>
      <c r="BRV456" s="2"/>
      <c r="BRW456" s="2"/>
      <c r="BRX456" s="2"/>
      <c r="BRY456" s="2"/>
      <c r="BRZ456" s="2"/>
      <c r="BSA456" s="2"/>
      <c r="BSB456" s="2"/>
      <c r="BSC456" s="2"/>
      <c r="BSD456" s="2"/>
      <c r="BSE456" s="2"/>
      <c r="BSF456" s="2"/>
      <c r="BSG456" s="2"/>
      <c r="BSH456" s="2"/>
      <c r="BSI456" s="2"/>
      <c r="BSJ456" s="2"/>
      <c r="BSK456" s="2"/>
      <c r="BSL456" s="2"/>
      <c r="BSM456" s="2"/>
      <c r="BSN456" s="2"/>
      <c r="BSO456" s="2"/>
      <c r="BSP456" s="2"/>
      <c r="BSQ456" s="2"/>
      <c r="BSR456" s="2"/>
      <c r="BSS456" s="2"/>
      <c r="BST456" s="2"/>
      <c r="BSU456" s="2"/>
      <c r="BSV456" s="2"/>
      <c r="BSW456" s="2"/>
      <c r="BSX456" s="2"/>
      <c r="BSY456" s="2"/>
      <c r="BSZ456" s="2"/>
      <c r="BTA456" s="2"/>
      <c r="BTB456" s="2"/>
      <c r="BTC456" s="2"/>
      <c r="BTD456" s="2"/>
      <c r="BTE456" s="2"/>
      <c r="BTF456" s="2"/>
      <c r="BTG456" s="2"/>
      <c r="BTH456" s="2"/>
      <c r="BTI456" s="2"/>
      <c r="BTJ456" s="2"/>
      <c r="BTK456" s="2"/>
      <c r="BTL456" s="2"/>
      <c r="BTM456" s="2"/>
      <c r="BTN456" s="2"/>
      <c r="BTO456" s="2"/>
      <c r="BTP456" s="2"/>
      <c r="BTQ456" s="2"/>
      <c r="BTR456" s="2"/>
      <c r="BTS456" s="2"/>
      <c r="BTT456" s="2"/>
      <c r="BTU456" s="2"/>
      <c r="BTV456" s="2"/>
      <c r="BTW456" s="2"/>
      <c r="BTX456" s="2"/>
      <c r="BTY456" s="2"/>
      <c r="BTZ456" s="2"/>
      <c r="BUA456" s="2"/>
      <c r="BUB456" s="2"/>
      <c r="BUC456" s="2"/>
      <c r="BUD456" s="2"/>
      <c r="BUE456" s="2"/>
      <c r="BUF456" s="2"/>
      <c r="BUG456" s="2"/>
      <c r="BUH456" s="2"/>
      <c r="BUI456" s="2"/>
      <c r="BUJ456" s="2"/>
      <c r="BUK456" s="2"/>
      <c r="BUL456" s="2"/>
      <c r="BUM456" s="2"/>
      <c r="BUN456" s="2"/>
      <c r="BUO456" s="2"/>
      <c r="BUP456" s="2"/>
      <c r="BUQ456" s="2"/>
      <c r="BUR456" s="2"/>
      <c r="BUS456" s="2"/>
      <c r="BUT456" s="2"/>
      <c r="BUU456" s="2"/>
      <c r="BUV456" s="2"/>
      <c r="BUW456" s="2"/>
      <c r="BUX456" s="2"/>
      <c r="BUY456" s="2"/>
      <c r="BUZ456" s="2"/>
      <c r="BVA456" s="2"/>
      <c r="BVB456" s="2"/>
      <c r="BVC456" s="2"/>
      <c r="BVD456" s="2"/>
      <c r="BVE456" s="2"/>
      <c r="BVF456" s="2"/>
      <c r="BVG456" s="2"/>
      <c r="BVH456" s="2"/>
      <c r="BVI456" s="2"/>
      <c r="BVJ456" s="2"/>
      <c r="BVK456" s="2"/>
      <c r="BVL456" s="2"/>
      <c r="BVM456" s="2"/>
      <c r="BVN456" s="2"/>
      <c r="BVO456" s="2"/>
      <c r="BVP456" s="2"/>
      <c r="BVQ456" s="2"/>
      <c r="BVR456" s="2"/>
      <c r="BVS456" s="2"/>
      <c r="BVT456" s="2"/>
      <c r="BVU456" s="2"/>
      <c r="BVV456" s="2"/>
      <c r="BVW456" s="2"/>
      <c r="BVX456" s="2"/>
      <c r="BVY456" s="2"/>
      <c r="BVZ456" s="2"/>
      <c r="BWA456" s="2"/>
      <c r="BWB456" s="2"/>
      <c r="BWC456" s="2"/>
      <c r="BWD456" s="2"/>
      <c r="BWE456" s="2"/>
      <c r="BWF456" s="2"/>
      <c r="BWG456" s="2"/>
      <c r="BWH456" s="2"/>
      <c r="BWI456" s="2"/>
      <c r="BWJ456" s="2"/>
      <c r="BWK456" s="2"/>
      <c r="BWL456" s="2"/>
      <c r="BWM456" s="2"/>
      <c r="BWN456" s="2"/>
      <c r="BWO456" s="2"/>
      <c r="BWP456" s="2"/>
      <c r="BWQ456" s="2"/>
      <c r="BWR456" s="2"/>
      <c r="BWS456" s="2"/>
      <c r="BWT456" s="2"/>
      <c r="BWU456" s="2"/>
      <c r="BWV456" s="2"/>
      <c r="BWW456" s="2"/>
      <c r="BWX456" s="2"/>
      <c r="BWY456" s="2"/>
      <c r="BWZ456" s="2"/>
      <c r="BXA456" s="2"/>
      <c r="BXB456" s="2"/>
      <c r="BXC456" s="2"/>
      <c r="BXD456" s="2"/>
      <c r="BXE456" s="2"/>
      <c r="BXF456" s="2"/>
      <c r="BXG456" s="2"/>
      <c r="BXH456" s="2"/>
      <c r="BXI456" s="2"/>
      <c r="BXJ456" s="2"/>
      <c r="BXK456" s="2"/>
      <c r="BXL456" s="2"/>
      <c r="BXM456" s="2"/>
      <c r="BXN456" s="2"/>
      <c r="BXO456" s="2"/>
      <c r="BXP456" s="2"/>
      <c r="BXQ456" s="2"/>
      <c r="BXR456" s="2"/>
      <c r="BXS456" s="2"/>
      <c r="BXT456" s="2"/>
      <c r="BXU456" s="2"/>
      <c r="BXV456" s="2"/>
      <c r="BXW456" s="2"/>
      <c r="BXX456" s="2"/>
      <c r="BXY456" s="2"/>
      <c r="BXZ456" s="2"/>
      <c r="BYA456" s="2"/>
      <c r="BYB456" s="2"/>
      <c r="BYC456" s="2"/>
      <c r="BYD456" s="2"/>
      <c r="BYE456" s="2"/>
      <c r="BYF456" s="2"/>
      <c r="BYG456" s="2"/>
      <c r="BYH456" s="2"/>
      <c r="BYI456" s="2"/>
      <c r="BYJ456" s="2"/>
      <c r="BYK456" s="2"/>
      <c r="BYL456" s="2"/>
      <c r="BYM456" s="2"/>
      <c r="BYN456" s="2"/>
      <c r="BYO456" s="2"/>
      <c r="BYP456" s="2"/>
      <c r="BYQ456" s="2"/>
      <c r="BYR456" s="2"/>
      <c r="BYS456" s="2"/>
      <c r="BYT456" s="2"/>
      <c r="BYU456" s="2"/>
      <c r="BYV456" s="2"/>
      <c r="BYW456" s="2"/>
      <c r="BYX456" s="2"/>
      <c r="BYY456" s="2"/>
      <c r="BYZ456" s="2"/>
      <c r="BZA456" s="2"/>
      <c r="BZB456" s="2"/>
      <c r="BZC456" s="2"/>
      <c r="BZD456" s="2"/>
      <c r="BZE456" s="2"/>
      <c r="BZF456" s="2"/>
      <c r="BZG456" s="2"/>
      <c r="BZH456" s="2"/>
      <c r="BZI456" s="2"/>
      <c r="BZJ456" s="2"/>
      <c r="BZK456" s="2"/>
      <c r="BZL456" s="2"/>
      <c r="BZM456" s="2"/>
      <c r="BZN456" s="2"/>
      <c r="BZO456" s="2"/>
      <c r="BZP456" s="2"/>
      <c r="BZQ456" s="2"/>
      <c r="BZR456" s="2"/>
      <c r="BZS456" s="2"/>
      <c r="BZT456" s="2"/>
      <c r="BZU456" s="2"/>
      <c r="BZV456" s="2"/>
      <c r="BZW456" s="2"/>
      <c r="BZX456" s="2"/>
      <c r="BZY456" s="2"/>
      <c r="BZZ456" s="2"/>
      <c r="CAA456" s="2"/>
      <c r="CAB456" s="2"/>
      <c r="CAC456" s="2"/>
      <c r="CAD456" s="2"/>
      <c r="CAE456" s="2"/>
      <c r="CAF456" s="2"/>
      <c r="CAG456" s="2"/>
      <c r="CAH456" s="2"/>
      <c r="CAI456" s="2"/>
      <c r="CAJ456" s="2"/>
      <c r="CAK456" s="2"/>
      <c r="CAL456" s="2"/>
      <c r="CAM456" s="2"/>
      <c r="CAN456" s="2"/>
      <c r="CAO456" s="2"/>
      <c r="CAP456" s="2"/>
      <c r="CAQ456" s="2"/>
      <c r="CAR456" s="2"/>
      <c r="CAS456" s="2"/>
      <c r="CAT456" s="2"/>
      <c r="CAU456" s="2"/>
      <c r="CAV456" s="2"/>
      <c r="CAW456" s="2"/>
      <c r="CAX456" s="2"/>
      <c r="CAY456" s="2"/>
      <c r="CAZ456" s="2"/>
      <c r="CBA456" s="2"/>
      <c r="CBB456" s="2"/>
      <c r="CBC456" s="2"/>
      <c r="CBD456" s="2"/>
      <c r="CBE456" s="2"/>
      <c r="CBF456" s="2"/>
      <c r="CBG456" s="2"/>
      <c r="CBH456" s="2"/>
      <c r="CBI456" s="2"/>
      <c r="CBJ456" s="2"/>
      <c r="CBK456" s="2"/>
      <c r="CBL456" s="2"/>
      <c r="CBM456" s="2"/>
      <c r="CBN456" s="2"/>
      <c r="CBO456" s="2"/>
      <c r="CBP456" s="2"/>
      <c r="CBQ456" s="2"/>
      <c r="CBR456" s="2"/>
      <c r="CBS456" s="2"/>
      <c r="CBT456" s="2"/>
      <c r="CBU456" s="2"/>
      <c r="CBV456" s="2"/>
      <c r="CBW456" s="2"/>
      <c r="CBX456" s="2"/>
      <c r="CBY456" s="2"/>
      <c r="CBZ456" s="2"/>
      <c r="CCA456" s="2"/>
      <c r="CCB456" s="2"/>
      <c r="CCC456" s="2"/>
      <c r="CCD456" s="2"/>
      <c r="CCE456" s="2"/>
      <c r="CCF456" s="2"/>
      <c r="CCG456" s="2"/>
      <c r="CCH456" s="2"/>
      <c r="CCI456" s="2"/>
      <c r="CCJ456" s="2"/>
      <c r="CCK456" s="2"/>
      <c r="CCL456" s="2"/>
      <c r="CCM456" s="2"/>
      <c r="CCN456" s="2"/>
      <c r="CCO456" s="2"/>
      <c r="CCP456" s="2"/>
      <c r="CCQ456" s="2"/>
      <c r="CCR456" s="2"/>
      <c r="CCS456" s="2"/>
      <c r="CCT456" s="2"/>
      <c r="CCU456" s="2"/>
      <c r="CCV456" s="2"/>
      <c r="CCW456" s="2"/>
      <c r="CCX456" s="2"/>
      <c r="CCY456" s="2"/>
      <c r="CCZ456" s="2"/>
      <c r="CDA456" s="2"/>
      <c r="CDB456" s="2"/>
      <c r="CDC456" s="2"/>
      <c r="CDD456" s="2"/>
      <c r="CDE456" s="2"/>
      <c r="CDF456" s="2"/>
      <c r="CDG456" s="2"/>
      <c r="CDH456" s="2"/>
      <c r="CDI456" s="2"/>
      <c r="CDJ456" s="2"/>
      <c r="CDK456" s="2"/>
      <c r="CDL456" s="2"/>
      <c r="CDM456" s="2"/>
      <c r="CDN456" s="2"/>
      <c r="CDO456" s="2"/>
      <c r="CDP456" s="2"/>
      <c r="CDQ456" s="2"/>
      <c r="CDR456" s="2"/>
      <c r="CDS456" s="2"/>
      <c r="CDT456" s="2"/>
      <c r="CDU456" s="2"/>
      <c r="CDV456" s="2"/>
      <c r="CDW456" s="2"/>
      <c r="CDX456" s="2"/>
      <c r="CDY456" s="2"/>
      <c r="CDZ456" s="2"/>
      <c r="CEA456" s="2"/>
      <c r="CEB456" s="2"/>
      <c r="CEC456" s="2"/>
      <c r="CED456" s="2"/>
      <c r="CEE456" s="2"/>
      <c r="CEF456" s="2"/>
      <c r="CEG456" s="2"/>
      <c r="CEH456" s="2"/>
      <c r="CEI456" s="2"/>
      <c r="CEJ456" s="2"/>
      <c r="CEK456" s="2"/>
      <c r="CEL456" s="2"/>
      <c r="CEM456" s="2"/>
      <c r="CEN456" s="2"/>
      <c r="CEO456" s="2"/>
      <c r="CEP456" s="2"/>
      <c r="CEQ456" s="2"/>
      <c r="CER456" s="2"/>
      <c r="CES456" s="2"/>
      <c r="CET456" s="2"/>
      <c r="CEU456" s="2"/>
      <c r="CEV456" s="2"/>
      <c r="CEW456" s="2"/>
      <c r="CEX456" s="2"/>
      <c r="CEY456" s="2"/>
      <c r="CEZ456" s="2"/>
      <c r="CFA456" s="2"/>
      <c r="CFB456" s="2"/>
      <c r="CFC456" s="2"/>
      <c r="CFD456" s="2"/>
      <c r="CFE456" s="2"/>
      <c r="CFF456" s="2"/>
      <c r="CFG456" s="2"/>
      <c r="CFH456" s="2"/>
      <c r="CFI456" s="2"/>
      <c r="CFJ456" s="2"/>
      <c r="CFK456" s="2"/>
      <c r="CFL456" s="2"/>
      <c r="CFM456" s="2"/>
      <c r="CFN456" s="2"/>
      <c r="CFO456" s="2"/>
      <c r="CFP456" s="2"/>
      <c r="CFQ456" s="2"/>
      <c r="CFR456" s="2"/>
      <c r="CFS456" s="2"/>
      <c r="CFT456" s="2"/>
      <c r="CFU456" s="2"/>
      <c r="CFV456" s="2"/>
      <c r="CFW456" s="2"/>
      <c r="CFX456" s="2"/>
      <c r="CFY456" s="2"/>
      <c r="CFZ456" s="2"/>
      <c r="CGA456" s="2"/>
      <c r="CGB456" s="2"/>
      <c r="CGC456" s="2"/>
      <c r="CGD456" s="2"/>
      <c r="CGE456" s="2"/>
      <c r="CGF456" s="2"/>
      <c r="CGG456" s="2"/>
      <c r="CGH456" s="2"/>
      <c r="CGI456" s="2"/>
      <c r="CGJ456" s="2"/>
      <c r="CGK456" s="2"/>
      <c r="CGL456" s="2"/>
      <c r="CGM456" s="2"/>
      <c r="CGN456" s="2"/>
      <c r="CGO456" s="2"/>
      <c r="CGP456" s="2"/>
      <c r="CGQ456" s="2"/>
      <c r="CGR456" s="2"/>
      <c r="CGS456" s="2"/>
      <c r="CGT456" s="2"/>
      <c r="CGU456" s="2"/>
      <c r="CGV456" s="2"/>
      <c r="CGW456" s="2"/>
      <c r="CGX456" s="2"/>
      <c r="CGY456" s="2"/>
      <c r="CGZ456" s="2"/>
      <c r="CHA456" s="2"/>
      <c r="CHB456" s="2"/>
      <c r="CHC456" s="2"/>
      <c r="CHD456" s="2"/>
      <c r="CHE456" s="2"/>
      <c r="CHF456" s="2"/>
      <c r="CHG456" s="2"/>
      <c r="CHH456" s="2"/>
      <c r="CHI456" s="2"/>
      <c r="CHJ456" s="2"/>
      <c r="CHK456" s="2"/>
      <c r="CHL456" s="2"/>
      <c r="CHM456" s="2"/>
      <c r="CHN456" s="2"/>
      <c r="CHO456" s="2"/>
      <c r="CHP456" s="2"/>
      <c r="CHQ456" s="2"/>
      <c r="CHR456" s="2"/>
      <c r="CHS456" s="2"/>
      <c r="CHT456" s="2"/>
      <c r="CHU456" s="2"/>
      <c r="CHV456" s="2"/>
      <c r="CHW456" s="2"/>
      <c r="CHX456" s="2"/>
      <c r="CHY456" s="2"/>
      <c r="CHZ456" s="2"/>
      <c r="CIA456" s="2"/>
      <c r="CIB456" s="2"/>
      <c r="CIC456" s="2"/>
      <c r="CID456" s="2"/>
      <c r="CIE456" s="2"/>
      <c r="CIF456" s="2"/>
      <c r="CIG456" s="2"/>
      <c r="CIH456" s="2"/>
      <c r="CII456" s="2"/>
      <c r="CIJ456" s="2"/>
      <c r="CIK456" s="2"/>
      <c r="CIL456" s="2"/>
      <c r="CIM456" s="2"/>
      <c r="CIN456" s="2"/>
      <c r="CIO456" s="2"/>
      <c r="CIP456" s="2"/>
      <c r="CIQ456" s="2"/>
      <c r="CIR456" s="2"/>
      <c r="CIS456" s="2"/>
      <c r="CIT456" s="2"/>
      <c r="CIU456" s="2"/>
      <c r="CIV456" s="2"/>
      <c r="CIW456" s="2"/>
      <c r="CIX456" s="2"/>
      <c r="CIY456" s="2"/>
      <c r="CIZ456" s="2"/>
      <c r="CJA456" s="2"/>
      <c r="CJB456" s="2"/>
      <c r="CJC456" s="2"/>
      <c r="CJD456" s="2"/>
      <c r="CJE456" s="2"/>
      <c r="CJF456" s="2"/>
      <c r="CJG456" s="2"/>
      <c r="CJH456" s="2"/>
      <c r="CJI456" s="2"/>
      <c r="CJJ456" s="2"/>
      <c r="CJK456" s="2"/>
      <c r="CJL456" s="2"/>
      <c r="CJM456" s="2"/>
      <c r="CJN456" s="2"/>
      <c r="CJO456" s="2"/>
      <c r="CJP456" s="2"/>
      <c r="CJQ456" s="2"/>
      <c r="CJR456" s="2"/>
      <c r="CJS456" s="2"/>
      <c r="CJT456" s="2"/>
      <c r="CJU456" s="2"/>
      <c r="CJV456" s="2"/>
      <c r="CJW456" s="2"/>
      <c r="CJX456" s="2"/>
      <c r="CJY456" s="2"/>
      <c r="CJZ456" s="2"/>
      <c r="CKA456" s="2"/>
      <c r="CKB456" s="2"/>
      <c r="CKC456" s="2"/>
      <c r="CKD456" s="2"/>
      <c r="CKE456" s="2"/>
      <c r="CKF456" s="2"/>
      <c r="CKG456" s="2"/>
      <c r="CKH456" s="2"/>
      <c r="CKI456" s="2"/>
      <c r="CKJ456" s="2"/>
      <c r="CKK456" s="2"/>
      <c r="CKL456" s="2"/>
      <c r="CKM456" s="2"/>
      <c r="CKN456" s="2"/>
      <c r="CKO456" s="2"/>
      <c r="CKP456" s="2"/>
      <c r="CKQ456" s="2"/>
      <c r="CKR456" s="2"/>
      <c r="CKS456" s="2"/>
      <c r="CKT456" s="2"/>
      <c r="CKU456" s="2"/>
      <c r="CKV456" s="2"/>
      <c r="CKW456" s="2"/>
      <c r="CKX456" s="2"/>
      <c r="CKY456" s="2"/>
      <c r="CKZ456" s="2"/>
      <c r="CLA456" s="2"/>
      <c r="CLB456" s="2"/>
      <c r="CLC456" s="2"/>
      <c r="CLD456" s="2"/>
      <c r="CLE456" s="2"/>
      <c r="CLF456" s="2"/>
      <c r="CLG456" s="2"/>
      <c r="CLH456" s="2"/>
      <c r="CLI456" s="2"/>
      <c r="CLJ456" s="2"/>
      <c r="CLK456" s="2"/>
      <c r="CLL456" s="2"/>
      <c r="CLM456" s="2"/>
      <c r="CLN456" s="2"/>
      <c r="CLO456" s="2"/>
      <c r="CLP456" s="2"/>
      <c r="CLQ456" s="2"/>
      <c r="CLR456" s="2"/>
      <c r="CLS456" s="2"/>
      <c r="CLT456" s="2"/>
      <c r="CLU456" s="2"/>
      <c r="CLV456" s="2"/>
      <c r="CLW456" s="2"/>
      <c r="CLX456" s="2"/>
      <c r="CLY456" s="2"/>
      <c r="CLZ456" s="2"/>
      <c r="CMA456" s="2"/>
      <c r="CMB456" s="2"/>
      <c r="CMC456" s="2"/>
      <c r="CMD456" s="2"/>
      <c r="CME456" s="2"/>
      <c r="CMF456" s="2"/>
      <c r="CMG456" s="2"/>
      <c r="CMH456" s="2"/>
      <c r="CMI456" s="2"/>
      <c r="CMJ456" s="2"/>
      <c r="CMK456" s="2"/>
      <c r="CML456" s="2"/>
      <c r="CMM456" s="2"/>
      <c r="CMN456" s="2"/>
      <c r="CMO456" s="2"/>
      <c r="CMP456" s="2"/>
      <c r="CMQ456" s="2"/>
      <c r="CMR456" s="2"/>
      <c r="CMS456" s="2"/>
      <c r="CMT456" s="2"/>
      <c r="CMU456" s="2"/>
      <c r="CMV456" s="2"/>
      <c r="CMW456" s="2"/>
      <c r="CMX456" s="2"/>
      <c r="CMY456" s="2"/>
      <c r="CMZ456" s="2"/>
      <c r="CNA456" s="2"/>
      <c r="CNB456" s="2"/>
      <c r="CNC456" s="2"/>
      <c r="CND456" s="2"/>
      <c r="CNE456" s="2"/>
      <c r="CNF456" s="2"/>
      <c r="CNG456" s="2"/>
      <c r="CNH456" s="2"/>
      <c r="CNI456" s="2"/>
      <c r="CNJ456" s="2"/>
      <c r="CNK456" s="2"/>
      <c r="CNL456" s="2"/>
      <c r="CNM456" s="2"/>
      <c r="CNN456" s="2"/>
      <c r="CNO456" s="2"/>
      <c r="CNP456" s="2"/>
      <c r="CNQ456" s="2"/>
      <c r="CNR456" s="2"/>
      <c r="CNS456" s="2"/>
      <c r="CNT456" s="2"/>
      <c r="CNU456" s="2"/>
      <c r="CNV456" s="2"/>
      <c r="CNW456" s="2"/>
      <c r="CNX456" s="2"/>
      <c r="CNY456" s="2"/>
      <c r="CNZ456" s="2"/>
      <c r="COA456" s="2"/>
      <c r="COB456" s="2"/>
      <c r="COC456" s="2"/>
      <c r="COD456" s="2"/>
      <c r="COE456" s="2"/>
      <c r="COF456" s="2"/>
      <c r="COG456" s="2"/>
      <c r="COH456" s="2"/>
      <c r="COI456" s="2"/>
      <c r="COJ456" s="2"/>
      <c r="COK456" s="2"/>
      <c r="COL456" s="2"/>
      <c r="COM456" s="2"/>
      <c r="CON456" s="2"/>
      <c r="COO456" s="2"/>
      <c r="COP456" s="2"/>
      <c r="COQ456" s="2"/>
      <c r="COR456" s="2"/>
      <c r="COS456" s="2"/>
      <c r="COT456" s="2"/>
      <c r="COU456" s="2"/>
      <c r="COV456" s="2"/>
      <c r="COW456" s="2"/>
      <c r="COX456" s="2"/>
      <c r="COY456" s="2"/>
      <c r="COZ456" s="2"/>
      <c r="CPA456" s="2"/>
      <c r="CPB456" s="2"/>
      <c r="CPC456" s="2"/>
      <c r="CPD456" s="2"/>
      <c r="CPE456" s="2"/>
      <c r="CPF456" s="2"/>
      <c r="CPG456" s="2"/>
      <c r="CPH456" s="2"/>
      <c r="CPI456" s="2"/>
      <c r="CPJ456" s="2"/>
      <c r="CPK456" s="2"/>
      <c r="CPL456" s="2"/>
      <c r="CPM456" s="2"/>
      <c r="CPN456" s="2"/>
      <c r="CPO456" s="2"/>
      <c r="CPP456" s="2"/>
      <c r="CPQ456" s="2"/>
      <c r="CPR456" s="2"/>
      <c r="CPS456" s="2"/>
      <c r="CPT456" s="2"/>
      <c r="CPU456" s="2"/>
      <c r="CPV456" s="2"/>
      <c r="CPW456" s="2"/>
      <c r="CPX456" s="2"/>
      <c r="CPY456" s="2"/>
      <c r="CPZ456" s="2"/>
      <c r="CQA456" s="2"/>
      <c r="CQB456" s="2"/>
      <c r="CQC456" s="2"/>
      <c r="CQD456" s="2"/>
      <c r="CQE456" s="2"/>
      <c r="CQF456" s="2"/>
      <c r="CQG456" s="2"/>
      <c r="CQH456" s="2"/>
      <c r="CQI456" s="2"/>
      <c r="CQJ456" s="2"/>
      <c r="CQK456" s="2"/>
      <c r="CQL456" s="2"/>
      <c r="CQM456" s="2"/>
      <c r="CQN456" s="2"/>
      <c r="CQO456" s="2"/>
      <c r="CQP456" s="2"/>
      <c r="CQQ456" s="2"/>
      <c r="CQR456" s="2"/>
      <c r="CQS456" s="2"/>
      <c r="CQT456" s="2"/>
      <c r="CQU456" s="2"/>
      <c r="CQV456" s="2"/>
      <c r="CQW456" s="2"/>
      <c r="CQX456" s="2"/>
      <c r="CQY456" s="2"/>
      <c r="CQZ456" s="2"/>
      <c r="CRA456" s="2"/>
      <c r="CRB456" s="2"/>
      <c r="CRC456" s="2"/>
      <c r="CRD456" s="2"/>
      <c r="CRE456" s="2"/>
      <c r="CRF456" s="2"/>
      <c r="CRG456" s="2"/>
      <c r="CRH456" s="2"/>
      <c r="CRI456" s="2"/>
      <c r="CRJ456" s="2"/>
      <c r="CRK456" s="2"/>
      <c r="CRL456" s="2"/>
      <c r="CRM456" s="2"/>
      <c r="CRN456" s="2"/>
      <c r="CRO456" s="2"/>
      <c r="CRP456" s="2"/>
      <c r="CRQ456" s="2"/>
      <c r="CRR456" s="2"/>
      <c r="CRS456" s="2"/>
      <c r="CRT456" s="2"/>
      <c r="CRU456" s="2"/>
      <c r="CRV456" s="2"/>
      <c r="CRW456" s="2"/>
      <c r="CRX456" s="2"/>
      <c r="CRY456" s="2"/>
      <c r="CRZ456" s="2"/>
      <c r="CSA456" s="2"/>
      <c r="CSB456" s="2"/>
      <c r="CSC456" s="2"/>
      <c r="CSD456" s="2"/>
      <c r="CSE456" s="2"/>
      <c r="CSF456" s="2"/>
      <c r="CSG456" s="2"/>
      <c r="CSH456" s="2"/>
      <c r="CSI456" s="2"/>
      <c r="CSJ456" s="2"/>
      <c r="CSK456" s="2"/>
      <c r="CSL456" s="2"/>
      <c r="CSM456" s="2"/>
      <c r="CSN456" s="2"/>
      <c r="CSO456" s="2"/>
      <c r="CSP456" s="2"/>
      <c r="CSQ456" s="2"/>
      <c r="CSR456" s="2"/>
      <c r="CSS456" s="2"/>
      <c r="CST456" s="2"/>
      <c r="CSU456" s="2"/>
      <c r="CSV456" s="2"/>
      <c r="CSW456" s="2"/>
      <c r="CSX456" s="2"/>
      <c r="CSY456" s="2"/>
      <c r="CSZ456" s="2"/>
      <c r="CTA456" s="2"/>
      <c r="CTB456" s="2"/>
      <c r="CTC456" s="2"/>
      <c r="CTD456" s="2"/>
      <c r="CTE456" s="2"/>
      <c r="CTF456" s="2"/>
      <c r="CTG456" s="2"/>
      <c r="CTH456" s="2"/>
      <c r="CTI456" s="2"/>
      <c r="CTJ456" s="2"/>
      <c r="CTK456" s="2"/>
      <c r="CTL456" s="2"/>
      <c r="CTM456" s="2"/>
      <c r="CTN456" s="2"/>
      <c r="CTO456" s="2"/>
      <c r="CTP456" s="2"/>
      <c r="CTQ456" s="2"/>
      <c r="CTR456" s="2"/>
      <c r="CTS456" s="2"/>
      <c r="CTT456" s="2"/>
      <c r="CTU456" s="2"/>
      <c r="CTV456" s="2"/>
      <c r="CTW456" s="2"/>
      <c r="CTX456" s="2"/>
      <c r="CTY456" s="2"/>
      <c r="CTZ456" s="2"/>
      <c r="CUA456" s="2"/>
      <c r="CUB456" s="2"/>
      <c r="CUC456" s="2"/>
      <c r="CUD456" s="2"/>
      <c r="CUE456" s="2"/>
      <c r="CUF456" s="2"/>
      <c r="CUG456" s="2"/>
      <c r="CUH456" s="2"/>
      <c r="CUI456" s="2"/>
      <c r="CUJ456" s="2"/>
      <c r="CUK456" s="2"/>
      <c r="CUL456" s="2"/>
      <c r="CUM456" s="2"/>
      <c r="CUN456" s="2"/>
      <c r="CUO456" s="2"/>
      <c r="CUP456" s="2"/>
      <c r="CUQ456" s="2"/>
      <c r="CUR456" s="2"/>
      <c r="CUS456" s="2"/>
      <c r="CUT456" s="2"/>
      <c r="CUU456" s="2"/>
      <c r="CUV456" s="2"/>
      <c r="CUW456" s="2"/>
      <c r="CUX456" s="2"/>
      <c r="CUY456" s="2"/>
      <c r="CUZ456" s="2"/>
      <c r="CVA456" s="2"/>
      <c r="CVB456" s="2"/>
      <c r="CVC456" s="2"/>
      <c r="CVD456" s="2"/>
      <c r="CVE456" s="2"/>
      <c r="CVF456" s="2"/>
      <c r="CVG456" s="2"/>
      <c r="CVH456" s="2"/>
      <c r="CVI456" s="2"/>
      <c r="CVJ456" s="2"/>
      <c r="CVK456" s="2"/>
      <c r="CVL456" s="2"/>
      <c r="CVM456" s="2"/>
      <c r="CVN456" s="2"/>
      <c r="CVO456" s="2"/>
      <c r="CVP456" s="2"/>
      <c r="CVQ456" s="2"/>
      <c r="CVR456" s="2"/>
      <c r="CVS456" s="2"/>
      <c r="CVT456" s="2"/>
      <c r="CVU456" s="2"/>
      <c r="CVV456" s="2"/>
      <c r="CVW456" s="2"/>
      <c r="CVX456" s="2"/>
      <c r="CVY456" s="2"/>
      <c r="CVZ456" s="2"/>
      <c r="CWA456" s="2"/>
      <c r="CWB456" s="2"/>
      <c r="CWC456" s="2"/>
      <c r="CWD456" s="2"/>
      <c r="CWE456" s="2"/>
      <c r="CWF456" s="2"/>
      <c r="CWG456" s="2"/>
      <c r="CWH456" s="2"/>
      <c r="CWI456" s="2"/>
      <c r="CWJ456" s="2"/>
      <c r="CWK456" s="2"/>
      <c r="CWL456" s="2"/>
      <c r="CWM456" s="2"/>
      <c r="CWN456" s="2"/>
      <c r="CWO456" s="2"/>
      <c r="CWP456" s="2"/>
      <c r="CWQ456" s="2"/>
      <c r="CWR456" s="2"/>
      <c r="CWS456" s="2"/>
      <c r="CWT456" s="2"/>
      <c r="CWU456" s="2"/>
      <c r="CWV456" s="2"/>
      <c r="CWW456" s="2"/>
      <c r="CWX456" s="2"/>
      <c r="CWY456" s="2"/>
      <c r="CWZ456" s="2"/>
      <c r="CXA456" s="2"/>
      <c r="CXB456" s="2"/>
      <c r="CXC456" s="2"/>
      <c r="CXD456" s="2"/>
      <c r="CXE456" s="2"/>
      <c r="CXF456" s="2"/>
      <c r="CXG456" s="2"/>
      <c r="CXH456" s="2"/>
      <c r="CXI456" s="2"/>
      <c r="CXJ456" s="2"/>
      <c r="CXK456" s="2"/>
      <c r="CXL456" s="2"/>
      <c r="CXM456" s="2"/>
      <c r="CXN456" s="2"/>
      <c r="CXO456" s="2"/>
      <c r="CXP456" s="2"/>
      <c r="CXQ456" s="2"/>
      <c r="CXR456" s="2"/>
      <c r="CXS456" s="2"/>
      <c r="CXT456" s="2"/>
      <c r="CXU456" s="2"/>
      <c r="CXV456" s="2"/>
      <c r="CXW456" s="2"/>
      <c r="CXX456" s="2"/>
      <c r="CXY456" s="2"/>
      <c r="CXZ456" s="2"/>
      <c r="CYA456" s="2"/>
      <c r="CYB456" s="2"/>
      <c r="CYC456" s="2"/>
      <c r="CYD456" s="2"/>
      <c r="CYE456" s="2"/>
      <c r="CYF456" s="2"/>
      <c r="CYG456" s="2"/>
      <c r="CYH456" s="2"/>
      <c r="CYI456" s="2"/>
      <c r="CYJ456" s="2"/>
      <c r="CYK456" s="2"/>
      <c r="CYL456" s="2"/>
      <c r="CYM456" s="2"/>
      <c r="CYN456" s="2"/>
      <c r="CYO456" s="2"/>
      <c r="CYP456" s="2"/>
      <c r="CYQ456" s="2"/>
      <c r="CYR456" s="2"/>
      <c r="CYS456" s="2"/>
      <c r="CYT456" s="2"/>
      <c r="CYU456" s="2"/>
      <c r="CYV456" s="2"/>
      <c r="CYW456" s="2"/>
      <c r="CYX456" s="2"/>
      <c r="CYY456" s="2"/>
      <c r="CYZ456" s="2"/>
      <c r="CZA456" s="2"/>
      <c r="CZB456" s="2"/>
      <c r="CZC456" s="2"/>
      <c r="CZD456" s="2"/>
      <c r="CZE456" s="2"/>
      <c r="CZF456" s="2"/>
      <c r="CZG456" s="2"/>
      <c r="CZH456" s="2"/>
      <c r="CZI456" s="2"/>
      <c r="CZJ456" s="2"/>
      <c r="CZK456" s="2"/>
      <c r="CZL456" s="2"/>
      <c r="CZM456" s="2"/>
      <c r="CZN456" s="2"/>
      <c r="CZO456" s="2"/>
      <c r="CZP456" s="2"/>
      <c r="CZQ456" s="2"/>
      <c r="CZR456" s="2"/>
      <c r="CZS456" s="2"/>
      <c r="CZT456" s="2"/>
      <c r="CZU456" s="2"/>
      <c r="CZV456" s="2"/>
      <c r="CZW456" s="2"/>
      <c r="CZX456" s="2"/>
      <c r="CZY456" s="2"/>
      <c r="CZZ456" s="2"/>
      <c r="DAA456" s="2"/>
      <c r="DAB456" s="2"/>
      <c r="DAC456" s="2"/>
      <c r="DAD456" s="2"/>
      <c r="DAE456" s="2"/>
      <c r="DAF456" s="2"/>
      <c r="DAG456" s="2"/>
      <c r="DAH456" s="2"/>
      <c r="DAI456" s="2"/>
      <c r="DAJ456" s="2"/>
      <c r="DAK456" s="2"/>
      <c r="DAL456" s="2"/>
      <c r="DAM456" s="2"/>
      <c r="DAN456" s="2"/>
      <c r="DAO456" s="2"/>
      <c r="DAP456" s="2"/>
      <c r="DAQ456" s="2"/>
      <c r="DAR456" s="2"/>
      <c r="DAS456" s="2"/>
      <c r="DAT456" s="2"/>
      <c r="DAU456" s="2"/>
      <c r="DAV456" s="2"/>
      <c r="DAW456" s="2"/>
      <c r="DAX456" s="2"/>
      <c r="DAY456" s="2"/>
      <c r="DAZ456" s="2"/>
      <c r="DBA456" s="2"/>
      <c r="DBB456" s="2"/>
      <c r="DBC456" s="2"/>
      <c r="DBD456" s="2"/>
      <c r="DBE456" s="2"/>
      <c r="DBF456" s="2"/>
      <c r="DBG456" s="2"/>
      <c r="DBH456" s="2"/>
      <c r="DBI456" s="2"/>
      <c r="DBJ456" s="2"/>
      <c r="DBK456" s="2"/>
      <c r="DBL456" s="2"/>
      <c r="DBM456" s="2"/>
      <c r="DBN456" s="2"/>
      <c r="DBO456" s="2"/>
      <c r="DBP456" s="2"/>
      <c r="DBQ456" s="2"/>
      <c r="DBR456" s="2"/>
      <c r="DBS456" s="2"/>
      <c r="DBT456" s="2"/>
      <c r="DBU456" s="2"/>
      <c r="DBV456" s="2"/>
      <c r="DBW456" s="2"/>
      <c r="DBX456" s="2"/>
      <c r="DBY456" s="2"/>
      <c r="DBZ456" s="2"/>
      <c r="DCA456" s="2"/>
      <c r="DCB456" s="2"/>
      <c r="DCC456" s="2"/>
      <c r="DCD456" s="2"/>
      <c r="DCE456" s="2"/>
      <c r="DCF456" s="2"/>
      <c r="DCG456" s="2"/>
      <c r="DCH456" s="2"/>
      <c r="DCI456" s="2"/>
      <c r="DCJ456" s="2"/>
      <c r="DCK456" s="2"/>
      <c r="DCL456" s="2"/>
      <c r="DCM456" s="2"/>
      <c r="DCN456" s="2"/>
      <c r="DCO456" s="2"/>
      <c r="DCP456" s="2"/>
      <c r="DCQ456" s="2"/>
      <c r="DCR456" s="2"/>
      <c r="DCS456" s="2"/>
      <c r="DCT456" s="2"/>
      <c r="DCU456" s="2"/>
      <c r="DCV456" s="2"/>
      <c r="DCW456" s="2"/>
      <c r="DCX456" s="2"/>
      <c r="DCY456" s="2"/>
      <c r="DCZ456" s="2"/>
      <c r="DDA456" s="2"/>
      <c r="DDB456" s="2"/>
      <c r="DDC456" s="2"/>
      <c r="DDD456" s="2"/>
      <c r="DDE456" s="2"/>
      <c r="DDF456" s="2"/>
      <c r="DDG456" s="2"/>
      <c r="DDH456" s="2"/>
      <c r="DDI456" s="2"/>
      <c r="DDJ456" s="2"/>
      <c r="DDK456" s="2"/>
      <c r="DDL456" s="2"/>
      <c r="DDM456" s="2"/>
      <c r="DDN456" s="2"/>
      <c r="DDO456" s="2"/>
      <c r="DDP456" s="2"/>
      <c r="DDQ456" s="2"/>
      <c r="DDR456" s="2"/>
      <c r="DDS456" s="2"/>
      <c r="DDT456" s="2"/>
      <c r="DDU456" s="2"/>
      <c r="DDV456" s="2"/>
      <c r="DDW456" s="2"/>
      <c r="DDX456" s="2"/>
      <c r="DDY456" s="2"/>
      <c r="DDZ456" s="2"/>
      <c r="DEA456" s="2"/>
      <c r="DEB456" s="2"/>
      <c r="DEC456" s="2"/>
      <c r="DED456" s="2"/>
      <c r="DEE456" s="2"/>
      <c r="DEF456" s="2"/>
      <c r="DEG456" s="2"/>
      <c r="DEH456" s="2"/>
      <c r="DEI456" s="2"/>
      <c r="DEJ456" s="2"/>
      <c r="DEK456" s="2"/>
      <c r="DEL456" s="2"/>
      <c r="DEM456" s="2"/>
      <c r="DEN456" s="2"/>
      <c r="DEO456" s="2"/>
      <c r="DEP456" s="2"/>
      <c r="DEQ456" s="2"/>
      <c r="DER456" s="2"/>
      <c r="DES456" s="2"/>
      <c r="DET456" s="2"/>
      <c r="DEU456" s="2"/>
      <c r="DEV456" s="2"/>
      <c r="DEW456" s="2"/>
      <c r="DEX456" s="2"/>
      <c r="DEY456" s="2"/>
      <c r="DEZ456" s="2"/>
      <c r="DFA456" s="2"/>
      <c r="DFB456" s="2"/>
      <c r="DFC456" s="2"/>
      <c r="DFD456" s="2"/>
      <c r="DFE456" s="2"/>
      <c r="DFF456" s="2"/>
      <c r="DFG456" s="2"/>
      <c r="DFH456" s="2"/>
      <c r="DFI456" s="2"/>
      <c r="DFJ456" s="2"/>
      <c r="DFK456" s="2"/>
      <c r="DFL456" s="2"/>
      <c r="DFM456" s="2"/>
      <c r="DFN456" s="2"/>
      <c r="DFO456" s="2"/>
      <c r="DFP456" s="2"/>
      <c r="DFQ456" s="2"/>
      <c r="DFR456" s="2"/>
      <c r="DFS456" s="2"/>
      <c r="DFT456" s="2"/>
      <c r="DFU456" s="2"/>
      <c r="DFV456" s="2"/>
      <c r="DFW456" s="2"/>
      <c r="DFX456" s="2"/>
      <c r="DFY456" s="2"/>
      <c r="DFZ456" s="2"/>
      <c r="DGA456" s="2"/>
      <c r="DGB456" s="2"/>
      <c r="DGC456" s="2"/>
      <c r="DGD456" s="2"/>
      <c r="DGE456" s="2"/>
      <c r="DGF456" s="2"/>
      <c r="DGG456" s="2"/>
      <c r="DGH456" s="2"/>
      <c r="DGI456" s="2"/>
      <c r="DGJ456" s="2"/>
      <c r="DGK456" s="2"/>
      <c r="DGL456" s="2"/>
      <c r="DGM456" s="2"/>
      <c r="DGN456" s="2"/>
      <c r="DGO456" s="2"/>
      <c r="DGP456" s="2"/>
      <c r="DGQ456" s="2"/>
      <c r="DGR456" s="2"/>
      <c r="DGS456" s="2"/>
      <c r="DGT456" s="2"/>
      <c r="DGU456" s="2"/>
      <c r="DGV456" s="2"/>
      <c r="DGW456" s="2"/>
      <c r="DGX456" s="2"/>
      <c r="DGY456" s="2"/>
      <c r="DGZ456" s="2"/>
      <c r="DHA456" s="2"/>
      <c r="DHB456" s="2"/>
      <c r="DHC456" s="2"/>
      <c r="DHD456" s="2"/>
      <c r="DHE456" s="2"/>
      <c r="DHF456" s="2"/>
      <c r="DHG456" s="2"/>
      <c r="DHH456" s="2"/>
      <c r="DHI456" s="2"/>
      <c r="DHJ456" s="2"/>
      <c r="DHK456" s="2"/>
      <c r="DHL456" s="2"/>
      <c r="DHM456" s="2"/>
      <c r="DHN456" s="2"/>
      <c r="DHO456" s="2"/>
      <c r="DHP456" s="2"/>
      <c r="DHQ456" s="2"/>
      <c r="DHR456" s="2"/>
      <c r="DHS456" s="2"/>
      <c r="DHT456" s="2"/>
      <c r="DHU456" s="2"/>
      <c r="DHV456" s="2"/>
      <c r="DHW456" s="2"/>
      <c r="DHX456" s="2"/>
      <c r="DHY456" s="2"/>
      <c r="DHZ456" s="2"/>
      <c r="DIA456" s="2"/>
      <c r="DIB456" s="2"/>
      <c r="DIC456" s="2"/>
      <c r="DID456" s="2"/>
      <c r="DIE456" s="2"/>
      <c r="DIF456" s="2"/>
      <c r="DIG456" s="2"/>
      <c r="DIH456" s="2"/>
      <c r="DII456" s="2"/>
      <c r="DIJ456" s="2"/>
      <c r="DIK456" s="2"/>
      <c r="DIL456" s="2"/>
      <c r="DIM456" s="2"/>
      <c r="DIN456" s="2"/>
      <c r="DIO456" s="2"/>
      <c r="DIP456" s="2"/>
      <c r="DIQ456" s="2"/>
      <c r="DIR456" s="2"/>
      <c r="DIS456" s="2"/>
      <c r="DIT456" s="2"/>
      <c r="DIU456" s="2"/>
      <c r="DIV456" s="2"/>
      <c r="DIW456" s="2"/>
      <c r="DIX456" s="2"/>
      <c r="DIY456" s="2"/>
      <c r="DIZ456" s="2"/>
      <c r="DJA456" s="2"/>
      <c r="DJB456" s="2"/>
      <c r="DJC456" s="2"/>
      <c r="DJD456" s="2"/>
      <c r="DJE456" s="2"/>
      <c r="DJF456" s="2"/>
      <c r="DJG456" s="2"/>
      <c r="DJH456" s="2"/>
      <c r="DJI456" s="2"/>
      <c r="DJJ456" s="2"/>
      <c r="DJK456" s="2"/>
      <c r="DJL456" s="2"/>
      <c r="DJM456" s="2"/>
      <c r="DJN456" s="2"/>
      <c r="DJO456" s="2"/>
      <c r="DJP456" s="2"/>
      <c r="DJQ456" s="2"/>
      <c r="DJR456" s="2"/>
      <c r="DJS456" s="2"/>
      <c r="DJT456" s="2"/>
      <c r="DJU456" s="2"/>
      <c r="DJV456" s="2"/>
      <c r="DJW456" s="2"/>
      <c r="DJX456" s="2"/>
      <c r="DJY456" s="2"/>
      <c r="DJZ456" s="2"/>
      <c r="DKA456" s="2"/>
      <c r="DKB456" s="2"/>
      <c r="DKC456" s="2"/>
      <c r="DKD456" s="2"/>
      <c r="DKE456" s="2"/>
      <c r="DKF456" s="2"/>
      <c r="DKG456" s="2"/>
      <c r="DKH456" s="2"/>
      <c r="DKI456" s="2"/>
      <c r="DKJ456" s="2"/>
      <c r="DKK456" s="2"/>
      <c r="DKL456" s="2"/>
      <c r="DKM456" s="2"/>
      <c r="DKN456" s="2"/>
      <c r="DKO456" s="2"/>
      <c r="DKP456" s="2"/>
      <c r="DKQ456" s="2"/>
      <c r="DKR456" s="2"/>
      <c r="DKS456" s="2"/>
      <c r="DKT456" s="2"/>
      <c r="DKU456" s="2"/>
      <c r="DKV456" s="2"/>
      <c r="DKW456" s="2"/>
      <c r="DKX456" s="2"/>
      <c r="DKY456" s="2"/>
      <c r="DKZ456" s="2"/>
      <c r="DLA456" s="2"/>
      <c r="DLB456" s="2"/>
      <c r="DLC456" s="2"/>
      <c r="DLD456" s="2"/>
      <c r="DLE456" s="2"/>
      <c r="DLF456" s="2"/>
      <c r="DLG456" s="2"/>
      <c r="DLH456" s="2"/>
      <c r="DLI456" s="2"/>
      <c r="DLJ456" s="2"/>
      <c r="DLK456" s="2"/>
      <c r="DLL456" s="2"/>
      <c r="DLM456" s="2"/>
      <c r="DLN456" s="2"/>
      <c r="DLO456" s="2"/>
      <c r="DLP456" s="2"/>
      <c r="DLQ456" s="2"/>
      <c r="DLR456" s="2"/>
      <c r="DLS456" s="2"/>
      <c r="DLT456" s="2"/>
      <c r="DLU456" s="2"/>
      <c r="DLV456" s="2"/>
      <c r="DLW456" s="2"/>
      <c r="DLX456" s="2"/>
      <c r="DLY456" s="2"/>
      <c r="DLZ456" s="2"/>
      <c r="DMA456" s="2"/>
      <c r="DMB456" s="2"/>
      <c r="DMC456" s="2"/>
      <c r="DMD456" s="2"/>
      <c r="DME456" s="2"/>
      <c r="DMF456" s="2"/>
      <c r="DMG456" s="2"/>
      <c r="DMH456" s="2"/>
      <c r="DMI456" s="2"/>
      <c r="DMJ456" s="2"/>
      <c r="DMK456" s="2"/>
      <c r="DML456" s="2"/>
      <c r="DMM456" s="2"/>
      <c r="DMN456" s="2"/>
      <c r="DMO456" s="2"/>
      <c r="DMP456" s="2"/>
      <c r="DMQ456" s="2"/>
      <c r="DMR456" s="2"/>
      <c r="DMS456" s="2"/>
      <c r="DMT456" s="2"/>
      <c r="DMU456" s="2"/>
      <c r="DMV456" s="2"/>
      <c r="DMW456" s="2"/>
      <c r="DMX456" s="2"/>
      <c r="DMY456" s="2"/>
      <c r="DMZ456" s="2"/>
      <c r="DNA456" s="2"/>
      <c r="DNB456" s="2"/>
      <c r="DNC456" s="2"/>
      <c r="DND456" s="2"/>
      <c r="DNE456" s="2"/>
      <c r="DNF456" s="2"/>
      <c r="DNG456" s="2"/>
      <c r="DNH456" s="2"/>
      <c r="DNI456" s="2"/>
      <c r="DNJ456" s="2"/>
      <c r="DNK456" s="2"/>
      <c r="DNL456" s="2"/>
      <c r="DNM456" s="2"/>
      <c r="DNN456" s="2"/>
      <c r="DNO456" s="2"/>
      <c r="DNP456" s="2"/>
      <c r="DNQ456" s="2"/>
      <c r="DNR456" s="2"/>
      <c r="DNS456" s="2"/>
      <c r="DNT456" s="2"/>
      <c r="DNU456" s="2"/>
      <c r="DNV456" s="2"/>
      <c r="DNW456" s="2"/>
      <c r="DNX456" s="2"/>
      <c r="DNY456" s="2"/>
      <c r="DNZ456" s="2"/>
      <c r="DOA456" s="2"/>
      <c r="DOB456" s="2"/>
      <c r="DOC456" s="2"/>
      <c r="DOD456" s="2"/>
      <c r="DOE456" s="2"/>
      <c r="DOF456" s="2"/>
      <c r="DOG456" s="2"/>
      <c r="DOH456" s="2"/>
      <c r="DOI456" s="2"/>
      <c r="DOJ456" s="2"/>
      <c r="DOK456" s="2"/>
      <c r="DOL456" s="2"/>
      <c r="DOM456" s="2"/>
      <c r="DON456" s="2"/>
      <c r="DOO456" s="2"/>
      <c r="DOP456" s="2"/>
      <c r="DOQ456" s="2"/>
      <c r="DOR456" s="2"/>
      <c r="DOS456" s="2"/>
      <c r="DOT456" s="2"/>
      <c r="DOU456" s="2"/>
      <c r="DOV456" s="2"/>
      <c r="DOW456" s="2"/>
      <c r="DOX456" s="2"/>
      <c r="DOY456" s="2"/>
      <c r="DOZ456" s="2"/>
      <c r="DPA456" s="2"/>
      <c r="DPB456" s="2"/>
      <c r="DPC456" s="2"/>
      <c r="DPD456" s="2"/>
      <c r="DPE456" s="2"/>
      <c r="DPF456" s="2"/>
      <c r="DPG456" s="2"/>
      <c r="DPH456" s="2"/>
      <c r="DPI456" s="2"/>
      <c r="DPJ456" s="2"/>
      <c r="DPK456" s="2"/>
      <c r="DPL456" s="2"/>
      <c r="DPM456" s="2"/>
      <c r="DPN456" s="2"/>
      <c r="DPO456" s="2"/>
      <c r="DPP456" s="2"/>
      <c r="DPQ456" s="2"/>
      <c r="DPR456" s="2"/>
      <c r="DPS456" s="2"/>
      <c r="DPT456" s="2"/>
      <c r="DPU456" s="2"/>
      <c r="DPV456" s="2"/>
      <c r="DPW456" s="2"/>
      <c r="DPX456" s="2"/>
      <c r="DPY456" s="2"/>
      <c r="DPZ456" s="2"/>
      <c r="DQA456" s="2"/>
      <c r="DQB456" s="2"/>
      <c r="DQC456" s="2"/>
      <c r="DQD456" s="2"/>
      <c r="DQE456" s="2"/>
      <c r="DQF456" s="2"/>
      <c r="DQG456" s="2"/>
      <c r="DQH456" s="2"/>
      <c r="DQI456" s="2"/>
      <c r="DQJ456" s="2"/>
      <c r="DQK456" s="2"/>
      <c r="DQL456" s="2"/>
      <c r="DQM456" s="2"/>
      <c r="DQN456" s="2"/>
      <c r="DQO456" s="2"/>
      <c r="DQP456" s="2"/>
      <c r="DQQ456" s="2"/>
      <c r="DQR456" s="2"/>
      <c r="DQS456" s="2"/>
      <c r="DQT456" s="2"/>
      <c r="DQU456" s="2"/>
      <c r="DQV456" s="2"/>
      <c r="DQW456" s="2"/>
      <c r="DQX456" s="2"/>
      <c r="DQY456" s="2"/>
      <c r="DQZ456" s="2"/>
      <c r="DRA456" s="2"/>
      <c r="DRB456" s="2"/>
      <c r="DRC456" s="2"/>
      <c r="DRD456" s="2"/>
      <c r="DRE456" s="2"/>
      <c r="DRF456" s="2"/>
      <c r="DRG456" s="2"/>
      <c r="DRH456" s="2"/>
      <c r="DRI456" s="2"/>
      <c r="DRJ456" s="2"/>
      <c r="DRK456" s="2"/>
      <c r="DRL456" s="2"/>
      <c r="DRM456" s="2"/>
      <c r="DRN456" s="2"/>
      <c r="DRO456" s="2"/>
      <c r="DRP456" s="2"/>
      <c r="DRQ456" s="2"/>
      <c r="DRR456" s="2"/>
      <c r="DRS456" s="2"/>
      <c r="DRT456" s="2"/>
      <c r="DRU456" s="2"/>
      <c r="DRV456" s="2"/>
      <c r="DRW456" s="2"/>
      <c r="DRX456" s="2"/>
      <c r="DRY456" s="2"/>
      <c r="DRZ456" s="2"/>
      <c r="DSA456" s="2"/>
      <c r="DSB456" s="2"/>
      <c r="DSC456" s="2"/>
      <c r="DSD456" s="2"/>
      <c r="DSE456" s="2"/>
      <c r="DSF456" s="2"/>
      <c r="DSG456" s="2"/>
      <c r="DSH456" s="2"/>
      <c r="DSI456" s="2"/>
      <c r="DSJ456" s="2"/>
      <c r="DSK456" s="2"/>
      <c r="DSL456" s="2"/>
      <c r="DSM456" s="2"/>
      <c r="DSN456" s="2"/>
      <c r="DSO456" s="2"/>
      <c r="DSP456" s="2"/>
      <c r="DSQ456" s="2"/>
      <c r="DSR456" s="2"/>
      <c r="DSS456" s="2"/>
      <c r="DST456" s="2"/>
      <c r="DSU456" s="2"/>
      <c r="DSV456" s="2"/>
      <c r="DSW456" s="2"/>
      <c r="DSX456" s="2"/>
      <c r="DSY456" s="2"/>
      <c r="DSZ456" s="2"/>
      <c r="DTA456" s="2"/>
      <c r="DTB456" s="2"/>
      <c r="DTC456" s="2"/>
      <c r="DTD456" s="2"/>
      <c r="DTE456" s="2"/>
      <c r="DTF456" s="2"/>
      <c r="DTG456" s="2"/>
      <c r="DTH456" s="2"/>
      <c r="DTI456" s="2"/>
      <c r="DTJ456" s="2"/>
      <c r="DTK456" s="2"/>
      <c r="DTL456" s="2"/>
      <c r="DTM456" s="2"/>
      <c r="DTN456" s="2"/>
      <c r="DTO456" s="2"/>
      <c r="DTP456" s="2"/>
      <c r="DTQ456" s="2"/>
      <c r="DTR456" s="2"/>
      <c r="DTS456" s="2"/>
      <c r="DTT456" s="2"/>
      <c r="DTU456" s="2"/>
      <c r="DTV456" s="2"/>
      <c r="DTW456" s="2"/>
      <c r="DTX456" s="2"/>
      <c r="DTY456" s="2"/>
      <c r="DTZ456" s="2"/>
      <c r="DUA456" s="2"/>
      <c r="DUB456" s="2"/>
      <c r="DUC456" s="2"/>
      <c r="DUD456" s="2"/>
      <c r="DUE456" s="2"/>
      <c r="DUF456" s="2"/>
      <c r="DUG456" s="2"/>
      <c r="DUH456" s="2"/>
      <c r="DUI456" s="2"/>
      <c r="DUJ456" s="2"/>
      <c r="DUK456" s="2"/>
      <c r="DUL456" s="2"/>
      <c r="DUM456" s="2"/>
      <c r="DUN456" s="2"/>
      <c r="DUO456" s="2"/>
      <c r="DUP456" s="2"/>
      <c r="DUQ456" s="2"/>
      <c r="DUR456" s="2"/>
      <c r="DUS456" s="2"/>
      <c r="DUT456" s="2"/>
      <c r="DUU456" s="2"/>
      <c r="DUV456" s="2"/>
      <c r="DUW456" s="2"/>
      <c r="DUX456" s="2"/>
      <c r="DUY456" s="2"/>
      <c r="DUZ456" s="2"/>
      <c r="DVA456" s="2"/>
      <c r="DVB456" s="2"/>
      <c r="DVC456" s="2"/>
      <c r="DVD456" s="2"/>
      <c r="DVE456" s="2"/>
      <c r="DVF456" s="2"/>
      <c r="DVG456" s="2"/>
      <c r="DVH456" s="2"/>
      <c r="DVI456" s="2"/>
      <c r="DVJ456" s="2"/>
      <c r="DVK456" s="2"/>
      <c r="DVL456" s="2"/>
      <c r="DVM456" s="2"/>
      <c r="DVN456" s="2"/>
      <c r="DVO456" s="2"/>
      <c r="DVP456" s="2"/>
      <c r="DVQ456" s="2"/>
      <c r="DVR456" s="2"/>
      <c r="DVS456" s="2"/>
      <c r="DVT456" s="2"/>
      <c r="DVU456" s="2"/>
      <c r="DVV456" s="2"/>
      <c r="DVW456" s="2"/>
      <c r="DVX456" s="2"/>
      <c r="DVY456" s="2"/>
      <c r="DVZ456" s="2"/>
      <c r="DWA456" s="2"/>
      <c r="DWB456" s="2"/>
      <c r="DWC456" s="2"/>
      <c r="DWD456" s="2"/>
      <c r="DWE456" s="2"/>
      <c r="DWF456" s="2"/>
      <c r="DWG456" s="2"/>
      <c r="DWH456" s="2"/>
      <c r="DWI456" s="2"/>
      <c r="DWJ456" s="2"/>
      <c r="DWK456" s="2"/>
      <c r="DWL456" s="2"/>
      <c r="DWM456" s="2"/>
      <c r="DWN456" s="2"/>
      <c r="DWO456" s="2"/>
      <c r="DWP456" s="2"/>
      <c r="DWQ456" s="2"/>
      <c r="DWR456" s="2"/>
      <c r="DWS456" s="2"/>
      <c r="DWT456" s="2"/>
      <c r="DWU456" s="2"/>
      <c r="DWV456" s="2"/>
      <c r="DWW456" s="2"/>
      <c r="DWX456" s="2"/>
      <c r="DWY456" s="2"/>
      <c r="DWZ456" s="2"/>
      <c r="DXA456" s="2"/>
      <c r="DXB456" s="2"/>
      <c r="DXC456" s="2"/>
      <c r="DXD456" s="2"/>
      <c r="DXE456" s="2"/>
      <c r="DXF456" s="2"/>
      <c r="DXG456" s="2"/>
      <c r="DXH456" s="2"/>
      <c r="DXI456" s="2"/>
      <c r="DXJ456" s="2"/>
      <c r="DXK456" s="2"/>
      <c r="DXL456" s="2"/>
      <c r="DXM456" s="2"/>
      <c r="DXN456" s="2"/>
      <c r="DXO456" s="2"/>
      <c r="DXP456" s="2"/>
      <c r="DXQ456" s="2"/>
      <c r="DXR456" s="2"/>
      <c r="DXS456" s="2"/>
      <c r="DXT456" s="2"/>
      <c r="DXU456" s="2"/>
      <c r="DXV456" s="2"/>
      <c r="DXW456" s="2"/>
      <c r="DXX456" s="2"/>
      <c r="DXY456" s="2"/>
      <c r="DXZ456" s="2"/>
      <c r="DYA456" s="2"/>
      <c r="DYB456" s="2"/>
      <c r="DYC456" s="2"/>
      <c r="DYD456" s="2"/>
      <c r="DYE456" s="2"/>
      <c r="DYF456" s="2"/>
      <c r="DYG456" s="2"/>
      <c r="DYH456" s="2"/>
      <c r="DYI456" s="2"/>
      <c r="DYJ456" s="2"/>
      <c r="DYK456" s="2"/>
      <c r="DYL456" s="2"/>
      <c r="DYM456" s="2"/>
      <c r="DYN456" s="2"/>
      <c r="DYO456" s="2"/>
      <c r="DYP456" s="2"/>
      <c r="DYQ456" s="2"/>
      <c r="DYR456" s="2"/>
      <c r="DYS456" s="2"/>
      <c r="DYT456" s="2"/>
      <c r="DYU456" s="2"/>
      <c r="DYV456" s="2"/>
      <c r="DYW456" s="2"/>
      <c r="DYX456" s="2"/>
      <c r="DYY456" s="2"/>
      <c r="DYZ456" s="2"/>
      <c r="DZA456" s="2"/>
      <c r="DZB456" s="2"/>
      <c r="DZC456" s="2"/>
      <c r="DZD456" s="2"/>
      <c r="DZE456" s="2"/>
      <c r="DZF456" s="2"/>
      <c r="DZG456" s="2"/>
      <c r="DZH456" s="2"/>
      <c r="DZI456" s="2"/>
      <c r="DZJ456" s="2"/>
      <c r="DZK456" s="2"/>
      <c r="DZL456" s="2"/>
      <c r="DZM456" s="2"/>
      <c r="DZN456" s="2"/>
      <c r="DZO456" s="2"/>
      <c r="DZP456" s="2"/>
      <c r="DZQ456" s="2"/>
      <c r="DZR456" s="2"/>
      <c r="DZS456" s="2"/>
      <c r="DZT456" s="2"/>
      <c r="DZU456" s="2"/>
      <c r="DZV456" s="2"/>
      <c r="DZW456" s="2"/>
      <c r="DZX456" s="2"/>
      <c r="DZY456" s="2"/>
      <c r="DZZ456" s="2"/>
      <c r="EAA456" s="2"/>
      <c r="EAB456" s="2"/>
      <c r="EAC456" s="2"/>
      <c r="EAD456" s="2"/>
      <c r="EAE456" s="2"/>
      <c r="EAF456" s="2"/>
      <c r="EAG456" s="2"/>
      <c r="EAH456" s="2"/>
      <c r="EAI456" s="2"/>
      <c r="EAJ456" s="2"/>
      <c r="EAK456" s="2"/>
      <c r="EAL456" s="2"/>
      <c r="EAM456" s="2"/>
      <c r="EAN456" s="2"/>
      <c r="EAO456" s="2"/>
      <c r="EAP456" s="2"/>
      <c r="EAQ456" s="2"/>
      <c r="EAR456" s="2"/>
      <c r="EAS456" s="2"/>
      <c r="EAT456" s="2"/>
      <c r="EAU456" s="2"/>
      <c r="EAV456" s="2"/>
      <c r="EAW456" s="2"/>
      <c r="EAX456" s="2"/>
      <c r="EAY456" s="2"/>
      <c r="EAZ456" s="2"/>
      <c r="EBA456" s="2"/>
      <c r="EBB456" s="2"/>
      <c r="EBC456" s="2"/>
      <c r="EBD456" s="2"/>
      <c r="EBE456" s="2"/>
      <c r="EBF456" s="2"/>
      <c r="EBG456" s="2"/>
      <c r="EBH456" s="2"/>
      <c r="EBI456" s="2"/>
      <c r="EBJ456" s="2"/>
      <c r="EBK456" s="2"/>
      <c r="EBL456" s="2"/>
      <c r="EBM456" s="2"/>
      <c r="EBN456" s="2"/>
      <c r="EBO456" s="2"/>
      <c r="EBP456" s="2"/>
      <c r="EBQ456" s="2"/>
      <c r="EBR456" s="2"/>
      <c r="EBS456" s="2"/>
      <c r="EBT456" s="2"/>
      <c r="EBU456" s="2"/>
      <c r="EBV456" s="2"/>
      <c r="EBW456" s="2"/>
      <c r="EBX456" s="2"/>
      <c r="EBY456" s="2"/>
      <c r="EBZ456" s="2"/>
      <c r="ECA456" s="2"/>
      <c r="ECB456" s="2"/>
      <c r="ECC456" s="2"/>
      <c r="ECD456" s="2"/>
      <c r="ECE456" s="2"/>
      <c r="ECF456" s="2"/>
      <c r="ECG456" s="2"/>
      <c r="ECH456" s="2"/>
      <c r="ECI456" s="2"/>
      <c r="ECJ456" s="2"/>
      <c r="ECK456" s="2"/>
      <c r="ECL456" s="2"/>
      <c r="ECM456" s="2"/>
      <c r="ECN456" s="2"/>
      <c r="ECO456" s="2"/>
      <c r="ECP456" s="2"/>
      <c r="ECQ456" s="2"/>
      <c r="ECR456" s="2"/>
      <c r="ECS456" s="2"/>
      <c r="ECT456" s="2"/>
      <c r="ECU456" s="2"/>
      <c r="ECV456" s="2"/>
      <c r="ECW456" s="2"/>
      <c r="ECX456" s="2"/>
      <c r="ECY456" s="2"/>
      <c r="ECZ456" s="2"/>
      <c r="EDA456" s="2"/>
      <c r="EDB456" s="2"/>
      <c r="EDC456" s="2"/>
      <c r="EDD456" s="2"/>
      <c r="EDE456" s="2"/>
      <c r="EDF456" s="2"/>
      <c r="EDG456" s="2"/>
      <c r="EDH456" s="2"/>
      <c r="EDI456" s="2"/>
      <c r="EDJ456" s="2"/>
      <c r="EDK456" s="2"/>
      <c r="EDL456" s="2"/>
      <c r="EDM456" s="2"/>
      <c r="EDN456" s="2"/>
      <c r="EDO456" s="2"/>
      <c r="EDP456" s="2"/>
      <c r="EDQ456" s="2"/>
      <c r="EDR456" s="2"/>
      <c r="EDS456" s="2"/>
      <c r="EDT456" s="2"/>
      <c r="EDU456" s="2"/>
      <c r="EDV456" s="2"/>
      <c r="EDW456" s="2"/>
      <c r="EDX456" s="2"/>
      <c r="EDY456" s="2"/>
      <c r="EDZ456" s="2"/>
      <c r="EEA456" s="2"/>
      <c r="EEB456" s="2"/>
      <c r="EEC456" s="2"/>
      <c r="EED456" s="2"/>
      <c r="EEE456" s="2"/>
      <c r="EEF456" s="2"/>
      <c r="EEG456" s="2"/>
      <c r="EEH456" s="2"/>
      <c r="EEI456" s="2"/>
      <c r="EEJ456" s="2"/>
      <c r="EEK456" s="2"/>
      <c r="EEL456" s="2"/>
      <c r="EEM456" s="2"/>
      <c r="EEN456" s="2"/>
      <c r="EEO456" s="2"/>
      <c r="EEP456" s="2"/>
      <c r="EEQ456" s="2"/>
      <c r="EER456" s="2"/>
      <c r="EES456" s="2"/>
      <c r="EET456" s="2"/>
      <c r="EEU456" s="2"/>
      <c r="EEV456" s="2"/>
      <c r="EEW456" s="2"/>
      <c r="EEX456" s="2"/>
      <c r="EEY456" s="2"/>
      <c r="EEZ456" s="2"/>
      <c r="EFA456" s="2"/>
      <c r="EFB456" s="2"/>
      <c r="EFC456" s="2"/>
      <c r="EFD456" s="2"/>
      <c r="EFE456" s="2"/>
      <c r="EFF456" s="2"/>
      <c r="EFG456" s="2"/>
      <c r="EFH456" s="2"/>
      <c r="EFI456" s="2"/>
      <c r="EFJ456" s="2"/>
      <c r="EFK456" s="2"/>
      <c r="EFL456" s="2"/>
      <c r="EFM456" s="2"/>
      <c r="EFN456" s="2"/>
      <c r="EFO456" s="2"/>
      <c r="EFP456" s="2"/>
      <c r="EFQ456" s="2"/>
      <c r="EFR456" s="2"/>
      <c r="EFS456" s="2"/>
      <c r="EFT456" s="2"/>
      <c r="EFU456" s="2"/>
      <c r="EFV456" s="2"/>
      <c r="EFW456" s="2"/>
      <c r="EFX456" s="2"/>
      <c r="EFY456" s="2"/>
      <c r="EFZ456" s="2"/>
      <c r="EGA456" s="2"/>
      <c r="EGB456" s="2"/>
      <c r="EGC456" s="2"/>
      <c r="EGD456" s="2"/>
      <c r="EGE456" s="2"/>
      <c r="EGF456" s="2"/>
      <c r="EGG456" s="2"/>
      <c r="EGH456" s="2"/>
      <c r="EGI456" s="2"/>
      <c r="EGJ456" s="2"/>
      <c r="EGK456" s="2"/>
      <c r="EGL456" s="2"/>
      <c r="EGM456" s="2"/>
      <c r="EGN456" s="2"/>
      <c r="EGO456" s="2"/>
      <c r="EGP456" s="2"/>
      <c r="EGQ456" s="2"/>
      <c r="EGR456" s="2"/>
      <c r="EGS456" s="2"/>
      <c r="EGT456" s="2"/>
      <c r="EGU456" s="2"/>
      <c r="EGV456" s="2"/>
      <c r="EGW456" s="2"/>
      <c r="EGX456" s="2"/>
      <c r="EGY456" s="2"/>
      <c r="EGZ456" s="2"/>
      <c r="EHA456" s="2"/>
      <c r="EHB456" s="2"/>
      <c r="EHC456" s="2"/>
      <c r="EHD456" s="2"/>
      <c r="EHE456" s="2"/>
      <c r="EHF456" s="2"/>
      <c r="EHG456" s="2"/>
      <c r="EHH456" s="2"/>
      <c r="EHI456" s="2"/>
      <c r="EHJ456" s="2"/>
      <c r="EHK456" s="2"/>
      <c r="EHL456" s="2"/>
      <c r="EHM456" s="2"/>
      <c r="EHN456" s="2"/>
      <c r="EHO456" s="2"/>
      <c r="EHP456" s="2"/>
      <c r="EHQ456" s="2"/>
      <c r="EHR456" s="2"/>
      <c r="EHS456" s="2"/>
      <c r="EHT456" s="2"/>
      <c r="EHU456" s="2"/>
      <c r="EHV456" s="2"/>
      <c r="EHW456" s="2"/>
      <c r="EHX456" s="2"/>
      <c r="EHY456" s="2"/>
      <c r="EHZ456" s="2"/>
      <c r="EIA456" s="2"/>
      <c r="EIB456" s="2"/>
      <c r="EIC456" s="2"/>
      <c r="EID456" s="2"/>
      <c r="EIE456" s="2"/>
      <c r="EIF456" s="2"/>
      <c r="EIG456" s="2"/>
      <c r="EIH456" s="2"/>
      <c r="EII456" s="2"/>
      <c r="EIJ456" s="2"/>
      <c r="EIK456" s="2"/>
      <c r="EIL456" s="2"/>
      <c r="EIM456" s="2"/>
      <c r="EIN456" s="2"/>
      <c r="EIO456" s="2"/>
      <c r="EIP456" s="2"/>
      <c r="EIQ456" s="2"/>
      <c r="EIR456" s="2"/>
      <c r="EIS456" s="2"/>
      <c r="EIT456" s="2"/>
      <c r="EIU456" s="2"/>
      <c r="EIV456" s="2"/>
      <c r="EIW456" s="2"/>
      <c r="EIX456" s="2"/>
      <c r="EIY456" s="2"/>
      <c r="EIZ456" s="2"/>
      <c r="EJA456" s="2"/>
      <c r="EJB456" s="2"/>
      <c r="EJC456" s="2"/>
      <c r="EJD456" s="2"/>
      <c r="EJE456" s="2"/>
      <c r="EJF456" s="2"/>
      <c r="EJG456" s="2"/>
      <c r="EJH456" s="2"/>
      <c r="EJI456" s="2"/>
      <c r="EJJ456" s="2"/>
      <c r="EJK456" s="2"/>
      <c r="EJL456" s="2"/>
      <c r="EJM456" s="2"/>
      <c r="EJN456" s="2"/>
      <c r="EJO456" s="2"/>
      <c r="EJP456" s="2"/>
      <c r="EJQ456" s="2"/>
      <c r="EJR456" s="2"/>
      <c r="EJS456" s="2"/>
      <c r="EJT456" s="2"/>
      <c r="EJU456" s="2"/>
      <c r="EJV456" s="2"/>
      <c r="EJW456" s="2"/>
      <c r="EJX456" s="2"/>
      <c r="EJY456" s="2"/>
      <c r="EJZ456" s="2"/>
      <c r="EKA456" s="2"/>
      <c r="EKB456" s="2"/>
      <c r="EKC456" s="2"/>
      <c r="EKD456" s="2"/>
      <c r="EKE456" s="2"/>
      <c r="EKF456" s="2"/>
      <c r="EKG456" s="2"/>
      <c r="EKH456" s="2"/>
      <c r="EKI456" s="2"/>
      <c r="EKJ456" s="2"/>
      <c r="EKK456" s="2"/>
      <c r="EKL456" s="2"/>
      <c r="EKM456" s="2"/>
      <c r="EKN456" s="2"/>
      <c r="EKO456" s="2"/>
      <c r="EKP456" s="2"/>
      <c r="EKQ456" s="2"/>
      <c r="EKR456" s="2"/>
      <c r="EKS456" s="2"/>
      <c r="EKT456" s="2"/>
      <c r="EKU456" s="2"/>
      <c r="EKV456" s="2"/>
      <c r="EKW456" s="2"/>
      <c r="EKX456" s="2"/>
      <c r="EKY456" s="2"/>
      <c r="EKZ456" s="2"/>
      <c r="ELA456" s="2"/>
      <c r="ELB456" s="2"/>
      <c r="ELC456" s="2"/>
      <c r="ELD456" s="2"/>
      <c r="ELE456" s="2"/>
      <c r="ELF456" s="2"/>
      <c r="ELG456" s="2"/>
      <c r="ELH456" s="2"/>
      <c r="ELI456" s="2"/>
      <c r="ELJ456" s="2"/>
      <c r="ELK456" s="2"/>
      <c r="ELL456" s="2"/>
      <c r="ELM456" s="2"/>
      <c r="ELN456" s="2"/>
      <c r="ELO456" s="2"/>
      <c r="ELP456" s="2"/>
      <c r="ELQ456" s="2"/>
      <c r="ELR456" s="2"/>
      <c r="ELS456" s="2"/>
      <c r="ELT456" s="2"/>
      <c r="ELU456" s="2"/>
      <c r="ELV456" s="2"/>
      <c r="ELW456" s="2"/>
      <c r="ELX456" s="2"/>
      <c r="ELY456" s="2"/>
      <c r="ELZ456" s="2"/>
      <c r="EMA456" s="2"/>
      <c r="EMB456" s="2"/>
      <c r="EMC456" s="2"/>
      <c r="EMD456" s="2"/>
      <c r="EME456" s="2"/>
      <c r="EMF456" s="2"/>
      <c r="EMG456" s="2"/>
      <c r="EMH456" s="2"/>
      <c r="EMI456" s="2"/>
      <c r="EMJ456" s="2"/>
      <c r="EMK456" s="2"/>
      <c r="EML456" s="2"/>
      <c r="EMM456" s="2"/>
      <c r="EMN456" s="2"/>
      <c r="EMO456" s="2"/>
      <c r="EMP456" s="2"/>
      <c r="EMQ456" s="2"/>
      <c r="EMR456" s="2"/>
      <c r="EMS456" s="2"/>
      <c r="EMT456" s="2"/>
      <c r="EMU456" s="2"/>
      <c r="EMV456" s="2"/>
      <c r="EMW456" s="2"/>
      <c r="EMX456" s="2"/>
      <c r="EMY456" s="2"/>
      <c r="EMZ456" s="2"/>
      <c r="ENA456" s="2"/>
      <c r="ENB456" s="2"/>
      <c r="ENC456" s="2"/>
      <c r="END456" s="2"/>
      <c r="ENE456" s="2"/>
      <c r="ENF456" s="2"/>
      <c r="ENG456" s="2"/>
      <c r="ENH456" s="2"/>
      <c r="ENI456" s="2"/>
      <c r="ENJ456" s="2"/>
      <c r="ENK456" s="2"/>
      <c r="ENL456" s="2"/>
      <c r="ENM456" s="2"/>
      <c r="ENN456" s="2"/>
      <c r="ENO456" s="2"/>
      <c r="ENP456" s="2"/>
      <c r="ENQ456" s="2"/>
      <c r="ENR456" s="2"/>
      <c r="ENS456" s="2"/>
      <c r="ENT456" s="2"/>
      <c r="ENU456" s="2"/>
      <c r="ENV456" s="2"/>
      <c r="ENW456" s="2"/>
      <c r="ENX456" s="2"/>
      <c r="ENY456" s="2"/>
      <c r="ENZ456" s="2"/>
      <c r="EOA456" s="2"/>
      <c r="EOB456" s="2"/>
      <c r="EOC456" s="2"/>
      <c r="EOD456" s="2"/>
      <c r="EOE456" s="2"/>
      <c r="EOF456" s="2"/>
      <c r="EOG456" s="2"/>
      <c r="EOH456" s="2"/>
      <c r="EOI456" s="2"/>
      <c r="EOJ456" s="2"/>
      <c r="EOK456" s="2"/>
      <c r="EOL456" s="2"/>
      <c r="EOM456" s="2"/>
      <c r="EON456" s="2"/>
      <c r="EOO456" s="2"/>
      <c r="EOP456" s="2"/>
      <c r="EOQ456" s="2"/>
      <c r="EOR456" s="2"/>
      <c r="EOS456" s="2"/>
      <c r="EOT456" s="2"/>
      <c r="EOU456" s="2"/>
      <c r="EOV456" s="2"/>
      <c r="EOW456" s="2"/>
      <c r="EOX456" s="2"/>
      <c r="EOY456" s="2"/>
      <c r="EOZ456" s="2"/>
      <c r="EPA456" s="2"/>
      <c r="EPB456" s="2"/>
      <c r="EPC456" s="2"/>
      <c r="EPD456" s="2"/>
      <c r="EPE456" s="2"/>
      <c r="EPF456" s="2"/>
      <c r="EPG456" s="2"/>
      <c r="EPH456" s="2"/>
      <c r="EPI456" s="2"/>
      <c r="EPJ456" s="2"/>
      <c r="EPK456" s="2"/>
      <c r="EPL456" s="2"/>
      <c r="EPM456" s="2"/>
      <c r="EPN456" s="2"/>
      <c r="EPO456" s="2"/>
      <c r="EPP456" s="2"/>
      <c r="EPQ456" s="2"/>
      <c r="EPR456" s="2"/>
      <c r="EPS456" s="2"/>
      <c r="EPT456" s="2"/>
      <c r="EPU456" s="2"/>
      <c r="EPV456" s="2"/>
      <c r="EPW456" s="2"/>
      <c r="EPX456" s="2"/>
      <c r="EPY456" s="2"/>
      <c r="EPZ456" s="2"/>
      <c r="EQA456" s="2"/>
      <c r="EQB456" s="2"/>
      <c r="EQC456" s="2"/>
      <c r="EQD456" s="2"/>
      <c r="EQE456" s="2"/>
      <c r="EQF456" s="2"/>
      <c r="EQG456" s="2"/>
      <c r="EQH456" s="2"/>
      <c r="EQI456" s="2"/>
      <c r="EQJ456" s="2"/>
      <c r="EQK456" s="2"/>
      <c r="EQL456" s="2"/>
      <c r="EQM456" s="2"/>
      <c r="EQN456" s="2"/>
      <c r="EQO456" s="2"/>
      <c r="EQP456" s="2"/>
      <c r="EQQ456" s="2"/>
      <c r="EQR456" s="2"/>
      <c r="EQS456" s="2"/>
      <c r="EQT456" s="2"/>
      <c r="EQU456" s="2"/>
      <c r="EQV456" s="2"/>
      <c r="EQW456" s="2"/>
      <c r="EQX456" s="2"/>
      <c r="EQY456" s="2"/>
      <c r="EQZ456" s="2"/>
      <c r="ERA456" s="2"/>
      <c r="ERB456" s="2"/>
      <c r="ERC456" s="2"/>
      <c r="ERD456" s="2"/>
      <c r="ERE456" s="2"/>
      <c r="ERF456" s="2"/>
      <c r="ERG456" s="2"/>
      <c r="ERH456" s="2"/>
      <c r="ERI456" s="2"/>
      <c r="ERJ456" s="2"/>
      <c r="ERK456" s="2"/>
      <c r="ERL456" s="2"/>
      <c r="ERM456" s="2"/>
      <c r="ERN456" s="2"/>
      <c r="ERO456" s="2"/>
      <c r="ERP456" s="2"/>
      <c r="ERQ456" s="2"/>
      <c r="ERR456" s="2"/>
      <c r="ERS456" s="2"/>
      <c r="ERT456" s="2"/>
      <c r="ERU456" s="2"/>
      <c r="ERV456" s="2"/>
      <c r="ERW456" s="2"/>
      <c r="ERX456" s="2"/>
      <c r="ERY456" s="2"/>
      <c r="ERZ456" s="2"/>
      <c r="ESA456" s="2"/>
      <c r="ESB456" s="2"/>
      <c r="ESC456" s="2"/>
      <c r="ESD456" s="2"/>
      <c r="ESE456" s="2"/>
      <c r="ESF456" s="2"/>
      <c r="ESG456" s="2"/>
      <c r="ESH456" s="2"/>
      <c r="ESI456" s="2"/>
      <c r="ESJ456" s="2"/>
      <c r="ESK456" s="2"/>
      <c r="ESL456" s="2"/>
      <c r="ESM456" s="2"/>
      <c r="ESN456" s="2"/>
      <c r="ESO456" s="2"/>
      <c r="ESP456" s="2"/>
      <c r="ESQ456" s="2"/>
      <c r="ESR456" s="2"/>
      <c r="ESS456" s="2"/>
      <c r="EST456" s="2"/>
      <c r="ESU456" s="2"/>
      <c r="ESV456" s="2"/>
      <c r="ESW456" s="2"/>
      <c r="ESX456" s="2"/>
      <c r="ESY456" s="2"/>
      <c r="ESZ456" s="2"/>
      <c r="ETA456" s="2"/>
      <c r="ETB456" s="2"/>
      <c r="ETC456" s="2"/>
      <c r="ETD456" s="2"/>
      <c r="ETE456" s="2"/>
      <c r="ETF456" s="2"/>
      <c r="ETG456" s="2"/>
      <c r="ETH456" s="2"/>
      <c r="ETI456" s="2"/>
      <c r="ETJ456" s="2"/>
      <c r="ETK456" s="2"/>
      <c r="ETL456" s="2"/>
      <c r="ETM456" s="2"/>
      <c r="ETN456" s="2"/>
      <c r="ETO456" s="2"/>
      <c r="ETP456" s="2"/>
      <c r="ETQ456" s="2"/>
      <c r="ETR456" s="2"/>
      <c r="ETS456" s="2"/>
      <c r="ETT456" s="2"/>
      <c r="ETU456" s="2"/>
      <c r="ETV456" s="2"/>
      <c r="ETW456" s="2"/>
      <c r="ETX456" s="2"/>
      <c r="ETY456" s="2"/>
      <c r="ETZ456" s="2"/>
      <c r="EUA456" s="2"/>
      <c r="EUB456" s="2"/>
      <c r="EUC456" s="2"/>
      <c r="EUD456" s="2"/>
      <c r="EUE456" s="2"/>
      <c r="EUF456" s="2"/>
      <c r="EUG456" s="2"/>
      <c r="EUH456" s="2"/>
      <c r="EUI456" s="2"/>
      <c r="EUJ456" s="2"/>
      <c r="EUK456" s="2"/>
      <c r="EUL456" s="2"/>
      <c r="EUM456" s="2"/>
      <c r="EUN456" s="2"/>
      <c r="EUO456" s="2"/>
      <c r="EUP456" s="2"/>
      <c r="EUQ456" s="2"/>
      <c r="EUR456" s="2"/>
      <c r="EUS456" s="2"/>
      <c r="EUT456" s="2"/>
      <c r="EUU456" s="2"/>
      <c r="EUV456" s="2"/>
      <c r="EUW456" s="2"/>
      <c r="EUX456" s="2"/>
      <c r="EUY456" s="2"/>
      <c r="EUZ456" s="2"/>
      <c r="EVA456" s="2"/>
      <c r="EVB456" s="2"/>
      <c r="EVC456" s="2"/>
      <c r="EVD456" s="2"/>
      <c r="EVE456" s="2"/>
      <c r="EVF456" s="2"/>
      <c r="EVG456" s="2"/>
      <c r="EVH456" s="2"/>
      <c r="EVI456" s="2"/>
      <c r="EVJ456" s="2"/>
      <c r="EVK456" s="2"/>
      <c r="EVL456" s="2"/>
      <c r="EVM456" s="2"/>
      <c r="EVN456" s="2"/>
      <c r="EVO456" s="2"/>
      <c r="EVP456" s="2"/>
      <c r="EVQ456" s="2"/>
      <c r="EVR456" s="2"/>
      <c r="EVS456" s="2"/>
      <c r="EVT456" s="2"/>
      <c r="EVU456" s="2"/>
      <c r="EVV456" s="2"/>
      <c r="EVW456" s="2"/>
      <c r="EVX456" s="2"/>
      <c r="EVY456" s="2"/>
      <c r="EVZ456" s="2"/>
      <c r="EWA456" s="2"/>
      <c r="EWB456" s="2"/>
      <c r="EWC456" s="2"/>
      <c r="EWD456" s="2"/>
      <c r="EWE456" s="2"/>
      <c r="EWF456" s="2"/>
      <c r="EWG456" s="2"/>
      <c r="EWH456" s="2"/>
      <c r="EWI456" s="2"/>
      <c r="EWJ456" s="2"/>
      <c r="EWK456" s="2"/>
      <c r="EWL456" s="2"/>
      <c r="EWM456" s="2"/>
      <c r="EWN456" s="2"/>
      <c r="EWO456" s="2"/>
      <c r="EWP456" s="2"/>
      <c r="EWQ456" s="2"/>
      <c r="EWR456" s="2"/>
      <c r="EWS456" s="2"/>
      <c r="EWT456" s="2"/>
      <c r="EWU456" s="2"/>
      <c r="EWV456" s="2"/>
      <c r="EWW456" s="2"/>
      <c r="EWX456" s="2"/>
      <c r="EWY456" s="2"/>
      <c r="EWZ456" s="2"/>
      <c r="EXA456" s="2"/>
      <c r="EXB456" s="2"/>
      <c r="EXC456" s="2"/>
      <c r="EXD456" s="2"/>
      <c r="EXE456" s="2"/>
      <c r="EXF456" s="2"/>
      <c r="EXG456" s="2"/>
      <c r="EXH456" s="2"/>
      <c r="EXI456" s="2"/>
      <c r="EXJ456" s="2"/>
      <c r="EXK456" s="2"/>
      <c r="EXL456" s="2"/>
      <c r="EXM456" s="2"/>
      <c r="EXN456" s="2"/>
      <c r="EXO456" s="2"/>
      <c r="EXP456" s="2"/>
      <c r="EXQ456" s="2"/>
      <c r="EXR456" s="2"/>
      <c r="EXS456" s="2"/>
      <c r="EXT456" s="2"/>
      <c r="EXU456" s="2"/>
      <c r="EXV456" s="2"/>
      <c r="EXW456" s="2"/>
      <c r="EXX456" s="2"/>
      <c r="EXY456" s="2"/>
      <c r="EXZ456" s="2"/>
      <c r="EYA456" s="2"/>
      <c r="EYB456" s="2"/>
      <c r="EYC456" s="2"/>
      <c r="EYD456" s="2"/>
      <c r="EYE456" s="2"/>
      <c r="EYF456" s="2"/>
      <c r="EYG456" s="2"/>
      <c r="EYH456" s="2"/>
      <c r="EYI456" s="2"/>
      <c r="EYJ456" s="2"/>
      <c r="EYK456" s="2"/>
      <c r="EYL456" s="2"/>
      <c r="EYM456" s="2"/>
      <c r="EYN456" s="2"/>
      <c r="EYO456" s="2"/>
      <c r="EYP456" s="2"/>
      <c r="EYQ456" s="2"/>
      <c r="EYR456" s="2"/>
      <c r="EYS456" s="2"/>
      <c r="EYT456" s="2"/>
      <c r="EYU456" s="2"/>
      <c r="EYV456" s="2"/>
      <c r="EYW456" s="2"/>
      <c r="EYX456" s="2"/>
      <c r="EYY456" s="2"/>
      <c r="EYZ456" s="2"/>
      <c r="EZA456" s="2"/>
      <c r="EZB456" s="2"/>
      <c r="EZC456" s="2"/>
      <c r="EZD456" s="2"/>
      <c r="EZE456" s="2"/>
      <c r="EZF456" s="2"/>
      <c r="EZG456" s="2"/>
      <c r="EZH456" s="2"/>
      <c r="EZI456" s="2"/>
      <c r="EZJ456" s="2"/>
      <c r="EZK456" s="2"/>
      <c r="EZL456" s="2"/>
      <c r="EZM456" s="2"/>
      <c r="EZN456" s="2"/>
      <c r="EZO456" s="2"/>
      <c r="EZP456" s="2"/>
      <c r="EZQ456" s="2"/>
      <c r="EZR456" s="2"/>
      <c r="EZS456" s="2"/>
      <c r="EZT456" s="2"/>
      <c r="EZU456" s="2"/>
      <c r="EZV456" s="2"/>
      <c r="EZW456" s="2"/>
      <c r="EZX456" s="2"/>
      <c r="EZY456" s="2"/>
      <c r="EZZ456" s="2"/>
      <c r="FAA456" s="2"/>
      <c r="FAB456" s="2"/>
      <c r="FAC456" s="2"/>
      <c r="FAD456" s="2"/>
      <c r="FAE456" s="2"/>
      <c r="FAF456" s="2"/>
      <c r="FAG456" s="2"/>
      <c r="FAH456" s="2"/>
      <c r="FAI456" s="2"/>
      <c r="FAJ456" s="2"/>
      <c r="FAK456" s="2"/>
      <c r="FAL456" s="2"/>
      <c r="FAM456" s="2"/>
      <c r="FAN456" s="2"/>
      <c r="FAO456" s="2"/>
      <c r="FAP456" s="2"/>
      <c r="FAQ456" s="2"/>
      <c r="FAR456" s="2"/>
      <c r="FAS456" s="2"/>
      <c r="FAT456" s="2"/>
      <c r="FAU456" s="2"/>
      <c r="FAV456" s="2"/>
      <c r="FAW456" s="2"/>
      <c r="FAX456" s="2"/>
      <c r="FAY456" s="2"/>
      <c r="FAZ456" s="2"/>
      <c r="FBA456" s="2"/>
      <c r="FBB456" s="2"/>
      <c r="FBC456" s="2"/>
      <c r="FBD456" s="2"/>
      <c r="FBE456" s="2"/>
      <c r="FBF456" s="2"/>
      <c r="FBG456" s="2"/>
      <c r="FBH456" s="2"/>
      <c r="FBI456" s="2"/>
      <c r="FBJ456" s="2"/>
      <c r="FBK456" s="2"/>
      <c r="FBL456" s="2"/>
      <c r="FBM456" s="2"/>
      <c r="FBN456" s="2"/>
      <c r="FBO456" s="2"/>
      <c r="FBP456" s="2"/>
      <c r="FBQ456" s="2"/>
      <c r="FBR456" s="2"/>
      <c r="FBS456" s="2"/>
      <c r="FBT456" s="2"/>
      <c r="FBU456" s="2"/>
      <c r="FBV456" s="2"/>
      <c r="FBW456" s="2"/>
      <c r="FBX456" s="2"/>
      <c r="FBY456" s="2"/>
      <c r="FBZ456" s="2"/>
      <c r="FCA456" s="2"/>
      <c r="FCB456" s="2"/>
      <c r="FCC456" s="2"/>
      <c r="FCD456" s="2"/>
      <c r="FCE456" s="2"/>
      <c r="FCF456" s="2"/>
      <c r="FCG456" s="2"/>
      <c r="FCH456" s="2"/>
      <c r="FCI456" s="2"/>
      <c r="FCJ456" s="2"/>
      <c r="FCK456" s="2"/>
      <c r="FCL456" s="2"/>
      <c r="FCM456" s="2"/>
      <c r="FCN456" s="2"/>
      <c r="FCO456" s="2"/>
      <c r="FCP456" s="2"/>
      <c r="FCQ456" s="2"/>
      <c r="FCR456" s="2"/>
      <c r="FCS456" s="2"/>
      <c r="FCT456" s="2"/>
      <c r="FCU456" s="2"/>
      <c r="FCV456" s="2"/>
      <c r="FCW456" s="2"/>
      <c r="FCX456" s="2"/>
      <c r="FCY456" s="2"/>
      <c r="FCZ456" s="2"/>
      <c r="FDA456" s="2"/>
      <c r="FDB456" s="2"/>
      <c r="FDC456" s="2"/>
      <c r="FDD456" s="2"/>
      <c r="FDE456" s="2"/>
      <c r="FDF456" s="2"/>
      <c r="FDG456" s="2"/>
      <c r="FDH456" s="2"/>
      <c r="FDI456" s="2"/>
      <c r="FDJ456" s="2"/>
      <c r="FDK456" s="2"/>
      <c r="FDL456" s="2"/>
      <c r="FDM456" s="2"/>
      <c r="FDN456" s="2"/>
      <c r="FDO456" s="2"/>
      <c r="FDP456" s="2"/>
      <c r="FDQ456" s="2"/>
      <c r="FDR456" s="2"/>
      <c r="FDS456" s="2"/>
      <c r="FDT456" s="2"/>
      <c r="FDU456" s="2"/>
      <c r="FDV456" s="2"/>
      <c r="FDW456" s="2"/>
      <c r="FDX456" s="2"/>
      <c r="FDY456" s="2"/>
      <c r="FDZ456" s="2"/>
      <c r="FEA456" s="2"/>
      <c r="FEB456" s="2"/>
      <c r="FEC456" s="2"/>
      <c r="FED456" s="2"/>
      <c r="FEE456" s="2"/>
      <c r="FEF456" s="2"/>
      <c r="FEG456" s="2"/>
      <c r="FEH456" s="2"/>
      <c r="FEI456" s="2"/>
      <c r="FEJ456" s="2"/>
      <c r="FEK456" s="2"/>
      <c r="FEL456" s="2"/>
      <c r="FEM456" s="2"/>
      <c r="FEN456" s="2"/>
      <c r="FEO456" s="2"/>
      <c r="FEP456" s="2"/>
      <c r="FEQ456" s="2"/>
      <c r="FER456" s="2"/>
      <c r="FES456" s="2"/>
      <c r="FET456" s="2"/>
      <c r="FEU456" s="2"/>
      <c r="FEV456" s="2"/>
      <c r="FEW456" s="2"/>
      <c r="FEX456" s="2"/>
      <c r="FEY456" s="2"/>
      <c r="FEZ456" s="2"/>
      <c r="FFA456" s="2"/>
      <c r="FFB456" s="2"/>
      <c r="FFC456" s="2"/>
      <c r="FFD456" s="2"/>
      <c r="FFE456" s="2"/>
      <c r="FFF456" s="2"/>
      <c r="FFG456" s="2"/>
      <c r="FFH456" s="2"/>
      <c r="FFI456" s="2"/>
      <c r="FFJ456" s="2"/>
      <c r="FFK456" s="2"/>
      <c r="FFL456" s="2"/>
      <c r="FFM456" s="2"/>
      <c r="FFN456" s="2"/>
      <c r="FFO456" s="2"/>
      <c r="FFP456" s="2"/>
      <c r="FFQ456" s="2"/>
      <c r="FFR456" s="2"/>
      <c r="FFS456" s="2"/>
      <c r="FFT456" s="2"/>
      <c r="FFU456" s="2"/>
      <c r="FFV456" s="2"/>
      <c r="FFW456" s="2"/>
      <c r="FFX456" s="2"/>
      <c r="FFY456" s="2"/>
      <c r="FFZ456" s="2"/>
      <c r="FGA456" s="2"/>
      <c r="FGB456" s="2"/>
      <c r="FGC456" s="2"/>
      <c r="FGD456" s="2"/>
      <c r="FGE456" s="2"/>
      <c r="FGF456" s="2"/>
      <c r="FGG456" s="2"/>
      <c r="FGH456" s="2"/>
      <c r="FGI456" s="2"/>
      <c r="FGJ456" s="2"/>
      <c r="FGK456" s="2"/>
      <c r="FGL456" s="2"/>
      <c r="FGM456" s="2"/>
      <c r="FGN456" s="2"/>
      <c r="FGO456" s="2"/>
      <c r="FGP456" s="2"/>
      <c r="FGQ456" s="2"/>
      <c r="FGR456" s="2"/>
      <c r="FGS456" s="2"/>
      <c r="FGT456" s="2"/>
      <c r="FGU456" s="2"/>
      <c r="FGV456" s="2"/>
      <c r="FGW456" s="2"/>
      <c r="FGX456" s="2"/>
      <c r="FGY456" s="2"/>
      <c r="FGZ456" s="2"/>
      <c r="FHA456" s="2"/>
      <c r="FHB456" s="2"/>
      <c r="FHC456" s="2"/>
      <c r="FHD456" s="2"/>
      <c r="FHE456" s="2"/>
      <c r="FHF456" s="2"/>
      <c r="FHG456" s="2"/>
      <c r="FHH456" s="2"/>
      <c r="FHI456" s="2"/>
      <c r="FHJ456" s="2"/>
      <c r="FHK456" s="2"/>
      <c r="FHL456" s="2"/>
      <c r="FHM456" s="2"/>
      <c r="FHN456" s="2"/>
      <c r="FHO456" s="2"/>
      <c r="FHP456" s="2"/>
      <c r="FHQ456" s="2"/>
      <c r="FHR456" s="2"/>
      <c r="FHS456" s="2"/>
      <c r="FHT456" s="2"/>
      <c r="FHU456" s="2"/>
      <c r="FHV456" s="2"/>
      <c r="FHW456" s="2"/>
      <c r="FHX456" s="2"/>
      <c r="FHY456" s="2"/>
      <c r="FHZ456" s="2"/>
      <c r="FIA456" s="2"/>
      <c r="FIB456" s="2"/>
      <c r="FIC456" s="2"/>
      <c r="FID456" s="2"/>
      <c r="FIE456" s="2"/>
      <c r="FIF456" s="2"/>
      <c r="FIG456" s="2"/>
      <c r="FIH456" s="2"/>
      <c r="FII456" s="2"/>
      <c r="FIJ456" s="2"/>
      <c r="FIK456" s="2"/>
      <c r="FIL456" s="2"/>
      <c r="FIM456" s="2"/>
      <c r="FIN456" s="2"/>
      <c r="FIO456" s="2"/>
      <c r="FIP456" s="2"/>
      <c r="FIQ456" s="2"/>
      <c r="FIR456" s="2"/>
      <c r="FIS456" s="2"/>
      <c r="FIT456" s="2"/>
      <c r="FIU456" s="2"/>
      <c r="FIV456" s="2"/>
      <c r="FIW456" s="2"/>
      <c r="FIX456" s="2"/>
      <c r="FIY456" s="2"/>
      <c r="FIZ456" s="2"/>
      <c r="FJA456" s="2"/>
      <c r="FJB456" s="2"/>
      <c r="FJC456" s="2"/>
      <c r="FJD456" s="2"/>
      <c r="FJE456" s="2"/>
      <c r="FJF456" s="2"/>
      <c r="FJG456" s="2"/>
      <c r="FJH456" s="2"/>
      <c r="FJI456" s="2"/>
      <c r="FJJ456" s="2"/>
      <c r="FJK456" s="2"/>
      <c r="FJL456" s="2"/>
      <c r="FJM456" s="2"/>
      <c r="FJN456" s="2"/>
      <c r="FJO456" s="2"/>
      <c r="FJP456" s="2"/>
      <c r="FJQ456" s="2"/>
      <c r="FJR456" s="2"/>
      <c r="FJS456" s="2"/>
      <c r="FJT456" s="2"/>
      <c r="FJU456" s="2"/>
      <c r="FJV456" s="2"/>
      <c r="FJW456" s="2"/>
      <c r="FJX456" s="2"/>
      <c r="FJY456" s="2"/>
      <c r="FJZ456" s="2"/>
      <c r="FKA456" s="2"/>
      <c r="FKB456" s="2"/>
      <c r="FKC456" s="2"/>
      <c r="FKD456" s="2"/>
      <c r="FKE456" s="2"/>
      <c r="FKF456" s="2"/>
      <c r="FKG456" s="2"/>
      <c r="FKH456" s="2"/>
      <c r="FKI456" s="2"/>
      <c r="FKJ456" s="2"/>
      <c r="FKK456" s="2"/>
      <c r="FKL456" s="2"/>
      <c r="FKM456" s="2"/>
      <c r="FKN456" s="2"/>
      <c r="FKO456" s="2"/>
      <c r="FKP456" s="2"/>
      <c r="FKQ456" s="2"/>
      <c r="FKR456" s="2"/>
      <c r="FKS456" s="2"/>
      <c r="FKT456" s="2"/>
      <c r="FKU456" s="2"/>
      <c r="FKV456" s="2"/>
      <c r="FKW456" s="2"/>
      <c r="FKX456" s="2"/>
      <c r="FKY456" s="2"/>
      <c r="FKZ456" s="2"/>
      <c r="FLA456" s="2"/>
      <c r="FLB456" s="2"/>
      <c r="FLC456" s="2"/>
      <c r="FLD456" s="2"/>
      <c r="FLE456" s="2"/>
      <c r="FLF456" s="2"/>
      <c r="FLG456" s="2"/>
      <c r="FLH456" s="2"/>
      <c r="FLI456" s="2"/>
      <c r="FLJ456" s="2"/>
      <c r="FLK456" s="2"/>
      <c r="FLL456" s="2"/>
      <c r="FLM456" s="2"/>
      <c r="FLN456" s="2"/>
      <c r="FLO456" s="2"/>
      <c r="FLP456" s="2"/>
      <c r="FLQ456" s="2"/>
      <c r="FLR456" s="2"/>
      <c r="FLS456" s="2"/>
      <c r="FLT456" s="2"/>
      <c r="FLU456" s="2"/>
      <c r="FLV456" s="2"/>
      <c r="FLW456" s="2"/>
      <c r="FLX456" s="2"/>
      <c r="FLY456" s="2"/>
      <c r="FLZ456" s="2"/>
      <c r="FMA456" s="2"/>
      <c r="FMB456" s="2"/>
      <c r="FMC456" s="2"/>
      <c r="FMD456" s="2"/>
      <c r="FME456" s="2"/>
      <c r="FMF456" s="2"/>
      <c r="FMG456" s="2"/>
      <c r="FMH456" s="2"/>
      <c r="FMI456" s="2"/>
      <c r="FMJ456" s="2"/>
      <c r="FMK456" s="2"/>
      <c r="FML456" s="2"/>
      <c r="FMM456" s="2"/>
      <c r="FMN456" s="2"/>
      <c r="FMO456" s="2"/>
      <c r="FMP456" s="2"/>
      <c r="FMQ456" s="2"/>
      <c r="FMR456" s="2"/>
      <c r="FMS456" s="2"/>
      <c r="FMT456" s="2"/>
      <c r="FMU456" s="2"/>
      <c r="FMV456" s="2"/>
      <c r="FMW456" s="2"/>
      <c r="FMX456" s="2"/>
      <c r="FMY456" s="2"/>
      <c r="FMZ456" s="2"/>
      <c r="FNA456" s="2"/>
      <c r="FNB456" s="2"/>
      <c r="FNC456" s="2"/>
      <c r="FND456" s="2"/>
      <c r="FNE456" s="2"/>
      <c r="FNF456" s="2"/>
      <c r="FNG456" s="2"/>
      <c r="FNH456" s="2"/>
      <c r="FNI456" s="2"/>
      <c r="FNJ456" s="2"/>
      <c r="FNK456" s="2"/>
      <c r="FNL456" s="2"/>
      <c r="FNM456" s="2"/>
      <c r="FNN456" s="2"/>
      <c r="FNO456" s="2"/>
      <c r="FNP456" s="2"/>
      <c r="FNQ456" s="2"/>
      <c r="FNR456" s="2"/>
      <c r="FNS456" s="2"/>
      <c r="FNT456" s="2"/>
      <c r="FNU456" s="2"/>
      <c r="FNV456" s="2"/>
      <c r="FNW456" s="2"/>
      <c r="FNX456" s="2"/>
      <c r="FNY456" s="2"/>
      <c r="FNZ456" s="2"/>
      <c r="FOA456" s="2"/>
      <c r="FOB456" s="2"/>
      <c r="FOC456" s="2"/>
      <c r="FOD456" s="2"/>
      <c r="FOE456" s="2"/>
      <c r="FOF456" s="2"/>
      <c r="FOG456" s="2"/>
      <c r="FOH456" s="2"/>
      <c r="FOI456" s="2"/>
      <c r="FOJ456" s="2"/>
      <c r="FOK456" s="2"/>
      <c r="FOL456" s="2"/>
      <c r="FOM456" s="2"/>
      <c r="FON456" s="2"/>
      <c r="FOO456" s="2"/>
      <c r="FOP456" s="2"/>
      <c r="FOQ456" s="2"/>
      <c r="FOR456" s="2"/>
      <c r="FOS456" s="2"/>
      <c r="FOT456" s="2"/>
      <c r="FOU456" s="2"/>
      <c r="FOV456" s="2"/>
      <c r="FOW456" s="2"/>
      <c r="FOX456" s="2"/>
      <c r="FOY456" s="2"/>
      <c r="FOZ456" s="2"/>
      <c r="FPA456" s="2"/>
      <c r="FPB456" s="2"/>
      <c r="FPC456" s="2"/>
      <c r="FPD456" s="2"/>
      <c r="FPE456" s="2"/>
      <c r="FPF456" s="2"/>
      <c r="FPG456" s="2"/>
      <c r="FPH456" s="2"/>
      <c r="FPI456" s="2"/>
      <c r="FPJ456" s="2"/>
      <c r="FPK456" s="2"/>
      <c r="FPL456" s="2"/>
      <c r="FPM456" s="2"/>
      <c r="FPN456" s="2"/>
      <c r="FPO456" s="2"/>
      <c r="FPP456" s="2"/>
      <c r="FPQ456" s="2"/>
      <c r="FPR456" s="2"/>
      <c r="FPS456" s="2"/>
      <c r="FPT456" s="2"/>
      <c r="FPU456" s="2"/>
      <c r="FPV456" s="2"/>
      <c r="FPW456" s="2"/>
      <c r="FPX456" s="2"/>
      <c r="FPY456" s="2"/>
      <c r="FPZ456" s="2"/>
      <c r="FQA456" s="2"/>
      <c r="FQB456" s="2"/>
      <c r="FQC456" s="2"/>
      <c r="FQD456" s="2"/>
      <c r="FQE456" s="2"/>
      <c r="FQF456" s="2"/>
      <c r="FQG456" s="2"/>
      <c r="FQH456" s="2"/>
      <c r="FQI456" s="2"/>
      <c r="FQJ456" s="2"/>
      <c r="FQK456" s="2"/>
      <c r="FQL456" s="2"/>
      <c r="FQM456" s="2"/>
      <c r="FQN456" s="2"/>
      <c r="FQO456" s="2"/>
      <c r="FQP456" s="2"/>
      <c r="FQQ456" s="2"/>
      <c r="FQR456" s="2"/>
      <c r="FQS456" s="2"/>
      <c r="FQT456" s="2"/>
      <c r="FQU456" s="2"/>
      <c r="FQV456" s="2"/>
      <c r="FQW456" s="2"/>
      <c r="FQX456" s="2"/>
      <c r="FQY456" s="2"/>
      <c r="FQZ456" s="2"/>
      <c r="FRA456" s="2"/>
      <c r="FRB456" s="2"/>
      <c r="FRC456" s="2"/>
      <c r="FRD456" s="2"/>
      <c r="FRE456" s="2"/>
      <c r="FRF456" s="2"/>
      <c r="FRG456" s="2"/>
      <c r="FRH456" s="2"/>
      <c r="FRI456" s="2"/>
      <c r="FRJ456" s="2"/>
      <c r="FRK456" s="2"/>
      <c r="FRL456" s="2"/>
      <c r="FRM456" s="2"/>
      <c r="FRN456" s="2"/>
      <c r="FRO456" s="2"/>
      <c r="FRP456" s="2"/>
      <c r="FRQ456" s="2"/>
      <c r="FRR456" s="2"/>
      <c r="FRS456" s="2"/>
      <c r="FRT456" s="2"/>
      <c r="FRU456" s="2"/>
      <c r="FRV456" s="2"/>
      <c r="FRW456" s="2"/>
      <c r="FRX456" s="2"/>
      <c r="FRY456" s="2"/>
      <c r="FRZ456" s="2"/>
      <c r="FSA456" s="2"/>
      <c r="FSB456" s="2"/>
      <c r="FSC456" s="2"/>
      <c r="FSD456" s="2"/>
      <c r="FSE456" s="2"/>
      <c r="FSF456" s="2"/>
      <c r="FSG456" s="2"/>
      <c r="FSH456" s="2"/>
      <c r="FSI456" s="2"/>
      <c r="FSJ456" s="2"/>
      <c r="FSK456" s="2"/>
      <c r="FSL456" s="2"/>
      <c r="FSM456" s="2"/>
      <c r="FSN456" s="2"/>
      <c r="FSO456" s="2"/>
      <c r="FSP456" s="2"/>
      <c r="FSQ456" s="2"/>
      <c r="FSR456" s="2"/>
      <c r="FSS456" s="2"/>
      <c r="FST456" s="2"/>
      <c r="FSU456" s="2"/>
      <c r="FSV456" s="2"/>
      <c r="FSW456" s="2"/>
      <c r="FSX456" s="2"/>
      <c r="FSY456" s="2"/>
      <c r="FSZ456" s="2"/>
      <c r="FTA456" s="2"/>
      <c r="FTB456" s="2"/>
      <c r="FTC456" s="2"/>
      <c r="FTD456" s="2"/>
      <c r="FTE456" s="2"/>
      <c r="FTF456" s="2"/>
      <c r="FTG456" s="2"/>
      <c r="FTH456" s="2"/>
      <c r="FTI456" s="2"/>
      <c r="FTJ456" s="2"/>
      <c r="FTK456" s="2"/>
      <c r="FTL456" s="2"/>
      <c r="FTM456" s="2"/>
      <c r="FTN456" s="2"/>
      <c r="FTO456" s="2"/>
      <c r="FTP456" s="2"/>
      <c r="FTQ456" s="2"/>
      <c r="FTR456" s="2"/>
      <c r="FTS456" s="2"/>
      <c r="FTT456" s="2"/>
      <c r="FTU456" s="2"/>
      <c r="FTV456" s="2"/>
      <c r="FTW456" s="2"/>
      <c r="FTX456" s="2"/>
      <c r="FTY456" s="2"/>
      <c r="FTZ456" s="2"/>
      <c r="FUA456" s="2"/>
      <c r="FUB456" s="2"/>
      <c r="FUC456" s="2"/>
      <c r="FUD456" s="2"/>
      <c r="FUE456" s="2"/>
      <c r="FUF456" s="2"/>
      <c r="FUG456" s="2"/>
      <c r="FUH456" s="2"/>
      <c r="FUI456" s="2"/>
      <c r="FUJ456" s="2"/>
      <c r="FUK456" s="2"/>
      <c r="FUL456" s="2"/>
      <c r="FUM456" s="2"/>
      <c r="FUN456" s="2"/>
      <c r="FUO456" s="2"/>
      <c r="FUP456" s="2"/>
      <c r="FUQ456" s="2"/>
      <c r="FUR456" s="2"/>
      <c r="FUS456" s="2"/>
      <c r="FUT456" s="2"/>
      <c r="FUU456" s="2"/>
      <c r="FUV456" s="2"/>
      <c r="FUW456" s="2"/>
      <c r="FUX456" s="2"/>
      <c r="FUY456" s="2"/>
      <c r="FUZ456" s="2"/>
      <c r="FVA456" s="2"/>
      <c r="FVB456" s="2"/>
      <c r="FVC456" s="2"/>
      <c r="FVD456" s="2"/>
      <c r="FVE456" s="2"/>
      <c r="FVF456" s="2"/>
      <c r="FVG456" s="2"/>
      <c r="FVH456" s="2"/>
      <c r="FVI456" s="2"/>
      <c r="FVJ456" s="2"/>
      <c r="FVK456" s="2"/>
      <c r="FVL456" s="2"/>
      <c r="FVM456" s="2"/>
      <c r="FVN456" s="2"/>
      <c r="FVO456" s="2"/>
      <c r="FVP456" s="2"/>
      <c r="FVQ456" s="2"/>
      <c r="FVR456" s="2"/>
      <c r="FVS456" s="2"/>
      <c r="FVT456" s="2"/>
      <c r="FVU456" s="2"/>
      <c r="FVV456" s="2"/>
      <c r="FVW456" s="2"/>
      <c r="FVX456" s="2"/>
      <c r="FVY456" s="2"/>
      <c r="FVZ456" s="2"/>
      <c r="FWA456" s="2"/>
      <c r="FWB456" s="2"/>
      <c r="FWC456" s="2"/>
      <c r="FWD456" s="2"/>
      <c r="FWE456" s="2"/>
      <c r="FWF456" s="2"/>
      <c r="FWG456" s="2"/>
      <c r="FWH456" s="2"/>
      <c r="FWI456" s="2"/>
      <c r="FWJ456" s="2"/>
      <c r="FWK456" s="2"/>
      <c r="FWL456" s="2"/>
      <c r="FWM456" s="2"/>
      <c r="FWN456" s="2"/>
      <c r="FWO456" s="2"/>
      <c r="FWP456" s="2"/>
      <c r="FWQ456" s="2"/>
      <c r="FWR456" s="2"/>
      <c r="FWS456" s="2"/>
      <c r="FWT456" s="2"/>
      <c r="FWU456" s="2"/>
      <c r="FWV456" s="2"/>
      <c r="FWW456" s="2"/>
      <c r="FWX456" s="2"/>
      <c r="FWY456" s="2"/>
      <c r="FWZ456" s="2"/>
      <c r="FXA456" s="2"/>
      <c r="FXB456" s="2"/>
      <c r="FXC456" s="2"/>
      <c r="FXD456" s="2"/>
      <c r="FXE456" s="2"/>
      <c r="FXF456" s="2"/>
      <c r="FXG456" s="2"/>
      <c r="FXH456" s="2"/>
      <c r="FXI456" s="2"/>
      <c r="FXJ456" s="2"/>
      <c r="FXK456" s="2"/>
      <c r="FXL456" s="2"/>
      <c r="FXM456" s="2"/>
      <c r="FXN456" s="2"/>
      <c r="FXO456" s="2"/>
      <c r="FXP456" s="2"/>
      <c r="FXQ456" s="2"/>
      <c r="FXR456" s="2"/>
      <c r="FXS456" s="2"/>
      <c r="FXT456" s="2"/>
      <c r="FXU456" s="2"/>
      <c r="FXV456" s="2"/>
      <c r="FXW456" s="2"/>
      <c r="FXX456" s="2"/>
      <c r="FXY456" s="2"/>
      <c r="FXZ456" s="2"/>
      <c r="FYA456" s="2"/>
      <c r="FYB456" s="2"/>
      <c r="FYC456" s="2"/>
      <c r="FYD456" s="2"/>
      <c r="FYE456" s="2"/>
      <c r="FYF456" s="2"/>
      <c r="FYG456" s="2"/>
      <c r="FYH456" s="2"/>
      <c r="FYI456" s="2"/>
      <c r="FYJ456" s="2"/>
      <c r="FYK456" s="2"/>
      <c r="FYL456" s="2"/>
      <c r="FYM456" s="2"/>
      <c r="FYN456" s="2"/>
      <c r="FYO456" s="2"/>
      <c r="FYP456" s="2"/>
      <c r="FYQ456" s="2"/>
      <c r="FYR456" s="2"/>
      <c r="FYS456" s="2"/>
      <c r="FYT456" s="2"/>
      <c r="FYU456" s="2"/>
      <c r="FYV456" s="2"/>
      <c r="FYW456" s="2"/>
      <c r="FYX456" s="2"/>
      <c r="FYY456" s="2"/>
      <c r="FYZ456" s="2"/>
      <c r="FZA456" s="2"/>
      <c r="FZB456" s="2"/>
      <c r="FZC456" s="2"/>
      <c r="FZD456" s="2"/>
      <c r="FZE456" s="2"/>
      <c r="FZF456" s="2"/>
      <c r="FZG456" s="2"/>
      <c r="FZH456" s="2"/>
      <c r="FZI456" s="2"/>
      <c r="FZJ456" s="2"/>
      <c r="FZK456" s="2"/>
      <c r="FZL456" s="2"/>
      <c r="FZM456" s="2"/>
      <c r="FZN456" s="2"/>
      <c r="FZO456" s="2"/>
      <c r="FZP456" s="2"/>
      <c r="FZQ456" s="2"/>
      <c r="FZR456" s="2"/>
      <c r="FZS456" s="2"/>
      <c r="FZT456" s="2"/>
      <c r="FZU456" s="2"/>
      <c r="FZV456" s="2"/>
      <c r="FZW456" s="2"/>
      <c r="FZX456" s="2"/>
      <c r="FZY456" s="2"/>
      <c r="FZZ456" s="2"/>
      <c r="GAA456" s="2"/>
      <c r="GAB456" s="2"/>
      <c r="GAC456" s="2"/>
      <c r="GAD456" s="2"/>
      <c r="GAE456" s="2"/>
      <c r="GAF456" s="2"/>
      <c r="GAG456" s="2"/>
      <c r="GAH456" s="2"/>
      <c r="GAI456" s="2"/>
      <c r="GAJ456" s="2"/>
      <c r="GAK456" s="2"/>
      <c r="GAL456" s="2"/>
      <c r="GAM456" s="2"/>
      <c r="GAN456" s="2"/>
      <c r="GAO456" s="2"/>
      <c r="GAP456" s="2"/>
      <c r="GAQ456" s="2"/>
      <c r="GAR456" s="2"/>
      <c r="GAS456" s="2"/>
      <c r="GAT456" s="2"/>
      <c r="GAU456" s="2"/>
      <c r="GAV456" s="2"/>
      <c r="GAW456" s="2"/>
      <c r="GAX456" s="2"/>
      <c r="GAY456" s="2"/>
      <c r="GAZ456" s="2"/>
      <c r="GBA456" s="2"/>
      <c r="GBB456" s="2"/>
      <c r="GBC456" s="2"/>
      <c r="GBD456" s="2"/>
      <c r="GBE456" s="2"/>
      <c r="GBF456" s="2"/>
      <c r="GBG456" s="2"/>
      <c r="GBH456" s="2"/>
      <c r="GBI456" s="2"/>
      <c r="GBJ456" s="2"/>
      <c r="GBK456" s="2"/>
      <c r="GBL456" s="2"/>
      <c r="GBM456" s="2"/>
      <c r="GBN456" s="2"/>
      <c r="GBO456" s="2"/>
      <c r="GBP456" s="2"/>
      <c r="GBQ456" s="2"/>
      <c r="GBR456" s="2"/>
      <c r="GBS456" s="2"/>
      <c r="GBT456" s="2"/>
      <c r="GBU456" s="2"/>
      <c r="GBV456" s="2"/>
      <c r="GBW456" s="2"/>
      <c r="GBX456" s="2"/>
      <c r="GBY456" s="2"/>
      <c r="GBZ456" s="2"/>
      <c r="GCA456" s="2"/>
      <c r="GCB456" s="2"/>
      <c r="GCC456" s="2"/>
      <c r="GCD456" s="2"/>
      <c r="GCE456" s="2"/>
      <c r="GCF456" s="2"/>
      <c r="GCG456" s="2"/>
      <c r="GCH456" s="2"/>
      <c r="GCI456" s="2"/>
      <c r="GCJ456" s="2"/>
      <c r="GCK456" s="2"/>
      <c r="GCL456" s="2"/>
      <c r="GCM456" s="2"/>
      <c r="GCN456" s="2"/>
      <c r="GCO456" s="2"/>
      <c r="GCP456" s="2"/>
      <c r="GCQ456" s="2"/>
      <c r="GCR456" s="2"/>
      <c r="GCS456" s="2"/>
      <c r="GCT456" s="2"/>
      <c r="GCU456" s="2"/>
      <c r="GCV456" s="2"/>
      <c r="GCW456" s="2"/>
      <c r="GCX456" s="2"/>
      <c r="GCY456" s="2"/>
      <c r="GCZ456" s="2"/>
      <c r="GDA456" s="2"/>
      <c r="GDB456" s="2"/>
      <c r="GDC456" s="2"/>
      <c r="GDD456" s="2"/>
      <c r="GDE456" s="2"/>
      <c r="GDF456" s="2"/>
      <c r="GDG456" s="2"/>
      <c r="GDH456" s="2"/>
      <c r="GDI456" s="2"/>
      <c r="GDJ456" s="2"/>
      <c r="GDK456" s="2"/>
      <c r="GDL456" s="2"/>
      <c r="GDM456" s="2"/>
      <c r="GDN456" s="2"/>
      <c r="GDO456" s="2"/>
      <c r="GDP456" s="2"/>
      <c r="GDQ456" s="2"/>
      <c r="GDR456" s="2"/>
      <c r="GDS456" s="2"/>
      <c r="GDT456" s="2"/>
      <c r="GDU456" s="2"/>
      <c r="GDV456" s="2"/>
      <c r="GDW456" s="2"/>
      <c r="GDX456" s="2"/>
      <c r="GDY456" s="2"/>
      <c r="GDZ456" s="2"/>
      <c r="GEA456" s="2"/>
      <c r="GEB456" s="2"/>
      <c r="GEC456" s="2"/>
      <c r="GED456" s="2"/>
      <c r="GEE456" s="2"/>
      <c r="GEF456" s="2"/>
      <c r="GEG456" s="2"/>
      <c r="GEH456" s="2"/>
      <c r="GEI456" s="2"/>
      <c r="GEJ456" s="2"/>
      <c r="GEK456" s="2"/>
      <c r="GEL456" s="2"/>
      <c r="GEM456" s="2"/>
      <c r="GEN456" s="2"/>
      <c r="GEO456" s="2"/>
      <c r="GEP456" s="2"/>
      <c r="GEQ456" s="2"/>
      <c r="GER456" s="2"/>
      <c r="GES456" s="2"/>
      <c r="GET456" s="2"/>
      <c r="GEU456" s="2"/>
      <c r="GEV456" s="2"/>
      <c r="GEW456" s="2"/>
      <c r="GEX456" s="2"/>
      <c r="GEY456" s="2"/>
      <c r="GEZ456" s="2"/>
      <c r="GFA456" s="2"/>
      <c r="GFB456" s="2"/>
      <c r="GFC456" s="2"/>
      <c r="GFD456" s="2"/>
      <c r="GFE456" s="2"/>
      <c r="GFF456" s="2"/>
      <c r="GFG456" s="2"/>
      <c r="GFH456" s="2"/>
      <c r="GFI456" s="2"/>
      <c r="GFJ456" s="2"/>
      <c r="GFK456" s="2"/>
      <c r="GFL456" s="2"/>
      <c r="GFM456" s="2"/>
      <c r="GFN456" s="2"/>
      <c r="GFO456" s="2"/>
      <c r="GFP456" s="2"/>
      <c r="GFQ456" s="2"/>
      <c r="GFR456" s="2"/>
      <c r="GFS456" s="2"/>
      <c r="GFT456" s="2"/>
      <c r="GFU456" s="2"/>
      <c r="GFV456" s="2"/>
      <c r="GFW456" s="2"/>
      <c r="GFX456" s="2"/>
      <c r="GFY456" s="2"/>
      <c r="GFZ456" s="2"/>
      <c r="GGA456" s="2"/>
      <c r="GGB456" s="2"/>
      <c r="GGC456" s="2"/>
      <c r="GGD456" s="2"/>
      <c r="GGE456" s="2"/>
      <c r="GGF456" s="2"/>
      <c r="GGG456" s="2"/>
      <c r="GGH456" s="2"/>
      <c r="GGI456" s="2"/>
      <c r="GGJ456" s="2"/>
      <c r="GGK456" s="2"/>
      <c r="GGL456" s="2"/>
      <c r="GGM456" s="2"/>
      <c r="GGN456" s="2"/>
      <c r="GGO456" s="2"/>
      <c r="GGP456" s="2"/>
      <c r="GGQ456" s="2"/>
      <c r="GGR456" s="2"/>
      <c r="GGS456" s="2"/>
      <c r="GGT456" s="2"/>
      <c r="GGU456" s="2"/>
      <c r="GGV456" s="2"/>
      <c r="GGW456" s="2"/>
      <c r="GGX456" s="2"/>
      <c r="GGY456" s="2"/>
      <c r="GGZ456" s="2"/>
      <c r="GHA456" s="2"/>
      <c r="GHB456" s="2"/>
      <c r="GHC456" s="2"/>
      <c r="GHD456" s="2"/>
      <c r="GHE456" s="2"/>
      <c r="GHF456" s="2"/>
      <c r="GHG456" s="2"/>
      <c r="GHH456" s="2"/>
      <c r="GHI456" s="2"/>
      <c r="GHJ456" s="2"/>
      <c r="GHK456" s="2"/>
      <c r="GHL456" s="2"/>
      <c r="GHM456" s="2"/>
      <c r="GHN456" s="2"/>
      <c r="GHO456" s="2"/>
      <c r="GHP456" s="2"/>
      <c r="GHQ456" s="2"/>
      <c r="GHR456" s="2"/>
      <c r="GHS456" s="2"/>
      <c r="GHT456" s="2"/>
      <c r="GHU456" s="2"/>
      <c r="GHV456" s="2"/>
      <c r="GHW456" s="2"/>
      <c r="GHX456" s="2"/>
      <c r="GHY456" s="2"/>
      <c r="GHZ456" s="2"/>
      <c r="GIA456" s="2"/>
      <c r="GIB456" s="2"/>
      <c r="GIC456" s="2"/>
      <c r="GID456" s="2"/>
      <c r="GIE456" s="2"/>
      <c r="GIF456" s="2"/>
      <c r="GIG456" s="2"/>
      <c r="GIH456" s="2"/>
      <c r="GII456" s="2"/>
      <c r="GIJ456" s="2"/>
      <c r="GIK456" s="2"/>
      <c r="GIL456" s="2"/>
      <c r="GIM456" s="2"/>
      <c r="GIN456" s="2"/>
      <c r="GIO456" s="2"/>
      <c r="GIP456" s="2"/>
      <c r="GIQ456" s="2"/>
      <c r="GIR456" s="2"/>
      <c r="GIS456" s="2"/>
      <c r="GIT456" s="2"/>
      <c r="GIU456" s="2"/>
      <c r="GIV456" s="2"/>
      <c r="GIW456" s="2"/>
      <c r="GIX456" s="2"/>
      <c r="GIY456" s="2"/>
      <c r="GIZ456" s="2"/>
      <c r="GJA456" s="2"/>
      <c r="GJB456" s="2"/>
      <c r="GJC456" s="2"/>
      <c r="GJD456" s="2"/>
      <c r="GJE456" s="2"/>
      <c r="GJF456" s="2"/>
      <c r="GJG456" s="2"/>
      <c r="GJH456" s="2"/>
      <c r="GJI456" s="2"/>
      <c r="GJJ456" s="2"/>
      <c r="GJK456" s="2"/>
      <c r="GJL456" s="2"/>
      <c r="GJM456" s="2"/>
      <c r="GJN456" s="2"/>
      <c r="GJO456" s="2"/>
      <c r="GJP456" s="2"/>
      <c r="GJQ456" s="2"/>
      <c r="GJR456" s="2"/>
      <c r="GJS456" s="2"/>
      <c r="GJT456" s="2"/>
      <c r="GJU456" s="2"/>
      <c r="GJV456" s="2"/>
      <c r="GJW456" s="2"/>
      <c r="GJX456" s="2"/>
      <c r="GJY456" s="2"/>
      <c r="GJZ456" s="2"/>
      <c r="GKA456" s="2"/>
      <c r="GKB456" s="2"/>
      <c r="GKC456" s="2"/>
      <c r="GKD456" s="2"/>
      <c r="GKE456" s="2"/>
      <c r="GKF456" s="2"/>
      <c r="GKG456" s="2"/>
      <c r="GKH456" s="2"/>
      <c r="GKI456" s="2"/>
      <c r="GKJ456" s="2"/>
      <c r="GKK456" s="2"/>
      <c r="GKL456" s="2"/>
      <c r="GKM456" s="2"/>
      <c r="GKN456" s="2"/>
      <c r="GKO456" s="2"/>
      <c r="GKP456" s="2"/>
      <c r="GKQ456" s="2"/>
      <c r="GKR456" s="2"/>
      <c r="GKS456" s="2"/>
      <c r="GKT456" s="2"/>
      <c r="GKU456" s="2"/>
      <c r="GKV456" s="2"/>
      <c r="GKW456" s="2"/>
      <c r="GKX456" s="2"/>
      <c r="GKY456" s="2"/>
      <c r="GKZ456" s="2"/>
      <c r="GLA456" s="2"/>
      <c r="GLB456" s="2"/>
      <c r="GLC456" s="2"/>
      <c r="GLD456" s="2"/>
      <c r="GLE456" s="2"/>
      <c r="GLF456" s="2"/>
      <c r="GLG456" s="2"/>
      <c r="GLH456" s="2"/>
      <c r="GLI456" s="2"/>
      <c r="GLJ456" s="2"/>
      <c r="GLK456" s="2"/>
      <c r="GLL456" s="2"/>
      <c r="GLM456" s="2"/>
      <c r="GLN456" s="2"/>
      <c r="GLO456" s="2"/>
      <c r="GLP456" s="2"/>
      <c r="GLQ456" s="2"/>
      <c r="GLR456" s="2"/>
      <c r="GLS456" s="2"/>
      <c r="GLT456" s="2"/>
      <c r="GLU456" s="2"/>
      <c r="GLV456" s="2"/>
      <c r="GLW456" s="2"/>
      <c r="GLX456" s="2"/>
      <c r="GLY456" s="2"/>
      <c r="GLZ456" s="2"/>
      <c r="GMA456" s="2"/>
      <c r="GMB456" s="2"/>
      <c r="GMC456" s="2"/>
      <c r="GMD456" s="2"/>
      <c r="GME456" s="2"/>
      <c r="GMF456" s="2"/>
      <c r="GMG456" s="2"/>
      <c r="GMH456" s="2"/>
      <c r="GMI456" s="2"/>
      <c r="GMJ456" s="2"/>
      <c r="GMK456" s="2"/>
      <c r="GML456" s="2"/>
      <c r="GMM456" s="2"/>
      <c r="GMN456" s="2"/>
      <c r="GMO456" s="2"/>
      <c r="GMP456" s="2"/>
      <c r="GMQ456" s="2"/>
      <c r="GMR456" s="2"/>
      <c r="GMS456" s="2"/>
      <c r="GMT456" s="2"/>
      <c r="GMU456" s="2"/>
      <c r="GMV456" s="2"/>
      <c r="GMW456" s="2"/>
      <c r="GMX456" s="2"/>
      <c r="GMY456" s="2"/>
      <c r="GMZ456" s="2"/>
      <c r="GNA456" s="2"/>
      <c r="GNB456" s="2"/>
      <c r="GNC456" s="2"/>
      <c r="GND456" s="2"/>
      <c r="GNE456" s="2"/>
      <c r="GNF456" s="2"/>
      <c r="GNG456" s="2"/>
      <c r="GNH456" s="2"/>
      <c r="GNI456" s="2"/>
      <c r="GNJ456" s="2"/>
      <c r="GNK456" s="2"/>
      <c r="GNL456" s="2"/>
      <c r="GNM456" s="2"/>
      <c r="GNN456" s="2"/>
      <c r="GNO456" s="2"/>
      <c r="GNP456" s="2"/>
      <c r="GNQ456" s="2"/>
      <c r="GNR456" s="2"/>
      <c r="GNS456" s="2"/>
      <c r="GNT456" s="2"/>
      <c r="GNU456" s="2"/>
      <c r="GNV456" s="2"/>
      <c r="GNW456" s="2"/>
      <c r="GNX456" s="2"/>
      <c r="GNY456" s="2"/>
      <c r="GNZ456" s="2"/>
      <c r="GOA456" s="2"/>
      <c r="GOB456" s="2"/>
      <c r="GOC456" s="2"/>
      <c r="GOD456" s="2"/>
      <c r="GOE456" s="2"/>
      <c r="GOF456" s="2"/>
      <c r="GOG456" s="2"/>
      <c r="GOH456" s="2"/>
      <c r="GOI456" s="2"/>
      <c r="GOJ456" s="2"/>
      <c r="GOK456" s="2"/>
      <c r="GOL456" s="2"/>
      <c r="GOM456" s="2"/>
      <c r="GON456" s="2"/>
      <c r="GOO456" s="2"/>
      <c r="GOP456" s="2"/>
      <c r="GOQ456" s="2"/>
      <c r="GOR456" s="2"/>
      <c r="GOS456" s="2"/>
      <c r="GOT456" s="2"/>
      <c r="GOU456" s="2"/>
      <c r="GOV456" s="2"/>
      <c r="GOW456" s="2"/>
      <c r="GOX456" s="2"/>
      <c r="GOY456" s="2"/>
      <c r="GOZ456" s="2"/>
      <c r="GPA456" s="2"/>
      <c r="GPB456" s="2"/>
      <c r="GPC456" s="2"/>
      <c r="GPD456" s="2"/>
      <c r="GPE456" s="2"/>
      <c r="GPF456" s="2"/>
      <c r="GPG456" s="2"/>
      <c r="GPH456" s="2"/>
      <c r="GPI456" s="2"/>
      <c r="GPJ456" s="2"/>
      <c r="GPK456" s="2"/>
      <c r="GPL456" s="2"/>
      <c r="GPM456" s="2"/>
      <c r="GPN456" s="2"/>
      <c r="GPO456" s="2"/>
      <c r="GPP456" s="2"/>
      <c r="GPQ456" s="2"/>
      <c r="GPR456" s="2"/>
      <c r="GPS456" s="2"/>
      <c r="GPT456" s="2"/>
      <c r="GPU456" s="2"/>
      <c r="GPV456" s="2"/>
      <c r="GPW456" s="2"/>
      <c r="GPX456" s="2"/>
      <c r="GPY456" s="2"/>
      <c r="GPZ456" s="2"/>
      <c r="GQA456" s="2"/>
      <c r="GQB456" s="2"/>
      <c r="GQC456" s="2"/>
      <c r="GQD456" s="2"/>
      <c r="GQE456" s="2"/>
      <c r="GQF456" s="2"/>
      <c r="GQG456" s="2"/>
      <c r="GQH456" s="2"/>
      <c r="GQI456" s="2"/>
      <c r="GQJ456" s="2"/>
      <c r="GQK456" s="2"/>
      <c r="GQL456" s="2"/>
      <c r="GQM456" s="2"/>
      <c r="GQN456" s="2"/>
      <c r="GQO456" s="2"/>
      <c r="GQP456" s="2"/>
      <c r="GQQ456" s="2"/>
      <c r="GQR456" s="2"/>
      <c r="GQS456" s="2"/>
      <c r="GQT456" s="2"/>
      <c r="GQU456" s="2"/>
      <c r="GQV456" s="2"/>
      <c r="GQW456" s="2"/>
      <c r="GQX456" s="2"/>
      <c r="GQY456" s="2"/>
      <c r="GQZ456" s="2"/>
      <c r="GRA456" s="2"/>
      <c r="GRB456" s="2"/>
      <c r="GRC456" s="2"/>
      <c r="GRD456" s="2"/>
      <c r="GRE456" s="2"/>
      <c r="GRF456" s="2"/>
      <c r="GRG456" s="2"/>
      <c r="GRH456" s="2"/>
      <c r="GRI456" s="2"/>
      <c r="GRJ456" s="2"/>
      <c r="GRK456" s="2"/>
      <c r="GRL456" s="2"/>
      <c r="GRM456" s="2"/>
      <c r="GRN456" s="2"/>
      <c r="GRO456" s="2"/>
      <c r="GRP456" s="2"/>
      <c r="GRQ456" s="2"/>
      <c r="GRR456" s="2"/>
      <c r="GRS456" s="2"/>
      <c r="GRT456" s="2"/>
      <c r="GRU456" s="2"/>
      <c r="GRV456" s="2"/>
      <c r="GRW456" s="2"/>
      <c r="GRX456" s="2"/>
      <c r="GRY456" s="2"/>
      <c r="GRZ456" s="2"/>
      <c r="GSA456" s="2"/>
      <c r="GSB456" s="2"/>
      <c r="GSC456" s="2"/>
      <c r="GSD456" s="2"/>
      <c r="GSE456" s="2"/>
      <c r="GSF456" s="2"/>
      <c r="GSG456" s="2"/>
      <c r="GSH456" s="2"/>
      <c r="GSI456" s="2"/>
      <c r="GSJ456" s="2"/>
      <c r="GSK456" s="2"/>
      <c r="GSL456" s="2"/>
      <c r="GSM456" s="2"/>
      <c r="GSN456" s="2"/>
      <c r="GSO456" s="2"/>
      <c r="GSP456" s="2"/>
      <c r="GSQ456" s="2"/>
      <c r="GSR456" s="2"/>
      <c r="GSS456" s="2"/>
      <c r="GST456" s="2"/>
      <c r="GSU456" s="2"/>
      <c r="GSV456" s="2"/>
      <c r="GSW456" s="2"/>
      <c r="GSX456" s="2"/>
      <c r="GSY456" s="2"/>
      <c r="GSZ456" s="2"/>
      <c r="GTA456" s="2"/>
      <c r="GTB456" s="2"/>
      <c r="GTC456" s="2"/>
      <c r="GTD456" s="2"/>
      <c r="GTE456" s="2"/>
      <c r="GTF456" s="2"/>
      <c r="GTG456" s="2"/>
      <c r="GTH456" s="2"/>
      <c r="GTI456" s="2"/>
      <c r="GTJ456" s="2"/>
      <c r="GTK456" s="2"/>
      <c r="GTL456" s="2"/>
      <c r="GTM456" s="2"/>
      <c r="GTN456" s="2"/>
      <c r="GTO456" s="2"/>
      <c r="GTP456" s="2"/>
      <c r="GTQ456" s="2"/>
      <c r="GTR456" s="2"/>
      <c r="GTS456" s="2"/>
      <c r="GTT456" s="2"/>
      <c r="GTU456" s="2"/>
      <c r="GTV456" s="2"/>
      <c r="GTW456" s="2"/>
      <c r="GTX456" s="2"/>
      <c r="GTY456" s="2"/>
      <c r="GTZ456" s="2"/>
      <c r="GUA456" s="2"/>
      <c r="GUB456" s="2"/>
      <c r="GUC456" s="2"/>
      <c r="GUD456" s="2"/>
      <c r="GUE456" s="2"/>
      <c r="GUF456" s="2"/>
      <c r="GUG456" s="2"/>
      <c r="GUH456" s="2"/>
      <c r="GUI456" s="2"/>
      <c r="GUJ456" s="2"/>
      <c r="GUK456" s="2"/>
      <c r="GUL456" s="2"/>
      <c r="GUM456" s="2"/>
      <c r="GUN456" s="2"/>
      <c r="GUO456" s="2"/>
      <c r="GUP456" s="2"/>
      <c r="GUQ456" s="2"/>
      <c r="GUR456" s="2"/>
      <c r="GUS456" s="2"/>
      <c r="GUT456" s="2"/>
      <c r="GUU456" s="2"/>
      <c r="GUV456" s="2"/>
      <c r="GUW456" s="2"/>
      <c r="GUX456" s="2"/>
      <c r="GUY456" s="2"/>
      <c r="GUZ456" s="2"/>
      <c r="GVA456" s="2"/>
      <c r="GVB456" s="2"/>
      <c r="GVC456" s="2"/>
      <c r="GVD456" s="2"/>
      <c r="GVE456" s="2"/>
      <c r="GVF456" s="2"/>
      <c r="GVG456" s="2"/>
      <c r="GVH456" s="2"/>
      <c r="GVI456" s="2"/>
      <c r="GVJ456" s="2"/>
      <c r="GVK456" s="2"/>
      <c r="GVL456" s="2"/>
      <c r="GVM456" s="2"/>
      <c r="GVN456" s="2"/>
      <c r="GVO456" s="2"/>
      <c r="GVP456" s="2"/>
      <c r="GVQ456" s="2"/>
      <c r="GVR456" s="2"/>
      <c r="GVS456" s="2"/>
      <c r="GVT456" s="2"/>
      <c r="GVU456" s="2"/>
      <c r="GVV456" s="2"/>
      <c r="GVW456" s="2"/>
      <c r="GVX456" s="2"/>
      <c r="GVY456" s="2"/>
      <c r="GVZ456" s="2"/>
      <c r="GWA456" s="2"/>
      <c r="GWB456" s="2"/>
      <c r="GWC456" s="2"/>
      <c r="GWD456" s="2"/>
      <c r="GWE456" s="2"/>
      <c r="GWF456" s="2"/>
      <c r="GWG456" s="2"/>
      <c r="GWH456" s="2"/>
      <c r="GWI456" s="2"/>
      <c r="GWJ456" s="2"/>
      <c r="GWK456" s="2"/>
      <c r="GWL456" s="2"/>
      <c r="GWM456" s="2"/>
      <c r="GWN456" s="2"/>
      <c r="GWO456" s="2"/>
      <c r="GWP456" s="2"/>
      <c r="GWQ456" s="2"/>
      <c r="GWR456" s="2"/>
      <c r="GWS456" s="2"/>
      <c r="GWT456" s="2"/>
      <c r="GWU456" s="2"/>
      <c r="GWV456" s="2"/>
      <c r="GWW456" s="2"/>
      <c r="GWX456" s="2"/>
      <c r="GWY456" s="2"/>
      <c r="GWZ456" s="2"/>
      <c r="GXA456" s="2"/>
      <c r="GXB456" s="2"/>
      <c r="GXC456" s="2"/>
      <c r="GXD456" s="2"/>
      <c r="GXE456" s="2"/>
      <c r="GXF456" s="2"/>
      <c r="GXG456" s="2"/>
      <c r="GXH456" s="2"/>
      <c r="GXI456" s="2"/>
      <c r="GXJ456" s="2"/>
      <c r="GXK456" s="2"/>
      <c r="GXL456" s="2"/>
      <c r="GXM456" s="2"/>
      <c r="GXN456" s="2"/>
      <c r="GXO456" s="2"/>
      <c r="GXP456" s="2"/>
      <c r="GXQ456" s="2"/>
      <c r="GXR456" s="2"/>
      <c r="GXS456" s="2"/>
      <c r="GXT456" s="2"/>
      <c r="GXU456" s="2"/>
      <c r="GXV456" s="2"/>
      <c r="GXW456" s="2"/>
      <c r="GXX456" s="2"/>
      <c r="GXY456" s="2"/>
      <c r="GXZ456" s="2"/>
      <c r="GYA456" s="2"/>
      <c r="GYB456" s="2"/>
      <c r="GYC456" s="2"/>
      <c r="GYD456" s="2"/>
      <c r="GYE456" s="2"/>
      <c r="GYF456" s="2"/>
      <c r="GYG456" s="2"/>
      <c r="GYH456" s="2"/>
      <c r="GYI456" s="2"/>
      <c r="GYJ456" s="2"/>
      <c r="GYK456" s="2"/>
      <c r="GYL456" s="2"/>
      <c r="GYM456" s="2"/>
      <c r="GYN456" s="2"/>
      <c r="GYO456" s="2"/>
      <c r="GYP456" s="2"/>
      <c r="GYQ456" s="2"/>
      <c r="GYR456" s="2"/>
      <c r="GYS456" s="2"/>
      <c r="GYT456" s="2"/>
      <c r="GYU456" s="2"/>
      <c r="GYV456" s="2"/>
      <c r="GYW456" s="2"/>
      <c r="GYX456" s="2"/>
      <c r="GYY456" s="2"/>
      <c r="GYZ456" s="2"/>
      <c r="GZA456" s="2"/>
      <c r="GZB456" s="2"/>
      <c r="GZC456" s="2"/>
      <c r="GZD456" s="2"/>
      <c r="GZE456" s="2"/>
      <c r="GZF456" s="2"/>
      <c r="GZG456" s="2"/>
      <c r="GZH456" s="2"/>
      <c r="GZI456" s="2"/>
      <c r="GZJ456" s="2"/>
      <c r="GZK456" s="2"/>
      <c r="GZL456" s="2"/>
      <c r="GZM456" s="2"/>
      <c r="GZN456" s="2"/>
      <c r="GZO456" s="2"/>
      <c r="GZP456" s="2"/>
      <c r="GZQ456" s="2"/>
      <c r="GZR456" s="2"/>
      <c r="GZS456" s="2"/>
      <c r="GZT456" s="2"/>
      <c r="GZU456" s="2"/>
      <c r="GZV456" s="2"/>
      <c r="GZW456" s="2"/>
      <c r="GZX456" s="2"/>
      <c r="GZY456" s="2"/>
      <c r="GZZ456" s="2"/>
      <c r="HAA456" s="2"/>
      <c r="HAB456" s="2"/>
      <c r="HAC456" s="2"/>
      <c r="HAD456" s="2"/>
      <c r="HAE456" s="2"/>
      <c r="HAF456" s="2"/>
      <c r="HAG456" s="2"/>
      <c r="HAH456" s="2"/>
      <c r="HAI456" s="2"/>
      <c r="HAJ456" s="2"/>
      <c r="HAK456" s="2"/>
      <c r="HAL456" s="2"/>
      <c r="HAM456" s="2"/>
      <c r="HAN456" s="2"/>
      <c r="HAO456" s="2"/>
      <c r="HAP456" s="2"/>
      <c r="HAQ456" s="2"/>
      <c r="HAR456" s="2"/>
      <c r="HAS456" s="2"/>
      <c r="HAT456" s="2"/>
      <c r="HAU456" s="2"/>
      <c r="HAV456" s="2"/>
      <c r="HAW456" s="2"/>
      <c r="HAX456" s="2"/>
      <c r="HAY456" s="2"/>
      <c r="HAZ456" s="2"/>
      <c r="HBA456" s="2"/>
      <c r="HBB456" s="2"/>
      <c r="HBC456" s="2"/>
      <c r="HBD456" s="2"/>
      <c r="HBE456" s="2"/>
      <c r="HBF456" s="2"/>
      <c r="HBG456" s="2"/>
      <c r="HBH456" s="2"/>
      <c r="HBI456" s="2"/>
      <c r="HBJ456" s="2"/>
      <c r="HBK456" s="2"/>
      <c r="HBL456" s="2"/>
      <c r="HBM456" s="2"/>
      <c r="HBN456" s="2"/>
      <c r="HBO456" s="2"/>
      <c r="HBP456" s="2"/>
      <c r="HBQ456" s="2"/>
      <c r="HBR456" s="2"/>
      <c r="HBS456" s="2"/>
      <c r="HBT456" s="2"/>
      <c r="HBU456" s="2"/>
      <c r="HBV456" s="2"/>
      <c r="HBW456" s="2"/>
      <c r="HBX456" s="2"/>
      <c r="HBY456" s="2"/>
      <c r="HBZ456" s="2"/>
      <c r="HCA456" s="2"/>
      <c r="HCB456" s="2"/>
      <c r="HCC456" s="2"/>
      <c r="HCD456" s="2"/>
      <c r="HCE456" s="2"/>
      <c r="HCF456" s="2"/>
      <c r="HCG456" s="2"/>
      <c r="HCH456" s="2"/>
      <c r="HCI456" s="2"/>
      <c r="HCJ456" s="2"/>
      <c r="HCK456" s="2"/>
      <c r="HCL456" s="2"/>
      <c r="HCM456" s="2"/>
      <c r="HCN456" s="2"/>
      <c r="HCO456" s="2"/>
      <c r="HCP456" s="2"/>
      <c r="HCQ456" s="2"/>
      <c r="HCR456" s="2"/>
      <c r="HCS456" s="2"/>
      <c r="HCT456" s="2"/>
      <c r="HCU456" s="2"/>
      <c r="HCV456" s="2"/>
      <c r="HCW456" s="2"/>
      <c r="HCX456" s="2"/>
      <c r="HCY456" s="2"/>
      <c r="HCZ456" s="2"/>
      <c r="HDA456" s="2"/>
      <c r="HDB456" s="2"/>
      <c r="HDC456" s="2"/>
      <c r="HDD456" s="2"/>
      <c r="HDE456" s="2"/>
      <c r="HDF456" s="2"/>
      <c r="HDG456" s="2"/>
      <c r="HDH456" s="2"/>
      <c r="HDI456" s="2"/>
      <c r="HDJ456" s="2"/>
      <c r="HDK456" s="2"/>
      <c r="HDL456" s="2"/>
      <c r="HDM456" s="2"/>
      <c r="HDN456" s="2"/>
      <c r="HDO456" s="2"/>
      <c r="HDP456" s="2"/>
      <c r="HDQ456" s="2"/>
      <c r="HDR456" s="2"/>
      <c r="HDS456" s="2"/>
      <c r="HDT456" s="2"/>
      <c r="HDU456" s="2"/>
      <c r="HDV456" s="2"/>
      <c r="HDW456" s="2"/>
      <c r="HDX456" s="2"/>
      <c r="HDY456" s="2"/>
      <c r="HDZ456" s="2"/>
      <c r="HEA456" s="2"/>
      <c r="HEB456" s="2"/>
      <c r="HEC456" s="2"/>
      <c r="HED456" s="2"/>
      <c r="HEE456" s="2"/>
      <c r="HEF456" s="2"/>
      <c r="HEG456" s="2"/>
      <c r="HEH456" s="2"/>
      <c r="HEI456" s="2"/>
      <c r="HEJ456" s="2"/>
      <c r="HEK456" s="2"/>
      <c r="HEL456" s="2"/>
      <c r="HEM456" s="2"/>
      <c r="HEN456" s="2"/>
      <c r="HEO456" s="2"/>
      <c r="HEP456" s="2"/>
      <c r="HEQ456" s="2"/>
      <c r="HER456" s="2"/>
      <c r="HES456" s="2"/>
      <c r="HET456" s="2"/>
      <c r="HEU456" s="2"/>
      <c r="HEV456" s="2"/>
      <c r="HEW456" s="2"/>
      <c r="HEX456" s="2"/>
      <c r="HEY456" s="2"/>
      <c r="HEZ456" s="2"/>
      <c r="HFA456" s="2"/>
      <c r="HFB456" s="2"/>
      <c r="HFC456" s="2"/>
      <c r="HFD456" s="2"/>
      <c r="HFE456" s="2"/>
      <c r="HFF456" s="2"/>
      <c r="HFG456" s="2"/>
      <c r="HFH456" s="2"/>
      <c r="HFI456" s="2"/>
      <c r="HFJ456" s="2"/>
      <c r="HFK456" s="2"/>
      <c r="HFL456" s="2"/>
      <c r="HFM456" s="2"/>
      <c r="HFN456" s="2"/>
      <c r="HFO456" s="2"/>
      <c r="HFP456" s="2"/>
      <c r="HFQ456" s="2"/>
      <c r="HFR456" s="2"/>
      <c r="HFS456" s="2"/>
      <c r="HFT456" s="2"/>
      <c r="HFU456" s="2"/>
      <c r="HFV456" s="2"/>
      <c r="HFW456" s="2"/>
      <c r="HFX456" s="2"/>
      <c r="HFY456" s="2"/>
      <c r="HFZ456" s="2"/>
      <c r="HGA456" s="2"/>
      <c r="HGB456" s="2"/>
      <c r="HGC456" s="2"/>
      <c r="HGD456" s="2"/>
      <c r="HGE456" s="2"/>
      <c r="HGF456" s="2"/>
      <c r="HGG456" s="2"/>
      <c r="HGH456" s="2"/>
      <c r="HGI456" s="2"/>
      <c r="HGJ456" s="2"/>
      <c r="HGK456" s="2"/>
      <c r="HGL456" s="2"/>
      <c r="HGM456" s="2"/>
      <c r="HGN456" s="2"/>
      <c r="HGO456" s="2"/>
      <c r="HGP456" s="2"/>
      <c r="HGQ456" s="2"/>
      <c r="HGR456" s="2"/>
      <c r="HGS456" s="2"/>
      <c r="HGT456" s="2"/>
      <c r="HGU456" s="2"/>
      <c r="HGV456" s="2"/>
      <c r="HGW456" s="2"/>
      <c r="HGX456" s="2"/>
      <c r="HGY456" s="2"/>
      <c r="HGZ456" s="2"/>
      <c r="HHA456" s="2"/>
      <c r="HHB456" s="2"/>
      <c r="HHC456" s="2"/>
      <c r="HHD456" s="2"/>
      <c r="HHE456" s="2"/>
      <c r="HHF456" s="2"/>
      <c r="HHG456" s="2"/>
      <c r="HHH456" s="2"/>
      <c r="HHI456" s="2"/>
      <c r="HHJ456" s="2"/>
      <c r="HHK456" s="2"/>
      <c r="HHL456" s="2"/>
      <c r="HHM456" s="2"/>
      <c r="HHN456" s="2"/>
      <c r="HHO456" s="2"/>
      <c r="HHP456" s="2"/>
      <c r="HHQ456" s="2"/>
      <c r="HHR456" s="2"/>
      <c r="HHS456" s="2"/>
      <c r="HHT456" s="2"/>
      <c r="HHU456" s="2"/>
      <c r="HHV456" s="2"/>
      <c r="HHW456" s="2"/>
      <c r="HHX456" s="2"/>
      <c r="HHY456" s="2"/>
      <c r="HHZ456" s="2"/>
      <c r="HIA456" s="2"/>
      <c r="HIB456" s="2"/>
      <c r="HIC456" s="2"/>
      <c r="HID456" s="2"/>
      <c r="HIE456" s="2"/>
      <c r="HIF456" s="2"/>
      <c r="HIG456" s="2"/>
      <c r="HIH456" s="2"/>
      <c r="HII456" s="2"/>
      <c r="HIJ456" s="2"/>
      <c r="HIK456" s="2"/>
      <c r="HIL456" s="2"/>
      <c r="HIM456" s="2"/>
      <c r="HIN456" s="2"/>
      <c r="HIO456" s="2"/>
      <c r="HIP456" s="2"/>
      <c r="HIQ456" s="2"/>
      <c r="HIR456" s="2"/>
      <c r="HIS456" s="2"/>
      <c r="HIT456" s="2"/>
      <c r="HIU456" s="2"/>
      <c r="HIV456" s="2"/>
      <c r="HIW456" s="2"/>
      <c r="HIX456" s="2"/>
      <c r="HIY456" s="2"/>
      <c r="HIZ456" s="2"/>
      <c r="HJA456" s="2"/>
      <c r="HJB456" s="2"/>
      <c r="HJC456" s="2"/>
      <c r="HJD456" s="2"/>
      <c r="HJE456" s="2"/>
      <c r="HJF456" s="2"/>
      <c r="HJG456" s="2"/>
      <c r="HJH456" s="2"/>
      <c r="HJI456" s="2"/>
      <c r="HJJ456" s="2"/>
      <c r="HJK456" s="2"/>
      <c r="HJL456" s="2"/>
      <c r="HJM456" s="2"/>
      <c r="HJN456" s="2"/>
      <c r="HJO456" s="2"/>
      <c r="HJP456" s="2"/>
      <c r="HJQ456" s="2"/>
      <c r="HJR456" s="2"/>
      <c r="HJS456" s="2"/>
      <c r="HJT456" s="2"/>
      <c r="HJU456" s="2"/>
      <c r="HJV456" s="2"/>
      <c r="HJW456" s="2"/>
      <c r="HJX456" s="2"/>
      <c r="HJY456" s="2"/>
      <c r="HJZ456" s="2"/>
      <c r="HKA456" s="2"/>
      <c r="HKB456" s="2"/>
      <c r="HKC456" s="2"/>
      <c r="HKD456" s="2"/>
      <c r="HKE456" s="2"/>
      <c r="HKF456" s="2"/>
      <c r="HKG456" s="2"/>
      <c r="HKH456" s="2"/>
      <c r="HKI456" s="2"/>
      <c r="HKJ456" s="2"/>
      <c r="HKK456" s="2"/>
      <c r="HKL456" s="2"/>
      <c r="HKM456" s="2"/>
      <c r="HKN456" s="2"/>
      <c r="HKO456" s="2"/>
      <c r="HKP456" s="2"/>
      <c r="HKQ456" s="2"/>
      <c r="HKR456" s="2"/>
      <c r="HKS456" s="2"/>
      <c r="HKT456" s="2"/>
      <c r="HKU456" s="2"/>
      <c r="HKV456" s="2"/>
      <c r="HKW456" s="2"/>
      <c r="HKX456" s="2"/>
      <c r="HKY456" s="2"/>
      <c r="HKZ456" s="2"/>
      <c r="HLA456" s="2"/>
      <c r="HLB456" s="2"/>
      <c r="HLC456" s="2"/>
      <c r="HLD456" s="2"/>
      <c r="HLE456" s="2"/>
      <c r="HLF456" s="2"/>
      <c r="HLG456" s="2"/>
      <c r="HLH456" s="2"/>
      <c r="HLI456" s="2"/>
      <c r="HLJ456" s="2"/>
      <c r="HLK456" s="2"/>
      <c r="HLL456" s="2"/>
      <c r="HLM456" s="2"/>
      <c r="HLN456" s="2"/>
      <c r="HLO456" s="2"/>
      <c r="HLP456" s="2"/>
      <c r="HLQ456" s="2"/>
      <c r="HLR456" s="2"/>
      <c r="HLS456" s="2"/>
      <c r="HLT456" s="2"/>
      <c r="HLU456" s="2"/>
      <c r="HLV456" s="2"/>
      <c r="HLW456" s="2"/>
      <c r="HLX456" s="2"/>
      <c r="HLY456" s="2"/>
      <c r="HLZ456" s="2"/>
      <c r="HMA456" s="2"/>
      <c r="HMB456" s="2"/>
      <c r="HMC456" s="2"/>
      <c r="HMD456" s="2"/>
      <c r="HME456" s="2"/>
      <c r="HMF456" s="2"/>
      <c r="HMG456" s="2"/>
      <c r="HMH456" s="2"/>
      <c r="HMI456" s="2"/>
      <c r="HMJ456" s="2"/>
      <c r="HMK456" s="2"/>
      <c r="HML456" s="2"/>
      <c r="HMM456" s="2"/>
      <c r="HMN456" s="2"/>
      <c r="HMO456" s="2"/>
      <c r="HMP456" s="2"/>
      <c r="HMQ456" s="2"/>
      <c r="HMR456" s="2"/>
      <c r="HMS456" s="2"/>
      <c r="HMT456" s="2"/>
      <c r="HMU456" s="2"/>
      <c r="HMV456" s="2"/>
      <c r="HMW456" s="2"/>
      <c r="HMX456" s="2"/>
      <c r="HMY456" s="2"/>
      <c r="HMZ456" s="2"/>
      <c r="HNA456" s="2"/>
      <c r="HNB456" s="2"/>
      <c r="HNC456" s="2"/>
      <c r="HND456" s="2"/>
      <c r="HNE456" s="2"/>
      <c r="HNF456" s="2"/>
      <c r="HNG456" s="2"/>
      <c r="HNH456" s="2"/>
      <c r="HNI456" s="2"/>
      <c r="HNJ456" s="2"/>
      <c r="HNK456" s="2"/>
      <c r="HNL456" s="2"/>
      <c r="HNM456" s="2"/>
      <c r="HNN456" s="2"/>
      <c r="HNO456" s="2"/>
      <c r="HNP456" s="2"/>
      <c r="HNQ456" s="2"/>
      <c r="HNR456" s="2"/>
      <c r="HNS456" s="2"/>
      <c r="HNT456" s="2"/>
      <c r="HNU456" s="2"/>
      <c r="HNV456" s="2"/>
      <c r="HNW456" s="2"/>
      <c r="HNX456" s="2"/>
      <c r="HNY456" s="2"/>
      <c r="HNZ456" s="2"/>
      <c r="HOA456" s="2"/>
      <c r="HOB456" s="2"/>
      <c r="HOC456" s="2"/>
      <c r="HOD456" s="2"/>
      <c r="HOE456" s="2"/>
      <c r="HOF456" s="2"/>
      <c r="HOG456" s="2"/>
      <c r="HOH456" s="2"/>
      <c r="HOI456" s="2"/>
      <c r="HOJ456" s="2"/>
      <c r="HOK456" s="2"/>
      <c r="HOL456" s="2"/>
      <c r="HOM456" s="2"/>
      <c r="HON456" s="2"/>
      <c r="HOO456" s="2"/>
      <c r="HOP456" s="2"/>
      <c r="HOQ456" s="2"/>
      <c r="HOR456" s="2"/>
      <c r="HOS456" s="2"/>
      <c r="HOT456" s="2"/>
      <c r="HOU456" s="2"/>
      <c r="HOV456" s="2"/>
      <c r="HOW456" s="2"/>
      <c r="HOX456" s="2"/>
      <c r="HOY456" s="2"/>
      <c r="HOZ456" s="2"/>
      <c r="HPA456" s="2"/>
      <c r="HPB456" s="2"/>
      <c r="HPC456" s="2"/>
      <c r="HPD456" s="2"/>
      <c r="HPE456" s="2"/>
      <c r="HPF456" s="2"/>
      <c r="HPG456" s="2"/>
      <c r="HPH456" s="2"/>
      <c r="HPI456" s="2"/>
      <c r="HPJ456" s="2"/>
      <c r="HPK456" s="2"/>
      <c r="HPL456" s="2"/>
      <c r="HPM456" s="2"/>
      <c r="HPN456" s="2"/>
      <c r="HPO456" s="2"/>
      <c r="HPP456" s="2"/>
      <c r="HPQ456" s="2"/>
      <c r="HPR456" s="2"/>
      <c r="HPS456" s="2"/>
      <c r="HPT456" s="2"/>
      <c r="HPU456" s="2"/>
      <c r="HPV456" s="2"/>
      <c r="HPW456" s="2"/>
      <c r="HPX456" s="2"/>
      <c r="HPY456" s="2"/>
      <c r="HPZ456" s="2"/>
      <c r="HQA456" s="2"/>
      <c r="HQB456" s="2"/>
      <c r="HQC456" s="2"/>
      <c r="HQD456" s="2"/>
      <c r="HQE456" s="2"/>
      <c r="HQF456" s="2"/>
      <c r="HQG456" s="2"/>
      <c r="HQH456" s="2"/>
      <c r="HQI456" s="2"/>
      <c r="HQJ456" s="2"/>
      <c r="HQK456" s="2"/>
      <c r="HQL456" s="2"/>
      <c r="HQM456" s="2"/>
      <c r="HQN456" s="2"/>
      <c r="HQO456" s="2"/>
      <c r="HQP456" s="2"/>
      <c r="HQQ456" s="2"/>
      <c r="HQR456" s="2"/>
      <c r="HQS456" s="2"/>
      <c r="HQT456" s="2"/>
      <c r="HQU456" s="2"/>
      <c r="HQV456" s="2"/>
      <c r="HQW456" s="2"/>
      <c r="HQX456" s="2"/>
      <c r="HQY456" s="2"/>
      <c r="HQZ456" s="2"/>
      <c r="HRA456" s="2"/>
      <c r="HRB456" s="2"/>
      <c r="HRC456" s="2"/>
      <c r="HRD456" s="2"/>
      <c r="HRE456" s="2"/>
      <c r="HRF456" s="2"/>
      <c r="HRG456" s="2"/>
      <c r="HRH456" s="2"/>
      <c r="HRI456" s="2"/>
      <c r="HRJ456" s="2"/>
      <c r="HRK456" s="2"/>
      <c r="HRL456" s="2"/>
      <c r="HRM456" s="2"/>
      <c r="HRN456" s="2"/>
      <c r="HRO456" s="2"/>
      <c r="HRP456" s="2"/>
      <c r="HRQ456" s="2"/>
      <c r="HRR456" s="2"/>
      <c r="HRS456" s="2"/>
      <c r="HRT456" s="2"/>
      <c r="HRU456" s="2"/>
      <c r="HRV456" s="2"/>
      <c r="HRW456" s="2"/>
      <c r="HRX456" s="2"/>
      <c r="HRY456" s="2"/>
      <c r="HRZ456" s="2"/>
      <c r="HSA456" s="2"/>
      <c r="HSB456" s="2"/>
      <c r="HSC456" s="2"/>
      <c r="HSD456" s="2"/>
      <c r="HSE456" s="2"/>
      <c r="HSF456" s="2"/>
      <c r="HSG456" s="2"/>
      <c r="HSH456" s="2"/>
      <c r="HSI456" s="2"/>
      <c r="HSJ456" s="2"/>
      <c r="HSK456" s="2"/>
      <c r="HSL456" s="2"/>
      <c r="HSM456" s="2"/>
      <c r="HSN456" s="2"/>
      <c r="HSO456" s="2"/>
      <c r="HSP456" s="2"/>
      <c r="HSQ456" s="2"/>
      <c r="HSR456" s="2"/>
      <c r="HSS456" s="2"/>
      <c r="HST456" s="2"/>
      <c r="HSU456" s="2"/>
      <c r="HSV456" s="2"/>
      <c r="HSW456" s="2"/>
      <c r="HSX456" s="2"/>
      <c r="HSY456" s="2"/>
      <c r="HSZ456" s="2"/>
      <c r="HTA456" s="2"/>
      <c r="HTB456" s="2"/>
      <c r="HTC456" s="2"/>
      <c r="HTD456" s="2"/>
      <c r="HTE456" s="2"/>
      <c r="HTF456" s="2"/>
      <c r="HTG456" s="2"/>
      <c r="HTH456" s="2"/>
      <c r="HTI456" s="2"/>
      <c r="HTJ456" s="2"/>
      <c r="HTK456" s="2"/>
      <c r="HTL456" s="2"/>
      <c r="HTM456" s="2"/>
      <c r="HTN456" s="2"/>
      <c r="HTO456" s="2"/>
      <c r="HTP456" s="2"/>
      <c r="HTQ456" s="2"/>
      <c r="HTR456" s="2"/>
      <c r="HTS456" s="2"/>
      <c r="HTT456" s="2"/>
      <c r="HTU456" s="2"/>
      <c r="HTV456" s="2"/>
      <c r="HTW456" s="2"/>
      <c r="HTX456" s="2"/>
      <c r="HTY456" s="2"/>
      <c r="HTZ456" s="2"/>
      <c r="HUA456" s="2"/>
      <c r="HUB456" s="2"/>
      <c r="HUC456" s="2"/>
      <c r="HUD456" s="2"/>
      <c r="HUE456" s="2"/>
      <c r="HUF456" s="2"/>
      <c r="HUG456" s="2"/>
      <c r="HUH456" s="2"/>
      <c r="HUI456" s="2"/>
      <c r="HUJ456" s="2"/>
      <c r="HUK456" s="2"/>
      <c r="HUL456" s="2"/>
      <c r="HUM456" s="2"/>
      <c r="HUN456" s="2"/>
      <c r="HUO456" s="2"/>
      <c r="HUP456" s="2"/>
      <c r="HUQ456" s="2"/>
      <c r="HUR456" s="2"/>
      <c r="HUS456" s="2"/>
      <c r="HUT456" s="2"/>
      <c r="HUU456" s="2"/>
      <c r="HUV456" s="2"/>
      <c r="HUW456" s="2"/>
      <c r="HUX456" s="2"/>
      <c r="HUY456" s="2"/>
      <c r="HUZ456" s="2"/>
      <c r="HVA456" s="2"/>
      <c r="HVB456" s="2"/>
      <c r="HVC456" s="2"/>
      <c r="HVD456" s="2"/>
      <c r="HVE456" s="2"/>
      <c r="HVF456" s="2"/>
      <c r="HVG456" s="2"/>
      <c r="HVH456" s="2"/>
      <c r="HVI456" s="2"/>
      <c r="HVJ456" s="2"/>
      <c r="HVK456" s="2"/>
      <c r="HVL456" s="2"/>
      <c r="HVM456" s="2"/>
      <c r="HVN456" s="2"/>
      <c r="HVO456" s="2"/>
      <c r="HVP456" s="2"/>
      <c r="HVQ456" s="2"/>
      <c r="HVR456" s="2"/>
      <c r="HVS456" s="2"/>
      <c r="HVT456" s="2"/>
      <c r="HVU456" s="2"/>
      <c r="HVV456" s="2"/>
      <c r="HVW456" s="2"/>
      <c r="HVX456" s="2"/>
      <c r="HVY456" s="2"/>
      <c r="HVZ456" s="2"/>
      <c r="HWA456" s="2"/>
      <c r="HWB456" s="2"/>
      <c r="HWC456" s="2"/>
      <c r="HWD456" s="2"/>
      <c r="HWE456" s="2"/>
      <c r="HWF456" s="2"/>
      <c r="HWG456" s="2"/>
      <c r="HWH456" s="2"/>
      <c r="HWI456" s="2"/>
      <c r="HWJ456" s="2"/>
      <c r="HWK456" s="2"/>
      <c r="HWL456" s="2"/>
      <c r="HWM456" s="2"/>
      <c r="HWN456" s="2"/>
      <c r="HWO456" s="2"/>
      <c r="HWP456" s="2"/>
      <c r="HWQ456" s="2"/>
      <c r="HWR456" s="2"/>
      <c r="HWS456" s="2"/>
      <c r="HWT456" s="2"/>
      <c r="HWU456" s="2"/>
      <c r="HWV456" s="2"/>
      <c r="HWW456" s="2"/>
      <c r="HWX456" s="2"/>
      <c r="HWY456" s="2"/>
      <c r="HWZ456" s="2"/>
      <c r="HXA456" s="2"/>
      <c r="HXB456" s="2"/>
      <c r="HXC456" s="2"/>
      <c r="HXD456" s="2"/>
      <c r="HXE456" s="2"/>
      <c r="HXF456" s="2"/>
      <c r="HXG456" s="2"/>
      <c r="HXH456" s="2"/>
      <c r="HXI456" s="2"/>
      <c r="HXJ456" s="2"/>
      <c r="HXK456" s="2"/>
      <c r="HXL456" s="2"/>
      <c r="HXM456" s="2"/>
      <c r="HXN456" s="2"/>
      <c r="HXO456" s="2"/>
      <c r="HXP456" s="2"/>
      <c r="HXQ456" s="2"/>
      <c r="HXR456" s="2"/>
      <c r="HXS456" s="2"/>
      <c r="HXT456" s="2"/>
      <c r="HXU456" s="2"/>
      <c r="HXV456" s="2"/>
      <c r="HXW456" s="2"/>
      <c r="HXX456" s="2"/>
      <c r="HXY456" s="2"/>
      <c r="HXZ456" s="2"/>
      <c r="HYA456" s="2"/>
      <c r="HYB456" s="2"/>
      <c r="HYC456" s="2"/>
      <c r="HYD456" s="2"/>
      <c r="HYE456" s="2"/>
      <c r="HYF456" s="2"/>
      <c r="HYG456" s="2"/>
      <c r="HYH456" s="2"/>
      <c r="HYI456" s="2"/>
      <c r="HYJ456" s="2"/>
      <c r="HYK456" s="2"/>
      <c r="HYL456" s="2"/>
      <c r="HYM456" s="2"/>
      <c r="HYN456" s="2"/>
      <c r="HYO456" s="2"/>
      <c r="HYP456" s="2"/>
      <c r="HYQ456" s="2"/>
      <c r="HYR456" s="2"/>
      <c r="HYS456" s="2"/>
      <c r="HYT456" s="2"/>
      <c r="HYU456" s="2"/>
      <c r="HYV456" s="2"/>
      <c r="HYW456" s="2"/>
      <c r="HYX456" s="2"/>
      <c r="HYY456" s="2"/>
      <c r="HYZ456" s="2"/>
      <c r="HZA456" s="2"/>
      <c r="HZB456" s="2"/>
      <c r="HZC456" s="2"/>
      <c r="HZD456" s="2"/>
      <c r="HZE456" s="2"/>
      <c r="HZF456" s="2"/>
      <c r="HZG456" s="2"/>
      <c r="HZH456" s="2"/>
      <c r="HZI456" s="2"/>
      <c r="HZJ456" s="2"/>
      <c r="HZK456" s="2"/>
      <c r="HZL456" s="2"/>
      <c r="HZM456" s="2"/>
      <c r="HZN456" s="2"/>
      <c r="HZO456" s="2"/>
      <c r="HZP456" s="2"/>
      <c r="HZQ456" s="2"/>
      <c r="HZR456" s="2"/>
      <c r="HZS456" s="2"/>
      <c r="HZT456" s="2"/>
      <c r="HZU456" s="2"/>
      <c r="HZV456" s="2"/>
      <c r="HZW456" s="2"/>
      <c r="HZX456" s="2"/>
      <c r="HZY456" s="2"/>
      <c r="HZZ456" s="2"/>
      <c r="IAA456" s="2"/>
      <c r="IAB456" s="2"/>
      <c r="IAC456" s="2"/>
      <c r="IAD456" s="2"/>
      <c r="IAE456" s="2"/>
      <c r="IAF456" s="2"/>
      <c r="IAG456" s="2"/>
      <c r="IAH456" s="2"/>
      <c r="IAI456" s="2"/>
      <c r="IAJ456" s="2"/>
      <c r="IAK456" s="2"/>
      <c r="IAL456" s="2"/>
      <c r="IAM456" s="2"/>
      <c r="IAN456" s="2"/>
      <c r="IAO456" s="2"/>
      <c r="IAP456" s="2"/>
      <c r="IAQ456" s="2"/>
      <c r="IAR456" s="2"/>
      <c r="IAS456" s="2"/>
      <c r="IAT456" s="2"/>
      <c r="IAU456" s="2"/>
      <c r="IAV456" s="2"/>
      <c r="IAW456" s="2"/>
      <c r="IAX456" s="2"/>
      <c r="IAY456" s="2"/>
      <c r="IAZ456" s="2"/>
      <c r="IBA456" s="2"/>
      <c r="IBB456" s="2"/>
      <c r="IBC456" s="2"/>
      <c r="IBD456" s="2"/>
      <c r="IBE456" s="2"/>
      <c r="IBF456" s="2"/>
      <c r="IBG456" s="2"/>
      <c r="IBH456" s="2"/>
      <c r="IBI456" s="2"/>
      <c r="IBJ456" s="2"/>
      <c r="IBK456" s="2"/>
      <c r="IBL456" s="2"/>
      <c r="IBM456" s="2"/>
      <c r="IBN456" s="2"/>
      <c r="IBO456" s="2"/>
      <c r="IBP456" s="2"/>
      <c r="IBQ456" s="2"/>
      <c r="IBR456" s="2"/>
      <c r="IBS456" s="2"/>
      <c r="IBT456" s="2"/>
      <c r="IBU456" s="2"/>
      <c r="IBV456" s="2"/>
      <c r="IBW456" s="2"/>
      <c r="IBX456" s="2"/>
      <c r="IBY456" s="2"/>
      <c r="IBZ456" s="2"/>
      <c r="ICA456" s="2"/>
      <c r="ICB456" s="2"/>
      <c r="ICC456" s="2"/>
      <c r="ICD456" s="2"/>
      <c r="ICE456" s="2"/>
      <c r="ICF456" s="2"/>
      <c r="ICG456" s="2"/>
      <c r="ICH456" s="2"/>
      <c r="ICI456" s="2"/>
      <c r="ICJ456" s="2"/>
      <c r="ICK456" s="2"/>
      <c r="ICL456" s="2"/>
      <c r="ICM456" s="2"/>
      <c r="ICN456" s="2"/>
      <c r="ICO456" s="2"/>
      <c r="ICP456" s="2"/>
      <c r="ICQ456" s="2"/>
      <c r="ICR456" s="2"/>
      <c r="ICS456" s="2"/>
      <c r="ICT456" s="2"/>
      <c r="ICU456" s="2"/>
      <c r="ICV456" s="2"/>
      <c r="ICW456" s="2"/>
      <c r="ICX456" s="2"/>
      <c r="ICY456" s="2"/>
      <c r="ICZ456" s="2"/>
      <c r="IDA456" s="2"/>
      <c r="IDB456" s="2"/>
      <c r="IDC456" s="2"/>
      <c r="IDD456" s="2"/>
      <c r="IDE456" s="2"/>
      <c r="IDF456" s="2"/>
      <c r="IDG456" s="2"/>
      <c r="IDH456" s="2"/>
      <c r="IDI456" s="2"/>
      <c r="IDJ456" s="2"/>
      <c r="IDK456" s="2"/>
      <c r="IDL456" s="2"/>
      <c r="IDM456" s="2"/>
      <c r="IDN456" s="2"/>
      <c r="IDO456" s="2"/>
      <c r="IDP456" s="2"/>
      <c r="IDQ456" s="2"/>
      <c r="IDR456" s="2"/>
      <c r="IDS456" s="2"/>
      <c r="IDT456" s="2"/>
      <c r="IDU456" s="2"/>
      <c r="IDV456" s="2"/>
      <c r="IDW456" s="2"/>
      <c r="IDX456" s="2"/>
      <c r="IDY456" s="2"/>
      <c r="IDZ456" s="2"/>
      <c r="IEA456" s="2"/>
      <c r="IEB456" s="2"/>
      <c r="IEC456" s="2"/>
      <c r="IED456" s="2"/>
      <c r="IEE456" s="2"/>
      <c r="IEF456" s="2"/>
      <c r="IEG456" s="2"/>
      <c r="IEH456" s="2"/>
      <c r="IEI456" s="2"/>
      <c r="IEJ456" s="2"/>
      <c r="IEK456" s="2"/>
      <c r="IEL456" s="2"/>
      <c r="IEM456" s="2"/>
      <c r="IEN456" s="2"/>
      <c r="IEO456" s="2"/>
      <c r="IEP456" s="2"/>
      <c r="IEQ456" s="2"/>
      <c r="IER456" s="2"/>
      <c r="IES456" s="2"/>
      <c r="IET456" s="2"/>
      <c r="IEU456" s="2"/>
      <c r="IEV456" s="2"/>
      <c r="IEW456" s="2"/>
      <c r="IEX456" s="2"/>
      <c r="IEY456" s="2"/>
      <c r="IEZ456" s="2"/>
      <c r="IFA456" s="2"/>
      <c r="IFB456" s="2"/>
      <c r="IFC456" s="2"/>
      <c r="IFD456" s="2"/>
      <c r="IFE456" s="2"/>
      <c r="IFF456" s="2"/>
      <c r="IFG456" s="2"/>
      <c r="IFH456" s="2"/>
      <c r="IFI456" s="2"/>
      <c r="IFJ456" s="2"/>
      <c r="IFK456" s="2"/>
      <c r="IFL456" s="2"/>
      <c r="IFM456" s="2"/>
      <c r="IFN456" s="2"/>
      <c r="IFO456" s="2"/>
      <c r="IFP456" s="2"/>
      <c r="IFQ456" s="2"/>
      <c r="IFR456" s="2"/>
      <c r="IFS456" s="2"/>
      <c r="IFT456" s="2"/>
      <c r="IFU456" s="2"/>
      <c r="IFV456" s="2"/>
      <c r="IFW456" s="2"/>
      <c r="IFX456" s="2"/>
      <c r="IFY456" s="2"/>
      <c r="IFZ456" s="2"/>
      <c r="IGA456" s="2"/>
      <c r="IGB456" s="2"/>
      <c r="IGC456" s="2"/>
      <c r="IGD456" s="2"/>
      <c r="IGE456" s="2"/>
      <c r="IGF456" s="2"/>
      <c r="IGG456" s="2"/>
      <c r="IGH456" s="2"/>
      <c r="IGI456" s="2"/>
      <c r="IGJ456" s="2"/>
      <c r="IGK456" s="2"/>
      <c r="IGL456" s="2"/>
      <c r="IGM456" s="2"/>
      <c r="IGN456" s="2"/>
      <c r="IGO456" s="2"/>
      <c r="IGP456" s="2"/>
      <c r="IGQ456" s="2"/>
      <c r="IGR456" s="2"/>
      <c r="IGS456" s="2"/>
      <c r="IGT456" s="2"/>
      <c r="IGU456" s="2"/>
      <c r="IGV456" s="2"/>
      <c r="IGW456" s="2"/>
      <c r="IGX456" s="2"/>
      <c r="IGY456" s="2"/>
      <c r="IGZ456" s="2"/>
      <c r="IHA456" s="2"/>
      <c r="IHB456" s="2"/>
      <c r="IHC456" s="2"/>
      <c r="IHD456" s="2"/>
      <c r="IHE456" s="2"/>
      <c r="IHF456" s="2"/>
      <c r="IHG456" s="2"/>
      <c r="IHH456" s="2"/>
      <c r="IHI456" s="2"/>
      <c r="IHJ456" s="2"/>
      <c r="IHK456" s="2"/>
      <c r="IHL456" s="2"/>
      <c r="IHM456" s="2"/>
      <c r="IHN456" s="2"/>
      <c r="IHO456" s="2"/>
      <c r="IHP456" s="2"/>
      <c r="IHQ456" s="2"/>
      <c r="IHR456" s="2"/>
      <c r="IHS456" s="2"/>
      <c r="IHT456" s="2"/>
      <c r="IHU456" s="2"/>
      <c r="IHV456" s="2"/>
      <c r="IHW456" s="2"/>
      <c r="IHX456" s="2"/>
      <c r="IHY456" s="2"/>
      <c r="IHZ456" s="2"/>
      <c r="IIA456" s="2"/>
      <c r="IIB456" s="2"/>
      <c r="IIC456" s="2"/>
      <c r="IID456" s="2"/>
      <c r="IIE456" s="2"/>
      <c r="IIF456" s="2"/>
      <c r="IIG456" s="2"/>
      <c r="IIH456" s="2"/>
      <c r="III456" s="2"/>
      <c r="IIJ456" s="2"/>
      <c r="IIK456" s="2"/>
      <c r="IIL456" s="2"/>
      <c r="IIM456" s="2"/>
      <c r="IIN456" s="2"/>
      <c r="IIO456" s="2"/>
      <c r="IIP456" s="2"/>
      <c r="IIQ456" s="2"/>
      <c r="IIR456" s="2"/>
      <c r="IIS456" s="2"/>
      <c r="IIT456" s="2"/>
      <c r="IIU456" s="2"/>
      <c r="IIV456" s="2"/>
      <c r="IIW456" s="2"/>
      <c r="IIX456" s="2"/>
      <c r="IIY456" s="2"/>
      <c r="IIZ456" s="2"/>
      <c r="IJA456" s="2"/>
      <c r="IJB456" s="2"/>
      <c r="IJC456" s="2"/>
      <c r="IJD456" s="2"/>
      <c r="IJE456" s="2"/>
      <c r="IJF456" s="2"/>
      <c r="IJG456" s="2"/>
      <c r="IJH456" s="2"/>
      <c r="IJI456" s="2"/>
      <c r="IJJ456" s="2"/>
      <c r="IJK456" s="2"/>
      <c r="IJL456" s="2"/>
      <c r="IJM456" s="2"/>
      <c r="IJN456" s="2"/>
      <c r="IJO456" s="2"/>
      <c r="IJP456" s="2"/>
      <c r="IJQ456" s="2"/>
      <c r="IJR456" s="2"/>
      <c r="IJS456" s="2"/>
      <c r="IJT456" s="2"/>
      <c r="IJU456" s="2"/>
      <c r="IJV456" s="2"/>
      <c r="IJW456" s="2"/>
      <c r="IJX456" s="2"/>
      <c r="IJY456" s="2"/>
      <c r="IJZ456" s="2"/>
      <c r="IKA456" s="2"/>
      <c r="IKB456" s="2"/>
      <c r="IKC456" s="2"/>
      <c r="IKD456" s="2"/>
      <c r="IKE456" s="2"/>
      <c r="IKF456" s="2"/>
      <c r="IKG456" s="2"/>
      <c r="IKH456" s="2"/>
      <c r="IKI456" s="2"/>
      <c r="IKJ456" s="2"/>
      <c r="IKK456" s="2"/>
      <c r="IKL456" s="2"/>
      <c r="IKM456" s="2"/>
      <c r="IKN456" s="2"/>
      <c r="IKO456" s="2"/>
      <c r="IKP456" s="2"/>
      <c r="IKQ456" s="2"/>
      <c r="IKR456" s="2"/>
      <c r="IKS456" s="2"/>
      <c r="IKT456" s="2"/>
      <c r="IKU456" s="2"/>
      <c r="IKV456" s="2"/>
      <c r="IKW456" s="2"/>
      <c r="IKX456" s="2"/>
      <c r="IKY456" s="2"/>
      <c r="IKZ456" s="2"/>
      <c r="ILA456" s="2"/>
      <c r="ILB456" s="2"/>
      <c r="ILC456" s="2"/>
      <c r="ILD456" s="2"/>
      <c r="ILE456" s="2"/>
      <c r="ILF456" s="2"/>
      <c r="ILG456" s="2"/>
      <c r="ILH456" s="2"/>
      <c r="ILI456" s="2"/>
      <c r="ILJ456" s="2"/>
      <c r="ILK456" s="2"/>
      <c r="ILL456" s="2"/>
      <c r="ILM456" s="2"/>
      <c r="ILN456" s="2"/>
      <c r="ILO456" s="2"/>
      <c r="ILP456" s="2"/>
      <c r="ILQ456" s="2"/>
      <c r="ILR456" s="2"/>
      <c r="ILS456" s="2"/>
      <c r="ILT456" s="2"/>
      <c r="ILU456" s="2"/>
      <c r="ILV456" s="2"/>
      <c r="ILW456" s="2"/>
      <c r="ILX456" s="2"/>
      <c r="ILY456" s="2"/>
      <c r="ILZ456" s="2"/>
      <c r="IMA456" s="2"/>
      <c r="IMB456" s="2"/>
      <c r="IMC456" s="2"/>
      <c r="IMD456" s="2"/>
      <c r="IME456" s="2"/>
      <c r="IMF456" s="2"/>
      <c r="IMG456" s="2"/>
      <c r="IMH456" s="2"/>
      <c r="IMI456" s="2"/>
      <c r="IMJ456" s="2"/>
      <c r="IMK456" s="2"/>
      <c r="IML456" s="2"/>
      <c r="IMM456" s="2"/>
      <c r="IMN456" s="2"/>
      <c r="IMO456" s="2"/>
      <c r="IMP456" s="2"/>
      <c r="IMQ456" s="2"/>
      <c r="IMR456" s="2"/>
      <c r="IMS456" s="2"/>
      <c r="IMT456" s="2"/>
      <c r="IMU456" s="2"/>
      <c r="IMV456" s="2"/>
      <c r="IMW456" s="2"/>
      <c r="IMX456" s="2"/>
      <c r="IMY456" s="2"/>
      <c r="IMZ456" s="2"/>
      <c r="INA456" s="2"/>
      <c r="INB456" s="2"/>
      <c r="INC456" s="2"/>
      <c r="IND456" s="2"/>
      <c r="INE456" s="2"/>
      <c r="INF456" s="2"/>
      <c r="ING456" s="2"/>
      <c r="INH456" s="2"/>
      <c r="INI456" s="2"/>
      <c r="INJ456" s="2"/>
      <c r="INK456" s="2"/>
      <c r="INL456" s="2"/>
      <c r="INM456" s="2"/>
      <c r="INN456" s="2"/>
      <c r="INO456" s="2"/>
      <c r="INP456" s="2"/>
      <c r="INQ456" s="2"/>
      <c r="INR456" s="2"/>
      <c r="INS456" s="2"/>
      <c r="INT456" s="2"/>
      <c r="INU456" s="2"/>
      <c r="INV456" s="2"/>
      <c r="INW456" s="2"/>
      <c r="INX456" s="2"/>
      <c r="INY456" s="2"/>
      <c r="INZ456" s="2"/>
      <c r="IOA456" s="2"/>
      <c r="IOB456" s="2"/>
      <c r="IOC456" s="2"/>
      <c r="IOD456" s="2"/>
      <c r="IOE456" s="2"/>
      <c r="IOF456" s="2"/>
      <c r="IOG456" s="2"/>
      <c r="IOH456" s="2"/>
      <c r="IOI456" s="2"/>
      <c r="IOJ456" s="2"/>
      <c r="IOK456" s="2"/>
      <c r="IOL456" s="2"/>
      <c r="IOM456" s="2"/>
      <c r="ION456" s="2"/>
      <c r="IOO456" s="2"/>
      <c r="IOP456" s="2"/>
      <c r="IOQ456" s="2"/>
      <c r="IOR456" s="2"/>
      <c r="IOS456" s="2"/>
      <c r="IOT456" s="2"/>
      <c r="IOU456" s="2"/>
      <c r="IOV456" s="2"/>
      <c r="IOW456" s="2"/>
      <c r="IOX456" s="2"/>
      <c r="IOY456" s="2"/>
      <c r="IOZ456" s="2"/>
      <c r="IPA456" s="2"/>
      <c r="IPB456" s="2"/>
      <c r="IPC456" s="2"/>
      <c r="IPD456" s="2"/>
      <c r="IPE456" s="2"/>
      <c r="IPF456" s="2"/>
      <c r="IPG456" s="2"/>
      <c r="IPH456" s="2"/>
      <c r="IPI456" s="2"/>
      <c r="IPJ456" s="2"/>
      <c r="IPK456" s="2"/>
      <c r="IPL456" s="2"/>
      <c r="IPM456" s="2"/>
      <c r="IPN456" s="2"/>
      <c r="IPO456" s="2"/>
      <c r="IPP456" s="2"/>
      <c r="IPQ456" s="2"/>
      <c r="IPR456" s="2"/>
      <c r="IPS456" s="2"/>
      <c r="IPT456" s="2"/>
      <c r="IPU456" s="2"/>
      <c r="IPV456" s="2"/>
      <c r="IPW456" s="2"/>
      <c r="IPX456" s="2"/>
      <c r="IPY456" s="2"/>
      <c r="IPZ456" s="2"/>
      <c r="IQA456" s="2"/>
      <c r="IQB456" s="2"/>
      <c r="IQC456" s="2"/>
      <c r="IQD456" s="2"/>
      <c r="IQE456" s="2"/>
      <c r="IQF456" s="2"/>
      <c r="IQG456" s="2"/>
      <c r="IQH456" s="2"/>
      <c r="IQI456" s="2"/>
      <c r="IQJ456" s="2"/>
      <c r="IQK456" s="2"/>
      <c r="IQL456" s="2"/>
      <c r="IQM456" s="2"/>
      <c r="IQN456" s="2"/>
      <c r="IQO456" s="2"/>
      <c r="IQP456" s="2"/>
      <c r="IQQ456" s="2"/>
      <c r="IQR456" s="2"/>
      <c r="IQS456" s="2"/>
      <c r="IQT456" s="2"/>
      <c r="IQU456" s="2"/>
      <c r="IQV456" s="2"/>
      <c r="IQW456" s="2"/>
      <c r="IQX456" s="2"/>
      <c r="IQY456" s="2"/>
      <c r="IQZ456" s="2"/>
      <c r="IRA456" s="2"/>
      <c r="IRB456" s="2"/>
      <c r="IRC456" s="2"/>
      <c r="IRD456" s="2"/>
      <c r="IRE456" s="2"/>
      <c r="IRF456" s="2"/>
      <c r="IRG456" s="2"/>
      <c r="IRH456" s="2"/>
      <c r="IRI456" s="2"/>
      <c r="IRJ456" s="2"/>
      <c r="IRK456" s="2"/>
      <c r="IRL456" s="2"/>
      <c r="IRM456" s="2"/>
      <c r="IRN456" s="2"/>
      <c r="IRO456" s="2"/>
      <c r="IRP456" s="2"/>
      <c r="IRQ456" s="2"/>
      <c r="IRR456" s="2"/>
      <c r="IRS456" s="2"/>
      <c r="IRT456" s="2"/>
      <c r="IRU456" s="2"/>
      <c r="IRV456" s="2"/>
      <c r="IRW456" s="2"/>
      <c r="IRX456" s="2"/>
      <c r="IRY456" s="2"/>
      <c r="IRZ456" s="2"/>
      <c r="ISA456" s="2"/>
      <c r="ISB456" s="2"/>
      <c r="ISC456" s="2"/>
      <c r="ISD456" s="2"/>
      <c r="ISE456" s="2"/>
      <c r="ISF456" s="2"/>
      <c r="ISG456" s="2"/>
      <c r="ISH456" s="2"/>
      <c r="ISI456" s="2"/>
      <c r="ISJ456" s="2"/>
      <c r="ISK456" s="2"/>
      <c r="ISL456" s="2"/>
      <c r="ISM456" s="2"/>
      <c r="ISN456" s="2"/>
      <c r="ISO456" s="2"/>
      <c r="ISP456" s="2"/>
      <c r="ISQ456" s="2"/>
      <c r="ISR456" s="2"/>
      <c r="ISS456" s="2"/>
      <c r="IST456" s="2"/>
      <c r="ISU456" s="2"/>
      <c r="ISV456" s="2"/>
      <c r="ISW456" s="2"/>
      <c r="ISX456" s="2"/>
      <c r="ISY456" s="2"/>
      <c r="ISZ456" s="2"/>
      <c r="ITA456" s="2"/>
      <c r="ITB456" s="2"/>
      <c r="ITC456" s="2"/>
      <c r="ITD456" s="2"/>
      <c r="ITE456" s="2"/>
      <c r="ITF456" s="2"/>
      <c r="ITG456" s="2"/>
      <c r="ITH456" s="2"/>
      <c r="ITI456" s="2"/>
      <c r="ITJ456" s="2"/>
      <c r="ITK456" s="2"/>
      <c r="ITL456" s="2"/>
      <c r="ITM456" s="2"/>
      <c r="ITN456" s="2"/>
      <c r="ITO456" s="2"/>
      <c r="ITP456" s="2"/>
      <c r="ITQ456" s="2"/>
      <c r="ITR456" s="2"/>
      <c r="ITS456" s="2"/>
      <c r="ITT456" s="2"/>
      <c r="ITU456" s="2"/>
      <c r="ITV456" s="2"/>
      <c r="ITW456" s="2"/>
      <c r="ITX456" s="2"/>
      <c r="ITY456" s="2"/>
      <c r="ITZ456" s="2"/>
      <c r="IUA456" s="2"/>
      <c r="IUB456" s="2"/>
      <c r="IUC456" s="2"/>
      <c r="IUD456" s="2"/>
      <c r="IUE456" s="2"/>
      <c r="IUF456" s="2"/>
      <c r="IUG456" s="2"/>
      <c r="IUH456" s="2"/>
      <c r="IUI456" s="2"/>
      <c r="IUJ456" s="2"/>
      <c r="IUK456" s="2"/>
      <c r="IUL456" s="2"/>
      <c r="IUM456" s="2"/>
      <c r="IUN456" s="2"/>
      <c r="IUO456" s="2"/>
      <c r="IUP456" s="2"/>
      <c r="IUQ456" s="2"/>
      <c r="IUR456" s="2"/>
      <c r="IUS456" s="2"/>
      <c r="IUT456" s="2"/>
      <c r="IUU456" s="2"/>
      <c r="IUV456" s="2"/>
      <c r="IUW456" s="2"/>
      <c r="IUX456" s="2"/>
      <c r="IUY456" s="2"/>
      <c r="IUZ456" s="2"/>
      <c r="IVA456" s="2"/>
      <c r="IVB456" s="2"/>
      <c r="IVC456" s="2"/>
      <c r="IVD456" s="2"/>
      <c r="IVE456" s="2"/>
      <c r="IVF456" s="2"/>
      <c r="IVG456" s="2"/>
      <c r="IVH456" s="2"/>
      <c r="IVI456" s="2"/>
      <c r="IVJ456" s="2"/>
      <c r="IVK456" s="2"/>
      <c r="IVL456" s="2"/>
      <c r="IVM456" s="2"/>
      <c r="IVN456" s="2"/>
      <c r="IVO456" s="2"/>
      <c r="IVP456" s="2"/>
      <c r="IVQ456" s="2"/>
      <c r="IVR456" s="2"/>
      <c r="IVS456" s="2"/>
      <c r="IVT456" s="2"/>
      <c r="IVU456" s="2"/>
      <c r="IVV456" s="2"/>
      <c r="IVW456" s="2"/>
      <c r="IVX456" s="2"/>
      <c r="IVY456" s="2"/>
      <c r="IVZ456" s="2"/>
      <c r="IWA456" s="2"/>
      <c r="IWB456" s="2"/>
      <c r="IWC456" s="2"/>
      <c r="IWD456" s="2"/>
      <c r="IWE456" s="2"/>
      <c r="IWF456" s="2"/>
      <c r="IWG456" s="2"/>
      <c r="IWH456" s="2"/>
      <c r="IWI456" s="2"/>
      <c r="IWJ456" s="2"/>
      <c r="IWK456" s="2"/>
      <c r="IWL456" s="2"/>
      <c r="IWM456" s="2"/>
      <c r="IWN456" s="2"/>
      <c r="IWO456" s="2"/>
      <c r="IWP456" s="2"/>
      <c r="IWQ456" s="2"/>
      <c r="IWR456" s="2"/>
      <c r="IWS456" s="2"/>
      <c r="IWT456" s="2"/>
      <c r="IWU456" s="2"/>
      <c r="IWV456" s="2"/>
      <c r="IWW456" s="2"/>
      <c r="IWX456" s="2"/>
      <c r="IWY456" s="2"/>
      <c r="IWZ456" s="2"/>
      <c r="IXA456" s="2"/>
      <c r="IXB456" s="2"/>
      <c r="IXC456" s="2"/>
      <c r="IXD456" s="2"/>
      <c r="IXE456" s="2"/>
      <c r="IXF456" s="2"/>
      <c r="IXG456" s="2"/>
      <c r="IXH456" s="2"/>
      <c r="IXI456" s="2"/>
      <c r="IXJ456" s="2"/>
      <c r="IXK456" s="2"/>
      <c r="IXL456" s="2"/>
      <c r="IXM456" s="2"/>
      <c r="IXN456" s="2"/>
      <c r="IXO456" s="2"/>
      <c r="IXP456" s="2"/>
      <c r="IXQ456" s="2"/>
      <c r="IXR456" s="2"/>
      <c r="IXS456" s="2"/>
      <c r="IXT456" s="2"/>
      <c r="IXU456" s="2"/>
      <c r="IXV456" s="2"/>
      <c r="IXW456" s="2"/>
      <c r="IXX456" s="2"/>
      <c r="IXY456" s="2"/>
      <c r="IXZ456" s="2"/>
      <c r="IYA456" s="2"/>
      <c r="IYB456" s="2"/>
      <c r="IYC456" s="2"/>
      <c r="IYD456" s="2"/>
      <c r="IYE456" s="2"/>
      <c r="IYF456" s="2"/>
      <c r="IYG456" s="2"/>
      <c r="IYH456" s="2"/>
      <c r="IYI456" s="2"/>
      <c r="IYJ456" s="2"/>
      <c r="IYK456" s="2"/>
      <c r="IYL456" s="2"/>
      <c r="IYM456" s="2"/>
      <c r="IYN456" s="2"/>
      <c r="IYO456" s="2"/>
      <c r="IYP456" s="2"/>
      <c r="IYQ456" s="2"/>
      <c r="IYR456" s="2"/>
      <c r="IYS456" s="2"/>
      <c r="IYT456" s="2"/>
      <c r="IYU456" s="2"/>
      <c r="IYV456" s="2"/>
      <c r="IYW456" s="2"/>
      <c r="IYX456" s="2"/>
      <c r="IYY456" s="2"/>
      <c r="IYZ456" s="2"/>
      <c r="IZA456" s="2"/>
      <c r="IZB456" s="2"/>
      <c r="IZC456" s="2"/>
      <c r="IZD456" s="2"/>
      <c r="IZE456" s="2"/>
      <c r="IZF456" s="2"/>
      <c r="IZG456" s="2"/>
      <c r="IZH456" s="2"/>
      <c r="IZI456" s="2"/>
      <c r="IZJ456" s="2"/>
      <c r="IZK456" s="2"/>
      <c r="IZL456" s="2"/>
      <c r="IZM456" s="2"/>
      <c r="IZN456" s="2"/>
      <c r="IZO456" s="2"/>
      <c r="IZP456" s="2"/>
      <c r="IZQ456" s="2"/>
      <c r="IZR456" s="2"/>
      <c r="IZS456" s="2"/>
      <c r="IZT456" s="2"/>
      <c r="IZU456" s="2"/>
      <c r="IZV456" s="2"/>
      <c r="IZW456" s="2"/>
      <c r="IZX456" s="2"/>
      <c r="IZY456" s="2"/>
      <c r="IZZ456" s="2"/>
      <c r="JAA456" s="2"/>
      <c r="JAB456" s="2"/>
      <c r="JAC456" s="2"/>
      <c r="JAD456" s="2"/>
      <c r="JAE456" s="2"/>
      <c r="JAF456" s="2"/>
      <c r="JAG456" s="2"/>
      <c r="JAH456" s="2"/>
      <c r="JAI456" s="2"/>
      <c r="JAJ456" s="2"/>
      <c r="JAK456" s="2"/>
      <c r="JAL456" s="2"/>
      <c r="JAM456" s="2"/>
      <c r="JAN456" s="2"/>
      <c r="JAO456" s="2"/>
      <c r="JAP456" s="2"/>
      <c r="JAQ456" s="2"/>
      <c r="JAR456" s="2"/>
      <c r="JAS456" s="2"/>
      <c r="JAT456" s="2"/>
      <c r="JAU456" s="2"/>
      <c r="JAV456" s="2"/>
      <c r="JAW456" s="2"/>
      <c r="JAX456" s="2"/>
      <c r="JAY456" s="2"/>
      <c r="JAZ456" s="2"/>
      <c r="JBA456" s="2"/>
      <c r="JBB456" s="2"/>
      <c r="JBC456" s="2"/>
      <c r="JBD456" s="2"/>
      <c r="JBE456" s="2"/>
      <c r="JBF456" s="2"/>
      <c r="JBG456" s="2"/>
      <c r="JBH456" s="2"/>
      <c r="JBI456" s="2"/>
      <c r="JBJ456" s="2"/>
      <c r="JBK456" s="2"/>
      <c r="JBL456" s="2"/>
      <c r="JBM456" s="2"/>
      <c r="JBN456" s="2"/>
      <c r="JBO456" s="2"/>
      <c r="JBP456" s="2"/>
      <c r="JBQ456" s="2"/>
      <c r="JBR456" s="2"/>
      <c r="JBS456" s="2"/>
      <c r="JBT456" s="2"/>
      <c r="JBU456" s="2"/>
      <c r="JBV456" s="2"/>
      <c r="JBW456" s="2"/>
      <c r="JBX456" s="2"/>
      <c r="JBY456" s="2"/>
      <c r="JBZ456" s="2"/>
      <c r="JCA456" s="2"/>
      <c r="JCB456" s="2"/>
      <c r="JCC456" s="2"/>
      <c r="JCD456" s="2"/>
      <c r="JCE456" s="2"/>
      <c r="JCF456" s="2"/>
      <c r="JCG456" s="2"/>
      <c r="JCH456" s="2"/>
      <c r="JCI456" s="2"/>
      <c r="JCJ456" s="2"/>
      <c r="JCK456" s="2"/>
      <c r="JCL456" s="2"/>
      <c r="JCM456" s="2"/>
      <c r="JCN456" s="2"/>
      <c r="JCO456" s="2"/>
      <c r="JCP456" s="2"/>
      <c r="JCQ456" s="2"/>
      <c r="JCR456" s="2"/>
      <c r="JCS456" s="2"/>
      <c r="JCT456" s="2"/>
      <c r="JCU456" s="2"/>
      <c r="JCV456" s="2"/>
      <c r="JCW456" s="2"/>
      <c r="JCX456" s="2"/>
      <c r="JCY456" s="2"/>
      <c r="JCZ456" s="2"/>
      <c r="JDA456" s="2"/>
      <c r="JDB456" s="2"/>
      <c r="JDC456" s="2"/>
      <c r="JDD456" s="2"/>
      <c r="JDE456" s="2"/>
      <c r="JDF456" s="2"/>
      <c r="JDG456" s="2"/>
      <c r="JDH456" s="2"/>
      <c r="JDI456" s="2"/>
      <c r="JDJ456" s="2"/>
      <c r="JDK456" s="2"/>
      <c r="JDL456" s="2"/>
      <c r="JDM456" s="2"/>
      <c r="JDN456" s="2"/>
      <c r="JDO456" s="2"/>
      <c r="JDP456" s="2"/>
      <c r="JDQ456" s="2"/>
      <c r="JDR456" s="2"/>
      <c r="JDS456" s="2"/>
      <c r="JDT456" s="2"/>
      <c r="JDU456" s="2"/>
      <c r="JDV456" s="2"/>
      <c r="JDW456" s="2"/>
      <c r="JDX456" s="2"/>
      <c r="JDY456" s="2"/>
      <c r="JDZ456" s="2"/>
      <c r="JEA456" s="2"/>
      <c r="JEB456" s="2"/>
      <c r="JEC456" s="2"/>
      <c r="JED456" s="2"/>
      <c r="JEE456" s="2"/>
      <c r="JEF456" s="2"/>
      <c r="JEG456" s="2"/>
      <c r="JEH456" s="2"/>
      <c r="JEI456" s="2"/>
      <c r="JEJ456" s="2"/>
      <c r="JEK456" s="2"/>
      <c r="JEL456" s="2"/>
      <c r="JEM456" s="2"/>
      <c r="JEN456" s="2"/>
      <c r="JEO456" s="2"/>
      <c r="JEP456" s="2"/>
      <c r="JEQ456" s="2"/>
      <c r="JER456" s="2"/>
      <c r="JES456" s="2"/>
      <c r="JET456" s="2"/>
      <c r="JEU456" s="2"/>
      <c r="JEV456" s="2"/>
      <c r="JEW456" s="2"/>
      <c r="JEX456" s="2"/>
      <c r="JEY456" s="2"/>
      <c r="JEZ456" s="2"/>
      <c r="JFA456" s="2"/>
      <c r="JFB456" s="2"/>
      <c r="JFC456" s="2"/>
      <c r="JFD456" s="2"/>
      <c r="JFE456" s="2"/>
      <c r="JFF456" s="2"/>
      <c r="JFG456" s="2"/>
      <c r="JFH456" s="2"/>
      <c r="JFI456" s="2"/>
      <c r="JFJ456" s="2"/>
      <c r="JFK456" s="2"/>
      <c r="JFL456" s="2"/>
      <c r="JFM456" s="2"/>
      <c r="JFN456" s="2"/>
      <c r="JFO456" s="2"/>
      <c r="JFP456" s="2"/>
      <c r="JFQ456" s="2"/>
      <c r="JFR456" s="2"/>
      <c r="JFS456" s="2"/>
      <c r="JFT456" s="2"/>
      <c r="JFU456" s="2"/>
      <c r="JFV456" s="2"/>
      <c r="JFW456" s="2"/>
      <c r="JFX456" s="2"/>
      <c r="JFY456" s="2"/>
      <c r="JFZ456" s="2"/>
      <c r="JGA456" s="2"/>
      <c r="JGB456" s="2"/>
      <c r="JGC456" s="2"/>
      <c r="JGD456" s="2"/>
      <c r="JGE456" s="2"/>
      <c r="JGF456" s="2"/>
      <c r="JGG456" s="2"/>
      <c r="JGH456" s="2"/>
      <c r="JGI456" s="2"/>
      <c r="JGJ456" s="2"/>
      <c r="JGK456" s="2"/>
      <c r="JGL456" s="2"/>
      <c r="JGM456" s="2"/>
      <c r="JGN456" s="2"/>
      <c r="JGO456" s="2"/>
      <c r="JGP456" s="2"/>
      <c r="JGQ456" s="2"/>
      <c r="JGR456" s="2"/>
      <c r="JGS456" s="2"/>
      <c r="JGT456" s="2"/>
      <c r="JGU456" s="2"/>
      <c r="JGV456" s="2"/>
      <c r="JGW456" s="2"/>
      <c r="JGX456" s="2"/>
      <c r="JGY456" s="2"/>
      <c r="JGZ456" s="2"/>
      <c r="JHA456" s="2"/>
      <c r="JHB456" s="2"/>
      <c r="JHC456" s="2"/>
      <c r="JHD456" s="2"/>
      <c r="JHE456" s="2"/>
      <c r="JHF456" s="2"/>
      <c r="JHG456" s="2"/>
      <c r="JHH456" s="2"/>
      <c r="JHI456" s="2"/>
      <c r="JHJ456" s="2"/>
      <c r="JHK456" s="2"/>
      <c r="JHL456" s="2"/>
      <c r="JHM456" s="2"/>
      <c r="JHN456" s="2"/>
      <c r="JHO456" s="2"/>
      <c r="JHP456" s="2"/>
      <c r="JHQ456" s="2"/>
      <c r="JHR456" s="2"/>
      <c r="JHS456" s="2"/>
      <c r="JHT456" s="2"/>
      <c r="JHU456" s="2"/>
      <c r="JHV456" s="2"/>
      <c r="JHW456" s="2"/>
      <c r="JHX456" s="2"/>
      <c r="JHY456" s="2"/>
      <c r="JHZ456" s="2"/>
      <c r="JIA456" s="2"/>
      <c r="JIB456" s="2"/>
      <c r="JIC456" s="2"/>
      <c r="JID456" s="2"/>
      <c r="JIE456" s="2"/>
      <c r="JIF456" s="2"/>
      <c r="JIG456" s="2"/>
      <c r="JIH456" s="2"/>
      <c r="JII456" s="2"/>
      <c r="JIJ456" s="2"/>
      <c r="JIK456" s="2"/>
      <c r="JIL456" s="2"/>
      <c r="JIM456" s="2"/>
      <c r="JIN456" s="2"/>
      <c r="JIO456" s="2"/>
      <c r="JIP456" s="2"/>
      <c r="JIQ456" s="2"/>
      <c r="JIR456" s="2"/>
      <c r="JIS456" s="2"/>
      <c r="JIT456" s="2"/>
      <c r="JIU456" s="2"/>
      <c r="JIV456" s="2"/>
      <c r="JIW456" s="2"/>
      <c r="JIX456" s="2"/>
      <c r="JIY456" s="2"/>
      <c r="JIZ456" s="2"/>
      <c r="JJA456" s="2"/>
      <c r="JJB456" s="2"/>
      <c r="JJC456" s="2"/>
      <c r="JJD456" s="2"/>
      <c r="JJE456" s="2"/>
      <c r="JJF456" s="2"/>
      <c r="JJG456" s="2"/>
      <c r="JJH456" s="2"/>
      <c r="JJI456" s="2"/>
      <c r="JJJ456" s="2"/>
      <c r="JJK456" s="2"/>
      <c r="JJL456" s="2"/>
      <c r="JJM456" s="2"/>
      <c r="JJN456" s="2"/>
      <c r="JJO456" s="2"/>
      <c r="JJP456" s="2"/>
      <c r="JJQ456" s="2"/>
      <c r="JJR456" s="2"/>
      <c r="JJS456" s="2"/>
      <c r="JJT456" s="2"/>
      <c r="JJU456" s="2"/>
      <c r="JJV456" s="2"/>
      <c r="JJW456" s="2"/>
      <c r="JJX456" s="2"/>
      <c r="JJY456" s="2"/>
      <c r="JJZ456" s="2"/>
      <c r="JKA456" s="2"/>
      <c r="JKB456" s="2"/>
      <c r="JKC456" s="2"/>
      <c r="JKD456" s="2"/>
      <c r="JKE456" s="2"/>
      <c r="JKF456" s="2"/>
      <c r="JKG456" s="2"/>
      <c r="JKH456" s="2"/>
      <c r="JKI456" s="2"/>
      <c r="JKJ456" s="2"/>
      <c r="JKK456" s="2"/>
      <c r="JKL456" s="2"/>
      <c r="JKM456" s="2"/>
      <c r="JKN456" s="2"/>
      <c r="JKO456" s="2"/>
      <c r="JKP456" s="2"/>
      <c r="JKQ456" s="2"/>
      <c r="JKR456" s="2"/>
      <c r="JKS456" s="2"/>
      <c r="JKT456" s="2"/>
      <c r="JKU456" s="2"/>
      <c r="JKV456" s="2"/>
      <c r="JKW456" s="2"/>
      <c r="JKX456" s="2"/>
      <c r="JKY456" s="2"/>
      <c r="JKZ456" s="2"/>
      <c r="JLA456" s="2"/>
      <c r="JLB456" s="2"/>
      <c r="JLC456" s="2"/>
      <c r="JLD456" s="2"/>
      <c r="JLE456" s="2"/>
      <c r="JLF456" s="2"/>
      <c r="JLG456" s="2"/>
      <c r="JLH456" s="2"/>
      <c r="JLI456" s="2"/>
      <c r="JLJ456" s="2"/>
      <c r="JLK456" s="2"/>
      <c r="JLL456" s="2"/>
      <c r="JLM456" s="2"/>
      <c r="JLN456" s="2"/>
      <c r="JLO456" s="2"/>
      <c r="JLP456" s="2"/>
      <c r="JLQ456" s="2"/>
      <c r="JLR456" s="2"/>
      <c r="JLS456" s="2"/>
      <c r="JLT456" s="2"/>
      <c r="JLU456" s="2"/>
      <c r="JLV456" s="2"/>
      <c r="JLW456" s="2"/>
      <c r="JLX456" s="2"/>
      <c r="JLY456" s="2"/>
      <c r="JLZ456" s="2"/>
      <c r="JMA456" s="2"/>
      <c r="JMB456" s="2"/>
      <c r="JMC456" s="2"/>
      <c r="JMD456" s="2"/>
      <c r="JME456" s="2"/>
      <c r="JMF456" s="2"/>
      <c r="JMG456" s="2"/>
      <c r="JMH456" s="2"/>
      <c r="JMI456" s="2"/>
      <c r="JMJ456" s="2"/>
      <c r="JMK456" s="2"/>
      <c r="JML456" s="2"/>
      <c r="JMM456" s="2"/>
      <c r="JMN456" s="2"/>
      <c r="JMO456" s="2"/>
      <c r="JMP456" s="2"/>
      <c r="JMQ456" s="2"/>
      <c r="JMR456" s="2"/>
      <c r="JMS456" s="2"/>
      <c r="JMT456" s="2"/>
      <c r="JMU456" s="2"/>
      <c r="JMV456" s="2"/>
      <c r="JMW456" s="2"/>
      <c r="JMX456" s="2"/>
      <c r="JMY456" s="2"/>
      <c r="JMZ456" s="2"/>
      <c r="JNA456" s="2"/>
      <c r="JNB456" s="2"/>
      <c r="JNC456" s="2"/>
      <c r="JND456" s="2"/>
      <c r="JNE456" s="2"/>
      <c r="JNF456" s="2"/>
      <c r="JNG456" s="2"/>
      <c r="JNH456" s="2"/>
      <c r="JNI456" s="2"/>
      <c r="JNJ456" s="2"/>
      <c r="JNK456" s="2"/>
      <c r="JNL456" s="2"/>
      <c r="JNM456" s="2"/>
      <c r="JNN456" s="2"/>
      <c r="JNO456" s="2"/>
      <c r="JNP456" s="2"/>
      <c r="JNQ456" s="2"/>
      <c r="JNR456" s="2"/>
      <c r="JNS456" s="2"/>
      <c r="JNT456" s="2"/>
      <c r="JNU456" s="2"/>
      <c r="JNV456" s="2"/>
      <c r="JNW456" s="2"/>
      <c r="JNX456" s="2"/>
      <c r="JNY456" s="2"/>
      <c r="JNZ456" s="2"/>
      <c r="JOA456" s="2"/>
      <c r="JOB456" s="2"/>
      <c r="JOC456" s="2"/>
      <c r="JOD456" s="2"/>
      <c r="JOE456" s="2"/>
      <c r="JOF456" s="2"/>
      <c r="JOG456" s="2"/>
      <c r="JOH456" s="2"/>
      <c r="JOI456" s="2"/>
      <c r="JOJ456" s="2"/>
      <c r="JOK456" s="2"/>
      <c r="JOL456" s="2"/>
      <c r="JOM456" s="2"/>
      <c r="JON456" s="2"/>
      <c r="JOO456" s="2"/>
      <c r="JOP456" s="2"/>
      <c r="JOQ456" s="2"/>
      <c r="JOR456" s="2"/>
      <c r="JOS456" s="2"/>
      <c r="JOT456" s="2"/>
      <c r="JOU456" s="2"/>
      <c r="JOV456" s="2"/>
      <c r="JOW456" s="2"/>
      <c r="JOX456" s="2"/>
      <c r="JOY456" s="2"/>
      <c r="JOZ456" s="2"/>
      <c r="JPA456" s="2"/>
      <c r="JPB456" s="2"/>
      <c r="JPC456" s="2"/>
      <c r="JPD456" s="2"/>
      <c r="JPE456" s="2"/>
      <c r="JPF456" s="2"/>
      <c r="JPG456" s="2"/>
      <c r="JPH456" s="2"/>
      <c r="JPI456" s="2"/>
      <c r="JPJ456" s="2"/>
      <c r="JPK456" s="2"/>
      <c r="JPL456" s="2"/>
      <c r="JPM456" s="2"/>
      <c r="JPN456" s="2"/>
      <c r="JPO456" s="2"/>
      <c r="JPP456" s="2"/>
      <c r="JPQ456" s="2"/>
      <c r="JPR456" s="2"/>
      <c r="JPS456" s="2"/>
      <c r="JPT456" s="2"/>
      <c r="JPU456" s="2"/>
      <c r="JPV456" s="2"/>
      <c r="JPW456" s="2"/>
      <c r="JPX456" s="2"/>
      <c r="JPY456" s="2"/>
      <c r="JPZ456" s="2"/>
      <c r="JQA456" s="2"/>
      <c r="JQB456" s="2"/>
      <c r="JQC456" s="2"/>
      <c r="JQD456" s="2"/>
      <c r="JQE456" s="2"/>
      <c r="JQF456" s="2"/>
      <c r="JQG456" s="2"/>
      <c r="JQH456" s="2"/>
      <c r="JQI456" s="2"/>
      <c r="JQJ456" s="2"/>
      <c r="JQK456" s="2"/>
      <c r="JQL456" s="2"/>
      <c r="JQM456" s="2"/>
      <c r="JQN456" s="2"/>
      <c r="JQO456" s="2"/>
      <c r="JQP456" s="2"/>
      <c r="JQQ456" s="2"/>
      <c r="JQR456" s="2"/>
      <c r="JQS456" s="2"/>
      <c r="JQT456" s="2"/>
      <c r="JQU456" s="2"/>
      <c r="JQV456" s="2"/>
      <c r="JQW456" s="2"/>
      <c r="JQX456" s="2"/>
      <c r="JQY456" s="2"/>
      <c r="JQZ456" s="2"/>
      <c r="JRA456" s="2"/>
      <c r="JRB456" s="2"/>
      <c r="JRC456" s="2"/>
      <c r="JRD456" s="2"/>
      <c r="JRE456" s="2"/>
      <c r="JRF456" s="2"/>
      <c r="JRG456" s="2"/>
      <c r="JRH456" s="2"/>
      <c r="JRI456" s="2"/>
      <c r="JRJ456" s="2"/>
      <c r="JRK456" s="2"/>
      <c r="JRL456" s="2"/>
      <c r="JRM456" s="2"/>
      <c r="JRN456" s="2"/>
      <c r="JRO456" s="2"/>
      <c r="JRP456" s="2"/>
      <c r="JRQ456" s="2"/>
      <c r="JRR456" s="2"/>
      <c r="JRS456" s="2"/>
      <c r="JRT456" s="2"/>
      <c r="JRU456" s="2"/>
      <c r="JRV456" s="2"/>
      <c r="JRW456" s="2"/>
      <c r="JRX456" s="2"/>
      <c r="JRY456" s="2"/>
      <c r="JRZ456" s="2"/>
      <c r="JSA456" s="2"/>
      <c r="JSB456" s="2"/>
      <c r="JSC456" s="2"/>
      <c r="JSD456" s="2"/>
      <c r="JSE456" s="2"/>
      <c r="JSF456" s="2"/>
      <c r="JSG456" s="2"/>
      <c r="JSH456" s="2"/>
      <c r="JSI456" s="2"/>
      <c r="JSJ456" s="2"/>
      <c r="JSK456" s="2"/>
      <c r="JSL456" s="2"/>
      <c r="JSM456" s="2"/>
      <c r="JSN456" s="2"/>
      <c r="JSO456" s="2"/>
      <c r="JSP456" s="2"/>
      <c r="JSQ456" s="2"/>
      <c r="JSR456" s="2"/>
      <c r="JSS456" s="2"/>
      <c r="JST456" s="2"/>
      <c r="JSU456" s="2"/>
      <c r="JSV456" s="2"/>
      <c r="JSW456" s="2"/>
      <c r="JSX456" s="2"/>
      <c r="JSY456" s="2"/>
      <c r="JSZ456" s="2"/>
      <c r="JTA456" s="2"/>
      <c r="JTB456" s="2"/>
      <c r="JTC456" s="2"/>
      <c r="JTD456" s="2"/>
      <c r="JTE456" s="2"/>
      <c r="JTF456" s="2"/>
      <c r="JTG456" s="2"/>
      <c r="JTH456" s="2"/>
      <c r="JTI456" s="2"/>
      <c r="JTJ456" s="2"/>
      <c r="JTK456" s="2"/>
      <c r="JTL456" s="2"/>
      <c r="JTM456" s="2"/>
      <c r="JTN456" s="2"/>
      <c r="JTO456" s="2"/>
      <c r="JTP456" s="2"/>
      <c r="JTQ456" s="2"/>
      <c r="JTR456" s="2"/>
      <c r="JTS456" s="2"/>
      <c r="JTT456" s="2"/>
      <c r="JTU456" s="2"/>
      <c r="JTV456" s="2"/>
      <c r="JTW456" s="2"/>
      <c r="JTX456" s="2"/>
      <c r="JTY456" s="2"/>
      <c r="JTZ456" s="2"/>
      <c r="JUA456" s="2"/>
      <c r="JUB456" s="2"/>
      <c r="JUC456" s="2"/>
      <c r="JUD456" s="2"/>
      <c r="JUE456" s="2"/>
      <c r="JUF456" s="2"/>
      <c r="JUG456" s="2"/>
      <c r="JUH456" s="2"/>
      <c r="JUI456" s="2"/>
      <c r="JUJ456" s="2"/>
      <c r="JUK456" s="2"/>
      <c r="JUL456" s="2"/>
      <c r="JUM456" s="2"/>
      <c r="JUN456" s="2"/>
      <c r="JUO456" s="2"/>
      <c r="JUP456" s="2"/>
      <c r="JUQ456" s="2"/>
      <c r="JUR456" s="2"/>
      <c r="JUS456" s="2"/>
      <c r="JUT456" s="2"/>
      <c r="JUU456" s="2"/>
      <c r="JUV456" s="2"/>
      <c r="JUW456" s="2"/>
      <c r="JUX456" s="2"/>
      <c r="JUY456" s="2"/>
      <c r="JUZ456" s="2"/>
      <c r="JVA456" s="2"/>
      <c r="JVB456" s="2"/>
      <c r="JVC456" s="2"/>
      <c r="JVD456" s="2"/>
      <c r="JVE456" s="2"/>
      <c r="JVF456" s="2"/>
      <c r="JVG456" s="2"/>
      <c r="JVH456" s="2"/>
      <c r="JVI456" s="2"/>
      <c r="JVJ456" s="2"/>
      <c r="JVK456" s="2"/>
      <c r="JVL456" s="2"/>
      <c r="JVM456" s="2"/>
      <c r="JVN456" s="2"/>
      <c r="JVO456" s="2"/>
      <c r="JVP456" s="2"/>
      <c r="JVQ456" s="2"/>
      <c r="JVR456" s="2"/>
      <c r="JVS456" s="2"/>
      <c r="JVT456" s="2"/>
      <c r="JVU456" s="2"/>
      <c r="JVV456" s="2"/>
      <c r="JVW456" s="2"/>
      <c r="JVX456" s="2"/>
      <c r="JVY456" s="2"/>
      <c r="JVZ456" s="2"/>
      <c r="JWA456" s="2"/>
      <c r="JWB456" s="2"/>
      <c r="JWC456" s="2"/>
      <c r="JWD456" s="2"/>
      <c r="JWE456" s="2"/>
      <c r="JWF456" s="2"/>
      <c r="JWG456" s="2"/>
      <c r="JWH456" s="2"/>
      <c r="JWI456" s="2"/>
      <c r="JWJ456" s="2"/>
      <c r="JWK456" s="2"/>
      <c r="JWL456" s="2"/>
      <c r="JWM456" s="2"/>
      <c r="JWN456" s="2"/>
      <c r="JWO456" s="2"/>
      <c r="JWP456" s="2"/>
      <c r="JWQ456" s="2"/>
      <c r="JWR456" s="2"/>
      <c r="JWS456" s="2"/>
      <c r="JWT456" s="2"/>
      <c r="JWU456" s="2"/>
      <c r="JWV456" s="2"/>
      <c r="JWW456" s="2"/>
      <c r="JWX456" s="2"/>
      <c r="JWY456" s="2"/>
      <c r="JWZ456" s="2"/>
      <c r="JXA456" s="2"/>
      <c r="JXB456" s="2"/>
      <c r="JXC456" s="2"/>
      <c r="JXD456" s="2"/>
      <c r="JXE456" s="2"/>
      <c r="JXF456" s="2"/>
      <c r="JXG456" s="2"/>
      <c r="JXH456" s="2"/>
      <c r="JXI456" s="2"/>
      <c r="JXJ456" s="2"/>
      <c r="JXK456" s="2"/>
      <c r="JXL456" s="2"/>
      <c r="JXM456" s="2"/>
      <c r="JXN456" s="2"/>
      <c r="JXO456" s="2"/>
      <c r="JXP456" s="2"/>
      <c r="JXQ456" s="2"/>
      <c r="JXR456" s="2"/>
      <c r="JXS456" s="2"/>
      <c r="JXT456" s="2"/>
      <c r="JXU456" s="2"/>
      <c r="JXV456" s="2"/>
      <c r="JXW456" s="2"/>
      <c r="JXX456" s="2"/>
      <c r="JXY456" s="2"/>
      <c r="JXZ456" s="2"/>
      <c r="JYA456" s="2"/>
      <c r="JYB456" s="2"/>
      <c r="JYC456" s="2"/>
      <c r="JYD456" s="2"/>
      <c r="JYE456" s="2"/>
      <c r="JYF456" s="2"/>
      <c r="JYG456" s="2"/>
      <c r="JYH456" s="2"/>
      <c r="JYI456" s="2"/>
      <c r="JYJ456" s="2"/>
      <c r="JYK456" s="2"/>
      <c r="JYL456" s="2"/>
      <c r="JYM456" s="2"/>
      <c r="JYN456" s="2"/>
      <c r="JYO456" s="2"/>
      <c r="JYP456" s="2"/>
      <c r="JYQ456" s="2"/>
      <c r="JYR456" s="2"/>
      <c r="JYS456" s="2"/>
      <c r="JYT456" s="2"/>
      <c r="JYU456" s="2"/>
      <c r="JYV456" s="2"/>
      <c r="JYW456" s="2"/>
      <c r="JYX456" s="2"/>
      <c r="JYY456" s="2"/>
      <c r="JYZ456" s="2"/>
      <c r="JZA456" s="2"/>
      <c r="JZB456" s="2"/>
      <c r="JZC456" s="2"/>
      <c r="JZD456" s="2"/>
      <c r="JZE456" s="2"/>
      <c r="JZF456" s="2"/>
      <c r="JZG456" s="2"/>
      <c r="JZH456" s="2"/>
      <c r="JZI456" s="2"/>
      <c r="JZJ456" s="2"/>
      <c r="JZK456" s="2"/>
      <c r="JZL456" s="2"/>
      <c r="JZM456" s="2"/>
      <c r="JZN456" s="2"/>
      <c r="JZO456" s="2"/>
      <c r="JZP456" s="2"/>
      <c r="JZQ456" s="2"/>
      <c r="JZR456" s="2"/>
      <c r="JZS456" s="2"/>
      <c r="JZT456" s="2"/>
      <c r="JZU456" s="2"/>
      <c r="JZV456" s="2"/>
      <c r="JZW456" s="2"/>
      <c r="JZX456" s="2"/>
      <c r="JZY456" s="2"/>
      <c r="JZZ456" s="2"/>
      <c r="KAA456" s="2"/>
      <c r="KAB456" s="2"/>
      <c r="KAC456" s="2"/>
      <c r="KAD456" s="2"/>
      <c r="KAE456" s="2"/>
      <c r="KAF456" s="2"/>
      <c r="KAG456" s="2"/>
      <c r="KAH456" s="2"/>
      <c r="KAI456" s="2"/>
      <c r="KAJ456" s="2"/>
      <c r="KAK456" s="2"/>
      <c r="KAL456" s="2"/>
      <c r="KAM456" s="2"/>
      <c r="KAN456" s="2"/>
      <c r="KAO456" s="2"/>
      <c r="KAP456" s="2"/>
      <c r="KAQ456" s="2"/>
      <c r="KAR456" s="2"/>
      <c r="KAS456" s="2"/>
      <c r="KAT456" s="2"/>
      <c r="KAU456" s="2"/>
      <c r="KAV456" s="2"/>
      <c r="KAW456" s="2"/>
      <c r="KAX456" s="2"/>
      <c r="KAY456" s="2"/>
      <c r="KAZ456" s="2"/>
      <c r="KBA456" s="2"/>
      <c r="KBB456" s="2"/>
      <c r="KBC456" s="2"/>
      <c r="KBD456" s="2"/>
      <c r="KBE456" s="2"/>
      <c r="KBF456" s="2"/>
      <c r="KBG456" s="2"/>
      <c r="KBH456" s="2"/>
      <c r="KBI456" s="2"/>
      <c r="KBJ456" s="2"/>
      <c r="KBK456" s="2"/>
      <c r="KBL456" s="2"/>
      <c r="KBM456" s="2"/>
      <c r="KBN456" s="2"/>
      <c r="KBO456" s="2"/>
      <c r="KBP456" s="2"/>
      <c r="KBQ456" s="2"/>
      <c r="KBR456" s="2"/>
      <c r="KBS456" s="2"/>
      <c r="KBT456" s="2"/>
      <c r="KBU456" s="2"/>
      <c r="KBV456" s="2"/>
      <c r="KBW456" s="2"/>
      <c r="KBX456" s="2"/>
      <c r="KBY456" s="2"/>
      <c r="KBZ456" s="2"/>
      <c r="KCA456" s="2"/>
      <c r="KCB456" s="2"/>
      <c r="KCC456" s="2"/>
      <c r="KCD456" s="2"/>
      <c r="KCE456" s="2"/>
      <c r="KCF456" s="2"/>
      <c r="KCG456" s="2"/>
      <c r="KCH456" s="2"/>
      <c r="KCI456" s="2"/>
      <c r="KCJ456" s="2"/>
      <c r="KCK456" s="2"/>
      <c r="KCL456" s="2"/>
      <c r="KCM456" s="2"/>
      <c r="KCN456" s="2"/>
      <c r="KCO456" s="2"/>
      <c r="KCP456" s="2"/>
      <c r="KCQ456" s="2"/>
      <c r="KCR456" s="2"/>
      <c r="KCS456" s="2"/>
      <c r="KCT456" s="2"/>
      <c r="KCU456" s="2"/>
      <c r="KCV456" s="2"/>
      <c r="KCW456" s="2"/>
      <c r="KCX456" s="2"/>
      <c r="KCY456" s="2"/>
      <c r="KCZ456" s="2"/>
      <c r="KDA456" s="2"/>
      <c r="KDB456" s="2"/>
      <c r="KDC456" s="2"/>
      <c r="KDD456" s="2"/>
      <c r="KDE456" s="2"/>
      <c r="KDF456" s="2"/>
      <c r="KDG456" s="2"/>
      <c r="KDH456" s="2"/>
      <c r="KDI456" s="2"/>
      <c r="KDJ456" s="2"/>
      <c r="KDK456" s="2"/>
      <c r="KDL456" s="2"/>
      <c r="KDM456" s="2"/>
      <c r="KDN456" s="2"/>
      <c r="KDO456" s="2"/>
      <c r="KDP456" s="2"/>
      <c r="KDQ456" s="2"/>
      <c r="KDR456" s="2"/>
      <c r="KDS456" s="2"/>
      <c r="KDT456" s="2"/>
      <c r="KDU456" s="2"/>
      <c r="KDV456" s="2"/>
      <c r="KDW456" s="2"/>
      <c r="KDX456" s="2"/>
      <c r="KDY456" s="2"/>
      <c r="KDZ456" s="2"/>
      <c r="KEA456" s="2"/>
      <c r="KEB456" s="2"/>
      <c r="KEC456" s="2"/>
      <c r="KED456" s="2"/>
      <c r="KEE456" s="2"/>
      <c r="KEF456" s="2"/>
      <c r="KEG456" s="2"/>
      <c r="KEH456" s="2"/>
      <c r="KEI456" s="2"/>
      <c r="KEJ456" s="2"/>
      <c r="KEK456" s="2"/>
      <c r="KEL456" s="2"/>
      <c r="KEM456" s="2"/>
      <c r="KEN456" s="2"/>
      <c r="KEO456" s="2"/>
      <c r="KEP456" s="2"/>
      <c r="KEQ456" s="2"/>
      <c r="KER456" s="2"/>
      <c r="KES456" s="2"/>
      <c r="KET456" s="2"/>
      <c r="KEU456" s="2"/>
      <c r="KEV456" s="2"/>
      <c r="KEW456" s="2"/>
      <c r="KEX456" s="2"/>
      <c r="KEY456" s="2"/>
      <c r="KEZ456" s="2"/>
      <c r="KFA456" s="2"/>
      <c r="KFB456" s="2"/>
      <c r="KFC456" s="2"/>
      <c r="KFD456" s="2"/>
      <c r="KFE456" s="2"/>
      <c r="KFF456" s="2"/>
      <c r="KFG456" s="2"/>
      <c r="KFH456" s="2"/>
      <c r="KFI456" s="2"/>
      <c r="KFJ456" s="2"/>
      <c r="KFK456" s="2"/>
      <c r="KFL456" s="2"/>
      <c r="KFM456" s="2"/>
      <c r="KFN456" s="2"/>
      <c r="KFO456" s="2"/>
      <c r="KFP456" s="2"/>
      <c r="KFQ456" s="2"/>
      <c r="KFR456" s="2"/>
      <c r="KFS456" s="2"/>
      <c r="KFT456" s="2"/>
      <c r="KFU456" s="2"/>
      <c r="KFV456" s="2"/>
      <c r="KFW456" s="2"/>
      <c r="KFX456" s="2"/>
      <c r="KFY456" s="2"/>
      <c r="KFZ456" s="2"/>
      <c r="KGA456" s="2"/>
      <c r="KGB456" s="2"/>
      <c r="KGC456" s="2"/>
      <c r="KGD456" s="2"/>
      <c r="KGE456" s="2"/>
      <c r="KGF456" s="2"/>
      <c r="KGG456" s="2"/>
      <c r="KGH456" s="2"/>
      <c r="KGI456" s="2"/>
      <c r="KGJ456" s="2"/>
      <c r="KGK456" s="2"/>
      <c r="KGL456" s="2"/>
      <c r="KGM456" s="2"/>
      <c r="KGN456" s="2"/>
      <c r="KGO456" s="2"/>
      <c r="KGP456" s="2"/>
      <c r="KGQ456" s="2"/>
      <c r="KGR456" s="2"/>
      <c r="KGS456" s="2"/>
      <c r="KGT456" s="2"/>
      <c r="KGU456" s="2"/>
      <c r="KGV456" s="2"/>
      <c r="KGW456" s="2"/>
      <c r="KGX456" s="2"/>
      <c r="KGY456" s="2"/>
      <c r="KGZ456" s="2"/>
      <c r="KHA456" s="2"/>
      <c r="KHB456" s="2"/>
      <c r="KHC456" s="2"/>
      <c r="KHD456" s="2"/>
      <c r="KHE456" s="2"/>
      <c r="KHF456" s="2"/>
      <c r="KHG456" s="2"/>
      <c r="KHH456" s="2"/>
      <c r="KHI456" s="2"/>
      <c r="KHJ456" s="2"/>
      <c r="KHK456" s="2"/>
      <c r="KHL456" s="2"/>
      <c r="KHM456" s="2"/>
      <c r="KHN456" s="2"/>
      <c r="KHO456" s="2"/>
      <c r="KHP456" s="2"/>
      <c r="KHQ456" s="2"/>
      <c r="KHR456" s="2"/>
      <c r="KHS456" s="2"/>
      <c r="KHT456" s="2"/>
      <c r="KHU456" s="2"/>
      <c r="KHV456" s="2"/>
      <c r="KHW456" s="2"/>
      <c r="KHX456" s="2"/>
      <c r="KHY456" s="2"/>
      <c r="KHZ456" s="2"/>
      <c r="KIA456" s="2"/>
      <c r="KIB456" s="2"/>
      <c r="KIC456" s="2"/>
      <c r="KID456" s="2"/>
      <c r="KIE456" s="2"/>
      <c r="KIF456" s="2"/>
      <c r="KIG456" s="2"/>
      <c r="KIH456" s="2"/>
      <c r="KII456" s="2"/>
      <c r="KIJ456" s="2"/>
      <c r="KIK456" s="2"/>
      <c r="KIL456" s="2"/>
      <c r="KIM456" s="2"/>
      <c r="KIN456" s="2"/>
      <c r="KIO456" s="2"/>
      <c r="KIP456" s="2"/>
      <c r="KIQ456" s="2"/>
      <c r="KIR456" s="2"/>
      <c r="KIS456" s="2"/>
      <c r="KIT456" s="2"/>
      <c r="KIU456" s="2"/>
      <c r="KIV456" s="2"/>
      <c r="KIW456" s="2"/>
      <c r="KIX456" s="2"/>
      <c r="KIY456" s="2"/>
      <c r="KIZ456" s="2"/>
      <c r="KJA456" s="2"/>
      <c r="KJB456" s="2"/>
      <c r="KJC456" s="2"/>
      <c r="KJD456" s="2"/>
      <c r="KJE456" s="2"/>
      <c r="KJF456" s="2"/>
      <c r="KJG456" s="2"/>
      <c r="KJH456" s="2"/>
      <c r="KJI456" s="2"/>
      <c r="KJJ456" s="2"/>
      <c r="KJK456" s="2"/>
      <c r="KJL456" s="2"/>
      <c r="KJM456" s="2"/>
      <c r="KJN456" s="2"/>
      <c r="KJO456" s="2"/>
      <c r="KJP456" s="2"/>
      <c r="KJQ456" s="2"/>
      <c r="KJR456" s="2"/>
      <c r="KJS456" s="2"/>
      <c r="KJT456" s="2"/>
      <c r="KJU456" s="2"/>
      <c r="KJV456" s="2"/>
      <c r="KJW456" s="2"/>
      <c r="KJX456" s="2"/>
      <c r="KJY456" s="2"/>
      <c r="KJZ456" s="2"/>
      <c r="KKA456" s="2"/>
      <c r="KKB456" s="2"/>
      <c r="KKC456" s="2"/>
      <c r="KKD456" s="2"/>
      <c r="KKE456" s="2"/>
      <c r="KKF456" s="2"/>
      <c r="KKG456" s="2"/>
      <c r="KKH456" s="2"/>
      <c r="KKI456" s="2"/>
      <c r="KKJ456" s="2"/>
      <c r="KKK456" s="2"/>
      <c r="KKL456" s="2"/>
      <c r="KKM456" s="2"/>
      <c r="KKN456" s="2"/>
      <c r="KKO456" s="2"/>
      <c r="KKP456" s="2"/>
      <c r="KKQ456" s="2"/>
      <c r="KKR456" s="2"/>
      <c r="KKS456" s="2"/>
      <c r="KKT456" s="2"/>
      <c r="KKU456" s="2"/>
      <c r="KKV456" s="2"/>
      <c r="KKW456" s="2"/>
      <c r="KKX456" s="2"/>
      <c r="KKY456" s="2"/>
      <c r="KKZ456" s="2"/>
      <c r="KLA456" s="2"/>
      <c r="KLB456" s="2"/>
      <c r="KLC456" s="2"/>
      <c r="KLD456" s="2"/>
      <c r="KLE456" s="2"/>
      <c r="KLF456" s="2"/>
      <c r="KLG456" s="2"/>
      <c r="KLH456" s="2"/>
      <c r="KLI456" s="2"/>
      <c r="KLJ456" s="2"/>
      <c r="KLK456" s="2"/>
      <c r="KLL456" s="2"/>
      <c r="KLM456" s="2"/>
      <c r="KLN456" s="2"/>
      <c r="KLO456" s="2"/>
      <c r="KLP456" s="2"/>
      <c r="KLQ456" s="2"/>
      <c r="KLR456" s="2"/>
      <c r="KLS456" s="2"/>
      <c r="KLT456" s="2"/>
      <c r="KLU456" s="2"/>
      <c r="KLV456" s="2"/>
      <c r="KLW456" s="2"/>
      <c r="KLX456" s="2"/>
      <c r="KLY456" s="2"/>
      <c r="KLZ456" s="2"/>
      <c r="KMA456" s="2"/>
      <c r="KMB456" s="2"/>
      <c r="KMC456" s="2"/>
      <c r="KMD456" s="2"/>
      <c r="KME456" s="2"/>
      <c r="KMF456" s="2"/>
      <c r="KMG456" s="2"/>
      <c r="KMH456" s="2"/>
      <c r="KMI456" s="2"/>
      <c r="KMJ456" s="2"/>
      <c r="KMK456" s="2"/>
      <c r="KML456" s="2"/>
      <c r="KMM456" s="2"/>
      <c r="KMN456" s="2"/>
      <c r="KMO456" s="2"/>
      <c r="KMP456" s="2"/>
      <c r="KMQ456" s="2"/>
      <c r="KMR456" s="2"/>
      <c r="KMS456" s="2"/>
      <c r="KMT456" s="2"/>
      <c r="KMU456" s="2"/>
      <c r="KMV456" s="2"/>
      <c r="KMW456" s="2"/>
      <c r="KMX456" s="2"/>
      <c r="KMY456" s="2"/>
      <c r="KMZ456" s="2"/>
      <c r="KNA456" s="2"/>
      <c r="KNB456" s="2"/>
      <c r="KNC456" s="2"/>
      <c r="KND456" s="2"/>
      <c r="KNE456" s="2"/>
      <c r="KNF456" s="2"/>
      <c r="KNG456" s="2"/>
      <c r="KNH456" s="2"/>
      <c r="KNI456" s="2"/>
      <c r="KNJ456" s="2"/>
      <c r="KNK456" s="2"/>
      <c r="KNL456" s="2"/>
      <c r="KNM456" s="2"/>
      <c r="KNN456" s="2"/>
      <c r="KNO456" s="2"/>
      <c r="KNP456" s="2"/>
      <c r="KNQ456" s="2"/>
      <c r="KNR456" s="2"/>
      <c r="KNS456" s="2"/>
      <c r="KNT456" s="2"/>
      <c r="KNU456" s="2"/>
      <c r="KNV456" s="2"/>
      <c r="KNW456" s="2"/>
      <c r="KNX456" s="2"/>
      <c r="KNY456" s="2"/>
      <c r="KNZ456" s="2"/>
      <c r="KOA456" s="2"/>
      <c r="KOB456" s="2"/>
      <c r="KOC456" s="2"/>
      <c r="KOD456" s="2"/>
      <c r="KOE456" s="2"/>
      <c r="KOF456" s="2"/>
      <c r="KOG456" s="2"/>
      <c r="KOH456" s="2"/>
      <c r="KOI456" s="2"/>
      <c r="KOJ456" s="2"/>
      <c r="KOK456" s="2"/>
      <c r="KOL456" s="2"/>
      <c r="KOM456" s="2"/>
      <c r="KON456" s="2"/>
      <c r="KOO456" s="2"/>
      <c r="KOP456" s="2"/>
      <c r="KOQ456" s="2"/>
      <c r="KOR456" s="2"/>
      <c r="KOS456" s="2"/>
      <c r="KOT456" s="2"/>
      <c r="KOU456" s="2"/>
      <c r="KOV456" s="2"/>
      <c r="KOW456" s="2"/>
      <c r="KOX456" s="2"/>
      <c r="KOY456" s="2"/>
      <c r="KOZ456" s="2"/>
      <c r="KPA456" s="2"/>
      <c r="KPB456" s="2"/>
      <c r="KPC456" s="2"/>
      <c r="KPD456" s="2"/>
      <c r="KPE456" s="2"/>
      <c r="KPF456" s="2"/>
      <c r="KPG456" s="2"/>
      <c r="KPH456" s="2"/>
      <c r="KPI456" s="2"/>
      <c r="KPJ456" s="2"/>
      <c r="KPK456" s="2"/>
      <c r="KPL456" s="2"/>
      <c r="KPM456" s="2"/>
      <c r="KPN456" s="2"/>
      <c r="KPO456" s="2"/>
      <c r="KPP456" s="2"/>
      <c r="KPQ456" s="2"/>
      <c r="KPR456" s="2"/>
      <c r="KPS456" s="2"/>
      <c r="KPT456" s="2"/>
      <c r="KPU456" s="2"/>
      <c r="KPV456" s="2"/>
      <c r="KPW456" s="2"/>
      <c r="KPX456" s="2"/>
      <c r="KPY456" s="2"/>
      <c r="KPZ456" s="2"/>
      <c r="KQA456" s="2"/>
      <c r="KQB456" s="2"/>
      <c r="KQC456" s="2"/>
      <c r="KQD456" s="2"/>
      <c r="KQE456" s="2"/>
      <c r="KQF456" s="2"/>
      <c r="KQG456" s="2"/>
      <c r="KQH456" s="2"/>
      <c r="KQI456" s="2"/>
      <c r="KQJ456" s="2"/>
      <c r="KQK456" s="2"/>
      <c r="KQL456" s="2"/>
      <c r="KQM456" s="2"/>
      <c r="KQN456" s="2"/>
      <c r="KQO456" s="2"/>
      <c r="KQP456" s="2"/>
      <c r="KQQ456" s="2"/>
      <c r="KQR456" s="2"/>
      <c r="KQS456" s="2"/>
      <c r="KQT456" s="2"/>
      <c r="KQU456" s="2"/>
      <c r="KQV456" s="2"/>
      <c r="KQW456" s="2"/>
      <c r="KQX456" s="2"/>
      <c r="KQY456" s="2"/>
      <c r="KQZ456" s="2"/>
      <c r="KRA456" s="2"/>
      <c r="KRB456" s="2"/>
      <c r="KRC456" s="2"/>
      <c r="KRD456" s="2"/>
      <c r="KRE456" s="2"/>
      <c r="KRF456" s="2"/>
      <c r="KRG456" s="2"/>
      <c r="KRH456" s="2"/>
      <c r="KRI456" s="2"/>
      <c r="KRJ456" s="2"/>
      <c r="KRK456" s="2"/>
      <c r="KRL456" s="2"/>
      <c r="KRM456" s="2"/>
      <c r="KRN456" s="2"/>
      <c r="KRO456" s="2"/>
      <c r="KRP456" s="2"/>
      <c r="KRQ456" s="2"/>
      <c r="KRR456" s="2"/>
      <c r="KRS456" s="2"/>
      <c r="KRT456" s="2"/>
      <c r="KRU456" s="2"/>
      <c r="KRV456" s="2"/>
      <c r="KRW456" s="2"/>
      <c r="KRX456" s="2"/>
      <c r="KRY456" s="2"/>
      <c r="KRZ456" s="2"/>
      <c r="KSA456" s="2"/>
      <c r="KSB456" s="2"/>
      <c r="KSC456" s="2"/>
      <c r="KSD456" s="2"/>
      <c r="KSE456" s="2"/>
      <c r="KSF456" s="2"/>
      <c r="KSG456" s="2"/>
      <c r="KSH456" s="2"/>
      <c r="KSI456" s="2"/>
      <c r="KSJ456" s="2"/>
      <c r="KSK456" s="2"/>
      <c r="KSL456" s="2"/>
      <c r="KSM456" s="2"/>
      <c r="KSN456" s="2"/>
      <c r="KSO456" s="2"/>
      <c r="KSP456" s="2"/>
      <c r="KSQ456" s="2"/>
      <c r="KSR456" s="2"/>
      <c r="KSS456" s="2"/>
      <c r="KST456" s="2"/>
      <c r="KSU456" s="2"/>
      <c r="KSV456" s="2"/>
      <c r="KSW456" s="2"/>
      <c r="KSX456" s="2"/>
      <c r="KSY456" s="2"/>
      <c r="KSZ456" s="2"/>
      <c r="KTA456" s="2"/>
      <c r="KTB456" s="2"/>
      <c r="KTC456" s="2"/>
      <c r="KTD456" s="2"/>
      <c r="KTE456" s="2"/>
      <c r="KTF456" s="2"/>
      <c r="KTG456" s="2"/>
      <c r="KTH456" s="2"/>
      <c r="KTI456" s="2"/>
      <c r="KTJ456" s="2"/>
      <c r="KTK456" s="2"/>
      <c r="KTL456" s="2"/>
      <c r="KTM456" s="2"/>
      <c r="KTN456" s="2"/>
      <c r="KTO456" s="2"/>
      <c r="KTP456" s="2"/>
      <c r="KTQ456" s="2"/>
      <c r="KTR456" s="2"/>
      <c r="KTS456" s="2"/>
      <c r="KTT456" s="2"/>
      <c r="KTU456" s="2"/>
      <c r="KTV456" s="2"/>
      <c r="KTW456" s="2"/>
      <c r="KTX456" s="2"/>
      <c r="KTY456" s="2"/>
      <c r="KTZ456" s="2"/>
      <c r="KUA456" s="2"/>
      <c r="KUB456" s="2"/>
      <c r="KUC456" s="2"/>
      <c r="KUD456" s="2"/>
      <c r="KUE456" s="2"/>
      <c r="KUF456" s="2"/>
      <c r="KUG456" s="2"/>
      <c r="KUH456" s="2"/>
      <c r="KUI456" s="2"/>
      <c r="KUJ456" s="2"/>
      <c r="KUK456" s="2"/>
      <c r="KUL456" s="2"/>
      <c r="KUM456" s="2"/>
      <c r="KUN456" s="2"/>
      <c r="KUO456" s="2"/>
      <c r="KUP456" s="2"/>
      <c r="KUQ456" s="2"/>
      <c r="KUR456" s="2"/>
      <c r="KUS456" s="2"/>
      <c r="KUT456" s="2"/>
      <c r="KUU456" s="2"/>
      <c r="KUV456" s="2"/>
      <c r="KUW456" s="2"/>
      <c r="KUX456" s="2"/>
      <c r="KUY456" s="2"/>
      <c r="KUZ456" s="2"/>
      <c r="KVA456" s="2"/>
      <c r="KVB456" s="2"/>
      <c r="KVC456" s="2"/>
      <c r="KVD456" s="2"/>
      <c r="KVE456" s="2"/>
      <c r="KVF456" s="2"/>
      <c r="KVG456" s="2"/>
      <c r="KVH456" s="2"/>
      <c r="KVI456" s="2"/>
      <c r="KVJ456" s="2"/>
      <c r="KVK456" s="2"/>
      <c r="KVL456" s="2"/>
      <c r="KVM456" s="2"/>
      <c r="KVN456" s="2"/>
      <c r="KVO456" s="2"/>
      <c r="KVP456" s="2"/>
      <c r="KVQ456" s="2"/>
      <c r="KVR456" s="2"/>
      <c r="KVS456" s="2"/>
      <c r="KVT456" s="2"/>
      <c r="KVU456" s="2"/>
      <c r="KVV456" s="2"/>
      <c r="KVW456" s="2"/>
      <c r="KVX456" s="2"/>
      <c r="KVY456" s="2"/>
      <c r="KVZ456" s="2"/>
      <c r="KWA456" s="2"/>
      <c r="KWB456" s="2"/>
      <c r="KWC456" s="2"/>
      <c r="KWD456" s="2"/>
      <c r="KWE456" s="2"/>
      <c r="KWF456" s="2"/>
      <c r="KWG456" s="2"/>
      <c r="KWH456" s="2"/>
      <c r="KWI456" s="2"/>
      <c r="KWJ456" s="2"/>
      <c r="KWK456" s="2"/>
      <c r="KWL456" s="2"/>
      <c r="KWM456" s="2"/>
      <c r="KWN456" s="2"/>
      <c r="KWO456" s="2"/>
      <c r="KWP456" s="2"/>
      <c r="KWQ456" s="2"/>
      <c r="KWR456" s="2"/>
      <c r="KWS456" s="2"/>
      <c r="KWT456" s="2"/>
      <c r="KWU456" s="2"/>
      <c r="KWV456" s="2"/>
      <c r="KWW456" s="2"/>
      <c r="KWX456" s="2"/>
      <c r="KWY456" s="2"/>
      <c r="KWZ456" s="2"/>
      <c r="KXA456" s="2"/>
      <c r="KXB456" s="2"/>
      <c r="KXC456" s="2"/>
      <c r="KXD456" s="2"/>
      <c r="KXE456" s="2"/>
      <c r="KXF456" s="2"/>
      <c r="KXG456" s="2"/>
      <c r="KXH456" s="2"/>
      <c r="KXI456" s="2"/>
      <c r="KXJ456" s="2"/>
      <c r="KXK456" s="2"/>
      <c r="KXL456" s="2"/>
      <c r="KXM456" s="2"/>
      <c r="KXN456" s="2"/>
      <c r="KXO456" s="2"/>
      <c r="KXP456" s="2"/>
      <c r="KXQ456" s="2"/>
      <c r="KXR456" s="2"/>
      <c r="KXS456" s="2"/>
      <c r="KXT456" s="2"/>
      <c r="KXU456" s="2"/>
      <c r="KXV456" s="2"/>
      <c r="KXW456" s="2"/>
      <c r="KXX456" s="2"/>
      <c r="KXY456" s="2"/>
      <c r="KXZ456" s="2"/>
      <c r="KYA456" s="2"/>
      <c r="KYB456" s="2"/>
      <c r="KYC456" s="2"/>
      <c r="KYD456" s="2"/>
      <c r="KYE456" s="2"/>
      <c r="KYF456" s="2"/>
      <c r="KYG456" s="2"/>
      <c r="KYH456" s="2"/>
      <c r="KYI456" s="2"/>
      <c r="KYJ456" s="2"/>
      <c r="KYK456" s="2"/>
      <c r="KYL456" s="2"/>
      <c r="KYM456" s="2"/>
      <c r="KYN456" s="2"/>
      <c r="KYO456" s="2"/>
      <c r="KYP456" s="2"/>
      <c r="KYQ456" s="2"/>
      <c r="KYR456" s="2"/>
      <c r="KYS456" s="2"/>
      <c r="KYT456" s="2"/>
      <c r="KYU456" s="2"/>
      <c r="KYV456" s="2"/>
      <c r="KYW456" s="2"/>
      <c r="KYX456" s="2"/>
      <c r="KYY456" s="2"/>
      <c r="KYZ456" s="2"/>
      <c r="KZA456" s="2"/>
      <c r="KZB456" s="2"/>
      <c r="KZC456" s="2"/>
      <c r="KZD456" s="2"/>
      <c r="KZE456" s="2"/>
      <c r="KZF456" s="2"/>
      <c r="KZG456" s="2"/>
      <c r="KZH456" s="2"/>
      <c r="KZI456" s="2"/>
      <c r="KZJ456" s="2"/>
      <c r="KZK456" s="2"/>
      <c r="KZL456" s="2"/>
      <c r="KZM456" s="2"/>
      <c r="KZN456" s="2"/>
      <c r="KZO456" s="2"/>
      <c r="KZP456" s="2"/>
      <c r="KZQ456" s="2"/>
      <c r="KZR456" s="2"/>
      <c r="KZS456" s="2"/>
      <c r="KZT456" s="2"/>
      <c r="KZU456" s="2"/>
      <c r="KZV456" s="2"/>
      <c r="KZW456" s="2"/>
      <c r="KZX456" s="2"/>
      <c r="KZY456" s="2"/>
      <c r="KZZ456" s="2"/>
      <c r="LAA456" s="2"/>
      <c r="LAB456" s="2"/>
      <c r="LAC456" s="2"/>
      <c r="LAD456" s="2"/>
      <c r="LAE456" s="2"/>
      <c r="LAF456" s="2"/>
      <c r="LAG456" s="2"/>
      <c r="LAH456" s="2"/>
      <c r="LAI456" s="2"/>
      <c r="LAJ456" s="2"/>
      <c r="LAK456" s="2"/>
      <c r="LAL456" s="2"/>
      <c r="LAM456" s="2"/>
      <c r="LAN456" s="2"/>
      <c r="LAO456" s="2"/>
      <c r="LAP456" s="2"/>
      <c r="LAQ456" s="2"/>
      <c r="LAR456" s="2"/>
      <c r="LAS456" s="2"/>
      <c r="LAT456" s="2"/>
      <c r="LAU456" s="2"/>
      <c r="LAV456" s="2"/>
      <c r="LAW456" s="2"/>
      <c r="LAX456" s="2"/>
      <c r="LAY456" s="2"/>
      <c r="LAZ456" s="2"/>
      <c r="LBA456" s="2"/>
      <c r="LBB456" s="2"/>
      <c r="LBC456" s="2"/>
      <c r="LBD456" s="2"/>
      <c r="LBE456" s="2"/>
      <c r="LBF456" s="2"/>
      <c r="LBG456" s="2"/>
      <c r="LBH456" s="2"/>
      <c r="LBI456" s="2"/>
      <c r="LBJ456" s="2"/>
      <c r="LBK456" s="2"/>
      <c r="LBL456" s="2"/>
      <c r="LBM456" s="2"/>
      <c r="LBN456" s="2"/>
      <c r="LBO456" s="2"/>
      <c r="LBP456" s="2"/>
      <c r="LBQ456" s="2"/>
      <c r="LBR456" s="2"/>
      <c r="LBS456" s="2"/>
      <c r="LBT456" s="2"/>
      <c r="LBU456" s="2"/>
      <c r="LBV456" s="2"/>
      <c r="LBW456" s="2"/>
      <c r="LBX456" s="2"/>
      <c r="LBY456" s="2"/>
      <c r="LBZ456" s="2"/>
      <c r="LCA456" s="2"/>
      <c r="LCB456" s="2"/>
      <c r="LCC456" s="2"/>
      <c r="LCD456" s="2"/>
      <c r="LCE456" s="2"/>
      <c r="LCF456" s="2"/>
      <c r="LCG456" s="2"/>
      <c r="LCH456" s="2"/>
      <c r="LCI456" s="2"/>
      <c r="LCJ456" s="2"/>
      <c r="LCK456" s="2"/>
      <c r="LCL456" s="2"/>
      <c r="LCM456" s="2"/>
      <c r="LCN456" s="2"/>
      <c r="LCO456" s="2"/>
      <c r="LCP456" s="2"/>
      <c r="LCQ456" s="2"/>
      <c r="LCR456" s="2"/>
      <c r="LCS456" s="2"/>
      <c r="LCT456" s="2"/>
      <c r="LCU456" s="2"/>
      <c r="LCV456" s="2"/>
      <c r="LCW456" s="2"/>
      <c r="LCX456" s="2"/>
      <c r="LCY456" s="2"/>
      <c r="LCZ456" s="2"/>
      <c r="LDA456" s="2"/>
      <c r="LDB456" s="2"/>
      <c r="LDC456" s="2"/>
      <c r="LDD456" s="2"/>
      <c r="LDE456" s="2"/>
      <c r="LDF456" s="2"/>
      <c r="LDG456" s="2"/>
      <c r="LDH456" s="2"/>
      <c r="LDI456" s="2"/>
      <c r="LDJ456" s="2"/>
      <c r="LDK456" s="2"/>
      <c r="LDL456" s="2"/>
      <c r="LDM456" s="2"/>
      <c r="LDN456" s="2"/>
      <c r="LDO456" s="2"/>
      <c r="LDP456" s="2"/>
      <c r="LDQ456" s="2"/>
      <c r="LDR456" s="2"/>
      <c r="LDS456" s="2"/>
      <c r="LDT456" s="2"/>
      <c r="LDU456" s="2"/>
      <c r="LDV456" s="2"/>
      <c r="LDW456" s="2"/>
      <c r="LDX456" s="2"/>
      <c r="LDY456" s="2"/>
      <c r="LDZ456" s="2"/>
      <c r="LEA456" s="2"/>
      <c r="LEB456" s="2"/>
      <c r="LEC456" s="2"/>
      <c r="LED456" s="2"/>
      <c r="LEE456" s="2"/>
      <c r="LEF456" s="2"/>
      <c r="LEG456" s="2"/>
      <c r="LEH456" s="2"/>
      <c r="LEI456" s="2"/>
      <c r="LEJ456" s="2"/>
      <c r="LEK456" s="2"/>
      <c r="LEL456" s="2"/>
      <c r="LEM456" s="2"/>
      <c r="LEN456" s="2"/>
      <c r="LEO456" s="2"/>
      <c r="LEP456" s="2"/>
      <c r="LEQ456" s="2"/>
      <c r="LER456" s="2"/>
      <c r="LES456" s="2"/>
      <c r="LET456" s="2"/>
      <c r="LEU456" s="2"/>
      <c r="LEV456" s="2"/>
      <c r="LEW456" s="2"/>
      <c r="LEX456" s="2"/>
      <c r="LEY456" s="2"/>
      <c r="LEZ456" s="2"/>
      <c r="LFA456" s="2"/>
      <c r="LFB456" s="2"/>
      <c r="LFC456" s="2"/>
      <c r="LFD456" s="2"/>
      <c r="LFE456" s="2"/>
      <c r="LFF456" s="2"/>
      <c r="LFG456" s="2"/>
      <c r="LFH456" s="2"/>
      <c r="LFI456" s="2"/>
      <c r="LFJ456" s="2"/>
      <c r="LFK456" s="2"/>
      <c r="LFL456" s="2"/>
      <c r="LFM456" s="2"/>
      <c r="LFN456" s="2"/>
      <c r="LFO456" s="2"/>
      <c r="LFP456" s="2"/>
      <c r="LFQ456" s="2"/>
      <c r="LFR456" s="2"/>
      <c r="LFS456" s="2"/>
      <c r="LFT456" s="2"/>
      <c r="LFU456" s="2"/>
      <c r="LFV456" s="2"/>
      <c r="LFW456" s="2"/>
      <c r="LFX456" s="2"/>
      <c r="LFY456" s="2"/>
      <c r="LFZ456" s="2"/>
      <c r="LGA456" s="2"/>
      <c r="LGB456" s="2"/>
      <c r="LGC456" s="2"/>
      <c r="LGD456" s="2"/>
      <c r="LGE456" s="2"/>
      <c r="LGF456" s="2"/>
      <c r="LGG456" s="2"/>
      <c r="LGH456" s="2"/>
      <c r="LGI456" s="2"/>
      <c r="LGJ456" s="2"/>
      <c r="LGK456" s="2"/>
      <c r="LGL456" s="2"/>
      <c r="LGM456" s="2"/>
      <c r="LGN456" s="2"/>
      <c r="LGO456" s="2"/>
      <c r="LGP456" s="2"/>
      <c r="LGQ456" s="2"/>
      <c r="LGR456" s="2"/>
      <c r="LGS456" s="2"/>
      <c r="LGT456" s="2"/>
      <c r="LGU456" s="2"/>
      <c r="LGV456" s="2"/>
      <c r="LGW456" s="2"/>
      <c r="LGX456" s="2"/>
      <c r="LGY456" s="2"/>
      <c r="LGZ456" s="2"/>
      <c r="LHA456" s="2"/>
      <c r="LHB456" s="2"/>
      <c r="LHC456" s="2"/>
      <c r="LHD456" s="2"/>
      <c r="LHE456" s="2"/>
      <c r="LHF456" s="2"/>
      <c r="LHG456" s="2"/>
      <c r="LHH456" s="2"/>
      <c r="LHI456" s="2"/>
      <c r="LHJ456" s="2"/>
      <c r="LHK456" s="2"/>
      <c r="LHL456" s="2"/>
      <c r="LHM456" s="2"/>
      <c r="LHN456" s="2"/>
      <c r="LHO456" s="2"/>
      <c r="LHP456" s="2"/>
      <c r="LHQ456" s="2"/>
      <c r="LHR456" s="2"/>
      <c r="LHS456" s="2"/>
      <c r="LHT456" s="2"/>
      <c r="LHU456" s="2"/>
      <c r="LHV456" s="2"/>
      <c r="LHW456" s="2"/>
      <c r="LHX456" s="2"/>
      <c r="LHY456" s="2"/>
      <c r="LHZ456" s="2"/>
      <c r="LIA456" s="2"/>
      <c r="LIB456" s="2"/>
      <c r="LIC456" s="2"/>
      <c r="LID456" s="2"/>
      <c r="LIE456" s="2"/>
      <c r="LIF456" s="2"/>
      <c r="LIG456" s="2"/>
      <c r="LIH456" s="2"/>
      <c r="LII456" s="2"/>
      <c r="LIJ456" s="2"/>
      <c r="LIK456" s="2"/>
      <c r="LIL456" s="2"/>
      <c r="LIM456" s="2"/>
      <c r="LIN456" s="2"/>
      <c r="LIO456" s="2"/>
      <c r="LIP456" s="2"/>
      <c r="LIQ456" s="2"/>
      <c r="LIR456" s="2"/>
      <c r="LIS456" s="2"/>
      <c r="LIT456" s="2"/>
      <c r="LIU456" s="2"/>
      <c r="LIV456" s="2"/>
      <c r="LIW456" s="2"/>
      <c r="LIX456" s="2"/>
      <c r="LIY456" s="2"/>
      <c r="LIZ456" s="2"/>
      <c r="LJA456" s="2"/>
      <c r="LJB456" s="2"/>
      <c r="LJC456" s="2"/>
      <c r="LJD456" s="2"/>
      <c r="LJE456" s="2"/>
      <c r="LJF456" s="2"/>
      <c r="LJG456" s="2"/>
      <c r="LJH456" s="2"/>
      <c r="LJI456" s="2"/>
      <c r="LJJ456" s="2"/>
      <c r="LJK456" s="2"/>
      <c r="LJL456" s="2"/>
      <c r="LJM456" s="2"/>
      <c r="LJN456" s="2"/>
      <c r="LJO456" s="2"/>
      <c r="LJP456" s="2"/>
      <c r="LJQ456" s="2"/>
      <c r="LJR456" s="2"/>
      <c r="LJS456" s="2"/>
      <c r="LJT456" s="2"/>
      <c r="LJU456" s="2"/>
      <c r="LJV456" s="2"/>
      <c r="LJW456" s="2"/>
      <c r="LJX456" s="2"/>
      <c r="LJY456" s="2"/>
      <c r="LJZ456" s="2"/>
      <c r="LKA456" s="2"/>
      <c r="LKB456" s="2"/>
      <c r="LKC456" s="2"/>
      <c r="LKD456" s="2"/>
      <c r="LKE456" s="2"/>
      <c r="LKF456" s="2"/>
      <c r="LKG456" s="2"/>
      <c r="LKH456" s="2"/>
      <c r="LKI456" s="2"/>
      <c r="LKJ456" s="2"/>
      <c r="LKK456" s="2"/>
      <c r="LKL456" s="2"/>
      <c r="LKM456" s="2"/>
      <c r="LKN456" s="2"/>
      <c r="LKO456" s="2"/>
      <c r="LKP456" s="2"/>
      <c r="LKQ456" s="2"/>
      <c r="LKR456" s="2"/>
      <c r="LKS456" s="2"/>
      <c r="LKT456" s="2"/>
      <c r="LKU456" s="2"/>
      <c r="LKV456" s="2"/>
      <c r="LKW456" s="2"/>
      <c r="LKX456" s="2"/>
      <c r="LKY456" s="2"/>
      <c r="LKZ456" s="2"/>
      <c r="LLA456" s="2"/>
      <c r="LLB456" s="2"/>
      <c r="LLC456" s="2"/>
      <c r="LLD456" s="2"/>
      <c r="LLE456" s="2"/>
      <c r="LLF456" s="2"/>
      <c r="LLG456" s="2"/>
      <c r="LLH456" s="2"/>
      <c r="LLI456" s="2"/>
      <c r="LLJ456" s="2"/>
      <c r="LLK456" s="2"/>
      <c r="LLL456" s="2"/>
      <c r="LLM456" s="2"/>
      <c r="LLN456" s="2"/>
      <c r="LLO456" s="2"/>
      <c r="LLP456" s="2"/>
      <c r="LLQ456" s="2"/>
      <c r="LLR456" s="2"/>
      <c r="LLS456" s="2"/>
      <c r="LLT456" s="2"/>
      <c r="LLU456" s="2"/>
      <c r="LLV456" s="2"/>
      <c r="LLW456" s="2"/>
      <c r="LLX456" s="2"/>
      <c r="LLY456" s="2"/>
      <c r="LLZ456" s="2"/>
      <c r="LMA456" s="2"/>
      <c r="LMB456" s="2"/>
      <c r="LMC456" s="2"/>
      <c r="LMD456" s="2"/>
      <c r="LME456" s="2"/>
      <c r="LMF456" s="2"/>
      <c r="LMG456" s="2"/>
      <c r="LMH456" s="2"/>
      <c r="LMI456" s="2"/>
      <c r="LMJ456" s="2"/>
      <c r="LMK456" s="2"/>
      <c r="LML456" s="2"/>
      <c r="LMM456" s="2"/>
      <c r="LMN456" s="2"/>
      <c r="LMO456" s="2"/>
      <c r="LMP456" s="2"/>
      <c r="LMQ456" s="2"/>
      <c r="LMR456" s="2"/>
      <c r="LMS456" s="2"/>
      <c r="LMT456" s="2"/>
      <c r="LMU456" s="2"/>
      <c r="LMV456" s="2"/>
      <c r="LMW456" s="2"/>
      <c r="LMX456" s="2"/>
      <c r="LMY456" s="2"/>
      <c r="LMZ456" s="2"/>
      <c r="LNA456" s="2"/>
      <c r="LNB456" s="2"/>
      <c r="LNC456" s="2"/>
      <c r="LND456" s="2"/>
      <c r="LNE456" s="2"/>
      <c r="LNF456" s="2"/>
      <c r="LNG456" s="2"/>
      <c r="LNH456" s="2"/>
      <c r="LNI456" s="2"/>
      <c r="LNJ456" s="2"/>
      <c r="LNK456" s="2"/>
      <c r="LNL456" s="2"/>
      <c r="LNM456" s="2"/>
      <c r="LNN456" s="2"/>
      <c r="LNO456" s="2"/>
      <c r="LNP456" s="2"/>
      <c r="LNQ456" s="2"/>
      <c r="LNR456" s="2"/>
      <c r="LNS456" s="2"/>
      <c r="LNT456" s="2"/>
      <c r="LNU456" s="2"/>
      <c r="LNV456" s="2"/>
      <c r="LNW456" s="2"/>
      <c r="LNX456" s="2"/>
      <c r="LNY456" s="2"/>
      <c r="LNZ456" s="2"/>
      <c r="LOA456" s="2"/>
      <c r="LOB456" s="2"/>
      <c r="LOC456" s="2"/>
      <c r="LOD456" s="2"/>
      <c r="LOE456" s="2"/>
      <c r="LOF456" s="2"/>
      <c r="LOG456" s="2"/>
      <c r="LOH456" s="2"/>
      <c r="LOI456" s="2"/>
      <c r="LOJ456" s="2"/>
      <c r="LOK456" s="2"/>
      <c r="LOL456" s="2"/>
      <c r="LOM456" s="2"/>
      <c r="LON456" s="2"/>
      <c r="LOO456" s="2"/>
      <c r="LOP456" s="2"/>
      <c r="LOQ456" s="2"/>
      <c r="LOR456" s="2"/>
      <c r="LOS456" s="2"/>
      <c r="LOT456" s="2"/>
      <c r="LOU456" s="2"/>
      <c r="LOV456" s="2"/>
      <c r="LOW456" s="2"/>
      <c r="LOX456" s="2"/>
      <c r="LOY456" s="2"/>
      <c r="LOZ456" s="2"/>
      <c r="LPA456" s="2"/>
      <c r="LPB456" s="2"/>
      <c r="LPC456" s="2"/>
      <c r="LPD456" s="2"/>
      <c r="LPE456" s="2"/>
      <c r="LPF456" s="2"/>
      <c r="LPG456" s="2"/>
      <c r="LPH456" s="2"/>
      <c r="LPI456" s="2"/>
      <c r="LPJ456" s="2"/>
      <c r="LPK456" s="2"/>
      <c r="LPL456" s="2"/>
      <c r="LPM456" s="2"/>
      <c r="LPN456" s="2"/>
      <c r="LPO456" s="2"/>
      <c r="LPP456" s="2"/>
      <c r="LPQ456" s="2"/>
      <c r="LPR456" s="2"/>
      <c r="LPS456" s="2"/>
      <c r="LPT456" s="2"/>
      <c r="LPU456" s="2"/>
      <c r="LPV456" s="2"/>
      <c r="LPW456" s="2"/>
      <c r="LPX456" s="2"/>
      <c r="LPY456" s="2"/>
      <c r="LPZ456" s="2"/>
      <c r="LQA456" s="2"/>
      <c r="LQB456" s="2"/>
      <c r="LQC456" s="2"/>
      <c r="LQD456" s="2"/>
      <c r="LQE456" s="2"/>
      <c r="LQF456" s="2"/>
      <c r="LQG456" s="2"/>
      <c r="LQH456" s="2"/>
      <c r="LQI456" s="2"/>
      <c r="LQJ456" s="2"/>
      <c r="LQK456" s="2"/>
      <c r="LQL456" s="2"/>
      <c r="LQM456" s="2"/>
      <c r="LQN456" s="2"/>
      <c r="LQO456" s="2"/>
      <c r="LQP456" s="2"/>
      <c r="LQQ456" s="2"/>
      <c r="LQR456" s="2"/>
      <c r="LQS456" s="2"/>
      <c r="LQT456" s="2"/>
      <c r="LQU456" s="2"/>
      <c r="LQV456" s="2"/>
      <c r="LQW456" s="2"/>
      <c r="LQX456" s="2"/>
      <c r="LQY456" s="2"/>
      <c r="LQZ456" s="2"/>
      <c r="LRA456" s="2"/>
      <c r="LRB456" s="2"/>
      <c r="LRC456" s="2"/>
      <c r="LRD456" s="2"/>
      <c r="LRE456" s="2"/>
      <c r="LRF456" s="2"/>
      <c r="LRG456" s="2"/>
      <c r="LRH456" s="2"/>
      <c r="LRI456" s="2"/>
      <c r="LRJ456" s="2"/>
      <c r="LRK456" s="2"/>
      <c r="LRL456" s="2"/>
      <c r="LRM456" s="2"/>
      <c r="LRN456" s="2"/>
      <c r="LRO456" s="2"/>
      <c r="LRP456" s="2"/>
      <c r="LRQ456" s="2"/>
      <c r="LRR456" s="2"/>
      <c r="LRS456" s="2"/>
      <c r="LRT456" s="2"/>
      <c r="LRU456" s="2"/>
      <c r="LRV456" s="2"/>
      <c r="LRW456" s="2"/>
      <c r="LRX456" s="2"/>
      <c r="LRY456" s="2"/>
      <c r="LRZ456" s="2"/>
      <c r="LSA456" s="2"/>
      <c r="LSB456" s="2"/>
      <c r="LSC456" s="2"/>
      <c r="LSD456" s="2"/>
      <c r="LSE456" s="2"/>
      <c r="LSF456" s="2"/>
      <c r="LSG456" s="2"/>
      <c r="LSH456" s="2"/>
      <c r="LSI456" s="2"/>
      <c r="LSJ456" s="2"/>
      <c r="LSK456" s="2"/>
      <c r="LSL456" s="2"/>
      <c r="LSM456" s="2"/>
      <c r="LSN456" s="2"/>
      <c r="LSO456" s="2"/>
      <c r="LSP456" s="2"/>
      <c r="LSQ456" s="2"/>
      <c r="LSR456" s="2"/>
      <c r="LSS456" s="2"/>
      <c r="LST456" s="2"/>
      <c r="LSU456" s="2"/>
      <c r="LSV456" s="2"/>
      <c r="LSW456" s="2"/>
      <c r="LSX456" s="2"/>
      <c r="LSY456" s="2"/>
      <c r="LSZ456" s="2"/>
      <c r="LTA456" s="2"/>
      <c r="LTB456" s="2"/>
      <c r="LTC456" s="2"/>
      <c r="LTD456" s="2"/>
      <c r="LTE456" s="2"/>
      <c r="LTF456" s="2"/>
      <c r="LTG456" s="2"/>
      <c r="LTH456" s="2"/>
      <c r="LTI456" s="2"/>
      <c r="LTJ456" s="2"/>
      <c r="LTK456" s="2"/>
      <c r="LTL456" s="2"/>
      <c r="LTM456" s="2"/>
      <c r="LTN456" s="2"/>
      <c r="LTO456" s="2"/>
      <c r="LTP456" s="2"/>
      <c r="LTQ456" s="2"/>
      <c r="LTR456" s="2"/>
      <c r="LTS456" s="2"/>
      <c r="LTT456" s="2"/>
      <c r="LTU456" s="2"/>
      <c r="LTV456" s="2"/>
      <c r="LTW456" s="2"/>
      <c r="LTX456" s="2"/>
      <c r="LTY456" s="2"/>
      <c r="LTZ456" s="2"/>
      <c r="LUA456" s="2"/>
      <c r="LUB456" s="2"/>
      <c r="LUC456" s="2"/>
      <c r="LUD456" s="2"/>
      <c r="LUE456" s="2"/>
      <c r="LUF456" s="2"/>
      <c r="LUG456" s="2"/>
      <c r="LUH456" s="2"/>
      <c r="LUI456" s="2"/>
      <c r="LUJ456" s="2"/>
      <c r="LUK456" s="2"/>
      <c r="LUL456" s="2"/>
      <c r="LUM456" s="2"/>
      <c r="LUN456" s="2"/>
      <c r="LUO456" s="2"/>
      <c r="LUP456" s="2"/>
      <c r="LUQ456" s="2"/>
      <c r="LUR456" s="2"/>
      <c r="LUS456" s="2"/>
      <c r="LUT456" s="2"/>
      <c r="LUU456" s="2"/>
      <c r="LUV456" s="2"/>
      <c r="LUW456" s="2"/>
      <c r="LUX456" s="2"/>
      <c r="LUY456" s="2"/>
      <c r="LUZ456" s="2"/>
      <c r="LVA456" s="2"/>
      <c r="LVB456" s="2"/>
      <c r="LVC456" s="2"/>
      <c r="LVD456" s="2"/>
      <c r="LVE456" s="2"/>
      <c r="LVF456" s="2"/>
      <c r="LVG456" s="2"/>
      <c r="LVH456" s="2"/>
      <c r="LVI456" s="2"/>
      <c r="LVJ456" s="2"/>
      <c r="LVK456" s="2"/>
      <c r="LVL456" s="2"/>
      <c r="LVM456" s="2"/>
      <c r="LVN456" s="2"/>
      <c r="LVO456" s="2"/>
      <c r="LVP456" s="2"/>
      <c r="LVQ456" s="2"/>
      <c r="LVR456" s="2"/>
      <c r="LVS456" s="2"/>
      <c r="LVT456" s="2"/>
      <c r="LVU456" s="2"/>
      <c r="LVV456" s="2"/>
      <c r="LVW456" s="2"/>
      <c r="LVX456" s="2"/>
      <c r="LVY456" s="2"/>
      <c r="LVZ456" s="2"/>
      <c r="LWA456" s="2"/>
      <c r="LWB456" s="2"/>
      <c r="LWC456" s="2"/>
      <c r="LWD456" s="2"/>
      <c r="LWE456" s="2"/>
      <c r="LWF456" s="2"/>
      <c r="LWG456" s="2"/>
      <c r="LWH456" s="2"/>
      <c r="LWI456" s="2"/>
      <c r="LWJ456" s="2"/>
      <c r="LWK456" s="2"/>
      <c r="LWL456" s="2"/>
      <c r="LWM456" s="2"/>
      <c r="LWN456" s="2"/>
      <c r="LWO456" s="2"/>
      <c r="LWP456" s="2"/>
      <c r="LWQ456" s="2"/>
      <c r="LWR456" s="2"/>
      <c r="LWS456" s="2"/>
      <c r="LWT456" s="2"/>
      <c r="LWU456" s="2"/>
      <c r="LWV456" s="2"/>
      <c r="LWW456" s="2"/>
      <c r="LWX456" s="2"/>
      <c r="LWY456" s="2"/>
      <c r="LWZ456" s="2"/>
      <c r="LXA456" s="2"/>
      <c r="LXB456" s="2"/>
      <c r="LXC456" s="2"/>
      <c r="LXD456" s="2"/>
      <c r="LXE456" s="2"/>
      <c r="LXF456" s="2"/>
      <c r="LXG456" s="2"/>
      <c r="LXH456" s="2"/>
      <c r="LXI456" s="2"/>
      <c r="LXJ456" s="2"/>
      <c r="LXK456" s="2"/>
      <c r="LXL456" s="2"/>
      <c r="LXM456" s="2"/>
      <c r="LXN456" s="2"/>
      <c r="LXO456" s="2"/>
      <c r="LXP456" s="2"/>
      <c r="LXQ456" s="2"/>
      <c r="LXR456" s="2"/>
      <c r="LXS456" s="2"/>
      <c r="LXT456" s="2"/>
      <c r="LXU456" s="2"/>
      <c r="LXV456" s="2"/>
      <c r="LXW456" s="2"/>
      <c r="LXX456" s="2"/>
      <c r="LXY456" s="2"/>
      <c r="LXZ456" s="2"/>
      <c r="LYA456" s="2"/>
      <c r="LYB456" s="2"/>
      <c r="LYC456" s="2"/>
      <c r="LYD456" s="2"/>
      <c r="LYE456" s="2"/>
      <c r="LYF456" s="2"/>
      <c r="LYG456" s="2"/>
      <c r="LYH456" s="2"/>
      <c r="LYI456" s="2"/>
      <c r="LYJ456" s="2"/>
      <c r="LYK456" s="2"/>
      <c r="LYL456" s="2"/>
      <c r="LYM456" s="2"/>
      <c r="LYN456" s="2"/>
      <c r="LYO456" s="2"/>
      <c r="LYP456" s="2"/>
      <c r="LYQ456" s="2"/>
      <c r="LYR456" s="2"/>
      <c r="LYS456" s="2"/>
      <c r="LYT456" s="2"/>
      <c r="LYU456" s="2"/>
      <c r="LYV456" s="2"/>
      <c r="LYW456" s="2"/>
      <c r="LYX456" s="2"/>
      <c r="LYY456" s="2"/>
      <c r="LYZ456" s="2"/>
      <c r="LZA456" s="2"/>
      <c r="LZB456" s="2"/>
      <c r="LZC456" s="2"/>
      <c r="LZD456" s="2"/>
      <c r="LZE456" s="2"/>
      <c r="LZF456" s="2"/>
      <c r="LZG456" s="2"/>
      <c r="LZH456" s="2"/>
      <c r="LZI456" s="2"/>
      <c r="LZJ456" s="2"/>
      <c r="LZK456" s="2"/>
      <c r="LZL456" s="2"/>
      <c r="LZM456" s="2"/>
      <c r="LZN456" s="2"/>
      <c r="LZO456" s="2"/>
      <c r="LZP456" s="2"/>
      <c r="LZQ456" s="2"/>
      <c r="LZR456" s="2"/>
      <c r="LZS456" s="2"/>
      <c r="LZT456" s="2"/>
      <c r="LZU456" s="2"/>
      <c r="LZV456" s="2"/>
      <c r="LZW456" s="2"/>
      <c r="LZX456" s="2"/>
      <c r="LZY456" s="2"/>
      <c r="LZZ456" s="2"/>
      <c r="MAA456" s="2"/>
      <c r="MAB456" s="2"/>
      <c r="MAC456" s="2"/>
      <c r="MAD456" s="2"/>
      <c r="MAE456" s="2"/>
      <c r="MAF456" s="2"/>
      <c r="MAG456" s="2"/>
      <c r="MAH456" s="2"/>
      <c r="MAI456" s="2"/>
      <c r="MAJ456" s="2"/>
      <c r="MAK456" s="2"/>
      <c r="MAL456" s="2"/>
      <c r="MAM456" s="2"/>
      <c r="MAN456" s="2"/>
      <c r="MAO456" s="2"/>
      <c r="MAP456" s="2"/>
      <c r="MAQ456" s="2"/>
      <c r="MAR456" s="2"/>
      <c r="MAS456" s="2"/>
      <c r="MAT456" s="2"/>
      <c r="MAU456" s="2"/>
      <c r="MAV456" s="2"/>
      <c r="MAW456" s="2"/>
      <c r="MAX456" s="2"/>
      <c r="MAY456" s="2"/>
      <c r="MAZ456" s="2"/>
      <c r="MBA456" s="2"/>
      <c r="MBB456" s="2"/>
      <c r="MBC456" s="2"/>
      <c r="MBD456" s="2"/>
      <c r="MBE456" s="2"/>
      <c r="MBF456" s="2"/>
      <c r="MBG456" s="2"/>
      <c r="MBH456" s="2"/>
      <c r="MBI456" s="2"/>
      <c r="MBJ456" s="2"/>
      <c r="MBK456" s="2"/>
      <c r="MBL456" s="2"/>
      <c r="MBM456" s="2"/>
      <c r="MBN456" s="2"/>
      <c r="MBO456" s="2"/>
      <c r="MBP456" s="2"/>
      <c r="MBQ456" s="2"/>
      <c r="MBR456" s="2"/>
      <c r="MBS456" s="2"/>
      <c r="MBT456" s="2"/>
      <c r="MBU456" s="2"/>
      <c r="MBV456" s="2"/>
      <c r="MBW456" s="2"/>
      <c r="MBX456" s="2"/>
      <c r="MBY456" s="2"/>
      <c r="MBZ456" s="2"/>
      <c r="MCA456" s="2"/>
      <c r="MCB456" s="2"/>
      <c r="MCC456" s="2"/>
      <c r="MCD456" s="2"/>
      <c r="MCE456" s="2"/>
      <c r="MCF456" s="2"/>
      <c r="MCG456" s="2"/>
      <c r="MCH456" s="2"/>
      <c r="MCI456" s="2"/>
      <c r="MCJ456" s="2"/>
      <c r="MCK456" s="2"/>
      <c r="MCL456" s="2"/>
      <c r="MCM456" s="2"/>
      <c r="MCN456" s="2"/>
      <c r="MCO456" s="2"/>
      <c r="MCP456" s="2"/>
      <c r="MCQ456" s="2"/>
      <c r="MCR456" s="2"/>
      <c r="MCS456" s="2"/>
      <c r="MCT456" s="2"/>
      <c r="MCU456" s="2"/>
      <c r="MCV456" s="2"/>
      <c r="MCW456" s="2"/>
      <c r="MCX456" s="2"/>
      <c r="MCY456" s="2"/>
      <c r="MCZ456" s="2"/>
      <c r="MDA456" s="2"/>
      <c r="MDB456" s="2"/>
      <c r="MDC456" s="2"/>
      <c r="MDD456" s="2"/>
      <c r="MDE456" s="2"/>
      <c r="MDF456" s="2"/>
      <c r="MDG456" s="2"/>
      <c r="MDH456" s="2"/>
      <c r="MDI456" s="2"/>
      <c r="MDJ456" s="2"/>
      <c r="MDK456" s="2"/>
      <c r="MDL456" s="2"/>
      <c r="MDM456" s="2"/>
      <c r="MDN456" s="2"/>
      <c r="MDO456" s="2"/>
      <c r="MDP456" s="2"/>
      <c r="MDQ456" s="2"/>
      <c r="MDR456" s="2"/>
      <c r="MDS456" s="2"/>
      <c r="MDT456" s="2"/>
      <c r="MDU456" s="2"/>
      <c r="MDV456" s="2"/>
      <c r="MDW456" s="2"/>
      <c r="MDX456" s="2"/>
      <c r="MDY456" s="2"/>
      <c r="MDZ456" s="2"/>
      <c r="MEA456" s="2"/>
      <c r="MEB456" s="2"/>
      <c r="MEC456" s="2"/>
      <c r="MED456" s="2"/>
      <c r="MEE456" s="2"/>
      <c r="MEF456" s="2"/>
      <c r="MEG456" s="2"/>
      <c r="MEH456" s="2"/>
      <c r="MEI456" s="2"/>
      <c r="MEJ456" s="2"/>
      <c r="MEK456" s="2"/>
      <c r="MEL456" s="2"/>
      <c r="MEM456" s="2"/>
      <c r="MEN456" s="2"/>
      <c r="MEO456" s="2"/>
      <c r="MEP456" s="2"/>
      <c r="MEQ456" s="2"/>
      <c r="MER456" s="2"/>
      <c r="MES456" s="2"/>
      <c r="MET456" s="2"/>
      <c r="MEU456" s="2"/>
      <c r="MEV456" s="2"/>
      <c r="MEW456" s="2"/>
      <c r="MEX456" s="2"/>
      <c r="MEY456" s="2"/>
      <c r="MEZ456" s="2"/>
      <c r="MFA456" s="2"/>
      <c r="MFB456" s="2"/>
      <c r="MFC456" s="2"/>
      <c r="MFD456" s="2"/>
      <c r="MFE456" s="2"/>
      <c r="MFF456" s="2"/>
      <c r="MFG456" s="2"/>
      <c r="MFH456" s="2"/>
      <c r="MFI456" s="2"/>
      <c r="MFJ456" s="2"/>
      <c r="MFK456" s="2"/>
      <c r="MFL456" s="2"/>
      <c r="MFM456" s="2"/>
      <c r="MFN456" s="2"/>
      <c r="MFO456" s="2"/>
      <c r="MFP456" s="2"/>
      <c r="MFQ456" s="2"/>
      <c r="MFR456" s="2"/>
      <c r="MFS456" s="2"/>
      <c r="MFT456" s="2"/>
      <c r="MFU456" s="2"/>
      <c r="MFV456" s="2"/>
      <c r="MFW456" s="2"/>
      <c r="MFX456" s="2"/>
      <c r="MFY456" s="2"/>
      <c r="MFZ456" s="2"/>
      <c r="MGA456" s="2"/>
      <c r="MGB456" s="2"/>
      <c r="MGC456" s="2"/>
      <c r="MGD456" s="2"/>
      <c r="MGE456" s="2"/>
      <c r="MGF456" s="2"/>
      <c r="MGG456" s="2"/>
      <c r="MGH456" s="2"/>
      <c r="MGI456" s="2"/>
      <c r="MGJ456" s="2"/>
      <c r="MGK456" s="2"/>
      <c r="MGL456" s="2"/>
      <c r="MGM456" s="2"/>
      <c r="MGN456" s="2"/>
      <c r="MGO456" s="2"/>
      <c r="MGP456" s="2"/>
      <c r="MGQ456" s="2"/>
      <c r="MGR456" s="2"/>
      <c r="MGS456" s="2"/>
      <c r="MGT456" s="2"/>
      <c r="MGU456" s="2"/>
      <c r="MGV456" s="2"/>
      <c r="MGW456" s="2"/>
      <c r="MGX456" s="2"/>
      <c r="MGY456" s="2"/>
      <c r="MGZ456" s="2"/>
      <c r="MHA456" s="2"/>
      <c r="MHB456" s="2"/>
      <c r="MHC456" s="2"/>
      <c r="MHD456" s="2"/>
      <c r="MHE456" s="2"/>
      <c r="MHF456" s="2"/>
      <c r="MHG456" s="2"/>
      <c r="MHH456" s="2"/>
      <c r="MHI456" s="2"/>
      <c r="MHJ456" s="2"/>
      <c r="MHK456" s="2"/>
      <c r="MHL456" s="2"/>
      <c r="MHM456" s="2"/>
      <c r="MHN456" s="2"/>
      <c r="MHO456" s="2"/>
      <c r="MHP456" s="2"/>
      <c r="MHQ456" s="2"/>
      <c r="MHR456" s="2"/>
      <c r="MHS456" s="2"/>
      <c r="MHT456" s="2"/>
      <c r="MHU456" s="2"/>
      <c r="MHV456" s="2"/>
      <c r="MHW456" s="2"/>
      <c r="MHX456" s="2"/>
      <c r="MHY456" s="2"/>
      <c r="MHZ456" s="2"/>
      <c r="MIA456" s="2"/>
      <c r="MIB456" s="2"/>
      <c r="MIC456" s="2"/>
      <c r="MID456" s="2"/>
      <c r="MIE456" s="2"/>
      <c r="MIF456" s="2"/>
      <c r="MIG456" s="2"/>
      <c r="MIH456" s="2"/>
      <c r="MII456" s="2"/>
      <c r="MIJ456" s="2"/>
      <c r="MIK456" s="2"/>
      <c r="MIL456" s="2"/>
      <c r="MIM456" s="2"/>
      <c r="MIN456" s="2"/>
      <c r="MIO456" s="2"/>
      <c r="MIP456" s="2"/>
      <c r="MIQ456" s="2"/>
      <c r="MIR456" s="2"/>
      <c r="MIS456" s="2"/>
      <c r="MIT456" s="2"/>
      <c r="MIU456" s="2"/>
      <c r="MIV456" s="2"/>
      <c r="MIW456" s="2"/>
      <c r="MIX456" s="2"/>
      <c r="MIY456" s="2"/>
      <c r="MIZ456" s="2"/>
      <c r="MJA456" s="2"/>
      <c r="MJB456" s="2"/>
      <c r="MJC456" s="2"/>
      <c r="MJD456" s="2"/>
      <c r="MJE456" s="2"/>
      <c r="MJF456" s="2"/>
      <c r="MJG456" s="2"/>
      <c r="MJH456" s="2"/>
      <c r="MJI456" s="2"/>
      <c r="MJJ456" s="2"/>
      <c r="MJK456" s="2"/>
      <c r="MJL456" s="2"/>
      <c r="MJM456" s="2"/>
      <c r="MJN456" s="2"/>
      <c r="MJO456" s="2"/>
      <c r="MJP456" s="2"/>
      <c r="MJQ456" s="2"/>
      <c r="MJR456" s="2"/>
      <c r="MJS456" s="2"/>
      <c r="MJT456" s="2"/>
      <c r="MJU456" s="2"/>
      <c r="MJV456" s="2"/>
      <c r="MJW456" s="2"/>
      <c r="MJX456" s="2"/>
      <c r="MJY456" s="2"/>
      <c r="MJZ456" s="2"/>
      <c r="MKA456" s="2"/>
      <c r="MKB456" s="2"/>
      <c r="MKC456" s="2"/>
      <c r="MKD456" s="2"/>
      <c r="MKE456" s="2"/>
      <c r="MKF456" s="2"/>
      <c r="MKG456" s="2"/>
      <c r="MKH456" s="2"/>
      <c r="MKI456" s="2"/>
      <c r="MKJ456" s="2"/>
      <c r="MKK456" s="2"/>
      <c r="MKL456" s="2"/>
      <c r="MKM456" s="2"/>
      <c r="MKN456" s="2"/>
      <c r="MKO456" s="2"/>
      <c r="MKP456" s="2"/>
      <c r="MKQ456" s="2"/>
      <c r="MKR456" s="2"/>
      <c r="MKS456" s="2"/>
      <c r="MKT456" s="2"/>
      <c r="MKU456" s="2"/>
      <c r="MKV456" s="2"/>
      <c r="MKW456" s="2"/>
      <c r="MKX456" s="2"/>
      <c r="MKY456" s="2"/>
      <c r="MKZ456" s="2"/>
      <c r="MLA456" s="2"/>
      <c r="MLB456" s="2"/>
      <c r="MLC456" s="2"/>
      <c r="MLD456" s="2"/>
      <c r="MLE456" s="2"/>
      <c r="MLF456" s="2"/>
      <c r="MLG456" s="2"/>
      <c r="MLH456" s="2"/>
      <c r="MLI456" s="2"/>
      <c r="MLJ456" s="2"/>
      <c r="MLK456" s="2"/>
      <c r="MLL456" s="2"/>
      <c r="MLM456" s="2"/>
      <c r="MLN456" s="2"/>
      <c r="MLO456" s="2"/>
      <c r="MLP456" s="2"/>
      <c r="MLQ456" s="2"/>
      <c r="MLR456" s="2"/>
      <c r="MLS456" s="2"/>
      <c r="MLT456" s="2"/>
      <c r="MLU456" s="2"/>
      <c r="MLV456" s="2"/>
      <c r="MLW456" s="2"/>
      <c r="MLX456" s="2"/>
      <c r="MLY456" s="2"/>
      <c r="MLZ456" s="2"/>
      <c r="MMA456" s="2"/>
      <c r="MMB456" s="2"/>
      <c r="MMC456" s="2"/>
      <c r="MMD456" s="2"/>
      <c r="MME456" s="2"/>
      <c r="MMF456" s="2"/>
      <c r="MMG456" s="2"/>
      <c r="MMH456" s="2"/>
      <c r="MMI456" s="2"/>
      <c r="MMJ456" s="2"/>
      <c r="MMK456" s="2"/>
      <c r="MML456" s="2"/>
      <c r="MMM456" s="2"/>
      <c r="MMN456" s="2"/>
      <c r="MMO456" s="2"/>
      <c r="MMP456" s="2"/>
      <c r="MMQ456" s="2"/>
      <c r="MMR456" s="2"/>
      <c r="MMS456" s="2"/>
      <c r="MMT456" s="2"/>
      <c r="MMU456" s="2"/>
      <c r="MMV456" s="2"/>
      <c r="MMW456" s="2"/>
      <c r="MMX456" s="2"/>
      <c r="MMY456" s="2"/>
      <c r="MMZ456" s="2"/>
      <c r="MNA456" s="2"/>
      <c r="MNB456" s="2"/>
      <c r="MNC456" s="2"/>
      <c r="MND456" s="2"/>
      <c r="MNE456" s="2"/>
      <c r="MNF456" s="2"/>
      <c r="MNG456" s="2"/>
      <c r="MNH456" s="2"/>
      <c r="MNI456" s="2"/>
      <c r="MNJ456" s="2"/>
      <c r="MNK456" s="2"/>
      <c r="MNL456" s="2"/>
      <c r="MNM456" s="2"/>
      <c r="MNN456" s="2"/>
      <c r="MNO456" s="2"/>
      <c r="MNP456" s="2"/>
      <c r="MNQ456" s="2"/>
      <c r="MNR456" s="2"/>
      <c r="MNS456" s="2"/>
      <c r="MNT456" s="2"/>
      <c r="MNU456" s="2"/>
      <c r="MNV456" s="2"/>
      <c r="MNW456" s="2"/>
      <c r="MNX456" s="2"/>
      <c r="MNY456" s="2"/>
      <c r="MNZ456" s="2"/>
      <c r="MOA456" s="2"/>
      <c r="MOB456" s="2"/>
      <c r="MOC456" s="2"/>
      <c r="MOD456" s="2"/>
      <c r="MOE456" s="2"/>
      <c r="MOF456" s="2"/>
      <c r="MOG456" s="2"/>
      <c r="MOH456" s="2"/>
      <c r="MOI456" s="2"/>
      <c r="MOJ456" s="2"/>
      <c r="MOK456" s="2"/>
      <c r="MOL456" s="2"/>
      <c r="MOM456" s="2"/>
      <c r="MON456" s="2"/>
      <c r="MOO456" s="2"/>
      <c r="MOP456" s="2"/>
      <c r="MOQ456" s="2"/>
      <c r="MOR456" s="2"/>
      <c r="MOS456" s="2"/>
      <c r="MOT456" s="2"/>
      <c r="MOU456" s="2"/>
      <c r="MOV456" s="2"/>
      <c r="MOW456" s="2"/>
      <c r="MOX456" s="2"/>
      <c r="MOY456" s="2"/>
      <c r="MOZ456" s="2"/>
      <c r="MPA456" s="2"/>
      <c r="MPB456" s="2"/>
      <c r="MPC456" s="2"/>
      <c r="MPD456" s="2"/>
      <c r="MPE456" s="2"/>
      <c r="MPF456" s="2"/>
      <c r="MPG456" s="2"/>
      <c r="MPH456" s="2"/>
      <c r="MPI456" s="2"/>
      <c r="MPJ456" s="2"/>
      <c r="MPK456" s="2"/>
      <c r="MPL456" s="2"/>
      <c r="MPM456" s="2"/>
      <c r="MPN456" s="2"/>
      <c r="MPO456" s="2"/>
      <c r="MPP456" s="2"/>
      <c r="MPQ456" s="2"/>
      <c r="MPR456" s="2"/>
      <c r="MPS456" s="2"/>
      <c r="MPT456" s="2"/>
      <c r="MPU456" s="2"/>
      <c r="MPV456" s="2"/>
      <c r="MPW456" s="2"/>
      <c r="MPX456" s="2"/>
      <c r="MPY456" s="2"/>
      <c r="MPZ456" s="2"/>
      <c r="MQA456" s="2"/>
      <c r="MQB456" s="2"/>
      <c r="MQC456" s="2"/>
      <c r="MQD456" s="2"/>
      <c r="MQE456" s="2"/>
      <c r="MQF456" s="2"/>
      <c r="MQG456" s="2"/>
      <c r="MQH456" s="2"/>
      <c r="MQI456" s="2"/>
      <c r="MQJ456" s="2"/>
      <c r="MQK456" s="2"/>
      <c r="MQL456" s="2"/>
      <c r="MQM456" s="2"/>
      <c r="MQN456" s="2"/>
      <c r="MQO456" s="2"/>
      <c r="MQP456" s="2"/>
      <c r="MQQ456" s="2"/>
      <c r="MQR456" s="2"/>
      <c r="MQS456" s="2"/>
      <c r="MQT456" s="2"/>
      <c r="MQU456" s="2"/>
      <c r="MQV456" s="2"/>
      <c r="MQW456" s="2"/>
      <c r="MQX456" s="2"/>
      <c r="MQY456" s="2"/>
      <c r="MQZ456" s="2"/>
      <c r="MRA456" s="2"/>
      <c r="MRB456" s="2"/>
      <c r="MRC456" s="2"/>
      <c r="MRD456" s="2"/>
      <c r="MRE456" s="2"/>
      <c r="MRF456" s="2"/>
      <c r="MRG456" s="2"/>
      <c r="MRH456" s="2"/>
      <c r="MRI456" s="2"/>
      <c r="MRJ456" s="2"/>
      <c r="MRK456" s="2"/>
      <c r="MRL456" s="2"/>
      <c r="MRM456" s="2"/>
      <c r="MRN456" s="2"/>
      <c r="MRO456" s="2"/>
      <c r="MRP456" s="2"/>
      <c r="MRQ456" s="2"/>
      <c r="MRR456" s="2"/>
      <c r="MRS456" s="2"/>
      <c r="MRT456" s="2"/>
      <c r="MRU456" s="2"/>
      <c r="MRV456" s="2"/>
      <c r="MRW456" s="2"/>
      <c r="MRX456" s="2"/>
      <c r="MRY456" s="2"/>
      <c r="MRZ456" s="2"/>
      <c r="MSA456" s="2"/>
      <c r="MSB456" s="2"/>
      <c r="MSC456" s="2"/>
      <c r="MSD456" s="2"/>
      <c r="MSE456" s="2"/>
      <c r="MSF456" s="2"/>
      <c r="MSG456" s="2"/>
      <c r="MSH456" s="2"/>
      <c r="MSI456" s="2"/>
      <c r="MSJ456" s="2"/>
      <c r="MSK456" s="2"/>
      <c r="MSL456" s="2"/>
      <c r="MSM456" s="2"/>
      <c r="MSN456" s="2"/>
      <c r="MSO456" s="2"/>
      <c r="MSP456" s="2"/>
      <c r="MSQ456" s="2"/>
      <c r="MSR456" s="2"/>
      <c r="MSS456" s="2"/>
      <c r="MST456" s="2"/>
      <c r="MSU456" s="2"/>
      <c r="MSV456" s="2"/>
      <c r="MSW456" s="2"/>
      <c r="MSX456" s="2"/>
      <c r="MSY456" s="2"/>
      <c r="MSZ456" s="2"/>
      <c r="MTA456" s="2"/>
      <c r="MTB456" s="2"/>
      <c r="MTC456" s="2"/>
      <c r="MTD456" s="2"/>
      <c r="MTE456" s="2"/>
      <c r="MTF456" s="2"/>
      <c r="MTG456" s="2"/>
      <c r="MTH456" s="2"/>
      <c r="MTI456" s="2"/>
      <c r="MTJ456" s="2"/>
      <c r="MTK456" s="2"/>
      <c r="MTL456" s="2"/>
      <c r="MTM456" s="2"/>
      <c r="MTN456" s="2"/>
      <c r="MTO456" s="2"/>
      <c r="MTP456" s="2"/>
      <c r="MTQ456" s="2"/>
      <c r="MTR456" s="2"/>
      <c r="MTS456" s="2"/>
      <c r="MTT456" s="2"/>
      <c r="MTU456" s="2"/>
      <c r="MTV456" s="2"/>
      <c r="MTW456" s="2"/>
      <c r="MTX456" s="2"/>
      <c r="MTY456" s="2"/>
      <c r="MTZ456" s="2"/>
      <c r="MUA456" s="2"/>
      <c r="MUB456" s="2"/>
      <c r="MUC456" s="2"/>
      <c r="MUD456" s="2"/>
      <c r="MUE456" s="2"/>
      <c r="MUF456" s="2"/>
      <c r="MUG456" s="2"/>
      <c r="MUH456" s="2"/>
      <c r="MUI456" s="2"/>
      <c r="MUJ456" s="2"/>
      <c r="MUK456" s="2"/>
      <c r="MUL456" s="2"/>
      <c r="MUM456" s="2"/>
      <c r="MUN456" s="2"/>
      <c r="MUO456" s="2"/>
      <c r="MUP456" s="2"/>
      <c r="MUQ456" s="2"/>
      <c r="MUR456" s="2"/>
      <c r="MUS456" s="2"/>
      <c r="MUT456" s="2"/>
      <c r="MUU456" s="2"/>
      <c r="MUV456" s="2"/>
      <c r="MUW456" s="2"/>
      <c r="MUX456" s="2"/>
      <c r="MUY456" s="2"/>
      <c r="MUZ456" s="2"/>
      <c r="MVA456" s="2"/>
      <c r="MVB456" s="2"/>
      <c r="MVC456" s="2"/>
      <c r="MVD456" s="2"/>
      <c r="MVE456" s="2"/>
      <c r="MVF456" s="2"/>
      <c r="MVG456" s="2"/>
      <c r="MVH456" s="2"/>
      <c r="MVI456" s="2"/>
      <c r="MVJ456" s="2"/>
      <c r="MVK456" s="2"/>
      <c r="MVL456" s="2"/>
      <c r="MVM456" s="2"/>
      <c r="MVN456" s="2"/>
      <c r="MVO456" s="2"/>
      <c r="MVP456" s="2"/>
      <c r="MVQ456" s="2"/>
      <c r="MVR456" s="2"/>
      <c r="MVS456" s="2"/>
      <c r="MVT456" s="2"/>
      <c r="MVU456" s="2"/>
      <c r="MVV456" s="2"/>
      <c r="MVW456" s="2"/>
      <c r="MVX456" s="2"/>
      <c r="MVY456" s="2"/>
      <c r="MVZ456" s="2"/>
      <c r="MWA456" s="2"/>
      <c r="MWB456" s="2"/>
      <c r="MWC456" s="2"/>
      <c r="MWD456" s="2"/>
      <c r="MWE456" s="2"/>
      <c r="MWF456" s="2"/>
      <c r="MWG456" s="2"/>
      <c r="MWH456" s="2"/>
      <c r="MWI456" s="2"/>
      <c r="MWJ456" s="2"/>
      <c r="MWK456" s="2"/>
      <c r="MWL456" s="2"/>
      <c r="MWM456" s="2"/>
      <c r="MWN456" s="2"/>
      <c r="MWO456" s="2"/>
      <c r="MWP456" s="2"/>
      <c r="MWQ456" s="2"/>
      <c r="MWR456" s="2"/>
      <c r="MWS456" s="2"/>
      <c r="MWT456" s="2"/>
      <c r="MWU456" s="2"/>
      <c r="MWV456" s="2"/>
      <c r="MWW456" s="2"/>
      <c r="MWX456" s="2"/>
      <c r="MWY456" s="2"/>
      <c r="MWZ456" s="2"/>
      <c r="MXA456" s="2"/>
      <c r="MXB456" s="2"/>
      <c r="MXC456" s="2"/>
      <c r="MXD456" s="2"/>
      <c r="MXE456" s="2"/>
      <c r="MXF456" s="2"/>
      <c r="MXG456" s="2"/>
      <c r="MXH456" s="2"/>
      <c r="MXI456" s="2"/>
      <c r="MXJ456" s="2"/>
      <c r="MXK456" s="2"/>
      <c r="MXL456" s="2"/>
      <c r="MXM456" s="2"/>
      <c r="MXN456" s="2"/>
      <c r="MXO456" s="2"/>
      <c r="MXP456" s="2"/>
      <c r="MXQ456" s="2"/>
      <c r="MXR456" s="2"/>
      <c r="MXS456" s="2"/>
      <c r="MXT456" s="2"/>
      <c r="MXU456" s="2"/>
      <c r="MXV456" s="2"/>
      <c r="MXW456" s="2"/>
      <c r="MXX456" s="2"/>
      <c r="MXY456" s="2"/>
      <c r="MXZ456" s="2"/>
      <c r="MYA456" s="2"/>
      <c r="MYB456" s="2"/>
      <c r="MYC456" s="2"/>
      <c r="MYD456" s="2"/>
      <c r="MYE456" s="2"/>
      <c r="MYF456" s="2"/>
      <c r="MYG456" s="2"/>
      <c r="MYH456" s="2"/>
      <c r="MYI456" s="2"/>
      <c r="MYJ456" s="2"/>
      <c r="MYK456" s="2"/>
      <c r="MYL456" s="2"/>
      <c r="MYM456" s="2"/>
      <c r="MYN456" s="2"/>
      <c r="MYO456" s="2"/>
      <c r="MYP456" s="2"/>
      <c r="MYQ456" s="2"/>
      <c r="MYR456" s="2"/>
      <c r="MYS456" s="2"/>
      <c r="MYT456" s="2"/>
      <c r="MYU456" s="2"/>
      <c r="MYV456" s="2"/>
      <c r="MYW456" s="2"/>
      <c r="MYX456" s="2"/>
      <c r="MYY456" s="2"/>
      <c r="MYZ456" s="2"/>
      <c r="MZA456" s="2"/>
      <c r="MZB456" s="2"/>
      <c r="MZC456" s="2"/>
      <c r="MZD456" s="2"/>
      <c r="MZE456" s="2"/>
      <c r="MZF456" s="2"/>
      <c r="MZG456" s="2"/>
      <c r="MZH456" s="2"/>
      <c r="MZI456" s="2"/>
      <c r="MZJ456" s="2"/>
      <c r="MZK456" s="2"/>
      <c r="MZL456" s="2"/>
      <c r="MZM456" s="2"/>
      <c r="MZN456" s="2"/>
      <c r="MZO456" s="2"/>
      <c r="MZP456" s="2"/>
      <c r="MZQ456" s="2"/>
      <c r="MZR456" s="2"/>
      <c r="MZS456" s="2"/>
      <c r="MZT456" s="2"/>
      <c r="MZU456" s="2"/>
      <c r="MZV456" s="2"/>
      <c r="MZW456" s="2"/>
      <c r="MZX456" s="2"/>
      <c r="MZY456" s="2"/>
      <c r="MZZ456" s="2"/>
      <c r="NAA456" s="2"/>
      <c r="NAB456" s="2"/>
      <c r="NAC456" s="2"/>
      <c r="NAD456" s="2"/>
      <c r="NAE456" s="2"/>
      <c r="NAF456" s="2"/>
      <c r="NAG456" s="2"/>
      <c r="NAH456" s="2"/>
      <c r="NAI456" s="2"/>
      <c r="NAJ456" s="2"/>
      <c r="NAK456" s="2"/>
      <c r="NAL456" s="2"/>
      <c r="NAM456" s="2"/>
      <c r="NAN456" s="2"/>
      <c r="NAO456" s="2"/>
      <c r="NAP456" s="2"/>
      <c r="NAQ456" s="2"/>
      <c r="NAR456" s="2"/>
      <c r="NAS456" s="2"/>
      <c r="NAT456" s="2"/>
      <c r="NAU456" s="2"/>
      <c r="NAV456" s="2"/>
      <c r="NAW456" s="2"/>
      <c r="NAX456" s="2"/>
      <c r="NAY456" s="2"/>
      <c r="NAZ456" s="2"/>
      <c r="NBA456" s="2"/>
      <c r="NBB456" s="2"/>
      <c r="NBC456" s="2"/>
      <c r="NBD456" s="2"/>
      <c r="NBE456" s="2"/>
      <c r="NBF456" s="2"/>
      <c r="NBG456" s="2"/>
      <c r="NBH456" s="2"/>
      <c r="NBI456" s="2"/>
      <c r="NBJ456" s="2"/>
      <c r="NBK456" s="2"/>
      <c r="NBL456" s="2"/>
      <c r="NBM456" s="2"/>
      <c r="NBN456" s="2"/>
      <c r="NBO456" s="2"/>
      <c r="NBP456" s="2"/>
      <c r="NBQ456" s="2"/>
      <c r="NBR456" s="2"/>
      <c r="NBS456" s="2"/>
      <c r="NBT456" s="2"/>
      <c r="NBU456" s="2"/>
      <c r="NBV456" s="2"/>
      <c r="NBW456" s="2"/>
      <c r="NBX456" s="2"/>
      <c r="NBY456" s="2"/>
      <c r="NBZ456" s="2"/>
      <c r="NCA456" s="2"/>
      <c r="NCB456" s="2"/>
      <c r="NCC456" s="2"/>
      <c r="NCD456" s="2"/>
      <c r="NCE456" s="2"/>
      <c r="NCF456" s="2"/>
      <c r="NCG456" s="2"/>
      <c r="NCH456" s="2"/>
      <c r="NCI456" s="2"/>
      <c r="NCJ456" s="2"/>
      <c r="NCK456" s="2"/>
      <c r="NCL456" s="2"/>
      <c r="NCM456" s="2"/>
      <c r="NCN456" s="2"/>
      <c r="NCO456" s="2"/>
      <c r="NCP456" s="2"/>
      <c r="NCQ456" s="2"/>
      <c r="NCR456" s="2"/>
      <c r="NCS456" s="2"/>
      <c r="NCT456" s="2"/>
      <c r="NCU456" s="2"/>
      <c r="NCV456" s="2"/>
      <c r="NCW456" s="2"/>
      <c r="NCX456" s="2"/>
      <c r="NCY456" s="2"/>
      <c r="NCZ456" s="2"/>
      <c r="NDA456" s="2"/>
      <c r="NDB456" s="2"/>
      <c r="NDC456" s="2"/>
      <c r="NDD456" s="2"/>
      <c r="NDE456" s="2"/>
      <c r="NDF456" s="2"/>
      <c r="NDG456" s="2"/>
      <c r="NDH456" s="2"/>
      <c r="NDI456" s="2"/>
      <c r="NDJ456" s="2"/>
      <c r="NDK456" s="2"/>
      <c r="NDL456" s="2"/>
      <c r="NDM456" s="2"/>
      <c r="NDN456" s="2"/>
      <c r="NDO456" s="2"/>
      <c r="NDP456" s="2"/>
      <c r="NDQ456" s="2"/>
      <c r="NDR456" s="2"/>
      <c r="NDS456" s="2"/>
      <c r="NDT456" s="2"/>
      <c r="NDU456" s="2"/>
      <c r="NDV456" s="2"/>
      <c r="NDW456" s="2"/>
      <c r="NDX456" s="2"/>
      <c r="NDY456" s="2"/>
      <c r="NDZ456" s="2"/>
      <c r="NEA456" s="2"/>
      <c r="NEB456" s="2"/>
      <c r="NEC456" s="2"/>
      <c r="NED456" s="2"/>
      <c r="NEE456" s="2"/>
      <c r="NEF456" s="2"/>
      <c r="NEG456" s="2"/>
      <c r="NEH456" s="2"/>
      <c r="NEI456" s="2"/>
      <c r="NEJ456" s="2"/>
      <c r="NEK456" s="2"/>
      <c r="NEL456" s="2"/>
      <c r="NEM456" s="2"/>
      <c r="NEN456" s="2"/>
      <c r="NEO456" s="2"/>
      <c r="NEP456" s="2"/>
      <c r="NEQ456" s="2"/>
      <c r="NER456" s="2"/>
      <c r="NES456" s="2"/>
      <c r="NET456" s="2"/>
      <c r="NEU456" s="2"/>
      <c r="NEV456" s="2"/>
      <c r="NEW456" s="2"/>
      <c r="NEX456" s="2"/>
      <c r="NEY456" s="2"/>
      <c r="NEZ456" s="2"/>
      <c r="NFA456" s="2"/>
      <c r="NFB456" s="2"/>
      <c r="NFC456" s="2"/>
      <c r="NFD456" s="2"/>
      <c r="NFE456" s="2"/>
      <c r="NFF456" s="2"/>
      <c r="NFG456" s="2"/>
      <c r="NFH456" s="2"/>
      <c r="NFI456" s="2"/>
      <c r="NFJ456" s="2"/>
      <c r="NFK456" s="2"/>
      <c r="NFL456" s="2"/>
      <c r="NFM456" s="2"/>
      <c r="NFN456" s="2"/>
      <c r="NFO456" s="2"/>
      <c r="NFP456" s="2"/>
      <c r="NFQ456" s="2"/>
      <c r="NFR456" s="2"/>
      <c r="NFS456" s="2"/>
      <c r="NFT456" s="2"/>
      <c r="NFU456" s="2"/>
      <c r="NFV456" s="2"/>
      <c r="NFW456" s="2"/>
      <c r="NFX456" s="2"/>
      <c r="NFY456" s="2"/>
      <c r="NFZ456" s="2"/>
      <c r="NGA456" s="2"/>
      <c r="NGB456" s="2"/>
      <c r="NGC456" s="2"/>
      <c r="NGD456" s="2"/>
      <c r="NGE456" s="2"/>
      <c r="NGF456" s="2"/>
      <c r="NGG456" s="2"/>
      <c r="NGH456" s="2"/>
      <c r="NGI456" s="2"/>
      <c r="NGJ456" s="2"/>
      <c r="NGK456" s="2"/>
      <c r="NGL456" s="2"/>
      <c r="NGM456" s="2"/>
      <c r="NGN456" s="2"/>
      <c r="NGO456" s="2"/>
      <c r="NGP456" s="2"/>
      <c r="NGQ456" s="2"/>
      <c r="NGR456" s="2"/>
      <c r="NGS456" s="2"/>
      <c r="NGT456" s="2"/>
      <c r="NGU456" s="2"/>
      <c r="NGV456" s="2"/>
      <c r="NGW456" s="2"/>
      <c r="NGX456" s="2"/>
      <c r="NGY456" s="2"/>
      <c r="NGZ456" s="2"/>
      <c r="NHA456" s="2"/>
      <c r="NHB456" s="2"/>
      <c r="NHC456" s="2"/>
      <c r="NHD456" s="2"/>
      <c r="NHE456" s="2"/>
      <c r="NHF456" s="2"/>
      <c r="NHG456" s="2"/>
      <c r="NHH456" s="2"/>
      <c r="NHI456" s="2"/>
      <c r="NHJ456" s="2"/>
      <c r="NHK456" s="2"/>
      <c r="NHL456" s="2"/>
      <c r="NHM456" s="2"/>
      <c r="NHN456" s="2"/>
      <c r="NHO456" s="2"/>
      <c r="NHP456" s="2"/>
      <c r="NHQ456" s="2"/>
      <c r="NHR456" s="2"/>
      <c r="NHS456" s="2"/>
      <c r="NHT456" s="2"/>
      <c r="NHU456" s="2"/>
      <c r="NHV456" s="2"/>
      <c r="NHW456" s="2"/>
      <c r="NHX456" s="2"/>
      <c r="NHY456" s="2"/>
      <c r="NHZ456" s="2"/>
      <c r="NIA456" s="2"/>
      <c r="NIB456" s="2"/>
      <c r="NIC456" s="2"/>
      <c r="NID456" s="2"/>
      <c r="NIE456" s="2"/>
      <c r="NIF456" s="2"/>
      <c r="NIG456" s="2"/>
      <c r="NIH456" s="2"/>
      <c r="NII456" s="2"/>
      <c r="NIJ456" s="2"/>
      <c r="NIK456" s="2"/>
      <c r="NIL456" s="2"/>
      <c r="NIM456" s="2"/>
      <c r="NIN456" s="2"/>
      <c r="NIO456" s="2"/>
      <c r="NIP456" s="2"/>
      <c r="NIQ456" s="2"/>
      <c r="NIR456" s="2"/>
      <c r="NIS456" s="2"/>
      <c r="NIT456" s="2"/>
      <c r="NIU456" s="2"/>
      <c r="NIV456" s="2"/>
      <c r="NIW456" s="2"/>
      <c r="NIX456" s="2"/>
      <c r="NIY456" s="2"/>
      <c r="NIZ456" s="2"/>
      <c r="NJA456" s="2"/>
      <c r="NJB456" s="2"/>
      <c r="NJC456" s="2"/>
      <c r="NJD456" s="2"/>
      <c r="NJE456" s="2"/>
      <c r="NJF456" s="2"/>
      <c r="NJG456" s="2"/>
      <c r="NJH456" s="2"/>
      <c r="NJI456" s="2"/>
      <c r="NJJ456" s="2"/>
      <c r="NJK456" s="2"/>
      <c r="NJL456" s="2"/>
      <c r="NJM456" s="2"/>
      <c r="NJN456" s="2"/>
      <c r="NJO456" s="2"/>
      <c r="NJP456" s="2"/>
      <c r="NJQ456" s="2"/>
      <c r="NJR456" s="2"/>
      <c r="NJS456" s="2"/>
      <c r="NJT456" s="2"/>
      <c r="NJU456" s="2"/>
      <c r="NJV456" s="2"/>
      <c r="NJW456" s="2"/>
      <c r="NJX456" s="2"/>
      <c r="NJY456" s="2"/>
      <c r="NJZ456" s="2"/>
      <c r="NKA456" s="2"/>
      <c r="NKB456" s="2"/>
      <c r="NKC456" s="2"/>
      <c r="NKD456" s="2"/>
      <c r="NKE456" s="2"/>
      <c r="NKF456" s="2"/>
      <c r="NKG456" s="2"/>
      <c r="NKH456" s="2"/>
      <c r="NKI456" s="2"/>
      <c r="NKJ456" s="2"/>
      <c r="NKK456" s="2"/>
      <c r="NKL456" s="2"/>
      <c r="NKM456" s="2"/>
      <c r="NKN456" s="2"/>
      <c r="NKO456" s="2"/>
      <c r="NKP456" s="2"/>
      <c r="NKQ456" s="2"/>
      <c r="NKR456" s="2"/>
      <c r="NKS456" s="2"/>
      <c r="NKT456" s="2"/>
      <c r="NKU456" s="2"/>
      <c r="NKV456" s="2"/>
      <c r="NKW456" s="2"/>
      <c r="NKX456" s="2"/>
      <c r="NKY456" s="2"/>
      <c r="NKZ456" s="2"/>
      <c r="NLA456" s="2"/>
      <c r="NLB456" s="2"/>
      <c r="NLC456" s="2"/>
      <c r="NLD456" s="2"/>
      <c r="NLE456" s="2"/>
      <c r="NLF456" s="2"/>
      <c r="NLG456" s="2"/>
      <c r="NLH456" s="2"/>
      <c r="NLI456" s="2"/>
      <c r="NLJ456" s="2"/>
      <c r="NLK456" s="2"/>
      <c r="NLL456" s="2"/>
      <c r="NLM456" s="2"/>
      <c r="NLN456" s="2"/>
      <c r="NLO456" s="2"/>
      <c r="NLP456" s="2"/>
      <c r="NLQ456" s="2"/>
      <c r="NLR456" s="2"/>
      <c r="NLS456" s="2"/>
      <c r="NLT456" s="2"/>
      <c r="NLU456" s="2"/>
      <c r="NLV456" s="2"/>
      <c r="NLW456" s="2"/>
      <c r="NLX456" s="2"/>
      <c r="NLY456" s="2"/>
      <c r="NLZ456" s="2"/>
      <c r="NMA456" s="2"/>
      <c r="NMB456" s="2"/>
      <c r="NMC456" s="2"/>
      <c r="NMD456" s="2"/>
      <c r="NME456" s="2"/>
      <c r="NMF456" s="2"/>
      <c r="NMG456" s="2"/>
      <c r="NMH456" s="2"/>
      <c r="NMI456" s="2"/>
      <c r="NMJ456" s="2"/>
      <c r="NMK456" s="2"/>
      <c r="NML456" s="2"/>
      <c r="NMM456" s="2"/>
      <c r="NMN456" s="2"/>
      <c r="NMO456" s="2"/>
      <c r="NMP456" s="2"/>
      <c r="NMQ456" s="2"/>
      <c r="NMR456" s="2"/>
      <c r="NMS456" s="2"/>
      <c r="NMT456" s="2"/>
      <c r="NMU456" s="2"/>
      <c r="NMV456" s="2"/>
      <c r="NMW456" s="2"/>
      <c r="NMX456" s="2"/>
      <c r="NMY456" s="2"/>
      <c r="NMZ456" s="2"/>
      <c r="NNA456" s="2"/>
      <c r="NNB456" s="2"/>
      <c r="NNC456" s="2"/>
      <c r="NND456" s="2"/>
      <c r="NNE456" s="2"/>
      <c r="NNF456" s="2"/>
      <c r="NNG456" s="2"/>
      <c r="NNH456" s="2"/>
      <c r="NNI456" s="2"/>
      <c r="NNJ456" s="2"/>
      <c r="NNK456" s="2"/>
      <c r="NNL456" s="2"/>
      <c r="NNM456" s="2"/>
      <c r="NNN456" s="2"/>
      <c r="NNO456" s="2"/>
      <c r="NNP456" s="2"/>
      <c r="NNQ456" s="2"/>
      <c r="NNR456" s="2"/>
      <c r="NNS456" s="2"/>
      <c r="NNT456" s="2"/>
      <c r="NNU456" s="2"/>
      <c r="NNV456" s="2"/>
      <c r="NNW456" s="2"/>
      <c r="NNX456" s="2"/>
      <c r="NNY456" s="2"/>
      <c r="NNZ456" s="2"/>
      <c r="NOA456" s="2"/>
      <c r="NOB456" s="2"/>
      <c r="NOC456" s="2"/>
      <c r="NOD456" s="2"/>
      <c r="NOE456" s="2"/>
      <c r="NOF456" s="2"/>
      <c r="NOG456" s="2"/>
      <c r="NOH456" s="2"/>
      <c r="NOI456" s="2"/>
      <c r="NOJ456" s="2"/>
      <c r="NOK456" s="2"/>
      <c r="NOL456" s="2"/>
      <c r="NOM456" s="2"/>
      <c r="NON456" s="2"/>
      <c r="NOO456" s="2"/>
      <c r="NOP456" s="2"/>
      <c r="NOQ456" s="2"/>
      <c r="NOR456" s="2"/>
      <c r="NOS456" s="2"/>
      <c r="NOT456" s="2"/>
      <c r="NOU456" s="2"/>
      <c r="NOV456" s="2"/>
      <c r="NOW456" s="2"/>
      <c r="NOX456" s="2"/>
      <c r="NOY456" s="2"/>
      <c r="NOZ456" s="2"/>
      <c r="NPA456" s="2"/>
      <c r="NPB456" s="2"/>
      <c r="NPC456" s="2"/>
      <c r="NPD456" s="2"/>
      <c r="NPE456" s="2"/>
      <c r="NPF456" s="2"/>
      <c r="NPG456" s="2"/>
      <c r="NPH456" s="2"/>
      <c r="NPI456" s="2"/>
      <c r="NPJ456" s="2"/>
      <c r="NPK456" s="2"/>
      <c r="NPL456" s="2"/>
      <c r="NPM456" s="2"/>
      <c r="NPN456" s="2"/>
      <c r="NPO456" s="2"/>
      <c r="NPP456" s="2"/>
      <c r="NPQ456" s="2"/>
      <c r="NPR456" s="2"/>
      <c r="NPS456" s="2"/>
      <c r="NPT456" s="2"/>
      <c r="NPU456" s="2"/>
      <c r="NPV456" s="2"/>
      <c r="NPW456" s="2"/>
      <c r="NPX456" s="2"/>
      <c r="NPY456" s="2"/>
      <c r="NPZ456" s="2"/>
      <c r="NQA456" s="2"/>
      <c r="NQB456" s="2"/>
      <c r="NQC456" s="2"/>
      <c r="NQD456" s="2"/>
      <c r="NQE456" s="2"/>
      <c r="NQF456" s="2"/>
      <c r="NQG456" s="2"/>
      <c r="NQH456" s="2"/>
      <c r="NQI456" s="2"/>
      <c r="NQJ456" s="2"/>
      <c r="NQK456" s="2"/>
      <c r="NQL456" s="2"/>
      <c r="NQM456" s="2"/>
      <c r="NQN456" s="2"/>
      <c r="NQO456" s="2"/>
      <c r="NQP456" s="2"/>
      <c r="NQQ456" s="2"/>
      <c r="NQR456" s="2"/>
      <c r="NQS456" s="2"/>
      <c r="NQT456" s="2"/>
      <c r="NQU456" s="2"/>
      <c r="NQV456" s="2"/>
      <c r="NQW456" s="2"/>
      <c r="NQX456" s="2"/>
      <c r="NQY456" s="2"/>
      <c r="NQZ456" s="2"/>
      <c r="NRA456" s="2"/>
      <c r="NRB456" s="2"/>
      <c r="NRC456" s="2"/>
      <c r="NRD456" s="2"/>
      <c r="NRE456" s="2"/>
      <c r="NRF456" s="2"/>
      <c r="NRG456" s="2"/>
      <c r="NRH456" s="2"/>
      <c r="NRI456" s="2"/>
      <c r="NRJ456" s="2"/>
      <c r="NRK456" s="2"/>
      <c r="NRL456" s="2"/>
      <c r="NRM456" s="2"/>
      <c r="NRN456" s="2"/>
      <c r="NRO456" s="2"/>
      <c r="NRP456" s="2"/>
      <c r="NRQ456" s="2"/>
      <c r="NRR456" s="2"/>
      <c r="NRS456" s="2"/>
      <c r="NRT456" s="2"/>
      <c r="NRU456" s="2"/>
      <c r="NRV456" s="2"/>
      <c r="NRW456" s="2"/>
      <c r="NRX456" s="2"/>
      <c r="NRY456" s="2"/>
      <c r="NRZ456" s="2"/>
      <c r="NSA456" s="2"/>
      <c r="NSB456" s="2"/>
      <c r="NSC456" s="2"/>
      <c r="NSD456" s="2"/>
      <c r="NSE456" s="2"/>
      <c r="NSF456" s="2"/>
      <c r="NSG456" s="2"/>
      <c r="NSH456" s="2"/>
      <c r="NSI456" s="2"/>
      <c r="NSJ456" s="2"/>
      <c r="NSK456" s="2"/>
      <c r="NSL456" s="2"/>
      <c r="NSM456" s="2"/>
      <c r="NSN456" s="2"/>
      <c r="NSO456" s="2"/>
      <c r="NSP456" s="2"/>
      <c r="NSQ456" s="2"/>
      <c r="NSR456" s="2"/>
      <c r="NSS456" s="2"/>
      <c r="NST456" s="2"/>
      <c r="NSU456" s="2"/>
      <c r="NSV456" s="2"/>
      <c r="NSW456" s="2"/>
      <c r="NSX456" s="2"/>
      <c r="NSY456" s="2"/>
      <c r="NSZ456" s="2"/>
      <c r="NTA456" s="2"/>
      <c r="NTB456" s="2"/>
      <c r="NTC456" s="2"/>
      <c r="NTD456" s="2"/>
      <c r="NTE456" s="2"/>
      <c r="NTF456" s="2"/>
      <c r="NTG456" s="2"/>
      <c r="NTH456" s="2"/>
      <c r="NTI456" s="2"/>
      <c r="NTJ456" s="2"/>
      <c r="NTK456" s="2"/>
      <c r="NTL456" s="2"/>
      <c r="NTM456" s="2"/>
      <c r="NTN456" s="2"/>
      <c r="NTO456" s="2"/>
      <c r="NTP456" s="2"/>
      <c r="NTQ456" s="2"/>
      <c r="NTR456" s="2"/>
      <c r="NTS456" s="2"/>
      <c r="NTT456" s="2"/>
      <c r="NTU456" s="2"/>
      <c r="NTV456" s="2"/>
      <c r="NTW456" s="2"/>
      <c r="NTX456" s="2"/>
      <c r="NTY456" s="2"/>
      <c r="NTZ456" s="2"/>
      <c r="NUA456" s="2"/>
      <c r="NUB456" s="2"/>
      <c r="NUC456" s="2"/>
      <c r="NUD456" s="2"/>
      <c r="NUE456" s="2"/>
      <c r="NUF456" s="2"/>
      <c r="NUG456" s="2"/>
      <c r="NUH456" s="2"/>
      <c r="NUI456" s="2"/>
      <c r="NUJ456" s="2"/>
      <c r="NUK456" s="2"/>
      <c r="NUL456" s="2"/>
      <c r="NUM456" s="2"/>
      <c r="NUN456" s="2"/>
      <c r="NUO456" s="2"/>
      <c r="NUP456" s="2"/>
      <c r="NUQ456" s="2"/>
      <c r="NUR456" s="2"/>
      <c r="NUS456" s="2"/>
      <c r="NUT456" s="2"/>
      <c r="NUU456" s="2"/>
      <c r="NUV456" s="2"/>
      <c r="NUW456" s="2"/>
      <c r="NUX456" s="2"/>
      <c r="NUY456" s="2"/>
      <c r="NUZ456" s="2"/>
      <c r="NVA456" s="2"/>
      <c r="NVB456" s="2"/>
      <c r="NVC456" s="2"/>
      <c r="NVD456" s="2"/>
      <c r="NVE456" s="2"/>
      <c r="NVF456" s="2"/>
      <c r="NVG456" s="2"/>
      <c r="NVH456" s="2"/>
      <c r="NVI456" s="2"/>
      <c r="NVJ456" s="2"/>
      <c r="NVK456" s="2"/>
      <c r="NVL456" s="2"/>
      <c r="NVM456" s="2"/>
      <c r="NVN456" s="2"/>
      <c r="NVO456" s="2"/>
      <c r="NVP456" s="2"/>
      <c r="NVQ456" s="2"/>
      <c r="NVR456" s="2"/>
      <c r="NVS456" s="2"/>
      <c r="NVT456" s="2"/>
      <c r="NVU456" s="2"/>
      <c r="NVV456" s="2"/>
      <c r="NVW456" s="2"/>
      <c r="NVX456" s="2"/>
      <c r="NVY456" s="2"/>
      <c r="NVZ456" s="2"/>
      <c r="NWA456" s="2"/>
      <c r="NWB456" s="2"/>
      <c r="NWC456" s="2"/>
      <c r="NWD456" s="2"/>
      <c r="NWE456" s="2"/>
      <c r="NWF456" s="2"/>
      <c r="NWG456" s="2"/>
      <c r="NWH456" s="2"/>
      <c r="NWI456" s="2"/>
      <c r="NWJ456" s="2"/>
      <c r="NWK456" s="2"/>
      <c r="NWL456" s="2"/>
      <c r="NWM456" s="2"/>
      <c r="NWN456" s="2"/>
      <c r="NWO456" s="2"/>
      <c r="NWP456" s="2"/>
      <c r="NWQ456" s="2"/>
      <c r="NWR456" s="2"/>
      <c r="NWS456" s="2"/>
      <c r="NWT456" s="2"/>
      <c r="NWU456" s="2"/>
      <c r="NWV456" s="2"/>
      <c r="NWW456" s="2"/>
      <c r="NWX456" s="2"/>
      <c r="NWY456" s="2"/>
      <c r="NWZ456" s="2"/>
      <c r="NXA456" s="2"/>
      <c r="NXB456" s="2"/>
      <c r="NXC456" s="2"/>
      <c r="NXD456" s="2"/>
      <c r="NXE456" s="2"/>
      <c r="NXF456" s="2"/>
      <c r="NXG456" s="2"/>
      <c r="NXH456" s="2"/>
      <c r="NXI456" s="2"/>
      <c r="NXJ456" s="2"/>
      <c r="NXK456" s="2"/>
      <c r="NXL456" s="2"/>
      <c r="NXM456" s="2"/>
      <c r="NXN456" s="2"/>
      <c r="NXO456" s="2"/>
      <c r="NXP456" s="2"/>
      <c r="NXQ456" s="2"/>
      <c r="NXR456" s="2"/>
      <c r="NXS456" s="2"/>
      <c r="NXT456" s="2"/>
      <c r="NXU456" s="2"/>
      <c r="NXV456" s="2"/>
      <c r="NXW456" s="2"/>
      <c r="NXX456" s="2"/>
      <c r="NXY456" s="2"/>
      <c r="NXZ456" s="2"/>
      <c r="NYA456" s="2"/>
      <c r="NYB456" s="2"/>
      <c r="NYC456" s="2"/>
      <c r="NYD456" s="2"/>
      <c r="NYE456" s="2"/>
      <c r="NYF456" s="2"/>
      <c r="NYG456" s="2"/>
      <c r="NYH456" s="2"/>
      <c r="NYI456" s="2"/>
      <c r="NYJ456" s="2"/>
      <c r="NYK456" s="2"/>
      <c r="NYL456" s="2"/>
      <c r="NYM456" s="2"/>
      <c r="NYN456" s="2"/>
      <c r="NYO456" s="2"/>
      <c r="NYP456" s="2"/>
      <c r="NYQ456" s="2"/>
      <c r="NYR456" s="2"/>
      <c r="NYS456" s="2"/>
      <c r="NYT456" s="2"/>
      <c r="NYU456" s="2"/>
      <c r="NYV456" s="2"/>
      <c r="NYW456" s="2"/>
      <c r="NYX456" s="2"/>
      <c r="NYY456" s="2"/>
      <c r="NYZ456" s="2"/>
      <c r="NZA456" s="2"/>
      <c r="NZB456" s="2"/>
      <c r="NZC456" s="2"/>
      <c r="NZD456" s="2"/>
      <c r="NZE456" s="2"/>
      <c r="NZF456" s="2"/>
      <c r="NZG456" s="2"/>
      <c r="NZH456" s="2"/>
      <c r="NZI456" s="2"/>
      <c r="NZJ456" s="2"/>
      <c r="NZK456" s="2"/>
      <c r="NZL456" s="2"/>
      <c r="NZM456" s="2"/>
      <c r="NZN456" s="2"/>
      <c r="NZO456" s="2"/>
      <c r="NZP456" s="2"/>
      <c r="NZQ456" s="2"/>
      <c r="NZR456" s="2"/>
      <c r="NZS456" s="2"/>
      <c r="NZT456" s="2"/>
      <c r="NZU456" s="2"/>
      <c r="NZV456" s="2"/>
      <c r="NZW456" s="2"/>
      <c r="NZX456" s="2"/>
      <c r="NZY456" s="2"/>
      <c r="NZZ456" s="2"/>
      <c r="OAA456" s="2"/>
      <c r="OAB456" s="2"/>
      <c r="OAC456" s="2"/>
      <c r="OAD456" s="2"/>
      <c r="OAE456" s="2"/>
      <c r="OAF456" s="2"/>
      <c r="OAG456" s="2"/>
      <c r="OAH456" s="2"/>
      <c r="OAI456" s="2"/>
      <c r="OAJ456" s="2"/>
      <c r="OAK456" s="2"/>
      <c r="OAL456" s="2"/>
      <c r="OAM456" s="2"/>
      <c r="OAN456" s="2"/>
      <c r="OAO456" s="2"/>
      <c r="OAP456" s="2"/>
      <c r="OAQ456" s="2"/>
      <c r="OAR456" s="2"/>
      <c r="OAS456" s="2"/>
      <c r="OAT456" s="2"/>
      <c r="OAU456" s="2"/>
      <c r="OAV456" s="2"/>
      <c r="OAW456" s="2"/>
      <c r="OAX456" s="2"/>
      <c r="OAY456" s="2"/>
      <c r="OAZ456" s="2"/>
      <c r="OBA456" s="2"/>
      <c r="OBB456" s="2"/>
      <c r="OBC456" s="2"/>
      <c r="OBD456" s="2"/>
      <c r="OBE456" s="2"/>
      <c r="OBF456" s="2"/>
      <c r="OBG456" s="2"/>
      <c r="OBH456" s="2"/>
      <c r="OBI456" s="2"/>
      <c r="OBJ456" s="2"/>
      <c r="OBK456" s="2"/>
      <c r="OBL456" s="2"/>
      <c r="OBM456" s="2"/>
      <c r="OBN456" s="2"/>
      <c r="OBO456" s="2"/>
      <c r="OBP456" s="2"/>
      <c r="OBQ456" s="2"/>
      <c r="OBR456" s="2"/>
      <c r="OBS456" s="2"/>
      <c r="OBT456" s="2"/>
      <c r="OBU456" s="2"/>
      <c r="OBV456" s="2"/>
      <c r="OBW456" s="2"/>
      <c r="OBX456" s="2"/>
      <c r="OBY456" s="2"/>
      <c r="OBZ456" s="2"/>
      <c r="OCA456" s="2"/>
      <c r="OCB456" s="2"/>
      <c r="OCC456" s="2"/>
      <c r="OCD456" s="2"/>
      <c r="OCE456" s="2"/>
      <c r="OCF456" s="2"/>
      <c r="OCG456" s="2"/>
      <c r="OCH456" s="2"/>
      <c r="OCI456" s="2"/>
      <c r="OCJ456" s="2"/>
      <c r="OCK456" s="2"/>
      <c r="OCL456" s="2"/>
      <c r="OCM456" s="2"/>
      <c r="OCN456" s="2"/>
      <c r="OCO456" s="2"/>
      <c r="OCP456" s="2"/>
      <c r="OCQ456" s="2"/>
      <c r="OCR456" s="2"/>
      <c r="OCS456" s="2"/>
      <c r="OCT456" s="2"/>
      <c r="OCU456" s="2"/>
      <c r="OCV456" s="2"/>
      <c r="OCW456" s="2"/>
      <c r="OCX456" s="2"/>
      <c r="OCY456" s="2"/>
      <c r="OCZ456" s="2"/>
      <c r="ODA456" s="2"/>
      <c r="ODB456" s="2"/>
      <c r="ODC456" s="2"/>
      <c r="ODD456" s="2"/>
      <c r="ODE456" s="2"/>
      <c r="ODF456" s="2"/>
      <c r="ODG456" s="2"/>
      <c r="ODH456" s="2"/>
      <c r="ODI456" s="2"/>
      <c r="ODJ456" s="2"/>
      <c r="ODK456" s="2"/>
      <c r="ODL456" s="2"/>
      <c r="ODM456" s="2"/>
      <c r="ODN456" s="2"/>
      <c r="ODO456" s="2"/>
      <c r="ODP456" s="2"/>
      <c r="ODQ456" s="2"/>
      <c r="ODR456" s="2"/>
      <c r="ODS456" s="2"/>
      <c r="ODT456" s="2"/>
      <c r="ODU456" s="2"/>
      <c r="ODV456" s="2"/>
      <c r="ODW456" s="2"/>
      <c r="ODX456" s="2"/>
      <c r="ODY456" s="2"/>
      <c r="ODZ456" s="2"/>
      <c r="OEA456" s="2"/>
      <c r="OEB456" s="2"/>
      <c r="OEC456" s="2"/>
      <c r="OED456" s="2"/>
      <c r="OEE456" s="2"/>
      <c r="OEF456" s="2"/>
      <c r="OEG456" s="2"/>
      <c r="OEH456" s="2"/>
      <c r="OEI456" s="2"/>
      <c r="OEJ456" s="2"/>
      <c r="OEK456" s="2"/>
      <c r="OEL456" s="2"/>
      <c r="OEM456" s="2"/>
      <c r="OEN456" s="2"/>
      <c r="OEO456" s="2"/>
      <c r="OEP456" s="2"/>
      <c r="OEQ456" s="2"/>
      <c r="OER456" s="2"/>
      <c r="OES456" s="2"/>
      <c r="OET456" s="2"/>
      <c r="OEU456" s="2"/>
      <c r="OEV456" s="2"/>
      <c r="OEW456" s="2"/>
      <c r="OEX456" s="2"/>
      <c r="OEY456" s="2"/>
      <c r="OEZ456" s="2"/>
      <c r="OFA456" s="2"/>
      <c r="OFB456" s="2"/>
      <c r="OFC456" s="2"/>
      <c r="OFD456" s="2"/>
      <c r="OFE456" s="2"/>
      <c r="OFF456" s="2"/>
      <c r="OFG456" s="2"/>
      <c r="OFH456" s="2"/>
      <c r="OFI456" s="2"/>
      <c r="OFJ456" s="2"/>
      <c r="OFK456" s="2"/>
      <c r="OFL456" s="2"/>
      <c r="OFM456" s="2"/>
      <c r="OFN456" s="2"/>
      <c r="OFO456" s="2"/>
      <c r="OFP456" s="2"/>
      <c r="OFQ456" s="2"/>
      <c r="OFR456" s="2"/>
      <c r="OFS456" s="2"/>
      <c r="OFT456" s="2"/>
      <c r="OFU456" s="2"/>
      <c r="OFV456" s="2"/>
      <c r="OFW456" s="2"/>
      <c r="OFX456" s="2"/>
      <c r="OFY456" s="2"/>
      <c r="OFZ456" s="2"/>
      <c r="OGA456" s="2"/>
      <c r="OGB456" s="2"/>
      <c r="OGC456" s="2"/>
      <c r="OGD456" s="2"/>
      <c r="OGE456" s="2"/>
      <c r="OGF456" s="2"/>
      <c r="OGG456" s="2"/>
      <c r="OGH456" s="2"/>
      <c r="OGI456" s="2"/>
      <c r="OGJ456" s="2"/>
      <c r="OGK456" s="2"/>
      <c r="OGL456" s="2"/>
      <c r="OGM456" s="2"/>
      <c r="OGN456" s="2"/>
      <c r="OGO456" s="2"/>
      <c r="OGP456" s="2"/>
      <c r="OGQ456" s="2"/>
      <c r="OGR456" s="2"/>
      <c r="OGS456" s="2"/>
      <c r="OGT456" s="2"/>
      <c r="OGU456" s="2"/>
      <c r="OGV456" s="2"/>
      <c r="OGW456" s="2"/>
      <c r="OGX456" s="2"/>
      <c r="OGY456" s="2"/>
      <c r="OGZ456" s="2"/>
      <c r="OHA456" s="2"/>
      <c r="OHB456" s="2"/>
      <c r="OHC456" s="2"/>
      <c r="OHD456" s="2"/>
      <c r="OHE456" s="2"/>
      <c r="OHF456" s="2"/>
      <c r="OHG456" s="2"/>
      <c r="OHH456" s="2"/>
      <c r="OHI456" s="2"/>
      <c r="OHJ456" s="2"/>
      <c r="OHK456" s="2"/>
      <c r="OHL456" s="2"/>
      <c r="OHM456" s="2"/>
      <c r="OHN456" s="2"/>
      <c r="OHO456" s="2"/>
      <c r="OHP456" s="2"/>
      <c r="OHQ456" s="2"/>
      <c r="OHR456" s="2"/>
      <c r="OHS456" s="2"/>
      <c r="OHT456" s="2"/>
      <c r="OHU456" s="2"/>
      <c r="OHV456" s="2"/>
      <c r="OHW456" s="2"/>
      <c r="OHX456" s="2"/>
      <c r="OHY456" s="2"/>
      <c r="OHZ456" s="2"/>
      <c r="OIA456" s="2"/>
      <c r="OIB456" s="2"/>
      <c r="OIC456" s="2"/>
      <c r="OID456" s="2"/>
      <c r="OIE456" s="2"/>
      <c r="OIF456" s="2"/>
      <c r="OIG456" s="2"/>
      <c r="OIH456" s="2"/>
      <c r="OII456" s="2"/>
      <c r="OIJ456" s="2"/>
      <c r="OIK456" s="2"/>
      <c r="OIL456" s="2"/>
      <c r="OIM456" s="2"/>
      <c r="OIN456" s="2"/>
      <c r="OIO456" s="2"/>
      <c r="OIP456" s="2"/>
      <c r="OIQ456" s="2"/>
      <c r="OIR456" s="2"/>
      <c r="OIS456" s="2"/>
      <c r="OIT456" s="2"/>
      <c r="OIU456" s="2"/>
      <c r="OIV456" s="2"/>
      <c r="OIW456" s="2"/>
      <c r="OIX456" s="2"/>
      <c r="OIY456" s="2"/>
      <c r="OIZ456" s="2"/>
      <c r="OJA456" s="2"/>
      <c r="OJB456" s="2"/>
      <c r="OJC456" s="2"/>
      <c r="OJD456" s="2"/>
      <c r="OJE456" s="2"/>
      <c r="OJF456" s="2"/>
      <c r="OJG456" s="2"/>
      <c r="OJH456" s="2"/>
      <c r="OJI456" s="2"/>
      <c r="OJJ456" s="2"/>
      <c r="OJK456" s="2"/>
      <c r="OJL456" s="2"/>
      <c r="OJM456" s="2"/>
      <c r="OJN456" s="2"/>
      <c r="OJO456" s="2"/>
      <c r="OJP456" s="2"/>
      <c r="OJQ456" s="2"/>
      <c r="OJR456" s="2"/>
      <c r="OJS456" s="2"/>
      <c r="OJT456" s="2"/>
      <c r="OJU456" s="2"/>
      <c r="OJV456" s="2"/>
      <c r="OJW456" s="2"/>
      <c r="OJX456" s="2"/>
      <c r="OJY456" s="2"/>
      <c r="OJZ456" s="2"/>
      <c r="OKA456" s="2"/>
      <c r="OKB456" s="2"/>
      <c r="OKC456" s="2"/>
      <c r="OKD456" s="2"/>
      <c r="OKE456" s="2"/>
      <c r="OKF456" s="2"/>
      <c r="OKG456" s="2"/>
      <c r="OKH456" s="2"/>
      <c r="OKI456" s="2"/>
      <c r="OKJ456" s="2"/>
      <c r="OKK456" s="2"/>
      <c r="OKL456" s="2"/>
      <c r="OKM456" s="2"/>
      <c r="OKN456" s="2"/>
      <c r="OKO456" s="2"/>
      <c r="OKP456" s="2"/>
      <c r="OKQ456" s="2"/>
      <c r="OKR456" s="2"/>
      <c r="OKS456" s="2"/>
      <c r="OKT456" s="2"/>
      <c r="OKU456" s="2"/>
      <c r="OKV456" s="2"/>
      <c r="OKW456" s="2"/>
      <c r="OKX456" s="2"/>
      <c r="OKY456" s="2"/>
      <c r="OKZ456" s="2"/>
      <c r="OLA456" s="2"/>
      <c r="OLB456" s="2"/>
      <c r="OLC456" s="2"/>
      <c r="OLD456" s="2"/>
      <c r="OLE456" s="2"/>
      <c r="OLF456" s="2"/>
      <c r="OLG456" s="2"/>
      <c r="OLH456" s="2"/>
      <c r="OLI456" s="2"/>
      <c r="OLJ456" s="2"/>
      <c r="OLK456" s="2"/>
      <c r="OLL456" s="2"/>
      <c r="OLM456" s="2"/>
      <c r="OLN456" s="2"/>
      <c r="OLO456" s="2"/>
      <c r="OLP456" s="2"/>
      <c r="OLQ456" s="2"/>
      <c r="OLR456" s="2"/>
      <c r="OLS456" s="2"/>
      <c r="OLT456" s="2"/>
      <c r="OLU456" s="2"/>
      <c r="OLV456" s="2"/>
      <c r="OLW456" s="2"/>
      <c r="OLX456" s="2"/>
      <c r="OLY456" s="2"/>
      <c r="OLZ456" s="2"/>
      <c r="OMA456" s="2"/>
      <c r="OMB456" s="2"/>
      <c r="OMC456" s="2"/>
      <c r="OMD456" s="2"/>
      <c r="OME456" s="2"/>
      <c r="OMF456" s="2"/>
      <c r="OMG456" s="2"/>
      <c r="OMH456" s="2"/>
      <c r="OMI456" s="2"/>
      <c r="OMJ456" s="2"/>
      <c r="OMK456" s="2"/>
      <c r="OML456" s="2"/>
      <c r="OMM456" s="2"/>
      <c r="OMN456" s="2"/>
      <c r="OMO456" s="2"/>
      <c r="OMP456" s="2"/>
      <c r="OMQ456" s="2"/>
      <c r="OMR456" s="2"/>
      <c r="OMS456" s="2"/>
      <c r="OMT456" s="2"/>
      <c r="OMU456" s="2"/>
      <c r="OMV456" s="2"/>
      <c r="OMW456" s="2"/>
      <c r="OMX456" s="2"/>
      <c r="OMY456" s="2"/>
      <c r="OMZ456" s="2"/>
      <c r="ONA456" s="2"/>
      <c r="ONB456" s="2"/>
      <c r="ONC456" s="2"/>
      <c r="OND456" s="2"/>
      <c r="ONE456" s="2"/>
      <c r="ONF456" s="2"/>
      <c r="ONG456" s="2"/>
      <c r="ONH456" s="2"/>
      <c r="ONI456" s="2"/>
      <c r="ONJ456" s="2"/>
      <c r="ONK456" s="2"/>
      <c r="ONL456" s="2"/>
      <c r="ONM456" s="2"/>
      <c r="ONN456" s="2"/>
      <c r="ONO456" s="2"/>
      <c r="ONP456" s="2"/>
      <c r="ONQ456" s="2"/>
      <c r="ONR456" s="2"/>
      <c r="ONS456" s="2"/>
      <c r="ONT456" s="2"/>
      <c r="ONU456" s="2"/>
      <c r="ONV456" s="2"/>
      <c r="ONW456" s="2"/>
      <c r="ONX456" s="2"/>
      <c r="ONY456" s="2"/>
      <c r="ONZ456" s="2"/>
      <c r="OOA456" s="2"/>
      <c r="OOB456" s="2"/>
      <c r="OOC456" s="2"/>
      <c r="OOD456" s="2"/>
      <c r="OOE456" s="2"/>
      <c r="OOF456" s="2"/>
      <c r="OOG456" s="2"/>
      <c r="OOH456" s="2"/>
      <c r="OOI456" s="2"/>
      <c r="OOJ456" s="2"/>
      <c r="OOK456" s="2"/>
      <c r="OOL456" s="2"/>
      <c r="OOM456" s="2"/>
      <c r="OON456" s="2"/>
      <c r="OOO456" s="2"/>
      <c r="OOP456" s="2"/>
      <c r="OOQ456" s="2"/>
      <c r="OOR456" s="2"/>
      <c r="OOS456" s="2"/>
      <c r="OOT456" s="2"/>
      <c r="OOU456" s="2"/>
      <c r="OOV456" s="2"/>
      <c r="OOW456" s="2"/>
      <c r="OOX456" s="2"/>
      <c r="OOY456" s="2"/>
      <c r="OOZ456" s="2"/>
      <c r="OPA456" s="2"/>
      <c r="OPB456" s="2"/>
      <c r="OPC456" s="2"/>
      <c r="OPD456" s="2"/>
      <c r="OPE456" s="2"/>
      <c r="OPF456" s="2"/>
      <c r="OPG456" s="2"/>
      <c r="OPH456" s="2"/>
      <c r="OPI456" s="2"/>
      <c r="OPJ456" s="2"/>
      <c r="OPK456" s="2"/>
      <c r="OPL456" s="2"/>
      <c r="OPM456" s="2"/>
      <c r="OPN456" s="2"/>
      <c r="OPO456" s="2"/>
      <c r="OPP456" s="2"/>
      <c r="OPQ456" s="2"/>
      <c r="OPR456" s="2"/>
      <c r="OPS456" s="2"/>
      <c r="OPT456" s="2"/>
      <c r="OPU456" s="2"/>
      <c r="OPV456" s="2"/>
      <c r="OPW456" s="2"/>
      <c r="OPX456" s="2"/>
      <c r="OPY456" s="2"/>
      <c r="OPZ456" s="2"/>
      <c r="OQA456" s="2"/>
      <c r="OQB456" s="2"/>
      <c r="OQC456" s="2"/>
      <c r="OQD456" s="2"/>
      <c r="OQE456" s="2"/>
      <c r="OQF456" s="2"/>
      <c r="OQG456" s="2"/>
      <c r="OQH456" s="2"/>
      <c r="OQI456" s="2"/>
      <c r="OQJ456" s="2"/>
      <c r="OQK456" s="2"/>
      <c r="OQL456" s="2"/>
      <c r="OQM456" s="2"/>
      <c r="OQN456" s="2"/>
      <c r="OQO456" s="2"/>
      <c r="OQP456" s="2"/>
      <c r="OQQ456" s="2"/>
      <c r="OQR456" s="2"/>
      <c r="OQS456" s="2"/>
      <c r="OQT456" s="2"/>
      <c r="OQU456" s="2"/>
      <c r="OQV456" s="2"/>
      <c r="OQW456" s="2"/>
      <c r="OQX456" s="2"/>
      <c r="OQY456" s="2"/>
      <c r="OQZ456" s="2"/>
      <c r="ORA456" s="2"/>
      <c r="ORB456" s="2"/>
      <c r="ORC456" s="2"/>
      <c r="ORD456" s="2"/>
      <c r="ORE456" s="2"/>
      <c r="ORF456" s="2"/>
      <c r="ORG456" s="2"/>
      <c r="ORH456" s="2"/>
      <c r="ORI456" s="2"/>
      <c r="ORJ456" s="2"/>
      <c r="ORK456" s="2"/>
      <c r="ORL456" s="2"/>
      <c r="ORM456" s="2"/>
      <c r="ORN456" s="2"/>
      <c r="ORO456" s="2"/>
      <c r="ORP456" s="2"/>
      <c r="ORQ456" s="2"/>
      <c r="ORR456" s="2"/>
      <c r="ORS456" s="2"/>
      <c r="ORT456" s="2"/>
      <c r="ORU456" s="2"/>
      <c r="ORV456" s="2"/>
      <c r="ORW456" s="2"/>
      <c r="ORX456" s="2"/>
      <c r="ORY456" s="2"/>
      <c r="ORZ456" s="2"/>
      <c r="OSA456" s="2"/>
      <c r="OSB456" s="2"/>
      <c r="OSC456" s="2"/>
      <c r="OSD456" s="2"/>
      <c r="OSE456" s="2"/>
      <c r="OSF456" s="2"/>
      <c r="OSG456" s="2"/>
      <c r="OSH456" s="2"/>
      <c r="OSI456" s="2"/>
      <c r="OSJ456" s="2"/>
      <c r="OSK456" s="2"/>
      <c r="OSL456" s="2"/>
      <c r="OSM456" s="2"/>
      <c r="OSN456" s="2"/>
      <c r="OSO456" s="2"/>
      <c r="OSP456" s="2"/>
      <c r="OSQ456" s="2"/>
      <c r="OSR456" s="2"/>
      <c r="OSS456" s="2"/>
      <c r="OST456" s="2"/>
      <c r="OSU456" s="2"/>
      <c r="OSV456" s="2"/>
      <c r="OSW456" s="2"/>
      <c r="OSX456" s="2"/>
      <c r="OSY456" s="2"/>
      <c r="OSZ456" s="2"/>
      <c r="OTA456" s="2"/>
      <c r="OTB456" s="2"/>
      <c r="OTC456" s="2"/>
      <c r="OTD456" s="2"/>
      <c r="OTE456" s="2"/>
      <c r="OTF456" s="2"/>
      <c r="OTG456" s="2"/>
      <c r="OTH456" s="2"/>
      <c r="OTI456" s="2"/>
      <c r="OTJ456" s="2"/>
      <c r="OTK456" s="2"/>
      <c r="OTL456" s="2"/>
      <c r="OTM456" s="2"/>
      <c r="OTN456" s="2"/>
      <c r="OTO456" s="2"/>
      <c r="OTP456" s="2"/>
      <c r="OTQ456" s="2"/>
      <c r="OTR456" s="2"/>
      <c r="OTS456" s="2"/>
      <c r="OTT456" s="2"/>
      <c r="OTU456" s="2"/>
      <c r="OTV456" s="2"/>
      <c r="OTW456" s="2"/>
      <c r="OTX456" s="2"/>
      <c r="OTY456" s="2"/>
      <c r="OTZ456" s="2"/>
      <c r="OUA456" s="2"/>
      <c r="OUB456" s="2"/>
      <c r="OUC456" s="2"/>
      <c r="OUD456" s="2"/>
      <c r="OUE456" s="2"/>
      <c r="OUF456" s="2"/>
      <c r="OUG456" s="2"/>
      <c r="OUH456" s="2"/>
      <c r="OUI456" s="2"/>
      <c r="OUJ456" s="2"/>
      <c r="OUK456" s="2"/>
      <c r="OUL456" s="2"/>
      <c r="OUM456" s="2"/>
      <c r="OUN456" s="2"/>
      <c r="OUO456" s="2"/>
      <c r="OUP456" s="2"/>
      <c r="OUQ456" s="2"/>
      <c r="OUR456" s="2"/>
      <c r="OUS456" s="2"/>
      <c r="OUT456" s="2"/>
      <c r="OUU456" s="2"/>
      <c r="OUV456" s="2"/>
      <c r="OUW456" s="2"/>
      <c r="OUX456" s="2"/>
      <c r="OUY456" s="2"/>
      <c r="OUZ456" s="2"/>
      <c r="OVA456" s="2"/>
      <c r="OVB456" s="2"/>
      <c r="OVC456" s="2"/>
      <c r="OVD456" s="2"/>
      <c r="OVE456" s="2"/>
      <c r="OVF456" s="2"/>
      <c r="OVG456" s="2"/>
      <c r="OVH456" s="2"/>
      <c r="OVI456" s="2"/>
      <c r="OVJ456" s="2"/>
      <c r="OVK456" s="2"/>
      <c r="OVL456" s="2"/>
      <c r="OVM456" s="2"/>
      <c r="OVN456" s="2"/>
      <c r="OVO456" s="2"/>
      <c r="OVP456" s="2"/>
      <c r="OVQ456" s="2"/>
      <c r="OVR456" s="2"/>
      <c r="OVS456" s="2"/>
      <c r="OVT456" s="2"/>
      <c r="OVU456" s="2"/>
      <c r="OVV456" s="2"/>
      <c r="OVW456" s="2"/>
      <c r="OVX456" s="2"/>
      <c r="OVY456" s="2"/>
      <c r="OVZ456" s="2"/>
      <c r="OWA456" s="2"/>
      <c r="OWB456" s="2"/>
      <c r="OWC456" s="2"/>
      <c r="OWD456" s="2"/>
      <c r="OWE456" s="2"/>
      <c r="OWF456" s="2"/>
      <c r="OWG456" s="2"/>
      <c r="OWH456" s="2"/>
      <c r="OWI456" s="2"/>
      <c r="OWJ456" s="2"/>
      <c r="OWK456" s="2"/>
      <c r="OWL456" s="2"/>
      <c r="OWM456" s="2"/>
      <c r="OWN456" s="2"/>
      <c r="OWO456" s="2"/>
      <c r="OWP456" s="2"/>
      <c r="OWQ456" s="2"/>
      <c r="OWR456" s="2"/>
      <c r="OWS456" s="2"/>
      <c r="OWT456" s="2"/>
      <c r="OWU456" s="2"/>
      <c r="OWV456" s="2"/>
      <c r="OWW456" s="2"/>
      <c r="OWX456" s="2"/>
      <c r="OWY456" s="2"/>
      <c r="OWZ456" s="2"/>
      <c r="OXA456" s="2"/>
      <c r="OXB456" s="2"/>
      <c r="OXC456" s="2"/>
      <c r="OXD456" s="2"/>
      <c r="OXE456" s="2"/>
      <c r="OXF456" s="2"/>
      <c r="OXG456" s="2"/>
      <c r="OXH456" s="2"/>
      <c r="OXI456" s="2"/>
      <c r="OXJ456" s="2"/>
      <c r="OXK456" s="2"/>
      <c r="OXL456" s="2"/>
      <c r="OXM456" s="2"/>
      <c r="OXN456" s="2"/>
      <c r="OXO456" s="2"/>
      <c r="OXP456" s="2"/>
      <c r="OXQ456" s="2"/>
      <c r="OXR456" s="2"/>
      <c r="OXS456" s="2"/>
      <c r="OXT456" s="2"/>
      <c r="OXU456" s="2"/>
      <c r="OXV456" s="2"/>
      <c r="OXW456" s="2"/>
      <c r="OXX456" s="2"/>
      <c r="OXY456" s="2"/>
      <c r="OXZ456" s="2"/>
      <c r="OYA456" s="2"/>
      <c r="OYB456" s="2"/>
      <c r="OYC456" s="2"/>
      <c r="OYD456" s="2"/>
      <c r="OYE456" s="2"/>
      <c r="OYF456" s="2"/>
      <c r="OYG456" s="2"/>
      <c r="OYH456" s="2"/>
      <c r="OYI456" s="2"/>
      <c r="OYJ456" s="2"/>
      <c r="OYK456" s="2"/>
      <c r="OYL456" s="2"/>
      <c r="OYM456" s="2"/>
      <c r="OYN456" s="2"/>
      <c r="OYO456" s="2"/>
      <c r="OYP456" s="2"/>
      <c r="OYQ456" s="2"/>
      <c r="OYR456" s="2"/>
      <c r="OYS456" s="2"/>
      <c r="OYT456" s="2"/>
      <c r="OYU456" s="2"/>
      <c r="OYV456" s="2"/>
      <c r="OYW456" s="2"/>
      <c r="OYX456" s="2"/>
      <c r="OYY456" s="2"/>
      <c r="OYZ456" s="2"/>
      <c r="OZA456" s="2"/>
      <c r="OZB456" s="2"/>
      <c r="OZC456" s="2"/>
      <c r="OZD456" s="2"/>
      <c r="OZE456" s="2"/>
      <c r="OZF456" s="2"/>
      <c r="OZG456" s="2"/>
      <c r="OZH456" s="2"/>
      <c r="OZI456" s="2"/>
      <c r="OZJ456" s="2"/>
      <c r="OZK456" s="2"/>
      <c r="OZL456" s="2"/>
      <c r="OZM456" s="2"/>
      <c r="OZN456" s="2"/>
      <c r="OZO456" s="2"/>
      <c r="OZP456" s="2"/>
      <c r="OZQ456" s="2"/>
      <c r="OZR456" s="2"/>
      <c r="OZS456" s="2"/>
      <c r="OZT456" s="2"/>
      <c r="OZU456" s="2"/>
      <c r="OZV456" s="2"/>
      <c r="OZW456" s="2"/>
      <c r="OZX456" s="2"/>
      <c r="OZY456" s="2"/>
      <c r="OZZ456" s="2"/>
      <c r="PAA456" s="2"/>
      <c r="PAB456" s="2"/>
      <c r="PAC456" s="2"/>
      <c r="PAD456" s="2"/>
      <c r="PAE456" s="2"/>
      <c r="PAF456" s="2"/>
      <c r="PAG456" s="2"/>
      <c r="PAH456" s="2"/>
      <c r="PAI456" s="2"/>
      <c r="PAJ456" s="2"/>
      <c r="PAK456" s="2"/>
      <c r="PAL456" s="2"/>
      <c r="PAM456" s="2"/>
      <c r="PAN456" s="2"/>
      <c r="PAO456" s="2"/>
      <c r="PAP456" s="2"/>
      <c r="PAQ456" s="2"/>
      <c r="PAR456" s="2"/>
      <c r="PAS456" s="2"/>
      <c r="PAT456" s="2"/>
      <c r="PAU456" s="2"/>
      <c r="PAV456" s="2"/>
      <c r="PAW456" s="2"/>
      <c r="PAX456" s="2"/>
      <c r="PAY456" s="2"/>
      <c r="PAZ456" s="2"/>
      <c r="PBA456" s="2"/>
      <c r="PBB456" s="2"/>
      <c r="PBC456" s="2"/>
      <c r="PBD456" s="2"/>
      <c r="PBE456" s="2"/>
      <c r="PBF456" s="2"/>
      <c r="PBG456" s="2"/>
      <c r="PBH456" s="2"/>
      <c r="PBI456" s="2"/>
      <c r="PBJ456" s="2"/>
      <c r="PBK456" s="2"/>
      <c r="PBL456" s="2"/>
      <c r="PBM456" s="2"/>
      <c r="PBN456" s="2"/>
      <c r="PBO456" s="2"/>
      <c r="PBP456" s="2"/>
      <c r="PBQ456" s="2"/>
      <c r="PBR456" s="2"/>
      <c r="PBS456" s="2"/>
      <c r="PBT456" s="2"/>
      <c r="PBU456" s="2"/>
      <c r="PBV456" s="2"/>
      <c r="PBW456" s="2"/>
      <c r="PBX456" s="2"/>
      <c r="PBY456" s="2"/>
      <c r="PBZ456" s="2"/>
      <c r="PCA456" s="2"/>
      <c r="PCB456" s="2"/>
      <c r="PCC456" s="2"/>
      <c r="PCD456" s="2"/>
      <c r="PCE456" s="2"/>
      <c r="PCF456" s="2"/>
      <c r="PCG456" s="2"/>
      <c r="PCH456" s="2"/>
      <c r="PCI456" s="2"/>
      <c r="PCJ456" s="2"/>
      <c r="PCK456" s="2"/>
      <c r="PCL456" s="2"/>
      <c r="PCM456" s="2"/>
      <c r="PCN456" s="2"/>
      <c r="PCO456" s="2"/>
      <c r="PCP456" s="2"/>
      <c r="PCQ456" s="2"/>
      <c r="PCR456" s="2"/>
      <c r="PCS456" s="2"/>
      <c r="PCT456" s="2"/>
      <c r="PCU456" s="2"/>
      <c r="PCV456" s="2"/>
      <c r="PCW456" s="2"/>
      <c r="PCX456" s="2"/>
      <c r="PCY456" s="2"/>
      <c r="PCZ456" s="2"/>
      <c r="PDA456" s="2"/>
      <c r="PDB456" s="2"/>
      <c r="PDC456" s="2"/>
      <c r="PDD456" s="2"/>
      <c r="PDE456" s="2"/>
      <c r="PDF456" s="2"/>
      <c r="PDG456" s="2"/>
      <c r="PDH456" s="2"/>
      <c r="PDI456" s="2"/>
      <c r="PDJ456" s="2"/>
      <c r="PDK456" s="2"/>
      <c r="PDL456" s="2"/>
      <c r="PDM456" s="2"/>
      <c r="PDN456" s="2"/>
      <c r="PDO456" s="2"/>
      <c r="PDP456" s="2"/>
      <c r="PDQ456" s="2"/>
      <c r="PDR456" s="2"/>
      <c r="PDS456" s="2"/>
      <c r="PDT456" s="2"/>
      <c r="PDU456" s="2"/>
      <c r="PDV456" s="2"/>
      <c r="PDW456" s="2"/>
      <c r="PDX456" s="2"/>
      <c r="PDY456" s="2"/>
      <c r="PDZ456" s="2"/>
      <c r="PEA456" s="2"/>
      <c r="PEB456" s="2"/>
      <c r="PEC456" s="2"/>
      <c r="PED456" s="2"/>
      <c r="PEE456" s="2"/>
      <c r="PEF456" s="2"/>
      <c r="PEG456" s="2"/>
      <c r="PEH456" s="2"/>
      <c r="PEI456" s="2"/>
      <c r="PEJ456" s="2"/>
      <c r="PEK456" s="2"/>
      <c r="PEL456" s="2"/>
      <c r="PEM456" s="2"/>
      <c r="PEN456" s="2"/>
      <c r="PEO456" s="2"/>
      <c r="PEP456" s="2"/>
      <c r="PEQ456" s="2"/>
      <c r="PER456" s="2"/>
      <c r="PES456" s="2"/>
      <c r="PET456" s="2"/>
      <c r="PEU456" s="2"/>
      <c r="PEV456" s="2"/>
      <c r="PEW456" s="2"/>
      <c r="PEX456" s="2"/>
      <c r="PEY456" s="2"/>
      <c r="PEZ456" s="2"/>
      <c r="PFA456" s="2"/>
      <c r="PFB456" s="2"/>
      <c r="PFC456" s="2"/>
      <c r="PFD456" s="2"/>
      <c r="PFE456" s="2"/>
      <c r="PFF456" s="2"/>
      <c r="PFG456" s="2"/>
      <c r="PFH456" s="2"/>
      <c r="PFI456" s="2"/>
      <c r="PFJ456" s="2"/>
      <c r="PFK456" s="2"/>
      <c r="PFL456" s="2"/>
      <c r="PFM456" s="2"/>
      <c r="PFN456" s="2"/>
      <c r="PFO456" s="2"/>
      <c r="PFP456" s="2"/>
      <c r="PFQ456" s="2"/>
      <c r="PFR456" s="2"/>
      <c r="PFS456" s="2"/>
      <c r="PFT456" s="2"/>
      <c r="PFU456" s="2"/>
      <c r="PFV456" s="2"/>
      <c r="PFW456" s="2"/>
      <c r="PFX456" s="2"/>
      <c r="PFY456" s="2"/>
      <c r="PFZ456" s="2"/>
      <c r="PGA456" s="2"/>
      <c r="PGB456" s="2"/>
      <c r="PGC456" s="2"/>
      <c r="PGD456" s="2"/>
      <c r="PGE456" s="2"/>
      <c r="PGF456" s="2"/>
      <c r="PGG456" s="2"/>
      <c r="PGH456" s="2"/>
      <c r="PGI456" s="2"/>
      <c r="PGJ456" s="2"/>
      <c r="PGK456" s="2"/>
      <c r="PGL456" s="2"/>
      <c r="PGM456" s="2"/>
      <c r="PGN456" s="2"/>
      <c r="PGO456" s="2"/>
      <c r="PGP456" s="2"/>
      <c r="PGQ456" s="2"/>
      <c r="PGR456" s="2"/>
      <c r="PGS456" s="2"/>
      <c r="PGT456" s="2"/>
      <c r="PGU456" s="2"/>
      <c r="PGV456" s="2"/>
      <c r="PGW456" s="2"/>
      <c r="PGX456" s="2"/>
      <c r="PGY456" s="2"/>
      <c r="PGZ456" s="2"/>
      <c r="PHA456" s="2"/>
      <c r="PHB456" s="2"/>
      <c r="PHC456" s="2"/>
      <c r="PHD456" s="2"/>
      <c r="PHE456" s="2"/>
      <c r="PHF456" s="2"/>
      <c r="PHG456" s="2"/>
      <c r="PHH456" s="2"/>
      <c r="PHI456" s="2"/>
      <c r="PHJ456" s="2"/>
      <c r="PHK456" s="2"/>
      <c r="PHL456" s="2"/>
      <c r="PHM456" s="2"/>
      <c r="PHN456" s="2"/>
      <c r="PHO456" s="2"/>
      <c r="PHP456" s="2"/>
      <c r="PHQ456" s="2"/>
      <c r="PHR456" s="2"/>
      <c r="PHS456" s="2"/>
      <c r="PHT456" s="2"/>
      <c r="PHU456" s="2"/>
      <c r="PHV456" s="2"/>
      <c r="PHW456" s="2"/>
      <c r="PHX456" s="2"/>
      <c r="PHY456" s="2"/>
      <c r="PHZ456" s="2"/>
      <c r="PIA456" s="2"/>
      <c r="PIB456" s="2"/>
      <c r="PIC456" s="2"/>
      <c r="PID456" s="2"/>
      <c r="PIE456" s="2"/>
      <c r="PIF456" s="2"/>
      <c r="PIG456" s="2"/>
      <c r="PIH456" s="2"/>
      <c r="PII456" s="2"/>
      <c r="PIJ456" s="2"/>
      <c r="PIK456" s="2"/>
      <c r="PIL456" s="2"/>
      <c r="PIM456" s="2"/>
      <c r="PIN456" s="2"/>
      <c r="PIO456" s="2"/>
      <c r="PIP456" s="2"/>
      <c r="PIQ456" s="2"/>
      <c r="PIR456" s="2"/>
      <c r="PIS456" s="2"/>
      <c r="PIT456" s="2"/>
      <c r="PIU456" s="2"/>
      <c r="PIV456" s="2"/>
      <c r="PIW456" s="2"/>
      <c r="PIX456" s="2"/>
      <c r="PIY456" s="2"/>
      <c r="PIZ456" s="2"/>
      <c r="PJA456" s="2"/>
      <c r="PJB456" s="2"/>
      <c r="PJC456" s="2"/>
      <c r="PJD456" s="2"/>
      <c r="PJE456" s="2"/>
      <c r="PJF456" s="2"/>
      <c r="PJG456" s="2"/>
      <c r="PJH456" s="2"/>
      <c r="PJI456" s="2"/>
      <c r="PJJ456" s="2"/>
      <c r="PJK456" s="2"/>
      <c r="PJL456" s="2"/>
      <c r="PJM456" s="2"/>
      <c r="PJN456" s="2"/>
      <c r="PJO456" s="2"/>
      <c r="PJP456" s="2"/>
      <c r="PJQ456" s="2"/>
      <c r="PJR456" s="2"/>
      <c r="PJS456" s="2"/>
      <c r="PJT456" s="2"/>
      <c r="PJU456" s="2"/>
      <c r="PJV456" s="2"/>
      <c r="PJW456" s="2"/>
      <c r="PJX456" s="2"/>
      <c r="PJY456" s="2"/>
      <c r="PJZ456" s="2"/>
      <c r="PKA456" s="2"/>
      <c r="PKB456" s="2"/>
      <c r="PKC456" s="2"/>
      <c r="PKD456" s="2"/>
      <c r="PKE456" s="2"/>
      <c r="PKF456" s="2"/>
      <c r="PKG456" s="2"/>
      <c r="PKH456" s="2"/>
      <c r="PKI456" s="2"/>
      <c r="PKJ456" s="2"/>
      <c r="PKK456" s="2"/>
      <c r="PKL456" s="2"/>
      <c r="PKM456" s="2"/>
      <c r="PKN456" s="2"/>
      <c r="PKO456" s="2"/>
      <c r="PKP456" s="2"/>
      <c r="PKQ456" s="2"/>
      <c r="PKR456" s="2"/>
      <c r="PKS456" s="2"/>
      <c r="PKT456" s="2"/>
      <c r="PKU456" s="2"/>
      <c r="PKV456" s="2"/>
      <c r="PKW456" s="2"/>
      <c r="PKX456" s="2"/>
      <c r="PKY456" s="2"/>
      <c r="PKZ456" s="2"/>
      <c r="PLA456" s="2"/>
      <c r="PLB456" s="2"/>
      <c r="PLC456" s="2"/>
      <c r="PLD456" s="2"/>
      <c r="PLE456" s="2"/>
      <c r="PLF456" s="2"/>
      <c r="PLG456" s="2"/>
      <c r="PLH456" s="2"/>
      <c r="PLI456" s="2"/>
      <c r="PLJ456" s="2"/>
      <c r="PLK456" s="2"/>
      <c r="PLL456" s="2"/>
      <c r="PLM456" s="2"/>
      <c r="PLN456" s="2"/>
      <c r="PLO456" s="2"/>
      <c r="PLP456" s="2"/>
      <c r="PLQ456" s="2"/>
      <c r="PLR456" s="2"/>
      <c r="PLS456" s="2"/>
      <c r="PLT456" s="2"/>
      <c r="PLU456" s="2"/>
      <c r="PLV456" s="2"/>
      <c r="PLW456" s="2"/>
      <c r="PLX456" s="2"/>
      <c r="PLY456" s="2"/>
      <c r="PLZ456" s="2"/>
      <c r="PMA456" s="2"/>
      <c r="PMB456" s="2"/>
      <c r="PMC456" s="2"/>
      <c r="PMD456" s="2"/>
      <c r="PME456" s="2"/>
      <c r="PMF456" s="2"/>
      <c r="PMG456" s="2"/>
      <c r="PMH456" s="2"/>
      <c r="PMI456" s="2"/>
      <c r="PMJ456" s="2"/>
      <c r="PMK456" s="2"/>
      <c r="PML456" s="2"/>
      <c r="PMM456" s="2"/>
      <c r="PMN456" s="2"/>
      <c r="PMO456" s="2"/>
      <c r="PMP456" s="2"/>
      <c r="PMQ456" s="2"/>
      <c r="PMR456" s="2"/>
      <c r="PMS456" s="2"/>
      <c r="PMT456" s="2"/>
      <c r="PMU456" s="2"/>
      <c r="PMV456" s="2"/>
      <c r="PMW456" s="2"/>
      <c r="PMX456" s="2"/>
      <c r="PMY456" s="2"/>
      <c r="PMZ456" s="2"/>
      <c r="PNA456" s="2"/>
      <c r="PNB456" s="2"/>
      <c r="PNC456" s="2"/>
      <c r="PND456" s="2"/>
      <c r="PNE456" s="2"/>
      <c r="PNF456" s="2"/>
      <c r="PNG456" s="2"/>
      <c r="PNH456" s="2"/>
      <c r="PNI456" s="2"/>
      <c r="PNJ456" s="2"/>
      <c r="PNK456" s="2"/>
      <c r="PNL456" s="2"/>
      <c r="PNM456" s="2"/>
      <c r="PNN456" s="2"/>
      <c r="PNO456" s="2"/>
      <c r="PNP456" s="2"/>
      <c r="PNQ456" s="2"/>
      <c r="PNR456" s="2"/>
      <c r="PNS456" s="2"/>
      <c r="PNT456" s="2"/>
      <c r="PNU456" s="2"/>
      <c r="PNV456" s="2"/>
      <c r="PNW456" s="2"/>
      <c r="PNX456" s="2"/>
      <c r="PNY456" s="2"/>
      <c r="PNZ456" s="2"/>
      <c r="POA456" s="2"/>
      <c r="POB456" s="2"/>
      <c r="POC456" s="2"/>
      <c r="POD456" s="2"/>
      <c r="POE456" s="2"/>
      <c r="POF456" s="2"/>
      <c r="POG456" s="2"/>
      <c r="POH456" s="2"/>
      <c r="POI456" s="2"/>
      <c r="POJ456" s="2"/>
      <c r="POK456" s="2"/>
      <c r="POL456" s="2"/>
      <c r="POM456" s="2"/>
      <c r="PON456" s="2"/>
      <c r="POO456" s="2"/>
      <c r="POP456" s="2"/>
      <c r="POQ456" s="2"/>
      <c r="POR456" s="2"/>
      <c r="POS456" s="2"/>
      <c r="POT456" s="2"/>
      <c r="POU456" s="2"/>
      <c r="POV456" s="2"/>
      <c r="POW456" s="2"/>
      <c r="POX456" s="2"/>
      <c r="POY456" s="2"/>
      <c r="POZ456" s="2"/>
      <c r="PPA456" s="2"/>
      <c r="PPB456" s="2"/>
      <c r="PPC456" s="2"/>
      <c r="PPD456" s="2"/>
      <c r="PPE456" s="2"/>
      <c r="PPF456" s="2"/>
      <c r="PPG456" s="2"/>
      <c r="PPH456" s="2"/>
      <c r="PPI456" s="2"/>
      <c r="PPJ456" s="2"/>
      <c r="PPK456" s="2"/>
      <c r="PPL456" s="2"/>
      <c r="PPM456" s="2"/>
      <c r="PPN456" s="2"/>
      <c r="PPO456" s="2"/>
      <c r="PPP456" s="2"/>
      <c r="PPQ456" s="2"/>
      <c r="PPR456" s="2"/>
      <c r="PPS456" s="2"/>
      <c r="PPT456" s="2"/>
      <c r="PPU456" s="2"/>
      <c r="PPV456" s="2"/>
      <c r="PPW456" s="2"/>
      <c r="PPX456" s="2"/>
      <c r="PPY456" s="2"/>
      <c r="PPZ456" s="2"/>
      <c r="PQA456" s="2"/>
      <c r="PQB456" s="2"/>
      <c r="PQC456" s="2"/>
      <c r="PQD456" s="2"/>
      <c r="PQE456" s="2"/>
      <c r="PQF456" s="2"/>
      <c r="PQG456" s="2"/>
      <c r="PQH456" s="2"/>
      <c r="PQI456" s="2"/>
      <c r="PQJ456" s="2"/>
      <c r="PQK456" s="2"/>
      <c r="PQL456" s="2"/>
      <c r="PQM456" s="2"/>
      <c r="PQN456" s="2"/>
      <c r="PQO456" s="2"/>
      <c r="PQP456" s="2"/>
      <c r="PQQ456" s="2"/>
      <c r="PQR456" s="2"/>
      <c r="PQS456" s="2"/>
      <c r="PQT456" s="2"/>
      <c r="PQU456" s="2"/>
      <c r="PQV456" s="2"/>
      <c r="PQW456" s="2"/>
      <c r="PQX456" s="2"/>
      <c r="PQY456" s="2"/>
      <c r="PQZ456" s="2"/>
      <c r="PRA456" s="2"/>
      <c r="PRB456" s="2"/>
      <c r="PRC456" s="2"/>
      <c r="PRD456" s="2"/>
      <c r="PRE456" s="2"/>
      <c r="PRF456" s="2"/>
      <c r="PRG456" s="2"/>
      <c r="PRH456" s="2"/>
      <c r="PRI456" s="2"/>
      <c r="PRJ456" s="2"/>
      <c r="PRK456" s="2"/>
      <c r="PRL456" s="2"/>
      <c r="PRM456" s="2"/>
      <c r="PRN456" s="2"/>
      <c r="PRO456" s="2"/>
      <c r="PRP456" s="2"/>
      <c r="PRQ456" s="2"/>
      <c r="PRR456" s="2"/>
      <c r="PRS456" s="2"/>
      <c r="PRT456" s="2"/>
      <c r="PRU456" s="2"/>
      <c r="PRV456" s="2"/>
      <c r="PRW456" s="2"/>
      <c r="PRX456" s="2"/>
      <c r="PRY456" s="2"/>
      <c r="PRZ456" s="2"/>
      <c r="PSA456" s="2"/>
      <c r="PSB456" s="2"/>
      <c r="PSC456" s="2"/>
      <c r="PSD456" s="2"/>
      <c r="PSE456" s="2"/>
      <c r="PSF456" s="2"/>
      <c r="PSG456" s="2"/>
      <c r="PSH456" s="2"/>
      <c r="PSI456" s="2"/>
      <c r="PSJ456" s="2"/>
      <c r="PSK456" s="2"/>
      <c r="PSL456" s="2"/>
      <c r="PSM456" s="2"/>
      <c r="PSN456" s="2"/>
      <c r="PSO456" s="2"/>
      <c r="PSP456" s="2"/>
      <c r="PSQ456" s="2"/>
      <c r="PSR456" s="2"/>
      <c r="PSS456" s="2"/>
      <c r="PST456" s="2"/>
      <c r="PSU456" s="2"/>
      <c r="PSV456" s="2"/>
      <c r="PSW456" s="2"/>
      <c r="PSX456" s="2"/>
      <c r="PSY456" s="2"/>
      <c r="PSZ456" s="2"/>
      <c r="PTA456" s="2"/>
      <c r="PTB456" s="2"/>
      <c r="PTC456" s="2"/>
      <c r="PTD456" s="2"/>
      <c r="PTE456" s="2"/>
      <c r="PTF456" s="2"/>
      <c r="PTG456" s="2"/>
      <c r="PTH456" s="2"/>
      <c r="PTI456" s="2"/>
      <c r="PTJ456" s="2"/>
      <c r="PTK456" s="2"/>
      <c r="PTL456" s="2"/>
      <c r="PTM456" s="2"/>
      <c r="PTN456" s="2"/>
      <c r="PTO456" s="2"/>
      <c r="PTP456" s="2"/>
      <c r="PTQ456" s="2"/>
      <c r="PTR456" s="2"/>
      <c r="PTS456" s="2"/>
      <c r="PTT456" s="2"/>
      <c r="PTU456" s="2"/>
      <c r="PTV456" s="2"/>
      <c r="PTW456" s="2"/>
      <c r="PTX456" s="2"/>
      <c r="PTY456" s="2"/>
      <c r="PTZ456" s="2"/>
      <c r="PUA456" s="2"/>
      <c r="PUB456" s="2"/>
      <c r="PUC456" s="2"/>
      <c r="PUD456" s="2"/>
      <c r="PUE456" s="2"/>
      <c r="PUF456" s="2"/>
      <c r="PUG456" s="2"/>
      <c r="PUH456" s="2"/>
      <c r="PUI456" s="2"/>
      <c r="PUJ456" s="2"/>
      <c r="PUK456" s="2"/>
      <c r="PUL456" s="2"/>
      <c r="PUM456" s="2"/>
      <c r="PUN456" s="2"/>
      <c r="PUO456" s="2"/>
      <c r="PUP456" s="2"/>
      <c r="PUQ456" s="2"/>
      <c r="PUR456" s="2"/>
      <c r="PUS456" s="2"/>
      <c r="PUT456" s="2"/>
      <c r="PUU456" s="2"/>
      <c r="PUV456" s="2"/>
      <c r="PUW456" s="2"/>
      <c r="PUX456" s="2"/>
      <c r="PUY456" s="2"/>
      <c r="PUZ456" s="2"/>
      <c r="PVA456" s="2"/>
      <c r="PVB456" s="2"/>
      <c r="PVC456" s="2"/>
      <c r="PVD456" s="2"/>
      <c r="PVE456" s="2"/>
      <c r="PVF456" s="2"/>
      <c r="PVG456" s="2"/>
      <c r="PVH456" s="2"/>
      <c r="PVI456" s="2"/>
      <c r="PVJ456" s="2"/>
      <c r="PVK456" s="2"/>
      <c r="PVL456" s="2"/>
      <c r="PVM456" s="2"/>
      <c r="PVN456" s="2"/>
      <c r="PVO456" s="2"/>
      <c r="PVP456" s="2"/>
      <c r="PVQ456" s="2"/>
      <c r="PVR456" s="2"/>
      <c r="PVS456" s="2"/>
      <c r="PVT456" s="2"/>
      <c r="PVU456" s="2"/>
      <c r="PVV456" s="2"/>
      <c r="PVW456" s="2"/>
      <c r="PVX456" s="2"/>
      <c r="PVY456" s="2"/>
      <c r="PVZ456" s="2"/>
      <c r="PWA456" s="2"/>
      <c r="PWB456" s="2"/>
      <c r="PWC456" s="2"/>
      <c r="PWD456" s="2"/>
      <c r="PWE456" s="2"/>
      <c r="PWF456" s="2"/>
      <c r="PWG456" s="2"/>
      <c r="PWH456" s="2"/>
      <c r="PWI456" s="2"/>
      <c r="PWJ456" s="2"/>
      <c r="PWK456" s="2"/>
      <c r="PWL456" s="2"/>
      <c r="PWM456" s="2"/>
      <c r="PWN456" s="2"/>
      <c r="PWO456" s="2"/>
      <c r="PWP456" s="2"/>
      <c r="PWQ456" s="2"/>
      <c r="PWR456" s="2"/>
      <c r="PWS456" s="2"/>
      <c r="PWT456" s="2"/>
      <c r="PWU456" s="2"/>
      <c r="PWV456" s="2"/>
      <c r="PWW456" s="2"/>
      <c r="PWX456" s="2"/>
      <c r="PWY456" s="2"/>
      <c r="PWZ456" s="2"/>
      <c r="PXA456" s="2"/>
      <c r="PXB456" s="2"/>
      <c r="PXC456" s="2"/>
      <c r="PXD456" s="2"/>
      <c r="PXE456" s="2"/>
      <c r="PXF456" s="2"/>
      <c r="PXG456" s="2"/>
      <c r="PXH456" s="2"/>
      <c r="PXI456" s="2"/>
      <c r="PXJ456" s="2"/>
      <c r="PXK456" s="2"/>
      <c r="PXL456" s="2"/>
      <c r="PXM456" s="2"/>
      <c r="PXN456" s="2"/>
      <c r="PXO456" s="2"/>
      <c r="PXP456" s="2"/>
      <c r="PXQ456" s="2"/>
      <c r="PXR456" s="2"/>
      <c r="PXS456" s="2"/>
      <c r="PXT456" s="2"/>
      <c r="PXU456" s="2"/>
      <c r="PXV456" s="2"/>
      <c r="PXW456" s="2"/>
      <c r="PXX456" s="2"/>
      <c r="PXY456" s="2"/>
      <c r="PXZ456" s="2"/>
      <c r="PYA456" s="2"/>
      <c r="PYB456" s="2"/>
      <c r="PYC456" s="2"/>
      <c r="PYD456" s="2"/>
      <c r="PYE456" s="2"/>
      <c r="PYF456" s="2"/>
      <c r="PYG456" s="2"/>
      <c r="PYH456" s="2"/>
      <c r="PYI456" s="2"/>
      <c r="PYJ456" s="2"/>
      <c r="PYK456" s="2"/>
      <c r="PYL456" s="2"/>
      <c r="PYM456" s="2"/>
      <c r="PYN456" s="2"/>
      <c r="PYO456" s="2"/>
      <c r="PYP456" s="2"/>
      <c r="PYQ456" s="2"/>
      <c r="PYR456" s="2"/>
      <c r="PYS456" s="2"/>
      <c r="PYT456" s="2"/>
      <c r="PYU456" s="2"/>
      <c r="PYV456" s="2"/>
      <c r="PYW456" s="2"/>
      <c r="PYX456" s="2"/>
      <c r="PYY456" s="2"/>
      <c r="PYZ456" s="2"/>
      <c r="PZA456" s="2"/>
      <c r="PZB456" s="2"/>
      <c r="PZC456" s="2"/>
      <c r="PZD456" s="2"/>
      <c r="PZE456" s="2"/>
      <c r="PZF456" s="2"/>
      <c r="PZG456" s="2"/>
      <c r="PZH456" s="2"/>
      <c r="PZI456" s="2"/>
      <c r="PZJ456" s="2"/>
      <c r="PZK456" s="2"/>
      <c r="PZL456" s="2"/>
      <c r="PZM456" s="2"/>
      <c r="PZN456" s="2"/>
      <c r="PZO456" s="2"/>
      <c r="PZP456" s="2"/>
      <c r="PZQ456" s="2"/>
      <c r="PZR456" s="2"/>
      <c r="PZS456" s="2"/>
      <c r="PZT456" s="2"/>
      <c r="PZU456" s="2"/>
      <c r="PZV456" s="2"/>
      <c r="PZW456" s="2"/>
      <c r="PZX456" s="2"/>
      <c r="PZY456" s="2"/>
      <c r="PZZ456" s="2"/>
      <c r="QAA456" s="2"/>
      <c r="QAB456" s="2"/>
      <c r="QAC456" s="2"/>
      <c r="QAD456" s="2"/>
      <c r="QAE456" s="2"/>
      <c r="QAF456" s="2"/>
      <c r="QAG456" s="2"/>
      <c r="QAH456" s="2"/>
      <c r="QAI456" s="2"/>
      <c r="QAJ456" s="2"/>
      <c r="QAK456" s="2"/>
      <c r="QAL456" s="2"/>
      <c r="QAM456" s="2"/>
      <c r="QAN456" s="2"/>
      <c r="QAO456" s="2"/>
      <c r="QAP456" s="2"/>
      <c r="QAQ456" s="2"/>
      <c r="QAR456" s="2"/>
      <c r="QAS456" s="2"/>
      <c r="QAT456" s="2"/>
      <c r="QAU456" s="2"/>
      <c r="QAV456" s="2"/>
      <c r="QAW456" s="2"/>
      <c r="QAX456" s="2"/>
      <c r="QAY456" s="2"/>
      <c r="QAZ456" s="2"/>
      <c r="QBA456" s="2"/>
      <c r="QBB456" s="2"/>
      <c r="QBC456" s="2"/>
      <c r="QBD456" s="2"/>
      <c r="QBE456" s="2"/>
      <c r="QBF456" s="2"/>
      <c r="QBG456" s="2"/>
      <c r="QBH456" s="2"/>
      <c r="QBI456" s="2"/>
      <c r="QBJ456" s="2"/>
      <c r="QBK456" s="2"/>
      <c r="QBL456" s="2"/>
      <c r="QBM456" s="2"/>
      <c r="QBN456" s="2"/>
      <c r="QBO456" s="2"/>
      <c r="QBP456" s="2"/>
      <c r="QBQ456" s="2"/>
      <c r="QBR456" s="2"/>
      <c r="QBS456" s="2"/>
      <c r="QBT456" s="2"/>
      <c r="QBU456" s="2"/>
      <c r="QBV456" s="2"/>
      <c r="QBW456" s="2"/>
      <c r="QBX456" s="2"/>
      <c r="QBY456" s="2"/>
      <c r="QBZ456" s="2"/>
      <c r="QCA456" s="2"/>
      <c r="QCB456" s="2"/>
      <c r="QCC456" s="2"/>
      <c r="QCD456" s="2"/>
      <c r="QCE456" s="2"/>
      <c r="QCF456" s="2"/>
      <c r="QCG456" s="2"/>
      <c r="QCH456" s="2"/>
      <c r="QCI456" s="2"/>
      <c r="QCJ456" s="2"/>
      <c r="QCK456" s="2"/>
      <c r="QCL456" s="2"/>
      <c r="QCM456" s="2"/>
      <c r="QCN456" s="2"/>
      <c r="QCO456" s="2"/>
      <c r="QCP456" s="2"/>
      <c r="QCQ456" s="2"/>
      <c r="QCR456" s="2"/>
      <c r="QCS456" s="2"/>
      <c r="QCT456" s="2"/>
      <c r="QCU456" s="2"/>
      <c r="QCV456" s="2"/>
      <c r="QCW456" s="2"/>
      <c r="QCX456" s="2"/>
      <c r="QCY456" s="2"/>
      <c r="QCZ456" s="2"/>
      <c r="QDA456" s="2"/>
      <c r="QDB456" s="2"/>
      <c r="QDC456" s="2"/>
      <c r="QDD456" s="2"/>
      <c r="QDE456" s="2"/>
      <c r="QDF456" s="2"/>
      <c r="QDG456" s="2"/>
      <c r="QDH456" s="2"/>
      <c r="QDI456" s="2"/>
      <c r="QDJ456" s="2"/>
      <c r="QDK456" s="2"/>
      <c r="QDL456" s="2"/>
      <c r="QDM456" s="2"/>
      <c r="QDN456" s="2"/>
      <c r="QDO456" s="2"/>
      <c r="QDP456" s="2"/>
      <c r="QDQ456" s="2"/>
      <c r="QDR456" s="2"/>
      <c r="QDS456" s="2"/>
      <c r="QDT456" s="2"/>
      <c r="QDU456" s="2"/>
      <c r="QDV456" s="2"/>
      <c r="QDW456" s="2"/>
      <c r="QDX456" s="2"/>
      <c r="QDY456" s="2"/>
      <c r="QDZ456" s="2"/>
      <c r="QEA456" s="2"/>
      <c r="QEB456" s="2"/>
      <c r="QEC456" s="2"/>
      <c r="QED456" s="2"/>
      <c r="QEE456" s="2"/>
      <c r="QEF456" s="2"/>
      <c r="QEG456" s="2"/>
      <c r="QEH456" s="2"/>
      <c r="QEI456" s="2"/>
      <c r="QEJ456" s="2"/>
      <c r="QEK456" s="2"/>
      <c r="QEL456" s="2"/>
      <c r="QEM456" s="2"/>
      <c r="QEN456" s="2"/>
      <c r="QEO456" s="2"/>
      <c r="QEP456" s="2"/>
      <c r="QEQ456" s="2"/>
      <c r="QER456" s="2"/>
      <c r="QES456" s="2"/>
      <c r="QET456" s="2"/>
      <c r="QEU456" s="2"/>
      <c r="QEV456" s="2"/>
      <c r="QEW456" s="2"/>
      <c r="QEX456" s="2"/>
      <c r="QEY456" s="2"/>
      <c r="QEZ456" s="2"/>
      <c r="QFA456" s="2"/>
      <c r="QFB456" s="2"/>
      <c r="QFC456" s="2"/>
      <c r="QFD456" s="2"/>
      <c r="QFE456" s="2"/>
      <c r="QFF456" s="2"/>
      <c r="QFG456" s="2"/>
      <c r="QFH456" s="2"/>
      <c r="QFI456" s="2"/>
      <c r="QFJ456" s="2"/>
      <c r="QFK456" s="2"/>
      <c r="QFL456" s="2"/>
      <c r="QFM456" s="2"/>
      <c r="QFN456" s="2"/>
      <c r="QFO456" s="2"/>
      <c r="QFP456" s="2"/>
      <c r="QFQ456" s="2"/>
      <c r="QFR456" s="2"/>
      <c r="QFS456" s="2"/>
      <c r="QFT456" s="2"/>
      <c r="QFU456" s="2"/>
      <c r="QFV456" s="2"/>
      <c r="QFW456" s="2"/>
      <c r="QFX456" s="2"/>
      <c r="QFY456" s="2"/>
      <c r="QFZ456" s="2"/>
      <c r="QGA456" s="2"/>
      <c r="QGB456" s="2"/>
      <c r="QGC456" s="2"/>
      <c r="QGD456" s="2"/>
      <c r="QGE456" s="2"/>
      <c r="QGF456" s="2"/>
      <c r="QGG456" s="2"/>
      <c r="QGH456" s="2"/>
      <c r="QGI456" s="2"/>
      <c r="QGJ456" s="2"/>
      <c r="QGK456" s="2"/>
      <c r="QGL456" s="2"/>
      <c r="QGM456" s="2"/>
      <c r="QGN456" s="2"/>
      <c r="QGO456" s="2"/>
      <c r="QGP456" s="2"/>
      <c r="QGQ456" s="2"/>
      <c r="QGR456" s="2"/>
      <c r="QGS456" s="2"/>
      <c r="QGT456" s="2"/>
      <c r="QGU456" s="2"/>
      <c r="QGV456" s="2"/>
      <c r="QGW456" s="2"/>
      <c r="QGX456" s="2"/>
      <c r="QGY456" s="2"/>
      <c r="QGZ456" s="2"/>
      <c r="QHA456" s="2"/>
      <c r="QHB456" s="2"/>
      <c r="QHC456" s="2"/>
      <c r="QHD456" s="2"/>
      <c r="QHE456" s="2"/>
      <c r="QHF456" s="2"/>
      <c r="QHG456" s="2"/>
      <c r="QHH456" s="2"/>
      <c r="QHI456" s="2"/>
      <c r="QHJ456" s="2"/>
      <c r="QHK456" s="2"/>
      <c r="QHL456" s="2"/>
      <c r="QHM456" s="2"/>
      <c r="QHN456" s="2"/>
      <c r="QHO456" s="2"/>
      <c r="QHP456" s="2"/>
      <c r="QHQ456" s="2"/>
      <c r="QHR456" s="2"/>
      <c r="QHS456" s="2"/>
      <c r="QHT456" s="2"/>
      <c r="QHU456" s="2"/>
      <c r="QHV456" s="2"/>
      <c r="QHW456" s="2"/>
      <c r="QHX456" s="2"/>
      <c r="QHY456" s="2"/>
      <c r="QHZ456" s="2"/>
      <c r="QIA456" s="2"/>
      <c r="QIB456" s="2"/>
      <c r="QIC456" s="2"/>
      <c r="QID456" s="2"/>
      <c r="QIE456" s="2"/>
      <c r="QIF456" s="2"/>
      <c r="QIG456" s="2"/>
      <c r="QIH456" s="2"/>
      <c r="QII456" s="2"/>
      <c r="QIJ456" s="2"/>
      <c r="QIK456" s="2"/>
      <c r="QIL456" s="2"/>
      <c r="QIM456" s="2"/>
      <c r="QIN456" s="2"/>
      <c r="QIO456" s="2"/>
      <c r="QIP456" s="2"/>
      <c r="QIQ456" s="2"/>
      <c r="QIR456" s="2"/>
      <c r="QIS456" s="2"/>
      <c r="QIT456" s="2"/>
      <c r="QIU456" s="2"/>
      <c r="QIV456" s="2"/>
      <c r="QIW456" s="2"/>
      <c r="QIX456" s="2"/>
      <c r="QIY456" s="2"/>
      <c r="QIZ456" s="2"/>
      <c r="QJA456" s="2"/>
      <c r="QJB456" s="2"/>
      <c r="QJC456" s="2"/>
      <c r="QJD456" s="2"/>
      <c r="QJE456" s="2"/>
      <c r="QJF456" s="2"/>
      <c r="QJG456" s="2"/>
      <c r="QJH456" s="2"/>
      <c r="QJI456" s="2"/>
      <c r="QJJ456" s="2"/>
      <c r="QJK456" s="2"/>
      <c r="QJL456" s="2"/>
      <c r="QJM456" s="2"/>
      <c r="QJN456" s="2"/>
      <c r="QJO456" s="2"/>
      <c r="QJP456" s="2"/>
      <c r="QJQ456" s="2"/>
      <c r="QJR456" s="2"/>
      <c r="QJS456" s="2"/>
      <c r="QJT456" s="2"/>
      <c r="QJU456" s="2"/>
      <c r="QJV456" s="2"/>
      <c r="QJW456" s="2"/>
      <c r="QJX456" s="2"/>
      <c r="QJY456" s="2"/>
      <c r="QJZ456" s="2"/>
      <c r="QKA456" s="2"/>
      <c r="QKB456" s="2"/>
      <c r="QKC456" s="2"/>
      <c r="QKD456" s="2"/>
      <c r="QKE456" s="2"/>
      <c r="QKF456" s="2"/>
      <c r="QKG456" s="2"/>
      <c r="QKH456" s="2"/>
      <c r="QKI456" s="2"/>
      <c r="QKJ456" s="2"/>
      <c r="QKK456" s="2"/>
      <c r="QKL456" s="2"/>
      <c r="QKM456" s="2"/>
      <c r="QKN456" s="2"/>
      <c r="QKO456" s="2"/>
      <c r="QKP456" s="2"/>
      <c r="QKQ456" s="2"/>
      <c r="QKR456" s="2"/>
      <c r="QKS456" s="2"/>
      <c r="QKT456" s="2"/>
      <c r="QKU456" s="2"/>
      <c r="QKV456" s="2"/>
      <c r="QKW456" s="2"/>
      <c r="QKX456" s="2"/>
      <c r="QKY456" s="2"/>
      <c r="QKZ456" s="2"/>
      <c r="QLA456" s="2"/>
      <c r="QLB456" s="2"/>
      <c r="QLC456" s="2"/>
      <c r="QLD456" s="2"/>
      <c r="QLE456" s="2"/>
      <c r="QLF456" s="2"/>
      <c r="QLG456" s="2"/>
      <c r="QLH456" s="2"/>
      <c r="QLI456" s="2"/>
      <c r="QLJ456" s="2"/>
      <c r="QLK456" s="2"/>
      <c r="QLL456" s="2"/>
      <c r="QLM456" s="2"/>
      <c r="QLN456" s="2"/>
      <c r="QLO456" s="2"/>
      <c r="QLP456" s="2"/>
      <c r="QLQ456" s="2"/>
      <c r="QLR456" s="2"/>
      <c r="QLS456" s="2"/>
      <c r="QLT456" s="2"/>
      <c r="QLU456" s="2"/>
      <c r="QLV456" s="2"/>
      <c r="QLW456" s="2"/>
      <c r="QLX456" s="2"/>
      <c r="QLY456" s="2"/>
      <c r="QLZ456" s="2"/>
      <c r="QMA456" s="2"/>
      <c r="QMB456" s="2"/>
      <c r="QMC456" s="2"/>
      <c r="QMD456" s="2"/>
      <c r="QME456" s="2"/>
      <c r="QMF456" s="2"/>
      <c r="QMG456" s="2"/>
      <c r="QMH456" s="2"/>
      <c r="QMI456" s="2"/>
      <c r="QMJ456" s="2"/>
      <c r="QMK456" s="2"/>
      <c r="QML456" s="2"/>
      <c r="QMM456" s="2"/>
      <c r="QMN456" s="2"/>
      <c r="QMO456" s="2"/>
      <c r="QMP456" s="2"/>
      <c r="QMQ456" s="2"/>
      <c r="QMR456" s="2"/>
      <c r="QMS456" s="2"/>
      <c r="QMT456" s="2"/>
      <c r="QMU456" s="2"/>
      <c r="QMV456" s="2"/>
      <c r="QMW456" s="2"/>
      <c r="QMX456" s="2"/>
      <c r="QMY456" s="2"/>
      <c r="QMZ456" s="2"/>
      <c r="QNA456" s="2"/>
      <c r="QNB456" s="2"/>
      <c r="QNC456" s="2"/>
      <c r="QND456" s="2"/>
      <c r="QNE456" s="2"/>
      <c r="QNF456" s="2"/>
      <c r="QNG456" s="2"/>
      <c r="QNH456" s="2"/>
      <c r="QNI456" s="2"/>
      <c r="QNJ456" s="2"/>
      <c r="QNK456" s="2"/>
      <c r="QNL456" s="2"/>
      <c r="QNM456" s="2"/>
      <c r="QNN456" s="2"/>
      <c r="QNO456" s="2"/>
      <c r="QNP456" s="2"/>
      <c r="QNQ456" s="2"/>
      <c r="QNR456" s="2"/>
      <c r="QNS456" s="2"/>
      <c r="QNT456" s="2"/>
      <c r="QNU456" s="2"/>
      <c r="QNV456" s="2"/>
      <c r="QNW456" s="2"/>
      <c r="QNX456" s="2"/>
      <c r="QNY456" s="2"/>
      <c r="QNZ456" s="2"/>
      <c r="QOA456" s="2"/>
      <c r="QOB456" s="2"/>
      <c r="QOC456" s="2"/>
      <c r="QOD456" s="2"/>
      <c r="QOE456" s="2"/>
      <c r="QOF456" s="2"/>
      <c r="QOG456" s="2"/>
      <c r="QOH456" s="2"/>
      <c r="QOI456" s="2"/>
      <c r="QOJ456" s="2"/>
      <c r="QOK456" s="2"/>
      <c r="QOL456" s="2"/>
      <c r="QOM456" s="2"/>
      <c r="QON456" s="2"/>
      <c r="QOO456" s="2"/>
      <c r="QOP456" s="2"/>
      <c r="QOQ456" s="2"/>
      <c r="QOR456" s="2"/>
      <c r="QOS456" s="2"/>
      <c r="QOT456" s="2"/>
      <c r="QOU456" s="2"/>
      <c r="QOV456" s="2"/>
      <c r="QOW456" s="2"/>
      <c r="QOX456" s="2"/>
      <c r="QOY456" s="2"/>
      <c r="QOZ456" s="2"/>
      <c r="QPA456" s="2"/>
      <c r="QPB456" s="2"/>
      <c r="QPC456" s="2"/>
      <c r="QPD456" s="2"/>
      <c r="QPE456" s="2"/>
      <c r="QPF456" s="2"/>
      <c r="QPG456" s="2"/>
      <c r="QPH456" s="2"/>
      <c r="QPI456" s="2"/>
      <c r="QPJ456" s="2"/>
      <c r="QPK456" s="2"/>
      <c r="QPL456" s="2"/>
      <c r="QPM456" s="2"/>
      <c r="QPN456" s="2"/>
      <c r="QPO456" s="2"/>
      <c r="QPP456" s="2"/>
      <c r="QPQ456" s="2"/>
      <c r="QPR456" s="2"/>
      <c r="QPS456" s="2"/>
      <c r="QPT456" s="2"/>
      <c r="QPU456" s="2"/>
      <c r="QPV456" s="2"/>
      <c r="QPW456" s="2"/>
      <c r="QPX456" s="2"/>
      <c r="QPY456" s="2"/>
      <c r="QPZ456" s="2"/>
      <c r="QQA456" s="2"/>
      <c r="QQB456" s="2"/>
      <c r="QQC456" s="2"/>
      <c r="QQD456" s="2"/>
      <c r="QQE456" s="2"/>
      <c r="QQF456" s="2"/>
      <c r="QQG456" s="2"/>
      <c r="QQH456" s="2"/>
      <c r="QQI456" s="2"/>
      <c r="QQJ456" s="2"/>
      <c r="QQK456" s="2"/>
      <c r="QQL456" s="2"/>
      <c r="QQM456" s="2"/>
      <c r="QQN456" s="2"/>
      <c r="QQO456" s="2"/>
      <c r="QQP456" s="2"/>
      <c r="QQQ456" s="2"/>
      <c r="QQR456" s="2"/>
      <c r="QQS456" s="2"/>
      <c r="QQT456" s="2"/>
      <c r="QQU456" s="2"/>
      <c r="QQV456" s="2"/>
      <c r="QQW456" s="2"/>
      <c r="QQX456" s="2"/>
      <c r="QQY456" s="2"/>
      <c r="QQZ456" s="2"/>
      <c r="QRA456" s="2"/>
      <c r="QRB456" s="2"/>
      <c r="QRC456" s="2"/>
      <c r="QRD456" s="2"/>
      <c r="QRE456" s="2"/>
      <c r="QRF456" s="2"/>
      <c r="QRG456" s="2"/>
      <c r="QRH456" s="2"/>
      <c r="QRI456" s="2"/>
      <c r="QRJ456" s="2"/>
      <c r="QRK456" s="2"/>
      <c r="QRL456" s="2"/>
      <c r="QRM456" s="2"/>
      <c r="QRN456" s="2"/>
      <c r="QRO456" s="2"/>
      <c r="QRP456" s="2"/>
      <c r="QRQ456" s="2"/>
      <c r="QRR456" s="2"/>
      <c r="QRS456" s="2"/>
      <c r="QRT456" s="2"/>
      <c r="QRU456" s="2"/>
      <c r="QRV456" s="2"/>
      <c r="QRW456" s="2"/>
      <c r="QRX456" s="2"/>
      <c r="QRY456" s="2"/>
      <c r="QRZ456" s="2"/>
      <c r="QSA456" s="2"/>
      <c r="QSB456" s="2"/>
      <c r="QSC456" s="2"/>
      <c r="QSD456" s="2"/>
      <c r="QSE456" s="2"/>
      <c r="QSF456" s="2"/>
      <c r="QSG456" s="2"/>
      <c r="QSH456" s="2"/>
      <c r="QSI456" s="2"/>
      <c r="QSJ456" s="2"/>
      <c r="QSK456" s="2"/>
      <c r="QSL456" s="2"/>
      <c r="QSM456" s="2"/>
      <c r="QSN456" s="2"/>
      <c r="QSO456" s="2"/>
      <c r="QSP456" s="2"/>
      <c r="QSQ456" s="2"/>
      <c r="QSR456" s="2"/>
      <c r="QSS456" s="2"/>
      <c r="QST456" s="2"/>
      <c r="QSU456" s="2"/>
      <c r="QSV456" s="2"/>
      <c r="QSW456" s="2"/>
      <c r="QSX456" s="2"/>
      <c r="QSY456" s="2"/>
      <c r="QSZ456" s="2"/>
      <c r="QTA456" s="2"/>
      <c r="QTB456" s="2"/>
      <c r="QTC456" s="2"/>
      <c r="QTD456" s="2"/>
      <c r="QTE456" s="2"/>
      <c r="QTF456" s="2"/>
      <c r="QTG456" s="2"/>
      <c r="QTH456" s="2"/>
      <c r="QTI456" s="2"/>
      <c r="QTJ456" s="2"/>
      <c r="QTK456" s="2"/>
      <c r="QTL456" s="2"/>
      <c r="QTM456" s="2"/>
      <c r="QTN456" s="2"/>
      <c r="QTO456" s="2"/>
      <c r="QTP456" s="2"/>
      <c r="QTQ456" s="2"/>
      <c r="QTR456" s="2"/>
      <c r="QTS456" s="2"/>
      <c r="QTT456" s="2"/>
      <c r="QTU456" s="2"/>
      <c r="QTV456" s="2"/>
      <c r="QTW456" s="2"/>
      <c r="QTX456" s="2"/>
      <c r="QTY456" s="2"/>
      <c r="QTZ456" s="2"/>
      <c r="QUA456" s="2"/>
      <c r="QUB456" s="2"/>
      <c r="QUC456" s="2"/>
      <c r="QUD456" s="2"/>
      <c r="QUE456" s="2"/>
      <c r="QUF456" s="2"/>
      <c r="QUG456" s="2"/>
      <c r="QUH456" s="2"/>
      <c r="QUI456" s="2"/>
      <c r="QUJ456" s="2"/>
      <c r="QUK456" s="2"/>
      <c r="QUL456" s="2"/>
      <c r="QUM456" s="2"/>
      <c r="QUN456" s="2"/>
      <c r="QUO456" s="2"/>
      <c r="QUP456" s="2"/>
      <c r="QUQ456" s="2"/>
      <c r="QUR456" s="2"/>
      <c r="QUS456" s="2"/>
      <c r="QUT456" s="2"/>
      <c r="QUU456" s="2"/>
      <c r="QUV456" s="2"/>
      <c r="QUW456" s="2"/>
      <c r="QUX456" s="2"/>
      <c r="QUY456" s="2"/>
      <c r="QUZ456" s="2"/>
      <c r="QVA456" s="2"/>
      <c r="QVB456" s="2"/>
      <c r="QVC456" s="2"/>
      <c r="QVD456" s="2"/>
      <c r="QVE456" s="2"/>
      <c r="QVF456" s="2"/>
      <c r="QVG456" s="2"/>
      <c r="QVH456" s="2"/>
      <c r="QVI456" s="2"/>
      <c r="QVJ456" s="2"/>
      <c r="QVK456" s="2"/>
      <c r="QVL456" s="2"/>
      <c r="QVM456" s="2"/>
      <c r="QVN456" s="2"/>
      <c r="QVO456" s="2"/>
      <c r="QVP456" s="2"/>
      <c r="QVQ456" s="2"/>
      <c r="QVR456" s="2"/>
      <c r="QVS456" s="2"/>
      <c r="QVT456" s="2"/>
      <c r="QVU456" s="2"/>
      <c r="QVV456" s="2"/>
      <c r="QVW456" s="2"/>
      <c r="QVX456" s="2"/>
      <c r="QVY456" s="2"/>
      <c r="QVZ456" s="2"/>
      <c r="QWA456" s="2"/>
      <c r="QWB456" s="2"/>
      <c r="QWC456" s="2"/>
      <c r="QWD456" s="2"/>
      <c r="QWE456" s="2"/>
      <c r="QWF456" s="2"/>
      <c r="QWG456" s="2"/>
      <c r="QWH456" s="2"/>
      <c r="QWI456" s="2"/>
      <c r="QWJ456" s="2"/>
      <c r="QWK456" s="2"/>
      <c r="QWL456" s="2"/>
      <c r="QWM456" s="2"/>
      <c r="QWN456" s="2"/>
      <c r="QWO456" s="2"/>
      <c r="QWP456" s="2"/>
      <c r="QWQ456" s="2"/>
      <c r="QWR456" s="2"/>
      <c r="QWS456" s="2"/>
      <c r="QWT456" s="2"/>
      <c r="QWU456" s="2"/>
      <c r="QWV456" s="2"/>
      <c r="QWW456" s="2"/>
      <c r="QWX456" s="2"/>
      <c r="QWY456" s="2"/>
      <c r="QWZ456" s="2"/>
      <c r="QXA456" s="2"/>
      <c r="QXB456" s="2"/>
      <c r="QXC456" s="2"/>
      <c r="QXD456" s="2"/>
      <c r="QXE456" s="2"/>
      <c r="QXF456" s="2"/>
      <c r="QXG456" s="2"/>
      <c r="QXH456" s="2"/>
      <c r="QXI456" s="2"/>
      <c r="QXJ456" s="2"/>
      <c r="QXK456" s="2"/>
      <c r="QXL456" s="2"/>
      <c r="QXM456" s="2"/>
      <c r="QXN456" s="2"/>
      <c r="QXO456" s="2"/>
      <c r="QXP456" s="2"/>
      <c r="QXQ456" s="2"/>
      <c r="QXR456" s="2"/>
      <c r="QXS456" s="2"/>
      <c r="QXT456" s="2"/>
      <c r="QXU456" s="2"/>
      <c r="QXV456" s="2"/>
      <c r="QXW456" s="2"/>
      <c r="QXX456" s="2"/>
      <c r="QXY456" s="2"/>
      <c r="QXZ456" s="2"/>
      <c r="QYA456" s="2"/>
      <c r="QYB456" s="2"/>
      <c r="QYC456" s="2"/>
      <c r="QYD456" s="2"/>
      <c r="QYE456" s="2"/>
      <c r="QYF456" s="2"/>
      <c r="QYG456" s="2"/>
      <c r="QYH456" s="2"/>
      <c r="QYI456" s="2"/>
      <c r="QYJ456" s="2"/>
      <c r="QYK456" s="2"/>
      <c r="QYL456" s="2"/>
      <c r="QYM456" s="2"/>
      <c r="QYN456" s="2"/>
      <c r="QYO456" s="2"/>
      <c r="QYP456" s="2"/>
      <c r="QYQ456" s="2"/>
      <c r="QYR456" s="2"/>
      <c r="QYS456" s="2"/>
      <c r="QYT456" s="2"/>
      <c r="QYU456" s="2"/>
      <c r="QYV456" s="2"/>
      <c r="QYW456" s="2"/>
      <c r="QYX456" s="2"/>
      <c r="QYY456" s="2"/>
      <c r="QYZ456" s="2"/>
      <c r="QZA456" s="2"/>
      <c r="QZB456" s="2"/>
      <c r="QZC456" s="2"/>
      <c r="QZD456" s="2"/>
      <c r="QZE456" s="2"/>
      <c r="QZF456" s="2"/>
      <c r="QZG456" s="2"/>
      <c r="QZH456" s="2"/>
      <c r="QZI456" s="2"/>
      <c r="QZJ456" s="2"/>
      <c r="QZK456" s="2"/>
      <c r="QZL456" s="2"/>
      <c r="QZM456" s="2"/>
      <c r="QZN456" s="2"/>
      <c r="QZO456" s="2"/>
      <c r="QZP456" s="2"/>
      <c r="QZQ456" s="2"/>
      <c r="QZR456" s="2"/>
      <c r="QZS456" s="2"/>
      <c r="QZT456" s="2"/>
      <c r="QZU456" s="2"/>
      <c r="QZV456" s="2"/>
      <c r="QZW456" s="2"/>
      <c r="QZX456" s="2"/>
      <c r="QZY456" s="2"/>
      <c r="QZZ456" s="2"/>
      <c r="RAA456" s="2"/>
      <c r="RAB456" s="2"/>
      <c r="RAC456" s="2"/>
      <c r="RAD456" s="2"/>
      <c r="RAE456" s="2"/>
      <c r="RAF456" s="2"/>
      <c r="RAG456" s="2"/>
      <c r="RAH456" s="2"/>
      <c r="RAI456" s="2"/>
      <c r="RAJ456" s="2"/>
      <c r="RAK456" s="2"/>
      <c r="RAL456" s="2"/>
      <c r="RAM456" s="2"/>
      <c r="RAN456" s="2"/>
      <c r="RAO456" s="2"/>
      <c r="RAP456" s="2"/>
      <c r="RAQ456" s="2"/>
      <c r="RAR456" s="2"/>
      <c r="RAS456" s="2"/>
      <c r="RAT456" s="2"/>
      <c r="RAU456" s="2"/>
      <c r="RAV456" s="2"/>
      <c r="RAW456" s="2"/>
      <c r="RAX456" s="2"/>
      <c r="RAY456" s="2"/>
      <c r="RAZ456" s="2"/>
      <c r="RBA456" s="2"/>
      <c r="RBB456" s="2"/>
      <c r="RBC456" s="2"/>
      <c r="RBD456" s="2"/>
      <c r="RBE456" s="2"/>
      <c r="RBF456" s="2"/>
      <c r="RBG456" s="2"/>
      <c r="RBH456" s="2"/>
      <c r="RBI456" s="2"/>
      <c r="RBJ456" s="2"/>
      <c r="RBK456" s="2"/>
      <c r="RBL456" s="2"/>
      <c r="RBM456" s="2"/>
      <c r="RBN456" s="2"/>
      <c r="RBO456" s="2"/>
      <c r="RBP456" s="2"/>
      <c r="RBQ456" s="2"/>
      <c r="RBR456" s="2"/>
      <c r="RBS456" s="2"/>
      <c r="RBT456" s="2"/>
      <c r="RBU456" s="2"/>
      <c r="RBV456" s="2"/>
      <c r="RBW456" s="2"/>
      <c r="RBX456" s="2"/>
      <c r="RBY456" s="2"/>
      <c r="RBZ456" s="2"/>
      <c r="RCA456" s="2"/>
      <c r="RCB456" s="2"/>
      <c r="RCC456" s="2"/>
      <c r="RCD456" s="2"/>
      <c r="RCE456" s="2"/>
      <c r="RCF456" s="2"/>
      <c r="RCG456" s="2"/>
      <c r="RCH456" s="2"/>
      <c r="RCI456" s="2"/>
      <c r="RCJ456" s="2"/>
      <c r="RCK456" s="2"/>
      <c r="RCL456" s="2"/>
      <c r="RCM456" s="2"/>
      <c r="RCN456" s="2"/>
      <c r="RCO456" s="2"/>
      <c r="RCP456" s="2"/>
      <c r="RCQ456" s="2"/>
      <c r="RCR456" s="2"/>
      <c r="RCS456" s="2"/>
      <c r="RCT456" s="2"/>
      <c r="RCU456" s="2"/>
      <c r="RCV456" s="2"/>
      <c r="RCW456" s="2"/>
      <c r="RCX456" s="2"/>
      <c r="RCY456" s="2"/>
      <c r="RCZ456" s="2"/>
      <c r="RDA456" s="2"/>
      <c r="RDB456" s="2"/>
      <c r="RDC456" s="2"/>
      <c r="RDD456" s="2"/>
      <c r="RDE456" s="2"/>
      <c r="RDF456" s="2"/>
      <c r="RDG456" s="2"/>
      <c r="RDH456" s="2"/>
      <c r="RDI456" s="2"/>
      <c r="RDJ456" s="2"/>
      <c r="RDK456" s="2"/>
      <c r="RDL456" s="2"/>
      <c r="RDM456" s="2"/>
      <c r="RDN456" s="2"/>
      <c r="RDO456" s="2"/>
      <c r="RDP456" s="2"/>
      <c r="RDQ456" s="2"/>
      <c r="RDR456" s="2"/>
      <c r="RDS456" s="2"/>
      <c r="RDT456" s="2"/>
      <c r="RDU456" s="2"/>
      <c r="RDV456" s="2"/>
      <c r="RDW456" s="2"/>
      <c r="RDX456" s="2"/>
      <c r="RDY456" s="2"/>
      <c r="RDZ456" s="2"/>
      <c r="REA456" s="2"/>
      <c r="REB456" s="2"/>
      <c r="REC456" s="2"/>
      <c r="RED456" s="2"/>
      <c r="REE456" s="2"/>
      <c r="REF456" s="2"/>
      <c r="REG456" s="2"/>
      <c r="REH456" s="2"/>
      <c r="REI456" s="2"/>
      <c r="REJ456" s="2"/>
      <c r="REK456" s="2"/>
      <c r="REL456" s="2"/>
      <c r="REM456" s="2"/>
      <c r="REN456" s="2"/>
      <c r="REO456" s="2"/>
      <c r="REP456" s="2"/>
      <c r="REQ456" s="2"/>
      <c r="RER456" s="2"/>
      <c r="RES456" s="2"/>
      <c r="RET456" s="2"/>
      <c r="REU456" s="2"/>
      <c r="REV456" s="2"/>
      <c r="REW456" s="2"/>
      <c r="REX456" s="2"/>
      <c r="REY456" s="2"/>
      <c r="REZ456" s="2"/>
      <c r="RFA456" s="2"/>
      <c r="RFB456" s="2"/>
      <c r="RFC456" s="2"/>
      <c r="RFD456" s="2"/>
      <c r="RFE456" s="2"/>
      <c r="RFF456" s="2"/>
      <c r="RFG456" s="2"/>
      <c r="RFH456" s="2"/>
      <c r="RFI456" s="2"/>
      <c r="RFJ456" s="2"/>
      <c r="RFK456" s="2"/>
      <c r="RFL456" s="2"/>
      <c r="RFM456" s="2"/>
      <c r="RFN456" s="2"/>
      <c r="RFO456" s="2"/>
      <c r="RFP456" s="2"/>
      <c r="RFQ456" s="2"/>
      <c r="RFR456" s="2"/>
      <c r="RFS456" s="2"/>
      <c r="RFT456" s="2"/>
      <c r="RFU456" s="2"/>
      <c r="RFV456" s="2"/>
      <c r="RFW456" s="2"/>
      <c r="RFX456" s="2"/>
      <c r="RFY456" s="2"/>
      <c r="RFZ456" s="2"/>
      <c r="RGA456" s="2"/>
      <c r="RGB456" s="2"/>
      <c r="RGC456" s="2"/>
      <c r="RGD456" s="2"/>
      <c r="RGE456" s="2"/>
      <c r="RGF456" s="2"/>
      <c r="RGG456" s="2"/>
      <c r="RGH456" s="2"/>
      <c r="RGI456" s="2"/>
      <c r="RGJ456" s="2"/>
      <c r="RGK456" s="2"/>
      <c r="RGL456" s="2"/>
      <c r="RGM456" s="2"/>
      <c r="RGN456" s="2"/>
      <c r="RGO456" s="2"/>
      <c r="RGP456" s="2"/>
      <c r="RGQ456" s="2"/>
      <c r="RGR456" s="2"/>
      <c r="RGS456" s="2"/>
      <c r="RGT456" s="2"/>
      <c r="RGU456" s="2"/>
      <c r="RGV456" s="2"/>
      <c r="RGW456" s="2"/>
      <c r="RGX456" s="2"/>
      <c r="RGY456" s="2"/>
      <c r="RGZ456" s="2"/>
      <c r="RHA456" s="2"/>
      <c r="RHB456" s="2"/>
      <c r="RHC456" s="2"/>
      <c r="RHD456" s="2"/>
      <c r="RHE456" s="2"/>
      <c r="RHF456" s="2"/>
      <c r="RHG456" s="2"/>
      <c r="RHH456" s="2"/>
      <c r="RHI456" s="2"/>
      <c r="RHJ456" s="2"/>
      <c r="RHK456" s="2"/>
      <c r="RHL456" s="2"/>
      <c r="RHM456" s="2"/>
      <c r="RHN456" s="2"/>
      <c r="RHO456" s="2"/>
      <c r="RHP456" s="2"/>
      <c r="RHQ456" s="2"/>
      <c r="RHR456" s="2"/>
      <c r="RHS456" s="2"/>
      <c r="RHT456" s="2"/>
      <c r="RHU456" s="2"/>
      <c r="RHV456" s="2"/>
      <c r="RHW456" s="2"/>
      <c r="RHX456" s="2"/>
      <c r="RHY456" s="2"/>
      <c r="RHZ456" s="2"/>
      <c r="RIA456" s="2"/>
      <c r="RIB456" s="2"/>
      <c r="RIC456" s="2"/>
      <c r="RID456" s="2"/>
      <c r="RIE456" s="2"/>
      <c r="RIF456" s="2"/>
      <c r="RIG456" s="2"/>
      <c r="RIH456" s="2"/>
      <c r="RII456" s="2"/>
      <c r="RIJ456" s="2"/>
      <c r="RIK456" s="2"/>
      <c r="RIL456" s="2"/>
      <c r="RIM456" s="2"/>
      <c r="RIN456" s="2"/>
      <c r="RIO456" s="2"/>
      <c r="RIP456" s="2"/>
      <c r="RIQ456" s="2"/>
      <c r="RIR456" s="2"/>
      <c r="RIS456" s="2"/>
      <c r="RIT456" s="2"/>
      <c r="RIU456" s="2"/>
      <c r="RIV456" s="2"/>
      <c r="RIW456" s="2"/>
      <c r="RIX456" s="2"/>
      <c r="RIY456" s="2"/>
      <c r="RIZ456" s="2"/>
      <c r="RJA456" s="2"/>
      <c r="RJB456" s="2"/>
      <c r="RJC456" s="2"/>
      <c r="RJD456" s="2"/>
      <c r="RJE456" s="2"/>
      <c r="RJF456" s="2"/>
      <c r="RJG456" s="2"/>
      <c r="RJH456" s="2"/>
      <c r="RJI456" s="2"/>
      <c r="RJJ456" s="2"/>
      <c r="RJK456" s="2"/>
      <c r="RJL456" s="2"/>
      <c r="RJM456" s="2"/>
      <c r="RJN456" s="2"/>
      <c r="RJO456" s="2"/>
      <c r="RJP456" s="2"/>
      <c r="RJQ456" s="2"/>
      <c r="RJR456" s="2"/>
      <c r="RJS456" s="2"/>
      <c r="RJT456" s="2"/>
      <c r="RJU456" s="2"/>
      <c r="RJV456" s="2"/>
      <c r="RJW456" s="2"/>
      <c r="RJX456" s="2"/>
      <c r="RJY456" s="2"/>
      <c r="RJZ456" s="2"/>
      <c r="RKA456" s="2"/>
      <c r="RKB456" s="2"/>
      <c r="RKC456" s="2"/>
      <c r="RKD456" s="2"/>
      <c r="RKE456" s="2"/>
      <c r="RKF456" s="2"/>
      <c r="RKG456" s="2"/>
      <c r="RKH456" s="2"/>
      <c r="RKI456" s="2"/>
      <c r="RKJ456" s="2"/>
      <c r="RKK456" s="2"/>
      <c r="RKL456" s="2"/>
      <c r="RKM456" s="2"/>
      <c r="RKN456" s="2"/>
      <c r="RKO456" s="2"/>
      <c r="RKP456" s="2"/>
      <c r="RKQ456" s="2"/>
      <c r="RKR456" s="2"/>
      <c r="RKS456" s="2"/>
      <c r="RKT456" s="2"/>
      <c r="RKU456" s="2"/>
      <c r="RKV456" s="2"/>
      <c r="RKW456" s="2"/>
      <c r="RKX456" s="2"/>
      <c r="RKY456" s="2"/>
      <c r="RKZ456" s="2"/>
      <c r="RLA456" s="2"/>
      <c r="RLB456" s="2"/>
      <c r="RLC456" s="2"/>
      <c r="RLD456" s="2"/>
      <c r="RLE456" s="2"/>
      <c r="RLF456" s="2"/>
      <c r="RLG456" s="2"/>
      <c r="RLH456" s="2"/>
      <c r="RLI456" s="2"/>
      <c r="RLJ456" s="2"/>
      <c r="RLK456" s="2"/>
      <c r="RLL456" s="2"/>
      <c r="RLM456" s="2"/>
      <c r="RLN456" s="2"/>
      <c r="RLO456" s="2"/>
      <c r="RLP456" s="2"/>
      <c r="RLQ456" s="2"/>
      <c r="RLR456" s="2"/>
      <c r="RLS456" s="2"/>
      <c r="RLT456" s="2"/>
      <c r="RLU456" s="2"/>
      <c r="RLV456" s="2"/>
      <c r="RLW456" s="2"/>
      <c r="RLX456" s="2"/>
      <c r="RLY456" s="2"/>
      <c r="RLZ456" s="2"/>
      <c r="RMA456" s="2"/>
      <c r="RMB456" s="2"/>
      <c r="RMC456" s="2"/>
      <c r="RMD456" s="2"/>
      <c r="RME456" s="2"/>
      <c r="RMF456" s="2"/>
      <c r="RMG456" s="2"/>
      <c r="RMH456" s="2"/>
      <c r="RMI456" s="2"/>
      <c r="RMJ456" s="2"/>
      <c r="RMK456" s="2"/>
      <c r="RML456" s="2"/>
      <c r="RMM456" s="2"/>
      <c r="RMN456" s="2"/>
      <c r="RMO456" s="2"/>
      <c r="RMP456" s="2"/>
      <c r="RMQ456" s="2"/>
      <c r="RMR456" s="2"/>
      <c r="RMS456" s="2"/>
      <c r="RMT456" s="2"/>
      <c r="RMU456" s="2"/>
      <c r="RMV456" s="2"/>
      <c r="RMW456" s="2"/>
      <c r="RMX456" s="2"/>
      <c r="RMY456" s="2"/>
      <c r="RMZ456" s="2"/>
      <c r="RNA456" s="2"/>
      <c r="RNB456" s="2"/>
      <c r="RNC456" s="2"/>
      <c r="RND456" s="2"/>
      <c r="RNE456" s="2"/>
      <c r="RNF456" s="2"/>
      <c r="RNG456" s="2"/>
      <c r="RNH456" s="2"/>
      <c r="RNI456" s="2"/>
      <c r="RNJ456" s="2"/>
      <c r="RNK456" s="2"/>
      <c r="RNL456" s="2"/>
      <c r="RNM456" s="2"/>
      <c r="RNN456" s="2"/>
      <c r="RNO456" s="2"/>
      <c r="RNP456" s="2"/>
      <c r="RNQ456" s="2"/>
      <c r="RNR456" s="2"/>
      <c r="RNS456" s="2"/>
      <c r="RNT456" s="2"/>
      <c r="RNU456" s="2"/>
      <c r="RNV456" s="2"/>
      <c r="RNW456" s="2"/>
      <c r="RNX456" s="2"/>
      <c r="RNY456" s="2"/>
      <c r="RNZ456" s="2"/>
      <c r="ROA456" s="2"/>
      <c r="ROB456" s="2"/>
      <c r="ROC456" s="2"/>
      <c r="ROD456" s="2"/>
      <c r="ROE456" s="2"/>
      <c r="ROF456" s="2"/>
      <c r="ROG456" s="2"/>
      <c r="ROH456" s="2"/>
      <c r="ROI456" s="2"/>
      <c r="ROJ456" s="2"/>
      <c r="ROK456" s="2"/>
      <c r="ROL456" s="2"/>
      <c r="ROM456" s="2"/>
      <c r="RON456" s="2"/>
      <c r="ROO456" s="2"/>
      <c r="ROP456" s="2"/>
      <c r="ROQ456" s="2"/>
      <c r="ROR456" s="2"/>
      <c r="ROS456" s="2"/>
      <c r="ROT456" s="2"/>
      <c r="ROU456" s="2"/>
      <c r="ROV456" s="2"/>
      <c r="ROW456" s="2"/>
      <c r="ROX456" s="2"/>
      <c r="ROY456" s="2"/>
      <c r="ROZ456" s="2"/>
      <c r="RPA456" s="2"/>
      <c r="RPB456" s="2"/>
      <c r="RPC456" s="2"/>
      <c r="RPD456" s="2"/>
      <c r="RPE456" s="2"/>
      <c r="RPF456" s="2"/>
      <c r="RPG456" s="2"/>
      <c r="RPH456" s="2"/>
      <c r="RPI456" s="2"/>
      <c r="RPJ456" s="2"/>
      <c r="RPK456" s="2"/>
      <c r="RPL456" s="2"/>
      <c r="RPM456" s="2"/>
      <c r="RPN456" s="2"/>
      <c r="RPO456" s="2"/>
      <c r="RPP456" s="2"/>
      <c r="RPQ456" s="2"/>
      <c r="RPR456" s="2"/>
      <c r="RPS456" s="2"/>
      <c r="RPT456" s="2"/>
      <c r="RPU456" s="2"/>
      <c r="RPV456" s="2"/>
      <c r="RPW456" s="2"/>
      <c r="RPX456" s="2"/>
      <c r="RPY456" s="2"/>
      <c r="RPZ456" s="2"/>
      <c r="RQA456" s="2"/>
      <c r="RQB456" s="2"/>
      <c r="RQC456" s="2"/>
      <c r="RQD456" s="2"/>
      <c r="RQE456" s="2"/>
      <c r="RQF456" s="2"/>
      <c r="RQG456" s="2"/>
      <c r="RQH456" s="2"/>
      <c r="RQI456" s="2"/>
      <c r="RQJ456" s="2"/>
      <c r="RQK456" s="2"/>
      <c r="RQL456" s="2"/>
      <c r="RQM456" s="2"/>
      <c r="RQN456" s="2"/>
      <c r="RQO456" s="2"/>
      <c r="RQP456" s="2"/>
      <c r="RQQ456" s="2"/>
      <c r="RQR456" s="2"/>
      <c r="RQS456" s="2"/>
      <c r="RQT456" s="2"/>
      <c r="RQU456" s="2"/>
      <c r="RQV456" s="2"/>
      <c r="RQW456" s="2"/>
      <c r="RQX456" s="2"/>
      <c r="RQY456" s="2"/>
      <c r="RQZ456" s="2"/>
      <c r="RRA456" s="2"/>
      <c r="RRB456" s="2"/>
      <c r="RRC456" s="2"/>
      <c r="RRD456" s="2"/>
      <c r="RRE456" s="2"/>
      <c r="RRF456" s="2"/>
      <c r="RRG456" s="2"/>
      <c r="RRH456" s="2"/>
      <c r="RRI456" s="2"/>
      <c r="RRJ456" s="2"/>
      <c r="RRK456" s="2"/>
      <c r="RRL456" s="2"/>
      <c r="RRM456" s="2"/>
      <c r="RRN456" s="2"/>
      <c r="RRO456" s="2"/>
      <c r="RRP456" s="2"/>
      <c r="RRQ456" s="2"/>
      <c r="RRR456" s="2"/>
      <c r="RRS456" s="2"/>
      <c r="RRT456" s="2"/>
      <c r="RRU456" s="2"/>
      <c r="RRV456" s="2"/>
      <c r="RRW456" s="2"/>
      <c r="RRX456" s="2"/>
      <c r="RRY456" s="2"/>
      <c r="RRZ456" s="2"/>
      <c r="RSA456" s="2"/>
      <c r="RSB456" s="2"/>
      <c r="RSC456" s="2"/>
      <c r="RSD456" s="2"/>
      <c r="RSE456" s="2"/>
      <c r="RSF456" s="2"/>
      <c r="RSG456" s="2"/>
      <c r="RSH456" s="2"/>
      <c r="RSI456" s="2"/>
      <c r="RSJ456" s="2"/>
      <c r="RSK456" s="2"/>
      <c r="RSL456" s="2"/>
      <c r="RSM456" s="2"/>
      <c r="RSN456" s="2"/>
      <c r="RSO456" s="2"/>
      <c r="RSP456" s="2"/>
      <c r="RSQ456" s="2"/>
      <c r="RSR456" s="2"/>
      <c r="RSS456" s="2"/>
      <c r="RST456" s="2"/>
      <c r="RSU456" s="2"/>
      <c r="RSV456" s="2"/>
      <c r="RSW456" s="2"/>
      <c r="RSX456" s="2"/>
      <c r="RSY456" s="2"/>
      <c r="RSZ456" s="2"/>
      <c r="RTA456" s="2"/>
      <c r="RTB456" s="2"/>
      <c r="RTC456" s="2"/>
      <c r="RTD456" s="2"/>
      <c r="RTE456" s="2"/>
      <c r="RTF456" s="2"/>
      <c r="RTG456" s="2"/>
      <c r="RTH456" s="2"/>
      <c r="RTI456" s="2"/>
      <c r="RTJ456" s="2"/>
      <c r="RTK456" s="2"/>
      <c r="RTL456" s="2"/>
      <c r="RTM456" s="2"/>
      <c r="RTN456" s="2"/>
      <c r="RTO456" s="2"/>
      <c r="RTP456" s="2"/>
      <c r="RTQ456" s="2"/>
      <c r="RTR456" s="2"/>
      <c r="RTS456" s="2"/>
      <c r="RTT456" s="2"/>
      <c r="RTU456" s="2"/>
      <c r="RTV456" s="2"/>
      <c r="RTW456" s="2"/>
      <c r="RTX456" s="2"/>
      <c r="RTY456" s="2"/>
      <c r="RTZ456" s="2"/>
      <c r="RUA456" s="2"/>
      <c r="RUB456" s="2"/>
      <c r="RUC456" s="2"/>
      <c r="RUD456" s="2"/>
      <c r="RUE456" s="2"/>
      <c r="RUF456" s="2"/>
      <c r="RUG456" s="2"/>
      <c r="RUH456" s="2"/>
      <c r="RUI456" s="2"/>
      <c r="RUJ456" s="2"/>
      <c r="RUK456" s="2"/>
      <c r="RUL456" s="2"/>
      <c r="RUM456" s="2"/>
      <c r="RUN456" s="2"/>
      <c r="RUO456" s="2"/>
      <c r="RUP456" s="2"/>
      <c r="RUQ456" s="2"/>
      <c r="RUR456" s="2"/>
      <c r="RUS456" s="2"/>
      <c r="RUT456" s="2"/>
      <c r="RUU456" s="2"/>
      <c r="RUV456" s="2"/>
      <c r="RUW456" s="2"/>
      <c r="RUX456" s="2"/>
      <c r="RUY456" s="2"/>
      <c r="RUZ456" s="2"/>
      <c r="RVA456" s="2"/>
      <c r="RVB456" s="2"/>
      <c r="RVC456" s="2"/>
      <c r="RVD456" s="2"/>
      <c r="RVE456" s="2"/>
      <c r="RVF456" s="2"/>
      <c r="RVG456" s="2"/>
      <c r="RVH456" s="2"/>
      <c r="RVI456" s="2"/>
      <c r="RVJ456" s="2"/>
      <c r="RVK456" s="2"/>
      <c r="RVL456" s="2"/>
      <c r="RVM456" s="2"/>
      <c r="RVN456" s="2"/>
      <c r="RVO456" s="2"/>
      <c r="RVP456" s="2"/>
      <c r="RVQ456" s="2"/>
      <c r="RVR456" s="2"/>
      <c r="RVS456" s="2"/>
      <c r="RVT456" s="2"/>
      <c r="RVU456" s="2"/>
      <c r="RVV456" s="2"/>
      <c r="RVW456" s="2"/>
      <c r="RVX456" s="2"/>
      <c r="RVY456" s="2"/>
      <c r="RVZ456" s="2"/>
      <c r="RWA456" s="2"/>
      <c r="RWB456" s="2"/>
      <c r="RWC456" s="2"/>
      <c r="RWD456" s="2"/>
      <c r="RWE456" s="2"/>
      <c r="RWF456" s="2"/>
      <c r="RWG456" s="2"/>
      <c r="RWH456" s="2"/>
      <c r="RWI456" s="2"/>
      <c r="RWJ456" s="2"/>
      <c r="RWK456" s="2"/>
      <c r="RWL456" s="2"/>
      <c r="RWM456" s="2"/>
      <c r="RWN456" s="2"/>
      <c r="RWO456" s="2"/>
      <c r="RWP456" s="2"/>
      <c r="RWQ456" s="2"/>
      <c r="RWR456" s="2"/>
      <c r="RWS456" s="2"/>
      <c r="RWT456" s="2"/>
      <c r="RWU456" s="2"/>
      <c r="RWV456" s="2"/>
      <c r="RWW456" s="2"/>
      <c r="RWX456" s="2"/>
      <c r="RWY456" s="2"/>
      <c r="RWZ456" s="2"/>
      <c r="RXA456" s="2"/>
      <c r="RXB456" s="2"/>
      <c r="RXC456" s="2"/>
      <c r="RXD456" s="2"/>
      <c r="RXE456" s="2"/>
      <c r="RXF456" s="2"/>
      <c r="RXG456" s="2"/>
      <c r="RXH456" s="2"/>
      <c r="RXI456" s="2"/>
      <c r="RXJ456" s="2"/>
      <c r="RXK456" s="2"/>
      <c r="RXL456" s="2"/>
      <c r="RXM456" s="2"/>
      <c r="RXN456" s="2"/>
      <c r="RXO456" s="2"/>
      <c r="RXP456" s="2"/>
      <c r="RXQ456" s="2"/>
      <c r="RXR456" s="2"/>
      <c r="RXS456" s="2"/>
      <c r="RXT456" s="2"/>
      <c r="RXU456" s="2"/>
      <c r="RXV456" s="2"/>
      <c r="RXW456" s="2"/>
      <c r="RXX456" s="2"/>
      <c r="RXY456" s="2"/>
      <c r="RXZ456" s="2"/>
      <c r="RYA456" s="2"/>
      <c r="RYB456" s="2"/>
      <c r="RYC456" s="2"/>
      <c r="RYD456" s="2"/>
      <c r="RYE456" s="2"/>
      <c r="RYF456" s="2"/>
      <c r="RYG456" s="2"/>
      <c r="RYH456" s="2"/>
      <c r="RYI456" s="2"/>
      <c r="RYJ456" s="2"/>
      <c r="RYK456" s="2"/>
      <c r="RYL456" s="2"/>
      <c r="RYM456" s="2"/>
      <c r="RYN456" s="2"/>
      <c r="RYO456" s="2"/>
      <c r="RYP456" s="2"/>
      <c r="RYQ456" s="2"/>
      <c r="RYR456" s="2"/>
      <c r="RYS456" s="2"/>
      <c r="RYT456" s="2"/>
      <c r="RYU456" s="2"/>
      <c r="RYV456" s="2"/>
      <c r="RYW456" s="2"/>
      <c r="RYX456" s="2"/>
      <c r="RYY456" s="2"/>
      <c r="RYZ456" s="2"/>
      <c r="RZA456" s="2"/>
      <c r="RZB456" s="2"/>
      <c r="RZC456" s="2"/>
      <c r="RZD456" s="2"/>
      <c r="RZE456" s="2"/>
      <c r="RZF456" s="2"/>
      <c r="RZG456" s="2"/>
      <c r="RZH456" s="2"/>
      <c r="RZI456" s="2"/>
      <c r="RZJ456" s="2"/>
      <c r="RZK456" s="2"/>
      <c r="RZL456" s="2"/>
      <c r="RZM456" s="2"/>
      <c r="RZN456" s="2"/>
      <c r="RZO456" s="2"/>
      <c r="RZP456" s="2"/>
      <c r="RZQ456" s="2"/>
      <c r="RZR456" s="2"/>
      <c r="RZS456" s="2"/>
      <c r="RZT456" s="2"/>
      <c r="RZU456" s="2"/>
      <c r="RZV456" s="2"/>
      <c r="RZW456" s="2"/>
      <c r="RZX456" s="2"/>
      <c r="RZY456" s="2"/>
      <c r="RZZ456" s="2"/>
      <c r="SAA456" s="2"/>
      <c r="SAB456" s="2"/>
      <c r="SAC456" s="2"/>
      <c r="SAD456" s="2"/>
      <c r="SAE456" s="2"/>
      <c r="SAF456" s="2"/>
      <c r="SAG456" s="2"/>
      <c r="SAH456" s="2"/>
      <c r="SAI456" s="2"/>
      <c r="SAJ456" s="2"/>
      <c r="SAK456" s="2"/>
      <c r="SAL456" s="2"/>
      <c r="SAM456" s="2"/>
      <c r="SAN456" s="2"/>
      <c r="SAO456" s="2"/>
      <c r="SAP456" s="2"/>
      <c r="SAQ456" s="2"/>
      <c r="SAR456" s="2"/>
      <c r="SAS456" s="2"/>
      <c r="SAT456" s="2"/>
      <c r="SAU456" s="2"/>
      <c r="SAV456" s="2"/>
      <c r="SAW456" s="2"/>
      <c r="SAX456" s="2"/>
      <c r="SAY456" s="2"/>
      <c r="SAZ456" s="2"/>
      <c r="SBA456" s="2"/>
      <c r="SBB456" s="2"/>
      <c r="SBC456" s="2"/>
      <c r="SBD456" s="2"/>
      <c r="SBE456" s="2"/>
      <c r="SBF456" s="2"/>
      <c r="SBG456" s="2"/>
      <c r="SBH456" s="2"/>
      <c r="SBI456" s="2"/>
      <c r="SBJ456" s="2"/>
      <c r="SBK456" s="2"/>
      <c r="SBL456" s="2"/>
      <c r="SBM456" s="2"/>
      <c r="SBN456" s="2"/>
      <c r="SBO456" s="2"/>
      <c r="SBP456" s="2"/>
      <c r="SBQ456" s="2"/>
      <c r="SBR456" s="2"/>
      <c r="SBS456" s="2"/>
      <c r="SBT456" s="2"/>
      <c r="SBU456" s="2"/>
      <c r="SBV456" s="2"/>
      <c r="SBW456" s="2"/>
      <c r="SBX456" s="2"/>
      <c r="SBY456" s="2"/>
      <c r="SBZ456" s="2"/>
      <c r="SCA456" s="2"/>
      <c r="SCB456" s="2"/>
      <c r="SCC456" s="2"/>
      <c r="SCD456" s="2"/>
      <c r="SCE456" s="2"/>
      <c r="SCF456" s="2"/>
      <c r="SCG456" s="2"/>
      <c r="SCH456" s="2"/>
      <c r="SCI456" s="2"/>
      <c r="SCJ456" s="2"/>
      <c r="SCK456" s="2"/>
      <c r="SCL456" s="2"/>
      <c r="SCM456" s="2"/>
      <c r="SCN456" s="2"/>
      <c r="SCO456" s="2"/>
      <c r="SCP456" s="2"/>
      <c r="SCQ456" s="2"/>
      <c r="SCR456" s="2"/>
      <c r="SCS456" s="2"/>
      <c r="SCT456" s="2"/>
      <c r="SCU456" s="2"/>
      <c r="SCV456" s="2"/>
      <c r="SCW456" s="2"/>
      <c r="SCX456" s="2"/>
      <c r="SCY456" s="2"/>
      <c r="SCZ456" s="2"/>
      <c r="SDA456" s="2"/>
      <c r="SDB456" s="2"/>
      <c r="SDC456" s="2"/>
      <c r="SDD456" s="2"/>
      <c r="SDE456" s="2"/>
      <c r="SDF456" s="2"/>
      <c r="SDG456" s="2"/>
      <c r="SDH456" s="2"/>
      <c r="SDI456" s="2"/>
      <c r="SDJ456" s="2"/>
      <c r="SDK456" s="2"/>
      <c r="SDL456" s="2"/>
      <c r="SDM456" s="2"/>
      <c r="SDN456" s="2"/>
      <c r="SDO456" s="2"/>
      <c r="SDP456" s="2"/>
      <c r="SDQ456" s="2"/>
      <c r="SDR456" s="2"/>
      <c r="SDS456" s="2"/>
      <c r="SDT456" s="2"/>
      <c r="SDU456" s="2"/>
      <c r="SDV456" s="2"/>
      <c r="SDW456" s="2"/>
      <c r="SDX456" s="2"/>
      <c r="SDY456" s="2"/>
      <c r="SDZ456" s="2"/>
      <c r="SEA456" s="2"/>
      <c r="SEB456" s="2"/>
      <c r="SEC456" s="2"/>
      <c r="SED456" s="2"/>
      <c r="SEE456" s="2"/>
      <c r="SEF456" s="2"/>
      <c r="SEG456" s="2"/>
      <c r="SEH456" s="2"/>
      <c r="SEI456" s="2"/>
      <c r="SEJ456" s="2"/>
      <c r="SEK456" s="2"/>
      <c r="SEL456" s="2"/>
      <c r="SEM456" s="2"/>
      <c r="SEN456" s="2"/>
      <c r="SEO456" s="2"/>
      <c r="SEP456" s="2"/>
      <c r="SEQ456" s="2"/>
      <c r="SER456" s="2"/>
      <c r="SES456" s="2"/>
      <c r="SET456" s="2"/>
      <c r="SEU456" s="2"/>
      <c r="SEV456" s="2"/>
      <c r="SEW456" s="2"/>
      <c r="SEX456" s="2"/>
      <c r="SEY456" s="2"/>
      <c r="SEZ456" s="2"/>
      <c r="SFA456" s="2"/>
      <c r="SFB456" s="2"/>
      <c r="SFC456" s="2"/>
      <c r="SFD456" s="2"/>
      <c r="SFE456" s="2"/>
      <c r="SFF456" s="2"/>
      <c r="SFG456" s="2"/>
      <c r="SFH456" s="2"/>
      <c r="SFI456" s="2"/>
      <c r="SFJ456" s="2"/>
      <c r="SFK456" s="2"/>
      <c r="SFL456" s="2"/>
      <c r="SFM456" s="2"/>
      <c r="SFN456" s="2"/>
      <c r="SFO456" s="2"/>
      <c r="SFP456" s="2"/>
      <c r="SFQ456" s="2"/>
      <c r="SFR456" s="2"/>
      <c r="SFS456" s="2"/>
      <c r="SFT456" s="2"/>
      <c r="SFU456" s="2"/>
      <c r="SFV456" s="2"/>
      <c r="SFW456" s="2"/>
      <c r="SFX456" s="2"/>
      <c r="SFY456" s="2"/>
      <c r="SFZ456" s="2"/>
      <c r="SGA456" s="2"/>
      <c r="SGB456" s="2"/>
      <c r="SGC456" s="2"/>
      <c r="SGD456" s="2"/>
      <c r="SGE456" s="2"/>
      <c r="SGF456" s="2"/>
      <c r="SGG456" s="2"/>
      <c r="SGH456" s="2"/>
      <c r="SGI456" s="2"/>
      <c r="SGJ456" s="2"/>
      <c r="SGK456" s="2"/>
      <c r="SGL456" s="2"/>
      <c r="SGM456" s="2"/>
      <c r="SGN456" s="2"/>
      <c r="SGO456" s="2"/>
      <c r="SGP456" s="2"/>
      <c r="SGQ456" s="2"/>
      <c r="SGR456" s="2"/>
      <c r="SGS456" s="2"/>
      <c r="SGT456" s="2"/>
      <c r="SGU456" s="2"/>
      <c r="SGV456" s="2"/>
      <c r="SGW456" s="2"/>
      <c r="SGX456" s="2"/>
      <c r="SGY456" s="2"/>
      <c r="SGZ456" s="2"/>
      <c r="SHA456" s="2"/>
      <c r="SHB456" s="2"/>
      <c r="SHC456" s="2"/>
      <c r="SHD456" s="2"/>
      <c r="SHE456" s="2"/>
      <c r="SHF456" s="2"/>
      <c r="SHG456" s="2"/>
      <c r="SHH456" s="2"/>
      <c r="SHI456" s="2"/>
      <c r="SHJ456" s="2"/>
      <c r="SHK456" s="2"/>
      <c r="SHL456" s="2"/>
      <c r="SHM456" s="2"/>
      <c r="SHN456" s="2"/>
      <c r="SHO456" s="2"/>
      <c r="SHP456" s="2"/>
      <c r="SHQ456" s="2"/>
      <c r="SHR456" s="2"/>
      <c r="SHS456" s="2"/>
      <c r="SHT456" s="2"/>
      <c r="SHU456" s="2"/>
      <c r="SHV456" s="2"/>
      <c r="SHW456" s="2"/>
      <c r="SHX456" s="2"/>
      <c r="SHY456" s="2"/>
      <c r="SHZ456" s="2"/>
      <c r="SIA456" s="2"/>
      <c r="SIB456" s="2"/>
      <c r="SIC456" s="2"/>
      <c r="SID456" s="2"/>
      <c r="SIE456" s="2"/>
      <c r="SIF456" s="2"/>
      <c r="SIG456" s="2"/>
      <c r="SIH456" s="2"/>
      <c r="SII456" s="2"/>
      <c r="SIJ456" s="2"/>
      <c r="SIK456" s="2"/>
      <c r="SIL456" s="2"/>
      <c r="SIM456" s="2"/>
      <c r="SIN456" s="2"/>
      <c r="SIO456" s="2"/>
      <c r="SIP456" s="2"/>
      <c r="SIQ456" s="2"/>
      <c r="SIR456" s="2"/>
      <c r="SIS456" s="2"/>
      <c r="SIT456" s="2"/>
      <c r="SIU456" s="2"/>
      <c r="SIV456" s="2"/>
      <c r="SIW456" s="2"/>
      <c r="SIX456" s="2"/>
      <c r="SIY456" s="2"/>
      <c r="SIZ456" s="2"/>
      <c r="SJA456" s="2"/>
      <c r="SJB456" s="2"/>
      <c r="SJC456" s="2"/>
      <c r="SJD456" s="2"/>
      <c r="SJE456" s="2"/>
      <c r="SJF456" s="2"/>
      <c r="SJG456" s="2"/>
      <c r="SJH456" s="2"/>
      <c r="SJI456" s="2"/>
      <c r="SJJ456" s="2"/>
      <c r="SJK456" s="2"/>
      <c r="SJL456" s="2"/>
      <c r="SJM456" s="2"/>
      <c r="SJN456" s="2"/>
      <c r="SJO456" s="2"/>
      <c r="SJP456" s="2"/>
      <c r="SJQ456" s="2"/>
      <c r="SJR456" s="2"/>
      <c r="SJS456" s="2"/>
      <c r="SJT456" s="2"/>
      <c r="SJU456" s="2"/>
      <c r="SJV456" s="2"/>
      <c r="SJW456" s="2"/>
      <c r="SJX456" s="2"/>
      <c r="SJY456" s="2"/>
      <c r="SJZ456" s="2"/>
      <c r="SKA456" s="2"/>
      <c r="SKB456" s="2"/>
      <c r="SKC456" s="2"/>
      <c r="SKD456" s="2"/>
      <c r="SKE456" s="2"/>
      <c r="SKF456" s="2"/>
      <c r="SKG456" s="2"/>
      <c r="SKH456" s="2"/>
      <c r="SKI456" s="2"/>
      <c r="SKJ456" s="2"/>
      <c r="SKK456" s="2"/>
      <c r="SKL456" s="2"/>
      <c r="SKM456" s="2"/>
      <c r="SKN456" s="2"/>
      <c r="SKO456" s="2"/>
      <c r="SKP456" s="2"/>
      <c r="SKQ456" s="2"/>
      <c r="SKR456" s="2"/>
      <c r="SKS456" s="2"/>
      <c r="SKT456" s="2"/>
      <c r="SKU456" s="2"/>
      <c r="SKV456" s="2"/>
      <c r="SKW456" s="2"/>
      <c r="SKX456" s="2"/>
      <c r="SKY456" s="2"/>
      <c r="SKZ456" s="2"/>
      <c r="SLA456" s="2"/>
      <c r="SLB456" s="2"/>
      <c r="SLC456" s="2"/>
      <c r="SLD456" s="2"/>
      <c r="SLE456" s="2"/>
      <c r="SLF456" s="2"/>
      <c r="SLG456" s="2"/>
      <c r="SLH456" s="2"/>
      <c r="SLI456" s="2"/>
      <c r="SLJ456" s="2"/>
      <c r="SLK456" s="2"/>
      <c r="SLL456" s="2"/>
      <c r="SLM456" s="2"/>
      <c r="SLN456" s="2"/>
      <c r="SLO456" s="2"/>
      <c r="SLP456" s="2"/>
      <c r="SLQ456" s="2"/>
      <c r="SLR456" s="2"/>
      <c r="SLS456" s="2"/>
      <c r="SLT456" s="2"/>
      <c r="SLU456" s="2"/>
      <c r="SLV456" s="2"/>
      <c r="SLW456" s="2"/>
      <c r="SLX456" s="2"/>
      <c r="SLY456" s="2"/>
      <c r="SLZ456" s="2"/>
      <c r="SMA456" s="2"/>
      <c r="SMB456" s="2"/>
      <c r="SMC456" s="2"/>
      <c r="SMD456" s="2"/>
      <c r="SME456" s="2"/>
      <c r="SMF456" s="2"/>
      <c r="SMG456" s="2"/>
      <c r="SMH456" s="2"/>
      <c r="SMI456" s="2"/>
      <c r="SMJ456" s="2"/>
      <c r="SMK456" s="2"/>
      <c r="SML456" s="2"/>
      <c r="SMM456" s="2"/>
      <c r="SMN456" s="2"/>
      <c r="SMO456" s="2"/>
      <c r="SMP456" s="2"/>
      <c r="SMQ456" s="2"/>
      <c r="SMR456" s="2"/>
      <c r="SMS456" s="2"/>
      <c r="SMT456" s="2"/>
      <c r="SMU456" s="2"/>
      <c r="SMV456" s="2"/>
      <c r="SMW456" s="2"/>
      <c r="SMX456" s="2"/>
      <c r="SMY456" s="2"/>
      <c r="SMZ456" s="2"/>
      <c r="SNA456" s="2"/>
      <c r="SNB456" s="2"/>
      <c r="SNC456" s="2"/>
      <c r="SND456" s="2"/>
      <c r="SNE456" s="2"/>
      <c r="SNF456" s="2"/>
      <c r="SNG456" s="2"/>
      <c r="SNH456" s="2"/>
      <c r="SNI456" s="2"/>
      <c r="SNJ456" s="2"/>
      <c r="SNK456" s="2"/>
      <c r="SNL456" s="2"/>
      <c r="SNM456" s="2"/>
      <c r="SNN456" s="2"/>
      <c r="SNO456" s="2"/>
      <c r="SNP456" s="2"/>
      <c r="SNQ456" s="2"/>
      <c r="SNR456" s="2"/>
      <c r="SNS456" s="2"/>
      <c r="SNT456" s="2"/>
      <c r="SNU456" s="2"/>
      <c r="SNV456" s="2"/>
      <c r="SNW456" s="2"/>
      <c r="SNX456" s="2"/>
      <c r="SNY456" s="2"/>
      <c r="SNZ456" s="2"/>
      <c r="SOA456" s="2"/>
      <c r="SOB456" s="2"/>
      <c r="SOC456" s="2"/>
      <c r="SOD456" s="2"/>
      <c r="SOE456" s="2"/>
      <c r="SOF456" s="2"/>
      <c r="SOG456" s="2"/>
      <c r="SOH456" s="2"/>
      <c r="SOI456" s="2"/>
      <c r="SOJ456" s="2"/>
      <c r="SOK456" s="2"/>
      <c r="SOL456" s="2"/>
      <c r="SOM456" s="2"/>
      <c r="SON456" s="2"/>
      <c r="SOO456" s="2"/>
      <c r="SOP456" s="2"/>
      <c r="SOQ456" s="2"/>
      <c r="SOR456" s="2"/>
      <c r="SOS456" s="2"/>
      <c r="SOT456" s="2"/>
      <c r="SOU456" s="2"/>
      <c r="SOV456" s="2"/>
      <c r="SOW456" s="2"/>
      <c r="SOX456" s="2"/>
      <c r="SOY456" s="2"/>
      <c r="SOZ456" s="2"/>
      <c r="SPA456" s="2"/>
      <c r="SPB456" s="2"/>
      <c r="SPC456" s="2"/>
      <c r="SPD456" s="2"/>
      <c r="SPE456" s="2"/>
      <c r="SPF456" s="2"/>
      <c r="SPG456" s="2"/>
      <c r="SPH456" s="2"/>
      <c r="SPI456" s="2"/>
      <c r="SPJ456" s="2"/>
      <c r="SPK456" s="2"/>
      <c r="SPL456" s="2"/>
      <c r="SPM456" s="2"/>
      <c r="SPN456" s="2"/>
      <c r="SPO456" s="2"/>
      <c r="SPP456" s="2"/>
      <c r="SPQ456" s="2"/>
      <c r="SPR456" s="2"/>
      <c r="SPS456" s="2"/>
      <c r="SPT456" s="2"/>
      <c r="SPU456" s="2"/>
      <c r="SPV456" s="2"/>
      <c r="SPW456" s="2"/>
      <c r="SPX456" s="2"/>
      <c r="SPY456" s="2"/>
      <c r="SPZ456" s="2"/>
      <c r="SQA456" s="2"/>
      <c r="SQB456" s="2"/>
      <c r="SQC456" s="2"/>
      <c r="SQD456" s="2"/>
      <c r="SQE456" s="2"/>
      <c r="SQF456" s="2"/>
      <c r="SQG456" s="2"/>
      <c r="SQH456" s="2"/>
      <c r="SQI456" s="2"/>
      <c r="SQJ456" s="2"/>
      <c r="SQK456" s="2"/>
      <c r="SQL456" s="2"/>
      <c r="SQM456" s="2"/>
      <c r="SQN456" s="2"/>
      <c r="SQO456" s="2"/>
      <c r="SQP456" s="2"/>
      <c r="SQQ456" s="2"/>
      <c r="SQR456" s="2"/>
      <c r="SQS456" s="2"/>
      <c r="SQT456" s="2"/>
      <c r="SQU456" s="2"/>
      <c r="SQV456" s="2"/>
      <c r="SQW456" s="2"/>
      <c r="SQX456" s="2"/>
      <c r="SQY456" s="2"/>
      <c r="SQZ456" s="2"/>
      <c r="SRA456" s="2"/>
      <c r="SRB456" s="2"/>
      <c r="SRC456" s="2"/>
      <c r="SRD456" s="2"/>
      <c r="SRE456" s="2"/>
      <c r="SRF456" s="2"/>
      <c r="SRG456" s="2"/>
      <c r="SRH456" s="2"/>
      <c r="SRI456" s="2"/>
      <c r="SRJ456" s="2"/>
      <c r="SRK456" s="2"/>
      <c r="SRL456" s="2"/>
      <c r="SRM456" s="2"/>
      <c r="SRN456" s="2"/>
      <c r="SRO456" s="2"/>
      <c r="SRP456" s="2"/>
      <c r="SRQ456" s="2"/>
      <c r="SRR456" s="2"/>
      <c r="SRS456" s="2"/>
      <c r="SRT456" s="2"/>
      <c r="SRU456" s="2"/>
      <c r="SRV456" s="2"/>
      <c r="SRW456" s="2"/>
      <c r="SRX456" s="2"/>
      <c r="SRY456" s="2"/>
      <c r="SRZ456" s="2"/>
      <c r="SSA456" s="2"/>
      <c r="SSB456" s="2"/>
      <c r="SSC456" s="2"/>
      <c r="SSD456" s="2"/>
      <c r="SSE456" s="2"/>
      <c r="SSF456" s="2"/>
      <c r="SSG456" s="2"/>
      <c r="SSH456" s="2"/>
      <c r="SSI456" s="2"/>
      <c r="SSJ456" s="2"/>
      <c r="SSK456" s="2"/>
      <c r="SSL456" s="2"/>
      <c r="SSM456" s="2"/>
      <c r="SSN456" s="2"/>
      <c r="SSO456" s="2"/>
      <c r="SSP456" s="2"/>
      <c r="SSQ456" s="2"/>
      <c r="SSR456" s="2"/>
      <c r="SSS456" s="2"/>
      <c r="SST456" s="2"/>
      <c r="SSU456" s="2"/>
      <c r="SSV456" s="2"/>
      <c r="SSW456" s="2"/>
      <c r="SSX456" s="2"/>
      <c r="SSY456" s="2"/>
      <c r="SSZ456" s="2"/>
      <c r="STA456" s="2"/>
      <c r="STB456" s="2"/>
      <c r="STC456" s="2"/>
      <c r="STD456" s="2"/>
      <c r="STE456" s="2"/>
      <c r="STF456" s="2"/>
      <c r="STG456" s="2"/>
      <c r="STH456" s="2"/>
      <c r="STI456" s="2"/>
      <c r="STJ456" s="2"/>
      <c r="STK456" s="2"/>
      <c r="STL456" s="2"/>
      <c r="STM456" s="2"/>
      <c r="STN456" s="2"/>
      <c r="STO456" s="2"/>
      <c r="STP456" s="2"/>
      <c r="STQ456" s="2"/>
      <c r="STR456" s="2"/>
      <c r="STS456" s="2"/>
      <c r="STT456" s="2"/>
      <c r="STU456" s="2"/>
      <c r="STV456" s="2"/>
      <c r="STW456" s="2"/>
      <c r="STX456" s="2"/>
      <c r="STY456" s="2"/>
      <c r="STZ456" s="2"/>
      <c r="SUA456" s="2"/>
      <c r="SUB456" s="2"/>
      <c r="SUC456" s="2"/>
      <c r="SUD456" s="2"/>
      <c r="SUE456" s="2"/>
      <c r="SUF456" s="2"/>
      <c r="SUG456" s="2"/>
      <c r="SUH456" s="2"/>
      <c r="SUI456" s="2"/>
      <c r="SUJ456" s="2"/>
      <c r="SUK456" s="2"/>
      <c r="SUL456" s="2"/>
      <c r="SUM456" s="2"/>
      <c r="SUN456" s="2"/>
      <c r="SUO456" s="2"/>
      <c r="SUP456" s="2"/>
      <c r="SUQ456" s="2"/>
      <c r="SUR456" s="2"/>
      <c r="SUS456" s="2"/>
      <c r="SUT456" s="2"/>
      <c r="SUU456" s="2"/>
      <c r="SUV456" s="2"/>
      <c r="SUW456" s="2"/>
      <c r="SUX456" s="2"/>
      <c r="SUY456" s="2"/>
      <c r="SUZ456" s="2"/>
      <c r="SVA456" s="2"/>
      <c r="SVB456" s="2"/>
      <c r="SVC456" s="2"/>
      <c r="SVD456" s="2"/>
      <c r="SVE456" s="2"/>
      <c r="SVF456" s="2"/>
      <c r="SVG456" s="2"/>
      <c r="SVH456" s="2"/>
      <c r="SVI456" s="2"/>
      <c r="SVJ456" s="2"/>
      <c r="SVK456" s="2"/>
      <c r="SVL456" s="2"/>
      <c r="SVM456" s="2"/>
      <c r="SVN456" s="2"/>
      <c r="SVO456" s="2"/>
      <c r="SVP456" s="2"/>
      <c r="SVQ456" s="2"/>
      <c r="SVR456" s="2"/>
      <c r="SVS456" s="2"/>
      <c r="SVT456" s="2"/>
      <c r="SVU456" s="2"/>
      <c r="SVV456" s="2"/>
      <c r="SVW456" s="2"/>
      <c r="SVX456" s="2"/>
      <c r="SVY456" s="2"/>
      <c r="SVZ456" s="2"/>
      <c r="SWA456" s="2"/>
      <c r="SWB456" s="2"/>
      <c r="SWC456" s="2"/>
      <c r="SWD456" s="2"/>
      <c r="SWE456" s="2"/>
      <c r="SWF456" s="2"/>
      <c r="SWG456" s="2"/>
      <c r="SWH456" s="2"/>
      <c r="SWI456" s="2"/>
      <c r="SWJ456" s="2"/>
      <c r="SWK456" s="2"/>
      <c r="SWL456" s="2"/>
      <c r="SWM456" s="2"/>
      <c r="SWN456" s="2"/>
      <c r="SWO456" s="2"/>
      <c r="SWP456" s="2"/>
      <c r="SWQ456" s="2"/>
      <c r="SWR456" s="2"/>
      <c r="SWS456" s="2"/>
      <c r="SWT456" s="2"/>
      <c r="SWU456" s="2"/>
      <c r="SWV456" s="2"/>
      <c r="SWW456" s="2"/>
      <c r="SWX456" s="2"/>
      <c r="SWY456" s="2"/>
      <c r="SWZ456" s="2"/>
      <c r="SXA456" s="2"/>
      <c r="SXB456" s="2"/>
      <c r="SXC456" s="2"/>
      <c r="SXD456" s="2"/>
      <c r="SXE456" s="2"/>
      <c r="SXF456" s="2"/>
      <c r="SXG456" s="2"/>
      <c r="SXH456" s="2"/>
      <c r="SXI456" s="2"/>
      <c r="SXJ456" s="2"/>
      <c r="SXK456" s="2"/>
      <c r="SXL456" s="2"/>
      <c r="SXM456" s="2"/>
      <c r="SXN456" s="2"/>
      <c r="SXO456" s="2"/>
      <c r="SXP456" s="2"/>
      <c r="SXQ456" s="2"/>
      <c r="SXR456" s="2"/>
      <c r="SXS456" s="2"/>
      <c r="SXT456" s="2"/>
      <c r="SXU456" s="2"/>
      <c r="SXV456" s="2"/>
      <c r="SXW456" s="2"/>
      <c r="SXX456" s="2"/>
      <c r="SXY456" s="2"/>
      <c r="SXZ456" s="2"/>
      <c r="SYA456" s="2"/>
      <c r="SYB456" s="2"/>
      <c r="SYC456" s="2"/>
      <c r="SYD456" s="2"/>
      <c r="SYE456" s="2"/>
      <c r="SYF456" s="2"/>
      <c r="SYG456" s="2"/>
      <c r="SYH456" s="2"/>
      <c r="SYI456" s="2"/>
      <c r="SYJ456" s="2"/>
      <c r="SYK456" s="2"/>
      <c r="SYL456" s="2"/>
      <c r="SYM456" s="2"/>
      <c r="SYN456" s="2"/>
      <c r="SYO456" s="2"/>
      <c r="SYP456" s="2"/>
      <c r="SYQ456" s="2"/>
      <c r="SYR456" s="2"/>
      <c r="SYS456" s="2"/>
      <c r="SYT456" s="2"/>
      <c r="SYU456" s="2"/>
      <c r="SYV456" s="2"/>
      <c r="SYW456" s="2"/>
      <c r="SYX456" s="2"/>
      <c r="SYY456" s="2"/>
      <c r="SYZ456" s="2"/>
      <c r="SZA456" s="2"/>
      <c r="SZB456" s="2"/>
      <c r="SZC456" s="2"/>
      <c r="SZD456" s="2"/>
      <c r="SZE456" s="2"/>
      <c r="SZF456" s="2"/>
      <c r="SZG456" s="2"/>
      <c r="SZH456" s="2"/>
      <c r="SZI456" s="2"/>
      <c r="SZJ456" s="2"/>
      <c r="SZK456" s="2"/>
      <c r="SZL456" s="2"/>
      <c r="SZM456" s="2"/>
      <c r="SZN456" s="2"/>
      <c r="SZO456" s="2"/>
      <c r="SZP456" s="2"/>
      <c r="SZQ456" s="2"/>
      <c r="SZR456" s="2"/>
      <c r="SZS456" s="2"/>
      <c r="SZT456" s="2"/>
      <c r="SZU456" s="2"/>
      <c r="SZV456" s="2"/>
      <c r="SZW456" s="2"/>
      <c r="SZX456" s="2"/>
      <c r="SZY456" s="2"/>
      <c r="SZZ456" s="2"/>
      <c r="TAA456" s="2"/>
      <c r="TAB456" s="2"/>
      <c r="TAC456" s="2"/>
      <c r="TAD456" s="2"/>
      <c r="TAE456" s="2"/>
      <c r="TAF456" s="2"/>
      <c r="TAG456" s="2"/>
      <c r="TAH456" s="2"/>
      <c r="TAI456" s="2"/>
      <c r="TAJ456" s="2"/>
      <c r="TAK456" s="2"/>
      <c r="TAL456" s="2"/>
      <c r="TAM456" s="2"/>
      <c r="TAN456" s="2"/>
      <c r="TAO456" s="2"/>
      <c r="TAP456" s="2"/>
      <c r="TAQ456" s="2"/>
      <c r="TAR456" s="2"/>
      <c r="TAS456" s="2"/>
      <c r="TAT456" s="2"/>
      <c r="TAU456" s="2"/>
      <c r="TAV456" s="2"/>
      <c r="TAW456" s="2"/>
      <c r="TAX456" s="2"/>
      <c r="TAY456" s="2"/>
      <c r="TAZ456" s="2"/>
      <c r="TBA456" s="2"/>
      <c r="TBB456" s="2"/>
      <c r="TBC456" s="2"/>
      <c r="TBD456" s="2"/>
      <c r="TBE456" s="2"/>
      <c r="TBF456" s="2"/>
      <c r="TBG456" s="2"/>
      <c r="TBH456" s="2"/>
      <c r="TBI456" s="2"/>
      <c r="TBJ456" s="2"/>
      <c r="TBK456" s="2"/>
      <c r="TBL456" s="2"/>
      <c r="TBM456" s="2"/>
      <c r="TBN456" s="2"/>
      <c r="TBO456" s="2"/>
      <c r="TBP456" s="2"/>
      <c r="TBQ456" s="2"/>
      <c r="TBR456" s="2"/>
      <c r="TBS456" s="2"/>
      <c r="TBT456" s="2"/>
      <c r="TBU456" s="2"/>
      <c r="TBV456" s="2"/>
      <c r="TBW456" s="2"/>
      <c r="TBX456" s="2"/>
      <c r="TBY456" s="2"/>
      <c r="TBZ456" s="2"/>
      <c r="TCA456" s="2"/>
      <c r="TCB456" s="2"/>
      <c r="TCC456" s="2"/>
      <c r="TCD456" s="2"/>
      <c r="TCE456" s="2"/>
      <c r="TCF456" s="2"/>
      <c r="TCG456" s="2"/>
      <c r="TCH456" s="2"/>
      <c r="TCI456" s="2"/>
      <c r="TCJ456" s="2"/>
      <c r="TCK456" s="2"/>
      <c r="TCL456" s="2"/>
      <c r="TCM456" s="2"/>
      <c r="TCN456" s="2"/>
      <c r="TCO456" s="2"/>
      <c r="TCP456" s="2"/>
      <c r="TCQ456" s="2"/>
      <c r="TCR456" s="2"/>
      <c r="TCS456" s="2"/>
      <c r="TCT456" s="2"/>
      <c r="TCU456" s="2"/>
      <c r="TCV456" s="2"/>
      <c r="TCW456" s="2"/>
      <c r="TCX456" s="2"/>
      <c r="TCY456" s="2"/>
      <c r="TCZ456" s="2"/>
      <c r="TDA456" s="2"/>
      <c r="TDB456" s="2"/>
      <c r="TDC456" s="2"/>
      <c r="TDD456" s="2"/>
      <c r="TDE456" s="2"/>
      <c r="TDF456" s="2"/>
      <c r="TDG456" s="2"/>
      <c r="TDH456" s="2"/>
      <c r="TDI456" s="2"/>
      <c r="TDJ456" s="2"/>
      <c r="TDK456" s="2"/>
      <c r="TDL456" s="2"/>
      <c r="TDM456" s="2"/>
      <c r="TDN456" s="2"/>
      <c r="TDO456" s="2"/>
      <c r="TDP456" s="2"/>
      <c r="TDQ456" s="2"/>
      <c r="TDR456" s="2"/>
      <c r="TDS456" s="2"/>
      <c r="TDT456" s="2"/>
      <c r="TDU456" s="2"/>
      <c r="TDV456" s="2"/>
      <c r="TDW456" s="2"/>
      <c r="TDX456" s="2"/>
      <c r="TDY456" s="2"/>
      <c r="TDZ456" s="2"/>
      <c r="TEA456" s="2"/>
      <c r="TEB456" s="2"/>
      <c r="TEC456" s="2"/>
      <c r="TED456" s="2"/>
      <c r="TEE456" s="2"/>
      <c r="TEF456" s="2"/>
      <c r="TEG456" s="2"/>
      <c r="TEH456" s="2"/>
      <c r="TEI456" s="2"/>
      <c r="TEJ456" s="2"/>
      <c r="TEK456" s="2"/>
      <c r="TEL456" s="2"/>
      <c r="TEM456" s="2"/>
      <c r="TEN456" s="2"/>
      <c r="TEO456" s="2"/>
      <c r="TEP456" s="2"/>
      <c r="TEQ456" s="2"/>
      <c r="TER456" s="2"/>
      <c r="TES456" s="2"/>
      <c r="TET456" s="2"/>
      <c r="TEU456" s="2"/>
      <c r="TEV456" s="2"/>
      <c r="TEW456" s="2"/>
      <c r="TEX456" s="2"/>
      <c r="TEY456" s="2"/>
      <c r="TEZ456" s="2"/>
      <c r="TFA456" s="2"/>
      <c r="TFB456" s="2"/>
      <c r="TFC456" s="2"/>
      <c r="TFD456" s="2"/>
      <c r="TFE456" s="2"/>
      <c r="TFF456" s="2"/>
      <c r="TFG456" s="2"/>
      <c r="TFH456" s="2"/>
      <c r="TFI456" s="2"/>
      <c r="TFJ456" s="2"/>
      <c r="TFK456" s="2"/>
      <c r="TFL456" s="2"/>
      <c r="TFM456" s="2"/>
      <c r="TFN456" s="2"/>
      <c r="TFO456" s="2"/>
      <c r="TFP456" s="2"/>
      <c r="TFQ456" s="2"/>
      <c r="TFR456" s="2"/>
      <c r="TFS456" s="2"/>
      <c r="TFT456" s="2"/>
      <c r="TFU456" s="2"/>
      <c r="TFV456" s="2"/>
      <c r="TFW456" s="2"/>
      <c r="TFX456" s="2"/>
      <c r="TFY456" s="2"/>
      <c r="TFZ456" s="2"/>
      <c r="TGA456" s="2"/>
      <c r="TGB456" s="2"/>
      <c r="TGC456" s="2"/>
      <c r="TGD456" s="2"/>
      <c r="TGE456" s="2"/>
      <c r="TGF456" s="2"/>
      <c r="TGG456" s="2"/>
      <c r="TGH456" s="2"/>
      <c r="TGI456" s="2"/>
      <c r="TGJ456" s="2"/>
      <c r="TGK456" s="2"/>
      <c r="TGL456" s="2"/>
      <c r="TGM456" s="2"/>
      <c r="TGN456" s="2"/>
      <c r="TGO456" s="2"/>
      <c r="TGP456" s="2"/>
      <c r="TGQ456" s="2"/>
      <c r="TGR456" s="2"/>
      <c r="TGS456" s="2"/>
      <c r="TGT456" s="2"/>
      <c r="TGU456" s="2"/>
      <c r="TGV456" s="2"/>
      <c r="TGW456" s="2"/>
      <c r="TGX456" s="2"/>
      <c r="TGY456" s="2"/>
      <c r="TGZ456" s="2"/>
      <c r="THA456" s="2"/>
      <c r="THB456" s="2"/>
      <c r="THC456" s="2"/>
      <c r="THD456" s="2"/>
      <c r="THE456" s="2"/>
      <c r="THF456" s="2"/>
      <c r="THG456" s="2"/>
      <c r="THH456" s="2"/>
      <c r="THI456" s="2"/>
      <c r="THJ456" s="2"/>
      <c r="THK456" s="2"/>
      <c r="THL456" s="2"/>
      <c r="THM456" s="2"/>
      <c r="THN456" s="2"/>
      <c r="THO456" s="2"/>
      <c r="THP456" s="2"/>
      <c r="THQ456" s="2"/>
      <c r="THR456" s="2"/>
      <c r="THS456" s="2"/>
      <c r="THT456" s="2"/>
      <c r="THU456" s="2"/>
      <c r="THV456" s="2"/>
      <c r="THW456" s="2"/>
      <c r="THX456" s="2"/>
      <c r="THY456" s="2"/>
      <c r="THZ456" s="2"/>
      <c r="TIA456" s="2"/>
      <c r="TIB456" s="2"/>
      <c r="TIC456" s="2"/>
      <c r="TID456" s="2"/>
      <c r="TIE456" s="2"/>
      <c r="TIF456" s="2"/>
      <c r="TIG456" s="2"/>
      <c r="TIH456" s="2"/>
      <c r="TII456" s="2"/>
      <c r="TIJ456" s="2"/>
      <c r="TIK456" s="2"/>
      <c r="TIL456" s="2"/>
      <c r="TIM456" s="2"/>
      <c r="TIN456" s="2"/>
      <c r="TIO456" s="2"/>
      <c r="TIP456" s="2"/>
      <c r="TIQ456" s="2"/>
      <c r="TIR456" s="2"/>
      <c r="TIS456" s="2"/>
      <c r="TIT456" s="2"/>
      <c r="TIU456" s="2"/>
      <c r="TIV456" s="2"/>
      <c r="TIW456" s="2"/>
      <c r="TIX456" s="2"/>
      <c r="TIY456" s="2"/>
      <c r="TIZ456" s="2"/>
      <c r="TJA456" s="2"/>
      <c r="TJB456" s="2"/>
      <c r="TJC456" s="2"/>
      <c r="TJD456" s="2"/>
      <c r="TJE456" s="2"/>
      <c r="TJF456" s="2"/>
      <c r="TJG456" s="2"/>
      <c r="TJH456" s="2"/>
      <c r="TJI456" s="2"/>
      <c r="TJJ456" s="2"/>
      <c r="TJK456" s="2"/>
      <c r="TJL456" s="2"/>
      <c r="TJM456" s="2"/>
      <c r="TJN456" s="2"/>
      <c r="TJO456" s="2"/>
      <c r="TJP456" s="2"/>
      <c r="TJQ456" s="2"/>
      <c r="TJR456" s="2"/>
      <c r="TJS456" s="2"/>
      <c r="TJT456" s="2"/>
      <c r="TJU456" s="2"/>
      <c r="TJV456" s="2"/>
      <c r="TJW456" s="2"/>
      <c r="TJX456" s="2"/>
      <c r="TJY456" s="2"/>
      <c r="TJZ456" s="2"/>
      <c r="TKA456" s="2"/>
      <c r="TKB456" s="2"/>
      <c r="TKC456" s="2"/>
      <c r="TKD456" s="2"/>
      <c r="TKE456" s="2"/>
      <c r="TKF456" s="2"/>
      <c r="TKG456" s="2"/>
      <c r="TKH456" s="2"/>
      <c r="TKI456" s="2"/>
      <c r="TKJ456" s="2"/>
      <c r="TKK456" s="2"/>
      <c r="TKL456" s="2"/>
      <c r="TKM456" s="2"/>
      <c r="TKN456" s="2"/>
      <c r="TKO456" s="2"/>
      <c r="TKP456" s="2"/>
      <c r="TKQ456" s="2"/>
      <c r="TKR456" s="2"/>
      <c r="TKS456" s="2"/>
      <c r="TKT456" s="2"/>
      <c r="TKU456" s="2"/>
      <c r="TKV456" s="2"/>
      <c r="TKW456" s="2"/>
      <c r="TKX456" s="2"/>
      <c r="TKY456" s="2"/>
      <c r="TKZ456" s="2"/>
      <c r="TLA456" s="2"/>
      <c r="TLB456" s="2"/>
      <c r="TLC456" s="2"/>
      <c r="TLD456" s="2"/>
      <c r="TLE456" s="2"/>
      <c r="TLF456" s="2"/>
      <c r="TLG456" s="2"/>
      <c r="TLH456" s="2"/>
      <c r="TLI456" s="2"/>
      <c r="TLJ456" s="2"/>
      <c r="TLK456" s="2"/>
      <c r="TLL456" s="2"/>
      <c r="TLM456" s="2"/>
      <c r="TLN456" s="2"/>
      <c r="TLO456" s="2"/>
      <c r="TLP456" s="2"/>
      <c r="TLQ456" s="2"/>
      <c r="TLR456" s="2"/>
      <c r="TLS456" s="2"/>
      <c r="TLT456" s="2"/>
      <c r="TLU456" s="2"/>
      <c r="TLV456" s="2"/>
      <c r="TLW456" s="2"/>
      <c r="TLX456" s="2"/>
      <c r="TLY456" s="2"/>
      <c r="TLZ456" s="2"/>
      <c r="TMA456" s="2"/>
      <c r="TMB456" s="2"/>
      <c r="TMC456" s="2"/>
      <c r="TMD456" s="2"/>
      <c r="TME456" s="2"/>
      <c r="TMF456" s="2"/>
      <c r="TMG456" s="2"/>
      <c r="TMH456" s="2"/>
      <c r="TMI456" s="2"/>
      <c r="TMJ456" s="2"/>
      <c r="TMK456" s="2"/>
      <c r="TML456" s="2"/>
      <c r="TMM456" s="2"/>
      <c r="TMN456" s="2"/>
      <c r="TMO456" s="2"/>
      <c r="TMP456" s="2"/>
      <c r="TMQ456" s="2"/>
      <c r="TMR456" s="2"/>
      <c r="TMS456" s="2"/>
      <c r="TMT456" s="2"/>
      <c r="TMU456" s="2"/>
      <c r="TMV456" s="2"/>
      <c r="TMW456" s="2"/>
      <c r="TMX456" s="2"/>
      <c r="TMY456" s="2"/>
      <c r="TMZ456" s="2"/>
      <c r="TNA456" s="2"/>
      <c r="TNB456" s="2"/>
      <c r="TNC456" s="2"/>
      <c r="TND456" s="2"/>
      <c r="TNE456" s="2"/>
      <c r="TNF456" s="2"/>
      <c r="TNG456" s="2"/>
      <c r="TNH456" s="2"/>
      <c r="TNI456" s="2"/>
      <c r="TNJ456" s="2"/>
      <c r="TNK456" s="2"/>
      <c r="TNL456" s="2"/>
      <c r="TNM456" s="2"/>
      <c r="TNN456" s="2"/>
      <c r="TNO456" s="2"/>
      <c r="TNP456" s="2"/>
      <c r="TNQ456" s="2"/>
      <c r="TNR456" s="2"/>
      <c r="TNS456" s="2"/>
      <c r="TNT456" s="2"/>
      <c r="TNU456" s="2"/>
      <c r="TNV456" s="2"/>
      <c r="TNW456" s="2"/>
      <c r="TNX456" s="2"/>
      <c r="TNY456" s="2"/>
      <c r="TNZ456" s="2"/>
      <c r="TOA456" s="2"/>
      <c r="TOB456" s="2"/>
      <c r="TOC456" s="2"/>
      <c r="TOD456" s="2"/>
      <c r="TOE456" s="2"/>
      <c r="TOF456" s="2"/>
      <c r="TOG456" s="2"/>
      <c r="TOH456" s="2"/>
      <c r="TOI456" s="2"/>
      <c r="TOJ456" s="2"/>
      <c r="TOK456" s="2"/>
      <c r="TOL456" s="2"/>
      <c r="TOM456" s="2"/>
      <c r="TON456" s="2"/>
      <c r="TOO456" s="2"/>
      <c r="TOP456" s="2"/>
      <c r="TOQ456" s="2"/>
      <c r="TOR456" s="2"/>
      <c r="TOS456" s="2"/>
      <c r="TOT456" s="2"/>
      <c r="TOU456" s="2"/>
      <c r="TOV456" s="2"/>
      <c r="TOW456" s="2"/>
      <c r="TOX456" s="2"/>
      <c r="TOY456" s="2"/>
      <c r="TOZ456" s="2"/>
      <c r="TPA456" s="2"/>
      <c r="TPB456" s="2"/>
      <c r="TPC456" s="2"/>
      <c r="TPD456" s="2"/>
      <c r="TPE456" s="2"/>
      <c r="TPF456" s="2"/>
      <c r="TPG456" s="2"/>
      <c r="TPH456" s="2"/>
      <c r="TPI456" s="2"/>
      <c r="TPJ456" s="2"/>
      <c r="TPK456" s="2"/>
      <c r="TPL456" s="2"/>
      <c r="TPM456" s="2"/>
      <c r="TPN456" s="2"/>
      <c r="TPO456" s="2"/>
      <c r="TPP456" s="2"/>
      <c r="TPQ456" s="2"/>
      <c r="TPR456" s="2"/>
      <c r="TPS456" s="2"/>
      <c r="TPT456" s="2"/>
      <c r="TPU456" s="2"/>
      <c r="TPV456" s="2"/>
      <c r="TPW456" s="2"/>
      <c r="TPX456" s="2"/>
      <c r="TPY456" s="2"/>
      <c r="TPZ456" s="2"/>
      <c r="TQA456" s="2"/>
      <c r="TQB456" s="2"/>
      <c r="TQC456" s="2"/>
      <c r="TQD456" s="2"/>
      <c r="TQE456" s="2"/>
      <c r="TQF456" s="2"/>
      <c r="TQG456" s="2"/>
      <c r="TQH456" s="2"/>
      <c r="TQI456" s="2"/>
      <c r="TQJ456" s="2"/>
      <c r="TQK456" s="2"/>
      <c r="TQL456" s="2"/>
      <c r="TQM456" s="2"/>
      <c r="TQN456" s="2"/>
      <c r="TQO456" s="2"/>
      <c r="TQP456" s="2"/>
      <c r="TQQ456" s="2"/>
      <c r="TQR456" s="2"/>
      <c r="TQS456" s="2"/>
      <c r="TQT456" s="2"/>
      <c r="TQU456" s="2"/>
      <c r="TQV456" s="2"/>
      <c r="TQW456" s="2"/>
      <c r="TQX456" s="2"/>
      <c r="TQY456" s="2"/>
      <c r="TQZ456" s="2"/>
      <c r="TRA456" s="2"/>
      <c r="TRB456" s="2"/>
      <c r="TRC456" s="2"/>
      <c r="TRD456" s="2"/>
      <c r="TRE456" s="2"/>
      <c r="TRF456" s="2"/>
      <c r="TRG456" s="2"/>
      <c r="TRH456" s="2"/>
      <c r="TRI456" s="2"/>
      <c r="TRJ456" s="2"/>
      <c r="TRK456" s="2"/>
      <c r="TRL456" s="2"/>
      <c r="TRM456" s="2"/>
      <c r="TRN456" s="2"/>
      <c r="TRO456" s="2"/>
      <c r="TRP456" s="2"/>
      <c r="TRQ456" s="2"/>
      <c r="TRR456" s="2"/>
      <c r="TRS456" s="2"/>
      <c r="TRT456" s="2"/>
      <c r="TRU456" s="2"/>
      <c r="TRV456" s="2"/>
      <c r="TRW456" s="2"/>
      <c r="TRX456" s="2"/>
      <c r="TRY456" s="2"/>
      <c r="TRZ456" s="2"/>
      <c r="TSA456" s="2"/>
      <c r="TSB456" s="2"/>
      <c r="TSC456" s="2"/>
      <c r="TSD456" s="2"/>
      <c r="TSE456" s="2"/>
      <c r="TSF456" s="2"/>
      <c r="TSG456" s="2"/>
      <c r="TSH456" s="2"/>
      <c r="TSI456" s="2"/>
      <c r="TSJ456" s="2"/>
      <c r="TSK456" s="2"/>
      <c r="TSL456" s="2"/>
      <c r="TSM456" s="2"/>
      <c r="TSN456" s="2"/>
      <c r="TSO456" s="2"/>
      <c r="TSP456" s="2"/>
      <c r="TSQ456" s="2"/>
      <c r="TSR456" s="2"/>
      <c r="TSS456" s="2"/>
      <c r="TST456" s="2"/>
      <c r="TSU456" s="2"/>
      <c r="TSV456" s="2"/>
      <c r="TSW456" s="2"/>
      <c r="TSX456" s="2"/>
      <c r="TSY456" s="2"/>
      <c r="TSZ456" s="2"/>
      <c r="TTA456" s="2"/>
      <c r="TTB456" s="2"/>
      <c r="TTC456" s="2"/>
      <c r="TTD456" s="2"/>
      <c r="TTE456" s="2"/>
      <c r="TTF456" s="2"/>
      <c r="TTG456" s="2"/>
      <c r="TTH456" s="2"/>
      <c r="TTI456" s="2"/>
      <c r="TTJ456" s="2"/>
      <c r="TTK456" s="2"/>
      <c r="TTL456" s="2"/>
      <c r="TTM456" s="2"/>
      <c r="TTN456" s="2"/>
      <c r="TTO456" s="2"/>
      <c r="TTP456" s="2"/>
      <c r="TTQ456" s="2"/>
      <c r="TTR456" s="2"/>
      <c r="TTS456" s="2"/>
      <c r="TTT456" s="2"/>
      <c r="TTU456" s="2"/>
      <c r="TTV456" s="2"/>
      <c r="TTW456" s="2"/>
      <c r="TTX456" s="2"/>
      <c r="TTY456" s="2"/>
      <c r="TTZ456" s="2"/>
      <c r="TUA456" s="2"/>
      <c r="TUB456" s="2"/>
      <c r="TUC456" s="2"/>
      <c r="TUD456" s="2"/>
      <c r="TUE456" s="2"/>
      <c r="TUF456" s="2"/>
      <c r="TUG456" s="2"/>
      <c r="TUH456" s="2"/>
      <c r="TUI456" s="2"/>
      <c r="TUJ456" s="2"/>
      <c r="TUK456" s="2"/>
      <c r="TUL456" s="2"/>
      <c r="TUM456" s="2"/>
      <c r="TUN456" s="2"/>
      <c r="TUO456" s="2"/>
      <c r="TUP456" s="2"/>
      <c r="TUQ456" s="2"/>
      <c r="TUR456" s="2"/>
      <c r="TUS456" s="2"/>
      <c r="TUT456" s="2"/>
      <c r="TUU456" s="2"/>
      <c r="TUV456" s="2"/>
      <c r="TUW456" s="2"/>
      <c r="TUX456" s="2"/>
      <c r="TUY456" s="2"/>
      <c r="TUZ456" s="2"/>
      <c r="TVA456" s="2"/>
      <c r="TVB456" s="2"/>
      <c r="TVC456" s="2"/>
      <c r="TVD456" s="2"/>
      <c r="TVE456" s="2"/>
      <c r="TVF456" s="2"/>
      <c r="TVG456" s="2"/>
      <c r="TVH456" s="2"/>
      <c r="TVI456" s="2"/>
      <c r="TVJ456" s="2"/>
      <c r="TVK456" s="2"/>
      <c r="TVL456" s="2"/>
      <c r="TVM456" s="2"/>
      <c r="TVN456" s="2"/>
      <c r="TVO456" s="2"/>
      <c r="TVP456" s="2"/>
      <c r="TVQ456" s="2"/>
      <c r="TVR456" s="2"/>
      <c r="TVS456" s="2"/>
      <c r="TVT456" s="2"/>
      <c r="TVU456" s="2"/>
      <c r="TVV456" s="2"/>
      <c r="TVW456" s="2"/>
      <c r="TVX456" s="2"/>
      <c r="TVY456" s="2"/>
      <c r="TVZ456" s="2"/>
      <c r="TWA456" s="2"/>
      <c r="TWB456" s="2"/>
      <c r="TWC456" s="2"/>
      <c r="TWD456" s="2"/>
      <c r="TWE456" s="2"/>
      <c r="TWF456" s="2"/>
      <c r="TWG456" s="2"/>
      <c r="TWH456" s="2"/>
      <c r="TWI456" s="2"/>
      <c r="TWJ456" s="2"/>
      <c r="TWK456" s="2"/>
      <c r="TWL456" s="2"/>
      <c r="TWM456" s="2"/>
      <c r="TWN456" s="2"/>
      <c r="TWO456" s="2"/>
      <c r="TWP456" s="2"/>
      <c r="TWQ456" s="2"/>
      <c r="TWR456" s="2"/>
      <c r="TWS456" s="2"/>
      <c r="TWT456" s="2"/>
      <c r="TWU456" s="2"/>
      <c r="TWV456" s="2"/>
      <c r="TWW456" s="2"/>
      <c r="TWX456" s="2"/>
      <c r="TWY456" s="2"/>
      <c r="TWZ456" s="2"/>
      <c r="TXA456" s="2"/>
      <c r="TXB456" s="2"/>
      <c r="TXC456" s="2"/>
      <c r="TXD456" s="2"/>
      <c r="TXE456" s="2"/>
      <c r="TXF456" s="2"/>
      <c r="TXG456" s="2"/>
      <c r="TXH456" s="2"/>
      <c r="TXI456" s="2"/>
      <c r="TXJ456" s="2"/>
      <c r="TXK456" s="2"/>
      <c r="TXL456" s="2"/>
      <c r="TXM456" s="2"/>
      <c r="TXN456" s="2"/>
      <c r="TXO456" s="2"/>
      <c r="TXP456" s="2"/>
      <c r="TXQ456" s="2"/>
      <c r="TXR456" s="2"/>
      <c r="TXS456" s="2"/>
      <c r="TXT456" s="2"/>
      <c r="TXU456" s="2"/>
      <c r="TXV456" s="2"/>
      <c r="TXW456" s="2"/>
      <c r="TXX456" s="2"/>
      <c r="TXY456" s="2"/>
      <c r="TXZ456" s="2"/>
      <c r="TYA456" s="2"/>
      <c r="TYB456" s="2"/>
      <c r="TYC456" s="2"/>
      <c r="TYD456" s="2"/>
      <c r="TYE456" s="2"/>
      <c r="TYF456" s="2"/>
      <c r="TYG456" s="2"/>
      <c r="TYH456" s="2"/>
      <c r="TYI456" s="2"/>
      <c r="TYJ456" s="2"/>
      <c r="TYK456" s="2"/>
      <c r="TYL456" s="2"/>
      <c r="TYM456" s="2"/>
      <c r="TYN456" s="2"/>
      <c r="TYO456" s="2"/>
      <c r="TYP456" s="2"/>
      <c r="TYQ456" s="2"/>
      <c r="TYR456" s="2"/>
      <c r="TYS456" s="2"/>
      <c r="TYT456" s="2"/>
      <c r="TYU456" s="2"/>
      <c r="TYV456" s="2"/>
      <c r="TYW456" s="2"/>
      <c r="TYX456" s="2"/>
      <c r="TYY456" s="2"/>
      <c r="TYZ456" s="2"/>
      <c r="TZA456" s="2"/>
      <c r="TZB456" s="2"/>
      <c r="TZC456" s="2"/>
      <c r="TZD456" s="2"/>
      <c r="TZE456" s="2"/>
      <c r="TZF456" s="2"/>
      <c r="TZG456" s="2"/>
      <c r="TZH456" s="2"/>
      <c r="TZI456" s="2"/>
      <c r="TZJ456" s="2"/>
      <c r="TZK456" s="2"/>
      <c r="TZL456" s="2"/>
      <c r="TZM456" s="2"/>
      <c r="TZN456" s="2"/>
      <c r="TZO456" s="2"/>
      <c r="TZP456" s="2"/>
      <c r="TZQ456" s="2"/>
      <c r="TZR456" s="2"/>
      <c r="TZS456" s="2"/>
      <c r="TZT456" s="2"/>
      <c r="TZU456" s="2"/>
      <c r="TZV456" s="2"/>
      <c r="TZW456" s="2"/>
      <c r="TZX456" s="2"/>
      <c r="TZY456" s="2"/>
      <c r="TZZ456" s="2"/>
      <c r="UAA456" s="2"/>
      <c r="UAB456" s="2"/>
      <c r="UAC456" s="2"/>
      <c r="UAD456" s="2"/>
      <c r="UAE456" s="2"/>
      <c r="UAF456" s="2"/>
      <c r="UAG456" s="2"/>
      <c r="UAH456" s="2"/>
      <c r="UAI456" s="2"/>
      <c r="UAJ456" s="2"/>
      <c r="UAK456" s="2"/>
      <c r="UAL456" s="2"/>
      <c r="UAM456" s="2"/>
      <c r="UAN456" s="2"/>
      <c r="UAO456" s="2"/>
      <c r="UAP456" s="2"/>
      <c r="UAQ456" s="2"/>
      <c r="UAR456" s="2"/>
      <c r="UAS456" s="2"/>
      <c r="UAT456" s="2"/>
      <c r="UAU456" s="2"/>
      <c r="UAV456" s="2"/>
      <c r="UAW456" s="2"/>
      <c r="UAX456" s="2"/>
      <c r="UAY456" s="2"/>
      <c r="UAZ456" s="2"/>
      <c r="UBA456" s="2"/>
      <c r="UBB456" s="2"/>
      <c r="UBC456" s="2"/>
      <c r="UBD456" s="2"/>
      <c r="UBE456" s="2"/>
      <c r="UBF456" s="2"/>
      <c r="UBG456" s="2"/>
      <c r="UBH456" s="2"/>
      <c r="UBI456" s="2"/>
      <c r="UBJ456" s="2"/>
      <c r="UBK456" s="2"/>
      <c r="UBL456" s="2"/>
      <c r="UBM456" s="2"/>
      <c r="UBN456" s="2"/>
      <c r="UBO456" s="2"/>
      <c r="UBP456" s="2"/>
      <c r="UBQ456" s="2"/>
      <c r="UBR456" s="2"/>
      <c r="UBS456" s="2"/>
      <c r="UBT456" s="2"/>
      <c r="UBU456" s="2"/>
      <c r="UBV456" s="2"/>
      <c r="UBW456" s="2"/>
      <c r="UBX456" s="2"/>
      <c r="UBY456" s="2"/>
      <c r="UBZ456" s="2"/>
      <c r="UCA456" s="2"/>
      <c r="UCB456" s="2"/>
      <c r="UCC456" s="2"/>
      <c r="UCD456" s="2"/>
      <c r="UCE456" s="2"/>
      <c r="UCF456" s="2"/>
      <c r="UCG456" s="2"/>
      <c r="UCH456" s="2"/>
      <c r="UCI456" s="2"/>
      <c r="UCJ456" s="2"/>
      <c r="UCK456" s="2"/>
      <c r="UCL456" s="2"/>
      <c r="UCM456" s="2"/>
      <c r="UCN456" s="2"/>
      <c r="UCO456" s="2"/>
      <c r="UCP456" s="2"/>
      <c r="UCQ456" s="2"/>
      <c r="UCR456" s="2"/>
      <c r="UCS456" s="2"/>
      <c r="UCT456" s="2"/>
      <c r="UCU456" s="2"/>
      <c r="UCV456" s="2"/>
      <c r="UCW456" s="2"/>
      <c r="UCX456" s="2"/>
      <c r="UCY456" s="2"/>
      <c r="UCZ456" s="2"/>
      <c r="UDA456" s="2"/>
      <c r="UDB456" s="2"/>
      <c r="UDC456" s="2"/>
      <c r="UDD456" s="2"/>
      <c r="UDE456" s="2"/>
      <c r="UDF456" s="2"/>
      <c r="UDG456" s="2"/>
      <c r="UDH456" s="2"/>
      <c r="UDI456" s="2"/>
      <c r="UDJ456" s="2"/>
      <c r="UDK456" s="2"/>
      <c r="UDL456" s="2"/>
      <c r="UDM456" s="2"/>
      <c r="UDN456" s="2"/>
      <c r="UDO456" s="2"/>
      <c r="UDP456" s="2"/>
      <c r="UDQ456" s="2"/>
      <c r="UDR456" s="2"/>
      <c r="UDS456" s="2"/>
      <c r="UDT456" s="2"/>
      <c r="UDU456" s="2"/>
      <c r="UDV456" s="2"/>
      <c r="UDW456" s="2"/>
      <c r="UDX456" s="2"/>
      <c r="UDY456" s="2"/>
      <c r="UDZ456" s="2"/>
      <c r="UEA456" s="2"/>
      <c r="UEB456" s="2"/>
      <c r="UEC456" s="2"/>
      <c r="UED456" s="2"/>
      <c r="UEE456" s="2"/>
      <c r="UEF456" s="2"/>
      <c r="UEG456" s="2"/>
      <c r="UEH456" s="2"/>
      <c r="UEI456" s="2"/>
      <c r="UEJ456" s="2"/>
      <c r="UEK456" s="2"/>
      <c r="UEL456" s="2"/>
      <c r="UEM456" s="2"/>
      <c r="UEN456" s="2"/>
      <c r="UEO456" s="2"/>
      <c r="UEP456" s="2"/>
      <c r="UEQ456" s="2"/>
      <c r="UER456" s="2"/>
      <c r="UES456" s="2"/>
      <c r="UET456" s="2"/>
      <c r="UEU456" s="2"/>
      <c r="UEV456" s="2"/>
      <c r="UEW456" s="2"/>
      <c r="UEX456" s="2"/>
      <c r="UEY456" s="2"/>
      <c r="UEZ456" s="2"/>
      <c r="UFA456" s="2"/>
      <c r="UFB456" s="2"/>
      <c r="UFC456" s="2"/>
      <c r="UFD456" s="2"/>
      <c r="UFE456" s="2"/>
      <c r="UFF456" s="2"/>
      <c r="UFG456" s="2"/>
      <c r="UFH456" s="2"/>
      <c r="UFI456" s="2"/>
      <c r="UFJ456" s="2"/>
      <c r="UFK456" s="2"/>
      <c r="UFL456" s="2"/>
      <c r="UFM456" s="2"/>
      <c r="UFN456" s="2"/>
      <c r="UFO456" s="2"/>
      <c r="UFP456" s="2"/>
      <c r="UFQ456" s="2"/>
      <c r="UFR456" s="2"/>
      <c r="UFS456" s="2"/>
      <c r="UFT456" s="2"/>
      <c r="UFU456" s="2"/>
      <c r="UFV456" s="2"/>
      <c r="UFW456" s="2"/>
      <c r="UFX456" s="2"/>
      <c r="UFY456" s="2"/>
      <c r="UFZ456" s="2"/>
      <c r="UGA456" s="2"/>
      <c r="UGB456" s="2"/>
      <c r="UGC456" s="2"/>
      <c r="UGD456" s="2"/>
      <c r="UGE456" s="2"/>
      <c r="UGF456" s="2"/>
      <c r="UGG456" s="2"/>
      <c r="UGH456" s="2"/>
      <c r="UGI456" s="2"/>
      <c r="UGJ456" s="2"/>
      <c r="UGK456" s="2"/>
      <c r="UGL456" s="2"/>
      <c r="UGM456" s="2"/>
      <c r="UGN456" s="2"/>
      <c r="UGO456" s="2"/>
      <c r="UGP456" s="2"/>
      <c r="UGQ456" s="2"/>
      <c r="UGR456" s="2"/>
      <c r="UGS456" s="2"/>
      <c r="UGT456" s="2"/>
      <c r="UGU456" s="2"/>
      <c r="UGV456" s="2"/>
      <c r="UGW456" s="2"/>
      <c r="UGX456" s="2"/>
      <c r="UGY456" s="2"/>
      <c r="UGZ456" s="2"/>
      <c r="UHA456" s="2"/>
      <c r="UHB456" s="2"/>
      <c r="UHC456" s="2"/>
      <c r="UHD456" s="2"/>
      <c r="UHE456" s="2"/>
      <c r="UHF456" s="2"/>
      <c r="UHG456" s="2"/>
      <c r="UHH456" s="2"/>
      <c r="UHI456" s="2"/>
      <c r="UHJ456" s="2"/>
      <c r="UHK456" s="2"/>
      <c r="UHL456" s="2"/>
      <c r="UHM456" s="2"/>
      <c r="UHN456" s="2"/>
      <c r="UHO456" s="2"/>
      <c r="UHP456" s="2"/>
      <c r="UHQ456" s="2"/>
      <c r="UHR456" s="2"/>
      <c r="UHS456" s="2"/>
      <c r="UHT456" s="2"/>
      <c r="UHU456" s="2"/>
      <c r="UHV456" s="2"/>
      <c r="UHW456" s="2"/>
      <c r="UHX456" s="2"/>
      <c r="UHY456" s="2"/>
      <c r="UHZ456" s="2"/>
      <c r="UIA456" s="2"/>
      <c r="UIB456" s="2"/>
      <c r="UIC456" s="2"/>
      <c r="UID456" s="2"/>
      <c r="UIE456" s="2"/>
      <c r="UIF456" s="2"/>
      <c r="UIG456" s="2"/>
      <c r="UIH456" s="2"/>
      <c r="UII456" s="2"/>
      <c r="UIJ456" s="2"/>
      <c r="UIK456" s="2"/>
      <c r="UIL456" s="2"/>
      <c r="UIM456" s="2"/>
      <c r="UIN456" s="2"/>
      <c r="UIO456" s="2"/>
      <c r="UIP456" s="2"/>
      <c r="UIQ456" s="2"/>
      <c r="UIR456" s="2"/>
      <c r="UIS456" s="2"/>
      <c r="UIT456" s="2"/>
      <c r="UIU456" s="2"/>
      <c r="UIV456" s="2"/>
      <c r="UIW456" s="2"/>
      <c r="UIX456" s="2"/>
      <c r="UIY456" s="2"/>
      <c r="UIZ456" s="2"/>
      <c r="UJA456" s="2"/>
      <c r="UJB456" s="2"/>
      <c r="UJC456" s="2"/>
      <c r="UJD456" s="2"/>
      <c r="UJE456" s="2"/>
      <c r="UJF456" s="2"/>
      <c r="UJG456" s="2"/>
      <c r="UJH456" s="2"/>
      <c r="UJI456" s="2"/>
      <c r="UJJ456" s="2"/>
      <c r="UJK456" s="2"/>
      <c r="UJL456" s="2"/>
      <c r="UJM456" s="2"/>
      <c r="UJN456" s="2"/>
      <c r="UJO456" s="2"/>
      <c r="UJP456" s="2"/>
      <c r="UJQ456" s="2"/>
      <c r="UJR456" s="2"/>
      <c r="UJS456" s="2"/>
      <c r="UJT456" s="2"/>
      <c r="UJU456" s="2"/>
      <c r="UJV456" s="2"/>
      <c r="UJW456" s="2"/>
      <c r="UJX456" s="2"/>
      <c r="UJY456" s="2"/>
      <c r="UJZ456" s="2"/>
      <c r="UKA456" s="2"/>
      <c r="UKB456" s="2"/>
      <c r="UKC456" s="2"/>
      <c r="UKD456" s="2"/>
      <c r="UKE456" s="2"/>
      <c r="UKF456" s="2"/>
      <c r="UKG456" s="2"/>
      <c r="UKH456" s="2"/>
      <c r="UKI456" s="2"/>
      <c r="UKJ456" s="2"/>
      <c r="UKK456" s="2"/>
      <c r="UKL456" s="2"/>
      <c r="UKM456" s="2"/>
      <c r="UKN456" s="2"/>
      <c r="UKO456" s="2"/>
      <c r="UKP456" s="2"/>
      <c r="UKQ456" s="2"/>
      <c r="UKR456" s="2"/>
      <c r="UKS456" s="2"/>
      <c r="UKT456" s="2"/>
      <c r="UKU456" s="2"/>
      <c r="UKV456" s="2"/>
      <c r="UKW456" s="2"/>
      <c r="UKX456" s="2"/>
      <c r="UKY456" s="2"/>
      <c r="UKZ456" s="2"/>
      <c r="ULA456" s="2"/>
      <c r="ULB456" s="2"/>
      <c r="ULC456" s="2"/>
      <c r="ULD456" s="2"/>
      <c r="ULE456" s="2"/>
      <c r="ULF456" s="2"/>
      <c r="ULG456" s="2"/>
      <c r="ULH456" s="2"/>
      <c r="ULI456" s="2"/>
      <c r="ULJ456" s="2"/>
      <c r="ULK456" s="2"/>
      <c r="ULL456" s="2"/>
      <c r="ULM456" s="2"/>
      <c r="ULN456" s="2"/>
      <c r="ULO456" s="2"/>
      <c r="ULP456" s="2"/>
      <c r="ULQ456" s="2"/>
      <c r="ULR456" s="2"/>
      <c r="ULS456" s="2"/>
      <c r="ULT456" s="2"/>
      <c r="ULU456" s="2"/>
      <c r="ULV456" s="2"/>
      <c r="ULW456" s="2"/>
      <c r="ULX456" s="2"/>
      <c r="ULY456" s="2"/>
      <c r="ULZ456" s="2"/>
      <c r="UMA456" s="2"/>
      <c r="UMB456" s="2"/>
      <c r="UMC456" s="2"/>
      <c r="UMD456" s="2"/>
      <c r="UME456" s="2"/>
      <c r="UMF456" s="2"/>
      <c r="UMG456" s="2"/>
      <c r="UMH456" s="2"/>
      <c r="UMI456" s="2"/>
      <c r="UMJ456" s="2"/>
      <c r="UMK456" s="2"/>
      <c r="UML456" s="2"/>
      <c r="UMM456" s="2"/>
      <c r="UMN456" s="2"/>
      <c r="UMO456" s="2"/>
      <c r="UMP456" s="2"/>
      <c r="UMQ456" s="2"/>
      <c r="UMR456" s="2"/>
      <c r="UMS456" s="2"/>
      <c r="UMT456" s="2"/>
      <c r="UMU456" s="2"/>
      <c r="UMV456" s="2"/>
      <c r="UMW456" s="2"/>
      <c r="UMX456" s="2"/>
      <c r="UMY456" s="2"/>
      <c r="UMZ456" s="2"/>
      <c r="UNA456" s="2"/>
      <c r="UNB456" s="2"/>
      <c r="UNC456" s="2"/>
      <c r="UND456" s="2"/>
      <c r="UNE456" s="2"/>
      <c r="UNF456" s="2"/>
      <c r="UNG456" s="2"/>
      <c r="UNH456" s="2"/>
      <c r="UNI456" s="2"/>
      <c r="UNJ456" s="2"/>
      <c r="UNK456" s="2"/>
      <c r="UNL456" s="2"/>
      <c r="UNM456" s="2"/>
      <c r="UNN456" s="2"/>
      <c r="UNO456" s="2"/>
      <c r="UNP456" s="2"/>
      <c r="UNQ456" s="2"/>
      <c r="UNR456" s="2"/>
      <c r="UNS456" s="2"/>
      <c r="UNT456" s="2"/>
      <c r="UNU456" s="2"/>
      <c r="UNV456" s="2"/>
      <c r="UNW456" s="2"/>
      <c r="UNX456" s="2"/>
      <c r="UNY456" s="2"/>
      <c r="UNZ456" s="2"/>
      <c r="UOA456" s="2"/>
      <c r="UOB456" s="2"/>
      <c r="UOC456" s="2"/>
      <c r="UOD456" s="2"/>
      <c r="UOE456" s="2"/>
      <c r="UOF456" s="2"/>
      <c r="UOG456" s="2"/>
      <c r="UOH456" s="2"/>
      <c r="UOI456" s="2"/>
      <c r="UOJ456" s="2"/>
      <c r="UOK456" s="2"/>
      <c r="UOL456" s="2"/>
      <c r="UOM456" s="2"/>
      <c r="UON456" s="2"/>
      <c r="UOO456" s="2"/>
      <c r="UOP456" s="2"/>
      <c r="UOQ456" s="2"/>
      <c r="UOR456" s="2"/>
      <c r="UOS456" s="2"/>
      <c r="UOT456" s="2"/>
      <c r="UOU456" s="2"/>
      <c r="UOV456" s="2"/>
      <c r="UOW456" s="2"/>
      <c r="UOX456" s="2"/>
      <c r="UOY456" s="2"/>
      <c r="UOZ456" s="2"/>
      <c r="UPA456" s="2"/>
      <c r="UPB456" s="2"/>
      <c r="UPC456" s="2"/>
      <c r="UPD456" s="2"/>
      <c r="UPE456" s="2"/>
      <c r="UPF456" s="2"/>
      <c r="UPG456" s="2"/>
      <c r="UPH456" s="2"/>
      <c r="UPI456" s="2"/>
      <c r="UPJ456" s="2"/>
      <c r="UPK456" s="2"/>
      <c r="UPL456" s="2"/>
      <c r="UPM456" s="2"/>
      <c r="UPN456" s="2"/>
      <c r="UPO456" s="2"/>
      <c r="UPP456" s="2"/>
      <c r="UPQ456" s="2"/>
      <c r="UPR456" s="2"/>
      <c r="UPS456" s="2"/>
      <c r="UPT456" s="2"/>
      <c r="UPU456" s="2"/>
      <c r="UPV456" s="2"/>
      <c r="UPW456" s="2"/>
      <c r="UPX456" s="2"/>
      <c r="UPY456" s="2"/>
      <c r="UPZ456" s="2"/>
      <c r="UQA456" s="2"/>
      <c r="UQB456" s="2"/>
      <c r="UQC456" s="2"/>
      <c r="UQD456" s="2"/>
      <c r="UQE456" s="2"/>
      <c r="UQF456" s="2"/>
      <c r="UQG456" s="2"/>
      <c r="UQH456" s="2"/>
      <c r="UQI456" s="2"/>
      <c r="UQJ456" s="2"/>
      <c r="UQK456" s="2"/>
      <c r="UQL456" s="2"/>
      <c r="UQM456" s="2"/>
      <c r="UQN456" s="2"/>
      <c r="UQO456" s="2"/>
      <c r="UQP456" s="2"/>
      <c r="UQQ456" s="2"/>
      <c r="UQR456" s="2"/>
      <c r="UQS456" s="2"/>
      <c r="UQT456" s="2"/>
      <c r="UQU456" s="2"/>
      <c r="UQV456" s="2"/>
      <c r="UQW456" s="2"/>
      <c r="UQX456" s="2"/>
      <c r="UQY456" s="2"/>
      <c r="UQZ456" s="2"/>
      <c r="URA456" s="2"/>
      <c r="URB456" s="2"/>
      <c r="URC456" s="2"/>
      <c r="URD456" s="2"/>
      <c r="URE456" s="2"/>
      <c r="URF456" s="2"/>
      <c r="URG456" s="2"/>
      <c r="URH456" s="2"/>
      <c r="URI456" s="2"/>
      <c r="URJ456" s="2"/>
      <c r="URK456" s="2"/>
      <c r="URL456" s="2"/>
      <c r="URM456" s="2"/>
      <c r="URN456" s="2"/>
      <c r="URO456" s="2"/>
      <c r="URP456" s="2"/>
      <c r="URQ456" s="2"/>
      <c r="URR456" s="2"/>
      <c r="URS456" s="2"/>
      <c r="URT456" s="2"/>
      <c r="URU456" s="2"/>
      <c r="URV456" s="2"/>
      <c r="URW456" s="2"/>
      <c r="URX456" s="2"/>
      <c r="URY456" s="2"/>
      <c r="URZ456" s="2"/>
      <c r="USA456" s="2"/>
      <c r="USB456" s="2"/>
      <c r="USC456" s="2"/>
      <c r="USD456" s="2"/>
      <c r="USE456" s="2"/>
      <c r="USF456" s="2"/>
      <c r="USG456" s="2"/>
      <c r="USH456" s="2"/>
      <c r="USI456" s="2"/>
      <c r="USJ456" s="2"/>
      <c r="USK456" s="2"/>
      <c r="USL456" s="2"/>
      <c r="USM456" s="2"/>
      <c r="USN456" s="2"/>
      <c r="USO456" s="2"/>
      <c r="USP456" s="2"/>
      <c r="USQ456" s="2"/>
      <c r="USR456" s="2"/>
      <c r="USS456" s="2"/>
      <c r="UST456" s="2"/>
      <c r="USU456" s="2"/>
      <c r="USV456" s="2"/>
      <c r="USW456" s="2"/>
      <c r="USX456" s="2"/>
      <c r="USY456" s="2"/>
      <c r="USZ456" s="2"/>
      <c r="UTA456" s="2"/>
      <c r="UTB456" s="2"/>
      <c r="UTC456" s="2"/>
      <c r="UTD456" s="2"/>
      <c r="UTE456" s="2"/>
      <c r="UTF456" s="2"/>
      <c r="UTG456" s="2"/>
      <c r="UTH456" s="2"/>
      <c r="UTI456" s="2"/>
      <c r="UTJ456" s="2"/>
      <c r="UTK456" s="2"/>
      <c r="UTL456" s="2"/>
      <c r="UTM456" s="2"/>
      <c r="UTN456" s="2"/>
      <c r="UTO456" s="2"/>
      <c r="UTP456" s="2"/>
      <c r="UTQ456" s="2"/>
      <c r="UTR456" s="2"/>
      <c r="UTS456" s="2"/>
      <c r="UTT456" s="2"/>
      <c r="UTU456" s="2"/>
      <c r="UTV456" s="2"/>
      <c r="UTW456" s="2"/>
      <c r="UTX456" s="2"/>
      <c r="UTY456" s="2"/>
      <c r="UTZ456" s="2"/>
      <c r="UUA456" s="2"/>
      <c r="UUB456" s="2"/>
      <c r="UUC456" s="2"/>
      <c r="UUD456" s="2"/>
      <c r="UUE456" s="2"/>
      <c r="UUF456" s="2"/>
      <c r="UUG456" s="2"/>
      <c r="UUH456" s="2"/>
      <c r="UUI456" s="2"/>
      <c r="UUJ456" s="2"/>
      <c r="UUK456" s="2"/>
      <c r="UUL456" s="2"/>
      <c r="UUM456" s="2"/>
      <c r="UUN456" s="2"/>
      <c r="UUO456" s="2"/>
      <c r="UUP456" s="2"/>
      <c r="UUQ456" s="2"/>
      <c r="UUR456" s="2"/>
      <c r="UUS456" s="2"/>
      <c r="UUT456" s="2"/>
      <c r="UUU456" s="2"/>
      <c r="UUV456" s="2"/>
      <c r="UUW456" s="2"/>
      <c r="UUX456" s="2"/>
      <c r="UUY456" s="2"/>
      <c r="UUZ456" s="2"/>
      <c r="UVA456" s="2"/>
      <c r="UVB456" s="2"/>
      <c r="UVC456" s="2"/>
      <c r="UVD456" s="2"/>
      <c r="UVE456" s="2"/>
      <c r="UVF456" s="2"/>
      <c r="UVG456" s="2"/>
      <c r="UVH456" s="2"/>
      <c r="UVI456" s="2"/>
      <c r="UVJ456" s="2"/>
      <c r="UVK456" s="2"/>
      <c r="UVL456" s="2"/>
      <c r="UVM456" s="2"/>
      <c r="UVN456" s="2"/>
      <c r="UVO456" s="2"/>
      <c r="UVP456" s="2"/>
      <c r="UVQ456" s="2"/>
      <c r="UVR456" s="2"/>
      <c r="UVS456" s="2"/>
      <c r="UVT456" s="2"/>
      <c r="UVU456" s="2"/>
      <c r="UVV456" s="2"/>
      <c r="UVW456" s="2"/>
      <c r="UVX456" s="2"/>
      <c r="UVY456" s="2"/>
      <c r="UVZ456" s="2"/>
      <c r="UWA456" s="2"/>
      <c r="UWB456" s="2"/>
      <c r="UWC456" s="2"/>
      <c r="UWD456" s="2"/>
      <c r="UWE456" s="2"/>
      <c r="UWF456" s="2"/>
      <c r="UWG456" s="2"/>
      <c r="UWH456" s="2"/>
      <c r="UWI456" s="2"/>
      <c r="UWJ456" s="2"/>
      <c r="UWK456" s="2"/>
      <c r="UWL456" s="2"/>
      <c r="UWM456" s="2"/>
      <c r="UWN456" s="2"/>
      <c r="UWO456" s="2"/>
      <c r="UWP456" s="2"/>
      <c r="UWQ456" s="2"/>
      <c r="UWR456" s="2"/>
      <c r="UWS456" s="2"/>
      <c r="UWT456" s="2"/>
      <c r="UWU456" s="2"/>
      <c r="UWV456" s="2"/>
      <c r="UWW456" s="2"/>
      <c r="UWX456" s="2"/>
      <c r="UWY456" s="2"/>
      <c r="UWZ456" s="2"/>
      <c r="UXA456" s="2"/>
      <c r="UXB456" s="2"/>
      <c r="UXC456" s="2"/>
      <c r="UXD456" s="2"/>
      <c r="UXE456" s="2"/>
      <c r="UXF456" s="2"/>
      <c r="UXG456" s="2"/>
      <c r="UXH456" s="2"/>
      <c r="UXI456" s="2"/>
      <c r="UXJ456" s="2"/>
      <c r="UXK456" s="2"/>
      <c r="UXL456" s="2"/>
      <c r="UXM456" s="2"/>
      <c r="UXN456" s="2"/>
      <c r="UXO456" s="2"/>
      <c r="UXP456" s="2"/>
      <c r="UXQ456" s="2"/>
      <c r="UXR456" s="2"/>
      <c r="UXS456" s="2"/>
      <c r="UXT456" s="2"/>
      <c r="UXU456" s="2"/>
      <c r="UXV456" s="2"/>
      <c r="UXW456" s="2"/>
      <c r="UXX456" s="2"/>
      <c r="UXY456" s="2"/>
      <c r="UXZ456" s="2"/>
      <c r="UYA456" s="2"/>
      <c r="UYB456" s="2"/>
      <c r="UYC456" s="2"/>
      <c r="UYD456" s="2"/>
      <c r="UYE456" s="2"/>
      <c r="UYF456" s="2"/>
      <c r="UYG456" s="2"/>
      <c r="UYH456" s="2"/>
      <c r="UYI456" s="2"/>
      <c r="UYJ456" s="2"/>
      <c r="UYK456" s="2"/>
      <c r="UYL456" s="2"/>
      <c r="UYM456" s="2"/>
      <c r="UYN456" s="2"/>
      <c r="UYO456" s="2"/>
      <c r="UYP456" s="2"/>
      <c r="UYQ456" s="2"/>
      <c r="UYR456" s="2"/>
      <c r="UYS456" s="2"/>
      <c r="UYT456" s="2"/>
      <c r="UYU456" s="2"/>
      <c r="UYV456" s="2"/>
      <c r="UYW456" s="2"/>
      <c r="UYX456" s="2"/>
      <c r="UYY456" s="2"/>
      <c r="UYZ456" s="2"/>
      <c r="UZA456" s="2"/>
      <c r="UZB456" s="2"/>
      <c r="UZC456" s="2"/>
      <c r="UZD456" s="2"/>
      <c r="UZE456" s="2"/>
      <c r="UZF456" s="2"/>
      <c r="UZG456" s="2"/>
      <c r="UZH456" s="2"/>
      <c r="UZI456" s="2"/>
      <c r="UZJ456" s="2"/>
      <c r="UZK456" s="2"/>
      <c r="UZL456" s="2"/>
      <c r="UZM456" s="2"/>
      <c r="UZN456" s="2"/>
      <c r="UZO456" s="2"/>
      <c r="UZP456" s="2"/>
      <c r="UZQ456" s="2"/>
      <c r="UZR456" s="2"/>
      <c r="UZS456" s="2"/>
      <c r="UZT456" s="2"/>
      <c r="UZU456" s="2"/>
      <c r="UZV456" s="2"/>
      <c r="UZW456" s="2"/>
      <c r="UZX456" s="2"/>
      <c r="UZY456" s="2"/>
      <c r="UZZ456" s="2"/>
      <c r="VAA456" s="2"/>
      <c r="VAB456" s="2"/>
      <c r="VAC456" s="2"/>
      <c r="VAD456" s="2"/>
      <c r="VAE456" s="2"/>
      <c r="VAF456" s="2"/>
      <c r="VAG456" s="2"/>
      <c r="VAH456" s="2"/>
      <c r="VAI456" s="2"/>
      <c r="VAJ456" s="2"/>
      <c r="VAK456" s="2"/>
      <c r="VAL456" s="2"/>
      <c r="VAM456" s="2"/>
      <c r="VAN456" s="2"/>
      <c r="VAO456" s="2"/>
      <c r="VAP456" s="2"/>
      <c r="VAQ456" s="2"/>
      <c r="VAR456" s="2"/>
      <c r="VAS456" s="2"/>
      <c r="VAT456" s="2"/>
      <c r="VAU456" s="2"/>
      <c r="VAV456" s="2"/>
      <c r="VAW456" s="2"/>
      <c r="VAX456" s="2"/>
      <c r="VAY456" s="2"/>
      <c r="VAZ456" s="2"/>
      <c r="VBA456" s="2"/>
      <c r="VBB456" s="2"/>
      <c r="VBC456" s="2"/>
      <c r="VBD456" s="2"/>
      <c r="VBE456" s="2"/>
      <c r="VBF456" s="2"/>
      <c r="VBG456" s="2"/>
      <c r="VBH456" s="2"/>
      <c r="VBI456" s="2"/>
      <c r="VBJ456" s="2"/>
      <c r="VBK456" s="2"/>
      <c r="VBL456" s="2"/>
      <c r="VBM456" s="2"/>
      <c r="VBN456" s="2"/>
      <c r="VBO456" s="2"/>
      <c r="VBP456" s="2"/>
      <c r="VBQ456" s="2"/>
      <c r="VBR456" s="2"/>
      <c r="VBS456" s="2"/>
      <c r="VBT456" s="2"/>
      <c r="VBU456" s="2"/>
      <c r="VBV456" s="2"/>
      <c r="VBW456" s="2"/>
      <c r="VBX456" s="2"/>
      <c r="VBY456" s="2"/>
      <c r="VBZ456" s="2"/>
      <c r="VCA456" s="2"/>
      <c r="VCB456" s="2"/>
      <c r="VCC456" s="2"/>
      <c r="VCD456" s="2"/>
      <c r="VCE456" s="2"/>
      <c r="VCF456" s="2"/>
      <c r="VCG456" s="2"/>
      <c r="VCH456" s="2"/>
      <c r="VCI456" s="2"/>
      <c r="VCJ456" s="2"/>
      <c r="VCK456" s="2"/>
      <c r="VCL456" s="2"/>
      <c r="VCM456" s="2"/>
      <c r="VCN456" s="2"/>
      <c r="VCO456" s="2"/>
      <c r="VCP456" s="2"/>
      <c r="VCQ456" s="2"/>
      <c r="VCR456" s="2"/>
      <c r="VCS456" s="2"/>
      <c r="VCT456" s="2"/>
      <c r="VCU456" s="2"/>
      <c r="VCV456" s="2"/>
      <c r="VCW456" s="2"/>
      <c r="VCX456" s="2"/>
      <c r="VCY456" s="2"/>
      <c r="VCZ456" s="2"/>
      <c r="VDA456" s="2"/>
      <c r="VDB456" s="2"/>
      <c r="VDC456" s="2"/>
      <c r="VDD456" s="2"/>
      <c r="VDE456" s="2"/>
      <c r="VDF456" s="2"/>
      <c r="VDG456" s="2"/>
      <c r="VDH456" s="2"/>
      <c r="VDI456" s="2"/>
      <c r="VDJ456" s="2"/>
      <c r="VDK456" s="2"/>
      <c r="VDL456" s="2"/>
      <c r="VDM456" s="2"/>
      <c r="VDN456" s="2"/>
      <c r="VDO456" s="2"/>
      <c r="VDP456" s="2"/>
      <c r="VDQ456" s="2"/>
      <c r="VDR456" s="2"/>
      <c r="VDS456" s="2"/>
      <c r="VDT456" s="2"/>
      <c r="VDU456" s="2"/>
      <c r="VDV456" s="2"/>
      <c r="VDW456" s="2"/>
      <c r="VDX456" s="2"/>
      <c r="VDY456" s="2"/>
      <c r="VDZ456" s="2"/>
      <c r="VEA456" s="2"/>
      <c r="VEB456" s="2"/>
      <c r="VEC456" s="2"/>
      <c r="VED456" s="2"/>
      <c r="VEE456" s="2"/>
      <c r="VEF456" s="2"/>
      <c r="VEG456" s="2"/>
      <c r="VEH456" s="2"/>
      <c r="VEI456" s="2"/>
      <c r="VEJ456" s="2"/>
      <c r="VEK456" s="2"/>
      <c r="VEL456" s="2"/>
      <c r="VEM456" s="2"/>
      <c r="VEN456" s="2"/>
      <c r="VEO456" s="2"/>
      <c r="VEP456" s="2"/>
      <c r="VEQ456" s="2"/>
      <c r="VER456" s="2"/>
      <c r="VES456" s="2"/>
      <c r="VET456" s="2"/>
      <c r="VEU456" s="2"/>
      <c r="VEV456" s="2"/>
      <c r="VEW456" s="2"/>
      <c r="VEX456" s="2"/>
      <c r="VEY456" s="2"/>
      <c r="VEZ456" s="2"/>
      <c r="VFA456" s="2"/>
      <c r="VFB456" s="2"/>
      <c r="VFC456" s="2"/>
      <c r="VFD456" s="2"/>
      <c r="VFE456" s="2"/>
      <c r="VFF456" s="2"/>
      <c r="VFG456" s="2"/>
      <c r="VFH456" s="2"/>
      <c r="VFI456" s="2"/>
      <c r="VFJ456" s="2"/>
      <c r="VFK456" s="2"/>
      <c r="VFL456" s="2"/>
      <c r="VFM456" s="2"/>
      <c r="VFN456" s="2"/>
      <c r="VFO456" s="2"/>
      <c r="VFP456" s="2"/>
      <c r="VFQ456" s="2"/>
      <c r="VFR456" s="2"/>
      <c r="VFS456" s="2"/>
      <c r="VFT456" s="2"/>
      <c r="VFU456" s="2"/>
      <c r="VFV456" s="2"/>
      <c r="VFW456" s="2"/>
      <c r="VFX456" s="2"/>
      <c r="VFY456" s="2"/>
      <c r="VFZ456" s="2"/>
      <c r="VGA456" s="2"/>
      <c r="VGB456" s="2"/>
      <c r="VGC456" s="2"/>
      <c r="VGD456" s="2"/>
      <c r="VGE456" s="2"/>
      <c r="VGF456" s="2"/>
      <c r="VGG456" s="2"/>
      <c r="VGH456" s="2"/>
      <c r="VGI456" s="2"/>
      <c r="VGJ456" s="2"/>
      <c r="VGK456" s="2"/>
      <c r="VGL456" s="2"/>
      <c r="VGM456" s="2"/>
      <c r="VGN456" s="2"/>
      <c r="VGO456" s="2"/>
      <c r="VGP456" s="2"/>
      <c r="VGQ456" s="2"/>
      <c r="VGR456" s="2"/>
      <c r="VGS456" s="2"/>
      <c r="VGT456" s="2"/>
      <c r="VGU456" s="2"/>
      <c r="VGV456" s="2"/>
      <c r="VGW456" s="2"/>
      <c r="VGX456" s="2"/>
      <c r="VGY456" s="2"/>
      <c r="VGZ456" s="2"/>
      <c r="VHA456" s="2"/>
      <c r="VHB456" s="2"/>
      <c r="VHC456" s="2"/>
      <c r="VHD456" s="2"/>
      <c r="VHE456" s="2"/>
      <c r="VHF456" s="2"/>
      <c r="VHG456" s="2"/>
      <c r="VHH456" s="2"/>
      <c r="VHI456" s="2"/>
      <c r="VHJ456" s="2"/>
      <c r="VHK456" s="2"/>
      <c r="VHL456" s="2"/>
      <c r="VHM456" s="2"/>
      <c r="VHN456" s="2"/>
      <c r="VHO456" s="2"/>
      <c r="VHP456" s="2"/>
      <c r="VHQ456" s="2"/>
      <c r="VHR456" s="2"/>
      <c r="VHS456" s="2"/>
      <c r="VHT456" s="2"/>
      <c r="VHU456" s="2"/>
      <c r="VHV456" s="2"/>
      <c r="VHW456" s="2"/>
      <c r="VHX456" s="2"/>
      <c r="VHY456" s="2"/>
      <c r="VHZ456" s="2"/>
      <c r="VIA456" s="2"/>
      <c r="VIB456" s="2"/>
      <c r="VIC456" s="2"/>
      <c r="VID456" s="2"/>
      <c r="VIE456" s="2"/>
      <c r="VIF456" s="2"/>
      <c r="VIG456" s="2"/>
      <c r="VIH456" s="2"/>
      <c r="VII456" s="2"/>
      <c r="VIJ456" s="2"/>
      <c r="VIK456" s="2"/>
      <c r="VIL456" s="2"/>
      <c r="VIM456" s="2"/>
      <c r="VIN456" s="2"/>
      <c r="VIO456" s="2"/>
      <c r="VIP456" s="2"/>
      <c r="VIQ456" s="2"/>
      <c r="VIR456" s="2"/>
      <c r="VIS456" s="2"/>
      <c r="VIT456" s="2"/>
      <c r="VIU456" s="2"/>
      <c r="VIV456" s="2"/>
      <c r="VIW456" s="2"/>
      <c r="VIX456" s="2"/>
      <c r="VIY456" s="2"/>
      <c r="VIZ456" s="2"/>
      <c r="VJA456" s="2"/>
      <c r="VJB456" s="2"/>
      <c r="VJC456" s="2"/>
      <c r="VJD456" s="2"/>
      <c r="VJE456" s="2"/>
      <c r="VJF456" s="2"/>
      <c r="VJG456" s="2"/>
      <c r="VJH456" s="2"/>
      <c r="VJI456" s="2"/>
      <c r="VJJ456" s="2"/>
      <c r="VJK456" s="2"/>
      <c r="VJL456" s="2"/>
      <c r="VJM456" s="2"/>
      <c r="VJN456" s="2"/>
      <c r="VJO456" s="2"/>
      <c r="VJP456" s="2"/>
      <c r="VJQ456" s="2"/>
      <c r="VJR456" s="2"/>
      <c r="VJS456" s="2"/>
      <c r="VJT456" s="2"/>
      <c r="VJU456" s="2"/>
      <c r="VJV456" s="2"/>
      <c r="VJW456" s="2"/>
      <c r="VJX456" s="2"/>
      <c r="VJY456" s="2"/>
      <c r="VJZ456" s="2"/>
      <c r="VKA456" s="2"/>
      <c r="VKB456" s="2"/>
      <c r="VKC456" s="2"/>
      <c r="VKD456" s="2"/>
      <c r="VKE456" s="2"/>
      <c r="VKF456" s="2"/>
      <c r="VKG456" s="2"/>
      <c r="VKH456" s="2"/>
      <c r="VKI456" s="2"/>
      <c r="VKJ456" s="2"/>
      <c r="VKK456" s="2"/>
      <c r="VKL456" s="2"/>
      <c r="VKM456" s="2"/>
      <c r="VKN456" s="2"/>
      <c r="VKO456" s="2"/>
      <c r="VKP456" s="2"/>
      <c r="VKQ456" s="2"/>
      <c r="VKR456" s="2"/>
      <c r="VKS456" s="2"/>
      <c r="VKT456" s="2"/>
      <c r="VKU456" s="2"/>
      <c r="VKV456" s="2"/>
      <c r="VKW456" s="2"/>
      <c r="VKX456" s="2"/>
      <c r="VKY456" s="2"/>
      <c r="VKZ456" s="2"/>
      <c r="VLA456" s="2"/>
      <c r="VLB456" s="2"/>
      <c r="VLC456" s="2"/>
      <c r="VLD456" s="2"/>
      <c r="VLE456" s="2"/>
      <c r="VLF456" s="2"/>
      <c r="VLG456" s="2"/>
      <c r="VLH456" s="2"/>
      <c r="VLI456" s="2"/>
      <c r="VLJ456" s="2"/>
      <c r="VLK456" s="2"/>
      <c r="VLL456" s="2"/>
      <c r="VLM456" s="2"/>
      <c r="VLN456" s="2"/>
      <c r="VLO456" s="2"/>
      <c r="VLP456" s="2"/>
      <c r="VLQ456" s="2"/>
      <c r="VLR456" s="2"/>
      <c r="VLS456" s="2"/>
      <c r="VLT456" s="2"/>
      <c r="VLU456" s="2"/>
      <c r="VLV456" s="2"/>
      <c r="VLW456" s="2"/>
      <c r="VLX456" s="2"/>
      <c r="VLY456" s="2"/>
      <c r="VLZ456" s="2"/>
      <c r="VMA456" s="2"/>
      <c r="VMB456" s="2"/>
      <c r="VMC456" s="2"/>
      <c r="VMD456" s="2"/>
      <c r="VME456" s="2"/>
      <c r="VMF456" s="2"/>
      <c r="VMG456" s="2"/>
      <c r="VMH456" s="2"/>
      <c r="VMI456" s="2"/>
      <c r="VMJ456" s="2"/>
      <c r="VMK456" s="2"/>
      <c r="VML456" s="2"/>
      <c r="VMM456" s="2"/>
      <c r="VMN456" s="2"/>
      <c r="VMO456" s="2"/>
      <c r="VMP456" s="2"/>
      <c r="VMQ456" s="2"/>
      <c r="VMR456" s="2"/>
      <c r="VMS456" s="2"/>
      <c r="VMT456" s="2"/>
      <c r="VMU456" s="2"/>
      <c r="VMV456" s="2"/>
      <c r="VMW456" s="2"/>
      <c r="VMX456" s="2"/>
      <c r="VMY456" s="2"/>
      <c r="VMZ456" s="2"/>
      <c r="VNA456" s="2"/>
      <c r="VNB456" s="2"/>
      <c r="VNC456" s="2"/>
      <c r="VND456" s="2"/>
      <c r="VNE456" s="2"/>
      <c r="VNF456" s="2"/>
      <c r="VNG456" s="2"/>
      <c r="VNH456" s="2"/>
      <c r="VNI456" s="2"/>
      <c r="VNJ456" s="2"/>
      <c r="VNK456" s="2"/>
      <c r="VNL456" s="2"/>
      <c r="VNM456" s="2"/>
      <c r="VNN456" s="2"/>
      <c r="VNO456" s="2"/>
      <c r="VNP456" s="2"/>
      <c r="VNQ456" s="2"/>
      <c r="VNR456" s="2"/>
      <c r="VNS456" s="2"/>
      <c r="VNT456" s="2"/>
      <c r="VNU456" s="2"/>
      <c r="VNV456" s="2"/>
      <c r="VNW456" s="2"/>
      <c r="VNX456" s="2"/>
      <c r="VNY456" s="2"/>
      <c r="VNZ456" s="2"/>
      <c r="VOA456" s="2"/>
      <c r="VOB456" s="2"/>
      <c r="VOC456" s="2"/>
      <c r="VOD456" s="2"/>
      <c r="VOE456" s="2"/>
      <c r="VOF456" s="2"/>
      <c r="VOG456" s="2"/>
      <c r="VOH456" s="2"/>
      <c r="VOI456" s="2"/>
      <c r="VOJ456" s="2"/>
      <c r="VOK456" s="2"/>
      <c r="VOL456" s="2"/>
      <c r="VOM456" s="2"/>
      <c r="VON456" s="2"/>
      <c r="VOO456" s="2"/>
      <c r="VOP456" s="2"/>
      <c r="VOQ456" s="2"/>
      <c r="VOR456" s="2"/>
      <c r="VOS456" s="2"/>
      <c r="VOT456" s="2"/>
      <c r="VOU456" s="2"/>
      <c r="VOV456" s="2"/>
      <c r="VOW456" s="2"/>
      <c r="VOX456" s="2"/>
      <c r="VOY456" s="2"/>
      <c r="VOZ456" s="2"/>
      <c r="VPA456" s="2"/>
      <c r="VPB456" s="2"/>
      <c r="VPC456" s="2"/>
      <c r="VPD456" s="2"/>
      <c r="VPE456" s="2"/>
      <c r="VPF456" s="2"/>
      <c r="VPG456" s="2"/>
      <c r="VPH456" s="2"/>
      <c r="VPI456" s="2"/>
      <c r="VPJ456" s="2"/>
      <c r="VPK456" s="2"/>
      <c r="VPL456" s="2"/>
      <c r="VPM456" s="2"/>
      <c r="VPN456" s="2"/>
      <c r="VPO456" s="2"/>
      <c r="VPP456" s="2"/>
      <c r="VPQ456" s="2"/>
      <c r="VPR456" s="2"/>
      <c r="VPS456" s="2"/>
      <c r="VPT456" s="2"/>
      <c r="VPU456" s="2"/>
      <c r="VPV456" s="2"/>
      <c r="VPW456" s="2"/>
      <c r="VPX456" s="2"/>
      <c r="VPY456" s="2"/>
      <c r="VPZ456" s="2"/>
      <c r="VQA456" s="2"/>
      <c r="VQB456" s="2"/>
      <c r="VQC456" s="2"/>
      <c r="VQD456" s="2"/>
      <c r="VQE456" s="2"/>
      <c r="VQF456" s="2"/>
      <c r="VQG456" s="2"/>
      <c r="VQH456" s="2"/>
      <c r="VQI456" s="2"/>
      <c r="VQJ456" s="2"/>
      <c r="VQK456" s="2"/>
      <c r="VQL456" s="2"/>
      <c r="VQM456" s="2"/>
      <c r="VQN456" s="2"/>
      <c r="VQO456" s="2"/>
      <c r="VQP456" s="2"/>
      <c r="VQQ456" s="2"/>
      <c r="VQR456" s="2"/>
      <c r="VQS456" s="2"/>
      <c r="VQT456" s="2"/>
      <c r="VQU456" s="2"/>
      <c r="VQV456" s="2"/>
      <c r="VQW456" s="2"/>
      <c r="VQX456" s="2"/>
      <c r="VQY456" s="2"/>
      <c r="VQZ456" s="2"/>
      <c r="VRA456" s="2"/>
      <c r="VRB456" s="2"/>
      <c r="VRC456" s="2"/>
      <c r="VRD456" s="2"/>
      <c r="VRE456" s="2"/>
      <c r="VRF456" s="2"/>
      <c r="VRG456" s="2"/>
      <c r="VRH456" s="2"/>
      <c r="VRI456" s="2"/>
      <c r="VRJ456" s="2"/>
      <c r="VRK456" s="2"/>
      <c r="VRL456" s="2"/>
      <c r="VRM456" s="2"/>
      <c r="VRN456" s="2"/>
      <c r="VRO456" s="2"/>
      <c r="VRP456" s="2"/>
      <c r="VRQ456" s="2"/>
      <c r="VRR456" s="2"/>
      <c r="VRS456" s="2"/>
      <c r="VRT456" s="2"/>
      <c r="VRU456" s="2"/>
      <c r="VRV456" s="2"/>
      <c r="VRW456" s="2"/>
      <c r="VRX456" s="2"/>
      <c r="VRY456" s="2"/>
      <c r="VRZ456" s="2"/>
      <c r="VSA456" s="2"/>
      <c r="VSB456" s="2"/>
      <c r="VSC456" s="2"/>
      <c r="VSD456" s="2"/>
      <c r="VSE456" s="2"/>
      <c r="VSF456" s="2"/>
      <c r="VSG456" s="2"/>
      <c r="VSH456" s="2"/>
      <c r="VSI456" s="2"/>
      <c r="VSJ456" s="2"/>
      <c r="VSK456" s="2"/>
      <c r="VSL456" s="2"/>
      <c r="VSM456" s="2"/>
      <c r="VSN456" s="2"/>
      <c r="VSO456" s="2"/>
      <c r="VSP456" s="2"/>
      <c r="VSQ456" s="2"/>
      <c r="VSR456" s="2"/>
      <c r="VSS456" s="2"/>
      <c r="VST456" s="2"/>
      <c r="VSU456" s="2"/>
      <c r="VSV456" s="2"/>
      <c r="VSW456" s="2"/>
      <c r="VSX456" s="2"/>
      <c r="VSY456" s="2"/>
      <c r="VSZ456" s="2"/>
      <c r="VTA456" s="2"/>
      <c r="VTB456" s="2"/>
      <c r="VTC456" s="2"/>
      <c r="VTD456" s="2"/>
      <c r="VTE456" s="2"/>
      <c r="VTF456" s="2"/>
      <c r="VTG456" s="2"/>
      <c r="VTH456" s="2"/>
      <c r="VTI456" s="2"/>
      <c r="VTJ456" s="2"/>
      <c r="VTK456" s="2"/>
      <c r="VTL456" s="2"/>
      <c r="VTM456" s="2"/>
      <c r="VTN456" s="2"/>
      <c r="VTO456" s="2"/>
      <c r="VTP456" s="2"/>
      <c r="VTQ456" s="2"/>
      <c r="VTR456" s="2"/>
      <c r="VTS456" s="2"/>
      <c r="VTT456" s="2"/>
      <c r="VTU456" s="2"/>
      <c r="VTV456" s="2"/>
      <c r="VTW456" s="2"/>
      <c r="VTX456" s="2"/>
      <c r="VTY456" s="2"/>
      <c r="VTZ456" s="2"/>
      <c r="VUA456" s="2"/>
      <c r="VUB456" s="2"/>
      <c r="VUC456" s="2"/>
      <c r="VUD456" s="2"/>
      <c r="VUE456" s="2"/>
      <c r="VUF456" s="2"/>
      <c r="VUG456" s="2"/>
      <c r="VUH456" s="2"/>
      <c r="VUI456" s="2"/>
      <c r="VUJ456" s="2"/>
      <c r="VUK456" s="2"/>
      <c r="VUL456" s="2"/>
      <c r="VUM456" s="2"/>
      <c r="VUN456" s="2"/>
      <c r="VUO456" s="2"/>
      <c r="VUP456" s="2"/>
      <c r="VUQ456" s="2"/>
      <c r="VUR456" s="2"/>
      <c r="VUS456" s="2"/>
      <c r="VUT456" s="2"/>
      <c r="VUU456" s="2"/>
      <c r="VUV456" s="2"/>
      <c r="VUW456" s="2"/>
      <c r="VUX456" s="2"/>
      <c r="VUY456" s="2"/>
      <c r="VUZ456" s="2"/>
      <c r="VVA456" s="2"/>
      <c r="VVB456" s="2"/>
      <c r="VVC456" s="2"/>
      <c r="VVD456" s="2"/>
      <c r="VVE456" s="2"/>
      <c r="VVF456" s="2"/>
      <c r="VVG456" s="2"/>
      <c r="VVH456" s="2"/>
      <c r="VVI456" s="2"/>
      <c r="VVJ456" s="2"/>
      <c r="VVK456" s="2"/>
      <c r="VVL456" s="2"/>
      <c r="VVM456" s="2"/>
      <c r="VVN456" s="2"/>
      <c r="VVO456" s="2"/>
      <c r="VVP456" s="2"/>
      <c r="VVQ456" s="2"/>
      <c r="VVR456" s="2"/>
      <c r="VVS456" s="2"/>
      <c r="VVT456" s="2"/>
      <c r="VVU456" s="2"/>
      <c r="VVV456" s="2"/>
      <c r="VVW456" s="2"/>
      <c r="VVX456" s="2"/>
      <c r="VVY456" s="2"/>
      <c r="VVZ456" s="2"/>
      <c r="VWA456" s="2"/>
      <c r="VWB456" s="2"/>
      <c r="VWC456" s="2"/>
      <c r="VWD456" s="2"/>
      <c r="VWE456" s="2"/>
      <c r="VWF456" s="2"/>
      <c r="VWG456" s="2"/>
      <c r="VWH456" s="2"/>
      <c r="VWI456" s="2"/>
      <c r="VWJ456" s="2"/>
      <c r="VWK456" s="2"/>
      <c r="VWL456" s="2"/>
      <c r="VWM456" s="2"/>
      <c r="VWN456" s="2"/>
      <c r="VWO456" s="2"/>
      <c r="VWP456" s="2"/>
      <c r="VWQ456" s="2"/>
      <c r="VWR456" s="2"/>
      <c r="VWS456" s="2"/>
      <c r="VWT456" s="2"/>
      <c r="VWU456" s="2"/>
      <c r="VWV456" s="2"/>
      <c r="VWW456" s="2"/>
      <c r="VWX456" s="2"/>
      <c r="VWY456" s="2"/>
      <c r="VWZ456" s="2"/>
      <c r="VXA456" s="2"/>
      <c r="VXB456" s="2"/>
      <c r="VXC456" s="2"/>
      <c r="VXD456" s="2"/>
      <c r="VXE456" s="2"/>
      <c r="VXF456" s="2"/>
      <c r="VXG456" s="2"/>
      <c r="VXH456" s="2"/>
      <c r="VXI456" s="2"/>
      <c r="VXJ456" s="2"/>
      <c r="VXK456" s="2"/>
      <c r="VXL456" s="2"/>
      <c r="VXM456" s="2"/>
      <c r="VXN456" s="2"/>
      <c r="VXO456" s="2"/>
      <c r="VXP456" s="2"/>
      <c r="VXQ456" s="2"/>
      <c r="VXR456" s="2"/>
      <c r="VXS456" s="2"/>
      <c r="VXT456" s="2"/>
      <c r="VXU456" s="2"/>
      <c r="VXV456" s="2"/>
      <c r="VXW456" s="2"/>
      <c r="VXX456" s="2"/>
      <c r="VXY456" s="2"/>
      <c r="VXZ456" s="2"/>
      <c r="VYA456" s="2"/>
      <c r="VYB456" s="2"/>
      <c r="VYC456" s="2"/>
      <c r="VYD456" s="2"/>
      <c r="VYE456" s="2"/>
      <c r="VYF456" s="2"/>
      <c r="VYG456" s="2"/>
      <c r="VYH456" s="2"/>
      <c r="VYI456" s="2"/>
      <c r="VYJ456" s="2"/>
      <c r="VYK456" s="2"/>
      <c r="VYL456" s="2"/>
      <c r="VYM456" s="2"/>
      <c r="VYN456" s="2"/>
      <c r="VYO456" s="2"/>
      <c r="VYP456" s="2"/>
      <c r="VYQ456" s="2"/>
      <c r="VYR456" s="2"/>
      <c r="VYS456" s="2"/>
      <c r="VYT456" s="2"/>
      <c r="VYU456" s="2"/>
      <c r="VYV456" s="2"/>
      <c r="VYW456" s="2"/>
      <c r="VYX456" s="2"/>
      <c r="VYY456" s="2"/>
      <c r="VYZ456" s="2"/>
      <c r="VZA456" s="2"/>
      <c r="VZB456" s="2"/>
      <c r="VZC456" s="2"/>
      <c r="VZD456" s="2"/>
      <c r="VZE456" s="2"/>
      <c r="VZF456" s="2"/>
      <c r="VZG456" s="2"/>
      <c r="VZH456" s="2"/>
      <c r="VZI456" s="2"/>
      <c r="VZJ456" s="2"/>
      <c r="VZK456" s="2"/>
      <c r="VZL456" s="2"/>
      <c r="VZM456" s="2"/>
      <c r="VZN456" s="2"/>
      <c r="VZO456" s="2"/>
      <c r="VZP456" s="2"/>
      <c r="VZQ456" s="2"/>
      <c r="VZR456" s="2"/>
      <c r="VZS456" s="2"/>
      <c r="VZT456" s="2"/>
      <c r="VZU456" s="2"/>
      <c r="VZV456" s="2"/>
      <c r="VZW456" s="2"/>
      <c r="VZX456" s="2"/>
      <c r="VZY456" s="2"/>
      <c r="VZZ456" s="2"/>
      <c r="WAA456" s="2"/>
      <c r="WAB456" s="2"/>
      <c r="WAC456" s="2"/>
      <c r="WAD456" s="2"/>
      <c r="WAE456" s="2"/>
      <c r="WAF456" s="2"/>
      <c r="WAG456" s="2"/>
      <c r="WAH456" s="2"/>
      <c r="WAI456" s="2"/>
      <c r="WAJ456" s="2"/>
      <c r="WAK456" s="2"/>
      <c r="WAL456" s="2"/>
      <c r="WAM456" s="2"/>
      <c r="WAN456" s="2"/>
      <c r="WAO456" s="2"/>
      <c r="WAP456" s="2"/>
      <c r="WAQ456" s="2"/>
      <c r="WAR456" s="2"/>
      <c r="WAS456" s="2"/>
      <c r="WAT456" s="2"/>
      <c r="WAU456" s="2"/>
      <c r="WAV456" s="2"/>
      <c r="WAW456" s="2"/>
      <c r="WAX456" s="2"/>
      <c r="WAY456" s="2"/>
      <c r="WAZ456" s="2"/>
      <c r="WBA456" s="2"/>
      <c r="WBB456" s="2"/>
      <c r="WBC456" s="2"/>
      <c r="WBD456" s="2"/>
      <c r="WBE456" s="2"/>
      <c r="WBF456" s="2"/>
      <c r="WBG456" s="2"/>
      <c r="WBH456" s="2"/>
      <c r="WBI456" s="2"/>
      <c r="WBJ456" s="2"/>
      <c r="WBK456" s="2"/>
      <c r="WBL456" s="2"/>
      <c r="WBM456" s="2"/>
      <c r="WBN456" s="2"/>
      <c r="WBO456" s="2"/>
      <c r="WBP456" s="2"/>
      <c r="WBQ456" s="2"/>
      <c r="WBR456" s="2"/>
      <c r="WBS456" s="2"/>
      <c r="WBT456" s="2"/>
      <c r="WBU456" s="2"/>
      <c r="WBV456" s="2"/>
      <c r="WBW456" s="2"/>
      <c r="WBX456" s="2"/>
      <c r="WBY456" s="2"/>
      <c r="WBZ456" s="2"/>
      <c r="WCA456" s="2"/>
      <c r="WCB456" s="2"/>
      <c r="WCC456" s="2"/>
      <c r="WCD456" s="2"/>
      <c r="WCE456" s="2"/>
      <c r="WCF456" s="2"/>
      <c r="WCG456" s="2"/>
      <c r="WCH456" s="2"/>
      <c r="WCI456" s="2"/>
      <c r="WCJ456" s="2"/>
      <c r="WCK456" s="2"/>
      <c r="WCL456" s="2"/>
      <c r="WCM456" s="2"/>
      <c r="WCN456" s="2"/>
      <c r="WCO456" s="2"/>
      <c r="WCP456" s="2"/>
      <c r="WCQ456" s="2"/>
      <c r="WCR456" s="2"/>
      <c r="WCS456" s="2"/>
      <c r="WCT456" s="2"/>
      <c r="WCU456" s="2"/>
      <c r="WCV456" s="2"/>
      <c r="WCW456" s="2"/>
      <c r="WCX456" s="2"/>
      <c r="WCY456" s="2"/>
      <c r="WCZ456" s="2"/>
      <c r="WDA456" s="2"/>
      <c r="WDB456" s="2"/>
      <c r="WDC456" s="2"/>
      <c r="WDD456" s="2"/>
      <c r="WDE456" s="2"/>
      <c r="WDF456" s="2"/>
      <c r="WDG456" s="2"/>
      <c r="WDH456" s="2"/>
      <c r="WDI456" s="2"/>
      <c r="WDJ456" s="2"/>
      <c r="WDK456" s="2"/>
      <c r="WDL456" s="2"/>
      <c r="WDM456" s="2"/>
      <c r="WDN456" s="2"/>
      <c r="WDO456" s="2"/>
      <c r="WDP456" s="2"/>
      <c r="WDQ456" s="2"/>
      <c r="WDR456" s="2"/>
      <c r="WDS456" s="2"/>
      <c r="WDT456" s="2"/>
      <c r="WDU456" s="2"/>
      <c r="WDV456" s="2"/>
      <c r="WDW456" s="2"/>
      <c r="WDX456" s="2"/>
      <c r="WDY456" s="2"/>
      <c r="WDZ456" s="2"/>
      <c r="WEA456" s="2"/>
      <c r="WEB456" s="2"/>
      <c r="WEC456" s="2"/>
      <c r="WED456" s="2"/>
      <c r="WEE456" s="2"/>
      <c r="WEF456" s="2"/>
      <c r="WEG456" s="2"/>
      <c r="WEH456" s="2"/>
      <c r="WEI456" s="2"/>
      <c r="WEJ456" s="2"/>
      <c r="WEK456" s="2"/>
      <c r="WEL456" s="2"/>
      <c r="WEM456" s="2"/>
      <c r="WEN456" s="2"/>
      <c r="WEO456" s="2"/>
      <c r="WEP456" s="2"/>
      <c r="WEQ456" s="2"/>
      <c r="WER456" s="2"/>
      <c r="WES456" s="2"/>
      <c r="WET456" s="2"/>
      <c r="WEU456" s="2"/>
      <c r="WEV456" s="2"/>
      <c r="WEW456" s="2"/>
      <c r="WEX456" s="2"/>
      <c r="WEY456" s="2"/>
      <c r="WEZ456" s="2"/>
      <c r="WFA456" s="2"/>
      <c r="WFB456" s="2"/>
      <c r="WFC456" s="2"/>
      <c r="WFD456" s="2"/>
      <c r="WFE456" s="2"/>
      <c r="WFF456" s="2"/>
      <c r="WFG456" s="2"/>
      <c r="WFH456" s="2"/>
      <c r="WFI456" s="2"/>
      <c r="WFJ456" s="2"/>
      <c r="WFK456" s="2"/>
      <c r="WFL456" s="2"/>
      <c r="WFM456" s="2"/>
      <c r="WFN456" s="2"/>
      <c r="WFO456" s="2"/>
      <c r="WFP456" s="2"/>
      <c r="WFQ456" s="2"/>
      <c r="WFR456" s="2"/>
      <c r="WFS456" s="2"/>
      <c r="WFT456" s="2"/>
      <c r="WFU456" s="2"/>
      <c r="WFV456" s="2"/>
      <c r="WFW456" s="2"/>
      <c r="WFX456" s="2"/>
      <c r="WFY456" s="2"/>
      <c r="WFZ456" s="2"/>
      <c r="WGA456" s="2"/>
      <c r="WGB456" s="2"/>
      <c r="WGC456" s="2"/>
      <c r="WGD456" s="2"/>
      <c r="WGE456" s="2"/>
      <c r="WGF456" s="2"/>
      <c r="WGG456" s="2"/>
      <c r="WGH456" s="2"/>
      <c r="WGI456" s="2"/>
      <c r="WGJ456" s="2"/>
      <c r="WGK456" s="2"/>
      <c r="WGL456" s="2"/>
      <c r="WGM456" s="2"/>
      <c r="WGN456" s="2"/>
      <c r="WGO456" s="2"/>
      <c r="WGP456" s="2"/>
      <c r="WGQ456" s="2"/>
      <c r="WGR456" s="2"/>
      <c r="WGS456" s="2"/>
      <c r="WGT456" s="2"/>
      <c r="WGU456" s="2"/>
      <c r="WGV456" s="2"/>
      <c r="WGW456" s="2"/>
      <c r="WGX456" s="2"/>
      <c r="WGY456" s="2"/>
      <c r="WGZ456" s="2"/>
      <c r="WHA456" s="2"/>
      <c r="WHB456" s="2"/>
      <c r="WHC456" s="2"/>
      <c r="WHD456" s="2"/>
      <c r="WHE456" s="2"/>
      <c r="WHF456" s="2"/>
      <c r="WHG456" s="2"/>
      <c r="WHH456" s="2"/>
      <c r="WHI456" s="2"/>
      <c r="WHJ456" s="2"/>
      <c r="WHK456" s="2"/>
      <c r="WHL456" s="2"/>
      <c r="WHM456" s="2"/>
      <c r="WHN456" s="2"/>
      <c r="WHO456" s="2"/>
      <c r="WHP456" s="2"/>
      <c r="WHQ456" s="2"/>
      <c r="WHR456" s="2"/>
      <c r="WHS456" s="2"/>
      <c r="WHT456" s="2"/>
      <c r="WHU456" s="2"/>
      <c r="WHV456" s="2"/>
      <c r="WHW456" s="2"/>
      <c r="WHX456" s="2"/>
      <c r="WHY456" s="2"/>
      <c r="WHZ456" s="2"/>
      <c r="WIA456" s="2"/>
      <c r="WIB456" s="2"/>
      <c r="WIC456" s="2"/>
      <c r="WID456" s="2"/>
      <c r="WIE456" s="2"/>
      <c r="WIF456" s="2"/>
      <c r="WIG456" s="2"/>
      <c r="WIH456" s="2"/>
      <c r="WII456" s="2"/>
      <c r="WIJ456" s="2"/>
      <c r="WIK456" s="2"/>
      <c r="WIL456" s="2"/>
      <c r="WIM456" s="2"/>
      <c r="WIN456" s="2"/>
      <c r="WIO456" s="2"/>
      <c r="WIP456" s="2"/>
      <c r="WIQ456" s="2"/>
      <c r="WIR456" s="2"/>
      <c r="WIS456" s="2"/>
      <c r="WIT456" s="2"/>
      <c r="WIU456" s="2"/>
      <c r="WIV456" s="2"/>
      <c r="WIW456" s="2"/>
      <c r="WIX456" s="2"/>
      <c r="WIY456" s="2"/>
      <c r="WIZ456" s="2"/>
      <c r="WJA456" s="2"/>
      <c r="WJB456" s="2"/>
      <c r="WJC456" s="2"/>
      <c r="WJD456" s="2"/>
      <c r="WJE456" s="2"/>
      <c r="WJF456" s="2"/>
      <c r="WJG456" s="2"/>
      <c r="WJH456" s="2"/>
      <c r="WJI456" s="2"/>
      <c r="WJJ456" s="2"/>
      <c r="WJK456" s="2"/>
      <c r="WJL456" s="2"/>
      <c r="WJM456" s="2"/>
      <c r="WJN456" s="2"/>
      <c r="WJO456" s="2"/>
      <c r="WJP456" s="2"/>
      <c r="WJQ456" s="2"/>
      <c r="WJR456" s="2"/>
      <c r="WJS456" s="2"/>
      <c r="WJT456" s="2"/>
      <c r="WJU456" s="2"/>
      <c r="WJV456" s="2"/>
      <c r="WJW456" s="2"/>
      <c r="WJX456" s="2"/>
      <c r="WJY456" s="2"/>
      <c r="WJZ456" s="2"/>
      <c r="WKA456" s="2"/>
      <c r="WKB456" s="2"/>
      <c r="WKC456" s="2"/>
      <c r="WKD456" s="2"/>
      <c r="WKE456" s="2"/>
      <c r="WKF456" s="2"/>
      <c r="WKG456" s="2"/>
      <c r="WKH456" s="2"/>
      <c r="WKI456" s="2"/>
      <c r="WKJ456" s="2"/>
      <c r="WKK456" s="2"/>
      <c r="WKL456" s="2"/>
      <c r="WKM456" s="2"/>
      <c r="WKN456" s="2"/>
      <c r="WKO456" s="2"/>
      <c r="WKP456" s="2"/>
      <c r="WKQ456" s="2"/>
      <c r="WKR456" s="2"/>
      <c r="WKS456" s="2"/>
      <c r="WKT456" s="2"/>
      <c r="WKU456" s="2"/>
      <c r="WKV456" s="2"/>
      <c r="WKW456" s="2"/>
      <c r="WKX456" s="2"/>
      <c r="WKY456" s="2"/>
      <c r="WKZ456" s="2"/>
      <c r="WLA456" s="2"/>
      <c r="WLB456" s="2"/>
      <c r="WLC456" s="2"/>
      <c r="WLD456" s="2"/>
      <c r="WLE456" s="2"/>
      <c r="WLF456" s="2"/>
      <c r="WLG456" s="2"/>
      <c r="WLH456" s="2"/>
      <c r="WLI456" s="2"/>
      <c r="WLJ456" s="2"/>
      <c r="WLK456" s="2"/>
      <c r="WLL456" s="2"/>
      <c r="WLM456" s="2"/>
      <c r="WLN456" s="2"/>
      <c r="WLO456" s="2"/>
      <c r="WLP456" s="2"/>
      <c r="WLQ456" s="2"/>
      <c r="WLR456" s="2"/>
      <c r="WLS456" s="2"/>
      <c r="WLT456" s="2"/>
      <c r="WLU456" s="2"/>
      <c r="WLV456" s="2"/>
      <c r="WLW456" s="2"/>
      <c r="WLX456" s="2"/>
      <c r="WLY456" s="2"/>
      <c r="WLZ456" s="2"/>
      <c r="WMA456" s="2"/>
      <c r="WMB456" s="2"/>
      <c r="WMC456" s="2"/>
      <c r="WMD456" s="2"/>
      <c r="WME456" s="2"/>
      <c r="WMF456" s="2"/>
      <c r="WMG456" s="2"/>
      <c r="WMH456" s="2"/>
      <c r="WMI456" s="2"/>
      <c r="WMJ456" s="2"/>
      <c r="WMK456" s="2"/>
      <c r="WML456" s="2"/>
      <c r="WMM456" s="2"/>
      <c r="WMN456" s="2"/>
      <c r="WMO456" s="2"/>
      <c r="WMP456" s="2"/>
      <c r="WMQ456" s="2"/>
      <c r="WMR456" s="2"/>
      <c r="WMS456" s="2"/>
      <c r="WMT456" s="2"/>
      <c r="WMU456" s="2"/>
      <c r="WMV456" s="2"/>
      <c r="WMW456" s="2"/>
      <c r="WMX456" s="2"/>
      <c r="WMY456" s="2"/>
      <c r="WMZ456" s="2"/>
      <c r="WNA456" s="2"/>
      <c r="WNB456" s="2"/>
      <c r="WNC456" s="2"/>
      <c r="WND456" s="2"/>
      <c r="WNE456" s="2"/>
      <c r="WNF456" s="2"/>
      <c r="WNG456" s="2"/>
      <c r="WNH456" s="2"/>
      <c r="WNI456" s="2"/>
      <c r="WNJ456" s="2"/>
      <c r="WNK456" s="2"/>
      <c r="WNL456" s="2"/>
      <c r="WNM456" s="2"/>
      <c r="WNN456" s="2"/>
      <c r="WNO456" s="2"/>
      <c r="WNP456" s="2"/>
      <c r="WNQ456" s="2"/>
      <c r="WNR456" s="2"/>
      <c r="WNS456" s="2"/>
      <c r="WNT456" s="2"/>
      <c r="WNU456" s="2"/>
      <c r="WNV456" s="2"/>
      <c r="WNW456" s="2"/>
      <c r="WNX456" s="2"/>
      <c r="WNY456" s="2"/>
      <c r="WNZ456" s="2"/>
      <c r="WOA456" s="2"/>
      <c r="WOB456" s="2"/>
      <c r="WOC456" s="2"/>
      <c r="WOD456" s="2"/>
      <c r="WOE456" s="2"/>
      <c r="WOF456" s="2"/>
      <c r="WOG456" s="2"/>
      <c r="WOH456" s="2"/>
      <c r="WOI456" s="2"/>
      <c r="WOJ456" s="2"/>
      <c r="WOK456" s="2"/>
      <c r="WOL456" s="2"/>
      <c r="WOM456" s="2"/>
      <c r="WON456" s="2"/>
      <c r="WOO456" s="2"/>
      <c r="WOP456" s="2"/>
      <c r="WOQ456" s="2"/>
      <c r="WOR456" s="2"/>
      <c r="WOS456" s="2"/>
      <c r="WOT456" s="2"/>
      <c r="WOU456" s="2"/>
      <c r="WOV456" s="2"/>
      <c r="WOW456" s="2"/>
      <c r="WOX456" s="2"/>
      <c r="WOY456" s="2"/>
      <c r="WOZ456" s="2"/>
      <c r="WPA456" s="2"/>
      <c r="WPB456" s="2"/>
      <c r="WPC456" s="2"/>
      <c r="WPD456" s="2"/>
      <c r="WPE456" s="2"/>
      <c r="WPF456" s="2"/>
      <c r="WPG456" s="2"/>
      <c r="WPH456" s="2"/>
      <c r="WPI456" s="2"/>
      <c r="WPJ456" s="2"/>
      <c r="WPK456" s="2"/>
      <c r="WPL456" s="2"/>
      <c r="WPM456" s="2"/>
      <c r="WPN456" s="2"/>
      <c r="WPO456" s="2"/>
      <c r="WPP456" s="2"/>
      <c r="WPQ456" s="2"/>
      <c r="WPR456" s="2"/>
      <c r="WPS456" s="2"/>
      <c r="WPT456" s="2"/>
      <c r="WPU456" s="2"/>
      <c r="WPV456" s="2"/>
      <c r="WPW456" s="2"/>
      <c r="WPX456" s="2"/>
      <c r="WPY456" s="2"/>
      <c r="WPZ456" s="2"/>
      <c r="WQA456" s="2"/>
      <c r="WQB456" s="2"/>
      <c r="WQC456" s="2"/>
      <c r="WQD456" s="2"/>
      <c r="WQE456" s="2"/>
      <c r="WQF456" s="2"/>
      <c r="WQG456" s="2"/>
      <c r="WQH456" s="2"/>
      <c r="WQI456" s="2"/>
      <c r="WQJ456" s="2"/>
      <c r="WQK456" s="2"/>
      <c r="WQL456" s="2"/>
      <c r="WQM456" s="2"/>
      <c r="WQN456" s="2"/>
      <c r="WQO456" s="2"/>
      <c r="WQP456" s="2"/>
      <c r="WQQ456" s="2"/>
      <c r="WQR456" s="2"/>
      <c r="WQS456" s="2"/>
      <c r="WQT456" s="2"/>
      <c r="WQU456" s="2"/>
      <c r="WQV456" s="2"/>
      <c r="WQW456" s="2"/>
      <c r="WQX456" s="2"/>
      <c r="WQY456" s="2"/>
      <c r="WQZ456" s="2"/>
      <c r="WRA456" s="2"/>
      <c r="WRB456" s="2"/>
      <c r="WRC456" s="2"/>
      <c r="WRD456" s="2"/>
      <c r="WRE456" s="2"/>
      <c r="WRF456" s="2"/>
      <c r="WRG456" s="2"/>
      <c r="WRH456" s="2"/>
      <c r="WRI456" s="2"/>
      <c r="WRJ456" s="2"/>
      <c r="WRK456" s="2"/>
      <c r="WRL456" s="2"/>
      <c r="WRM456" s="2"/>
      <c r="WRN456" s="2"/>
      <c r="WRO456" s="2"/>
      <c r="WRP456" s="2"/>
      <c r="WRQ456" s="2"/>
      <c r="WRR456" s="2"/>
      <c r="WRS456" s="2"/>
      <c r="WRT456" s="2"/>
      <c r="WRU456" s="2"/>
      <c r="WRV456" s="2"/>
      <c r="WRW456" s="2"/>
      <c r="WRX456" s="2"/>
      <c r="WRY456" s="2"/>
      <c r="WRZ456" s="2"/>
      <c r="WSA456" s="2"/>
      <c r="WSB456" s="2"/>
      <c r="WSC456" s="2"/>
      <c r="WSD456" s="2"/>
      <c r="WSE456" s="2"/>
      <c r="WSF456" s="2"/>
      <c r="WSG456" s="2"/>
      <c r="WSH456" s="2"/>
      <c r="WSI456" s="2"/>
      <c r="WSJ456" s="2"/>
      <c r="WSK456" s="2"/>
      <c r="WSL456" s="2"/>
      <c r="WSM456" s="2"/>
      <c r="WSN456" s="2"/>
      <c r="WSO456" s="2"/>
      <c r="WSP456" s="2"/>
      <c r="WSQ456" s="2"/>
      <c r="WSR456" s="2"/>
      <c r="WSS456" s="2"/>
      <c r="WST456" s="2"/>
      <c r="WSU456" s="2"/>
      <c r="WSV456" s="2"/>
      <c r="WSW456" s="2"/>
      <c r="WSX456" s="2"/>
      <c r="WSY456" s="2"/>
      <c r="WSZ456" s="2"/>
      <c r="WTA456" s="2"/>
      <c r="WTB456" s="2"/>
      <c r="WTC456" s="2"/>
      <c r="WTD456" s="2"/>
      <c r="WTE456" s="2"/>
      <c r="WTF456" s="2"/>
      <c r="WTG456" s="2"/>
      <c r="WTH456" s="2"/>
      <c r="WTI456" s="2"/>
      <c r="WTJ456" s="2"/>
      <c r="WTK456" s="2"/>
      <c r="WTL456" s="2"/>
      <c r="WTM456" s="2"/>
      <c r="WTN456" s="2"/>
      <c r="WTO456" s="2"/>
      <c r="WTP456" s="2"/>
      <c r="WTQ456" s="2"/>
      <c r="WTR456" s="2"/>
      <c r="WTS456" s="2"/>
      <c r="WTT456" s="2"/>
      <c r="WTU456" s="2"/>
      <c r="WTV456" s="2"/>
      <c r="WTW456" s="2"/>
      <c r="WTX456" s="2"/>
      <c r="WTY456" s="2"/>
      <c r="WTZ456" s="2"/>
      <c r="WUA456" s="2"/>
      <c r="WUB456" s="2"/>
      <c r="WUC456" s="2"/>
      <c r="WUD456" s="2"/>
      <c r="WUE456" s="2"/>
      <c r="WUF456" s="2"/>
      <c r="WUG456" s="2"/>
      <c r="WUH456" s="2"/>
      <c r="WUI456" s="2"/>
      <c r="WUJ456" s="2"/>
      <c r="WUK456" s="2"/>
      <c r="WUL456" s="2"/>
      <c r="WUM456" s="2"/>
      <c r="WUN456" s="2"/>
      <c r="WUO456" s="2"/>
      <c r="WUP456" s="2"/>
      <c r="WUQ456" s="2"/>
      <c r="WUR456" s="2"/>
      <c r="WUS456" s="2"/>
      <c r="WUT456" s="2"/>
      <c r="WUU456" s="2"/>
      <c r="WUV456" s="2"/>
      <c r="WUW456" s="2"/>
      <c r="WUX456" s="2"/>
      <c r="WUY456" s="2"/>
      <c r="WUZ456" s="2"/>
      <c r="WVA456" s="2"/>
      <c r="WVB456" s="2"/>
      <c r="WVC456" s="2"/>
      <c r="WVD456" s="2"/>
      <c r="WVE456" s="2"/>
      <c r="WVF456" s="2"/>
      <c r="WVG456" s="2"/>
      <c r="WVH456" s="2"/>
      <c r="WVI456" s="2"/>
      <c r="WVJ456" s="2"/>
      <c r="WVK456" s="2"/>
      <c r="WVL456" s="2"/>
      <c r="WVM456" s="2"/>
      <c r="WVN456" s="2"/>
      <c r="WVO456" s="2"/>
      <c r="WVP456" s="2"/>
      <c r="WVQ456" s="2"/>
      <c r="WVR456" s="2"/>
      <c r="WVS456" s="2"/>
      <c r="WVT456" s="2"/>
      <c r="WVU456" s="2"/>
      <c r="WVV456" s="2"/>
      <c r="WVW456" s="2"/>
      <c r="WVX456" s="2"/>
      <c r="WVY456" s="2"/>
      <c r="WVZ456" s="2"/>
      <c r="WWA456" s="2"/>
      <c r="WWB456" s="2"/>
      <c r="WWC456" s="2"/>
      <c r="WWD456" s="2"/>
      <c r="WWE456" s="2"/>
      <c r="WWF456" s="2"/>
      <c r="WWG456" s="2"/>
      <c r="WWH456" s="2"/>
      <c r="WWI456" s="2"/>
      <c r="WWJ456" s="2"/>
      <c r="WWK456" s="2"/>
      <c r="WWL456" s="2"/>
      <c r="WWM456" s="2"/>
      <c r="WWN456" s="2"/>
      <c r="WWO456" s="2"/>
      <c r="WWP456" s="2"/>
      <c r="WWQ456" s="2"/>
      <c r="WWR456" s="2"/>
      <c r="WWS456" s="2"/>
      <c r="WWT456" s="2"/>
      <c r="WWU456" s="2"/>
      <c r="WWV456" s="2"/>
      <c r="WWW456" s="2"/>
      <c r="WWX456" s="2"/>
      <c r="WWY456" s="2"/>
      <c r="WWZ456" s="2"/>
      <c r="WXA456" s="2"/>
      <c r="WXB456" s="2"/>
      <c r="WXC456" s="2"/>
      <c r="WXD456" s="2"/>
      <c r="WXE456" s="2"/>
      <c r="WXF456" s="2"/>
      <c r="WXG456" s="2"/>
      <c r="WXH456" s="2"/>
      <c r="WXI456" s="2"/>
      <c r="WXJ456" s="2"/>
      <c r="WXK456" s="2"/>
      <c r="WXL456" s="2"/>
      <c r="WXM456" s="2"/>
      <c r="WXN456" s="2"/>
      <c r="WXO456" s="2"/>
      <c r="WXP456" s="2"/>
      <c r="WXQ456" s="2"/>
      <c r="WXR456" s="2"/>
      <c r="WXS456" s="2"/>
      <c r="WXT456" s="2"/>
      <c r="WXU456" s="2"/>
      <c r="WXV456" s="2"/>
      <c r="WXW456" s="2"/>
      <c r="WXX456" s="2"/>
      <c r="WXY456" s="2"/>
      <c r="WXZ456" s="2"/>
      <c r="WYA456" s="2"/>
      <c r="WYB456" s="2"/>
      <c r="WYC456" s="2"/>
      <c r="WYD456" s="2"/>
      <c r="WYE456" s="2"/>
      <c r="WYF456" s="2"/>
      <c r="WYG456" s="2"/>
      <c r="WYH456" s="2"/>
      <c r="WYI456" s="2"/>
      <c r="WYJ456" s="2"/>
      <c r="WYK456" s="2"/>
      <c r="WYL456" s="2"/>
      <c r="WYM456" s="2"/>
      <c r="WYN456" s="2"/>
      <c r="WYO456" s="2"/>
      <c r="WYP456" s="2"/>
      <c r="WYQ456" s="2"/>
      <c r="WYR456" s="2"/>
      <c r="WYS456" s="2"/>
      <c r="WYT456" s="2"/>
      <c r="WYU456" s="2"/>
      <c r="WYV456" s="2"/>
      <c r="WYW456" s="2"/>
      <c r="WYX456" s="2"/>
      <c r="WYY456" s="2"/>
      <c r="WYZ456" s="2"/>
      <c r="WZA456" s="2"/>
      <c r="WZB456" s="2"/>
      <c r="WZC456" s="2"/>
      <c r="WZD456" s="2"/>
      <c r="WZE456" s="2"/>
      <c r="WZF456" s="2"/>
      <c r="WZG456" s="2"/>
      <c r="WZH456" s="2"/>
      <c r="WZI456" s="2"/>
      <c r="WZJ456" s="2"/>
      <c r="WZK456" s="2"/>
      <c r="WZL456" s="2"/>
      <c r="WZM456" s="2"/>
      <c r="WZN456" s="2"/>
      <c r="WZO456" s="2"/>
      <c r="WZP456" s="2"/>
      <c r="WZQ456" s="2"/>
      <c r="WZR456" s="2"/>
      <c r="WZS456" s="2"/>
      <c r="WZT456" s="2"/>
      <c r="WZU456" s="2"/>
      <c r="WZV456" s="2"/>
      <c r="WZW456" s="2"/>
      <c r="WZX456" s="2"/>
      <c r="WZY456" s="2"/>
      <c r="WZZ456" s="2"/>
      <c r="XAA456" s="2"/>
      <c r="XAB456" s="2"/>
      <c r="XAC456" s="2"/>
      <c r="XAD456" s="2"/>
      <c r="XAE456" s="2"/>
      <c r="XAF456" s="2"/>
      <c r="XAG456" s="2"/>
      <c r="XAH456" s="2"/>
      <c r="XAI456" s="2"/>
      <c r="XAJ456" s="2"/>
      <c r="XAK456" s="2"/>
      <c r="XAL456" s="2"/>
      <c r="XAM456" s="2"/>
      <c r="XAN456" s="2"/>
      <c r="XAO456" s="2"/>
      <c r="XAP456" s="2"/>
      <c r="XAQ456" s="2"/>
      <c r="XAR456" s="2"/>
      <c r="XAS456" s="2"/>
      <c r="XAT456" s="2"/>
      <c r="XAU456" s="2"/>
      <c r="XAV456" s="2"/>
      <c r="XAW456" s="2"/>
      <c r="XAX456" s="2"/>
      <c r="XAY456" s="2"/>
      <c r="XAZ456" s="2"/>
      <c r="XBA456" s="2"/>
      <c r="XBB456" s="2"/>
      <c r="XBC456" s="2"/>
      <c r="XBD456" s="2"/>
      <c r="XBE456" s="2"/>
      <c r="XBF456" s="2"/>
      <c r="XBG456" s="2"/>
      <c r="XBH456" s="2"/>
      <c r="XBI456" s="2"/>
      <c r="XBJ456" s="2"/>
      <c r="XBK456" s="2"/>
      <c r="XBL456" s="2"/>
      <c r="XBM456" s="2"/>
      <c r="XBN456" s="2"/>
      <c r="XBO456" s="2"/>
      <c r="XBP456" s="2"/>
      <c r="XBQ456" s="2"/>
      <c r="XBR456" s="2"/>
      <c r="XBS456" s="2"/>
      <c r="XBT456" s="2"/>
      <c r="XBU456" s="2"/>
      <c r="XBV456" s="2"/>
      <c r="XBW456" s="2"/>
      <c r="XBX456" s="2"/>
      <c r="XBY456" s="2"/>
      <c r="XBZ456" s="2"/>
      <c r="XCA456" s="2"/>
      <c r="XCB456" s="2"/>
      <c r="XCC456" s="2"/>
      <c r="XCD456" s="2"/>
      <c r="XCE456" s="2"/>
      <c r="XCF456" s="2"/>
      <c r="XCG456" s="2"/>
      <c r="XCH456" s="2"/>
      <c r="XCI456" s="2"/>
      <c r="XCJ456" s="2"/>
      <c r="XCK456" s="2"/>
      <c r="XCL456" s="2"/>
      <c r="XCM456" s="2"/>
      <c r="XCN456" s="2"/>
      <c r="XCO456" s="2"/>
      <c r="XCP456" s="2"/>
      <c r="XCQ456" s="2"/>
      <c r="XCR456" s="2"/>
      <c r="XCS456" s="2"/>
      <c r="XCT456" s="2"/>
      <c r="XCU456" s="2"/>
      <c r="XCV456" s="2"/>
      <c r="XCW456" s="2"/>
      <c r="XCX456" s="2"/>
      <c r="XCY456" s="2"/>
      <c r="XCZ456" s="2"/>
      <c r="XDA456" s="2"/>
      <c r="XDB456" s="2"/>
      <c r="XDC456" s="2"/>
      <c r="XDD456" s="2"/>
      <c r="XDE456" s="2"/>
      <c r="XDF456" s="2"/>
      <c r="XDG456" s="2"/>
      <c r="XDH456" s="2"/>
      <c r="XDI456" s="2"/>
      <c r="XDJ456" s="2"/>
      <c r="XDK456" s="2"/>
      <c r="XDL456" s="2"/>
      <c r="XDM456" s="2"/>
      <c r="XDN456" s="2"/>
      <c r="XDO456" s="2"/>
      <c r="XDP456" s="2"/>
      <c r="XDQ456" s="2"/>
      <c r="XDR456" s="2"/>
      <c r="XDS456" s="2"/>
      <c r="XDT456" s="2"/>
      <c r="XDU456" s="2"/>
      <c r="XDV456" s="2"/>
      <c r="XDW456" s="2"/>
      <c r="XDX456" s="2"/>
      <c r="XDY456" s="2"/>
      <c r="XDZ456" s="2"/>
      <c r="XEA456" s="2"/>
      <c r="XEB456" s="2"/>
      <c r="XEC456" s="2"/>
      <c r="XED456" s="2"/>
      <c r="XEE456" s="2"/>
      <c r="XEF456" s="2"/>
      <c r="XEG456" s="2"/>
      <c r="XEH456" s="2"/>
      <c r="XEI456" s="2"/>
      <c r="XEJ456" s="2"/>
      <c r="XEK456" s="2"/>
      <c r="XEL456" s="2"/>
      <c r="XEM456" s="2"/>
      <c r="XEN456" s="2"/>
      <c r="XEO456" s="2"/>
      <c r="XEP456" s="2"/>
      <c r="XEQ456" s="2"/>
      <c r="XER456" s="2"/>
      <c r="XES456" s="2"/>
      <c r="XET456" s="2"/>
      <c r="XEU456" s="2"/>
      <c r="XEV456" s="2"/>
      <c r="XEW456" s="2"/>
      <c r="XEX456" s="2"/>
      <c r="XEY456" s="2"/>
      <c r="XEZ456" s="2"/>
      <c r="XFA456" s="2"/>
      <c r="XFB456" s="2"/>
      <c r="XFC456" s="2"/>
    </row>
    <row r="457" spans="2:16383" s="1" customFormat="1" ht="20.149999999999999" customHeight="1" x14ac:dyDescent="0.35">
      <c r="B457" s="10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  <c r="DC457" s="2"/>
      <c r="DD457" s="2"/>
      <c r="DE457" s="2"/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/>
      <c r="EG457" s="2"/>
      <c r="EH457" s="2"/>
      <c r="EI457" s="2"/>
      <c r="EJ457" s="2"/>
      <c r="EK457" s="2"/>
      <c r="EL457" s="2"/>
      <c r="EM457" s="2"/>
      <c r="EN457" s="2"/>
      <c r="EO457" s="2"/>
      <c r="EP457" s="2"/>
      <c r="EQ457" s="2"/>
      <c r="ER457" s="2"/>
      <c r="ES457" s="2"/>
      <c r="ET457" s="2"/>
      <c r="EU457" s="2"/>
      <c r="EV457" s="2"/>
      <c r="EW457" s="2"/>
      <c r="EX457" s="2"/>
      <c r="EY457" s="2"/>
      <c r="EZ457" s="2"/>
      <c r="FA457" s="2"/>
      <c r="FB457" s="2"/>
      <c r="FC457" s="2"/>
      <c r="FD457" s="2"/>
      <c r="FE457" s="2"/>
      <c r="FF457" s="2"/>
      <c r="FG457" s="2"/>
      <c r="FH457" s="2"/>
      <c r="FI457" s="2"/>
      <c r="FJ457" s="2"/>
      <c r="FK457" s="2"/>
      <c r="FL457" s="2"/>
      <c r="FM457" s="2"/>
      <c r="FN457" s="2"/>
      <c r="FO457" s="2"/>
      <c r="FP457" s="2"/>
      <c r="FQ457" s="2"/>
      <c r="FR457" s="2"/>
      <c r="FS457" s="2"/>
      <c r="FT457" s="2"/>
      <c r="FU457" s="2"/>
      <c r="FV457" s="2"/>
      <c r="FW457" s="2"/>
      <c r="FX457" s="2"/>
      <c r="FY457" s="2"/>
      <c r="FZ457" s="2"/>
      <c r="GA457" s="2"/>
      <c r="GB457" s="2"/>
      <c r="GC457" s="2"/>
      <c r="GD457" s="2"/>
      <c r="GE457" s="2"/>
      <c r="GF457" s="2"/>
      <c r="GG457" s="2"/>
      <c r="GH457" s="2"/>
      <c r="GI457" s="2"/>
      <c r="GJ457" s="2"/>
      <c r="GK457" s="2"/>
      <c r="GL457" s="2"/>
      <c r="GM457" s="2"/>
      <c r="GN457" s="2"/>
      <c r="GO457" s="2"/>
      <c r="GP457" s="2"/>
      <c r="GQ457" s="2"/>
      <c r="GR457" s="2"/>
      <c r="GS457" s="2"/>
      <c r="GT457" s="2"/>
      <c r="GU457" s="2"/>
      <c r="GV457" s="2"/>
      <c r="GW457" s="2"/>
      <c r="GX457" s="2"/>
      <c r="GY457" s="2"/>
      <c r="GZ457" s="2"/>
      <c r="HA457" s="2"/>
      <c r="HB457" s="2"/>
      <c r="HC457" s="2"/>
      <c r="HD457" s="2"/>
      <c r="HE457" s="2"/>
      <c r="HF457" s="2"/>
      <c r="HG457" s="2"/>
      <c r="HH457" s="2"/>
      <c r="HI457" s="2"/>
      <c r="HJ457" s="2"/>
      <c r="HK457" s="2"/>
      <c r="HL457" s="2"/>
      <c r="HM457" s="2"/>
      <c r="HN457" s="2"/>
      <c r="HO457" s="2"/>
      <c r="HP457" s="2"/>
      <c r="HQ457" s="2"/>
      <c r="HR457" s="2"/>
      <c r="HS457" s="2"/>
      <c r="HT457" s="2"/>
      <c r="HU457" s="2"/>
      <c r="HV457" s="2"/>
      <c r="HW457" s="2"/>
      <c r="HX457" s="2"/>
      <c r="HY457" s="2"/>
      <c r="HZ457" s="2"/>
      <c r="IA457" s="2"/>
      <c r="IB457" s="2"/>
      <c r="IC457" s="2"/>
      <c r="ID457" s="2"/>
      <c r="IE457" s="2"/>
      <c r="IF457" s="2"/>
      <c r="IG457" s="2"/>
      <c r="IH457" s="2"/>
      <c r="II457" s="2"/>
      <c r="IJ457" s="2"/>
      <c r="IK457" s="2"/>
      <c r="IL457" s="2"/>
      <c r="IM457" s="2"/>
      <c r="IN457" s="2"/>
      <c r="IO457" s="2"/>
      <c r="IP457" s="2"/>
      <c r="IQ457" s="2"/>
      <c r="IR457" s="2"/>
      <c r="IS457" s="2"/>
      <c r="IT457" s="2"/>
      <c r="IU457" s="2"/>
      <c r="IV457" s="2"/>
      <c r="IW457" s="2"/>
      <c r="IX457" s="2"/>
      <c r="IY457" s="2"/>
      <c r="IZ457" s="2"/>
      <c r="JA457" s="2"/>
      <c r="JB457" s="2"/>
      <c r="JC457" s="2"/>
      <c r="JD457" s="2"/>
      <c r="JE457" s="2"/>
      <c r="JF457" s="2"/>
      <c r="JG457" s="2"/>
      <c r="JH457" s="2"/>
      <c r="JI457" s="2"/>
      <c r="JJ457" s="2"/>
      <c r="JK457" s="2"/>
      <c r="JL457" s="2"/>
      <c r="JM457" s="2"/>
      <c r="JN457" s="2"/>
      <c r="JO457" s="2"/>
      <c r="JP457" s="2"/>
      <c r="JQ457" s="2"/>
      <c r="JR457" s="2"/>
      <c r="JS457" s="2"/>
      <c r="JT457" s="2"/>
      <c r="JU457" s="2"/>
      <c r="JV457" s="2"/>
      <c r="JW457" s="2"/>
      <c r="JX457" s="2"/>
      <c r="JY457" s="2"/>
      <c r="JZ457" s="2"/>
      <c r="KA457" s="2"/>
      <c r="KB457" s="2"/>
      <c r="KC457" s="2"/>
      <c r="KD457" s="2"/>
      <c r="KE457" s="2"/>
      <c r="KF457" s="2"/>
      <c r="KG457" s="2"/>
      <c r="KH457" s="2"/>
      <c r="KI457" s="2"/>
      <c r="KJ457" s="2"/>
      <c r="KK457" s="2"/>
      <c r="KL457" s="2"/>
      <c r="KM457" s="2"/>
      <c r="KN457" s="2"/>
      <c r="KO457" s="2"/>
      <c r="KP457" s="2"/>
      <c r="KQ457" s="2"/>
      <c r="KR457" s="2"/>
      <c r="KS457" s="2"/>
      <c r="KT457" s="2"/>
      <c r="KU457" s="2"/>
      <c r="KV457" s="2"/>
      <c r="KW457" s="2"/>
      <c r="KX457" s="2"/>
      <c r="KY457" s="2"/>
      <c r="KZ457" s="2"/>
      <c r="LA457" s="2"/>
      <c r="LB457" s="2"/>
      <c r="LC457" s="2"/>
      <c r="LD457" s="2"/>
      <c r="LE457" s="2"/>
      <c r="LF457" s="2"/>
      <c r="LG457" s="2"/>
      <c r="LH457" s="2"/>
      <c r="LI457" s="2"/>
      <c r="LJ457" s="2"/>
      <c r="LK457" s="2"/>
      <c r="LL457" s="2"/>
      <c r="LM457" s="2"/>
      <c r="LN457" s="2"/>
      <c r="LO457" s="2"/>
      <c r="LP457" s="2"/>
      <c r="LQ457" s="2"/>
      <c r="LR457" s="2"/>
      <c r="LS457" s="2"/>
      <c r="LT457" s="2"/>
      <c r="LU457" s="2"/>
      <c r="LV457" s="2"/>
      <c r="LW457" s="2"/>
      <c r="LX457" s="2"/>
      <c r="LY457" s="2"/>
      <c r="LZ457" s="2"/>
      <c r="MA457" s="2"/>
      <c r="MB457" s="2"/>
      <c r="MC457" s="2"/>
      <c r="MD457" s="2"/>
      <c r="ME457" s="2"/>
      <c r="MF457" s="2"/>
      <c r="MG457" s="2"/>
      <c r="MH457" s="2"/>
      <c r="MI457" s="2"/>
      <c r="MJ457" s="2"/>
      <c r="MK457" s="2"/>
      <c r="ML457" s="2"/>
      <c r="MM457" s="2"/>
      <c r="MN457" s="2"/>
      <c r="MO457" s="2"/>
      <c r="MP457" s="2"/>
      <c r="MQ457" s="2"/>
      <c r="MR457" s="2"/>
      <c r="MS457" s="2"/>
      <c r="MT457" s="2"/>
      <c r="MU457" s="2"/>
      <c r="MV457" s="2"/>
      <c r="MW457" s="2"/>
      <c r="MX457" s="2"/>
      <c r="MY457" s="2"/>
      <c r="MZ457" s="2"/>
      <c r="NA457" s="2"/>
      <c r="NB457" s="2"/>
      <c r="NC457" s="2"/>
      <c r="ND457" s="2"/>
      <c r="NE457" s="2"/>
      <c r="NF457" s="2"/>
      <c r="NG457" s="2"/>
      <c r="NH457" s="2"/>
      <c r="NI457" s="2"/>
      <c r="NJ457" s="2"/>
      <c r="NK457" s="2"/>
      <c r="NL457" s="2"/>
      <c r="NM457" s="2"/>
      <c r="NN457" s="2"/>
      <c r="NO457" s="2"/>
      <c r="NP457" s="2"/>
      <c r="NQ457" s="2"/>
      <c r="NR457" s="2"/>
      <c r="NS457" s="2"/>
      <c r="NT457" s="2"/>
      <c r="NU457" s="2"/>
      <c r="NV457" s="2"/>
      <c r="NW457" s="2"/>
      <c r="NX457" s="2"/>
      <c r="NY457" s="2"/>
      <c r="NZ457" s="2"/>
      <c r="OA457" s="2"/>
      <c r="OB457" s="2"/>
      <c r="OC457" s="2"/>
      <c r="OD457" s="2"/>
      <c r="OE457" s="2"/>
      <c r="OF457" s="2"/>
      <c r="OG457" s="2"/>
      <c r="OH457" s="2"/>
      <c r="OI457" s="2"/>
      <c r="OJ457" s="2"/>
      <c r="OK457" s="2"/>
      <c r="OL457" s="2"/>
      <c r="OM457" s="2"/>
      <c r="ON457" s="2"/>
      <c r="OO457" s="2"/>
      <c r="OP457" s="2"/>
      <c r="OQ457" s="2"/>
      <c r="OR457" s="2"/>
      <c r="OS457" s="2"/>
      <c r="OT457" s="2"/>
      <c r="OU457" s="2"/>
      <c r="OV457" s="2"/>
      <c r="OW457" s="2"/>
      <c r="OX457" s="2"/>
      <c r="OY457" s="2"/>
      <c r="OZ457" s="2"/>
      <c r="PA457" s="2"/>
      <c r="PB457" s="2"/>
      <c r="PC457" s="2"/>
      <c r="PD457" s="2"/>
      <c r="PE457" s="2"/>
      <c r="PF457" s="2"/>
      <c r="PG457" s="2"/>
      <c r="PH457" s="2"/>
      <c r="PI457" s="2"/>
      <c r="PJ457" s="2"/>
      <c r="PK457" s="2"/>
      <c r="PL457" s="2"/>
      <c r="PM457" s="2"/>
      <c r="PN457" s="2"/>
      <c r="PO457" s="2"/>
      <c r="PP457" s="2"/>
      <c r="PQ457" s="2"/>
      <c r="PR457" s="2"/>
      <c r="PS457" s="2"/>
      <c r="PT457" s="2"/>
      <c r="PU457" s="2"/>
      <c r="PV457" s="2"/>
      <c r="PW457" s="2"/>
      <c r="PX457" s="2"/>
      <c r="PY457" s="2"/>
      <c r="PZ457" s="2"/>
      <c r="QA457" s="2"/>
      <c r="QB457" s="2"/>
      <c r="QC457" s="2"/>
      <c r="QD457" s="2"/>
      <c r="QE457" s="2"/>
      <c r="QF457" s="2"/>
      <c r="QG457" s="2"/>
      <c r="QH457" s="2"/>
      <c r="QI457" s="2"/>
      <c r="QJ457" s="2"/>
      <c r="QK457" s="2"/>
      <c r="QL457" s="2"/>
      <c r="QM457" s="2"/>
      <c r="QN457" s="2"/>
      <c r="QO457" s="2"/>
      <c r="QP457" s="2"/>
      <c r="QQ457" s="2"/>
      <c r="QR457" s="2"/>
      <c r="QS457" s="2"/>
      <c r="QT457" s="2"/>
      <c r="QU457" s="2"/>
      <c r="QV457" s="2"/>
      <c r="QW457" s="2"/>
      <c r="QX457" s="2"/>
      <c r="QY457" s="2"/>
      <c r="QZ457" s="2"/>
      <c r="RA457" s="2"/>
      <c r="RB457" s="2"/>
      <c r="RC457" s="2"/>
      <c r="RD457" s="2"/>
      <c r="RE457" s="2"/>
      <c r="RF457" s="2"/>
      <c r="RG457" s="2"/>
      <c r="RH457" s="2"/>
      <c r="RI457" s="2"/>
      <c r="RJ457" s="2"/>
      <c r="RK457" s="2"/>
      <c r="RL457" s="2"/>
      <c r="RM457" s="2"/>
      <c r="RN457" s="2"/>
      <c r="RO457" s="2"/>
      <c r="RP457" s="2"/>
      <c r="RQ457" s="2"/>
      <c r="RR457" s="2"/>
      <c r="RS457" s="2"/>
      <c r="RT457" s="2"/>
      <c r="RU457" s="2"/>
      <c r="RV457" s="2"/>
      <c r="RW457" s="2"/>
      <c r="RX457" s="2"/>
      <c r="RY457" s="2"/>
      <c r="RZ457" s="2"/>
      <c r="SA457" s="2"/>
      <c r="SB457" s="2"/>
      <c r="SC457" s="2"/>
      <c r="SD457" s="2"/>
      <c r="SE457" s="2"/>
      <c r="SF457" s="2"/>
      <c r="SG457" s="2"/>
      <c r="SH457" s="2"/>
      <c r="SI457" s="2"/>
      <c r="SJ457" s="2"/>
      <c r="SK457" s="2"/>
      <c r="SL457" s="2"/>
      <c r="SM457" s="2"/>
      <c r="SN457" s="2"/>
      <c r="SO457" s="2"/>
      <c r="SP457" s="2"/>
      <c r="SQ457" s="2"/>
      <c r="SR457" s="2"/>
      <c r="SS457" s="2"/>
      <c r="ST457" s="2"/>
      <c r="SU457" s="2"/>
      <c r="SV457" s="2"/>
      <c r="SW457" s="2"/>
      <c r="SX457" s="2"/>
      <c r="SY457" s="2"/>
      <c r="SZ457" s="2"/>
      <c r="TA457" s="2"/>
      <c r="TB457" s="2"/>
      <c r="TC457" s="2"/>
      <c r="TD457" s="2"/>
      <c r="TE457" s="2"/>
      <c r="TF457" s="2"/>
      <c r="TG457" s="2"/>
      <c r="TH457" s="2"/>
      <c r="TI457" s="2"/>
      <c r="TJ457" s="2"/>
      <c r="TK457" s="2"/>
      <c r="TL457" s="2"/>
      <c r="TM457" s="2"/>
      <c r="TN457" s="2"/>
      <c r="TO457" s="2"/>
      <c r="TP457" s="2"/>
      <c r="TQ457" s="2"/>
      <c r="TR457" s="2"/>
      <c r="TS457" s="2"/>
      <c r="TT457" s="2"/>
      <c r="TU457" s="2"/>
      <c r="TV457" s="2"/>
      <c r="TW457" s="2"/>
      <c r="TX457" s="2"/>
      <c r="TY457" s="2"/>
      <c r="TZ457" s="2"/>
      <c r="UA457" s="2"/>
      <c r="UB457" s="2"/>
      <c r="UC457" s="2"/>
      <c r="UD457" s="2"/>
      <c r="UE457" s="2"/>
      <c r="UF457" s="2"/>
      <c r="UG457" s="2"/>
      <c r="UH457" s="2"/>
      <c r="UI457" s="2"/>
      <c r="UJ457" s="2"/>
      <c r="UK457" s="2"/>
      <c r="UL457" s="2"/>
      <c r="UM457" s="2"/>
      <c r="UN457" s="2"/>
      <c r="UO457" s="2"/>
      <c r="UP457" s="2"/>
      <c r="UQ457" s="2"/>
      <c r="UR457" s="2"/>
      <c r="US457" s="2"/>
      <c r="UT457" s="2"/>
      <c r="UU457" s="2"/>
      <c r="UV457" s="2"/>
      <c r="UW457" s="2"/>
      <c r="UX457" s="2"/>
      <c r="UY457" s="2"/>
      <c r="UZ457" s="2"/>
      <c r="VA457" s="2"/>
      <c r="VB457" s="2"/>
      <c r="VC457" s="2"/>
      <c r="VD457" s="2"/>
      <c r="VE457" s="2"/>
      <c r="VF457" s="2"/>
      <c r="VG457" s="2"/>
      <c r="VH457" s="2"/>
      <c r="VI457" s="2"/>
      <c r="VJ457" s="2"/>
      <c r="VK457" s="2"/>
      <c r="VL457" s="2"/>
      <c r="VM457" s="2"/>
      <c r="VN457" s="2"/>
      <c r="VO457" s="2"/>
      <c r="VP457" s="2"/>
      <c r="VQ457" s="2"/>
      <c r="VR457" s="2"/>
      <c r="VS457" s="2"/>
      <c r="VT457" s="2"/>
      <c r="VU457" s="2"/>
      <c r="VV457" s="2"/>
      <c r="VW457" s="2"/>
      <c r="VX457" s="2"/>
      <c r="VY457" s="2"/>
      <c r="VZ457" s="2"/>
      <c r="WA457" s="2"/>
      <c r="WB457" s="2"/>
      <c r="WC457" s="2"/>
      <c r="WD457" s="2"/>
      <c r="WE457" s="2"/>
      <c r="WF457" s="2"/>
      <c r="WG457" s="2"/>
      <c r="WH457" s="2"/>
      <c r="WI457" s="2"/>
      <c r="WJ457" s="2"/>
      <c r="WK457" s="2"/>
      <c r="WL457" s="2"/>
      <c r="WM457" s="2"/>
      <c r="WN457" s="2"/>
      <c r="WO457" s="2"/>
      <c r="WP457" s="2"/>
      <c r="WQ457" s="2"/>
      <c r="WR457" s="2"/>
      <c r="WS457" s="2"/>
      <c r="WT457" s="2"/>
      <c r="WU457" s="2"/>
      <c r="WV457" s="2"/>
      <c r="WW457" s="2"/>
      <c r="WX457" s="2"/>
      <c r="WY457" s="2"/>
      <c r="WZ457" s="2"/>
      <c r="XA457" s="2"/>
      <c r="XB457" s="2"/>
      <c r="XC457" s="2"/>
      <c r="XD457" s="2"/>
      <c r="XE457" s="2"/>
      <c r="XF457" s="2"/>
      <c r="XG457" s="2"/>
      <c r="XH457" s="2"/>
      <c r="XI457" s="2"/>
      <c r="XJ457" s="2"/>
      <c r="XK457" s="2"/>
      <c r="XL457" s="2"/>
      <c r="XM457" s="2"/>
      <c r="XN457" s="2"/>
      <c r="XO457" s="2"/>
      <c r="XP457" s="2"/>
      <c r="XQ457" s="2"/>
      <c r="XR457" s="2"/>
      <c r="XS457" s="2"/>
      <c r="XT457" s="2"/>
      <c r="XU457" s="2"/>
      <c r="XV457" s="2"/>
      <c r="XW457" s="2"/>
      <c r="XX457" s="2"/>
      <c r="XY457" s="2"/>
      <c r="XZ457" s="2"/>
      <c r="YA457" s="2"/>
      <c r="YB457" s="2"/>
      <c r="YC457" s="2"/>
      <c r="YD457" s="2"/>
      <c r="YE457" s="2"/>
      <c r="YF457" s="2"/>
      <c r="YG457" s="2"/>
      <c r="YH457" s="2"/>
      <c r="YI457" s="2"/>
      <c r="YJ457" s="2"/>
      <c r="YK457" s="2"/>
      <c r="YL457" s="2"/>
      <c r="YM457" s="2"/>
      <c r="YN457" s="2"/>
      <c r="YO457" s="2"/>
      <c r="YP457" s="2"/>
      <c r="YQ457" s="2"/>
      <c r="YR457" s="2"/>
      <c r="YS457" s="2"/>
      <c r="YT457" s="2"/>
      <c r="YU457" s="2"/>
      <c r="YV457" s="2"/>
      <c r="YW457" s="2"/>
      <c r="YX457" s="2"/>
      <c r="YY457" s="2"/>
      <c r="YZ457" s="2"/>
      <c r="ZA457" s="2"/>
      <c r="ZB457" s="2"/>
      <c r="ZC457" s="2"/>
      <c r="ZD457" s="2"/>
      <c r="ZE457" s="2"/>
      <c r="ZF457" s="2"/>
      <c r="ZG457" s="2"/>
      <c r="ZH457" s="2"/>
      <c r="ZI457" s="2"/>
      <c r="ZJ457" s="2"/>
      <c r="ZK457" s="2"/>
      <c r="ZL457" s="2"/>
      <c r="ZM457" s="2"/>
      <c r="ZN457" s="2"/>
      <c r="ZO457" s="2"/>
      <c r="ZP457" s="2"/>
      <c r="ZQ457" s="2"/>
      <c r="ZR457" s="2"/>
      <c r="ZS457" s="2"/>
      <c r="ZT457" s="2"/>
      <c r="ZU457" s="2"/>
      <c r="ZV457" s="2"/>
      <c r="ZW457" s="2"/>
      <c r="ZX457" s="2"/>
      <c r="ZY457" s="2"/>
      <c r="ZZ457" s="2"/>
      <c r="AAA457" s="2"/>
      <c r="AAB457" s="2"/>
      <c r="AAC457" s="2"/>
      <c r="AAD457" s="2"/>
      <c r="AAE457" s="2"/>
      <c r="AAF457" s="2"/>
      <c r="AAG457" s="2"/>
      <c r="AAH457" s="2"/>
      <c r="AAI457" s="2"/>
      <c r="AAJ457" s="2"/>
      <c r="AAK457" s="2"/>
      <c r="AAL457" s="2"/>
      <c r="AAM457" s="2"/>
      <c r="AAN457" s="2"/>
      <c r="AAO457" s="2"/>
      <c r="AAP457" s="2"/>
      <c r="AAQ457" s="2"/>
      <c r="AAR457" s="2"/>
      <c r="AAS457" s="2"/>
      <c r="AAT457" s="2"/>
      <c r="AAU457" s="2"/>
      <c r="AAV457" s="2"/>
      <c r="AAW457" s="2"/>
      <c r="AAX457" s="2"/>
      <c r="AAY457" s="2"/>
      <c r="AAZ457" s="2"/>
      <c r="ABA457" s="2"/>
      <c r="ABB457" s="2"/>
      <c r="ABC457" s="2"/>
      <c r="ABD457" s="2"/>
      <c r="ABE457" s="2"/>
      <c r="ABF457" s="2"/>
      <c r="ABG457" s="2"/>
      <c r="ABH457" s="2"/>
      <c r="ABI457" s="2"/>
      <c r="ABJ457" s="2"/>
      <c r="ABK457" s="2"/>
      <c r="ABL457" s="2"/>
      <c r="ABM457" s="2"/>
      <c r="ABN457" s="2"/>
      <c r="ABO457" s="2"/>
      <c r="ABP457" s="2"/>
      <c r="ABQ457" s="2"/>
      <c r="ABR457" s="2"/>
      <c r="ABS457" s="2"/>
      <c r="ABT457" s="2"/>
      <c r="ABU457" s="2"/>
      <c r="ABV457" s="2"/>
      <c r="ABW457" s="2"/>
      <c r="ABX457" s="2"/>
      <c r="ABY457" s="2"/>
      <c r="ABZ457" s="2"/>
      <c r="ACA457" s="2"/>
      <c r="ACB457" s="2"/>
      <c r="ACC457" s="2"/>
      <c r="ACD457" s="2"/>
      <c r="ACE457" s="2"/>
      <c r="ACF457" s="2"/>
      <c r="ACG457" s="2"/>
      <c r="ACH457" s="2"/>
      <c r="ACI457" s="2"/>
      <c r="ACJ457" s="2"/>
      <c r="ACK457" s="2"/>
      <c r="ACL457" s="2"/>
      <c r="ACM457" s="2"/>
      <c r="ACN457" s="2"/>
      <c r="ACO457" s="2"/>
      <c r="ACP457" s="2"/>
      <c r="ACQ457" s="2"/>
      <c r="ACR457" s="2"/>
      <c r="ACS457" s="2"/>
      <c r="ACT457" s="2"/>
      <c r="ACU457" s="2"/>
      <c r="ACV457" s="2"/>
      <c r="ACW457" s="2"/>
      <c r="ACX457" s="2"/>
      <c r="ACY457" s="2"/>
      <c r="ACZ457" s="2"/>
      <c r="ADA457" s="2"/>
      <c r="ADB457" s="2"/>
      <c r="ADC457" s="2"/>
      <c r="ADD457" s="2"/>
      <c r="ADE457" s="2"/>
      <c r="ADF457" s="2"/>
      <c r="ADG457" s="2"/>
      <c r="ADH457" s="2"/>
      <c r="ADI457" s="2"/>
      <c r="ADJ457" s="2"/>
      <c r="ADK457" s="2"/>
      <c r="ADL457" s="2"/>
      <c r="ADM457" s="2"/>
      <c r="ADN457" s="2"/>
      <c r="ADO457" s="2"/>
      <c r="ADP457" s="2"/>
      <c r="ADQ457" s="2"/>
      <c r="ADR457" s="2"/>
      <c r="ADS457" s="2"/>
      <c r="ADT457" s="2"/>
      <c r="ADU457" s="2"/>
      <c r="ADV457" s="2"/>
      <c r="ADW457" s="2"/>
      <c r="ADX457" s="2"/>
      <c r="ADY457" s="2"/>
      <c r="ADZ457" s="2"/>
      <c r="AEA457" s="2"/>
      <c r="AEB457" s="2"/>
      <c r="AEC457" s="2"/>
      <c r="AED457" s="2"/>
      <c r="AEE457" s="2"/>
      <c r="AEF457" s="2"/>
      <c r="AEG457" s="2"/>
      <c r="AEH457" s="2"/>
      <c r="AEI457" s="2"/>
      <c r="AEJ457" s="2"/>
      <c r="AEK457" s="2"/>
      <c r="AEL457" s="2"/>
      <c r="AEM457" s="2"/>
      <c r="AEN457" s="2"/>
      <c r="AEO457" s="2"/>
      <c r="AEP457" s="2"/>
      <c r="AEQ457" s="2"/>
      <c r="AER457" s="2"/>
      <c r="AES457" s="2"/>
      <c r="AET457" s="2"/>
      <c r="AEU457" s="2"/>
      <c r="AEV457" s="2"/>
      <c r="AEW457" s="2"/>
      <c r="AEX457" s="2"/>
      <c r="AEY457" s="2"/>
      <c r="AEZ457" s="2"/>
      <c r="AFA457" s="2"/>
      <c r="AFB457" s="2"/>
      <c r="AFC457" s="2"/>
      <c r="AFD457" s="2"/>
      <c r="AFE457" s="2"/>
      <c r="AFF457" s="2"/>
      <c r="AFG457" s="2"/>
      <c r="AFH457" s="2"/>
      <c r="AFI457" s="2"/>
      <c r="AFJ457" s="2"/>
      <c r="AFK457" s="2"/>
      <c r="AFL457" s="2"/>
      <c r="AFM457" s="2"/>
      <c r="AFN457" s="2"/>
      <c r="AFO457" s="2"/>
      <c r="AFP457" s="2"/>
      <c r="AFQ457" s="2"/>
      <c r="AFR457" s="2"/>
      <c r="AFS457" s="2"/>
      <c r="AFT457" s="2"/>
      <c r="AFU457" s="2"/>
      <c r="AFV457" s="2"/>
      <c r="AFW457" s="2"/>
      <c r="AFX457" s="2"/>
      <c r="AFY457" s="2"/>
      <c r="AFZ457" s="2"/>
      <c r="AGA457" s="2"/>
      <c r="AGB457" s="2"/>
      <c r="AGC457" s="2"/>
      <c r="AGD457" s="2"/>
      <c r="AGE457" s="2"/>
      <c r="AGF457" s="2"/>
      <c r="AGG457" s="2"/>
      <c r="AGH457" s="2"/>
      <c r="AGI457" s="2"/>
      <c r="AGJ457" s="2"/>
      <c r="AGK457" s="2"/>
      <c r="AGL457" s="2"/>
      <c r="AGM457" s="2"/>
      <c r="AGN457" s="2"/>
      <c r="AGO457" s="2"/>
      <c r="AGP457" s="2"/>
      <c r="AGQ457" s="2"/>
      <c r="AGR457" s="2"/>
      <c r="AGS457" s="2"/>
      <c r="AGT457" s="2"/>
      <c r="AGU457" s="2"/>
      <c r="AGV457" s="2"/>
      <c r="AGW457" s="2"/>
      <c r="AGX457" s="2"/>
      <c r="AGY457" s="2"/>
      <c r="AGZ457" s="2"/>
      <c r="AHA457" s="2"/>
      <c r="AHB457" s="2"/>
      <c r="AHC457" s="2"/>
      <c r="AHD457" s="2"/>
      <c r="AHE457" s="2"/>
      <c r="AHF457" s="2"/>
      <c r="AHG457" s="2"/>
      <c r="AHH457" s="2"/>
      <c r="AHI457" s="2"/>
      <c r="AHJ457" s="2"/>
      <c r="AHK457" s="2"/>
      <c r="AHL457" s="2"/>
      <c r="AHM457" s="2"/>
      <c r="AHN457" s="2"/>
      <c r="AHO457" s="2"/>
      <c r="AHP457" s="2"/>
      <c r="AHQ457" s="2"/>
      <c r="AHR457" s="2"/>
      <c r="AHS457" s="2"/>
      <c r="AHT457" s="2"/>
      <c r="AHU457" s="2"/>
      <c r="AHV457" s="2"/>
      <c r="AHW457" s="2"/>
      <c r="AHX457" s="2"/>
      <c r="AHY457" s="2"/>
      <c r="AHZ457" s="2"/>
      <c r="AIA457" s="2"/>
      <c r="AIB457" s="2"/>
      <c r="AIC457" s="2"/>
      <c r="AID457" s="2"/>
      <c r="AIE457" s="2"/>
      <c r="AIF457" s="2"/>
      <c r="AIG457" s="2"/>
      <c r="AIH457" s="2"/>
      <c r="AII457" s="2"/>
      <c r="AIJ457" s="2"/>
      <c r="AIK457" s="2"/>
      <c r="AIL457" s="2"/>
      <c r="AIM457" s="2"/>
      <c r="AIN457" s="2"/>
      <c r="AIO457" s="2"/>
      <c r="AIP457" s="2"/>
      <c r="AIQ457" s="2"/>
      <c r="AIR457" s="2"/>
      <c r="AIS457" s="2"/>
      <c r="AIT457" s="2"/>
      <c r="AIU457" s="2"/>
      <c r="AIV457" s="2"/>
      <c r="AIW457" s="2"/>
      <c r="AIX457" s="2"/>
      <c r="AIY457" s="2"/>
      <c r="AIZ457" s="2"/>
      <c r="AJA457" s="2"/>
      <c r="AJB457" s="2"/>
      <c r="AJC457" s="2"/>
      <c r="AJD457" s="2"/>
      <c r="AJE457" s="2"/>
      <c r="AJF457" s="2"/>
      <c r="AJG457" s="2"/>
      <c r="AJH457" s="2"/>
      <c r="AJI457" s="2"/>
      <c r="AJJ457" s="2"/>
      <c r="AJK457" s="2"/>
      <c r="AJL457" s="2"/>
      <c r="AJM457" s="2"/>
      <c r="AJN457" s="2"/>
      <c r="AJO457" s="2"/>
      <c r="AJP457" s="2"/>
      <c r="AJQ457" s="2"/>
      <c r="AJR457" s="2"/>
      <c r="AJS457" s="2"/>
      <c r="AJT457" s="2"/>
      <c r="AJU457" s="2"/>
      <c r="AJV457" s="2"/>
      <c r="AJW457" s="2"/>
      <c r="AJX457" s="2"/>
      <c r="AJY457" s="2"/>
      <c r="AJZ457" s="2"/>
      <c r="AKA457" s="2"/>
      <c r="AKB457" s="2"/>
      <c r="AKC457" s="2"/>
      <c r="AKD457" s="2"/>
      <c r="AKE457" s="2"/>
      <c r="AKF457" s="2"/>
      <c r="AKG457" s="2"/>
      <c r="AKH457" s="2"/>
      <c r="AKI457" s="2"/>
      <c r="AKJ457" s="2"/>
      <c r="AKK457" s="2"/>
      <c r="AKL457" s="2"/>
      <c r="AKM457" s="2"/>
      <c r="AKN457" s="2"/>
      <c r="AKO457" s="2"/>
      <c r="AKP457" s="2"/>
      <c r="AKQ457" s="2"/>
      <c r="AKR457" s="2"/>
      <c r="AKS457" s="2"/>
      <c r="AKT457" s="2"/>
      <c r="AKU457" s="2"/>
      <c r="AKV457" s="2"/>
      <c r="AKW457" s="2"/>
      <c r="AKX457" s="2"/>
      <c r="AKY457" s="2"/>
      <c r="AKZ457" s="2"/>
      <c r="ALA457" s="2"/>
      <c r="ALB457" s="2"/>
      <c r="ALC457" s="2"/>
      <c r="ALD457" s="2"/>
      <c r="ALE457" s="2"/>
      <c r="ALF457" s="2"/>
      <c r="ALG457" s="2"/>
      <c r="ALH457" s="2"/>
      <c r="ALI457" s="2"/>
      <c r="ALJ457" s="2"/>
      <c r="ALK457" s="2"/>
      <c r="ALL457" s="2"/>
      <c r="ALM457" s="2"/>
      <c r="ALN457" s="2"/>
      <c r="ALO457" s="2"/>
      <c r="ALP457" s="2"/>
      <c r="ALQ457" s="2"/>
      <c r="ALR457" s="2"/>
      <c r="ALS457" s="2"/>
      <c r="ALT457" s="2"/>
      <c r="ALU457" s="2"/>
      <c r="ALV457" s="2"/>
      <c r="ALW457" s="2"/>
      <c r="ALX457" s="2"/>
      <c r="ALY457" s="2"/>
      <c r="ALZ457" s="2"/>
      <c r="AMA457" s="2"/>
      <c r="AMB457" s="2"/>
      <c r="AMC457" s="2"/>
      <c r="AMD457" s="2"/>
      <c r="AME457" s="2"/>
      <c r="AMF457" s="2"/>
      <c r="AMG457" s="2"/>
      <c r="AMH457" s="2"/>
      <c r="AMI457" s="2"/>
      <c r="AMJ457" s="2"/>
      <c r="AMK457" s="2"/>
      <c r="AML457" s="2"/>
      <c r="AMM457" s="2"/>
      <c r="AMN457" s="2"/>
      <c r="AMO457" s="2"/>
      <c r="AMP457" s="2"/>
      <c r="AMQ457" s="2"/>
      <c r="AMR457" s="2"/>
      <c r="AMS457" s="2"/>
      <c r="AMT457" s="2"/>
      <c r="AMU457" s="2"/>
      <c r="AMV457" s="2"/>
      <c r="AMW457" s="2"/>
      <c r="AMX457" s="2"/>
      <c r="AMY457" s="2"/>
      <c r="AMZ457" s="2"/>
      <c r="ANA457" s="2"/>
      <c r="ANB457" s="2"/>
      <c r="ANC457" s="2"/>
      <c r="AND457" s="2"/>
      <c r="ANE457" s="2"/>
      <c r="ANF457" s="2"/>
      <c r="ANG457" s="2"/>
      <c r="ANH457" s="2"/>
      <c r="ANI457" s="2"/>
      <c r="ANJ457" s="2"/>
      <c r="ANK457" s="2"/>
      <c r="ANL457" s="2"/>
      <c r="ANM457" s="2"/>
      <c r="ANN457" s="2"/>
      <c r="ANO457" s="2"/>
      <c r="ANP457" s="2"/>
      <c r="ANQ457" s="2"/>
      <c r="ANR457" s="2"/>
      <c r="ANS457" s="2"/>
      <c r="ANT457" s="2"/>
      <c r="ANU457" s="2"/>
      <c r="ANV457" s="2"/>
      <c r="ANW457" s="2"/>
      <c r="ANX457" s="2"/>
      <c r="ANY457" s="2"/>
      <c r="ANZ457" s="2"/>
      <c r="AOA457" s="2"/>
      <c r="AOB457" s="2"/>
      <c r="AOC457" s="2"/>
      <c r="AOD457" s="2"/>
      <c r="AOE457" s="2"/>
      <c r="AOF457" s="2"/>
      <c r="AOG457" s="2"/>
      <c r="AOH457" s="2"/>
      <c r="AOI457" s="2"/>
      <c r="AOJ457" s="2"/>
      <c r="AOK457" s="2"/>
      <c r="AOL457" s="2"/>
      <c r="AOM457" s="2"/>
      <c r="AON457" s="2"/>
      <c r="AOO457" s="2"/>
      <c r="AOP457" s="2"/>
      <c r="AOQ457" s="2"/>
      <c r="AOR457" s="2"/>
      <c r="AOS457" s="2"/>
      <c r="AOT457" s="2"/>
      <c r="AOU457" s="2"/>
      <c r="AOV457" s="2"/>
      <c r="AOW457" s="2"/>
      <c r="AOX457" s="2"/>
      <c r="AOY457" s="2"/>
      <c r="AOZ457" s="2"/>
      <c r="APA457" s="2"/>
      <c r="APB457" s="2"/>
      <c r="APC457" s="2"/>
      <c r="APD457" s="2"/>
      <c r="APE457" s="2"/>
      <c r="APF457" s="2"/>
      <c r="APG457" s="2"/>
      <c r="APH457" s="2"/>
      <c r="API457" s="2"/>
      <c r="APJ457" s="2"/>
      <c r="APK457" s="2"/>
      <c r="APL457" s="2"/>
      <c r="APM457" s="2"/>
      <c r="APN457" s="2"/>
      <c r="APO457" s="2"/>
      <c r="APP457" s="2"/>
      <c r="APQ457" s="2"/>
      <c r="APR457" s="2"/>
      <c r="APS457" s="2"/>
      <c r="APT457" s="2"/>
      <c r="APU457" s="2"/>
      <c r="APV457" s="2"/>
      <c r="APW457" s="2"/>
      <c r="APX457" s="2"/>
      <c r="APY457" s="2"/>
      <c r="APZ457" s="2"/>
      <c r="AQA457" s="2"/>
      <c r="AQB457" s="2"/>
      <c r="AQC457" s="2"/>
      <c r="AQD457" s="2"/>
      <c r="AQE457" s="2"/>
      <c r="AQF457" s="2"/>
      <c r="AQG457" s="2"/>
      <c r="AQH457" s="2"/>
      <c r="AQI457" s="2"/>
      <c r="AQJ457" s="2"/>
      <c r="AQK457" s="2"/>
      <c r="AQL457" s="2"/>
      <c r="AQM457" s="2"/>
      <c r="AQN457" s="2"/>
      <c r="AQO457" s="2"/>
      <c r="AQP457" s="2"/>
      <c r="AQQ457" s="2"/>
      <c r="AQR457" s="2"/>
      <c r="AQS457" s="2"/>
      <c r="AQT457" s="2"/>
      <c r="AQU457" s="2"/>
      <c r="AQV457" s="2"/>
      <c r="AQW457" s="2"/>
      <c r="AQX457" s="2"/>
      <c r="AQY457" s="2"/>
      <c r="AQZ457" s="2"/>
      <c r="ARA457" s="2"/>
      <c r="ARB457" s="2"/>
      <c r="ARC457" s="2"/>
      <c r="ARD457" s="2"/>
      <c r="ARE457" s="2"/>
      <c r="ARF457" s="2"/>
      <c r="ARG457" s="2"/>
      <c r="ARH457" s="2"/>
      <c r="ARI457" s="2"/>
      <c r="ARJ457" s="2"/>
      <c r="ARK457" s="2"/>
      <c r="ARL457" s="2"/>
      <c r="ARM457" s="2"/>
      <c r="ARN457" s="2"/>
      <c r="ARO457" s="2"/>
      <c r="ARP457" s="2"/>
      <c r="ARQ457" s="2"/>
      <c r="ARR457" s="2"/>
      <c r="ARS457" s="2"/>
      <c r="ART457" s="2"/>
      <c r="ARU457" s="2"/>
      <c r="ARV457" s="2"/>
      <c r="ARW457" s="2"/>
      <c r="ARX457" s="2"/>
      <c r="ARY457" s="2"/>
      <c r="ARZ457" s="2"/>
      <c r="ASA457" s="2"/>
      <c r="ASB457" s="2"/>
      <c r="ASC457" s="2"/>
      <c r="ASD457" s="2"/>
      <c r="ASE457" s="2"/>
      <c r="ASF457" s="2"/>
      <c r="ASG457" s="2"/>
      <c r="ASH457" s="2"/>
      <c r="ASI457" s="2"/>
      <c r="ASJ457" s="2"/>
      <c r="ASK457" s="2"/>
      <c r="ASL457" s="2"/>
      <c r="ASM457" s="2"/>
      <c r="ASN457" s="2"/>
      <c r="ASO457" s="2"/>
      <c r="ASP457" s="2"/>
      <c r="ASQ457" s="2"/>
      <c r="ASR457" s="2"/>
      <c r="ASS457" s="2"/>
      <c r="AST457" s="2"/>
      <c r="ASU457" s="2"/>
      <c r="ASV457" s="2"/>
      <c r="ASW457" s="2"/>
      <c r="ASX457" s="2"/>
      <c r="ASY457" s="2"/>
      <c r="ASZ457" s="2"/>
      <c r="ATA457" s="2"/>
      <c r="ATB457" s="2"/>
      <c r="ATC457" s="2"/>
      <c r="ATD457" s="2"/>
      <c r="ATE457" s="2"/>
      <c r="ATF457" s="2"/>
      <c r="ATG457" s="2"/>
      <c r="ATH457" s="2"/>
      <c r="ATI457" s="2"/>
      <c r="ATJ457" s="2"/>
      <c r="ATK457" s="2"/>
      <c r="ATL457" s="2"/>
      <c r="ATM457" s="2"/>
      <c r="ATN457" s="2"/>
      <c r="ATO457" s="2"/>
      <c r="ATP457" s="2"/>
      <c r="ATQ457" s="2"/>
      <c r="ATR457" s="2"/>
      <c r="ATS457" s="2"/>
      <c r="ATT457" s="2"/>
      <c r="ATU457" s="2"/>
      <c r="ATV457" s="2"/>
      <c r="ATW457" s="2"/>
      <c r="ATX457" s="2"/>
      <c r="ATY457" s="2"/>
      <c r="ATZ457" s="2"/>
      <c r="AUA457" s="2"/>
      <c r="AUB457" s="2"/>
      <c r="AUC457" s="2"/>
      <c r="AUD457" s="2"/>
      <c r="AUE457" s="2"/>
      <c r="AUF457" s="2"/>
      <c r="AUG457" s="2"/>
      <c r="AUH457" s="2"/>
      <c r="AUI457" s="2"/>
      <c r="AUJ457" s="2"/>
      <c r="AUK457" s="2"/>
      <c r="AUL457" s="2"/>
      <c r="AUM457" s="2"/>
      <c r="AUN457" s="2"/>
      <c r="AUO457" s="2"/>
      <c r="AUP457" s="2"/>
      <c r="AUQ457" s="2"/>
      <c r="AUR457" s="2"/>
      <c r="AUS457" s="2"/>
      <c r="AUT457" s="2"/>
      <c r="AUU457" s="2"/>
      <c r="AUV457" s="2"/>
      <c r="AUW457" s="2"/>
      <c r="AUX457" s="2"/>
      <c r="AUY457" s="2"/>
      <c r="AUZ457" s="2"/>
      <c r="AVA457" s="2"/>
      <c r="AVB457" s="2"/>
      <c r="AVC457" s="2"/>
      <c r="AVD457" s="2"/>
      <c r="AVE457" s="2"/>
      <c r="AVF457" s="2"/>
      <c r="AVG457" s="2"/>
      <c r="AVH457" s="2"/>
      <c r="AVI457" s="2"/>
      <c r="AVJ457" s="2"/>
      <c r="AVK457" s="2"/>
      <c r="AVL457" s="2"/>
      <c r="AVM457" s="2"/>
      <c r="AVN457" s="2"/>
      <c r="AVO457" s="2"/>
      <c r="AVP457" s="2"/>
      <c r="AVQ457" s="2"/>
      <c r="AVR457" s="2"/>
      <c r="AVS457" s="2"/>
      <c r="AVT457" s="2"/>
      <c r="AVU457" s="2"/>
      <c r="AVV457" s="2"/>
      <c r="AVW457" s="2"/>
      <c r="AVX457" s="2"/>
      <c r="AVY457" s="2"/>
      <c r="AVZ457" s="2"/>
      <c r="AWA457" s="2"/>
      <c r="AWB457" s="2"/>
      <c r="AWC457" s="2"/>
      <c r="AWD457" s="2"/>
      <c r="AWE457" s="2"/>
      <c r="AWF457" s="2"/>
      <c r="AWG457" s="2"/>
      <c r="AWH457" s="2"/>
      <c r="AWI457" s="2"/>
      <c r="AWJ457" s="2"/>
      <c r="AWK457" s="2"/>
      <c r="AWL457" s="2"/>
      <c r="AWM457" s="2"/>
      <c r="AWN457" s="2"/>
      <c r="AWO457" s="2"/>
      <c r="AWP457" s="2"/>
      <c r="AWQ457" s="2"/>
      <c r="AWR457" s="2"/>
      <c r="AWS457" s="2"/>
      <c r="AWT457" s="2"/>
      <c r="AWU457" s="2"/>
      <c r="AWV457" s="2"/>
      <c r="AWW457" s="2"/>
      <c r="AWX457" s="2"/>
      <c r="AWY457" s="2"/>
      <c r="AWZ457" s="2"/>
      <c r="AXA457" s="2"/>
      <c r="AXB457" s="2"/>
      <c r="AXC457" s="2"/>
      <c r="AXD457" s="2"/>
      <c r="AXE457" s="2"/>
      <c r="AXF457" s="2"/>
      <c r="AXG457" s="2"/>
      <c r="AXH457" s="2"/>
      <c r="AXI457" s="2"/>
      <c r="AXJ457" s="2"/>
      <c r="AXK457" s="2"/>
      <c r="AXL457" s="2"/>
      <c r="AXM457" s="2"/>
      <c r="AXN457" s="2"/>
      <c r="AXO457" s="2"/>
      <c r="AXP457" s="2"/>
      <c r="AXQ457" s="2"/>
      <c r="AXR457" s="2"/>
      <c r="AXS457" s="2"/>
      <c r="AXT457" s="2"/>
      <c r="AXU457" s="2"/>
      <c r="AXV457" s="2"/>
      <c r="AXW457" s="2"/>
      <c r="AXX457" s="2"/>
      <c r="AXY457" s="2"/>
      <c r="AXZ457" s="2"/>
      <c r="AYA457" s="2"/>
      <c r="AYB457" s="2"/>
      <c r="AYC457" s="2"/>
      <c r="AYD457" s="2"/>
      <c r="AYE457" s="2"/>
      <c r="AYF457" s="2"/>
      <c r="AYG457" s="2"/>
      <c r="AYH457" s="2"/>
      <c r="AYI457" s="2"/>
      <c r="AYJ457" s="2"/>
      <c r="AYK457" s="2"/>
      <c r="AYL457" s="2"/>
      <c r="AYM457" s="2"/>
      <c r="AYN457" s="2"/>
      <c r="AYO457" s="2"/>
      <c r="AYP457" s="2"/>
      <c r="AYQ457" s="2"/>
      <c r="AYR457" s="2"/>
      <c r="AYS457" s="2"/>
      <c r="AYT457" s="2"/>
      <c r="AYU457" s="2"/>
      <c r="AYV457" s="2"/>
      <c r="AYW457" s="2"/>
      <c r="AYX457" s="2"/>
      <c r="AYY457" s="2"/>
      <c r="AYZ457" s="2"/>
      <c r="AZA457" s="2"/>
      <c r="AZB457" s="2"/>
      <c r="AZC457" s="2"/>
      <c r="AZD457" s="2"/>
      <c r="AZE457" s="2"/>
      <c r="AZF457" s="2"/>
      <c r="AZG457" s="2"/>
      <c r="AZH457" s="2"/>
      <c r="AZI457" s="2"/>
      <c r="AZJ457" s="2"/>
      <c r="AZK457" s="2"/>
      <c r="AZL457" s="2"/>
      <c r="AZM457" s="2"/>
      <c r="AZN457" s="2"/>
      <c r="AZO457" s="2"/>
      <c r="AZP457" s="2"/>
      <c r="AZQ457" s="2"/>
      <c r="AZR457" s="2"/>
      <c r="AZS457" s="2"/>
      <c r="AZT457" s="2"/>
      <c r="AZU457" s="2"/>
      <c r="AZV457" s="2"/>
      <c r="AZW457" s="2"/>
      <c r="AZX457" s="2"/>
      <c r="AZY457" s="2"/>
      <c r="AZZ457" s="2"/>
      <c r="BAA457" s="2"/>
      <c r="BAB457" s="2"/>
      <c r="BAC457" s="2"/>
      <c r="BAD457" s="2"/>
      <c r="BAE457" s="2"/>
      <c r="BAF457" s="2"/>
      <c r="BAG457" s="2"/>
      <c r="BAH457" s="2"/>
      <c r="BAI457" s="2"/>
      <c r="BAJ457" s="2"/>
      <c r="BAK457" s="2"/>
      <c r="BAL457" s="2"/>
      <c r="BAM457" s="2"/>
      <c r="BAN457" s="2"/>
      <c r="BAO457" s="2"/>
      <c r="BAP457" s="2"/>
      <c r="BAQ457" s="2"/>
      <c r="BAR457" s="2"/>
      <c r="BAS457" s="2"/>
      <c r="BAT457" s="2"/>
      <c r="BAU457" s="2"/>
      <c r="BAV457" s="2"/>
      <c r="BAW457" s="2"/>
      <c r="BAX457" s="2"/>
      <c r="BAY457" s="2"/>
      <c r="BAZ457" s="2"/>
      <c r="BBA457" s="2"/>
      <c r="BBB457" s="2"/>
      <c r="BBC457" s="2"/>
      <c r="BBD457" s="2"/>
      <c r="BBE457" s="2"/>
      <c r="BBF457" s="2"/>
      <c r="BBG457" s="2"/>
      <c r="BBH457" s="2"/>
      <c r="BBI457" s="2"/>
      <c r="BBJ457" s="2"/>
      <c r="BBK457" s="2"/>
      <c r="BBL457" s="2"/>
      <c r="BBM457" s="2"/>
      <c r="BBN457" s="2"/>
      <c r="BBO457" s="2"/>
      <c r="BBP457" s="2"/>
      <c r="BBQ457" s="2"/>
      <c r="BBR457" s="2"/>
      <c r="BBS457" s="2"/>
      <c r="BBT457" s="2"/>
      <c r="BBU457" s="2"/>
      <c r="BBV457" s="2"/>
      <c r="BBW457" s="2"/>
      <c r="BBX457" s="2"/>
      <c r="BBY457" s="2"/>
      <c r="BBZ457" s="2"/>
      <c r="BCA457" s="2"/>
      <c r="BCB457" s="2"/>
      <c r="BCC457" s="2"/>
      <c r="BCD457" s="2"/>
      <c r="BCE457" s="2"/>
      <c r="BCF457" s="2"/>
      <c r="BCG457" s="2"/>
      <c r="BCH457" s="2"/>
      <c r="BCI457" s="2"/>
      <c r="BCJ457" s="2"/>
      <c r="BCK457" s="2"/>
      <c r="BCL457" s="2"/>
      <c r="BCM457" s="2"/>
      <c r="BCN457" s="2"/>
      <c r="BCO457" s="2"/>
      <c r="BCP457" s="2"/>
      <c r="BCQ457" s="2"/>
      <c r="BCR457" s="2"/>
      <c r="BCS457" s="2"/>
      <c r="BCT457" s="2"/>
      <c r="BCU457" s="2"/>
      <c r="BCV457" s="2"/>
      <c r="BCW457" s="2"/>
      <c r="BCX457" s="2"/>
      <c r="BCY457" s="2"/>
      <c r="BCZ457" s="2"/>
      <c r="BDA457" s="2"/>
      <c r="BDB457" s="2"/>
      <c r="BDC457" s="2"/>
      <c r="BDD457" s="2"/>
      <c r="BDE457" s="2"/>
      <c r="BDF457" s="2"/>
      <c r="BDG457" s="2"/>
      <c r="BDH457" s="2"/>
      <c r="BDI457" s="2"/>
      <c r="BDJ457" s="2"/>
      <c r="BDK457" s="2"/>
      <c r="BDL457" s="2"/>
      <c r="BDM457" s="2"/>
      <c r="BDN457" s="2"/>
      <c r="BDO457" s="2"/>
      <c r="BDP457" s="2"/>
      <c r="BDQ457" s="2"/>
      <c r="BDR457" s="2"/>
      <c r="BDS457" s="2"/>
      <c r="BDT457" s="2"/>
      <c r="BDU457" s="2"/>
      <c r="BDV457" s="2"/>
      <c r="BDW457" s="2"/>
      <c r="BDX457" s="2"/>
      <c r="BDY457" s="2"/>
      <c r="BDZ457" s="2"/>
      <c r="BEA457" s="2"/>
      <c r="BEB457" s="2"/>
      <c r="BEC457" s="2"/>
      <c r="BED457" s="2"/>
      <c r="BEE457" s="2"/>
      <c r="BEF457" s="2"/>
      <c r="BEG457" s="2"/>
      <c r="BEH457" s="2"/>
      <c r="BEI457" s="2"/>
      <c r="BEJ457" s="2"/>
      <c r="BEK457" s="2"/>
      <c r="BEL457" s="2"/>
      <c r="BEM457" s="2"/>
      <c r="BEN457" s="2"/>
      <c r="BEO457" s="2"/>
      <c r="BEP457" s="2"/>
      <c r="BEQ457" s="2"/>
      <c r="BER457" s="2"/>
      <c r="BES457" s="2"/>
      <c r="BET457" s="2"/>
      <c r="BEU457" s="2"/>
      <c r="BEV457" s="2"/>
      <c r="BEW457" s="2"/>
      <c r="BEX457" s="2"/>
      <c r="BEY457" s="2"/>
      <c r="BEZ457" s="2"/>
      <c r="BFA457" s="2"/>
      <c r="BFB457" s="2"/>
      <c r="BFC457" s="2"/>
      <c r="BFD457" s="2"/>
      <c r="BFE457" s="2"/>
      <c r="BFF457" s="2"/>
      <c r="BFG457" s="2"/>
      <c r="BFH457" s="2"/>
      <c r="BFI457" s="2"/>
      <c r="BFJ457" s="2"/>
      <c r="BFK457" s="2"/>
      <c r="BFL457" s="2"/>
      <c r="BFM457" s="2"/>
      <c r="BFN457" s="2"/>
      <c r="BFO457" s="2"/>
      <c r="BFP457" s="2"/>
      <c r="BFQ457" s="2"/>
      <c r="BFR457" s="2"/>
      <c r="BFS457" s="2"/>
      <c r="BFT457" s="2"/>
      <c r="BFU457" s="2"/>
      <c r="BFV457" s="2"/>
      <c r="BFW457" s="2"/>
      <c r="BFX457" s="2"/>
      <c r="BFY457" s="2"/>
      <c r="BFZ457" s="2"/>
      <c r="BGA457" s="2"/>
      <c r="BGB457" s="2"/>
      <c r="BGC457" s="2"/>
      <c r="BGD457" s="2"/>
      <c r="BGE457" s="2"/>
      <c r="BGF457" s="2"/>
      <c r="BGG457" s="2"/>
      <c r="BGH457" s="2"/>
      <c r="BGI457" s="2"/>
      <c r="BGJ457" s="2"/>
      <c r="BGK457" s="2"/>
      <c r="BGL457" s="2"/>
      <c r="BGM457" s="2"/>
      <c r="BGN457" s="2"/>
      <c r="BGO457" s="2"/>
      <c r="BGP457" s="2"/>
      <c r="BGQ457" s="2"/>
      <c r="BGR457" s="2"/>
      <c r="BGS457" s="2"/>
      <c r="BGT457" s="2"/>
      <c r="BGU457" s="2"/>
      <c r="BGV457" s="2"/>
      <c r="BGW457" s="2"/>
      <c r="BGX457" s="2"/>
      <c r="BGY457" s="2"/>
      <c r="BGZ457" s="2"/>
      <c r="BHA457" s="2"/>
      <c r="BHB457" s="2"/>
      <c r="BHC457" s="2"/>
      <c r="BHD457" s="2"/>
      <c r="BHE457" s="2"/>
      <c r="BHF457" s="2"/>
      <c r="BHG457" s="2"/>
      <c r="BHH457" s="2"/>
      <c r="BHI457" s="2"/>
      <c r="BHJ457" s="2"/>
      <c r="BHK457" s="2"/>
      <c r="BHL457" s="2"/>
      <c r="BHM457" s="2"/>
      <c r="BHN457" s="2"/>
      <c r="BHO457" s="2"/>
      <c r="BHP457" s="2"/>
      <c r="BHQ457" s="2"/>
      <c r="BHR457" s="2"/>
      <c r="BHS457" s="2"/>
      <c r="BHT457" s="2"/>
      <c r="BHU457" s="2"/>
      <c r="BHV457" s="2"/>
      <c r="BHW457" s="2"/>
      <c r="BHX457" s="2"/>
      <c r="BHY457" s="2"/>
      <c r="BHZ457" s="2"/>
      <c r="BIA457" s="2"/>
      <c r="BIB457" s="2"/>
      <c r="BIC457" s="2"/>
      <c r="BID457" s="2"/>
      <c r="BIE457" s="2"/>
      <c r="BIF457" s="2"/>
      <c r="BIG457" s="2"/>
      <c r="BIH457" s="2"/>
      <c r="BII457" s="2"/>
      <c r="BIJ457" s="2"/>
      <c r="BIK457" s="2"/>
      <c r="BIL457" s="2"/>
      <c r="BIM457" s="2"/>
      <c r="BIN457" s="2"/>
      <c r="BIO457" s="2"/>
      <c r="BIP457" s="2"/>
      <c r="BIQ457" s="2"/>
      <c r="BIR457" s="2"/>
      <c r="BIS457" s="2"/>
      <c r="BIT457" s="2"/>
      <c r="BIU457" s="2"/>
      <c r="BIV457" s="2"/>
      <c r="BIW457" s="2"/>
      <c r="BIX457" s="2"/>
      <c r="BIY457" s="2"/>
      <c r="BIZ457" s="2"/>
      <c r="BJA457" s="2"/>
      <c r="BJB457" s="2"/>
      <c r="BJC457" s="2"/>
      <c r="BJD457" s="2"/>
      <c r="BJE457" s="2"/>
      <c r="BJF457" s="2"/>
      <c r="BJG457" s="2"/>
      <c r="BJH457" s="2"/>
      <c r="BJI457" s="2"/>
      <c r="BJJ457" s="2"/>
      <c r="BJK457" s="2"/>
      <c r="BJL457" s="2"/>
      <c r="BJM457" s="2"/>
      <c r="BJN457" s="2"/>
      <c r="BJO457" s="2"/>
      <c r="BJP457" s="2"/>
      <c r="BJQ457" s="2"/>
      <c r="BJR457" s="2"/>
      <c r="BJS457" s="2"/>
      <c r="BJT457" s="2"/>
      <c r="BJU457" s="2"/>
      <c r="BJV457" s="2"/>
      <c r="BJW457" s="2"/>
      <c r="BJX457" s="2"/>
      <c r="BJY457" s="2"/>
      <c r="BJZ457" s="2"/>
      <c r="BKA457" s="2"/>
      <c r="BKB457" s="2"/>
      <c r="BKC457" s="2"/>
      <c r="BKD457" s="2"/>
      <c r="BKE457" s="2"/>
      <c r="BKF457" s="2"/>
      <c r="BKG457" s="2"/>
      <c r="BKH457" s="2"/>
      <c r="BKI457" s="2"/>
      <c r="BKJ457" s="2"/>
      <c r="BKK457" s="2"/>
      <c r="BKL457" s="2"/>
      <c r="BKM457" s="2"/>
      <c r="BKN457" s="2"/>
      <c r="BKO457" s="2"/>
      <c r="BKP457" s="2"/>
      <c r="BKQ457" s="2"/>
      <c r="BKR457" s="2"/>
      <c r="BKS457" s="2"/>
      <c r="BKT457" s="2"/>
      <c r="BKU457" s="2"/>
      <c r="BKV457" s="2"/>
      <c r="BKW457" s="2"/>
      <c r="BKX457" s="2"/>
      <c r="BKY457" s="2"/>
      <c r="BKZ457" s="2"/>
      <c r="BLA457" s="2"/>
      <c r="BLB457" s="2"/>
      <c r="BLC457" s="2"/>
      <c r="BLD457" s="2"/>
      <c r="BLE457" s="2"/>
      <c r="BLF457" s="2"/>
      <c r="BLG457" s="2"/>
      <c r="BLH457" s="2"/>
      <c r="BLI457" s="2"/>
      <c r="BLJ457" s="2"/>
      <c r="BLK457" s="2"/>
      <c r="BLL457" s="2"/>
      <c r="BLM457" s="2"/>
      <c r="BLN457" s="2"/>
      <c r="BLO457" s="2"/>
      <c r="BLP457" s="2"/>
      <c r="BLQ457" s="2"/>
      <c r="BLR457" s="2"/>
      <c r="BLS457" s="2"/>
      <c r="BLT457" s="2"/>
      <c r="BLU457" s="2"/>
      <c r="BLV457" s="2"/>
      <c r="BLW457" s="2"/>
      <c r="BLX457" s="2"/>
      <c r="BLY457" s="2"/>
      <c r="BLZ457" s="2"/>
      <c r="BMA457" s="2"/>
      <c r="BMB457" s="2"/>
      <c r="BMC457" s="2"/>
      <c r="BMD457" s="2"/>
      <c r="BME457" s="2"/>
      <c r="BMF457" s="2"/>
      <c r="BMG457" s="2"/>
      <c r="BMH457" s="2"/>
      <c r="BMI457" s="2"/>
      <c r="BMJ457" s="2"/>
      <c r="BMK457" s="2"/>
      <c r="BML457" s="2"/>
      <c r="BMM457" s="2"/>
      <c r="BMN457" s="2"/>
      <c r="BMO457" s="2"/>
      <c r="BMP457" s="2"/>
      <c r="BMQ457" s="2"/>
      <c r="BMR457" s="2"/>
      <c r="BMS457" s="2"/>
      <c r="BMT457" s="2"/>
      <c r="BMU457" s="2"/>
      <c r="BMV457" s="2"/>
      <c r="BMW457" s="2"/>
      <c r="BMX457" s="2"/>
      <c r="BMY457" s="2"/>
      <c r="BMZ457" s="2"/>
      <c r="BNA457" s="2"/>
      <c r="BNB457" s="2"/>
      <c r="BNC457" s="2"/>
      <c r="BND457" s="2"/>
      <c r="BNE457" s="2"/>
      <c r="BNF457" s="2"/>
      <c r="BNG457" s="2"/>
      <c r="BNH457" s="2"/>
      <c r="BNI457" s="2"/>
      <c r="BNJ457" s="2"/>
      <c r="BNK457" s="2"/>
      <c r="BNL457" s="2"/>
      <c r="BNM457" s="2"/>
      <c r="BNN457" s="2"/>
      <c r="BNO457" s="2"/>
      <c r="BNP457" s="2"/>
      <c r="BNQ457" s="2"/>
      <c r="BNR457" s="2"/>
      <c r="BNS457" s="2"/>
      <c r="BNT457" s="2"/>
      <c r="BNU457" s="2"/>
      <c r="BNV457" s="2"/>
      <c r="BNW457" s="2"/>
      <c r="BNX457" s="2"/>
      <c r="BNY457" s="2"/>
      <c r="BNZ457" s="2"/>
      <c r="BOA457" s="2"/>
      <c r="BOB457" s="2"/>
      <c r="BOC457" s="2"/>
      <c r="BOD457" s="2"/>
      <c r="BOE457" s="2"/>
      <c r="BOF457" s="2"/>
      <c r="BOG457" s="2"/>
      <c r="BOH457" s="2"/>
      <c r="BOI457" s="2"/>
      <c r="BOJ457" s="2"/>
      <c r="BOK457" s="2"/>
      <c r="BOL457" s="2"/>
      <c r="BOM457" s="2"/>
      <c r="BON457" s="2"/>
      <c r="BOO457" s="2"/>
      <c r="BOP457" s="2"/>
      <c r="BOQ457" s="2"/>
      <c r="BOR457" s="2"/>
      <c r="BOS457" s="2"/>
      <c r="BOT457" s="2"/>
      <c r="BOU457" s="2"/>
      <c r="BOV457" s="2"/>
      <c r="BOW457" s="2"/>
      <c r="BOX457" s="2"/>
      <c r="BOY457" s="2"/>
      <c r="BOZ457" s="2"/>
      <c r="BPA457" s="2"/>
      <c r="BPB457" s="2"/>
      <c r="BPC457" s="2"/>
      <c r="BPD457" s="2"/>
      <c r="BPE457" s="2"/>
      <c r="BPF457" s="2"/>
      <c r="BPG457" s="2"/>
      <c r="BPH457" s="2"/>
      <c r="BPI457" s="2"/>
      <c r="BPJ457" s="2"/>
      <c r="BPK457" s="2"/>
      <c r="BPL457" s="2"/>
      <c r="BPM457" s="2"/>
      <c r="BPN457" s="2"/>
      <c r="BPO457" s="2"/>
      <c r="BPP457" s="2"/>
      <c r="BPQ457" s="2"/>
      <c r="BPR457" s="2"/>
      <c r="BPS457" s="2"/>
      <c r="BPT457" s="2"/>
      <c r="BPU457" s="2"/>
      <c r="BPV457" s="2"/>
      <c r="BPW457" s="2"/>
      <c r="BPX457" s="2"/>
      <c r="BPY457" s="2"/>
      <c r="BPZ457" s="2"/>
      <c r="BQA457" s="2"/>
      <c r="BQB457" s="2"/>
      <c r="BQC457" s="2"/>
      <c r="BQD457" s="2"/>
      <c r="BQE457" s="2"/>
      <c r="BQF457" s="2"/>
      <c r="BQG457" s="2"/>
      <c r="BQH457" s="2"/>
      <c r="BQI457" s="2"/>
      <c r="BQJ457" s="2"/>
      <c r="BQK457" s="2"/>
      <c r="BQL457" s="2"/>
      <c r="BQM457" s="2"/>
      <c r="BQN457" s="2"/>
      <c r="BQO457" s="2"/>
      <c r="BQP457" s="2"/>
      <c r="BQQ457" s="2"/>
      <c r="BQR457" s="2"/>
      <c r="BQS457" s="2"/>
      <c r="BQT457" s="2"/>
      <c r="BQU457" s="2"/>
      <c r="BQV457" s="2"/>
      <c r="BQW457" s="2"/>
      <c r="BQX457" s="2"/>
      <c r="BQY457" s="2"/>
      <c r="BQZ457" s="2"/>
      <c r="BRA457" s="2"/>
      <c r="BRB457" s="2"/>
      <c r="BRC457" s="2"/>
      <c r="BRD457" s="2"/>
      <c r="BRE457" s="2"/>
      <c r="BRF457" s="2"/>
      <c r="BRG457" s="2"/>
      <c r="BRH457" s="2"/>
      <c r="BRI457" s="2"/>
      <c r="BRJ457" s="2"/>
      <c r="BRK457" s="2"/>
      <c r="BRL457" s="2"/>
      <c r="BRM457" s="2"/>
      <c r="BRN457" s="2"/>
      <c r="BRO457" s="2"/>
      <c r="BRP457" s="2"/>
      <c r="BRQ457" s="2"/>
      <c r="BRR457" s="2"/>
      <c r="BRS457" s="2"/>
      <c r="BRT457" s="2"/>
      <c r="BRU457" s="2"/>
      <c r="BRV457" s="2"/>
      <c r="BRW457" s="2"/>
      <c r="BRX457" s="2"/>
      <c r="BRY457" s="2"/>
      <c r="BRZ457" s="2"/>
      <c r="BSA457" s="2"/>
      <c r="BSB457" s="2"/>
      <c r="BSC457" s="2"/>
      <c r="BSD457" s="2"/>
      <c r="BSE457" s="2"/>
      <c r="BSF457" s="2"/>
      <c r="BSG457" s="2"/>
      <c r="BSH457" s="2"/>
      <c r="BSI457" s="2"/>
      <c r="BSJ457" s="2"/>
      <c r="BSK457" s="2"/>
      <c r="BSL457" s="2"/>
      <c r="BSM457" s="2"/>
      <c r="BSN457" s="2"/>
      <c r="BSO457" s="2"/>
      <c r="BSP457" s="2"/>
      <c r="BSQ457" s="2"/>
      <c r="BSR457" s="2"/>
      <c r="BSS457" s="2"/>
      <c r="BST457" s="2"/>
      <c r="BSU457" s="2"/>
      <c r="BSV457" s="2"/>
      <c r="BSW457" s="2"/>
      <c r="BSX457" s="2"/>
      <c r="BSY457" s="2"/>
      <c r="BSZ457" s="2"/>
      <c r="BTA457" s="2"/>
      <c r="BTB457" s="2"/>
      <c r="BTC457" s="2"/>
      <c r="BTD457" s="2"/>
      <c r="BTE457" s="2"/>
      <c r="BTF457" s="2"/>
      <c r="BTG457" s="2"/>
      <c r="BTH457" s="2"/>
      <c r="BTI457" s="2"/>
      <c r="BTJ457" s="2"/>
      <c r="BTK457" s="2"/>
      <c r="BTL457" s="2"/>
      <c r="BTM457" s="2"/>
      <c r="BTN457" s="2"/>
      <c r="BTO457" s="2"/>
      <c r="BTP457" s="2"/>
      <c r="BTQ457" s="2"/>
      <c r="BTR457" s="2"/>
      <c r="BTS457" s="2"/>
      <c r="BTT457" s="2"/>
      <c r="BTU457" s="2"/>
      <c r="BTV457" s="2"/>
      <c r="BTW457" s="2"/>
      <c r="BTX457" s="2"/>
      <c r="BTY457" s="2"/>
      <c r="BTZ457" s="2"/>
      <c r="BUA457" s="2"/>
      <c r="BUB457" s="2"/>
      <c r="BUC457" s="2"/>
      <c r="BUD457" s="2"/>
      <c r="BUE457" s="2"/>
      <c r="BUF457" s="2"/>
      <c r="BUG457" s="2"/>
      <c r="BUH457" s="2"/>
      <c r="BUI457" s="2"/>
      <c r="BUJ457" s="2"/>
      <c r="BUK457" s="2"/>
      <c r="BUL457" s="2"/>
      <c r="BUM457" s="2"/>
      <c r="BUN457" s="2"/>
      <c r="BUO457" s="2"/>
      <c r="BUP457" s="2"/>
      <c r="BUQ457" s="2"/>
      <c r="BUR457" s="2"/>
      <c r="BUS457" s="2"/>
      <c r="BUT457" s="2"/>
      <c r="BUU457" s="2"/>
      <c r="BUV457" s="2"/>
      <c r="BUW457" s="2"/>
      <c r="BUX457" s="2"/>
      <c r="BUY457" s="2"/>
      <c r="BUZ457" s="2"/>
      <c r="BVA457" s="2"/>
      <c r="BVB457" s="2"/>
      <c r="BVC457" s="2"/>
      <c r="BVD457" s="2"/>
      <c r="BVE457" s="2"/>
      <c r="BVF457" s="2"/>
      <c r="BVG457" s="2"/>
      <c r="BVH457" s="2"/>
      <c r="BVI457" s="2"/>
      <c r="BVJ457" s="2"/>
      <c r="BVK457" s="2"/>
      <c r="BVL457" s="2"/>
      <c r="BVM457" s="2"/>
      <c r="BVN457" s="2"/>
      <c r="BVO457" s="2"/>
      <c r="BVP457" s="2"/>
      <c r="BVQ457" s="2"/>
      <c r="BVR457" s="2"/>
      <c r="BVS457" s="2"/>
      <c r="BVT457" s="2"/>
      <c r="BVU457" s="2"/>
      <c r="BVV457" s="2"/>
      <c r="BVW457" s="2"/>
      <c r="BVX457" s="2"/>
      <c r="BVY457" s="2"/>
      <c r="BVZ457" s="2"/>
      <c r="BWA457" s="2"/>
      <c r="BWB457" s="2"/>
      <c r="BWC457" s="2"/>
      <c r="BWD457" s="2"/>
      <c r="BWE457" s="2"/>
      <c r="BWF457" s="2"/>
      <c r="BWG457" s="2"/>
      <c r="BWH457" s="2"/>
      <c r="BWI457" s="2"/>
      <c r="BWJ457" s="2"/>
      <c r="BWK457" s="2"/>
      <c r="BWL457" s="2"/>
      <c r="BWM457" s="2"/>
      <c r="BWN457" s="2"/>
      <c r="BWO457" s="2"/>
      <c r="BWP457" s="2"/>
      <c r="BWQ457" s="2"/>
      <c r="BWR457" s="2"/>
      <c r="BWS457" s="2"/>
      <c r="BWT457" s="2"/>
      <c r="BWU457" s="2"/>
      <c r="BWV457" s="2"/>
      <c r="BWW457" s="2"/>
      <c r="BWX457" s="2"/>
      <c r="BWY457" s="2"/>
      <c r="BWZ457" s="2"/>
      <c r="BXA457" s="2"/>
      <c r="BXB457" s="2"/>
      <c r="BXC457" s="2"/>
      <c r="BXD457" s="2"/>
      <c r="BXE457" s="2"/>
      <c r="BXF457" s="2"/>
      <c r="BXG457" s="2"/>
      <c r="BXH457" s="2"/>
      <c r="BXI457" s="2"/>
      <c r="BXJ457" s="2"/>
      <c r="BXK457" s="2"/>
      <c r="BXL457" s="2"/>
      <c r="BXM457" s="2"/>
      <c r="BXN457" s="2"/>
      <c r="BXO457" s="2"/>
      <c r="BXP457" s="2"/>
      <c r="BXQ457" s="2"/>
      <c r="BXR457" s="2"/>
      <c r="BXS457" s="2"/>
      <c r="BXT457" s="2"/>
      <c r="BXU457" s="2"/>
      <c r="BXV457" s="2"/>
      <c r="BXW457" s="2"/>
      <c r="BXX457" s="2"/>
      <c r="BXY457" s="2"/>
      <c r="BXZ457" s="2"/>
      <c r="BYA457" s="2"/>
      <c r="BYB457" s="2"/>
      <c r="BYC457" s="2"/>
      <c r="BYD457" s="2"/>
      <c r="BYE457" s="2"/>
      <c r="BYF457" s="2"/>
      <c r="BYG457" s="2"/>
      <c r="BYH457" s="2"/>
      <c r="BYI457" s="2"/>
      <c r="BYJ457" s="2"/>
      <c r="BYK457" s="2"/>
      <c r="BYL457" s="2"/>
      <c r="BYM457" s="2"/>
      <c r="BYN457" s="2"/>
      <c r="BYO457" s="2"/>
      <c r="BYP457" s="2"/>
      <c r="BYQ457" s="2"/>
      <c r="BYR457" s="2"/>
      <c r="BYS457" s="2"/>
      <c r="BYT457" s="2"/>
      <c r="BYU457" s="2"/>
      <c r="BYV457" s="2"/>
      <c r="BYW457" s="2"/>
      <c r="BYX457" s="2"/>
      <c r="BYY457" s="2"/>
      <c r="BYZ457" s="2"/>
      <c r="BZA457" s="2"/>
      <c r="BZB457" s="2"/>
      <c r="BZC457" s="2"/>
      <c r="BZD457" s="2"/>
      <c r="BZE457" s="2"/>
      <c r="BZF457" s="2"/>
      <c r="BZG457" s="2"/>
      <c r="BZH457" s="2"/>
      <c r="BZI457" s="2"/>
      <c r="BZJ457" s="2"/>
      <c r="BZK457" s="2"/>
      <c r="BZL457" s="2"/>
      <c r="BZM457" s="2"/>
      <c r="BZN457" s="2"/>
      <c r="BZO457" s="2"/>
      <c r="BZP457" s="2"/>
      <c r="BZQ457" s="2"/>
      <c r="BZR457" s="2"/>
      <c r="BZS457" s="2"/>
      <c r="BZT457" s="2"/>
      <c r="BZU457" s="2"/>
      <c r="BZV457" s="2"/>
      <c r="BZW457" s="2"/>
      <c r="BZX457" s="2"/>
      <c r="BZY457" s="2"/>
      <c r="BZZ457" s="2"/>
      <c r="CAA457" s="2"/>
      <c r="CAB457" s="2"/>
      <c r="CAC457" s="2"/>
      <c r="CAD457" s="2"/>
      <c r="CAE457" s="2"/>
      <c r="CAF457" s="2"/>
      <c r="CAG457" s="2"/>
      <c r="CAH457" s="2"/>
      <c r="CAI457" s="2"/>
      <c r="CAJ457" s="2"/>
      <c r="CAK457" s="2"/>
      <c r="CAL457" s="2"/>
      <c r="CAM457" s="2"/>
      <c r="CAN457" s="2"/>
      <c r="CAO457" s="2"/>
      <c r="CAP457" s="2"/>
      <c r="CAQ457" s="2"/>
      <c r="CAR457" s="2"/>
      <c r="CAS457" s="2"/>
      <c r="CAT457" s="2"/>
      <c r="CAU457" s="2"/>
      <c r="CAV457" s="2"/>
      <c r="CAW457" s="2"/>
      <c r="CAX457" s="2"/>
      <c r="CAY457" s="2"/>
      <c r="CAZ457" s="2"/>
      <c r="CBA457" s="2"/>
      <c r="CBB457" s="2"/>
      <c r="CBC457" s="2"/>
      <c r="CBD457" s="2"/>
      <c r="CBE457" s="2"/>
      <c r="CBF457" s="2"/>
      <c r="CBG457" s="2"/>
      <c r="CBH457" s="2"/>
      <c r="CBI457" s="2"/>
      <c r="CBJ457" s="2"/>
      <c r="CBK457" s="2"/>
      <c r="CBL457" s="2"/>
      <c r="CBM457" s="2"/>
      <c r="CBN457" s="2"/>
      <c r="CBO457" s="2"/>
      <c r="CBP457" s="2"/>
      <c r="CBQ457" s="2"/>
      <c r="CBR457" s="2"/>
      <c r="CBS457" s="2"/>
      <c r="CBT457" s="2"/>
      <c r="CBU457" s="2"/>
      <c r="CBV457" s="2"/>
      <c r="CBW457" s="2"/>
      <c r="CBX457" s="2"/>
      <c r="CBY457" s="2"/>
      <c r="CBZ457" s="2"/>
      <c r="CCA457" s="2"/>
      <c r="CCB457" s="2"/>
      <c r="CCC457" s="2"/>
      <c r="CCD457" s="2"/>
      <c r="CCE457" s="2"/>
      <c r="CCF457" s="2"/>
      <c r="CCG457" s="2"/>
      <c r="CCH457" s="2"/>
      <c r="CCI457" s="2"/>
      <c r="CCJ457" s="2"/>
      <c r="CCK457" s="2"/>
      <c r="CCL457" s="2"/>
      <c r="CCM457" s="2"/>
      <c r="CCN457" s="2"/>
      <c r="CCO457" s="2"/>
      <c r="CCP457" s="2"/>
      <c r="CCQ457" s="2"/>
      <c r="CCR457" s="2"/>
      <c r="CCS457" s="2"/>
      <c r="CCT457" s="2"/>
      <c r="CCU457" s="2"/>
      <c r="CCV457" s="2"/>
      <c r="CCW457" s="2"/>
      <c r="CCX457" s="2"/>
      <c r="CCY457" s="2"/>
      <c r="CCZ457" s="2"/>
      <c r="CDA457" s="2"/>
      <c r="CDB457" s="2"/>
      <c r="CDC457" s="2"/>
      <c r="CDD457" s="2"/>
      <c r="CDE457" s="2"/>
      <c r="CDF457" s="2"/>
      <c r="CDG457" s="2"/>
      <c r="CDH457" s="2"/>
      <c r="CDI457" s="2"/>
      <c r="CDJ457" s="2"/>
      <c r="CDK457" s="2"/>
      <c r="CDL457" s="2"/>
      <c r="CDM457" s="2"/>
      <c r="CDN457" s="2"/>
      <c r="CDO457" s="2"/>
      <c r="CDP457" s="2"/>
      <c r="CDQ457" s="2"/>
      <c r="CDR457" s="2"/>
      <c r="CDS457" s="2"/>
      <c r="CDT457" s="2"/>
      <c r="CDU457" s="2"/>
      <c r="CDV457" s="2"/>
      <c r="CDW457" s="2"/>
      <c r="CDX457" s="2"/>
      <c r="CDY457" s="2"/>
      <c r="CDZ457" s="2"/>
      <c r="CEA457" s="2"/>
      <c r="CEB457" s="2"/>
      <c r="CEC457" s="2"/>
      <c r="CED457" s="2"/>
      <c r="CEE457" s="2"/>
      <c r="CEF457" s="2"/>
      <c r="CEG457" s="2"/>
      <c r="CEH457" s="2"/>
      <c r="CEI457" s="2"/>
      <c r="CEJ457" s="2"/>
      <c r="CEK457" s="2"/>
      <c r="CEL457" s="2"/>
      <c r="CEM457" s="2"/>
      <c r="CEN457" s="2"/>
      <c r="CEO457" s="2"/>
      <c r="CEP457" s="2"/>
      <c r="CEQ457" s="2"/>
      <c r="CER457" s="2"/>
      <c r="CES457" s="2"/>
      <c r="CET457" s="2"/>
      <c r="CEU457" s="2"/>
      <c r="CEV457" s="2"/>
      <c r="CEW457" s="2"/>
      <c r="CEX457" s="2"/>
      <c r="CEY457" s="2"/>
      <c r="CEZ457" s="2"/>
      <c r="CFA457" s="2"/>
      <c r="CFB457" s="2"/>
      <c r="CFC457" s="2"/>
      <c r="CFD457" s="2"/>
      <c r="CFE457" s="2"/>
      <c r="CFF457" s="2"/>
      <c r="CFG457" s="2"/>
      <c r="CFH457" s="2"/>
      <c r="CFI457" s="2"/>
      <c r="CFJ457" s="2"/>
      <c r="CFK457" s="2"/>
      <c r="CFL457" s="2"/>
      <c r="CFM457" s="2"/>
      <c r="CFN457" s="2"/>
      <c r="CFO457" s="2"/>
      <c r="CFP457" s="2"/>
      <c r="CFQ457" s="2"/>
      <c r="CFR457" s="2"/>
      <c r="CFS457" s="2"/>
      <c r="CFT457" s="2"/>
      <c r="CFU457" s="2"/>
      <c r="CFV457" s="2"/>
      <c r="CFW457" s="2"/>
      <c r="CFX457" s="2"/>
      <c r="CFY457" s="2"/>
      <c r="CFZ457" s="2"/>
      <c r="CGA457" s="2"/>
      <c r="CGB457" s="2"/>
      <c r="CGC457" s="2"/>
      <c r="CGD457" s="2"/>
      <c r="CGE457" s="2"/>
      <c r="CGF457" s="2"/>
      <c r="CGG457" s="2"/>
      <c r="CGH457" s="2"/>
      <c r="CGI457" s="2"/>
      <c r="CGJ457" s="2"/>
      <c r="CGK457" s="2"/>
      <c r="CGL457" s="2"/>
      <c r="CGM457" s="2"/>
      <c r="CGN457" s="2"/>
      <c r="CGO457" s="2"/>
      <c r="CGP457" s="2"/>
      <c r="CGQ457" s="2"/>
      <c r="CGR457" s="2"/>
      <c r="CGS457" s="2"/>
      <c r="CGT457" s="2"/>
      <c r="CGU457" s="2"/>
      <c r="CGV457" s="2"/>
      <c r="CGW457" s="2"/>
      <c r="CGX457" s="2"/>
      <c r="CGY457" s="2"/>
      <c r="CGZ457" s="2"/>
      <c r="CHA457" s="2"/>
      <c r="CHB457" s="2"/>
      <c r="CHC457" s="2"/>
      <c r="CHD457" s="2"/>
      <c r="CHE457" s="2"/>
      <c r="CHF457" s="2"/>
      <c r="CHG457" s="2"/>
      <c r="CHH457" s="2"/>
      <c r="CHI457" s="2"/>
      <c r="CHJ457" s="2"/>
      <c r="CHK457" s="2"/>
      <c r="CHL457" s="2"/>
      <c r="CHM457" s="2"/>
      <c r="CHN457" s="2"/>
      <c r="CHO457" s="2"/>
      <c r="CHP457" s="2"/>
      <c r="CHQ457" s="2"/>
      <c r="CHR457" s="2"/>
      <c r="CHS457" s="2"/>
      <c r="CHT457" s="2"/>
      <c r="CHU457" s="2"/>
      <c r="CHV457" s="2"/>
      <c r="CHW457" s="2"/>
      <c r="CHX457" s="2"/>
      <c r="CHY457" s="2"/>
      <c r="CHZ457" s="2"/>
      <c r="CIA457" s="2"/>
      <c r="CIB457" s="2"/>
      <c r="CIC457" s="2"/>
      <c r="CID457" s="2"/>
      <c r="CIE457" s="2"/>
      <c r="CIF457" s="2"/>
      <c r="CIG457" s="2"/>
      <c r="CIH457" s="2"/>
      <c r="CII457" s="2"/>
      <c r="CIJ457" s="2"/>
      <c r="CIK457" s="2"/>
      <c r="CIL457" s="2"/>
      <c r="CIM457" s="2"/>
      <c r="CIN457" s="2"/>
      <c r="CIO457" s="2"/>
      <c r="CIP457" s="2"/>
      <c r="CIQ457" s="2"/>
      <c r="CIR457" s="2"/>
      <c r="CIS457" s="2"/>
      <c r="CIT457" s="2"/>
      <c r="CIU457" s="2"/>
      <c r="CIV457" s="2"/>
      <c r="CIW457" s="2"/>
      <c r="CIX457" s="2"/>
      <c r="CIY457" s="2"/>
      <c r="CIZ457" s="2"/>
      <c r="CJA457" s="2"/>
      <c r="CJB457" s="2"/>
      <c r="CJC457" s="2"/>
      <c r="CJD457" s="2"/>
      <c r="CJE457" s="2"/>
      <c r="CJF457" s="2"/>
      <c r="CJG457" s="2"/>
      <c r="CJH457" s="2"/>
      <c r="CJI457" s="2"/>
      <c r="CJJ457" s="2"/>
      <c r="CJK457" s="2"/>
      <c r="CJL457" s="2"/>
      <c r="CJM457" s="2"/>
      <c r="CJN457" s="2"/>
      <c r="CJO457" s="2"/>
      <c r="CJP457" s="2"/>
      <c r="CJQ457" s="2"/>
      <c r="CJR457" s="2"/>
      <c r="CJS457" s="2"/>
      <c r="CJT457" s="2"/>
      <c r="CJU457" s="2"/>
      <c r="CJV457" s="2"/>
      <c r="CJW457" s="2"/>
      <c r="CJX457" s="2"/>
      <c r="CJY457" s="2"/>
      <c r="CJZ457" s="2"/>
      <c r="CKA457" s="2"/>
      <c r="CKB457" s="2"/>
      <c r="CKC457" s="2"/>
      <c r="CKD457" s="2"/>
      <c r="CKE457" s="2"/>
      <c r="CKF457" s="2"/>
      <c r="CKG457" s="2"/>
      <c r="CKH457" s="2"/>
      <c r="CKI457" s="2"/>
      <c r="CKJ457" s="2"/>
      <c r="CKK457" s="2"/>
      <c r="CKL457" s="2"/>
      <c r="CKM457" s="2"/>
      <c r="CKN457" s="2"/>
      <c r="CKO457" s="2"/>
      <c r="CKP457" s="2"/>
      <c r="CKQ457" s="2"/>
      <c r="CKR457" s="2"/>
      <c r="CKS457" s="2"/>
      <c r="CKT457" s="2"/>
      <c r="CKU457" s="2"/>
      <c r="CKV457" s="2"/>
      <c r="CKW457" s="2"/>
      <c r="CKX457" s="2"/>
      <c r="CKY457" s="2"/>
      <c r="CKZ457" s="2"/>
      <c r="CLA457" s="2"/>
      <c r="CLB457" s="2"/>
      <c r="CLC457" s="2"/>
      <c r="CLD457" s="2"/>
      <c r="CLE457" s="2"/>
      <c r="CLF457" s="2"/>
      <c r="CLG457" s="2"/>
      <c r="CLH457" s="2"/>
      <c r="CLI457" s="2"/>
      <c r="CLJ457" s="2"/>
      <c r="CLK457" s="2"/>
      <c r="CLL457" s="2"/>
      <c r="CLM457" s="2"/>
      <c r="CLN457" s="2"/>
      <c r="CLO457" s="2"/>
      <c r="CLP457" s="2"/>
      <c r="CLQ457" s="2"/>
      <c r="CLR457" s="2"/>
      <c r="CLS457" s="2"/>
      <c r="CLT457" s="2"/>
      <c r="CLU457" s="2"/>
      <c r="CLV457" s="2"/>
      <c r="CLW457" s="2"/>
      <c r="CLX457" s="2"/>
      <c r="CLY457" s="2"/>
      <c r="CLZ457" s="2"/>
      <c r="CMA457" s="2"/>
      <c r="CMB457" s="2"/>
      <c r="CMC457" s="2"/>
      <c r="CMD457" s="2"/>
      <c r="CME457" s="2"/>
      <c r="CMF457" s="2"/>
      <c r="CMG457" s="2"/>
      <c r="CMH457" s="2"/>
      <c r="CMI457" s="2"/>
      <c r="CMJ457" s="2"/>
      <c r="CMK457" s="2"/>
      <c r="CML457" s="2"/>
      <c r="CMM457" s="2"/>
      <c r="CMN457" s="2"/>
      <c r="CMO457" s="2"/>
      <c r="CMP457" s="2"/>
      <c r="CMQ457" s="2"/>
      <c r="CMR457" s="2"/>
      <c r="CMS457" s="2"/>
      <c r="CMT457" s="2"/>
      <c r="CMU457" s="2"/>
      <c r="CMV457" s="2"/>
      <c r="CMW457" s="2"/>
      <c r="CMX457" s="2"/>
      <c r="CMY457" s="2"/>
      <c r="CMZ457" s="2"/>
      <c r="CNA457" s="2"/>
      <c r="CNB457" s="2"/>
      <c r="CNC457" s="2"/>
      <c r="CND457" s="2"/>
      <c r="CNE457" s="2"/>
      <c r="CNF457" s="2"/>
      <c r="CNG457" s="2"/>
      <c r="CNH457" s="2"/>
      <c r="CNI457" s="2"/>
      <c r="CNJ457" s="2"/>
      <c r="CNK457" s="2"/>
      <c r="CNL457" s="2"/>
      <c r="CNM457" s="2"/>
      <c r="CNN457" s="2"/>
      <c r="CNO457" s="2"/>
      <c r="CNP457" s="2"/>
      <c r="CNQ457" s="2"/>
      <c r="CNR457" s="2"/>
      <c r="CNS457" s="2"/>
      <c r="CNT457" s="2"/>
      <c r="CNU457" s="2"/>
      <c r="CNV457" s="2"/>
      <c r="CNW457" s="2"/>
      <c r="CNX457" s="2"/>
      <c r="CNY457" s="2"/>
      <c r="CNZ457" s="2"/>
      <c r="COA457" s="2"/>
      <c r="COB457" s="2"/>
      <c r="COC457" s="2"/>
      <c r="COD457" s="2"/>
      <c r="COE457" s="2"/>
      <c r="COF457" s="2"/>
      <c r="COG457" s="2"/>
      <c r="COH457" s="2"/>
      <c r="COI457" s="2"/>
      <c r="COJ457" s="2"/>
      <c r="COK457" s="2"/>
      <c r="COL457" s="2"/>
      <c r="COM457" s="2"/>
      <c r="CON457" s="2"/>
      <c r="COO457" s="2"/>
      <c r="COP457" s="2"/>
      <c r="COQ457" s="2"/>
      <c r="COR457" s="2"/>
      <c r="COS457" s="2"/>
      <c r="COT457" s="2"/>
      <c r="COU457" s="2"/>
      <c r="COV457" s="2"/>
      <c r="COW457" s="2"/>
      <c r="COX457" s="2"/>
      <c r="COY457" s="2"/>
      <c r="COZ457" s="2"/>
      <c r="CPA457" s="2"/>
      <c r="CPB457" s="2"/>
      <c r="CPC457" s="2"/>
      <c r="CPD457" s="2"/>
      <c r="CPE457" s="2"/>
      <c r="CPF457" s="2"/>
      <c r="CPG457" s="2"/>
      <c r="CPH457" s="2"/>
      <c r="CPI457" s="2"/>
      <c r="CPJ457" s="2"/>
      <c r="CPK457" s="2"/>
      <c r="CPL457" s="2"/>
      <c r="CPM457" s="2"/>
      <c r="CPN457" s="2"/>
      <c r="CPO457" s="2"/>
      <c r="CPP457" s="2"/>
      <c r="CPQ457" s="2"/>
      <c r="CPR457" s="2"/>
      <c r="CPS457" s="2"/>
      <c r="CPT457" s="2"/>
      <c r="CPU457" s="2"/>
      <c r="CPV457" s="2"/>
      <c r="CPW457" s="2"/>
      <c r="CPX457" s="2"/>
      <c r="CPY457" s="2"/>
      <c r="CPZ457" s="2"/>
      <c r="CQA457" s="2"/>
      <c r="CQB457" s="2"/>
      <c r="CQC457" s="2"/>
      <c r="CQD457" s="2"/>
      <c r="CQE457" s="2"/>
      <c r="CQF457" s="2"/>
      <c r="CQG457" s="2"/>
      <c r="CQH457" s="2"/>
      <c r="CQI457" s="2"/>
      <c r="CQJ457" s="2"/>
      <c r="CQK457" s="2"/>
      <c r="CQL457" s="2"/>
      <c r="CQM457" s="2"/>
      <c r="CQN457" s="2"/>
      <c r="CQO457" s="2"/>
      <c r="CQP457" s="2"/>
      <c r="CQQ457" s="2"/>
      <c r="CQR457" s="2"/>
      <c r="CQS457" s="2"/>
      <c r="CQT457" s="2"/>
      <c r="CQU457" s="2"/>
      <c r="CQV457" s="2"/>
      <c r="CQW457" s="2"/>
      <c r="CQX457" s="2"/>
      <c r="CQY457" s="2"/>
      <c r="CQZ457" s="2"/>
      <c r="CRA457" s="2"/>
      <c r="CRB457" s="2"/>
      <c r="CRC457" s="2"/>
      <c r="CRD457" s="2"/>
      <c r="CRE457" s="2"/>
      <c r="CRF457" s="2"/>
      <c r="CRG457" s="2"/>
      <c r="CRH457" s="2"/>
      <c r="CRI457" s="2"/>
      <c r="CRJ457" s="2"/>
      <c r="CRK457" s="2"/>
      <c r="CRL457" s="2"/>
      <c r="CRM457" s="2"/>
      <c r="CRN457" s="2"/>
      <c r="CRO457" s="2"/>
      <c r="CRP457" s="2"/>
      <c r="CRQ457" s="2"/>
      <c r="CRR457" s="2"/>
      <c r="CRS457" s="2"/>
      <c r="CRT457" s="2"/>
      <c r="CRU457" s="2"/>
      <c r="CRV457" s="2"/>
      <c r="CRW457" s="2"/>
      <c r="CRX457" s="2"/>
      <c r="CRY457" s="2"/>
      <c r="CRZ457" s="2"/>
      <c r="CSA457" s="2"/>
      <c r="CSB457" s="2"/>
      <c r="CSC457" s="2"/>
      <c r="CSD457" s="2"/>
      <c r="CSE457" s="2"/>
      <c r="CSF457" s="2"/>
      <c r="CSG457" s="2"/>
      <c r="CSH457" s="2"/>
      <c r="CSI457" s="2"/>
      <c r="CSJ457" s="2"/>
      <c r="CSK457" s="2"/>
      <c r="CSL457" s="2"/>
      <c r="CSM457" s="2"/>
      <c r="CSN457" s="2"/>
      <c r="CSO457" s="2"/>
      <c r="CSP457" s="2"/>
      <c r="CSQ457" s="2"/>
      <c r="CSR457" s="2"/>
      <c r="CSS457" s="2"/>
      <c r="CST457" s="2"/>
      <c r="CSU457" s="2"/>
      <c r="CSV457" s="2"/>
      <c r="CSW457" s="2"/>
      <c r="CSX457" s="2"/>
      <c r="CSY457" s="2"/>
      <c r="CSZ457" s="2"/>
      <c r="CTA457" s="2"/>
      <c r="CTB457" s="2"/>
      <c r="CTC457" s="2"/>
      <c r="CTD457" s="2"/>
      <c r="CTE457" s="2"/>
      <c r="CTF457" s="2"/>
      <c r="CTG457" s="2"/>
      <c r="CTH457" s="2"/>
      <c r="CTI457" s="2"/>
      <c r="CTJ457" s="2"/>
      <c r="CTK457" s="2"/>
      <c r="CTL457" s="2"/>
      <c r="CTM457" s="2"/>
      <c r="CTN457" s="2"/>
      <c r="CTO457" s="2"/>
      <c r="CTP457" s="2"/>
      <c r="CTQ457" s="2"/>
      <c r="CTR457" s="2"/>
      <c r="CTS457" s="2"/>
      <c r="CTT457" s="2"/>
      <c r="CTU457" s="2"/>
      <c r="CTV457" s="2"/>
      <c r="CTW457" s="2"/>
      <c r="CTX457" s="2"/>
      <c r="CTY457" s="2"/>
      <c r="CTZ457" s="2"/>
      <c r="CUA457" s="2"/>
      <c r="CUB457" s="2"/>
      <c r="CUC457" s="2"/>
      <c r="CUD457" s="2"/>
      <c r="CUE457" s="2"/>
      <c r="CUF457" s="2"/>
      <c r="CUG457" s="2"/>
      <c r="CUH457" s="2"/>
      <c r="CUI457" s="2"/>
      <c r="CUJ457" s="2"/>
      <c r="CUK457" s="2"/>
      <c r="CUL457" s="2"/>
      <c r="CUM457" s="2"/>
      <c r="CUN457" s="2"/>
      <c r="CUO457" s="2"/>
      <c r="CUP457" s="2"/>
      <c r="CUQ457" s="2"/>
      <c r="CUR457" s="2"/>
      <c r="CUS457" s="2"/>
      <c r="CUT457" s="2"/>
      <c r="CUU457" s="2"/>
      <c r="CUV457" s="2"/>
      <c r="CUW457" s="2"/>
      <c r="CUX457" s="2"/>
      <c r="CUY457" s="2"/>
      <c r="CUZ457" s="2"/>
      <c r="CVA457" s="2"/>
      <c r="CVB457" s="2"/>
      <c r="CVC457" s="2"/>
      <c r="CVD457" s="2"/>
      <c r="CVE457" s="2"/>
      <c r="CVF457" s="2"/>
      <c r="CVG457" s="2"/>
      <c r="CVH457" s="2"/>
      <c r="CVI457" s="2"/>
      <c r="CVJ457" s="2"/>
      <c r="CVK457" s="2"/>
      <c r="CVL457" s="2"/>
      <c r="CVM457" s="2"/>
      <c r="CVN457" s="2"/>
      <c r="CVO457" s="2"/>
      <c r="CVP457" s="2"/>
      <c r="CVQ457" s="2"/>
      <c r="CVR457" s="2"/>
      <c r="CVS457" s="2"/>
      <c r="CVT457" s="2"/>
      <c r="CVU457" s="2"/>
      <c r="CVV457" s="2"/>
      <c r="CVW457" s="2"/>
      <c r="CVX457" s="2"/>
      <c r="CVY457" s="2"/>
      <c r="CVZ457" s="2"/>
      <c r="CWA457" s="2"/>
      <c r="CWB457" s="2"/>
      <c r="CWC457" s="2"/>
      <c r="CWD457" s="2"/>
      <c r="CWE457" s="2"/>
      <c r="CWF457" s="2"/>
      <c r="CWG457" s="2"/>
      <c r="CWH457" s="2"/>
      <c r="CWI457" s="2"/>
      <c r="CWJ457" s="2"/>
      <c r="CWK457" s="2"/>
      <c r="CWL457" s="2"/>
      <c r="CWM457" s="2"/>
      <c r="CWN457" s="2"/>
      <c r="CWO457" s="2"/>
      <c r="CWP457" s="2"/>
      <c r="CWQ457" s="2"/>
      <c r="CWR457" s="2"/>
      <c r="CWS457" s="2"/>
      <c r="CWT457" s="2"/>
      <c r="CWU457" s="2"/>
      <c r="CWV457" s="2"/>
      <c r="CWW457" s="2"/>
      <c r="CWX457" s="2"/>
      <c r="CWY457" s="2"/>
      <c r="CWZ457" s="2"/>
      <c r="CXA457" s="2"/>
      <c r="CXB457" s="2"/>
      <c r="CXC457" s="2"/>
      <c r="CXD457" s="2"/>
      <c r="CXE457" s="2"/>
      <c r="CXF457" s="2"/>
      <c r="CXG457" s="2"/>
      <c r="CXH457" s="2"/>
      <c r="CXI457" s="2"/>
      <c r="CXJ457" s="2"/>
      <c r="CXK457" s="2"/>
      <c r="CXL457" s="2"/>
      <c r="CXM457" s="2"/>
      <c r="CXN457" s="2"/>
      <c r="CXO457" s="2"/>
      <c r="CXP457" s="2"/>
      <c r="CXQ457" s="2"/>
      <c r="CXR457" s="2"/>
      <c r="CXS457" s="2"/>
      <c r="CXT457" s="2"/>
      <c r="CXU457" s="2"/>
      <c r="CXV457" s="2"/>
      <c r="CXW457" s="2"/>
      <c r="CXX457" s="2"/>
      <c r="CXY457" s="2"/>
      <c r="CXZ457" s="2"/>
      <c r="CYA457" s="2"/>
      <c r="CYB457" s="2"/>
      <c r="CYC457" s="2"/>
      <c r="CYD457" s="2"/>
      <c r="CYE457" s="2"/>
      <c r="CYF457" s="2"/>
      <c r="CYG457" s="2"/>
      <c r="CYH457" s="2"/>
      <c r="CYI457" s="2"/>
      <c r="CYJ457" s="2"/>
      <c r="CYK457" s="2"/>
      <c r="CYL457" s="2"/>
      <c r="CYM457" s="2"/>
      <c r="CYN457" s="2"/>
      <c r="CYO457" s="2"/>
      <c r="CYP457" s="2"/>
      <c r="CYQ457" s="2"/>
      <c r="CYR457" s="2"/>
      <c r="CYS457" s="2"/>
      <c r="CYT457" s="2"/>
      <c r="CYU457" s="2"/>
      <c r="CYV457" s="2"/>
      <c r="CYW457" s="2"/>
      <c r="CYX457" s="2"/>
      <c r="CYY457" s="2"/>
      <c r="CYZ457" s="2"/>
      <c r="CZA457" s="2"/>
      <c r="CZB457" s="2"/>
      <c r="CZC457" s="2"/>
      <c r="CZD457" s="2"/>
      <c r="CZE457" s="2"/>
      <c r="CZF457" s="2"/>
      <c r="CZG457" s="2"/>
      <c r="CZH457" s="2"/>
      <c r="CZI457" s="2"/>
      <c r="CZJ457" s="2"/>
      <c r="CZK457" s="2"/>
      <c r="CZL457" s="2"/>
      <c r="CZM457" s="2"/>
      <c r="CZN457" s="2"/>
      <c r="CZO457" s="2"/>
      <c r="CZP457" s="2"/>
      <c r="CZQ457" s="2"/>
      <c r="CZR457" s="2"/>
      <c r="CZS457" s="2"/>
      <c r="CZT457" s="2"/>
      <c r="CZU457" s="2"/>
      <c r="CZV457" s="2"/>
      <c r="CZW457" s="2"/>
      <c r="CZX457" s="2"/>
      <c r="CZY457" s="2"/>
      <c r="CZZ457" s="2"/>
      <c r="DAA457" s="2"/>
      <c r="DAB457" s="2"/>
      <c r="DAC457" s="2"/>
      <c r="DAD457" s="2"/>
      <c r="DAE457" s="2"/>
      <c r="DAF457" s="2"/>
      <c r="DAG457" s="2"/>
      <c r="DAH457" s="2"/>
      <c r="DAI457" s="2"/>
      <c r="DAJ457" s="2"/>
      <c r="DAK457" s="2"/>
      <c r="DAL457" s="2"/>
      <c r="DAM457" s="2"/>
      <c r="DAN457" s="2"/>
      <c r="DAO457" s="2"/>
      <c r="DAP457" s="2"/>
      <c r="DAQ457" s="2"/>
      <c r="DAR457" s="2"/>
      <c r="DAS457" s="2"/>
      <c r="DAT457" s="2"/>
      <c r="DAU457" s="2"/>
      <c r="DAV457" s="2"/>
      <c r="DAW457" s="2"/>
      <c r="DAX457" s="2"/>
      <c r="DAY457" s="2"/>
      <c r="DAZ457" s="2"/>
      <c r="DBA457" s="2"/>
      <c r="DBB457" s="2"/>
      <c r="DBC457" s="2"/>
      <c r="DBD457" s="2"/>
      <c r="DBE457" s="2"/>
      <c r="DBF457" s="2"/>
      <c r="DBG457" s="2"/>
      <c r="DBH457" s="2"/>
      <c r="DBI457" s="2"/>
      <c r="DBJ457" s="2"/>
      <c r="DBK457" s="2"/>
      <c r="DBL457" s="2"/>
      <c r="DBM457" s="2"/>
      <c r="DBN457" s="2"/>
      <c r="DBO457" s="2"/>
      <c r="DBP457" s="2"/>
      <c r="DBQ457" s="2"/>
      <c r="DBR457" s="2"/>
      <c r="DBS457" s="2"/>
      <c r="DBT457" s="2"/>
      <c r="DBU457" s="2"/>
      <c r="DBV457" s="2"/>
      <c r="DBW457" s="2"/>
      <c r="DBX457" s="2"/>
      <c r="DBY457" s="2"/>
      <c r="DBZ457" s="2"/>
      <c r="DCA457" s="2"/>
      <c r="DCB457" s="2"/>
      <c r="DCC457" s="2"/>
      <c r="DCD457" s="2"/>
      <c r="DCE457" s="2"/>
      <c r="DCF457" s="2"/>
      <c r="DCG457" s="2"/>
      <c r="DCH457" s="2"/>
      <c r="DCI457" s="2"/>
      <c r="DCJ457" s="2"/>
      <c r="DCK457" s="2"/>
      <c r="DCL457" s="2"/>
      <c r="DCM457" s="2"/>
      <c r="DCN457" s="2"/>
      <c r="DCO457" s="2"/>
      <c r="DCP457" s="2"/>
      <c r="DCQ457" s="2"/>
      <c r="DCR457" s="2"/>
      <c r="DCS457" s="2"/>
      <c r="DCT457" s="2"/>
      <c r="DCU457" s="2"/>
      <c r="DCV457" s="2"/>
      <c r="DCW457" s="2"/>
      <c r="DCX457" s="2"/>
      <c r="DCY457" s="2"/>
      <c r="DCZ457" s="2"/>
      <c r="DDA457" s="2"/>
      <c r="DDB457" s="2"/>
      <c r="DDC457" s="2"/>
      <c r="DDD457" s="2"/>
      <c r="DDE457" s="2"/>
      <c r="DDF457" s="2"/>
      <c r="DDG457" s="2"/>
      <c r="DDH457" s="2"/>
      <c r="DDI457" s="2"/>
      <c r="DDJ457" s="2"/>
      <c r="DDK457" s="2"/>
      <c r="DDL457" s="2"/>
      <c r="DDM457" s="2"/>
      <c r="DDN457" s="2"/>
      <c r="DDO457" s="2"/>
      <c r="DDP457" s="2"/>
      <c r="DDQ457" s="2"/>
      <c r="DDR457" s="2"/>
      <c r="DDS457" s="2"/>
      <c r="DDT457" s="2"/>
      <c r="DDU457" s="2"/>
      <c r="DDV457" s="2"/>
      <c r="DDW457" s="2"/>
      <c r="DDX457" s="2"/>
      <c r="DDY457" s="2"/>
      <c r="DDZ457" s="2"/>
      <c r="DEA457" s="2"/>
      <c r="DEB457" s="2"/>
      <c r="DEC457" s="2"/>
      <c r="DED457" s="2"/>
      <c r="DEE457" s="2"/>
      <c r="DEF457" s="2"/>
      <c r="DEG457" s="2"/>
      <c r="DEH457" s="2"/>
      <c r="DEI457" s="2"/>
      <c r="DEJ457" s="2"/>
      <c r="DEK457" s="2"/>
      <c r="DEL457" s="2"/>
      <c r="DEM457" s="2"/>
      <c r="DEN457" s="2"/>
      <c r="DEO457" s="2"/>
      <c r="DEP457" s="2"/>
      <c r="DEQ457" s="2"/>
      <c r="DER457" s="2"/>
      <c r="DES457" s="2"/>
      <c r="DET457" s="2"/>
      <c r="DEU457" s="2"/>
      <c r="DEV457" s="2"/>
      <c r="DEW457" s="2"/>
      <c r="DEX457" s="2"/>
      <c r="DEY457" s="2"/>
      <c r="DEZ457" s="2"/>
      <c r="DFA457" s="2"/>
      <c r="DFB457" s="2"/>
      <c r="DFC457" s="2"/>
      <c r="DFD457" s="2"/>
      <c r="DFE457" s="2"/>
      <c r="DFF457" s="2"/>
      <c r="DFG457" s="2"/>
      <c r="DFH457" s="2"/>
      <c r="DFI457" s="2"/>
      <c r="DFJ457" s="2"/>
      <c r="DFK457" s="2"/>
      <c r="DFL457" s="2"/>
      <c r="DFM457" s="2"/>
      <c r="DFN457" s="2"/>
      <c r="DFO457" s="2"/>
      <c r="DFP457" s="2"/>
      <c r="DFQ457" s="2"/>
      <c r="DFR457" s="2"/>
      <c r="DFS457" s="2"/>
      <c r="DFT457" s="2"/>
      <c r="DFU457" s="2"/>
      <c r="DFV457" s="2"/>
      <c r="DFW457" s="2"/>
      <c r="DFX457" s="2"/>
      <c r="DFY457" s="2"/>
      <c r="DFZ457" s="2"/>
      <c r="DGA457" s="2"/>
      <c r="DGB457" s="2"/>
      <c r="DGC457" s="2"/>
      <c r="DGD457" s="2"/>
      <c r="DGE457" s="2"/>
      <c r="DGF457" s="2"/>
      <c r="DGG457" s="2"/>
      <c r="DGH457" s="2"/>
      <c r="DGI457" s="2"/>
      <c r="DGJ457" s="2"/>
      <c r="DGK457" s="2"/>
      <c r="DGL457" s="2"/>
      <c r="DGM457" s="2"/>
      <c r="DGN457" s="2"/>
      <c r="DGO457" s="2"/>
      <c r="DGP457" s="2"/>
      <c r="DGQ457" s="2"/>
      <c r="DGR457" s="2"/>
      <c r="DGS457" s="2"/>
      <c r="DGT457" s="2"/>
      <c r="DGU457" s="2"/>
      <c r="DGV457" s="2"/>
      <c r="DGW457" s="2"/>
      <c r="DGX457" s="2"/>
      <c r="DGY457" s="2"/>
      <c r="DGZ457" s="2"/>
      <c r="DHA457" s="2"/>
      <c r="DHB457" s="2"/>
      <c r="DHC457" s="2"/>
      <c r="DHD457" s="2"/>
      <c r="DHE457" s="2"/>
      <c r="DHF457" s="2"/>
      <c r="DHG457" s="2"/>
      <c r="DHH457" s="2"/>
      <c r="DHI457" s="2"/>
      <c r="DHJ457" s="2"/>
      <c r="DHK457" s="2"/>
      <c r="DHL457" s="2"/>
      <c r="DHM457" s="2"/>
      <c r="DHN457" s="2"/>
      <c r="DHO457" s="2"/>
      <c r="DHP457" s="2"/>
      <c r="DHQ457" s="2"/>
      <c r="DHR457" s="2"/>
      <c r="DHS457" s="2"/>
      <c r="DHT457" s="2"/>
      <c r="DHU457" s="2"/>
      <c r="DHV457" s="2"/>
      <c r="DHW457" s="2"/>
      <c r="DHX457" s="2"/>
      <c r="DHY457" s="2"/>
      <c r="DHZ457" s="2"/>
      <c r="DIA457" s="2"/>
      <c r="DIB457" s="2"/>
      <c r="DIC457" s="2"/>
      <c r="DID457" s="2"/>
      <c r="DIE457" s="2"/>
      <c r="DIF457" s="2"/>
      <c r="DIG457" s="2"/>
      <c r="DIH457" s="2"/>
      <c r="DII457" s="2"/>
      <c r="DIJ457" s="2"/>
      <c r="DIK457" s="2"/>
      <c r="DIL457" s="2"/>
      <c r="DIM457" s="2"/>
      <c r="DIN457" s="2"/>
      <c r="DIO457" s="2"/>
      <c r="DIP457" s="2"/>
      <c r="DIQ457" s="2"/>
      <c r="DIR457" s="2"/>
      <c r="DIS457" s="2"/>
      <c r="DIT457" s="2"/>
      <c r="DIU457" s="2"/>
      <c r="DIV457" s="2"/>
      <c r="DIW457" s="2"/>
      <c r="DIX457" s="2"/>
      <c r="DIY457" s="2"/>
      <c r="DIZ457" s="2"/>
      <c r="DJA457" s="2"/>
      <c r="DJB457" s="2"/>
      <c r="DJC457" s="2"/>
      <c r="DJD457" s="2"/>
      <c r="DJE457" s="2"/>
      <c r="DJF457" s="2"/>
      <c r="DJG457" s="2"/>
      <c r="DJH457" s="2"/>
      <c r="DJI457" s="2"/>
      <c r="DJJ457" s="2"/>
      <c r="DJK457" s="2"/>
      <c r="DJL457" s="2"/>
      <c r="DJM457" s="2"/>
      <c r="DJN457" s="2"/>
      <c r="DJO457" s="2"/>
      <c r="DJP457" s="2"/>
      <c r="DJQ457" s="2"/>
      <c r="DJR457" s="2"/>
      <c r="DJS457" s="2"/>
      <c r="DJT457" s="2"/>
      <c r="DJU457" s="2"/>
      <c r="DJV457" s="2"/>
      <c r="DJW457" s="2"/>
      <c r="DJX457" s="2"/>
      <c r="DJY457" s="2"/>
      <c r="DJZ457" s="2"/>
      <c r="DKA457" s="2"/>
      <c r="DKB457" s="2"/>
      <c r="DKC457" s="2"/>
      <c r="DKD457" s="2"/>
      <c r="DKE457" s="2"/>
      <c r="DKF457" s="2"/>
      <c r="DKG457" s="2"/>
      <c r="DKH457" s="2"/>
      <c r="DKI457" s="2"/>
      <c r="DKJ457" s="2"/>
      <c r="DKK457" s="2"/>
      <c r="DKL457" s="2"/>
      <c r="DKM457" s="2"/>
      <c r="DKN457" s="2"/>
      <c r="DKO457" s="2"/>
      <c r="DKP457" s="2"/>
      <c r="DKQ457" s="2"/>
      <c r="DKR457" s="2"/>
      <c r="DKS457" s="2"/>
      <c r="DKT457" s="2"/>
      <c r="DKU457" s="2"/>
      <c r="DKV457" s="2"/>
      <c r="DKW457" s="2"/>
      <c r="DKX457" s="2"/>
      <c r="DKY457" s="2"/>
      <c r="DKZ457" s="2"/>
      <c r="DLA457" s="2"/>
      <c r="DLB457" s="2"/>
      <c r="DLC457" s="2"/>
      <c r="DLD457" s="2"/>
      <c r="DLE457" s="2"/>
      <c r="DLF457" s="2"/>
      <c r="DLG457" s="2"/>
      <c r="DLH457" s="2"/>
      <c r="DLI457" s="2"/>
      <c r="DLJ457" s="2"/>
      <c r="DLK457" s="2"/>
      <c r="DLL457" s="2"/>
      <c r="DLM457" s="2"/>
      <c r="DLN457" s="2"/>
      <c r="DLO457" s="2"/>
      <c r="DLP457" s="2"/>
      <c r="DLQ457" s="2"/>
      <c r="DLR457" s="2"/>
      <c r="DLS457" s="2"/>
      <c r="DLT457" s="2"/>
      <c r="DLU457" s="2"/>
      <c r="DLV457" s="2"/>
      <c r="DLW457" s="2"/>
      <c r="DLX457" s="2"/>
      <c r="DLY457" s="2"/>
      <c r="DLZ457" s="2"/>
      <c r="DMA457" s="2"/>
      <c r="DMB457" s="2"/>
      <c r="DMC457" s="2"/>
      <c r="DMD457" s="2"/>
      <c r="DME457" s="2"/>
      <c r="DMF457" s="2"/>
      <c r="DMG457" s="2"/>
      <c r="DMH457" s="2"/>
      <c r="DMI457" s="2"/>
      <c r="DMJ457" s="2"/>
      <c r="DMK457" s="2"/>
      <c r="DML457" s="2"/>
      <c r="DMM457" s="2"/>
      <c r="DMN457" s="2"/>
      <c r="DMO457" s="2"/>
      <c r="DMP457" s="2"/>
      <c r="DMQ457" s="2"/>
      <c r="DMR457" s="2"/>
      <c r="DMS457" s="2"/>
      <c r="DMT457" s="2"/>
      <c r="DMU457" s="2"/>
      <c r="DMV457" s="2"/>
      <c r="DMW457" s="2"/>
      <c r="DMX457" s="2"/>
      <c r="DMY457" s="2"/>
      <c r="DMZ457" s="2"/>
      <c r="DNA457" s="2"/>
      <c r="DNB457" s="2"/>
      <c r="DNC457" s="2"/>
      <c r="DND457" s="2"/>
      <c r="DNE457" s="2"/>
      <c r="DNF457" s="2"/>
      <c r="DNG457" s="2"/>
      <c r="DNH457" s="2"/>
      <c r="DNI457" s="2"/>
      <c r="DNJ457" s="2"/>
      <c r="DNK457" s="2"/>
      <c r="DNL457" s="2"/>
      <c r="DNM457" s="2"/>
      <c r="DNN457" s="2"/>
      <c r="DNO457" s="2"/>
      <c r="DNP457" s="2"/>
      <c r="DNQ457" s="2"/>
      <c r="DNR457" s="2"/>
      <c r="DNS457" s="2"/>
      <c r="DNT457" s="2"/>
      <c r="DNU457" s="2"/>
      <c r="DNV457" s="2"/>
      <c r="DNW457" s="2"/>
      <c r="DNX457" s="2"/>
      <c r="DNY457" s="2"/>
      <c r="DNZ457" s="2"/>
      <c r="DOA457" s="2"/>
      <c r="DOB457" s="2"/>
      <c r="DOC457" s="2"/>
      <c r="DOD457" s="2"/>
      <c r="DOE457" s="2"/>
      <c r="DOF457" s="2"/>
      <c r="DOG457" s="2"/>
      <c r="DOH457" s="2"/>
      <c r="DOI457" s="2"/>
      <c r="DOJ457" s="2"/>
      <c r="DOK457" s="2"/>
      <c r="DOL457" s="2"/>
      <c r="DOM457" s="2"/>
      <c r="DON457" s="2"/>
      <c r="DOO457" s="2"/>
      <c r="DOP457" s="2"/>
      <c r="DOQ457" s="2"/>
      <c r="DOR457" s="2"/>
      <c r="DOS457" s="2"/>
      <c r="DOT457" s="2"/>
      <c r="DOU457" s="2"/>
      <c r="DOV457" s="2"/>
      <c r="DOW457" s="2"/>
      <c r="DOX457" s="2"/>
      <c r="DOY457" s="2"/>
      <c r="DOZ457" s="2"/>
      <c r="DPA457" s="2"/>
      <c r="DPB457" s="2"/>
      <c r="DPC457" s="2"/>
      <c r="DPD457" s="2"/>
      <c r="DPE457" s="2"/>
      <c r="DPF457" s="2"/>
      <c r="DPG457" s="2"/>
      <c r="DPH457" s="2"/>
      <c r="DPI457" s="2"/>
      <c r="DPJ457" s="2"/>
      <c r="DPK457" s="2"/>
      <c r="DPL457" s="2"/>
      <c r="DPM457" s="2"/>
      <c r="DPN457" s="2"/>
      <c r="DPO457" s="2"/>
      <c r="DPP457" s="2"/>
      <c r="DPQ457" s="2"/>
      <c r="DPR457" s="2"/>
      <c r="DPS457" s="2"/>
      <c r="DPT457" s="2"/>
      <c r="DPU457" s="2"/>
      <c r="DPV457" s="2"/>
      <c r="DPW457" s="2"/>
      <c r="DPX457" s="2"/>
      <c r="DPY457" s="2"/>
      <c r="DPZ457" s="2"/>
      <c r="DQA457" s="2"/>
      <c r="DQB457" s="2"/>
      <c r="DQC457" s="2"/>
      <c r="DQD457" s="2"/>
      <c r="DQE457" s="2"/>
      <c r="DQF457" s="2"/>
      <c r="DQG457" s="2"/>
      <c r="DQH457" s="2"/>
      <c r="DQI457" s="2"/>
      <c r="DQJ457" s="2"/>
      <c r="DQK457" s="2"/>
      <c r="DQL457" s="2"/>
      <c r="DQM457" s="2"/>
      <c r="DQN457" s="2"/>
      <c r="DQO457" s="2"/>
      <c r="DQP457" s="2"/>
      <c r="DQQ457" s="2"/>
      <c r="DQR457" s="2"/>
      <c r="DQS457" s="2"/>
      <c r="DQT457" s="2"/>
      <c r="DQU457" s="2"/>
      <c r="DQV457" s="2"/>
      <c r="DQW457" s="2"/>
      <c r="DQX457" s="2"/>
      <c r="DQY457" s="2"/>
      <c r="DQZ457" s="2"/>
      <c r="DRA457" s="2"/>
      <c r="DRB457" s="2"/>
      <c r="DRC457" s="2"/>
      <c r="DRD457" s="2"/>
      <c r="DRE457" s="2"/>
      <c r="DRF457" s="2"/>
      <c r="DRG457" s="2"/>
      <c r="DRH457" s="2"/>
      <c r="DRI457" s="2"/>
      <c r="DRJ457" s="2"/>
      <c r="DRK457" s="2"/>
      <c r="DRL457" s="2"/>
      <c r="DRM457" s="2"/>
      <c r="DRN457" s="2"/>
      <c r="DRO457" s="2"/>
      <c r="DRP457" s="2"/>
      <c r="DRQ457" s="2"/>
      <c r="DRR457" s="2"/>
      <c r="DRS457" s="2"/>
      <c r="DRT457" s="2"/>
      <c r="DRU457" s="2"/>
      <c r="DRV457" s="2"/>
      <c r="DRW457" s="2"/>
      <c r="DRX457" s="2"/>
      <c r="DRY457" s="2"/>
      <c r="DRZ457" s="2"/>
      <c r="DSA457" s="2"/>
      <c r="DSB457" s="2"/>
      <c r="DSC457" s="2"/>
      <c r="DSD457" s="2"/>
      <c r="DSE457" s="2"/>
      <c r="DSF457" s="2"/>
      <c r="DSG457" s="2"/>
      <c r="DSH457" s="2"/>
      <c r="DSI457" s="2"/>
      <c r="DSJ457" s="2"/>
      <c r="DSK457" s="2"/>
      <c r="DSL457" s="2"/>
      <c r="DSM457" s="2"/>
      <c r="DSN457" s="2"/>
      <c r="DSO457" s="2"/>
      <c r="DSP457" s="2"/>
      <c r="DSQ457" s="2"/>
      <c r="DSR457" s="2"/>
      <c r="DSS457" s="2"/>
      <c r="DST457" s="2"/>
      <c r="DSU457" s="2"/>
      <c r="DSV457" s="2"/>
      <c r="DSW457" s="2"/>
      <c r="DSX457" s="2"/>
      <c r="DSY457" s="2"/>
      <c r="DSZ457" s="2"/>
      <c r="DTA457" s="2"/>
      <c r="DTB457" s="2"/>
      <c r="DTC457" s="2"/>
      <c r="DTD457" s="2"/>
      <c r="DTE457" s="2"/>
      <c r="DTF457" s="2"/>
      <c r="DTG457" s="2"/>
      <c r="DTH457" s="2"/>
      <c r="DTI457" s="2"/>
      <c r="DTJ457" s="2"/>
      <c r="DTK457" s="2"/>
      <c r="DTL457" s="2"/>
      <c r="DTM457" s="2"/>
      <c r="DTN457" s="2"/>
      <c r="DTO457" s="2"/>
      <c r="DTP457" s="2"/>
      <c r="DTQ457" s="2"/>
      <c r="DTR457" s="2"/>
      <c r="DTS457" s="2"/>
      <c r="DTT457" s="2"/>
      <c r="DTU457" s="2"/>
      <c r="DTV457" s="2"/>
      <c r="DTW457" s="2"/>
      <c r="DTX457" s="2"/>
      <c r="DTY457" s="2"/>
      <c r="DTZ457" s="2"/>
      <c r="DUA457" s="2"/>
      <c r="DUB457" s="2"/>
      <c r="DUC457" s="2"/>
      <c r="DUD457" s="2"/>
      <c r="DUE457" s="2"/>
      <c r="DUF457" s="2"/>
      <c r="DUG457" s="2"/>
      <c r="DUH457" s="2"/>
      <c r="DUI457" s="2"/>
      <c r="DUJ457" s="2"/>
      <c r="DUK457" s="2"/>
      <c r="DUL457" s="2"/>
      <c r="DUM457" s="2"/>
      <c r="DUN457" s="2"/>
      <c r="DUO457" s="2"/>
      <c r="DUP457" s="2"/>
      <c r="DUQ457" s="2"/>
      <c r="DUR457" s="2"/>
      <c r="DUS457" s="2"/>
      <c r="DUT457" s="2"/>
      <c r="DUU457" s="2"/>
      <c r="DUV457" s="2"/>
      <c r="DUW457" s="2"/>
      <c r="DUX457" s="2"/>
      <c r="DUY457" s="2"/>
      <c r="DUZ457" s="2"/>
      <c r="DVA457" s="2"/>
      <c r="DVB457" s="2"/>
      <c r="DVC457" s="2"/>
      <c r="DVD457" s="2"/>
      <c r="DVE457" s="2"/>
      <c r="DVF457" s="2"/>
      <c r="DVG457" s="2"/>
      <c r="DVH457" s="2"/>
      <c r="DVI457" s="2"/>
      <c r="DVJ457" s="2"/>
      <c r="DVK457" s="2"/>
      <c r="DVL457" s="2"/>
      <c r="DVM457" s="2"/>
      <c r="DVN457" s="2"/>
      <c r="DVO457" s="2"/>
      <c r="DVP457" s="2"/>
      <c r="DVQ457" s="2"/>
      <c r="DVR457" s="2"/>
      <c r="DVS457" s="2"/>
      <c r="DVT457" s="2"/>
      <c r="DVU457" s="2"/>
      <c r="DVV457" s="2"/>
      <c r="DVW457" s="2"/>
      <c r="DVX457" s="2"/>
      <c r="DVY457" s="2"/>
      <c r="DVZ457" s="2"/>
      <c r="DWA457" s="2"/>
      <c r="DWB457" s="2"/>
      <c r="DWC457" s="2"/>
      <c r="DWD457" s="2"/>
      <c r="DWE457" s="2"/>
      <c r="DWF457" s="2"/>
      <c r="DWG457" s="2"/>
      <c r="DWH457" s="2"/>
      <c r="DWI457" s="2"/>
      <c r="DWJ457" s="2"/>
      <c r="DWK457" s="2"/>
      <c r="DWL457" s="2"/>
      <c r="DWM457" s="2"/>
      <c r="DWN457" s="2"/>
      <c r="DWO457" s="2"/>
      <c r="DWP457" s="2"/>
      <c r="DWQ457" s="2"/>
      <c r="DWR457" s="2"/>
      <c r="DWS457" s="2"/>
      <c r="DWT457" s="2"/>
      <c r="DWU457" s="2"/>
      <c r="DWV457" s="2"/>
      <c r="DWW457" s="2"/>
      <c r="DWX457" s="2"/>
      <c r="DWY457" s="2"/>
      <c r="DWZ457" s="2"/>
      <c r="DXA457" s="2"/>
      <c r="DXB457" s="2"/>
      <c r="DXC457" s="2"/>
      <c r="DXD457" s="2"/>
      <c r="DXE457" s="2"/>
      <c r="DXF457" s="2"/>
      <c r="DXG457" s="2"/>
      <c r="DXH457" s="2"/>
      <c r="DXI457" s="2"/>
      <c r="DXJ457" s="2"/>
      <c r="DXK457" s="2"/>
      <c r="DXL457" s="2"/>
      <c r="DXM457" s="2"/>
      <c r="DXN457" s="2"/>
      <c r="DXO457" s="2"/>
      <c r="DXP457" s="2"/>
      <c r="DXQ457" s="2"/>
      <c r="DXR457" s="2"/>
      <c r="DXS457" s="2"/>
      <c r="DXT457" s="2"/>
      <c r="DXU457" s="2"/>
      <c r="DXV457" s="2"/>
      <c r="DXW457" s="2"/>
      <c r="DXX457" s="2"/>
      <c r="DXY457" s="2"/>
      <c r="DXZ457" s="2"/>
      <c r="DYA457" s="2"/>
      <c r="DYB457" s="2"/>
      <c r="DYC457" s="2"/>
      <c r="DYD457" s="2"/>
      <c r="DYE457" s="2"/>
      <c r="DYF457" s="2"/>
      <c r="DYG457" s="2"/>
      <c r="DYH457" s="2"/>
      <c r="DYI457" s="2"/>
      <c r="DYJ457" s="2"/>
      <c r="DYK457" s="2"/>
      <c r="DYL457" s="2"/>
      <c r="DYM457" s="2"/>
      <c r="DYN457" s="2"/>
      <c r="DYO457" s="2"/>
      <c r="DYP457" s="2"/>
      <c r="DYQ457" s="2"/>
      <c r="DYR457" s="2"/>
      <c r="DYS457" s="2"/>
      <c r="DYT457" s="2"/>
      <c r="DYU457" s="2"/>
      <c r="DYV457" s="2"/>
      <c r="DYW457" s="2"/>
      <c r="DYX457" s="2"/>
      <c r="DYY457" s="2"/>
      <c r="DYZ457" s="2"/>
      <c r="DZA457" s="2"/>
      <c r="DZB457" s="2"/>
      <c r="DZC457" s="2"/>
      <c r="DZD457" s="2"/>
      <c r="DZE457" s="2"/>
      <c r="DZF457" s="2"/>
      <c r="DZG457" s="2"/>
      <c r="DZH457" s="2"/>
      <c r="DZI457" s="2"/>
      <c r="DZJ457" s="2"/>
      <c r="DZK457" s="2"/>
      <c r="DZL457" s="2"/>
      <c r="DZM457" s="2"/>
      <c r="DZN457" s="2"/>
      <c r="DZO457" s="2"/>
      <c r="DZP457" s="2"/>
      <c r="DZQ457" s="2"/>
      <c r="DZR457" s="2"/>
      <c r="DZS457" s="2"/>
      <c r="DZT457" s="2"/>
      <c r="DZU457" s="2"/>
      <c r="DZV457" s="2"/>
      <c r="DZW457" s="2"/>
      <c r="DZX457" s="2"/>
      <c r="DZY457" s="2"/>
      <c r="DZZ457" s="2"/>
      <c r="EAA457" s="2"/>
      <c r="EAB457" s="2"/>
      <c r="EAC457" s="2"/>
      <c r="EAD457" s="2"/>
      <c r="EAE457" s="2"/>
      <c r="EAF457" s="2"/>
      <c r="EAG457" s="2"/>
      <c r="EAH457" s="2"/>
      <c r="EAI457" s="2"/>
      <c r="EAJ457" s="2"/>
      <c r="EAK457" s="2"/>
      <c r="EAL457" s="2"/>
      <c r="EAM457" s="2"/>
      <c r="EAN457" s="2"/>
      <c r="EAO457" s="2"/>
      <c r="EAP457" s="2"/>
      <c r="EAQ457" s="2"/>
      <c r="EAR457" s="2"/>
      <c r="EAS457" s="2"/>
      <c r="EAT457" s="2"/>
      <c r="EAU457" s="2"/>
      <c r="EAV457" s="2"/>
      <c r="EAW457" s="2"/>
      <c r="EAX457" s="2"/>
      <c r="EAY457" s="2"/>
      <c r="EAZ457" s="2"/>
      <c r="EBA457" s="2"/>
      <c r="EBB457" s="2"/>
      <c r="EBC457" s="2"/>
      <c r="EBD457" s="2"/>
      <c r="EBE457" s="2"/>
      <c r="EBF457" s="2"/>
      <c r="EBG457" s="2"/>
      <c r="EBH457" s="2"/>
      <c r="EBI457" s="2"/>
      <c r="EBJ457" s="2"/>
      <c r="EBK457" s="2"/>
      <c r="EBL457" s="2"/>
      <c r="EBM457" s="2"/>
      <c r="EBN457" s="2"/>
      <c r="EBO457" s="2"/>
      <c r="EBP457" s="2"/>
      <c r="EBQ457" s="2"/>
      <c r="EBR457" s="2"/>
      <c r="EBS457" s="2"/>
      <c r="EBT457" s="2"/>
      <c r="EBU457" s="2"/>
      <c r="EBV457" s="2"/>
      <c r="EBW457" s="2"/>
      <c r="EBX457" s="2"/>
      <c r="EBY457" s="2"/>
      <c r="EBZ457" s="2"/>
      <c r="ECA457" s="2"/>
      <c r="ECB457" s="2"/>
      <c r="ECC457" s="2"/>
      <c r="ECD457" s="2"/>
      <c r="ECE457" s="2"/>
      <c r="ECF457" s="2"/>
      <c r="ECG457" s="2"/>
      <c r="ECH457" s="2"/>
      <c r="ECI457" s="2"/>
      <c r="ECJ457" s="2"/>
      <c r="ECK457" s="2"/>
      <c r="ECL457" s="2"/>
      <c r="ECM457" s="2"/>
      <c r="ECN457" s="2"/>
      <c r="ECO457" s="2"/>
      <c r="ECP457" s="2"/>
      <c r="ECQ457" s="2"/>
      <c r="ECR457" s="2"/>
      <c r="ECS457" s="2"/>
      <c r="ECT457" s="2"/>
      <c r="ECU457" s="2"/>
      <c r="ECV457" s="2"/>
      <c r="ECW457" s="2"/>
      <c r="ECX457" s="2"/>
      <c r="ECY457" s="2"/>
      <c r="ECZ457" s="2"/>
      <c r="EDA457" s="2"/>
      <c r="EDB457" s="2"/>
      <c r="EDC457" s="2"/>
      <c r="EDD457" s="2"/>
      <c r="EDE457" s="2"/>
      <c r="EDF457" s="2"/>
      <c r="EDG457" s="2"/>
      <c r="EDH457" s="2"/>
      <c r="EDI457" s="2"/>
      <c r="EDJ457" s="2"/>
      <c r="EDK457" s="2"/>
      <c r="EDL457" s="2"/>
      <c r="EDM457" s="2"/>
      <c r="EDN457" s="2"/>
      <c r="EDO457" s="2"/>
      <c r="EDP457" s="2"/>
      <c r="EDQ457" s="2"/>
      <c r="EDR457" s="2"/>
      <c r="EDS457" s="2"/>
      <c r="EDT457" s="2"/>
      <c r="EDU457" s="2"/>
      <c r="EDV457" s="2"/>
      <c r="EDW457" s="2"/>
      <c r="EDX457" s="2"/>
      <c r="EDY457" s="2"/>
      <c r="EDZ457" s="2"/>
      <c r="EEA457" s="2"/>
      <c r="EEB457" s="2"/>
      <c r="EEC457" s="2"/>
      <c r="EED457" s="2"/>
      <c r="EEE457" s="2"/>
      <c r="EEF457" s="2"/>
      <c r="EEG457" s="2"/>
      <c r="EEH457" s="2"/>
      <c r="EEI457" s="2"/>
      <c r="EEJ457" s="2"/>
      <c r="EEK457" s="2"/>
      <c r="EEL457" s="2"/>
      <c r="EEM457" s="2"/>
      <c r="EEN457" s="2"/>
      <c r="EEO457" s="2"/>
      <c r="EEP457" s="2"/>
      <c r="EEQ457" s="2"/>
      <c r="EER457" s="2"/>
      <c r="EES457" s="2"/>
      <c r="EET457" s="2"/>
      <c r="EEU457" s="2"/>
      <c r="EEV457" s="2"/>
      <c r="EEW457" s="2"/>
      <c r="EEX457" s="2"/>
      <c r="EEY457" s="2"/>
      <c r="EEZ457" s="2"/>
      <c r="EFA457" s="2"/>
      <c r="EFB457" s="2"/>
      <c r="EFC457" s="2"/>
      <c r="EFD457" s="2"/>
      <c r="EFE457" s="2"/>
      <c r="EFF457" s="2"/>
      <c r="EFG457" s="2"/>
      <c r="EFH457" s="2"/>
      <c r="EFI457" s="2"/>
      <c r="EFJ457" s="2"/>
      <c r="EFK457" s="2"/>
      <c r="EFL457" s="2"/>
      <c r="EFM457" s="2"/>
      <c r="EFN457" s="2"/>
      <c r="EFO457" s="2"/>
      <c r="EFP457" s="2"/>
      <c r="EFQ457" s="2"/>
      <c r="EFR457" s="2"/>
      <c r="EFS457" s="2"/>
      <c r="EFT457" s="2"/>
      <c r="EFU457" s="2"/>
      <c r="EFV457" s="2"/>
      <c r="EFW457" s="2"/>
      <c r="EFX457" s="2"/>
      <c r="EFY457" s="2"/>
      <c r="EFZ457" s="2"/>
      <c r="EGA457" s="2"/>
      <c r="EGB457" s="2"/>
      <c r="EGC457" s="2"/>
      <c r="EGD457" s="2"/>
      <c r="EGE457" s="2"/>
      <c r="EGF457" s="2"/>
      <c r="EGG457" s="2"/>
      <c r="EGH457" s="2"/>
      <c r="EGI457" s="2"/>
      <c r="EGJ457" s="2"/>
      <c r="EGK457" s="2"/>
      <c r="EGL457" s="2"/>
      <c r="EGM457" s="2"/>
      <c r="EGN457" s="2"/>
      <c r="EGO457" s="2"/>
      <c r="EGP457" s="2"/>
      <c r="EGQ457" s="2"/>
      <c r="EGR457" s="2"/>
      <c r="EGS457" s="2"/>
      <c r="EGT457" s="2"/>
      <c r="EGU457" s="2"/>
      <c r="EGV457" s="2"/>
      <c r="EGW457" s="2"/>
      <c r="EGX457" s="2"/>
      <c r="EGY457" s="2"/>
      <c r="EGZ457" s="2"/>
      <c r="EHA457" s="2"/>
      <c r="EHB457" s="2"/>
      <c r="EHC457" s="2"/>
      <c r="EHD457" s="2"/>
      <c r="EHE457" s="2"/>
      <c r="EHF457" s="2"/>
      <c r="EHG457" s="2"/>
      <c r="EHH457" s="2"/>
      <c r="EHI457" s="2"/>
      <c r="EHJ457" s="2"/>
      <c r="EHK457" s="2"/>
      <c r="EHL457" s="2"/>
      <c r="EHM457" s="2"/>
      <c r="EHN457" s="2"/>
      <c r="EHO457" s="2"/>
      <c r="EHP457" s="2"/>
      <c r="EHQ457" s="2"/>
      <c r="EHR457" s="2"/>
      <c r="EHS457" s="2"/>
      <c r="EHT457" s="2"/>
      <c r="EHU457" s="2"/>
      <c r="EHV457" s="2"/>
      <c r="EHW457" s="2"/>
      <c r="EHX457" s="2"/>
      <c r="EHY457" s="2"/>
      <c r="EHZ457" s="2"/>
      <c r="EIA457" s="2"/>
      <c r="EIB457" s="2"/>
      <c r="EIC457" s="2"/>
      <c r="EID457" s="2"/>
      <c r="EIE457" s="2"/>
      <c r="EIF457" s="2"/>
      <c r="EIG457" s="2"/>
      <c r="EIH457" s="2"/>
      <c r="EII457" s="2"/>
      <c r="EIJ457" s="2"/>
      <c r="EIK457" s="2"/>
      <c r="EIL457" s="2"/>
      <c r="EIM457" s="2"/>
      <c r="EIN457" s="2"/>
      <c r="EIO457" s="2"/>
      <c r="EIP457" s="2"/>
      <c r="EIQ457" s="2"/>
      <c r="EIR457" s="2"/>
      <c r="EIS457" s="2"/>
      <c r="EIT457" s="2"/>
      <c r="EIU457" s="2"/>
      <c r="EIV457" s="2"/>
      <c r="EIW457" s="2"/>
      <c r="EIX457" s="2"/>
      <c r="EIY457" s="2"/>
      <c r="EIZ457" s="2"/>
      <c r="EJA457" s="2"/>
      <c r="EJB457" s="2"/>
      <c r="EJC457" s="2"/>
      <c r="EJD457" s="2"/>
      <c r="EJE457" s="2"/>
      <c r="EJF457" s="2"/>
      <c r="EJG457" s="2"/>
      <c r="EJH457" s="2"/>
      <c r="EJI457" s="2"/>
      <c r="EJJ457" s="2"/>
      <c r="EJK457" s="2"/>
      <c r="EJL457" s="2"/>
      <c r="EJM457" s="2"/>
      <c r="EJN457" s="2"/>
      <c r="EJO457" s="2"/>
      <c r="EJP457" s="2"/>
      <c r="EJQ457" s="2"/>
      <c r="EJR457" s="2"/>
      <c r="EJS457" s="2"/>
      <c r="EJT457" s="2"/>
      <c r="EJU457" s="2"/>
      <c r="EJV457" s="2"/>
      <c r="EJW457" s="2"/>
      <c r="EJX457" s="2"/>
      <c r="EJY457" s="2"/>
      <c r="EJZ457" s="2"/>
      <c r="EKA457" s="2"/>
      <c r="EKB457" s="2"/>
      <c r="EKC457" s="2"/>
      <c r="EKD457" s="2"/>
      <c r="EKE457" s="2"/>
      <c r="EKF457" s="2"/>
      <c r="EKG457" s="2"/>
      <c r="EKH457" s="2"/>
      <c r="EKI457" s="2"/>
      <c r="EKJ457" s="2"/>
      <c r="EKK457" s="2"/>
      <c r="EKL457" s="2"/>
      <c r="EKM457" s="2"/>
      <c r="EKN457" s="2"/>
      <c r="EKO457" s="2"/>
      <c r="EKP457" s="2"/>
      <c r="EKQ457" s="2"/>
      <c r="EKR457" s="2"/>
      <c r="EKS457" s="2"/>
      <c r="EKT457" s="2"/>
      <c r="EKU457" s="2"/>
      <c r="EKV457" s="2"/>
      <c r="EKW457" s="2"/>
      <c r="EKX457" s="2"/>
      <c r="EKY457" s="2"/>
      <c r="EKZ457" s="2"/>
      <c r="ELA457" s="2"/>
      <c r="ELB457" s="2"/>
      <c r="ELC457" s="2"/>
      <c r="ELD457" s="2"/>
      <c r="ELE457" s="2"/>
      <c r="ELF457" s="2"/>
      <c r="ELG457" s="2"/>
      <c r="ELH457" s="2"/>
      <c r="ELI457" s="2"/>
      <c r="ELJ457" s="2"/>
      <c r="ELK457" s="2"/>
      <c r="ELL457" s="2"/>
      <c r="ELM457" s="2"/>
      <c r="ELN457" s="2"/>
      <c r="ELO457" s="2"/>
      <c r="ELP457" s="2"/>
      <c r="ELQ457" s="2"/>
      <c r="ELR457" s="2"/>
      <c r="ELS457" s="2"/>
      <c r="ELT457" s="2"/>
      <c r="ELU457" s="2"/>
      <c r="ELV457" s="2"/>
      <c r="ELW457" s="2"/>
      <c r="ELX457" s="2"/>
      <c r="ELY457" s="2"/>
      <c r="ELZ457" s="2"/>
      <c r="EMA457" s="2"/>
      <c r="EMB457" s="2"/>
      <c r="EMC457" s="2"/>
      <c r="EMD457" s="2"/>
      <c r="EME457" s="2"/>
      <c r="EMF457" s="2"/>
      <c r="EMG457" s="2"/>
      <c r="EMH457" s="2"/>
      <c r="EMI457" s="2"/>
      <c r="EMJ457" s="2"/>
      <c r="EMK457" s="2"/>
      <c r="EML457" s="2"/>
      <c r="EMM457" s="2"/>
      <c r="EMN457" s="2"/>
      <c r="EMO457" s="2"/>
      <c r="EMP457" s="2"/>
      <c r="EMQ457" s="2"/>
      <c r="EMR457" s="2"/>
      <c r="EMS457" s="2"/>
      <c r="EMT457" s="2"/>
      <c r="EMU457" s="2"/>
      <c r="EMV457" s="2"/>
      <c r="EMW457" s="2"/>
      <c r="EMX457" s="2"/>
      <c r="EMY457" s="2"/>
      <c r="EMZ457" s="2"/>
      <c r="ENA457" s="2"/>
      <c r="ENB457" s="2"/>
      <c r="ENC457" s="2"/>
      <c r="END457" s="2"/>
      <c r="ENE457" s="2"/>
      <c r="ENF457" s="2"/>
      <c r="ENG457" s="2"/>
      <c r="ENH457" s="2"/>
      <c r="ENI457" s="2"/>
      <c r="ENJ457" s="2"/>
      <c r="ENK457" s="2"/>
      <c r="ENL457" s="2"/>
      <c r="ENM457" s="2"/>
      <c r="ENN457" s="2"/>
      <c r="ENO457" s="2"/>
      <c r="ENP457" s="2"/>
      <c r="ENQ457" s="2"/>
      <c r="ENR457" s="2"/>
      <c r="ENS457" s="2"/>
      <c r="ENT457" s="2"/>
      <c r="ENU457" s="2"/>
      <c r="ENV457" s="2"/>
      <c r="ENW457" s="2"/>
      <c r="ENX457" s="2"/>
      <c r="ENY457" s="2"/>
      <c r="ENZ457" s="2"/>
      <c r="EOA457" s="2"/>
      <c r="EOB457" s="2"/>
      <c r="EOC457" s="2"/>
      <c r="EOD457" s="2"/>
      <c r="EOE457" s="2"/>
      <c r="EOF457" s="2"/>
      <c r="EOG457" s="2"/>
      <c r="EOH457" s="2"/>
      <c r="EOI457" s="2"/>
      <c r="EOJ457" s="2"/>
      <c r="EOK457" s="2"/>
      <c r="EOL457" s="2"/>
      <c r="EOM457" s="2"/>
      <c r="EON457" s="2"/>
      <c r="EOO457" s="2"/>
      <c r="EOP457" s="2"/>
      <c r="EOQ457" s="2"/>
      <c r="EOR457" s="2"/>
      <c r="EOS457" s="2"/>
      <c r="EOT457" s="2"/>
      <c r="EOU457" s="2"/>
      <c r="EOV457" s="2"/>
      <c r="EOW457" s="2"/>
      <c r="EOX457" s="2"/>
      <c r="EOY457" s="2"/>
      <c r="EOZ457" s="2"/>
      <c r="EPA457" s="2"/>
      <c r="EPB457" s="2"/>
      <c r="EPC457" s="2"/>
      <c r="EPD457" s="2"/>
      <c r="EPE457" s="2"/>
      <c r="EPF457" s="2"/>
      <c r="EPG457" s="2"/>
      <c r="EPH457" s="2"/>
      <c r="EPI457" s="2"/>
      <c r="EPJ457" s="2"/>
      <c r="EPK457" s="2"/>
      <c r="EPL457" s="2"/>
      <c r="EPM457" s="2"/>
      <c r="EPN457" s="2"/>
      <c r="EPO457" s="2"/>
      <c r="EPP457" s="2"/>
      <c r="EPQ457" s="2"/>
      <c r="EPR457" s="2"/>
      <c r="EPS457" s="2"/>
      <c r="EPT457" s="2"/>
      <c r="EPU457" s="2"/>
      <c r="EPV457" s="2"/>
      <c r="EPW457" s="2"/>
      <c r="EPX457" s="2"/>
      <c r="EPY457" s="2"/>
      <c r="EPZ457" s="2"/>
      <c r="EQA457" s="2"/>
      <c r="EQB457" s="2"/>
      <c r="EQC457" s="2"/>
      <c r="EQD457" s="2"/>
      <c r="EQE457" s="2"/>
      <c r="EQF457" s="2"/>
      <c r="EQG457" s="2"/>
      <c r="EQH457" s="2"/>
      <c r="EQI457" s="2"/>
      <c r="EQJ457" s="2"/>
      <c r="EQK457" s="2"/>
      <c r="EQL457" s="2"/>
      <c r="EQM457" s="2"/>
      <c r="EQN457" s="2"/>
      <c r="EQO457" s="2"/>
      <c r="EQP457" s="2"/>
      <c r="EQQ457" s="2"/>
      <c r="EQR457" s="2"/>
      <c r="EQS457" s="2"/>
      <c r="EQT457" s="2"/>
      <c r="EQU457" s="2"/>
      <c r="EQV457" s="2"/>
      <c r="EQW457" s="2"/>
      <c r="EQX457" s="2"/>
      <c r="EQY457" s="2"/>
      <c r="EQZ457" s="2"/>
      <c r="ERA457" s="2"/>
      <c r="ERB457" s="2"/>
      <c r="ERC457" s="2"/>
      <c r="ERD457" s="2"/>
      <c r="ERE457" s="2"/>
      <c r="ERF457" s="2"/>
      <c r="ERG457" s="2"/>
      <c r="ERH457" s="2"/>
      <c r="ERI457" s="2"/>
      <c r="ERJ457" s="2"/>
      <c r="ERK457" s="2"/>
      <c r="ERL457" s="2"/>
      <c r="ERM457" s="2"/>
      <c r="ERN457" s="2"/>
      <c r="ERO457" s="2"/>
      <c r="ERP457" s="2"/>
      <c r="ERQ457" s="2"/>
      <c r="ERR457" s="2"/>
      <c r="ERS457" s="2"/>
      <c r="ERT457" s="2"/>
      <c r="ERU457" s="2"/>
      <c r="ERV457" s="2"/>
      <c r="ERW457" s="2"/>
      <c r="ERX457" s="2"/>
      <c r="ERY457" s="2"/>
      <c r="ERZ457" s="2"/>
      <c r="ESA457" s="2"/>
      <c r="ESB457" s="2"/>
      <c r="ESC457" s="2"/>
      <c r="ESD457" s="2"/>
      <c r="ESE457" s="2"/>
      <c r="ESF457" s="2"/>
      <c r="ESG457" s="2"/>
      <c r="ESH457" s="2"/>
      <c r="ESI457" s="2"/>
      <c r="ESJ457" s="2"/>
      <c r="ESK457" s="2"/>
      <c r="ESL457" s="2"/>
      <c r="ESM457" s="2"/>
      <c r="ESN457" s="2"/>
      <c r="ESO457" s="2"/>
      <c r="ESP457" s="2"/>
      <c r="ESQ457" s="2"/>
      <c r="ESR457" s="2"/>
      <c r="ESS457" s="2"/>
      <c r="EST457" s="2"/>
      <c r="ESU457" s="2"/>
      <c r="ESV457" s="2"/>
      <c r="ESW457" s="2"/>
      <c r="ESX457" s="2"/>
      <c r="ESY457" s="2"/>
      <c r="ESZ457" s="2"/>
      <c r="ETA457" s="2"/>
      <c r="ETB457" s="2"/>
      <c r="ETC457" s="2"/>
      <c r="ETD457" s="2"/>
      <c r="ETE457" s="2"/>
      <c r="ETF457" s="2"/>
      <c r="ETG457" s="2"/>
      <c r="ETH457" s="2"/>
      <c r="ETI457" s="2"/>
      <c r="ETJ457" s="2"/>
      <c r="ETK457" s="2"/>
      <c r="ETL457" s="2"/>
      <c r="ETM457" s="2"/>
      <c r="ETN457" s="2"/>
      <c r="ETO457" s="2"/>
      <c r="ETP457" s="2"/>
      <c r="ETQ457" s="2"/>
      <c r="ETR457" s="2"/>
      <c r="ETS457" s="2"/>
      <c r="ETT457" s="2"/>
      <c r="ETU457" s="2"/>
      <c r="ETV457" s="2"/>
      <c r="ETW457" s="2"/>
      <c r="ETX457" s="2"/>
      <c r="ETY457" s="2"/>
      <c r="ETZ457" s="2"/>
      <c r="EUA457" s="2"/>
      <c r="EUB457" s="2"/>
      <c r="EUC457" s="2"/>
      <c r="EUD457" s="2"/>
      <c r="EUE457" s="2"/>
      <c r="EUF457" s="2"/>
      <c r="EUG457" s="2"/>
      <c r="EUH457" s="2"/>
      <c r="EUI457" s="2"/>
      <c r="EUJ457" s="2"/>
      <c r="EUK457" s="2"/>
      <c r="EUL457" s="2"/>
      <c r="EUM457" s="2"/>
      <c r="EUN457" s="2"/>
      <c r="EUO457" s="2"/>
      <c r="EUP457" s="2"/>
      <c r="EUQ457" s="2"/>
      <c r="EUR457" s="2"/>
      <c r="EUS457" s="2"/>
      <c r="EUT457" s="2"/>
      <c r="EUU457" s="2"/>
      <c r="EUV457" s="2"/>
      <c r="EUW457" s="2"/>
      <c r="EUX457" s="2"/>
      <c r="EUY457" s="2"/>
      <c r="EUZ457" s="2"/>
      <c r="EVA457" s="2"/>
      <c r="EVB457" s="2"/>
      <c r="EVC457" s="2"/>
      <c r="EVD457" s="2"/>
      <c r="EVE457" s="2"/>
      <c r="EVF457" s="2"/>
      <c r="EVG457" s="2"/>
      <c r="EVH457" s="2"/>
      <c r="EVI457" s="2"/>
      <c r="EVJ457" s="2"/>
      <c r="EVK457" s="2"/>
      <c r="EVL457" s="2"/>
      <c r="EVM457" s="2"/>
      <c r="EVN457" s="2"/>
      <c r="EVO457" s="2"/>
      <c r="EVP457" s="2"/>
      <c r="EVQ457" s="2"/>
      <c r="EVR457" s="2"/>
      <c r="EVS457" s="2"/>
      <c r="EVT457" s="2"/>
      <c r="EVU457" s="2"/>
      <c r="EVV457" s="2"/>
      <c r="EVW457" s="2"/>
      <c r="EVX457" s="2"/>
      <c r="EVY457" s="2"/>
      <c r="EVZ457" s="2"/>
      <c r="EWA457" s="2"/>
      <c r="EWB457" s="2"/>
      <c r="EWC457" s="2"/>
      <c r="EWD457" s="2"/>
      <c r="EWE457" s="2"/>
      <c r="EWF457" s="2"/>
      <c r="EWG457" s="2"/>
      <c r="EWH457" s="2"/>
      <c r="EWI457" s="2"/>
      <c r="EWJ457" s="2"/>
      <c r="EWK457" s="2"/>
      <c r="EWL457" s="2"/>
      <c r="EWM457" s="2"/>
      <c r="EWN457" s="2"/>
      <c r="EWO457" s="2"/>
      <c r="EWP457" s="2"/>
      <c r="EWQ457" s="2"/>
      <c r="EWR457" s="2"/>
      <c r="EWS457" s="2"/>
      <c r="EWT457" s="2"/>
      <c r="EWU457" s="2"/>
      <c r="EWV457" s="2"/>
      <c r="EWW457" s="2"/>
      <c r="EWX457" s="2"/>
      <c r="EWY457" s="2"/>
      <c r="EWZ457" s="2"/>
      <c r="EXA457" s="2"/>
      <c r="EXB457" s="2"/>
      <c r="EXC457" s="2"/>
      <c r="EXD457" s="2"/>
      <c r="EXE457" s="2"/>
      <c r="EXF457" s="2"/>
      <c r="EXG457" s="2"/>
      <c r="EXH457" s="2"/>
      <c r="EXI457" s="2"/>
      <c r="EXJ457" s="2"/>
      <c r="EXK457" s="2"/>
      <c r="EXL457" s="2"/>
      <c r="EXM457" s="2"/>
      <c r="EXN457" s="2"/>
      <c r="EXO457" s="2"/>
      <c r="EXP457" s="2"/>
      <c r="EXQ457" s="2"/>
      <c r="EXR457" s="2"/>
      <c r="EXS457" s="2"/>
      <c r="EXT457" s="2"/>
      <c r="EXU457" s="2"/>
      <c r="EXV457" s="2"/>
      <c r="EXW457" s="2"/>
      <c r="EXX457" s="2"/>
      <c r="EXY457" s="2"/>
      <c r="EXZ457" s="2"/>
      <c r="EYA457" s="2"/>
      <c r="EYB457" s="2"/>
      <c r="EYC457" s="2"/>
      <c r="EYD457" s="2"/>
      <c r="EYE457" s="2"/>
      <c r="EYF457" s="2"/>
      <c r="EYG457" s="2"/>
      <c r="EYH457" s="2"/>
      <c r="EYI457" s="2"/>
      <c r="EYJ457" s="2"/>
      <c r="EYK457" s="2"/>
      <c r="EYL457" s="2"/>
      <c r="EYM457" s="2"/>
      <c r="EYN457" s="2"/>
      <c r="EYO457" s="2"/>
      <c r="EYP457" s="2"/>
      <c r="EYQ457" s="2"/>
      <c r="EYR457" s="2"/>
      <c r="EYS457" s="2"/>
      <c r="EYT457" s="2"/>
      <c r="EYU457" s="2"/>
      <c r="EYV457" s="2"/>
      <c r="EYW457" s="2"/>
      <c r="EYX457" s="2"/>
      <c r="EYY457" s="2"/>
      <c r="EYZ457" s="2"/>
      <c r="EZA457" s="2"/>
      <c r="EZB457" s="2"/>
      <c r="EZC457" s="2"/>
      <c r="EZD457" s="2"/>
      <c r="EZE457" s="2"/>
      <c r="EZF457" s="2"/>
      <c r="EZG457" s="2"/>
      <c r="EZH457" s="2"/>
      <c r="EZI457" s="2"/>
      <c r="EZJ457" s="2"/>
      <c r="EZK457" s="2"/>
      <c r="EZL457" s="2"/>
      <c r="EZM457" s="2"/>
      <c r="EZN457" s="2"/>
      <c r="EZO457" s="2"/>
      <c r="EZP457" s="2"/>
      <c r="EZQ457" s="2"/>
      <c r="EZR457" s="2"/>
      <c r="EZS457" s="2"/>
      <c r="EZT457" s="2"/>
      <c r="EZU457" s="2"/>
      <c r="EZV457" s="2"/>
      <c r="EZW457" s="2"/>
      <c r="EZX457" s="2"/>
      <c r="EZY457" s="2"/>
      <c r="EZZ457" s="2"/>
      <c r="FAA457" s="2"/>
      <c r="FAB457" s="2"/>
      <c r="FAC457" s="2"/>
      <c r="FAD457" s="2"/>
      <c r="FAE457" s="2"/>
      <c r="FAF457" s="2"/>
      <c r="FAG457" s="2"/>
      <c r="FAH457" s="2"/>
      <c r="FAI457" s="2"/>
      <c r="FAJ457" s="2"/>
      <c r="FAK457" s="2"/>
      <c r="FAL457" s="2"/>
      <c r="FAM457" s="2"/>
      <c r="FAN457" s="2"/>
      <c r="FAO457" s="2"/>
      <c r="FAP457" s="2"/>
      <c r="FAQ457" s="2"/>
      <c r="FAR457" s="2"/>
      <c r="FAS457" s="2"/>
      <c r="FAT457" s="2"/>
      <c r="FAU457" s="2"/>
      <c r="FAV457" s="2"/>
      <c r="FAW457" s="2"/>
      <c r="FAX457" s="2"/>
      <c r="FAY457" s="2"/>
      <c r="FAZ457" s="2"/>
      <c r="FBA457" s="2"/>
      <c r="FBB457" s="2"/>
      <c r="FBC457" s="2"/>
      <c r="FBD457" s="2"/>
      <c r="FBE457" s="2"/>
      <c r="FBF457" s="2"/>
      <c r="FBG457" s="2"/>
      <c r="FBH457" s="2"/>
      <c r="FBI457" s="2"/>
      <c r="FBJ457" s="2"/>
      <c r="FBK457" s="2"/>
      <c r="FBL457" s="2"/>
      <c r="FBM457" s="2"/>
      <c r="FBN457" s="2"/>
      <c r="FBO457" s="2"/>
      <c r="FBP457" s="2"/>
      <c r="FBQ457" s="2"/>
      <c r="FBR457" s="2"/>
      <c r="FBS457" s="2"/>
      <c r="FBT457" s="2"/>
      <c r="FBU457" s="2"/>
      <c r="FBV457" s="2"/>
      <c r="FBW457" s="2"/>
      <c r="FBX457" s="2"/>
      <c r="FBY457" s="2"/>
      <c r="FBZ457" s="2"/>
      <c r="FCA457" s="2"/>
      <c r="FCB457" s="2"/>
      <c r="FCC457" s="2"/>
      <c r="FCD457" s="2"/>
      <c r="FCE457" s="2"/>
      <c r="FCF457" s="2"/>
      <c r="FCG457" s="2"/>
      <c r="FCH457" s="2"/>
      <c r="FCI457" s="2"/>
      <c r="FCJ457" s="2"/>
      <c r="FCK457" s="2"/>
      <c r="FCL457" s="2"/>
      <c r="FCM457" s="2"/>
      <c r="FCN457" s="2"/>
      <c r="FCO457" s="2"/>
      <c r="FCP457" s="2"/>
      <c r="FCQ457" s="2"/>
      <c r="FCR457" s="2"/>
      <c r="FCS457" s="2"/>
      <c r="FCT457" s="2"/>
      <c r="FCU457" s="2"/>
      <c r="FCV457" s="2"/>
      <c r="FCW457" s="2"/>
      <c r="FCX457" s="2"/>
      <c r="FCY457" s="2"/>
      <c r="FCZ457" s="2"/>
      <c r="FDA457" s="2"/>
      <c r="FDB457" s="2"/>
      <c r="FDC457" s="2"/>
      <c r="FDD457" s="2"/>
      <c r="FDE457" s="2"/>
      <c r="FDF457" s="2"/>
      <c r="FDG457" s="2"/>
      <c r="FDH457" s="2"/>
      <c r="FDI457" s="2"/>
      <c r="FDJ457" s="2"/>
      <c r="FDK457" s="2"/>
      <c r="FDL457" s="2"/>
      <c r="FDM457" s="2"/>
      <c r="FDN457" s="2"/>
      <c r="FDO457" s="2"/>
      <c r="FDP457" s="2"/>
      <c r="FDQ457" s="2"/>
      <c r="FDR457" s="2"/>
      <c r="FDS457" s="2"/>
      <c r="FDT457" s="2"/>
      <c r="FDU457" s="2"/>
      <c r="FDV457" s="2"/>
      <c r="FDW457" s="2"/>
      <c r="FDX457" s="2"/>
      <c r="FDY457" s="2"/>
      <c r="FDZ457" s="2"/>
      <c r="FEA457" s="2"/>
      <c r="FEB457" s="2"/>
      <c r="FEC457" s="2"/>
      <c r="FED457" s="2"/>
      <c r="FEE457" s="2"/>
      <c r="FEF457" s="2"/>
      <c r="FEG457" s="2"/>
      <c r="FEH457" s="2"/>
      <c r="FEI457" s="2"/>
      <c r="FEJ457" s="2"/>
      <c r="FEK457" s="2"/>
      <c r="FEL457" s="2"/>
      <c r="FEM457" s="2"/>
      <c r="FEN457" s="2"/>
      <c r="FEO457" s="2"/>
      <c r="FEP457" s="2"/>
      <c r="FEQ457" s="2"/>
      <c r="FER457" s="2"/>
      <c r="FES457" s="2"/>
      <c r="FET457" s="2"/>
      <c r="FEU457" s="2"/>
      <c r="FEV457" s="2"/>
      <c r="FEW457" s="2"/>
      <c r="FEX457" s="2"/>
      <c r="FEY457" s="2"/>
      <c r="FEZ457" s="2"/>
      <c r="FFA457" s="2"/>
      <c r="FFB457" s="2"/>
      <c r="FFC457" s="2"/>
      <c r="FFD457" s="2"/>
      <c r="FFE457" s="2"/>
      <c r="FFF457" s="2"/>
      <c r="FFG457" s="2"/>
      <c r="FFH457" s="2"/>
      <c r="FFI457" s="2"/>
      <c r="FFJ457" s="2"/>
      <c r="FFK457" s="2"/>
      <c r="FFL457" s="2"/>
      <c r="FFM457" s="2"/>
      <c r="FFN457" s="2"/>
      <c r="FFO457" s="2"/>
      <c r="FFP457" s="2"/>
      <c r="FFQ457" s="2"/>
      <c r="FFR457" s="2"/>
      <c r="FFS457" s="2"/>
      <c r="FFT457" s="2"/>
      <c r="FFU457" s="2"/>
      <c r="FFV457" s="2"/>
      <c r="FFW457" s="2"/>
      <c r="FFX457" s="2"/>
      <c r="FFY457" s="2"/>
      <c r="FFZ457" s="2"/>
      <c r="FGA457" s="2"/>
      <c r="FGB457" s="2"/>
      <c r="FGC457" s="2"/>
      <c r="FGD457" s="2"/>
      <c r="FGE457" s="2"/>
      <c r="FGF457" s="2"/>
      <c r="FGG457" s="2"/>
      <c r="FGH457" s="2"/>
      <c r="FGI457" s="2"/>
      <c r="FGJ457" s="2"/>
      <c r="FGK457" s="2"/>
      <c r="FGL457" s="2"/>
      <c r="FGM457" s="2"/>
      <c r="FGN457" s="2"/>
      <c r="FGO457" s="2"/>
      <c r="FGP457" s="2"/>
      <c r="FGQ457" s="2"/>
      <c r="FGR457" s="2"/>
      <c r="FGS457" s="2"/>
      <c r="FGT457" s="2"/>
      <c r="FGU457" s="2"/>
      <c r="FGV457" s="2"/>
      <c r="FGW457" s="2"/>
      <c r="FGX457" s="2"/>
      <c r="FGY457" s="2"/>
      <c r="FGZ457" s="2"/>
      <c r="FHA457" s="2"/>
      <c r="FHB457" s="2"/>
      <c r="FHC457" s="2"/>
      <c r="FHD457" s="2"/>
      <c r="FHE457" s="2"/>
      <c r="FHF457" s="2"/>
      <c r="FHG457" s="2"/>
      <c r="FHH457" s="2"/>
      <c r="FHI457" s="2"/>
      <c r="FHJ457" s="2"/>
      <c r="FHK457" s="2"/>
      <c r="FHL457" s="2"/>
      <c r="FHM457" s="2"/>
      <c r="FHN457" s="2"/>
      <c r="FHO457" s="2"/>
      <c r="FHP457" s="2"/>
      <c r="FHQ457" s="2"/>
      <c r="FHR457" s="2"/>
      <c r="FHS457" s="2"/>
      <c r="FHT457" s="2"/>
      <c r="FHU457" s="2"/>
      <c r="FHV457" s="2"/>
      <c r="FHW457" s="2"/>
      <c r="FHX457" s="2"/>
      <c r="FHY457" s="2"/>
      <c r="FHZ457" s="2"/>
      <c r="FIA457" s="2"/>
      <c r="FIB457" s="2"/>
      <c r="FIC457" s="2"/>
      <c r="FID457" s="2"/>
      <c r="FIE457" s="2"/>
      <c r="FIF457" s="2"/>
      <c r="FIG457" s="2"/>
      <c r="FIH457" s="2"/>
      <c r="FII457" s="2"/>
      <c r="FIJ457" s="2"/>
      <c r="FIK457" s="2"/>
      <c r="FIL457" s="2"/>
      <c r="FIM457" s="2"/>
      <c r="FIN457" s="2"/>
      <c r="FIO457" s="2"/>
      <c r="FIP457" s="2"/>
      <c r="FIQ457" s="2"/>
      <c r="FIR457" s="2"/>
      <c r="FIS457" s="2"/>
      <c r="FIT457" s="2"/>
      <c r="FIU457" s="2"/>
      <c r="FIV457" s="2"/>
      <c r="FIW457" s="2"/>
      <c r="FIX457" s="2"/>
      <c r="FIY457" s="2"/>
      <c r="FIZ457" s="2"/>
      <c r="FJA457" s="2"/>
      <c r="FJB457" s="2"/>
      <c r="FJC457" s="2"/>
      <c r="FJD457" s="2"/>
      <c r="FJE457" s="2"/>
      <c r="FJF457" s="2"/>
      <c r="FJG457" s="2"/>
      <c r="FJH457" s="2"/>
      <c r="FJI457" s="2"/>
      <c r="FJJ457" s="2"/>
      <c r="FJK457" s="2"/>
      <c r="FJL457" s="2"/>
      <c r="FJM457" s="2"/>
      <c r="FJN457" s="2"/>
      <c r="FJO457" s="2"/>
      <c r="FJP457" s="2"/>
      <c r="FJQ457" s="2"/>
      <c r="FJR457" s="2"/>
      <c r="FJS457" s="2"/>
      <c r="FJT457" s="2"/>
      <c r="FJU457" s="2"/>
      <c r="FJV457" s="2"/>
      <c r="FJW457" s="2"/>
      <c r="FJX457" s="2"/>
      <c r="FJY457" s="2"/>
      <c r="FJZ457" s="2"/>
      <c r="FKA457" s="2"/>
      <c r="FKB457" s="2"/>
      <c r="FKC457" s="2"/>
      <c r="FKD457" s="2"/>
      <c r="FKE457" s="2"/>
      <c r="FKF457" s="2"/>
      <c r="FKG457" s="2"/>
      <c r="FKH457" s="2"/>
      <c r="FKI457" s="2"/>
      <c r="FKJ457" s="2"/>
      <c r="FKK457" s="2"/>
      <c r="FKL457" s="2"/>
      <c r="FKM457" s="2"/>
      <c r="FKN457" s="2"/>
      <c r="FKO457" s="2"/>
      <c r="FKP457" s="2"/>
      <c r="FKQ457" s="2"/>
      <c r="FKR457" s="2"/>
      <c r="FKS457" s="2"/>
      <c r="FKT457" s="2"/>
      <c r="FKU457" s="2"/>
      <c r="FKV457" s="2"/>
      <c r="FKW457" s="2"/>
      <c r="FKX457" s="2"/>
      <c r="FKY457" s="2"/>
      <c r="FKZ457" s="2"/>
      <c r="FLA457" s="2"/>
      <c r="FLB457" s="2"/>
      <c r="FLC457" s="2"/>
      <c r="FLD457" s="2"/>
      <c r="FLE457" s="2"/>
      <c r="FLF457" s="2"/>
      <c r="FLG457" s="2"/>
      <c r="FLH457" s="2"/>
      <c r="FLI457" s="2"/>
      <c r="FLJ457" s="2"/>
      <c r="FLK457" s="2"/>
      <c r="FLL457" s="2"/>
      <c r="FLM457" s="2"/>
      <c r="FLN457" s="2"/>
      <c r="FLO457" s="2"/>
      <c r="FLP457" s="2"/>
      <c r="FLQ457" s="2"/>
      <c r="FLR457" s="2"/>
      <c r="FLS457" s="2"/>
      <c r="FLT457" s="2"/>
      <c r="FLU457" s="2"/>
      <c r="FLV457" s="2"/>
      <c r="FLW457" s="2"/>
      <c r="FLX457" s="2"/>
      <c r="FLY457" s="2"/>
      <c r="FLZ457" s="2"/>
      <c r="FMA457" s="2"/>
      <c r="FMB457" s="2"/>
      <c r="FMC457" s="2"/>
      <c r="FMD457" s="2"/>
      <c r="FME457" s="2"/>
      <c r="FMF457" s="2"/>
      <c r="FMG457" s="2"/>
      <c r="FMH457" s="2"/>
      <c r="FMI457" s="2"/>
      <c r="FMJ457" s="2"/>
      <c r="FMK457" s="2"/>
      <c r="FML457" s="2"/>
      <c r="FMM457" s="2"/>
      <c r="FMN457" s="2"/>
      <c r="FMO457" s="2"/>
      <c r="FMP457" s="2"/>
      <c r="FMQ457" s="2"/>
      <c r="FMR457" s="2"/>
      <c r="FMS457" s="2"/>
      <c r="FMT457" s="2"/>
      <c r="FMU457" s="2"/>
      <c r="FMV457" s="2"/>
      <c r="FMW457" s="2"/>
      <c r="FMX457" s="2"/>
      <c r="FMY457" s="2"/>
      <c r="FMZ457" s="2"/>
      <c r="FNA457" s="2"/>
      <c r="FNB457" s="2"/>
      <c r="FNC457" s="2"/>
      <c r="FND457" s="2"/>
      <c r="FNE457" s="2"/>
      <c r="FNF457" s="2"/>
      <c r="FNG457" s="2"/>
      <c r="FNH457" s="2"/>
      <c r="FNI457" s="2"/>
      <c r="FNJ457" s="2"/>
      <c r="FNK457" s="2"/>
      <c r="FNL457" s="2"/>
      <c r="FNM457" s="2"/>
      <c r="FNN457" s="2"/>
      <c r="FNO457" s="2"/>
      <c r="FNP457" s="2"/>
      <c r="FNQ457" s="2"/>
      <c r="FNR457" s="2"/>
      <c r="FNS457" s="2"/>
      <c r="FNT457" s="2"/>
      <c r="FNU457" s="2"/>
      <c r="FNV457" s="2"/>
      <c r="FNW457" s="2"/>
      <c r="FNX457" s="2"/>
      <c r="FNY457" s="2"/>
      <c r="FNZ457" s="2"/>
      <c r="FOA457" s="2"/>
      <c r="FOB457" s="2"/>
      <c r="FOC457" s="2"/>
      <c r="FOD457" s="2"/>
      <c r="FOE457" s="2"/>
      <c r="FOF457" s="2"/>
      <c r="FOG457" s="2"/>
      <c r="FOH457" s="2"/>
      <c r="FOI457" s="2"/>
      <c r="FOJ457" s="2"/>
      <c r="FOK457" s="2"/>
      <c r="FOL457" s="2"/>
      <c r="FOM457" s="2"/>
      <c r="FON457" s="2"/>
      <c r="FOO457" s="2"/>
      <c r="FOP457" s="2"/>
      <c r="FOQ457" s="2"/>
      <c r="FOR457" s="2"/>
      <c r="FOS457" s="2"/>
      <c r="FOT457" s="2"/>
      <c r="FOU457" s="2"/>
      <c r="FOV457" s="2"/>
      <c r="FOW457" s="2"/>
      <c r="FOX457" s="2"/>
      <c r="FOY457" s="2"/>
      <c r="FOZ457" s="2"/>
      <c r="FPA457" s="2"/>
      <c r="FPB457" s="2"/>
      <c r="FPC457" s="2"/>
      <c r="FPD457" s="2"/>
      <c r="FPE457" s="2"/>
      <c r="FPF457" s="2"/>
      <c r="FPG457" s="2"/>
      <c r="FPH457" s="2"/>
      <c r="FPI457" s="2"/>
      <c r="FPJ457" s="2"/>
      <c r="FPK457" s="2"/>
      <c r="FPL457" s="2"/>
      <c r="FPM457" s="2"/>
      <c r="FPN457" s="2"/>
      <c r="FPO457" s="2"/>
      <c r="FPP457" s="2"/>
      <c r="FPQ457" s="2"/>
      <c r="FPR457" s="2"/>
      <c r="FPS457" s="2"/>
      <c r="FPT457" s="2"/>
      <c r="FPU457" s="2"/>
      <c r="FPV457" s="2"/>
      <c r="FPW457" s="2"/>
      <c r="FPX457" s="2"/>
      <c r="FPY457" s="2"/>
      <c r="FPZ457" s="2"/>
      <c r="FQA457" s="2"/>
      <c r="FQB457" s="2"/>
      <c r="FQC457" s="2"/>
      <c r="FQD457" s="2"/>
      <c r="FQE457" s="2"/>
      <c r="FQF457" s="2"/>
      <c r="FQG457" s="2"/>
      <c r="FQH457" s="2"/>
      <c r="FQI457" s="2"/>
      <c r="FQJ457" s="2"/>
      <c r="FQK457" s="2"/>
      <c r="FQL457" s="2"/>
      <c r="FQM457" s="2"/>
      <c r="FQN457" s="2"/>
      <c r="FQO457" s="2"/>
      <c r="FQP457" s="2"/>
      <c r="FQQ457" s="2"/>
      <c r="FQR457" s="2"/>
      <c r="FQS457" s="2"/>
      <c r="FQT457" s="2"/>
      <c r="FQU457" s="2"/>
      <c r="FQV457" s="2"/>
      <c r="FQW457" s="2"/>
      <c r="FQX457" s="2"/>
      <c r="FQY457" s="2"/>
      <c r="FQZ457" s="2"/>
      <c r="FRA457" s="2"/>
      <c r="FRB457" s="2"/>
      <c r="FRC457" s="2"/>
      <c r="FRD457" s="2"/>
      <c r="FRE457" s="2"/>
      <c r="FRF457" s="2"/>
      <c r="FRG457" s="2"/>
      <c r="FRH457" s="2"/>
      <c r="FRI457" s="2"/>
      <c r="FRJ457" s="2"/>
      <c r="FRK457" s="2"/>
      <c r="FRL457" s="2"/>
      <c r="FRM457" s="2"/>
      <c r="FRN457" s="2"/>
      <c r="FRO457" s="2"/>
      <c r="FRP457" s="2"/>
      <c r="FRQ457" s="2"/>
      <c r="FRR457" s="2"/>
      <c r="FRS457" s="2"/>
      <c r="FRT457" s="2"/>
      <c r="FRU457" s="2"/>
      <c r="FRV457" s="2"/>
      <c r="FRW457" s="2"/>
      <c r="FRX457" s="2"/>
      <c r="FRY457" s="2"/>
      <c r="FRZ457" s="2"/>
      <c r="FSA457" s="2"/>
      <c r="FSB457" s="2"/>
      <c r="FSC457" s="2"/>
      <c r="FSD457" s="2"/>
      <c r="FSE457" s="2"/>
      <c r="FSF457" s="2"/>
      <c r="FSG457" s="2"/>
      <c r="FSH457" s="2"/>
      <c r="FSI457" s="2"/>
      <c r="FSJ457" s="2"/>
      <c r="FSK457" s="2"/>
      <c r="FSL457" s="2"/>
      <c r="FSM457" s="2"/>
      <c r="FSN457" s="2"/>
      <c r="FSO457" s="2"/>
      <c r="FSP457" s="2"/>
      <c r="FSQ457" s="2"/>
      <c r="FSR457" s="2"/>
      <c r="FSS457" s="2"/>
      <c r="FST457" s="2"/>
      <c r="FSU457" s="2"/>
      <c r="FSV457" s="2"/>
      <c r="FSW457" s="2"/>
      <c r="FSX457" s="2"/>
      <c r="FSY457" s="2"/>
      <c r="FSZ457" s="2"/>
      <c r="FTA457" s="2"/>
      <c r="FTB457" s="2"/>
      <c r="FTC457" s="2"/>
      <c r="FTD457" s="2"/>
      <c r="FTE457" s="2"/>
      <c r="FTF457" s="2"/>
      <c r="FTG457" s="2"/>
      <c r="FTH457" s="2"/>
      <c r="FTI457" s="2"/>
      <c r="FTJ457" s="2"/>
      <c r="FTK457" s="2"/>
      <c r="FTL457" s="2"/>
      <c r="FTM457" s="2"/>
      <c r="FTN457" s="2"/>
      <c r="FTO457" s="2"/>
      <c r="FTP457" s="2"/>
      <c r="FTQ457" s="2"/>
      <c r="FTR457" s="2"/>
      <c r="FTS457" s="2"/>
      <c r="FTT457" s="2"/>
      <c r="FTU457" s="2"/>
      <c r="FTV457" s="2"/>
      <c r="FTW457" s="2"/>
      <c r="FTX457" s="2"/>
      <c r="FTY457" s="2"/>
      <c r="FTZ457" s="2"/>
      <c r="FUA457" s="2"/>
      <c r="FUB457" s="2"/>
      <c r="FUC457" s="2"/>
      <c r="FUD457" s="2"/>
      <c r="FUE457" s="2"/>
      <c r="FUF457" s="2"/>
      <c r="FUG457" s="2"/>
      <c r="FUH457" s="2"/>
      <c r="FUI457" s="2"/>
      <c r="FUJ457" s="2"/>
      <c r="FUK457" s="2"/>
      <c r="FUL457" s="2"/>
      <c r="FUM457" s="2"/>
      <c r="FUN457" s="2"/>
      <c r="FUO457" s="2"/>
      <c r="FUP457" s="2"/>
      <c r="FUQ457" s="2"/>
      <c r="FUR457" s="2"/>
      <c r="FUS457" s="2"/>
      <c r="FUT457" s="2"/>
      <c r="FUU457" s="2"/>
      <c r="FUV457" s="2"/>
      <c r="FUW457" s="2"/>
      <c r="FUX457" s="2"/>
      <c r="FUY457" s="2"/>
      <c r="FUZ457" s="2"/>
      <c r="FVA457" s="2"/>
      <c r="FVB457" s="2"/>
      <c r="FVC457" s="2"/>
      <c r="FVD457" s="2"/>
      <c r="FVE457" s="2"/>
      <c r="FVF457" s="2"/>
      <c r="FVG457" s="2"/>
      <c r="FVH457" s="2"/>
      <c r="FVI457" s="2"/>
      <c r="FVJ457" s="2"/>
      <c r="FVK457" s="2"/>
      <c r="FVL457" s="2"/>
      <c r="FVM457" s="2"/>
      <c r="FVN457" s="2"/>
      <c r="FVO457" s="2"/>
      <c r="FVP457" s="2"/>
      <c r="FVQ457" s="2"/>
      <c r="FVR457" s="2"/>
      <c r="FVS457" s="2"/>
      <c r="FVT457" s="2"/>
      <c r="FVU457" s="2"/>
      <c r="FVV457" s="2"/>
      <c r="FVW457" s="2"/>
      <c r="FVX457" s="2"/>
      <c r="FVY457" s="2"/>
      <c r="FVZ457" s="2"/>
      <c r="FWA457" s="2"/>
      <c r="FWB457" s="2"/>
      <c r="FWC457" s="2"/>
      <c r="FWD457" s="2"/>
      <c r="FWE457" s="2"/>
      <c r="FWF457" s="2"/>
      <c r="FWG457" s="2"/>
      <c r="FWH457" s="2"/>
      <c r="FWI457" s="2"/>
      <c r="FWJ457" s="2"/>
      <c r="FWK457" s="2"/>
      <c r="FWL457" s="2"/>
      <c r="FWM457" s="2"/>
      <c r="FWN457" s="2"/>
      <c r="FWO457" s="2"/>
      <c r="FWP457" s="2"/>
      <c r="FWQ457" s="2"/>
      <c r="FWR457" s="2"/>
      <c r="FWS457" s="2"/>
      <c r="FWT457" s="2"/>
      <c r="FWU457" s="2"/>
      <c r="FWV457" s="2"/>
      <c r="FWW457" s="2"/>
      <c r="FWX457" s="2"/>
      <c r="FWY457" s="2"/>
      <c r="FWZ457" s="2"/>
      <c r="FXA457" s="2"/>
      <c r="FXB457" s="2"/>
      <c r="FXC457" s="2"/>
      <c r="FXD457" s="2"/>
      <c r="FXE457" s="2"/>
      <c r="FXF457" s="2"/>
      <c r="FXG457" s="2"/>
      <c r="FXH457" s="2"/>
      <c r="FXI457" s="2"/>
      <c r="FXJ457" s="2"/>
      <c r="FXK457" s="2"/>
      <c r="FXL457" s="2"/>
      <c r="FXM457" s="2"/>
      <c r="FXN457" s="2"/>
      <c r="FXO457" s="2"/>
      <c r="FXP457" s="2"/>
      <c r="FXQ457" s="2"/>
      <c r="FXR457" s="2"/>
      <c r="FXS457" s="2"/>
      <c r="FXT457" s="2"/>
      <c r="FXU457" s="2"/>
      <c r="FXV457" s="2"/>
      <c r="FXW457" s="2"/>
      <c r="FXX457" s="2"/>
      <c r="FXY457" s="2"/>
      <c r="FXZ457" s="2"/>
      <c r="FYA457" s="2"/>
      <c r="FYB457" s="2"/>
      <c r="FYC457" s="2"/>
      <c r="FYD457" s="2"/>
      <c r="FYE457" s="2"/>
      <c r="FYF457" s="2"/>
      <c r="FYG457" s="2"/>
      <c r="FYH457" s="2"/>
      <c r="FYI457" s="2"/>
      <c r="FYJ457" s="2"/>
      <c r="FYK457" s="2"/>
      <c r="FYL457" s="2"/>
      <c r="FYM457" s="2"/>
      <c r="FYN457" s="2"/>
      <c r="FYO457" s="2"/>
      <c r="FYP457" s="2"/>
      <c r="FYQ457" s="2"/>
      <c r="FYR457" s="2"/>
      <c r="FYS457" s="2"/>
      <c r="FYT457" s="2"/>
      <c r="FYU457" s="2"/>
      <c r="FYV457" s="2"/>
      <c r="FYW457" s="2"/>
      <c r="FYX457" s="2"/>
      <c r="FYY457" s="2"/>
      <c r="FYZ457" s="2"/>
      <c r="FZA457" s="2"/>
      <c r="FZB457" s="2"/>
      <c r="FZC457" s="2"/>
      <c r="FZD457" s="2"/>
      <c r="FZE457" s="2"/>
      <c r="FZF457" s="2"/>
      <c r="FZG457" s="2"/>
      <c r="FZH457" s="2"/>
      <c r="FZI457" s="2"/>
      <c r="FZJ457" s="2"/>
      <c r="FZK457" s="2"/>
      <c r="FZL457" s="2"/>
      <c r="FZM457" s="2"/>
      <c r="FZN457" s="2"/>
      <c r="FZO457" s="2"/>
      <c r="FZP457" s="2"/>
      <c r="FZQ457" s="2"/>
      <c r="FZR457" s="2"/>
      <c r="FZS457" s="2"/>
      <c r="FZT457" s="2"/>
      <c r="FZU457" s="2"/>
      <c r="FZV457" s="2"/>
      <c r="FZW457" s="2"/>
      <c r="FZX457" s="2"/>
      <c r="FZY457" s="2"/>
      <c r="FZZ457" s="2"/>
      <c r="GAA457" s="2"/>
      <c r="GAB457" s="2"/>
      <c r="GAC457" s="2"/>
      <c r="GAD457" s="2"/>
      <c r="GAE457" s="2"/>
      <c r="GAF457" s="2"/>
      <c r="GAG457" s="2"/>
      <c r="GAH457" s="2"/>
      <c r="GAI457" s="2"/>
      <c r="GAJ457" s="2"/>
      <c r="GAK457" s="2"/>
      <c r="GAL457" s="2"/>
      <c r="GAM457" s="2"/>
      <c r="GAN457" s="2"/>
      <c r="GAO457" s="2"/>
      <c r="GAP457" s="2"/>
      <c r="GAQ457" s="2"/>
      <c r="GAR457" s="2"/>
      <c r="GAS457" s="2"/>
      <c r="GAT457" s="2"/>
      <c r="GAU457" s="2"/>
      <c r="GAV457" s="2"/>
      <c r="GAW457" s="2"/>
      <c r="GAX457" s="2"/>
      <c r="GAY457" s="2"/>
      <c r="GAZ457" s="2"/>
      <c r="GBA457" s="2"/>
      <c r="GBB457" s="2"/>
      <c r="GBC457" s="2"/>
      <c r="GBD457" s="2"/>
      <c r="GBE457" s="2"/>
      <c r="GBF457" s="2"/>
      <c r="GBG457" s="2"/>
      <c r="GBH457" s="2"/>
      <c r="GBI457" s="2"/>
      <c r="GBJ457" s="2"/>
      <c r="GBK457" s="2"/>
      <c r="GBL457" s="2"/>
      <c r="GBM457" s="2"/>
      <c r="GBN457" s="2"/>
      <c r="GBO457" s="2"/>
      <c r="GBP457" s="2"/>
      <c r="GBQ457" s="2"/>
      <c r="GBR457" s="2"/>
      <c r="GBS457" s="2"/>
      <c r="GBT457" s="2"/>
      <c r="GBU457" s="2"/>
      <c r="GBV457" s="2"/>
      <c r="GBW457" s="2"/>
      <c r="GBX457" s="2"/>
      <c r="GBY457" s="2"/>
      <c r="GBZ457" s="2"/>
      <c r="GCA457" s="2"/>
      <c r="GCB457" s="2"/>
      <c r="GCC457" s="2"/>
      <c r="GCD457" s="2"/>
      <c r="GCE457" s="2"/>
      <c r="GCF457" s="2"/>
      <c r="GCG457" s="2"/>
      <c r="GCH457" s="2"/>
      <c r="GCI457" s="2"/>
      <c r="GCJ457" s="2"/>
      <c r="GCK457" s="2"/>
      <c r="GCL457" s="2"/>
      <c r="GCM457" s="2"/>
      <c r="GCN457" s="2"/>
      <c r="GCO457" s="2"/>
      <c r="GCP457" s="2"/>
      <c r="GCQ457" s="2"/>
      <c r="GCR457" s="2"/>
      <c r="GCS457" s="2"/>
      <c r="GCT457" s="2"/>
      <c r="GCU457" s="2"/>
      <c r="GCV457" s="2"/>
      <c r="GCW457" s="2"/>
      <c r="GCX457" s="2"/>
      <c r="GCY457" s="2"/>
      <c r="GCZ457" s="2"/>
      <c r="GDA457" s="2"/>
      <c r="GDB457" s="2"/>
      <c r="GDC457" s="2"/>
      <c r="GDD457" s="2"/>
      <c r="GDE457" s="2"/>
      <c r="GDF457" s="2"/>
      <c r="GDG457" s="2"/>
      <c r="GDH457" s="2"/>
      <c r="GDI457" s="2"/>
      <c r="GDJ457" s="2"/>
      <c r="GDK457" s="2"/>
      <c r="GDL457" s="2"/>
      <c r="GDM457" s="2"/>
      <c r="GDN457" s="2"/>
      <c r="GDO457" s="2"/>
      <c r="GDP457" s="2"/>
      <c r="GDQ457" s="2"/>
      <c r="GDR457" s="2"/>
      <c r="GDS457" s="2"/>
      <c r="GDT457" s="2"/>
      <c r="GDU457" s="2"/>
      <c r="GDV457" s="2"/>
      <c r="GDW457" s="2"/>
      <c r="GDX457" s="2"/>
      <c r="GDY457" s="2"/>
      <c r="GDZ457" s="2"/>
      <c r="GEA457" s="2"/>
      <c r="GEB457" s="2"/>
      <c r="GEC457" s="2"/>
      <c r="GED457" s="2"/>
      <c r="GEE457" s="2"/>
      <c r="GEF457" s="2"/>
      <c r="GEG457" s="2"/>
      <c r="GEH457" s="2"/>
      <c r="GEI457" s="2"/>
      <c r="GEJ457" s="2"/>
      <c r="GEK457" s="2"/>
      <c r="GEL457" s="2"/>
      <c r="GEM457" s="2"/>
      <c r="GEN457" s="2"/>
      <c r="GEO457" s="2"/>
      <c r="GEP457" s="2"/>
      <c r="GEQ457" s="2"/>
      <c r="GER457" s="2"/>
      <c r="GES457" s="2"/>
      <c r="GET457" s="2"/>
      <c r="GEU457" s="2"/>
      <c r="GEV457" s="2"/>
      <c r="GEW457" s="2"/>
      <c r="GEX457" s="2"/>
      <c r="GEY457" s="2"/>
      <c r="GEZ457" s="2"/>
      <c r="GFA457" s="2"/>
      <c r="GFB457" s="2"/>
      <c r="GFC457" s="2"/>
      <c r="GFD457" s="2"/>
      <c r="GFE457" s="2"/>
      <c r="GFF457" s="2"/>
      <c r="GFG457" s="2"/>
      <c r="GFH457" s="2"/>
      <c r="GFI457" s="2"/>
      <c r="GFJ457" s="2"/>
      <c r="GFK457" s="2"/>
      <c r="GFL457" s="2"/>
      <c r="GFM457" s="2"/>
      <c r="GFN457" s="2"/>
      <c r="GFO457" s="2"/>
      <c r="GFP457" s="2"/>
      <c r="GFQ457" s="2"/>
      <c r="GFR457" s="2"/>
      <c r="GFS457" s="2"/>
      <c r="GFT457" s="2"/>
      <c r="GFU457" s="2"/>
      <c r="GFV457" s="2"/>
      <c r="GFW457" s="2"/>
      <c r="GFX457" s="2"/>
      <c r="GFY457" s="2"/>
      <c r="GFZ457" s="2"/>
      <c r="GGA457" s="2"/>
      <c r="GGB457" s="2"/>
      <c r="GGC457" s="2"/>
      <c r="GGD457" s="2"/>
      <c r="GGE457" s="2"/>
      <c r="GGF457" s="2"/>
      <c r="GGG457" s="2"/>
      <c r="GGH457" s="2"/>
      <c r="GGI457" s="2"/>
      <c r="GGJ457" s="2"/>
      <c r="GGK457" s="2"/>
      <c r="GGL457" s="2"/>
      <c r="GGM457" s="2"/>
      <c r="GGN457" s="2"/>
      <c r="GGO457" s="2"/>
      <c r="GGP457" s="2"/>
      <c r="GGQ457" s="2"/>
      <c r="GGR457" s="2"/>
      <c r="GGS457" s="2"/>
      <c r="GGT457" s="2"/>
      <c r="GGU457" s="2"/>
      <c r="GGV457" s="2"/>
      <c r="GGW457" s="2"/>
      <c r="GGX457" s="2"/>
      <c r="GGY457" s="2"/>
      <c r="GGZ457" s="2"/>
      <c r="GHA457" s="2"/>
      <c r="GHB457" s="2"/>
      <c r="GHC457" s="2"/>
      <c r="GHD457" s="2"/>
      <c r="GHE457" s="2"/>
      <c r="GHF457" s="2"/>
      <c r="GHG457" s="2"/>
      <c r="GHH457" s="2"/>
      <c r="GHI457" s="2"/>
      <c r="GHJ457" s="2"/>
      <c r="GHK457" s="2"/>
      <c r="GHL457" s="2"/>
      <c r="GHM457" s="2"/>
      <c r="GHN457" s="2"/>
      <c r="GHO457" s="2"/>
      <c r="GHP457" s="2"/>
      <c r="GHQ457" s="2"/>
      <c r="GHR457" s="2"/>
      <c r="GHS457" s="2"/>
      <c r="GHT457" s="2"/>
      <c r="GHU457" s="2"/>
      <c r="GHV457" s="2"/>
      <c r="GHW457" s="2"/>
      <c r="GHX457" s="2"/>
      <c r="GHY457" s="2"/>
      <c r="GHZ457" s="2"/>
      <c r="GIA457" s="2"/>
      <c r="GIB457" s="2"/>
      <c r="GIC457" s="2"/>
      <c r="GID457" s="2"/>
      <c r="GIE457" s="2"/>
      <c r="GIF457" s="2"/>
      <c r="GIG457" s="2"/>
      <c r="GIH457" s="2"/>
      <c r="GII457" s="2"/>
      <c r="GIJ457" s="2"/>
      <c r="GIK457" s="2"/>
      <c r="GIL457" s="2"/>
      <c r="GIM457" s="2"/>
      <c r="GIN457" s="2"/>
      <c r="GIO457" s="2"/>
      <c r="GIP457" s="2"/>
      <c r="GIQ457" s="2"/>
      <c r="GIR457" s="2"/>
      <c r="GIS457" s="2"/>
      <c r="GIT457" s="2"/>
      <c r="GIU457" s="2"/>
      <c r="GIV457" s="2"/>
      <c r="GIW457" s="2"/>
      <c r="GIX457" s="2"/>
      <c r="GIY457" s="2"/>
      <c r="GIZ457" s="2"/>
      <c r="GJA457" s="2"/>
      <c r="GJB457" s="2"/>
      <c r="GJC457" s="2"/>
      <c r="GJD457" s="2"/>
      <c r="GJE457" s="2"/>
      <c r="GJF457" s="2"/>
      <c r="GJG457" s="2"/>
      <c r="GJH457" s="2"/>
      <c r="GJI457" s="2"/>
      <c r="GJJ457" s="2"/>
      <c r="GJK457" s="2"/>
      <c r="GJL457" s="2"/>
      <c r="GJM457" s="2"/>
      <c r="GJN457" s="2"/>
      <c r="GJO457" s="2"/>
      <c r="GJP457" s="2"/>
      <c r="GJQ457" s="2"/>
      <c r="GJR457" s="2"/>
      <c r="GJS457" s="2"/>
      <c r="GJT457" s="2"/>
      <c r="GJU457" s="2"/>
      <c r="GJV457" s="2"/>
      <c r="GJW457" s="2"/>
      <c r="GJX457" s="2"/>
      <c r="GJY457" s="2"/>
      <c r="GJZ457" s="2"/>
      <c r="GKA457" s="2"/>
      <c r="GKB457" s="2"/>
      <c r="GKC457" s="2"/>
      <c r="GKD457" s="2"/>
      <c r="GKE457" s="2"/>
      <c r="GKF457" s="2"/>
      <c r="GKG457" s="2"/>
      <c r="GKH457" s="2"/>
      <c r="GKI457" s="2"/>
      <c r="GKJ457" s="2"/>
      <c r="GKK457" s="2"/>
      <c r="GKL457" s="2"/>
      <c r="GKM457" s="2"/>
      <c r="GKN457" s="2"/>
      <c r="GKO457" s="2"/>
      <c r="GKP457" s="2"/>
      <c r="GKQ457" s="2"/>
      <c r="GKR457" s="2"/>
      <c r="GKS457" s="2"/>
      <c r="GKT457" s="2"/>
      <c r="GKU457" s="2"/>
      <c r="GKV457" s="2"/>
      <c r="GKW457" s="2"/>
      <c r="GKX457" s="2"/>
      <c r="GKY457" s="2"/>
      <c r="GKZ457" s="2"/>
      <c r="GLA457" s="2"/>
      <c r="GLB457" s="2"/>
      <c r="GLC457" s="2"/>
      <c r="GLD457" s="2"/>
      <c r="GLE457" s="2"/>
      <c r="GLF457" s="2"/>
      <c r="GLG457" s="2"/>
      <c r="GLH457" s="2"/>
      <c r="GLI457" s="2"/>
      <c r="GLJ457" s="2"/>
      <c r="GLK457" s="2"/>
      <c r="GLL457" s="2"/>
      <c r="GLM457" s="2"/>
      <c r="GLN457" s="2"/>
      <c r="GLO457" s="2"/>
      <c r="GLP457" s="2"/>
      <c r="GLQ457" s="2"/>
      <c r="GLR457" s="2"/>
      <c r="GLS457" s="2"/>
      <c r="GLT457" s="2"/>
      <c r="GLU457" s="2"/>
      <c r="GLV457" s="2"/>
      <c r="GLW457" s="2"/>
      <c r="GLX457" s="2"/>
      <c r="GLY457" s="2"/>
      <c r="GLZ457" s="2"/>
      <c r="GMA457" s="2"/>
      <c r="GMB457" s="2"/>
      <c r="GMC457" s="2"/>
      <c r="GMD457" s="2"/>
      <c r="GME457" s="2"/>
      <c r="GMF457" s="2"/>
      <c r="GMG457" s="2"/>
      <c r="GMH457" s="2"/>
      <c r="GMI457" s="2"/>
      <c r="GMJ457" s="2"/>
      <c r="GMK457" s="2"/>
      <c r="GML457" s="2"/>
      <c r="GMM457" s="2"/>
      <c r="GMN457" s="2"/>
      <c r="GMO457" s="2"/>
      <c r="GMP457" s="2"/>
      <c r="GMQ457" s="2"/>
      <c r="GMR457" s="2"/>
      <c r="GMS457" s="2"/>
      <c r="GMT457" s="2"/>
      <c r="GMU457" s="2"/>
      <c r="GMV457" s="2"/>
      <c r="GMW457" s="2"/>
      <c r="GMX457" s="2"/>
      <c r="GMY457" s="2"/>
      <c r="GMZ457" s="2"/>
      <c r="GNA457" s="2"/>
      <c r="GNB457" s="2"/>
      <c r="GNC457" s="2"/>
      <c r="GND457" s="2"/>
      <c r="GNE457" s="2"/>
      <c r="GNF457" s="2"/>
      <c r="GNG457" s="2"/>
      <c r="GNH457" s="2"/>
      <c r="GNI457" s="2"/>
      <c r="GNJ457" s="2"/>
      <c r="GNK457" s="2"/>
      <c r="GNL457" s="2"/>
      <c r="GNM457" s="2"/>
      <c r="GNN457" s="2"/>
      <c r="GNO457" s="2"/>
      <c r="GNP457" s="2"/>
      <c r="GNQ457" s="2"/>
      <c r="GNR457" s="2"/>
      <c r="GNS457" s="2"/>
      <c r="GNT457" s="2"/>
      <c r="GNU457" s="2"/>
      <c r="GNV457" s="2"/>
      <c r="GNW457" s="2"/>
      <c r="GNX457" s="2"/>
      <c r="GNY457" s="2"/>
      <c r="GNZ457" s="2"/>
      <c r="GOA457" s="2"/>
      <c r="GOB457" s="2"/>
      <c r="GOC457" s="2"/>
      <c r="GOD457" s="2"/>
      <c r="GOE457" s="2"/>
      <c r="GOF457" s="2"/>
      <c r="GOG457" s="2"/>
      <c r="GOH457" s="2"/>
      <c r="GOI457" s="2"/>
      <c r="GOJ457" s="2"/>
      <c r="GOK457" s="2"/>
      <c r="GOL457" s="2"/>
      <c r="GOM457" s="2"/>
      <c r="GON457" s="2"/>
      <c r="GOO457" s="2"/>
      <c r="GOP457" s="2"/>
      <c r="GOQ457" s="2"/>
      <c r="GOR457" s="2"/>
      <c r="GOS457" s="2"/>
      <c r="GOT457" s="2"/>
      <c r="GOU457" s="2"/>
      <c r="GOV457" s="2"/>
      <c r="GOW457" s="2"/>
      <c r="GOX457" s="2"/>
      <c r="GOY457" s="2"/>
      <c r="GOZ457" s="2"/>
      <c r="GPA457" s="2"/>
      <c r="GPB457" s="2"/>
      <c r="GPC457" s="2"/>
      <c r="GPD457" s="2"/>
      <c r="GPE457" s="2"/>
      <c r="GPF457" s="2"/>
      <c r="GPG457" s="2"/>
      <c r="GPH457" s="2"/>
      <c r="GPI457" s="2"/>
      <c r="GPJ457" s="2"/>
      <c r="GPK457" s="2"/>
      <c r="GPL457" s="2"/>
      <c r="GPM457" s="2"/>
      <c r="GPN457" s="2"/>
      <c r="GPO457" s="2"/>
      <c r="GPP457" s="2"/>
      <c r="GPQ457" s="2"/>
      <c r="GPR457" s="2"/>
      <c r="GPS457" s="2"/>
      <c r="GPT457" s="2"/>
      <c r="GPU457" s="2"/>
      <c r="GPV457" s="2"/>
      <c r="GPW457" s="2"/>
      <c r="GPX457" s="2"/>
      <c r="GPY457" s="2"/>
      <c r="GPZ457" s="2"/>
      <c r="GQA457" s="2"/>
      <c r="GQB457" s="2"/>
      <c r="GQC457" s="2"/>
      <c r="GQD457" s="2"/>
      <c r="GQE457" s="2"/>
      <c r="GQF457" s="2"/>
      <c r="GQG457" s="2"/>
      <c r="GQH457" s="2"/>
      <c r="GQI457" s="2"/>
      <c r="GQJ457" s="2"/>
      <c r="GQK457" s="2"/>
      <c r="GQL457" s="2"/>
      <c r="GQM457" s="2"/>
      <c r="GQN457" s="2"/>
      <c r="GQO457" s="2"/>
      <c r="GQP457" s="2"/>
      <c r="GQQ457" s="2"/>
      <c r="GQR457" s="2"/>
      <c r="GQS457" s="2"/>
      <c r="GQT457" s="2"/>
      <c r="GQU457" s="2"/>
      <c r="GQV457" s="2"/>
      <c r="GQW457" s="2"/>
      <c r="GQX457" s="2"/>
      <c r="GQY457" s="2"/>
      <c r="GQZ457" s="2"/>
      <c r="GRA457" s="2"/>
      <c r="GRB457" s="2"/>
      <c r="GRC457" s="2"/>
      <c r="GRD457" s="2"/>
      <c r="GRE457" s="2"/>
      <c r="GRF457" s="2"/>
      <c r="GRG457" s="2"/>
      <c r="GRH457" s="2"/>
      <c r="GRI457" s="2"/>
      <c r="GRJ457" s="2"/>
      <c r="GRK457" s="2"/>
      <c r="GRL457" s="2"/>
      <c r="GRM457" s="2"/>
      <c r="GRN457" s="2"/>
      <c r="GRO457" s="2"/>
      <c r="GRP457" s="2"/>
      <c r="GRQ457" s="2"/>
      <c r="GRR457" s="2"/>
      <c r="GRS457" s="2"/>
      <c r="GRT457" s="2"/>
      <c r="GRU457" s="2"/>
      <c r="GRV457" s="2"/>
      <c r="GRW457" s="2"/>
      <c r="GRX457" s="2"/>
      <c r="GRY457" s="2"/>
      <c r="GRZ457" s="2"/>
      <c r="GSA457" s="2"/>
      <c r="GSB457" s="2"/>
      <c r="GSC457" s="2"/>
      <c r="GSD457" s="2"/>
      <c r="GSE457" s="2"/>
      <c r="GSF457" s="2"/>
      <c r="GSG457" s="2"/>
      <c r="GSH457" s="2"/>
      <c r="GSI457" s="2"/>
      <c r="GSJ457" s="2"/>
      <c r="GSK457" s="2"/>
      <c r="GSL457" s="2"/>
      <c r="GSM457" s="2"/>
      <c r="GSN457" s="2"/>
      <c r="GSO457" s="2"/>
      <c r="GSP457" s="2"/>
      <c r="GSQ457" s="2"/>
      <c r="GSR457" s="2"/>
      <c r="GSS457" s="2"/>
      <c r="GST457" s="2"/>
      <c r="GSU457" s="2"/>
      <c r="GSV457" s="2"/>
      <c r="GSW457" s="2"/>
      <c r="GSX457" s="2"/>
      <c r="GSY457" s="2"/>
      <c r="GSZ457" s="2"/>
      <c r="GTA457" s="2"/>
      <c r="GTB457" s="2"/>
      <c r="GTC457" s="2"/>
      <c r="GTD457" s="2"/>
      <c r="GTE457" s="2"/>
      <c r="GTF457" s="2"/>
      <c r="GTG457" s="2"/>
      <c r="GTH457" s="2"/>
      <c r="GTI457" s="2"/>
      <c r="GTJ457" s="2"/>
      <c r="GTK457" s="2"/>
      <c r="GTL457" s="2"/>
      <c r="GTM457" s="2"/>
      <c r="GTN457" s="2"/>
      <c r="GTO457" s="2"/>
      <c r="GTP457" s="2"/>
      <c r="GTQ457" s="2"/>
      <c r="GTR457" s="2"/>
      <c r="GTS457" s="2"/>
      <c r="GTT457" s="2"/>
      <c r="GTU457" s="2"/>
      <c r="GTV457" s="2"/>
      <c r="GTW457" s="2"/>
      <c r="GTX457" s="2"/>
      <c r="GTY457" s="2"/>
      <c r="GTZ457" s="2"/>
      <c r="GUA457" s="2"/>
      <c r="GUB457" s="2"/>
      <c r="GUC457" s="2"/>
      <c r="GUD457" s="2"/>
      <c r="GUE457" s="2"/>
      <c r="GUF457" s="2"/>
      <c r="GUG457" s="2"/>
      <c r="GUH457" s="2"/>
      <c r="GUI457" s="2"/>
      <c r="GUJ457" s="2"/>
      <c r="GUK457" s="2"/>
      <c r="GUL457" s="2"/>
      <c r="GUM457" s="2"/>
      <c r="GUN457" s="2"/>
      <c r="GUO457" s="2"/>
      <c r="GUP457" s="2"/>
      <c r="GUQ457" s="2"/>
      <c r="GUR457" s="2"/>
      <c r="GUS457" s="2"/>
      <c r="GUT457" s="2"/>
      <c r="GUU457" s="2"/>
      <c r="GUV457" s="2"/>
      <c r="GUW457" s="2"/>
      <c r="GUX457" s="2"/>
      <c r="GUY457" s="2"/>
      <c r="GUZ457" s="2"/>
      <c r="GVA457" s="2"/>
      <c r="GVB457" s="2"/>
      <c r="GVC457" s="2"/>
      <c r="GVD457" s="2"/>
      <c r="GVE457" s="2"/>
      <c r="GVF457" s="2"/>
      <c r="GVG457" s="2"/>
      <c r="GVH457" s="2"/>
      <c r="GVI457" s="2"/>
      <c r="GVJ457" s="2"/>
      <c r="GVK457" s="2"/>
      <c r="GVL457" s="2"/>
      <c r="GVM457" s="2"/>
      <c r="GVN457" s="2"/>
      <c r="GVO457" s="2"/>
      <c r="GVP457" s="2"/>
      <c r="GVQ457" s="2"/>
      <c r="GVR457" s="2"/>
      <c r="GVS457" s="2"/>
      <c r="GVT457" s="2"/>
      <c r="GVU457" s="2"/>
      <c r="GVV457" s="2"/>
      <c r="GVW457" s="2"/>
      <c r="GVX457" s="2"/>
      <c r="GVY457" s="2"/>
      <c r="GVZ457" s="2"/>
      <c r="GWA457" s="2"/>
      <c r="GWB457" s="2"/>
      <c r="GWC457" s="2"/>
      <c r="GWD457" s="2"/>
      <c r="GWE457" s="2"/>
      <c r="GWF457" s="2"/>
      <c r="GWG457" s="2"/>
      <c r="GWH457" s="2"/>
      <c r="GWI457" s="2"/>
      <c r="GWJ457" s="2"/>
      <c r="GWK457" s="2"/>
      <c r="GWL457" s="2"/>
      <c r="GWM457" s="2"/>
      <c r="GWN457" s="2"/>
      <c r="GWO457" s="2"/>
      <c r="GWP457" s="2"/>
      <c r="GWQ457" s="2"/>
      <c r="GWR457" s="2"/>
      <c r="GWS457" s="2"/>
      <c r="GWT457" s="2"/>
      <c r="GWU457" s="2"/>
      <c r="GWV457" s="2"/>
      <c r="GWW457" s="2"/>
      <c r="GWX457" s="2"/>
      <c r="GWY457" s="2"/>
      <c r="GWZ457" s="2"/>
      <c r="GXA457" s="2"/>
      <c r="GXB457" s="2"/>
      <c r="GXC457" s="2"/>
      <c r="GXD457" s="2"/>
      <c r="GXE457" s="2"/>
      <c r="GXF457" s="2"/>
      <c r="GXG457" s="2"/>
      <c r="GXH457" s="2"/>
      <c r="GXI457" s="2"/>
      <c r="GXJ457" s="2"/>
      <c r="GXK457" s="2"/>
      <c r="GXL457" s="2"/>
      <c r="GXM457" s="2"/>
      <c r="GXN457" s="2"/>
      <c r="GXO457" s="2"/>
      <c r="GXP457" s="2"/>
      <c r="GXQ457" s="2"/>
      <c r="GXR457" s="2"/>
      <c r="GXS457" s="2"/>
      <c r="GXT457" s="2"/>
      <c r="GXU457" s="2"/>
      <c r="GXV457" s="2"/>
      <c r="GXW457" s="2"/>
      <c r="GXX457" s="2"/>
      <c r="GXY457" s="2"/>
      <c r="GXZ457" s="2"/>
      <c r="GYA457" s="2"/>
      <c r="GYB457" s="2"/>
      <c r="GYC457" s="2"/>
      <c r="GYD457" s="2"/>
      <c r="GYE457" s="2"/>
      <c r="GYF457" s="2"/>
      <c r="GYG457" s="2"/>
      <c r="GYH457" s="2"/>
      <c r="GYI457" s="2"/>
      <c r="GYJ457" s="2"/>
      <c r="GYK457" s="2"/>
      <c r="GYL457" s="2"/>
      <c r="GYM457" s="2"/>
      <c r="GYN457" s="2"/>
      <c r="GYO457" s="2"/>
      <c r="GYP457" s="2"/>
      <c r="GYQ457" s="2"/>
      <c r="GYR457" s="2"/>
      <c r="GYS457" s="2"/>
      <c r="GYT457" s="2"/>
      <c r="GYU457" s="2"/>
      <c r="GYV457" s="2"/>
      <c r="GYW457" s="2"/>
      <c r="GYX457" s="2"/>
      <c r="GYY457" s="2"/>
      <c r="GYZ457" s="2"/>
      <c r="GZA457" s="2"/>
      <c r="GZB457" s="2"/>
      <c r="GZC457" s="2"/>
      <c r="GZD457" s="2"/>
      <c r="GZE457" s="2"/>
      <c r="GZF457" s="2"/>
      <c r="GZG457" s="2"/>
      <c r="GZH457" s="2"/>
      <c r="GZI457" s="2"/>
      <c r="GZJ457" s="2"/>
      <c r="GZK457" s="2"/>
      <c r="GZL457" s="2"/>
      <c r="GZM457" s="2"/>
      <c r="GZN457" s="2"/>
      <c r="GZO457" s="2"/>
      <c r="GZP457" s="2"/>
      <c r="GZQ457" s="2"/>
      <c r="GZR457" s="2"/>
      <c r="GZS457" s="2"/>
      <c r="GZT457" s="2"/>
      <c r="GZU457" s="2"/>
      <c r="GZV457" s="2"/>
      <c r="GZW457" s="2"/>
      <c r="GZX457" s="2"/>
      <c r="GZY457" s="2"/>
      <c r="GZZ457" s="2"/>
      <c r="HAA457" s="2"/>
      <c r="HAB457" s="2"/>
      <c r="HAC457" s="2"/>
      <c r="HAD457" s="2"/>
      <c r="HAE457" s="2"/>
      <c r="HAF457" s="2"/>
      <c r="HAG457" s="2"/>
      <c r="HAH457" s="2"/>
      <c r="HAI457" s="2"/>
      <c r="HAJ457" s="2"/>
      <c r="HAK457" s="2"/>
      <c r="HAL457" s="2"/>
      <c r="HAM457" s="2"/>
      <c r="HAN457" s="2"/>
      <c r="HAO457" s="2"/>
      <c r="HAP457" s="2"/>
      <c r="HAQ457" s="2"/>
      <c r="HAR457" s="2"/>
      <c r="HAS457" s="2"/>
      <c r="HAT457" s="2"/>
      <c r="HAU457" s="2"/>
      <c r="HAV457" s="2"/>
      <c r="HAW457" s="2"/>
      <c r="HAX457" s="2"/>
      <c r="HAY457" s="2"/>
      <c r="HAZ457" s="2"/>
      <c r="HBA457" s="2"/>
      <c r="HBB457" s="2"/>
      <c r="HBC457" s="2"/>
      <c r="HBD457" s="2"/>
      <c r="HBE457" s="2"/>
      <c r="HBF457" s="2"/>
      <c r="HBG457" s="2"/>
      <c r="HBH457" s="2"/>
      <c r="HBI457" s="2"/>
      <c r="HBJ457" s="2"/>
      <c r="HBK457" s="2"/>
      <c r="HBL457" s="2"/>
      <c r="HBM457" s="2"/>
      <c r="HBN457" s="2"/>
      <c r="HBO457" s="2"/>
      <c r="HBP457" s="2"/>
      <c r="HBQ457" s="2"/>
      <c r="HBR457" s="2"/>
      <c r="HBS457" s="2"/>
      <c r="HBT457" s="2"/>
      <c r="HBU457" s="2"/>
      <c r="HBV457" s="2"/>
      <c r="HBW457" s="2"/>
      <c r="HBX457" s="2"/>
      <c r="HBY457" s="2"/>
      <c r="HBZ457" s="2"/>
      <c r="HCA457" s="2"/>
      <c r="HCB457" s="2"/>
      <c r="HCC457" s="2"/>
      <c r="HCD457" s="2"/>
      <c r="HCE457" s="2"/>
      <c r="HCF457" s="2"/>
      <c r="HCG457" s="2"/>
      <c r="HCH457" s="2"/>
      <c r="HCI457" s="2"/>
      <c r="HCJ457" s="2"/>
      <c r="HCK457" s="2"/>
      <c r="HCL457" s="2"/>
      <c r="HCM457" s="2"/>
      <c r="HCN457" s="2"/>
      <c r="HCO457" s="2"/>
      <c r="HCP457" s="2"/>
      <c r="HCQ457" s="2"/>
      <c r="HCR457" s="2"/>
      <c r="HCS457" s="2"/>
      <c r="HCT457" s="2"/>
      <c r="HCU457" s="2"/>
      <c r="HCV457" s="2"/>
      <c r="HCW457" s="2"/>
      <c r="HCX457" s="2"/>
      <c r="HCY457" s="2"/>
      <c r="HCZ457" s="2"/>
      <c r="HDA457" s="2"/>
      <c r="HDB457" s="2"/>
      <c r="HDC457" s="2"/>
      <c r="HDD457" s="2"/>
      <c r="HDE457" s="2"/>
      <c r="HDF457" s="2"/>
      <c r="HDG457" s="2"/>
      <c r="HDH457" s="2"/>
      <c r="HDI457" s="2"/>
      <c r="HDJ457" s="2"/>
      <c r="HDK457" s="2"/>
      <c r="HDL457" s="2"/>
      <c r="HDM457" s="2"/>
      <c r="HDN457" s="2"/>
      <c r="HDO457" s="2"/>
      <c r="HDP457" s="2"/>
      <c r="HDQ457" s="2"/>
      <c r="HDR457" s="2"/>
      <c r="HDS457" s="2"/>
      <c r="HDT457" s="2"/>
      <c r="HDU457" s="2"/>
      <c r="HDV457" s="2"/>
      <c r="HDW457" s="2"/>
      <c r="HDX457" s="2"/>
      <c r="HDY457" s="2"/>
      <c r="HDZ457" s="2"/>
      <c r="HEA457" s="2"/>
      <c r="HEB457" s="2"/>
      <c r="HEC457" s="2"/>
      <c r="HED457" s="2"/>
      <c r="HEE457" s="2"/>
      <c r="HEF457" s="2"/>
      <c r="HEG457" s="2"/>
      <c r="HEH457" s="2"/>
      <c r="HEI457" s="2"/>
      <c r="HEJ457" s="2"/>
      <c r="HEK457" s="2"/>
      <c r="HEL457" s="2"/>
      <c r="HEM457" s="2"/>
      <c r="HEN457" s="2"/>
      <c r="HEO457" s="2"/>
      <c r="HEP457" s="2"/>
      <c r="HEQ457" s="2"/>
      <c r="HER457" s="2"/>
      <c r="HES457" s="2"/>
      <c r="HET457" s="2"/>
      <c r="HEU457" s="2"/>
      <c r="HEV457" s="2"/>
      <c r="HEW457" s="2"/>
      <c r="HEX457" s="2"/>
      <c r="HEY457" s="2"/>
      <c r="HEZ457" s="2"/>
      <c r="HFA457" s="2"/>
      <c r="HFB457" s="2"/>
      <c r="HFC457" s="2"/>
      <c r="HFD457" s="2"/>
      <c r="HFE457" s="2"/>
      <c r="HFF457" s="2"/>
      <c r="HFG457" s="2"/>
      <c r="HFH457" s="2"/>
      <c r="HFI457" s="2"/>
      <c r="HFJ457" s="2"/>
      <c r="HFK457" s="2"/>
      <c r="HFL457" s="2"/>
      <c r="HFM457" s="2"/>
      <c r="HFN457" s="2"/>
      <c r="HFO457" s="2"/>
      <c r="HFP457" s="2"/>
      <c r="HFQ457" s="2"/>
      <c r="HFR457" s="2"/>
      <c r="HFS457" s="2"/>
      <c r="HFT457" s="2"/>
      <c r="HFU457" s="2"/>
      <c r="HFV457" s="2"/>
      <c r="HFW457" s="2"/>
      <c r="HFX457" s="2"/>
      <c r="HFY457" s="2"/>
      <c r="HFZ457" s="2"/>
      <c r="HGA457" s="2"/>
      <c r="HGB457" s="2"/>
      <c r="HGC457" s="2"/>
      <c r="HGD457" s="2"/>
      <c r="HGE457" s="2"/>
      <c r="HGF457" s="2"/>
      <c r="HGG457" s="2"/>
      <c r="HGH457" s="2"/>
      <c r="HGI457" s="2"/>
      <c r="HGJ457" s="2"/>
      <c r="HGK457" s="2"/>
      <c r="HGL457" s="2"/>
      <c r="HGM457" s="2"/>
      <c r="HGN457" s="2"/>
      <c r="HGO457" s="2"/>
      <c r="HGP457" s="2"/>
      <c r="HGQ457" s="2"/>
      <c r="HGR457" s="2"/>
      <c r="HGS457" s="2"/>
      <c r="HGT457" s="2"/>
      <c r="HGU457" s="2"/>
      <c r="HGV457" s="2"/>
      <c r="HGW457" s="2"/>
      <c r="HGX457" s="2"/>
      <c r="HGY457" s="2"/>
      <c r="HGZ457" s="2"/>
      <c r="HHA457" s="2"/>
      <c r="HHB457" s="2"/>
      <c r="HHC457" s="2"/>
      <c r="HHD457" s="2"/>
      <c r="HHE457" s="2"/>
      <c r="HHF457" s="2"/>
      <c r="HHG457" s="2"/>
      <c r="HHH457" s="2"/>
      <c r="HHI457" s="2"/>
      <c r="HHJ457" s="2"/>
      <c r="HHK457" s="2"/>
      <c r="HHL457" s="2"/>
      <c r="HHM457" s="2"/>
      <c r="HHN457" s="2"/>
      <c r="HHO457" s="2"/>
      <c r="HHP457" s="2"/>
      <c r="HHQ457" s="2"/>
      <c r="HHR457" s="2"/>
      <c r="HHS457" s="2"/>
      <c r="HHT457" s="2"/>
      <c r="HHU457" s="2"/>
      <c r="HHV457" s="2"/>
      <c r="HHW457" s="2"/>
      <c r="HHX457" s="2"/>
      <c r="HHY457" s="2"/>
      <c r="HHZ457" s="2"/>
      <c r="HIA457" s="2"/>
      <c r="HIB457" s="2"/>
      <c r="HIC457" s="2"/>
      <c r="HID457" s="2"/>
      <c r="HIE457" s="2"/>
      <c r="HIF457" s="2"/>
      <c r="HIG457" s="2"/>
      <c r="HIH457" s="2"/>
      <c r="HII457" s="2"/>
      <c r="HIJ457" s="2"/>
      <c r="HIK457" s="2"/>
      <c r="HIL457" s="2"/>
      <c r="HIM457" s="2"/>
      <c r="HIN457" s="2"/>
      <c r="HIO457" s="2"/>
      <c r="HIP457" s="2"/>
      <c r="HIQ457" s="2"/>
      <c r="HIR457" s="2"/>
      <c r="HIS457" s="2"/>
      <c r="HIT457" s="2"/>
      <c r="HIU457" s="2"/>
      <c r="HIV457" s="2"/>
      <c r="HIW457" s="2"/>
      <c r="HIX457" s="2"/>
      <c r="HIY457" s="2"/>
      <c r="HIZ457" s="2"/>
      <c r="HJA457" s="2"/>
      <c r="HJB457" s="2"/>
      <c r="HJC457" s="2"/>
      <c r="HJD457" s="2"/>
      <c r="HJE457" s="2"/>
      <c r="HJF457" s="2"/>
      <c r="HJG457" s="2"/>
      <c r="HJH457" s="2"/>
      <c r="HJI457" s="2"/>
      <c r="HJJ457" s="2"/>
      <c r="HJK457" s="2"/>
      <c r="HJL457" s="2"/>
      <c r="HJM457" s="2"/>
      <c r="HJN457" s="2"/>
      <c r="HJO457" s="2"/>
      <c r="HJP457" s="2"/>
      <c r="HJQ457" s="2"/>
      <c r="HJR457" s="2"/>
      <c r="HJS457" s="2"/>
      <c r="HJT457" s="2"/>
      <c r="HJU457" s="2"/>
      <c r="HJV457" s="2"/>
      <c r="HJW457" s="2"/>
      <c r="HJX457" s="2"/>
      <c r="HJY457" s="2"/>
      <c r="HJZ457" s="2"/>
      <c r="HKA457" s="2"/>
      <c r="HKB457" s="2"/>
      <c r="HKC457" s="2"/>
      <c r="HKD457" s="2"/>
      <c r="HKE457" s="2"/>
      <c r="HKF457" s="2"/>
      <c r="HKG457" s="2"/>
      <c r="HKH457" s="2"/>
      <c r="HKI457" s="2"/>
      <c r="HKJ457" s="2"/>
      <c r="HKK457" s="2"/>
      <c r="HKL457" s="2"/>
      <c r="HKM457" s="2"/>
      <c r="HKN457" s="2"/>
      <c r="HKO457" s="2"/>
      <c r="HKP457" s="2"/>
      <c r="HKQ457" s="2"/>
      <c r="HKR457" s="2"/>
      <c r="HKS457" s="2"/>
      <c r="HKT457" s="2"/>
      <c r="HKU457" s="2"/>
      <c r="HKV457" s="2"/>
      <c r="HKW457" s="2"/>
      <c r="HKX457" s="2"/>
      <c r="HKY457" s="2"/>
      <c r="HKZ457" s="2"/>
      <c r="HLA457" s="2"/>
      <c r="HLB457" s="2"/>
      <c r="HLC457" s="2"/>
      <c r="HLD457" s="2"/>
      <c r="HLE457" s="2"/>
      <c r="HLF457" s="2"/>
      <c r="HLG457" s="2"/>
      <c r="HLH457" s="2"/>
      <c r="HLI457" s="2"/>
      <c r="HLJ457" s="2"/>
      <c r="HLK457" s="2"/>
      <c r="HLL457" s="2"/>
      <c r="HLM457" s="2"/>
      <c r="HLN457" s="2"/>
      <c r="HLO457" s="2"/>
      <c r="HLP457" s="2"/>
      <c r="HLQ457" s="2"/>
      <c r="HLR457" s="2"/>
      <c r="HLS457" s="2"/>
      <c r="HLT457" s="2"/>
      <c r="HLU457" s="2"/>
      <c r="HLV457" s="2"/>
      <c r="HLW457" s="2"/>
      <c r="HLX457" s="2"/>
      <c r="HLY457" s="2"/>
      <c r="HLZ457" s="2"/>
      <c r="HMA457" s="2"/>
      <c r="HMB457" s="2"/>
      <c r="HMC457" s="2"/>
      <c r="HMD457" s="2"/>
      <c r="HME457" s="2"/>
      <c r="HMF457" s="2"/>
      <c r="HMG457" s="2"/>
      <c r="HMH457" s="2"/>
      <c r="HMI457" s="2"/>
      <c r="HMJ457" s="2"/>
      <c r="HMK457" s="2"/>
      <c r="HML457" s="2"/>
      <c r="HMM457" s="2"/>
      <c r="HMN457" s="2"/>
      <c r="HMO457" s="2"/>
      <c r="HMP457" s="2"/>
      <c r="HMQ457" s="2"/>
      <c r="HMR457" s="2"/>
      <c r="HMS457" s="2"/>
      <c r="HMT457" s="2"/>
      <c r="HMU457" s="2"/>
      <c r="HMV457" s="2"/>
      <c r="HMW457" s="2"/>
      <c r="HMX457" s="2"/>
      <c r="HMY457" s="2"/>
      <c r="HMZ457" s="2"/>
      <c r="HNA457" s="2"/>
      <c r="HNB457" s="2"/>
      <c r="HNC457" s="2"/>
      <c r="HND457" s="2"/>
      <c r="HNE457" s="2"/>
      <c r="HNF457" s="2"/>
      <c r="HNG457" s="2"/>
      <c r="HNH457" s="2"/>
      <c r="HNI457" s="2"/>
      <c r="HNJ457" s="2"/>
      <c r="HNK457" s="2"/>
      <c r="HNL457" s="2"/>
      <c r="HNM457" s="2"/>
      <c r="HNN457" s="2"/>
      <c r="HNO457" s="2"/>
      <c r="HNP457" s="2"/>
      <c r="HNQ457" s="2"/>
      <c r="HNR457" s="2"/>
      <c r="HNS457" s="2"/>
      <c r="HNT457" s="2"/>
      <c r="HNU457" s="2"/>
      <c r="HNV457" s="2"/>
      <c r="HNW457" s="2"/>
      <c r="HNX457" s="2"/>
      <c r="HNY457" s="2"/>
      <c r="HNZ457" s="2"/>
      <c r="HOA457" s="2"/>
      <c r="HOB457" s="2"/>
      <c r="HOC457" s="2"/>
      <c r="HOD457" s="2"/>
      <c r="HOE457" s="2"/>
      <c r="HOF457" s="2"/>
      <c r="HOG457" s="2"/>
      <c r="HOH457" s="2"/>
      <c r="HOI457" s="2"/>
      <c r="HOJ457" s="2"/>
      <c r="HOK457" s="2"/>
      <c r="HOL457" s="2"/>
      <c r="HOM457" s="2"/>
      <c r="HON457" s="2"/>
      <c r="HOO457" s="2"/>
      <c r="HOP457" s="2"/>
      <c r="HOQ457" s="2"/>
      <c r="HOR457" s="2"/>
      <c r="HOS457" s="2"/>
      <c r="HOT457" s="2"/>
      <c r="HOU457" s="2"/>
      <c r="HOV457" s="2"/>
      <c r="HOW457" s="2"/>
      <c r="HOX457" s="2"/>
      <c r="HOY457" s="2"/>
      <c r="HOZ457" s="2"/>
      <c r="HPA457" s="2"/>
      <c r="HPB457" s="2"/>
      <c r="HPC457" s="2"/>
      <c r="HPD457" s="2"/>
      <c r="HPE457" s="2"/>
      <c r="HPF457" s="2"/>
      <c r="HPG457" s="2"/>
      <c r="HPH457" s="2"/>
      <c r="HPI457" s="2"/>
      <c r="HPJ457" s="2"/>
      <c r="HPK457" s="2"/>
      <c r="HPL457" s="2"/>
      <c r="HPM457" s="2"/>
      <c r="HPN457" s="2"/>
      <c r="HPO457" s="2"/>
      <c r="HPP457" s="2"/>
      <c r="HPQ457" s="2"/>
      <c r="HPR457" s="2"/>
      <c r="HPS457" s="2"/>
      <c r="HPT457" s="2"/>
      <c r="HPU457" s="2"/>
      <c r="HPV457" s="2"/>
      <c r="HPW457" s="2"/>
      <c r="HPX457" s="2"/>
      <c r="HPY457" s="2"/>
      <c r="HPZ457" s="2"/>
      <c r="HQA457" s="2"/>
      <c r="HQB457" s="2"/>
      <c r="HQC457" s="2"/>
      <c r="HQD457" s="2"/>
      <c r="HQE457" s="2"/>
      <c r="HQF457" s="2"/>
      <c r="HQG457" s="2"/>
      <c r="HQH457" s="2"/>
      <c r="HQI457" s="2"/>
      <c r="HQJ457" s="2"/>
      <c r="HQK457" s="2"/>
      <c r="HQL457" s="2"/>
      <c r="HQM457" s="2"/>
      <c r="HQN457" s="2"/>
      <c r="HQO457" s="2"/>
      <c r="HQP457" s="2"/>
      <c r="HQQ457" s="2"/>
      <c r="HQR457" s="2"/>
      <c r="HQS457" s="2"/>
      <c r="HQT457" s="2"/>
      <c r="HQU457" s="2"/>
      <c r="HQV457" s="2"/>
      <c r="HQW457" s="2"/>
      <c r="HQX457" s="2"/>
      <c r="HQY457" s="2"/>
      <c r="HQZ457" s="2"/>
      <c r="HRA457" s="2"/>
      <c r="HRB457" s="2"/>
      <c r="HRC457" s="2"/>
      <c r="HRD457" s="2"/>
      <c r="HRE457" s="2"/>
      <c r="HRF457" s="2"/>
      <c r="HRG457" s="2"/>
      <c r="HRH457" s="2"/>
      <c r="HRI457" s="2"/>
      <c r="HRJ457" s="2"/>
      <c r="HRK457" s="2"/>
      <c r="HRL457" s="2"/>
      <c r="HRM457" s="2"/>
      <c r="HRN457" s="2"/>
      <c r="HRO457" s="2"/>
      <c r="HRP457" s="2"/>
      <c r="HRQ457" s="2"/>
      <c r="HRR457" s="2"/>
      <c r="HRS457" s="2"/>
      <c r="HRT457" s="2"/>
      <c r="HRU457" s="2"/>
      <c r="HRV457" s="2"/>
      <c r="HRW457" s="2"/>
      <c r="HRX457" s="2"/>
      <c r="HRY457" s="2"/>
      <c r="HRZ457" s="2"/>
      <c r="HSA457" s="2"/>
      <c r="HSB457" s="2"/>
      <c r="HSC457" s="2"/>
      <c r="HSD457" s="2"/>
      <c r="HSE457" s="2"/>
      <c r="HSF457" s="2"/>
      <c r="HSG457" s="2"/>
      <c r="HSH457" s="2"/>
      <c r="HSI457" s="2"/>
      <c r="HSJ457" s="2"/>
      <c r="HSK457" s="2"/>
      <c r="HSL457" s="2"/>
      <c r="HSM457" s="2"/>
      <c r="HSN457" s="2"/>
      <c r="HSO457" s="2"/>
      <c r="HSP457" s="2"/>
      <c r="HSQ457" s="2"/>
      <c r="HSR457" s="2"/>
      <c r="HSS457" s="2"/>
      <c r="HST457" s="2"/>
      <c r="HSU457" s="2"/>
      <c r="HSV457" s="2"/>
      <c r="HSW457" s="2"/>
      <c r="HSX457" s="2"/>
      <c r="HSY457" s="2"/>
      <c r="HSZ457" s="2"/>
      <c r="HTA457" s="2"/>
      <c r="HTB457" s="2"/>
      <c r="HTC457" s="2"/>
      <c r="HTD457" s="2"/>
      <c r="HTE457" s="2"/>
      <c r="HTF457" s="2"/>
      <c r="HTG457" s="2"/>
      <c r="HTH457" s="2"/>
      <c r="HTI457" s="2"/>
      <c r="HTJ457" s="2"/>
      <c r="HTK457" s="2"/>
      <c r="HTL457" s="2"/>
      <c r="HTM457" s="2"/>
      <c r="HTN457" s="2"/>
      <c r="HTO457" s="2"/>
      <c r="HTP457" s="2"/>
      <c r="HTQ457" s="2"/>
      <c r="HTR457" s="2"/>
      <c r="HTS457" s="2"/>
      <c r="HTT457" s="2"/>
      <c r="HTU457" s="2"/>
      <c r="HTV457" s="2"/>
      <c r="HTW457" s="2"/>
      <c r="HTX457" s="2"/>
      <c r="HTY457" s="2"/>
      <c r="HTZ457" s="2"/>
      <c r="HUA457" s="2"/>
      <c r="HUB457" s="2"/>
      <c r="HUC457" s="2"/>
      <c r="HUD457" s="2"/>
      <c r="HUE457" s="2"/>
      <c r="HUF457" s="2"/>
      <c r="HUG457" s="2"/>
      <c r="HUH457" s="2"/>
      <c r="HUI457" s="2"/>
      <c r="HUJ457" s="2"/>
      <c r="HUK457" s="2"/>
      <c r="HUL457" s="2"/>
      <c r="HUM457" s="2"/>
      <c r="HUN457" s="2"/>
      <c r="HUO457" s="2"/>
      <c r="HUP457" s="2"/>
      <c r="HUQ457" s="2"/>
      <c r="HUR457" s="2"/>
      <c r="HUS457" s="2"/>
      <c r="HUT457" s="2"/>
      <c r="HUU457" s="2"/>
      <c r="HUV457" s="2"/>
      <c r="HUW457" s="2"/>
      <c r="HUX457" s="2"/>
      <c r="HUY457" s="2"/>
      <c r="HUZ457" s="2"/>
      <c r="HVA457" s="2"/>
      <c r="HVB457" s="2"/>
      <c r="HVC457" s="2"/>
      <c r="HVD457" s="2"/>
      <c r="HVE457" s="2"/>
      <c r="HVF457" s="2"/>
      <c r="HVG457" s="2"/>
      <c r="HVH457" s="2"/>
      <c r="HVI457" s="2"/>
      <c r="HVJ457" s="2"/>
      <c r="HVK457" s="2"/>
      <c r="HVL457" s="2"/>
      <c r="HVM457" s="2"/>
      <c r="HVN457" s="2"/>
      <c r="HVO457" s="2"/>
      <c r="HVP457" s="2"/>
      <c r="HVQ457" s="2"/>
      <c r="HVR457" s="2"/>
      <c r="HVS457" s="2"/>
      <c r="HVT457" s="2"/>
      <c r="HVU457" s="2"/>
      <c r="HVV457" s="2"/>
      <c r="HVW457" s="2"/>
      <c r="HVX457" s="2"/>
      <c r="HVY457" s="2"/>
      <c r="HVZ457" s="2"/>
      <c r="HWA457" s="2"/>
      <c r="HWB457" s="2"/>
      <c r="HWC457" s="2"/>
      <c r="HWD457" s="2"/>
      <c r="HWE457" s="2"/>
      <c r="HWF457" s="2"/>
      <c r="HWG457" s="2"/>
      <c r="HWH457" s="2"/>
      <c r="HWI457" s="2"/>
      <c r="HWJ457" s="2"/>
      <c r="HWK457" s="2"/>
      <c r="HWL457" s="2"/>
      <c r="HWM457" s="2"/>
      <c r="HWN457" s="2"/>
      <c r="HWO457" s="2"/>
      <c r="HWP457" s="2"/>
      <c r="HWQ457" s="2"/>
      <c r="HWR457" s="2"/>
      <c r="HWS457" s="2"/>
      <c r="HWT457" s="2"/>
      <c r="HWU457" s="2"/>
      <c r="HWV457" s="2"/>
      <c r="HWW457" s="2"/>
      <c r="HWX457" s="2"/>
      <c r="HWY457" s="2"/>
      <c r="HWZ457" s="2"/>
      <c r="HXA457" s="2"/>
      <c r="HXB457" s="2"/>
      <c r="HXC457" s="2"/>
      <c r="HXD457" s="2"/>
      <c r="HXE457" s="2"/>
      <c r="HXF457" s="2"/>
      <c r="HXG457" s="2"/>
      <c r="HXH457" s="2"/>
      <c r="HXI457" s="2"/>
      <c r="HXJ457" s="2"/>
      <c r="HXK457" s="2"/>
      <c r="HXL457" s="2"/>
      <c r="HXM457" s="2"/>
      <c r="HXN457" s="2"/>
      <c r="HXO457" s="2"/>
      <c r="HXP457" s="2"/>
      <c r="HXQ457" s="2"/>
      <c r="HXR457" s="2"/>
      <c r="HXS457" s="2"/>
      <c r="HXT457" s="2"/>
      <c r="HXU457" s="2"/>
      <c r="HXV457" s="2"/>
      <c r="HXW457" s="2"/>
      <c r="HXX457" s="2"/>
      <c r="HXY457" s="2"/>
      <c r="HXZ457" s="2"/>
      <c r="HYA457" s="2"/>
      <c r="HYB457" s="2"/>
      <c r="HYC457" s="2"/>
      <c r="HYD457" s="2"/>
      <c r="HYE457" s="2"/>
      <c r="HYF457" s="2"/>
      <c r="HYG457" s="2"/>
      <c r="HYH457" s="2"/>
      <c r="HYI457" s="2"/>
      <c r="HYJ457" s="2"/>
      <c r="HYK457" s="2"/>
      <c r="HYL457" s="2"/>
      <c r="HYM457" s="2"/>
      <c r="HYN457" s="2"/>
      <c r="HYO457" s="2"/>
      <c r="HYP457" s="2"/>
      <c r="HYQ457" s="2"/>
      <c r="HYR457" s="2"/>
      <c r="HYS457" s="2"/>
      <c r="HYT457" s="2"/>
      <c r="HYU457" s="2"/>
      <c r="HYV457" s="2"/>
      <c r="HYW457" s="2"/>
      <c r="HYX457" s="2"/>
      <c r="HYY457" s="2"/>
      <c r="HYZ457" s="2"/>
      <c r="HZA457" s="2"/>
      <c r="HZB457" s="2"/>
      <c r="HZC457" s="2"/>
      <c r="HZD457" s="2"/>
      <c r="HZE457" s="2"/>
      <c r="HZF457" s="2"/>
      <c r="HZG457" s="2"/>
      <c r="HZH457" s="2"/>
      <c r="HZI457" s="2"/>
      <c r="HZJ457" s="2"/>
      <c r="HZK457" s="2"/>
      <c r="HZL457" s="2"/>
      <c r="HZM457" s="2"/>
      <c r="HZN457" s="2"/>
      <c r="HZO457" s="2"/>
      <c r="HZP457" s="2"/>
      <c r="HZQ457" s="2"/>
      <c r="HZR457" s="2"/>
      <c r="HZS457" s="2"/>
      <c r="HZT457" s="2"/>
      <c r="HZU457" s="2"/>
      <c r="HZV457" s="2"/>
      <c r="HZW457" s="2"/>
      <c r="HZX457" s="2"/>
      <c r="HZY457" s="2"/>
      <c r="HZZ457" s="2"/>
      <c r="IAA457" s="2"/>
      <c r="IAB457" s="2"/>
      <c r="IAC457" s="2"/>
      <c r="IAD457" s="2"/>
      <c r="IAE457" s="2"/>
      <c r="IAF457" s="2"/>
      <c r="IAG457" s="2"/>
      <c r="IAH457" s="2"/>
      <c r="IAI457" s="2"/>
      <c r="IAJ457" s="2"/>
      <c r="IAK457" s="2"/>
      <c r="IAL457" s="2"/>
      <c r="IAM457" s="2"/>
      <c r="IAN457" s="2"/>
      <c r="IAO457" s="2"/>
      <c r="IAP457" s="2"/>
      <c r="IAQ457" s="2"/>
      <c r="IAR457" s="2"/>
      <c r="IAS457" s="2"/>
      <c r="IAT457" s="2"/>
      <c r="IAU457" s="2"/>
      <c r="IAV457" s="2"/>
      <c r="IAW457" s="2"/>
      <c r="IAX457" s="2"/>
      <c r="IAY457" s="2"/>
      <c r="IAZ457" s="2"/>
      <c r="IBA457" s="2"/>
      <c r="IBB457" s="2"/>
      <c r="IBC457" s="2"/>
      <c r="IBD457" s="2"/>
      <c r="IBE457" s="2"/>
      <c r="IBF457" s="2"/>
      <c r="IBG457" s="2"/>
      <c r="IBH457" s="2"/>
      <c r="IBI457" s="2"/>
      <c r="IBJ457" s="2"/>
      <c r="IBK457" s="2"/>
      <c r="IBL457" s="2"/>
      <c r="IBM457" s="2"/>
      <c r="IBN457" s="2"/>
      <c r="IBO457" s="2"/>
      <c r="IBP457" s="2"/>
      <c r="IBQ457" s="2"/>
      <c r="IBR457" s="2"/>
      <c r="IBS457" s="2"/>
      <c r="IBT457" s="2"/>
      <c r="IBU457" s="2"/>
      <c r="IBV457" s="2"/>
      <c r="IBW457" s="2"/>
      <c r="IBX457" s="2"/>
      <c r="IBY457" s="2"/>
      <c r="IBZ457" s="2"/>
      <c r="ICA457" s="2"/>
      <c r="ICB457" s="2"/>
      <c r="ICC457" s="2"/>
      <c r="ICD457" s="2"/>
      <c r="ICE457" s="2"/>
      <c r="ICF457" s="2"/>
      <c r="ICG457" s="2"/>
      <c r="ICH457" s="2"/>
      <c r="ICI457" s="2"/>
      <c r="ICJ457" s="2"/>
      <c r="ICK457" s="2"/>
      <c r="ICL457" s="2"/>
      <c r="ICM457" s="2"/>
      <c r="ICN457" s="2"/>
      <c r="ICO457" s="2"/>
      <c r="ICP457" s="2"/>
      <c r="ICQ457" s="2"/>
      <c r="ICR457" s="2"/>
      <c r="ICS457" s="2"/>
      <c r="ICT457" s="2"/>
      <c r="ICU457" s="2"/>
      <c r="ICV457" s="2"/>
      <c r="ICW457" s="2"/>
      <c r="ICX457" s="2"/>
      <c r="ICY457" s="2"/>
      <c r="ICZ457" s="2"/>
      <c r="IDA457" s="2"/>
      <c r="IDB457" s="2"/>
      <c r="IDC457" s="2"/>
      <c r="IDD457" s="2"/>
      <c r="IDE457" s="2"/>
      <c r="IDF457" s="2"/>
      <c r="IDG457" s="2"/>
      <c r="IDH457" s="2"/>
      <c r="IDI457" s="2"/>
      <c r="IDJ457" s="2"/>
      <c r="IDK457" s="2"/>
      <c r="IDL457" s="2"/>
      <c r="IDM457" s="2"/>
      <c r="IDN457" s="2"/>
      <c r="IDO457" s="2"/>
      <c r="IDP457" s="2"/>
      <c r="IDQ457" s="2"/>
      <c r="IDR457" s="2"/>
      <c r="IDS457" s="2"/>
      <c r="IDT457" s="2"/>
      <c r="IDU457" s="2"/>
      <c r="IDV457" s="2"/>
      <c r="IDW457" s="2"/>
      <c r="IDX457" s="2"/>
      <c r="IDY457" s="2"/>
      <c r="IDZ457" s="2"/>
      <c r="IEA457" s="2"/>
      <c r="IEB457" s="2"/>
      <c r="IEC457" s="2"/>
      <c r="IED457" s="2"/>
      <c r="IEE457" s="2"/>
      <c r="IEF457" s="2"/>
      <c r="IEG457" s="2"/>
      <c r="IEH457" s="2"/>
      <c r="IEI457" s="2"/>
      <c r="IEJ457" s="2"/>
      <c r="IEK457" s="2"/>
      <c r="IEL457" s="2"/>
      <c r="IEM457" s="2"/>
      <c r="IEN457" s="2"/>
      <c r="IEO457" s="2"/>
      <c r="IEP457" s="2"/>
      <c r="IEQ457" s="2"/>
      <c r="IER457" s="2"/>
      <c r="IES457" s="2"/>
      <c r="IET457" s="2"/>
      <c r="IEU457" s="2"/>
      <c r="IEV457" s="2"/>
      <c r="IEW457" s="2"/>
      <c r="IEX457" s="2"/>
      <c r="IEY457" s="2"/>
      <c r="IEZ457" s="2"/>
      <c r="IFA457" s="2"/>
      <c r="IFB457" s="2"/>
      <c r="IFC457" s="2"/>
      <c r="IFD457" s="2"/>
      <c r="IFE457" s="2"/>
      <c r="IFF457" s="2"/>
      <c r="IFG457" s="2"/>
      <c r="IFH457" s="2"/>
      <c r="IFI457" s="2"/>
      <c r="IFJ457" s="2"/>
      <c r="IFK457" s="2"/>
      <c r="IFL457" s="2"/>
      <c r="IFM457" s="2"/>
      <c r="IFN457" s="2"/>
      <c r="IFO457" s="2"/>
      <c r="IFP457" s="2"/>
      <c r="IFQ457" s="2"/>
      <c r="IFR457" s="2"/>
      <c r="IFS457" s="2"/>
      <c r="IFT457" s="2"/>
      <c r="IFU457" s="2"/>
      <c r="IFV457" s="2"/>
      <c r="IFW457" s="2"/>
      <c r="IFX457" s="2"/>
      <c r="IFY457" s="2"/>
      <c r="IFZ457" s="2"/>
      <c r="IGA457" s="2"/>
      <c r="IGB457" s="2"/>
      <c r="IGC457" s="2"/>
      <c r="IGD457" s="2"/>
      <c r="IGE457" s="2"/>
      <c r="IGF457" s="2"/>
      <c r="IGG457" s="2"/>
      <c r="IGH457" s="2"/>
      <c r="IGI457" s="2"/>
      <c r="IGJ457" s="2"/>
      <c r="IGK457" s="2"/>
      <c r="IGL457" s="2"/>
      <c r="IGM457" s="2"/>
      <c r="IGN457" s="2"/>
      <c r="IGO457" s="2"/>
      <c r="IGP457" s="2"/>
      <c r="IGQ457" s="2"/>
      <c r="IGR457" s="2"/>
      <c r="IGS457" s="2"/>
      <c r="IGT457" s="2"/>
      <c r="IGU457" s="2"/>
      <c r="IGV457" s="2"/>
      <c r="IGW457" s="2"/>
      <c r="IGX457" s="2"/>
      <c r="IGY457" s="2"/>
      <c r="IGZ457" s="2"/>
      <c r="IHA457" s="2"/>
      <c r="IHB457" s="2"/>
      <c r="IHC457" s="2"/>
      <c r="IHD457" s="2"/>
      <c r="IHE457" s="2"/>
      <c r="IHF457" s="2"/>
      <c r="IHG457" s="2"/>
      <c r="IHH457" s="2"/>
      <c r="IHI457" s="2"/>
      <c r="IHJ457" s="2"/>
      <c r="IHK457" s="2"/>
      <c r="IHL457" s="2"/>
      <c r="IHM457" s="2"/>
      <c r="IHN457" s="2"/>
      <c r="IHO457" s="2"/>
      <c r="IHP457" s="2"/>
      <c r="IHQ457" s="2"/>
      <c r="IHR457" s="2"/>
      <c r="IHS457" s="2"/>
      <c r="IHT457" s="2"/>
      <c r="IHU457" s="2"/>
      <c r="IHV457" s="2"/>
      <c r="IHW457" s="2"/>
      <c r="IHX457" s="2"/>
      <c r="IHY457" s="2"/>
      <c r="IHZ457" s="2"/>
      <c r="IIA457" s="2"/>
      <c r="IIB457" s="2"/>
      <c r="IIC457" s="2"/>
      <c r="IID457" s="2"/>
      <c r="IIE457" s="2"/>
      <c r="IIF457" s="2"/>
      <c r="IIG457" s="2"/>
      <c r="IIH457" s="2"/>
      <c r="III457" s="2"/>
      <c r="IIJ457" s="2"/>
      <c r="IIK457" s="2"/>
      <c r="IIL457" s="2"/>
      <c r="IIM457" s="2"/>
      <c r="IIN457" s="2"/>
      <c r="IIO457" s="2"/>
      <c r="IIP457" s="2"/>
      <c r="IIQ457" s="2"/>
      <c r="IIR457" s="2"/>
      <c r="IIS457" s="2"/>
      <c r="IIT457" s="2"/>
      <c r="IIU457" s="2"/>
      <c r="IIV457" s="2"/>
      <c r="IIW457" s="2"/>
      <c r="IIX457" s="2"/>
      <c r="IIY457" s="2"/>
      <c r="IIZ457" s="2"/>
      <c r="IJA457" s="2"/>
      <c r="IJB457" s="2"/>
      <c r="IJC457" s="2"/>
      <c r="IJD457" s="2"/>
      <c r="IJE457" s="2"/>
      <c r="IJF457" s="2"/>
      <c r="IJG457" s="2"/>
      <c r="IJH457" s="2"/>
      <c r="IJI457" s="2"/>
      <c r="IJJ457" s="2"/>
      <c r="IJK457" s="2"/>
      <c r="IJL457" s="2"/>
      <c r="IJM457" s="2"/>
      <c r="IJN457" s="2"/>
      <c r="IJO457" s="2"/>
      <c r="IJP457" s="2"/>
      <c r="IJQ457" s="2"/>
      <c r="IJR457" s="2"/>
      <c r="IJS457" s="2"/>
      <c r="IJT457" s="2"/>
      <c r="IJU457" s="2"/>
      <c r="IJV457" s="2"/>
      <c r="IJW457" s="2"/>
      <c r="IJX457" s="2"/>
      <c r="IJY457" s="2"/>
      <c r="IJZ457" s="2"/>
      <c r="IKA457" s="2"/>
      <c r="IKB457" s="2"/>
      <c r="IKC457" s="2"/>
      <c r="IKD457" s="2"/>
      <c r="IKE457" s="2"/>
      <c r="IKF457" s="2"/>
      <c r="IKG457" s="2"/>
      <c r="IKH457" s="2"/>
      <c r="IKI457" s="2"/>
      <c r="IKJ457" s="2"/>
      <c r="IKK457" s="2"/>
      <c r="IKL457" s="2"/>
      <c r="IKM457" s="2"/>
      <c r="IKN457" s="2"/>
      <c r="IKO457" s="2"/>
      <c r="IKP457" s="2"/>
      <c r="IKQ457" s="2"/>
      <c r="IKR457" s="2"/>
      <c r="IKS457" s="2"/>
      <c r="IKT457" s="2"/>
      <c r="IKU457" s="2"/>
      <c r="IKV457" s="2"/>
      <c r="IKW457" s="2"/>
      <c r="IKX457" s="2"/>
      <c r="IKY457" s="2"/>
      <c r="IKZ457" s="2"/>
      <c r="ILA457" s="2"/>
      <c r="ILB457" s="2"/>
      <c r="ILC457" s="2"/>
      <c r="ILD457" s="2"/>
      <c r="ILE457" s="2"/>
      <c r="ILF457" s="2"/>
      <c r="ILG457" s="2"/>
      <c r="ILH457" s="2"/>
      <c r="ILI457" s="2"/>
      <c r="ILJ457" s="2"/>
      <c r="ILK457" s="2"/>
      <c r="ILL457" s="2"/>
      <c r="ILM457" s="2"/>
      <c r="ILN457" s="2"/>
      <c r="ILO457" s="2"/>
      <c r="ILP457" s="2"/>
      <c r="ILQ457" s="2"/>
      <c r="ILR457" s="2"/>
      <c r="ILS457" s="2"/>
      <c r="ILT457" s="2"/>
      <c r="ILU457" s="2"/>
      <c r="ILV457" s="2"/>
      <c r="ILW457" s="2"/>
      <c r="ILX457" s="2"/>
      <c r="ILY457" s="2"/>
      <c r="ILZ457" s="2"/>
      <c r="IMA457" s="2"/>
      <c r="IMB457" s="2"/>
      <c r="IMC457" s="2"/>
      <c r="IMD457" s="2"/>
      <c r="IME457" s="2"/>
      <c r="IMF457" s="2"/>
      <c r="IMG457" s="2"/>
      <c r="IMH457" s="2"/>
      <c r="IMI457" s="2"/>
      <c r="IMJ457" s="2"/>
      <c r="IMK457" s="2"/>
      <c r="IML457" s="2"/>
      <c r="IMM457" s="2"/>
      <c r="IMN457" s="2"/>
      <c r="IMO457" s="2"/>
      <c r="IMP457" s="2"/>
      <c r="IMQ457" s="2"/>
      <c r="IMR457" s="2"/>
      <c r="IMS457" s="2"/>
      <c r="IMT457" s="2"/>
      <c r="IMU457" s="2"/>
      <c r="IMV457" s="2"/>
      <c r="IMW457" s="2"/>
      <c r="IMX457" s="2"/>
      <c r="IMY457" s="2"/>
      <c r="IMZ457" s="2"/>
      <c r="INA457" s="2"/>
      <c r="INB457" s="2"/>
      <c r="INC457" s="2"/>
      <c r="IND457" s="2"/>
      <c r="INE457" s="2"/>
      <c r="INF457" s="2"/>
      <c r="ING457" s="2"/>
      <c r="INH457" s="2"/>
      <c r="INI457" s="2"/>
      <c r="INJ457" s="2"/>
      <c r="INK457" s="2"/>
      <c r="INL457" s="2"/>
      <c r="INM457" s="2"/>
      <c r="INN457" s="2"/>
      <c r="INO457" s="2"/>
      <c r="INP457" s="2"/>
      <c r="INQ457" s="2"/>
      <c r="INR457" s="2"/>
      <c r="INS457" s="2"/>
      <c r="INT457" s="2"/>
      <c r="INU457" s="2"/>
      <c r="INV457" s="2"/>
      <c r="INW457" s="2"/>
      <c r="INX457" s="2"/>
      <c r="INY457" s="2"/>
      <c r="INZ457" s="2"/>
      <c r="IOA457" s="2"/>
      <c r="IOB457" s="2"/>
      <c r="IOC457" s="2"/>
      <c r="IOD457" s="2"/>
      <c r="IOE457" s="2"/>
      <c r="IOF457" s="2"/>
      <c r="IOG457" s="2"/>
      <c r="IOH457" s="2"/>
      <c r="IOI457" s="2"/>
      <c r="IOJ457" s="2"/>
      <c r="IOK457" s="2"/>
      <c r="IOL457" s="2"/>
      <c r="IOM457" s="2"/>
      <c r="ION457" s="2"/>
      <c r="IOO457" s="2"/>
      <c r="IOP457" s="2"/>
      <c r="IOQ457" s="2"/>
      <c r="IOR457" s="2"/>
      <c r="IOS457" s="2"/>
      <c r="IOT457" s="2"/>
      <c r="IOU457" s="2"/>
      <c r="IOV457" s="2"/>
      <c r="IOW457" s="2"/>
      <c r="IOX457" s="2"/>
      <c r="IOY457" s="2"/>
      <c r="IOZ457" s="2"/>
      <c r="IPA457" s="2"/>
      <c r="IPB457" s="2"/>
      <c r="IPC457" s="2"/>
      <c r="IPD457" s="2"/>
      <c r="IPE457" s="2"/>
      <c r="IPF457" s="2"/>
      <c r="IPG457" s="2"/>
      <c r="IPH457" s="2"/>
      <c r="IPI457" s="2"/>
      <c r="IPJ457" s="2"/>
      <c r="IPK457" s="2"/>
      <c r="IPL457" s="2"/>
      <c r="IPM457" s="2"/>
      <c r="IPN457" s="2"/>
      <c r="IPO457" s="2"/>
      <c r="IPP457" s="2"/>
      <c r="IPQ457" s="2"/>
      <c r="IPR457" s="2"/>
      <c r="IPS457" s="2"/>
      <c r="IPT457" s="2"/>
      <c r="IPU457" s="2"/>
      <c r="IPV457" s="2"/>
      <c r="IPW457" s="2"/>
      <c r="IPX457" s="2"/>
      <c r="IPY457" s="2"/>
      <c r="IPZ457" s="2"/>
      <c r="IQA457" s="2"/>
      <c r="IQB457" s="2"/>
      <c r="IQC457" s="2"/>
      <c r="IQD457" s="2"/>
      <c r="IQE457" s="2"/>
      <c r="IQF457" s="2"/>
      <c r="IQG457" s="2"/>
      <c r="IQH457" s="2"/>
      <c r="IQI457" s="2"/>
      <c r="IQJ457" s="2"/>
      <c r="IQK457" s="2"/>
      <c r="IQL457" s="2"/>
      <c r="IQM457" s="2"/>
      <c r="IQN457" s="2"/>
      <c r="IQO457" s="2"/>
      <c r="IQP457" s="2"/>
      <c r="IQQ457" s="2"/>
      <c r="IQR457" s="2"/>
      <c r="IQS457" s="2"/>
      <c r="IQT457" s="2"/>
      <c r="IQU457" s="2"/>
      <c r="IQV457" s="2"/>
      <c r="IQW457" s="2"/>
      <c r="IQX457" s="2"/>
      <c r="IQY457" s="2"/>
      <c r="IQZ457" s="2"/>
      <c r="IRA457" s="2"/>
      <c r="IRB457" s="2"/>
      <c r="IRC457" s="2"/>
      <c r="IRD457" s="2"/>
      <c r="IRE457" s="2"/>
      <c r="IRF457" s="2"/>
      <c r="IRG457" s="2"/>
      <c r="IRH457" s="2"/>
      <c r="IRI457" s="2"/>
      <c r="IRJ457" s="2"/>
      <c r="IRK457" s="2"/>
      <c r="IRL457" s="2"/>
      <c r="IRM457" s="2"/>
      <c r="IRN457" s="2"/>
      <c r="IRO457" s="2"/>
      <c r="IRP457" s="2"/>
      <c r="IRQ457" s="2"/>
      <c r="IRR457" s="2"/>
      <c r="IRS457" s="2"/>
      <c r="IRT457" s="2"/>
      <c r="IRU457" s="2"/>
      <c r="IRV457" s="2"/>
      <c r="IRW457" s="2"/>
      <c r="IRX457" s="2"/>
      <c r="IRY457" s="2"/>
      <c r="IRZ457" s="2"/>
      <c r="ISA457" s="2"/>
      <c r="ISB457" s="2"/>
      <c r="ISC457" s="2"/>
      <c r="ISD457" s="2"/>
      <c r="ISE457" s="2"/>
      <c r="ISF457" s="2"/>
      <c r="ISG457" s="2"/>
      <c r="ISH457" s="2"/>
      <c r="ISI457" s="2"/>
      <c r="ISJ457" s="2"/>
      <c r="ISK457" s="2"/>
      <c r="ISL457" s="2"/>
      <c r="ISM457" s="2"/>
      <c r="ISN457" s="2"/>
      <c r="ISO457" s="2"/>
      <c r="ISP457" s="2"/>
      <c r="ISQ457" s="2"/>
      <c r="ISR457" s="2"/>
      <c r="ISS457" s="2"/>
      <c r="IST457" s="2"/>
      <c r="ISU457" s="2"/>
      <c r="ISV457" s="2"/>
      <c r="ISW457" s="2"/>
      <c r="ISX457" s="2"/>
      <c r="ISY457" s="2"/>
      <c r="ISZ457" s="2"/>
      <c r="ITA457" s="2"/>
      <c r="ITB457" s="2"/>
      <c r="ITC457" s="2"/>
      <c r="ITD457" s="2"/>
      <c r="ITE457" s="2"/>
      <c r="ITF457" s="2"/>
      <c r="ITG457" s="2"/>
      <c r="ITH457" s="2"/>
      <c r="ITI457" s="2"/>
      <c r="ITJ457" s="2"/>
      <c r="ITK457" s="2"/>
      <c r="ITL457" s="2"/>
      <c r="ITM457" s="2"/>
      <c r="ITN457" s="2"/>
      <c r="ITO457" s="2"/>
      <c r="ITP457" s="2"/>
      <c r="ITQ457" s="2"/>
      <c r="ITR457" s="2"/>
      <c r="ITS457" s="2"/>
      <c r="ITT457" s="2"/>
      <c r="ITU457" s="2"/>
      <c r="ITV457" s="2"/>
      <c r="ITW457" s="2"/>
      <c r="ITX457" s="2"/>
      <c r="ITY457" s="2"/>
      <c r="ITZ457" s="2"/>
      <c r="IUA457" s="2"/>
      <c r="IUB457" s="2"/>
      <c r="IUC457" s="2"/>
      <c r="IUD457" s="2"/>
      <c r="IUE457" s="2"/>
      <c r="IUF457" s="2"/>
      <c r="IUG457" s="2"/>
      <c r="IUH457" s="2"/>
      <c r="IUI457" s="2"/>
      <c r="IUJ457" s="2"/>
      <c r="IUK457" s="2"/>
      <c r="IUL457" s="2"/>
      <c r="IUM457" s="2"/>
      <c r="IUN457" s="2"/>
      <c r="IUO457" s="2"/>
      <c r="IUP457" s="2"/>
      <c r="IUQ457" s="2"/>
      <c r="IUR457" s="2"/>
      <c r="IUS457" s="2"/>
      <c r="IUT457" s="2"/>
      <c r="IUU457" s="2"/>
      <c r="IUV457" s="2"/>
      <c r="IUW457" s="2"/>
      <c r="IUX457" s="2"/>
      <c r="IUY457" s="2"/>
      <c r="IUZ457" s="2"/>
      <c r="IVA457" s="2"/>
      <c r="IVB457" s="2"/>
      <c r="IVC457" s="2"/>
      <c r="IVD457" s="2"/>
      <c r="IVE457" s="2"/>
      <c r="IVF457" s="2"/>
      <c r="IVG457" s="2"/>
      <c r="IVH457" s="2"/>
      <c r="IVI457" s="2"/>
      <c r="IVJ457" s="2"/>
      <c r="IVK457" s="2"/>
      <c r="IVL457" s="2"/>
      <c r="IVM457" s="2"/>
      <c r="IVN457" s="2"/>
      <c r="IVO457" s="2"/>
      <c r="IVP457" s="2"/>
      <c r="IVQ457" s="2"/>
      <c r="IVR457" s="2"/>
      <c r="IVS457" s="2"/>
      <c r="IVT457" s="2"/>
      <c r="IVU457" s="2"/>
      <c r="IVV457" s="2"/>
      <c r="IVW457" s="2"/>
      <c r="IVX457" s="2"/>
      <c r="IVY457" s="2"/>
      <c r="IVZ457" s="2"/>
      <c r="IWA457" s="2"/>
      <c r="IWB457" s="2"/>
      <c r="IWC457" s="2"/>
      <c r="IWD457" s="2"/>
      <c r="IWE457" s="2"/>
      <c r="IWF457" s="2"/>
      <c r="IWG457" s="2"/>
      <c r="IWH457" s="2"/>
      <c r="IWI457" s="2"/>
      <c r="IWJ457" s="2"/>
      <c r="IWK457" s="2"/>
      <c r="IWL457" s="2"/>
      <c r="IWM457" s="2"/>
      <c r="IWN457" s="2"/>
      <c r="IWO457" s="2"/>
      <c r="IWP457" s="2"/>
      <c r="IWQ457" s="2"/>
      <c r="IWR457" s="2"/>
      <c r="IWS457" s="2"/>
      <c r="IWT457" s="2"/>
      <c r="IWU457" s="2"/>
      <c r="IWV457" s="2"/>
      <c r="IWW457" s="2"/>
      <c r="IWX457" s="2"/>
      <c r="IWY457" s="2"/>
      <c r="IWZ457" s="2"/>
      <c r="IXA457" s="2"/>
      <c r="IXB457" s="2"/>
      <c r="IXC457" s="2"/>
      <c r="IXD457" s="2"/>
      <c r="IXE457" s="2"/>
      <c r="IXF457" s="2"/>
      <c r="IXG457" s="2"/>
      <c r="IXH457" s="2"/>
      <c r="IXI457" s="2"/>
      <c r="IXJ457" s="2"/>
      <c r="IXK457" s="2"/>
      <c r="IXL457" s="2"/>
      <c r="IXM457" s="2"/>
      <c r="IXN457" s="2"/>
      <c r="IXO457" s="2"/>
      <c r="IXP457" s="2"/>
      <c r="IXQ457" s="2"/>
      <c r="IXR457" s="2"/>
      <c r="IXS457" s="2"/>
      <c r="IXT457" s="2"/>
      <c r="IXU457" s="2"/>
      <c r="IXV457" s="2"/>
      <c r="IXW457" s="2"/>
      <c r="IXX457" s="2"/>
      <c r="IXY457" s="2"/>
      <c r="IXZ457" s="2"/>
      <c r="IYA457" s="2"/>
      <c r="IYB457" s="2"/>
      <c r="IYC457" s="2"/>
      <c r="IYD457" s="2"/>
      <c r="IYE457" s="2"/>
      <c r="IYF457" s="2"/>
      <c r="IYG457" s="2"/>
      <c r="IYH457" s="2"/>
      <c r="IYI457" s="2"/>
      <c r="IYJ457" s="2"/>
      <c r="IYK457" s="2"/>
      <c r="IYL457" s="2"/>
      <c r="IYM457" s="2"/>
      <c r="IYN457" s="2"/>
      <c r="IYO457" s="2"/>
      <c r="IYP457" s="2"/>
      <c r="IYQ457" s="2"/>
      <c r="IYR457" s="2"/>
      <c r="IYS457" s="2"/>
      <c r="IYT457" s="2"/>
      <c r="IYU457" s="2"/>
      <c r="IYV457" s="2"/>
      <c r="IYW457" s="2"/>
      <c r="IYX457" s="2"/>
      <c r="IYY457" s="2"/>
      <c r="IYZ457" s="2"/>
      <c r="IZA457" s="2"/>
      <c r="IZB457" s="2"/>
      <c r="IZC457" s="2"/>
      <c r="IZD457" s="2"/>
      <c r="IZE457" s="2"/>
      <c r="IZF457" s="2"/>
      <c r="IZG457" s="2"/>
      <c r="IZH457" s="2"/>
      <c r="IZI457" s="2"/>
      <c r="IZJ457" s="2"/>
      <c r="IZK457" s="2"/>
      <c r="IZL457" s="2"/>
      <c r="IZM457" s="2"/>
      <c r="IZN457" s="2"/>
      <c r="IZO457" s="2"/>
      <c r="IZP457" s="2"/>
      <c r="IZQ457" s="2"/>
      <c r="IZR457" s="2"/>
      <c r="IZS457" s="2"/>
      <c r="IZT457" s="2"/>
      <c r="IZU457" s="2"/>
      <c r="IZV457" s="2"/>
      <c r="IZW457" s="2"/>
      <c r="IZX457" s="2"/>
      <c r="IZY457" s="2"/>
      <c r="IZZ457" s="2"/>
      <c r="JAA457" s="2"/>
      <c r="JAB457" s="2"/>
      <c r="JAC457" s="2"/>
      <c r="JAD457" s="2"/>
      <c r="JAE457" s="2"/>
      <c r="JAF457" s="2"/>
      <c r="JAG457" s="2"/>
      <c r="JAH457" s="2"/>
      <c r="JAI457" s="2"/>
      <c r="JAJ457" s="2"/>
      <c r="JAK457" s="2"/>
      <c r="JAL457" s="2"/>
      <c r="JAM457" s="2"/>
      <c r="JAN457" s="2"/>
      <c r="JAO457" s="2"/>
      <c r="JAP457" s="2"/>
      <c r="JAQ457" s="2"/>
      <c r="JAR457" s="2"/>
      <c r="JAS457" s="2"/>
      <c r="JAT457" s="2"/>
      <c r="JAU457" s="2"/>
      <c r="JAV457" s="2"/>
      <c r="JAW457" s="2"/>
      <c r="JAX457" s="2"/>
      <c r="JAY457" s="2"/>
      <c r="JAZ457" s="2"/>
      <c r="JBA457" s="2"/>
      <c r="JBB457" s="2"/>
      <c r="JBC457" s="2"/>
      <c r="JBD457" s="2"/>
      <c r="JBE457" s="2"/>
      <c r="JBF457" s="2"/>
      <c r="JBG457" s="2"/>
      <c r="JBH457" s="2"/>
      <c r="JBI457" s="2"/>
      <c r="JBJ457" s="2"/>
      <c r="JBK457" s="2"/>
      <c r="JBL457" s="2"/>
      <c r="JBM457" s="2"/>
      <c r="JBN457" s="2"/>
      <c r="JBO457" s="2"/>
      <c r="JBP457" s="2"/>
      <c r="JBQ457" s="2"/>
      <c r="JBR457" s="2"/>
      <c r="JBS457" s="2"/>
      <c r="JBT457" s="2"/>
      <c r="JBU457" s="2"/>
      <c r="JBV457" s="2"/>
      <c r="JBW457" s="2"/>
      <c r="JBX457" s="2"/>
      <c r="JBY457" s="2"/>
      <c r="JBZ457" s="2"/>
      <c r="JCA457" s="2"/>
      <c r="JCB457" s="2"/>
      <c r="JCC457" s="2"/>
      <c r="JCD457" s="2"/>
      <c r="JCE457" s="2"/>
      <c r="JCF457" s="2"/>
      <c r="JCG457" s="2"/>
      <c r="JCH457" s="2"/>
      <c r="JCI457" s="2"/>
      <c r="JCJ457" s="2"/>
      <c r="JCK457" s="2"/>
      <c r="JCL457" s="2"/>
      <c r="JCM457" s="2"/>
      <c r="JCN457" s="2"/>
      <c r="JCO457" s="2"/>
      <c r="JCP457" s="2"/>
      <c r="JCQ457" s="2"/>
      <c r="JCR457" s="2"/>
      <c r="JCS457" s="2"/>
      <c r="JCT457" s="2"/>
      <c r="JCU457" s="2"/>
      <c r="JCV457" s="2"/>
      <c r="JCW457" s="2"/>
      <c r="JCX457" s="2"/>
      <c r="JCY457" s="2"/>
      <c r="JCZ457" s="2"/>
      <c r="JDA457" s="2"/>
      <c r="JDB457" s="2"/>
      <c r="JDC457" s="2"/>
      <c r="JDD457" s="2"/>
      <c r="JDE457" s="2"/>
      <c r="JDF457" s="2"/>
      <c r="JDG457" s="2"/>
      <c r="JDH457" s="2"/>
      <c r="JDI457" s="2"/>
      <c r="JDJ457" s="2"/>
      <c r="JDK457" s="2"/>
      <c r="JDL457" s="2"/>
      <c r="JDM457" s="2"/>
      <c r="JDN457" s="2"/>
      <c r="JDO457" s="2"/>
      <c r="JDP457" s="2"/>
      <c r="JDQ457" s="2"/>
      <c r="JDR457" s="2"/>
      <c r="JDS457" s="2"/>
      <c r="JDT457" s="2"/>
      <c r="JDU457" s="2"/>
      <c r="JDV457" s="2"/>
      <c r="JDW457" s="2"/>
      <c r="JDX457" s="2"/>
      <c r="JDY457" s="2"/>
      <c r="JDZ457" s="2"/>
      <c r="JEA457" s="2"/>
      <c r="JEB457" s="2"/>
      <c r="JEC457" s="2"/>
      <c r="JED457" s="2"/>
      <c r="JEE457" s="2"/>
      <c r="JEF457" s="2"/>
      <c r="JEG457" s="2"/>
      <c r="JEH457" s="2"/>
      <c r="JEI457" s="2"/>
      <c r="JEJ457" s="2"/>
      <c r="JEK457" s="2"/>
      <c r="JEL457" s="2"/>
      <c r="JEM457" s="2"/>
      <c r="JEN457" s="2"/>
      <c r="JEO457" s="2"/>
      <c r="JEP457" s="2"/>
      <c r="JEQ457" s="2"/>
      <c r="JER457" s="2"/>
      <c r="JES457" s="2"/>
      <c r="JET457" s="2"/>
      <c r="JEU457" s="2"/>
      <c r="JEV457" s="2"/>
      <c r="JEW457" s="2"/>
      <c r="JEX457" s="2"/>
      <c r="JEY457" s="2"/>
      <c r="JEZ457" s="2"/>
      <c r="JFA457" s="2"/>
      <c r="JFB457" s="2"/>
      <c r="JFC457" s="2"/>
      <c r="JFD457" s="2"/>
      <c r="JFE457" s="2"/>
      <c r="JFF457" s="2"/>
      <c r="JFG457" s="2"/>
      <c r="JFH457" s="2"/>
      <c r="JFI457" s="2"/>
      <c r="JFJ457" s="2"/>
      <c r="JFK457" s="2"/>
      <c r="JFL457" s="2"/>
      <c r="JFM457" s="2"/>
      <c r="JFN457" s="2"/>
      <c r="JFO457" s="2"/>
      <c r="JFP457" s="2"/>
      <c r="JFQ457" s="2"/>
      <c r="JFR457" s="2"/>
      <c r="JFS457" s="2"/>
      <c r="JFT457" s="2"/>
      <c r="JFU457" s="2"/>
      <c r="JFV457" s="2"/>
      <c r="JFW457" s="2"/>
      <c r="JFX457" s="2"/>
      <c r="JFY457" s="2"/>
      <c r="JFZ457" s="2"/>
      <c r="JGA457" s="2"/>
      <c r="JGB457" s="2"/>
      <c r="JGC457" s="2"/>
      <c r="JGD457" s="2"/>
      <c r="JGE457" s="2"/>
      <c r="JGF457" s="2"/>
      <c r="JGG457" s="2"/>
      <c r="JGH457" s="2"/>
      <c r="JGI457" s="2"/>
      <c r="JGJ457" s="2"/>
      <c r="JGK457" s="2"/>
      <c r="JGL457" s="2"/>
      <c r="JGM457" s="2"/>
      <c r="JGN457" s="2"/>
      <c r="JGO457" s="2"/>
      <c r="JGP457" s="2"/>
      <c r="JGQ457" s="2"/>
      <c r="JGR457" s="2"/>
      <c r="JGS457" s="2"/>
      <c r="JGT457" s="2"/>
      <c r="JGU457" s="2"/>
      <c r="JGV457" s="2"/>
      <c r="JGW457" s="2"/>
      <c r="JGX457" s="2"/>
      <c r="JGY457" s="2"/>
      <c r="JGZ457" s="2"/>
      <c r="JHA457" s="2"/>
      <c r="JHB457" s="2"/>
      <c r="JHC457" s="2"/>
      <c r="JHD457" s="2"/>
      <c r="JHE457" s="2"/>
      <c r="JHF457" s="2"/>
      <c r="JHG457" s="2"/>
      <c r="JHH457" s="2"/>
      <c r="JHI457" s="2"/>
      <c r="JHJ457" s="2"/>
      <c r="JHK457" s="2"/>
      <c r="JHL457" s="2"/>
      <c r="JHM457" s="2"/>
      <c r="JHN457" s="2"/>
      <c r="JHO457" s="2"/>
      <c r="JHP457" s="2"/>
      <c r="JHQ457" s="2"/>
      <c r="JHR457" s="2"/>
      <c r="JHS457" s="2"/>
      <c r="JHT457" s="2"/>
      <c r="JHU457" s="2"/>
      <c r="JHV457" s="2"/>
      <c r="JHW457" s="2"/>
      <c r="JHX457" s="2"/>
      <c r="JHY457" s="2"/>
      <c r="JHZ457" s="2"/>
      <c r="JIA457" s="2"/>
      <c r="JIB457" s="2"/>
      <c r="JIC457" s="2"/>
      <c r="JID457" s="2"/>
      <c r="JIE457" s="2"/>
      <c r="JIF457" s="2"/>
      <c r="JIG457" s="2"/>
      <c r="JIH457" s="2"/>
      <c r="JII457" s="2"/>
      <c r="JIJ457" s="2"/>
      <c r="JIK457" s="2"/>
      <c r="JIL457" s="2"/>
      <c r="JIM457" s="2"/>
      <c r="JIN457" s="2"/>
      <c r="JIO457" s="2"/>
      <c r="JIP457" s="2"/>
      <c r="JIQ457" s="2"/>
      <c r="JIR457" s="2"/>
      <c r="JIS457" s="2"/>
      <c r="JIT457" s="2"/>
      <c r="JIU457" s="2"/>
      <c r="JIV457" s="2"/>
      <c r="JIW457" s="2"/>
      <c r="JIX457" s="2"/>
      <c r="JIY457" s="2"/>
      <c r="JIZ457" s="2"/>
      <c r="JJA457" s="2"/>
      <c r="JJB457" s="2"/>
      <c r="JJC457" s="2"/>
      <c r="JJD457" s="2"/>
      <c r="JJE457" s="2"/>
      <c r="JJF457" s="2"/>
      <c r="JJG457" s="2"/>
      <c r="JJH457" s="2"/>
      <c r="JJI457" s="2"/>
      <c r="JJJ457" s="2"/>
      <c r="JJK457" s="2"/>
      <c r="JJL457" s="2"/>
      <c r="JJM457" s="2"/>
      <c r="JJN457" s="2"/>
      <c r="JJO457" s="2"/>
      <c r="JJP457" s="2"/>
      <c r="JJQ457" s="2"/>
      <c r="JJR457" s="2"/>
      <c r="JJS457" s="2"/>
      <c r="JJT457" s="2"/>
      <c r="JJU457" s="2"/>
      <c r="JJV457" s="2"/>
      <c r="JJW457" s="2"/>
      <c r="JJX457" s="2"/>
      <c r="JJY457" s="2"/>
      <c r="JJZ457" s="2"/>
      <c r="JKA457" s="2"/>
      <c r="JKB457" s="2"/>
      <c r="JKC457" s="2"/>
      <c r="JKD457" s="2"/>
      <c r="JKE457" s="2"/>
      <c r="JKF457" s="2"/>
      <c r="JKG457" s="2"/>
      <c r="JKH457" s="2"/>
      <c r="JKI457" s="2"/>
      <c r="JKJ457" s="2"/>
      <c r="JKK457" s="2"/>
      <c r="JKL457" s="2"/>
      <c r="JKM457" s="2"/>
      <c r="JKN457" s="2"/>
      <c r="JKO457" s="2"/>
      <c r="JKP457" s="2"/>
      <c r="JKQ457" s="2"/>
      <c r="JKR457" s="2"/>
      <c r="JKS457" s="2"/>
      <c r="JKT457" s="2"/>
      <c r="JKU457" s="2"/>
      <c r="JKV457" s="2"/>
      <c r="JKW457" s="2"/>
      <c r="JKX457" s="2"/>
      <c r="JKY457" s="2"/>
      <c r="JKZ457" s="2"/>
      <c r="JLA457" s="2"/>
      <c r="JLB457" s="2"/>
      <c r="JLC457" s="2"/>
      <c r="JLD457" s="2"/>
      <c r="JLE457" s="2"/>
      <c r="JLF457" s="2"/>
      <c r="JLG457" s="2"/>
      <c r="JLH457" s="2"/>
      <c r="JLI457" s="2"/>
      <c r="JLJ457" s="2"/>
      <c r="JLK457" s="2"/>
      <c r="JLL457" s="2"/>
      <c r="JLM457" s="2"/>
      <c r="JLN457" s="2"/>
      <c r="JLO457" s="2"/>
      <c r="JLP457" s="2"/>
      <c r="JLQ457" s="2"/>
      <c r="JLR457" s="2"/>
      <c r="JLS457" s="2"/>
      <c r="JLT457" s="2"/>
      <c r="JLU457" s="2"/>
      <c r="JLV457" s="2"/>
      <c r="JLW457" s="2"/>
      <c r="JLX457" s="2"/>
      <c r="JLY457" s="2"/>
      <c r="JLZ457" s="2"/>
      <c r="JMA457" s="2"/>
      <c r="JMB457" s="2"/>
      <c r="JMC457" s="2"/>
      <c r="JMD457" s="2"/>
      <c r="JME457" s="2"/>
      <c r="JMF457" s="2"/>
      <c r="JMG457" s="2"/>
      <c r="JMH457" s="2"/>
      <c r="JMI457" s="2"/>
      <c r="JMJ457" s="2"/>
      <c r="JMK457" s="2"/>
      <c r="JML457" s="2"/>
      <c r="JMM457" s="2"/>
      <c r="JMN457" s="2"/>
      <c r="JMO457" s="2"/>
      <c r="JMP457" s="2"/>
      <c r="JMQ457" s="2"/>
      <c r="JMR457" s="2"/>
      <c r="JMS457" s="2"/>
      <c r="JMT457" s="2"/>
      <c r="JMU457" s="2"/>
      <c r="JMV457" s="2"/>
      <c r="JMW457" s="2"/>
      <c r="JMX457" s="2"/>
      <c r="JMY457" s="2"/>
      <c r="JMZ457" s="2"/>
      <c r="JNA457" s="2"/>
      <c r="JNB457" s="2"/>
      <c r="JNC457" s="2"/>
      <c r="JND457" s="2"/>
      <c r="JNE457" s="2"/>
      <c r="JNF457" s="2"/>
      <c r="JNG457" s="2"/>
      <c r="JNH457" s="2"/>
      <c r="JNI457" s="2"/>
      <c r="JNJ457" s="2"/>
      <c r="JNK457" s="2"/>
      <c r="JNL457" s="2"/>
      <c r="JNM457" s="2"/>
      <c r="JNN457" s="2"/>
      <c r="JNO457" s="2"/>
      <c r="JNP457" s="2"/>
      <c r="JNQ457" s="2"/>
      <c r="JNR457" s="2"/>
      <c r="JNS457" s="2"/>
      <c r="JNT457" s="2"/>
      <c r="JNU457" s="2"/>
      <c r="JNV457" s="2"/>
      <c r="JNW457" s="2"/>
      <c r="JNX457" s="2"/>
      <c r="JNY457" s="2"/>
      <c r="JNZ457" s="2"/>
      <c r="JOA457" s="2"/>
      <c r="JOB457" s="2"/>
      <c r="JOC457" s="2"/>
      <c r="JOD457" s="2"/>
      <c r="JOE457" s="2"/>
      <c r="JOF457" s="2"/>
      <c r="JOG457" s="2"/>
      <c r="JOH457" s="2"/>
      <c r="JOI457" s="2"/>
      <c r="JOJ457" s="2"/>
      <c r="JOK457" s="2"/>
      <c r="JOL457" s="2"/>
      <c r="JOM457" s="2"/>
      <c r="JON457" s="2"/>
      <c r="JOO457" s="2"/>
      <c r="JOP457" s="2"/>
      <c r="JOQ457" s="2"/>
      <c r="JOR457" s="2"/>
      <c r="JOS457" s="2"/>
      <c r="JOT457" s="2"/>
      <c r="JOU457" s="2"/>
      <c r="JOV457" s="2"/>
      <c r="JOW457" s="2"/>
      <c r="JOX457" s="2"/>
      <c r="JOY457" s="2"/>
      <c r="JOZ457" s="2"/>
      <c r="JPA457" s="2"/>
      <c r="JPB457" s="2"/>
      <c r="JPC457" s="2"/>
      <c r="JPD457" s="2"/>
      <c r="JPE457" s="2"/>
      <c r="JPF457" s="2"/>
      <c r="JPG457" s="2"/>
      <c r="JPH457" s="2"/>
      <c r="JPI457" s="2"/>
      <c r="JPJ457" s="2"/>
      <c r="JPK457" s="2"/>
      <c r="JPL457" s="2"/>
      <c r="JPM457" s="2"/>
      <c r="JPN457" s="2"/>
      <c r="JPO457" s="2"/>
      <c r="JPP457" s="2"/>
      <c r="JPQ457" s="2"/>
      <c r="JPR457" s="2"/>
      <c r="JPS457" s="2"/>
      <c r="JPT457" s="2"/>
      <c r="JPU457" s="2"/>
      <c r="JPV457" s="2"/>
      <c r="JPW457" s="2"/>
      <c r="JPX457" s="2"/>
      <c r="JPY457" s="2"/>
      <c r="JPZ457" s="2"/>
      <c r="JQA457" s="2"/>
      <c r="JQB457" s="2"/>
      <c r="JQC457" s="2"/>
      <c r="JQD457" s="2"/>
      <c r="JQE457" s="2"/>
      <c r="JQF457" s="2"/>
      <c r="JQG457" s="2"/>
      <c r="JQH457" s="2"/>
      <c r="JQI457" s="2"/>
      <c r="JQJ457" s="2"/>
      <c r="JQK457" s="2"/>
      <c r="JQL457" s="2"/>
      <c r="JQM457" s="2"/>
      <c r="JQN457" s="2"/>
      <c r="JQO457" s="2"/>
      <c r="JQP457" s="2"/>
      <c r="JQQ457" s="2"/>
      <c r="JQR457" s="2"/>
      <c r="JQS457" s="2"/>
      <c r="JQT457" s="2"/>
      <c r="JQU457" s="2"/>
      <c r="JQV457" s="2"/>
      <c r="JQW457" s="2"/>
      <c r="JQX457" s="2"/>
      <c r="JQY457" s="2"/>
      <c r="JQZ457" s="2"/>
      <c r="JRA457" s="2"/>
      <c r="JRB457" s="2"/>
      <c r="JRC457" s="2"/>
      <c r="JRD457" s="2"/>
      <c r="JRE457" s="2"/>
      <c r="JRF457" s="2"/>
      <c r="JRG457" s="2"/>
      <c r="JRH457" s="2"/>
      <c r="JRI457" s="2"/>
      <c r="JRJ457" s="2"/>
      <c r="JRK457" s="2"/>
      <c r="JRL457" s="2"/>
      <c r="JRM457" s="2"/>
      <c r="JRN457" s="2"/>
      <c r="JRO457" s="2"/>
      <c r="JRP457" s="2"/>
      <c r="JRQ457" s="2"/>
      <c r="JRR457" s="2"/>
      <c r="JRS457" s="2"/>
      <c r="JRT457" s="2"/>
      <c r="JRU457" s="2"/>
      <c r="JRV457" s="2"/>
      <c r="JRW457" s="2"/>
      <c r="JRX457" s="2"/>
      <c r="JRY457" s="2"/>
      <c r="JRZ457" s="2"/>
      <c r="JSA457" s="2"/>
      <c r="JSB457" s="2"/>
      <c r="JSC457" s="2"/>
      <c r="JSD457" s="2"/>
      <c r="JSE457" s="2"/>
      <c r="JSF457" s="2"/>
      <c r="JSG457" s="2"/>
      <c r="JSH457" s="2"/>
      <c r="JSI457" s="2"/>
      <c r="JSJ457" s="2"/>
      <c r="JSK457" s="2"/>
      <c r="JSL457" s="2"/>
      <c r="JSM457" s="2"/>
      <c r="JSN457" s="2"/>
      <c r="JSO457" s="2"/>
      <c r="JSP457" s="2"/>
      <c r="JSQ457" s="2"/>
      <c r="JSR457" s="2"/>
      <c r="JSS457" s="2"/>
      <c r="JST457" s="2"/>
      <c r="JSU457" s="2"/>
      <c r="JSV457" s="2"/>
      <c r="JSW457" s="2"/>
      <c r="JSX457" s="2"/>
      <c r="JSY457" s="2"/>
      <c r="JSZ457" s="2"/>
      <c r="JTA457" s="2"/>
      <c r="JTB457" s="2"/>
      <c r="JTC457" s="2"/>
      <c r="JTD457" s="2"/>
      <c r="JTE457" s="2"/>
      <c r="JTF457" s="2"/>
      <c r="JTG457" s="2"/>
      <c r="JTH457" s="2"/>
      <c r="JTI457" s="2"/>
      <c r="JTJ457" s="2"/>
      <c r="JTK457" s="2"/>
      <c r="JTL457" s="2"/>
      <c r="JTM457" s="2"/>
      <c r="JTN457" s="2"/>
      <c r="JTO457" s="2"/>
      <c r="JTP457" s="2"/>
      <c r="JTQ457" s="2"/>
      <c r="JTR457" s="2"/>
      <c r="JTS457" s="2"/>
      <c r="JTT457" s="2"/>
      <c r="JTU457" s="2"/>
      <c r="JTV457" s="2"/>
      <c r="JTW457" s="2"/>
      <c r="JTX457" s="2"/>
      <c r="JTY457" s="2"/>
      <c r="JTZ457" s="2"/>
      <c r="JUA457" s="2"/>
      <c r="JUB457" s="2"/>
      <c r="JUC457" s="2"/>
      <c r="JUD457" s="2"/>
      <c r="JUE457" s="2"/>
      <c r="JUF457" s="2"/>
      <c r="JUG457" s="2"/>
      <c r="JUH457" s="2"/>
      <c r="JUI457" s="2"/>
      <c r="JUJ457" s="2"/>
      <c r="JUK457" s="2"/>
      <c r="JUL457" s="2"/>
      <c r="JUM457" s="2"/>
      <c r="JUN457" s="2"/>
      <c r="JUO457" s="2"/>
      <c r="JUP457" s="2"/>
      <c r="JUQ457" s="2"/>
      <c r="JUR457" s="2"/>
      <c r="JUS457" s="2"/>
      <c r="JUT457" s="2"/>
      <c r="JUU457" s="2"/>
      <c r="JUV457" s="2"/>
      <c r="JUW457" s="2"/>
      <c r="JUX457" s="2"/>
      <c r="JUY457" s="2"/>
      <c r="JUZ457" s="2"/>
      <c r="JVA457" s="2"/>
      <c r="JVB457" s="2"/>
      <c r="JVC457" s="2"/>
      <c r="JVD457" s="2"/>
      <c r="JVE457" s="2"/>
      <c r="JVF457" s="2"/>
      <c r="JVG457" s="2"/>
      <c r="JVH457" s="2"/>
      <c r="JVI457" s="2"/>
      <c r="JVJ457" s="2"/>
      <c r="JVK457" s="2"/>
      <c r="JVL457" s="2"/>
      <c r="JVM457" s="2"/>
      <c r="JVN457" s="2"/>
      <c r="JVO457" s="2"/>
      <c r="JVP457" s="2"/>
      <c r="JVQ457" s="2"/>
      <c r="JVR457" s="2"/>
      <c r="JVS457" s="2"/>
      <c r="JVT457" s="2"/>
      <c r="JVU457" s="2"/>
      <c r="JVV457" s="2"/>
      <c r="JVW457" s="2"/>
      <c r="JVX457" s="2"/>
      <c r="JVY457" s="2"/>
      <c r="JVZ457" s="2"/>
      <c r="JWA457" s="2"/>
      <c r="JWB457" s="2"/>
      <c r="JWC457" s="2"/>
      <c r="JWD457" s="2"/>
      <c r="JWE457" s="2"/>
      <c r="JWF457" s="2"/>
      <c r="JWG457" s="2"/>
      <c r="JWH457" s="2"/>
      <c r="JWI457" s="2"/>
      <c r="JWJ457" s="2"/>
      <c r="JWK457" s="2"/>
      <c r="JWL457" s="2"/>
      <c r="JWM457" s="2"/>
      <c r="JWN457" s="2"/>
      <c r="JWO457" s="2"/>
      <c r="JWP457" s="2"/>
      <c r="JWQ457" s="2"/>
      <c r="JWR457" s="2"/>
      <c r="JWS457" s="2"/>
      <c r="JWT457" s="2"/>
      <c r="JWU457" s="2"/>
      <c r="JWV457" s="2"/>
      <c r="JWW457" s="2"/>
      <c r="JWX457" s="2"/>
      <c r="JWY457" s="2"/>
      <c r="JWZ457" s="2"/>
      <c r="JXA457" s="2"/>
      <c r="JXB457" s="2"/>
      <c r="JXC457" s="2"/>
      <c r="JXD457" s="2"/>
      <c r="JXE457" s="2"/>
      <c r="JXF457" s="2"/>
      <c r="JXG457" s="2"/>
      <c r="JXH457" s="2"/>
      <c r="JXI457" s="2"/>
      <c r="JXJ457" s="2"/>
      <c r="JXK457" s="2"/>
      <c r="JXL457" s="2"/>
      <c r="JXM457" s="2"/>
      <c r="JXN457" s="2"/>
      <c r="JXO457" s="2"/>
      <c r="JXP457" s="2"/>
      <c r="JXQ457" s="2"/>
      <c r="JXR457" s="2"/>
      <c r="JXS457" s="2"/>
      <c r="JXT457" s="2"/>
      <c r="JXU457" s="2"/>
      <c r="JXV457" s="2"/>
      <c r="JXW457" s="2"/>
      <c r="JXX457" s="2"/>
      <c r="JXY457" s="2"/>
      <c r="JXZ457" s="2"/>
      <c r="JYA457" s="2"/>
      <c r="JYB457" s="2"/>
      <c r="JYC457" s="2"/>
      <c r="JYD457" s="2"/>
      <c r="JYE457" s="2"/>
      <c r="JYF457" s="2"/>
      <c r="JYG457" s="2"/>
      <c r="JYH457" s="2"/>
      <c r="JYI457" s="2"/>
      <c r="JYJ457" s="2"/>
      <c r="JYK457" s="2"/>
      <c r="JYL457" s="2"/>
      <c r="JYM457" s="2"/>
      <c r="JYN457" s="2"/>
      <c r="JYO457" s="2"/>
      <c r="JYP457" s="2"/>
      <c r="JYQ457" s="2"/>
      <c r="JYR457" s="2"/>
      <c r="JYS457" s="2"/>
      <c r="JYT457" s="2"/>
      <c r="JYU457" s="2"/>
      <c r="JYV457" s="2"/>
      <c r="JYW457" s="2"/>
      <c r="JYX457" s="2"/>
      <c r="JYY457" s="2"/>
      <c r="JYZ457" s="2"/>
      <c r="JZA457" s="2"/>
      <c r="JZB457" s="2"/>
      <c r="JZC457" s="2"/>
      <c r="JZD457" s="2"/>
      <c r="JZE457" s="2"/>
      <c r="JZF457" s="2"/>
      <c r="JZG457" s="2"/>
      <c r="JZH457" s="2"/>
      <c r="JZI457" s="2"/>
      <c r="JZJ457" s="2"/>
      <c r="JZK457" s="2"/>
      <c r="JZL457" s="2"/>
      <c r="JZM457" s="2"/>
      <c r="JZN457" s="2"/>
      <c r="JZO457" s="2"/>
      <c r="JZP457" s="2"/>
      <c r="JZQ457" s="2"/>
      <c r="JZR457" s="2"/>
      <c r="JZS457" s="2"/>
      <c r="JZT457" s="2"/>
      <c r="JZU457" s="2"/>
      <c r="JZV457" s="2"/>
      <c r="JZW457" s="2"/>
      <c r="JZX457" s="2"/>
      <c r="JZY457" s="2"/>
      <c r="JZZ457" s="2"/>
      <c r="KAA457" s="2"/>
      <c r="KAB457" s="2"/>
      <c r="KAC457" s="2"/>
      <c r="KAD457" s="2"/>
      <c r="KAE457" s="2"/>
      <c r="KAF457" s="2"/>
      <c r="KAG457" s="2"/>
      <c r="KAH457" s="2"/>
      <c r="KAI457" s="2"/>
      <c r="KAJ457" s="2"/>
      <c r="KAK457" s="2"/>
      <c r="KAL457" s="2"/>
      <c r="KAM457" s="2"/>
      <c r="KAN457" s="2"/>
      <c r="KAO457" s="2"/>
      <c r="KAP457" s="2"/>
      <c r="KAQ457" s="2"/>
      <c r="KAR457" s="2"/>
      <c r="KAS457" s="2"/>
      <c r="KAT457" s="2"/>
      <c r="KAU457" s="2"/>
      <c r="KAV457" s="2"/>
      <c r="KAW457" s="2"/>
      <c r="KAX457" s="2"/>
      <c r="KAY457" s="2"/>
      <c r="KAZ457" s="2"/>
      <c r="KBA457" s="2"/>
      <c r="KBB457" s="2"/>
      <c r="KBC457" s="2"/>
      <c r="KBD457" s="2"/>
      <c r="KBE457" s="2"/>
      <c r="KBF457" s="2"/>
      <c r="KBG457" s="2"/>
      <c r="KBH457" s="2"/>
      <c r="KBI457" s="2"/>
      <c r="KBJ457" s="2"/>
      <c r="KBK457" s="2"/>
      <c r="KBL457" s="2"/>
      <c r="KBM457" s="2"/>
      <c r="KBN457" s="2"/>
      <c r="KBO457" s="2"/>
      <c r="KBP457" s="2"/>
      <c r="KBQ457" s="2"/>
      <c r="KBR457" s="2"/>
      <c r="KBS457" s="2"/>
      <c r="KBT457" s="2"/>
      <c r="KBU457" s="2"/>
      <c r="KBV457" s="2"/>
      <c r="KBW457" s="2"/>
      <c r="KBX457" s="2"/>
      <c r="KBY457" s="2"/>
      <c r="KBZ457" s="2"/>
      <c r="KCA457" s="2"/>
      <c r="KCB457" s="2"/>
      <c r="KCC457" s="2"/>
      <c r="KCD457" s="2"/>
      <c r="KCE457" s="2"/>
      <c r="KCF457" s="2"/>
      <c r="KCG457" s="2"/>
      <c r="KCH457" s="2"/>
      <c r="KCI457" s="2"/>
      <c r="KCJ457" s="2"/>
      <c r="KCK457" s="2"/>
      <c r="KCL457" s="2"/>
      <c r="KCM457" s="2"/>
      <c r="KCN457" s="2"/>
      <c r="KCO457" s="2"/>
      <c r="KCP457" s="2"/>
      <c r="KCQ457" s="2"/>
      <c r="KCR457" s="2"/>
      <c r="KCS457" s="2"/>
      <c r="KCT457" s="2"/>
      <c r="KCU457" s="2"/>
      <c r="KCV457" s="2"/>
      <c r="KCW457" s="2"/>
      <c r="KCX457" s="2"/>
      <c r="KCY457" s="2"/>
      <c r="KCZ457" s="2"/>
      <c r="KDA457" s="2"/>
      <c r="KDB457" s="2"/>
      <c r="KDC457" s="2"/>
      <c r="KDD457" s="2"/>
      <c r="KDE457" s="2"/>
      <c r="KDF457" s="2"/>
      <c r="KDG457" s="2"/>
      <c r="KDH457" s="2"/>
      <c r="KDI457" s="2"/>
      <c r="KDJ457" s="2"/>
      <c r="KDK457" s="2"/>
      <c r="KDL457" s="2"/>
      <c r="KDM457" s="2"/>
      <c r="KDN457" s="2"/>
      <c r="KDO457" s="2"/>
      <c r="KDP457" s="2"/>
      <c r="KDQ457" s="2"/>
      <c r="KDR457" s="2"/>
      <c r="KDS457" s="2"/>
      <c r="KDT457" s="2"/>
      <c r="KDU457" s="2"/>
      <c r="KDV457" s="2"/>
      <c r="KDW457" s="2"/>
      <c r="KDX457" s="2"/>
      <c r="KDY457" s="2"/>
      <c r="KDZ457" s="2"/>
      <c r="KEA457" s="2"/>
      <c r="KEB457" s="2"/>
      <c r="KEC457" s="2"/>
      <c r="KED457" s="2"/>
      <c r="KEE457" s="2"/>
      <c r="KEF457" s="2"/>
      <c r="KEG457" s="2"/>
      <c r="KEH457" s="2"/>
      <c r="KEI457" s="2"/>
      <c r="KEJ457" s="2"/>
      <c r="KEK457" s="2"/>
      <c r="KEL457" s="2"/>
      <c r="KEM457" s="2"/>
      <c r="KEN457" s="2"/>
      <c r="KEO457" s="2"/>
      <c r="KEP457" s="2"/>
      <c r="KEQ457" s="2"/>
      <c r="KER457" s="2"/>
      <c r="KES457" s="2"/>
      <c r="KET457" s="2"/>
      <c r="KEU457" s="2"/>
      <c r="KEV457" s="2"/>
      <c r="KEW457" s="2"/>
      <c r="KEX457" s="2"/>
      <c r="KEY457" s="2"/>
      <c r="KEZ457" s="2"/>
      <c r="KFA457" s="2"/>
      <c r="KFB457" s="2"/>
      <c r="KFC457" s="2"/>
      <c r="KFD457" s="2"/>
      <c r="KFE457" s="2"/>
      <c r="KFF457" s="2"/>
      <c r="KFG457" s="2"/>
      <c r="KFH457" s="2"/>
      <c r="KFI457" s="2"/>
      <c r="KFJ457" s="2"/>
      <c r="KFK457" s="2"/>
      <c r="KFL457" s="2"/>
      <c r="KFM457" s="2"/>
      <c r="KFN457" s="2"/>
      <c r="KFO457" s="2"/>
      <c r="KFP457" s="2"/>
      <c r="KFQ457" s="2"/>
      <c r="KFR457" s="2"/>
      <c r="KFS457" s="2"/>
      <c r="KFT457" s="2"/>
      <c r="KFU457" s="2"/>
      <c r="KFV457" s="2"/>
      <c r="KFW457" s="2"/>
      <c r="KFX457" s="2"/>
      <c r="KFY457" s="2"/>
      <c r="KFZ457" s="2"/>
      <c r="KGA457" s="2"/>
      <c r="KGB457" s="2"/>
      <c r="KGC457" s="2"/>
      <c r="KGD457" s="2"/>
      <c r="KGE457" s="2"/>
      <c r="KGF457" s="2"/>
      <c r="KGG457" s="2"/>
      <c r="KGH457" s="2"/>
      <c r="KGI457" s="2"/>
      <c r="KGJ457" s="2"/>
      <c r="KGK457" s="2"/>
      <c r="KGL457" s="2"/>
      <c r="KGM457" s="2"/>
      <c r="KGN457" s="2"/>
      <c r="KGO457" s="2"/>
      <c r="KGP457" s="2"/>
      <c r="KGQ457" s="2"/>
      <c r="KGR457" s="2"/>
      <c r="KGS457" s="2"/>
      <c r="KGT457" s="2"/>
      <c r="KGU457" s="2"/>
      <c r="KGV457" s="2"/>
      <c r="KGW457" s="2"/>
      <c r="KGX457" s="2"/>
      <c r="KGY457" s="2"/>
      <c r="KGZ457" s="2"/>
      <c r="KHA457" s="2"/>
      <c r="KHB457" s="2"/>
      <c r="KHC457" s="2"/>
      <c r="KHD457" s="2"/>
      <c r="KHE457" s="2"/>
      <c r="KHF457" s="2"/>
      <c r="KHG457" s="2"/>
      <c r="KHH457" s="2"/>
      <c r="KHI457" s="2"/>
      <c r="KHJ457" s="2"/>
      <c r="KHK457" s="2"/>
      <c r="KHL457" s="2"/>
      <c r="KHM457" s="2"/>
      <c r="KHN457" s="2"/>
      <c r="KHO457" s="2"/>
      <c r="KHP457" s="2"/>
      <c r="KHQ457" s="2"/>
      <c r="KHR457" s="2"/>
      <c r="KHS457" s="2"/>
      <c r="KHT457" s="2"/>
      <c r="KHU457" s="2"/>
      <c r="KHV457" s="2"/>
      <c r="KHW457" s="2"/>
      <c r="KHX457" s="2"/>
      <c r="KHY457" s="2"/>
      <c r="KHZ457" s="2"/>
      <c r="KIA457" s="2"/>
      <c r="KIB457" s="2"/>
      <c r="KIC457" s="2"/>
      <c r="KID457" s="2"/>
      <c r="KIE457" s="2"/>
      <c r="KIF457" s="2"/>
      <c r="KIG457" s="2"/>
      <c r="KIH457" s="2"/>
      <c r="KII457" s="2"/>
      <c r="KIJ457" s="2"/>
      <c r="KIK457" s="2"/>
      <c r="KIL457" s="2"/>
      <c r="KIM457" s="2"/>
      <c r="KIN457" s="2"/>
      <c r="KIO457" s="2"/>
      <c r="KIP457" s="2"/>
      <c r="KIQ457" s="2"/>
      <c r="KIR457" s="2"/>
      <c r="KIS457" s="2"/>
      <c r="KIT457" s="2"/>
      <c r="KIU457" s="2"/>
      <c r="KIV457" s="2"/>
      <c r="KIW457" s="2"/>
      <c r="KIX457" s="2"/>
      <c r="KIY457" s="2"/>
      <c r="KIZ457" s="2"/>
      <c r="KJA457" s="2"/>
      <c r="KJB457" s="2"/>
      <c r="KJC457" s="2"/>
      <c r="KJD457" s="2"/>
      <c r="KJE457" s="2"/>
      <c r="KJF457" s="2"/>
      <c r="KJG457" s="2"/>
      <c r="KJH457" s="2"/>
      <c r="KJI457" s="2"/>
      <c r="KJJ457" s="2"/>
      <c r="KJK457" s="2"/>
      <c r="KJL457" s="2"/>
      <c r="KJM457" s="2"/>
      <c r="KJN457" s="2"/>
      <c r="KJO457" s="2"/>
      <c r="KJP457" s="2"/>
      <c r="KJQ457" s="2"/>
      <c r="KJR457" s="2"/>
      <c r="KJS457" s="2"/>
      <c r="KJT457" s="2"/>
      <c r="KJU457" s="2"/>
      <c r="KJV457" s="2"/>
      <c r="KJW457" s="2"/>
      <c r="KJX457" s="2"/>
      <c r="KJY457" s="2"/>
      <c r="KJZ457" s="2"/>
      <c r="KKA457" s="2"/>
      <c r="KKB457" s="2"/>
      <c r="KKC457" s="2"/>
      <c r="KKD457" s="2"/>
      <c r="KKE457" s="2"/>
      <c r="KKF457" s="2"/>
      <c r="KKG457" s="2"/>
      <c r="KKH457" s="2"/>
      <c r="KKI457" s="2"/>
      <c r="KKJ457" s="2"/>
      <c r="KKK457" s="2"/>
      <c r="KKL457" s="2"/>
      <c r="KKM457" s="2"/>
      <c r="KKN457" s="2"/>
      <c r="KKO457" s="2"/>
      <c r="KKP457" s="2"/>
      <c r="KKQ457" s="2"/>
      <c r="KKR457" s="2"/>
      <c r="KKS457" s="2"/>
      <c r="KKT457" s="2"/>
      <c r="KKU457" s="2"/>
      <c r="KKV457" s="2"/>
      <c r="KKW457" s="2"/>
      <c r="KKX457" s="2"/>
      <c r="KKY457" s="2"/>
      <c r="KKZ457" s="2"/>
      <c r="KLA457" s="2"/>
      <c r="KLB457" s="2"/>
      <c r="KLC457" s="2"/>
      <c r="KLD457" s="2"/>
      <c r="KLE457" s="2"/>
      <c r="KLF457" s="2"/>
      <c r="KLG457" s="2"/>
      <c r="KLH457" s="2"/>
      <c r="KLI457" s="2"/>
      <c r="KLJ457" s="2"/>
      <c r="KLK457" s="2"/>
      <c r="KLL457" s="2"/>
      <c r="KLM457" s="2"/>
      <c r="KLN457" s="2"/>
      <c r="KLO457" s="2"/>
      <c r="KLP457" s="2"/>
      <c r="KLQ457" s="2"/>
      <c r="KLR457" s="2"/>
      <c r="KLS457" s="2"/>
      <c r="KLT457" s="2"/>
      <c r="KLU457" s="2"/>
      <c r="KLV457" s="2"/>
      <c r="KLW457" s="2"/>
      <c r="KLX457" s="2"/>
      <c r="KLY457" s="2"/>
      <c r="KLZ457" s="2"/>
      <c r="KMA457" s="2"/>
      <c r="KMB457" s="2"/>
      <c r="KMC457" s="2"/>
      <c r="KMD457" s="2"/>
      <c r="KME457" s="2"/>
      <c r="KMF457" s="2"/>
      <c r="KMG457" s="2"/>
      <c r="KMH457" s="2"/>
      <c r="KMI457" s="2"/>
      <c r="KMJ457" s="2"/>
      <c r="KMK457" s="2"/>
      <c r="KML457" s="2"/>
      <c r="KMM457" s="2"/>
      <c r="KMN457" s="2"/>
      <c r="KMO457" s="2"/>
      <c r="KMP457" s="2"/>
      <c r="KMQ457" s="2"/>
      <c r="KMR457" s="2"/>
      <c r="KMS457" s="2"/>
      <c r="KMT457" s="2"/>
      <c r="KMU457" s="2"/>
      <c r="KMV457" s="2"/>
      <c r="KMW457" s="2"/>
      <c r="KMX457" s="2"/>
      <c r="KMY457" s="2"/>
      <c r="KMZ457" s="2"/>
      <c r="KNA457" s="2"/>
      <c r="KNB457" s="2"/>
      <c r="KNC457" s="2"/>
      <c r="KND457" s="2"/>
      <c r="KNE457" s="2"/>
      <c r="KNF457" s="2"/>
      <c r="KNG457" s="2"/>
      <c r="KNH457" s="2"/>
      <c r="KNI457" s="2"/>
      <c r="KNJ457" s="2"/>
      <c r="KNK457" s="2"/>
      <c r="KNL457" s="2"/>
      <c r="KNM457" s="2"/>
      <c r="KNN457" s="2"/>
      <c r="KNO457" s="2"/>
      <c r="KNP457" s="2"/>
      <c r="KNQ457" s="2"/>
      <c r="KNR457" s="2"/>
      <c r="KNS457" s="2"/>
      <c r="KNT457" s="2"/>
      <c r="KNU457" s="2"/>
      <c r="KNV457" s="2"/>
      <c r="KNW457" s="2"/>
      <c r="KNX457" s="2"/>
      <c r="KNY457" s="2"/>
      <c r="KNZ457" s="2"/>
      <c r="KOA457" s="2"/>
      <c r="KOB457" s="2"/>
      <c r="KOC457" s="2"/>
      <c r="KOD457" s="2"/>
      <c r="KOE457" s="2"/>
      <c r="KOF457" s="2"/>
      <c r="KOG457" s="2"/>
      <c r="KOH457" s="2"/>
      <c r="KOI457" s="2"/>
      <c r="KOJ457" s="2"/>
      <c r="KOK457" s="2"/>
      <c r="KOL457" s="2"/>
      <c r="KOM457" s="2"/>
      <c r="KON457" s="2"/>
      <c r="KOO457" s="2"/>
      <c r="KOP457" s="2"/>
      <c r="KOQ457" s="2"/>
      <c r="KOR457" s="2"/>
      <c r="KOS457" s="2"/>
      <c r="KOT457" s="2"/>
      <c r="KOU457" s="2"/>
      <c r="KOV457" s="2"/>
      <c r="KOW457" s="2"/>
      <c r="KOX457" s="2"/>
      <c r="KOY457" s="2"/>
      <c r="KOZ457" s="2"/>
      <c r="KPA457" s="2"/>
      <c r="KPB457" s="2"/>
      <c r="KPC457" s="2"/>
      <c r="KPD457" s="2"/>
      <c r="KPE457" s="2"/>
      <c r="KPF457" s="2"/>
      <c r="KPG457" s="2"/>
      <c r="KPH457" s="2"/>
      <c r="KPI457" s="2"/>
      <c r="KPJ457" s="2"/>
      <c r="KPK457" s="2"/>
      <c r="KPL457" s="2"/>
      <c r="KPM457" s="2"/>
      <c r="KPN457" s="2"/>
      <c r="KPO457" s="2"/>
      <c r="KPP457" s="2"/>
      <c r="KPQ457" s="2"/>
      <c r="KPR457" s="2"/>
      <c r="KPS457" s="2"/>
      <c r="KPT457" s="2"/>
      <c r="KPU457" s="2"/>
      <c r="KPV457" s="2"/>
      <c r="KPW457" s="2"/>
      <c r="KPX457" s="2"/>
      <c r="KPY457" s="2"/>
      <c r="KPZ457" s="2"/>
      <c r="KQA457" s="2"/>
      <c r="KQB457" s="2"/>
      <c r="KQC457" s="2"/>
      <c r="KQD457" s="2"/>
      <c r="KQE457" s="2"/>
      <c r="KQF457" s="2"/>
      <c r="KQG457" s="2"/>
      <c r="KQH457" s="2"/>
      <c r="KQI457" s="2"/>
      <c r="KQJ457" s="2"/>
      <c r="KQK457" s="2"/>
      <c r="KQL457" s="2"/>
      <c r="KQM457" s="2"/>
      <c r="KQN457" s="2"/>
      <c r="KQO457" s="2"/>
      <c r="KQP457" s="2"/>
      <c r="KQQ457" s="2"/>
      <c r="KQR457" s="2"/>
      <c r="KQS457" s="2"/>
      <c r="KQT457" s="2"/>
      <c r="KQU457" s="2"/>
      <c r="KQV457" s="2"/>
      <c r="KQW457" s="2"/>
      <c r="KQX457" s="2"/>
      <c r="KQY457" s="2"/>
      <c r="KQZ457" s="2"/>
      <c r="KRA457" s="2"/>
      <c r="KRB457" s="2"/>
      <c r="KRC457" s="2"/>
      <c r="KRD457" s="2"/>
      <c r="KRE457" s="2"/>
      <c r="KRF457" s="2"/>
      <c r="KRG457" s="2"/>
      <c r="KRH457" s="2"/>
      <c r="KRI457" s="2"/>
      <c r="KRJ457" s="2"/>
      <c r="KRK457" s="2"/>
      <c r="KRL457" s="2"/>
      <c r="KRM457" s="2"/>
      <c r="KRN457" s="2"/>
      <c r="KRO457" s="2"/>
      <c r="KRP457" s="2"/>
      <c r="KRQ457" s="2"/>
      <c r="KRR457" s="2"/>
      <c r="KRS457" s="2"/>
      <c r="KRT457" s="2"/>
      <c r="KRU457" s="2"/>
      <c r="KRV457" s="2"/>
      <c r="KRW457" s="2"/>
      <c r="KRX457" s="2"/>
      <c r="KRY457" s="2"/>
      <c r="KRZ457" s="2"/>
      <c r="KSA457" s="2"/>
      <c r="KSB457" s="2"/>
      <c r="KSC457" s="2"/>
      <c r="KSD457" s="2"/>
      <c r="KSE457" s="2"/>
      <c r="KSF457" s="2"/>
      <c r="KSG457" s="2"/>
      <c r="KSH457" s="2"/>
      <c r="KSI457" s="2"/>
      <c r="KSJ457" s="2"/>
      <c r="KSK457" s="2"/>
      <c r="KSL457" s="2"/>
      <c r="KSM457" s="2"/>
      <c r="KSN457" s="2"/>
      <c r="KSO457" s="2"/>
      <c r="KSP457" s="2"/>
      <c r="KSQ457" s="2"/>
      <c r="KSR457" s="2"/>
      <c r="KSS457" s="2"/>
      <c r="KST457" s="2"/>
      <c r="KSU457" s="2"/>
      <c r="KSV457" s="2"/>
      <c r="KSW457" s="2"/>
      <c r="KSX457" s="2"/>
      <c r="KSY457" s="2"/>
      <c r="KSZ457" s="2"/>
      <c r="KTA457" s="2"/>
      <c r="KTB457" s="2"/>
      <c r="KTC457" s="2"/>
      <c r="KTD457" s="2"/>
      <c r="KTE457" s="2"/>
      <c r="KTF457" s="2"/>
      <c r="KTG457" s="2"/>
      <c r="KTH457" s="2"/>
      <c r="KTI457" s="2"/>
      <c r="KTJ457" s="2"/>
      <c r="KTK457" s="2"/>
      <c r="KTL457" s="2"/>
      <c r="KTM457" s="2"/>
      <c r="KTN457" s="2"/>
      <c r="KTO457" s="2"/>
      <c r="KTP457" s="2"/>
      <c r="KTQ457" s="2"/>
      <c r="KTR457" s="2"/>
      <c r="KTS457" s="2"/>
      <c r="KTT457" s="2"/>
      <c r="KTU457" s="2"/>
      <c r="KTV457" s="2"/>
      <c r="KTW457" s="2"/>
      <c r="KTX457" s="2"/>
      <c r="KTY457" s="2"/>
      <c r="KTZ457" s="2"/>
      <c r="KUA457" s="2"/>
      <c r="KUB457" s="2"/>
      <c r="KUC457" s="2"/>
      <c r="KUD457" s="2"/>
      <c r="KUE457" s="2"/>
      <c r="KUF457" s="2"/>
      <c r="KUG457" s="2"/>
      <c r="KUH457" s="2"/>
      <c r="KUI457" s="2"/>
      <c r="KUJ457" s="2"/>
      <c r="KUK457" s="2"/>
      <c r="KUL457" s="2"/>
      <c r="KUM457" s="2"/>
      <c r="KUN457" s="2"/>
      <c r="KUO457" s="2"/>
      <c r="KUP457" s="2"/>
      <c r="KUQ457" s="2"/>
      <c r="KUR457" s="2"/>
      <c r="KUS457" s="2"/>
      <c r="KUT457" s="2"/>
      <c r="KUU457" s="2"/>
      <c r="KUV457" s="2"/>
      <c r="KUW457" s="2"/>
      <c r="KUX457" s="2"/>
      <c r="KUY457" s="2"/>
      <c r="KUZ457" s="2"/>
      <c r="KVA457" s="2"/>
      <c r="KVB457" s="2"/>
      <c r="KVC457" s="2"/>
      <c r="KVD457" s="2"/>
      <c r="KVE457" s="2"/>
      <c r="KVF457" s="2"/>
      <c r="KVG457" s="2"/>
      <c r="KVH457" s="2"/>
      <c r="KVI457" s="2"/>
      <c r="KVJ457" s="2"/>
      <c r="KVK457" s="2"/>
      <c r="KVL457" s="2"/>
      <c r="KVM457" s="2"/>
      <c r="KVN457" s="2"/>
      <c r="KVO457" s="2"/>
      <c r="KVP457" s="2"/>
      <c r="KVQ457" s="2"/>
      <c r="KVR457" s="2"/>
      <c r="KVS457" s="2"/>
      <c r="KVT457" s="2"/>
      <c r="KVU457" s="2"/>
      <c r="KVV457" s="2"/>
      <c r="KVW457" s="2"/>
      <c r="KVX457" s="2"/>
      <c r="KVY457" s="2"/>
      <c r="KVZ457" s="2"/>
      <c r="KWA457" s="2"/>
      <c r="KWB457" s="2"/>
      <c r="KWC457" s="2"/>
      <c r="KWD457" s="2"/>
      <c r="KWE457" s="2"/>
      <c r="KWF457" s="2"/>
      <c r="KWG457" s="2"/>
      <c r="KWH457" s="2"/>
      <c r="KWI457" s="2"/>
      <c r="KWJ457" s="2"/>
      <c r="KWK457" s="2"/>
      <c r="KWL457" s="2"/>
      <c r="KWM457" s="2"/>
      <c r="KWN457" s="2"/>
      <c r="KWO457" s="2"/>
      <c r="KWP457" s="2"/>
      <c r="KWQ457" s="2"/>
      <c r="KWR457" s="2"/>
      <c r="KWS457" s="2"/>
      <c r="KWT457" s="2"/>
      <c r="KWU457" s="2"/>
      <c r="KWV457" s="2"/>
      <c r="KWW457" s="2"/>
      <c r="KWX457" s="2"/>
      <c r="KWY457" s="2"/>
      <c r="KWZ457" s="2"/>
      <c r="KXA457" s="2"/>
      <c r="KXB457" s="2"/>
      <c r="KXC457" s="2"/>
      <c r="KXD457" s="2"/>
      <c r="KXE457" s="2"/>
      <c r="KXF457" s="2"/>
      <c r="KXG457" s="2"/>
      <c r="KXH457" s="2"/>
      <c r="KXI457" s="2"/>
      <c r="KXJ457" s="2"/>
      <c r="KXK457" s="2"/>
      <c r="KXL457" s="2"/>
      <c r="KXM457" s="2"/>
      <c r="KXN457" s="2"/>
      <c r="KXO457" s="2"/>
      <c r="KXP457" s="2"/>
      <c r="KXQ457" s="2"/>
      <c r="KXR457" s="2"/>
      <c r="KXS457" s="2"/>
      <c r="KXT457" s="2"/>
      <c r="KXU457" s="2"/>
      <c r="KXV457" s="2"/>
      <c r="KXW457" s="2"/>
      <c r="KXX457" s="2"/>
      <c r="KXY457" s="2"/>
      <c r="KXZ457" s="2"/>
      <c r="KYA457" s="2"/>
      <c r="KYB457" s="2"/>
      <c r="KYC457" s="2"/>
      <c r="KYD457" s="2"/>
      <c r="KYE457" s="2"/>
      <c r="KYF457" s="2"/>
      <c r="KYG457" s="2"/>
      <c r="KYH457" s="2"/>
      <c r="KYI457" s="2"/>
      <c r="KYJ457" s="2"/>
      <c r="KYK457" s="2"/>
      <c r="KYL457" s="2"/>
      <c r="KYM457" s="2"/>
      <c r="KYN457" s="2"/>
      <c r="KYO457" s="2"/>
      <c r="KYP457" s="2"/>
      <c r="KYQ457" s="2"/>
      <c r="KYR457" s="2"/>
      <c r="KYS457" s="2"/>
      <c r="KYT457" s="2"/>
      <c r="KYU457" s="2"/>
      <c r="KYV457" s="2"/>
      <c r="KYW457" s="2"/>
      <c r="KYX457" s="2"/>
      <c r="KYY457" s="2"/>
      <c r="KYZ457" s="2"/>
      <c r="KZA457" s="2"/>
      <c r="KZB457" s="2"/>
      <c r="KZC457" s="2"/>
      <c r="KZD457" s="2"/>
      <c r="KZE457" s="2"/>
      <c r="KZF457" s="2"/>
      <c r="KZG457" s="2"/>
      <c r="KZH457" s="2"/>
      <c r="KZI457" s="2"/>
      <c r="KZJ457" s="2"/>
      <c r="KZK457" s="2"/>
      <c r="KZL457" s="2"/>
      <c r="KZM457" s="2"/>
      <c r="KZN457" s="2"/>
      <c r="KZO457" s="2"/>
      <c r="KZP457" s="2"/>
      <c r="KZQ457" s="2"/>
      <c r="KZR457" s="2"/>
      <c r="KZS457" s="2"/>
      <c r="KZT457" s="2"/>
      <c r="KZU457" s="2"/>
      <c r="KZV457" s="2"/>
      <c r="KZW457" s="2"/>
      <c r="KZX457" s="2"/>
      <c r="KZY457" s="2"/>
      <c r="KZZ457" s="2"/>
      <c r="LAA457" s="2"/>
      <c r="LAB457" s="2"/>
      <c r="LAC457" s="2"/>
      <c r="LAD457" s="2"/>
      <c r="LAE457" s="2"/>
      <c r="LAF457" s="2"/>
      <c r="LAG457" s="2"/>
      <c r="LAH457" s="2"/>
      <c r="LAI457" s="2"/>
      <c r="LAJ457" s="2"/>
      <c r="LAK457" s="2"/>
      <c r="LAL457" s="2"/>
      <c r="LAM457" s="2"/>
      <c r="LAN457" s="2"/>
      <c r="LAO457" s="2"/>
      <c r="LAP457" s="2"/>
      <c r="LAQ457" s="2"/>
      <c r="LAR457" s="2"/>
      <c r="LAS457" s="2"/>
      <c r="LAT457" s="2"/>
      <c r="LAU457" s="2"/>
      <c r="LAV457" s="2"/>
      <c r="LAW457" s="2"/>
      <c r="LAX457" s="2"/>
      <c r="LAY457" s="2"/>
      <c r="LAZ457" s="2"/>
      <c r="LBA457" s="2"/>
      <c r="LBB457" s="2"/>
      <c r="LBC457" s="2"/>
      <c r="LBD457" s="2"/>
      <c r="LBE457" s="2"/>
      <c r="LBF457" s="2"/>
      <c r="LBG457" s="2"/>
      <c r="LBH457" s="2"/>
      <c r="LBI457" s="2"/>
      <c r="LBJ457" s="2"/>
      <c r="LBK457" s="2"/>
      <c r="LBL457" s="2"/>
      <c r="LBM457" s="2"/>
      <c r="LBN457" s="2"/>
      <c r="LBO457" s="2"/>
      <c r="LBP457" s="2"/>
      <c r="LBQ457" s="2"/>
      <c r="LBR457" s="2"/>
      <c r="LBS457" s="2"/>
      <c r="LBT457" s="2"/>
      <c r="LBU457" s="2"/>
      <c r="LBV457" s="2"/>
      <c r="LBW457" s="2"/>
      <c r="LBX457" s="2"/>
      <c r="LBY457" s="2"/>
      <c r="LBZ457" s="2"/>
      <c r="LCA457" s="2"/>
      <c r="LCB457" s="2"/>
      <c r="LCC457" s="2"/>
      <c r="LCD457" s="2"/>
      <c r="LCE457" s="2"/>
      <c r="LCF457" s="2"/>
      <c r="LCG457" s="2"/>
      <c r="LCH457" s="2"/>
      <c r="LCI457" s="2"/>
      <c r="LCJ457" s="2"/>
      <c r="LCK457" s="2"/>
      <c r="LCL457" s="2"/>
      <c r="LCM457" s="2"/>
      <c r="LCN457" s="2"/>
      <c r="LCO457" s="2"/>
      <c r="LCP457" s="2"/>
      <c r="LCQ457" s="2"/>
      <c r="LCR457" s="2"/>
      <c r="LCS457" s="2"/>
      <c r="LCT457" s="2"/>
      <c r="LCU457" s="2"/>
      <c r="LCV457" s="2"/>
      <c r="LCW457" s="2"/>
      <c r="LCX457" s="2"/>
      <c r="LCY457" s="2"/>
      <c r="LCZ457" s="2"/>
      <c r="LDA457" s="2"/>
      <c r="LDB457" s="2"/>
      <c r="LDC457" s="2"/>
      <c r="LDD457" s="2"/>
      <c r="LDE457" s="2"/>
      <c r="LDF457" s="2"/>
      <c r="LDG457" s="2"/>
      <c r="LDH457" s="2"/>
      <c r="LDI457" s="2"/>
      <c r="LDJ457" s="2"/>
      <c r="LDK457" s="2"/>
      <c r="LDL457" s="2"/>
      <c r="LDM457" s="2"/>
      <c r="LDN457" s="2"/>
      <c r="LDO457" s="2"/>
      <c r="LDP457" s="2"/>
      <c r="LDQ457" s="2"/>
      <c r="LDR457" s="2"/>
      <c r="LDS457" s="2"/>
      <c r="LDT457" s="2"/>
      <c r="LDU457" s="2"/>
      <c r="LDV457" s="2"/>
      <c r="LDW457" s="2"/>
      <c r="LDX457" s="2"/>
      <c r="LDY457" s="2"/>
      <c r="LDZ457" s="2"/>
      <c r="LEA457" s="2"/>
      <c r="LEB457" s="2"/>
      <c r="LEC457" s="2"/>
      <c r="LED457" s="2"/>
      <c r="LEE457" s="2"/>
      <c r="LEF457" s="2"/>
      <c r="LEG457" s="2"/>
      <c r="LEH457" s="2"/>
      <c r="LEI457" s="2"/>
      <c r="LEJ457" s="2"/>
      <c r="LEK457" s="2"/>
      <c r="LEL457" s="2"/>
      <c r="LEM457" s="2"/>
      <c r="LEN457" s="2"/>
      <c r="LEO457" s="2"/>
      <c r="LEP457" s="2"/>
      <c r="LEQ457" s="2"/>
      <c r="LER457" s="2"/>
      <c r="LES457" s="2"/>
      <c r="LET457" s="2"/>
      <c r="LEU457" s="2"/>
      <c r="LEV457" s="2"/>
      <c r="LEW457" s="2"/>
      <c r="LEX457" s="2"/>
      <c r="LEY457" s="2"/>
      <c r="LEZ457" s="2"/>
      <c r="LFA457" s="2"/>
      <c r="LFB457" s="2"/>
      <c r="LFC457" s="2"/>
      <c r="LFD457" s="2"/>
      <c r="LFE457" s="2"/>
      <c r="LFF457" s="2"/>
      <c r="LFG457" s="2"/>
      <c r="LFH457" s="2"/>
      <c r="LFI457" s="2"/>
      <c r="LFJ457" s="2"/>
      <c r="LFK457" s="2"/>
      <c r="LFL457" s="2"/>
      <c r="LFM457" s="2"/>
      <c r="LFN457" s="2"/>
      <c r="LFO457" s="2"/>
      <c r="LFP457" s="2"/>
      <c r="LFQ457" s="2"/>
      <c r="LFR457" s="2"/>
      <c r="LFS457" s="2"/>
      <c r="LFT457" s="2"/>
      <c r="LFU457" s="2"/>
      <c r="LFV457" s="2"/>
      <c r="LFW457" s="2"/>
      <c r="LFX457" s="2"/>
      <c r="LFY457" s="2"/>
      <c r="LFZ457" s="2"/>
      <c r="LGA457" s="2"/>
      <c r="LGB457" s="2"/>
      <c r="LGC457" s="2"/>
      <c r="LGD457" s="2"/>
      <c r="LGE457" s="2"/>
      <c r="LGF457" s="2"/>
      <c r="LGG457" s="2"/>
      <c r="LGH457" s="2"/>
      <c r="LGI457" s="2"/>
      <c r="LGJ457" s="2"/>
      <c r="LGK457" s="2"/>
      <c r="LGL457" s="2"/>
      <c r="LGM457" s="2"/>
      <c r="LGN457" s="2"/>
      <c r="LGO457" s="2"/>
      <c r="LGP457" s="2"/>
      <c r="LGQ457" s="2"/>
      <c r="LGR457" s="2"/>
      <c r="LGS457" s="2"/>
      <c r="LGT457" s="2"/>
      <c r="LGU457" s="2"/>
      <c r="LGV457" s="2"/>
      <c r="LGW457" s="2"/>
      <c r="LGX457" s="2"/>
      <c r="LGY457" s="2"/>
      <c r="LGZ457" s="2"/>
      <c r="LHA457" s="2"/>
      <c r="LHB457" s="2"/>
      <c r="LHC457" s="2"/>
      <c r="LHD457" s="2"/>
      <c r="LHE457" s="2"/>
      <c r="LHF457" s="2"/>
      <c r="LHG457" s="2"/>
      <c r="LHH457" s="2"/>
      <c r="LHI457" s="2"/>
      <c r="LHJ457" s="2"/>
      <c r="LHK457" s="2"/>
      <c r="LHL457" s="2"/>
      <c r="LHM457" s="2"/>
      <c r="LHN457" s="2"/>
      <c r="LHO457" s="2"/>
      <c r="LHP457" s="2"/>
      <c r="LHQ457" s="2"/>
      <c r="LHR457" s="2"/>
      <c r="LHS457" s="2"/>
      <c r="LHT457" s="2"/>
      <c r="LHU457" s="2"/>
      <c r="LHV457" s="2"/>
      <c r="LHW457" s="2"/>
      <c r="LHX457" s="2"/>
      <c r="LHY457" s="2"/>
      <c r="LHZ457" s="2"/>
      <c r="LIA457" s="2"/>
      <c r="LIB457" s="2"/>
      <c r="LIC457" s="2"/>
      <c r="LID457" s="2"/>
      <c r="LIE457" s="2"/>
      <c r="LIF457" s="2"/>
      <c r="LIG457" s="2"/>
      <c r="LIH457" s="2"/>
      <c r="LII457" s="2"/>
      <c r="LIJ457" s="2"/>
      <c r="LIK457" s="2"/>
      <c r="LIL457" s="2"/>
      <c r="LIM457" s="2"/>
      <c r="LIN457" s="2"/>
      <c r="LIO457" s="2"/>
      <c r="LIP457" s="2"/>
      <c r="LIQ457" s="2"/>
      <c r="LIR457" s="2"/>
      <c r="LIS457" s="2"/>
      <c r="LIT457" s="2"/>
      <c r="LIU457" s="2"/>
      <c r="LIV457" s="2"/>
      <c r="LIW457" s="2"/>
      <c r="LIX457" s="2"/>
      <c r="LIY457" s="2"/>
      <c r="LIZ457" s="2"/>
      <c r="LJA457" s="2"/>
      <c r="LJB457" s="2"/>
      <c r="LJC457" s="2"/>
      <c r="LJD457" s="2"/>
      <c r="LJE457" s="2"/>
      <c r="LJF457" s="2"/>
      <c r="LJG457" s="2"/>
      <c r="LJH457" s="2"/>
      <c r="LJI457" s="2"/>
      <c r="LJJ457" s="2"/>
      <c r="LJK457" s="2"/>
      <c r="LJL457" s="2"/>
      <c r="LJM457" s="2"/>
      <c r="LJN457" s="2"/>
      <c r="LJO457" s="2"/>
      <c r="LJP457" s="2"/>
      <c r="LJQ457" s="2"/>
      <c r="LJR457" s="2"/>
      <c r="LJS457" s="2"/>
      <c r="LJT457" s="2"/>
      <c r="LJU457" s="2"/>
      <c r="LJV457" s="2"/>
      <c r="LJW457" s="2"/>
      <c r="LJX457" s="2"/>
      <c r="LJY457" s="2"/>
      <c r="LJZ457" s="2"/>
      <c r="LKA457" s="2"/>
      <c r="LKB457" s="2"/>
      <c r="LKC457" s="2"/>
      <c r="LKD457" s="2"/>
      <c r="LKE457" s="2"/>
      <c r="LKF457" s="2"/>
      <c r="LKG457" s="2"/>
      <c r="LKH457" s="2"/>
      <c r="LKI457" s="2"/>
      <c r="LKJ457" s="2"/>
      <c r="LKK457" s="2"/>
      <c r="LKL457" s="2"/>
      <c r="LKM457" s="2"/>
      <c r="LKN457" s="2"/>
      <c r="LKO457" s="2"/>
      <c r="LKP457" s="2"/>
      <c r="LKQ457" s="2"/>
      <c r="LKR457" s="2"/>
      <c r="LKS457" s="2"/>
      <c r="LKT457" s="2"/>
      <c r="LKU457" s="2"/>
      <c r="LKV457" s="2"/>
      <c r="LKW457" s="2"/>
      <c r="LKX457" s="2"/>
      <c r="LKY457" s="2"/>
      <c r="LKZ457" s="2"/>
      <c r="LLA457" s="2"/>
      <c r="LLB457" s="2"/>
      <c r="LLC457" s="2"/>
      <c r="LLD457" s="2"/>
      <c r="LLE457" s="2"/>
      <c r="LLF457" s="2"/>
      <c r="LLG457" s="2"/>
      <c r="LLH457" s="2"/>
      <c r="LLI457" s="2"/>
      <c r="LLJ457" s="2"/>
      <c r="LLK457" s="2"/>
      <c r="LLL457" s="2"/>
      <c r="LLM457" s="2"/>
      <c r="LLN457" s="2"/>
      <c r="LLO457" s="2"/>
      <c r="LLP457" s="2"/>
      <c r="LLQ457" s="2"/>
      <c r="LLR457" s="2"/>
      <c r="LLS457" s="2"/>
      <c r="LLT457" s="2"/>
      <c r="LLU457" s="2"/>
      <c r="LLV457" s="2"/>
      <c r="LLW457" s="2"/>
      <c r="LLX457" s="2"/>
      <c r="LLY457" s="2"/>
      <c r="LLZ457" s="2"/>
      <c r="LMA457" s="2"/>
      <c r="LMB457" s="2"/>
      <c r="LMC457" s="2"/>
      <c r="LMD457" s="2"/>
      <c r="LME457" s="2"/>
      <c r="LMF457" s="2"/>
      <c r="LMG457" s="2"/>
      <c r="LMH457" s="2"/>
      <c r="LMI457" s="2"/>
      <c r="LMJ457" s="2"/>
      <c r="LMK457" s="2"/>
      <c r="LML457" s="2"/>
      <c r="LMM457" s="2"/>
      <c r="LMN457" s="2"/>
      <c r="LMO457" s="2"/>
      <c r="LMP457" s="2"/>
      <c r="LMQ457" s="2"/>
      <c r="LMR457" s="2"/>
      <c r="LMS457" s="2"/>
      <c r="LMT457" s="2"/>
      <c r="LMU457" s="2"/>
      <c r="LMV457" s="2"/>
      <c r="LMW457" s="2"/>
      <c r="LMX457" s="2"/>
      <c r="LMY457" s="2"/>
      <c r="LMZ457" s="2"/>
      <c r="LNA457" s="2"/>
      <c r="LNB457" s="2"/>
      <c r="LNC457" s="2"/>
      <c r="LND457" s="2"/>
      <c r="LNE457" s="2"/>
      <c r="LNF457" s="2"/>
      <c r="LNG457" s="2"/>
      <c r="LNH457" s="2"/>
      <c r="LNI457" s="2"/>
      <c r="LNJ457" s="2"/>
      <c r="LNK457" s="2"/>
      <c r="LNL457" s="2"/>
      <c r="LNM457" s="2"/>
      <c r="LNN457" s="2"/>
      <c r="LNO457" s="2"/>
      <c r="LNP457" s="2"/>
      <c r="LNQ457" s="2"/>
      <c r="LNR457" s="2"/>
      <c r="LNS457" s="2"/>
      <c r="LNT457" s="2"/>
      <c r="LNU457" s="2"/>
      <c r="LNV457" s="2"/>
      <c r="LNW457" s="2"/>
      <c r="LNX457" s="2"/>
      <c r="LNY457" s="2"/>
      <c r="LNZ457" s="2"/>
      <c r="LOA457" s="2"/>
      <c r="LOB457" s="2"/>
      <c r="LOC457" s="2"/>
      <c r="LOD457" s="2"/>
      <c r="LOE457" s="2"/>
      <c r="LOF457" s="2"/>
      <c r="LOG457" s="2"/>
      <c r="LOH457" s="2"/>
      <c r="LOI457" s="2"/>
      <c r="LOJ457" s="2"/>
      <c r="LOK457" s="2"/>
      <c r="LOL457" s="2"/>
      <c r="LOM457" s="2"/>
      <c r="LON457" s="2"/>
      <c r="LOO457" s="2"/>
      <c r="LOP457" s="2"/>
      <c r="LOQ457" s="2"/>
      <c r="LOR457" s="2"/>
      <c r="LOS457" s="2"/>
      <c r="LOT457" s="2"/>
      <c r="LOU457" s="2"/>
      <c r="LOV457" s="2"/>
      <c r="LOW457" s="2"/>
      <c r="LOX457" s="2"/>
      <c r="LOY457" s="2"/>
      <c r="LOZ457" s="2"/>
      <c r="LPA457" s="2"/>
      <c r="LPB457" s="2"/>
      <c r="LPC457" s="2"/>
      <c r="LPD457" s="2"/>
      <c r="LPE457" s="2"/>
      <c r="LPF457" s="2"/>
      <c r="LPG457" s="2"/>
      <c r="LPH457" s="2"/>
      <c r="LPI457" s="2"/>
      <c r="LPJ457" s="2"/>
      <c r="LPK457" s="2"/>
      <c r="LPL457" s="2"/>
      <c r="LPM457" s="2"/>
      <c r="LPN457" s="2"/>
      <c r="LPO457" s="2"/>
      <c r="LPP457" s="2"/>
      <c r="LPQ457" s="2"/>
      <c r="LPR457" s="2"/>
      <c r="LPS457" s="2"/>
      <c r="LPT457" s="2"/>
      <c r="LPU457" s="2"/>
      <c r="LPV457" s="2"/>
      <c r="LPW457" s="2"/>
      <c r="LPX457" s="2"/>
      <c r="LPY457" s="2"/>
      <c r="LPZ457" s="2"/>
      <c r="LQA457" s="2"/>
      <c r="LQB457" s="2"/>
      <c r="LQC457" s="2"/>
      <c r="LQD457" s="2"/>
      <c r="LQE457" s="2"/>
      <c r="LQF457" s="2"/>
      <c r="LQG457" s="2"/>
      <c r="LQH457" s="2"/>
      <c r="LQI457" s="2"/>
      <c r="LQJ457" s="2"/>
      <c r="LQK457" s="2"/>
      <c r="LQL457" s="2"/>
      <c r="LQM457" s="2"/>
      <c r="LQN457" s="2"/>
      <c r="LQO457" s="2"/>
      <c r="LQP457" s="2"/>
      <c r="LQQ457" s="2"/>
      <c r="LQR457" s="2"/>
      <c r="LQS457" s="2"/>
      <c r="LQT457" s="2"/>
      <c r="LQU457" s="2"/>
      <c r="LQV457" s="2"/>
      <c r="LQW457" s="2"/>
      <c r="LQX457" s="2"/>
      <c r="LQY457" s="2"/>
      <c r="LQZ457" s="2"/>
      <c r="LRA457" s="2"/>
      <c r="LRB457" s="2"/>
      <c r="LRC457" s="2"/>
      <c r="LRD457" s="2"/>
      <c r="LRE457" s="2"/>
      <c r="LRF457" s="2"/>
      <c r="LRG457" s="2"/>
      <c r="LRH457" s="2"/>
      <c r="LRI457" s="2"/>
      <c r="LRJ457" s="2"/>
      <c r="LRK457" s="2"/>
      <c r="LRL457" s="2"/>
      <c r="LRM457" s="2"/>
      <c r="LRN457" s="2"/>
      <c r="LRO457" s="2"/>
      <c r="LRP457" s="2"/>
      <c r="LRQ457" s="2"/>
      <c r="LRR457" s="2"/>
      <c r="LRS457" s="2"/>
      <c r="LRT457" s="2"/>
      <c r="LRU457" s="2"/>
      <c r="LRV457" s="2"/>
      <c r="LRW457" s="2"/>
      <c r="LRX457" s="2"/>
      <c r="LRY457" s="2"/>
      <c r="LRZ457" s="2"/>
      <c r="LSA457" s="2"/>
      <c r="LSB457" s="2"/>
      <c r="LSC457" s="2"/>
      <c r="LSD457" s="2"/>
      <c r="LSE457" s="2"/>
      <c r="LSF457" s="2"/>
      <c r="LSG457" s="2"/>
      <c r="LSH457" s="2"/>
      <c r="LSI457" s="2"/>
      <c r="LSJ457" s="2"/>
      <c r="LSK457" s="2"/>
      <c r="LSL457" s="2"/>
      <c r="LSM457" s="2"/>
      <c r="LSN457" s="2"/>
      <c r="LSO457" s="2"/>
      <c r="LSP457" s="2"/>
      <c r="LSQ457" s="2"/>
      <c r="LSR457" s="2"/>
      <c r="LSS457" s="2"/>
      <c r="LST457" s="2"/>
      <c r="LSU457" s="2"/>
      <c r="LSV457" s="2"/>
      <c r="LSW457" s="2"/>
      <c r="LSX457" s="2"/>
      <c r="LSY457" s="2"/>
      <c r="LSZ457" s="2"/>
      <c r="LTA457" s="2"/>
      <c r="LTB457" s="2"/>
      <c r="LTC457" s="2"/>
      <c r="LTD457" s="2"/>
      <c r="LTE457" s="2"/>
      <c r="LTF457" s="2"/>
      <c r="LTG457" s="2"/>
      <c r="LTH457" s="2"/>
      <c r="LTI457" s="2"/>
      <c r="LTJ457" s="2"/>
      <c r="LTK457" s="2"/>
      <c r="LTL457" s="2"/>
      <c r="LTM457" s="2"/>
      <c r="LTN457" s="2"/>
      <c r="LTO457" s="2"/>
      <c r="LTP457" s="2"/>
      <c r="LTQ457" s="2"/>
      <c r="LTR457" s="2"/>
      <c r="LTS457" s="2"/>
      <c r="LTT457" s="2"/>
      <c r="LTU457" s="2"/>
      <c r="LTV457" s="2"/>
      <c r="LTW457" s="2"/>
      <c r="LTX457" s="2"/>
      <c r="LTY457" s="2"/>
      <c r="LTZ457" s="2"/>
      <c r="LUA457" s="2"/>
      <c r="LUB457" s="2"/>
      <c r="LUC457" s="2"/>
      <c r="LUD457" s="2"/>
      <c r="LUE457" s="2"/>
      <c r="LUF457" s="2"/>
      <c r="LUG457" s="2"/>
      <c r="LUH457" s="2"/>
      <c r="LUI457" s="2"/>
      <c r="LUJ457" s="2"/>
      <c r="LUK457" s="2"/>
      <c r="LUL457" s="2"/>
      <c r="LUM457" s="2"/>
      <c r="LUN457" s="2"/>
      <c r="LUO457" s="2"/>
      <c r="LUP457" s="2"/>
      <c r="LUQ457" s="2"/>
      <c r="LUR457" s="2"/>
      <c r="LUS457" s="2"/>
      <c r="LUT457" s="2"/>
      <c r="LUU457" s="2"/>
      <c r="LUV457" s="2"/>
      <c r="LUW457" s="2"/>
      <c r="LUX457" s="2"/>
      <c r="LUY457" s="2"/>
      <c r="LUZ457" s="2"/>
      <c r="LVA457" s="2"/>
      <c r="LVB457" s="2"/>
      <c r="LVC457" s="2"/>
      <c r="LVD457" s="2"/>
      <c r="LVE457" s="2"/>
      <c r="LVF457" s="2"/>
      <c r="LVG457" s="2"/>
      <c r="LVH457" s="2"/>
      <c r="LVI457" s="2"/>
      <c r="LVJ457" s="2"/>
      <c r="LVK457" s="2"/>
      <c r="LVL457" s="2"/>
      <c r="LVM457" s="2"/>
      <c r="LVN457" s="2"/>
      <c r="LVO457" s="2"/>
      <c r="LVP457" s="2"/>
      <c r="LVQ457" s="2"/>
      <c r="LVR457" s="2"/>
      <c r="LVS457" s="2"/>
      <c r="LVT457" s="2"/>
      <c r="LVU457" s="2"/>
      <c r="LVV457" s="2"/>
      <c r="LVW457" s="2"/>
      <c r="LVX457" s="2"/>
      <c r="LVY457" s="2"/>
      <c r="LVZ457" s="2"/>
      <c r="LWA457" s="2"/>
      <c r="LWB457" s="2"/>
      <c r="LWC457" s="2"/>
      <c r="LWD457" s="2"/>
      <c r="LWE457" s="2"/>
      <c r="LWF457" s="2"/>
      <c r="LWG457" s="2"/>
      <c r="LWH457" s="2"/>
      <c r="LWI457" s="2"/>
      <c r="LWJ457" s="2"/>
      <c r="LWK457" s="2"/>
      <c r="LWL457" s="2"/>
      <c r="LWM457" s="2"/>
      <c r="LWN457" s="2"/>
      <c r="LWO457" s="2"/>
      <c r="LWP457" s="2"/>
      <c r="LWQ457" s="2"/>
      <c r="LWR457" s="2"/>
      <c r="LWS457" s="2"/>
      <c r="LWT457" s="2"/>
      <c r="LWU457" s="2"/>
      <c r="LWV457" s="2"/>
      <c r="LWW457" s="2"/>
      <c r="LWX457" s="2"/>
      <c r="LWY457" s="2"/>
      <c r="LWZ457" s="2"/>
      <c r="LXA457" s="2"/>
      <c r="LXB457" s="2"/>
      <c r="LXC457" s="2"/>
      <c r="LXD457" s="2"/>
      <c r="LXE457" s="2"/>
      <c r="LXF457" s="2"/>
      <c r="LXG457" s="2"/>
      <c r="LXH457" s="2"/>
      <c r="LXI457" s="2"/>
      <c r="LXJ457" s="2"/>
      <c r="LXK457" s="2"/>
      <c r="LXL457" s="2"/>
      <c r="LXM457" s="2"/>
      <c r="LXN457" s="2"/>
      <c r="LXO457" s="2"/>
      <c r="LXP457" s="2"/>
      <c r="LXQ457" s="2"/>
      <c r="LXR457" s="2"/>
      <c r="LXS457" s="2"/>
      <c r="LXT457" s="2"/>
      <c r="LXU457" s="2"/>
      <c r="LXV457" s="2"/>
      <c r="LXW457" s="2"/>
      <c r="LXX457" s="2"/>
      <c r="LXY457" s="2"/>
      <c r="LXZ457" s="2"/>
      <c r="LYA457" s="2"/>
      <c r="LYB457" s="2"/>
      <c r="LYC457" s="2"/>
      <c r="LYD457" s="2"/>
      <c r="LYE457" s="2"/>
      <c r="LYF457" s="2"/>
      <c r="LYG457" s="2"/>
      <c r="LYH457" s="2"/>
      <c r="LYI457" s="2"/>
      <c r="LYJ457" s="2"/>
      <c r="LYK457" s="2"/>
      <c r="LYL457" s="2"/>
      <c r="LYM457" s="2"/>
      <c r="LYN457" s="2"/>
      <c r="LYO457" s="2"/>
      <c r="LYP457" s="2"/>
      <c r="LYQ457" s="2"/>
      <c r="LYR457" s="2"/>
      <c r="LYS457" s="2"/>
      <c r="LYT457" s="2"/>
      <c r="LYU457" s="2"/>
      <c r="LYV457" s="2"/>
      <c r="LYW457" s="2"/>
      <c r="LYX457" s="2"/>
      <c r="LYY457" s="2"/>
      <c r="LYZ457" s="2"/>
      <c r="LZA457" s="2"/>
      <c r="LZB457" s="2"/>
      <c r="LZC457" s="2"/>
      <c r="LZD457" s="2"/>
      <c r="LZE457" s="2"/>
      <c r="LZF457" s="2"/>
      <c r="LZG457" s="2"/>
      <c r="LZH457" s="2"/>
      <c r="LZI457" s="2"/>
      <c r="LZJ457" s="2"/>
      <c r="LZK457" s="2"/>
      <c r="LZL457" s="2"/>
      <c r="LZM457" s="2"/>
      <c r="LZN457" s="2"/>
      <c r="LZO457" s="2"/>
      <c r="LZP457" s="2"/>
      <c r="LZQ457" s="2"/>
      <c r="LZR457" s="2"/>
      <c r="LZS457" s="2"/>
      <c r="LZT457" s="2"/>
      <c r="LZU457" s="2"/>
      <c r="LZV457" s="2"/>
      <c r="LZW457" s="2"/>
      <c r="LZX457" s="2"/>
      <c r="LZY457" s="2"/>
      <c r="LZZ457" s="2"/>
      <c r="MAA457" s="2"/>
      <c r="MAB457" s="2"/>
      <c r="MAC457" s="2"/>
      <c r="MAD457" s="2"/>
      <c r="MAE457" s="2"/>
      <c r="MAF457" s="2"/>
      <c r="MAG457" s="2"/>
      <c r="MAH457" s="2"/>
      <c r="MAI457" s="2"/>
      <c r="MAJ457" s="2"/>
      <c r="MAK457" s="2"/>
      <c r="MAL457" s="2"/>
      <c r="MAM457" s="2"/>
      <c r="MAN457" s="2"/>
      <c r="MAO457" s="2"/>
      <c r="MAP457" s="2"/>
      <c r="MAQ457" s="2"/>
      <c r="MAR457" s="2"/>
      <c r="MAS457" s="2"/>
      <c r="MAT457" s="2"/>
      <c r="MAU457" s="2"/>
      <c r="MAV457" s="2"/>
      <c r="MAW457" s="2"/>
      <c r="MAX457" s="2"/>
      <c r="MAY457" s="2"/>
      <c r="MAZ457" s="2"/>
      <c r="MBA457" s="2"/>
      <c r="MBB457" s="2"/>
      <c r="MBC457" s="2"/>
      <c r="MBD457" s="2"/>
      <c r="MBE457" s="2"/>
      <c r="MBF457" s="2"/>
      <c r="MBG457" s="2"/>
      <c r="MBH457" s="2"/>
      <c r="MBI457" s="2"/>
      <c r="MBJ457" s="2"/>
      <c r="MBK457" s="2"/>
      <c r="MBL457" s="2"/>
      <c r="MBM457" s="2"/>
      <c r="MBN457" s="2"/>
      <c r="MBO457" s="2"/>
      <c r="MBP457" s="2"/>
      <c r="MBQ457" s="2"/>
      <c r="MBR457" s="2"/>
      <c r="MBS457" s="2"/>
      <c r="MBT457" s="2"/>
      <c r="MBU457" s="2"/>
      <c r="MBV457" s="2"/>
      <c r="MBW457" s="2"/>
      <c r="MBX457" s="2"/>
      <c r="MBY457" s="2"/>
      <c r="MBZ457" s="2"/>
      <c r="MCA457" s="2"/>
      <c r="MCB457" s="2"/>
      <c r="MCC457" s="2"/>
      <c r="MCD457" s="2"/>
      <c r="MCE457" s="2"/>
      <c r="MCF457" s="2"/>
      <c r="MCG457" s="2"/>
      <c r="MCH457" s="2"/>
      <c r="MCI457" s="2"/>
      <c r="MCJ457" s="2"/>
      <c r="MCK457" s="2"/>
      <c r="MCL457" s="2"/>
      <c r="MCM457" s="2"/>
      <c r="MCN457" s="2"/>
      <c r="MCO457" s="2"/>
      <c r="MCP457" s="2"/>
      <c r="MCQ457" s="2"/>
      <c r="MCR457" s="2"/>
      <c r="MCS457" s="2"/>
      <c r="MCT457" s="2"/>
      <c r="MCU457" s="2"/>
      <c r="MCV457" s="2"/>
      <c r="MCW457" s="2"/>
      <c r="MCX457" s="2"/>
      <c r="MCY457" s="2"/>
      <c r="MCZ457" s="2"/>
      <c r="MDA457" s="2"/>
      <c r="MDB457" s="2"/>
      <c r="MDC457" s="2"/>
      <c r="MDD457" s="2"/>
      <c r="MDE457" s="2"/>
      <c r="MDF457" s="2"/>
      <c r="MDG457" s="2"/>
      <c r="MDH457" s="2"/>
      <c r="MDI457" s="2"/>
      <c r="MDJ457" s="2"/>
      <c r="MDK457" s="2"/>
      <c r="MDL457" s="2"/>
      <c r="MDM457" s="2"/>
      <c r="MDN457" s="2"/>
      <c r="MDO457" s="2"/>
      <c r="MDP457" s="2"/>
      <c r="MDQ457" s="2"/>
      <c r="MDR457" s="2"/>
      <c r="MDS457" s="2"/>
      <c r="MDT457" s="2"/>
      <c r="MDU457" s="2"/>
      <c r="MDV457" s="2"/>
      <c r="MDW457" s="2"/>
      <c r="MDX457" s="2"/>
      <c r="MDY457" s="2"/>
      <c r="MDZ457" s="2"/>
      <c r="MEA457" s="2"/>
      <c r="MEB457" s="2"/>
      <c r="MEC457" s="2"/>
      <c r="MED457" s="2"/>
      <c r="MEE457" s="2"/>
      <c r="MEF457" s="2"/>
      <c r="MEG457" s="2"/>
      <c r="MEH457" s="2"/>
      <c r="MEI457" s="2"/>
      <c r="MEJ457" s="2"/>
      <c r="MEK457" s="2"/>
      <c r="MEL457" s="2"/>
      <c r="MEM457" s="2"/>
      <c r="MEN457" s="2"/>
      <c r="MEO457" s="2"/>
      <c r="MEP457" s="2"/>
      <c r="MEQ457" s="2"/>
      <c r="MER457" s="2"/>
      <c r="MES457" s="2"/>
      <c r="MET457" s="2"/>
      <c r="MEU457" s="2"/>
      <c r="MEV457" s="2"/>
      <c r="MEW457" s="2"/>
      <c r="MEX457" s="2"/>
      <c r="MEY457" s="2"/>
      <c r="MEZ457" s="2"/>
      <c r="MFA457" s="2"/>
      <c r="MFB457" s="2"/>
      <c r="MFC457" s="2"/>
      <c r="MFD457" s="2"/>
      <c r="MFE457" s="2"/>
      <c r="MFF457" s="2"/>
      <c r="MFG457" s="2"/>
      <c r="MFH457" s="2"/>
      <c r="MFI457" s="2"/>
      <c r="MFJ457" s="2"/>
      <c r="MFK457" s="2"/>
      <c r="MFL457" s="2"/>
      <c r="MFM457" s="2"/>
      <c r="MFN457" s="2"/>
      <c r="MFO457" s="2"/>
      <c r="MFP457" s="2"/>
      <c r="MFQ457" s="2"/>
      <c r="MFR457" s="2"/>
      <c r="MFS457" s="2"/>
      <c r="MFT457" s="2"/>
      <c r="MFU457" s="2"/>
      <c r="MFV457" s="2"/>
      <c r="MFW457" s="2"/>
      <c r="MFX457" s="2"/>
      <c r="MFY457" s="2"/>
      <c r="MFZ457" s="2"/>
      <c r="MGA457" s="2"/>
      <c r="MGB457" s="2"/>
      <c r="MGC457" s="2"/>
      <c r="MGD457" s="2"/>
      <c r="MGE457" s="2"/>
      <c r="MGF457" s="2"/>
      <c r="MGG457" s="2"/>
      <c r="MGH457" s="2"/>
      <c r="MGI457" s="2"/>
      <c r="MGJ457" s="2"/>
      <c r="MGK457" s="2"/>
      <c r="MGL457" s="2"/>
      <c r="MGM457" s="2"/>
      <c r="MGN457" s="2"/>
      <c r="MGO457" s="2"/>
      <c r="MGP457" s="2"/>
      <c r="MGQ457" s="2"/>
      <c r="MGR457" s="2"/>
      <c r="MGS457" s="2"/>
      <c r="MGT457" s="2"/>
      <c r="MGU457" s="2"/>
      <c r="MGV457" s="2"/>
      <c r="MGW457" s="2"/>
      <c r="MGX457" s="2"/>
      <c r="MGY457" s="2"/>
      <c r="MGZ457" s="2"/>
      <c r="MHA457" s="2"/>
      <c r="MHB457" s="2"/>
      <c r="MHC457" s="2"/>
      <c r="MHD457" s="2"/>
      <c r="MHE457" s="2"/>
      <c r="MHF457" s="2"/>
      <c r="MHG457" s="2"/>
      <c r="MHH457" s="2"/>
      <c r="MHI457" s="2"/>
      <c r="MHJ457" s="2"/>
      <c r="MHK457" s="2"/>
      <c r="MHL457" s="2"/>
      <c r="MHM457" s="2"/>
      <c r="MHN457" s="2"/>
      <c r="MHO457" s="2"/>
      <c r="MHP457" s="2"/>
      <c r="MHQ457" s="2"/>
      <c r="MHR457" s="2"/>
      <c r="MHS457" s="2"/>
      <c r="MHT457" s="2"/>
      <c r="MHU457" s="2"/>
      <c r="MHV457" s="2"/>
      <c r="MHW457" s="2"/>
      <c r="MHX457" s="2"/>
      <c r="MHY457" s="2"/>
      <c r="MHZ457" s="2"/>
      <c r="MIA457" s="2"/>
      <c r="MIB457" s="2"/>
      <c r="MIC457" s="2"/>
      <c r="MID457" s="2"/>
      <c r="MIE457" s="2"/>
      <c r="MIF457" s="2"/>
      <c r="MIG457" s="2"/>
      <c r="MIH457" s="2"/>
      <c r="MII457" s="2"/>
      <c r="MIJ457" s="2"/>
      <c r="MIK457" s="2"/>
      <c r="MIL457" s="2"/>
      <c r="MIM457" s="2"/>
      <c r="MIN457" s="2"/>
      <c r="MIO457" s="2"/>
      <c r="MIP457" s="2"/>
      <c r="MIQ457" s="2"/>
      <c r="MIR457" s="2"/>
      <c r="MIS457" s="2"/>
      <c r="MIT457" s="2"/>
      <c r="MIU457" s="2"/>
      <c r="MIV457" s="2"/>
      <c r="MIW457" s="2"/>
      <c r="MIX457" s="2"/>
      <c r="MIY457" s="2"/>
      <c r="MIZ457" s="2"/>
      <c r="MJA457" s="2"/>
      <c r="MJB457" s="2"/>
      <c r="MJC457" s="2"/>
      <c r="MJD457" s="2"/>
      <c r="MJE457" s="2"/>
      <c r="MJF457" s="2"/>
      <c r="MJG457" s="2"/>
      <c r="MJH457" s="2"/>
      <c r="MJI457" s="2"/>
      <c r="MJJ457" s="2"/>
      <c r="MJK457" s="2"/>
      <c r="MJL457" s="2"/>
      <c r="MJM457" s="2"/>
      <c r="MJN457" s="2"/>
      <c r="MJO457" s="2"/>
      <c r="MJP457" s="2"/>
      <c r="MJQ457" s="2"/>
      <c r="MJR457" s="2"/>
      <c r="MJS457" s="2"/>
      <c r="MJT457" s="2"/>
      <c r="MJU457" s="2"/>
      <c r="MJV457" s="2"/>
      <c r="MJW457" s="2"/>
      <c r="MJX457" s="2"/>
      <c r="MJY457" s="2"/>
      <c r="MJZ457" s="2"/>
      <c r="MKA457" s="2"/>
      <c r="MKB457" s="2"/>
      <c r="MKC457" s="2"/>
      <c r="MKD457" s="2"/>
      <c r="MKE457" s="2"/>
      <c r="MKF457" s="2"/>
      <c r="MKG457" s="2"/>
      <c r="MKH457" s="2"/>
      <c r="MKI457" s="2"/>
      <c r="MKJ457" s="2"/>
      <c r="MKK457" s="2"/>
      <c r="MKL457" s="2"/>
      <c r="MKM457" s="2"/>
      <c r="MKN457" s="2"/>
      <c r="MKO457" s="2"/>
      <c r="MKP457" s="2"/>
      <c r="MKQ457" s="2"/>
      <c r="MKR457" s="2"/>
      <c r="MKS457" s="2"/>
      <c r="MKT457" s="2"/>
      <c r="MKU457" s="2"/>
      <c r="MKV457" s="2"/>
      <c r="MKW457" s="2"/>
      <c r="MKX457" s="2"/>
      <c r="MKY457" s="2"/>
      <c r="MKZ457" s="2"/>
      <c r="MLA457" s="2"/>
      <c r="MLB457" s="2"/>
      <c r="MLC457" s="2"/>
      <c r="MLD457" s="2"/>
      <c r="MLE457" s="2"/>
      <c r="MLF457" s="2"/>
      <c r="MLG457" s="2"/>
      <c r="MLH457" s="2"/>
      <c r="MLI457" s="2"/>
      <c r="MLJ457" s="2"/>
      <c r="MLK457" s="2"/>
      <c r="MLL457" s="2"/>
      <c r="MLM457" s="2"/>
      <c r="MLN457" s="2"/>
      <c r="MLO457" s="2"/>
      <c r="MLP457" s="2"/>
      <c r="MLQ457" s="2"/>
      <c r="MLR457" s="2"/>
      <c r="MLS457" s="2"/>
      <c r="MLT457" s="2"/>
      <c r="MLU457" s="2"/>
      <c r="MLV457" s="2"/>
      <c r="MLW457" s="2"/>
      <c r="MLX457" s="2"/>
      <c r="MLY457" s="2"/>
      <c r="MLZ457" s="2"/>
      <c r="MMA457" s="2"/>
      <c r="MMB457" s="2"/>
      <c r="MMC457" s="2"/>
      <c r="MMD457" s="2"/>
      <c r="MME457" s="2"/>
      <c r="MMF457" s="2"/>
      <c r="MMG457" s="2"/>
      <c r="MMH457" s="2"/>
      <c r="MMI457" s="2"/>
      <c r="MMJ457" s="2"/>
      <c r="MMK457" s="2"/>
      <c r="MML457" s="2"/>
      <c r="MMM457" s="2"/>
      <c r="MMN457" s="2"/>
      <c r="MMO457" s="2"/>
      <c r="MMP457" s="2"/>
      <c r="MMQ457" s="2"/>
      <c r="MMR457" s="2"/>
      <c r="MMS457" s="2"/>
      <c r="MMT457" s="2"/>
      <c r="MMU457" s="2"/>
      <c r="MMV457" s="2"/>
      <c r="MMW457" s="2"/>
      <c r="MMX457" s="2"/>
      <c r="MMY457" s="2"/>
      <c r="MMZ457" s="2"/>
      <c r="MNA457" s="2"/>
      <c r="MNB457" s="2"/>
      <c r="MNC457" s="2"/>
      <c r="MND457" s="2"/>
      <c r="MNE457" s="2"/>
      <c r="MNF457" s="2"/>
      <c r="MNG457" s="2"/>
      <c r="MNH457" s="2"/>
      <c r="MNI457" s="2"/>
      <c r="MNJ457" s="2"/>
      <c r="MNK457" s="2"/>
      <c r="MNL457" s="2"/>
      <c r="MNM457" s="2"/>
      <c r="MNN457" s="2"/>
      <c r="MNO457" s="2"/>
      <c r="MNP457" s="2"/>
      <c r="MNQ457" s="2"/>
      <c r="MNR457" s="2"/>
      <c r="MNS457" s="2"/>
      <c r="MNT457" s="2"/>
      <c r="MNU457" s="2"/>
      <c r="MNV457" s="2"/>
      <c r="MNW457" s="2"/>
      <c r="MNX457" s="2"/>
      <c r="MNY457" s="2"/>
      <c r="MNZ457" s="2"/>
      <c r="MOA457" s="2"/>
      <c r="MOB457" s="2"/>
      <c r="MOC457" s="2"/>
      <c r="MOD457" s="2"/>
      <c r="MOE457" s="2"/>
      <c r="MOF457" s="2"/>
      <c r="MOG457" s="2"/>
      <c r="MOH457" s="2"/>
      <c r="MOI457" s="2"/>
      <c r="MOJ457" s="2"/>
      <c r="MOK457" s="2"/>
      <c r="MOL457" s="2"/>
      <c r="MOM457" s="2"/>
      <c r="MON457" s="2"/>
      <c r="MOO457" s="2"/>
      <c r="MOP457" s="2"/>
      <c r="MOQ457" s="2"/>
      <c r="MOR457" s="2"/>
      <c r="MOS457" s="2"/>
      <c r="MOT457" s="2"/>
      <c r="MOU457" s="2"/>
      <c r="MOV457" s="2"/>
      <c r="MOW457" s="2"/>
      <c r="MOX457" s="2"/>
      <c r="MOY457" s="2"/>
      <c r="MOZ457" s="2"/>
      <c r="MPA457" s="2"/>
      <c r="MPB457" s="2"/>
      <c r="MPC457" s="2"/>
      <c r="MPD457" s="2"/>
      <c r="MPE457" s="2"/>
      <c r="MPF457" s="2"/>
      <c r="MPG457" s="2"/>
      <c r="MPH457" s="2"/>
      <c r="MPI457" s="2"/>
      <c r="MPJ457" s="2"/>
      <c r="MPK457" s="2"/>
      <c r="MPL457" s="2"/>
      <c r="MPM457" s="2"/>
      <c r="MPN457" s="2"/>
      <c r="MPO457" s="2"/>
      <c r="MPP457" s="2"/>
      <c r="MPQ457" s="2"/>
      <c r="MPR457" s="2"/>
      <c r="MPS457" s="2"/>
      <c r="MPT457" s="2"/>
      <c r="MPU457" s="2"/>
      <c r="MPV457" s="2"/>
      <c r="MPW457" s="2"/>
      <c r="MPX457" s="2"/>
      <c r="MPY457" s="2"/>
      <c r="MPZ457" s="2"/>
      <c r="MQA457" s="2"/>
      <c r="MQB457" s="2"/>
      <c r="MQC457" s="2"/>
      <c r="MQD457" s="2"/>
      <c r="MQE457" s="2"/>
      <c r="MQF457" s="2"/>
      <c r="MQG457" s="2"/>
      <c r="MQH457" s="2"/>
      <c r="MQI457" s="2"/>
      <c r="MQJ457" s="2"/>
      <c r="MQK457" s="2"/>
      <c r="MQL457" s="2"/>
      <c r="MQM457" s="2"/>
      <c r="MQN457" s="2"/>
      <c r="MQO457" s="2"/>
      <c r="MQP457" s="2"/>
      <c r="MQQ457" s="2"/>
      <c r="MQR457" s="2"/>
      <c r="MQS457" s="2"/>
      <c r="MQT457" s="2"/>
      <c r="MQU457" s="2"/>
      <c r="MQV457" s="2"/>
      <c r="MQW457" s="2"/>
      <c r="MQX457" s="2"/>
      <c r="MQY457" s="2"/>
      <c r="MQZ457" s="2"/>
      <c r="MRA457" s="2"/>
      <c r="MRB457" s="2"/>
      <c r="MRC457" s="2"/>
      <c r="MRD457" s="2"/>
      <c r="MRE457" s="2"/>
      <c r="MRF457" s="2"/>
      <c r="MRG457" s="2"/>
      <c r="MRH457" s="2"/>
      <c r="MRI457" s="2"/>
      <c r="MRJ457" s="2"/>
      <c r="MRK457" s="2"/>
      <c r="MRL457" s="2"/>
      <c r="MRM457" s="2"/>
      <c r="MRN457" s="2"/>
      <c r="MRO457" s="2"/>
      <c r="MRP457" s="2"/>
      <c r="MRQ457" s="2"/>
      <c r="MRR457" s="2"/>
      <c r="MRS457" s="2"/>
      <c r="MRT457" s="2"/>
      <c r="MRU457" s="2"/>
      <c r="MRV457" s="2"/>
      <c r="MRW457" s="2"/>
      <c r="MRX457" s="2"/>
      <c r="MRY457" s="2"/>
      <c r="MRZ457" s="2"/>
      <c r="MSA457" s="2"/>
      <c r="MSB457" s="2"/>
      <c r="MSC457" s="2"/>
      <c r="MSD457" s="2"/>
      <c r="MSE457" s="2"/>
      <c r="MSF457" s="2"/>
      <c r="MSG457" s="2"/>
      <c r="MSH457" s="2"/>
      <c r="MSI457" s="2"/>
      <c r="MSJ457" s="2"/>
      <c r="MSK457" s="2"/>
      <c r="MSL457" s="2"/>
      <c r="MSM457" s="2"/>
      <c r="MSN457" s="2"/>
      <c r="MSO457" s="2"/>
      <c r="MSP457" s="2"/>
      <c r="MSQ457" s="2"/>
      <c r="MSR457" s="2"/>
      <c r="MSS457" s="2"/>
      <c r="MST457" s="2"/>
      <c r="MSU457" s="2"/>
      <c r="MSV457" s="2"/>
      <c r="MSW457" s="2"/>
      <c r="MSX457" s="2"/>
      <c r="MSY457" s="2"/>
      <c r="MSZ457" s="2"/>
      <c r="MTA457" s="2"/>
      <c r="MTB457" s="2"/>
      <c r="MTC457" s="2"/>
      <c r="MTD457" s="2"/>
      <c r="MTE457" s="2"/>
      <c r="MTF457" s="2"/>
      <c r="MTG457" s="2"/>
      <c r="MTH457" s="2"/>
      <c r="MTI457" s="2"/>
      <c r="MTJ457" s="2"/>
      <c r="MTK457" s="2"/>
      <c r="MTL457" s="2"/>
      <c r="MTM457" s="2"/>
      <c r="MTN457" s="2"/>
      <c r="MTO457" s="2"/>
      <c r="MTP457" s="2"/>
      <c r="MTQ457" s="2"/>
      <c r="MTR457" s="2"/>
      <c r="MTS457" s="2"/>
      <c r="MTT457" s="2"/>
      <c r="MTU457" s="2"/>
      <c r="MTV457" s="2"/>
      <c r="MTW457" s="2"/>
      <c r="MTX457" s="2"/>
      <c r="MTY457" s="2"/>
      <c r="MTZ457" s="2"/>
      <c r="MUA457" s="2"/>
      <c r="MUB457" s="2"/>
      <c r="MUC457" s="2"/>
      <c r="MUD457" s="2"/>
      <c r="MUE457" s="2"/>
      <c r="MUF457" s="2"/>
      <c r="MUG457" s="2"/>
      <c r="MUH457" s="2"/>
      <c r="MUI457" s="2"/>
      <c r="MUJ457" s="2"/>
      <c r="MUK457" s="2"/>
      <c r="MUL457" s="2"/>
      <c r="MUM457" s="2"/>
      <c r="MUN457" s="2"/>
      <c r="MUO457" s="2"/>
      <c r="MUP457" s="2"/>
      <c r="MUQ457" s="2"/>
      <c r="MUR457" s="2"/>
      <c r="MUS457" s="2"/>
      <c r="MUT457" s="2"/>
      <c r="MUU457" s="2"/>
      <c r="MUV457" s="2"/>
      <c r="MUW457" s="2"/>
      <c r="MUX457" s="2"/>
      <c r="MUY457" s="2"/>
      <c r="MUZ457" s="2"/>
      <c r="MVA457" s="2"/>
      <c r="MVB457" s="2"/>
      <c r="MVC457" s="2"/>
      <c r="MVD457" s="2"/>
      <c r="MVE457" s="2"/>
      <c r="MVF457" s="2"/>
      <c r="MVG457" s="2"/>
      <c r="MVH457" s="2"/>
      <c r="MVI457" s="2"/>
      <c r="MVJ457" s="2"/>
      <c r="MVK457" s="2"/>
      <c r="MVL457" s="2"/>
      <c r="MVM457" s="2"/>
      <c r="MVN457" s="2"/>
      <c r="MVO457" s="2"/>
      <c r="MVP457" s="2"/>
      <c r="MVQ457" s="2"/>
      <c r="MVR457" s="2"/>
      <c r="MVS457" s="2"/>
      <c r="MVT457" s="2"/>
      <c r="MVU457" s="2"/>
      <c r="MVV457" s="2"/>
      <c r="MVW457" s="2"/>
      <c r="MVX457" s="2"/>
      <c r="MVY457" s="2"/>
      <c r="MVZ457" s="2"/>
      <c r="MWA457" s="2"/>
      <c r="MWB457" s="2"/>
      <c r="MWC457" s="2"/>
      <c r="MWD457" s="2"/>
      <c r="MWE457" s="2"/>
      <c r="MWF457" s="2"/>
      <c r="MWG457" s="2"/>
      <c r="MWH457" s="2"/>
      <c r="MWI457" s="2"/>
      <c r="MWJ457" s="2"/>
      <c r="MWK457" s="2"/>
      <c r="MWL457" s="2"/>
      <c r="MWM457" s="2"/>
      <c r="MWN457" s="2"/>
      <c r="MWO457" s="2"/>
      <c r="MWP457" s="2"/>
      <c r="MWQ457" s="2"/>
      <c r="MWR457" s="2"/>
      <c r="MWS457" s="2"/>
      <c r="MWT457" s="2"/>
      <c r="MWU457" s="2"/>
      <c r="MWV457" s="2"/>
      <c r="MWW457" s="2"/>
      <c r="MWX457" s="2"/>
      <c r="MWY457" s="2"/>
      <c r="MWZ457" s="2"/>
      <c r="MXA457" s="2"/>
      <c r="MXB457" s="2"/>
      <c r="MXC457" s="2"/>
      <c r="MXD457" s="2"/>
      <c r="MXE457" s="2"/>
      <c r="MXF457" s="2"/>
      <c r="MXG457" s="2"/>
      <c r="MXH457" s="2"/>
      <c r="MXI457" s="2"/>
      <c r="MXJ457" s="2"/>
      <c r="MXK457" s="2"/>
      <c r="MXL457" s="2"/>
      <c r="MXM457" s="2"/>
      <c r="MXN457" s="2"/>
      <c r="MXO457" s="2"/>
      <c r="MXP457" s="2"/>
      <c r="MXQ457" s="2"/>
      <c r="MXR457" s="2"/>
      <c r="MXS457" s="2"/>
      <c r="MXT457" s="2"/>
      <c r="MXU457" s="2"/>
      <c r="MXV457" s="2"/>
      <c r="MXW457" s="2"/>
      <c r="MXX457" s="2"/>
      <c r="MXY457" s="2"/>
      <c r="MXZ457" s="2"/>
      <c r="MYA457" s="2"/>
      <c r="MYB457" s="2"/>
      <c r="MYC457" s="2"/>
      <c r="MYD457" s="2"/>
      <c r="MYE457" s="2"/>
      <c r="MYF457" s="2"/>
      <c r="MYG457" s="2"/>
      <c r="MYH457" s="2"/>
      <c r="MYI457" s="2"/>
      <c r="MYJ457" s="2"/>
      <c r="MYK457" s="2"/>
      <c r="MYL457" s="2"/>
      <c r="MYM457" s="2"/>
      <c r="MYN457" s="2"/>
      <c r="MYO457" s="2"/>
      <c r="MYP457" s="2"/>
      <c r="MYQ457" s="2"/>
      <c r="MYR457" s="2"/>
      <c r="MYS457" s="2"/>
      <c r="MYT457" s="2"/>
      <c r="MYU457" s="2"/>
      <c r="MYV457" s="2"/>
      <c r="MYW457" s="2"/>
      <c r="MYX457" s="2"/>
      <c r="MYY457" s="2"/>
      <c r="MYZ457" s="2"/>
      <c r="MZA457" s="2"/>
      <c r="MZB457" s="2"/>
      <c r="MZC457" s="2"/>
      <c r="MZD457" s="2"/>
      <c r="MZE457" s="2"/>
      <c r="MZF457" s="2"/>
      <c r="MZG457" s="2"/>
      <c r="MZH457" s="2"/>
      <c r="MZI457" s="2"/>
      <c r="MZJ457" s="2"/>
      <c r="MZK457" s="2"/>
      <c r="MZL457" s="2"/>
      <c r="MZM457" s="2"/>
      <c r="MZN457" s="2"/>
      <c r="MZO457" s="2"/>
      <c r="MZP457" s="2"/>
      <c r="MZQ457" s="2"/>
      <c r="MZR457" s="2"/>
      <c r="MZS457" s="2"/>
      <c r="MZT457" s="2"/>
      <c r="MZU457" s="2"/>
      <c r="MZV457" s="2"/>
      <c r="MZW457" s="2"/>
      <c r="MZX457" s="2"/>
      <c r="MZY457" s="2"/>
      <c r="MZZ457" s="2"/>
      <c r="NAA457" s="2"/>
      <c r="NAB457" s="2"/>
      <c r="NAC457" s="2"/>
      <c r="NAD457" s="2"/>
      <c r="NAE457" s="2"/>
      <c r="NAF457" s="2"/>
      <c r="NAG457" s="2"/>
      <c r="NAH457" s="2"/>
      <c r="NAI457" s="2"/>
      <c r="NAJ457" s="2"/>
      <c r="NAK457" s="2"/>
      <c r="NAL457" s="2"/>
      <c r="NAM457" s="2"/>
      <c r="NAN457" s="2"/>
      <c r="NAO457" s="2"/>
      <c r="NAP457" s="2"/>
      <c r="NAQ457" s="2"/>
      <c r="NAR457" s="2"/>
      <c r="NAS457" s="2"/>
      <c r="NAT457" s="2"/>
      <c r="NAU457" s="2"/>
      <c r="NAV457" s="2"/>
      <c r="NAW457" s="2"/>
      <c r="NAX457" s="2"/>
      <c r="NAY457" s="2"/>
      <c r="NAZ457" s="2"/>
      <c r="NBA457" s="2"/>
      <c r="NBB457" s="2"/>
      <c r="NBC457" s="2"/>
      <c r="NBD457" s="2"/>
      <c r="NBE457" s="2"/>
      <c r="NBF457" s="2"/>
      <c r="NBG457" s="2"/>
      <c r="NBH457" s="2"/>
      <c r="NBI457" s="2"/>
      <c r="NBJ457" s="2"/>
      <c r="NBK457" s="2"/>
      <c r="NBL457" s="2"/>
      <c r="NBM457" s="2"/>
      <c r="NBN457" s="2"/>
      <c r="NBO457" s="2"/>
      <c r="NBP457" s="2"/>
      <c r="NBQ457" s="2"/>
      <c r="NBR457" s="2"/>
      <c r="NBS457" s="2"/>
      <c r="NBT457" s="2"/>
      <c r="NBU457" s="2"/>
      <c r="NBV457" s="2"/>
      <c r="NBW457" s="2"/>
      <c r="NBX457" s="2"/>
      <c r="NBY457" s="2"/>
      <c r="NBZ457" s="2"/>
      <c r="NCA457" s="2"/>
      <c r="NCB457" s="2"/>
      <c r="NCC457" s="2"/>
      <c r="NCD457" s="2"/>
      <c r="NCE457" s="2"/>
      <c r="NCF457" s="2"/>
      <c r="NCG457" s="2"/>
      <c r="NCH457" s="2"/>
      <c r="NCI457" s="2"/>
      <c r="NCJ457" s="2"/>
      <c r="NCK457" s="2"/>
      <c r="NCL457" s="2"/>
      <c r="NCM457" s="2"/>
      <c r="NCN457" s="2"/>
      <c r="NCO457" s="2"/>
      <c r="NCP457" s="2"/>
      <c r="NCQ457" s="2"/>
      <c r="NCR457" s="2"/>
      <c r="NCS457" s="2"/>
      <c r="NCT457" s="2"/>
      <c r="NCU457" s="2"/>
      <c r="NCV457" s="2"/>
      <c r="NCW457" s="2"/>
      <c r="NCX457" s="2"/>
      <c r="NCY457" s="2"/>
      <c r="NCZ457" s="2"/>
      <c r="NDA457" s="2"/>
      <c r="NDB457" s="2"/>
      <c r="NDC457" s="2"/>
      <c r="NDD457" s="2"/>
      <c r="NDE457" s="2"/>
      <c r="NDF457" s="2"/>
      <c r="NDG457" s="2"/>
      <c r="NDH457" s="2"/>
      <c r="NDI457" s="2"/>
      <c r="NDJ457" s="2"/>
      <c r="NDK457" s="2"/>
      <c r="NDL457" s="2"/>
      <c r="NDM457" s="2"/>
      <c r="NDN457" s="2"/>
      <c r="NDO457" s="2"/>
      <c r="NDP457" s="2"/>
      <c r="NDQ457" s="2"/>
      <c r="NDR457" s="2"/>
      <c r="NDS457" s="2"/>
      <c r="NDT457" s="2"/>
      <c r="NDU457" s="2"/>
      <c r="NDV457" s="2"/>
      <c r="NDW457" s="2"/>
      <c r="NDX457" s="2"/>
      <c r="NDY457" s="2"/>
      <c r="NDZ457" s="2"/>
      <c r="NEA457" s="2"/>
      <c r="NEB457" s="2"/>
      <c r="NEC457" s="2"/>
      <c r="NED457" s="2"/>
      <c r="NEE457" s="2"/>
      <c r="NEF457" s="2"/>
      <c r="NEG457" s="2"/>
      <c r="NEH457" s="2"/>
      <c r="NEI457" s="2"/>
      <c r="NEJ457" s="2"/>
      <c r="NEK457" s="2"/>
      <c r="NEL457" s="2"/>
      <c r="NEM457" s="2"/>
      <c r="NEN457" s="2"/>
      <c r="NEO457" s="2"/>
      <c r="NEP457" s="2"/>
      <c r="NEQ457" s="2"/>
      <c r="NER457" s="2"/>
      <c r="NES457" s="2"/>
      <c r="NET457" s="2"/>
      <c r="NEU457" s="2"/>
      <c r="NEV457" s="2"/>
      <c r="NEW457" s="2"/>
      <c r="NEX457" s="2"/>
      <c r="NEY457" s="2"/>
      <c r="NEZ457" s="2"/>
      <c r="NFA457" s="2"/>
      <c r="NFB457" s="2"/>
      <c r="NFC457" s="2"/>
      <c r="NFD457" s="2"/>
      <c r="NFE457" s="2"/>
      <c r="NFF457" s="2"/>
      <c r="NFG457" s="2"/>
      <c r="NFH457" s="2"/>
      <c r="NFI457" s="2"/>
      <c r="NFJ457" s="2"/>
      <c r="NFK457" s="2"/>
      <c r="NFL457" s="2"/>
      <c r="NFM457" s="2"/>
      <c r="NFN457" s="2"/>
      <c r="NFO457" s="2"/>
      <c r="NFP457" s="2"/>
      <c r="NFQ457" s="2"/>
      <c r="NFR457" s="2"/>
      <c r="NFS457" s="2"/>
      <c r="NFT457" s="2"/>
      <c r="NFU457" s="2"/>
      <c r="NFV457" s="2"/>
      <c r="NFW457" s="2"/>
      <c r="NFX457" s="2"/>
      <c r="NFY457" s="2"/>
      <c r="NFZ457" s="2"/>
      <c r="NGA457" s="2"/>
      <c r="NGB457" s="2"/>
      <c r="NGC457" s="2"/>
      <c r="NGD457" s="2"/>
      <c r="NGE457" s="2"/>
      <c r="NGF457" s="2"/>
      <c r="NGG457" s="2"/>
      <c r="NGH457" s="2"/>
      <c r="NGI457" s="2"/>
      <c r="NGJ457" s="2"/>
      <c r="NGK457" s="2"/>
      <c r="NGL457" s="2"/>
      <c r="NGM457" s="2"/>
      <c r="NGN457" s="2"/>
      <c r="NGO457" s="2"/>
      <c r="NGP457" s="2"/>
      <c r="NGQ457" s="2"/>
      <c r="NGR457" s="2"/>
      <c r="NGS457" s="2"/>
      <c r="NGT457" s="2"/>
      <c r="NGU457" s="2"/>
      <c r="NGV457" s="2"/>
      <c r="NGW457" s="2"/>
      <c r="NGX457" s="2"/>
      <c r="NGY457" s="2"/>
      <c r="NGZ457" s="2"/>
      <c r="NHA457" s="2"/>
      <c r="NHB457" s="2"/>
      <c r="NHC457" s="2"/>
      <c r="NHD457" s="2"/>
      <c r="NHE457" s="2"/>
      <c r="NHF457" s="2"/>
      <c r="NHG457" s="2"/>
      <c r="NHH457" s="2"/>
      <c r="NHI457" s="2"/>
      <c r="NHJ457" s="2"/>
      <c r="NHK457" s="2"/>
      <c r="NHL457" s="2"/>
      <c r="NHM457" s="2"/>
      <c r="NHN457" s="2"/>
      <c r="NHO457" s="2"/>
      <c r="NHP457" s="2"/>
      <c r="NHQ457" s="2"/>
      <c r="NHR457" s="2"/>
      <c r="NHS457" s="2"/>
      <c r="NHT457" s="2"/>
      <c r="NHU457" s="2"/>
      <c r="NHV457" s="2"/>
      <c r="NHW457" s="2"/>
      <c r="NHX457" s="2"/>
      <c r="NHY457" s="2"/>
      <c r="NHZ457" s="2"/>
      <c r="NIA457" s="2"/>
      <c r="NIB457" s="2"/>
      <c r="NIC457" s="2"/>
      <c r="NID457" s="2"/>
      <c r="NIE457" s="2"/>
      <c r="NIF457" s="2"/>
      <c r="NIG457" s="2"/>
      <c r="NIH457" s="2"/>
      <c r="NII457" s="2"/>
      <c r="NIJ457" s="2"/>
      <c r="NIK457" s="2"/>
      <c r="NIL457" s="2"/>
      <c r="NIM457" s="2"/>
      <c r="NIN457" s="2"/>
      <c r="NIO457" s="2"/>
      <c r="NIP457" s="2"/>
      <c r="NIQ457" s="2"/>
      <c r="NIR457" s="2"/>
      <c r="NIS457" s="2"/>
      <c r="NIT457" s="2"/>
      <c r="NIU457" s="2"/>
      <c r="NIV457" s="2"/>
      <c r="NIW457" s="2"/>
      <c r="NIX457" s="2"/>
      <c r="NIY457" s="2"/>
      <c r="NIZ457" s="2"/>
      <c r="NJA457" s="2"/>
      <c r="NJB457" s="2"/>
      <c r="NJC457" s="2"/>
      <c r="NJD457" s="2"/>
      <c r="NJE457" s="2"/>
      <c r="NJF457" s="2"/>
      <c r="NJG457" s="2"/>
      <c r="NJH457" s="2"/>
      <c r="NJI457" s="2"/>
      <c r="NJJ457" s="2"/>
      <c r="NJK457" s="2"/>
      <c r="NJL457" s="2"/>
      <c r="NJM457" s="2"/>
      <c r="NJN457" s="2"/>
      <c r="NJO457" s="2"/>
      <c r="NJP457" s="2"/>
      <c r="NJQ457" s="2"/>
      <c r="NJR457" s="2"/>
      <c r="NJS457" s="2"/>
      <c r="NJT457" s="2"/>
      <c r="NJU457" s="2"/>
      <c r="NJV457" s="2"/>
      <c r="NJW457" s="2"/>
      <c r="NJX457" s="2"/>
      <c r="NJY457" s="2"/>
      <c r="NJZ457" s="2"/>
      <c r="NKA457" s="2"/>
      <c r="NKB457" s="2"/>
      <c r="NKC457" s="2"/>
      <c r="NKD457" s="2"/>
      <c r="NKE457" s="2"/>
      <c r="NKF457" s="2"/>
      <c r="NKG457" s="2"/>
      <c r="NKH457" s="2"/>
      <c r="NKI457" s="2"/>
      <c r="NKJ457" s="2"/>
      <c r="NKK457" s="2"/>
      <c r="NKL457" s="2"/>
      <c r="NKM457" s="2"/>
      <c r="NKN457" s="2"/>
      <c r="NKO457" s="2"/>
      <c r="NKP457" s="2"/>
      <c r="NKQ457" s="2"/>
      <c r="NKR457" s="2"/>
      <c r="NKS457" s="2"/>
      <c r="NKT457" s="2"/>
      <c r="NKU457" s="2"/>
      <c r="NKV457" s="2"/>
      <c r="NKW457" s="2"/>
      <c r="NKX457" s="2"/>
      <c r="NKY457" s="2"/>
      <c r="NKZ457" s="2"/>
      <c r="NLA457" s="2"/>
      <c r="NLB457" s="2"/>
      <c r="NLC457" s="2"/>
      <c r="NLD457" s="2"/>
      <c r="NLE457" s="2"/>
      <c r="NLF457" s="2"/>
      <c r="NLG457" s="2"/>
      <c r="NLH457" s="2"/>
      <c r="NLI457" s="2"/>
      <c r="NLJ457" s="2"/>
      <c r="NLK457" s="2"/>
      <c r="NLL457" s="2"/>
      <c r="NLM457" s="2"/>
      <c r="NLN457" s="2"/>
      <c r="NLO457" s="2"/>
      <c r="NLP457" s="2"/>
      <c r="NLQ457" s="2"/>
      <c r="NLR457" s="2"/>
      <c r="NLS457" s="2"/>
      <c r="NLT457" s="2"/>
      <c r="NLU457" s="2"/>
      <c r="NLV457" s="2"/>
      <c r="NLW457" s="2"/>
      <c r="NLX457" s="2"/>
      <c r="NLY457" s="2"/>
      <c r="NLZ457" s="2"/>
      <c r="NMA457" s="2"/>
      <c r="NMB457" s="2"/>
      <c r="NMC457" s="2"/>
      <c r="NMD457" s="2"/>
      <c r="NME457" s="2"/>
      <c r="NMF457" s="2"/>
      <c r="NMG457" s="2"/>
      <c r="NMH457" s="2"/>
      <c r="NMI457" s="2"/>
      <c r="NMJ457" s="2"/>
      <c r="NMK457" s="2"/>
      <c r="NML457" s="2"/>
      <c r="NMM457" s="2"/>
      <c r="NMN457" s="2"/>
      <c r="NMO457" s="2"/>
      <c r="NMP457" s="2"/>
      <c r="NMQ457" s="2"/>
      <c r="NMR457" s="2"/>
      <c r="NMS457" s="2"/>
      <c r="NMT457" s="2"/>
      <c r="NMU457" s="2"/>
      <c r="NMV457" s="2"/>
      <c r="NMW457" s="2"/>
      <c r="NMX457" s="2"/>
      <c r="NMY457" s="2"/>
      <c r="NMZ457" s="2"/>
      <c r="NNA457" s="2"/>
      <c r="NNB457" s="2"/>
      <c r="NNC457" s="2"/>
      <c r="NND457" s="2"/>
      <c r="NNE457" s="2"/>
      <c r="NNF457" s="2"/>
      <c r="NNG457" s="2"/>
      <c r="NNH457" s="2"/>
      <c r="NNI457" s="2"/>
      <c r="NNJ457" s="2"/>
      <c r="NNK457" s="2"/>
      <c r="NNL457" s="2"/>
      <c r="NNM457" s="2"/>
      <c r="NNN457" s="2"/>
      <c r="NNO457" s="2"/>
      <c r="NNP457" s="2"/>
      <c r="NNQ457" s="2"/>
      <c r="NNR457" s="2"/>
      <c r="NNS457" s="2"/>
      <c r="NNT457" s="2"/>
      <c r="NNU457" s="2"/>
      <c r="NNV457" s="2"/>
      <c r="NNW457" s="2"/>
      <c r="NNX457" s="2"/>
      <c r="NNY457" s="2"/>
      <c r="NNZ457" s="2"/>
      <c r="NOA457" s="2"/>
      <c r="NOB457" s="2"/>
      <c r="NOC457" s="2"/>
      <c r="NOD457" s="2"/>
      <c r="NOE457" s="2"/>
      <c r="NOF457" s="2"/>
      <c r="NOG457" s="2"/>
      <c r="NOH457" s="2"/>
      <c r="NOI457" s="2"/>
      <c r="NOJ457" s="2"/>
      <c r="NOK457" s="2"/>
      <c r="NOL457" s="2"/>
      <c r="NOM457" s="2"/>
      <c r="NON457" s="2"/>
      <c r="NOO457" s="2"/>
      <c r="NOP457" s="2"/>
      <c r="NOQ457" s="2"/>
      <c r="NOR457" s="2"/>
      <c r="NOS457" s="2"/>
      <c r="NOT457" s="2"/>
      <c r="NOU457" s="2"/>
      <c r="NOV457" s="2"/>
      <c r="NOW457" s="2"/>
      <c r="NOX457" s="2"/>
      <c r="NOY457" s="2"/>
      <c r="NOZ457" s="2"/>
      <c r="NPA457" s="2"/>
      <c r="NPB457" s="2"/>
      <c r="NPC457" s="2"/>
      <c r="NPD457" s="2"/>
      <c r="NPE457" s="2"/>
      <c r="NPF457" s="2"/>
      <c r="NPG457" s="2"/>
      <c r="NPH457" s="2"/>
      <c r="NPI457" s="2"/>
      <c r="NPJ457" s="2"/>
      <c r="NPK457" s="2"/>
      <c r="NPL457" s="2"/>
      <c r="NPM457" s="2"/>
      <c r="NPN457" s="2"/>
      <c r="NPO457" s="2"/>
      <c r="NPP457" s="2"/>
      <c r="NPQ457" s="2"/>
      <c r="NPR457" s="2"/>
      <c r="NPS457" s="2"/>
      <c r="NPT457" s="2"/>
      <c r="NPU457" s="2"/>
      <c r="NPV457" s="2"/>
      <c r="NPW457" s="2"/>
      <c r="NPX457" s="2"/>
      <c r="NPY457" s="2"/>
      <c r="NPZ457" s="2"/>
      <c r="NQA457" s="2"/>
      <c r="NQB457" s="2"/>
      <c r="NQC457" s="2"/>
      <c r="NQD457" s="2"/>
      <c r="NQE457" s="2"/>
      <c r="NQF457" s="2"/>
      <c r="NQG457" s="2"/>
      <c r="NQH457" s="2"/>
      <c r="NQI457" s="2"/>
      <c r="NQJ457" s="2"/>
      <c r="NQK457" s="2"/>
      <c r="NQL457" s="2"/>
      <c r="NQM457" s="2"/>
      <c r="NQN457" s="2"/>
      <c r="NQO457" s="2"/>
      <c r="NQP457" s="2"/>
      <c r="NQQ457" s="2"/>
      <c r="NQR457" s="2"/>
      <c r="NQS457" s="2"/>
      <c r="NQT457" s="2"/>
      <c r="NQU457" s="2"/>
      <c r="NQV457" s="2"/>
      <c r="NQW457" s="2"/>
      <c r="NQX457" s="2"/>
      <c r="NQY457" s="2"/>
      <c r="NQZ457" s="2"/>
      <c r="NRA457" s="2"/>
      <c r="NRB457" s="2"/>
      <c r="NRC457" s="2"/>
      <c r="NRD457" s="2"/>
      <c r="NRE457" s="2"/>
      <c r="NRF457" s="2"/>
      <c r="NRG457" s="2"/>
      <c r="NRH457" s="2"/>
      <c r="NRI457" s="2"/>
      <c r="NRJ457" s="2"/>
      <c r="NRK457" s="2"/>
      <c r="NRL457" s="2"/>
      <c r="NRM457" s="2"/>
      <c r="NRN457" s="2"/>
      <c r="NRO457" s="2"/>
      <c r="NRP457" s="2"/>
      <c r="NRQ457" s="2"/>
      <c r="NRR457" s="2"/>
      <c r="NRS457" s="2"/>
      <c r="NRT457" s="2"/>
      <c r="NRU457" s="2"/>
      <c r="NRV457" s="2"/>
      <c r="NRW457" s="2"/>
      <c r="NRX457" s="2"/>
      <c r="NRY457" s="2"/>
      <c r="NRZ457" s="2"/>
      <c r="NSA457" s="2"/>
      <c r="NSB457" s="2"/>
      <c r="NSC457" s="2"/>
      <c r="NSD457" s="2"/>
      <c r="NSE457" s="2"/>
      <c r="NSF457" s="2"/>
      <c r="NSG457" s="2"/>
      <c r="NSH457" s="2"/>
      <c r="NSI457" s="2"/>
      <c r="NSJ457" s="2"/>
      <c r="NSK457" s="2"/>
      <c r="NSL457" s="2"/>
      <c r="NSM457" s="2"/>
      <c r="NSN457" s="2"/>
      <c r="NSO457" s="2"/>
      <c r="NSP457" s="2"/>
      <c r="NSQ457" s="2"/>
      <c r="NSR457" s="2"/>
      <c r="NSS457" s="2"/>
      <c r="NST457" s="2"/>
      <c r="NSU457" s="2"/>
      <c r="NSV457" s="2"/>
      <c r="NSW457" s="2"/>
      <c r="NSX457" s="2"/>
      <c r="NSY457" s="2"/>
      <c r="NSZ457" s="2"/>
      <c r="NTA457" s="2"/>
      <c r="NTB457" s="2"/>
      <c r="NTC457" s="2"/>
      <c r="NTD457" s="2"/>
      <c r="NTE457" s="2"/>
      <c r="NTF457" s="2"/>
      <c r="NTG457" s="2"/>
      <c r="NTH457" s="2"/>
      <c r="NTI457" s="2"/>
      <c r="NTJ457" s="2"/>
      <c r="NTK457" s="2"/>
      <c r="NTL457" s="2"/>
      <c r="NTM457" s="2"/>
      <c r="NTN457" s="2"/>
      <c r="NTO457" s="2"/>
      <c r="NTP457" s="2"/>
      <c r="NTQ457" s="2"/>
      <c r="NTR457" s="2"/>
      <c r="NTS457" s="2"/>
      <c r="NTT457" s="2"/>
      <c r="NTU457" s="2"/>
      <c r="NTV457" s="2"/>
      <c r="NTW457" s="2"/>
      <c r="NTX457" s="2"/>
      <c r="NTY457" s="2"/>
      <c r="NTZ457" s="2"/>
      <c r="NUA457" s="2"/>
      <c r="NUB457" s="2"/>
      <c r="NUC457" s="2"/>
      <c r="NUD457" s="2"/>
      <c r="NUE457" s="2"/>
      <c r="NUF457" s="2"/>
      <c r="NUG457" s="2"/>
      <c r="NUH457" s="2"/>
      <c r="NUI457" s="2"/>
      <c r="NUJ457" s="2"/>
      <c r="NUK457" s="2"/>
      <c r="NUL457" s="2"/>
      <c r="NUM457" s="2"/>
      <c r="NUN457" s="2"/>
      <c r="NUO457" s="2"/>
      <c r="NUP457" s="2"/>
      <c r="NUQ457" s="2"/>
      <c r="NUR457" s="2"/>
      <c r="NUS457" s="2"/>
      <c r="NUT457" s="2"/>
      <c r="NUU457" s="2"/>
      <c r="NUV457" s="2"/>
      <c r="NUW457" s="2"/>
      <c r="NUX457" s="2"/>
      <c r="NUY457" s="2"/>
      <c r="NUZ457" s="2"/>
      <c r="NVA457" s="2"/>
      <c r="NVB457" s="2"/>
      <c r="NVC457" s="2"/>
      <c r="NVD457" s="2"/>
      <c r="NVE457" s="2"/>
      <c r="NVF457" s="2"/>
      <c r="NVG457" s="2"/>
      <c r="NVH457" s="2"/>
      <c r="NVI457" s="2"/>
      <c r="NVJ457" s="2"/>
      <c r="NVK457" s="2"/>
      <c r="NVL457" s="2"/>
      <c r="NVM457" s="2"/>
      <c r="NVN457" s="2"/>
      <c r="NVO457" s="2"/>
      <c r="NVP457" s="2"/>
      <c r="NVQ457" s="2"/>
      <c r="NVR457" s="2"/>
      <c r="NVS457" s="2"/>
      <c r="NVT457" s="2"/>
      <c r="NVU457" s="2"/>
      <c r="NVV457" s="2"/>
      <c r="NVW457" s="2"/>
      <c r="NVX457" s="2"/>
      <c r="NVY457" s="2"/>
      <c r="NVZ457" s="2"/>
      <c r="NWA457" s="2"/>
      <c r="NWB457" s="2"/>
      <c r="NWC457" s="2"/>
      <c r="NWD457" s="2"/>
      <c r="NWE457" s="2"/>
      <c r="NWF457" s="2"/>
      <c r="NWG457" s="2"/>
      <c r="NWH457" s="2"/>
      <c r="NWI457" s="2"/>
      <c r="NWJ457" s="2"/>
      <c r="NWK457" s="2"/>
      <c r="NWL457" s="2"/>
      <c r="NWM457" s="2"/>
      <c r="NWN457" s="2"/>
      <c r="NWO457" s="2"/>
      <c r="NWP457" s="2"/>
      <c r="NWQ457" s="2"/>
      <c r="NWR457" s="2"/>
      <c r="NWS457" s="2"/>
      <c r="NWT457" s="2"/>
      <c r="NWU457" s="2"/>
      <c r="NWV457" s="2"/>
      <c r="NWW457" s="2"/>
      <c r="NWX457" s="2"/>
      <c r="NWY457" s="2"/>
      <c r="NWZ457" s="2"/>
      <c r="NXA457" s="2"/>
      <c r="NXB457" s="2"/>
      <c r="NXC457" s="2"/>
      <c r="NXD457" s="2"/>
      <c r="NXE457" s="2"/>
      <c r="NXF457" s="2"/>
      <c r="NXG457" s="2"/>
      <c r="NXH457" s="2"/>
      <c r="NXI457" s="2"/>
      <c r="NXJ457" s="2"/>
      <c r="NXK457" s="2"/>
      <c r="NXL457" s="2"/>
      <c r="NXM457" s="2"/>
      <c r="NXN457" s="2"/>
      <c r="NXO457" s="2"/>
      <c r="NXP457" s="2"/>
      <c r="NXQ457" s="2"/>
      <c r="NXR457" s="2"/>
      <c r="NXS457" s="2"/>
      <c r="NXT457" s="2"/>
      <c r="NXU457" s="2"/>
      <c r="NXV457" s="2"/>
      <c r="NXW457" s="2"/>
      <c r="NXX457" s="2"/>
      <c r="NXY457" s="2"/>
      <c r="NXZ457" s="2"/>
      <c r="NYA457" s="2"/>
      <c r="NYB457" s="2"/>
      <c r="NYC457" s="2"/>
      <c r="NYD457" s="2"/>
      <c r="NYE457" s="2"/>
      <c r="NYF457" s="2"/>
      <c r="NYG457" s="2"/>
      <c r="NYH457" s="2"/>
      <c r="NYI457" s="2"/>
      <c r="NYJ457" s="2"/>
      <c r="NYK457" s="2"/>
      <c r="NYL457" s="2"/>
      <c r="NYM457" s="2"/>
      <c r="NYN457" s="2"/>
      <c r="NYO457" s="2"/>
      <c r="NYP457" s="2"/>
      <c r="NYQ457" s="2"/>
      <c r="NYR457" s="2"/>
      <c r="NYS457" s="2"/>
      <c r="NYT457" s="2"/>
      <c r="NYU457" s="2"/>
      <c r="NYV457" s="2"/>
      <c r="NYW457" s="2"/>
      <c r="NYX457" s="2"/>
      <c r="NYY457" s="2"/>
      <c r="NYZ457" s="2"/>
      <c r="NZA457" s="2"/>
      <c r="NZB457" s="2"/>
      <c r="NZC457" s="2"/>
      <c r="NZD457" s="2"/>
      <c r="NZE457" s="2"/>
      <c r="NZF457" s="2"/>
      <c r="NZG457" s="2"/>
      <c r="NZH457" s="2"/>
      <c r="NZI457" s="2"/>
      <c r="NZJ457" s="2"/>
      <c r="NZK457" s="2"/>
      <c r="NZL457" s="2"/>
      <c r="NZM457" s="2"/>
      <c r="NZN457" s="2"/>
      <c r="NZO457" s="2"/>
      <c r="NZP457" s="2"/>
      <c r="NZQ457" s="2"/>
      <c r="NZR457" s="2"/>
      <c r="NZS457" s="2"/>
      <c r="NZT457" s="2"/>
      <c r="NZU457" s="2"/>
      <c r="NZV457" s="2"/>
      <c r="NZW457" s="2"/>
      <c r="NZX457" s="2"/>
      <c r="NZY457" s="2"/>
      <c r="NZZ457" s="2"/>
      <c r="OAA457" s="2"/>
      <c r="OAB457" s="2"/>
      <c r="OAC457" s="2"/>
      <c r="OAD457" s="2"/>
      <c r="OAE457" s="2"/>
      <c r="OAF457" s="2"/>
      <c r="OAG457" s="2"/>
      <c r="OAH457" s="2"/>
      <c r="OAI457" s="2"/>
      <c r="OAJ457" s="2"/>
      <c r="OAK457" s="2"/>
      <c r="OAL457" s="2"/>
      <c r="OAM457" s="2"/>
      <c r="OAN457" s="2"/>
      <c r="OAO457" s="2"/>
      <c r="OAP457" s="2"/>
      <c r="OAQ457" s="2"/>
      <c r="OAR457" s="2"/>
      <c r="OAS457" s="2"/>
      <c r="OAT457" s="2"/>
      <c r="OAU457" s="2"/>
      <c r="OAV457" s="2"/>
      <c r="OAW457" s="2"/>
      <c r="OAX457" s="2"/>
      <c r="OAY457" s="2"/>
      <c r="OAZ457" s="2"/>
      <c r="OBA457" s="2"/>
      <c r="OBB457" s="2"/>
      <c r="OBC457" s="2"/>
      <c r="OBD457" s="2"/>
      <c r="OBE457" s="2"/>
      <c r="OBF457" s="2"/>
      <c r="OBG457" s="2"/>
      <c r="OBH457" s="2"/>
      <c r="OBI457" s="2"/>
      <c r="OBJ457" s="2"/>
      <c r="OBK457" s="2"/>
      <c r="OBL457" s="2"/>
      <c r="OBM457" s="2"/>
      <c r="OBN457" s="2"/>
      <c r="OBO457" s="2"/>
      <c r="OBP457" s="2"/>
      <c r="OBQ457" s="2"/>
      <c r="OBR457" s="2"/>
      <c r="OBS457" s="2"/>
      <c r="OBT457" s="2"/>
      <c r="OBU457" s="2"/>
      <c r="OBV457" s="2"/>
      <c r="OBW457" s="2"/>
      <c r="OBX457" s="2"/>
      <c r="OBY457" s="2"/>
      <c r="OBZ457" s="2"/>
      <c r="OCA457" s="2"/>
      <c r="OCB457" s="2"/>
      <c r="OCC457" s="2"/>
      <c r="OCD457" s="2"/>
      <c r="OCE457" s="2"/>
      <c r="OCF457" s="2"/>
      <c r="OCG457" s="2"/>
      <c r="OCH457" s="2"/>
      <c r="OCI457" s="2"/>
      <c r="OCJ457" s="2"/>
      <c r="OCK457" s="2"/>
      <c r="OCL457" s="2"/>
      <c r="OCM457" s="2"/>
      <c r="OCN457" s="2"/>
      <c r="OCO457" s="2"/>
      <c r="OCP457" s="2"/>
      <c r="OCQ457" s="2"/>
      <c r="OCR457" s="2"/>
      <c r="OCS457" s="2"/>
      <c r="OCT457" s="2"/>
      <c r="OCU457" s="2"/>
      <c r="OCV457" s="2"/>
      <c r="OCW457" s="2"/>
      <c r="OCX457" s="2"/>
      <c r="OCY457" s="2"/>
      <c r="OCZ457" s="2"/>
      <c r="ODA457" s="2"/>
      <c r="ODB457" s="2"/>
      <c r="ODC457" s="2"/>
      <c r="ODD457" s="2"/>
      <c r="ODE457" s="2"/>
      <c r="ODF457" s="2"/>
      <c r="ODG457" s="2"/>
      <c r="ODH457" s="2"/>
      <c r="ODI457" s="2"/>
      <c r="ODJ457" s="2"/>
      <c r="ODK457" s="2"/>
      <c r="ODL457" s="2"/>
      <c r="ODM457" s="2"/>
      <c r="ODN457" s="2"/>
      <c r="ODO457" s="2"/>
      <c r="ODP457" s="2"/>
      <c r="ODQ457" s="2"/>
      <c r="ODR457" s="2"/>
      <c r="ODS457" s="2"/>
      <c r="ODT457" s="2"/>
      <c r="ODU457" s="2"/>
      <c r="ODV457" s="2"/>
      <c r="ODW457" s="2"/>
      <c r="ODX457" s="2"/>
      <c r="ODY457" s="2"/>
      <c r="ODZ457" s="2"/>
      <c r="OEA457" s="2"/>
      <c r="OEB457" s="2"/>
      <c r="OEC457" s="2"/>
      <c r="OED457" s="2"/>
      <c r="OEE457" s="2"/>
      <c r="OEF457" s="2"/>
      <c r="OEG457" s="2"/>
      <c r="OEH457" s="2"/>
      <c r="OEI457" s="2"/>
      <c r="OEJ457" s="2"/>
      <c r="OEK457" s="2"/>
      <c r="OEL457" s="2"/>
      <c r="OEM457" s="2"/>
      <c r="OEN457" s="2"/>
      <c r="OEO457" s="2"/>
      <c r="OEP457" s="2"/>
      <c r="OEQ457" s="2"/>
      <c r="OER457" s="2"/>
      <c r="OES457" s="2"/>
      <c r="OET457" s="2"/>
      <c r="OEU457" s="2"/>
      <c r="OEV457" s="2"/>
      <c r="OEW457" s="2"/>
      <c r="OEX457" s="2"/>
      <c r="OEY457" s="2"/>
      <c r="OEZ457" s="2"/>
      <c r="OFA457" s="2"/>
      <c r="OFB457" s="2"/>
      <c r="OFC457" s="2"/>
      <c r="OFD457" s="2"/>
      <c r="OFE457" s="2"/>
      <c r="OFF457" s="2"/>
      <c r="OFG457" s="2"/>
      <c r="OFH457" s="2"/>
      <c r="OFI457" s="2"/>
      <c r="OFJ457" s="2"/>
      <c r="OFK457" s="2"/>
      <c r="OFL457" s="2"/>
      <c r="OFM457" s="2"/>
      <c r="OFN457" s="2"/>
      <c r="OFO457" s="2"/>
      <c r="OFP457" s="2"/>
      <c r="OFQ457" s="2"/>
      <c r="OFR457" s="2"/>
      <c r="OFS457" s="2"/>
      <c r="OFT457" s="2"/>
      <c r="OFU457" s="2"/>
      <c r="OFV457" s="2"/>
      <c r="OFW457" s="2"/>
      <c r="OFX457" s="2"/>
      <c r="OFY457" s="2"/>
      <c r="OFZ457" s="2"/>
      <c r="OGA457" s="2"/>
      <c r="OGB457" s="2"/>
      <c r="OGC457" s="2"/>
      <c r="OGD457" s="2"/>
      <c r="OGE457" s="2"/>
      <c r="OGF457" s="2"/>
      <c r="OGG457" s="2"/>
      <c r="OGH457" s="2"/>
      <c r="OGI457" s="2"/>
      <c r="OGJ457" s="2"/>
      <c r="OGK457" s="2"/>
      <c r="OGL457" s="2"/>
      <c r="OGM457" s="2"/>
      <c r="OGN457" s="2"/>
      <c r="OGO457" s="2"/>
      <c r="OGP457" s="2"/>
      <c r="OGQ457" s="2"/>
      <c r="OGR457" s="2"/>
      <c r="OGS457" s="2"/>
      <c r="OGT457" s="2"/>
      <c r="OGU457" s="2"/>
      <c r="OGV457" s="2"/>
      <c r="OGW457" s="2"/>
      <c r="OGX457" s="2"/>
      <c r="OGY457" s="2"/>
      <c r="OGZ457" s="2"/>
      <c r="OHA457" s="2"/>
      <c r="OHB457" s="2"/>
      <c r="OHC457" s="2"/>
      <c r="OHD457" s="2"/>
      <c r="OHE457" s="2"/>
      <c r="OHF457" s="2"/>
      <c r="OHG457" s="2"/>
      <c r="OHH457" s="2"/>
      <c r="OHI457" s="2"/>
      <c r="OHJ457" s="2"/>
      <c r="OHK457" s="2"/>
      <c r="OHL457" s="2"/>
      <c r="OHM457" s="2"/>
      <c r="OHN457" s="2"/>
      <c r="OHO457" s="2"/>
      <c r="OHP457" s="2"/>
      <c r="OHQ457" s="2"/>
      <c r="OHR457" s="2"/>
      <c r="OHS457" s="2"/>
      <c r="OHT457" s="2"/>
      <c r="OHU457" s="2"/>
      <c r="OHV457" s="2"/>
      <c r="OHW457" s="2"/>
      <c r="OHX457" s="2"/>
      <c r="OHY457" s="2"/>
      <c r="OHZ457" s="2"/>
      <c r="OIA457" s="2"/>
      <c r="OIB457" s="2"/>
      <c r="OIC457" s="2"/>
      <c r="OID457" s="2"/>
      <c r="OIE457" s="2"/>
      <c r="OIF457" s="2"/>
      <c r="OIG457" s="2"/>
      <c r="OIH457" s="2"/>
      <c r="OII457" s="2"/>
      <c r="OIJ457" s="2"/>
      <c r="OIK457" s="2"/>
      <c r="OIL457" s="2"/>
      <c r="OIM457" s="2"/>
      <c r="OIN457" s="2"/>
      <c r="OIO457" s="2"/>
      <c r="OIP457" s="2"/>
      <c r="OIQ457" s="2"/>
      <c r="OIR457" s="2"/>
      <c r="OIS457" s="2"/>
      <c r="OIT457" s="2"/>
      <c r="OIU457" s="2"/>
      <c r="OIV457" s="2"/>
      <c r="OIW457" s="2"/>
      <c r="OIX457" s="2"/>
      <c r="OIY457" s="2"/>
      <c r="OIZ457" s="2"/>
      <c r="OJA457" s="2"/>
      <c r="OJB457" s="2"/>
      <c r="OJC457" s="2"/>
      <c r="OJD457" s="2"/>
      <c r="OJE457" s="2"/>
      <c r="OJF457" s="2"/>
      <c r="OJG457" s="2"/>
      <c r="OJH457" s="2"/>
      <c r="OJI457" s="2"/>
      <c r="OJJ457" s="2"/>
      <c r="OJK457" s="2"/>
      <c r="OJL457" s="2"/>
      <c r="OJM457" s="2"/>
      <c r="OJN457" s="2"/>
      <c r="OJO457" s="2"/>
      <c r="OJP457" s="2"/>
      <c r="OJQ457" s="2"/>
      <c r="OJR457" s="2"/>
      <c r="OJS457" s="2"/>
      <c r="OJT457" s="2"/>
      <c r="OJU457" s="2"/>
      <c r="OJV457" s="2"/>
      <c r="OJW457" s="2"/>
      <c r="OJX457" s="2"/>
      <c r="OJY457" s="2"/>
      <c r="OJZ457" s="2"/>
      <c r="OKA457" s="2"/>
      <c r="OKB457" s="2"/>
      <c r="OKC457" s="2"/>
      <c r="OKD457" s="2"/>
      <c r="OKE457" s="2"/>
      <c r="OKF457" s="2"/>
      <c r="OKG457" s="2"/>
      <c r="OKH457" s="2"/>
      <c r="OKI457" s="2"/>
      <c r="OKJ457" s="2"/>
      <c r="OKK457" s="2"/>
      <c r="OKL457" s="2"/>
      <c r="OKM457" s="2"/>
      <c r="OKN457" s="2"/>
      <c r="OKO457" s="2"/>
      <c r="OKP457" s="2"/>
      <c r="OKQ457" s="2"/>
      <c r="OKR457" s="2"/>
      <c r="OKS457" s="2"/>
      <c r="OKT457" s="2"/>
      <c r="OKU457" s="2"/>
      <c r="OKV457" s="2"/>
      <c r="OKW457" s="2"/>
      <c r="OKX457" s="2"/>
      <c r="OKY457" s="2"/>
      <c r="OKZ457" s="2"/>
      <c r="OLA457" s="2"/>
      <c r="OLB457" s="2"/>
      <c r="OLC457" s="2"/>
      <c r="OLD457" s="2"/>
      <c r="OLE457" s="2"/>
      <c r="OLF457" s="2"/>
      <c r="OLG457" s="2"/>
      <c r="OLH457" s="2"/>
      <c r="OLI457" s="2"/>
      <c r="OLJ457" s="2"/>
      <c r="OLK457" s="2"/>
      <c r="OLL457" s="2"/>
      <c r="OLM457" s="2"/>
      <c r="OLN457" s="2"/>
      <c r="OLO457" s="2"/>
      <c r="OLP457" s="2"/>
      <c r="OLQ457" s="2"/>
      <c r="OLR457" s="2"/>
      <c r="OLS457" s="2"/>
      <c r="OLT457" s="2"/>
      <c r="OLU457" s="2"/>
      <c r="OLV457" s="2"/>
      <c r="OLW457" s="2"/>
      <c r="OLX457" s="2"/>
      <c r="OLY457" s="2"/>
      <c r="OLZ457" s="2"/>
      <c r="OMA457" s="2"/>
      <c r="OMB457" s="2"/>
      <c r="OMC457" s="2"/>
      <c r="OMD457" s="2"/>
      <c r="OME457" s="2"/>
      <c r="OMF457" s="2"/>
      <c r="OMG457" s="2"/>
      <c r="OMH457" s="2"/>
      <c r="OMI457" s="2"/>
      <c r="OMJ457" s="2"/>
      <c r="OMK457" s="2"/>
      <c r="OML457" s="2"/>
      <c r="OMM457" s="2"/>
      <c r="OMN457" s="2"/>
      <c r="OMO457" s="2"/>
      <c r="OMP457" s="2"/>
      <c r="OMQ457" s="2"/>
      <c r="OMR457" s="2"/>
      <c r="OMS457" s="2"/>
      <c r="OMT457" s="2"/>
      <c r="OMU457" s="2"/>
      <c r="OMV457" s="2"/>
      <c r="OMW457" s="2"/>
      <c r="OMX457" s="2"/>
      <c r="OMY457" s="2"/>
      <c r="OMZ457" s="2"/>
      <c r="ONA457" s="2"/>
      <c r="ONB457" s="2"/>
      <c r="ONC457" s="2"/>
      <c r="OND457" s="2"/>
      <c r="ONE457" s="2"/>
      <c r="ONF457" s="2"/>
      <c r="ONG457" s="2"/>
      <c r="ONH457" s="2"/>
      <c r="ONI457" s="2"/>
      <c r="ONJ457" s="2"/>
      <c r="ONK457" s="2"/>
      <c r="ONL457" s="2"/>
      <c r="ONM457" s="2"/>
      <c r="ONN457" s="2"/>
      <c r="ONO457" s="2"/>
      <c r="ONP457" s="2"/>
      <c r="ONQ457" s="2"/>
      <c r="ONR457" s="2"/>
      <c r="ONS457" s="2"/>
      <c r="ONT457" s="2"/>
      <c r="ONU457" s="2"/>
      <c r="ONV457" s="2"/>
      <c r="ONW457" s="2"/>
      <c r="ONX457" s="2"/>
      <c r="ONY457" s="2"/>
      <c r="ONZ457" s="2"/>
      <c r="OOA457" s="2"/>
      <c r="OOB457" s="2"/>
      <c r="OOC457" s="2"/>
      <c r="OOD457" s="2"/>
      <c r="OOE457" s="2"/>
      <c r="OOF457" s="2"/>
      <c r="OOG457" s="2"/>
      <c r="OOH457" s="2"/>
      <c r="OOI457" s="2"/>
      <c r="OOJ457" s="2"/>
      <c r="OOK457" s="2"/>
      <c r="OOL457" s="2"/>
      <c r="OOM457" s="2"/>
      <c r="OON457" s="2"/>
      <c r="OOO457" s="2"/>
      <c r="OOP457" s="2"/>
      <c r="OOQ457" s="2"/>
      <c r="OOR457" s="2"/>
      <c r="OOS457" s="2"/>
      <c r="OOT457" s="2"/>
      <c r="OOU457" s="2"/>
      <c r="OOV457" s="2"/>
      <c r="OOW457" s="2"/>
      <c r="OOX457" s="2"/>
      <c r="OOY457" s="2"/>
      <c r="OOZ457" s="2"/>
      <c r="OPA457" s="2"/>
      <c r="OPB457" s="2"/>
      <c r="OPC457" s="2"/>
      <c r="OPD457" s="2"/>
      <c r="OPE457" s="2"/>
      <c r="OPF457" s="2"/>
      <c r="OPG457" s="2"/>
      <c r="OPH457" s="2"/>
      <c r="OPI457" s="2"/>
      <c r="OPJ457" s="2"/>
      <c r="OPK457" s="2"/>
      <c r="OPL457" s="2"/>
      <c r="OPM457" s="2"/>
      <c r="OPN457" s="2"/>
      <c r="OPO457" s="2"/>
      <c r="OPP457" s="2"/>
      <c r="OPQ457" s="2"/>
      <c r="OPR457" s="2"/>
      <c r="OPS457" s="2"/>
      <c r="OPT457" s="2"/>
      <c r="OPU457" s="2"/>
      <c r="OPV457" s="2"/>
      <c r="OPW457" s="2"/>
      <c r="OPX457" s="2"/>
      <c r="OPY457" s="2"/>
      <c r="OPZ457" s="2"/>
      <c r="OQA457" s="2"/>
      <c r="OQB457" s="2"/>
      <c r="OQC457" s="2"/>
      <c r="OQD457" s="2"/>
      <c r="OQE457" s="2"/>
      <c r="OQF457" s="2"/>
      <c r="OQG457" s="2"/>
      <c r="OQH457" s="2"/>
      <c r="OQI457" s="2"/>
      <c r="OQJ457" s="2"/>
      <c r="OQK457" s="2"/>
      <c r="OQL457" s="2"/>
      <c r="OQM457" s="2"/>
      <c r="OQN457" s="2"/>
      <c r="OQO457" s="2"/>
      <c r="OQP457" s="2"/>
      <c r="OQQ457" s="2"/>
      <c r="OQR457" s="2"/>
      <c r="OQS457" s="2"/>
      <c r="OQT457" s="2"/>
      <c r="OQU457" s="2"/>
      <c r="OQV457" s="2"/>
      <c r="OQW457" s="2"/>
      <c r="OQX457" s="2"/>
      <c r="OQY457" s="2"/>
      <c r="OQZ457" s="2"/>
      <c r="ORA457" s="2"/>
      <c r="ORB457" s="2"/>
      <c r="ORC457" s="2"/>
      <c r="ORD457" s="2"/>
      <c r="ORE457" s="2"/>
      <c r="ORF457" s="2"/>
      <c r="ORG457" s="2"/>
      <c r="ORH457" s="2"/>
      <c r="ORI457" s="2"/>
      <c r="ORJ457" s="2"/>
      <c r="ORK457" s="2"/>
      <c r="ORL457" s="2"/>
      <c r="ORM457" s="2"/>
      <c r="ORN457" s="2"/>
      <c r="ORO457" s="2"/>
      <c r="ORP457" s="2"/>
      <c r="ORQ457" s="2"/>
      <c r="ORR457" s="2"/>
      <c r="ORS457" s="2"/>
      <c r="ORT457" s="2"/>
      <c r="ORU457" s="2"/>
      <c r="ORV457" s="2"/>
      <c r="ORW457" s="2"/>
      <c r="ORX457" s="2"/>
      <c r="ORY457" s="2"/>
      <c r="ORZ457" s="2"/>
      <c r="OSA457" s="2"/>
      <c r="OSB457" s="2"/>
      <c r="OSC457" s="2"/>
      <c r="OSD457" s="2"/>
      <c r="OSE457" s="2"/>
      <c r="OSF457" s="2"/>
      <c r="OSG457" s="2"/>
      <c r="OSH457" s="2"/>
      <c r="OSI457" s="2"/>
      <c r="OSJ457" s="2"/>
      <c r="OSK457" s="2"/>
      <c r="OSL457" s="2"/>
      <c r="OSM457" s="2"/>
      <c r="OSN457" s="2"/>
      <c r="OSO457" s="2"/>
      <c r="OSP457" s="2"/>
      <c r="OSQ457" s="2"/>
      <c r="OSR457" s="2"/>
      <c r="OSS457" s="2"/>
      <c r="OST457" s="2"/>
      <c r="OSU457" s="2"/>
      <c r="OSV457" s="2"/>
      <c r="OSW457" s="2"/>
      <c r="OSX457" s="2"/>
      <c r="OSY457" s="2"/>
      <c r="OSZ457" s="2"/>
      <c r="OTA457" s="2"/>
      <c r="OTB457" s="2"/>
      <c r="OTC457" s="2"/>
      <c r="OTD457" s="2"/>
      <c r="OTE457" s="2"/>
      <c r="OTF457" s="2"/>
      <c r="OTG457" s="2"/>
      <c r="OTH457" s="2"/>
      <c r="OTI457" s="2"/>
      <c r="OTJ457" s="2"/>
      <c r="OTK457" s="2"/>
      <c r="OTL457" s="2"/>
      <c r="OTM457" s="2"/>
      <c r="OTN457" s="2"/>
      <c r="OTO457" s="2"/>
      <c r="OTP457" s="2"/>
      <c r="OTQ457" s="2"/>
      <c r="OTR457" s="2"/>
      <c r="OTS457" s="2"/>
      <c r="OTT457" s="2"/>
      <c r="OTU457" s="2"/>
      <c r="OTV457" s="2"/>
      <c r="OTW457" s="2"/>
      <c r="OTX457" s="2"/>
      <c r="OTY457" s="2"/>
      <c r="OTZ457" s="2"/>
      <c r="OUA457" s="2"/>
      <c r="OUB457" s="2"/>
      <c r="OUC457" s="2"/>
      <c r="OUD457" s="2"/>
      <c r="OUE457" s="2"/>
      <c r="OUF457" s="2"/>
      <c r="OUG457" s="2"/>
      <c r="OUH457" s="2"/>
      <c r="OUI457" s="2"/>
      <c r="OUJ457" s="2"/>
      <c r="OUK457" s="2"/>
      <c r="OUL457" s="2"/>
      <c r="OUM457" s="2"/>
      <c r="OUN457" s="2"/>
      <c r="OUO457" s="2"/>
      <c r="OUP457" s="2"/>
      <c r="OUQ457" s="2"/>
      <c r="OUR457" s="2"/>
      <c r="OUS457" s="2"/>
      <c r="OUT457" s="2"/>
      <c r="OUU457" s="2"/>
      <c r="OUV457" s="2"/>
      <c r="OUW457" s="2"/>
      <c r="OUX457" s="2"/>
      <c r="OUY457" s="2"/>
      <c r="OUZ457" s="2"/>
      <c r="OVA457" s="2"/>
      <c r="OVB457" s="2"/>
      <c r="OVC457" s="2"/>
      <c r="OVD457" s="2"/>
      <c r="OVE457" s="2"/>
      <c r="OVF457" s="2"/>
      <c r="OVG457" s="2"/>
      <c r="OVH457" s="2"/>
      <c r="OVI457" s="2"/>
      <c r="OVJ457" s="2"/>
      <c r="OVK457" s="2"/>
      <c r="OVL457" s="2"/>
      <c r="OVM457" s="2"/>
      <c r="OVN457" s="2"/>
      <c r="OVO457" s="2"/>
      <c r="OVP457" s="2"/>
      <c r="OVQ457" s="2"/>
      <c r="OVR457" s="2"/>
      <c r="OVS457" s="2"/>
      <c r="OVT457" s="2"/>
      <c r="OVU457" s="2"/>
      <c r="OVV457" s="2"/>
      <c r="OVW457" s="2"/>
      <c r="OVX457" s="2"/>
      <c r="OVY457" s="2"/>
      <c r="OVZ457" s="2"/>
      <c r="OWA457" s="2"/>
      <c r="OWB457" s="2"/>
      <c r="OWC457" s="2"/>
      <c r="OWD457" s="2"/>
      <c r="OWE457" s="2"/>
      <c r="OWF457" s="2"/>
      <c r="OWG457" s="2"/>
      <c r="OWH457" s="2"/>
      <c r="OWI457" s="2"/>
      <c r="OWJ457" s="2"/>
      <c r="OWK457" s="2"/>
      <c r="OWL457" s="2"/>
      <c r="OWM457" s="2"/>
      <c r="OWN457" s="2"/>
      <c r="OWO457" s="2"/>
      <c r="OWP457" s="2"/>
      <c r="OWQ457" s="2"/>
      <c r="OWR457" s="2"/>
      <c r="OWS457" s="2"/>
      <c r="OWT457" s="2"/>
      <c r="OWU457" s="2"/>
      <c r="OWV457" s="2"/>
      <c r="OWW457" s="2"/>
      <c r="OWX457" s="2"/>
      <c r="OWY457" s="2"/>
      <c r="OWZ457" s="2"/>
      <c r="OXA457" s="2"/>
      <c r="OXB457" s="2"/>
      <c r="OXC457" s="2"/>
      <c r="OXD457" s="2"/>
      <c r="OXE457" s="2"/>
      <c r="OXF457" s="2"/>
      <c r="OXG457" s="2"/>
      <c r="OXH457" s="2"/>
      <c r="OXI457" s="2"/>
      <c r="OXJ457" s="2"/>
      <c r="OXK457" s="2"/>
      <c r="OXL457" s="2"/>
      <c r="OXM457" s="2"/>
      <c r="OXN457" s="2"/>
      <c r="OXO457" s="2"/>
      <c r="OXP457" s="2"/>
      <c r="OXQ457" s="2"/>
      <c r="OXR457" s="2"/>
      <c r="OXS457" s="2"/>
      <c r="OXT457" s="2"/>
      <c r="OXU457" s="2"/>
      <c r="OXV457" s="2"/>
      <c r="OXW457" s="2"/>
      <c r="OXX457" s="2"/>
      <c r="OXY457" s="2"/>
      <c r="OXZ457" s="2"/>
      <c r="OYA457" s="2"/>
      <c r="OYB457" s="2"/>
      <c r="OYC457" s="2"/>
      <c r="OYD457" s="2"/>
      <c r="OYE457" s="2"/>
      <c r="OYF457" s="2"/>
      <c r="OYG457" s="2"/>
      <c r="OYH457" s="2"/>
      <c r="OYI457" s="2"/>
      <c r="OYJ457" s="2"/>
      <c r="OYK457" s="2"/>
      <c r="OYL457" s="2"/>
      <c r="OYM457" s="2"/>
      <c r="OYN457" s="2"/>
      <c r="OYO457" s="2"/>
      <c r="OYP457" s="2"/>
      <c r="OYQ457" s="2"/>
      <c r="OYR457" s="2"/>
      <c r="OYS457" s="2"/>
      <c r="OYT457" s="2"/>
      <c r="OYU457" s="2"/>
      <c r="OYV457" s="2"/>
      <c r="OYW457" s="2"/>
      <c r="OYX457" s="2"/>
      <c r="OYY457" s="2"/>
      <c r="OYZ457" s="2"/>
      <c r="OZA457" s="2"/>
      <c r="OZB457" s="2"/>
      <c r="OZC457" s="2"/>
      <c r="OZD457" s="2"/>
      <c r="OZE457" s="2"/>
      <c r="OZF457" s="2"/>
      <c r="OZG457" s="2"/>
      <c r="OZH457" s="2"/>
      <c r="OZI457" s="2"/>
      <c r="OZJ457" s="2"/>
      <c r="OZK457" s="2"/>
      <c r="OZL457" s="2"/>
      <c r="OZM457" s="2"/>
      <c r="OZN457" s="2"/>
      <c r="OZO457" s="2"/>
      <c r="OZP457" s="2"/>
      <c r="OZQ457" s="2"/>
      <c r="OZR457" s="2"/>
      <c r="OZS457" s="2"/>
      <c r="OZT457" s="2"/>
      <c r="OZU457" s="2"/>
      <c r="OZV457" s="2"/>
      <c r="OZW457" s="2"/>
      <c r="OZX457" s="2"/>
      <c r="OZY457" s="2"/>
      <c r="OZZ457" s="2"/>
      <c r="PAA457" s="2"/>
      <c r="PAB457" s="2"/>
      <c r="PAC457" s="2"/>
      <c r="PAD457" s="2"/>
      <c r="PAE457" s="2"/>
      <c r="PAF457" s="2"/>
      <c r="PAG457" s="2"/>
      <c r="PAH457" s="2"/>
      <c r="PAI457" s="2"/>
      <c r="PAJ457" s="2"/>
      <c r="PAK457" s="2"/>
      <c r="PAL457" s="2"/>
      <c r="PAM457" s="2"/>
      <c r="PAN457" s="2"/>
      <c r="PAO457" s="2"/>
      <c r="PAP457" s="2"/>
      <c r="PAQ457" s="2"/>
      <c r="PAR457" s="2"/>
      <c r="PAS457" s="2"/>
      <c r="PAT457" s="2"/>
      <c r="PAU457" s="2"/>
      <c r="PAV457" s="2"/>
      <c r="PAW457" s="2"/>
      <c r="PAX457" s="2"/>
      <c r="PAY457" s="2"/>
      <c r="PAZ457" s="2"/>
      <c r="PBA457" s="2"/>
      <c r="PBB457" s="2"/>
      <c r="PBC457" s="2"/>
      <c r="PBD457" s="2"/>
      <c r="PBE457" s="2"/>
      <c r="PBF457" s="2"/>
      <c r="PBG457" s="2"/>
      <c r="PBH457" s="2"/>
      <c r="PBI457" s="2"/>
      <c r="PBJ457" s="2"/>
      <c r="PBK457" s="2"/>
      <c r="PBL457" s="2"/>
      <c r="PBM457" s="2"/>
      <c r="PBN457" s="2"/>
      <c r="PBO457" s="2"/>
      <c r="PBP457" s="2"/>
      <c r="PBQ457" s="2"/>
      <c r="PBR457" s="2"/>
      <c r="PBS457" s="2"/>
      <c r="PBT457" s="2"/>
      <c r="PBU457" s="2"/>
      <c r="PBV457" s="2"/>
      <c r="PBW457" s="2"/>
      <c r="PBX457" s="2"/>
      <c r="PBY457" s="2"/>
      <c r="PBZ457" s="2"/>
      <c r="PCA457" s="2"/>
      <c r="PCB457" s="2"/>
      <c r="PCC457" s="2"/>
      <c r="PCD457" s="2"/>
      <c r="PCE457" s="2"/>
      <c r="PCF457" s="2"/>
      <c r="PCG457" s="2"/>
      <c r="PCH457" s="2"/>
      <c r="PCI457" s="2"/>
      <c r="PCJ457" s="2"/>
      <c r="PCK457" s="2"/>
      <c r="PCL457" s="2"/>
      <c r="PCM457" s="2"/>
      <c r="PCN457" s="2"/>
      <c r="PCO457" s="2"/>
      <c r="PCP457" s="2"/>
      <c r="PCQ457" s="2"/>
      <c r="PCR457" s="2"/>
      <c r="PCS457" s="2"/>
      <c r="PCT457" s="2"/>
      <c r="PCU457" s="2"/>
      <c r="PCV457" s="2"/>
      <c r="PCW457" s="2"/>
      <c r="PCX457" s="2"/>
      <c r="PCY457" s="2"/>
      <c r="PCZ457" s="2"/>
      <c r="PDA457" s="2"/>
      <c r="PDB457" s="2"/>
      <c r="PDC457" s="2"/>
      <c r="PDD457" s="2"/>
      <c r="PDE457" s="2"/>
      <c r="PDF457" s="2"/>
      <c r="PDG457" s="2"/>
      <c r="PDH457" s="2"/>
      <c r="PDI457" s="2"/>
      <c r="PDJ457" s="2"/>
      <c r="PDK457" s="2"/>
      <c r="PDL457" s="2"/>
      <c r="PDM457" s="2"/>
      <c r="PDN457" s="2"/>
      <c r="PDO457" s="2"/>
      <c r="PDP457" s="2"/>
      <c r="PDQ457" s="2"/>
      <c r="PDR457" s="2"/>
      <c r="PDS457" s="2"/>
      <c r="PDT457" s="2"/>
      <c r="PDU457" s="2"/>
      <c r="PDV457" s="2"/>
      <c r="PDW457" s="2"/>
      <c r="PDX457" s="2"/>
      <c r="PDY457" s="2"/>
      <c r="PDZ457" s="2"/>
      <c r="PEA457" s="2"/>
      <c r="PEB457" s="2"/>
      <c r="PEC457" s="2"/>
      <c r="PED457" s="2"/>
      <c r="PEE457" s="2"/>
      <c r="PEF457" s="2"/>
      <c r="PEG457" s="2"/>
      <c r="PEH457" s="2"/>
      <c r="PEI457" s="2"/>
      <c r="PEJ457" s="2"/>
      <c r="PEK457" s="2"/>
      <c r="PEL457" s="2"/>
      <c r="PEM457" s="2"/>
      <c r="PEN457" s="2"/>
      <c r="PEO457" s="2"/>
      <c r="PEP457" s="2"/>
      <c r="PEQ457" s="2"/>
      <c r="PER457" s="2"/>
      <c r="PES457" s="2"/>
      <c r="PET457" s="2"/>
      <c r="PEU457" s="2"/>
      <c r="PEV457" s="2"/>
      <c r="PEW457" s="2"/>
      <c r="PEX457" s="2"/>
      <c r="PEY457" s="2"/>
      <c r="PEZ457" s="2"/>
      <c r="PFA457" s="2"/>
      <c r="PFB457" s="2"/>
      <c r="PFC457" s="2"/>
      <c r="PFD457" s="2"/>
      <c r="PFE457" s="2"/>
      <c r="PFF457" s="2"/>
      <c r="PFG457" s="2"/>
      <c r="PFH457" s="2"/>
      <c r="PFI457" s="2"/>
      <c r="PFJ457" s="2"/>
      <c r="PFK457" s="2"/>
      <c r="PFL457" s="2"/>
      <c r="PFM457" s="2"/>
      <c r="PFN457" s="2"/>
      <c r="PFO457" s="2"/>
      <c r="PFP457" s="2"/>
      <c r="PFQ457" s="2"/>
      <c r="PFR457" s="2"/>
      <c r="PFS457" s="2"/>
      <c r="PFT457" s="2"/>
      <c r="PFU457" s="2"/>
      <c r="PFV457" s="2"/>
      <c r="PFW457" s="2"/>
      <c r="PFX457" s="2"/>
      <c r="PFY457" s="2"/>
      <c r="PFZ457" s="2"/>
      <c r="PGA457" s="2"/>
      <c r="PGB457" s="2"/>
      <c r="PGC457" s="2"/>
      <c r="PGD457" s="2"/>
      <c r="PGE457" s="2"/>
      <c r="PGF457" s="2"/>
      <c r="PGG457" s="2"/>
      <c r="PGH457" s="2"/>
      <c r="PGI457" s="2"/>
      <c r="PGJ457" s="2"/>
      <c r="PGK457" s="2"/>
      <c r="PGL457" s="2"/>
      <c r="PGM457" s="2"/>
      <c r="PGN457" s="2"/>
      <c r="PGO457" s="2"/>
      <c r="PGP457" s="2"/>
      <c r="PGQ457" s="2"/>
      <c r="PGR457" s="2"/>
      <c r="PGS457" s="2"/>
      <c r="PGT457" s="2"/>
      <c r="PGU457" s="2"/>
      <c r="PGV457" s="2"/>
      <c r="PGW457" s="2"/>
      <c r="PGX457" s="2"/>
      <c r="PGY457" s="2"/>
      <c r="PGZ457" s="2"/>
      <c r="PHA457" s="2"/>
      <c r="PHB457" s="2"/>
      <c r="PHC457" s="2"/>
      <c r="PHD457" s="2"/>
      <c r="PHE457" s="2"/>
      <c r="PHF457" s="2"/>
      <c r="PHG457" s="2"/>
      <c r="PHH457" s="2"/>
      <c r="PHI457" s="2"/>
      <c r="PHJ457" s="2"/>
      <c r="PHK457" s="2"/>
      <c r="PHL457" s="2"/>
      <c r="PHM457" s="2"/>
      <c r="PHN457" s="2"/>
      <c r="PHO457" s="2"/>
      <c r="PHP457" s="2"/>
      <c r="PHQ457" s="2"/>
      <c r="PHR457" s="2"/>
      <c r="PHS457" s="2"/>
      <c r="PHT457" s="2"/>
      <c r="PHU457" s="2"/>
      <c r="PHV457" s="2"/>
      <c r="PHW457" s="2"/>
      <c r="PHX457" s="2"/>
      <c r="PHY457" s="2"/>
      <c r="PHZ457" s="2"/>
      <c r="PIA457" s="2"/>
      <c r="PIB457" s="2"/>
      <c r="PIC457" s="2"/>
      <c r="PID457" s="2"/>
      <c r="PIE457" s="2"/>
      <c r="PIF457" s="2"/>
      <c r="PIG457" s="2"/>
      <c r="PIH457" s="2"/>
      <c r="PII457" s="2"/>
      <c r="PIJ457" s="2"/>
      <c r="PIK457" s="2"/>
      <c r="PIL457" s="2"/>
      <c r="PIM457" s="2"/>
      <c r="PIN457" s="2"/>
      <c r="PIO457" s="2"/>
      <c r="PIP457" s="2"/>
      <c r="PIQ457" s="2"/>
      <c r="PIR457" s="2"/>
      <c r="PIS457" s="2"/>
      <c r="PIT457" s="2"/>
      <c r="PIU457" s="2"/>
      <c r="PIV457" s="2"/>
      <c r="PIW457" s="2"/>
      <c r="PIX457" s="2"/>
      <c r="PIY457" s="2"/>
      <c r="PIZ457" s="2"/>
      <c r="PJA457" s="2"/>
      <c r="PJB457" s="2"/>
      <c r="PJC457" s="2"/>
      <c r="PJD457" s="2"/>
      <c r="PJE457" s="2"/>
      <c r="PJF457" s="2"/>
      <c r="PJG457" s="2"/>
      <c r="PJH457" s="2"/>
      <c r="PJI457" s="2"/>
      <c r="PJJ457" s="2"/>
      <c r="PJK457" s="2"/>
      <c r="PJL457" s="2"/>
      <c r="PJM457" s="2"/>
      <c r="PJN457" s="2"/>
      <c r="PJO457" s="2"/>
      <c r="PJP457" s="2"/>
      <c r="PJQ457" s="2"/>
      <c r="PJR457" s="2"/>
      <c r="PJS457" s="2"/>
      <c r="PJT457" s="2"/>
      <c r="PJU457" s="2"/>
      <c r="PJV457" s="2"/>
      <c r="PJW457" s="2"/>
      <c r="PJX457" s="2"/>
      <c r="PJY457" s="2"/>
      <c r="PJZ457" s="2"/>
      <c r="PKA457" s="2"/>
      <c r="PKB457" s="2"/>
      <c r="PKC457" s="2"/>
      <c r="PKD457" s="2"/>
      <c r="PKE457" s="2"/>
      <c r="PKF457" s="2"/>
      <c r="PKG457" s="2"/>
      <c r="PKH457" s="2"/>
      <c r="PKI457" s="2"/>
      <c r="PKJ457" s="2"/>
      <c r="PKK457" s="2"/>
      <c r="PKL457" s="2"/>
      <c r="PKM457" s="2"/>
      <c r="PKN457" s="2"/>
      <c r="PKO457" s="2"/>
      <c r="PKP457" s="2"/>
      <c r="PKQ457" s="2"/>
      <c r="PKR457" s="2"/>
      <c r="PKS457" s="2"/>
      <c r="PKT457" s="2"/>
      <c r="PKU457" s="2"/>
      <c r="PKV457" s="2"/>
      <c r="PKW457" s="2"/>
      <c r="PKX457" s="2"/>
      <c r="PKY457" s="2"/>
      <c r="PKZ457" s="2"/>
      <c r="PLA457" s="2"/>
      <c r="PLB457" s="2"/>
      <c r="PLC457" s="2"/>
      <c r="PLD457" s="2"/>
      <c r="PLE457" s="2"/>
      <c r="PLF457" s="2"/>
      <c r="PLG457" s="2"/>
      <c r="PLH457" s="2"/>
      <c r="PLI457" s="2"/>
      <c r="PLJ457" s="2"/>
      <c r="PLK457" s="2"/>
      <c r="PLL457" s="2"/>
      <c r="PLM457" s="2"/>
      <c r="PLN457" s="2"/>
      <c r="PLO457" s="2"/>
      <c r="PLP457" s="2"/>
      <c r="PLQ457" s="2"/>
      <c r="PLR457" s="2"/>
      <c r="PLS457" s="2"/>
      <c r="PLT457" s="2"/>
      <c r="PLU457" s="2"/>
      <c r="PLV457" s="2"/>
      <c r="PLW457" s="2"/>
      <c r="PLX457" s="2"/>
      <c r="PLY457" s="2"/>
      <c r="PLZ457" s="2"/>
      <c r="PMA457" s="2"/>
      <c r="PMB457" s="2"/>
      <c r="PMC457" s="2"/>
      <c r="PMD457" s="2"/>
      <c r="PME457" s="2"/>
      <c r="PMF457" s="2"/>
      <c r="PMG457" s="2"/>
      <c r="PMH457" s="2"/>
      <c r="PMI457" s="2"/>
      <c r="PMJ457" s="2"/>
      <c r="PMK457" s="2"/>
      <c r="PML457" s="2"/>
      <c r="PMM457" s="2"/>
      <c r="PMN457" s="2"/>
      <c r="PMO457" s="2"/>
      <c r="PMP457" s="2"/>
      <c r="PMQ457" s="2"/>
      <c r="PMR457" s="2"/>
      <c r="PMS457" s="2"/>
      <c r="PMT457" s="2"/>
      <c r="PMU457" s="2"/>
      <c r="PMV457" s="2"/>
      <c r="PMW457" s="2"/>
      <c r="PMX457" s="2"/>
      <c r="PMY457" s="2"/>
      <c r="PMZ457" s="2"/>
      <c r="PNA457" s="2"/>
      <c r="PNB457" s="2"/>
      <c r="PNC457" s="2"/>
      <c r="PND457" s="2"/>
      <c r="PNE457" s="2"/>
      <c r="PNF457" s="2"/>
      <c r="PNG457" s="2"/>
      <c r="PNH457" s="2"/>
      <c r="PNI457" s="2"/>
      <c r="PNJ457" s="2"/>
      <c r="PNK457" s="2"/>
      <c r="PNL457" s="2"/>
      <c r="PNM457" s="2"/>
      <c r="PNN457" s="2"/>
      <c r="PNO457" s="2"/>
      <c r="PNP457" s="2"/>
      <c r="PNQ457" s="2"/>
      <c r="PNR457" s="2"/>
      <c r="PNS457" s="2"/>
      <c r="PNT457" s="2"/>
      <c r="PNU457" s="2"/>
      <c r="PNV457" s="2"/>
      <c r="PNW457" s="2"/>
      <c r="PNX457" s="2"/>
      <c r="PNY457" s="2"/>
      <c r="PNZ457" s="2"/>
      <c r="POA457" s="2"/>
      <c r="POB457" s="2"/>
      <c r="POC457" s="2"/>
      <c r="POD457" s="2"/>
      <c r="POE457" s="2"/>
      <c r="POF457" s="2"/>
      <c r="POG457" s="2"/>
      <c r="POH457" s="2"/>
      <c r="POI457" s="2"/>
      <c r="POJ457" s="2"/>
      <c r="POK457" s="2"/>
      <c r="POL457" s="2"/>
      <c r="POM457" s="2"/>
      <c r="PON457" s="2"/>
      <c r="POO457" s="2"/>
      <c r="POP457" s="2"/>
      <c r="POQ457" s="2"/>
      <c r="POR457" s="2"/>
      <c r="POS457" s="2"/>
      <c r="POT457" s="2"/>
      <c r="POU457" s="2"/>
      <c r="POV457" s="2"/>
      <c r="POW457" s="2"/>
      <c r="POX457" s="2"/>
      <c r="POY457" s="2"/>
      <c r="POZ457" s="2"/>
      <c r="PPA457" s="2"/>
      <c r="PPB457" s="2"/>
      <c r="PPC457" s="2"/>
      <c r="PPD457" s="2"/>
      <c r="PPE457" s="2"/>
      <c r="PPF457" s="2"/>
      <c r="PPG457" s="2"/>
      <c r="PPH457" s="2"/>
      <c r="PPI457" s="2"/>
      <c r="PPJ457" s="2"/>
      <c r="PPK457" s="2"/>
      <c r="PPL457" s="2"/>
      <c r="PPM457" s="2"/>
      <c r="PPN457" s="2"/>
      <c r="PPO457" s="2"/>
      <c r="PPP457" s="2"/>
      <c r="PPQ457" s="2"/>
      <c r="PPR457" s="2"/>
      <c r="PPS457" s="2"/>
      <c r="PPT457" s="2"/>
      <c r="PPU457" s="2"/>
      <c r="PPV457" s="2"/>
      <c r="PPW457" s="2"/>
      <c r="PPX457" s="2"/>
      <c r="PPY457" s="2"/>
      <c r="PPZ457" s="2"/>
      <c r="PQA457" s="2"/>
      <c r="PQB457" s="2"/>
      <c r="PQC457" s="2"/>
      <c r="PQD457" s="2"/>
      <c r="PQE457" s="2"/>
      <c r="PQF457" s="2"/>
      <c r="PQG457" s="2"/>
      <c r="PQH457" s="2"/>
      <c r="PQI457" s="2"/>
      <c r="PQJ457" s="2"/>
      <c r="PQK457" s="2"/>
      <c r="PQL457" s="2"/>
      <c r="PQM457" s="2"/>
      <c r="PQN457" s="2"/>
      <c r="PQO457" s="2"/>
      <c r="PQP457" s="2"/>
      <c r="PQQ457" s="2"/>
      <c r="PQR457" s="2"/>
      <c r="PQS457" s="2"/>
      <c r="PQT457" s="2"/>
      <c r="PQU457" s="2"/>
      <c r="PQV457" s="2"/>
      <c r="PQW457" s="2"/>
      <c r="PQX457" s="2"/>
      <c r="PQY457" s="2"/>
      <c r="PQZ457" s="2"/>
      <c r="PRA457" s="2"/>
      <c r="PRB457" s="2"/>
      <c r="PRC457" s="2"/>
      <c r="PRD457" s="2"/>
      <c r="PRE457" s="2"/>
      <c r="PRF457" s="2"/>
      <c r="PRG457" s="2"/>
      <c r="PRH457" s="2"/>
      <c r="PRI457" s="2"/>
      <c r="PRJ457" s="2"/>
      <c r="PRK457" s="2"/>
      <c r="PRL457" s="2"/>
      <c r="PRM457" s="2"/>
      <c r="PRN457" s="2"/>
      <c r="PRO457" s="2"/>
      <c r="PRP457" s="2"/>
      <c r="PRQ457" s="2"/>
      <c r="PRR457" s="2"/>
      <c r="PRS457" s="2"/>
      <c r="PRT457" s="2"/>
      <c r="PRU457" s="2"/>
      <c r="PRV457" s="2"/>
      <c r="PRW457" s="2"/>
      <c r="PRX457" s="2"/>
      <c r="PRY457" s="2"/>
      <c r="PRZ457" s="2"/>
      <c r="PSA457" s="2"/>
      <c r="PSB457" s="2"/>
      <c r="PSC457" s="2"/>
      <c r="PSD457" s="2"/>
      <c r="PSE457" s="2"/>
      <c r="PSF457" s="2"/>
      <c r="PSG457" s="2"/>
      <c r="PSH457" s="2"/>
      <c r="PSI457" s="2"/>
      <c r="PSJ457" s="2"/>
      <c r="PSK457" s="2"/>
      <c r="PSL457" s="2"/>
      <c r="PSM457" s="2"/>
      <c r="PSN457" s="2"/>
      <c r="PSO457" s="2"/>
      <c r="PSP457" s="2"/>
      <c r="PSQ457" s="2"/>
      <c r="PSR457" s="2"/>
      <c r="PSS457" s="2"/>
      <c r="PST457" s="2"/>
      <c r="PSU457" s="2"/>
      <c r="PSV457" s="2"/>
      <c r="PSW457" s="2"/>
      <c r="PSX457" s="2"/>
      <c r="PSY457" s="2"/>
      <c r="PSZ457" s="2"/>
      <c r="PTA457" s="2"/>
      <c r="PTB457" s="2"/>
      <c r="PTC457" s="2"/>
      <c r="PTD457" s="2"/>
      <c r="PTE457" s="2"/>
      <c r="PTF457" s="2"/>
      <c r="PTG457" s="2"/>
      <c r="PTH457" s="2"/>
      <c r="PTI457" s="2"/>
      <c r="PTJ457" s="2"/>
      <c r="PTK457" s="2"/>
      <c r="PTL457" s="2"/>
      <c r="PTM457" s="2"/>
      <c r="PTN457" s="2"/>
      <c r="PTO457" s="2"/>
      <c r="PTP457" s="2"/>
      <c r="PTQ457" s="2"/>
      <c r="PTR457" s="2"/>
      <c r="PTS457" s="2"/>
      <c r="PTT457" s="2"/>
      <c r="PTU457" s="2"/>
      <c r="PTV457" s="2"/>
      <c r="PTW457" s="2"/>
      <c r="PTX457" s="2"/>
      <c r="PTY457" s="2"/>
      <c r="PTZ457" s="2"/>
      <c r="PUA457" s="2"/>
      <c r="PUB457" s="2"/>
      <c r="PUC457" s="2"/>
      <c r="PUD457" s="2"/>
      <c r="PUE457" s="2"/>
      <c r="PUF457" s="2"/>
      <c r="PUG457" s="2"/>
      <c r="PUH457" s="2"/>
      <c r="PUI457" s="2"/>
      <c r="PUJ457" s="2"/>
      <c r="PUK457" s="2"/>
      <c r="PUL457" s="2"/>
      <c r="PUM457" s="2"/>
      <c r="PUN457" s="2"/>
      <c r="PUO457" s="2"/>
      <c r="PUP457" s="2"/>
      <c r="PUQ457" s="2"/>
      <c r="PUR457" s="2"/>
      <c r="PUS457" s="2"/>
      <c r="PUT457" s="2"/>
      <c r="PUU457" s="2"/>
      <c r="PUV457" s="2"/>
      <c r="PUW457" s="2"/>
      <c r="PUX457" s="2"/>
      <c r="PUY457" s="2"/>
      <c r="PUZ457" s="2"/>
      <c r="PVA457" s="2"/>
      <c r="PVB457" s="2"/>
      <c r="PVC457" s="2"/>
      <c r="PVD457" s="2"/>
      <c r="PVE457" s="2"/>
      <c r="PVF457" s="2"/>
      <c r="PVG457" s="2"/>
      <c r="PVH457" s="2"/>
      <c r="PVI457" s="2"/>
      <c r="PVJ457" s="2"/>
      <c r="PVK457" s="2"/>
      <c r="PVL457" s="2"/>
      <c r="PVM457" s="2"/>
      <c r="PVN457" s="2"/>
      <c r="PVO457" s="2"/>
      <c r="PVP457" s="2"/>
      <c r="PVQ457" s="2"/>
      <c r="PVR457" s="2"/>
      <c r="PVS457" s="2"/>
      <c r="PVT457" s="2"/>
      <c r="PVU457" s="2"/>
      <c r="PVV457" s="2"/>
      <c r="PVW457" s="2"/>
      <c r="PVX457" s="2"/>
      <c r="PVY457" s="2"/>
      <c r="PVZ457" s="2"/>
      <c r="PWA457" s="2"/>
      <c r="PWB457" s="2"/>
      <c r="PWC457" s="2"/>
      <c r="PWD457" s="2"/>
      <c r="PWE457" s="2"/>
      <c r="PWF457" s="2"/>
      <c r="PWG457" s="2"/>
      <c r="PWH457" s="2"/>
      <c r="PWI457" s="2"/>
      <c r="PWJ457" s="2"/>
      <c r="PWK457" s="2"/>
      <c r="PWL457" s="2"/>
      <c r="PWM457" s="2"/>
      <c r="PWN457" s="2"/>
      <c r="PWO457" s="2"/>
      <c r="PWP457" s="2"/>
      <c r="PWQ457" s="2"/>
      <c r="PWR457" s="2"/>
      <c r="PWS457" s="2"/>
      <c r="PWT457" s="2"/>
      <c r="PWU457" s="2"/>
      <c r="PWV457" s="2"/>
      <c r="PWW457" s="2"/>
      <c r="PWX457" s="2"/>
      <c r="PWY457" s="2"/>
      <c r="PWZ457" s="2"/>
      <c r="PXA457" s="2"/>
      <c r="PXB457" s="2"/>
      <c r="PXC457" s="2"/>
      <c r="PXD457" s="2"/>
      <c r="PXE457" s="2"/>
      <c r="PXF457" s="2"/>
      <c r="PXG457" s="2"/>
      <c r="PXH457" s="2"/>
      <c r="PXI457" s="2"/>
      <c r="PXJ457" s="2"/>
      <c r="PXK457" s="2"/>
      <c r="PXL457" s="2"/>
      <c r="PXM457" s="2"/>
      <c r="PXN457" s="2"/>
      <c r="PXO457" s="2"/>
      <c r="PXP457" s="2"/>
      <c r="PXQ457" s="2"/>
      <c r="PXR457" s="2"/>
      <c r="PXS457" s="2"/>
      <c r="PXT457" s="2"/>
      <c r="PXU457" s="2"/>
      <c r="PXV457" s="2"/>
      <c r="PXW457" s="2"/>
      <c r="PXX457" s="2"/>
      <c r="PXY457" s="2"/>
      <c r="PXZ457" s="2"/>
      <c r="PYA457" s="2"/>
      <c r="PYB457" s="2"/>
      <c r="PYC457" s="2"/>
      <c r="PYD457" s="2"/>
      <c r="PYE457" s="2"/>
      <c r="PYF457" s="2"/>
      <c r="PYG457" s="2"/>
      <c r="PYH457" s="2"/>
      <c r="PYI457" s="2"/>
      <c r="PYJ457" s="2"/>
      <c r="PYK457" s="2"/>
      <c r="PYL457" s="2"/>
      <c r="PYM457" s="2"/>
      <c r="PYN457" s="2"/>
      <c r="PYO457" s="2"/>
      <c r="PYP457" s="2"/>
      <c r="PYQ457" s="2"/>
      <c r="PYR457" s="2"/>
      <c r="PYS457" s="2"/>
      <c r="PYT457" s="2"/>
      <c r="PYU457" s="2"/>
      <c r="PYV457" s="2"/>
      <c r="PYW457" s="2"/>
      <c r="PYX457" s="2"/>
      <c r="PYY457" s="2"/>
      <c r="PYZ457" s="2"/>
      <c r="PZA457" s="2"/>
      <c r="PZB457" s="2"/>
      <c r="PZC457" s="2"/>
      <c r="PZD457" s="2"/>
      <c r="PZE457" s="2"/>
      <c r="PZF457" s="2"/>
      <c r="PZG457" s="2"/>
      <c r="PZH457" s="2"/>
      <c r="PZI457" s="2"/>
      <c r="PZJ457" s="2"/>
      <c r="PZK457" s="2"/>
      <c r="PZL457" s="2"/>
      <c r="PZM457" s="2"/>
      <c r="PZN457" s="2"/>
      <c r="PZO457" s="2"/>
      <c r="PZP457" s="2"/>
      <c r="PZQ457" s="2"/>
      <c r="PZR457" s="2"/>
      <c r="PZS457" s="2"/>
      <c r="PZT457" s="2"/>
      <c r="PZU457" s="2"/>
      <c r="PZV457" s="2"/>
      <c r="PZW457" s="2"/>
      <c r="PZX457" s="2"/>
      <c r="PZY457" s="2"/>
      <c r="PZZ457" s="2"/>
      <c r="QAA457" s="2"/>
      <c r="QAB457" s="2"/>
      <c r="QAC457" s="2"/>
      <c r="QAD457" s="2"/>
      <c r="QAE457" s="2"/>
      <c r="QAF457" s="2"/>
      <c r="QAG457" s="2"/>
      <c r="QAH457" s="2"/>
      <c r="QAI457" s="2"/>
      <c r="QAJ457" s="2"/>
      <c r="QAK457" s="2"/>
      <c r="QAL457" s="2"/>
      <c r="QAM457" s="2"/>
      <c r="QAN457" s="2"/>
      <c r="QAO457" s="2"/>
      <c r="QAP457" s="2"/>
      <c r="QAQ457" s="2"/>
      <c r="QAR457" s="2"/>
      <c r="QAS457" s="2"/>
      <c r="QAT457" s="2"/>
      <c r="QAU457" s="2"/>
      <c r="QAV457" s="2"/>
      <c r="QAW457" s="2"/>
      <c r="QAX457" s="2"/>
      <c r="QAY457" s="2"/>
      <c r="QAZ457" s="2"/>
      <c r="QBA457" s="2"/>
      <c r="QBB457" s="2"/>
      <c r="QBC457" s="2"/>
      <c r="QBD457" s="2"/>
      <c r="QBE457" s="2"/>
      <c r="QBF457" s="2"/>
      <c r="QBG457" s="2"/>
      <c r="QBH457" s="2"/>
      <c r="QBI457" s="2"/>
      <c r="QBJ457" s="2"/>
      <c r="QBK457" s="2"/>
      <c r="QBL457" s="2"/>
      <c r="QBM457" s="2"/>
      <c r="QBN457" s="2"/>
      <c r="QBO457" s="2"/>
      <c r="QBP457" s="2"/>
      <c r="QBQ457" s="2"/>
      <c r="QBR457" s="2"/>
      <c r="QBS457" s="2"/>
      <c r="QBT457" s="2"/>
      <c r="QBU457" s="2"/>
      <c r="QBV457" s="2"/>
      <c r="QBW457" s="2"/>
      <c r="QBX457" s="2"/>
      <c r="QBY457" s="2"/>
      <c r="QBZ457" s="2"/>
      <c r="QCA457" s="2"/>
      <c r="QCB457" s="2"/>
      <c r="QCC457" s="2"/>
      <c r="QCD457" s="2"/>
      <c r="QCE457" s="2"/>
      <c r="QCF457" s="2"/>
      <c r="QCG457" s="2"/>
      <c r="QCH457" s="2"/>
      <c r="QCI457" s="2"/>
      <c r="QCJ457" s="2"/>
      <c r="QCK457" s="2"/>
      <c r="QCL457" s="2"/>
      <c r="QCM457" s="2"/>
      <c r="QCN457" s="2"/>
      <c r="QCO457" s="2"/>
      <c r="QCP457" s="2"/>
      <c r="QCQ457" s="2"/>
      <c r="QCR457" s="2"/>
      <c r="QCS457" s="2"/>
      <c r="QCT457" s="2"/>
      <c r="QCU457" s="2"/>
      <c r="QCV457" s="2"/>
      <c r="QCW457" s="2"/>
      <c r="QCX457" s="2"/>
      <c r="QCY457" s="2"/>
      <c r="QCZ457" s="2"/>
      <c r="QDA457" s="2"/>
      <c r="QDB457" s="2"/>
      <c r="QDC457" s="2"/>
      <c r="QDD457" s="2"/>
      <c r="QDE457" s="2"/>
      <c r="QDF457" s="2"/>
      <c r="QDG457" s="2"/>
      <c r="QDH457" s="2"/>
      <c r="QDI457" s="2"/>
      <c r="QDJ457" s="2"/>
      <c r="QDK457" s="2"/>
      <c r="QDL457" s="2"/>
      <c r="QDM457" s="2"/>
      <c r="QDN457" s="2"/>
      <c r="QDO457" s="2"/>
      <c r="QDP457" s="2"/>
      <c r="QDQ457" s="2"/>
      <c r="QDR457" s="2"/>
      <c r="QDS457" s="2"/>
      <c r="QDT457" s="2"/>
      <c r="QDU457" s="2"/>
      <c r="QDV457" s="2"/>
      <c r="QDW457" s="2"/>
      <c r="QDX457" s="2"/>
      <c r="QDY457" s="2"/>
      <c r="QDZ457" s="2"/>
      <c r="QEA457" s="2"/>
      <c r="QEB457" s="2"/>
      <c r="QEC457" s="2"/>
      <c r="QED457" s="2"/>
      <c r="QEE457" s="2"/>
      <c r="QEF457" s="2"/>
      <c r="QEG457" s="2"/>
      <c r="QEH457" s="2"/>
      <c r="QEI457" s="2"/>
      <c r="QEJ457" s="2"/>
      <c r="QEK457" s="2"/>
      <c r="QEL457" s="2"/>
      <c r="QEM457" s="2"/>
      <c r="QEN457" s="2"/>
      <c r="QEO457" s="2"/>
      <c r="QEP457" s="2"/>
      <c r="QEQ457" s="2"/>
      <c r="QER457" s="2"/>
      <c r="QES457" s="2"/>
      <c r="QET457" s="2"/>
      <c r="QEU457" s="2"/>
      <c r="QEV457" s="2"/>
      <c r="QEW457" s="2"/>
      <c r="QEX457" s="2"/>
      <c r="QEY457" s="2"/>
      <c r="QEZ457" s="2"/>
      <c r="QFA457" s="2"/>
      <c r="QFB457" s="2"/>
      <c r="QFC457" s="2"/>
      <c r="QFD457" s="2"/>
      <c r="QFE457" s="2"/>
      <c r="QFF457" s="2"/>
      <c r="QFG457" s="2"/>
      <c r="QFH457" s="2"/>
      <c r="QFI457" s="2"/>
      <c r="QFJ457" s="2"/>
      <c r="QFK457" s="2"/>
      <c r="QFL457" s="2"/>
      <c r="QFM457" s="2"/>
      <c r="QFN457" s="2"/>
      <c r="QFO457" s="2"/>
      <c r="QFP457" s="2"/>
      <c r="QFQ457" s="2"/>
      <c r="QFR457" s="2"/>
      <c r="QFS457" s="2"/>
      <c r="QFT457" s="2"/>
      <c r="QFU457" s="2"/>
      <c r="QFV457" s="2"/>
      <c r="QFW457" s="2"/>
      <c r="QFX457" s="2"/>
      <c r="QFY457" s="2"/>
      <c r="QFZ457" s="2"/>
      <c r="QGA457" s="2"/>
      <c r="QGB457" s="2"/>
      <c r="QGC457" s="2"/>
      <c r="QGD457" s="2"/>
      <c r="QGE457" s="2"/>
      <c r="QGF457" s="2"/>
      <c r="QGG457" s="2"/>
      <c r="QGH457" s="2"/>
      <c r="QGI457" s="2"/>
      <c r="QGJ457" s="2"/>
      <c r="QGK457" s="2"/>
      <c r="QGL457" s="2"/>
      <c r="QGM457" s="2"/>
      <c r="QGN457" s="2"/>
      <c r="QGO457" s="2"/>
      <c r="QGP457" s="2"/>
      <c r="QGQ457" s="2"/>
      <c r="QGR457" s="2"/>
      <c r="QGS457" s="2"/>
      <c r="QGT457" s="2"/>
      <c r="QGU457" s="2"/>
      <c r="QGV457" s="2"/>
      <c r="QGW457" s="2"/>
      <c r="QGX457" s="2"/>
      <c r="QGY457" s="2"/>
      <c r="QGZ457" s="2"/>
      <c r="QHA457" s="2"/>
      <c r="QHB457" s="2"/>
      <c r="QHC457" s="2"/>
      <c r="QHD457" s="2"/>
      <c r="QHE457" s="2"/>
      <c r="QHF457" s="2"/>
      <c r="QHG457" s="2"/>
      <c r="QHH457" s="2"/>
      <c r="QHI457" s="2"/>
      <c r="QHJ457" s="2"/>
      <c r="QHK457" s="2"/>
      <c r="QHL457" s="2"/>
      <c r="QHM457" s="2"/>
      <c r="QHN457" s="2"/>
      <c r="QHO457" s="2"/>
      <c r="QHP457" s="2"/>
      <c r="QHQ457" s="2"/>
      <c r="QHR457" s="2"/>
      <c r="QHS457" s="2"/>
      <c r="QHT457" s="2"/>
      <c r="QHU457" s="2"/>
      <c r="QHV457" s="2"/>
      <c r="QHW457" s="2"/>
      <c r="QHX457" s="2"/>
      <c r="QHY457" s="2"/>
      <c r="QHZ457" s="2"/>
      <c r="QIA457" s="2"/>
      <c r="QIB457" s="2"/>
      <c r="QIC457" s="2"/>
      <c r="QID457" s="2"/>
      <c r="QIE457" s="2"/>
      <c r="QIF457" s="2"/>
      <c r="QIG457" s="2"/>
      <c r="QIH457" s="2"/>
      <c r="QII457" s="2"/>
      <c r="QIJ457" s="2"/>
      <c r="QIK457" s="2"/>
      <c r="QIL457" s="2"/>
      <c r="QIM457" s="2"/>
      <c r="QIN457" s="2"/>
      <c r="QIO457" s="2"/>
      <c r="QIP457" s="2"/>
      <c r="QIQ457" s="2"/>
      <c r="QIR457" s="2"/>
      <c r="QIS457" s="2"/>
      <c r="QIT457" s="2"/>
      <c r="QIU457" s="2"/>
      <c r="QIV457" s="2"/>
      <c r="QIW457" s="2"/>
      <c r="QIX457" s="2"/>
      <c r="QIY457" s="2"/>
      <c r="QIZ457" s="2"/>
      <c r="QJA457" s="2"/>
      <c r="QJB457" s="2"/>
      <c r="QJC457" s="2"/>
      <c r="QJD457" s="2"/>
      <c r="QJE457" s="2"/>
      <c r="QJF457" s="2"/>
      <c r="QJG457" s="2"/>
      <c r="QJH457" s="2"/>
      <c r="QJI457" s="2"/>
      <c r="QJJ457" s="2"/>
      <c r="QJK457" s="2"/>
      <c r="QJL457" s="2"/>
      <c r="QJM457" s="2"/>
      <c r="QJN457" s="2"/>
      <c r="QJO457" s="2"/>
      <c r="QJP457" s="2"/>
      <c r="QJQ457" s="2"/>
      <c r="QJR457" s="2"/>
      <c r="QJS457" s="2"/>
      <c r="QJT457" s="2"/>
      <c r="QJU457" s="2"/>
      <c r="QJV457" s="2"/>
      <c r="QJW457" s="2"/>
      <c r="QJX457" s="2"/>
      <c r="QJY457" s="2"/>
      <c r="QJZ457" s="2"/>
      <c r="QKA457" s="2"/>
      <c r="QKB457" s="2"/>
      <c r="QKC457" s="2"/>
      <c r="QKD457" s="2"/>
      <c r="QKE457" s="2"/>
      <c r="QKF457" s="2"/>
      <c r="QKG457" s="2"/>
      <c r="QKH457" s="2"/>
      <c r="QKI457" s="2"/>
      <c r="QKJ457" s="2"/>
      <c r="QKK457" s="2"/>
      <c r="QKL457" s="2"/>
      <c r="QKM457" s="2"/>
      <c r="QKN457" s="2"/>
      <c r="QKO457" s="2"/>
      <c r="QKP457" s="2"/>
      <c r="QKQ457" s="2"/>
      <c r="QKR457" s="2"/>
      <c r="QKS457" s="2"/>
      <c r="QKT457" s="2"/>
      <c r="QKU457" s="2"/>
      <c r="QKV457" s="2"/>
      <c r="QKW457" s="2"/>
      <c r="QKX457" s="2"/>
      <c r="QKY457" s="2"/>
      <c r="QKZ457" s="2"/>
      <c r="QLA457" s="2"/>
      <c r="QLB457" s="2"/>
      <c r="QLC457" s="2"/>
      <c r="QLD457" s="2"/>
      <c r="QLE457" s="2"/>
      <c r="QLF457" s="2"/>
      <c r="QLG457" s="2"/>
      <c r="QLH457" s="2"/>
      <c r="QLI457" s="2"/>
      <c r="QLJ457" s="2"/>
      <c r="QLK457" s="2"/>
      <c r="QLL457" s="2"/>
      <c r="QLM457" s="2"/>
      <c r="QLN457" s="2"/>
      <c r="QLO457" s="2"/>
      <c r="QLP457" s="2"/>
      <c r="QLQ457" s="2"/>
      <c r="QLR457" s="2"/>
      <c r="QLS457" s="2"/>
      <c r="QLT457" s="2"/>
      <c r="QLU457" s="2"/>
      <c r="QLV457" s="2"/>
      <c r="QLW457" s="2"/>
      <c r="QLX457" s="2"/>
      <c r="QLY457" s="2"/>
      <c r="QLZ457" s="2"/>
      <c r="QMA457" s="2"/>
      <c r="QMB457" s="2"/>
      <c r="QMC457" s="2"/>
      <c r="QMD457" s="2"/>
      <c r="QME457" s="2"/>
      <c r="QMF457" s="2"/>
      <c r="QMG457" s="2"/>
      <c r="QMH457" s="2"/>
      <c r="QMI457" s="2"/>
      <c r="QMJ457" s="2"/>
      <c r="QMK457" s="2"/>
      <c r="QML457" s="2"/>
      <c r="QMM457" s="2"/>
      <c r="QMN457" s="2"/>
      <c r="QMO457" s="2"/>
      <c r="QMP457" s="2"/>
      <c r="QMQ457" s="2"/>
      <c r="QMR457" s="2"/>
      <c r="QMS457" s="2"/>
      <c r="QMT457" s="2"/>
      <c r="QMU457" s="2"/>
      <c r="QMV457" s="2"/>
      <c r="QMW457" s="2"/>
      <c r="QMX457" s="2"/>
      <c r="QMY457" s="2"/>
      <c r="QMZ457" s="2"/>
      <c r="QNA457" s="2"/>
      <c r="QNB457" s="2"/>
      <c r="QNC457" s="2"/>
      <c r="QND457" s="2"/>
      <c r="QNE457" s="2"/>
      <c r="QNF457" s="2"/>
      <c r="QNG457" s="2"/>
      <c r="QNH457" s="2"/>
      <c r="QNI457" s="2"/>
      <c r="QNJ457" s="2"/>
      <c r="QNK457" s="2"/>
      <c r="QNL457" s="2"/>
      <c r="QNM457" s="2"/>
      <c r="QNN457" s="2"/>
      <c r="QNO457" s="2"/>
      <c r="QNP457" s="2"/>
      <c r="QNQ457" s="2"/>
      <c r="QNR457" s="2"/>
      <c r="QNS457" s="2"/>
      <c r="QNT457" s="2"/>
      <c r="QNU457" s="2"/>
      <c r="QNV457" s="2"/>
      <c r="QNW457" s="2"/>
      <c r="QNX457" s="2"/>
      <c r="QNY457" s="2"/>
      <c r="QNZ457" s="2"/>
      <c r="QOA457" s="2"/>
      <c r="QOB457" s="2"/>
      <c r="QOC457" s="2"/>
      <c r="QOD457" s="2"/>
      <c r="QOE457" s="2"/>
      <c r="QOF457" s="2"/>
      <c r="QOG457" s="2"/>
      <c r="QOH457" s="2"/>
      <c r="QOI457" s="2"/>
      <c r="QOJ457" s="2"/>
      <c r="QOK457" s="2"/>
      <c r="QOL457" s="2"/>
      <c r="QOM457" s="2"/>
      <c r="QON457" s="2"/>
      <c r="QOO457" s="2"/>
      <c r="QOP457" s="2"/>
      <c r="QOQ457" s="2"/>
      <c r="QOR457" s="2"/>
      <c r="QOS457" s="2"/>
      <c r="QOT457" s="2"/>
      <c r="QOU457" s="2"/>
      <c r="QOV457" s="2"/>
      <c r="QOW457" s="2"/>
      <c r="QOX457" s="2"/>
      <c r="QOY457" s="2"/>
      <c r="QOZ457" s="2"/>
      <c r="QPA457" s="2"/>
      <c r="QPB457" s="2"/>
      <c r="QPC457" s="2"/>
      <c r="QPD457" s="2"/>
      <c r="QPE457" s="2"/>
      <c r="QPF457" s="2"/>
      <c r="QPG457" s="2"/>
      <c r="QPH457" s="2"/>
      <c r="QPI457" s="2"/>
      <c r="QPJ457" s="2"/>
      <c r="QPK457" s="2"/>
      <c r="QPL457" s="2"/>
      <c r="QPM457" s="2"/>
      <c r="QPN457" s="2"/>
      <c r="QPO457" s="2"/>
      <c r="QPP457" s="2"/>
      <c r="QPQ457" s="2"/>
      <c r="QPR457" s="2"/>
      <c r="QPS457" s="2"/>
      <c r="QPT457" s="2"/>
      <c r="QPU457" s="2"/>
      <c r="QPV457" s="2"/>
      <c r="QPW457" s="2"/>
      <c r="QPX457" s="2"/>
      <c r="QPY457" s="2"/>
      <c r="QPZ457" s="2"/>
      <c r="QQA457" s="2"/>
      <c r="QQB457" s="2"/>
      <c r="QQC457" s="2"/>
      <c r="QQD457" s="2"/>
      <c r="QQE457" s="2"/>
      <c r="QQF457" s="2"/>
      <c r="QQG457" s="2"/>
      <c r="QQH457" s="2"/>
      <c r="QQI457" s="2"/>
      <c r="QQJ457" s="2"/>
      <c r="QQK457" s="2"/>
      <c r="QQL457" s="2"/>
      <c r="QQM457" s="2"/>
      <c r="QQN457" s="2"/>
      <c r="QQO457" s="2"/>
      <c r="QQP457" s="2"/>
      <c r="QQQ457" s="2"/>
      <c r="QQR457" s="2"/>
      <c r="QQS457" s="2"/>
      <c r="QQT457" s="2"/>
      <c r="QQU457" s="2"/>
      <c r="QQV457" s="2"/>
      <c r="QQW457" s="2"/>
      <c r="QQX457" s="2"/>
      <c r="QQY457" s="2"/>
      <c r="QQZ457" s="2"/>
      <c r="QRA457" s="2"/>
      <c r="QRB457" s="2"/>
      <c r="QRC457" s="2"/>
      <c r="QRD457" s="2"/>
      <c r="QRE457" s="2"/>
      <c r="QRF457" s="2"/>
      <c r="QRG457" s="2"/>
      <c r="QRH457" s="2"/>
      <c r="QRI457" s="2"/>
      <c r="QRJ457" s="2"/>
      <c r="QRK457" s="2"/>
      <c r="QRL457" s="2"/>
      <c r="QRM457" s="2"/>
      <c r="QRN457" s="2"/>
      <c r="QRO457" s="2"/>
      <c r="QRP457" s="2"/>
      <c r="QRQ457" s="2"/>
      <c r="QRR457" s="2"/>
      <c r="QRS457" s="2"/>
      <c r="QRT457" s="2"/>
      <c r="QRU457" s="2"/>
      <c r="QRV457" s="2"/>
      <c r="QRW457" s="2"/>
      <c r="QRX457" s="2"/>
      <c r="QRY457" s="2"/>
      <c r="QRZ457" s="2"/>
      <c r="QSA457" s="2"/>
      <c r="QSB457" s="2"/>
      <c r="QSC457" s="2"/>
      <c r="QSD457" s="2"/>
      <c r="QSE457" s="2"/>
      <c r="QSF457" s="2"/>
      <c r="QSG457" s="2"/>
      <c r="QSH457" s="2"/>
      <c r="QSI457" s="2"/>
      <c r="QSJ457" s="2"/>
      <c r="QSK457" s="2"/>
      <c r="QSL457" s="2"/>
      <c r="QSM457" s="2"/>
      <c r="QSN457" s="2"/>
      <c r="QSO457" s="2"/>
      <c r="QSP457" s="2"/>
      <c r="QSQ457" s="2"/>
      <c r="QSR457" s="2"/>
      <c r="QSS457" s="2"/>
      <c r="QST457" s="2"/>
      <c r="QSU457" s="2"/>
      <c r="QSV457" s="2"/>
      <c r="QSW457" s="2"/>
      <c r="QSX457" s="2"/>
      <c r="QSY457" s="2"/>
      <c r="QSZ457" s="2"/>
      <c r="QTA457" s="2"/>
      <c r="QTB457" s="2"/>
      <c r="QTC457" s="2"/>
      <c r="QTD457" s="2"/>
      <c r="QTE457" s="2"/>
      <c r="QTF457" s="2"/>
      <c r="QTG457" s="2"/>
      <c r="QTH457" s="2"/>
      <c r="QTI457" s="2"/>
      <c r="QTJ457" s="2"/>
      <c r="QTK457" s="2"/>
      <c r="QTL457" s="2"/>
      <c r="QTM457" s="2"/>
      <c r="QTN457" s="2"/>
      <c r="QTO457" s="2"/>
      <c r="QTP457" s="2"/>
      <c r="QTQ457" s="2"/>
      <c r="QTR457" s="2"/>
      <c r="QTS457" s="2"/>
      <c r="QTT457" s="2"/>
      <c r="QTU457" s="2"/>
      <c r="QTV457" s="2"/>
      <c r="QTW457" s="2"/>
      <c r="QTX457" s="2"/>
      <c r="QTY457" s="2"/>
      <c r="QTZ457" s="2"/>
      <c r="QUA457" s="2"/>
      <c r="QUB457" s="2"/>
      <c r="QUC457" s="2"/>
      <c r="QUD457" s="2"/>
      <c r="QUE457" s="2"/>
      <c r="QUF457" s="2"/>
      <c r="QUG457" s="2"/>
      <c r="QUH457" s="2"/>
      <c r="QUI457" s="2"/>
      <c r="QUJ457" s="2"/>
      <c r="QUK457" s="2"/>
      <c r="QUL457" s="2"/>
      <c r="QUM457" s="2"/>
      <c r="QUN457" s="2"/>
      <c r="QUO457" s="2"/>
      <c r="QUP457" s="2"/>
      <c r="QUQ457" s="2"/>
      <c r="QUR457" s="2"/>
      <c r="QUS457" s="2"/>
      <c r="QUT457" s="2"/>
      <c r="QUU457" s="2"/>
      <c r="QUV457" s="2"/>
      <c r="QUW457" s="2"/>
      <c r="QUX457" s="2"/>
      <c r="QUY457" s="2"/>
      <c r="QUZ457" s="2"/>
      <c r="QVA457" s="2"/>
      <c r="QVB457" s="2"/>
      <c r="QVC457" s="2"/>
      <c r="QVD457" s="2"/>
      <c r="QVE457" s="2"/>
      <c r="QVF457" s="2"/>
      <c r="QVG457" s="2"/>
      <c r="QVH457" s="2"/>
      <c r="QVI457" s="2"/>
      <c r="QVJ457" s="2"/>
      <c r="QVK457" s="2"/>
      <c r="QVL457" s="2"/>
      <c r="QVM457" s="2"/>
      <c r="QVN457" s="2"/>
      <c r="QVO457" s="2"/>
      <c r="QVP457" s="2"/>
      <c r="QVQ457" s="2"/>
      <c r="QVR457" s="2"/>
      <c r="QVS457" s="2"/>
      <c r="QVT457" s="2"/>
      <c r="QVU457" s="2"/>
      <c r="QVV457" s="2"/>
      <c r="QVW457" s="2"/>
      <c r="QVX457" s="2"/>
      <c r="QVY457" s="2"/>
      <c r="QVZ457" s="2"/>
      <c r="QWA457" s="2"/>
      <c r="QWB457" s="2"/>
      <c r="QWC457" s="2"/>
      <c r="QWD457" s="2"/>
      <c r="QWE457" s="2"/>
      <c r="QWF457" s="2"/>
      <c r="QWG457" s="2"/>
      <c r="QWH457" s="2"/>
      <c r="QWI457" s="2"/>
      <c r="QWJ457" s="2"/>
      <c r="QWK457" s="2"/>
      <c r="QWL457" s="2"/>
      <c r="QWM457" s="2"/>
      <c r="QWN457" s="2"/>
      <c r="QWO457" s="2"/>
      <c r="QWP457" s="2"/>
      <c r="QWQ457" s="2"/>
      <c r="QWR457" s="2"/>
      <c r="QWS457" s="2"/>
      <c r="QWT457" s="2"/>
      <c r="QWU457" s="2"/>
      <c r="QWV457" s="2"/>
      <c r="QWW457" s="2"/>
      <c r="QWX457" s="2"/>
      <c r="QWY457" s="2"/>
      <c r="QWZ457" s="2"/>
      <c r="QXA457" s="2"/>
      <c r="QXB457" s="2"/>
      <c r="QXC457" s="2"/>
      <c r="QXD457" s="2"/>
      <c r="QXE457" s="2"/>
      <c r="QXF457" s="2"/>
      <c r="QXG457" s="2"/>
      <c r="QXH457" s="2"/>
      <c r="QXI457" s="2"/>
      <c r="QXJ457" s="2"/>
      <c r="QXK457" s="2"/>
      <c r="QXL457" s="2"/>
      <c r="QXM457" s="2"/>
      <c r="QXN457" s="2"/>
      <c r="QXO457" s="2"/>
      <c r="QXP457" s="2"/>
      <c r="QXQ457" s="2"/>
      <c r="QXR457" s="2"/>
      <c r="QXS457" s="2"/>
      <c r="QXT457" s="2"/>
      <c r="QXU457" s="2"/>
      <c r="QXV457" s="2"/>
      <c r="QXW457" s="2"/>
      <c r="QXX457" s="2"/>
      <c r="QXY457" s="2"/>
      <c r="QXZ457" s="2"/>
      <c r="QYA457" s="2"/>
      <c r="QYB457" s="2"/>
      <c r="QYC457" s="2"/>
      <c r="QYD457" s="2"/>
      <c r="QYE457" s="2"/>
      <c r="QYF457" s="2"/>
      <c r="QYG457" s="2"/>
      <c r="QYH457" s="2"/>
      <c r="QYI457" s="2"/>
      <c r="QYJ457" s="2"/>
      <c r="QYK457" s="2"/>
      <c r="QYL457" s="2"/>
      <c r="QYM457" s="2"/>
      <c r="QYN457" s="2"/>
      <c r="QYO457" s="2"/>
      <c r="QYP457" s="2"/>
      <c r="QYQ457" s="2"/>
      <c r="QYR457" s="2"/>
      <c r="QYS457" s="2"/>
      <c r="QYT457" s="2"/>
      <c r="QYU457" s="2"/>
      <c r="QYV457" s="2"/>
      <c r="QYW457" s="2"/>
      <c r="QYX457" s="2"/>
      <c r="QYY457" s="2"/>
      <c r="QYZ457" s="2"/>
      <c r="QZA457" s="2"/>
      <c r="QZB457" s="2"/>
      <c r="QZC457" s="2"/>
      <c r="QZD457" s="2"/>
      <c r="QZE457" s="2"/>
      <c r="QZF457" s="2"/>
      <c r="QZG457" s="2"/>
      <c r="QZH457" s="2"/>
      <c r="QZI457" s="2"/>
      <c r="QZJ457" s="2"/>
      <c r="QZK457" s="2"/>
      <c r="QZL457" s="2"/>
      <c r="QZM457" s="2"/>
      <c r="QZN457" s="2"/>
      <c r="QZO457" s="2"/>
      <c r="QZP457" s="2"/>
      <c r="QZQ457" s="2"/>
      <c r="QZR457" s="2"/>
      <c r="QZS457" s="2"/>
      <c r="QZT457" s="2"/>
      <c r="QZU457" s="2"/>
      <c r="QZV457" s="2"/>
      <c r="QZW457" s="2"/>
      <c r="QZX457" s="2"/>
      <c r="QZY457" s="2"/>
      <c r="QZZ457" s="2"/>
      <c r="RAA457" s="2"/>
      <c r="RAB457" s="2"/>
      <c r="RAC457" s="2"/>
      <c r="RAD457" s="2"/>
      <c r="RAE457" s="2"/>
      <c r="RAF457" s="2"/>
      <c r="RAG457" s="2"/>
      <c r="RAH457" s="2"/>
      <c r="RAI457" s="2"/>
      <c r="RAJ457" s="2"/>
      <c r="RAK457" s="2"/>
      <c r="RAL457" s="2"/>
      <c r="RAM457" s="2"/>
      <c r="RAN457" s="2"/>
      <c r="RAO457" s="2"/>
      <c r="RAP457" s="2"/>
      <c r="RAQ457" s="2"/>
      <c r="RAR457" s="2"/>
      <c r="RAS457" s="2"/>
      <c r="RAT457" s="2"/>
      <c r="RAU457" s="2"/>
      <c r="RAV457" s="2"/>
      <c r="RAW457" s="2"/>
      <c r="RAX457" s="2"/>
      <c r="RAY457" s="2"/>
      <c r="RAZ457" s="2"/>
      <c r="RBA457" s="2"/>
      <c r="RBB457" s="2"/>
      <c r="RBC457" s="2"/>
      <c r="RBD457" s="2"/>
      <c r="RBE457" s="2"/>
      <c r="RBF457" s="2"/>
      <c r="RBG457" s="2"/>
      <c r="RBH457" s="2"/>
      <c r="RBI457" s="2"/>
      <c r="RBJ457" s="2"/>
      <c r="RBK457" s="2"/>
      <c r="RBL457" s="2"/>
      <c r="RBM457" s="2"/>
      <c r="RBN457" s="2"/>
      <c r="RBO457" s="2"/>
      <c r="RBP457" s="2"/>
      <c r="RBQ457" s="2"/>
      <c r="RBR457" s="2"/>
      <c r="RBS457" s="2"/>
      <c r="RBT457" s="2"/>
      <c r="RBU457" s="2"/>
      <c r="RBV457" s="2"/>
      <c r="RBW457" s="2"/>
      <c r="RBX457" s="2"/>
      <c r="RBY457" s="2"/>
      <c r="RBZ457" s="2"/>
      <c r="RCA457" s="2"/>
      <c r="RCB457" s="2"/>
      <c r="RCC457" s="2"/>
      <c r="RCD457" s="2"/>
      <c r="RCE457" s="2"/>
      <c r="RCF457" s="2"/>
      <c r="RCG457" s="2"/>
      <c r="RCH457" s="2"/>
      <c r="RCI457" s="2"/>
      <c r="RCJ457" s="2"/>
      <c r="RCK457" s="2"/>
      <c r="RCL457" s="2"/>
      <c r="RCM457" s="2"/>
      <c r="RCN457" s="2"/>
      <c r="RCO457" s="2"/>
      <c r="RCP457" s="2"/>
      <c r="RCQ457" s="2"/>
      <c r="RCR457" s="2"/>
      <c r="RCS457" s="2"/>
      <c r="RCT457" s="2"/>
      <c r="RCU457" s="2"/>
      <c r="RCV457" s="2"/>
      <c r="RCW457" s="2"/>
      <c r="RCX457" s="2"/>
      <c r="RCY457" s="2"/>
      <c r="RCZ457" s="2"/>
      <c r="RDA457" s="2"/>
      <c r="RDB457" s="2"/>
      <c r="RDC457" s="2"/>
      <c r="RDD457" s="2"/>
      <c r="RDE457" s="2"/>
      <c r="RDF457" s="2"/>
      <c r="RDG457" s="2"/>
      <c r="RDH457" s="2"/>
      <c r="RDI457" s="2"/>
      <c r="RDJ457" s="2"/>
      <c r="RDK457" s="2"/>
      <c r="RDL457" s="2"/>
      <c r="RDM457" s="2"/>
      <c r="RDN457" s="2"/>
      <c r="RDO457" s="2"/>
      <c r="RDP457" s="2"/>
      <c r="RDQ457" s="2"/>
      <c r="RDR457" s="2"/>
      <c r="RDS457" s="2"/>
      <c r="RDT457" s="2"/>
      <c r="RDU457" s="2"/>
      <c r="RDV457" s="2"/>
      <c r="RDW457" s="2"/>
      <c r="RDX457" s="2"/>
      <c r="RDY457" s="2"/>
      <c r="RDZ457" s="2"/>
      <c r="REA457" s="2"/>
      <c r="REB457" s="2"/>
      <c r="REC457" s="2"/>
      <c r="RED457" s="2"/>
      <c r="REE457" s="2"/>
      <c r="REF457" s="2"/>
      <c r="REG457" s="2"/>
      <c r="REH457" s="2"/>
      <c r="REI457" s="2"/>
      <c r="REJ457" s="2"/>
      <c r="REK457" s="2"/>
      <c r="REL457" s="2"/>
      <c r="REM457" s="2"/>
      <c r="REN457" s="2"/>
      <c r="REO457" s="2"/>
      <c r="REP457" s="2"/>
      <c r="REQ457" s="2"/>
      <c r="RER457" s="2"/>
      <c r="RES457" s="2"/>
      <c r="RET457" s="2"/>
      <c r="REU457" s="2"/>
      <c r="REV457" s="2"/>
      <c r="REW457" s="2"/>
      <c r="REX457" s="2"/>
      <c r="REY457" s="2"/>
      <c r="REZ457" s="2"/>
      <c r="RFA457" s="2"/>
      <c r="RFB457" s="2"/>
      <c r="RFC457" s="2"/>
      <c r="RFD457" s="2"/>
      <c r="RFE457" s="2"/>
      <c r="RFF457" s="2"/>
      <c r="RFG457" s="2"/>
      <c r="RFH457" s="2"/>
      <c r="RFI457" s="2"/>
      <c r="RFJ457" s="2"/>
      <c r="RFK457" s="2"/>
      <c r="RFL457" s="2"/>
      <c r="RFM457" s="2"/>
      <c r="RFN457" s="2"/>
      <c r="RFO457" s="2"/>
      <c r="RFP457" s="2"/>
      <c r="RFQ457" s="2"/>
      <c r="RFR457" s="2"/>
      <c r="RFS457" s="2"/>
      <c r="RFT457" s="2"/>
      <c r="RFU457" s="2"/>
      <c r="RFV457" s="2"/>
      <c r="RFW457" s="2"/>
      <c r="RFX457" s="2"/>
      <c r="RFY457" s="2"/>
      <c r="RFZ457" s="2"/>
      <c r="RGA457" s="2"/>
      <c r="RGB457" s="2"/>
      <c r="RGC457" s="2"/>
      <c r="RGD457" s="2"/>
      <c r="RGE457" s="2"/>
      <c r="RGF457" s="2"/>
      <c r="RGG457" s="2"/>
      <c r="RGH457" s="2"/>
      <c r="RGI457" s="2"/>
      <c r="RGJ457" s="2"/>
      <c r="RGK457" s="2"/>
      <c r="RGL457" s="2"/>
      <c r="RGM457" s="2"/>
      <c r="RGN457" s="2"/>
      <c r="RGO457" s="2"/>
      <c r="RGP457" s="2"/>
      <c r="RGQ457" s="2"/>
      <c r="RGR457" s="2"/>
      <c r="RGS457" s="2"/>
      <c r="RGT457" s="2"/>
      <c r="RGU457" s="2"/>
      <c r="RGV457" s="2"/>
      <c r="RGW457" s="2"/>
      <c r="RGX457" s="2"/>
      <c r="RGY457" s="2"/>
      <c r="RGZ457" s="2"/>
      <c r="RHA457" s="2"/>
      <c r="RHB457" s="2"/>
      <c r="RHC457" s="2"/>
      <c r="RHD457" s="2"/>
      <c r="RHE457" s="2"/>
      <c r="RHF457" s="2"/>
      <c r="RHG457" s="2"/>
      <c r="RHH457" s="2"/>
      <c r="RHI457" s="2"/>
      <c r="RHJ457" s="2"/>
      <c r="RHK457" s="2"/>
      <c r="RHL457" s="2"/>
      <c r="RHM457" s="2"/>
      <c r="RHN457" s="2"/>
      <c r="RHO457" s="2"/>
      <c r="RHP457" s="2"/>
      <c r="RHQ457" s="2"/>
      <c r="RHR457" s="2"/>
      <c r="RHS457" s="2"/>
      <c r="RHT457" s="2"/>
      <c r="RHU457" s="2"/>
      <c r="RHV457" s="2"/>
      <c r="RHW457" s="2"/>
      <c r="RHX457" s="2"/>
      <c r="RHY457" s="2"/>
      <c r="RHZ457" s="2"/>
      <c r="RIA457" s="2"/>
      <c r="RIB457" s="2"/>
      <c r="RIC457" s="2"/>
      <c r="RID457" s="2"/>
      <c r="RIE457" s="2"/>
      <c r="RIF457" s="2"/>
      <c r="RIG457" s="2"/>
      <c r="RIH457" s="2"/>
      <c r="RII457" s="2"/>
      <c r="RIJ457" s="2"/>
      <c r="RIK457" s="2"/>
      <c r="RIL457" s="2"/>
      <c r="RIM457" s="2"/>
      <c r="RIN457" s="2"/>
      <c r="RIO457" s="2"/>
      <c r="RIP457" s="2"/>
      <c r="RIQ457" s="2"/>
      <c r="RIR457" s="2"/>
      <c r="RIS457" s="2"/>
      <c r="RIT457" s="2"/>
      <c r="RIU457" s="2"/>
      <c r="RIV457" s="2"/>
      <c r="RIW457" s="2"/>
      <c r="RIX457" s="2"/>
      <c r="RIY457" s="2"/>
      <c r="RIZ457" s="2"/>
      <c r="RJA457" s="2"/>
      <c r="RJB457" s="2"/>
      <c r="RJC457" s="2"/>
      <c r="RJD457" s="2"/>
      <c r="RJE457" s="2"/>
      <c r="RJF457" s="2"/>
      <c r="RJG457" s="2"/>
      <c r="RJH457" s="2"/>
      <c r="RJI457" s="2"/>
      <c r="RJJ457" s="2"/>
      <c r="RJK457" s="2"/>
      <c r="RJL457" s="2"/>
      <c r="RJM457" s="2"/>
      <c r="RJN457" s="2"/>
      <c r="RJO457" s="2"/>
      <c r="RJP457" s="2"/>
      <c r="RJQ457" s="2"/>
      <c r="RJR457" s="2"/>
      <c r="RJS457" s="2"/>
      <c r="RJT457" s="2"/>
      <c r="RJU457" s="2"/>
      <c r="RJV457" s="2"/>
      <c r="RJW457" s="2"/>
      <c r="RJX457" s="2"/>
      <c r="RJY457" s="2"/>
      <c r="RJZ457" s="2"/>
      <c r="RKA457" s="2"/>
      <c r="RKB457" s="2"/>
      <c r="RKC457" s="2"/>
      <c r="RKD457" s="2"/>
      <c r="RKE457" s="2"/>
      <c r="RKF457" s="2"/>
      <c r="RKG457" s="2"/>
      <c r="RKH457" s="2"/>
      <c r="RKI457" s="2"/>
      <c r="RKJ457" s="2"/>
      <c r="RKK457" s="2"/>
      <c r="RKL457" s="2"/>
      <c r="RKM457" s="2"/>
      <c r="RKN457" s="2"/>
      <c r="RKO457" s="2"/>
      <c r="RKP457" s="2"/>
      <c r="RKQ457" s="2"/>
      <c r="RKR457" s="2"/>
      <c r="RKS457" s="2"/>
      <c r="RKT457" s="2"/>
      <c r="RKU457" s="2"/>
      <c r="RKV457" s="2"/>
      <c r="RKW457" s="2"/>
      <c r="RKX457" s="2"/>
      <c r="RKY457" s="2"/>
      <c r="RKZ457" s="2"/>
      <c r="RLA457" s="2"/>
      <c r="RLB457" s="2"/>
      <c r="RLC457" s="2"/>
      <c r="RLD457" s="2"/>
      <c r="RLE457" s="2"/>
      <c r="RLF457" s="2"/>
      <c r="RLG457" s="2"/>
      <c r="RLH457" s="2"/>
      <c r="RLI457" s="2"/>
      <c r="RLJ457" s="2"/>
      <c r="RLK457" s="2"/>
      <c r="RLL457" s="2"/>
      <c r="RLM457" s="2"/>
      <c r="RLN457" s="2"/>
      <c r="RLO457" s="2"/>
      <c r="RLP457" s="2"/>
      <c r="RLQ457" s="2"/>
      <c r="RLR457" s="2"/>
      <c r="RLS457" s="2"/>
      <c r="RLT457" s="2"/>
      <c r="RLU457" s="2"/>
      <c r="RLV457" s="2"/>
      <c r="RLW457" s="2"/>
      <c r="RLX457" s="2"/>
      <c r="RLY457" s="2"/>
      <c r="RLZ457" s="2"/>
      <c r="RMA457" s="2"/>
      <c r="RMB457" s="2"/>
      <c r="RMC457" s="2"/>
      <c r="RMD457" s="2"/>
      <c r="RME457" s="2"/>
      <c r="RMF457" s="2"/>
      <c r="RMG457" s="2"/>
      <c r="RMH457" s="2"/>
      <c r="RMI457" s="2"/>
      <c r="RMJ457" s="2"/>
      <c r="RMK457" s="2"/>
      <c r="RML457" s="2"/>
      <c r="RMM457" s="2"/>
      <c r="RMN457" s="2"/>
      <c r="RMO457" s="2"/>
      <c r="RMP457" s="2"/>
      <c r="RMQ457" s="2"/>
      <c r="RMR457" s="2"/>
      <c r="RMS457" s="2"/>
      <c r="RMT457" s="2"/>
      <c r="RMU457" s="2"/>
      <c r="RMV457" s="2"/>
      <c r="RMW457" s="2"/>
      <c r="RMX457" s="2"/>
      <c r="RMY457" s="2"/>
      <c r="RMZ457" s="2"/>
      <c r="RNA457" s="2"/>
      <c r="RNB457" s="2"/>
      <c r="RNC457" s="2"/>
      <c r="RND457" s="2"/>
      <c r="RNE457" s="2"/>
      <c r="RNF457" s="2"/>
      <c r="RNG457" s="2"/>
      <c r="RNH457" s="2"/>
      <c r="RNI457" s="2"/>
      <c r="RNJ457" s="2"/>
      <c r="RNK457" s="2"/>
      <c r="RNL457" s="2"/>
      <c r="RNM457" s="2"/>
      <c r="RNN457" s="2"/>
      <c r="RNO457" s="2"/>
      <c r="RNP457" s="2"/>
      <c r="RNQ457" s="2"/>
      <c r="RNR457" s="2"/>
      <c r="RNS457" s="2"/>
      <c r="RNT457" s="2"/>
      <c r="RNU457" s="2"/>
      <c r="RNV457" s="2"/>
      <c r="RNW457" s="2"/>
      <c r="RNX457" s="2"/>
      <c r="RNY457" s="2"/>
      <c r="RNZ457" s="2"/>
      <c r="ROA457" s="2"/>
      <c r="ROB457" s="2"/>
      <c r="ROC457" s="2"/>
      <c r="ROD457" s="2"/>
      <c r="ROE457" s="2"/>
      <c r="ROF457" s="2"/>
      <c r="ROG457" s="2"/>
      <c r="ROH457" s="2"/>
      <c r="ROI457" s="2"/>
      <c r="ROJ457" s="2"/>
      <c r="ROK457" s="2"/>
      <c r="ROL457" s="2"/>
      <c r="ROM457" s="2"/>
      <c r="RON457" s="2"/>
      <c r="ROO457" s="2"/>
      <c r="ROP457" s="2"/>
      <c r="ROQ457" s="2"/>
      <c r="ROR457" s="2"/>
      <c r="ROS457" s="2"/>
      <c r="ROT457" s="2"/>
      <c r="ROU457" s="2"/>
      <c r="ROV457" s="2"/>
      <c r="ROW457" s="2"/>
      <c r="ROX457" s="2"/>
      <c r="ROY457" s="2"/>
      <c r="ROZ457" s="2"/>
      <c r="RPA457" s="2"/>
      <c r="RPB457" s="2"/>
      <c r="RPC457" s="2"/>
      <c r="RPD457" s="2"/>
      <c r="RPE457" s="2"/>
      <c r="RPF457" s="2"/>
      <c r="RPG457" s="2"/>
      <c r="RPH457" s="2"/>
      <c r="RPI457" s="2"/>
      <c r="RPJ457" s="2"/>
      <c r="RPK457" s="2"/>
      <c r="RPL457" s="2"/>
      <c r="RPM457" s="2"/>
      <c r="RPN457" s="2"/>
      <c r="RPO457" s="2"/>
      <c r="RPP457" s="2"/>
      <c r="RPQ457" s="2"/>
      <c r="RPR457" s="2"/>
      <c r="RPS457" s="2"/>
      <c r="RPT457" s="2"/>
      <c r="RPU457" s="2"/>
      <c r="RPV457" s="2"/>
      <c r="RPW457" s="2"/>
      <c r="RPX457" s="2"/>
      <c r="RPY457" s="2"/>
      <c r="RPZ457" s="2"/>
      <c r="RQA457" s="2"/>
      <c r="RQB457" s="2"/>
      <c r="RQC457" s="2"/>
      <c r="RQD457" s="2"/>
      <c r="RQE457" s="2"/>
      <c r="RQF457" s="2"/>
      <c r="RQG457" s="2"/>
      <c r="RQH457" s="2"/>
      <c r="RQI457" s="2"/>
      <c r="RQJ457" s="2"/>
      <c r="RQK457" s="2"/>
      <c r="RQL457" s="2"/>
      <c r="RQM457" s="2"/>
      <c r="RQN457" s="2"/>
      <c r="RQO457" s="2"/>
      <c r="RQP457" s="2"/>
      <c r="RQQ457" s="2"/>
      <c r="RQR457" s="2"/>
      <c r="RQS457" s="2"/>
      <c r="RQT457" s="2"/>
      <c r="RQU457" s="2"/>
      <c r="RQV457" s="2"/>
      <c r="RQW457" s="2"/>
      <c r="RQX457" s="2"/>
      <c r="RQY457" s="2"/>
      <c r="RQZ457" s="2"/>
      <c r="RRA457" s="2"/>
      <c r="RRB457" s="2"/>
      <c r="RRC457" s="2"/>
      <c r="RRD457" s="2"/>
      <c r="RRE457" s="2"/>
      <c r="RRF457" s="2"/>
      <c r="RRG457" s="2"/>
      <c r="RRH457" s="2"/>
      <c r="RRI457" s="2"/>
      <c r="RRJ457" s="2"/>
      <c r="RRK457" s="2"/>
      <c r="RRL457" s="2"/>
      <c r="RRM457" s="2"/>
      <c r="RRN457" s="2"/>
      <c r="RRO457" s="2"/>
      <c r="RRP457" s="2"/>
      <c r="RRQ457" s="2"/>
      <c r="RRR457" s="2"/>
      <c r="RRS457" s="2"/>
      <c r="RRT457" s="2"/>
      <c r="RRU457" s="2"/>
      <c r="RRV457" s="2"/>
      <c r="RRW457" s="2"/>
      <c r="RRX457" s="2"/>
      <c r="RRY457" s="2"/>
      <c r="RRZ457" s="2"/>
      <c r="RSA457" s="2"/>
      <c r="RSB457" s="2"/>
      <c r="RSC457" s="2"/>
      <c r="RSD457" s="2"/>
      <c r="RSE457" s="2"/>
      <c r="RSF457" s="2"/>
      <c r="RSG457" s="2"/>
      <c r="RSH457" s="2"/>
      <c r="RSI457" s="2"/>
      <c r="RSJ457" s="2"/>
      <c r="RSK457" s="2"/>
      <c r="RSL457" s="2"/>
      <c r="RSM457" s="2"/>
      <c r="RSN457" s="2"/>
      <c r="RSO457" s="2"/>
      <c r="RSP457" s="2"/>
      <c r="RSQ457" s="2"/>
      <c r="RSR457" s="2"/>
      <c r="RSS457" s="2"/>
      <c r="RST457" s="2"/>
      <c r="RSU457" s="2"/>
      <c r="RSV457" s="2"/>
      <c r="RSW457" s="2"/>
      <c r="RSX457" s="2"/>
      <c r="RSY457" s="2"/>
      <c r="RSZ457" s="2"/>
      <c r="RTA457" s="2"/>
      <c r="RTB457" s="2"/>
      <c r="RTC457" s="2"/>
      <c r="RTD457" s="2"/>
      <c r="RTE457" s="2"/>
      <c r="RTF457" s="2"/>
      <c r="RTG457" s="2"/>
      <c r="RTH457" s="2"/>
      <c r="RTI457" s="2"/>
      <c r="RTJ457" s="2"/>
      <c r="RTK457" s="2"/>
      <c r="RTL457" s="2"/>
      <c r="RTM457" s="2"/>
      <c r="RTN457" s="2"/>
      <c r="RTO457" s="2"/>
      <c r="RTP457" s="2"/>
      <c r="RTQ457" s="2"/>
      <c r="RTR457" s="2"/>
      <c r="RTS457" s="2"/>
      <c r="RTT457" s="2"/>
      <c r="RTU457" s="2"/>
      <c r="RTV457" s="2"/>
      <c r="RTW457" s="2"/>
      <c r="RTX457" s="2"/>
      <c r="RTY457" s="2"/>
      <c r="RTZ457" s="2"/>
      <c r="RUA457" s="2"/>
      <c r="RUB457" s="2"/>
      <c r="RUC457" s="2"/>
      <c r="RUD457" s="2"/>
      <c r="RUE457" s="2"/>
      <c r="RUF457" s="2"/>
      <c r="RUG457" s="2"/>
      <c r="RUH457" s="2"/>
      <c r="RUI457" s="2"/>
      <c r="RUJ457" s="2"/>
      <c r="RUK457" s="2"/>
      <c r="RUL457" s="2"/>
      <c r="RUM457" s="2"/>
      <c r="RUN457" s="2"/>
      <c r="RUO457" s="2"/>
      <c r="RUP457" s="2"/>
      <c r="RUQ457" s="2"/>
      <c r="RUR457" s="2"/>
      <c r="RUS457" s="2"/>
      <c r="RUT457" s="2"/>
      <c r="RUU457" s="2"/>
      <c r="RUV457" s="2"/>
      <c r="RUW457" s="2"/>
      <c r="RUX457" s="2"/>
      <c r="RUY457" s="2"/>
      <c r="RUZ457" s="2"/>
      <c r="RVA457" s="2"/>
      <c r="RVB457" s="2"/>
      <c r="RVC457" s="2"/>
      <c r="RVD457" s="2"/>
      <c r="RVE457" s="2"/>
      <c r="RVF457" s="2"/>
      <c r="RVG457" s="2"/>
      <c r="RVH457" s="2"/>
      <c r="RVI457" s="2"/>
      <c r="RVJ457" s="2"/>
      <c r="RVK457" s="2"/>
      <c r="RVL457" s="2"/>
      <c r="RVM457" s="2"/>
      <c r="RVN457" s="2"/>
      <c r="RVO457" s="2"/>
      <c r="RVP457" s="2"/>
      <c r="RVQ457" s="2"/>
      <c r="RVR457" s="2"/>
      <c r="RVS457" s="2"/>
      <c r="RVT457" s="2"/>
      <c r="RVU457" s="2"/>
      <c r="RVV457" s="2"/>
      <c r="RVW457" s="2"/>
      <c r="RVX457" s="2"/>
      <c r="RVY457" s="2"/>
      <c r="RVZ457" s="2"/>
      <c r="RWA457" s="2"/>
      <c r="RWB457" s="2"/>
      <c r="RWC457" s="2"/>
      <c r="RWD457" s="2"/>
      <c r="RWE457" s="2"/>
      <c r="RWF457" s="2"/>
      <c r="RWG457" s="2"/>
      <c r="RWH457" s="2"/>
      <c r="RWI457" s="2"/>
      <c r="RWJ457" s="2"/>
      <c r="RWK457" s="2"/>
      <c r="RWL457" s="2"/>
      <c r="RWM457" s="2"/>
      <c r="RWN457" s="2"/>
      <c r="RWO457" s="2"/>
      <c r="RWP457" s="2"/>
      <c r="RWQ457" s="2"/>
      <c r="RWR457" s="2"/>
      <c r="RWS457" s="2"/>
      <c r="RWT457" s="2"/>
      <c r="RWU457" s="2"/>
      <c r="RWV457" s="2"/>
      <c r="RWW457" s="2"/>
      <c r="RWX457" s="2"/>
      <c r="RWY457" s="2"/>
      <c r="RWZ457" s="2"/>
      <c r="RXA457" s="2"/>
      <c r="RXB457" s="2"/>
      <c r="RXC457" s="2"/>
      <c r="RXD457" s="2"/>
      <c r="RXE457" s="2"/>
      <c r="RXF457" s="2"/>
      <c r="RXG457" s="2"/>
      <c r="RXH457" s="2"/>
      <c r="RXI457" s="2"/>
      <c r="RXJ457" s="2"/>
      <c r="RXK457" s="2"/>
      <c r="RXL457" s="2"/>
      <c r="RXM457" s="2"/>
      <c r="RXN457" s="2"/>
      <c r="RXO457" s="2"/>
      <c r="RXP457" s="2"/>
      <c r="RXQ457" s="2"/>
      <c r="RXR457" s="2"/>
      <c r="RXS457" s="2"/>
      <c r="RXT457" s="2"/>
      <c r="RXU457" s="2"/>
      <c r="RXV457" s="2"/>
      <c r="RXW457" s="2"/>
      <c r="RXX457" s="2"/>
      <c r="RXY457" s="2"/>
      <c r="RXZ457" s="2"/>
      <c r="RYA457" s="2"/>
      <c r="RYB457" s="2"/>
      <c r="RYC457" s="2"/>
      <c r="RYD457" s="2"/>
      <c r="RYE457" s="2"/>
      <c r="RYF457" s="2"/>
      <c r="RYG457" s="2"/>
      <c r="RYH457" s="2"/>
      <c r="RYI457" s="2"/>
      <c r="RYJ457" s="2"/>
      <c r="RYK457" s="2"/>
      <c r="RYL457" s="2"/>
      <c r="RYM457" s="2"/>
      <c r="RYN457" s="2"/>
      <c r="RYO457" s="2"/>
      <c r="RYP457" s="2"/>
      <c r="RYQ457" s="2"/>
      <c r="RYR457" s="2"/>
      <c r="RYS457" s="2"/>
      <c r="RYT457" s="2"/>
      <c r="RYU457" s="2"/>
      <c r="RYV457" s="2"/>
      <c r="RYW457" s="2"/>
      <c r="RYX457" s="2"/>
      <c r="RYY457" s="2"/>
      <c r="RYZ457" s="2"/>
      <c r="RZA457" s="2"/>
      <c r="RZB457" s="2"/>
      <c r="RZC457" s="2"/>
      <c r="RZD457" s="2"/>
      <c r="RZE457" s="2"/>
      <c r="RZF457" s="2"/>
      <c r="RZG457" s="2"/>
      <c r="RZH457" s="2"/>
      <c r="RZI457" s="2"/>
      <c r="RZJ457" s="2"/>
      <c r="RZK457" s="2"/>
      <c r="RZL457" s="2"/>
      <c r="RZM457" s="2"/>
      <c r="RZN457" s="2"/>
      <c r="RZO457" s="2"/>
      <c r="RZP457" s="2"/>
      <c r="RZQ457" s="2"/>
      <c r="RZR457" s="2"/>
      <c r="RZS457" s="2"/>
      <c r="RZT457" s="2"/>
      <c r="RZU457" s="2"/>
      <c r="RZV457" s="2"/>
      <c r="RZW457" s="2"/>
      <c r="RZX457" s="2"/>
      <c r="RZY457" s="2"/>
      <c r="RZZ457" s="2"/>
      <c r="SAA457" s="2"/>
      <c r="SAB457" s="2"/>
      <c r="SAC457" s="2"/>
      <c r="SAD457" s="2"/>
      <c r="SAE457" s="2"/>
      <c r="SAF457" s="2"/>
      <c r="SAG457" s="2"/>
      <c r="SAH457" s="2"/>
      <c r="SAI457" s="2"/>
      <c r="SAJ457" s="2"/>
      <c r="SAK457" s="2"/>
      <c r="SAL457" s="2"/>
      <c r="SAM457" s="2"/>
      <c r="SAN457" s="2"/>
      <c r="SAO457" s="2"/>
      <c r="SAP457" s="2"/>
      <c r="SAQ457" s="2"/>
      <c r="SAR457" s="2"/>
      <c r="SAS457" s="2"/>
      <c r="SAT457" s="2"/>
      <c r="SAU457" s="2"/>
      <c r="SAV457" s="2"/>
      <c r="SAW457" s="2"/>
      <c r="SAX457" s="2"/>
      <c r="SAY457" s="2"/>
      <c r="SAZ457" s="2"/>
      <c r="SBA457" s="2"/>
      <c r="SBB457" s="2"/>
      <c r="SBC457" s="2"/>
      <c r="SBD457" s="2"/>
      <c r="SBE457" s="2"/>
      <c r="SBF457" s="2"/>
      <c r="SBG457" s="2"/>
      <c r="SBH457" s="2"/>
      <c r="SBI457" s="2"/>
      <c r="SBJ457" s="2"/>
      <c r="SBK457" s="2"/>
      <c r="SBL457" s="2"/>
      <c r="SBM457" s="2"/>
      <c r="SBN457" s="2"/>
      <c r="SBO457" s="2"/>
      <c r="SBP457" s="2"/>
      <c r="SBQ457" s="2"/>
      <c r="SBR457" s="2"/>
      <c r="SBS457" s="2"/>
      <c r="SBT457" s="2"/>
      <c r="SBU457" s="2"/>
      <c r="SBV457" s="2"/>
      <c r="SBW457" s="2"/>
      <c r="SBX457" s="2"/>
      <c r="SBY457" s="2"/>
      <c r="SBZ457" s="2"/>
      <c r="SCA457" s="2"/>
      <c r="SCB457" s="2"/>
      <c r="SCC457" s="2"/>
      <c r="SCD457" s="2"/>
      <c r="SCE457" s="2"/>
      <c r="SCF457" s="2"/>
      <c r="SCG457" s="2"/>
      <c r="SCH457" s="2"/>
      <c r="SCI457" s="2"/>
      <c r="SCJ457" s="2"/>
      <c r="SCK457" s="2"/>
      <c r="SCL457" s="2"/>
      <c r="SCM457" s="2"/>
      <c r="SCN457" s="2"/>
      <c r="SCO457" s="2"/>
      <c r="SCP457" s="2"/>
      <c r="SCQ457" s="2"/>
      <c r="SCR457" s="2"/>
      <c r="SCS457" s="2"/>
      <c r="SCT457" s="2"/>
      <c r="SCU457" s="2"/>
      <c r="SCV457" s="2"/>
      <c r="SCW457" s="2"/>
      <c r="SCX457" s="2"/>
      <c r="SCY457" s="2"/>
      <c r="SCZ457" s="2"/>
      <c r="SDA457" s="2"/>
      <c r="SDB457" s="2"/>
      <c r="SDC457" s="2"/>
      <c r="SDD457" s="2"/>
      <c r="SDE457" s="2"/>
      <c r="SDF457" s="2"/>
      <c r="SDG457" s="2"/>
      <c r="SDH457" s="2"/>
      <c r="SDI457" s="2"/>
      <c r="SDJ457" s="2"/>
      <c r="SDK457" s="2"/>
      <c r="SDL457" s="2"/>
      <c r="SDM457" s="2"/>
      <c r="SDN457" s="2"/>
      <c r="SDO457" s="2"/>
      <c r="SDP457" s="2"/>
      <c r="SDQ457" s="2"/>
      <c r="SDR457" s="2"/>
      <c r="SDS457" s="2"/>
      <c r="SDT457" s="2"/>
      <c r="SDU457" s="2"/>
      <c r="SDV457" s="2"/>
      <c r="SDW457" s="2"/>
      <c r="SDX457" s="2"/>
      <c r="SDY457" s="2"/>
      <c r="SDZ457" s="2"/>
      <c r="SEA457" s="2"/>
      <c r="SEB457" s="2"/>
      <c r="SEC457" s="2"/>
      <c r="SED457" s="2"/>
      <c r="SEE457" s="2"/>
      <c r="SEF457" s="2"/>
      <c r="SEG457" s="2"/>
      <c r="SEH457" s="2"/>
      <c r="SEI457" s="2"/>
      <c r="SEJ457" s="2"/>
      <c r="SEK457" s="2"/>
      <c r="SEL457" s="2"/>
      <c r="SEM457" s="2"/>
      <c r="SEN457" s="2"/>
      <c r="SEO457" s="2"/>
      <c r="SEP457" s="2"/>
      <c r="SEQ457" s="2"/>
      <c r="SER457" s="2"/>
      <c r="SES457" s="2"/>
      <c r="SET457" s="2"/>
      <c r="SEU457" s="2"/>
      <c r="SEV457" s="2"/>
      <c r="SEW457" s="2"/>
      <c r="SEX457" s="2"/>
      <c r="SEY457" s="2"/>
      <c r="SEZ457" s="2"/>
      <c r="SFA457" s="2"/>
      <c r="SFB457" s="2"/>
      <c r="SFC457" s="2"/>
      <c r="SFD457" s="2"/>
      <c r="SFE457" s="2"/>
      <c r="SFF457" s="2"/>
      <c r="SFG457" s="2"/>
      <c r="SFH457" s="2"/>
      <c r="SFI457" s="2"/>
      <c r="SFJ457" s="2"/>
      <c r="SFK457" s="2"/>
      <c r="SFL457" s="2"/>
      <c r="SFM457" s="2"/>
      <c r="SFN457" s="2"/>
      <c r="SFO457" s="2"/>
      <c r="SFP457" s="2"/>
      <c r="SFQ457" s="2"/>
      <c r="SFR457" s="2"/>
      <c r="SFS457" s="2"/>
      <c r="SFT457" s="2"/>
      <c r="SFU457" s="2"/>
      <c r="SFV457" s="2"/>
      <c r="SFW457" s="2"/>
      <c r="SFX457" s="2"/>
      <c r="SFY457" s="2"/>
      <c r="SFZ457" s="2"/>
      <c r="SGA457" s="2"/>
      <c r="SGB457" s="2"/>
      <c r="SGC457" s="2"/>
      <c r="SGD457" s="2"/>
      <c r="SGE457" s="2"/>
      <c r="SGF457" s="2"/>
      <c r="SGG457" s="2"/>
      <c r="SGH457" s="2"/>
      <c r="SGI457" s="2"/>
      <c r="SGJ457" s="2"/>
      <c r="SGK457" s="2"/>
      <c r="SGL457" s="2"/>
      <c r="SGM457" s="2"/>
      <c r="SGN457" s="2"/>
      <c r="SGO457" s="2"/>
      <c r="SGP457" s="2"/>
      <c r="SGQ457" s="2"/>
      <c r="SGR457" s="2"/>
      <c r="SGS457" s="2"/>
      <c r="SGT457" s="2"/>
      <c r="SGU457" s="2"/>
      <c r="SGV457" s="2"/>
      <c r="SGW457" s="2"/>
      <c r="SGX457" s="2"/>
      <c r="SGY457" s="2"/>
      <c r="SGZ457" s="2"/>
      <c r="SHA457" s="2"/>
      <c r="SHB457" s="2"/>
      <c r="SHC457" s="2"/>
      <c r="SHD457" s="2"/>
      <c r="SHE457" s="2"/>
      <c r="SHF457" s="2"/>
      <c r="SHG457" s="2"/>
      <c r="SHH457" s="2"/>
      <c r="SHI457" s="2"/>
      <c r="SHJ457" s="2"/>
      <c r="SHK457" s="2"/>
      <c r="SHL457" s="2"/>
      <c r="SHM457" s="2"/>
      <c r="SHN457" s="2"/>
      <c r="SHO457" s="2"/>
      <c r="SHP457" s="2"/>
      <c r="SHQ457" s="2"/>
      <c r="SHR457" s="2"/>
      <c r="SHS457" s="2"/>
      <c r="SHT457" s="2"/>
      <c r="SHU457" s="2"/>
      <c r="SHV457" s="2"/>
      <c r="SHW457" s="2"/>
      <c r="SHX457" s="2"/>
      <c r="SHY457" s="2"/>
      <c r="SHZ457" s="2"/>
      <c r="SIA457" s="2"/>
      <c r="SIB457" s="2"/>
      <c r="SIC457" s="2"/>
      <c r="SID457" s="2"/>
      <c r="SIE457" s="2"/>
      <c r="SIF457" s="2"/>
      <c r="SIG457" s="2"/>
      <c r="SIH457" s="2"/>
      <c r="SII457" s="2"/>
      <c r="SIJ457" s="2"/>
      <c r="SIK457" s="2"/>
      <c r="SIL457" s="2"/>
      <c r="SIM457" s="2"/>
      <c r="SIN457" s="2"/>
      <c r="SIO457" s="2"/>
      <c r="SIP457" s="2"/>
      <c r="SIQ457" s="2"/>
      <c r="SIR457" s="2"/>
      <c r="SIS457" s="2"/>
      <c r="SIT457" s="2"/>
      <c r="SIU457" s="2"/>
      <c r="SIV457" s="2"/>
      <c r="SIW457" s="2"/>
      <c r="SIX457" s="2"/>
      <c r="SIY457" s="2"/>
      <c r="SIZ457" s="2"/>
      <c r="SJA457" s="2"/>
      <c r="SJB457" s="2"/>
      <c r="SJC457" s="2"/>
      <c r="SJD457" s="2"/>
      <c r="SJE457" s="2"/>
      <c r="SJF457" s="2"/>
      <c r="SJG457" s="2"/>
      <c r="SJH457" s="2"/>
      <c r="SJI457" s="2"/>
      <c r="SJJ457" s="2"/>
      <c r="SJK457" s="2"/>
      <c r="SJL457" s="2"/>
      <c r="SJM457" s="2"/>
      <c r="SJN457" s="2"/>
      <c r="SJO457" s="2"/>
      <c r="SJP457" s="2"/>
      <c r="SJQ457" s="2"/>
      <c r="SJR457" s="2"/>
      <c r="SJS457" s="2"/>
      <c r="SJT457" s="2"/>
      <c r="SJU457" s="2"/>
      <c r="SJV457" s="2"/>
      <c r="SJW457" s="2"/>
      <c r="SJX457" s="2"/>
      <c r="SJY457" s="2"/>
      <c r="SJZ457" s="2"/>
      <c r="SKA457" s="2"/>
      <c r="SKB457" s="2"/>
      <c r="SKC457" s="2"/>
      <c r="SKD457" s="2"/>
      <c r="SKE457" s="2"/>
      <c r="SKF457" s="2"/>
      <c r="SKG457" s="2"/>
      <c r="SKH457" s="2"/>
      <c r="SKI457" s="2"/>
      <c r="SKJ457" s="2"/>
      <c r="SKK457" s="2"/>
      <c r="SKL457" s="2"/>
      <c r="SKM457" s="2"/>
      <c r="SKN457" s="2"/>
      <c r="SKO457" s="2"/>
      <c r="SKP457" s="2"/>
      <c r="SKQ457" s="2"/>
      <c r="SKR457" s="2"/>
      <c r="SKS457" s="2"/>
      <c r="SKT457" s="2"/>
      <c r="SKU457" s="2"/>
      <c r="SKV457" s="2"/>
      <c r="SKW457" s="2"/>
      <c r="SKX457" s="2"/>
      <c r="SKY457" s="2"/>
      <c r="SKZ457" s="2"/>
      <c r="SLA457" s="2"/>
      <c r="SLB457" s="2"/>
      <c r="SLC457" s="2"/>
      <c r="SLD457" s="2"/>
      <c r="SLE457" s="2"/>
      <c r="SLF457" s="2"/>
      <c r="SLG457" s="2"/>
      <c r="SLH457" s="2"/>
      <c r="SLI457" s="2"/>
      <c r="SLJ457" s="2"/>
      <c r="SLK457" s="2"/>
      <c r="SLL457" s="2"/>
      <c r="SLM457" s="2"/>
      <c r="SLN457" s="2"/>
      <c r="SLO457" s="2"/>
      <c r="SLP457" s="2"/>
      <c r="SLQ457" s="2"/>
      <c r="SLR457" s="2"/>
      <c r="SLS457" s="2"/>
      <c r="SLT457" s="2"/>
      <c r="SLU457" s="2"/>
      <c r="SLV457" s="2"/>
      <c r="SLW457" s="2"/>
      <c r="SLX457" s="2"/>
      <c r="SLY457" s="2"/>
      <c r="SLZ457" s="2"/>
      <c r="SMA457" s="2"/>
      <c r="SMB457" s="2"/>
      <c r="SMC457" s="2"/>
      <c r="SMD457" s="2"/>
      <c r="SME457" s="2"/>
      <c r="SMF457" s="2"/>
      <c r="SMG457" s="2"/>
      <c r="SMH457" s="2"/>
      <c r="SMI457" s="2"/>
      <c r="SMJ457" s="2"/>
      <c r="SMK457" s="2"/>
      <c r="SML457" s="2"/>
      <c r="SMM457" s="2"/>
      <c r="SMN457" s="2"/>
      <c r="SMO457" s="2"/>
      <c r="SMP457" s="2"/>
      <c r="SMQ457" s="2"/>
      <c r="SMR457" s="2"/>
      <c r="SMS457" s="2"/>
      <c r="SMT457" s="2"/>
      <c r="SMU457" s="2"/>
      <c r="SMV457" s="2"/>
      <c r="SMW457" s="2"/>
      <c r="SMX457" s="2"/>
      <c r="SMY457" s="2"/>
      <c r="SMZ457" s="2"/>
      <c r="SNA457" s="2"/>
      <c r="SNB457" s="2"/>
      <c r="SNC457" s="2"/>
      <c r="SND457" s="2"/>
      <c r="SNE457" s="2"/>
      <c r="SNF457" s="2"/>
      <c r="SNG457" s="2"/>
      <c r="SNH457" s="2"/>
      <c r="SNI457" s="2"/>
      <c r="SNJ457" s="2"/>
      <c r="SNK457" s="2"/>
      <c r="SNL457" s="2"/>
      <c r="SNM457" s="2"/>
      <c r="SNN457" s="2"/>
      <c r="SNO457" s="2"/>
      <c r="SNP457" s="2"/>
      <c r="SNQ457" s="2"/>
      <c r="SNR457" s="2"/>
      <c r="SNS457" s="2"/>
      <c r="SNT457" s="2"/>
      <c r="SNU457" s="2"/>
      <c r="SNV457" s="2"/>
      <c r="SNW457" s="2"/>
      <c r="SNX457" s="2"/>
      <c r="SNY457" s="2"/>
      <c r="SNZ457" s="2"/>
      <c r="SOA457" s="2"/>
      <c r="SOB457" s="2"/>
      <c r="SOC457" s="2"/>
      <c r="SOD457" s="2"/>
      <c r="SOE457" s="2"/>
      <c r="SOF457" s="2"/>
      <c r="SOG457" s="2"/>
      <c r="SOH457" s="2"/>
      <c r="SOI457" s="2"/>
      <c r="SOJ457" s="2"/>
      <c r="SOK457" s="2"/>
      <c r="SOL457" s="2"/>
      <c r="SOM457" s="2"/>
      <c r="SON457" s="2"/>
      <c r="SOO457" s="2"/>
      <c r="SOP457" s="2"/>
      <c r="SOQ457" s="2"/>
      <c r="SOR457" s="2"/>
      <c r="SOS457" s="2"/>
      <c r="SOT457" s="2"/>
      <c r="SOU457" s="2"/>
      <c r="SOV457" s="2"/>
      <c r="SOW457" s="2"/>
      <c r="SOX457" s="2"/>
      <c r="SOY457" s="2"/>
      <c r="SOZ457" s="2"/>
      <c r="SPA457" s="2"/>
      <c r="SPB457" s="2"/>
      <c r="SPC457" s="2"/>
      <c r="SPD457" s="2"/>
      <c r="SPE457" s="2"/>
      <c r="SPF457" s="2"/>
      <c r="SPG457" s="2"/>
      <c r="SPH457" s="2"/>
      <c r="SPI457" s="2"/>
      <c r="SPJ457" s="2"/>
      <c r="SPK457" s="2"/>
      <c r="SPL457" s="2"/>
      <c r="SPM457" s="2"/>
      <c r="SPN457" s="2"/>
      <c r="SPO457" s="2"/>
      <c r="SPP457" s="2"/>
      <c r="SPQ457" s="2"/>
      <c r="SPR457" s="2"/>
      <c r="SPS457" s="2"/>
      <c r="SPT457" s="2"/>
      <c r="SPU457" s="2"/>
      <c r="SPV457" s="2"/>
      <c r="SPW457" s="2"/>
      <c r="SPX457" s="2"/>
      <c r="SPY457" s="2"/>
      <c r="SPZ457" s="2"/>
      <c r="SQA457" s="2"/>
      <c r="SQB457" s="2"/>
      <c r="SQC457" s="2"/>
      <c r="SQD457" s="2"/>
      <c r="SQE457" s="2"/>
      <c r="SQF457" s="2"/>
      <c r="SQG457" s="2"/>
      <c r="SQH457" s="2"/>
      <c r="SQI457" s="2"/>
      <c r="SQJ457" s="2"/>
      <c r="SQK457" s="2"/>
      <c r="SQL457" s="2"/>
      <c r="SQM457" s="2"/>
      <c r="SQN457" s="2"/>
      <c r="SQO457" s="2"/>
      <c r="SQP457" s="2"/>
      <c r="SQQ457" s="2"/>
      <c r="SQR457" s="2"/>
      <c r="SQS457" s="2"/>
      <c r="SQT457" s="2"/>
      <c r="SQU457" s="2"/>
      <c r="SQV457" s="2"/>
      <c r="SQW457" s="2"/>
      <c r="SQX457" s="2"/>
      <c r="SQY457" s="2"/>
      <c r="SQZ457" s="2"/>
      <c r="SRA457" s="2"/>
      <c r="SRB457" s="2"/>
      <c r="SRC457" s="2"/>
      <c r="SRD457" s="2"/>
      <c r="SRE457" s="2"/>
      <c r="SRF457" s="2"/>
      <c r="SRG457" s="2"/>
      <c r="SRH457" s="2"/>
      <c r="SRI457" s="2"/>
      <c r="SRJ457" s="2"/>
      <c r="SRK457" s="2"/>
      <c r="SRL457" s="2"/>
      <c r="SRM457" s="2"/>
      <c r="SRN457" s="2"/>
      <c r="SRO457" s="2"/>
      <c r="SRP457" s="2"/>
      <c r="SRQ457" s="2"/>
      <c r="SRR457" s="2"/>
      <c r="SRS457" s="2"/>
      <c r="SRT457" s="2"/>
      <c r="SRU457" s="2"/>
      <c r="SRV457" s="2"/>
      <c r="SRW457" s="2"/>
      <c r="SRX457" s="2"/>
      <c r="SRY457" s="2"/>
      <c r="SRZ457" s="2"/>
      <c r="SSA457" s="2"/>
      <c r="SSB457" s="2"/>
      <c r="SSC457" s="2"/>
      <c r="SSD457" s="2"/>
      <c r="SSE457" s="2"/>
      <c r="SSF457" s="2"/>
      <c r="SSG457" s="2"/>
      <c r="SSH457" s="2"/>
      <c r="SSI457" s="2"/>
      <c r="SSJ457" s="2"/>
      <c r="SSK457" s="2"/>
      <c r="SSL457" s="2"/>
      <c r="SSM457" s="2"/>
      <c r="SSN457" s="2"/>
      <c r="SSO457" s="2"/>
      <c r="SSP457" s="2"/>
      <c r="SSQ457" s="2"/>
      <c r="SSR457" s="2"/>
      <c r="SSS457" s="2"/>
      <c r="SST457" s="2"/>
      <c r="SSU457" s="2"/>
      <c r="SSV457" s="2"/>
      <c r="SSW457" s="2"/>
      <c r="SSX457" s="2"/>
      <c r="SSY457" s="2"/>
      <c r="SSZ457" s="2"/>
      <c r="STA457" s="2"/>
      <c r="STB457" s="2"/>
      <c r="STC457" s="2"/>
      <c r="STD457" s="2"/>
      <c r="STE457" s="2"/>
      <c r="STF457" s="2"/>
      <c r="STG457" s="2"/>
      <c r="STH457" s="2"/>
      <c r="STI457" s="2"/>
      <c r="STJ457" s="2"/>
      <c r="STK457" s="2"/>
      <c r="STL457" s="2"/>
      <c r="STM457" s="2"/>
      <c r="STN457" s="2"/>
      <c r="STO457" s="2"/>
      <c r="STP457" s="2"/>
      <c r="STQ457" s="2"/>
      <c r="STR457" s="2"/>
      <c r="STS457" s="2"/>
      <c r="STT457" s="2"/>
      <c r="STU457" s="2"/>
      <c r="STV457" s="2"/>
      <c r="STW457" s="2"/>
      <c r="STX457" s="2"/>
      <c r="STY457" s="2"/>
      <c r="STZ457" s="2"/>
      <c r="SUA457" s="2"/>
      <c r="SUB457" s="2"/>
      <c r="SUC457" s="2"/>
      <c r="SUD457" s="2"/>
      <c r="SUE457" s="2"/>
      <c r="SUF457" s="2"/>
      <c r="SUG457" s="2"/>
      <c r="SUH457" s="2"/>
      <c r="SUI457" s="2"/>
      <c r="SUJ457" s="2"/>
      <c r="SUK457" s="2"/>
      <c r="SUL457" s="2"/>
      <c r="SUM457" s="2"/>
      <c r="SUN457" s="2"/>
      <c r="SUO457" s="2"/>
      <c r="SUP457" s="2"/>
      <c r="SUQ457" s="2"/>
      <c r="SUR457" s="2"/>
      <c r="SUS457" s="2"/>
      <c r="SUT457" s="2"/>
      <c r="SUU457" s="2"/>
      <c r="SUV457" s="2"/>
      <c r="SUW457" s="2"/>
      <c r="SUX457" s="2"/>
      <c r="SUY457" s="2"/>
      <c r="SUZ457" s="2"/>
      <c r="SVA457" s="2"/>
      <c r="SVB457" s="2"/>
      <c r="SVC457" s="2"/>
      <c r="SVD457" s="2"/>
      <c r="SVE457" s="2"/>
      <c r="SVF457" s="2"/>
      <c r="SVG457" s="2"/>
      <c r="SVH457" s="2"/>
      <c r="SVI457" s="2"/>
      <c r="SVJ457" s="2"/>
      <c r="SVK457" s="2"/>
      <c r="SVL457" s="2"/>
      <c r="SVM457" s="2"/>
      <c r="SVN457" s="2"/>
      <c r="SVO457" s="2"/>
      <c r="SVP457" s="2"/>
      <c r="SVQ457" s="2"/>
      <c r="SVR457" s="2"/>
      <c r="SVS457" s="2"/>
      <c r="SVT457" s="2"/>
      <c r="SVU457" s="2"/>
      <c r="SVV457" s="2"/>
      <c r="SVW457" s="2"/>
      <c r="SVX457" s="2"/>
      <c r="SVY457" s="2"/>
      <c r="SVZ457" s="2"/>
      <c r="SWA457" s="2"/>
      <c r="SWB457" s="2"/>
      <c r="SWC457" s="2"/>
      <c r="SWD457" s="2"/>
      <c r="SWE457" s="2"/>
      <c r="SWF457" s="2"/>
      <c r="SWG457" s="2"/>
      <c r="SWH457" s="2"/>
      <c r="SWI457" s="2"/>
      <c r="SWJ457" s="2"/>
      <c r="SWK457" s="2"/>
      <c r="SWL457" s="2"/>
      <c r="SWM457" s="2"/>
      <c r="SWN457" s="2"/>
      <c r="SWO457" s="2"/>
      <c r="SWP457" s="2"/>
      <c r="SWQ457" s="2"/>
      <c r="SWR457" s="2"/>
      <c r="SWS457" s="2"/>
      <c r="SWT457" s="2"/>
      <c r="SWU457" s="2"/>
      <c r="SWV457" s="2"/>
      <c r="SWW457" s="2"/>
      <c r="SWX457" s="2"/>
      <c r="SWY457" s="2"/>
      <c r="SWZ457" s="2"/>
      <c r="SXA457" s="2"/>
      <c r="SXB457" s="2"/>
      <c r="SXC457" s="2"/>
      <c r="SXD457" s="2"/>
      <c r="SXE457" s="2"/>
      <c r="SXF457" s="2"/>
      <c r="SXG457" s="2"/>
      <c r="SXH457" s="2"/>
      <c r="SXI457" s="2"/>
      <c r="SXJ457" s="2"/>
      <c r="SXK457" s="2"/>
      <c r="SXL457" s="2"/>
      <c r="SXM457" s="2"/>
      <c r="SXN457" s="2"/>
      <c r="SXO457" s="2"/>
      <c r="SXP457" s="2"/>
      <c r="SXQ457" s="2"/>
      <c r="SXR457" s="2"/>
      <c r="SXS457" s="2"/>
      <c r="SXT457" s="2"/>
      <c r="SXU457" s="2"/>
      <c r="SXV457" s="2"/>
      <c r="SXW457" s="2"/>
      <c r="SXX457" s="2"/>
      <c r="SXY457" s="2"/>
      <c r="SXZ457" s="2"/>
      <c r="SYA457" s="2"/>
      <c r="SYB457" s="2"/>
      <c r="SYC457" s="2"/>
      <c r="SYD457" s="2"/>
      <c r="SYE457" s="2"/>
      <c r="SYF457" s="2"/>
      <c r="SYG457" s="2"/>
      <c r="SYH457" s="2"/>
      <c r="SYI457" s="2"/>
      <c r="SYJ457" s="2"/>
      <c r="SYK457" s="2"/>
      <c r="SYL457" s="2"/>
      <c r="SYM457" s="2"/>
      <c r="SYN457" s="2"/>
      <c r="SYO457" s="2"/>
      <c r="SYP457" s="2"/>
      <c r="SYQ457" s="2"/>
      <c r="SYR457" s="2"/>
      <c r="SYS457" s="2"/>
      <c r="SYT457" s="2"/>
      <c r="SYU457" s="2"/>
      <c r="SYV457" s="2"/>
      <c r="SYW457" s="2"/>
      <c r="SYX457" s="2"/>
      <c r="SYY457" s="2"/>
      <c r="SYZ457" s="2"/>
      <c r="SZA457" s="2"/>
      <c r="SZB457" s="2"/>
      <c r="SZC457" s="2"/>
      <c r="SZD457" s="2"/>
      <c r="SZE457" s="2"/>
      <c r="SZF457" s="2"/>
      <c r="SZG457" s="2"/>
      <c r="SZH457" s="2"/>
      <c r="SZI457" s="2"/>
      <c r="SZJ457" s="2"/>
      <c r="SZK457" s="2"/>
      <c r="SZL457" s="2"/>
      <c r="SZM457" s="2"/>
      <c r="SZN457" s="2"/>
      <c r="SZO457" s="2"/>
      <c r="SZP457" s="2"/>
      <c r="SZQ457" s="2"/>
      <c r="SZR457" s="2"/>
      <c r="SZS457" s="2"/>
      <c r="SZT457" s="2"/>
      <c r="SZU457" s="2"/>
      <c r="SZV457" s="2"/>
      <c r="SZW457" s="2"/>
      <c r="SZX457" s="2"/>
      <c r="SZY457" s="2"/>
      <c r="SZZ457" s="2"/>
      <c r="TAA457" s="2"/>
      <c r="TAB457" s="2"/>
      <c r="TAC457" s="2"/>
      <c r="TAD457" s="2"/>
      <c r="TAE457" s="2"/>
      <c r="TAF457" s="2"/>
      <c r="TAG457" s="2"/>
      <c r="TAH457" s="2"/>
      <c r="TAI457" s="2"/>
      <c r="TAJ457" s="2"/>
      <c r="TAK457" s="2"/>
      <c r="TAL457" s="2"/>
      <c r="TAM457" s="2"/>
      <c r="TAN457" s="2"/>
      <c r="TAO457" s="2"/>
      <c r="TAP457" s="2"/>
      <c r="TAQ457" s="2"/>
      <c r="TAR457" s="2"/>
      <c r="TAS457" s="2"/>
      <c r="TAT457" s="2"/>
      <c r="TAU457" s="2"/>
      <c r="TAV457" s="2"/>
      <c r="TAW457" s="2"/>
      <c r="TAX457" s="2"/>
      <c r="TAY457" s="2"/>
      <c r="TAZ457" s="2"/>
      <c r="TBA457" s="2"/>
      <c r="TBB457" s="2"/>
      <c r="TBC457" s="2"/>
      <c r="TBD457" s="2"/>
      <c r="TBE457" s="2"/>
      <c r="TBF457" s="2"/>
      <c r="TBG457" s="2"/>
      <c r="TBH457" s="2"/>
      <c r="TBI457" s="2"/>
      <c r="TBJ457" s="2"/>
      <c r="TBK457" s="2"/>
      <c r="TBL457" s="2"/>
      <c r="TBM457" s="2"/>
      <c r="TBN457" s="2"/>
      <c r="TBO457" s="2"/>
      <c r="TBP457" s="2"/>
      <c r="TBQ457" s="2"/>
      <c r="TBR457" s="2"/>
      <c r="TBS457" s="2"/>
      <c r="TBT457" s="2"/>
      <c r="TBU457" s="2"/>
      <c r="TBV457" s="2"/>
      <c r="TBW457" s="2"/>
      <c r="TBX457" s="2"/>
      <c r="TBY457" s="2"/>
      <c r="TBZ457" s="2"/>
      <c r="TCA457" s="2"/>
      <c r="TCB457" s="2"/>
      <c r="TCC457" s="2"/>
      <c r="TCD457" s="2"/>
      <c r="TCE457" s="2"/>
      <c r="TCF457" s="2"/>
      <c r="TCG457" s="2"/>
      <c r="TCH457" s="2"/>
      <c r="TCI457" s="2"/>
      <c r="TCJ457" s="2"/>
      <c r="TCK457" s="2"/>
      <c r="TCL457" s="2"/>
      <c r="TCM457" s="2"/>
      <c r="TCN457" s="2"/>
      <c r="TCO457" s="2"/>
      <c r="TCP457" s="2"/>
      <c r="TCQ457" s="2"/>
      <c r="TCR457" s="2"/>
      <c r="TCS457" s="2"/>
      <c r="TCT457" s="2"/>
      <c r="TCU457" s="2"/>
      <c r="TCV457" s="2"/>
      <c r="TCW457" s="2"/>
      <c r="TCX457" s="2"/>
      <c r="TCY457" s="2"/>
      <c r="TCZ457" s="2"/>
      <c r="TDA457" s="2"/>
      <c r="TDB457" s="2"/>
      <c r="TDC457" s="2"/>
      <c r="TDD457" s="2"/>
      <c r="TDE457" s="2"/>
      <c r="TDF457" s="2"/>
      <c r="TDG457" s="2"/>
      <c r="TDH457" s="2"/>
      <c r="TDI457" s="2"/>
      <c r="TDJ457" s="2"/>
      <c r="TDK457" s="2"/>
      <c r="TDL457" s="2"/>
      <c r="TDM457" s="2"/>
      <c r="TDN457" s="2"/>
      <c r="TDO457" s="2"/>
      <c r="TDP457" s="2"/>
      <c r="TDQ457" s="2"/>
      <c r="TDR457" s="2"/>
      <c r="TDS457" s="2"/>
      <c r="TDT457" s="2"/>
      <c r="TDU457" s="2"/>
      <c r="TDV457" s="2"/>
      <c r="TDW457" s="2"/>
      <c r="TDX457" s="2"/>
      <c r="TDY457" s="2"/>
      <c r="TDZ457" s="2"/>
      <c r="TEA457" s="2"/>
      <c r="TEB457" s="2"/>
      <c r="TEC457" s="2"/>
      <c r="TED457" s="2"/>
      <c r="TEE457" s="2"/>
      <c r="TEF457" s="2"/>
      <c r="TEG457" s="2"/>
      <c r="TEH457" s="2"/>
      <c r="TEI457" s="2"/>
      <c r="TEJ457" s="2"/>
      <c r="TEK457" s="2"/>
      <c r="TEL457" s="2"/>
      <c r="TEM457" s="2"/>
      <c r="TEN457" s="2"/>
      <c r="TEO457" s="2"/>
      <c r="TEP457" s="2"/>
      <c r="TEQ457" s="2"/>
      <c r="TER457" s="2"/>
      <c r="TES457" s="2"/>
      <c r="TET457" s="2"/>
      <c r="TEU457" s="2"/>
      <c r="TEV457" s="2"/>
      <c r="TEW457" s="2"/>
      <c r="TEX457" s="2"/>
      <c r="TEY457" s="2"/>
      <c r="TEZ457" s="2"/>
      <c r="TFA457" s="2"/>
      <c r="TFB457" s="2"/>
      <c r="TFC457" s="2"/>
      <c r="TFD457" s="2"/>
      <c r="TFE457" s="2"/>
      <c r="TFF457" s="2"/>
      <c r="TFG457" s="2"/>
      <c r="TFH457" s="2"/>
      <c r="TFI457" s="2"/>
      <c r="TFJ457" s="2"/>
      <c r="TFK457" s="2"/>
      <c r="TFL457" s="2"/>
      <c r="TFM457" s="2"/>
      <c r="TFN457" s="2"/>
      <c r="TFO457" s="2"/>
      <c r="TFP457" s="2"/>
      <c r="TFQ457" s="2"/>
      <c r="TFR457" s="2"/>
      <c r="TFS457" s="2"/>
      <c r="TFT457" s="2"/>
      <c r="TFU457" s="2"/>
      <c r="TFV457" s="2"/>
      <c r="TFW457" s="2"/>
      <c r="TFX457" s="2"/>
      <c r="TFY457" s="2"/>
      <c r="TFZ457" s="2"/>
      <c r="TGA457" s="2"/>
      <c r="TGB457" s="2"/>
      <c r="TGC457" s="2"/>
      <c r="TGD457" s="2"/>
      <c r="TGE457" s="2"/>
      <c r="TGF457" s="2"/>
      <c r="TGG457" s="2"/>
      <c r="TGH457" s="2"/>
      <c r="TGI457" s="2"/>
      <c r="TGJ457" s="2"/>
      <c r="TGK457" s="2"/>
      <c r="TGL457" s="2"/>
      <c r="TGM457" s="2"/>
      <c r="TGN457" s="2"/>
      <c r="TGO457" s="2"/>
      <c r="TGP457" s="2"/>
      <c r="TGQ457" s="2"/>
      <c r="TGR457" s="2"/>
      <c r="TGS457" s="2"/>
      <c r="TGT457" s="2"/>
      <c r="TGU457" s="2"/>
      <c r="TGV457" s="2"/>
      <c r="TGW457" s="2"/>
      <c r="TGX457" s="2"/>
      <c r="TGY457" s="2"/>
      <c r="TGZ457" s="2"/>
      <c r="THA457" s="2"/>
      <c r="THB457" s="2"/>
      <c r="THC457" s="2"/>
      <c r="THD457" s="2"/>
      <c r="THE457" s="2"/>
      <c r="THF457" s="2"/>
      <c r="THG457" s="2"/>
      <c r="THH457" s="2"/>
      <c r="THI457" s="2"/>
      <c r="THJ457" s="2"/>
      <c r="THK457" s="2"/>
      <c r="THL457" s="2"/>
      <c r="THM457" s="2"/>
      <c r="THN457" s="2"/>
      <c r="THO457" s="2"/>
      <c r="THP457" s="2"/>
      <c r="THQ457" s="2"/>
      <c r="THR457" s="2"/>
      <c r="THS457" s="2"/>
      <c r="THT457" s="2"/>
      <c r="THU457" s="2"/>
      <c r="THV457" s="2"/>
      <c r="THW457" s="2"/>
      <c r="THX457" s="2"/>
      <c r="THY457" s="2"/>
      <c r="THZ457" s="2"/>
      <c r="TIA457" s="2"/>
      <c r="TIB457" s="2"/>
      <c r="TIC457" s="2"/>
      <c r="TID457" s="2"/>
      <c r="TIE457" s="2"/>
      <c r="TIF457" s="2"/>
      <c r="TIG457" s="2"/>
      <c r="TIH457" s="2"/>
      <c r="TII457" s="2"/>
      <c r="TIJ457" s="2"/>
      <c r="TIK457" s="2"/>
      <c r="TIL457" s="2"/>
      <c r="TIM457" s="2"/>
      <c r="TIN457" s="2"/>
      <c r="TIO457" s="2"/>
      <c r="TIP457" s="2"/>
      <c r="TIQ457" s="2"/>
      <c r="TIR457" s="2"/>
      <c r="TIS457" s="2"/>
      <c r="TIT457" s="2"/>
      <c r="TIU457" s="2"/>
      <c r="TIV457" s="2"/>
      <c r="TIW457" s="2"/>
      <c r="TIX457" s="2"/>
      <c r="TIY457" s="2"/>
      <c r="TIZ457" s="2"/>
      <c r="TJA457" s="2"/>
      <c r="TJB457" s="2"/>
      <c r="TJC457" s="2"/>
      <c r="TJD457" s="2"/>
      <c r="TJE457" s="2"/>
      <c r="TJF457" s="2"/>
      <c r="TJG457" s="2"/>
      <c r="TJH457" s="2"/>
      <c r="TJI457" s="2"/>
      <c r="TJJ457" s="2"/>
      <c r="TJK457" s="2"/>
      <c r="TJL457" s="2"/>
      <c r="TJM457" s="2"/>
      <c r="TJN457" s="2"/>
      <c r="TJO457" s="2"/>
      <c r="TJP457" s="2"/>
      <c r="TJQ457" s="2"/>
      <c r="TJR457" s="2"/>
      <c r="TJS457" s="2"/>
      <c r="TJT457" s="2"/>
      <c r="TJU457" s="2"/>
      <c r="TJV457" s="2"/>
      <c r="TJW457" s="2"/>
      <c r="TJX457" s="2"/>
      <c r="TJY457" s="2"/>
      <c r="TJZ457" s="2"/>
      <c r="TKA457" s="2"/>
      <c r="TKB457" s="2"/>
      <c r="TKC457" s="2"/>
      <c r="TKD457" s="2"/>
      <c r="TKE457" s="2"/>
      <c r="TKF457" s="2"/>
      <c r="TKG457" s="2"/>
      <c r="TKH457" s="2"/>
      <c r="TKI457" s="2"/>
      <c r="TKJ457" s="2"/>
      <c r="TKK457" s="2"/>
      <c r="TKL457" s="2"/>
      <c r="TKM457" s="2"/>
      <c r="TKN457" s="2"/>
      <c r="TKO457" s="2"/>
      <c r="TKP457" s="2"/>
      <c r="TKQ457" s="2"/>
      <c r="TKR457" s="2"/>
      <c r="TKS457" s="2"/>
      <c r="TKT457" s="2"/>
      <c r="TKU457" s="2"/>
      <c r="TKV457" s="2"/>
      <c r="TKW457" s="2"/>
      <c r="TKX457" s="2"/>
      <c r="TKY457" s="2"/>
      <c r="TKZ457" s="2"/>
      <c r="TLA457" s="2"/>
      <c r="TLB457" s="2"/>
      <c r="TLC457" s="2"/>
      <c r="TLD457" s="2"/>
      <c r="TLE457" s="2"/>
      <c r="TLF457" s="2"/>
      <c r="TLG457" s="2"/>
      <c r="TLH457" s="2"/>
      <c r="TLI457" s="2"/>
      <c r="TLJ457" s="2"/>
      <c r="TLK457" s="2"/>
      <c r="TLL457" s="2"/>
      <c r="TLM457" s="2"/>
      <c r="TLN457" s="2"/>
      <c r="TLO457" s="2"/>
      <c r="TLP457" s="2"/>
      <c r="TLQ457" s="2"/>
      <c r="TLR457" s="2"/>
      <c r="TLS457" s="2"/>
      <c r="TLT457" s="2"/>
      <c r="TLU457" s="2"/>
      <c r="TLV457" s="2"/>
      <c r="TLW457" s="2"/>
      <c r="TLX457" s="2"/>
      <c r="TLY457" s="2"/>
      <c r="TLZ457" s="2"/>
      <c r="TMA457" s="2"/>
      <c r="TMB457" s="2"/>
      <c r="TMC457" s="2"/>
      <c r="TMD457" s="2"/>
      <c r="TME457" s="2"/>
      <c r="TMF457" s="2"/>
      <c r="TMG457" s="2"/>
      <c r="TMH457" s="2"/>
      <c r="TMI457" s="2"/>
      <c r="TMJ457" s="2"/>
      <c r="TMK457" s="2"/>
      <c r="TML457" s="2"/>
      <c r="TMM457" s="2"/>
      <c r="TMN457" s="2"/>
      <c r="TMO457" s="2"/>
      <c r="TMP457" s="2"/>
      <c r="TMQ457" s="2"/>
      <c r="TMR457" s="2"/>
      <c r="TMS457" s="2"/>
      <c r="TMT457" s="2"/>
      <c r="TMU457" s="2"/>
      <c r="TMV457" s="2"/>
      <c r="TMW457" s="2"/>
      <c r="TMX457" s="2"/>
      <c r="TMY457" s="2"/>
      <c r="TMZ457" s="2"/>
      <c r="TNA457" s="2"/>
      <c r="TNB457" s="2"/>
      <c r="TNC457" s="2"/>
      <c r="TND457" s="2"/>
      <c r="TNE457" s="2"/>
      <c r="TNF457" s="2"/>
      <c r="TNG457" s="2"/>
      <c r="TNH457" s="2"/>
      <c r="TNI457" s="2"/>
      <c r="TNJ457" s="2"/>
      <c r="TNK457" s="2"/>
      <c r="TNL457" s="2"/>
      <c r="TNM457" s="2"/>
      <c r="TNN457" s="2"/>
      <c r="TNO457" s="2"/>
      <c r="TNP457" s="2"/>
      <c r="TNQ457" s="2"/>
      <c r="TNR457" s="2"/>
      <c r="TNS457" s="2"/>
      <c r="TNT457" s="2"/>
      <c r="TNU457" s="2"/>
      <c r="TNV457" s="2"/>
      <c r="TNW457" s="2"/>
      <c r="TNX457" s="2"/>
      <c r="TNY457" s="2"/>
      <c r="TNZ457" s="2"/>
      <c r="TOA457" s="2"/>
      <c r="TOB457" s="2"/>
      <c r="TOC457" s="2"/>
      <c r="TOD457" s="2"/>
      <c r="TOE457" s="2"/>
      <c r="TOF457" s="2"/>
      <c r="TOG457" s="2"/>
      <c r="TOH457" s="2"/>
      <c r="TOI457" s="2"/>
      <c r="TOJ457" s="2"/>
      <c r="TOK457" s="2"/>
      <c r="TOL457" s="2"/>
      <c r="TOM457" s="2"/>
      <c r="TON457" s="2"/>
      <c r="TOO457" s="2"/>
      <c r="TOP457" s="2"/>
      <c r="TOQ457" s="2"/>
      <c r="TOR457" s="2"/>
      <c r="TOS457" s="2"/>
      <c r="TOT457" s="2"/>
      <c r="TOU457" s="2"/>
      <c r="TOV457" s="2"/>
      <c r="TOW457" s="2"/>
      <c r="TOX457" s="2"/>
      <c r="TOY457" s="2"/>
      <c r="TOZ457" s="2"/>
      <c r="TPA457" s="2"/>
      <c r="TPB457" s="2"/>
      <c r="TPC457" s="2"/>
      <c r="TPD457" s="2"/>
      <c r="TPE457" s="2"/>
      <c r="TPF457" s="2"/>
      <c r="TPG457" s="2"/>
      <c r="TPH457" s="2"/>
      <c r="TPI457" s="2"/>
      <c r="TPJ457" s="2"/>
      <c r="TPK457" s="2"/>
      <c r="TPL457" s="2"/>
      <c r="TPM457" s="2"/>
      <c r="TPN457" s="2"/>
      <c r="TPO457" s="2"/>
      <c r="TPP457" s="2"/>
      <c r="TPQ457" s="2"/>
      <c r="TPR457" s="2"/>
      <c r="TPS457" s="2"/>
      <c r="TPT457" s="2"/>
      <c r="TPU457" s="2"/>
      <c r="TPV457" s="2"/>
      <c r="TPW457" s="2"/>
      <c r="TPX457" s="2"/>
      <c r="TPY457" s="2"/>
      <c r="TPZ457" s="2"/>
      <c r="TQA457" s="2"/>
      <c r="TQB457" s="2"/>
      <c r="TQC457" s="2"/>
      <c r="TQD457" s="2"/>
      <c r="TQE457" s="2"/>
      <c r="TQF457" s="2"/>
      <c r="TQG457" s="2"/>
      <c r="TQH457" s="2"/>
      <c r="TQI457" s="2"/>
      <c r="TQJ457" s="2"/>
      <c r="TQK457" s="2"/>
      <c r="TQL457" s="2"/>
      <c r="TQM457" s="2"/>
      <c r="TQN457" s="2"/>
      <c r="TQO457" s="2"/>
      <c r="TQP457" s="2"/>
      <c r="TQQ457" s="2"/>
      <c r="TQR457" s="2"/>
      <c r="TQS457" s="2"/>
      <c r="TQT457" s="2"/>
      <c r="TQU457" s="2"/>
      <c r="TQV457" s="2"/>
      <c r="TQW457" s="2"/>
      <c r="TQX457" s="2"/>
      <c r="TQY457" s="2"/>
      <c r="TQZ457" s="2"/>
      <c r="TRA457" s="2"/>
      <c r="TRB457" s="2"/>
      <c r="TRC457" s="2"/>
      <c r="TRD457" s="2"/>
      <c r="TRE457" s="2"/>
      <c r="TRF457" s="2"/>
      <c r="TRG457" s="2"/>
      <c r="TRH457" s="2"/>
      <c r="TRI457" s="2"/>
      <c r="TRJ457" s="2"/>
      <c r="TRK457" s="2"/>
      <c r="TRL457" s="2"/>
      <c r="TRM457" s="2"/>
      <c r="TRN457" s="2"/>
      <c r="TRO457" s="2"/>
      <c r="TRP457" s="2"/>
      <c r="TRQ457" s="2"/>
      <c r="TRR457" s="2"/>
      <c r="TRS457" s="2"/>
      <c r="TRT457" s="2"/>
      <c r="TRU457" s="2"/>
      <c r="TRV457" s="2"/>
      <c r="TRW457" s="2"/>
      <c r="TRX457" s="2"/>
      <c r="TRY457" s="2"/>
      <c r="TRZ457" s="2"/>
      <c r="TSA457" s="2"/>
      <c r="TSB457" s="2"/>
      <c r="TSC457" s="2"/>
      <c r="TSD457" s="2"/>
      <c r="TSE457" s="2"/>
      <c r="TSF457" s="2"/>
      <c r="TSG457" s="2"/>
      <c r="TSH457" s="2"/>
      <c r="TSI457" s="2"/>
      <c r="TSJ457" s="2"/>
      <c r="TSK457" s="2"/>
      <c r="TSL457" s="2"/>
      <c r="TSM457" s="2"/>
      <c r="TSN457" s="2"/>
      <c r="TSO457" s="2"/>
      <c r="TSP457" s="2"/>
      <c r="TSQ457" s="2"/>
      <c r="TSR457" s="2"/>
      <c r="TSS457" s="2"/>
      <c r="TST457" s="2"/>
      <c r="TSU457" s="2"/>
      <c r="TSV457" s="2"/>
      <c r="TSW457" s="2"/>
      <c r="TSX457" s="2"/>
      <c r="TSY457" s="2"/>
      <c r="TSZ457" s="2"/>
      <c r="TTA457" s="2"/>
      <c r="TTB457" s="2"/>
      <c r="TTC457" s="2"/>
      <c r="TTD457" s="2"/>
      <c r="TTE457" s="2"/>
      <c r="TTF457" s="2"/>
      <c r="TTG457" s="2"/>
      <c r="TTH457" s="2"/>
      <c r="TTI457" s="2"/>
      <c r="TTJ457" s="2"/>
      <c r="TTK457" s="2"/>
      <c r="TTL457" s="2"/>
      <c r="TTM457" s="2"/>
      <c r="TTN457" s="2"/>
      <c r="TTO457" s="2"/>
      <c r="TTP457" s="2"/>
      <c r="TTQ457" s="2"/>
      <c r="TTR457" s="2"/>
      <c r="TTS457" s="2"/>
      <c r="TTT457" s="2"/>
      <c r="TTU457" s="2"/>
      <c r="TTV457" s="2"/>
      <c r="TTW457" s="2"/>
      <c r="TTX457" s="2"/>
      <c r="TTY457" s="2"/>
      <c r="TTZ457" s="2"/>
      <c r="TUA457" s="2"/>
      <c r="TUB457" s="2"/>
      <c r="TUC457" s="2"/>
      <c r="TUD457" s="2"/>
      <c r="TUE457" s="2"/>
      <c r="TUF457" s="2"/>
      <c r="TUG457" s="2"/>
      <c r="TUH457" s="2"/>
      <c r="TUI457" s="2"/>
      <c r="TUJ457" s="2"/>
      <c r="TUK457" s="2"/>
      <c r="TUL457" s="2"/>
      <c r="TUM457" s="2"/>
      <c r="TUN457" s="2"/>
      <c r="TUO457" s="2"/>
      <c r="TUP457" s="2"/>
      <c r="TUQ457" s="2"/>
      <c r="TUR457" s="2"/>
      <c r="TUS457" s="2"/>
      <c r="TUT457" s="2"/>
      <c r="TUU457" s="2"/>
      <c r="TUV457" s="2"/>
      <c r="TUW457" s="2"/>
      <c r="TUX457" s="2"/>
      <c r="TUY457" s="2"/>
      <c r="TUZ457" s="2"/>
      <c r="TVA457" s="2"/>
      <c r="TVB457" s="2"/>
      <c r="TVC457" s="2"/>
      <c r="TVD457" s="2"/>
      <c r="TVE457" s="2"/>
      <c r="TVF457" s="2"/>
      <c r="TVG457" s="2"/>
      <c r="TVH457" s="2"/>
      <c r="TVI457" s="2"/>
      <c r="TVJ457" s="2"/>
      <c r="TVK457" s="2"/>
      <c r="TVL457" s="2"/>
      <c r="TVM457" s="2"/>
      <c r="TVN457" s="2"/>
      <c r="TVO457" s="2"/>
      <c r="TVP457" s="2"/>
      <c r="TVQ457" s="2"/>
      <c r="TVR457" s="2"/>
      <c r="TVS457" s="2"/>
      <c r="TVT457" s="2"/>
      <c r="TVU457" s="2"/>
      <c r="TVV457" s="2"/>
      <c r="TVW457" s="2"/>
      <c r="TVX457" s="2"/>
      <c r="TVY457" s="2"/>
      <c r="TVZ457" s="2"/>
      <c r="TWA457" s="2"/>
      <c r="TWB457" s="2"/>
      <c r="TWC457" s="2"/>
      <c r="TWD457" s="2"/>
      <c r="TWE457" s="2"/>
      <c r="TWF457" s="2"/>
      <c r="TWG457" s="2"/>
      <c r="TWH457" s="2"/>
      <c r="TWI457" s="2"/>
      <c r="TWJ457" s="2"/>
      <c r="TWK457" s="2"/>
      <c r="TWL457" s="2"/>
      <c r="TWM457" s="2"/>
      <c r="TWN457" s="2"/>
      <c r="TWO457" s="2"/>
      <c r="TWP457" s="2"/>
      <c r="TWQ457" s="2"/>
      <c r="TWR457" s="2"/>
      <c r="TWS457" s="2"/>
      <c r="TWT457" s="2"/>
      <c r="TWU457" s="2"/>
      <c r="TWV457" s="2"/>
      <c r="TWW457" s="2"/>
      <c r="TWX457" s="2"/>
      <c r="TWY457" s="2"/>
      <c r="TWZ457" s="2"/>
      <c r="TXA457" s="2"/>
      <c r="TXB457" s="2"/>
      <c r="TXC457" s="2"/>
      <c r="TXD457" s="2"/>
      <c r="TXE457" s="2"/>
      <c r="TXF457" s="2"/>
      <c r="TXG457" s="2"/>
      <c r="TXH457" s="2"/>
      <c r="TXI457" s="2"/>
      <c r="TXJ457" s="2"/>
      <c r="TXK457" s="2"/>
      <c r="TXL457" s="2"/>
      <c r="TXM457" s="2"/>
      <c r="TXN457" s="2"/>
      <c r="TXO457" s="2"/>
      <c r="TXP457" s="2"/>
      <c r="TXQ457" s="2"/>
      <c r="TXR457" s="2"/>
      <c r="TXS457" s="2"/>
      <c r="TXT457" s="2"/>
      <c r="TXU457" s="2"/>
      <c r="TXV457" s="2"/>
      <c r="TXW457" s="2"/>
      <c r="TXX457" s="2"/>
      <c r="TXY457" s="2"/>
      <c r="TXZ457" s="2"/>
      <c r="TYA457" s="2"/>
      <c r="TYB457" s="2"/>
      <c r="TYC457" s="2"/>
      <c r="TYD457" s="2"/>
      <c r="TYE457" s="2"/>
      <c r="TYF457" s="2"/>
      <c r="TYG457" s="2"/>
      <c r="TYH457" s="2"/>
      <c r="TYI457" s="2"/>
      <c r="TYJ457" s="2"/>
      <c r="TYK457" s="2"/>
      <c r="TYL457" s="2"/>
      <c r="TYM457" s="2"/>
      <c r="TYN457" s="2"/>
      <c r="TYO457" s="2"/>
      <c r="TYP457" s="2"/>
      <c r="TYQ457" s="2"/>
      <c r="TYR457" s="2"/>
      <c r="TYS457" s="2"/>
      <c r="TYT457" s="2"/>
      <c r="TYU457" s="2"/>
      <c r="TYV457" s="2"/>
      <c r="TYW457" s="2"/>
      <c r="TYX457" s="2"/>
      <c r="TYY457" s="2"/>
      <c r="TYZ457" s="2"/>
      <c r="TZA457" s="2"/>
      <c r="TZB457" s="2"/>
      <c r="TZC457" s="2"/>
      <c r="TZD457" s="2"/>
      <c r="TZE457" s="2"/>
      <c r="TZF457" s="2"/>
      <c r="TZG457" s="2"/>
      <c r="TZH457" s="2"/>
      <c r="TZI457" s="2"/>
      <c r="TZJ457" s="2"/>
      <c r="TZK457" s="2"/>
      <c r="TZL457" s="2"/>
      <c r="TZM457" s="2"/>
      <c r="TZN457" s="2"/>
      <c r="TZO457" s="2"/>
      <c r="TZP457" s="2"/>
      <c r="TZQ457" s="2"/>
      <c r="TZR457" s="2"/>
      <c r="TZS457" s="2"/>
      <c r="TZT457" s="2"/>
      <c r="TZU457" s="2"/>
      <c r="TZV457" s="2"/>
      <c r="TZW457" s="2"/>
      <c r="TZX457" s="2"/>
      <c r="TZY457" s="2"/>
      <c r="TZZ457" s="2"/>
      <c r="UAA457" s="2"/>
      <c r="UAB457" s="2"/>
      <c r="UAC457" s="2"/>
      <c r="UAD457" s="2"/>
      <c r="UAE457" s="2"/>
      <c r="UAF457" s="2"/>
      <c r="UAG457" s="2"/>
      <c r="UAH457" s="2"/>
      <c r="UAI457" s="2"/>
      <c r="UAJ457" s="2"/>
      <c r="UAK457" s="2"/>
      <c r="UAL457" s="2"/>
      <c r="UAM457" s="2"/>
      <c r="UAN457" s="2"/>
      <c r="UAO457" s="2"/>
      <c r="UAP457" s="2"/>
      <c r="UAQ457" s="2"/>
      <c r="UAR457" s="2"/>
      <c r="UAS457" s="2"/>
      <c r="UAT457" s="2"/>
      <c r="UAU457" s="2"/>
      <c r="UAV457" s="2"/>
      <c r="UAW457" s="2"/>
      <c r="UAX457" s="2"/>
      <c r="UAY457" s="2"/>
      <c r="UAZ457" s="2"/>
      <c r="UBA457" s="2"/>
      <c r="UBB457" s="2"/>
      <c r="UBC457" s="2"/>
      <c r="UBD457" s="2"/>
      <c r="UBE457" s="2"/>
      <c r="UBF457" s="2"/>
      <c r="UBG457" s="2"/>
      <c r="UBH457" s="2"/>
      <c r="UBI457" s="2"/>
      <c r="UBJ457" s="2"/>
      <c r="UBK457" s="2"/>
      <c r="UBL457" s="2"/>
      <c r="UBM457" s="2"/>
      <c r="UBN457" s="2"/>
      <c r="UBO457" s="2"/>
      <c r="UBP457" s="2"/>
      <c r="UBQ457" s="2"/>
      <c r="UBR457" s="2"/>
      <c r="UBS457" s="2"/>
      <c r="UBT457" s="2"/>
      <c r="UBU457" s="2"/>
      <c r="UBV457" s="2"/>
      <c r="UBW457" s="2"/>
      <c r="UBX457" s="2"/>
      <c r="UBY457" s="2"/>
      <c r="UBZ457" s="2"/>
      <c r="UCA457" s="2"/>
      <c r="UCB457" s="2"/>
      <c r="UCC457" s="2"/>
      <c r="UCD457" s="2"/>
      <c r="UCE457" s="2"/>
      <c r="UCF457" s="2"/>
      <c r="UCG457" s="2"/>
      <c r="UCH457" s="2"/>
      <c r="UCI457" s="2"/>
      <c r="UCJ457" s="2"/>
      <c r="UCK457" s="2"/>
      <c r="UCL457" s="2"/>
      <c r="UCM457" s="2"/>
      <c r="UCN457" s="2"/>
      <c r="UCO457" s="2"/>
      <c r="UCP457" s="2"/>
      <c r="UCQ457" s="2"/>
      <c r="UCR457" s="2"/>
      <c r="UCS457" s="2"/>
      <c r="UCT457" s="2"/>
      <c r="UCU457" s="2"/>
      <c r="UCV457" s="2"/>
      <c r="UCW457" s="2"/>
      <c r="UCX457" s="2"/>
      <c r="UCY457" s="2"/>
      <c r="UCZ457" s="2"/>
      <c r="UDA457" s="2"/>
      <c r="UDB457" s="2"/>
      <c r="UDC457" s="2"/>
      <c r="UDD457" s="2"/>
      <c r="UDE457" s="2"/>
      <c r="UDF457" s="2"/>
      <c r="UDG457" s="2"/>
      <c r="UDH457" s="2"/>
      <c r="UDI457" s="2"/>
      <c r="UDJ457" s="2"/>
      <c r="UDK457" s="2"/>
      <c r="UDL457" s="2"/>
      <c r="UDM457" s="2"/>
      <c r="UDN457" s="2"/>
      <c r="UDO457" s="2"/>
      <c r="UDP457" s="2"/>
      <c r="UDQ457" s="2"/>
      <c r="UDR457" s="2"/>
      <c r="UDS457" s="2"/>
      <c r="UDT457" s="2"/>
      <c r="UDU457" s="2"/>
      <c r="UDV457" s="2"/>
      <c r="UDW457" s="2"/>
      <c r="UDX457" s="2"/>
      <c r="UDY457" s="2"/>
      <c r="UDZ457" s="2"/>
      <c r="UEA457" s="2"/>
      <c r="UEB457" s="2"/>
      <c r="UEC457" s="2"/>
      <c r="UED457" s="2"/>
      <c r="UEE457" s="2"/>
      <c r="UEF457" s="2"/>
      <c r="UEG457" s="2"/>
      <c r="UEH457" s="2"/>
      <c r="UEI457" s="2"/>
      <c r="UEJ457" s="2"/>
      <c r="UEK457" s="2"/>
      <c r="UEL457" s="2"/>
      <c r="UEM457" s="2"/>
      <c r="UEN457" s="2"/>
      <c r="UEO457" s="2"/>
      <c r="UEP457" s="2"/>
      <c r="UEQ457" s="2"/>
      <c r="UER457" s="2"/>
      <c r="UES457" s="2"/>
      <c r="UET457" s="2"/>
      <c r="UEU457" s="2"/>
      <c r="UEV457" s="2"/>
      <c r="UEW457" s="2"/>
      <c r="UEX457" s="2"/>
      <c r="UEY457" s="2"/>
      <c r="UEZ457" s="2"/>
      <c r="UFA457" s="2"/>
      <c r="UFB457" s="2"/>
      <c r="UFC457" s="2"/>
      <c r="UFD457" s="2"/>
      <c r="UFE457" s="2"/>
      <c r="UFF457" s="2"/>
      <c r="UFG457" s="2"/>
      <c r="UFH457" s="2"/>
      <c r="UFI457" s="2"/>
      <c r="UFJ457" s="2"/>
      <c r="UFK457" s="2"/>
      <c r="UFL457" s="2"/>
      <c r="UFM457" s="2"/>
      <c r="UFN457" s="2"/>
      <c r="UFO457" s="2"/>
      <c r="UFP457" s="2"/>
      <c r="UFQ457" s="2"/>
      <c r="UFR457" s="2"/>
      <c r="UFS457" s="2"/>
      <c r="UFT457" s="2"/>
      <c r="UFU457" s="2"/>
      <c r="UFV457" s="2"/>
      <c r="UFW457" s="2"/>
      <c r="UFX457" s="2"/>
      <c r="UFY457" s="2"/>
      <c r="UFZ457" s="2"/>
      <c r="UGA457" s="2"/>
      <c r="UGB457" s="2"/>
      <c r="UGC457" s="2"/>
      <c r="UGD457" s="2"/>
      <c r="UGE457" s="2"/>
      <c r="UGF457" s="2"/>
      <c r="UGG457" s="2"/>
      <c r="UGH457" s="2"/>
      <c r="UGI457" s="2"/>
      <c r="UGJ457" s="2"/>
      <c r="UGK457" s="2"/>
      <c r="UGL457" s="2"/>
      <c r="UGM457" s="2"/>
      <c r="UGN457" s="2"/>
      <c r="UGO457" s="2"/>
      <c r="UGP457" s="2"/>
      <c r="UGQ457" s="2"/>
      <c r="UGR457" s="2"/>
      <c r="UGS457" s="2"/>
      <c r="UGT457" s="2"/>
      <c r="UGU457" s="2"/>
      <c r="UGV457" s="2"/>
      <c r="UGW457" s="2"/>
      <c r="UGX457" s="2"/>
      <c r="UGY457" s="2"/>
      <c r="UGZ457" s="2"/>
      <c r="UHA457" s="2"/>
      <c r="UHB457" s="2"/>
      <c r="UHC457" s="2"/>
      <c r="UHD457" s="2"/>
      <c r="UHE457" s="2"/>
      <c r="UHF457" s="2"/>
      <c r="UHG457" s="2"/>
      <c r="UHH457" s="2"/>
      <c r="UHI457" s="2"/>
      <c r="UHJ457" s="2"/>
      <c r="UHK457" s="2"/>
      <c r="UHL457" s="2"/>
      <c r="UHM457" s="2"/>
      <c r="UHN457" s="2"/>
      <c r="UHO457" s="2"/>
      <c r="UHP457" s="2"/>
      <c r="UHQ457" s="2"/>
      <c r="UHR457" s="2"/>
      <c r="UHS457" s="2"/>
      <c r="UHT457" s="2"/>
      <c r="UHU457" s="2"/>
      <c r="UHV457" s="2"/>
      <c r="UHW457" s="2"/>
      <c r="UHX457" s="2"/>
      <c r="UHY457" s="2"/>
      <c r="UHZ457" s="2"/>
      <c r="UIA457" s="2"/>
      <c r="UIB457" s="2"/>
      <c r="UIC457" s="2"/>
      <c r="UID457" s="2"/>
      <c r="UIE457" s="2"/>
      <c r="UIF457" s="2"/>
      <c r="UIG457" s="2"/>
      <c r="UIH457" s="2"/>
      <c r="UII457" s="2"/>
      <c r="UIJ457" s="2"/>
      <c r="UIK457" s="2"/>
      <c r="UIL457" s="2"/>
      <c r="UIM457" s="2"/>
      <c r="UIN457" s="2"/>
      <c r="UIO457" s="2"/>
      <c r="UIP457" s="2"/>
      <c r="UIQ457" s="2"/>
      <c r="UIR457" s="2"/>
      <c r="UIS457" s="2"/>
      <c r="UIT457" s="2"/>
      <c r="UIU457" s="2"/>
      <c r="UIV457" s="2"/>
      <c r="UIW457" s="2"/>
      <c r="UIX457" s="2"/>
      <c r="UIY457" s="2"/>
      <c r="UIZ457" s="2"/>
      <c r="UJA457" s="2"/>
      <c r="UJB457" s="2"/>
      <c r="UJC457" s="2"/>
      <c r="UJD457" s="2"/>
      <c r="UJE457" s="2"/>
      <c r="UJF457" s="2"/>
      <c r="UJG457" s="2"/>
      <c r="UJH457" s="2"/>
      <c r="UJI457" s="2"/>
      <c r="UJJ457" s="2"/>
      <c r="UJK457" s="2"/>
      <c r="UJL457" s="2"/>
      <c r="UJM457" s="2"/>
      <c r="UJN457" s="2"/>
      <c r="UJO457" s="2"/>
      <c r="UJP457" s="2"/>
      <c r="UJQ457" s="2"/>
      <c r="UJR457" s="2"/>
      <c r="UJS457" s="2"/>
      <c r="UJT457" s="2"/>
      <c r="UJU457" s="2"/>
      <c r="UJV457" s="2"/>
      <c r="UJW457" s="2"/>
      <c r="UJX457" s="2"/>
      <c r="UJY457" s="2"/>
      <c r="UJZ457" s="2"/>
      <c r="UKA457" s="2"/>
      <c r="UKB457" s="2"/>
      <c r="UKC457" s="2"/>
      <c r="UKD457" s="2"/>
      <c r="UKE457" s="2"/>
      <c r="UKF457" s="2"/>
      <c r="UKG457" s="2"/>
      <c r="UKH457" s="2"/>
      <c r="UKI457" s="2"/>
      <c r="UKJ457" s="2"/>
      <c r="UKK457" s="2"/>
      <c r="UKL457" s="2"/>
      <c r="UKM457" s="2"/>
      <c r="UKN457" s="2"/>
      <c r="UKO457" s="2"/>
      <c r="UKP457" s="2"/>
      <c r="UKQ457" s="2"/>
      <c r="UKR457" s="2"/>
      <c r="UKS457" s="2"/>
      <c r="UKT457" s="2"/>
      <c r="UKU457" s="2"/>
      <c r="UKV457" s="2"/>
      <c r="UKW457" s="2"/>
      <c r="UKX457" s="2"/>
      <c r="UKY457" s="2"/>
      <c r="UKZ457" s="2"/>
      <c r="ULA457" s="2"/>
      <c r="ULB457" s="2"/>
      <c r="ULC457" s="2"/>
      <c r="ULD457" s="2"/>
      <c r="ULE457" s="2"/>
      <c r="ULF457" s="2"/>
      <c r="ULG457" s="2"/>
      <c r="ULH457" s="2"/>
      <c r="ULI457" s="2"/>
      <c r="ULJ457" s="2"/>
      <c r="ULK457" s="2"/>
      <c r="ULL457" s="2"/>
      <c r="ULM457" s="2"/>
      <c r="ULN457" s="2"/>
      <c r="ULO457" s="2"/>
      <c r="ULP457" s="2"/>
      <c r="ULQ457" s="2"/>
      <c r="ULR457" s="2"/>
      <c r="ULS457" s="2"/>
      <c r="ULT457" s="2"/>
      <c r="ULU457" s="2"/>
      <c r="ULV457" s="2"/>
      <c r="ULW457" s="2"/>
      <c r="ULX457" s="2"/>
      <c r="ULY457" s="2"/>
      <c r="ULZ457" s="2"/>
      <c r="UMA457" s="2"/>
      <c r="UMB457" s="2"/>
      <c r="UMC457" s="2"/>
      <c r="UMD457" s="2"/>
      <c r="UME457" s="2"/>
      <c r="UMF457" s="2"/>
      <c r="UMG457" s="2"/>
      <c r="UMH457" s="2"/>
      <c r="UMI457" s="2"/>
      <c r="UMJ457" s="2"/>
      <c r="UMK457" s="2"/>
      <c r="UML457" s="2"/>
      <c r="UMM457" s="2"/>
      <c r="UMN457" s="2"/>
      <c r="UMO457" s="2"/>
      <c r="UMP457" s="2"/>
      <c r="UMQ457" s="2"/>
      <c r="UMR457" s="2"/>
      <c r="UMS457" s="2"/>
      <c r="UMT457" s="2"/>
      <c r="UMU457" s="2"/>
      <c r="UMV457" s="2"/>
      <c r="UMW457" s="2"/>
      <c r="UMX457" s="2"/>
      <c r="UMY457" s="2"/>
      <c r="UMZ457" s="2"/>
      <c r="UNA457" s="2"/>
      <c r="UNB457" s="2"/>
      <c r="UNC457" s="2"/>
      <c r="UND457" s="2"/>
      <c r="UNE457" s="2"/>
      <c r="UNF457" s="2"/>
      <c r="UNG457" s="2"/>
      <c r="UNH457" s="2"/>
      <c r="UNI457" s="2"/>
      <c r="UNJ457" s="2"/>
      <c r="UNK457" s="2"/>
      <c r="UNL457" s="2"/>
      <c r="UNM457" s="2"/>
      <c r="UNN457" s="2"/>
      <c r="UNO457" s="2"/>
      <c r="UNP457" s="2"/>
      <c r="UNQ457" s="2"/>
      <c r="UNR457" s="2"/>
      <c r="UNS457" s="2"/>
      <c r="UNT457" s="2"/>
      <c r="UNU457" s="2"/>
      <c r="UNV457" s="2"/>
      <c r="UNW457" s="2"/>
      <c r="UNX457" s="2"/>
      <c r="UNY457" s="2"/>
      <c r="UNZ457" s="2"/>
      <c r="UOA457" s="2"/>
      <c r="UOB457" s="2"/>
      <c r="UOC457" s="2"/>
      <c r="UOD457" s="2"/>
      <c r="UOE457" s="2"/>
      <c r="UOF457" s="2"/>
      <c r="UOG457" s="2"/>
      <c r="UOH457" s="2"/>
      <c r="UOI457" s="2"/>
      <c r="UOJ457" s="2"/>
      <c r="UOK457" s="2"/>
      <c r="UOL457" s="2"/>
      <c r="UOM457" s="2"/>
      <c r="UON457" s="2"/>
      <c r="UOO457" s="2"/>
      <c r="UOP457" s="2"/>
      <c r="UOQ457" s="2"/>
      <c r="UOR457" s="2"/>
      <c r="UOS457" s="2"/>
      <c r="UOT457" s="2"/>
      <c r="UOU457" s="2"/>
      <c r="UOV457" s="2"/>
      <c r="UOW457" s="2"/>
      <c r="UOX457" s="2"/>
      <c r="UOY457" s="2"/>
      <c r="UOZ457" s="2"/>
      <c r="UPA457" s="2"/>
      <c r="UPB457" s="2"/>
      <c r="UPC457" s="2"/>
      <c r="UPD457" s="2"/>
      <c r="UPE457" s="2"/>
      <c r="UPF457" s="2"/>
      <c r="UPG457" s="2"/>
      <c r="UPH457" s="2"/>
      <c r="UPI457" s="2"/>
      <c r="UPJ457" s="2"/>
      <c r="UPK457" s="2"/>
      <c r="UPL457" s="2"/>
      <c r="UPM457" s="2"/>
      <c r="UPN457" s="2"/>
      <c r="UPO457" s="2"/>
      <c r="UPP457" s="2"/>
      <c r="UPQ457" s="2"/>
      <c r="UPR457" s="2"/>
      <c r="UPS457" s="2"/>
      <c r="UPT457" s="2"/>
      <c r="UPU457" s="2"/>
      <c r="UPV457" s="2"/>
      <c r="UPW457" s="2"/>
      <c r="UPX457" s="2"/>
      <c r="UPY457" s="2"/>
      <c r="UPZ457" s="2"/>
      <c r="UQA457" s="2"/>
      <c r="UQB457" s="2"/>
      <c r="UQC457" s="2"/>
      <c r="UQD457" s="2"/>
      <c r="UQE457" s="2"/>
      <c r="UQF457" s="2"/>
      <c r="UQG457" s="2"/>
      <c r="UQH457" s="2"/>
      <c r="UQI457" s="2"/>
      <c r="UQJ457" s="2"/>
      <c r="UQK457" s="2"/>
      <c r="UQL457" s="2"/>
      <c r="UQM457" s="2"/>
      <c r="UQN457" s="2"/>
      <c r="UQO457" s="2"/>
      <c r="UQP457" s="2"/>
      <c r="UQQ457" s="2"/>
      <c r="UQR457" s="2"/>
      <c r="UQS457" s="2"/>
      <c r="UQT457" s="2"/>
      <c r="UQU457" s="2"/>
      <c r="UQV457" s="2"/>
      <c r="UQW457" s="2"/>
      <c r="UQX457" s="2"/>
      <c r="UQY457" s="2"/>
      <c r="UQZ457" s="2"/>
      <c r="URA457" s="2"/>
      <c r="URB457" s="2"/>
      <c r="URC457" s="2"/>
      <c r="URD457" s="2"/>
      <c r="URE457" s="2"/>
      <c r="URF457" s="2"/>
      <c r="URG457" s="2"/>
      <c r="URH457" s="2"/>
      <c r="URI457" s="2"/>
      <c r="URJ457" s="2"/>
      <c r="URK457" s="2"/>
      <c r="URL457" s="2"/>
      <c r="URM457" s="2"/>
      <c r="URN457" s="2"/>
      <c r="URO457" s="2"/>
      <c r="URP457" s="2"/>
      <c r="URQ457" s="2"/>
      <c r="URR457" s="2"/>
      <c r="URS457" s="2"/>
      <c r="URT457" s="2"/>
      <c r="URU457" s="2"/>
      <c r="URV457" s="2"/>
      <c r="URW457" s="2"/>
      <c r="URX457" s="2"/>
      <c r="URY457" s="2"/>
      <c r="URZ457" s="2"/>
      <c r="USA457" s="2"/>
      <c r="USB457" s="2"/>
      <c r="USC457" s="2"/>
      <c r="USD457" s="2"/>
      <c r="USE457" s="2"/>
      <c r="USF457" s="2"/>
      <c r="USG457" s="2"/>
      <c r="USH457" s="2"/>
      <c r="USI457" s="2"/>
      <c r="USJ457" s="2"/>
      <c r="USK457" s="2"/>
      <c r="USL457" s="2"/>
      <c r="USM457" s="2"/>
      <c r="USN457" s="2"/>
      <c r="USO457" s="2"/>
      <c r="USP457" s="2"/>
      <c r="USQ457" s="2"/>
      <c r="USR457" s="2"/>
      <c r="USS457" s="2"/>
      <c r="UST457" s="2"/>
      <c r="USU457" s="2"/>
      <c r="USV457" s="2"/>
      <c r="USW457" s="2"/>
      <c r="USX457" s="2"/>
      <c r="USY457" s="2"/>
      <c r="USZ457" s="2"/>
      <c r="UTA457" s="2"/>
      <c r="UTB457" s="2"/>
      <c r="UTC457" s="2"/>
      <c r="UTD457" s="2"/>
      <c r="UTE457" s="2"/>
      <c r="UTF457" s="2"/>
      <c r="UTG457" s="2"/>
      <c r="UTH457" s="2"/>
      <c r="UTI457" s="2"/>
      <c r="UTJ457" s="2"/>
      <c r="UTK457" s="2"/>
      <c r="UTL457" s="2"/>
      <c r="UTM457" s="2"/>
      <c r="UTN457" s="2"/>
      <c r="UTO457" s="2"/>
      <c r="UTP457" s="2"/>
      <c r="UTQ457" s="2"/>
      <c r="UTR457" s="2"/>
      <c r="UTS457" s="2"/>
      <c r="UTT457" s="2"/>
      <c r="UTU457" s="2"/>
      <c r="UTV457" s="2"/>
      <c r="UTW457" s="2"/>
      <c r="UTX457" s="2"/>
      <c r="UTY457" s="2"/>
      <c r="UTZ457" s="2"/>
      <c r="UUA457" s="2"/>
      <c r="UUB457" s="2"/>
      <c r="UUC457" s="2"/>
      <c r="UUD457" s="2"/>
      <c r="UUE457" s="2"/>
      <c r="UUF457" s="2"/>
      <c r="UUG457" s="2"/>
      <c r="UUH457" s="2"/>
      <c r="UUI457" s="2"/>
      <c r="UUJ457" s="2"/>
      <c r="UUK457" s="2"/>
      <c r="UUL457" s="2"/>
      <c r="UUM457" s="2"/>
      <c r="UUN457" s="2"/>
      <c r="UUO457" s="2"/>
      <c r="UUP457" s="2"/>
      <c r="UUQ457" s="2"/>
      <c r="UUR457" s="2"/>
      <c r="UUS457" s="2"/>
      <c r="UUT457" s="2"/>
      <c r="UUU457" s="2"/>
      <c r="UUV457" s="2"/>
      <c r="UUW457" s="2"/>
      <c r="UUX457" s="2"/>
      <c r="UUY457" s="2"/>
      <c r="UUZ457" s="2"/>
      <c r="UVA457" s="2"/>
      <c r="UVB457" s="2"/>
      <c r="UVC457" s="2"/>
      <c r="UVD457" s="2"/>
      <c r="UVE457" s="2"/>
      <c r="UVF457" s="2"/>
      <c r="UVG457" s="2"/>
      <c r="UVH457" s="2"/>
      <c r="UVI457" s="2"/>
      <c r="UVJ457" s="2"/>
      <c r="UVK457" s="2"/>
      <c r="UVL457" s="2"/>
      <c r="UVM457" s="2"/>
      <c r="UVN457" s="2"/>
      <c r="UVO457" s="2"/>
      <c r="UVP457" s="2"/>
      <c r="UVQ457" s="2"/>
      <c r="UVR457" s="2"/>
      <c r="UVS457" s="2"/>
      <c r="UVT457" s="2"/>
      <c r="UVU457" s="2"/>
      <c r="UVV457" s="2"/>
      <c r="UVW457" s="2"/>
      <c r="UVX457" s="2"/>
      <c r="UVY457" s="2"/>
      <c r="UVZ457" s="2"/>
      <c r="UWA457" s="2"/>
      <c r="UWB457" s="2"/>
      <c r="UWC457" s="2"/>
      <c r="UWD457" s="2"/>
      <c r="UWE457" s="2"/>
      <c r="UWF457" s="2"/>
      <c r="UWG457" s="2"/>
      <c r="UWH457" s="2"/>
      <c r="UWI457" s="2"/>
      <c r="UWJ457" s="2"/>
      <c r="UWK457" s="2"/>
      <c r="UWL457" s="2"/>
      <c r="UWM457" s="2"/>
      <c r="UWN457" s="2"/>
      <c r="UWO457" s="2"/>
      <c r="UWP457" s="2"/>
      <c r="UWQ457" s="2"/>
      <c r="UWR457" s="2"/>
      <c r="UWS457" s="2"/>
      <c r="UWT457" s="2"/>
      <c r="UWU457" s="2"/>
      <c r="UWV457" s="2"/>
      <c r="UWW457" s="2"/>
      <c r="UWX457" s="2"/>
      <c r="UWY457" s="2"/>
      <c r="UWZ457" s="2"/>
      <c r="UXA457" s="2"/>
      <c r="UXB457" s="2"/>
      <c r="UXC457" s="2"/>
      <c r="UXD457" s="2"/>
      <c r="UXE457" s="2"/>
      <c r="UXF457" s="2"/>
      <c r="UXG457" s="2"/>
      <c r="UXH457" s="2"/>
      <c r="UXI457" s="2"/>
      <c r="UXJ457" s="2"/>
      <c r="UXK457" s="2"/>
      <c r="UXL457" s="2"/>
      <c r="UXM457" s="2"/>
      <c r="UXN457" s="2"/>
      <c r="UXO457" s="2"/>
      <c r="UXP457" s="2"/>
      <c r="UXQ457" s="2"/>
      <c r="UXR457" s="2"/>
      <c r="UXS457" s="2"/>
      <c r="UXT457" s="2"/>
      <c r="UXU457" s="2"/>
      <c r="UXV457" s="2"/>
      <c r="UXW457" s="2"/>
      <c r="UXX457" s="2"/>
      <c r="UXY457" s="2"/>
      <c r="UXZ457" s="2"/>
      <c r="UYA457" s="2"/>
      <c r="UYB457" s="2"/>
      <c r="UYC457" s="2"/>
      <c r="UYD457" s="2"/>
      <c r="UYE457" s="2"/>
      <c r="UYF457" s="2"/>
      <c r="UYG457" s="2"/>
      <c r="UYH457" s="2"/>
      <c r="UYI457" s="2"/>
      <c r="UYJ457" s="2"/>
      <c r="UYK457" s="2"/>
      <c r="UYL457" s="2"/>
      <c r="UYM457" s="2"/>
      <c r="UYN457" s="2"/>
      <c r="UYO457" s="2"/>
      <c r="UYP457" s="2"/>
      <c r="UYQ457" s="2"/>
      <c r="UYR457" s="2"/>
      <c r="UYS457" s="2"/>
      <c r="UYT457" s="2"/>
      <c r="UYU457" s="2"/>
      <c r="UYV457" s="2"/>
      <c r="UYW457" s="2"/>
      <c r="UYX457" s="2"/>
      <c r="UYY457" s="2"/>
      <c r="UYZ457" s="2"/>
      <c r="UZA457" s="2"/>
      <c r="UZB457" s="2"/>
      <c r="UZC457" s="2"/>
      <c r="UZD457" s="2"/>
      <c r="UZE457" s="2"/>
      <c r="UZF457" s="2"/>
      <c r="UZG457" s="2"/>
      <c r="UZH457" s="2"/>
      <c r="UZI457" s="2"/>
      <c r="UZJ457" s="2"/>
      <c r="UZK457" s="2"/>
      <c r="UZL457" s="2"/>
      <c r="UZM457" s="2"/>
      <c r="UZN457" s="2"/>
      <c r="UZO457" s="2"/>
      <c r="UZP457" s="2"/>
      <c r="UZQ457" s="2"/>
      <c r="UZR457" s="2"/>
      <c r="UZS457" s="2"/>
      <c r="UZT457" s="2"/>
      <c r="UZU457" s="2"/>
      <c r="UZV457" s="2"/>
      <c r="UZW457" s="2"/>
      <c r="UZX457" s="2"/>
      <c r="UZY457" s="2"/>
      <c r="UZZ457" s="2"/>
      <c r="VAA457" s="2"/>
      <c r="VAB457" s="2"/>
      <c r="VAC457" s="2"/>
      <c r="VAD457" s="2"/>
      <c r="VAE457" s="2"/>
      <c r="VAF457" s="2"/>
      <c r="VAG457" s="2"/>
      <c r="VAH457" s="2"/>
      <c r="VAI457" s="2"/>
      <c r="VAJ457" s="2"/>
      <c r="VAK457" s="2"/>
      <c r="VAL457" s="2"/>
      <c r="VAM457" s="2"/>
      <c r="VAN457" s="2"/>
      <c r="VAO457" s="2"/>
      <c r="VAP457" s="2"/>
      <c r="VAQ457" s="2"/>
      <c r="VAR457" s="2"/>
      <c r="VAS457" s="2"/>
      <c r="VAT457" s="2"/>
      <c r="VAU457" s="2"/>
      <c r="VAV457" s="2"/>
      <c r="VAW457" s="2"/>
      <c r="VAX457" s="2"/>
      <c r="VAY457" s="2"/>
      <c r="VAZ457" s="2"/>
      <c r="VBA457" s="2"/>
      <c r="VBB457" s="2"/>
      <c r="VBC457" s="2"/>
      <c r="VBD457" s="2"/>
      <c r="VBE457" s="2"/>
      <c r="VBF457" s="2"/>
      <c r="VBG457" s="2"/>
      <c r="VBH457" s="2"/>
      <c r="VBI457" s="2"/>
      <c r="VBJ457" s="2"/>
      <c r="VBK457" s="2"/>
      <c r="VBL457" s="2"/>
      <c r="VBM457" s="2"/>
      <c r="VBN457" s="2"/>
      <c r="VBO457" s="2"/>
      <c r="VBP457" s="2"/>
      <c r="VBQ457" s="2"/>
      <c r="VBR457" s="2"/>
      <c r="VBS457" s="2"/>
      <c r="VBT457" s="2"/>
      <c r="VBU457" s="2"/>
      <c r="VBV457" s="2"/>
      <c r="VBW457" s="2"/>
      <c r="VBX457" s="2"/>
      <c r="VBY457" s="2"/>
      <c r="VBZ457" s="2"/>
      <c r="VCA457" s="2"/>
      <c r="VCB457" s="2"/>
      <c r="VCC457" s="2"/>
      <c r="VCD457" s="2"/>
      <c r="VCE457" s="2"/>
      <c r="VCF457" s="2"/>
      <c r="VCG457" s="2"/>
      <c r="VCH457" s="2"/>
      <c r="VCI457" s="2"/>
      <c r="VCJ457" s="2"/>
      <c r="VCK457" s="2"/>
      <c r="VCL457" s="2"/>
      <c r="VCM457" s="2"/>
      <c r="VCN457" s="2"/>
      <c r="VCO457" s="2"/>
      <c r="VCP457" s="2"/>
      <c r="VCQ457" s="2"/>
      <c r="VCR457" s="2"/>
      <c r="VCS457" s="2"/>
      <c r="VCT457" s="2"/>
      <c r="VCU457" s="2"/>
      <c r="VCV457" s="2"/>
      <c r="VCW457" s="2"/>
      <c r="VCX457" s="2"/>
      <c r="VCY457" s="2"/>
      <c r="VCZ457" s="2"/>
      <c r="VDA457" s="2"/>
      <c r="VDB457" s="2"/>
      <c r="VDC457" s="2"/>
      <c r="VDD457" s="2"/>
      <c r="VDE457" s="2"/>
      <c r="VDF457" s="2"/>
      <c r="VDG457" s="2"/>
      <c r="VDH457" s="2"/>
      <c r="VDI457" s="2"/>
      <c r="VDJ457" s="2"/>
      <c r="VDK457" s="2"/>
      <c r="VDL457" s="2"/>
      <c r="VDM457" s="2"/>
      <c r="VDN457" s="2"/>
      <c r="VDO457" s="2"/>
      <c r="VDP457" s="2"/>
      <c r="VDQ457" s="2"/>
      <c r="VDR457" s="2"/>
      <c r="VDS457" s="2"/>
      <c r="VDT457" s="2"/>
      <c r="VDU457" s="2"/>
      <c r="VDV457" s="2"/>
      <c r="VDW457" s="2"/>
      <c r="VDX457" s="2"/>
      <c r="VDY457" s="2"/>
      <c r="VDZ457" s="2"/>
      <c r="VEA457" s="2"/>
      <c r="VEB457" s="2"/>
      <c r="VEC457" s="2"/>
      <c r="VED457" s="2"/>
      <c r="VEE457" s="2"/>
      <c r="VEF457" s="2"/>
      <c r="VEG457" s="2"/>
      <c r="VEH457" s="2"/>
      <c r="VEI457" s="2"/>
      <c r="VEJ457" s="2"/>
      <c r="VEK457" s="2"/>
      <c r="VEL457" s="2"/>
      <c r="VEM457" s="2"/>
      <c r="VEN457" s="2"/>
      <c r="VEO457" s="2"/>
      <c r="VEP457" s="2"/>
      <c r="VEQ457" s="2"/>
      <c r="VER457" s="2"/>
      <c r="VES457" s="2"/>
      <c r="VET457" s="2"/>
      <c r="VEU457" s="2"/>
      <c r="VEV457" s="2"/>
      <c r="VEW457" s="2"/>
      <c r="VEX457" s="2"/>
      <c r="VEY457" s="2"/>
      <c r="VEZ457" s="2"/>
      <c r="VFA457" s="2"/>
      <c r="VFB457" s="2"/>
      <c r="VFC457" s="2"/>
      <c r="VFD457" s="2"/>
      <c r="VFE457" s="2"/>
      <c r="VFF457" s="2"/>
      <c r="VFG457" s="2"/>
      <c r="VFH457" s="2"/>
      <c r="VFI457" s="2"/>
      <c r="VFJ457" s="2"/>
      <c r="VFK457" s="2"/>
      <c r="VFL457" s="2"/>
      <c r="VFM457" s="2"/>
      <c r="VFN457" s="2"/>
      <c r="VFO457" s="2"/>
      <c r="VFP457" s="2"/>
      <c r="VFQ457" s="2"/>
      <c r="VFR457" s="2"/>
      <c r="VFS457" s="2"/>
      <c r="VFT457" s="2"/>
      <c r="VFU457" s="2"/>
      <c r="VFV457" s="2"/>
      <c r="VFW457" s="2"/>
      <c r="VFX457" s="2"/>
      <c r="VFY457" s="2"/>
      <c r="VFZ457" s="2"/>
      <c r="VGA457" s="2"/>
      <c r="VGB457" s="2"/>
      <c r="VGC457" s="2"/>
      <c r="VGD457" s="2"/>
      <c r="VGE457" s="2"/>
      <c r="VGF457" s="2"/>
      <c r="VGG457" s="2"/>
      <c r="VGH457" s="2"/>
      <c r="VGI457" s="2"/>
      <c r="VGJ457" s="2"/>
      <c r="VGK457" s="2"/>
      <c r="VGL457" s="2"/>
      <c r="VGM457" s="2"/>
      <c r="VGN457" s="2"/>
      <c r="VGO457" s="2"/>
      <c r="VGP457" s="2"/>
      <c r="VGQ457" s="2"/>
      <c r="VGR457" s="2"/>
      <c r="VGS457" s="2"/>
      <c r="VGT457" s="2"/>
      <c r="VGU457" s="2"/>
      <c r="VGV457" s="2"/>
      <c r="VGW457" s="2"/>
      <c r="VGX457" s="2"/>
      <c r="VGY457" s="2"/>
      <c r="VGZ457" s="2"/>
      <c r="VHA457" s="2"/>
      <c r="VHB457" s="2"/>
      <c r="VHC457" s="2"/>
      <c r="VHD457" s="2"/>
      <c r="VHE457" s="2"/>
      <c r="VHF457" s="2"/>
      <c r="VHG457" s="2"/>
      <c r="VHH457" s="2"/>
      <c r="VHI457" s="2"/>
      <c r="VHJ457" s="2"/>
      <c r="VHK457" s="2"/>
      <c r="VHL457" s="2"/>
      <c r="VHM457" s="2"/>
      <c r="VHN457" s="2"/>
      <c r="VHO457" s="2"/>
      <c r="VHP457" s="2"/>
      <c r="VHQ457" s="2"/>
      <c r="VHR457" s="2"/>
      <c r="VHS457" s="2"/>
      <c r="VHT457" s="2"/>
      <c r="VHU457" s="2"/>
      <c r="VHV457" s="2"/>
      <c r="VHW457" s="2"/>
      <c r="VHX457" s="2"/>
      <c r="VHY457" s="2"/>
      <c r="VHZ457" s="2"/>
      <c r="VIA457" s="2"/>
      <c r="VIB457" s="2"/>
      <c r="VIC457" s="2"/>
      <c r="VID457" s="2"/>
      <c r="VIE457" s="2"/>
      <c r="VIF457" s="2"/>
      <c r="VIG457" s="2"/>
      <c r="VIH457" s="2"/>
      <c r="VII457" s="2"/>
      <c r="VIJ457" s="2"/>
      <c r="VIK457" s="2"/>
      <c r="VIL457" s="2"/>
      <c r="VIM457" s="2"/>
      <c r="VIN457" s="2"/>
      <c r="VIO457" s="2"/>
      <c r="VIP457" s="2"/>
      <c r="VIQ457" s="2"/>
      <c r="VIR457" s="2"/>
      <c r="VIS457" s="2"/>
      <c r="VIT457" s="2"/>
      <c r="VIU457" s="2"/>
      <c r="VIV457" s="2"/>
      <c r="VIW457" s="2"/>
      <c r="VIX457" s="2"/>
      <c r="VIY457" s="2"/>
      <c r="VIZ457" s="2"/>
      <c r="VJA457" s="2"/>
      <c r="VJB457" s="2"/>
      <c r="VJC457" s="2"/>
      <c r="VJD457" s="2"/>
      <c r="VJE457" s="2"/>
      <c r="VJF457" s="2"/>
      <c r="VJG457" s="2"/>
      <c r="VJH457" s="2"/>
      <c r="VJI457" s="2"/>
      <c r="VJJ457" s="2"/>
      <c r="VJK457" s="2"/>
      <c r="VJL457" s="2"/>
      <c r="VJM457" s="2"/>
      <c r="VJN457" s="2"/>
      <c r="VJO457" s="2"/>
      <c r="VJP457" s="2"/>
      <c r="VJQ457" s="2"/>
      <c r="VJR457" s="2"/>
      <c r="VJS457" s="2"/>
      <c r="VJT457" s="2"/>
      <c r="VJU457" s="2"/>
      <c r="VJV457" s="2"/>
      <c r="VJW457" s="2"/>
      <c r="VJX457" s="2"/>
      <c r="VJY457" s="2"/>
      <c r="VJZ457" s="2"/>
      <c r="VKA457" s="2"/>
      <c r="VKB457" s="2"/>
      <c r="VKC457" s="2"/>
      <c r="VKD457" s="2"/>
      <c r="VKE457" s="2"/>
      <c r="VKF457" s="2"/>
      <c r="VKG457" s="2"/>
      <c r="VKH457" s="2"/>
      <c r="VKI457" s="2"/>
      <c r="VKJ457" s="2"/>
      <c r="VKK457" s="2"/>
      <c r="VKL457" s="2"/>
      <c r="VKM457" s="2"/>
      <c r="VKN457" s="2"/>
      <c r="VKO457" s="2"/>
      <c r="VKP457" s="2"/>
      <c r="VKQ457" s="2"/>
      <c r="VKR457" s="2"/>
      <c r="VKS457" s="2"/>
      <c r="VKT457" s="2"/>
      <c r="VKU457" s="2"/>
      <c r="VKV457" s="2"/>
      <c r="VKW457" s="2"/>
      <c r="VKX457" s="2"/>
      <c r="VKY457" s="2"/>
      <c r="VKZ457" s="2"/>
      <c r="VLA457" s="2"/>
      <c r="VLB457" s="2"/>
      <c r="VLC457" s="2"/>
      <c r="VLD457" s="2"/>
      <c r="VLE457" s="2"/>
      <c r="VLF457" s="2"/>
      <c r="VLG457" s="2"/>
      <c r="VLH457" s="2"/>
      <c r="VLI457" s="2"/>
      <c r="VLJ457" s="2"/>
      <c r="VLK457" s="2"/>
      <c r="VLL457" s="2"/>
      <c r="VLM457" s="2"/>
      <c r="VLN457" s="2"/>
      <c r="VLO457" s="2"/>
      <c r="VLP457" s="2"/>
      <c r="VLQ457" s="2"/>
      <c r="VLR457" s="2"/>
      <c r="VLS457" s="2"/>
      <c r="VLT457" s="2"/>
      <c r="VLU457" s="2"/>
      <c r="VLV457" s="2"/>
      <c r="VLW457" s="2"/>
      <c r="VLX457" s="2"/>
      <c r="VLY457" s="2"/>
      <c r="VLZ457" s="2"/>
      <c r="VMA457" s="2"/>
      <c r="VMB457" s="2"/>
      <c r="VMC457" s="2"/>
      <c r="VMD457" s="2"/>
      <c r="VME457" s="2"/>
      <c r="VMF457" s="2"/>
      <c r="VMG457" s="2"/>
      <c r="VMH457" s="2"/>
      <c r="VMI457" s="2"/>
      <c r="VMJ457" s="2"/>
      <c r="VMK457" s="2"/>
      <c r="VML457" s="2"/>
      <c r="VMM457" s="2"/>
      <c r="VMN457" s="2"/>
      <c r="VMO457" s="2"/>
      <c r="VMP457" s="2"/>
      <c r="VMQ457" s="2"/>
      <c r="VMR457" s="2"/>
      <c r="VMS457" s="2"/>
      <c r="VMT457" s="2"/>
      <c r="VMU457" s="2"/>
      <c r="VMV457" s="2"/>
      <c r="VMW457" s="2"/>
      <c r="VMX457" s="2"/>
      <c r="VMY457" s="2"/>
      <c r="VMZ457" s="2"/>
      <c r="VNA457" s="2"/>
      <c r="VNB457" s="2"/>
      <c r="VNC457" s="2"/>
      <c r="VND457" s="2"/>
      <c r="VNE457" s="2"/>
      <c r="VNF457" s="2"/>
      <c r="VNG457" s="2"/>
      <c r="VNH457" s="2"/>
      <c r="VNI457" s="2"/>
      <c r="VNJ457" s="2"/>
      <c r="VNK457" s="2"/>
      <c r="VNL457" s="2"/>
      <c r="VNM457" s="2"/>
      <c r="VNN457" s="2"/>
      <c r="VNO457" s="2"/>
      <c r="VNP457" s="2"/>
      <c r="VNQ457" s="2"/>
      <c r="VNR457" s="2"/>
      <c r="VNS457" s="2"/>
      <c r="VNT457" s="2"/>
      <c r="VNU457" s="2"/>
      <c r="VNV457" s="2"/>
      <c r="VNW457" s="2"/>
      <c r="VNX457" s="2"/>
      <c r="VNY457" s="2"/>
      <c r="VNZ457" s="2"/>
      <c r="VOA457" s="2"/>
      <c r="VOB457" s="2"/>
      <c r="VOC457" s="2"/>
      <c r="VOD457" s="2"/>
      <c r="VOE457" s="2"/>
      <c r="VOF457" s="2"/>
      <c r="VOG457" s="2"/>
      <c r="VOH457" s="2"/>
      <c r="VOI457" s="2"/>
      <c r="VOJ457" s="2"/>
      <c r="VOK457" s="2"/>
      <c r="VOL457" s="2"/>
      <c r="VOM457" s="2"/>
      <c r="VON457" s="2"/>
      <c r="VOO457" s="2"/>
      <c r="VOP457" s="2"/>
      <c r="VOQ457" s="2"/>
      <c r="VOR457" s="2"/>
      <c r="VOS457" s="2"/>
      <c r="VOT457" s="2"/>
      <c r="VOU457" s="2"/>
      <c r="VOV457" s="2"/>
      <c r="VOW457" s="2"/>
      <c r="VOX457" s="2"/>
      <c r="VOY457" s="2"/>
      <c r="VOZ457" s="2"/>
      <c r="VPA457" s="2"/>
      <c r="VPB457" s="2"/>
      <c r="VPC457" s="2"/>
      <c r="VPD457" s="2"/>
      <c r="VPE457" s="2"/>
      <c r="VPF457" s="2"/>
      <c r="VPG457" s="2"/>
      <c r="VPH457" s="2"/>
      <c r="VPI457" s="2"/>
      <c r="VPJ457" s="2"/>
      <c r="VPK457" s="2"/>
      <c r="VPL457" s="2"/>
      <c r="VPM457" s="2"/>
      <c r="VPN457" s="2"/>
      <c r="VPO457" s="2"/>
      <c r="VPP457" s="2"/>
      <c r="VPQ457" s="2"/>
      <c r="VPR457" s="2"/>
      <c r="VPS457" s="2"/>
      <c r="VPT457" s="2"/>
      <c r="VPU457" s="2"/>
      <c r="VPV457" s="2"/>
      <c r="VPW457" s="2"/>
      <c r="VPX457" s="2"/>
      <c r="VPY457" s="2"/>
      <c r="VPZ457" s="2"/>
      <c r="VQA457" s="2"/>
      <c r="VQB457" s="2"/>
      <c r="VQC457" s="2"/>
      <c r="VQD457" s="2"/>
      <c r="VQE457" s="2"/>
      <c r="VQF457" s="2"/>
      <c r="VQG457" s="2"/>
      <c r="VQH457" s="2"/>
      <c r="VQI457" s="2"/>
      <c r="VQJ457" s="2"/>
      <c r="VQK457" s="2"/>
      <c r="VQL457" s="2"/>
      <c r="VQM457" s="2"/>
      <c r="VQN457" s="2"/>
      <c r="VQO457" s="2"/>
      <c r="VQP457" s="2"/>
      <c r="VQQ457" s="2"/>
      <c r="VQR457" s="2"/>
      <c r="VQS457" s="2"/>
      <c r="VQT457" s="2"/>
      <c r="VQU457" s="2"/>
      <c r="VQV457" s="2"/>
      <c r="VQW457" s="2"/>
      <c r="VQX457" s="2"/>
      <c r="VQY457" s="2"/>
      <c r="VQZ457" s="2"/>
      <c r="VRA457" s="2"/>
      <c r="VRB457" s="2"/>
      <c r="VRC457" s="2"/>
      <c r="VRD457" s="2"/>
      <c r="VRE457" s="2"/>
      <c r="VRF457" s="2"/>
      <c r="VRG457" s="2"/>
      <c r="VRH457" s="2"/>
      <c r="VRI457" s="2"/>
      <c r="VRJ457" s="2"/>
      <c r="VRK457" s="2"/>
      <c r="VRL457" s="2"/>
      <c r="VRM457" s="2"/>
      <c r="VRN457" s="2"/>
      <c r="VRO457" s="2"/>
      <c r="VRP457" s="2"/>
      <c r="VRQ457" s="2"/>
      <c r="VRR457" s="2"/>
      <c r="VRS457" s="2"/>
      <c r="VRT457" s="2"/>
      <c r="VRU457" s="2"/>
      <c r="VRV457" s="2"/>
      <c r="VRW457" s="2"/>
      <c r="VRX457" s="2"/>
      <c r="VRY457" s="2"/>
      <c r="VRZ457" s="2"/>
      <c r="VSA457" s="2"/>
      <c r="VSB457" s="2"/>
      <c r="VSC457" s="2"/>
      <c r="VSD457" s="2"/>
      <c r="VSE457" s="2"/>
      <c r="VSF457" s="2"/>
      <c r="VSG457" s="2"/>
      <c r="VSH457" s="2"/>
      <c r="VSI457" s="2"/>
      <c r="VSJ457" s="2"/>
      <c r="VSK457" s="2"/>
      <c r="VSL457" s="2"/>
      <c r="VSM457" s="2"/>
      <c r="VSN457" s="2"/>
      <c r="VSO457" s="2"/>
      <c r="VSP457" s="2"/>
      <c r="VSQ457" s="2"/>
      <c r="VSR457" s="2"/>
      <c r="VSS457" s="2"/>
      <c r="VST457" s="2"/>
      <c r="VSU457" s="2"/>
      <c r="VSV457" s="2"/>
      <c r="VSW457" s="2"/>
      <c r="VSX457" s="2"/>
      <c r="VSY457" s="2"/>
      <c r="VSZ457" s="2"/>
      <c r="VTA457" s="2"/>
      <c r="VTB457" s="2"/>
      <c r="VTC457" s="2"/>
      <c r="VTD457" s="2"/>
      <c r="VTE457" s="2"/>
      <c r="VTF457" s="2"/>
      <c r="VTG457" s="2"/>
      <c r="VTH457" s="2"/>
      <c r="VTI457" s="2"/>
      <c r="VTJ457" s="2"/>
      <c r="VTK457" s="2"/>
      <c r="VTL457" s="2"/>
      <c r="VTM457" s="2"/>
      <c r="VTN457" s="2"/>
      <c r="VTO457" s="2"/>
      <c r="VTP457" s="2"/>
      <c r="VTQ457" s="2"/>
      <c r="VTR457" s="2"/>
      <c r="VTS457" s="2"/>
      <c r="VTT457" s="2"/>
      <c r="VTU457" s="2"/>
      <c r="VTV457" s="2"/>
      <c r="VTW457" s="2"/>
      <c r="VTX457" s="2"/>
      <c r="VTY457" s="2"/>
      <c r="VTZ457" s="2"/>
      <c r="VUA457" s="2"/>
      <c r="VUB457" s="2"/>
      <c r="VUC457" s="2"/>
      <c r="VUD457" s="2"/>
      <c r="VUE457" s="2"/>
      <c r="VUF457" s="2"/>
      <c r="VUG457" s="2"/>
      <c r="VUH457" s="2"/>
      <c r="VUI457" s="2"/>
      <c r="VUJ457" s="2"/>
      <c r="VUK457" s="2"/>
      <c r="VUL457" s="2"/>
      <c r="VUM457" s="2"/>
      <c r="VUN457" s="2"/>
      <c r="VUO457" s="2"/>
      <c r="VUP457" s="2"/>
      <c r="VUQ457" s="2"/>
      <c r="VUR457" s="2"/>
      <c r="VUS457" s="2"/>
      <c r="VUT457" s="2"/>
      <c r="VUU457" s="2"/>
      <c r="VUV457" s="2"/>
      <c r="VUW457" s="2"/>
      <c r="VUX457" s="2"/>
      <c r="VUY457" s="2"/>
      <c r="VUZ457" s="2"/>
      <c r="VVA457" s="2"/>
      <c r="VVB457" s="2"/>
      <c r="VVC457" s="2"/>
      <c r="VVD457" s="2"/>
      <c r="VVE457" s="2"/>
      <c r="VVF457" s="2"/>
      <c r="VVG457" s="2"/>
      <c r="VVH457" s="2"/>
      <c r="VVI457" s="2"/>
      <c r="VVJ457" s="2"/>
      <c r="VVK457" s="2"/>
      <c r="VVL457" s="2"/>
      <c r="VVM457" s="2"/>
      <c r="VVN457" s="2"/>
      <c r="VVO457" s="2"/>
      <c r="VVP457" s="2"/>
      <c r="VVQ457" s="2"/>
      <c r="VVR457" s="2"/>
      <c r="VVS457" s="2"/>
      <c r="VVT457" s="2"/>
      <c r="VVU457" s="2"/>
      <c r="VVV457" s="2"/>
      <c r="VVW457" s="2"/>
      <c r="VVX457" s="2"/>
      <c r="VVY457" s="2"/>
      <c r="VVZ457" s="2"/>
      <c r="VWA457" s="2"/>
      <c r="VWB457" s="2"/>
      <c r="VWC457" s="2"/>
      <c r="VWD457" s="2"/>
      <c r="VWE457" s="2"/>
      <c r="VWF457" s="2"/>
      <c r="VWG457" s="2"/>
      <c r="VWH457" s="2"/>
      <c r="VWI457" s="2"/>
      <c r="VWJ457" s="2"/>
      <c r="VWK457" s="2"/>
      <c r="VWL457" s="2"/>
      <c r="VWM457" s="2"/>
      <c r="VWN457" s="2"/>
      <c r="VWO457" s="2"/>
      <c r="VWP457" s="2"/>
      <c r="VWQ457" s="2"/>
      <c r="VWR457" s="2"/>
      <c r="VWS457" s="2"/>
      <c r="VWT457" s="2"/>
      <c r="VWU457" s="2"/>
      <c r="VWV457" s="2"/>
      <c r="VWW457" s="2"/>
      <c r="VWX457" s="2"/>
      <c r="VWY457" s="2"/>
      <c r="VWZ457" s="2"/>
      <c r="VXA457" s="2"/>
      <c r="VXB457" s="2"/>
      <c r="VXC457" s="2"/>
      <c r="VXD457" s="2"/>
      <c r="VXE457" s="2"/>
      <c r="VXF457" s="2"/>
      <c r="VXG457" s="2"/>
      <c r="VXH457" s="2"/>
      <c r="VXI457" s="2"/>
      <c r="VXJ457" s="2"/>
      <c r="VXK457" s="2"/>
      <c r="VXL457" s="2"/>
      <c r="VXM457" s="2"/>
      <c r="VXN457" s="2"/>
      <c r="VXO457" s="2"/>
      <c r="VXP457" s="2"/>
      <c r="VXQ457" s="2"/>
      <c r="VXR457" s="2"/>
      <c r="VXS457" s="2"/>
      <c r="VXT457" s="2"/>
      <c r="VXU457" s="2"/>
      <c r="VXV457" s="2"/>
      <c r="VXW457" s="2"/>
      <c r="VXX457" s="2"/>
      <c r="VXY457" s="2"/>
      <c r="VXZ457" s="2"/>
      <c r="VYA457" s="2"/>
      <c r="VYB457" s="2"/>
      <c r="VYC457" s="2"/>
      <c r="VYD457" s="2"/>
      <c r="VYE457" s="2"/>
      <c r="VYF457" s="2"/>
      <c r="VYG457" s="2"/>
      <c r="VYH457" s="2"/>
      <c r="VYI457" s="2"/>
      <c r="VYJ457" s="2"/>
      <c r="VYK457" s="2"/>
      <c r="VYL457" s="2"/>
      <c r="VYM457" s="2"/>
      <c r="VYN457" s="2"/>
      <c r="VYO457" s="2"/>
      <c r="VYP457" s="2"/>
      <c r="VYQ457" s="2"/>
      <c r="VYR457" s="2"/>
      <c r="VYS457" s="2"/>
      <c r="VYT457" s="2"/>
      <c r="VYU457" s="2"/>
      <c r="VYV457" s="2"/>
      <c r="VYW457" s="2"/>
      <c r="VYX457" s="2"/>
      <c r="VYY457" s="2"/>
      <c r="VYZ457" s="2"/>
      <c r="VZA457" s="2"/>
      <c r="VZB457" s="2"/>
      <c r="VZC457" s="2"/>
      <c r="VZD457" s="2"/>
      <c r="VZE457" s="2"/>
      <c r="VZF457" s="2"/>
      <c r="VZG457" s="2"/>
      <c r="VZH457" s="2"/>
      <c r="VZI457" s="2"/>
      <c r="VZJ457" s="2"/>
      <c r="VZK457" s="2"/>
      <c r="VZL457" s="2"/>
      <c r="VZM457" s="2"/>
      <c r="VZN457" s="2"/>
      <c r="VZO457" s="2"/>
      <c r="VZP457" s="2"/>
      <c r="VZQ457" s="2"/>
      <c r="VZR457" s="2"/>
      <c r="VZS457" s="2"/>
      <c r="VZT457" s="2"/>
      <c r="VZU457" s="2"/>
      <c r="VZV457" s="2"/>
      <c r="VZW457" s="2"/>
      <c r="VZX457" s="2"/>
      <c r="VZY457" s="2"/>
      <c r="VZZ457" s="2"/>
      <c r="WAA457" s="2"/>
      <c r="WAB457" s="2"/>
      <c r="WAC457" s="2"/>
      <c r="WAD457" s="2"/>
      <c r="WAE457" s="2"/>
      <c r="WAF457" s="2"/>
      <c r="WAG457" s="2"/>
      <c r="WAH457" s="2"/>
      <c r="WAI457" s="2"/>
      <c r="WAJ457" s="2"/>
      <c r="WAK457" s="2"/>
      <c r="WAL457" s="2"/>
      <c r="WAM457" s="2"/>
      <c r="WAN457" s="2"/>
      <c r="WAO457" s="2"/>
      <c r="WAP457" s="2"/>
      <c r="WAQ457" s="2"/>
      <c r="WAR457" s="2"/>
      <c r="WAS457" s="2"/>
      <c r="WAT457" s="2"/>
      <c r="WAU457" s="2"/>
      <c r="WAV457" s="2"/>
      <c r="WAW457" s="2"/>
      <c r="WAX457" s="2"/>
      <c r="WAY457" s="2"/>
      <c r="WAZ457" s="2"/>
      <c r="WBA457" s="2"/>
      <c r="WBB457" s="2"/>
      <c r="WBC457" s="2"/>
      <c r="WBD457" s="2"/>
      <c r="WBE457" s="2"/>
      <c r="WBF457" s="2"/>
      <c r="WBG457" s="2"/>
      <c r="WBH457" s="2"/>
      <c r="WBI457" s="2"/>
      <c r="WBJ457" s="2"/>
      <c r="WBK457" s="2"/>
      <c r="WBL457" s="2"/>
      <c r="WBM457" s="2"/>
      <c r="WBN457" s="2"/>
      <c r="WBO457" s="2"/>
      <c r="WBP457" s="2"/>
      <c r="WBQ457" s="2"/>
      <c r="WBR457" s="2"/>
      <c r="WBS457" s="2"/>
      <c r="WBT457" s="2"/>
      <c r="WBU457" s="2"/>
      <c r="WBV457" s="2"/>
      <c r="WBW457" s="2"/>
      <c r="WBX457" s="2"/>
      <c r="WBY457" s="2"/>
      <c r="WBZ457" s="2"/>
      <c r="WCA457" s="2"/>
      <c r="WCB457" s="2"/>
      <c r="WCC457" s="2"/>
      <c r="WCD457" s="2"/>
      <c r="WCE457" s="2"/>
      <c r="WCF457" s="2"/>
      <c r="WCG457" s="2"/>
      <c r="WCH457" s="2"/>
      <c r="WCI457" s="2"/>
      <c r="WCJ457" s="2"/>
      <c r="WCK457" s="2"/>
      <c r="WCL457" s="2"/>
      <c r="WCM457" s="2"/>
      <c r="WCN457" s="2"/>
      <c r="WCO457" s="2"/>
      <c r="WCP457" s="2"/>
      <c r="WCQ457" s="2"/>
      <c r="WCR457" s="2"/>
      <c r="WCS457" s="2"/>
      <c r="WCT457" s="2"/>
      <c r="WCU457" s="2"/>
      <c r="WCV457" s="2"/>
      <c r="WCW457" s="2"/>
      <c r="WCX457" s="2"/>
      <c r="WCY457" s="2"/>
      <c r="WCZ457" s="2"/>
      <c r="WDA457" s="2"/>
      <c r="WDB457" s="2"/>
      <c r="WDC457" s="2"/>
      <c r="WDD457" s="2"/>
      <c r="WDE457" s="2"/>
      <c r="WDF457" s="2"/>
      <c r="WDG457" s="2"/>
      <c r="WDH457" s="2"/>
      <c r="WDI457" s="2"/>
      <c r="WDJ457" s="2"/>
      <c r="WDK457" s="2"/>
      <c r="WDL457" s="2"/>
      <c r="WDM457" s="2"/>
      <c r="WDN457" s="2"/>
      <c r="WDO457" s="2"/>
      <c r="WDP457" s="2"/>
      <c r="WDQ457" s="2"/>
      <c r="WDR457" s="2"/>
      <c r="WDS457" s="2"/>
      <c r="WDT457" s="2"/>
      <c r="WDU457" s="2"/>
      <c r="WDV457" s="2"/>
      <c r="WDW457" s="2"/>
      <c r="WDX457" s="2"/>
      <c r="WDY457" s="2"/>
      <c r="WDZ457" s="2"/>
      <c r="WEA457" s="2"/>
      <c r="WEB457" s="2"/>
      <c r="WEC457" s="2"/>
      <c r="WED457" s="2"/>
      <c r="WEE457" s="2"/>
      <c r="WEF457" s="2"/>
      <c r="WEG457" s="2"/>
      <c r="WEH457" s="2"/>
      <c r="WEI457" s="2"/>
      <c r="WEJ457" s="2"/>
      <c r="WEK457" s="2"/>
      <c r="WEL457" s="2"/>
      <c r="WEM457" s="2"/>
      <c r="WEN457" s="2"/>
      <c r="WEO457" s="2"/>
      <c r="WEP457" s="2"/>
      <c r="WEQ457" s="2"/>
      <c r="WER457" s="2"/>
      <c r="WES457" s="2"/>
      <c r="WET457" s="2"/>
      <c r="WEU457" s="2"/>
      <c r="WEV457" s="2"/>
      <c r="WEW457" s="2"/>
      <c r="WEX457" s="2"/>
      <c r="WEY457" s="2"/>
      <c r="WEZ457" s="2"/>
      <c r="WFA457" s="2"/>
      <c r="WFB457" s="2"/>
      <c r="WFC457" s="2"/>
      <c r="WFD457" s="2"/>
      <c r="WFE457" s="2"/>
      <c r="WFF457" s="2"/>
      <c r="WFG457" s="2"/>
      <c r="WFH457" s="2"/>
      <c r="WFI457" s="2"/>
      <c r="WFJ457" s="2"/>
      <c r="WFK457" s="2"/>
      <c r="WFL457" s="2"/>
      <c r="WFM457" s="2"/>
      <c r="WFN457" s="2"/>
      <c r="WFO457" s="2"/>
      <c r="WFP457" s="2"/>
      <c r="WFQ457" s="2"/>
      <c r="WFR457" s="2"/>
      <c r="WFS457" s="2"/>
      <c r="WFT457" s="2"/>
      <c r="WFU457" s="2"/>
      <c r="WFV457" s="2"/>
      <c r="WFW457" s="2"/>
      <c r="WFX457" s="2"/>
      <c r="WFY457" s="2"/>
      <c r="WFZ457" s="2"/>
      <c r="WGA457" s="2"/>
      <c r="WGB457" s="2"/>
      <c r="WGC457" s="2"/>
      <c r="WGD457" s="2"/>
      <c r="WGE457" s="2"/>
      <c r="WGF457" s="2"/>
      <c r="WGG457" s="2"/>
      <c r="WGH457" s="2"/>
      <c r="WGI457" s="2"/>
      <c r="WGJ457" s="2"/>
      <c r="WGK457" s="2"/>
      <c r="WGL457" s="2"/>
      <c r="WGM457" s="2"/>
      <c r="WGN457" s="2"/>
      <c r="WGO457" s="2"/>
      <c r="WGP457" s="2"/>
      <c r="WGQ457" s="2"/>
      <c r="WGR457" s="2"/>
      <c r="WGS457" s="2"/>
      <c r="WGT457" s="2"/>
      <c r="WGU457" s="2"/>
      <c r="WGV457" s="2"/>
      <c r="WGW457" s="2"/>
      <c r="WGX457" s="2"/>
      <c r="WGY457" s="2"/>
      <c r="WGZ457" s="2"/>
      <c r="WHA457" s="2"/>
      <c r="WHB457" s="2"/>
      <c r="WHC457" s="2"/>
      <c r="WHD457" s="2"/>
      <c r="WHE457" s="2"/>
      <c r="WHF457" s="2"/>
      <c r="WHG457" s="2"/>
      <c r="WHH457" s="2"/>
      <c r="WHI457" s="2"/>
      <c r="WHJ457" s="2"/>
      <c r="WHK457" s="2"/>
      <c r="WHL457" s="2"/>
      <c r="WHM457" s="2"/>
      <c r="WHN457" s="2"/>
      <c r="WHO457" s="2"/>
      <c r="WHP457" s="2"/>
      <c r="WHQ457" s="2"/>
      <c r="WHR457" s="2"/>
      <c r="WHS457" s="2"/>
      <c r="WHT457" s="2"/>
      <c r="WHU457" s="2"/>
      <c r="WHV457" s="2"/>
      <c r="WHW457" s="2"/>
      <c r="WHX457" s="2"/>
      <c r="WHY457" s="2"/>
      <c r="WHZ457" s="2"/>
      <c r="WIA457" s="2"/>
      <c r="WIB457" s="2"/>
      <c r="WIC457" s="2"/>
      <c r="WID457" s="2"/>
      <c r="WIE457" s="2"/>
      <c r="WIF457" s="2"/>
      <c r="WIG457" s="2"/>
      <c r="WIH457" s="2"/>
      <c r="WII457" s="2"/>
      <c r="WIJ457" s="2"/>
      <c r="WIK457" s="2"/>
      <c r="WIL457" s="2"/>
      <c r="WIM457" s="2"/>
      <c r="WIN457" s="2"/>
      <c r="WIO457" s="2"/>
      <c r="WIP457" s="2"/>
      <c r="WIQ457" s="2"/>
      <c r="WIR457" s="2"/>
      <c r="WIS457" s="2"/>
      <c r="WIT457" s="2"/>
      <c r="WIU457" s="2"/>
      <c r="WIV457" s="2"/>
      <c r="WIW457" s="2"/>
      <c r="WIX457" s="2"/>
      <c r="WIY457" s="2"/>
      <c r="WIZ457" s="2"/>
      <c r="WJA457" s="2"/>
      <c r="WJB457" s="2"/>
      <c r="WJC457" s="2"/>
      <c r="WJD457" s="2"/>
      <c r="WJE457" s="2"/>
      <c r="WJF457" s="2"/>
      <c r="WJG457" s="2"/>
      <c r="WJH457" s="2"/>
      <c r="WJI457" s="2"/>
      <c r="WJJ457" s="2"/>
      <c r="WJK457" s="2"/>
      <c r="WJL457" s="2"/>
      <c r="WJM457" s="2"/>
      <c r="WJN457" s="2"/>
      <c r="WJO457" s="2"/>
      <c r="WJP457" s="2"/>
      <c r="WJQ457" s="2"/>
      <c r="WJR457" s="2"/>
      <c r="WJS457" s="2"/>
      <c r="WJT457" s="2"/>
      <c r="WJU457" s="2"/>
      <c r="WJV457" s="2"/>
      <c r="WJW457" s="2"/>
      <c r="WJX457" s="2"/>
      <c r="WJY457" s="2"/>
      <c r="WJZ457" s="2"/>
      <c r="WKA457" s="2"/>
      <c r="WKB457" s="2"/>
      <c r="WKC457" s="2"/>
      <c r="WKD457" s="2"/>
      <c r="WKE457" s="2"/>
      <c r="WKF457" s="2"/>
      <c r="WKG457" s="2"/>
      <c r="WKH457" s="2"/>
      <c r="WKI457" s="2"/>
      <c r="WKJ457" s="2"/>
      <c r="WKK457" s="2"/>
      <c r="WKL457" s="2"/>
      <c r="WKM457" s="2"/>
      <c r="WKN457" s="2"/>
      <c r="WKO457" s="2"/>
      <c r="WKP457" s="2"/>
      <c r="WKQ457" s="2"/>
      <c r="WKR457" s="2"/>
      <c r="WKS457" s="2"/>
      <c r="WKT457" s="2"/>
      <c r="WKU457" s="2"/>
      <c r="WKV457" s="2"/>
      <c r="WKW457" s="2"/>
      <c r="WKX457" s="2"/>
      <c r="WKY457" s="2"/>
      <c r="WKZ457" s="2"/>
      <c r="WLA457" s="2"/>
      <c r="WLB457" s="2"/>
      <c r="WLC457" s="2"/>
      <c r="WLD457" s="2"/>
      <c r="WLE457" s="2"/>
      <c r="WLF457" s="2"/>
      <c r="WLG457" s="2"/>
      <c r="WLH457" s="2"/>
      <c r="WLI457" s="2"/>
      <c r="WLJ457" s="2"/>
      <c r="WLK457" s="2"/>
      <c r="WLL457" s="2"/>
      <c r="WLM457" s="2"/>
      <c r="WLN457" s="2"/>
      <c r="WLO457" s="2"/>
      <c r="WLP457" s="2"/>
      <c r="WLQ457" s="2"/>
      <c r="WLR457" s="2"/>
      <c r="WLS457" s="2"/>
      <c r="WLT457" s="2"/>
      <c r="WLU457" s="2"/>
      <c r="WLV457" s="2"/>
      <c r="WLW457" s="2"/>
      <c r="WLX457" s="2"/>
      <c r="WLY457" s="2"/>
      <c r="WLZ457" s="2"/>
      <c r="WMA457" s="2"/>
      <c r="WMB457" s="2"/>
      <c r="WMC457" s="2"/>
      <c r="WMD457" s="2"/>
      <c r="WME457" s="2"/>
      <c r="WMF457" s="2"/>
      <c r="WMG457" s="2"/>
      <c r="WMH457" s="2"/>
      <c r="WMI457" s="2"/>
      <c r="WMJ457" s="2"/>
      <c r="WMK457" s="2"/>
      <c r="WML457" s="2"/>
      <c r="WMM457" s="2"/>
      <c r="WMN457" s="2"/>
      <c r="WMO457" s="2"/>
      <c r="WMP457" s="2"/>
      <c r="WMQ457" s="2"/>
      <c r="WMR457" s="2"/>
      <c r="WMS457" s="2"/>
      <c r="WMT457" s="2"/>
      <c r="WMU457" s="2"/>
      <c r="WMV457" s="2"/>
      <c r="WMW457" s="2"/>
      <c r="WMX457" s="2"/>
      <c r="WMY457" s="2"/>
      <c r="WMZ457" s="2"/>
      <c r="WNA457" s="2"/>
      <c r="WNB457" s="2"/>
      <c r="WNC457" s="2"/>
      <c r="WND457" s="2"/>
      <c r="WNE457" s="2"/>
      <c r="WNF457" s="2"/>
      <c r="WNG457" s="2"/>
      <c r="WNH457" s="2"/>
      <c r="WNI457" s="2"/>
      <c r="WNJ457" s="2"/>
      <c r="WNK457" s="2"/>
      <c r="WNL457" s="2"/>
      <c r="WNM457" s="2"/>
      <c r="WNN457" s="2"/>
      <c r="WNO457" s="2"/>
      <c r="WNP457" s="2"/>
      <c r="WNQ457" s="2"/>
      <c r="WNR457" s="2"/>
      <c r="WNS457" s="2"/>
      <c r="WNT457" s="2"/>
      <c r="WNU457" s="2"/>
      <c r="WNV457" s="2"/>
      <c r="WNW457" s="2"/>
      <c r="WNX457" s="2"/>
      <c r="WNY457" s="2"/>
      <c r="WNZ457" s="2"/>
      <c r="WOA457" s="2"/>
      <c r="WOB457" s="2"/>
      <c r="WOC457" s="2"/>
      <c r="WOD457" s="2"/>
      <c r="WOE457" s="2"/>
      <c r="WOF457" s="2"/>
      <c r="WOG457" s="2"/>
      <c r="WOH457" s="2"/>
      <c r="WOI457" s="2"/>
      <c r="WOJ457" s="2"/>
      <c r="WOK457" s="2"/>
      <c r="WOL457" s="2"/>
      <c r="WOM457" s="2"/>
      <c r="WON457" s="2"/>
      <c r="WOO457" s="2"/>
      <c r="WOP457" s="2"/>
      <c r="WOQ457" s="2"/>
      <c r="WOR457" s="2"/>
      <c r="WOS457" s="2"/>
      <c r="WOT457" s="2"/>
      <c r="WOU457" s="2"/>
      <c r="WOV457" s="2"/>
      <c r="WOW457" s="2"/>
      <c r="WOX457" s="2"/>
      <c r="WOY457" s="2"/>
      <c r="WOZ457" s="2"/>
      <c r="WPA457" s="2"/>
      <c r="WPB457" s="2"/>
      <c r="WPC457" s="2"/>
      <c r="WPD457" s="2"/>
      <c r="WPE457" s="2"/>
      <c r="WPF457" s="2"/>
      <c r="WPG457" s="2"/>
      <c r="WPH457" s="2"/>
      <c r="WPI457" s="2"/>
      <c r="WPJ457" s="2"/>
      <c r="WPK457" s="2"/>
      <c r="WPL457" s="2"/>
      <c r="WPM457" s="2"/>
      <c r="WPN457" s="2"/>
      <c r="WPO457" s="2"/>
      <c r="WPP457" s="2"/>
      <c r="WPQ457" s="2"/>
      <c r="WPR457" s="2"/>
      <c r="WPS457" s="2"/>
      <c r="WPT457" s="2"/>
      <c r="WPU457" s="2"/>
      <c r="WPV457" s="2"/>
      <c r="WPW457" s="2"/>
      <c r="WPX457" s="2"/>
      <c r="WPY457" s="2"/>
      <c r="WPZ457" s="2"/>
      <c r="WQA457" s="2"/>
      <c r="WQB457" s="2"/>
      <c r="WQC457" s="2"/>
      <c r="WQD457" s="2"/>
      <c r="WQE457" s="2"/>
      <c r="WQF457" s="2"/>
      <c r="WQG457" s="2"/>
      <c r="WQH457" s="2"/>
      <c r="WQI457" s="2"/>
      <c r="WQJ457" s="2"/>
      <c r="WQK457" s="2"/>
      <c r="WQL457" s="2"/>
      <c r="WQM457" s="2"/>
      <c r="WQN457" s="2"/>
      <c r="WQO457" s="2"/>
      <c r="WQP457" s="2"/>
      <c r="WQQ457" s="2"/>
      <c r="WQR457" s="2"/>
      <c r="WQS457" s="2"/>
      <c r="WQT457" s="2"/>
      <c r="WQU457" s="2"/>
      <c r="WQV457" s="2"/>
      <c r="WQW457" s="2"/>
      <c r="WQX457" s="2"/>
      <c r="WQY457" s="2"/>
      <c r="WQZ457" s="2"/>
      <c r="WRA457" s="2"/>
      <c r="WRB457" s="2"/>
      <c r="WRC457" s="2"/>
      <c r="WRD457" s="2"/>
      <c r="WRE457" s="2"/>
      <c r="WRF457" s="2"/>
      <c r="WRG457" s="2"/>
      <c r="WRH457" s="2"/>
      <c r="WRI457" s="2"/>
      <c r="WRJ457" s="2"/>
      <c r="WRK457" s="2"/>
      <c r="WRL457" s="2"/>
      <c r="WRM457" s="2"/>
      <c r="WRN457" s="2"/>
      <c r="WRO457" s="2"/>
      <c r="WRP457" s="2"/>
      <c r="WRQ457" s="2"/>
      <c r="WRR457" s="2"/>
      <c r="WRS457" s="2"/>
      <c r="WRT457" s="2"/>
      <c r="WRU457" s="2"/>
      <c r="WRV457" s="2"/>
      <c r="WRW457" s="2"/>
      <c r="WRX457" s="2"/>
      <c r="WRY457" s="2"/>
      <c r="WRZ457" s="2"/>
      <c r="WSA457" s="2"/>
      <c r="WSB457" s="2"/>
      <c r="WSC457" s="2"/>
      <c r="WSD457" s="2"/>
      <c r="WSE457" s="2"/>
      <c r="WSF457" s="2"/>
      <c r="WSG457" s="2"/>
      <c r="WSH457" s="2"/>
      <c r="WSI457" s="2"/>
      <c r="WSJ457" s="2"/>
      <c r="WSK457" s="2"/>
      <c r="WSL457" s="2"/>
      <c r="WSM457" s="2"/>
      <c r="WSN457" s="2"/>
      <c r="WSO457" s="2"/>
      <c r="WSP457" s="2"/>
      <c r="WSQ457" s="2"/>
      <c r="WSR457" s="2"/>
      <c r="WSS457" s="2"/>
      <c r="WST457" s="2"/>
      <c r="WSU457" s="2"/>
      <c r="WSV457" s="2"/>
      <c r="WSW457" s="2"/>
      <c r="WSX457" s="2"/>
      <c r="WSY457" s="2"/>
      <c r="WSZ457" s="2"/>
      <c r="WTA457" s="2"/>
      <c r="WTB457" s="2"/>
      <c r="WTC457" s="2"/>
      <c r="WTD457" s="2"/>
      <c r="WTE457" s="2"/>
      <c r="WTF457" s="2"/>
      <c r="WTG457" s="2"/>
      <c r="WTH457" s="2"/>
      <c r="WTI457" s="2"/>
      <c r="WTJ457" s="2"/>
      <c r="WTK457" s="2"/>
      <c r="WTL457" s="2"/>
      <c r="WTM457" s="2"/>
      <c r="WTN457" s="2"/>
      <c r="WTO457" s="2"/>
      <c r="WTP457" s="2"/>
      <c r="WTQ457" s="2"/>
      <c r="WTR457" s="2"/>
      <c r="WTS457" s="2"/>
      <c r="WTT457" s="2"/>
      <c r="WTU457" s="2"/>
      <c r="WTV457" s="2"/>
      <c r="WTW457" s="2"/>
      <c r="WTX457" s="2"/>
      <c r="WTY457" s="2"/>
      <c r="WTZ457" s="2"/>
      <c r="WUA457" s="2"/>
      <c r="WUB457" s="2"/>
      <c r="WUC457" s="2"/>
      <c r="WUD457" s="2"/>
      <c r="WUE457" s="2"/>
      <c r="WUF457" s="2"/>
      <c r="WUG457" s="2"/>
      <c r="WUH457" s="2"/>
      <c r="WUI457" s="2"/>
      <c r="WUJ457" s="2"/>
      <c r="WUK457" s="2"/>
      <c r="WUL457" s="2"/>
      <c r="WUM457" s="2"/>
      <c r="WUN457" s="2"/>
      <c r="WUO457" s="2"/>
      <c r="WUP457" s="2"/>
      <c r="WUQ457" s="2"/>
      <c r="WUR457" s="2"/>
      <c r="WUS457" s="2"/>
      <c r="WUT457" s="2"/>
      <c r="WUU457" s="2"/>
      <c r="WUV457" s="2"/>
      <c r="WUW457" s="2"/>
      <c r="WUX457" s="2"/>
      <c r="WUY457" s="2"/>
      <c r="WUZ457" s="2"/>
      <c r="WVA457" s="2"/>
      <c r="WVB457" s="2"/>
      <c r="WVC457" s="2"/>
      <c r="WVD457" s="2"/>
      <c r="WVE457" s="2"/>
      <c r="WVF457" s="2"/>
      <c r="WVG457" s="2"/>
      <c r="WVH457" s="2"/>
      <c r="WVI457" s="2"/>
      <c r="WVJ457" s="2"/>
      <c r="WVK457" s="2"/>
      <c r="WVL457" s="2"/>
      <c r="WVM457" s="2"/>
      <c r="WVN457" s="2"/>
      <c r="WVO457" s="2"/>
      <c r="WVP457" s="2"/>
      <c r="WVQ457" s="2"/>
      <c r="WVR457" s="2"/>
      <c r="WVS457" s="2"/>
      <c r="WVT457" s="2"/>
      <c r="WVU457" s="2"/>
      <c r="WVV457" s="2"/>
      <c r="WVW457" s="2"/>
      <c r="WVX457" s="2"/>
      <c r="WVY457" s="2"/>
      <c r="WVZ457" s="2"/>
      <c r="WWA457" s="2"/>
      <c r="WWB457" s="2"/>
      <c r="WWC457" s="2"/>
      <c r="WWD457" s="2"/>
      <c r="WWE457" s="2"/>
      <c r="WWF457" s="2"/>
      <c r="WWG457" s="2"/>
      <c r="WWH457" s="2"/>
      <c r="WWI457" s="2"/>
      <c r="WWJ457" s="2"/>
      <c r="WWK457" s="2"/>
      <c r="WWL457" s="2"/>
      <c r="WWM457" s="2"/>
      <c r="WWN457" s="2"/>
      <c r="WWO457" s="2"/>
      <c r="WWP457" s="2"/>
      <c r="WWQ457" s="2"/>
      <c r="WWR457" s="2"/>
      <c r="WWS457" s="2"/>
      <c r="WWT457" s="2"/>
      <c r="WWU457" s="2"/>
      <c r="WWV457" s="2"/>
      <c r="WWW457" s="2"/>
      <c r="WWX457" s="2"/>
      <c r="WWY457" s="2"/>
      <c r="WWZ457" s="2"/>
      <c r="WXA457" s="2"/>
      <c r="WXB457" s="2"/>
      <c r="WXC457" s="2"/>
      <c r="WXD457" s="2"/>
      <c r="WXE457" s="2"/>
      <c r="WXF457" s="2"/>
      <c r="WXG457" s="2"/>
      <c r="WXH457" s="2"/>
      <c r="WXI457" s="2"/>
      <c r="WXJ457" s="2"/>
      <c r="WXK457" s="2"/>
      <c r="WXL457" s="2"/>
      <c r="WXM457" s="2"/>
      <c r="WXN457" s="2"/>
      <c r="WXO457" s="2"/>
      <c r="WXP457" s="2"/>
      <c r="WXQ457" s="2"/>
      <c r="WXR457" s="2"/>
      <c r="WXS457" s="2"/>
      <c r="WXT457" s="2"/>
      <c r="WXU457" s="2"/>
      <c r="WXV457" s="2"/>
      <c r="WXW457" s="2"/>
      <c r="WXX457" s="2"/>
      <c r="WXY457" s="2"/>
      <c r="WXZ457" s="2"/>
      <c r="WYA457" s="2"/>
      <c r="WYB457" s="2"/>
      <c r="WYC457" s="2"/>
      <c r="WYD457" s="2"/>
      <c r="WYE457" s="2"/>
      <c r="WYF457" s="2"/>
      <c r="WYG457" s="2"/>
      <c r="WYH457" s="2"/>
      <c r="WYI457" s="2"/>
      <c r="WYJ457" s="2"/>
      <c r="WYK457" s="2"/>
      <c r="WYL457" s="2"/>
      <c r="WYM457" s="2"/>
      <c r="WYN457" s="2"/>
      <c r="WYO457" s="2"/>
      <c r="WYP457" s="2"/>
      <c r="WYQ457" s="2"/>
      <c r="WYR457" s="2"/>
      <c r="WYS457" s="2"/>
      <c r="WYT457" s="2"/>
      <c r="WYU457" s="2"/>
      <c r="WYV457" s="2"/>
      <c r="WYW457" s="2"/>
      <c r="WYX457" s="2"/>
      <c r="WYY457" s="2"/>
      <c r="WYZ457" s="2"/>
      <c r="WZA457" s="2"/>
      <c r="WZB457" s="2"/>
      <c r="WZC457" s="2"/>
      <c r="WZD457" s="2"/>
      <c r="WZE457" s="2"/>
      <c r="WZF457" s="2"/>
      <c r="WZG457" s="2"/>
      <c r="WZH457" s="2"/>
      <c r="WZI457" s="2"/>
      <c r="WZJ457" s="2"/>
      <c r="WZK457" s="2"/>
      <c r="WZL457" s="2"/>
      <c r="WZM457" s="2"/>
      <c r="WZN457" s="2"/>
      <c r="WZO457" s="2"/>
      <c r="WZP457" s="2"/>
      <c r="WZQ457" s="2"/>
      <c r="WZR457" s="2"/>
      <c r="WZS457" s="2"/>
      <c r="WZT457" s="2"/>
      <c r="WZU457" s="2"/>
      <c r="WZV457" s="2"/>
      <c r="WZW457" s="2"/>
      <c r="WZX457" s="2"/>
      <c r="WZY457" s="2"/>
      <c r="WZZ457" s="2"/>
      <c r="XAA457" s="2"/>
      <c r="XAB457" s="2"/>
      <c r="XAC457" s="2"/>
      <c r="XAD457" s="2"/>
      <c r="XAE457" s="2"/>
      <c r="XAF457" s="2"/>
      <c r="XAG457" s="2"/>
      <c r="XAH457" s="2"/>
      <c r="XAI457" s="2"/>
      <c r="XAJ457" s="2"/>
      <c r="XAK457" s="2"/>
      <c r="XAL457" s="2"/>
      <c r="XAM457" s="2"/>
      <c r="XAN457" s="2"/>
      <c r="XAO457" s="2"/>
      <c r="XAP457" s="2"/>
      <c r="XAQ457" s="2"/>
      <c r="XAR457" s="2"/>
      <c r="XAS457" s="2"/>
      <c r="XAT457" s="2"/>
      <c r="XAU457" s="2"/>
      <c r="XAV457" s="2"/>
      <c r="XAW457" s="2"/>
      <c r="XAX457" s="2"/>
      <c r="XAY457" s="2"/>
      <c r="XAZ457" s="2"/>
      <c r="XBA457" s="2"/>
      <c r="XBB457" s="2"/>
      <c r="XBC457" s="2"/>
      <c r="XBD457" s="2"/>
      <c r="XBE457" s="2"/>
      <c r="XBF457" s="2"/>
      <c r="XBG457" s="2"/>
      <c r="XBH457" s="2"/>
      <c r="XBI457" s="2"/>
      <c r="XBJ457" s="2"/>
      <c r="XBK457" s="2"/>
      <c r="XBL457" s="2"/>
      <c r="XBM457" s="2"/>
      <c r="XBN457" s="2"/>
      <c r="XBO457" s="2"/>
      <c r="XBP457" s="2"/>
      <c r="XBQ457" s="2"/>
      <c r="XBR457" s="2"/>
      <c r="XBS457" s="2"/>
      <c r="XBT457" s="2"/>
      <c r="XBU457" s="2"/>
      <c r="XBV457" s="2"/>
      <c r="XBW457" s="2"/>
      <c r="XBX457" s="2"/>
      <c r="XBY457" s="2"/>
      <c r="XBZ457" s="2"/>
      <c r="XCA457" s="2"/>
      <c r="XCB457" s="2"/>
      <c r="XCC457" s="2"/>
      <c r="XCD457" s="2"/>
      <c r="XCE457" s="2"/>
      <c r="XCF457" s="2"/>
      <c r="XCG457" s="2"/>
      <c r="XCH457" s="2"/>
      <c r="XCI457" s="2"/>
      <c r="XCJ457" s="2"/>
      <c r="XCK457" s="2"/>
      <c r="XCL457" s="2"/>
      <c r="XCM457" s="2"/>
      <c r="XCN457" s="2"/>
      <c r="XCO457" s="2"/>
      <c r="XCP457" s="2"/>
      <c r="XCQ457" s="2"/>
      <c r="XCR457" s="2"/>
      <c r="XCS457" s="2"/>
      <c r="XCT457" s="2"/>
      <c r="XCU457" s="2"/>
      <c r="XCV457" s="2"/>
      <c r="XCW457" s="2"/>
      <c r="XCX457" s="2"/>
      <c r="XCY457" s="2"/>
      <c r="XCZ457" s="2"/>
      <c r="XDA457" s="2"/>
      <c r="XDB457" s="2"/>
      <c r="XDC457" s="2"/>
      <c r="XDD457" s="2"/>
      <c r="XDE457" s="2"/>
      <c r="XDF457" s="2"/>
      <c r="XDG457" s="2"/>
      <c r="XDH457" s="2"/>
      <c r="XDI457" s="2"/>
      <c r="XDJ457" s="2"/>
      <c r="XDK457" s="2"/>
      <c r="XDL457" s="2"/>
      <c r="XDM457" s="2"/>
      <c r="XDN457" s="2"/>
      <c r="XDO457" s="2"/>
      <c r="XDP457" s="2"/>
      <c r="XDQ457" s="2"/>
      <c r="XDR457" s="2"/>
      <c r="XDS457" s="2"/>
      <c r="XDT457" s="2"/>
      <c r="XDU457" s="2"/>
      <c r="XDV457" s="2"/>
      <c r="XDW457" s="2"/>
      <c r="XDX457" s="2"/>
      <c r="XDY457" s="2"/>
      <c r="XDZ457" s="2"/>
      <c r="XEA457" s="2"/>
      <c r="XEB457" s="2"/>
      <c r="XEC457" s="2"/>
      <c r="XED457" s="2"/>
      <c r="XEE457" s="2"/>
      <c r="XEF457" s="2"/>
      <c r="XEG457" s="2"/>
      <c r="XEH457" s="2"/>
      <c r="XEI457" s="2"/>
      <c r="XEJ457" s="2"/>
      <c r="XEK457" s="2"/>
      <c r="XEL457" s="2"/>
      <c r="XEM457" s="2"/>
      <c r="XEN457" s="2"/>
      <c r="XEO457" s="2"/>
      <c r="XEP457" s="2"/>
      <c r="XEQ457" s="2"/>
      <c r="XER457" s="2"/>
      <c r="XES457" s="2"/>
      <c r="XET457" s="2"/>
      <c r="XEU457" s="2"/>
      <c r="XEV457" s="2"/>
      <c r="XEW457" s="2"/>
      <c r="XEX457" s="2"/>
      <c r="XEY457" s="2"/>
      <c r="XEZ457" s="2"/>
      <c r="XFA457" s="2"/>
      <c r="XFB457" s="2"/>
      <c r="XFC457" s="2"/>
    </row>
    <row r="458" spans="2:16383" s="1" customFormat="1" ht="20.149999999999999" customHeight="1" x14ac:dyDescent="0.35">
      <c r="B458" s="10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  <c r="DC458" s="2"/>
      <c r="DD458" s="2"/>
      <c r="DE458" s="2"/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/>
      <c r="EG458" s="2"/>
      <c r="EH458" s="2"/>
      <c r="EI458" s="2"/>
      <c r="EJ458" s="2"/>
      <c r="EK458" s="2"/>
      <c r="EL458" s="2"/>
      <c r="EM458" s="2"/>
      <c r="EN458" s="2"/>
      <c r="EO458" s="2"/>
      <c r="EP458" s="2"/>
      <c r="EQ458" s="2"/>
      <c r="ER458" s="2"/>
      <c r="ES458" s="2"/>
      <c r="ET458" s="2"/>
      <c r="EU458" s="2"/>
      <c r="EV458" s="2"/>
      <c r="EW458" s="2"/>
      <c r="EX458" s="2"/>
      <c r="EY458" s="2"/>
      <c r="EZ458" s="2"/>
      <c r="FA458" s="2"/>
      <c r="FB458" s="2"/>
      <c r="FC458" s="2"/>
      <c r="FD458" s="2"/>
      <c r="FE458" s="2"/>
      <c r="FF458" s="2"/>
      <c r="FG458" s="2"/>
      <c r="FH458" s="2"/>
      <c r="FI458" s="2"/>
      <c r="FJ458" s="2"/>
      <c r="FK458" s="2"/>
      <c r="FL458" s="2"/>
      <c r="FM458" s="2"/>
      <c r="FN458" s="2"/>
      <c r="FO458" s="2"/>
      <c r="FP458" s="2"/>
      <c r="FQ458" s="2"/>
      <c r="FR458" s="2"/>
      <c r="FS458" s="2"/>
      <c r="FT458" s="2"/>
      <c r="FU458" s="2"/>
      <c r="FV458" s="2"/>
      <c r="FW458" s="2"/>
      <c r="FX458" s="2"/>
      <c r="FY458" s="2"/>
      <c r="FZ458" s="2"/>
      <c r="GA458" s="2"/>
      <c r="GB458" s="2"/>
      <c r="GC458" s="2"/>
      <c r="GD458" s="2"/>
      <c r="GE458" s="2"/>
      <c r="GF458" s="2"/>
      <c r="GG458" s="2"/>
      <c r="GH458" s="2"/>
      <c r="GI458" s="2"/>
      <c r="GJ458" s="2"/>
      <c r="GK458" s="2"/>
      <c r="GL458" s="2"/>
      <c r="GM458" s="2"/>
      <c r="GN458" s="2"/>
      <c r="GO458" s="2"/>
      <c r="GP458" s="2"/>
      <c r="GQ458" s="2"/>
      <c r="GR458" s="2"/>
      <c r="GS458" s="2"/>
      <c r="GT458" s="2"/>
      <c r="GU458" s="2"/>
      <c r="GV458" s="2"/>
      <c r="GW458" s="2"/>
      <c r="GX458" s="2"/>
      <c r="GY458" s="2"/>
      <c r="GZ458" s="2"/>
      <c r="HA458" s="2"/>
      <c r="HB458" s="2"/>
      <c r="HC458" s="2"/>
      <c r="HD458" s="2"/>
      <c r="HE458" s="2"/>
      <c r="HF458" s="2"/>
      <c r="HG458" s="2"/>
      <c r="HH458" s="2"/>
      <c r="HI458" s="2"/>
      <c r="HJ458" s="2"/>
      <c r="HK458" s="2"/>
      <c r="HL458" s="2"/>
      <c r="HM458" s="2"/>
      <c r="HN458" s="2"/>
      <c r="HO458" s="2"/>
      <c r="HP458" s="2"/>
      <c r="HQ458" s="2"/>
      <c r="HR458" s="2"/>
      <c r="HS458" s="2"/>
      <c r="HT458" s="2"/>
      <c r="HU458" s="2"/>
      <c r="HV458" s="2"/>
      <c r="HW458" s="2"/>
      <c r="HX458" s="2"/>
      <c r="HY458" s="2"/>
      <c r="HZ458" s="2"/>
      <c r="IA458" s="2"/>
      <c r="IB458" s="2"/>
      <c r="IC458" s="2"/>
      <c r="ID458" s="2"/>
      <c r="IE458" s="2"/>
      <c r="IF458" s="2"/>
      <c r="IG458" s="2"/>
      <c r="IH458" s="2"/>
      <c r="II458" s="2"/>
      <c r="IJ458" s="2"/>
      <c r="IK458" s="2"/>
      <c r="IL458" s="2"/>
      <c r="IM458" s="2"/>
      <c r="IN458" s="2"/>
      <c r="IO458" s="2"/>
      <c r="IP458" s="2"/>
      <c r="IQ458" s="2"/>
      <c r="IR458" s="2"/>
      <c r="IS458" s="2"/>
      <c r="IT458" s="2"/>
      <c r="IU458" s="2"/>
      <c r="IV458" s="2"/>
      <c r="IW458" s="2"/>
      <c r="IX458" s="2"/>
      <c r="IY458" s="2"/>
      <c r="IZ458" s="2"/>
      <c r="JA458" s="2"/>
      <c r="JB458" s="2"/>
      <c r="JC458" s="2"/>
      <c r="JD458" s="2"/>
      <c r="JE458" s="2"/>
      <c r="JF458" s="2"/>
      <c r="JG458" s="2"/>
      <c r="JH458" s="2"/>
      <c r="JI458" s="2"/>
      <c r="JJ458" s="2"/>
      <c r="JK458" s="2"/>
      <c r="JL458" s="2"/>
      <c r="JM458" s="2"/>
      <c r="JN458" s="2"/>
      <c r="JO458" s="2"/>
      <c r="JP458" s="2"/>
      <c r="JQ458" s="2"/>
      <c r="JR458" s="2"/>
      <c r="JS458" s="2"/>
      <c r="JT458" s="2"/>
      <c r="JU458" s="2"/>
      <c r="JV458" s="2"/>
      <c r="JW458" s="2"/>
      <c r="JX458" s="2"/>
      <c r="JY458" s="2"/>
      <c r="JZ458" s="2"/>
      <c r="KA458" s="2"/>
      <c r="KB458" s="2"/>
      <c r="KC458" s="2"/>
      <c r="KD458" s="2"/>
      <c r="KE458" s="2"/>
      <c r="KF458" s="2"/>
      <c r="KG458" s="2"/>
      <c r="KH458" s="2"/>
      <c r="KI458" s="2"/>
      <c r="KJ458" s="2"/>
      <c r="KK458" s="2"/>
      <c r="KL458" s="2"/>
      <c r="KM458" s="2"/>
      <c r="KN458" s="2"/>
      <c r="KO458" s="2"/>
      <c r="KP458" s="2"/>
      <c r="KQ458" s="2"/>
      <c r="KR458" s="2"/>
      <c r="KS458" s="2"/>
      <c r="KT458" s="2"/>
      <c r="KU458" s="2"/>
      <c r="KV458" s="2"/>
      <c r="KW458" s="2"/>
      <c r="KX458" s="2"/>
      <c r="KY458" s="2"/>
      <c r="KZ458" s="2"/>
      <c r="LA458" s="2"/>
      <c r="LB458" s="2"/>
      <c r="LC458" s="2"/>
      <c r="LD458" s="2"/>
      <c r="LE458" s="2"/>
      <c r="LF458" s="2"/>
      <c r="LG458" s="2"/>
      <c r="LH458" s="2"/>
      <c r="LI458" s="2"/>
      <c r="LJ458" s="2"/>
      <c r="LK458" s="2"/>
      <c r="LL458" s="2"/>
      <c r="LM458" s="2"/>
      <c r="LN458" s="2"/>
      <c r="LO458" s="2"/>
      <c r="LP458" s="2"/>
      <c r="LQ458" s="2"/>
      <c r="LR458" s="2"/>
      <c r="LS458" s="2"/>
      <c r="LT458" s="2"/>
      <c r="LU458" s="2"/>
      <c r="LV458" s="2"/>
      <c r="LW458" s="2"/>
      <c r="LX458" s="2"/>
      <c r="LY458" s="2"/>
      <c r="LZ458" s="2"/>
      <c r="MA458" s="2"/>
      <c r="MB458" s="2"/>
      <c r="MC458" s="2"/>
      <c r="MD458" s="2"/>
      <c r="ME458" s="2"/>
      <c r="MF458" s="2"/>
      <c r="MG458" s="2"/>
      <c r="MH458" s="2"/>
      <c r="MI458" s="2"/>
      <c r="MJ458" s="2"/>
      <c r="MK458" s="2"/>
      <c r="ML458" s="2"/>
      <c r="MM458" s="2"/>
      <c r="MN458" s="2"/>
      <c r="MO458" s="2"/>
      <c r="MP458" s="2"/>
      <c r="MQ458" s="2"/>
      <c r="MR458" s="2"/>
      <c r="MS458" s="2"/>
      <c r="MT458" s="2"/>
      <c r="MU458" s="2"/>
      <c r="MV458" s="2"/>
      <c r="MW458" s="2"/>
      <c r="MX458" s="2"/>
      <c r="MY458" s="2"/>
      <c r="MZ458" s="2"/>
      <c r="NA458" s="2"/>
      <c r="NB458" s="2"/>
      <c r="NC458" s="2"/>
      <c r="ND458" s="2"/>
      <c r="NE458" s="2"/>
      <c r="NF458" s="2"/>
      <c r="NG458" s="2"/>
      <c r="NH458" s="2"/>
      <c r="NI458" s="2"/>
      <c r="NJ458" s="2"/>
      <c r="NK458" s="2"/>
      <c r="NL458" s="2"/>
      <c r="NM458" s="2"/>
      <c r="NN458" s="2"/>
      <c r="NO458" s="2"/>
      <c r="NP458" s="2"/>
      <c r="NQ458" s="2"/>
      <c r="NR458" s="2"/>
      <c r="NS458" s="2"/>
      <c r="NT458" s="2"/>
      <c r="NU458" s="2"/>
      <c r="NV458" s="2"/>
      <c r="NW458" s="2"/>
      <c r="NX458" s="2"/>
      <c r="NY458" s="2"/>
      <c r="NZ458" s="2"/>
      <c r="OA458" s="2"/>
      <c r="OB458" s="2"/>
      <c r="OC458" s="2"/>
      <c r="OD458" s="2"/>
      <c r="OE458" s="2"/>
      <c r="OF458" s="2"/>
      <c r="OG458" s="2"/>
      <c r="OH458" s="2"/>
      <c r="OI458" s="2"/>
      <c r="OJ458" s="2"/>
      <c r="OK458" s="2"/>
      <c r="OL458" s="2"/>
      <c r="OM458" s="2"/>
      <c r="ON458" s="2"/>
      <c r="OO458" s="2"/>
      <c r="OP458" s="2"/>
      <c r="OQ458" s="2"/>
      <c r="OR458" s="2"/>
      <c r="OS458" s="2"/>
      <c r="OT458" s="2"/>
      <c r="OU458" s="2"/>
      <c r="OV458" s="2"/>
      <c r="OW458" s="2"/>
      <c r="OX458" s="2"/>
      <c r="OY458" s="2"/>
      <c r="OZ458" s="2"/>
      <c r="PA458" s="2"/>
      <c r="PB458" s="2"/>
      <c r="PC458" s="2"/>
      <c r="PD458" s="2"/>
      <c r="PE458" s="2"/>
      <c r="PF458" s="2"/>
      <c r="PG458" s="2"/>
      <c r="PH458" s="2"/>
      <c r="PI458" s="2"/>
      <c r="PJ458" s="2"/>
      <c r="PK458" s="2"/>
      <c r="PL458" s="2"/>
      <c r="PM458" s="2"/>
      <c r="PN458" s="2"/>
      <c r="PO458" s="2"/>
      <c r="PP458" s="2"/>
      <c r="PQ458" s="2"/>
      <c r="PR458" s="2"/>
      <c r="PS458" s="2"/>
      <c r="PT458" s="2"/>
      <c r="PU458" s="2"/>
      <c r="PV458" s="2"/>
      <c r="PW458" s="2"/>
      <c r="PX458" s="2"/>
      <c r="PY458" s="2"/>
      <c r="PZ458" s="2"/>
      <c r="QA458" s="2"/>
      <c r="QB458" s="2"/>
      <c r="QC458" s="2"/>
      <c r="QD458" s="2"/>
      <c r="QE458" s="2"/>
      <c r="QF458" s="2"/>
      <c r="QG458" s="2"/>
      <c r="QH458" s="2"/>
      <c r="QI458" s="2"/>
      <c r="QJ458" s="2"/>
      <c r="QK458" s="2"/>
      <c r="QL458" s="2"/>
      <c r="QM458" s="2"/>
      <c r="QN458" s="2"/>
      <c r="QO458" s="2"/>
      <c r="QP458" s="2"/>
      <c r="QQ458" s="2"/>
      <c r="QR458" s="2"/>
      <c r="QS458" s="2"/>
      <c r="QT458" s="2"/>
      <c r="QU458" s="2"/>
      <c r="QV458" s="2"/>
      <c r="QW458" s="2"/>
      <c r="QX458" s="2"/>
      <c r="QY458" s="2"/>
      <c r="QZ458" s="2"/>
      <c r="RA458" s="2"/>
      <c r="RB458" s="2"/>
      <c r="RC458" s="2"/>
      <c r="RD458" s="2"/>
      <c r="RE458" s="2"/>
      <c r="RF458" s="2"/>
      <c r="RG458" s="2"/>
      <c r="RH458" s="2"/>
      <c r="RI458" s="2"/>
      <c r="RJ458" s="2"/>
      <c r="RK458" s="2"/>
      <c r="RL458" s="2"/>
      <c r="RM458" s="2"/>
      <c r="RN458" s="2"/>
      <c r="RO458" s="2"/>
      <c r="RP458" s="2"/>
      <c r="RQ458" s="2"/>
      <c r="RR458" s="2"/>
      <c r="RS458" s="2"/>
      <c r="RT458" s="2"/>
      <c r="RU458" s="2"/>
      <c r="RV458" s="2"/>
      <c r="RW458" s="2"/>
      <c r="RX458" s="2"/>
      <c r="RY458" s="2"/>
      <c r="RZ458" s="2"/>
      <c r="SA458" s="2"/>
      <c r="SB458" s="2"/>
      <c r="SC458" s="2"/>
      <c r="SD458" s="2"/>
      <c r="SE458" s="2"/>
      <c r="SF458" s="2"/>
      <c r="SG458" s="2"/>
      <c r="SH458" s="2"/>
      <c r="SI458" s="2"/>
      <c r="SJ458" s="2"/>
      <c r="SK458" s="2"/>
      <c r="SL458" s="2"/>
      <c r="SM458" s="2"/>
      <c r="SN458" s="2"/>
      <c r="SO458" s="2"/>
      <c r="SP458" s="2"/>
      <c r="SQ458" s="2"/>
      <c r="SR458" s="2"/>
      <c r="SS458" s="2"/>
      <c r="ST458" s="2"/>
      <c r="SU458" s="2"/>
      <c r="SV458" s="2"/>
      <c r="SW458" s="2"/>
      <c r="SX458" s="2"/>
      <c r="SY458" s="2"/>
      <c r="SZ458" s="2"/>
      <c r="TA458" s="2"/>
      <c r="TB458" s="2"/>
      <c r="TC458" s="2"/>
      <c r="TD458" s="2"/>
      <c r="TE458" s="2"/>
      <c r="TF458" s="2"/>
      <c r="TG458" s="2"/>
      <c r="TH458" s="2"/>
      <c r="TI458" s="2"/>
      <c r="TJ458" s="2"/>
      <c r="TK458" s="2"/>
      <c r="TL458" s="2"/>
      <c r="TM458" s="2"/>
      <c r="TN458" s="2"/>
      <c r="TO458" s="2"/>
      <c r="TP458" s="2"/>
      <c r="TQ458" s="2"/>
      <c r="TR458" s="2"/>
      <c r="TS458" s="2"/>
      <c r="TT458" s="2"/>
      <c r="TU458" s="2"/>
      <c r="TV458" s="2"/>
      <c r="TW458" s="2"/>
      <c r="TX458" s="2"/>
      <c r="TY458" s="2"/>
      <c r="TZ458" s="2"/>
      <c r="UA458" s="2"/>
      <c r="UB458" s="2"/>
      <c r="UC458" s="2"/>
      <c r="UD458" s="2"/>
      <c r="UE458" s="2"/>
      <c r="UF458" s="2"/>
      <c r="UG458" s="2"/>
      <c r="UH458" s="2"/>
      <c r="UI458" s="2"/>
      <c r="UJ458" s="2"/>
      <c r="UK458" s="2"/>
      <c r="UL458" s="2"/>
      <c r="UM458" s="2"/>
      <c r="UN458" s="2"/>
      <c r="UO458" s="2"/>
      <c r="UP458" s="2"/>
      <c r="UQ458" s="2"/>
      <c r="UR458" s="2"/>
      <c r="US458" s="2"/>
      <c r="UT458" s="2"/>
      <c r="UU458" s="2"/>
      <c r="UV458" s="2"/>
      <c r="UW458" s="2"/>
      <c r="UX458" s="2"/>
      <c r="UY458" s="2"/>
      <c r="UZ458" s="2"/>
      <c r="VA458" s="2"/>
      <c r="VB458" s="2"/>
      <c r="VC458" s="2"/>
      <c r="VD458" s="2"/>
      <c r="VE458" s="2"/>
      <c r="VF458" s="2"/>
      <c r="VG458" s="2"/>
      <c r="VH458" s="2"/>
      <c r="VI458" s="2"/>
      <c r="VJ458" s="2"/>
      <c r="VK458" s="2"/>
      <c r="VL458" s="2"/>
      <c r="VM458" s="2"/>
      <c r="VN458" s="2"/>
      <c r="VO458" s="2"/>
      <c r="VP458" s="2"/>
      <c r="VQ458" s="2"/>
      <c r="VR458" s="2"/>
      <c r="VS458" s="2"/>
      <c r="VT458" s="2"/>
      <c r="VU458" s="2"/>
      <c r="VV458" s="2"/>
      <c r="VW458" s="2"/>
      <c r="VX458" s="2"/>
      <c r="VY458" s="2"/>
      <c r="VZ458" s="2"/>
      <c r="WA458" s="2"/>
      <c r="WB458" s="2"/>
      <c r="WC458" s="2"/>
      <c r="WD458" s="2"/>
      <c r="WE458" s="2"/>
      <c r="WF458" s="2"/>
      <c r="WG458" s="2"/>
      <c r="WH458" s="2"/>
      <c r="WI458" s="2"/>
      <c r="WJ458" s="2"/>
      <c r="WK458" s="2"/>
      <c r="WL458" s="2"/>
      <c r="WM458" s="2"/>
      <c r="WN458" s="2"/>
      <c r="WO458" s="2"/>
      <c r="WP458" s="2"/>
      <c r="WQ458" s="2"/>
      <c r="WR458" s="2"/>
      <c r="WS458" s="2"/>
      <c r="WT458" s="2"/>
      <c r="WU458" s="2"/>
      <c r="WV458" s="2"/>
      <c r="WW458" s="2"/>
      <c r="WX458" s="2"/>
      <c r="WY458" s="2"/>
      <c r="WZ458" s="2"/>
      <c r="XA458" s="2"/>
      <c r="XB458" s="2"/>
      <c r="XC458" s="2"/>
      <c r="XD458" s="2"/>
      <c r="XE458" s="2"/>
      <c r="XF458" s="2"/>
      <c r="XG458" s="2"/>
      <c r="XH458" s="2"/>
      <c r="XI458" s="2"/>
      <c r="XJ458" s="2"/>
      <c r="XK458" s="2"/>
      <c r="XL458" s="2"/>
      <c r="XM458" s="2"/>
      <c r="XN458" s="2"/>
      <c r="XO458" s="2"/>
      <c r="XP458" s="2"/>
      <c r="XQ458" s="2"/>
      <c r="XR458" s="2"/>
      <c r="XS458" s="2"/>
      <c r="XT458" s="2"/>
      <c r="XU458" s="2"/>
      <c r="XV458" s="2"/>
      <c r="XW458" s="2"/>
      <c r="XX458" s="2"/>
      <c r="XY458" s="2"/>
      <c r="XZ458" s="2"/>
      <c r="YA458" s="2"/>
      <c r="YB458" s="2"/>
      <c r="YC458" s="2"/>
      <c r="YD458" s="2"/>
      <c r="YE458" s="2"/>
      <c r="YF458" s="2"/>
      <c r="YG458" s="2"/>
      <c r="YH458" s="2"/>
      <c r="YI458" s="2"/>
      <c r="YJ458" s="2"/>
      <c r="YK458" s="2"/>
      <c r="YL458" s="2"/>
      <c r="YM458" s="2"/>
      <c r="YN458" s="2"/>
      <c r="YO458" s="2"/>
      <c r="YP458" s="2"/>
      <c r="YQ458" s="2"/>
      <c r="YR458" s="2"/>
      <c r="YS458" s="2"/>
      <c r="YT458" s="2"/>
      <c r="YU458" s="2"/>
      <c r="YV458" s="2"/>
      <c r="YW458" s="2"/>
      <c r="YX458" s="2"/>
      <c r="YY458" s="2"/>
      <c r="YZ458" s="2"/>
      <c r="ZA458" s="2"/>
      <c r="ZB458" s="2"/>
      <c r="ZC458" s="2"/>
      <c r="ZD458" s="2"/>
      <c r="ZE458" s="2"/>
      <c r="ZF458" s="2"/>
      <c r="ZG458" s="2"/>
      <c r="ZH458" s="2"/>
      <c r="ZI458" s="2"/>
      <c r="ZJ458" s="2"/>
      <c r="ZK458" s="2"/>
      <c r="ZL458" s="2"/>
      <c r="ZM458" s="2"/>
      <c r="ZN458" s="2"/>
      <c r="ZO458" s="2"/>
      <c r="ZP458" s="2"/>
      <c r="ZQ458" s="2"/>
      <c r="ZR458" s="2"/>
      <c r="ZS458" s="2"/>
      <c r="ZT458" s="2"/>
      <c r="ZU458" s="2"/>
      <c r="ZV458" s="2"/>
      <c r="ZW458" s="2"/>
      <c r="ZX458" s="2"/>
      <c r="ZY458" s="2"/>
      <c r="ZZ458" s="2"/>
      <c r="AAA458" s="2"/>
      <c r="AAB458" s="2"/>
      <c r="AAC458" s="2"/>
      <c r="AAD458" s="2"/>
      <c r="AAE458" s="2"/>
      <c r="AAF458" s="2"/>
      <c r="AAG458" s="2"/>
      <c r="AAH458" s="2"/>
      <c r="AAI458" s="2"/>
      <c r="AAJ458" s="2"/>
      <c r="AAK458" s="2"/>
      <c r="AAL458" s="2"/>
      <c r="AAM458" s="2"/>
      <c r="AAN458" s="2"/>
      <c r="AAO458" s="2"/>
      <c r="AAP458" s="2"/>
      <c r="AAQ458" s="2"/>
      <c r="AAR458" s="2"/>
      <c r="AAS458" s="2"/>
      <c r="AAT458" s="2"/>
      <c r="AAU458" s="2"/>
      <c r="AAV458" s="2"/>
      <c r="AAW458" s="2"/>
      <c r="AAX458" s="2"/>
      <c r="AAY458" s="2"/>
      <c r="AAZ458" s="2"/>
      <c r="ABA458" s="2"/>
      <c r="ABB458" s="2"/>
      <c r="ABC458" s="2"/>
      <c r="ABD458" s="2"/>
      <c r="ABE458" s="2"/>
      <c r="ABF458" s="2"/>
      <c r="ABG458" s="2"/>
      <c r="ABH458" s="2"/>
      <c r="ABI458" s="2"/>
      <c r="ABJ458" s="2"/>
      <c r="ABK458" s="2"/>
      <c r="ABL458" s="2"/>
      <c r="ABM458" s="2"/>
      <c r="ABN458" s="2"/>
      <c r="ABO458" s="2"/>
      <c r="ABP458" s="2"/>
      <c r="ABQ458" s="2"/>
      <c r="ABR458" s="2"/>
      <c r="ABS458" s="2"/>
      <c r="ABT458" s="2"/>
      <c r="ABU458" s="2"/>
      <c r="ABV458" s="2"/>
      <c r="ABW458" s="2"/>
      <c r="ABX458" s="2"/>
      <c r="ABY458" s="2"/>
      <c r="ABZ458" s="2"/>
      <c r="ACA458" s="2"/>
      <c r="ACB458" s="2"/>
      <c r="ACC458" s="2"/>
      <c r="ACD458" s="2"/>
      <c r="ACE458" s="2"/>
      <c r="ACF458" s="2"/>
      <c r="ACG458" s="2"/>
      <c r="ACH458" s="2"/>
      <c r="ACI458" s="2"/>
      <c r="ACJ458" s="2"/>
      <c r="ACK458" s="2"/>
      <c r="ACL458" s="2"/>
      <c r="ACM458" s="2"/>
      <c r="ACN458" s="2"/>
      <c r="ACO458" s="2"/>
      <c r="ACP458" s="2"/>
      <c r="ACQ458" s="2"/>
      <c r="ACR458" s="2"/>
      <c r="ACS458" s="2"/>
      <c r="ACT458" s="2"/>
      <c r="ACU458" s="2"/>
      <c r="ACV458" s="2"/>
      <c r="ACW458" s="2"/>
      <c r="ACX458" s="2"/>
      <c r="ACY458" s="2"/>
      <c r="ACZ458" s="2"/>
      <c r="ADA458" s="2"/>
      <c r="ADB458" s="2"/>
      <c r="ADC458" s="2"/>
      <c r="ADD458" s="2"/>
      <c r="ADE458" s="2"/>
      <c r="ADF458" s="2"/>
      <c r="ADG458" s="2"/>
      <c r="ADH458" s="2"/>
      <c r="ADI458" s="2"/>
      <c r="ADJ458" s="2"/>
      <c r="ADK458" s="2"/>
      <c r="ADL458" s="2"/>
      <c r="ADM458" s="2"/>
      <c r="ADN458" s="2"/>
      <c r="ADO458" s="2"/>
      <c r="ADP458" s="2"/>
      <c r="ADQ458" s="2"/>
      <c r="ADR458" s="2"/>
      <c r="ADS458" s="2"/>
      <c r="ADT458" s="2"/>
      <c r="ADU458" s="2"/>
      <c r="ADV458" s="2"/>
      <c r="ADW458" s="2"/>
      <c r="ADX458" s="2"/>
      <c r="ADY458" s="2"/>
      <c r="ADZ458" s="2"/>
      <c r="AEA458" s="2"/>
      <c r="AEB458" s="2"/>
      <c r="AEC458" s="2"/>
      <c r="AED458" s="2"/>
      <c r="AEE458" s="2"/>
      <c r="AEF458" s="2"/>
      <c r="AEG458" s="2"/>
      <c r="AEH458" s="2"/>
      <c r="AEI458" s="2"/>
      <c r="AEJ458" s="2"/>
      <c r="AEK458" s="2"/>
      <c r="AEL458" s="2"/>
      <c r="AEM458" s="2"/>
      <c r="AEN458" s="2"/>
      <c r="AEO458" s="2"/>
      <c r="AEP458" s="2"/>
      <c r="AEQ458" s="2"/>
      <c r="AER458" s="2"/>
      <c r="AES458" s="2"/>
      <c r="AET458" s="2"/>
      <c r="AEU458" s="2"/>
      <c r="AEV458" s="2"/>
      <c r="AEW458" s="2"/>
      <c r="AEX458" s="2"/>
      <c r="AEY458" s="2"/>
      <c r="AEZ458" s="2"/>
      <c r="AFA458" s="2"/>
      <c r="AFB458" s="2"/>
      <c r="AFC458" s="2"/>
      <c r="AFD458" s="2"/>
      <c r="AFE458" s="2"/>
      <c r="AFF458" s="2"/>
      <c r="AFG458" s="2"/>
      <c r="AFH458" s="2"/>
      <c r="AFI458" s="2"/>
      <c r="AFJ458" s="2"/>
      <c r="AFK458" s="2"/>
      <c r="AFL458" s="2"/>
      <c r="AFM458" s="2"/>
      <c r="AFN458" s="2"/>
      <c r="AFO458" s="2"/>
      <c r="AFP458" s="2"/>
      <c r="AFQ458" s="2"/>
      <c r="AFR458" s="2"/>
      <c r="AFS458" s="2"/>
      <c r="AFT458" s="2"/>
      <c r="AFU458" s="2"/>
      <c r="AFV458" s="2"/>
      <c r="AFW458" s="2"/>
      <c r="AFX458" s="2"/>
      <c r="AFY458" s="2"/>
      <c r="AFZ458" s="2"/>
      <c r="AGA458" s="2"/>
      <c r="AGB458" s="2"/>
      <c r="AGC458" s="2"/>
      <c r="AGD458" s="2"/>
      <c r="AGE458" s="2"/>
      <c r="AGF458" s="2"/>
      <c r="AGG458" s="2"/>
      <c r="AGH458" s="2"/>
      <c r="AGI458" s="2"/>
      <c r="AGJ458" s="2"/>
      <c r="AGK458" s="2"/>
      <c r="AGL458" s="2"/>
      <c r="AGM458" s="2"/>
      <c r="AGN458" s="2"/>
      <c r="AGO458" s="2"/>
      <c r="AGP458" s="2"/>
      <c r="AGQ458" s="2"/>
      <c r="AGR458" s="2"/>
      <c r="AGS458" s="2"/>
      <c r="AGT458" s="2"/>
      <c r="AGU458" s="2"/>
      <c r="AGV458" s="2"/>
      <c r="AGW458" s="2"/>
      <c r="AGX458" s="2"/>
      <c r="AGY458" s="2"/>
      <c r="AGZ458" s="2"/>
      <c r="AHA458" s="2"/>
      <c r="AHB458" s="2"/>
      <c r="AHC458" s="2"/>
      <c r="AHD458" s="2"/>
      <c r="AHE458" s="2"/>
      <c r="AHF458" s="2"/>
      <c r="AHG458" s="2"/>
      <c r="AHH458" s="2"/>
      <c r="AHI458" s="2"/>
      <c r="AHJ458" s="2"/>
      <c r="AHK458" s="2"/>
      <c r="AHL458" s="2"/>
      <c r="AHM458" s="2"/>
      <c r="AHN458" s="2"/>
      <c r="AHO458" s="2"/>
      <c r="AHP458" s="2"/>
      <c r="AHQ458" s="2"/>
      <c r="AHR458" s="2"/>
      <c r="AHS458" s="2"/>
      <c r="AHT458" s="2"/>
      <c r="AHU458" s="2"/>
      <c r="AHV458" s="2"/>
      <c r="AHW458" s="2"/>
      <c r="AHX458" s="2"/>
      <c r="AHY458" s="2"/>
      <c r="AHZ458" s="2"/>
      <c r="AIA458" s="2"/>
      <c r="AIB458" s="2"/>
      <c r="AIC458" s="2"/>
      <c r="AID458" s="2"/>
      <c r="AIE458" s="2"/>
      <c r="AIF458" s="2"/>
      <c r="AIG458" s="2"/>
      <c r="AIH458" s="2"/>
      <c r="AII458" s="2"/>
      <c r="AIJ458" s="2"/>
      <c r="AIK458" s="2"/>
      <c r="AIL458" s="2"/>
      <c r="AIM458" s="2"/>
      <c r="AIN458" s="2"/>
      <c r="AIO458" s="2"/>
      <c r="AIP458" s="2"/>
      <c r="AIQ458" s="2"/>
      <c r="AIR458" s="2"/>
      <c r="AIS458" s="2"/>
      <c r="AIT458" s="2"/>
      <c r="AIU458" s="2"/>
      <c r="AIV458" s="2"/>
      <c r="AIW458" s="2"/>
      <c r="AIX458" s="2"/>
      <c r="AIY458" s="2"/>
      <c r="AIZ458" s="2"/>
      <c r="AJA458" s="2"/>
      <c r="AJB458" s="2"/>
      <c r="AJC458" s="2"/>
      <c r="AJD458" s="2"/>
      <c r="AJE458" s="2"/>
      <c r="AJF458" s="2"/>
      <c r="AJG458" s="2"/>
      <c r="AJH458" s="2"/>
      <c r="AJI458" s="2"/>
      <c r="AJJ458" s="2"/>
      <c r="AJK458" s="2"/>
      <c r="AJL458" s="2"/>
      <c r="AJM458" s="2"/>
      <c r="AJN458" s="2"/>
      <c r="AJO458" s="2"/>
      <c r="AJP458" s="2"/>
      <c r="AJQ458" s="2"/>
      <c r="AJR458" s="2"/>
      <c r="AJS458" s="2"/>
      <c r="AJT458" s="2"/>
      <c r="AJU458" s="2"/>
      <c r="AJV458" s="2"/>
      <c r="AJW458" s="2"/>
      <c r="AJX458" s="2"/>
      <c r="AJY458" s="2"/>
      <c r="AJZ458" s="2"/>
      <c r="AKA458" s="2"/>
      <c r="AKB458" s="2"/>
      <c r="AKC458" s="2"/>
      <c r="AKD458" s="2"/>
      <c r="AKE458" s="2"/>
      <c r="AKF458" s="2"/>
      <c r="AKG458" s="2"/>
      <c r="AKH458" s="2"/>
      <c r="AKI458" s="2"/>
      <c r="AKJ458" s="2"/>
      <c r="AKK458" s="2"/>
      <c r="AKL458" s="2"/>
      <c r="AKM458" s="2"/>
      <c r="AKN458" s="2"/>
      <c r="AKO458" s="2"/>
      <c r="AKP458" s="2"/>
      <c r="AKQ458" s="2"/>
      <c r="AKR458" s="2"/>
      <c r="AKS458" s="2"/>
      <c r="AKT458" s="2"/>
      <c r="AKU458" s="2"/>
      <c r="AKV458" s="2"/>
      <c r="AKW458" s="2"/>
      <c r="AKX458" s="2"/>
      <c r="AKY458" s="2"/>
      <c r="AKZ458" s="2"/>
      <c r="ALA458" s="2"/>
      <c r="ALB458" s="2"/>
      <c r="ALC458" s="2"/>
      <c r="ALD458" s="2"/>
      <c r="ALE458" s="2"/>
      <c r="ALF458" s="2"/>
      <c r="ALG458" s="2"/>
      <c r="ALH458" s="2"/>
      <c r="ALI458" s="2"/>
      <c r="ALJ458" s="2"/>
      <c r="ALK458" s="2"/>
      <c r="ALL458" s="2"/>
      <c r="ALM458" s="2"/>
      <c r="ALN458" s="2"/>
      <c r="ALO458" s="2"/>
      <c r="ALP458" s="2"/>
      <c r="ALQ458" s="2"/>
      <c r="ALR458" s="2"/>
      <c r="ALS458" s="2"/>
      <c r="ALT458" s="2"/>
      <c r="ALU458" s="2"/>
      <c r="ALV458" s="2"/>
      <c r="ALW458" s="2"/>
      <c r="ALX458" s="2"/>
      <c r="ALY458" s="2"/>
      <c r="ALZ458" s="2"/>
      <c r="AMA458" s="2"/>
      <c r="AMB458" s="2"/>
      <c r="AMC458" s="2"/>
      <c r="AMD458" s="2"/>
      <c r="AME458" s="2"/>
      <c r="AMF458" s="2"/>
      <c r="AMG458" s="2"/>
      <c r="AMH458" s="2"/>
      <c r="AMI458" s="2"/>
      <c r="AMJ458" s="2"/>
      <c r="AMK458" s="2"/>
      <c r="AML458" s="2"/>
      <c r="AMM458" s="2"/>
      <c r="AMN458" s="2"/>
      <c r="AMO458" s="2"/>
      <c r="AMP458" s="2"/>
      <c r="AMQ458" s="2"/>
      <c r="AMR458" s="2"/>
      <c r="AMS458" s="2"/>
      <c r="AMT458" s="2"/>
      <c r="AMU458" s="2"/>
      <c r="AMV458" s="2"/>
      <c r="AMW458" s="2"/>
      <c r="AMX458" s="2"/>
      <c r="AMY458" s="2"/>
      <c r="AMZ458" s="2"/>
      <c r="ANA458" s="2"/>
      <c r="ANB458" s="2"/>
      <c r="ANC458" s="2"/>
      <c r="AND458" s="2"/>
      <c r="ANE458" s="2"/>
      <c r="ANF458" s="2"/>
      <c r="ANG458" s="2"/>
      <c r="ANH458" s="2"/>
      <c r="ANI458" s="2"/>
      <c r="ANJ458" s="2"/>
      <c r="ANK458" s="2"/>
      <c r="ANL458" s="2"/>
      <c r="ANM458" s="2"/>
      <c r="ANN458" s="2"/>
      <c r="ANO458" s="2"/>
      <c r="ANP458" s="2"/>
      <c r="ANQ458" s="2"/>
      <c r="ANR458" s="2"/>
      <c r="ANS458" s="2"/>
      <c r="ANT458" s="2"/>
      <c r="ANU458" s="2"/>
      <c r="ANV458" s="2"/>
      <c r="ANW458" s="2"/>
      <c r="ANX458" s="2"/>
      <c r="ANY458" s="2"/>
      <c r="ANZ458" s="2"/>
      <c r="AOA458" s="2"/>
      <c r="AOB458" s="2"/>
      <c r="AOC458" s="2"/>
      <c r="AOD458" s="2"/>
      <c r="AOE458" s="2"/>
      <c r="AOF458" s="2"/>
      <c r="AOG458" s="2"/>
      <c r="AOH458" s="2"/>
      <c r="AOI458" s="2"/>
      <c r="AOJ458" s="2"/>
      <c r="AOK458" s="2"/>
      <c r="AOL458" s="2"/>
      <c r="AOM458" s="2"/>
      <c r="AON458" s="2"/>
      <c r="AOO458" s="2"/>
      <c r="AOP458" s="2"/>
      <c r="AOQ458" s="2"/>
      <c r="AOR458" s="2"/>
      <c r="AOS458" s="2"/>
      <c r="AOT458" s="2"/>
      <c r="AOU458" s="2"/>
      <c r="AOV458" s="2"/>
      <c r="AOW458" s="2"/>
      <c r="AOX458" s="2"/>
      <c r="AOY458" s="2"/>
      <c r="AOZ458" s="2"/>
      <c r="APA458" s="2"/>
      <c r="APB458" s="2"/>
      <c r="APC458" s="2"/>
      <c r="APD458" s="2"/>
      <c r="APE458" s="2"/>
      <c r="APF458" s="2"/>
      <c r="APG458" s="2"/>
      <c r="APH458" s="2"/>
      <c r="API458" s="2"/>
      <c r="APJ458" s="2"/>
      <c r="APK458" s="2"/>
      <c r="APL458" s="2"/>
      <c r="APM458" s="2"/>
      <c r="APN458" s="2"/>
      <c r="APO458" s="2"/>
      <c r="APP458" s="2"/>
      <c r="APQ458" s="2"/>
      <c r="APR458" s="2"/>
      <c r="APS458" s="2"/>
      <c r="APT458" s="2"/>
      <c r="APU458" s="2"/>
      <c r="APV458" s="2"/>
      <c r="APW458" s="2"/>
      <c r="APX458" s="2"/>
      <c r="APY458" s="2"/>
      <c r="APZ458" s="2"/>
      <c r="AQA458" s="2"/>
      <c r="AQB458" s="2"/>
      <c r="AQC458" s="2"/>
      <c r="AQD458" s="2"/>
      <c r="AQE458" s="2"/>
      <c r="AQF458" s="2"/>
      <c r="AQG458" s="2"/>
      <c r="AQH458" s="2"/>
      <c r="AQI458" s="2"/>
      <c r="AQJ458" s="2"/>
      <c r="AQK458" s="2"/>
      <c r="AQL458" s="2"/>
      <c r="AQM458" s="2"/>
      <c r="AQN458" s="2"/>
      <c r="AQO458" s="2"/>
      <c r="AQP458" s="2"/>
      <c r="AQQ458" s="2"/>
      <c r="AQR458" s="2"/>
      <c r="AQS458" s="2"/>
      <c r="AQT458" s="2"/>
      <c r="AQU458" s="2"/>
      <c r="AQV458" s="2"/>
      <c r="AQW458" s="2"/>
      <c r="AQX458" s="2"/>
      <c r="AQY458" s="2"/>
      <c r="AQZ458" s="2"/>
      <c r="ARA458" s="2"/>
      <c r="ARB458" s="2"/>
      <c r="ARC458" s="2"/>
      <c r="ARD458" s="2"/>
      <c r="ARE458" s="2"/>
      <c r="ARF458" s="2"/>
      <c r="ARG458" s="2"/>
      <c r="ARH458" s="2"/>
      <c r="ARI458" s="2"/>
      <c r="ARJ458" s="2"/>
      <c r="ARK458" s="2"/>
      <c r="ARL458" s="2"/>
      <c r="ARM458" s="2"/>
      <c r="ARN458" s="2"/>
      <c r="ARO458" s="2"/>
      <c r="ARP458" s="2"/>
      <c r="ARQ458" s="2"/>
      <c r="ARR458" s="2"/>
      <c r="ARS458" s="2"/>
      <c r="ART458" s="2"/>
      <c r="ARU458" s="2"/>
      <c r="ARV458" s="2"/>
      <c r="ARW458" s="2"/>
      <c r="ARX458" s="2"/>
      <c r="ARY458" s="2"/>
      <c r="ARZ458" s="2"/>
      <c r="ASA458" s="2"/>
      <c r="ASB458" s="2"/>
      <c r="ASC458" s="2"/>
      <c r="ASD458" s="2"/>
      <c r="ASE458" s="2"/>
      <c r="ASF458" s="2"/>
      <c r="ASG458" s="2"/>
      <c r="ASH458" s="2"/>
      <c r="ASI458" s="2"/>
      <c r="ASJ458" s="2"/>
      <c r="ASK458" s="2"/>
      <c r="ASL458" s="2"/>
      <c r="ASM458" s="2"/>
      <c r="ASN458" s="2"/>
      <c r="ASO458" s="2"/>
      <c r="ASP458" s="2"/>
      <c r="ASQ458" s="2"/>
      <c r="ASR458" s="2"/>
      <c r="ASS458" s="2"/>
      <c r="AST458" s="2"/>
      <c r="ASU458" s="2"/>
      <c r="ASV458" s="2"/>
      <c r="ASW458" s="2"/>
      <c r="ASX458" s="2"/>
      <c r="ASY458" s="2"/>
      <c r="ASZ458" s="2"/>
      <c r="ATA458" s="2"/>
      <c r="ATB458" s="2"/>
      <c r="ATC458" s="2"/>
      <c r="ATD458" s="2"/>
      <c r="ATE458" s="2"/>
      <c r="ATF458" s="2"/>
      <c r="ATG458" s="2"/>
      <c r="ATH458" s="2"/>
      <c r="ATI458" s="2"/>
      <c r="ATJ458" s="2"/>
      <c r="ATK458" s="2"/>
      <c r="ATL458" s="2"/>
      <c r="ATM458" s="2"/>
      <c r="ATN458" s="2"/>
      <c r="ATO458" s="2"/>
      <c r="ATP458" s="2"/>
      <c r="ATQ458" s="2"/>
      <c r="ATR458" s="2"/>
      <c r="ATS458" s="2"/>
      <c r="ATT458" s="2"/>
      <c r="ATU458" s="2"/>
      <c r="ATV458" s="2"/>
      <c r="ATW458" s="2"/>
      <c r="ATX458" s="2"/>
      <c r="ATY458" s="2"/>
      <c r="ATZ458" s="2"/>
      <c r="AUA458" s="2"/>
      <c r="AUB458" s="2"/>
      <c r="AUC458" s="2"/>
      <c r="AUD458" s="2"/>
      <c r="AUE458" s="2"/>
      <c r="AUF458" s="2"/>
      <c r="AUG458" s="2"/>
      <c r="AUH458" s="2"/>
      <c r="AUI458" s="2"/>
      <c r="AUJ458" s="2"/>
      <c r="AUK458" s="2"/>
      <c r="AUL458" s="2"/>
      <c r="AUM458" s="2"/>
      <c r="AUN458" s="2"/>
      <c r="AUO458" s="2"/>
      <c r="AUP458" s="2"/>
      <c r="AUQ458" s="2"/>
      <c r="AUR458" s="2"/>
      <c r="AUS458" s="2"/>
      <c r="AUT458" s="2"/>
      <c r="AUU458" s="2"/>
      <c r="AUV458" s="2"/>
      <c r="AUW458" s="2"/>
      <c r="AUX458" s="2"/>
      <c r="AUY458" s="2"/>
      <c r="AUZ458" s="2"/>
      <c r="AVA458" s="2"/>
      <c r="AVB458" s="2"/>
      <c r="AVC458" s="2"/>
      <c r="AVD458" s="2"/>
      <c r="AVE458" s="2"/>
      <c r="AVF458" s="2"/>
      <c r="AVG458" s="2"/>
      <c r="AVH458" s="2"/>
      <c r="AVI458" s="2"/>
      <c r="AVJ458" s="2"/>
      <c r="AVK458" s="2"/>
      <c r="AVL458" s="2"/>
      <c r="AVM458" s="2"/>
      <c r="AVN458" s="2"/>
      <c r="AVO458" s="2"/>
      <c r="AVP458" s="2"/>
      <c r="AVQ458" s="2"/>
      <c r="AVR458" s="2"/>
      <c r="AVS458" s="2"/>
      <c r="AVT458" s="2"/>
      <c r="AVU458" s="2"/>
      <c r="AVV458" s="2"/>
      <c r="AVW458" s="2"/>
      <c r="AVX458" s="2"/>
      <c r="AVY458" s="2"/>
      <c r="AVZ458" s="2"/>
      <c r="AWA458" s="2"/>
      <c r="AWB458" s="2"/>
      <c r="AWC458" s="2"/>
      <c r="AWD458" s="2"/>
      <c r="AWE458" s="2"/>
      <c r="AWF458" s="2"/>
      <c r="AWG458" s="2"/>
      <c r="AWH458" s="2"/>
      <c r="AWI458" s="2"/>
      <c r="AWJ458" s="2"/>
      <c r="AWK458" s="2"/>
      <c r="AWL458" s="2"/>
      <c r="AWM458" s="2"/>
      <c r="AWN458" s="2"/>
      <c r="AWO458" s="2"/>
      <c r="AWP458" s="2"/>
      <c r="AWQ458" s="2"/>
      <c r="AWR458" s="2"/>
      <c r="AWS458" s="2"/>
      <c r="AWT458" s="2"/>
      <c r="AWU458" s="2"/>
      <c r="AWV458" s="2"/>
      <c r="AWW458" s="2"/>
      <c r="AWX458" s="2"/>
      <c r="AWY458" s="2"/>
      <c r="AWZ458" s="2"/>
      <c r="AXA458" s="2"/>
      <c r="AXB458" s="2"/>
      <c r="AXC458" s="2"/>
      <c r="AXD458" s="2"/>
      <c r="AXE458" s="2"/>
      <c r="AXF458" s="2"/>
      <c r="AXG458" s="2"/>
      <c r="AXH458" s="2"/>
      <c r="AXI458" s="2"/>
      <c r="AXJ458" s="2"/>
      <c r="AXK458" s="2"/>
      <c r="AXL458" s="2"/>
      <c r="AXM458" s="2"/>
      <c r="AXN458" s="2"/>
      <c r="AXO458" s="2"/>
      <c r="AXP458" s="2"/>
      <c r="AXQ458" s="2"/>
      <c r="AXR458" s="2"/>
      <c r="AXS458" s="2"/>
      <c r="AXT458" s="2"/>
      <c r="AXU458" s="2"/>
      <c r="AXV458" s="2"/>
      <c r="AXW458" s="2"/>
      <c r="AXX458" s="2"/>
      <c r="AXY458" s="2"/>
      <c r="AXZ458" s="2"/>
      <c r="AYA458" s="2"/>
      <c r="AYB458" s="2"/>
      <c r="AYC458" s="2"/>
      <c r="AYD458" s="2"/>
      <c r="AYE458" s="2"/>
      <c r="AYF458" s="2"/>
      <c r="AYG458" s="2"/>
      <c r="AYH458" s="2"/>
      <c r="AYI458" s="2"/>
      <c r="AYJ458" s="2"/>
      <c r="AYK458" s="2"/>
      <c r="AYL458" s="2"/>
      <c r="AYM458" s="2"/>
      <c r="AYN458" s="2"/>
      <c r="AYO458" s="2"/>
      <c r="AYP458" s="2"/>
      <c r="AYQ458" s="2"/>
      <c r="AYR458" s="2"/>
      <c r="AYS458" s="2"/>
      <c r="AYT458" s="2"/>
      <c r="AYU458" s="2"/>
      <c r="AYV458" s="2"/>
      <c r="AYW458" s="2"/>
      <c r="AYX458" s="2"/>
      <c r="AYY458" s="2"/>
      <c r="AYZ458" s="2"/>
      <c r="AZA458" s="2"/>
      <c r="AZB458" s="2"/>
      <c r="AZC458" s="2"/>
      <c r="AZD458" s="2"/>
      <c r="AZE458" s="2"/>
      <c r="AZF458" s="2"/>
      <c r="AZG458" s="2"/>
      <c r="AZH458" s="2"/>
      <c r="AZI458" s="2"/>
      <c r="AZJ458" s="2"/>
      <c r="AZK458" s="2"/>
      <c r="AZL458" s="2"/>
      <c r="AZM458" s="2"/>
      <c r="AZN458" s="2"/>
      <c r="AZO458" s="2"/>
      <c r="AZP458" s="2"/>
      <c r="AZQ458" s="2"/>
      <c r="AZR458" s="2"/>
      <c r="AZS458" s="2"/>
      <c r="AZT458" s="2"/>
      <c r="AZU458" s="2"/>
      <c r="AZV458" s="2"/>
      <c r="AZW458" s="2"/>
      <c r="AZX458" s="2"/>
      <c r="AZY458" s="2"/>
      <c r="AZZ458" s="2"/>
      <c r="BAA458" s="2"/>
      <c r="BAB458" s="2"/>
      <c r="BAC458" s="2"/>
      <c r="BAD458" s="2"/>
      <c r="BAE458" s="2"/>
      <c r="BAF458" s="2"/>
      <c r="BAG458" s="2"/>
      <c r="BAH458" s="2"/>
      <c r="BAI458" s="2"/>
      <c r="BAJ458" s="2"/>
      <c r="BAK458" s="2"/>
      <c r="BAL458" s="2"/>
      <c r="BAM458" s="2"/>
      <c r="BAN458" s="2"/>
      <c r="BAO458" s="2"/>
      <c r="BAP458" s="2"/>
      <c r="BAQ458" s="2"/>
      <c r="BAR458" s="2"/>
      <c r="BAS458" s="2"/>
      <c r="BAT458" s="2"/>
      <c r="BAU458" s="2"/>
      <c r="BAV458" s="2"/>
      <c r="BAW458" s="2"/>
      <c r="BAX458" s="2"/>
      <c r="BAY458" s="2"/>
      <c r="BAZ458" s="2"/>
      <c r="BBA458" s="2"/>
      <c r="BBB458" s="2"/>
      <c r="BBC458" s="2"/>
      <c r="BBD458" s="2"/>
      <c r="BBE458" s="2"/>
      <c r="BBF458" s="2"/>
      <c r="BBG458" s="2"/>
      <c r="BBH458" s="2"/>
      <c r="BBI458" s="2"/>
      <c r="BBJ458" s="2"/>
      <c r="BBK458" s="2"/>
      <c r="BBL458" s="2"/>
      <c r="BBM458" s="2"/>
      <c r="BBN458" s="2"/>
      <c r="BBO458" s="2"/>
      <c r="BBP458" s="2"/>
      <c r="BBQ458" s="2"/>
      <c r="BBR458" s="2"/>
      <c r="BBS458" s="2"/>
      <c r="BBT458" s="2"/>
      <c r="BBU458" s="2"/>
      <c r="BBV458" s="2"/>
      <c r="BBW458" s="2"/>
      <c r="BBX458" s="2"/>
      <c r="BBY458" s="2"/>
      <c r="BBZ458" s="2"/>
      <c r="BCA458" s="2"/>
      <c r="BCB458" s="2"/>
      <c r="BCC458" s="2"/>
      <c r="BCD458" s="2"/>
      <c r="BCE458" s="2"/>
      <c r="BCF458" s="2"/>
      <c r="BCG458" s="2"/>
      <c r="BCH458" s="2"/>
      <c r="BCI458" s="2"/>
      <c r="BCJ458" s="2"/>
      <c r="BCK458" s="2"/>
      <c r="BCL458" s="2"/>
      <c r="BCM458" s="2"/>
      <c r="BCN458" s="2"/>
      <c r="BCO458" s="2"/>
      <c r="BCP458" s="2"/>
      <c r="BCQ458" s="2"/>
      <c r="BCR458" s="2"/>
      <c r="BCS458" s="2"/>
      <c r="BCT458" s="2"/>
      <c r="BCU458" s="2"/>
      <c r="BCV458" s="2"/>
      <c r="BCW458" s="2"/>
      <c r="BCX458" s="2"/>
      <c r="BCY458" s="2"/>
      <c r="BCZ458" s="2"/>
      <c r="BDA458" s="2"/>
      <c r="BDB458" s="2"/>
      <c r="BDC458" s="2"/>
      <c r="BDD458" s="2"/>
      <c r="BDE458" s="2"/>
      <c r="BDF458" s="2"/>
      <c r="BDG458" s="2"/>
      <c r="BDH458" s="2"/>
      <c r="BDI458" s="2"/>
      <c r="BDJ458" s="2"/>
      <c r="BDK458" s="2"/>
      <c r="BDL458" s="2"/>
      <c r="BDM458" s="2"/>
      <c r="BDN458" s="2"/>
      <c r="BDO458" s="2"/>
      <c r="BDP458" s="2"/>
      <c r="BDQ458" s="2"/>
      <c r="BDR458" s="2"/>
      <c r="BDS458" s="2"/>
      <c r="BDT458" s="2"/>
      <c r="BDU458" s="2"/>
      <c r="BDV458" s="2"/>
      <c r="BDW458" s="2"/>
      <c r="BDX458" s="2"/>
      <c r="BDY458" s="2"/>
      <c r="BDZ458" s="2"/>
      <c r="BEA458" s="2"/>
      <c r="BEB458" s="2"/>
      <c r="BEC458" s="2"/>
      <c r="BED458" s="2"/>
      <c r="BEE458" s="2"/>
      <c r="BEF458" s="2"/>
      <c r="BEG458" s="2"/>
      <c r="BEH458" s="2"/>
      <c r="BEI458" s="2"/>
      <c r="BEJ458" s="2"/>
      <c r="BEK458" s="2"/>
      <c r="BEL458" s="2"/>
      <c r="BEM458" s="2"/>
      <c r="BEN458" s="2"/>
      <c r="BEO458" s="2"/>
      <c r="BEP458" s="2"/>
      <c r="BEQ458" s="2"/>
      <c r="BER458" s="2"/>
      <c r="BES458" s="2"/>
      <c r="BET458" s="2"/>
      <c r="BEU458" s="2"/>
      <c r="BEV458" s="2"/>
      <c r="BEW458" s="2"/>
      <c r="BEX458" s="2"/>
      <c r="BEY458" s="2"/>
      <c r="BEZ458" s="2"/>
      <c r="BFA458" s="2"/>
      <c r="BFB458" s="2"/>
      <c r="BFC458" s="2"/>
      <c r="BFD458" s="2"/>
      <c r="BFE458" s="2"/>
      <c r="BFF458" s="2"/>
      <c r="BFG458" s="2"/>
      <c r="BFH458" s="2"/>
      <c r="BFI458" s="2"/>
      <c r="BFJ458" s="2"/>
      <c r="BFK458" s="2"/>
      <c r="BFL458" s="2"/>
      <c r="BFM458" s="2"/>
      <c r="BFN458" s="2"/>
      <c r="BFO458" s="2"/>
      <c r="BFP458" s="2"/>
      <c r="BFQ458" s="2"/>
      <c r="BFR458" s="2"/>
      <c r="BFS458" s="2"/>
      <c r="BFT458" s="2"/>
      <c r="BFU458" s="2"/>
      <c r="BFV458" s="2"/>
      <c r="BFW458" s="2"/>
      <c r="BFX458" s="2"/>
      <c r="BFY458" s="2"/>
      <c r="BFZ458" s="2"/>
      <c r="BGA458" s="2"/>
      <c r="BGB458" s="2"/>
      <c r="BGC458" s="2"/>
      <c r="BGD458" s="2"/>
      <c r="BGE458" s="2"/>
      <c r="BGF458" s="2"/>
      <c r="BGG458" s="2"/>
      <c r="BGH458" s="2"/>
      <c r="BGI458" s="2"/>
      <c r="BGJ458" s="2"/>
      <c r="BGK458" s="2"/>
      <c r="BGL458" s="2"/>
      <c r="BGM458" s="2"/>
      <c r="BGN458" s="2"/>
      <c r="BGO458" s="2"/>
      <c r="BGP458" s="2"/>
      <c r="BGQ458" s="2"/>
      <c r="BGR458" s="2"/>
      <c r="BGS458" s="2"/>
      <c r="BGT458" s="2"/>
      <c r="BGU458" s="2"/>
      <c r="BGV458" s="2"/>
      <c r="BGW458" s="2"/>
      <c r="BGX458" s="2"/>
      <c r="BGY458" s="2"/>
      <c r="BGZ458" s="2"/>
      <c r="BHA458" s="2"/>
      <c r="BHB458" s="2"/>
      <c r="BHC458" s="2"/>
      <c r="BHD458" s="2"/>
      <c r="BHE458" s="2"/>
      <c r="BHF458" s="2"/>
      <c r="BHG458" s="2"/>
      <c r="BHH458" s="2"/>
      <c r="BHI458" s="2"/>
      <c r="BHJ458" s="2"/>
      <c r="BHK458" s="2"/>
      <c r="BHL458" s="2"/>
      <c r="BHM458" s="2"/>
      <c r="BHN458" s="2"/>
      <c r="BHO458" s="2"/>
      <c r="BHP458" s="2"/>
      <c r="BHQ458" s="2"/>
      <c r="BHR458" s="2"/>
      <c r="BHS458" s="2"/>
      <c r="BHT458" s="2"/>
      <c r="BHU458" s="2"/>
      <c r="BHV458" s="2"/>
      <c r="BHW458" s="2"/>
      <c r="BHX458" s="2"/>
      <c r="BHY458" s="2"/>
      <c r="BHZ458" s="2"/>
      <c r="BIA458" s="2"/>
      <c r="BIB458" s="2"/>
      <c r="BIC458" s="2"/>
      <c r="BID458" s="2"/>
      <c r="BIE458" s="2"/>
      <c r="BIF458" s="2"/>
      <c r="BIG458" s="2"/>
      <c r="BIH458" s="2"/>
      <c r="BII458" s="2"/>
      <c r="BIJ458" s="2"/>
      <c r="BIK458" s="2"/>
      <c r="BIL458" s="2"/>
      <c r="BIM458" s="2"/>
      <c r="BIN458" s="2"/>
      <c r="BIO458" s="2"/>
      <c r="BIP458" s="2"/>
      <c r="BIQ458" s="2"/>
      <c r="BIR458" s="2"/>
      <c r="BIS458" s="2"/>
      <c r="BIT458" s="2"/>
      <c r="BIU458" s="2"/>
      <c r="BIV458" s="2"/>
      <c r="BIW458" s="2"/>
      <c r="BIX458" s="2"/>
      <c r="BIY458" s="2"/>
      <c r="BIZ458" s="2"/>
      <c r="BJA458" s="2"/>
      <c r="BJB458" s="2"/>
      <c r="BJC458" s="2"/>
      <c r="BJD458" s="2"/>
      <c r="BJE458" s="2"/>
      <c r="BJF458" s="2"/>
      <c r="BJG458" s="2"/>
      <c r="BJH458" s="2"/>
      <c r="BJI458" s="2"/>
      <c r="BJJ458" s="2"/>
      <c r="BJK458" s="2"/>
      <c r="BJL458" s="2"/>
      <c r="BJM458" s="2"/>
      <c r="BJN458" s="2"/>
      <c r="BJO458" s="2"/>
      <c r="BJP458" s="2"/>
      <c r="BJQ458" s="2"/>
      <c r="BJR458" s="2"/>
      <c r="BJS458" s="2"/>
      <c r="BJT458" s="2"/>
      <c r="BJU458" s="2"/>
      <c r="BJV458" s="2"/>
      <c r="BJW458" s="2"/>
      <c r="BJX458" s="2"/>
      <c r="BJY458" s="2"/>
      <c r="BJZ458" s="2"/>
      <c r="BKA458" s="2"/>
      <c r="BKB458" s="2"/>
      <c r="BKC458" s="2"/>
      <c r="BKD458" s="2"/>
      <c r="BKE458" s="2"/>
      <c r="BKF458" s="2"/>
      <c r="BKG458" s="2"/>
      <c r="BKH458" s="2"/>
      <c r="BKI458" s="2"/>
      <c r="BKJ458" s="2"/>
      <c r="BKK458" s="2"/>
      <c r="BKL458" s="2"/>
      <c r="BKM458" s="2"/>
      <c r="BKN458" s="2"/>
      <c r="BKO458" s="2"/>
      <c r="BKP458" s="2"/>
      <c r="BKQ458" s="2"/>
      <c r="BKR458" s="2"/>
      <c r="BKS458" s="2"/>
      <c r="BKT458" s="2"/>
      <c r="BKU458" s="2"/>
      <c r="BKV458" s="2"/>
      <c r="BKW458" s="2"/>
      <c r="BKX458" s="2"/>
      <c r="BKY458" s="2"/>
      <c r="BKZ458" s="2"/>
      <c r="BLA458" s="2"/>
      <c r="BLB458" s="2"/>
      <c r="BLC458" s="2"/>
      <c r="BLD458" s="2"/>
      <c r="BLE458" s="2"/>
      <c r="BLF458" s="2"/>
      <c r="BLG458" s="2"/>
      <c r="BLH458" s="2"/>
      <c r="BLI458" s="2"/>
      <c r="BLJ458" s="2"/>
      <c r="BLK458" s="2"/>
      <c r="BLL458" s="2"/>
      <c r="BLM458" s="2"/>
      <c r="BLN458" s="2"/>
      <c r="BLO458" s="2"/>
      <c r="BLP458" s="2"/>
      <c r="BLQ458" s="2"/>
      <c r="BLR458" s="2"/>
      <c r="BLS458" s="2"/>
      <c r="BLT458" s="2"/>
      <c r="BLU458" s="2"/>
      <c r="BLV458" s="2"/>
      <c r="BLW458" s="2"/>
      <c r="BLX458" s="2"/>
      <c r="BLY458" s="2"/>
      <c r="BLZ458" s="2"/>
      <c r="BMA458" s="2"/>
      <c r="BMB458" s="2"/>
      <c r="BMC458" s="2"/>
      <c r="BMD458" s="2"/>
      <c r="BME458" s="2"/>
      <c r="BMF458" s="2"/>
      <c r="BMG458" s="2"/>
      <c r="BMH458" s="2"/>
      <c r="BMI458" s="2"/>
      <c r="BMJ458" s="2"/>
      <c r="BMK458" s="2"/>
      <c r="BML458" s="2"/>
      <c r="BMM458" s="2"/>
      <c r="BMN458" s="2"/>
      <c r="BMO458" s="2"/>
      <c r="BMP458" s="2"/>
      <c r="BMQ458" s="2"/>
      <c r="BMR458" s="2"/>
      <c r="BMS458" s="2"/>
      <c r="BMT458" s="2"/>
      <c r="BMU458" s="2"/>
      <c r="BMV458" s="2"/>
      <c r="BMW458" s="2"/>
      <c r="BMX458" s="2"/>
      <c r="BMY458" s="2"/>
      <c r="BMZ458" s="2"/>
      <c r="BNA458" s="2"/>
      <c r="BNB458" s="2"/>
      <c r="BNC458" s="2"/>
      <c r="BND458" s="2"/>
      <c r="BNE458" s="2"/>
      <c r="BNF458" s="2"/>
      <c r="BNG458" s="2"/>
      <c r="BNH458" s="2"/>
      <c r="BNI458" s="2"/>
      <c r="BNJ458" s="2"/>
      <c r="BNK458" s="2"/>
      <c r="BNL458" s="2"/>
      <c r="BNM458" s="2"/>
      <c r="BNN458" s="2"/>
      <c r="BNO458" s="2"/>
      <c r="BNP458" s="2"/>
      <c r="BNQ458" s="2"/>
      <c r="BNR458" s="2"/>
      <c r="BNS458" s="2"/>
      <c r="BNT458" s="2"/>
      <c r="BNU458" s="2"/>
      <c r="BNV458" s="2"/>
      <c r="BNW458" s="2"/>
      <c r="BNX458" s="2"/>
      <c r="BNY458" s="2"/>
      <c r="BNZ458" s="2"/>
      <c r="BOA458" s="2"/>
      <c r="BOB458" s="2"/>
      <c r="BOC458" s="2"/>
      <c r="BOD458" s="2"/>
      <c r="BOE458" s="2"/>
      <c r="BOF458" s="2"/>
      <c r="BOG458" s="2"/>
      <c r="BOH458" s="2"/>
      <c r="BOI458" s="2"/>
      <c r="BOJ458" s="2"/>
      <c r="BOK458" s="2"/>
      <c r="BOL458" s="2"/>
      <c r="BOM458" s="2"/>
      <c r="BON458" s="2"/>
      <c r="BOO458" s="2"/>
      <c r="BOP458" s="2"/>
      <c r="BOQ458" s="2"/>
      <c r="BOR458" s="2"/>
      <c r="BOS458" s="2"/>
      <c r="BOT458" s="2"/>
      <c r="BOU458" s="2"/>
      <c r="BOV458" s="2"/>
      <c r="BOW458" s="2"/>
      <c r="BOX458" s="2"/>
      <c r="BOY458" s="2"/>
      <c r="BOZ458" s="2"/>
      <c r="BPA458" s="2"/>
      <c r="BPB458" s="2"/>
      <c r="BPC458" s="2"/>
      <c r="BPD458" s="2"/>
      <c r="BPE458" s="2"/>
      <c r="BPF458" s="2"/>
      <c r="BPG458" s="2"/>
      <c r="BPH458" s="2"/>
      <c r="BPI458" s="2"/>
      <c r="BPJ458" s="2"/>
      <c r="BPK458" s="2"/>
      <c r="BPL458" s="2"/>
      <c r="BPM458" s="2"/>
      <c r="BPN458" s="2"/>
      <c r="BPO458" s="2"/>
      <c r="BPP458" s="2"/>
      <c r="BPQ458" s="2"/>
      <c r="BPR458" s="2"/>
      <c r="BPS458" s="2"/>
      <c r="BPT458" s="2"/>
      <c r="BPU458" s="2"/>
      <c r="BPV458" s="2"/>
      <c r="BPW458" s="2"/>
      <c r="BPX458" s="2"/>
      <c r="BPY458" s="2"/>
      <c r="BPZ458" s="2"/>
      <c r="BQA458" s="2"/>
      <c r="BQB458" s="2"/>
      <c r="BQC458" s="2"/>
      <c r="BQD458" s="2"/>
      <c r="BQE458" s="2"/>
      <c r="BQF458" s="2"/>
      <c r="BQG458" s="2"/>
      <c r="BQH458" s="2"/>
      <c r="BQI458" s="2"/>
      <c r="BQJ458" s="2"/>
      <c r="BQK458" s="2"/>
      <c r="BQL458" s="2"/>
      <c r="BQM458" s="2"/>
      <c r="BQN458" s="2"/>
      <c r="BQO458" s="2"/>
      <c r="BQP458" s="2"/>
      <c r="BQQ458" s="2"/>
      <c r="BQR458" s="2"/>
      <c r="BQS458" s="2"/>
      <c r="BQT458" s="2"/>
      <c r="BQU458" s="2"/>
      <c r="BQV458" s="2"/>
      <c r="BQW458" s="2"/>
      <c r="BQX458" s="2"/>
      <c r="BQY458" s="2"/>
      <c r="BQZ458" s="2"/>
      <c r="BRA458" s="2"/>
      <c r="BRB458" s="2"/>
      <c r="BRC458" s="2"/>
      <c r="BRD458" s="2"/>
      <c r="BRE458" s="2"/>
      <c r="BRF458" s="2"/>
      <c r="BRG458" s="2"/>
      <c r="BRH458" s="2"/>
      <c r="BRI458" s="2"/>
      <c r="BRJ458" s="2"/>
      <c r="BRK458" s="2"/>
      <c r="BRL458" s="2"/>
      <c r="BRM458" s="2"/>
      <c r="BRN458" s="2"/>
      <c r="BRO458" s="2"/>
      <c r="BRP458" s="2"/>
      <c r="BRQ458" s="2"/>
      <c r="BRR458" s="2"/>
      <c r="BRS458" s="2"/>
      <c r="BRT458" s="2"/>
      <c r="BRU458" s="2"/>
      <c r="BRV458" s="2"/>
      <c r="BRW458" s="2"/>
      <c r="BRX458" s="2"/>
      <c r="BRY458" s="2"/>
      <c r="BRZ458" s="2"/>
      <c r="BSA458" s="2"/>
      <c r="BSB458" s="2"/>
      <c r="BSC458" s="2"/>
      <c r="BSD458" s="2"/>
      <c r="BSE458" s="2"/>
      <c r="BSF458" s="2"/>
      <c r="BSG458" s="2"/>
      <c r="BSH458" s="2"/>
      <c r="BSI458" s="2"/>
      <c r="BSJ458" s="2"/>
      <c r="BSK458" s="2"/>
      <c r="BSL458" s="2"/>
      <c r="BSM458" s="2"/>
      <c r="BSN458" s="2"/>
      <c r="BSO458" s="2"/>
      <c r="BSP458" s="2"/>
      <c r="BSQ458" s="2"/>
      <c r="BSR458" s="2"/>
      <c r="BSS458" s="2"/>
      <c r="BST458" s="2"/>
      <c r="BSU458" s="2"/>
      <c r="BSV458" s="2"/>
      <c r="BSW458" s="2"/>
      <c r="BSX458" s="2"/>
      <c r="BSY458" s="2"/>
      <c r="BSZ458" s="2"/>
      <c r="BTA458" s="2"/>
      <c r="BTB458" s="2"/>
      <c r="BTC458" s="2"/>
      <c r="BTD458" s="2"/>
      <c r="BTE458" s="2"/>
      <c r="BTF458" s="2"/>
      <c r="BTG458" s="2"/>
      <c r="BTH458" s="2"/>
      <c r="BTI458" s="2"/>
      <c r="BTJ458" s="2"/>
      <c r="BTK458" s="2"/>
      <c r="BTL458" s="2"/>
      <c r="BTM458" s="2"/>
      <c r="BTN458" s="2"/>
      <c r="BTO458" s="2"/>
      <c r="BTP458" s="2"/>
      <c r="BTQ458" s="2"/>
      <c r="BTR458" s="2"/>
      <c r="BTS458" s="2"/>
      <c r="BTT458" s="2"/>
      <c r="BTU458" s="2"/>
      <c r="BTV458" s="2"/>
      <c r="BTW458" s="2"/>
      <c r="BTX458" s="2"/>
      <c r="BTY458" s="2"/>
      <c r="BTZ458" s="2"/>
      <c r="BUA458" s="2"/>
      <c r="BUB458" s="2"/>
      <c r="BUC458" s="2"/>
      <c r="BUD458" s="2"/>
      <c r="BUE458" s="2"/>
      <c r="BUF458" s="2"/>
      <c r="BUG458" s="2"/>
      <c r="BUH458" s="2"/>
      <c r="BUI458" s="2"/>
      <c r="BUJ458" s="2"/>
      <c r="BUK458" s="2"/>
      <c r="BUL458" s="2"/>
      <c r="BUM458" s="2"/>
      <c r="BUN458" s="2"/>
      <c r="BUO458" s="2"/>
      <c r="BUP458" s="2"/>
      <c r="BUQ458" s="2"/>
      <c r="BUR458" s="2"/>
      <c r="BUS458" s="2"/>
      <c r="BUT458" s="2"/>
      <c r="BUU458" s="2"/>
      <c r="BUV458" s="2"/>
      <c r="BUW458" s="2"/>
      <c r="BUX458" s="2"/>
      <c r="BUY458" s="2"/>
      <c r="BUZ458" s="2"/>
      <c r="BVA458" s="2"/>
      <c r="BVB458" s="2"/>
      <c r="BVC458" s="2"/>
      <c r="BVD458" s="2"/>
      <c r="BVE458" s="2"/>
      <c r="BVF458" s="2"/>
      <c r="BVG458" s="2"/>
      <c r="BVH458" s="2"/>
      <c r="BVI458" s="2"/>
      <c r="BVJ458" s="2"/>
      <c r="BVK458" s="2"/>
      <c r="BVL458" s="2"/>
      <c r="BVM458" s="2"/>
      <c r="BVN458" s="2"/>
      <c r="BVO458" s="2"/>
      <c r="BVP458" s="2"/>
      <c r="BVQ458" s="2"/>
      <c r="BVR458" s="2"/>
      <c r="BVS458" s="2"/>
      <c r="BVT458" s="2"/>
      <c r="BVU458" s="2"/>
      <c r="BVV458" s="2"/>
      <c r="BVW458" s="2"/>
      <c r="BVX458" s="2"/>
      <c r="BVY458" s="2"/>
      <c r="BVZ458" s="2"/>
      <c r="BWA458" s="2"/>
      <c r="BWB458" s="2"/>
      <c r="BWC458" s="2"/>
      <c r="BWD458" s="2"/>
      <c r="BWE458" s="2"/>
      <c r="BWF458" s="2"/>
      <c r="BWG458" s="2"/>
      <c r="BWH458" s="2"/>
      <c r="BWI458" s="2"/>
      <c r="BWJ458" s="2"/>
      <c r="BWK458" s="2"/>
      <c r="BWL458" s="2"/>
      <c r="BWM458" s="2"/>
      <c r="BWN458" s="2"/>
      <c r="BWO458" s="2"/>
      <c r="BWP458" s="2"/>
      <c r="BWQ458" s="2"/>
      <c r="BWR458" s="2"/>
      <c r="BWS458" s="2"/>
      <c r="BWT458" s="2"/>
      <c r="BWU458" s="2"/>
      <c r="BWV458" s="2"/>
      <c r="BWW458" s="2"/>
      <c r="BWX458" s="2"/>
      <c r="BWY458" s="2"/>
      <c r="BWZ458" s="2"/>
      <c r="BXA458" s="2"/>
      <c r="BXB458" s="2"/>
      <c r="BXC458" s="2"/>
      <c r="BXD458" s="2"/>
      <c r="BXE458" s="2"/>
      <c r="BXF458" s="2"/>
      <c r="BXG458" s="2"/>
      <c r="BXH458" s="2"/>
      <c r="BXI458" s="2"/>
      <c r="BXJ458" s="2"/>
      <c r="BXK458" s="2"/>
      <c r="BXL458" s="2"/>
      <c r="BXM458" s="2"/>
      <c r="BXN458" s="2"/>
      <c r="BXO458" s="2"/>
      <c r="BXP458" s="2"/>
      <c r="BXQ458" s="2"/>
      <c r="BXR458" s="2"/>
      <c r="BXS458" s="2"/>
      <c r="BXT458" s="2"/>
      <c r="BXU458" s="2"/>
      <c r="BXV458" s="2"/>
      <c r="BXW458" s="2"/>
      <c r="BXX458" s="2"/>
      <c r="BXY458" s="2"/>
      <c r="BXZ458" s="2"/>
      <c r="BYA458" s="2"/>
      <c r="BYB458" s="2"/>
      <c r="BYC458" s="2"/>
      <c r="BYD458" s="2"/>
      <c r="BYE458" s="2"/>
      <c r="BYF458" s="2"/>
      <c r="BYG458" s="2"/>
      <c r="BYH458" s="2"/>
      <c r="BYI458" s="2"/>
      <c r="BYJ458" s="2"/>
      <c r="BYK458" s="2"/>
      <c r="BYL458" s="2"/>
      <c r="BYM458" s="2"/>
      <c r="BYN458" s="2"/>
      <c r="BYO458" s="2"/>
      <c r="BYP458" s="2"/>
      <c r="BYQ458" s="2"/>
      <c r="BYR458" s="2"/>
      <c r="BYS458" s="2"/>
      <c r="BYT458" s="2"/>
      <c r="BYU458" s="2"/>
      <c r="BYV458" s="2"/>
      <c r="BYW458" s="2"/>
      <c r="BYX458" s="2"/>
      <c r="BYY458" s="2"/>
      <c r="BYZ458" s="2"/>
      <c r="BZA458" s="2"/>
      <c r="BZB458" s="2"/>
      <c r="BZC458" s="2"/>
      <c r="BZD458" s="2"/>
      <c r="BZE458" s="2"/>
      <c r="BZF458" s="2"/>
      <c r="BZG458" s="2"/>
      <c r="BZH458" s="2"/>
      <c r="BZI458" s="2"/>
      <c r="BZJ458" s="2"/>
      <c r="BZK458" s="2"/>
      <c r="BZL458" s="2"/>
      <c r="BZM458" s="2"/>
      <c r="BZN458" s="2"/>
      <c r="BZO458" s="2"/>
      <c r="BZP458" s="2"/>
      <c r="BZQ458" s="2"/>
      <c r="BZR458" s="2"/>
      <c r="BZS458" s="2"/>
      <c r="BZT458" s="2"/>
      <c r="BZU458" s="2"/>
      <c r="BZV458" s="2"/>
      <c r="BZW458" s="2"/>
      <c r="BZX458" s="2"/>
      <c r="BZY458" s="2"/>
      <c r="BZZ458" s="2"/>
      <c r="CAA458" s="2"/>
      <c r="CAB458" s="2"/>
      <c r="CAC458" s="2"/>
      <c r="CAD458" s="2"/>
      <c r="CAE458" s="2"/>
      <c r="CAF458" s="2"/>
      <c r="CAG458" s="2"/>
      <c r="CAH458" s="2"/>
      <c r="CAI458" s="2"/>
      <c r="CAJ458" s="2"/>
      <c r="CAK458" s="2"/>
      <c r="CAL458" s="2"/>
      <c r="CAM458" s="2"/>
      <c r="CAN458" s="2"/>
      <c r="CAO458" s="2"/>
      <c r="CAP458" s="2"/>
      <c r="CAQ458" s="2"/>
      <c r="CAR458" s="2"/>
      <c r="CAS458" s="2"/>
      <c r="CAT458" s="2"/>
      <c r="CAU458" s="2"/>
      <c r="CAV458" s="2"/>
      <c r="CAW458" s="2"/>
      <c r="CAX458" s="2"/>
      <c r="CAY458" s="2"/>
      <c r="CAZ458" s="2"/>
      <c r="CBA458" s="2"/>
      <c r="CBB458" s="2"/>
      <c r="CBC458" s="2"/>
      <c r="CBD458" s="2"/>
      <c r="CBE458" s="2"/>
      <c r="CBF458" s="2"/>
      <c r="CBG458" s="2"/>
      <c r="CBH458" s="2"/>
      <c r="CBI458" s="2"/>
      <c r="CBJ458" s="2"/>
      <c r="CBK458" s="2"/>
      <c r="CBL458" s="2"/>
      <c r="CBM458" s="2"/>
      <c r="CBN458" s="2"/>
      <c r="CBO458" s="2"/>
      <c r="CBP458" s="2"/>
      <c r="CBQ458" s="2"/>
      <c r="CBR458" s="2"/>
      <c r="CBS458" s="2"/>
      <c r="CBT458" s="2"/>
      <c r="CBU458" s="2"/>
      <c r="CBV458" s="2"/>
      <c r="CBW458" s="2"/>
      <c r="CBX458" s="2"/>
      <c r="CBY458" s="2"/>
      <c r="CBZ458" s="2"/>
      <c r="CCA458" s="2"/>
      <c r="CCB458" s="2"/>
      <c r="CCC458" s="2"/>
      <c r="CCD458" s="2"/>
      <c r="CCE458" s="2"/>
      <c r="CCF458" s="2"/>
      <c r="CCG458" s="2"/>
      <c r="CCH458" s="2"/>
      <c r="CCI458" s="2"/>
      <c r="CCJ458" s="2"/>
      <c r="CCK458" s="2"/>
      <c r="CCL458" s="2"/>
      <c r="CCM458" s="2"/>
      <c r="CCN458" s="2"/>
      <c r="CCO458" s="2"/>
      <c r="CCP458" s="2"/>
      <c r="CCQ458" s="2"/>
      <c r="CCR458" s="2"/>
      <c r="CCS458" s="2"/>
      <c r="CCT458" s="2"/>
      <c r="CCU458" s="2"/>
      <c r="CCV458" s="2"/>
      <c r="CCW458" s="2"/>
      <c r="CCX458" s="2"/>
      <c r="CCY458" s="2"/>
      <c r="CCZ458" s="2"/>
      <c r="CDA458" s="2"/>
      <c r="CDB458" s="2"/>
      <c r="CDC458" s="2"/>
      <c r="CDD458" s="2"/>
      <c r="CDE458" s="2"/>
      <c r="CDF458" s="2"/>
      <c r="CDG458" s="2"/>
      <c r="CDH458" s="2"/>
      <c r="CDI458" s="2"/>
      <c r="CDJ458" s="2"/>
      <c r="CDK458" s="2"/>
      <c r="CDL458" s="2"/>
      <c r="CDM458" s="2"/>
      <c r="CDN458" s="2"/>
      <c r="CDO458" s="2"/>
      <c r="CDP458" s="2"/>
      <c r="CDQ458" s="2"/>
      <c r="CDR458" s="2"/>
      <c r="CDS458" s="2"/>
      <c r="CDT458" s="2"/>
      <c r="CDU458" s="2"/>
      <c r="CDV458" s="2"/>
      <c r="CDW458" s="2"/>
      <c r="CDX458" s="2"/>
      <c r="CDY458" s="2"/>
      <c r="CDZ458" s="2"/>
      <c r="CEA458" s="2"/>
      <c r="CEB458" s="2"/>
      <c r="CEC458" s="2"/>
      <c r="CED458" s="2"/>
      <c r="CEE458" s="2"/>
      <c r="CEF458" s="2"/>
      <c r="CEG458" s="2"/>
      <c r="CEH458" s="2"/>
      <c r="CEI458" s="2"/>
      <c r="CEJ458" s="2"/>
      <c r="CEK458" s="2"/>
      <c r="CEL458" s="2"/>
      <c r="CEM458" s="2"/>
      <c r="CEN458" s="2"/>
      <c r="CEO458" s="2"/>
      <c r="CEP458" s="2"/>
      <c r="CEQ458" s="2"/>
      <c r="CER458" s="2"/>
      <c r="CES458" s="2"/>
      <c r="CET458" s="2"/>
      <c r="CEU458" s="2"/>
      <c r="CEV458" s="2"/>
      <c r="CEW458" s="2"/>
      <c r="CEX458" s="2"/>
      <c r="CEY458" s="2"/>
      <c r="CEZ458" s="2"/>
      <c r="CFA458" s="2"/>
      <c r="CFB458" s="2"/>
      <c r="CFC458" s="2"/>
      <c r="CFD458" s="2"/>
      <c r="CFE458" s="2"/>
      <c r="CFF458" s="2"/>
      <c r="CFG458" s="2"/>
      <c r="CFH458" s="2"/>
      <c r="CFI458" s="2"/>
      <c r="CFJ458" s="2"/>
      <c r="CFK458" s="2"/>
      <c r="CFL458" s="2"/>
      <c r="CFM458" s="2"/>
      <c r="CFN458" s="2"/>
      <c r="CFO458" s="2"/>
      <c r="CFP458" s="2"/>
      <c r="CFQ458" s="2"/>
      <c r="CFR458" s="2"/>
      <c r="CFS458" s="2"/>
      <c r="CFT458" s="2"/>
      <c r="CFU458" s="2"/>
      <c r="CFV458" s="2"/>
      <c r="CFW458" s="2"/>
      <c r="CFX458" s="2"/>
      <c r="CFY458" s="2"/>
      <c r="CFZ458" s="2"/>
      <c r="CGA458" s="2"/>
      <c r="CGB458" s="2"/>
      <c r="CGC458" s="2"/>
      <c r="CGD458" s="2"/>
      <c r="CGE458" s="2"/>
      <c r="CGF458" s="2"/>
      <c r="CGG458" s="2"/>
      <c r="CGH458" s="2"/>
      <c r="CGI458" s="2"/>
      <c r="CGJ458" s="2"/>
      <c r="CGK458" s="2"/>
      <c r="CGL458" s="2"/>
      <c r="CGM458" s="2"/>
      <c r="CGN458" s="2"/>
      <c r="CGO458" s="2"/>
      <c r="CGP458" s="2"/>
      <c r="CGQ458" s="2"/>
      <c r="CGR458" s="2"/>
      <c r="CGS458" s="2"/>
      <c r="CGT458" s="2"/>
      <c r="CGU458" s="2"/>
      <c r="CGV458" s="2"/>
      <c r="CGW458" s="2"/>
      <c r="CGX458" s="2"/>
      <c r="CGY458" s="2"/>
      <c r="CGZ458" s="2"/>
      <c r="CHA458" s="2"/>
      <c r="CHB458" s="2"/>
      <c r="CHC458" s="2"/>
      <c r="CHD458" s="2"/>
      <c r="CHE458" s="2"/>
      <c r="CHF458" s="2"/>
      <c r="CHG458" s="2"/>
      <c r="CHH458" s="2"/>
      <c r="CHI458" s="2"/>
      <c r="CHJ458" s="2"/>
      <c r="CHK458" s="2"/>
      <c r="CHL458" s="2"/>
      <c r="CHM458" s="2"/>
      <c r="CHN458" s="2"/>
      <c r="CHO458" s="2"/>
      <c r="CHP458" s="2"/>
      <c r="CHQ458" s="2"/>
      <c r="CHR458" s="2"/>
      <c r="CHS458" s="2"/>
      <c r="CHT458" s="2"/>
      <c r="CHU458" s="2"/>
      <c r="CHV458" s="2"/>
      <c r="CHW458" s="2"/>
      <c r="CHX458" s="2"/>
      <c r="CHY458" s="2"/>
      <c r="CHZ458" s="2"/>
      <c r="CIA458" s="2"/>
      <c r="CIB458" s="2"/>
      <c r="CIC458" s="2"/>
      <c r="CID458" s="2"/>
      <c r="CIE458" s="2"/>
      <c r="CIF458" s="2"/>
      <c r="CIG458" s="2"/>
      <c r="CIH458" s="2"/>
      <c r="CII458" s="2"/>
      <c r="CIJ458" s="2"/>
      <c r="CIK458" s="2"/>
      <c r="CIL458" s="2"/>
      <c r="CIM458" s="2"/>
      <c r="CIN458" s="2"/>
      <c r="CIO458" s="2"/>
      <c r="CIP458" s="2"/>
      <c r="CIQ458" s="2"/>
      <c r="CIR458" s="2"/>
      <c r="CIS458" s="2"/>
      <c r="CIT458" s="2"/>
      <c r="CIU458" s="2"/>
      <c r="CIV458" s="2"/>
      <c r="CIW458" s="2"/>
      <c r="CIX458" s="2"/>
      <c r="CIY458" s="2"/>
      <c r="CIZ458" s="2"/>
      <c r="CJA458" s="2"/>
      <c r="CJB458" s="2"/>
      <c r="CJC458" s="2"/>
      <c r="CJD458" s="2"/>
      <c r="CJE458" s="2"/>
      <c r="CJF458" s="2"/>
      <c r="CJG458" s="2"/>
      <c r="CJH458" s="2"/>
      <c r="CJI458" s="2"/>
      <c r="CJJ458" s="2"/>
      <c r="CJK458" s="2"/>
      <c r="CJL458" s="2"/>
      <c r="CJM458" s="2"/>
      <c r="CJN458" s="2"/>
      <c r="CJO458" s="2"/>
      <c r="CJP458" s="2"/>
      <c r="CJQ458" s="2"/>
      <c r="CJR458" s="2"/>
      <c r="CJS458" s="2"/>
      <c r="CJT458" s="2"/>
      <c r="CJU458" s="2"/>
      <c r="CJV458" s="2"/>
      <c r="CJW458" s="2"/>
      <c r="CJX458" s="2"/>
      <c r="CJY458" s="2"/>
      <c r="CJZ458" s="2"/>
      <c r="CKA458" s="2"/>
      <c r="CKB458" s="2"/>
      <c r="CKC458" s="2"/>
      <c r="CKD458" s="2"/>
      <c r="CKE458" s="2"/>
      <c r="CKF458" s="2"/>
      <c r="CKG458" s="2"/>
      <c r="CKH458" s="2"/>
      <c r="CKI458" s="2"/>
      <c r="CKJ458" s="2"/>
      <c r="CKK458" s="2"/>
      <c r="CKL458" s="2"/>
      <c r="CKM458" s="2"/>
      <c r="CKN458" s="2"/>
      <c r="CKO458" s="2"/>
      <c r="CKP458" s="2"/>
      <c r="CKQ458" s="2"/>
      <c r="CKR458" s="2"/>
      <c r="CKS458" s="2"/>
      <c r="CKT458" s="2"/>
      <c r="CKU458" s="2"/>
      <c r="CKV458" s="2"/>
      <c r="CKW458" s="2"/>
      <c r="CKX458" s="2"/>
      <c r="CKY458" s="2"/>
      <c r="CKZ458" s="2"/>
      <c r="CLA458" s="2"/>
      <c r="CLB458" s="2"/>
      <c r="CLC458" s="2"/>
      <c r="CLD458" s="2"/>
      <c r="CLE458" s="2"/>
      <c r="CLF458" s="2"/>
      <c r="CLG458" s="2"/>
      <c r="CLH458" s="2"/>
      <c r="CLI458" s="2"/>
      <c r="CLJ458" s="2"/>
      <c r="CLK458" s="2"/>
      <c r="CLL458" s="2"/>
      <c r="CLM458" s="2"/>
      <c r="CLN458" s="2"/>
      <c r="CLO458" s="2"/>
      <c r="CLP458" s="2"/>
      <c r="CLQ458" s="2"/>
      <c r="CLR458" s="2"/>
      <c r="CLS458" s="2"/>
      <c r="CLT458" s="2"/>
      <c r="CLU458" s="2"/>
      <c r="CLV458" s="2"/>
      <c r="CLW458" s="2"/>
      <c r="CLX458" s="2"/>
      <c r="CLY458" s="2"/>
      <c r="CLZ458" s="2"/>
      <c r="CMA458" s="2"/>
      <c r="CMB458" s="2"/>
      <c r="CMC458" s="2"/>
      <c r="CMD458" s="2"/>
      <c r="CME458" s="2"/>
      <c r="CMF458" s="2"/>
      <c r="CMG458" s="2"/>
      <c r="CMH458" s="2"/>
      <c r="CMI458" s="2"/>
      <c r="CMJ458" s="2"/>
      <c r="CMK458" s="2"/>
      <c r="CML458" s="2"/>
      <c r="CMM458" s="2"/>
      <c r="CMN458" s="2"/>
      <c r="CMO458" s="2"/>
      <c r="CMP458" s="2"/>
      <c r="CMQ458" s="2"/>
      <c r="CMR458" s="2"/>
      <c r="CMS458" s="2"/>
      <c r="CMT458" s="2"/>
      <c r="CMU458" s="2"/>
      <c r="CMV458" s="2"/>
      <c r="CMW458" s="2"/>
      <c r="CMX458" s="2"/>
      <c r="CMY458" s="2"/>
      <c r="CMZ458" s="2"/>
      <c r="CNA458" s="2"/>
      <c r="CNB458" s="2"/>
      <c r="CNC458" s="2"/>
      <c r="CND458" s="2"/>
      <c r="CNE458" s="2"/>
      <c r="CNF458" s="2"/>
      <c r="CNG458" s="2"/>
      <c r="CNH458" s="2"/>
      <c r="CNI458" s="2"/>
      <c r="CNJ458" s="2"/>
      <c r="CNK458" s="2"/>
      <c r="CNL458" s="2"/>
      <c r="CNM458" s="2"/>
      <c r="CNN458" s="2"/>
      <c r="CNO458" s="2"/>
      <c r="CNP458" s="2"/>
      <c r="CNQ458" s="2"/>
      <c r="CNR458" s="2"/>
      <c r="CNS458" s="2"/>
      <c r="CNT458" s="2"/>
      <c r="CNU458" s="2"/>
      <c r="CNV458" s="2"/>
      <c r="CNW458" s="2"/>
      <c r="CNX458" s="2"/>
      <c r="CNY458" s="2"/>
      <c r="CNZ458" s="2"/>
      <c r="COA458" s="2"/>
      <c r="COB458" s="2"/>
      <c r="COC458" s="2"/>
      <c r="COD458" s="2"/>
      <c r="COE458" s="2"/>
      <c r="COF458" s="2"/>
      <c r="COG458" s="2"/>
      <c r="COH458" s="2"/>
      <c r="COI458" s="2"/>
      <c r="COJ458" s="2"/>
      <c r="COK458" s="2"/>
      <c r="COL458" s="2"/>
      <c r="COM458" s="2"/>
      <c r="CON458" s="2"/>
      <c r="COO458" s="2"/>
      <c r="COP458" s="2"/>
      <c r="COQ458" s="2"/>
      <c r="COR458" s="2"/>
      <c r="COS458" s="2"/>
      <c r="COT458" s="2"/>
      <c r="COU458" s="2"/>
      <c r="COV458" s="2"/>
      <c r="COW458" s="2"/>
      <c r="COX458" s="2"/>
      <c r="COY458" s="2"/>
      <c r="COZ458" s="2"/>
      <c r="CPA458" s="2"/>
      <c r="CPB458" s="2"/>
      <c r="CPC458" s="2"/>
      <c r="CPD458" s="2"/>
      <c r="CPE458" s="2"/>
      <c r="CPF458" s="2"/>
      <c r="CPG458" s="2"/>
      <c r="CPH458" s="2"/>
      <c r="CPI458" s="2"/>
      <c r="CPJ458" s="2"/>
      <c r="CPK458" s="2"/>
      <c r="CPL458" s="2"/>
      <c r="CPM458" s="2"/>
      <c r="CPN458" s="2"/>
      <c r="CPO458" s="2"/>
      <c r="CPP458" s="2"/>
      <c r="CPQ458" s="2"/>
      <c r="CPR458" s="2"/>
      <c r="CPS458" s="2"/>
      <c r="CPT458" s="2"/>
      <c r="CPU458" s="2"/>
      <c r="CPV458" s="2"/>
      <c r="CPW458" s="2"/>
      <c r="CPX458" s="2"/>
      <c r="CPY458" s="2"/>
      <c r="CPZ458" s="2"/>
      <c r="CQA458" s="2"/>
      <c r="CQB458" s="2"/>
      <c r="CQC458" s="2"/>
      <c r="CQD458" s="2"/>
      <c r="CQE458" s="2"/>
      <c r="CQF458" s="2"/>
      <c r="CQG458" s="2"/>
      <c r="CQH458" s="2"/>
      <c r="CQI458" s="2"/>
      <c r="CQJ458" s="2"/>
      <c r="CQK458" s="2"/>
      <c r="CQL458" s="2"/>
      <c r="CQM458" s="2"/>
      <c r="CQN458" s="2"/>
      <c r="CQO458" s="2"/>
      <c r="CQP458" s="2"/>
      <c r="CQQ458" s="2"/>
      <c r="CQR458" s="2"/>
      <c r="CQS458" s="2"/>
      <c r="CQT458" s="2"/>
      <c r="CQU458" s="2"/>
      <c r="CQV458" s="2"/>
      <c r="CQW458" s="2"/>
      <c r="CQX458" s="2"/>
      <c r="CQY458" s="2"/>
      <c r="CQZ458" s="2"/>
      <c r="CRA458" s="2"/>
      <c r="CRB458" s="2"/>
      <c r="CRC458" s="2"/>
      <c r="CRD458" s="2"/>
      <c r="CRE458" s="2"/>
      <c r="CRF458" s="2"/>
      <c r="CRG458" s="2"/>
      <c r="CRH458" s="2"/>
      <c r="CRI458" s="2"/>
      <c r="CRJ458" s="2"/>
      <c r="CRK458" s="2"/>
      <c r="CRL458" s="2"/>
      <c r="CRM458" s="2"/>
      <c r="CRN458" s="2"/>
      <c r="CRO458" s="2"/>
      <c r="CRP458" s="2"/>
      <c r="CRQ458" s="2"/>
      <c r="CRR458" s="2"/>
      <c r="CRS458" s="2"/>
      <c r="CRT458" s="2"/>
      <c r="CRU458" s="2"/>
      <c r="CRV458" s="2"/>
      <c r="CRW458" s="2"/>
      <c r="CRX458" s="2"/>
      <c r="CRY458" s="2"/>
      <c r="CRZ458" s="2"/>
      <c r="CSA458" s="2"/>
      <c r="CSB458" s="2"/>
      <c r="CSC458" s="2"/>
      <c r="CSD458" s="2"/>
      <c r="CSE458" s="2"/>
      <c r="CSF458" s="2"/>
      <c r="CSG458" s="2"/>
      <c r="CSH458" s="2"/>
      <c r="CSI458" s="2"/>
      <c r="CSJ458" s="2"/>
      <c r="CSK458" s="2"/>
      <c r="CSL458" s="2"/>
      <c r="CSM458" s="2"/>
      <c r="CSN458" s="2"/>
      <c r="CSO458" s="2"/>
      <c r="CSP458" s="2"/>
      <c r="CSQ458" s="2"/>
      <c r="CSR458" s="2"/>
      <c r="CSS458" s="2"/>
      <c r="CST458" s="2"/>
      <c r="CSU458" s="2"/>
      <c r="CSV458" s="2"/>
      <c r="CSW458" s="2"/>
      <c r="CSX458" s="2"/>
      <c r="CSY458" s="2"/>
      <c r="CSZ458" s="2"/>
      <c r="CTA458" s="2"/>
      <c r="CTB458" s="2"/>
      <c r="CTC458" s="2"/>
      <c r="CTD458" s="2"/>
      <c r="CTE458" s="2"/>
      <c r="CTF458" s="2"/>
      <c r="CTG458" s="2"/>
      <c r="CTH458" s="2"/>
      <c r="CTI458" s="2"/>
      <c r="CTJ458" s="2"/>
      <c r="CTK458" s="2"/>
      <c r="CTL458" s="2"/>
      <c r="CTM458" s="2"/>
      <c r="CTN458" s="2"/>
      <c r="CTO458" s="2"/>
      <c r="CTP458" s="2"/>
      <c r="CTQ458" s="2"/>
      <c r="CTR458" s="2"/>
      <c r="CTS458" s="2"/>
      <c r="CTT458" s="2"/>
      <c r="CTU458" s="2"/>
      <c r="CTV458" s="2"/>
      <c r="CTW458" s="2"/>
      <c r="CTX458" s="2"/>
      <c r="CTY458" s="2"/>
      <c r="CTZ458" s="2"/>
      <c r="CUA458" s="2"/>
      <c r="CUB458" s="2"/>
      <c r="CUC458" s="2"/>
      <c r="CUD458" s="2"/>
      <c r="CUE458" s="2"/>
      <c r="CUF458" s="2"/>
      <c r="CUG458" s="2"/>
      <c r="CUH458" s="2"/>
      <c r="CUI458" s="2"/>
      <c r="CUJ458" s="2"/>
      <c r="CUK458" s="2"/>
      <c r="CUL458" s="2"/>
      <c r="CUM458" s="2"/>
      <c r="CUN458" s="2"/>
      <c r="CUO458" s="2"/>
      <c r="CUP458" s="2"/>
      <c r="CUQ458" s="2"/>
      <c r="CUR458" s="2"/>
      <c r="CUS458" s="2"/>
      <c r="CUT458" s="2"/>
      <c r="CUU458" s="2"/>
      <c r="CUV458" s="2"/>
      <c r="CUW458" s="2"/>
      <c r="CUX458" s="2"/>
      <c r="CUY458" s="2"/>
      <c r="CUZ458" s="2"/>
      <c r="CVA458" s="2"/>
      <c r="CVB458" s="2"/>
      <c r="CVC458" s="2"/>
      <c r="CVD458" s="2"/>
      <c r="CVE458" s="2"/>
      <c r="CVF458" s="2"/>
      <c r="CVG458" s="2"/>
      <c r="CVH458" s="2"/>
      <c r="CVI458" s="2"/>
      <c r="CVJ458" s="2"/>
      <c r="CVK458" s="2"/>
      <c r="CVL458" s="2"/>
      <c r="CVM458" s="2"/>
      <c r="CVN458" s="2"/>
      <c r="CVO458" s="2"/>
      <c r="CVP458" s="2"/>
      <c r="CVQ458" s="2"/>
      <c r="CVR458" s="2"/>
      <c r="CVS458" s="2"/>
      <c r="CVT458" s="2"/>
      <c r="CVU458" s="2"/>
      <c r="CVV458" s="2"/>
      <c r="CVW458" s="2"/>
      <c r="CVX458" s="2"/>
      <c r="CVY458" s="2"/>
      <c r="CVZ458" s="2"/>
      <c r="CWA458" s="2"/>
      <c r="CWB458" s="2"/>
      <c r="CWC458" s="2"/>
      <c r="CWD458" s="2"/>
      <c r="CWE458" s="2"/>
      <c r="CWF458" s="2"/>
      <c r="CWG458" s="2"/>
      <c r="CWH458" s="2"/>
      <c r="CWI458" s="2"/>
      <c r="CWJ458" s="2"/>
      <c r="CWK458" s="2"/>
      <c r="CWL458" s="2"/>
      <c r="CWM458" s="2"/>
      <c r="CWN458" s="2"/>
      <c r="CWO458" s="2"/>
      <c r="CWP458" s="2"/>
      <c r="CWQ458" s="2"/>
      <c r="CWR458" s="2"/>
      <c r="CWS458" s="2"/>
      <c r="CWT458" s="2"/>
      <c r="CWU458" s="2"/>
      <c r="CWV458" s="2"/>
      <c r="CWW458" s="2"/>
      <c r="CWX458" s="2"/>
      <c r="CWY458" s="2"/>
      <c r="CWZ458" s="2"/>
      <c r="CXA458" s="2"/>
      <c r="CXB458" s="2"/>
      <c r="CXC458" s="2"/>
      <c r="CXD458" s="2"/>
      <c r="CXE458" s="2"/>
      <c r="CXF458" s="2"/>
      <c r="CXG458" s="2"/>
      <c r="CXH458" s="2"/>
      <c r="CXI458" s="2"/>
      <c r="CXJ458" s="2"/>
      <c r="CXK458" s="2"/>
      <c r="CXL458" s="2"/>
      <c r="CXM458" s="2"/>
      <c r="CXN458" s="2"/>
      <c r="CXO458" s="2"/>
      <c r="CXP458" s="2"/>
      <c r="CXQ458" s="2"/>
      <c r="CXR458" s="2"/>
      <c r="CXS458" s="2"/>
      <c r="CXT458" s="2"/>
      <c r="CXU458" s="2"/>
      <c r="CXV458" s="2"/>
      <c r="CXW458" s="2"/>
      <c r="CXX458" s="2"/>
      <c r="CXY458" s="2"/>
      <c r="CXZ458" s="2"/>
      <c r="CYA458" s="2"/>
      <c r="CYB458" s="2"/>
      <c r="CYC458" s="2"/>
      <c r="CYD458" s="2"/>
      <c r="CYE458" s="2"/>
      <c r="CYF458" s="2"/>
      <c r="CYG458" s="2"/>
      <c r="CYH458" s="2"/>
      <c r="CYI458" s="2"/>
      <c r="CYJ458" s="2"/>
      <c r="CYK458" s="2"/>
      <c r="CYL458" s="2"/>
      <c r="CYM458" s="2"/>
      <c r="CYN458" s="2"/>
      <c r="CYO458" s="2"/>
      <c r="CYP458" s="2"/>
      <c r="CYQ458" s="2"/>
      <c r="CYR458" s="2"/>
      <c r="CYS458" s="2"/>
      <c r="CYT458" s="2"/>
      <c r="CYU458" s="2"/>
      <c r="CYV458" s="2"/>
      <c r="CYW458" s="2"/>
      <c r="CYX458" s="2"/>
      <c r="CYY458" s="2"/>
      <c r="CYZ458" s="2"/>
      <c r="CZA458" s="2"/>
      <c r="CZB458" s="2"/>
      <c r="CZC458" s="2"/>
      <c r="CZD458" s="2"/>
      <c r="CZE458" s="2"/>
      <c r="CZF458" s="2"/>
      <c r="CZG458" s="2"/>
      <c r="CZH458" s="2"/>
      <c r="CZI458" s="2"/>
      <c r="CZJ458" s="2"/>
      <c r="CZK458" s="2"/>
      <c r="CZL458" s="2"/>
      <c r="CZM458" s="2"/>
      <c r="CZN458" s="2"/>
      <c r="CZO458" s="2"/>
      <c r="CZP458" s="2"/>
      <c r="CZQ458" s="2"/>
      <c r="CZR458" s="2"/>
      <c r="CZS458" s="2"/>
      <c r="CZT458" s="2"/>
      <c r="CZU458" s="2"/>
      <c r="CZV458" s="2"/>
      <c r="CZW458" s="2"/>
      <c r="CZX458" s="2"/>
      <c r="CZY458" s="2"/>
      <c r="CZZ458" s="2"/>
      <c r="DAA458" s="2"/>
      <c r="DAB458" s="2"/>
      <c r="DAC458" s="2"/>
      <c r="DAD458" s="2"/>
      <c r="DAE458" s="2"/>
      <c r="DAF458" s="2"/>
      <c r="DAG458" s="2"/>
      <c r="DAH458" s="2"/>
      <c r="DAI458" s="2"/>
      <c r="DAJ458" s="2"/>
      <c r="DAK458" s="2"/>
      <c r="DAL458" s="2"/>
      <c r="DAM458" s="2"/>
      <c r="DAN458" s="2"/>
      <c r="DAO458" s="2"/>
      <c r="DAP458" s="2"/>
      <c r="DAQ458" s="2"/>
      <c r="DAR458" s="2"/>
      <c r="DAS458" s="2"/>
      <c r="DAT458" s="2"/>
      <c r="DAU458" s="2"/>
      <c r="DAV458" s="2"/>
      <c r="DAW458" s="2"/>
      <c r="DAX458" s="2"/>
      <c r="DAY458" s="2"/>
      <c r="DAZ458" s="2"/>
      <c r="DBA458" s="2"/>
      <c r="DBB458" s="2"/>
      <c r="DBC458" s="2"/>
      <c r="DBD458" s="2"/>
      <c r="DBE458" s="2"/>
      <c r="DBF458" s="2"/>
      <c r="DBG458" s="2"/>
      <c r="DBH458" s="2"/>
      <c r="DBI458" s="2"/>
      <c r="DBJ458" s="2"/>
      <c r="DBK458" s="2"/>
      <c r="DBL458" s="2"/>
      <c r="DBM458" s="2"/>
      <c r="DBN458" s="2"/>
      <c r="DBO458" s="2"/>
      <c r="DBP458" s="2"/>
      <c r="DBQ458" s="2"/>
      <c r="DBR458" s="2"/>
      <c r="DBS458" s="2"/>
      <c r="DBT458" s="2"/>
      <c r="DBU458" s="2"/>
      <c r="DBV458" s="2"/>
      <c r="DBW458" s="2"/>
      <c r="DBX458" s="2"/>
      <c r="DBY458" s="2"/>
      <c r="DBZ458" s="2"/>
      <c r="DCA458" s="2"/>
      <c r="DCB458" s="2"/>
      <c r="DCC458" s="2"/>
      <c r="DCD458" s="2"/>
      <c r="DCE458" s="2"/>
      <c r="DCF458" s="2"/>
      <c r="DCG458" s="2"/>
      <c r="DCH458" s="2"/>
      <c r="DCI458" s="2"/>
      <c r="DCJ458" s="2"/>
      <c r="DCK458" s="2"/>
      <c r="DCL458" s="2"/>
      <c r="DCM458" s="2"/>
      <c r="DCN458" s="2"/>
      <c r="DCO458" s="2"/>
      <c r="DCP458" s="2"/>
      <c r="DCQ458" s="2"/>
      <c r="DCR458" s="2"/>
      <c r="DCS458" s="2"/>
      <c r="DCT458" s="2"/>
      <c r="DCU458" s="2"/>
      <c r="DCV458" s="2"/>
      <c r="DCW458" s="2"/>
      <c r="DCX458" s="2"/>
      <c r="DCY458" s="2"/>
      <c r="DCZ458" s="2"/>
      <c r="DDA458" s="2"/>
      <c r="DDB458" s="2"/>
      <c r="DDC458" s="2"/>
      <c r="DDD458" s="2"/>
      <c r="DDE458" s="2"/>
      <c r="DDF458" s="2"/>
      <c r="DDG458" s="2"/>
      <c r="DDH458" s="2"/>
      <c r="DDI458" s="2"/>
      <c r="DDJ458" s="2"/>
      <c r="DDK458" s="2"/>
      <c r="DDL458" s="2"/>
      <c r="DDM458" s="2"/>
      <c r="DDN458" s="2"/>
      <c r="DDO458" s="2"/>
      <c r="DDP458" s="2"/>
      <c r="DDQ458" s="2"/>
      <c r="DDR458" s="2"/>
      <c r="DDS458" s="2"/>
      <c r="DDT458" s="2"/>
      <c r="DDU458" s="2"/>
      <c r="DDV458" s="2"/>
      <c r="DDW458" s="2"/>
      <c r="DDX458" s="2"/>
      <c r="DDY458" s="2"/>
      <c r="DDZ458" s="2"/>
      <c r="DEA458" s="2"/>
      <c r="DEB458" s="2"/>
      <c r="DEC458" s="2"/>
      <c r="DED458" s="2"/>
      <c r="DEE458" s="2"/>
      <c r="DEF458" s="2"/>
      <c r="DEG458" s="2"/>
      <c r="DEH458" s="2"/>
      <c r="DEI458" s="2"/>
      <c r="DEJ458" s="2"/>
      <c r="DEK458" s="2"/>
      <c r="DEL458" s="2"/>
      <c r="DEM458" s="2"/>
      <c r="DEN458" s="2"/>
      <c r="DEO458" s="2"/>
      <c r="DEP458" s="2"/>
      <c r="DEQ458" s="2"/>
      <c r="DER458" s="2"/>
      <c r="DES458" s="2"/>
      <c r="DET458" s="2"/>
      <c r="DEU458" s="2"/>
      <c r="DEV458" s="2"/>
      <c r="DEW458" s="2"/>
      <c r="DEX458" s="2"/>
      <c r="DEY458" s="2"/>
      <c r="DEZ458" s="2"/>
      <c r="DFA458" s="2"/>
      <c r="DFB458" s="2"/>
      <c r="DFC458" s="2"/>
      <c r="DFD458" s="2"/>
      <c r="DFE458" s="2"/>
      <c r="DFF458" s="2"/>
      <c r="DFG458" s="2"/>
      <c r="DFH458" s="2"/>
      <c r="DFI458" s="2"/>
      <c r="DFJ458" s="2"/>
      <c r="DFK458" s="2"/>
      <c r="DFL458" s="2"/>
      <c r="DFM458" s="2"/>
      <c r="DFN458" s="2"/>
      <c r="DFO458" s="2"/>
      <c r="DFP458" s="2"/>
      <c r="DFQ458" s="2"/>
      <c r="DFR458" s="2"/>
      <c r="DFS458" s="2"/>
      <c r="DFT458" s="2"/>
      <c r="DFU458" s="2"/>
      <c r="DFV458" s="2"/>
      <c r="DFW458" s="2"/>
      <c r="DFX458" s="2"/>
      <c r="DFY458" s="2"/>
      <c r="DFZ458" s="2"/>
      <c r="DGA458" s="2"/>
      <c r="DGB458" s="2"/>
      <c r="DGC458" s="2"/>
      <c r="DGD458" s="2"/>
      <c r="DGE458" s="2"/>
      <c r="DGF458" s="2"/>
      <c r="DGG458" s="2"/>
      <c r="DGH458" s="2"/>
      <c r="DGI458" s="2"/>
      <c r="DGJ458" s="2"/>
      <c r="DGK458" s="2"/>
      <c r="DGL458" s="2"/>
      <c r="DGM458" s="2"/>
      <c r="DGN458" s="2"/>
      <c r="DGO458" s="2"/>
      <c r="DGP458" s="2"/>
      <c r="DGQ458" s="2"/>
      <c r="DGR458" s="2"/>
      <c r="DGS458" s="2"/>
      <c r="DGT458" s="2"/>
      <c r="DGU458" s="2"/>
      <c r="DGV458" s="2"/>
      <c r="DGW458" s="2"/>
      <c r="DGX458" s="2"/>
      <c r="DGY458" s="2"/>
      <c r="DGZ458" s="2"/>
      <c r="DHA458" s="2"/>
      <c r="DHB458" s="2"/>
      <c r="DHC458" s="2"/>
      <c r="DHD458" s="2"/>
      <c r="DHE458" s="2"/>
      <c r="DHF458" s="2"/>
      <c r="DHG458" s="2"/>
      <c r="DHH458" s="2"/>
      <c r="DHI458" s="2"/>
      <c r="DHJ458" s="2"/>
      <c r="DHK458" s="2"/>
      <c r="DHL458" s="2"/>
      <c r="DHM458" s="2"/>
      <c r="DHN458" s="2"/>
      <c r="DHO458" s="2"/>
      <c r="DHP458" s="2"/>
      <c r="DHQ458" s="2"/>
      <c r="DHR458" s="2"/>
      <c r="DHS458" s="2"/>
      <c r="DHT458" s="2"/>
      <c r="DHU458" s="2"/>
      <c r="DHV458" s="2"/>
      <c r="DHW458" s="2"/>
      <c r="DHX458" s="2"/>
      <c r="DHY458" s="2"/>
      <c r="DHZ458" s="2"/>
      <c r="DIA458" s="2"/>
      <c r="DIB458" s="2"/>
      <c r="DIC458" s="2"/>
      <c r="DID458" s="2"/>
      <c r="DIE458" s="2"/>
      <c r="DIF458" s="2"/>
      <c r="DIG458" s="2"/>
      <c r="DIH458" s="2"/>
      <c r="DII458" s="2"/>
      <c r="DIJ458" s="2"/>
      <c r="DIK458" s="2"/>
      <c r="DIL458" s="2"/>
      <c r="DIM458" s="2"/>
      <c r="DIN458" s="2"/>
      <c r="DIO458" s="2"/>
      <c r="DIP458" s="2"/>
      <c r="DIQ458" s="2"/>
      <c r="DIR458" s="2"/>
      <c r="DIS458" s="2"/>
      <c r="DIT458" s="2"/>
      <c r="DIU458" s="2"/>
      <c r="DIV458" s="2"/>
      <c r="DIW458" s="2"/>
      <c r="DIX458" s="2"/>
      <c r="DIY458" s="2"/>
      <c r="DIZ458" s="2"/>
      <c r="DJA458" s="2"/>
      <c r="DJB458" s="2"/>
      <c r="DJC458" s="2"/>
      <c r="DJD458" s="2"/>
      <c r="DJE458" s="2"/>
      <c r="DJF458" s="2"/>
      <c r="DJG458" s="2"/>
      <c r="DJH458" s="2"/>
      <c r="DJI458" s="2"/>
      <c r="DJJ458" s="2"/>
      <c r="DJK458" s="2"/>
      <c r="DJL458" s="2"/>
      <c r="DJM458" s="2"/>
      <c r="DJN458" s="2"/>
      <c r="DJO458" s="2"/>
      <c r="DJP458" s="2"/>
      <c r="DJQ458" s="2"/>
      <c r="DJR458" s="2"/>
      <c r="DJS458" s="2"/>
      <c r="DJT458" s="2"/>
      <c r="DJU458" s="2"/>
      <c r="DJV458" s="2"/>
      <c r="DJW458" s="2"/>
      <c r="DJX458" s="2"/>
      <c r="DJY458" s="2"/>
      <c r="DJZ458" s="2"/>
      <c r="DKA458" s="2"/>
      <c r="DKB458" s="2"/>
      <c r="DKC458" s="2"/>
      <c r="DKD458" s="2"/>
      <c r="DKE458" s="2"/>
      <c r="DKF458" s="2"/>
      <c r="DKG458" s="2"/>
      <c r="DKH458" s="2"/>
      <c r="DKI458" s="2"/>
      <c r="DKJ458" s="2"/>
      <c r="DKK458" s="2"/>
      <c r="DKL458" s="2"/>
      <c r="DKM458" s="2"/>
      <c r="DKN458" s="2"/>
      <c r="DKO458" s="2"/>
      <c r="DKP458" s="2"/>
      <c r="DKQ458" s="2"/>
      <c r="DKR458" s="2"/>
      <c r="DKS458" s="2"/>
      <c r="DKT458" s="2"/>
      <c r="DKU458" s="2"/>
      <c r="DKV458" s="2"/>
      <c r="DKW458" s="2"/>
      <c r="DKX458" s="2"/>
      <c r="DKY458" s="2"/>
      <c r="DKZ458" s="2"/>
      <c r="DLA458" s="2"/>
      <c r="DLB458" s="2"/>
      <c r="DLC458" s="2"/>
      <c r="DLD458" s="2"/>
      <c r="DLE458" s="2"/>
      <c r="DLF458" s="2"/>
      <c r="DLG458" s="2"/>
      <c r="DLH458" s="2"/>
      <c r="DLI458" s="2"/>
      <c r="DLJ458" s="2"/>
      <c r="DLK458" s="2"/>
      <c r="DLL458" s="2"/>
      <c r="DLM458" s="2"/>
      <c r="DLN458" s="2"/>
      <c r="DLO458" s="2"/>
      <c r="DLP458" s="2"/>
      <c r="DLQ458" s="2"/>
      <c r="DLR458" s="2"/>
      <c r="DLS458" s="2"/>
      <c r="DLT458" s="2"/>
      <c r="DLU458" s="2"/>
      <c r="DLV458" s="2"/>
      <c r="DLW458" s="2"/>
      <c r="DLX458" s="2"/>
      <c r="DLY458" s="2"/>
      <c r="DLZ458" s="2"/>
      <c r="DMA458" s="2"/>
      <c r="DMB458" s="2"/>
      <c r="DMC458" s="2"/>
      <c r="DMD458" s="2"/>
      <c r="DME458" s="2"/>
      <c r="DMF458" s="2"/>
      <c r="DMG458" s="2"/>
      <c r="DMH458" s="2"/>
      <c r="DMI458" s="2"/>
      <c r="DMJ458" s="2"/>
      <c r="DMK458" s="2"/>
      <c r="DML458" s="2"/>
      <c r="DMM458" s="2"/>
      <c r="DMN458" s="2"/>
      <c r="DMO458" s="2"/>
      <c r="DMP458" s="2"/>
      <c r="DMQ458" s="2"/>
      <c r="DMR458" s="2"/>
      <c r="DMS458" s="2"/>
      <c r="DMT458" s="2"/>
      <c r="DMU458" s="2"/>
      <c r="DMV458" s="2"/>
      <c r="DMW458" s="2"/>
      <c r="DMX458" s="2"/>
      <c r="DMY458" s="2"/>
      <c r="DMZ458" s="2"/>
      <c r="DNA458" s="2"/>
      <c r="DNB458" s="2"/>
      <c r="DNC458" s="2"/>
      <c r="DND458" s="2"/>
      <c r="DNE458" s="2"/>
      <c r="DNF458" s="2"/>
      <c r="DNG458" s="2"/>
      <c r="DNH458" s="2"/>
      <c r="DNI458" s="2"/>
      <c r="DNJ458" s="2"/>
      <c r="DNK458" s="2"/>
      <c r="DNL458" s="2"/>
      <c r="DNM458" s="2"/>
      <c r="DNN458" s="2"/>
      <c r="DNO458" s="2"/>
      <c r="DNP458" s="2"/>
      <c r="DNQ458" s="2"/>
      <c r="DNR458" s="2"/>
      <c r="DNS458" s="2"/>
      <c r="DNT458" s="2"/>
      <c r="DNU458" s="2"/>
      <c r="DNV458" s="2"/>
      <c r="DNW458" s="2"/>
      <c r="DNX458" s="2"/>
      <c r="DNY458" s="2"/>
      <c r="DNZ458" s="2"/>
      <c r="DOA458" s="2"/>
      <c r="DOB458" s="2"/>
      <c r="DOC458" s="2"/>
      <c r="DOD458" s="2"/>
      <c r="DOE458" s="2"/>
      <c r="DOF458" s="2"/>
      <c r="DOG458" s="2"/>
      <c r="DOH458" s="2"/>
      <c r="DOI458" s="2"/>
      <c r="DOJ458" s="2"/>
      <c r="DOK458" s="2"/>
      <c r="DOL458" s="2"/>
      <c r="DOM458" s="2"/>
      <c r="DON458" s="2"/>
      <c r="DOO458" s="2"/>
      <c r="DOP458" s="2"/>
      <c r="DOQ458" s="2"/>
      <c r="DOR458" s="2"/>
      <c r="DOS458" s="2"/>
      <c r="DOT458" s="2"/>
      <c r="DOU458" s="2"/>
      <c r="DOV458" s="2"/>
      <c r="DOW458" s="2"/>
      <c r="DOX458" s="2"/>
      <c r="DOY458" s="2"/>
      <c r="DOZ458" s="2"/>
      <c r="DPA458" s="2"/>
      <c r="DPB458" s="2"/>
      <c r="DPC458" s="2"/>
      <c r="DPD458" s="2"/>
      <c r="DPE458" s="2"/>
      <c r="DPF458" s="2"/>
      <c r="DPG458" s="2"/>
      <c r="DPH458" s="2"/>
      <c r="DPI458" s="2"/>
      <c r="DPJ458" s="2"/>
      <c r="DPK458" s="2"/>
      <c r="DPL458" s="2"/>
      <c r="DPM458" s="2"/>
      <c r="DPN458" s="2"/>
      <c r="DPO458" s="2"/>
      <c r="DPP458" s="2"/>
      <c r="DPQ458" s="2"/>
      <c r="DPR458" s="2"/>
      <c r="DPS458" s="2"/>
      <c r="DPT458" s="2"/>
      <c r="DPU458" s="2"/>
      <c r="DPV458" s="2"/>
      <c r="DPW458" s="2"/>
      <c r="DPX458" s="2"/>
      <c r="DPY458" s="2"/>
      <c r="DPZ458" s="2"/>
      <c r="DQA458" s="2"/>
      <c r="DQB458" s="2"/>
      <c r="DQC458" s="2"/>
      <c r="DQD458" s="2"/>
      <c r="DQE458" s="2"/>
      <c r="DQF458" s="2"/>
      <c r="DQG458" s="2"/>
      <c r="DQH458" s="2"/>
      <c r="DQI458" s="2"/>
      <c r="DQJ458" s="2"/>
      <c r="DQK458" s="2"/>
      <c r="DQL458" s="2"/>
      <c r="DQM458" s="2"/>
      <c r="DQN458" s="2"/>
      <c r="DQO458" s="2"/>
      <c r="DQP458" s="2"/>
      <c r="DQQ458" s="2"/>
      <c r="DQR458" s="2"/>
      <c r="DQS458" s="2"/>
      <c r="DQT458" s="2"/>
      <c r="DQU458" s="2"/>
      <c r="DQV458" s="2"/>
      <c r="DQW458" s="2"/>
      <c r="DQX458" s="2"/>
      <c r="DQY458" s="2"/>
      <c r="DQZ458" s="2"/>
      <c r="DRA458" s="2"/>
      <c r="DRB458" s="2"/>
      <c r="DRC458" s="2"/>
      <c r="DRD458" s="2"/>
      <c r="DRE458" s="2"/>
      <c r="DRF458" s="2"/>
      <c r="DRG458" s="2"/>
      <c r="DRH458" s="2"/>
      <c r="DRI458" s="2"/>
      <c r="DRJ458" s="2"/>
      <c r="DRK458" s="2"/>
      <c r="DRL458" s="2"/>
      <c r="DRM458" s="2"/>
      <c r="DRN458" s="2"/>
      <c r="DRO458" s="2"/>
      <c r="DRP458" s="2"/>
      <c r="DRQ458" s="2"/>
      <c r="DRR458" s="2"/>
      <c r="DRS458" s="2"/>
      <c r="DRT458" s="2"/>
      <c r="DRU458" s="2"/>
      <c r="DRV458" s="2"/>
      <c r="DRW458" s="2"/>
      <c r="DRX458" s="2"/>
      <c r="DRY458" s="2"/>
      <c r="DRZ458" s="2"/>
      <c r="DSA458" s="2"/>
      <c r="DSB458" s="2"/>
      <c r="DSC458" s="2"/>
      <c r="DSD458" s="2"/>
      <c r="DSE458" s="2"/>
      <c r="DSF458" s="2"/>
      <c r="DSG458" s="2"/>
      <c r="DSH458" s="2"/>
      <c r="DSI458" s="2"/>
      <c r="DSJ458" s="2"/>
      <c r="DSK458" s="2"/>
      <c r="DSL458" s="2"/>
      <c r="DSM458" s="2"/>
      <c r="DSN458" s="2"/>
      <c r="DSO458" s="2"/>
      <c r="DSP458" s="2"/>
      <c r="DSQ458" s="2"/>
      <c r="DSR458" s="2"/>
      <c r="DSS458" s="2"/>
      <c r="DST458" s="2"/>
      <c r="DSU458" s="2"/>
      <c r="DSV458" s="2"/>
      <c r="DSW458" s="2"/>
      <c r="DSX458" s="2"/>
      <c r="DSY458" s="2"/>
      <c r="DSZ458" s="2"/>
      <c r="DTA458" s="2"/>
      <c r="DTB458" s="2"/>
      <c r="DTC458" s="2"/>
      <c r="DTD458" s="2"/>
      <c r="DTE458" s="2"/>
      <c r="DTF458" s="2"/>
      <c r="DTG458" s="2"/>
      <c r="DTH458" s="2"/>
      <c r="DTI458" s="2"/>
      <c r="DTJ458" s="2"/>
      <c r="DTK458" s="2"/>
      <c r="DTL458" s="2"/>
      <c r="DTM458" s="2"/>
      <c r="DTN458" s="2"/>
      <c r="DTO458" s="2"/>
      <c r="DTP458" s="2"/>
      <c r="DTQ458" s="2"/>
      <c r="DTR458" s="2"/>
      <c r="DTS458" s="2"/>
      <c r="DTT458" s="2"/>
      <c r="DTU458" s="2"/>
      <c r="DTV458" s="2"/>
      <c r="DTW458" s="2"/>
      <c r="DTX458" s="2"/>
      <c r="DTY458" s="2"/>
      <c r="DTZ458" s="2"/>
      <c r="DUA458" s="2"/>
      <c r="DUB458" s="2"/>
      <c r="DUC458" s="2"/>
      <c r="DUD458" s="2"/>
      <c r="DUE458" s="2"/>
      <c r="DUF458" s="2"/>
      <c r="DUG458" s="2"/>
      <c r="DUH458" s="2"/>
      <c r="DUI458" s="2"/>
      <c r="DUJ458" s="2"/>
      <c r="DUK458" s="2"/>
      <c r="DUL458" s="2"/>
      <c r="DUM458" s="2"/>
      <c r="DUN458" s="2"/>
      <c r="DUO458" s="2"/>
      <c r="DUP458" s="2"/>
      <c r="DUQ458" s="2"/>
      <c r="DUR458" s="2"/>
      <c r="DUS458" s="2"/>
      <c r="DUT458" s="2"/>
      <c r="DUU458" s="2"/>
      <c r="DUV458" s="2"/>
      <c r="DUW458" s="2"/>
      <c r="DUX458" s="2"/>
      <c r="DUY458" s="2"/>
      <c r="DUZ458" s="2"/>
      <c r="DVA458" s="2"/>
      <c r="DVB458" s="2"/>
      <c r="DVC458" s="2"/>
      <c r="DVD458" s="2"/>
      <c r="DVE458" s="2"/>
      <c r="DVF458" s="2"/>
      <c r="DVG458" s="2"/>
      <c r="DVH458" s="2"/>
      <c r="DVI458" s="2"/>
      <c r="DVJ458" s="2"/>
      <c r="DVK458" s="2"/>
      <c r="DVL458" s="2"/>
      <c r="DVM458" s="2"/>
      <c r="DVN458" s="2"/>
      <c r="DVO458" s="2"/>
      <c r="DVP458" s="2"/>
      <c r="DVQ458" s="2"/>
      <c r="DVR458" s="2"/>
      <c r="DVS458" s="2"/>
      <c r="DVT458" s="2"/>
      <c r="DVU458" s="2"/>
      <c r="DVV458" s="2"/>
      <c r="DVW458" s="2"/>
      <c r="DVX458" s="2"/>
      <c r="DVY458" s="2"/>
      <c r="DVZ458" s="2"/>
      <c r="DWA458" s="2"/>
      <c r="DWB458" s="2"/>
      <c r="DWC458" s="2"/>
      <c r="DWD458" s="2"/>
      <c r="DWE458" s="2"/>
      <c r="DWF458" s="2"/>
      <c r="DWG458" s="2"/>
      <c r="DWH458" s="2"/>
      <c r="DWI458" s="2"/>
      <c r="DWJ458" s="2"/>
      <c r="DWK458" s="2"/>
      <c r="DWL458" s="2"/>
      <c r="DWM458" s="2"/>
      <c r="DWN458" s="2"/>
      <c r="DWO458" s="2"/>
      <c r="DWP458" s="2"/>
      <c r="DWQ458" s="2"/>
      <c r="DWR458" s="2"/>
      <c r="DWS458" s="2"/>
      <c r="DWT458" s="2"/>
      <c r="DWU458" s="2"/>
      <c r="DWV458" s="2"/>
      <c r="DWW458" s="2"/>
      <c r="DWX458" s="2"/>
      <c r="DWY458" s="2"/>
      <c r="DWZ458" s="2"/>
      <c r="DXA458" s="2"/>
      <c r="DXB458" s="2"/>
      <c r="DXC458" s="2"/>
      <c r="DXD458" s="2"/>
      <c r="DXE458" s="2"/>
      <c r="DXF458" s="2"/>
      <c r="DXG458" s="2"/>
      <c r="DXH458" s="2"/>
      <c r="DXI458" s="2"/>
      <c r="DXJ458" s="2"/>
      <c r="DXK458" s="2"/>
      <c r="DXL458" s="2"/>
      <c r="DXM458" s="2"/>
      <c r="DXN458" s="2"/>
      <c r="DXO458" s="2"/>
      <c r="DXP458" s="2"/>
      <c r="DXQ458" s="2"/>
      <c r="DXR458" s="2"/>
      <c r="DXS458" s="2"/>
      <c r="DXT458" s="2"/>
      <c r="DXU458" s="2"/>
      <c r="DXV458" s="2"/>
      <c r="DXW458" s="2"/>
      <c r="DXX458" s="2"/>
      <c r="DXY458" s="2"/>
      <c r="DXZ458" s="2"/>
      <c r="DYA458" s="2"/>
      <c r="DYB458" s="2"/>
      <c r="DYC458" s="2"/>
      <c r="DYD458" s="2"/>
      <c r="DYE458" s="2"/>
      <c r="DYF458" s="2"/>
      <c r="DYG458" s="2"/>
      <c r="DYH458" s="2"/>
      <c r="DYI458" s="2"/>
      <c r="DYJ458" s="2"/>
      <c r="DYK458" s="2"/>
      <c r="DYL458" s="2"/>
      <c r="DYM458" s="2"/>
      <c r="DYN458" s="2"/>
      <c r="DYO458" s="2"/>
      <c r="DYP458" s="2"/>
      <c r="DYQ458" s="2"/>
      <c r="DYR458" s="2"/>
      <c r="DYS458" s="2"/>
      <c r="DYT458" s="2"/>
      <c r="DYU458" s="2"/>
      <c r="DYV458" s="2"/>
      <c r="DYW458" s="2"/>
      <c r="DYX458" s="2"/>
      <c r="DYY458" s="2"/>
      <c r="DYZ458" s="2"/>
      <c r="DZA458" s="2"/>
      <c r="DZB458" s="2"/>
      <c r="DZC458" s="2"/>
      <c r="DZD458" s="2"/>
      <c r="DZE458" s="2"/>
      <c r="DZF458" s="2"/>
      <c r="DZG458" s="2"/>
      <c r="DZH458" s="2"/>
      <c r="DZI458" s="2"/>
      <c r="DZJ458" s="2"/>
      <c r="DZK458" s="2"/>
      <c r="DZL458" s="2"/>
      <c r="DZM458" s="2"/>
      <c r="DZN458" s="2"/>
      <c r="DZO458" s="2"/>
      <c r="DZP458" s="2"/>
      <c r="DZQ458" s="2"/>
      <c r="DZR458" s="2"/>
      <c r="DZS458" s="2"/>
      <c r="DZT458" s="2"/>
      <c r="DZU458" s="2"/>
      <c r="DZV458" s="2"/>
      <c r="DZW458" s="2"/>
      <c r="DZX458" s="2"/>
      <c r="DZY458" s="2"/>
      <c r="DZZ458" s="2"/>
      <c r="EAA458" s="2"/>
      <c r="EAB458" s="2"/>
      <c r="EAC458" s="2"/>
      <c r="EAD458" s="2"/>
      <c r="EAE458" s="2"/>
      <c r="EAF458" s="2"/>
      <c r="EAG458" s="2"/>
      <c r="EAH458" s="2"/>
      <c r="EAI458" s="2"/>
      <c r="EAJ458" s="2"/>
      <c r="EAK458" s="2"/>
      <c r="EAL458" s="2"/>
      <c r="EAM458" s="2"/>
      <c r="EAN458" s="2"/>
      <c r="EAO458" s="2"/>
      <c r="EAP458" s="2"/>
      <c r="EAQ458" s="2"/>
      <c r="EAR458" s="2"/>
      <c r="EAS458" s="2"/>
      <c r="EAT458" s="2"/>
      <c r="EAU458" s="2"/>
      <c r="EAV458" s="2"/>
      <c r="EAW458" s="2"/>
      <c r="EAX458" s="2"/>
      <c r="EAY458" s="2"/>
      <c r="EAZ458" s="2"/>
      <c r="EBA458" s="2"/>
      <c r="EBB458" s="2"/>
      <c r="EBC458" s="2"/>
      <c r="EBD458" s="2"/>
      <c r="EBE458" s="2"/>
      <c r="EBF458" s="2"/>
      <c r="EBG458" s="2"/>
      <c r="EBH458" s="2"/>
      <c r="EBI458" s="2"/>
      <c r="EBJ458" s="2"/>
      <c r="EBK458" s="2"/>
      <c r="EBL458" s="2"/>
      <c r="EBM458" s="2"/>
      <c r="EBN458" s="2"/>
      <c r="EBO458" s="2"/>
      <c r="EBP458" s="2"/>
      <c r="EBQ458" s="2"/>
      <c r="EBR458" s="2"/>
      <c r="EBS458" s="2"/>
      <c r="EBT458" s="2"/>
      <c r="EBU458" s="2"/>
      <c r="EBV458" s="2"/>
      <c r="EBW458" s="2"/>
      <c r="EBX458" s="2"/>
      <c r="EBY458" s="2"/>
      <c r="EBZ458" s="2"/>
      <c r="ECA458" s="2"/>
      <c r="ECB458" s="2"/>
      <c r="ECC458" s="2"/>
      <c r="ECD458" s="2"/>
      <c r="ECE458" s="2"/>
      <c r="ECF458" s="2"/>
      <c r="ECG458" s="2"/>
      <c r="ECH458" s="2"/>
      <c r="ECI458" s="2"/>
      <c r="ECJ458" s="2"/>
      <c r="ECK458" s="2"/>
      <c r="ECL458" s="2"/>
      <c r="ECM458" s="2"/>
      <c r="ECN458" s="2"/>
      <c r="ECO458" s="2"/>
      <c r="ECP458" s="2"/>
      <c r="ECQ458" s="2"/>
      <c r="ECR458" s="2"/>
      <c r="ECS458" s="2"/>
      <c r="ECT458" s="2"/>
      <c r="ECU458" s="2"/>
      <c r="ECV458" s="2"/>
      <c r="ECW458" s="2"/>
      <c r="ECX458" s="2"/>
      <c r="ECY458" s="2"/>
      <c r="ECZ458" s="2"/>
      <c r="EDA458" s="2"/>
      <c r="EDB458" s="2"/>
      <c r="EDC458" s="2"/>
      <c r="EDD458" s="2"/>
      <c r="EDE458" s="2"/>
      <c r="EDF458" s="2"/>
      <c r="EDG458" s="2"/>
      <c r="EDH458" s="2"/>
      <c r="EDI458" s="2"/>
      <c r="EDJ458" s="2"/>
      <c r="EDK458" s="2"/>
      <c r="EDL458" s="2"/>
      <c r="EDM458" s="2"/>
      <c r="EDN458" s="2"/>
      <c r="EDO458" s="2"/>
      <c r="EDP458" s="2"/>
      <c r="EDQ458" s="2"/>
      <c r="EDR458" s="2"/>
      <c r="EDS458" s="2"/>
      <c r="EDT458" s="2"/>
      <c r="EDU458" s="2"/>
      <c r="EDV458" s="2"/>
      <c r="EDW458" s="2"/>
      <c r="EDX458" s="2"/>
      <c r="EDY458" s="2"/>
      <c r="EDZ458" s="2"/>
      <c r="EEA458" s="2"/>
      <c r="EEB458" s="2"/>
      <c r="EEC458" s="2"/>
      <c r="EED458" s="2"/>
      <c r="EEE458" s="2"/>
      <c r="EEF458" s="2"/>
      <c r="EEG458" s="2"/>
      <c r="EEH458" s="2"/>
      <c r="EEI458" s="2"/>
      <c r="EEJ458" s="2"/>
      <c r="EEK458" s="2"/>
      <c r="EEL458" s="2"/>
      <c r="EEM458" s="2"/>
      <c r="EEN458" s="2"/>
      <c r="EEO458" s="2"/>
      <c r="EEP458" s="2"/>
      <c r="EEQ458" s="2"/>
      <c r="EER458" s="2"/>
      <c r="EES458" s="2"/>
      <c r="EET458" s="2"/>
      <c r="EEU458" s="2"/>
      <c r="EEV458" s="2"/>
      <c r="EEW458" s="2"/>
      <c r="EEX458" s="2"/>
      <c r="EEY458" s="2"/>
      <c r="EEZ458" s="2"/>
      <c r="EFA458" s="2"/>
      <c r="EFB458" s="2"/>
      <c r="EFC458" s="2"/>
      <c r="EFD458" s="2"/>
      <c r="EFE458" s="2"/>
      <c r="EFF458" s="2"/>
      <c r="EFG458" s="2"/>
      <c r="EFH458" s="2"/>
      <c r="EFI458" s="2"/>
      <c r="EFJ458" s="2"/>
      <c r="EFK458" s="2"/>
      <c r="EFL458" s="2"/>
      <c r="EFM458" s="2"/>
      <c r="EFN458" s="2"/>
      <c r="EFO458" s="2"/>
      <c r="EFP458" s="2"/>
      <c r="EFQ458" s="2"/>
      <c r="EFR458" s="2"/>
      <c r="EFS458" s="2"/>
      <c r="EFT458" s="2"/>
      <c r="EFU458" s="2"/>
      <c r="EFV458" s="2"/>
      <c r="EFW458" s="2"/>
      <c r="EFX458" s="2"/>
      <c r="EFY458" s="2"/>
      <c r="EFZ458" s="2"/>
      <c r="EGA458" s="2"/>
      <c r="EGB458" s="2"/>
      <c r="EGC458" s="2"/>
      <c r="EGD458" s="2"/>
      <c r="EGE458" s="2"/>
      <c r="EGF458" s="2"/>
      <c r="EGG458" s="2"/>
      <c r="EGH458" s="2"/>
      <c r="EGI458" s="2"/>
      <c r="EGJ458" s="2"/>
      <c r="EGK458" s="2"/>
      <c r="EGL458" s="2"/>
      <c r="EGM458" s="2"/>
      <c r="EGN458" s="2"/>
      <c r="EGO458" s="2"/>
      <c r="EGP458" s="2"/>
      <c r="EGQ458" s="2"/>
      <c r="EGR458" s="2"/>
      <c r="EGS458" s="2"/>
      <c r="EGT458" s="2"/>
      <c r="EGU458" s="2"/>
      <c r="EGV458" s="2"/>
      <c r="EGW458" s="2"/>
      <c r="EGX458" s="2"/>
      <c r="EGY458" s="2"/>
      <c r="EGZ458" s="2"/>
      <c r="EHA458" s="2"/>
      <c r="EHB458" s="2"/>
      <c r="EHC458" s="2"/>
      <c r="EHD458" s="2"/>
      <c r="EHE458" s="2"/>
      <c r="EHF458" s="2"/>
      <c r="EHG458" s="2"/>
      <c r="EHH458" s="2"/>
      <c r="EHI458" s="2"/>
      <c r="EHJ458" s="2"/>
      <c r="EHK458" s="2"/>
      <c r="EHL458" s="2"/>
      <c r="EHM458" s="2"/>
      <c r="EHN458" s="2"/>
      <c r="EHO458" s="2"/>
      <c r="EHP458" s="2"/>
      <c r="EHQ458" s="2"/>
      <c r="EHR458" s="2"/>
      <c r="EHS458" s="2"/>
      <c r="EHT458" s="2"/>
      <c r="EHU458" s="2"/>
      <c r="EHV458" s="2"/>
      <c r="EHW458" s="2"/>
      <c r="EHX458" s="2"/>
      <c r="EHY458" s="2"/>
      <c r="EHZ458" s="2"/>
      <c r="EIA458" s="2"/>
      <c r="EIB458" s="2"/>
      <c r="EIC458" s="2"/>
      <c r="EID458" s="2"/>
      <c r="EIE458" s="2"/>
      <c r="EIF458" s="2"/>
      <c r="EIG458" s="2"/>
      <c r="EIH458" s="2"/>
      <c r="EII458" s="2"/>
      <c r="EIJ458" s="2"/>
      <c r="EIK458" s="2"/>
      <c r="EIL458" s="2"/>
      <c r="EIM458" s="2"/>
      <c r="EIN458" s="2"/>
      <c r="EIO458" s="2"/>
      <c r="EIP458" s="2"/>
      <c r="EIQ458" s="2"/>
      <c r="EIR458" s="2"/>
      <c r="EIS458" s="2"/>
      <c r="EIT458" s="2"/>
      <c r="EIU458" s="2"/>
      <c r="EIV458" s="2"/>
      <c r="EIW458" s="2"/>
      <c r="EIX458" s="2"/>
      <c r="EIY458" s="2"/>
      <c r="EIZ458" s="2"/>
      <c r="EJA458" s="2"/>
      <c r="EJB458" s="2"/>
      <c r="EJC458" s="2"/>
      <c r="EJD458" s="2"/>
      <c r="EJE458" s="2"/>
      <c r="EJF458" s="2"/>
      <c r="EJG458" s="2"/>
      <c r="EJH458" s="2"/>
      <c r="EJI458" s="2"/>
      <c r="EJJ458" s="2"/>
      <c r="EJK458" s="2"/>
      <c r="EJL458" s="2"/>
      <c r="EJM458" s="2"/>
      <c r="EJN458" s="2"/>
      <c r="EJO458" s="2"/>
      <c r="EJP458" s="2"/>
      <c r="EJQ458" s="2"/>
      <c r="EJR458" s="2"/>
      <c r="EJS458" s="2"/>
      <c r="EJT458" s="2"/>
      <c r="EJU458" s="2"/>
      <c r="EJV458" s="2"/>
      <c r="EJW458" s="2"/>
      <c r="EJX458" s="2"/>
      <c r="EJY458" s="2"/>
      <c r="EJZ458" s="2"/>
      <c r="EKA458" s="2"/>
      <c r="EKB458" s="2"/>
      <c r="EKC458" s="2"/>
      <c r="EKD458" s="2"/>
      <c r="EKE458" s="2"/>
      <c r="EKF458" s="2"/>
      <c r="EKG458" s="2"/>
      <c r="EKH458" s="2"/>
      <c r="EKI458" s="2"/>
      <c r="EKJ458" s="2"/>
      <c r="EKK458" s="2"/>
      <c r="EKL458" s="2"/>
      <c r="EKM458" s="2"/>
      <c r="EKN458" s="2"/>
      <c r="EKO458" s="2"/>
      <c r="EKP458" s="2"/>
      <c r="EKQ458" s="2"/>
      <c r="EKR458" s="2"/>
      <c r="EKS458" s="2"/>
      <c r="EKT458" s="2"/>
      <c r="EKU458" s="2"/>
      <c r="EKV458" s="2"/>
      <c r="EKW458" s="2"/>
      <c r="EKX458" s="2"/>
      <c r="EKY458" s="2"/>
      <c r="EKZ458" s="2"/>
      <c r="ELA458" s="2"/>
      <c r="ELB458" s="2"/>
      <c r="ELC458" s="2"/>
      <c r="ELD458" s="2"/>
      <c r="ELE458" s="2"/>
      <c r="ELF458" s="2"/>
      <c r="ELG458" s="2"/>
      <c r="ELH458" s="2"/>
      <c r="ELI458" s="2"/>
      <c r="ELJ458" s="2"/>
      <c r="ELK458" s="2"/>
      <c r="ELL458" s="2"/>
      <c r="ELM458" s="2"/>
      <c r="ELN458" s="2"/>
      <c r="ELO458" s="2"/>
      <c r="ELP458" s="2"/>
      <c r="ELQ458" s="2"/>
      <c r="ELR458" s="2"/>
      <c r="ELS458" s="2"/>
      <c r="ELT458" s="2"/>
      <c r="ELU458" s="2"/>
      <c r="ELV458" s="2"/>
      <c r="ELW458" s="2"/>
      <c r="ELX458" s="2"/>
      <c r="ELY458" s="2"/>
      <c r="ELZ458" s="2"/>
      <c r="EMA458" s="2"/>
      <c r="EMB458" s="2"/>
      <c r="EMC458" s="2"/>
      <c r="EMD458" s="2"/>
      <c r="EME458" s="2"/>
      <c r="EMF458" s="2"/>
      <c r="EMG458" s="2"/>
      <c r="EMH458" s="2"/>
      <c r="EMI458" s="2"/>
      <c r="EMJ458" s="2"/>
      <c r="EMK458" s="2"/>
      <c r="EML458" s="2"/>
      <c r="EMM458" s="2"/>
      <c r="EMN458" s="2"/>
      <c r="EMO458" s="2"/>
      <c r="EMP458" s="2"/>
      <c r="EMQ458" s="2"/>
      <c r="EMR458" s="2"/>
      <c r="EMS458" s="2"/>
      <c r="EMT458" s="2"/>
      <c r="EMU458" s="2"/>
      <c r="EMV458" s="2"/>
      <c r="EMW458" s="2"/>
      <c r="EMX458" s="2"/>
      <c r="EMY458" s="2"/>
      <c r="EMZ458" s="2"/>
      <c r="ENA458" s="2"/>
      <c r="ENB458" s="2"/>
      <c r="ENC458" s="2"/>
      <c r="END458" s="2"/>
      <c r="ENE458" s="2"/>
      <c r="ENF458" s="2"/>
      <c r="ENG458" s="2"/>
      <c r="ENH458" s="2"/>
      <c r="ENI458" s="2"/>
      <c r="ENJ458" s="2"/>
      <c r="ENK458" s="2"/>
      <c r="ENL458" s="2"/>
      <c r="ENM458" s="2"/>
      <c r="ENN458" s="2"/>
      <c r="ENO458" s="2"/>
      <c r="ENP458" s="2"/>
      <c r="ENQ458" s="2"/>
      <c r="ENR458" s="2"/>
      <c r="ENS458" s="2"/>
      <c r="ENT458" s="2"/>
      <c r="ENU458" s="2"/>
      <c r="ENV458" s="2"/>
      <c r="ENW458" s="2"/>
      <c r="ENX458" s="2"/>
      <c r="ENY458" s="2"/>
      <c r="ENZ458" s="2"/>
      <c r="EOA458" s="2"/>
      <c r="EOB458" s="2"/>
      <c r="EOC458" s="2"/>
      <c r="EOD458" s="2"/>
      <c r="EOE458" s="2"/>
      <c r="EOF458" s="2"/>
      <c r="EOG458" s="2"/>
      <c r="EOH458" s="2"/>
      <c r="EOI458" s="2"/>
      <c r="EOJ458" s="2"/>
      <c r="EOK458" s="2"/>
      <c r="EOL458" s="2"/>
      <c r="EOM458" s="2"/>
      <c r="EON458" s="2"/>
      <c r="EOO458" s="2"/>
      <c r="EOP458" s="2"/>
      <c r="EOQ458" s="2"/>
      <c r="EOR458" s="2"/>
      <c r="EOS458" s="2"/>
      <c r="EOT458" s="2"/>
      <c r="EOU458" s="2"/>
      <c r="EOV458" s="2"/>
      <c r="EOW458" s="2"/>
      <c r="EOX458" s="2"/>
      <c r="EOY458" s="2"/>
      <c r="EOZ458" s="2"/>
      <c r="EPA458" s="2"/>
      <c r="EPB458" s="2"/>
      <c r="EPC458" s="2"/>
      <c r="EPD458" s="2"/>
      <c r="EPE458" s="2"/>
      <c r="EPF458" s="2"/>
      <c r="EPG458" s="2"/>
      <c r="EPH458" s="2"/>
      <c r="EPI458" s="2"/>
      <c r="EPJ458" s="2"/>
      <c r="EPK458" s="2"/>
      <c r="EPL458" s="2"/>
      <c r="EPM458" s="2"/>
      <c r="EPN458" s="2"/>
      <c r="EPO458" s="2"/>
      <c r="EPP458" s="2"/>
      <c r="EPQ458" s="2"/>
      <c r="EPR458" s="2"/>
      <c r="EPS458" s="2"/>
      <c r="EPT458" s="2"/>
      <c r="EPU458" s="2"/>
      <c r="EPV458" s="2"/>
      <c r="EPW458" s="2"/>
      <c r="EPX458" s="2"/>
      <c r="EPY458" s="2"/>
      <c r="EPZ458" s="2"/>
      <c r="EQA458" s="2"/>
      <c r="EQB458" s="2"/>
      <c r="EQC458" s="2"/>
      <c r="EQD458" s="2"/>
      <c r="EQE458" s="2"/>
      <c r="EQF458" s="2"/>
      <c r="EQG458" s="2"/>
      <c r="EQH458" s="2"/>
      <c r="EQI458" s="2"/>
      <c r="EQJ458" s="2"/>
      <c r="EQK458" s="2"/>
      <c r="EQL458" s="2"/>
      <c r="EQM458" s="2"/>
      <c r="EQN458" s="2"/>
      <c r="EQO458" s="2"/>
      <c r="EQP458" s="2"/>
      <c r="EQQ458" s="2"/>
      <c r="EQR458" s="2"/>
      <c r="EQS458" s="2"/>
      <c r="EQT458" s="2"/>
      <c r="EQU458" s="2"/>
      <c r="EQV458" s="2"/>
      <c r="EQW458" s="2"/>
      <c r="EQX458" s="2"/>
      <c r="EQY458" s="2"/>
      <c r="EQZ458" s="2"/>
      <c r="ERA458" s="2"/>
      <c r="ERB458" s="2"/>
      <c r="ERC458" s="2"/>
      <c r="ERD458" s="2"/>
      <c r="ERE458" s="2"/>
      <c r="ERF458" s="2"/>
      <c r="ERG458" s="2"/>
      <c r="ERH458" s="2"/>
      <c r="ERI458" s="2"/>
      <c r="ERJ458" s="2"/>
      <c r="ERK458" s="2"/>
      <c r="ERL458" s="2"/>
      <c r="ERM458" s="2"/>
      <c r="ERN458" s="2"/>
      <c r="ERO458" s="2"/>
      <c r="ERP458" s="2"/>
      <c r="ERQ458" s="2"/>
      <c r="ERR458" s="2"/>
      <c r="ERS458" s="2"/>
      <c r="ERT458" s="2"/>
      <c r="ERU458" s="2"/>
      <c r="ERV458" s="2"/>
      <c r="ERW458" s="2"/>
      <c r="ERX458" s="2"/>
      <c r="ERY458" s="2"/>
      <c r="ERZ458" s="2"/>
      <c r="ESA458" s="2"/>
      <c r="ESB458" s="2"/>
      <c r="ESC458" s="2"/>
      <c r="ESD458" s="2"/>
      <c r="ESE458" s="2"/>
      <c r="ESF458" s="2"/>
      <c r="ESG458" s="2"/>
      <c r="ESH458" s="2"/>
      <c r="ESI458" s="2"/>
      <c r="ESJ458" s="2"/>
      <c r="ESK458" s="2"/>
      <c r="ESL458" s="2"/>
      <c r="ESM458" s="2"/>
      <c r="ESN458" s="2"/>
      <c r="ESO458" s="2"/>
      <c r="ESP458" s="2"/>
      <c r="ESQ458" s="2"/>
      <c r="ESR458" s="2"/>
      <c r="ESS458" s="2"/>
      <c r="EST458" s="2"/>
      <c r="ESU458" s="2"/>
      <c r="ESV458" s="2"/>
      <c r="ESW458" s="2"/>
      <c r="ESX458" s="2"/>
      <c r="ESY458" s="2"/>
      <c r="ESZ458" s="2"/>
      <c r="ETA458" s="2"/>
      <c r="ETB458" s="2"/>
      <c r="ETC458" s="2"/>
      <c r="ETD458" s="2"/>
      <c r="ETE458" s="2"/>
      <c r="ETF458" s="2"/>
      <c r="ETG458" s="2"/>
      <c r="ETH458" s="2"/>
      <c r="ETI458" s="2"/>
      <c r="ETJ458" s="2"/>
      <c r="ETK458" s="2"/>
      <c r="ETL458" s="2"/>
      <c r="ETM458" s="2"/>
      <c r="ETN458" s="2"/>
      <c r="ETO458" s="2"/>
      <c r="ETP458" s="2"/>
      <c r="ETQ458" s="2"/>
      <c r="ETR458" s="2"/>
      <c r="ETS458" s="2"/>
      <c r="ETT458" s="2"/>
      <c r="ETU458" s="2"/>
      <c r="ETV458" s="2"/>
      <c r="ETW458" s="2"/>
      <c r="ETX458" s="2"/>
      <c r="ETY458" s="2"/>
      <c r="ETZ458" s="2"/>
      <c r="EUA458" s="2"/>
      <c r="EUB458" s="2"/>
      <c r="EUC458" s="2"/>
      <c r="EUD458" s="2"/>
      <c r="EUE458" s="2"/>
      <c r="EUF458" s="2"/>
      <c r="EUG458" s="2"/>
      <c r="EUH458" s="2"/>
      <c r="EUI458" s="2"/>
      <c r="EUJ458" s="2"/>
      <c r="EUK458" s="2"/>
      <c r="EUL458" s="2"/>
      <c r="EUM458" s="2"/>
      <c r="EUN458" s="2"/>
      <c r="EUO458" s="2"/>
      <c r="EUP458" s="2"/>
      <c r="EUQ458" s="2"/>
      <c r="EUR458" s="2"/>
      <c r="EUS458" s="2"/>
      <c r="EUT458" s="2"/>
      <c r="EUU458" s="2"/>
      <c r="EUV458" s="2"/>
      <c r="EUW458" s="2"/>
      <c r="EUX458" s="2"/>
      <c r="EUY458" s="2"/>
      <c r="EUZ458" s="2"/>
      <c r="EVA458" s="2"/>
      <c r="EVB458" s="2"/>
      <c r="EVC458" s="2"/>
      <c r="EVD458" s="2"/>
      <c r="EVE458" s="2"/>
      <c r="EVF458" s="2"/>
      <c r="EVG458" s="2"/>
      <c r="EVH458" s="2"/>
      <c r="EVI458" s="2"/>
      <c r="EVJ458" s="2"/>
      <c r="EVK458" s="2"/>
      <c r="EVL458" s="2"/>
      <c r="EVM458" s="2"/>
      <c r="EVN458" s="2"/>
      <c r="EVO458" s="2"/>
      <c r="EVP458" s="2"/>
      <c r="EVQ458" s="2"/>
      <c r="EVR458" s="2"/>
      <c r="EVS458" s="2"/>
      <c r="EVT458" s="2"/>
      <c r="EVU458" s="2"/>
      <c r="EVV458" s="2"/>
      <c r="EVW458" s="2"/>
      <c r="EVX458" s="2"/>
      <c r="EVY458" s="2"/>
      <c r="EVZ458" s="2"/>
      <c r="EWA458" s="2"/>
      <c r="EWB458" s="2"/>
      <c r="EWC458" s="2"/>
      <c r="EWD458" s="2"/>
      <c r="EWE458" s="2"/>
      <c r="EWF458" s="2"/>
      <c r="EWG458" s="2"/>
      <c r="EWH458" s="2"/>
      <c r="EWI458" s="2"/>
      <c r="EWJ458" s="2"/>
      <c r="EWK458" s="2"/>
      <c r="EWL458" s="2"/>
      <c r="EWM458" s="2"/>
      <c r="EWN458" s="2"/>
      <c r="EWO458" s="2"/>
      <c r="EWP458" s="2"/>
      <c r="EWQ458" s="2"/>
      <c r="EWR458" s="2"/>
      <c r="EWS458" s="2"/>
      <c r="EWT458" s="2"/>
      <c r="EWU458" s="2"/>
      <c r="EWV458" s="2"/>
      <c r="EWW458" s="2"/>
      <c r="EWX458" s="2"/>
      <c r="EWY458" s="2"/>
      <c r="EWZ458" s="2"/>
      <c r="EXA458" s="2"/>
      <c r="EXB458" s="2"/>
      <c r="EXC458" s="2"/>
      <c r="EXD458" s="2"/>
      <c r="EXE458" s="2"/>
      <c r="EXF458" s="2"/>
      <c r="EXG458" s="2"/>
      <c r="EXH458" s="2"/>
      <c r="EXI458" s="2"/>
      <c r="EXJ458" s="2"/>
      <c r="EXK458" s="2"/>
      <c r="EXL458" s="2"/>
      <c r="EXM458" s="2"/>
      <c r="EXN458" s="2"/>
      <c r="EXO458" s="2"/>
      <c r="EXP458" s="2"/>
      <c r="EXQ458" s="2"/>
      <c r="EXR458" s="2"/>
      <c r="EXS458" s="2"/>
      <c r="EXT458" s="2"/>
      <c r="EXU458" s="2"/>
      <c r="EXV458" s="2"/>
      <c r="EXW458" s="2"/>
      <c r="EXX458" s="2"/>
      <c r="EXY458" s="2"/>
      <c r="EXZ458" s="2"/>
      <c r="EYA458" s="2"/>
      <c r="EYB458" s="2"/>
      <c r="EYC458" s="2"/>
      <c r="EYD458" s="2"/>
      <c r="EYE458" s="2"/>
      <c r="EYF458" s="2"/>
      <c r="EYG458" s="2"/>
      <c r="EYH458" s="2"/>
      <c r="EYI458" s="2"/>
      <c r="EYJ458" s="2"/>
      <c r="EYK458" s="2"/>
      <c r="EYL458" s="2"/>
      <c r="EYM458" s="2"/>
      <c r="EYN458" s="2"/>
      <c r="EYO458" s="2"/>
      <c r="EYP458" s="2"/>
      <c r="EYQ458" s="2"/>
      <c r="EYR458" s="2"/>
      <c r="EYS458" s="2"/>
      <c r="EYT458" s="2"/>
      <c r="EYU458" s="2"/>
      <c r="EYV458" s="2"/>
      <c r="EYW458" s="2"/>
      <c r="EYX458" s="2"/>
      <c r="EYY458" s="2"/>
      <c r="EYZ458" s="2"/>
      <c r="EZA458" s="2"/>
      <c r="EZB458" s="2"/>
      <c r="EZC458" s="2"/>
      <c r="EZD458" s="2"/>
      <c r="EZE458" s="2"/>
      <c r="EZF458" s="2"/>
      <c r="EZG458" s="2"/>
      <c r="EZH458" s="2"/>
      <c r="EZI458" s="2"/>
      <c r="EZJ458" s="2"/>
      <c r="EZK458" s="2"/>
      <c r="EZL458" s="2"/>
      <c r="EZM458" s="2"/>
      <c r="EZN458" s="2"/>
      <c r="EZO458" s="2"/>
      <c r="EZP458" s="2"/>
      <c r="EZQ458" s="2"/>
      <c r="EZR458" s="2"/>
      <c r="EZS458" s="2"/>
      <c r="EZT458" s="2"/>
      <c r="EZU458" s="2"/>
      <c r="EZV458" s="2"/>
      <c r="EZW458" s="2"/>
      <c r="EZX458" s="2"/>
      <c r="EZY458" s="2"/>
      <c r="EZZ458" s="2"/>
      <c r="FAA458" s="2"/>
      <c r="FAB458" s="2"/>
      <c r="FAC458" s="2"/>
      <c r="FAD458" s="2"/>
      <c r="FAE458" s="2"/>
      <c r="FAF458" s="2"/>
      <c r="FAG458" s="2"/>
      <c r="FAH458" s="2"/>
      <c r="FAI458" s="2"/>
      <c r="FAJ458" s="2"/>
      <c r="FAK458" s="2"/>
      <c r="FAL458" s="2"/>
      <c r="FAM458" s="2"/>
      <c r="FAN458" s="2"/>
      <c r="FAO458" s="2"/>
      <c r="FAP458" s="2"/>
      <c r="FAQ458" s="2"/>
      <c r="FAR458" s="2"/>
      <c r="FAS458" s="2"/>
      <c r="FAT458" s="2"/>
      <c r="FAU458" s="2"/>
      <c r="FAV458" s="2"/>
      <c r="FAW458" s="2"/>
      <c r="FAX458" s="2"/>
      <c r="FAY458" s="2"/>
      <c r="FAZ458" s="2"/>
      <c r="FBA458" s="2"/>
      <c r="FBB458" s="2"/>
      <c r="FBC458" s="2"/>
      <c r="FBD458" s="2"/>
      <c r="FBE458" s="2"/>
      <c r="FBF458" s="2"/>
      <c r="FBG458" s="2"/>
      <c r="FBH458" s="2"/>
      <c r="FBI458" s="2"/>
      <c r="FBJ458" s="2"/>
      <c r="FBK458" s="2"/>
      <c r="FBL458" s="2"/>
      <c r="FBM458" s="2"/>
      <c r="FBN458" s="2"/>
      <c r="FBO458" s="2"/>
      <c r="FBP458" s="2"/>
      <c r="FBQ458" s="2"/>
      <c r="FBR458" s="2"/>
      <c r="FBS458" s="2"/>
      <c r="FBT458" s="2"/>
      <c r="FBU458" s="2"/>
      <c r="FBV458" s="2"/>
      <c r="FBW458" s="2"/>
      <c r="FBX458" s="2"/>
      <c r="FBY458" s="2"/>
      <c r="FBZ458" s="2"/>
      <c r="FCA458" s="2"/>
      <c r="FCB458" s="2"/>
      <c r="FCC458" s="2"/>
      <c r="FCD458" s="2"/>
      <c r="FCE458" s="2"/>
      <c r="FCF458" s="2"/>
      <c r="FCG458" s="2"/>
      <c r="FCH458" s="2"/>
      <c r="FCI458" s="2"/>
      <c r="FCJ458" s="2"/>
      <c r="FCK458" s="2"/>
      <c r="FCL458" s="2"/>
      <c r="FCM458" s="2"/>
      <c r="FCN458" s="2"/>
      <c r="FCO458" s="2"/>
      <c r="FCP458" s="2"/>
      <c r="FCQ458" s="2"/>
      <c r="FCR458" s="2"/>
      <c r="FCS458" s="2"/>
      <c r="FCT458" s="2"/>
      <c r="FCU458" s="2"/>
      <c r="FCV458" s="2"/>
      <c r="FCW458" s="2"/>
      <c r="FCX458" s="2"/>
      <c r="FCY458" s="2"/>
      <c r="FCZ458" s="2"/>
      <c r="FDA458" s="2"/>
      <c r="FDB458" s="2"/>
      <c r="FDC458" s="2"/>
      <c r="FDD458" s="2"/>
      <c r="FDE458" s="2"/>
      <c r="FDF458" s="2"/>
      <c r="FDG458" s="2"/>
      <c r="FDH458" s="2"/>
      <c r="FDI458" s="2"/>
      <c r="FDJ458" s="2"/>
      <c r="FDK458" s="2"/>
      <c r="FDL458" s="2"/>
      <c r="FDM458" s="2"/>
      <c r="FDN458" s="2"/>
      <c r="FDO458" s="2"/>
      <c r="FDP458" s="2"/>
      <c r="FDQ458" s="2"/>
      <c r="FDR458" s="2"/>
      <c r="FDS458" s="2"/>
      <c r="FDT458" s="2"/>
      <c r="FDU458" s="2"/>
      <c r="FDV458" s="2"/>
      <c r="FDW458" s="2"/>
      <c r="FDX458" s="2"/>
      <c r="FDY458" s="2"/>
      <c r="FDZ458" s="2"/>
      <c r="FEA458" s="2"/>
      <c r="FEB458" s="2"/>
      <c r="FEC458" s="2"/>
      <c r="FED458" s="2"/>
      <c r="FEE458" s="2"/>
      <c r="FEF458" s="2"/>
      <c r="FEG458" s="2"/>
      <c r="FEH458" s="2"/>
      <c r="FEI458" s="2"/>
      <c r="FEJ458" s="2"/>
      <c r="FEK458" s="2"/>
      <c r="FEL458" s="2"/>
      <c r="FEM458" s="2"/>
      <c r="FEN458" s="2"/>
      <c r="FEO458" s="2"/>
      <c r="FEP458" s="2"/>
      <c r="FEQ458" s="2"/>
      <c r="FER458" s="2"/>
      <c r="FES458" s="2"/>
      <c r="FET458" s="2"/>
      <c r="FEU458" s="2"/>
      <c r="FEV458" s="2"/>
      <c r="FEW458" s="2"/>
      <c r="FEX458" s="2"/>
      <c r="FEY458" s="2"/>
      <c r="FEZ458" s="2"/>
      <c r="FFA458" s="2"/>
      <c r="FFB458" s="2"/>
      <c r="FFC458" s="2"/>
      <c r="FFD458" s="2"/>
      <c r="FFE458" s="2"/>
      <c r="FFF458" s="2"/>
      <c r="FFG458" s="2"/>
      <c r="FFH458" s="2"/>
      <c r="FFI458" s="2"/>
      <c r="FFJ458" s="2"/>
      <c r="FFK458" s="2"/>
      <c r="FFL458" s="2"/>
      <c r="FFM458" s="2"/>
      <c r="FFN458" s="2"/>
      <c r="FFO458" s="2"/>
      <c r="FFP458" s="2"/>
      <c r="FFQ458" s="2"/>
      <c r="FFR458" s="2"/>
      <c r="FFS458" s="2"/>
      <c r="FFT458" s="2"/>
      <c r="FFU458" s="2"/>
      <c r="FFV458" s="2"/>
      <c r="FFW458" s="2"/>
      <c r="FFX458" s="2"/>
      <c r="FFY458" s="2"/>
      <c r="FFZ458" s="2"/>
      <c r="FGA458" s="2"/>
      <c r="FGB458" s="2"/>
      <c r="FGC458" s="2"/>
      <c r="FGD458" s="2"/>
      <c r="FGE458" s="2"/>
      <c r="FGF458" s="2"/>
      <c r="FGG458" s="2"/>
      <c r="FGH458" s="2"/>
      <c r="FGI458" s="2"/>
      <c r="FGJ458" s="2"/>
      <c r="FGK458" s="2"/>
      <c r="FGL458" s="2"/>
      <c r="FGM458" s="2"/>
      <c r="FGN458" s="2"/>
      <c r="FGO458" s="2"/>
      <c r="FGP458" s="2"/>
      <c r="FGQ458" s="2"/>
      <c r="FGR458" s="2"/>
      <c r="FGS458" s="2"/>
      <c r="FGT458" s="2"/>
      <c r="FGU458" s="2"/>
      <c r="FGV458" s="2"/>
      <c r="FGW458" s="2"/>
      <c r="FGX458" s="2"/>
      <c r="FGY458" s="2"/>
      <c r="FGZ458" s="2"/>
      <c r="FHA458" s="2"/>
      <c r="FHB458" s="2"/>
      <c r="FHC458" s="2"/>
      <c r="FHD458" s="2"/>
      <c r="FHE458" s="2"/>
      <c r="FHF458" s="2"/>
      <c r="FHG458" s="2"/>
      <c r="FHH458" s="2"/>
      <c r="FHI458" s="2"/>
      <c r="FHJ458" s="2"/>
      <c r="FHK458" s="2"/>
      <c r="FHL458" s="2"/>
      <c r="FHM458" s="2"/>
      <c r="FHN458" s="2"/>
      <c r="FHO458" s="2"/>
      <c r="FHP458" s="2"/>
      <c r="FHQ458" s="2"/>
      <c r="FHR458" s="2"/>
      <c r="FHS458" s="2"/>
      <c r="FHT458" s="2"/>
      <c r="FHU458" s="2"/>
      <c r="FHV458" s="2"/>
      <c r="FHW458" s="2"/>
      <c r="FHX458" s="2"/>
      <c r="FHY458" s="2"/>
      <c r="FHZ458" s="2"/>
      <c r="FIA458" s="2"/>
      <c r="FIB458" s="2"/>
      <c r="FIC458" s="2"/>
      <c r="FID458" s="2"/>
      <c r="FIE458" s="2"/>
      <c r="FIF458" s="2"/>
      <c r="FIG458" s="2"/>
      <c r="FIH458" s="2"/>
      <c r="FII458" s="2"/>
      <c r="FIJ458" s="2"/>
      <c r="FIK458" s="2"/>
      <c r="FIL458" s="2"/>
      <c r="FIM458" s="2"/>
      <c r="FIN458" s="2"/>
      <c r="FIO458" s="2"/>
      <c r="FIP458" s="2"/>
      <c r="FIQ458" s="2"/>
      <c r="FIR458" s="2"/>
      <c r="FIS458" s="2"/>
      <c r="FIT458" s="2"/>
      <c r="FIU458" s="2"/>
      <c r="FIV458" s="2"/>
      <c r="FIW458" s="2"/>
      <c r="FIX458" s="2"/>
      <c r="FIY458" s="2"/>
      <c r="FIZ458" s="2"/>
      <c r="FJA458" s="2"/>
      <c r="FJB458" s="2"/>
      <c r="FJC458" s="2"/>
      <c r="FJD458" s="2"/>
      <c r="FJE458" s="2"/>
      <c r="FJF458" s="2"/>
      <c r="FJG458" s="2"/>
      <c r="FJH458" s="2"/>
      <c r="FJI458" s="2"/>
      <c r="FJJ458" s="2"/>
      <c r="FJK458" s="2"/>
      <c r="FJL458" s="2"/>
      <c r="FJM458" s="2"/>
      <c r="FJN458" s="2"/>
      <c r="FJO458" s="2"/>
      <c r="FJP458" s="2"/>
      <c r="FJQ458" s="2"/>
      <c r="FJR458" s="2"/>
      <c r="FJS458" s="2"/>
      <c r="FJT458" s="2"/>
      <c r="FJU458" s="2"/>
      <c r="FJV458" s="2"/>
      <c r="FJW458" s="2"/>
      <c r="FJX458" s="2"/>
      <c r="FJY458" s="2"/>
      <c r="FJZ458" s="2"/>
      <c r="FKA458" s="2"/>
      <c r="FKB458" s="2"/>
      <c r="FKC458" s="2"/>
      <c r="FKD458" s="2"/>
      <c r="FKE458" s="2"/>
      <c r="FKF458" s="2"/>
      <c r="FKG458" s="2"/>
      <c r="FKH458" s="2"/>
      <c r="FKI458" s="2"/>
      <c r="FKJ458" s="2"/>
      <c r="FKK458" s="2"/>
      <c r="FKL458" s="2"/>
      <c r="FKM458" s="2"/>
      <c r="FKN458" s="2"/>
      <c r="FKO458" s="2"/>
      <c r="FKP458" s="2"/>
      <c r="FKQ458" s="2"/>
      <c r="FKR458" s="2"/>
      <c r="FKS458" s="2"/>
      <c r="FKT458" s="2"/>
      <c r="FKU458" s="2"/>
      <c r="FKV458" s="2"/>
      <c r="FKW458" s="2"/>
      <c r="FKX458" s="2"/>
      <c r="FKY458" s="2"/>
      <c r="FKZ458" s="2"/>
      <c r="FLA458" s="2"/>
      <c r="FLB458" s="2"/>
      <c r="FLC458" s="2"/>
      <c r="FLD458" s="2"/>
      <c r="FLE458" s="2"/>
      <c r="FLF458" s="2"/>
      <c r="FLG458" s="2"/>
      <c r="FLH458" s="2"/>
      <c r="FLI458" s="2"/>
      <c r="FLJ458" s="2"/>
      <c r="FLK458" s="2"/>
      <c r="FLL458" s="2"/>
      <c r="FLM458" s="2"/>
      <c r="FLN458" s="2"/>
      <c r="FLO458" s="2"/>
      <c r="FLP458" s="2"/>
      <c r="FLQ458" s="2"/>
      <c r="FLR458" s="2"/>
      <c r="FLS458" s="2"/>
      <c r="FLT458" s="2"/>
      <c r="FLU458" s="2"/>
      <c r="FLV458" s="2"/>
      <c r="FLW458" s="2"/>
      <c r="FLX458" s="2"/>
      <c r="FLY458" s="2"/>
      <c r="FLZ458" s="2"/>
      <c r="FMA458" s="2"/>
      <c r="FMB458" s="2"/>
      <c r="FMC458" s="2"/>
      <c r="FMD458" s="2"/>
      <c r="FME458" s="2"/>
      <c r="FMF458" s="2"/>
      <c r="FMG458" s="2"/>
      <c r="FMH458" s="2"/>
      <c r="FMI458" s="2"/>
      <c r="FMJ458" s="2"/>
      <c r="FMK458" s="2"/>
      <c r="FML458" s="2"/>
      <c r="FMM458" s="2"/>
      <c r="FMN458" s="2"/>
      <c r="FMO458" s="2"/>
      <c r="FMP458" s="2"/>
      <c r="FMQ458" s="2"/>
      <c r="FMR458" s="2"/>
      <c r="FMS458" s="2"/>
      <c r="FMT458" s="2"/>
      <c r="FMU458" s="2"/>
      <c r="FMV458" s="2"/>
      <c r="FMW458" s="2"/>
      <c r="FMX458" s="2"/>
      <c r="FMY458" s="2"/>
      <c r="FMZ458" s="2"/>
      <c r="FNA458" s="2"/>
      <c r="FNB458" s="2"/>
      <c r="FNC458" s="2"/>
      <c r="FND458" s="2"/>
      <c r="FNE458" s="2"/>
      <c r="FNF458" s="2"/>
      <c r="FNG458" s="2"/>
      <c r="FNH458" s="2"/>
      <c r="FNI458" s="2"/>
      <c r="FNJ458" s="2"/>
      <c r="FNK458" s="2"/>
      <c r="FNL458" s="2"/>
      <c r="FNM458" s="2"/>
      <c r="FNN458" s="2"/>
      <c r="FNO458" s="2"/>
      <c r="FNP458" s="2"/>
      <c r="FNQ458" s="2"/>
      <c r="FNR458" s="2"/>
      <c r="FNS458" s="2"/>
      <c r="FNT458" s="2"/>
      <c r="FNU458" s="2"/>
      <c r="FNV458" s="2"/>
      <c r="FNW458" s="2"/>
      <c r="FNX458" s="2"/>
      <c r="FNY458" s="2"/>
      <c r="FNZ458" s="2"/>
      <c r="FOA458" s="2"/>
      <c r="FOB458" s="2"/>
      <c r="FOC458" s="2"/>
      <c r="FOD458" s="2"/>
      <c r="FOE458" s="2"/>
      <c r="FOF458" s="2"/>
      <c r="FOG458" s="2"/>
      <c r="FOH458" s="2"/>
      <c r="FOI458" s="2"/>
      <c r="FOJ458" s="2"/>
      <c r="FOK458" s="2"/>
      <c r="FOL458" s="2"/>
      <c r="FOM458" s="2"/>
      <c r="FON458" s="2"/>
      <c r="FOO458" s="2"/>
      <c r="FOP458" s="2"/>
      <c r="FOQ458" s="2"/>
      <c r="FOR458" s="2"/>
      <c r="FOS458" s="2"/>
      <c r="FOT458" s="2"/>
      <c r="FOU458" s="2"/>
      <c r="FOV458" s="2"/>
      <c r="FOW458" s="2"/>
      <c r="FOX458" s="2"/>
      <c r="FOY458" s="2"/>
      <c r="FOZ458" s="2"/>
      <c r="FPA458" s="2"/>
      <c r="FPB458" s="2"/>
      <c r="FPC458" s="2"/>
      <c r="FPD458" s="2"/>
      <c r="FPE458" s="2"/>
      <c r="FPF458" s="2"/>
      <c r="FPG458" s="2"/>
      <c r="FPH458" s="2"/>
      <c r="FPI458" s="2"/>
      <c r="FPJ458" s="2"/>
      <c r="FPK458" s="2"/>
      <c r="FPL458" s="2"/>
      <c r="FPM458" s="2"/>
      <c r="FPN458" s="2"/>
      <c r="FPO458" s="2"/>
      <c r="FPP458" s="2"/>
      <c r="FPQ458" s="2"/>
      <c r="FPR458" s="2"/>
      <c r="FPS458" s="2"/>
      <c r="FPT458" s="2"/>
      <c r="FPU458" s="2"/>
      <c r="FPV458" s="2"/>
      <c r="FPW458" s="2"/>
      <c r="FPX458" s="2"/>
      <c r="FPY458" s="2"/>
      <c r="FPZ458" s="2"/>
      <c r="FQA458" s="2"/>
      <c r="FQB458" s="2"/>
      <c r="FQC458" s="2"/>
      <c r="FQD458" s="2"/>
      <c r="FQE458" s="2"/>
      <c r="FQF458" s="2"/>
      <c r="FQG458" s="2"/>
      <c r="FQH458" s="2"/>
      <c r="FQI458" s="2"/>
      <c r="FQJ458" s="2"/>
      <c r="FQK458" s="2"/>
      <c r="FQL458" s="2"/>
      <c r="FQM458" s="2"/>
      <c r="FQN458" s="2"/>
      <c r="FQO458" s="2"/>
      <c r="FQP458" s="2"/>
      <c r="FQQ458" s="2"/>
      <c r="FQR458" s="2"/>
      <c r="FQS458" s="2"/>
      <c r="FQT458" s="2"/>
      <c r="FQU458" s="2"/>
      <c r="FQV458" s="2"/>
      <c r="FQW458" s="2"/>
      <c r="FQX458" s="2"/>
      <c r="FQY458" s="2"/>
      <c r="FQZ458" s="2"/>
      <c r="FRA458" s="2"/>
      <c r="FRB458" s="2"/>
      <c r="FRC458" s="2"/>
      <c r="FRD458" s="2"/>
      <c r="FRE458" s="2"/>
      <c r="FRF458" s="2"/>
      <c r="FRG458" s="2"/>
      <c r="FRH458" s="2"/>
      <c r="FRI458" s="2"/>
      <c r="FRJ458" s="2"/>
      <c r="FRK458" s="2"/>
      <c r="FRL458" s="2"/>
      <c r="FRM458" s="2"/>
      <c r="FRN458" s="2"/>
      <c r="FRO458" s="2"/>
      <c r="FRP458" s="2"/>
      <c r="FRQ458" s="2"/>
      <c r="FRR458" s="2"/>
      <c r="FRS458" s="2"/>
      <c r="FRT458" s="2"/>
      <c r="FRU458" s="2"/>
      <c r="FRV458" s="2"/>
      <c r="FRW458" s="2"/>
      <c r="FRX458" s="2"/>
      <c r="FRY458" s="2"/>
      <c r="FRZ458" s="2"/>
      <c r="FSA458" s="2"/>
      <c r="FSB458" s="2"/>
      <c r="FSC458" s="2"/>
      <c r="FSD458" s="2"/>
      <c r="FSE458" s="2"/>
      <c r="FSF458" s="2"/>
      <c r="FSG458" s="2"/>
      <c r="FSH458" s="2"/>
      <c r="FSI458" s="2"/>
      <c r="FSJ458" s="2"/>
      <c r="FSK458" s="2"/>
      <c r="FSL458" s="2"/>
      <c r="FSM458" s="2"/>
      <c r="FSN458" s="2"/>
      <c r="FSO458" s="2"/>
      <c r="FSP458" s="2"/>
      <c r="FSQ458" s="2"/>
      <c r="FSR458" s="2"/>
      <c r="FSS458" s="2"/>
      <c r="FST458" s="2"/>
      <c r="FSU458" s="2"/>
      <c r="FSV458" s="2"/>
      <c r="FSW458" s="2"/>
      <c r="FSX458" s="2"/>
      <c r="FSY458" s="2"/>
      <c r="FSZ458" s="2"/>
      <c r="FTA458" s="2"/>
      <c r="FTB458" s="2"/>
      <c r="FTC458" s="2"/>
      <c r="FTD458" s="2"/>
      <c r="FTE458" s="2"/>
      <c r="FTF458" s="2"/>
      <c r="FTG458" s="2"/>
      <c r="FTH458" s="2"/>
      <c r="FTI458" s="2"/>
      <c r="FTJ458" s="2"/>
      <c r="FTK458" s="2"/>
      <c r="FTL458" s="2"/>
      <c r="FTM458" s="2"/>
      <c r="FTN458" s="2"/>
      <c r="FTO458" s="2"/>
      <c r="FTP458" s="2"/>
      <c r="FTQ458" s="2"/>
      <c r="FTR458" s="2"/>
      <c r="FTS458" s="2"/>
      <c r="FTT458" s="2"/>
      <c r="FTU458" s="2"/>
      <c r="FTV458" s="2"/>
      <c r="FTW458" s="2"/>
      <c r="FTX458" s="2"/>
      <c r="FTY458" s="2"/>
      <c r="FTZ458" s="2"/>
      <c r="FUA458" s="2"/>
      <c r="FUB458" s="2"/>
      <c r="FUC458" s="2"/>
      <c r="FUD458" s="2"/>
      <c r="FUE458" s="2"/>
      <c r="FUF458" s="2"/>
      <c r="FUG458" s="2"/>
      <c r="FUH458" s="2"/>
      <c r="FUI458" s="2"/>
      <c r="FUJ458" s="2"/>
      <c r="FUK458" s="2"/>
      <c r="FUL458" s="2"/>
      <c r="FUM458" s="2"/>
      <c r="FUN458" s="2"/>
      <c r="FUO458" s="2"/>
      <c r="FUP458" s="2"/>
      <c r="FUQ458" s="2"/>
      <c r="FUR458" s="2"/>
      <c r="FUS458" s="2"/>
      <c r="FUT458" s="2"/>
      <c r="FUU458" s="2"/>
      <c r="FUV458" s="2"/>
      <c r="FUW458" s="2"/>
      <c r="FUX458" s="2"/>
      <c r="FUY458" s="2"/>
      <c r="FUZ458" s="2"/>
      <c r="FVA458" s="2"/>
      <c r="FVB458" s="2"/>
      <c r="FVC458" s="2"/>
      <c r="FVD458" s="2"/>
      <c r="FVE458" s="2"/>
      <c r="FVF458" s="2"/>
      <c r="FVG458" s="2"/>
      <c r="FVH458" s="2"/>
      <c r="FVI458" s="2"/>
      <c r="FVJ458" s="2"/>
      <c r="FVK458" s="2"/>
      <c r="FVL458" s="2"/>
      <c r="FVM458" s="2"/>
      <c r="FVN458" s="2"/>
      <c r="FVO458" s="2"/>
      <c r="FVP458" s="2"/>
      <c r="FVQ458" s="2"/>
      <c r="FVR458" s="2"/>
      <c r="FVS458" s="2"/>
      <c r="FVT458" s="2"/>
      <c r="FVU458" s="2"/>
      <c r="FVV458" s="2"/>
      <c r="FVW458" s="2"/>
      <c r="FVX458" s="2"/>
      <c r="FVY458" s="2"/>
      <c r="FVZ458" s="2"/>
      <c r="FWA458" s="2"/>
      <c r="FWB458" s="2"/>
      <c r="FWC458" s="2"/>
      <c r="FWD458" s="2"/>
      <c r="FWE458" s="2"/>
      <c r="FWF458" s="2"/>
      <c r="FWG458" s="2"/>
      <c r="FWH458" s="2"/>
      <c r="FWI458" s="2"/>
      <c r="FWJ458" s="2"/>
      <c r="FWK458" s="2"/>
      <c r="FWL458" s="2"/>
      <c r="FWM458" s="2"/>
      <c r="FWN458" s="2"/>
      <c r="FWO458" s="2"/>
      <c r="FWP458" s="2"/>
      <c r="FWQ458" s="2"/>
      <c r="FWR458" s="2"/>
      <c r="FWS458" s="2"/>
      <c r="FWT458" s="2"/>
      <c r="FWU458" s="2"/>
      <c r="FWV458" s="2"/>
      <c r="FWW458" s="2"/>
      <c r="FWX458" s="2"/>
      <c r="FWY458" s="2"/>
      <c r="FWZ458" s="2"/>
      <c r="FXA458" s="2"/>
      <c r="FXB458" s="2"/>
      <c r="FXC458" s="2"/>
      <c r="FXD458" s="2"/>
      <c r="FXE458" s="2"/>
      <c r="FXF458" s="2"/>
      <c r="FXG458" s="2"/>
      <c r="FXH458" s="2"/>
      <c r="FXI458" s="2"/>
      <c r="FXJ458" s="2"/>
      <c r="FXK458" s="2"/>
      <c r="FXL458" s="2"/>
      <c r="FXM458" s="2"/>
      <c r="FXN458" s="2"/>
      <c r="FXO458" s="2"/>
      <c r="FXP458" s="2"/>
      <c r="FXQ458" s="2"/>
      <c r="FXR458" s="2"/>
      <c r="FXS458" s="2"/>
      <c r="FXT458" s="2"/>
      <c r="FXU458" s="2"/>
      <c r="FXV458" s="2"/>
      <c r="FXW458" s="2"/>
      <c r="FXX458" s="2"/>
      <c r="FXY458" s="2"/>
      <c r="FXZ458" s="2"/>
      <c r="FYA458" s="2"/>
      <c r="FYB458" s="2"/>
      <c r="FYC458" s="2"/>
      <c r="FYD458" s="2"/>
      <c r="FYE458" s="2"/>
      <c r="FYF458" s="2"/>
      <c r="FYG458" s="2"/>
      <c r="FYH458" s="2"/>
      <c r="FYI458" s="2"/>
      <c r="FYJ458" s="2"/>
      <c r="FYK458" s="2"/>
      <c r="FYL458" s="2"/>
      <c r="FYM458" s="2"/>
      <c r="FYN458" s="2"/>
      <c r="FYO458" s="2"/>
      <c r="FYP458" s="2"/>
      <c r="FYQ458" s="2"/>
      <c r="FYR458" s="2"/>
      <c r="FYS458" s="2"/>
      <c r="FYT458" s="2"/>
      <c r="FYU458" s="2"/>
      <c r="FYV458" s="2"/>
      <c r="FYW458" s="2"/>
      <c r="FYX458" s="2"/>
      <c r="FYY458" s="2"/>
      <c r="FYZ458" s="2"/>
      <c r="FZA458" s="2"/>
      <c r="FZB458" s="2"/>
      <c r="FZC458" s="2"/>
      <c r="FZD458" s="2"/>
      <c r="FZE458" s="2"/>
      <c r="FZF458" s="2"/>
      <c r="FZG458" s="2"/>
      <c r="FZH458" s="2"/>
      <c r="FZI458" s="2"/>
      <c r="FZJ458" s="2"/>
      <c r="FZK458" s="2"/>
      <c r="FZL458" s="2"/>
      <c r="FZM458" s="2"/>
      <c r="FZN458" s="2"/>
      <c r="FZO458" s="2"/>
      <c r="FZP458" s="2"/>
      <c r="FZQ458" s="2"/>
      <c r="FZR458" s="2"/>
      <c r="FZS458" s="2"/>
      <c r="FZT458" s="2"/>
      <c r="FZU458" s="2"/>
      <c r="FZV458" s="2"/>
      <c r="FZW458" s="2"/>
      <c r="FZX458" s="2"/>
      <c r="FZY458" s="2"/>
      <c r="FZZ458" s="2"/>
      <c r="GAA458" s="2"/>
      <c r="GAB458" s="2"/>
      <c r="GAC458" s="2"/>
      <c r="GAD458" s="2"/>
      <c r="GAE458" s="2"/>
      <c r="GAF458" s="2"/>
      <c r="GAG458" s="2"/>
      <c r="GAH458" s="2"/>
      <c r="GAI458" s="2"/>
      <c r="GAJ458" s="2"/>
      <c r="GAK458" s="2"/>
      <c r="GAL458" s="2"/>
      <c r="GAM458" s="2"/>
      <c r="GAN458" s="2"/>
      <c r="GAO458" s="2"/>
      <c r="GAP458" s="2"/>
      <c r="GAQ458" s="2"/>
      <c r="GAR458" s="2"/>
      <c r="GAS458" s="2"/>
      <c r="GAT458" s="2"/>
      <c r="GAU458" s="2"/>
      <c r="GAV458" s="2"/>
      <c r="GAW458" s="2"/>
      <c r="GAX458" s="2"/>
      <c r="GAY458" s="2"/>
      <c r="GAZ458" s="2"/>
      <c r="GBA458" s="2"/>
      <c r="GBB458" s="2"/>
      <c r="GBC458" s="2"/>
      <c r="GBD458" s="2"/>
      <c r="GBE458" s="2"/>
      <c r="GBF458" s="2"/>
      <c r="GBG458" s="2"/>
      <c r="GBH458" s="2"/>
      <c r="GBI458" s="2"/>
      <c r="GBJ458" s="2"/>
      <c r="GBK458" s="2"/>
      <c r="GBL458" s="2"/>
      <c r="GBM458" s="2"/>
      <c r="GBN458" s="2"/>
      <c r="GBO458" s="2"/>
      <c r="GBP458" s="2"/>
      <c r="GBQ458" s="2"/>
      <c r="GBR458" s="2"/>
      <c r="GBS458" s="2"/>
      <c r="GBT458" s="2"/>
      <c r="GBU458" s="2"/>
      <c r="GBV458" s="2"/>
      <c r="GBW458" s="2"/>
      <c r="GBX458" s="2"/>
      <c r="GBY458" s="2"/>
      <c r="GBZ458" s="2"/>
      <c r="GCA458" s="2"/>
      <c r="GCB458" s="2"/>
      <c r="GCC458" s="2"/>
      <c r="GCD458" s="2"/>
      <c r="GCE458" s="2"/>
      <c r="GCF458" s="2"/>
      <c r="GCG458" s="2"/>
      <c r="GCH458" s="2"/>
      <c r="GCI458" s="2"/>
      <c r="GCJ458" s="2"/>
      <c r="GCK458" s="2"/>
      <c r="GCL458" s="2"/>
      <c r="GCM458" s="2"/>
      <c r="GCN458" s="2"/>
      <c r="GCO458" s="2"/>
      <c r="GCP458" s="2"/>
      <c r="GCQ458" s="2"/>
      <c r="GCR458" s="2"/>
      <c r="GCS458" s="2"/>
      <c r="GCT458" s="2"/>
      <c r="GCU458" s="2"/>
      <c r="GCV458" s="2"/>
      <c r="GCW458" s="2"/>
      <c r="GCX458" s="2"/>
      <c r="GCY458" s="2"/>
      <c r="GCZ458" s="2"/>
      <c r="GDA458" s="2"/>
      <c r="GDB458" s="2"/>
      <c r="GDC458" s="2"/>
      <c r="GDD458" s="2"/>
      <c r="GDE458" s="2"/>
      <c r="GDF458" s="2"/>
      <c r="GDG458" s="2"/>
      <c r="GDH458" s="2"/>
      <c r="GDI458" s="2"/>
      <c r="GDJ458" s="2"/>
      <c r="GDK458" s="2"/>
      <c r="GDL458" s="2"/>
      <c r="GDM458" s="2"/>
      <c r="GDN458" s="2"/>
      <c r="GDO458" s="2"/>
      <c r="GDP458" s="2"/>
      <c r="GDQ458" s="2"/>
      <c r="GDR458" s="2"/>
      <c r="GDS458" s="2"/>
      <c r="GDT458" s="2"/>
      <c r="GDU458" s="2"/>
      <c r="GDV458" s="2"/>
      <c r="GDW458" s="2"/>
      <c r="GDX458" s="2"/>
      <c r="GDY458" s="2"/>
      <c r="GDZ458" s="2"/>
      <c r="GEA458" s="2"/>
      <c r="GEB458" s="2"/>
      <c r="GEC458" s="2"/>
      <c r="GED458" s="2"/>
      <c r="GEE458" s="2"/>
      <c r="GEF458" s="2"/>
      <c r="GEG458" s="2"/>
      <c r="GEH458" s="2"/>
      <c r="GEI458" s="2"/>
      <c r="GEJ458" s="2"/>
      <c r="GEK458" s="2"/>
      <c r="GEL458" s="2"/>
      <c r="GEM458" s="2"/>
      <c r="GEN458" s="2"/>
      <c r="GEO458" s="2"/>
      <c r="GEP458" s="2"/>
      <c r="GEQ458" s="2"/>
      <c r="GER458" s="2"/>
      <c r="GES458" s="2"/>
      <c r="GET458" s="2"/>
      <c r="GEU458" s="2"/>
      <c r="GEV458" s="2"/>
      <c r="GEW458" s="2"/>
      <c r="GEX458" s="2"/>
      <c r="GEY458" s="2"/>
      <c r="GEZ458" s="2"/>
      <c r="GFA458" s="2"/>
      <c r="GFB458" s="2"/>
      <c r="GFC458" s="2"/>
      <c r="GFD458" s="2"/>
      <c r="GFE458" s="2"/>
      <c r="GFF458" s="2"/>
      <c r="GFG458" s="2"/>
      <c r="GFH458" s="2"/>
      <c r="GFI458" s="2"/>
      <c r="GFJ458" s="2"/>
      <c r="GFK458" s="2"/>
      <c r="GFL458" s="2"/>
      <c r="GFM458" s="2"/>
      <c r="GFN458" s="2"/>
      <c r="GFO458" s="2"/>
      <c r="GFP458" s="2"/>
      <c r="GFQ458" s="2"/>
      <c r="GFR458" s="2"/>
      <c r="GFS458" s="2"/>
      <c r="GFT458" s="2"/>
      <c r="GFU458" s="2"/>
      <c r="GFV458" s="2"/>
      <c r="GFW458" s="2"/>
      <c r="GFX458" s="2"/>
      <c r="GFY458" s="2"/>
      <c r="GFZ458" s="2"/>
      <c r="GGA458" s="2"/>
      <c r="GGB458" s="2"/>
      <c r="GGC458" s="2"/>
      <c r="GGD458" s="2"/>
      <c r="GGE458" s="2"/>
      <c r="GGF458" s="2"/>
      <c r="GGG458" s="2"/>
      <c r="GGH458" s="2"/>
      <c r="GGI458" s="2"/>
      <c r="GGJ458" s="2"/>
      <c r="GGK458" s="2"/>
      <c r="GGL458" s="2"/>
      <c r="GGM458" s="2"/>
      <c r="GGN458" s="2"/>
      <c r="GGO458" s="2"/>
      <c r="GGP458" s="2"/>
      <c r="GGQ458" s="2"/>
      <c r="GGR458" s="2"/>
      <c r="GGS458" s="2"/>
      <c r="GGT458" s="2"/>
      <c r="GGU458" s="2"/>
      <c r="GGV458" s="2"/>
      <c r="GGW458" s="2"/>
      <c r="GGX458" s="2"/>
      <c r="GGY458" s="2"/>
      <c r="GGZ458" s="2"/>
      <c r="GHA458" s="2"/>
      <c r="GHB458" s="2"/>
      <c r="GHC458" s="2"/>
      <c r="GHD458" s="2"/>
      <c r="GHE458" s="2"/>
      <c r="GHF458" s="2"/>
      <c r="GHG458" s="2"/>
      <c r="GHH458" s="2"/>
      <c r="GHI458" s="2"/>
      <c r="GHJ458" s="2"/>
      <c r="GHK458" s="2"/>
      <c r="GHL458" s="2"/>
      <c r="GHM458" s="2"/>
      <c r="GHN458" s="2"/>
      <c r="GHO458" s="2"/>
      <c r="GHP458" s="2"/>
      <c r="GHQ458" s="2"/>
      <c r="GHR458" s="2"/>
      <c r="GHS458" s="2"/>
      <c r="GHT458" s="2"/>
      <c r="GHU458" s="2"/>
      <c r="GHV458" s="2"/>
      <c r="GHW458" s="2"/>
      <c r="GHX458" s="2"/>
      <c r="GHY458" s="2"/>
      <c r="GHZ458" s="2"/>
      <c r="GIA458" s="2"/>
      <c r="GIB458" s="2"/>
      <c r="GIC458" s="2"/>
      <c r="GID458" s="2"/>
      <c r="GIE458" s="2"/>
      <c r="GIF458" s="2"/>
      <c r="GIG458" s="2"/>
      <c r="GIH458" s="2"/>
      <c r="GII458" s="2"/>
      <c r="GIJ458" s="2"/>
      <c r="GIK458" s="2"/>
      <c r="GIL458" s="2"/>
      <c r="GIM458" s="2"/>
      <c r="GIN458" s="2"/>
      <c r="GIO458" s="2"/>
      <c r="GIP458" s="2"/>
      <c r="GIQ458" s="2"/>
      <c r="GIR458" s="2"/>
      <c r="GIS458" s="2"/>
      <c r="GIT458" s="2"/>
      <c r="GIU458" s="2"/>
      <c r="GIV458" s="2"/>
      <c r="GIW458" s="2"/>
      <c r="GIX458" s="2"/>
      <c r="GIY458" s="2"/>
      <c r="GIZ458" s="2"/>
      <c r="GJA458" s="2"/>
      <c r="GJB458" s="2"/>
      <c r="GJC458" s="2"/>
      <c r="GJD458" s="2"/>
      <c r="GJE458" s="2"/>
      <c r="GJF458" s="2"/>
      <c r="GJG458" s="2"/>
      <c r="GJH458" s="2"/>
      <c r="GJI458" s="2"/>
      <c r="GJJ458" s="2"/>
      <c r="GJK458" s="2"/>
      <c r="GJL458" s="2"/>
      <c r="GJM458" s="2"/>
      <c r="GJN458" s="2"/>
      <c r="GJO458" s="2"/>
      <c r="GJP458" s="2"/>
      <c r="GJQ458" s="2"/>
      <c r="GJR458" s="2"/>
      <c r="GJS458" s="2"/>
      <c r="GJT458" s="2"/>
      <c r="GJU458" s="2"/>
      <c r="GJV458" s="2"/>
      <c r="GJW458" s="2"/>
      <c r="GJX458" s="2"/>
      <c r="GJY458" s="2"/>
      <c r="GJZ458" s="2"/>
      <c r="GKA458" s="2"/>
      <c r="GKB458" s="2"/>
      <c r="GKC458" s="2"/>
      <c r="GKD458" s="2"/>
      <c r="GKE458" s="2"/>
      <c r="GKF458" s="2"/>
      <c r="GKG458" s="2"/>
      <c r="GKH458" s="2"/>
      <c r="GKI458" s="2"/>
      <c r="GKJ458" s="2"/>
      <c r="GKK458" s="2"/>
      <c r="GKL458" s="2"/>
      <c r="GKM458" s="2"/>
      <c r="GKN458" s="2"/>
      <c r="GKO458" s="2"/>
      <c r="GKP458" s="2"/>
      <c r="GKQ458" s="2"/>
      <c r="GKR458" s="2"/>
      <c r="GKS458" s="2"/>
      <c r="GKT458" s="2"/>
      <c r="GKU458" s="2"/>
      <c r="GKV458" s="2"/>
      <c r="GKW458" s="2"/>
      <c r="GKX458" s="2"/>
      <c r="GKY458" s="2"/>
      <c r="GKZ458" s="2"/>
      <c r="GLA458" s="2"/>
      <c r="GLB458" s="2"/>
      <c r="GLC458" s="2"/>
      <c r="GLD458" s="2"/>
      <c r="GLE458" s="2"/>
      <c r="GLF458" s="2"/>
      <c r="GLG458" s="2"/>
      <c r="GLH458" s="2"/>
      <c r="GLI458" s="2"/>
      <c r="GLJ458" s="2"/>
      <c r="GLK458" s="2"/>
      <c r="GLL458" s="2"/>
      <c r="GLM458" s="2"/>
      <c r="GLN458" s="2"/>
      <c r="GLO458" s="2"/>
      <c r="GLP458" s="2"/>
      <c r="GLQ458" s="2"/>
      <c r="GLR458" s="2"/>
      <c r="GLS458" s="2"/>
      <c r="GLT458" s="2"/>
      <c r="GLU458" s="2"/>
      <c r="GLV458" s="2"/>
      <c r="GLW458" s="2"/>
      <c r="GLX458" s="2"/>
      <c r="GLY458" s="2"/>
      <c r="GLZ458" s="2"/>
      <c r="GMA458" s="2"/>
      <c r="GMB458" s="2"/>
      <c r="GMC458" s="2"/>
      <c r="GMD458" s="2"/>
      <c r="GME458" s="2"/>
      <c r="GMF458" s="2"/>
      <c r="GMG458" s="2"/>
      <c r="GMH458" s="2"/>
      <c r="GMI458" s="2"/>
      <c r="GMJ458" s="2"/>
      <c r="GMK458" s="2"/>
      <c r="GML458" s="2"/>
      <c r="GMM458" s="2"/>
      <c r="GMN458" s="2"/>
      <c r="GMO458" s="2"/>
      <c r="GMP458" s="2"/>
      <c r="GMQ458" s="2"/>
      <c r="GMR458" s="2"/>
      <c r="GMS458" s="2"/>
      <c r="GMT458" s="2"/>
      <c r="GMU458" s="2"/>
      <c r="GMV458" s="2"/>
      <c r="GMW458" s="2"/>
      <c r="GMX458" s="2"/>
      <c r="GMY458" s="2"/>
      <c r="GMZ458" s="2"/>
      <c r="GNA458" s="2"/>
      <c r="GNB458" s="2"/>
      <c r="GNC458" s="2"/>
      <c r="GND458" s="2"/>
      <c r="GNE458" s="2"/>
      <c r="GNF458" s="2"/>
      <c r="GNG458" s="2"/>
      <c r="GNH458" s="2"/>
      <c r="GNI458" s="2"/>
      <c r="GNJ458" s="2"/>
      <c r="GNK458" s="2"/>
      <c r="GNL458" s="2"/>
      <c r="GNM458" s="2"/>
      <c r="GNN458" s="2"/>
      <c r="GNO458" s="2"/>
      <c r="GNP458" s="2"/>
      <c r="GNQ458" s="2"/>
      <c r="GNR458" s="2"/>
      <c r="GNS458" s="2"/>
      <c r="GNT458" s="2"/>
      <c r="GNU458" s="2"/>
      <c r="GNV458" s="2"/>
      <c r="GNW458" s="2"/>
      <c r="GNX458" s="2"/>
      <c r="GNY458" s="2"/>
      <c r="GNZ458" s="2"/>
      <c r="GOA458" s="2"/>
      <c r="GOB458" s="2"/>
      <c r="GOC458" s="2"/>
      <c r="GOD458" s="2"/>
      <c r="GOE458" s="2"/>
      <c r="GOF458" s="2"/>
      <c r="GOG458" s="2"/>
      <c r="GOH458" s="2"/>
      <c r="GOI458" s="2"/>
      <c r="GOJ458" s="2"/>
      <c r="GOK458" s="2"/>
      <c r="GOL458" s="2"/>
      <c r="GOM458" s="2"/>
      <c r="GON458" s="2"/>
      <c r="GOO458" s="2"/>
      <c r="GOP458" s="2"/>
      <c r="GOQ458" s="2"/>
      <c r="GOR458" s="2"/>
      <c r="GOS458" s="2"/>
      <c r="GOT458" s="2"/>
      <c r="GOU458" s="2"/>
      <c r="GOV458" s="2"/>
      <c r="GOW458" s="2"/>
      <c r="GOX458" s="2"/>
      <c r="GOY458" s="2"/>
      <c r="GOZ458" s="2"/>
      <c r="GPA458" s="2"/>
      <c r="GPB458" s="2"/>
      <c r="GPC458" s="2"/>
      <c r="GPD458" s="2"/>
      <c r="GPE458" s="2"/>
      <c r="GPF458" s="2"/>
      <c r="GPG458" s="2"/>
      <c r="GPH458" s="2"/>
      <c r="GPI458" s="2"/>
      <c r="GPJ458" s="2"/>
      <c r="GPK458" s="2"/>
      <c r="GPL458" s="2"/>
      <c r="GPM458" s="2"/>
      <c r="GPN458" s="2"/>
      <c r="GPO458" s="2"/>
      <c r="GPP458" s="2"/>
      <c r="GPQ458" s="2"/>
      <c r="GPR458" s="2"/>
      <c r="GPS458" s="2"/>
      <c r="GPT458" s="2"/>
      <c r="GPU458" s="2"/>
      <c r="GPV458" s="2"/>
      <c r="GPW458" s="2"/>
      <c r="GPX458" s="2"/>
      <c r="GPY458" s="2"/>
      <c r="GPZ458" s="2"/>
      <c r="GQA458" s="2"/>
      <c r="GQB458" s="2"/>
      <c r="GQC458" s="2"/>
      <c r="GQD458" s="2"/>
      <c r="GQE458" s="2"/>
      <c r="GQF458" s="2"/>
      <c r="GQG458" s="2"/>
      <c r="GQH458" s="2"/>
      <c r="GQI458" s="2"/>
      <c r="GQJ458" s="2"/>
      <c r="GQK458" s="2"/>
      <c r="GQL458" s="2"/>
      <c r="GQM458" s="2"/>
      <c r="GQN458" s="2"/>
      <c r="GQO458" s="2"/>
      <c r="GQP458" s="2"/>
      <c r="GQQ458" s="2"/>
      <c r="GQR458" s="2"/>
      <c r="GQS458" s="2"/>
      <c r="GQT458" s="2"/>
      <c r="GQU458" s="2"/>
      <c r="GQV458" s="2"/>
      <c r="GQW458" s="2"/>
      <c r="GQX458" s="2"/>
      <c r="GQY458" s="2"/>
      <c r="GQZ458" s="2"/>
      <c r="GRA458" s="2"/>
      <c r="GRB458" s="2"/>
      <c r="GRC458" s="2"/>
      <c r="GRD458" s="2"/>
      <c r="GRE458" s="2"/>
      <c r="GRF458" s="2"/>
      <c r="GRG458" s="2"/>
      <c r="GRH458" s="2"/>
      <c r="GRI458" s="2"/>
      <c r="GRJ458" s="2"/>
      <c r="GRK458" s="2"/>
      <c r="GRL458" s="2"/>
      <c r="GRM458" s="2"/>
      <c r="GRN458" s="2"/>
      <c r="GRO458" s="2"/>
      <c r="GRP458" s="2"/>
      <c r="GRQ458" s="2"/>
      <c r="GRR458" s="2"/>
      <c r="GRS458" s="2"/>
      <c r="GRT458" s="2"/>
      <c r="GRU458" s="2"/>
      <c r="GRV458" s="2"/>
      <c r="GRW458" s="2"/>
      <c r="GRX458" s="2"/>
      <c r="GRY458" s="2"/>
      <c r="GRZ458" s="2"/>
      <c r="GSA458" s="2"/>
      <c r="GSB458" s="2"/>
      <c r="GSC458" s="2"/>
      <c r="GSD458" s="2"/>
      <c r="GSE458" s="2"/>
      <c r="GSF458" s="2"/>
      <c r="GSG458" s="2"/>
      <c r="GSH458" s="2"/>
      <c r="GSI458" s="2"/>
      <c r="GSJ458" s="2"/>
      <c r="GSK458" s="2"/>
      <c r="GSL458" s="2"/>
      <c r="GSM458" s="2"/>
      <c r="GSN458" s="2"/>
      <c r="GSO458" s="2"/>
      <c r="GSP458" s="2"/>
      <c r="GSQ458" s="2"/>
      <c r="GSR458" s="2"/>
      <c r="GSS458" s="2"/>
      <c r="GST458" s="2"/>
      <c r="GSU458" s="2"/>
      <c r="GSV458" s="2"/>
      <c r="GSW458" s="2"/>
      <c r="GSX458" s="2"/>
      <c r="GSY458" s="2"/>
      <c r="GSZ458" s="2"/>
      <c r="GTA458" s="2"/>
      <c r="GTB458" s="2"/>
      <c r="GTC458" s="2"/>
      <c r="GTD458" s="2"/>
      <c r="GTE458" s="2"/>
      <c r="GTF458" s="2"/>
      <c r="GTG458" s="2"/>
      <c r="GTH458" s="2"/>
      <c r="GTI458" s="2"/>
      <c r="GTJ458" s="2"/>
      <c r="GTK458" s="2"/>
      <c r="GTL458" s="2"/>
      <c r="GTM458" s="2"/>
      <c r="GTN458" s="2"/>
      <c r="GTO458" s="2"/>
      <c r="GTP458" s="2"/>
      <c r="GTQ458" s="2"/>
      <c r="GTR458" s="2"/>
      <c r="GTS458" s="2"/>
      <c r="GTT458" s="2"/>
      <c r="GTU458" s="2"/>
      <c r="GTV458" s="2"/>
      <c r="GTW458" s="2"/>
      <c r="GTX458" s="2"/>
      <c r="GTY458" s="2"/>
      <c r="GTZ458" s="2"/>
      <c r="GUA458" s="2"/>
      <c r="GUB458" s="2"/>
      <c r="GUC458" s="2"/>
      <c r="GUD458" s="2"/>
      <c r="GUE458" s="2"/>
      <c r="GUF458" s="2"/>
      <c r="GUG458" s="2"/>
      <c r="GUH458" s="2"/>
      <c r="GUI458" s="2"/>
      <c r="GUJ458" s="2"/>
      <c r="GUK458" s="2"/>
      <c r="GUL458" s="2"/>
      <c r="GUM458" s="2"/>
      <c r="GUN458" s="2"/>
      <c r="GUO458" s="2"/>
      <c r="GUP458" s="2"/>
      <c r="GUQ458" s="2"/>
      <c r="GUR458" s="2"/>
      <c r="GUS458" s="2"/>
      <c r="GUT458" s="2"/>
      <c r="GUU458" s="2"/>
      <c r="GUV458" s="2"/>
      <c r="GUW458" s="2"/>
      <c r="GUX458" s="2"/>
      <c r="GUY458" s="2"/>
      <c r="GUZ458" s="2"/>
      <c r="GVA458" s="2"/>
      <c r="GVB458" s="2"/>
      <c r="GVC458" s="2"/>
      <c r="GVD458" s="2"/>
      <c r="GVE458" s="2"/>
      <c r="GVF458" s="2"/>
      <c r="GVG458" s="2"/>
      <c r="GVH458" s="2"/>
      <c r="GVI458" s="2"/>
      <c r="GVJ458" s="2"/>
      <c r="GVK458" s="2"/>
      <c r="GVL458" s="2"/>
      <c r="GVM458" s="2"/>
      <c r="GVN458" s="2"/>
      <c r="GVO458" s="2"/>
      <c r="GVP458" s="2"/>
      <c r="GVQ458" s="2"/>
      <c r="GVR458" s="2"/>
      <c r="GVS458" s="2"/>
      <c r="GVT458" s="2"/>
      <c r="GVU458" s="2"/>
      <c r="GVV458" s="2"/>
      <c r="GVW458" s="2"/>
      <c r="GVX458" s="2"/>
      <c r="GVY458" s="2"/>
      <c r="GVZ458" s="2"/>
      <c r="GWA458" s="2"/>
      <c r="GWB458" s="2"/>
      <c r="GWC458" s="2"/>
      <c r="GWD458" s="2"/>
      <c r="GWE458" s="2"/>
      <c r="GWF458" s="2"/>
      <c r="GWG458" s="2"/>
      <c r="GWH458" s="2"/>
      <c r="GWI458" s="2"/>
      <c r="GWJ458" s="2"/>
      <c r="GWK458" s="2"/>
      <c r="GWL458" s="2"/>
      <c r="GWM458" s="2"/>
      <c r="GWN458" s="2"/>
      <c r="GWO458" s="2"/>
      <c r="GWP458" s="2"/>
      <c r="GWQ458" s="2"/>
      <c r="GWR458" s="2"/>
      <c r="GWS458" s="2"/>
      <c r="GWT458" s="2"/>
      <c r="GWU458" s="2"/>
      <c r="GWV458" s="2"/>
      <c r="GWW458" s="2"/>
      <c r="GWX458" s="2"/>
      <c r="GWY458" s="2"/>
      <c r="GWZ458" s="2"/>
      <c r="GXA458" s="2"/>
      <c r="GXB458" s="2"/>
      <c r="GXC458" s="2"/>
      <c r="GXD458" s="2"/>
      <c r="GXE458" s="2"/>
      <c r="GXF458" s="2"/>
      <c r="GXG458" s="2"/>
      <c r="GXH458" s="2"/>
      <c r="GXI458" s="2"/>
      <c r="GXJ458" s="2"/>
      <c r="GXK458" s="2"/>
      <c r="GXL458" s="2"/>
      <c r="GXM458" s="2"/>
      <c r="GXN458" s="2"/>
      <c r="GXO458" s="2"/>
      <c r="GXP458" s="2"/>
      <c r="GXQ458" s="2"/>
      <c r="GXR458" s="2"/>
      <c r="GXS458" s="2"/>
      <c r="GXT458" s="2"/>
      <c r="GXU458" s="2"/>
      <c r="GXV458" s="2"/>
      <c r="GXW458" s="2"/>
      <c r="GXX458" s="2"/>
      <c r="GXY458" s="2"/>
      <c r="GXZ458" s="2"/>
      <c r="GYA458" s="2"/>
      <c r="GYB458" s="2"/>
      <c r="GYC458" s="2"/>
      <c r="GYD458" s="2"/>
      <c r="GYE458" s="2"/>
      <c r="GYF458" s="2"/>
      <c r="GYG458" s="2"/>
      <c r="GYH458" s="2"/>
      <c r="GYI458" s="2"/>
      <c r="GYJ458" s="2"/>
      <c r="GYK458" s="2"/>
      <c r="GYL458" s="2"/>
      <c r="GYM458" s="2"/>
      <c r="GYN458" s="2"/>
      <c r="GYO458" s="2"/>
      <c r="GYP458" s="2"/>
      <c r="GYQ458" s="2"/>
      <c r="GYR458" s="2"/>
      <c r="GYS458" s="2"/>
      <c r="GYT458" s="2"/>
      <c r="GYU458" s="2"/>
      <c r="GYV458" s="2"/>
      <c r="GYW458" s="2"/>
      <c r="GYX458" s="2"/>
      <c r="GYY458" s="2"/>
      <c r="GYZ458" s="2"/>
      <c r="GZA458" s="2"/>
      <c r="GZB458" s="2"/>
      <c r="GZC458" s="2"/>
      <c r="GZD458" s="2"/>
      <c r="GZE458" s="2"/>
      <c r="GZF458" s="2"/>
      <c r="GZG458" s="2"/>
      <c r="GZH458" s="2"/>
      <c r="GZI458" s="2"/>
      <c r="GZJ458" s="2"/>
      <c r="GZK458" s="2"/>
      <c r="GZL458" s="2"/>
      <c r="GZM458" s="2"/>
      <c r="GZN458" s="2"/>
      <c r="GZO458" s="2"/>
      <c r="GZP458" s="2"/>
      <c r="GZQ458" s="2"/>
      <c r="GZR458" s="2"/>
      <c r="GZS458" s="2"/>
      <c r="GZT458" s="2"/>
      <c r="GZU458" s="2"/>
      <c r="GZV458" s="2"/>
      <c r="GZW458" s="2"/>
      <c r="GZX458" s="2"/>
      <c r="GZY458" s="2"/>
      <c r="GZZ458" s="2"/>
      <c r="HAA458" s="2"/>
      <c r="HAB458" s="2"/>
      <c r="HAC458" s="2"/>
      <c r="HAD458" s="2"/>
      <c r="HAE458" s="2"/>
      <c r="HAF458" s="2"/>
      <c r="HAG458" s="2"/>
      <c r="HAH458" s="2"/>
      <c r="HAI458" s="2"/>
      <c r="HAJ458" s="2"/>
      <c r="HAK458" s="2"/>
      <c r="HAL458" s="2"/>
      <c r="HAM458" s="2"/>
      <c r="HAN458" s="2"/>
      <c r="HAO458" s="2"/>
      <c r="HAP458" s="2"/>
      <c r="HAQ458" s="2"/>
      <c r="HAR458" s="2"/>
      <c r="HAS458" s="2"/>
      <c r="HAT458" s="2"/>
      <c r="HAU458" s="2"/>
      <c r="HAV458" s="2"/>
      <c r="HAW458" s="2"/>
      <c r="HAX458" s="2"/>
      <c r="HAY458" s="2"/>
      <c r="HAZ458" s="2"/>
      <c r="HBA458" s="2"/>
      <c r="HBB458" s="2"/>
      <c r="HBC458" s="2"/>
      <c r="HBD458" s="2"/>
      <c r="HBE458" s="2"/>
      <c r="HBF458" s="2"/>
      <c r="HBG458" s="2"/>
      <c r="HBH458" s="2"/>
      <c r="HBI458" s="2"/>
      <c r="HBJ458" s="2"/>
      <c r="HBK458" s="2"/>
      <c r="HBL458" s="2"/>
      <c r="HBM458" s="2"/>
      <c r="HBN458" s="2"/>
      <c r="HBO458" s="2"/>
      <c r="HBP458" s="2"/>
      <c r="HBQ458" s="2"/>
      <c r="HBR458" s="2"/>
      <c r="HBS458" s="2"/>
      <c r="HBT458" s="2"/>
      <c r="HBU458" s="2"/>
      <c r="HBV458" s="2"/>
      <c r="HBW458" s="2"/>
      <c r="HBX458" s="2"/>
      <c r="HBY458" s="2"/>
      <c r="HBZ458" s="2"/>
      <c r="HCA458" s="2"/>
      <c r="HCB458" s="2"/>
      <c r="HCC458" s="2"/>
      <c r="HCD458" s="2"/>
      <c r="HCE458" s="2"/>
      <c r="HCF458" s="2"/>
      <c r="HCG458" s="2"/>
      <c r="HCH458" s="2"/>
      <c r="HCI458" s="2"/>
      <c r="HCJ458" s="2"/>
      <c r="HCK458" s="2"/>
      <c r="HCL458" s="2"/>
      <c r="HCM458" s="2"/>
      <c r="HCN458" s="2"/>
      <c r="HCO458" s="2"/>
      <c r="HCP458" s="2"/>
      <c r="HCQ458" s="2"/>
      <c r="HCR458" s="2"/>
      <c r="HCS458" s="2"/>
      <c r="HCT458" s="2"/>
      <c r="HCU458" s="2"/>
      <c r="HCV458" s="2"/>
      <c r="HCW458" s="2"/>
      <c r="HCX458" s="2"/>
      <c r="HCY458" s="2"/>
      <c r="HCZ458" s="2"/>
      <c r="HDA458" s="2"/>
      <c r="HDB458" s="2"/>
      <c r="HDC458" s="2"/>
      <c r="HDD458" s="2"/>
      <c r="HDE458" s="2"/>
      <c r="HDF458" s="2"/>
      <c r="HDG458" s="2"/>
      <c r="HDH458" s="2"/>
      <c r="HDI458" s="2"/>
      <c r="HDJ458" s="2"/>
      <c r="HDK458" s="2"/>
      <c r="HDL458" s="2"/>
      <c r="HDM458" s="2"/>
      <c r="HDN458" s="2"/>
      <c r="HDO458" s="2"/>
      <c r="HDP458" s="2"/>
      <c r="HDQ458" s="2"/>
      <c r="HDR458" s="2"/>
      <c r="HDS458" s="2"/>
      <c r="HDT458" s="2"/>
      <c r="HDU458" s="2"/>
      <c r="HDV458" s="2"/>
      <c r="HDW458" s="2"/>
      <c r="HDX458" s="2"/>
      <c r="HDY458" s="2"/>
      <c r="HDZ458" s="2"/>
      <c r="HEA458" s="2"/>
      <c r="HEB458" s="2"/>
      <c r="HEC458" s="2"/>
      <c r="HED458" s="2"/>
      <c r="HEE458" s="2"/>
      <c r="HEF458" s="2"/>
      <c r="HEG458" s="2"/>
      <c r="HEH458" s="2"/>
      <c r="HEI458" s="2"/>
      <c r="HEJ458" s="2"/>
      <c r="HEK458" s="2"/>
      <c r="HEL458" s="2"/>
      <c r="HEM458" s="2"/>
      <c r="HEN458" s="2"/>
      <c r="HEO458" s="2"/>
      <c r="HEP458" s="2"/>
      <c r="HEQ458" s="2"/>
      <c r="HER458" s="2"/>
      <c r="HES458" s="2"/>
      <c r="HET458" s="2"/>
      <c r="HEU458" s="2"/>
      <c r="HEV458" s="2"/>
      <c r="HEW458" s="2"/>
      <c r="HEX458" s="2"/>
      <c r="HEY458" s="2"/>
      <c r="HEZ458" s="2"/>
      <c r="HFA458" s="2"/>
      <c r="HFB458" s="2"/>
      <c r="HFC458" s="2"/>
      <c r="HFD458" s="2"/>
      <c r="HFE458" s="2"/>
      <c r="HFF458" s="2"/>
      <c r="HFG458" s="2"/>
      <c r="HFH458" s="2"/>
      <c r="HFI458" s="2"/>
      <c r="HFJ458" s="2"/>
      <c r="HFK458" s="2"/>
      <c r="HFL458" s="2"/>
      <c r="HFM458" s="2"/>
      <c r="HFN458" s="2"/>
      <c r="HFO458" s="2"/>
      <c r="HFP458" s="2"/>
      <c r="HFQ458" s="2"/>
      <c r="HFR458" s="2"/>
      <c r="HFS458" s="2"/>
      <c r="HFT458" s="2"/>
      <c r="HFU458" s="2"/>
      <c r="HFV458" s="2"/>
      <c r="HFW458" s="2"/>
      <c r="HFX458" s="2"/>
      <c r="HFY458" s="2"/>
      <c r="HFZ458" s="2"/>
      <c r="HGA458" s="2"/>
      <c r="HGB458" s="2"/>
      <c r="HGC458" s="2"/>
      <c r="HGD458" s="2"/>
      <c r="HGE458" s="2"/>
      <c r="HGF458" s="2"/>
      <c r="HGG458" s="2"/>
      <c r="HGH458" s="2"/>
      <c r="HGI458" s="2"/>
      <c r="HGJ458" s="2"/>
      <c r="HGK458" s="2"/>
      <c r="HGL458" s="2"/>
      <c r="HGM458" s="2"/>
      <c r="HGN458" s="2"/>
      <c r="HGO458" s="2"/>
      <c r="HGP458" s="2"/>
      <c r="HGQ458" s="2"/>
      <c r="HGR458" s="2"/>
      <c r="HGS458" s="2"/>
      <c r="HGT458" s="2"/>
      <c r="HGU458" s="2"/>
      <c r="HGV458" s="2"/>
      <c r="HGW458" s="2"/>
      <c r="HGX458" s="2"/>
      <c r="HGY458" s="2"/>
      <c r="HGZ458" s="2"/>
      <c r="HHA458" s="2"/>
      <c r="HHB458" s="2"/>
      <c r="HHC458" s="2"/>
      <c r="HHD458" s="2"/>
      <c r="HHE458" s="2"/>
      <c r="HHF458" s="2"/>
      <c r="HHG458" s="2"/>
      <c r="HHH458" s="2"/>
      <c r="HHI458" s="2"/>
      <c r="HHJ458" s="2"/>
      <c r="HHK458" s="2"/>
      <c r="HHL458" s="2"/>
      <c r="HHM458" s="2"/>
      <c r="HHN458" s="2"/>
      <c r="HHO458" s="2"/>
      <c r="HHP458" s="2"/>
      <c r="HHQ458" s="2"/>
      <c r="HHR458" s="2"/>
      <c r="HHS458" s="2"/>
      <c r="HHT458" s="2"/>
      <c r="HHU458" s="2"/>
      <c r="HHV458" s="2"/>
      <c r="HHW458" s="2"/>
      <c r="HHX458" s="2"/>
      <c r="HHY458" s="2"/>
      <c r="HHZ458" s="2"/>
      <c r="HIA458" s="2"/>
      <c r="HIB458" s="2"/>
      <c r="HIC458" s="2"/>
      <c r="HID458" s="2"/>
      <c r="HIE458" s="2"/>
      <c r="HIF458" s="2"/>
      <c r="HIG458" s="2"/>
      <c r="HIH458" s="2"/>
      <c r="HII458" s="2"/>
      <c r="HIJ458" s="2"/>
      <c r="HIK458" s="2"/>
      <c r="HIL458" s="2"/>
      <c r="HIM458" s="2"/>
      <c r="HIN458" s="2"/>
      <c r="HIO458" s="2"/>
      <c r="HIP458" s="2"/>
      <c r="HIQ458" s="2"/>
      <c r="HIR458" s="2"/>
      <c r="HIS458" s="2"/>
      <c r="HIT458" s="2"/>
      <c r="HIU458" s="2"/>
      <c r="HIV458" s="2"/>
      <c r="HIW458" s="2"/>
      <c r="HIX458" s="2"/>
      <c r="HIY458" s="2"/>
      <c r="HIZ458" s="2"/>
      <c r="HJA458" s="2"/>
      <c r="HJB458" s="2"/>
      <c r="HJC458" s="2"/>
      <c r="HJD458" s="2"/>
      <c r="HJE458" s="2"/>
      <c r="HJF458" s="2"/>
      <c r="HJG458" s="2"/>
      <c r="HJH458" s="2"/>
      <c r="HJI458" s="2"/>
      <c r="HJJ458" s="2"/>
      <c r="HJK458" s="2"/>
      <c r="HJL458" s="2"/>
      <c r="HJM458" s="2"/>
      <c r="HJN458" s="2"/>
      <c r="HJO458" s="2"/>
      <c r="HJP458" s="2"/>
      <c r="HJQ458" s="2"/>
      <c r="HJR458" s="2"/>
      <c r="HJS458" s="2"/>
      <c r="HJT458" s="2"/>
      <c r="HJU458" s="2"/>
      <c r="HJV458" s="2"/>
      <c r="HJW458" s="2"/>
      <c r="HJX458" s="2"/>
      <c r="HJY458" s="2"/>
      <c r="HJZ458" s="2"/>
      <c r="HKA458" s="2"/>
      <c r="HKB458" s="2"/>
      <c r="HKC458" s="2"/>
      <c r="HKD458" s="2"/>
      <c r="HKE458" s="2"/>
      <c r="HKF458" s="2"/>
      <c r="HKG458" s="2"/>
      <c r="HKH458" s="2"/>
      <c r="HKI458" s="2"/>
      <c r="HKJ458" s="2"/>
      <c r="HKK458" s="2"/>
      <c r="HKL458" s="2"/>
      <c r="HKM458" s="2"/>
      <c r="HKN458" s="2"/>
      <c r="HKO458" s="2"/>
      <c r="HKP458" s="2"/>
      <c r="HKQ458" s="2"/>
      <c r="HKR458" s="2"/>
      <c r="HKS458" s="2"/>
      <c r="HKT458" s="2"/>
      <c r="HKU458" s="2"/>
      <c r="HKV458" s="2"/>
      <c r="HKW458" s="2"/>
      <c r="HKX458" s="2"/>
      <c r="HKY458" s="2"/>
      <c r="HKZ458" s="2"/>
      <c r="HLA458" s="2"/>
      <c r="HLB458" s="2"/>
      <c r="HLC458" s="2"/>
      <c r="HLD458" s="2"/>
      <c r="HLE458" s="2"/>
      <c r="HLF458" s="2"/>
      <c r="HLG458" s="2"/>
      <c r="HLH458" s="2"/>
      <c r="HLI458" s="2"/>
      <c r="HLJ458" s="2"/>
      <c r="HLK458" s="2"/>
      <c r="HLL458" s="2"/>
      <c r="HLM458" s="2"/>
      <c r="HLN458" s="2"/>
      <c r="HLO458" s="2"/>
      <c r="HLP458" s="2"/>
      <c r="HLQ458" s="2"/>
      <c r="HLR458" s="2"/>
      <c r="HLS458" s="2"/>
      <c r="HLT458" s="2"/>
      <c r="HLU458" s="2"/>
      <c r="HLV458" s="2"/>
      <c r="HLW458" s="2"/>
      <c r="HLX458" s="2"/>
      <c r="HLY458" s="2"/>
      <c r="HLZ458" s="2"/>
      <c r="HMA458" s="2"/>
      <c r="HMB458" s="2"/>
      <c r="HMC458" s="2"/>
      <c r="HMD458" s="2"/>
      <c r="HME458" s="2"/>
      <c r="HMF458" s="2"/>
      <c r="HMG458" s="2"/>
      <c r="HMH458" s="2"/>
      <c r="HMI458" s="2"/>
      <c r="HMJ458" s="2"/>
      <c r="HMK458" s="2"/>
      <c r="HML458" s="2"/>
      <c r="HMM458" s="2"/>
      <c r="HMN458" s="2"/>
      <c r="HMO458" s="2"/>
      <c r="HMP458" s="2"/>
      <c r="HMQ458" s="2"/>
      <c r="HMR458" s="2"/>
      <c r="HMS458" s="2"/>
      <c r="HMT458" s="2"/>
      <c r="HMU458" s="2"/>
      <c r="HMV458" s="2"/>
      <c r="HMW458" s="2"/>
      <c r="HMX458" s="2"/>
      <c r="HMY458" s="2"/>
      <c r="HMZ458" s="2"/>
      <c r="HNA458" s="2"/>
      <c r="HNB458" s="2"/>
      <c r="HNC458" s="2"/>
      <c r="HND458" s="2"/>
      <c r="HNE458" s="2"/>
      <c r="HNF458" s="2"/>
      <c r="HNG458" s="2"/>
      <c r="HNH458" s="2"/>
      <c r="HNI458" s="2"/>
      <c r="HNJ458" s="2"/>
      <c r="HNK458" s="2"/>
      <c r="HNL458" s="2"/>
      <c r="HNM458" s="2"/>
      <c r="HNN458" s="2"/>
      <c r="HNO458" s="2"/>
      <c r="HNP458" s="2"/>
      <c r="HNQ458" s="2"/>
      <c r="HNR458" s="2"/>
      <c r="HNS458" s="2"/>
      <c r="HNT458" s="2"/>
      <c r="HNU458" s="2"/>
      <c r="HNV458" s="2"/>
      <c r="HNW458" s="2"/>
      <c r="HNX458" s="2"/>
      <c r="HNY458" s="2"/>
      <c r="HNZ458" s="2"/>
      <c r="HOA458" s="2"/>
      <c r="HOB458" s="2"/>
      <c r="HOC458" s="2"/>
      <c r="HOD458" s="2"/>
      <c r="HOE458" s="2"/>
      <c r="HOF458" s="2"/>
      <c r="HOG458" s="2"/>
      <c r="HOH458" s="2"/>
      <c r="HOI458" s="2"/>
      <c r="HOJ458" s="2"/>
      <c r="HOK458" s="2"/>
      <c r="HOL458" s="2"/>
      <c r="HOM458" s="2"/>
      <c r="HON458" s="2"/>
      <c r="HOO458" s="2"/>
      <c r="HOP458" s="2"/>
      <c r="HOQ458" s="2"/>
      <c r="HOR458" s="2"/>
      <c r="HOS458" s="2"/>
      <c r="HOT458" s="2"/>
      <c r="HOU458" s="2"/>
      <c r="HOV458" s="2"/>
      <c r="HOW458" s="2"/>
      <c r="HOX458" s="2"/>
      <c r="HOY458" s="2"/>
      <c r="HOZ458" s="2"/>
      <c r="HPA458" s="2"/>
      <c r="HPB458" s="2"/>
      <c r="HPC458" s="2"/>
      <c r="HPD458" s="2"/>
      <c r="HPE458" s="2"/>
      <c r="HPF458" s="2"/>
      <c r="HPG458" s="2"/>
      <c r="HPH458" s="2"/>
      <c r="HPI458" s="2"/>
      <c r="HPJ458" s="2"/>
      <c r="HPK458" s="2"/>
      <c r="HPL458" s="2"/>
      <c r="HPM458" s="2"/>
      <c r="HPN458" s="2"/>
      <c r="HPO458" s="2"/>
      <c r="HPP458" s="2"/>
      <c r="HPQ458" s="2"/>
      <c r="HPR458" s="2"/>
      <c r="HPS458" s="2"/>
      <c r="HPT458" s="2"/>
      <c r="HPU458" s="2"/>
      <c r="HPV458" s="2"/>
      <c r="HPW458" s="2"/>
      <c r="HPX458" s="2"/>
      <c r="HPY458" s="2"/>
      <c r="HPZ458" s="2"/>
      <c r="HQA458" s="2"/>
      <c r="HQB458" s="2"/>
      <c r="HQC458" s="2"/>
      <c r="HQD458" s="2"/>
      <c r="HQE458" s="2"/>
      <c r="HQF458" s="2"/>
      <c r="HQG458" s="2"/>
      <c r="HQH458" s="2"/>
      <c r="HQI458" s="2"/>
      <c r="HQJ458" s="2"/>
      <c r="HQK458" s="2"/>
      <c r="HQL458" s="2"/>
      <c r="HQM458" s="2"/>
      <c r="HQN458" s="2"/>
      <c r="HQO458" s="2"/>
      <c r="HQP458" s="2"/>
      <c r="HQQ458" s="2"/>
      <c r="HQR458" s="2"/>
      <c r="HQS458" s="2"/>
      <c r="HQT458" s="2"/>
      <c r="HQU458" s="2"/>
      <c r="HQV458" s="2"/>
      <c r="HQW458" s="2"/>
      <c r="HQX458" s="2"/>
      <c r="HQY458" s="2"/>
      <c r="HQZ458" s="2"/>
      <c r="HRA458" s="2"/>
      <c r="HRB458" s="2"/>
      <c r="HRC458" s="2"/>
      <c r="HRD458" s="2"/>
      <c r="HRE458" s="2"/>
      <c r="HRF458" s="2"/>
      <c r="HRG458" s="2"/>
      <c r="HRH458" s="2"/>
      <c r="HRI458" s="2"/>
      <c r="HRJ458" s="2"/>
      <c r="HRK458" s="2"/>
      <c r="HRL458" s="2"/>
      <c r="HRM458" s="2"/>
      <c r="HRN458" s="2"/>
      <c r="HRO458" s="2"/>
      <c r="HRP458" s="2"/>
      <c r="HRQ458" s="2"/>
      <c r="HRR458" s="2"/>
      <c r="HRS458" s="2"/>
      <c r="HRT458" s="2"/>
      <c r="HRU458" s="2"/>
      <c r="HRV458" s="2"/>
      <c r="HRW458" s="2"/>
      <c r="HRX458" s="2"/>
      <c r="HRY458" s="2"/>
      <c r="HRZ458" s="2"/>
      <c r="HSA458" s="2"/>
      <c r="HSB458" s="2"/>
      <c r="HSC458" s="2"/>
      <c r="HSD458" s="2"/>
      <c r="HSE458" s="2"/>
      <c r="HSF458" s="2"/>
      <c r="HSG458" s="2"/>
      <c r="HSH458" s="2"/>
      <c r="HSI458" s="2"/>
      <c r="HSJ458" s="2"/>
      <c r="HSK458" s="2"/>
      <c r="HSL458" s="2"/>
      <c r="HSM458" s="2"/>
      <c r="HSN458" s="2"/>
      <c r="HSO458" s="2"/>
      <c r="HSP458" s="2"/>
      <c r="HSQ458" s="2"/>
      <c r="HSR458" s="2"/>
      <c r="HSS458" s="2"/>
      <c r="HST458" s="2"/>
      <c r="HSU458" s="2"/>
      <c r="HSV458" s="2"/>
      <c r="HSW458" s="2"/>
      <c r="HSX458" s="2"/>
      <c r="HSY458" s="2"/>
      <c r="HSZ458" s="2"/>
      <c r="HTA458" s="2"/>
      <c r="HTB458" s="2"/>
      <c r="HTC458" s="2"/>
      <c r="HTD458" s="2"/>
      <c r="HTE458" s="2"/>
      <c r="HTF458" s="2"/>
      <c r="HTG458" s="2"/>
      <c r="HTH458" s="2"/>
      <c r="HTI458" s="2"/>
      <c r="HTJ458" s="2"/>
      <c r="HTK458" s="2"/>
      <c r="HTL458" s="2"/>
      <c r="HTM458" s="2"/>
      <c r="HTN458" s="2"/>
      <c r="HTO458" s="2"/>
      <c r="HTP458" s="2"/>
      <c r="HTQ458" s="2"/>
      <c r="HTR458" s="2"/>
      <c r="HTS458" s="2"/>
      <c r="HTT458" s="2"/>
      <c r="HTU458" s="2"/>
      <c r="HTV458" s="2"/>
      <c r="HTW458" s="2"/>
      <c r="HTX458" s="2"/>
      <c r="HTY458" s="2"/>
      <c r="HTZ458" s="2"/>
      <c r="HUA458" s="2"/>
      <c r="HUB458" s="2"/>
      <c r="HUC458" s="2"/>
      <c r="HUD458" s="2"/>
      <c r="HUE458" s="2"/>
      <c r="HUF458" s="2"/>
      <c r="HUG458" s="2"/>
      <c r="HUH458" s="2"/>
      <c r="HUI458" s="2"/>
      <c r="HUJ458" s="2"/>
      <c r="HUK458" s="2"/>
      <c r="HUL458" s="2"/>
      <c r="HUM458" s="2"/>
      <c r="HUN458" s="2"/>
      <c r="HUO458" s="2"/>
      <c r="HUP458" s="2"/>
      <c r="HUQ458" s="2"/>
      <c r="HUR458" s="2"/>
      <c r="HUS458" s="2"/>
      <c r="HUT458" s="2"/>
      <c r="HUU458" s="2"/>
      <c r="HUV458" s="2"/>
      <c r="HUW458" s="2"/>
      <c r="HUX458" s="2"/>
      <c r="HUY458" s="2"/>
      <c r="HUZ458" s="2"/>
      <c r="HVA458" s="2"/>
      <c r="HVB458" s="2"/>
      <c r="HVC458" s="2"/>
      <c r="HVD458" s="2"/>
      <c r="HVE458" s="2"/>
      <c r="HVF458" s="2"/>
      <c r="HVG458" s="2"/>
      <c r="HVH458" s="2"/>
      <c r="HVI458" s="2"/>
      <c r="HVJ458" s="2"/>
      <c r="HVK458" s="2"/>
      <c r="HVL458" s="2"/>
      <c r="HVM458" s="2"/>
      <c r="HVN458" s="2"/>
      <c r="HVO458" s="2"/>
      <c r="HVP458" s="2"/>
      <c r="HVQ458" s="2"/>
      <c r="HVR458" s="2"/>
      <c r="HVS458" s="2"/>
      <c r="HVT458" s="2"/>
      <c r="HVU458" s="2"/>
      <c r="HVV458" s="2"/>
      <c r="HVW458" s="2"/>
      <c r="HVX458" s="2"/>
      <c r="HVY458" s="2"/>
      <c r="HVZ458" s="2"/>
      <c r="HWA458" s="2"/>
      <c r="HWB458" s="2"/>
      <c r="HWC458" s="2"/>
      <c r="HWD458" s="2"/>
      <c r="HWE458" s="2"/>
      <c r="HWF458" s="2"/>
      <c r="HWG458" s="2"/>
      <c r="HWH458" s="2"/>
      <c r="HWI458" s="2"/>
      <c r="HWJ458" s="2"/>
      <c r="HWK458" s="2"/>
      <c r="HWL458" s="2"/>
      <c r="HWM458" s="2"/>
      <c r="HWN458" s="2"/>
      <c r="HWO458" s="2"/>
      <c r="HWP458" s="2"/>
      <c r="HWQ458" s="2"/>
      <c r="HWR458" s="2"/>
      <c r="HWS458" s="2"/>
      <c r="HWT458" s="2"/>
      <c r="HWU458" s="2"/>
      <c r="HWV458" s="2"/>
      <c r="HWW458" s="2"/>
      <c r="HWX458" s="2"/>
      <c r="HWY458" s="2"/>
      <c r="HWZ458" s="2"/>
      <c r="HXA458" s="2"/>
      <c r="HXB458" s="2"/>
      <c r="HXC458" s="2"/>
      <c r="HXD458" s="2"/>
      <c r="HXE458" s="2"/>
      <c r="HXF458" s="2"/>
      <c r="HXG458" s="2"/>
      <c r="HXH458" s="2"/>
      <c r="HXI458" s="2"/>
      <c r="HXJ458" s="2"/>
      <c r="HXK458" s="2"/>
      <c r="HXL458" s="2"/>
      <c r="HXM458" s="2"/>
      <c r="HXN458" s="2"/>
      <c r="HXO458" s="2"/>
      <c r="HXP458" s="2"/>
      <c r="HXQ458" s="2"/>
      <c r="HXR458" s="2"/>
      <c r="HXS458" s="2"/>
      <c r="HXT458" s="2"/>
      <c r="HXU458" s="2"/>
      <c r="HXV458" s="2"/>
      <c r="HXW458" s="2"/>
      <c r="HXX458" s="2"/>
      <c r="HXY458" s="2"/>
      <c r="HXZ458" s="2"/>
      <c r="HYA458" s="2"/>
      <c r="HYB458" s="2"/>
      <c r="HYC458" s="2"/>
      <c r="HYD458" s="2"/>
      <c r="HYE458" s="2"/>
      <c r="HYF458" s="2"/>
      <c r="HYG458" s="2"/>
      <c r="HYH458" s="2"/>
      <c r="HYI458" s="2"/>
      <c r="HYJ458" s="2"/>
      <c r="HYK458" s="2"/>
      <c r="HYL458" s="2"/>
      <c r="HYM458" s="2"/>
      <c r="HYN458" s="2"/>
      <c r="HYO458" s="2"/>
      <c r="HYP458" s="2"/>
      <c r="HYQ458" s="2"/>
      <c r="HYR458" s="2"/>
      <c r="HYS458" s="2"/>
      <c r="HYT458" s="2"/>
      <c r="HYU458" s="2"/>
      <c r="HYV458" s="2"/>
      <c r="HYW458" s="2"/>
      <c r="HYX458" s="2"/>
      <c r="HYY458" s="2"/>
      <c r="HYZ458" s="2"/>
      <c r="HZA458" s="2"/>
      <c r="HZB458" s="2"/>
      <c r="HZC458" s="2"/>
      <c r="HZD458" s="2"/>
      <c r="HZE458" s="2"/>
      <c r="HZF458" s="2"/>
      <c r="HZG458" s="2"/>
      <c r="HZH458" s="2"/>
      <c r="HZI458" s="2"/>
      <c r="HZJ458" s="2"/>
      <c r="HZK458" s="2"/>
      <c r="HZL458" s="2"/>
      <c r="HZM458" s="2"/>
      <c r="HZN458" s="2"/>
      <c r="HZO458" s="2"/>
      <c r="HZP458" s="2"/>
      <c r="HZQ458" s="2"/>
      <c r="HZR458" s="2"/>
      <c r="HZS458" s="2"/>
      <c r="HZT458" s="2"/>
      <c r="HZU458" s="2"/>
      <c r="HZV458" s="2"/>
      <c r="HZW458" s="2"/>
      <c r="HZX458" s="2"/>
      <c r="HZY458" s="2"/>
      <c r="HZZ458" s="2"/>
      <c r="IAA458" s="2"/>
      <c r="IAB458" s="2"/>
      <c r="IAC458" s="2"/>
      <c r="IAD458" s="2"/>
      <c r="IAE458" s="2"/>
      <c r="IAF458" s="2"/>
      <c r="IAG458" s="2"/>
      <c r="IAH458" s="2"/>
      <c r="IAI458" s="2"/>
      <c r="IAJ458" s="2"/>
      <c r="IAK458" s="2"/>
      <c r="IAL458" s="2"/>
      <c r="IAM458" s="2"/>
      <c r="IAN458" s="2"/>
      <c r="IAO458" s="2"/>
      <c r="IAP458" s="2"/>
      <c r="IAQ458" s="2"/>
      <c r="IAR458" s="2"/>
      <c r="IAS458" s="2"/>
      <c r="IAT458" s="2"/>
      <c r="IAU458" s="2"/>
      <c r="IAV458" s="2"/>
      <c r="IAW458" s="2"/>
      <c r="IAX458" s="2"/>
      <c r="IAY458" s="2"/>
      <c r="IAZ458" s="2"/>
      <c r="IBA458" s="2"/>
      <c r="IBB458" s="2"/>
      <c r="IBC458" s="2"/>
      <c r="IBD458" s="2"/>
      <c r="IBE458" s="2"/>
      <c r="IBF458" s="2"/>
      <c r="IBG458" s="2"/>
      <c r="IBH458" s="2"/>
      <c r="IBI458" s="2"/>
      <c r="IBJ458" s="2"/>
      <c r="IBK458" s="2"/>
      <c r="IBL458" s="2"/>
      <c r="IBM458" s="2"/>
      <c r="IBN458" s="2"/>
      <c r="IBO458" s="2"/>
      <c r="IBP458" s="2"/>
      <c r="IBQ458" s="2"/>
      <c r="IBR458" s="2"/>
      <c r="IBS458" s="2"/>
      <c r="IBT458" s="2"/>
      <c r="IBU458" s="2"/>
      <c r="IBV458" s="2"/>
      <c r="IBW458" s="2"/>
      <c r="IBX458" s="2"/>
      <c r="IBY458" s="2"/>
      <c r="IBZ458" s="2"/>
      <c r="ICA458" s="2"/>
      <c r="ICB458" s="2"/>
      <c r="ICC458" s="2"/>
      <c r="ICD458" s="2"/>
      <c r="ICE458" s="2"/>
      <c r="ICF458" s="2"/>
      <c r="ICG458" s="2"/>
      <c r="ICH458" s="2"/>
      <c r="ICI458" s="2"/>
      <c r="ICJ458" s="2"/>
      <c r="ICK458" s="2"/>
      <c r="ICL458" s="2"/>
      <c r="ICM458" s="2"/>
      <c r="ICN458" s="2"/>
      <c r="ICO458" s="2"/>
      <c r="ICP458" s="2"/>
      <c r="ICQ458" s="2"/>
      <c r="ICR458" s="2"/>
      <c r="ICS458" s="2"/>
      <c r="ICT458" s="2"/>
      <c r="ICU458" s="2"/>
      <c r="ICV458" s="2"/>
      <c r="ICW458" s="2"/>
      <c r="ICX458" s="2"/>
      <c r="ICY458" s="2"/>
      <c r="ICZ458" s="2"/>
      <c r="IDA458" s="2"/>
      <c r="IDB458" s="2"/>
      <c r="IDC458" s="2"/>
      <c r="IDD458" s="2"/>
      <c r="IDE458" s="2"/>
      <c r="IDF458" s="2"/>
      <c r="IDG458" s="2"/>
      <c r="IDH458" s="2"/>
      <c r="IDI458" s="2"/>
      <c r="IDJ458" s="2"/>
      <c r="IDK458" s="2"/>
      <c r="IDL458" s="2"/>
      <c r="IDM458" s="2"/>
      <c r="IDN458" s="2"/>
      <c r="IDO458" s="2"/>
      <c r="IDP458" s="2"/>
      <c r="IDQ458" s="2"/>
      <c r="IDR458" s="2"/>
      <c r="IDS458" s="2"/>
      <c r="IDT458" s="2"/>
      <c r="IDU458" s="2"/>
      <c r="IDV458" s="2"/>
      <c r="IDW458" s="2"/>
      <c r="IDX458" s="2"/>
      <c r="IDY458" s="2"/>
      <c r="IDZ458" s="2"/>
      <c r="IEA458" s="2"/>
      <c r="IEB458" s="2"/>
      <c r="IEC458" s="2"/>
      <c r="IED458" s="2"/>
      <c r="IEE458" s="2"/>
      <c r="IEF458" s="2"/>
      <c r="IEG458" s="2"/>
      <c r="IEH458" s="2"/>
      <c r="IEI458" s="2"/>
      <c r="IEJ458" s="2"/>
      <c r="IEK458" s="2"/>
      <c r="IEL458" s="2"/>
      <c r="IEM458" s="2"/>
      <c r="IEN458" s="2"/>
      <c r="IEO458" s="2"/>
      <c r="IEP458" s="2"/>
      <c r="IEQ458" s="2"/>
      <c r="IER458" s="2"/>
      <c r="IES458" s="2"/>
      <c r="IET458" s="2"/>
      <c r="IEU458" s="2"/>
      <c r="IEV458" s="2"/>
      <c r="IEW458" s="2"/>
      <c r="IEX458" s="2"/>
      <c r="IEY458" s="2"/>
      <c r="IEZ458" s="2"/>
      <c r="IFA458" s="2"/>
      <c r="IFB458" s="2"/>
      <c r="IFC458" s="2"/>
      <c r="IFD458" s="2"/>
      <c r="IFE458" s="2"/>
      <c r="IFF458" s="2"/>
      <c r="IFG458" s="2"/>
      <c r="IFH458" s="2"/>
      <c r="IFI458" s="2"/>
      <c r="IFJ458" s="2"/>
      <c r="IFK458" s="2"/>
      <c r="IFL458" s="2"/>
      <c r="IFM458" s="2"/>
      <c r="IFN458" s="2"/>
      <c r="IFO458" s="2"/>
      <c r="IFP458" s="2"/>
      <c r="IFQ458" s="2"/>
      <c r="IFR458" s="2"/>
      <c r="IFS458" s="2"/>
      <c r="IFT458" s="2"/>
      <c r="IFU458" s="2"/>
      <c r="IFV458" s="2"/>
      <c r="IFW458" s="2"/>
      <c r="IFX458" s="2"/>
      <c r="IFY458" s="2"/>
      <c r="IFZ458" s="2"/>
      <c r="IGA458" s="2"/>
      <c r="IGB458" s="2"/>
      <c r="IGC458" s="2"/>
      <c r="IGD458" s="2"/>
      <c r="IGE458" s="2"/>
      <c r="IGF458" s="2"/>
      <c r="IGG458" s="2"/>
      <c r="IGH458" s="2"/>
      <c r="IGI458" s="2"/>
      <c r="IGJ458" s="2"/>
      <c r="IGK458" s="2"/>
      <c r="IGL458" s="2"/>
      <c r="IGM458" s="2"/>
      <c r="IGN458" s="2"/>
      <c r="IGO458" s="2"/>
      <c r="IGP458" s="2"/>
      <c r="IGQ458" s="2"/>
      <c r="IGR458" s="2"/>
      <c r="IGS458" s="2"/>
      <c r="IGT458" s="2"/>
      <c r="IGU458" s="2"/>
      <c r="IGV458" s="2"/>
      <c r="IGW458" s="2"/>
      <c r="IGX458" s="2"/>
      <c r="IGY458" s="2"/>
      <c r="IGZ458" s="2"/>
      <c r="IHA458" s="2"/>
      <c r="IHB458" s="2"/>
      <c r="IHC458" s="2"/>
      <c r="IHD458" s="2"/>
      <c r="IHE458" s="2"/>
      <c r="IHF458" s="2"/>
      <c r="IHG458" s="2"/>
      <c r="IHH458" s="2"/>
      <c r="IHI458" s="2"/>
      <c r="IHJ458" s="2"/>
      <c r="IHK458" s="2"/>
      <c r="IHL458" s="2"/>
      <c r="IHM458" s="2"/>
      <c r="IHN458" s="2"/>
      <c r="IHO458" s="2"/>
      <c r="IHP458" s="2"/>
      <c r="IHQ458" s="2"/>
      <c r="IHR458" s="2"/>
      <c r="IHS458" s="2"/>
      <c r="IHT458" s="2"/>
      <c r="IHU458" s="2"/>
      <c r="IHV458" s="2"/>
      <c r="IHW458" s="2"/>
      <c r="IHX458" s="2"/>
      <c r="IHY458" s="2"/>
      <c r="IHZ458" s="2"/>
      <c r="IIA458" s="2"/>
      <c r="IIB458" s="2"/>
      <c r="IIC458" s="2"/>
      <c r="IID458" s="2"/>
      <c r="IIE458" s="2"/>
      <c r="IIF458" s="2"/>
      <c r="IIG458" s="2"/>
      <c r="IIH458" s="2"/>
      <c r="III458" s="2"/>
      <c r="IIJ458" s="2"/>
      <c r="IIK458" s="2"/>
      <c r="IIL458" s="2"/>
      <c r="IIM458" s="2"/>
      <c r="IIN458" s="2"/>
      <c r="IIO458" s="2"/>
      <c r="IIP458" s="2"/>
      <c r="IIQ458" s="2"/>
      <c r="IIR458" s="2"/>
      <c r="IIS458" s="2"/>
      <c r="IIT458" s="2"/>
      <c r="IIU458" s="2"/>
      <c r="IIV458" s="2"/>
      <c r="IIW458" s="2"/>
      <c r="IIX458" s="2"/>
      <c r="IIY458" s="2"/>
      <c r="IIZ458" s="2"/>
      <c r="IJA458" s="2"/>
      <c r="IJB458" s="2"/>
      <c r="IJC458" s="2"/>
      <c r="IJD458" s="2"/>
      <c r="IJE458" s="2"/>
      <c r="IJF458" s="2"/>
      <c r="IJG458" s="2"/>
      <c r="IJH458" s="2"/>
      <c r="IJI458" s="2"/>
      <c r="IJJ458" s="2"/>
      <c r="IJK458" s="2"/>
      <c r="IJL458" s="2"/>
      <c r="IJM458" s="2"/>
      <c r="IJN458" s="2"/>
      <c r="IJO458" s="2"/>
      <c r="IJP458" s="2"/>
      <c r="IJQ458" s="2"/>
      <c r="IJR458" s="2"/>
      <c r="IJS458" s="2"/>
      <c r="IJT458" s="2"/>
      <c r="IJU458" s="2"/>
      <c r="IJV458" s="2"/>
      <c r="IJW458" s="2"/>
      <c r="IJX458" s="2"/>
      <c r="IJY458" s="2"/>
      <c r="IJZ458" s="2"/>
      <c r="IKA458" s="2"/>
      <c r="IKB458" s="2"/>
      <c r="IKC458" s="2"/>
      <c r="IKD458" s="2"/>
      <c r="IKE458" s="2"/>
      <c r="IKF458" s="2"/>
      <c r="IKG458" s="2"/>
      <c r="IKH458" s="2"/>
      <c r="IKI458" s="2"/>
      <c r="IKJ458" s="2"/>
      <c r="IKK458" s="2"/>
      <c r="IKL458" s="2"/>
      <c r="IKM458" s="2"/>
      <c r="IKN458" s="2"/>
      <c r="IKO458" s="2"/>
      <c r="IKP458" s="2"/>
      <c r="IKQ458" s="2"/>
      <c r="IKR458" s="2"/>
      <c r="IKS458" s="2"/>
      <c r="IKT458" s="2"/>
      <c r="IKU458" s="2"/>
      <c r="IKV458" s="2"/>
      <c r="IKW458" s="2"/>
      <c r="IKX458" s="2"/>
      <c r="IKY458" s="2"/>
      <c r="IKZ458" s="2"/>
      <c r="ILA458" s="2"/>
      <c r="ILB458" s="2"/>
      <c r="ILC458" s="2"/>
      <c r="ILD458" s="2"/>
      <c r="ILE458" s="2"/>
      <c r="ILF458" s="2"/>
      <c r="ILG458" s="2"/>
      <c r="ILH458" s="2"/>
      <c r="ILI458" s="2"/>
      <c r="ILJ458" s="2"/>
      <c r="ILK458" s="2"/>
      <c r="ILL458" s="2"/>
      <c r="ILM458" s="2"/>
      <c r="ILN458" s="2"/>
      <c r="ILO458" s="2"/>
      <c r="ILP458" s="2"/>
      <c r="ILQ458" s="2"/>
      <c r="ILR458" s="2"/>
      <c r="ILS458" s="2"/>
      <c r="ILT458" s="2"/>
      <c r="ILU458" s="2"/>
      <c r="ILV458" s="2"/>
      <c r="ILW458" s="2"/>
      <c r="ILX458" s="2"/>
      <c r="ILY458" s="2"/>
      <c r="ILZ458" s="2"/>
      <c r="IMA458" s="2"/>
      <c r="IMB458" s="2"/>
      <c r="IMC458" s="2"/>
      <c r="IMD458" s="2"/>
      <c r="IME458" s="2"/>
      <c r="IMF458" s="2"/>
      <c r="IMG458" s="2"/>
      <c r="IMH458" s="2"/>
      <c r="IMI458" s="2"/>
      <c r="IMJ458" s="2"/>
      <c r="IMK458" s="2"/>
      <c r="IML458" s="2"/>
      <c r="IMM458" s="2"/>
      <c r="IMN458" s="2"/>
      <c r="IMO458" s="2"/>
      <c r="IMP458" s="2"/>
      <c r="IMQ458" s="2"/>
      <c r="IMR458" s="2"/>
      <c r="IMS458" s="2"/>
      <c r="IMT458" s="2"/>
      <c r="IMU458" s="2"/>
      <c r="IMV458" s="2"/>
      <c r="IMW458" s="2"/>
      <c r="IMX458" s="2"/>
      <c r="IMY458" s="2"/>
      <c r="IMZ458" s="2"/>
      <c r="INA458" s="2"/>
      <c r="INB458" s="2"/>
      <c r="INC458" s="2"/>
      <c r="IND458" s="2"/>
      <c r="INE458" s="2"/>
      <c r="INF458" s="2"/>
      <c r="ING458" s="2"/>
      <c r="INH458" s="2"/>
      <c r="INI458" s="2"/>
      <c r="INJ458" s="2"/>
      <c r="INK458" s="2"/>
      <c r="INL458" s="2"/>
      <c r="INM458" s="2"/>
      <c r="INN458" s="2"/>
      <c r="INO458" s="2"/>
      <c r="INP458" s="2"/>
      <c r="INQ458" s="2"/>
      <c r="INR458" s="2"/>
      <c r="INS458" s="2"/>
      <c r="INT458" s="2"/>
      <c r="INU458" s="2"/>
      <c r="INV458" s="2"/>
      <c r="INW458" s="2"/>
      <c r="INX458" s="2"/>
      <c r="INY458" s="2"/>
      <c r="INZ458" s="2"/>
      <c r="IOA458" s="2"/>
      <c r="IOB458" s="2"/>
      <c r="IOC458" s="2"/>
      <c r="IOD458" s="2"/>
      <c r="IOE458" s="2"/>
      <c r="IOF458" s="2"/>
      <c r="IOG458" s="2"/>
      <c r="IOH458" s="2"/>
      <c r="IOI458" s="2"/>
      <c r="IOJ458" s="2"/>
      <c r="IOK458" s="2"/>
      <c r="IOL458" s="2"/>
      <c r="IOM458" s="2"/>
      <c r="ION458" s="2"/>
      <c r="IOO458" s="2"/>
      <c r="IOP458" s="2"/>
      <c r="IOQ458" s="2"/>
      <c r="IOR458" s="2"/>
      <c r="IOS458" s="2"/>
      <c r="IOT458" s="2"/>
      <c r="IOU458" s="2"/>
      <c r="IOV458" s="2"/>
      <c r="IOW458" s="2"/>
      <c r="IOX458" s="2"/>
      <c r="IOY458" s="2"/>
      <c r="IOZ458" s="2"/>
      <c r="IPA458" s="2"/>
      <c r="IPB458" s="2"/>
      <c r="IPC458" s="2"/>
      <c r="IPD458" s="2"/>
      <c r="IPE458" s="2"/>
      <c r="IPF458" s="2"/>
      <c r="IPG458" s="2"/>
      <c r="IPH458" s="2"/>
      <c r="IPI458" s="2"/>
      <c r="IPJ458" s="2"/>
      <c r="IPK458" s="2"/>
      <c r="IPL458" s="2"/>
      <c r="IPM458" s="2"/>
      <c r="IPN458" s="2"/>
      <c r="IPO458" s="2"/>
      <c r="IPP458" s="2"/>
      <c r="IPQ458" s="2"/>
      <c r="IPR458" s="2"/>
      <c r="IPS458" s="2"/>
      <c r="IPT458" s="2"/>
      <c r="IPU458" s="2"/>
      <c r="IPV458" s="2"/>
      <c r="IPW458" s="2"/>
      <c r="IPX458" s="2"/>
      <c r="IPY458" s="2"/>
      <c r="IPZ458" s="2"/>
      <c r="IQA458" s="2"/>
      <c r="IQB458" s="2"/>
      <c r="IQC458" s="2"/>
      <c r="IQD458" s="2"/>
      <c r="IQE458" s="2"/>
      <c r="IQF458" s="2"/>
      <c r="IQG458" s="2"/>
      <c r="IQH458" s="2"/>
      <c r="IQI458" s="2"/>
      <c r="IQJ458" s="2"/>
      <c r="IQK458" s="2"/>
      <c r="IQL458" s="2"/>
      <c r="IQM458" s="2"/>
      <c r="IQN458" s="2"/>
      <c r="IQO458" s="2"/>
      <c r="IQP458" s="2"/>
      <c r="IQQ458" s="2"/>
      <c r="IQR458" s="2"/>
      <c r="IQS458" s="2"/>
      <c r="IQT458" s="2"/>
      <c r="IQU458" s="2"/>
      <c r="IQV458" s="2"/>
      <c r="IQW458" s="2"/>
      <c r="IQX458" s="2"/>
      <c r="IQY458" s="2"/>
      <c r="IQZ458" s="2"/>
      <c r="IRA458" s="2"/>
      <c r="IRB458" s="2"/>
      <c r="IRC458" s="2"/>
      <c r="IRD458" s="2"/>
      <c r="IRE458" s="2"/>
      <c r="IRF458" s="2"/>
      <c r="IRG458" s="2"/>
      <c r="IRH458" s="2"/>
      <c r="IRI458" s="2"/>
      <c r="IRJ458" s="2"/>
      <c r="IRK458" s="2"/>
      <c r="IRL458" s="2"/>
      <c r="IRM458" s="2"/>
      <c r="IRN458" s="2"/>
      <c r="IRO458" s="2"/>
      <c r="IRP458" s="2"/>
      <c r="IRQ458" s="2"/>
      <c r="IRR458" s="2"/>
      <c r="IRS458" s="2"/>
      <c r="IRT458" s="2"/>
      <c r="IRU458" s="2"/>
      <c r="IRV458" s="2"/>
      <c r="IRW458" s="2"/>
      <c r="IRX458" s="2"/>
      <c r="IRY458" s="2"/>
      <c r="IRZ458" s="2"/>
      <c r="ISA458" s="2"/>
      <c r="ISB458" s="2"/>
      <c r="ISC458" s="2"/>
      <c r="ISD458" s="2"/>
      <c r="ISE458" s="2"/>
      <c r="ISF458" s="2"/>
      <c r="ISG458" s="2"/>
      <c r="ISH458" s="2"/>
      <c r="ISI458" s="2"/>
      <c r="ISJ458" s="2"/>
      <c r="ISK458" s="2"/>
      <c r="ISL458" s="2"/>
      <c r="ISM458" s="2"/>
      <c r="ISN458" s="2"/>
      <c r="ISO458" s="2"/>
      <c r="ISP458" s="2"/>
      <c r="ISQ458" s="2"/>
      <c r="ISR458" s="2"/>
      <c r="ISS458" s="2"/>
      <c r="IST458" s="2"/>
      <c r="ISU458" s="2"/>
      <c r="ISV458" s="2"/>
      <c r="ISW458" s="2"/>
      <c r="ISX458" s="2"/>
      <c r="ISY458" s="2"/>
      <c r="ISZ458" s="2"/>
      <c r="ITA458" s="2"/>
      <c r="ITB458" s="2"/>
      <c r="ITC458" s="2"/>
      <c r="ITD458" s="2"/>
      <c r="ITE458" s="2"/>
      <c r="ITF458" s="2"/>
      <c r="ITG458" s="2"/>
      <c r="ITH458" s="2"/>
      <c r="ITI458" s="2"/>
      <c r="ITJ458" s="2"/>
      <c r="ITK458" s="2"/>
      <c r="ITL458" s="2"/>
      <c r="ITM458" s="2"/>
      <c r="ITN458" s="2"/>
      <c r="ITO458" s="2"/>
      <c r="ITP458" s="2"/>
      <c r="ITQ458" s="2"/>
      <c r="ITR458" s="2"/>
      <c r="ITS458" s="2"/>
      <c r="ITT458" s="2"/>
      <c r="ITU458" s="2"/>
      <c r="ITV458" s="2"/>
      <c r="ITW458" s="2"/>
      <c r="ITX458" s="2"/>
      <c r="ITY458" s="2"/>
      <c r="ITZ458" s="2"/>
      <c r="IUA458" s="2"/>
      <c r="IUB458" s="2"/>
      <c r="IUC458" s="2"/>
      <c r="IUD458" s="2"/>
      <c r="IUE458" s="2"/>
      <c r="IUF458" s="2"/>
      <c r="IUG458" s="2"/>
      <c r="IUH458" s="2"/>
      <c r="IUI458" s="2"/>
      <c r="IUJ458" s="2"/>
      <c r="IUK458" s="2"/>
      <c r="IUL458" s="2"/>
      <c r="IUM458" s="2"/>
      <c r="IUN458" s="2"/>
      <c r="IUO458" s="2"/>
      <c r="IUP458" s="2"/>
      <c r="IUQ458" s="2"/>
      <c r="IUR458" s="2"/>
      <c r="IUS458" s="2"/>
      <c r="IUT458" s="2"/>
      <c r="IUU458" s="2"/>
      <c r="IUV458" s="2"/>
      <c r="IUW458" s="2"/>
      <c r="IUX458" s="2"/>
      <c r="IUY458" s="2"/>
      <c r="IUZ458" s="2"/>
      <c r="IVA458" s="2"/>
      <c r="IVB458" s="2"/>
      <c r="IVC458" s="2"/>
      <c r="IVD458" s="2"/>
      <c r="IVE458" s="2"/>
      <c r="IVF458" s="2"/>
      <c r="IVG458" s="2"/>
      <c r="IVH458" s="2"/>
      <c r="IVI458" s="2"/>
      <c r="IVJ458" s="2"/>
      <c r="IVK458" s="2"/>
      <c r="IVL458" s="2"/>
      <c r="IVM458" s="2"/>
      <c r="IVN458" s="2"/>
      <c r="IVO458" s="2"/>
      <c r="IVP458" s="2"/>
      <c r="IVQ458" s="2"/>
      <c r="IVR458" s="2"/>
      <c r="IVS458" s="2"/>
      <c r="IVT458" s="2"/>
      <c r="IVU458" s="2"/>
      <c r="IVV458" s="2"/>
      <c r="IVW458" s="2"/>
      <c r="IVX458" s="2"/>
      <c r="IVY458" s="2"/>
      <c r="IVZ458" s="2"/>
      <c r="IWA458" s="2"/>
      <c r="IWB458" s="2"/>
      <c r="IWC458" s="2"/>
      <c r="IWD458" s="2"/>
      <c r="IWE458" s="2"/>
      <c r="IWF458" s="2"/>
      <c r="IWG458" s="2"/>
      <c r="IWH458" s="2"/>
      <c r="IWI458" s="2"/>
      <c r="IWJ458" s="2"/>
      <c r="IWK458" s="2"/>
      <c r="IWL458" s="2"/>
      <c r="IWM458" s="2"/>
      <c r="IWN458" s="2"/>
      <c r="IWO458" s="2"/>
      <c r="IWP458" s="2"/>
      <c r="IWQ458" s="2"/>
      <c r="IWR458" s="2"/>
      <c r="IWS458" s="2"/>
      <c r="IWT458" s="2"/>
      <c r="IWU458" s="2"/>
      <c r="IWV458" s="2"/>
      <c r="IWW458" s="2"/>
      <c r="IWX458" s="2"/>
      <c r="IWY458" s="2"/>
      <c r="IWZ458" s="2"/>
      <c r="IXA458" s="2"/>
      <c r="IXB458" s="2"/>
      <c r="IXC458" s="2"/>
      <c r="IXD458" s="2"/>
      <c r="IXE458" s="2"/>
      <c r="IXF458" s="2"/>
      <c r="IXG458" s="2"/>
      <c r="IXH458" s="2"/>
      <c r="IXI458" s="2"/>
      <c r="IXJ458" s="2"/>
      <c r="IXK458" s="2"/>
      <c r="IXL458" s="2"/>
      <c r="IXM458" s="2"/>
      <c r="IXN458" s="2"/>
      <c r="IXO458" s="2"/>
      <c r="IXP458" s="2"/>
      <c r="IXQ458" s="2"/>
      <c r="IXR458" s="2"/>
      <c r="IXS458" s="2"/>
      <c r="IXT458" s="2"/>
      <c r="IXU458" s="2"/>
      <c r="IXV458" s="2"/>
      <c r="IXW458" s="2"/>
      <c r="IXX458" s="2"/>
      <c r="IXY458" s="2"/>
      <c r="IXZ458" s="2"/>
      <c r="IYA458" s="2"/>
      <c r="IYB458" s="2"/>
      <c r="IYC458" s="2"/>
      <c r="IYD458" s="2"/>
      <c r="IYE458" s="2"/>
      <c r="IYF458" s="2"/>
      <c r="IYG458" s="2"/>
      <c r="IYH458" s="2"/>
      <c r="IYI458" s="2"/>
      <c r="IYJ458" s="2"/>
      <c r="IYK458" s="2"/>
      <c r="IYL458" s="2"/>
      <c r="IYM458" s="2"/>
      <c r="IYN458" s="2"/>
      <c r="IYO458" s="2"/>
      <c r="IYP458" s="2"/>
      <c r="IYQ458" s="2"/>
      <c r="IYR458" s="2"/>
      <c r="IYS458" s="2"/>
      <c r="IYT458" s="2"/>
      <c r="IYU458" s="2"/>
      <c r="IYV458" s="2"/>
      <c r="IYW458" s="2"/>
      <c r="IYX458" s="2"/>
      <c r="IYY458" s="2"/>
      <c r="IYZ458" s="2"/>
      <c r="IZA458" s="2"/>
      <c r="IZB458" s="2"/>
      <c r="IZC458" s="2"/>
      <c r="IZD458" s="2"/>
      <c r="IZE458" s="2"/>
      <c r="IZF458" s="2"/>
      <c r="IZG458" s="2"/>
      <c r="IZH458" s="2"/>
      <c r="IZI458" s="2"/>
      <c r="IZJ458" s="2"/>
      <c r="IZK458" s="2"/>
      <c r="IZL458" s="2"/>
      <c r="IZM458" s="2"/>
      <c r="IZN458" s="2"/>
      <c r="IZO458" s="2"/>
      <c r="IZP458" s="2"/>
      <c r="IZQ458" s="2"/>
      <c r="IZR458" s="2"/>
      <c r="IZS458" s="2"/>
      <c r="IZT458" s="2"/>
      <c r="IZU458" s="2"/>
      <c r="IZV458" s="2"/>
      <c r="IZW458" s="2"/>
      <c r="IZX458" s="2"/>
      <c r="IZY458" s="2"/>
      <c r="IZZ458" s="2"/>
      <c r="JAA458" s="2"/>
      <c r="JAB458" s="2"/>
      <c r="JAC458" s="2"/>
      <c r="JAD458" s="2"/>
      <c r="JAE458" s="2"/>
      <c r="JAF458" s="2"/>
      <c r="JAG458" s="2"/>
      <c r="JAH458" s="2"/>
      <c r="JAI458" s="2"/>
      <c r="JAJ458" s="2"/>
      <c r="JAK458" s="2"/>
      <c r="JAL458" s="2"/>
      <c r="JAM458" s="2"/>
      <c r="JAN458" s="2"/>
      <c r="JAO458" s="2"/>
      <c r="JAP458" s="2"/>
      <c r="JAQ458" s="2"/>
      <c r="JAR458" s="2"/>
      <c r="JAS458" s="2"/>
      <c r="JAT458" s="2"/>
      <c r="JAU458" s="2"/>
      <c r="JAV458" s="2"/>
      <c r="JAW458" s="2"/>
      <c r="JAX458" s="2"/>
      <c r="JAY458" s="2"/>
      <c r="JAZ458" s="2"/>
      <c r="JBA458" s="2"/>
      <c r="JBB458" s="2"/>
      <c r="JBC458" s="2"/>
      <c r="JBD458" s="2"/>
      <c r="JBE458" s="2"/>
      <c r="JBF458" s="2"/>
      <c r="JBG458" s="2"/>
      <c r="JBH458" s="2"/>
      <c r="JBI458" s="2"/>
      <c r="JBJ458" s="2"/>
      <c r="JBK458" s="2"/>
      <c r="JBL458" s="2"/>
      <c r="JBM458" s="2"/>
      <c r="JBN458" s="2"/>
      <c r="JBO458" s="2"/>
      <c r="JBP458" s="2"/>
      <c r="JBQ458" s="2"/>
      <c r="JBR458" s="2"/>
      <c r="JBS458" s="2"/>
      <c r="JBT458" s="2"/>
      <c r="JBU458" s="2"/>
      <c r="JBV458" s="2"/>
      <c r="JBW458" s="2"/>
      <c r="JBX458" s="2"/>
      <c r="JBY458" s="2"/>
      <c r="JBZ458" s="2"/>
      <c r="JCA458" s="2"/>
      <c r="JCB458" s="2"/>
      <c r="JCC458" s="2"/>
      <c r="JCD458" s="2"/>
      <c r="JCE458" s="2"/>
      <c r="JCF458" s="2"/>
      <c r="JCG458" s="2"/>
      <c r="JCH458" s="2"/>
      <c r="JCI458" s="2"/>
      <c r="JCJ458" s="2"/>
      <c r="JCK458" s="2"/>
      <c r="JCL458" s="2"/>
      <c r="JCM458" s="2"/>
      <c r="JCN458" s="2"/>
      <c r="JCO458" s="2"/>
      <c r="JCP458" s="2"/>
      <c r="JCQ458" s="2"/>
      <c r="JCR458" s="2"/>
      <c r="JCS458" s="2"/>
      <c r="JCT458" s="2"/>
      <c r="JCU458" s="2"/>
      <c r="JCV458" s="2"/>
      <c r="JCW458" s="2"/>
      <c r="JCX458" s="2"/>
      <c r="JCY458" s="2"/>
      <c r="JCZ458" s="2"/>
      <c r="JDA458" s="2"/>
      <c r="JDB458" s="2"/>
      <c r="JDC458" s="2"/>
      <c r="JDD458" s="2"/>
      <c r="JDE458" s="2"/>
      <c r="JDF458" s="2"/>
      <c r="JDG458" s="2"/>
      <c r="JDH458" s="2"/>
      <c r="JDI458" s="2"/>
      <c r="JDJ458" s="2"/>
      <c r="JDK458" s="2"/>
      <c r="JDL458" s="2"/>
      <c r="JDM458" s="2"/>
      <c r="JDN458" s="2"/>
      <c r="JDO458" s="2"/>
      <c r="JDP458" s="2"/>
      <c r="JDQ458" s="2"/>
      <c r="JDR458" s="2"/>
      <c r="JDS458" s="2"/>
      <c r="JDT458" s="2"/>
      <c r="JDU458" s="2"/>
      <c r="JDV458" s="2"/>
      <c r="JDW458" s="2"/>
      <c r="JDX458" s="2"/>
      <c r="JDY458" s="2"/>
      <c r="JDZ458" s="2"/>
      <c r="JEA458" s="2"/>
      <c r="JEB458" s="2"/>
      <c r="JEC458" s="2"/>
      <c r="JED458" s="2"/>
      <c r="JEE458" s="2"/>
      <c r="JEF458" s="2"/>
      <c r="JEG458" s="2"/>
      <c r="JEH458" s="2"/>
      <c r="JEI458" s="2"/>
      <c r="JEJ458" s="2"/>
      <c r="JEK458" s="2"/>
      <c r="JEL458" s="2"/>
      <c r="JEM458" s="2"/>
      <c r="JEN458" s="2"/>
      <c r="JEO458" s="2"/>
      <c r="JEP458" s="2"/>
      <c r="JEQ458" s="2"/>
      <c r="JER458" s="2"/>
      <c r="JES458" s="2"/>
      <c r="JET458" s="2"/>
      <c r="JEU458" s="2"/>
      <c r="JEV458" s="2"/>
      <c r="JEW458" s="2"/>
      <c r="JEX458" s="2"/>
      <c r="JEY458" s="2"/>
      <c r="JEZ458" s="2"/>
      <c r="JFA458" s="2"/>
      <c r="JFB458" s="2"/>
      <c r="JFC458" s="2"/>
      <c r="JFD458" s="2"/>
      <c r="JFE458" s="2"/>
      <c r="JFF458" s="2"/>
      <c r="JFG458" s="2"/>
      <c r="JFH458" s="2"/>
      <c r="JFI458" s="2"/>
      <c r="JFJ458" s="2"/>
      <c r="JFK458" s="2"/>
      <c r="JFL458" s="2"/>
      <c r="JFM458" s="2"/>
      <c r="JFN458" s="2"/>
      <c r="JFO458" s="2"/>
      <c r="JFP458" s="2"/>
      <c r="JFQ458" s="2"/>
      <c r="JFR458" s="2"/>
      <c r="JFS458" s="2"/>
      <c r="JFT458" s="2"/>
      <c r="JFU458" s="2"/>
      <c r="JFV458" s="2"/>
      <c r="JFW458" s="2"/>
      <c r="JFX458" s="2"/>
      <c r="JFY458" s="2"/>
      <c r="JFZ458" s="2"/>
      <c r="JGA458" s="2"/>
      <c r="JGB458" s="2"/>
      <c r="JGC458" s="2"/>
      <c r="JGD458" s="2"/>
      <c r="JGE458" s="2"/>
      <c r="JGF458" s="2"/>
      <c r="JGG458" s="2"/>
      <c r="JGH458" s="2"/>
      <c r="JGI458" s="2"/>
      <c r="JGJ458" s="2"/>
      <c r="JGK458" s="2"/>
      <c r="JGL458" s="2"/>
      <c r="JGM458" s="2"/>
      <c r="JGN458" s="2"/>
      <c r="JGO458" s="2"/>
      <c r="JGP458" s="2"/>
      <c r="JGQ458" s="2"/>
      <c r="JGR458" s="2"/>
      <c r="JGS458" s="2"/>
      <c r="JGT458" s="2"/>
      <c r="JGU458" s="2"/>
      <c r="JGV458" s="2"/>
      <c r="JGW458" s="2"/>
      <c r="JGX458" s="2"/>
      <c r="JGY458" s="2"/>
      <c r="JGZ458" s="2"/>
      <c r="JHA458" s="2"/>
      <c r="JHB458" s="2"/>
      <c r="JHC458" s="2"/>
      <c r="JHD458" s="2"/>
      <c r="JHE458" s="2"/>
      <c r="JHF458" s="2"/>
      <c r="JHG458" s="2"/>
      <c r="JHH458" s="2"/>
      <c r="JHI458" s="2"/>
      <c r="JHJ458" s="2"/>
      <c r="JHK458" s="2"/>
      <c r="JHL458" s="2"/>
      <c r="JHM458" s="2"/>
      <c r="JHN458" s="2"/>
      <c r="JHO458" s="2"/>
      <c r="JHP458" s="2"/>
      <c r="JHQ458" s="2"/>
      <c r="JHR458" s="2"/>
      <c r="JHS458" s="2"/>
      <c r="JHT458" s="2"/>
      <c r="JHU458" s="2"/>
      <c r="JHV458" s="2"/>
      <c r="JHW458" s="2"/>
      <c r="JHX458" s="2"/>
      <c r="JHY458" s="2"/>
      <c r="JHZ458" s="2"/>
      <c r="JIA458" s="2"/>
      <c r="JIB458" s="2"/>
      <c r="JIC458" s="2"/>
      <c r="JID458" s="2"/>
      <c r="JIE458" s="2"/>
      <c r="JIF458" s="2"/>
      <c r="JIG458" s="2"/>
      <c r="JIH458" s="2"/>
      <c r="JII458" s="2"/>
      <c r="JIJ458" s="2"/>
      <c r="JIK458" s="2"/>
      <c r="JIL458" s="2"/>
      <c r="JIM458" s="2"/>
      <c r="JIN458" s="2"/>
      <c r="JIO458" s="2"/>
      <c r="JIP458" s="2"/>
      <c r="JIQ458" s="2"/>
      <c r="JIR458" s="2"/>
      <c r="JIS458" s="2"/>
      <c r="JIT458" s="2"/>
      <c r="JIU458" s="2"/>
      <c r="JIV458" s="2"/>
      <c r="JIW458" s="2"/>
      <c r="JIX458" s="2"/>
      <c r="JIY458" s="2"/>
      <c r="JIZ458" s="2"/>
      <c r="JJA458" s="2"/>
      <c r="JJB458" s="2"/>
      <c r="JJC458" s="2"/>
      <c r="JJD458" s="2"/>
      <c r="JJE458" s="2"/>
      <c r="JJF458" s="2"/>
      <c r="JJG458" s="2"/>
      <c r="JJH458" s="2"/>
      <c r="JJI458" s="2"/>
      <c r="JJJ458" s="2"/>
      <c r="JJK458" s="2"/>
      <c r="JJL458" s="2"/>
      <c r="JJM458" s="2"/>
      <c r="JJN458" s="2"/>
      <c r="JJO458" s="2"/>
      <c r="JJP458" s="2"/>
      <c r="JJQ458" s="2"/>
      <c r="JJR458" s="2"/>
      <c r="JJS458" s="2"/>
      <c r="JJT458" s="2"/>
      <c r="JJU458" s="2"/>
      <c r="JJV458" s="2"/>
      <c r="JJW458" s="2"/>
      <c r="JJX458" s="2"/>
      <c r="JJY458" s="2"/>
      <c r="JJZ458" s="2"/>
      <c r="JKA458" s="2"/>
      <c r="JKB458" s="2"/>
      <c r="JKC458" s="2"/>
      <c r="JKD458" s="2"/>
      <c r="JKE458" s="2"/>
      <c r="JKF458" s="2"/>
      <c r="JKG458" s="2"/>
      <c r="JKH458" s="2"/>
      <c r="JKI458" s="2"/>
      <c r="JKJ458" s="2"/>
      <c r="JKK458" s="2"/>
      <c r="JKL458" s="2"/>
      <c r="JKM458" s="2"/>
      <c r="JKN458" s="2"/>
      <c r="JKO458" s="2"/>
      <c r="JKP458" s="2"/>
      <c r="JKQ458" s="2"/>
      <c r="JKR458" s="2"/>
      <c r="JKS458" s="2"/>
      <c r="JKT458" s="2"/>
      <c r="JKU458" s="2"/>
      <c r="JKV458" s="2"/>
      <c r="JKW458" s="2"/>
      <c r="JKX458" s="2"/>
      <c r="JKY458" s="2"/>
      <c r="JKZ458" s="2"/>
      <c r="JLA458" s="2"/>
      <c r="JLB458" s="2"/>
      <c r="JLC458" s="2"/>
      <c r="JLD458" s="2"/>
      <c r="JLE458" s="2"/>
      <c r="JLF458" s="2"/>
      <c r="JLG458" s="2"/>
      <c r="JLH458" s="2"/>
      <c r="JLI458" s="2"/>
      <c r="JLJ458" s="2"/>
      <c r="JLK458" s="2"/>
      <c r="JLL458" s="2"/>
      <c r="JLM458" s="2"/>
      <c r="JLN458" s="2"/>
      <c r="JLO458" s="2"/>
      <c r="JLP458" s="2"/>
      <c r="JLQ458" s="2"/>
      <c r="JLR458" s="2"/>
      <c r="JLS458" s="2"/>
      <c r="JLT458" s="2"/>
      <c r="JLU458" s="2"/>
      <c r="JLV458" s="2"/>
      <c r="JLW458" s="2"/>
      <c r="JLX458" s="2"/>
      <c r="JLY458" s="2"/>
      <c r="JLZ458" s="2"/>
      <c r="JMA458" s="2"/>
      <c r="JMB458" s="2"/>
      <c r="JMC458" s="2"/>
      <c r="JMD458" s="2"/>
      <c r="JME458" s="2"/>
      <c r="JMF458" s="2"/>
      <c r="JMG458" s="2"/>
      <c r="JMH458" s="2"/>
      <c r="JMI458" s="2"/>
      <c r="JMJ458" s="2"/>
      <c r="JMK458" s="2"/>
      <c r="JML458" s="2"/>
      <c r="JMM458" s="2"/>
      <c r="JMN458" s="2"/>
      <c r="JMO458" s="2"/>
      <c r="JMP458" s="2"/>
      <c r="JMQ458" s="2"/>
      <c r="JMR458" s="2"/>
      <c r="JMS458" s="2"/>
      <c r="JMT458" s="2"/>
      <c r="JMU458" s="2"/>
      <c r="JMV458" s="2"/>
      <c r="JMW458" s="2"/>
      <c r="JMX458" s="2"/>
      <c r="JMY458" s="2"/>
      <c r="JMZ458" s="2"/>
      <c r="JNA458" s="2"/>
      <c r="JNB458" s="2"/>
      <c r="JNC458" s="2"/>
      <c r="JND458" s="2"/>
      <c r="JNE458" s="2"/>
      <c r="JNF458" s="2"/>
      <c r="JNG458" s="2"/>
      <c r="JNH458" s="2"/>
      <c r="JNI458" s="2"/>
      <c r="JNJ458" s="2"/>
      <c r="JNK458" s="2"/>
      <c r="JNL458" s="2"/>
      <c r="JNM458" s="2"/>
      <c r="JNN458" s="2"/>
      <c r="JNO458" s="2"/>
      <c r="JNP458" s="2"/>
      <c r="JNQ458" s="2"/>
      <c r="JNR458" s="2"/>
      <c r="JNS458" s="2"/>
      <c r="JNT458" s="2"/>
      <c r="JNU458" s="2"/>
      <c r="JNV458" s="2"/>
      <c r="JNW458" s="2"/>
      <c r="JNX458" s="2"/>
      <c r="JNY458" s="2"/>
      <c r="JNZ458" s="2"/>
      <c r="JOA458" s="2"/>
      <c r="JOB458" s="2"/>
      <c r="JOC458" s="2"/>
      <c r="JOD458" s="2"/>
      <c r="JOE458" s="2"/>
      <c r="JOF458" s="2"/>
      <c r="JOG458" s="2"/>
      <c r="JOH458" s="2"/>
      <c r="JOI458" s="2"/>
      <c r="JOJ458" s="2"/>
      <c r="JOK458" s="2"/>
      <c r="JOL458" s="2"/>
      <c r="JOM458" s="2"/>
      <c r="JON458" s="2"/>
      <c r="JOO458" s="2"/>
      <c r="JOP458" s="2"/>
      <c r="JOQ458" s="2"/>
      <c r="JOR458" s="2"/>
      <c r="JOS458" s="2"/>
      <c r="JOT458" s="2"/>
      <c r="JOU458" s="2"/>
      <c r="JOV458" s="2"/>
      <c r="JOW458" s="2"/>
      <c r="JOX458" s="2"/>
      <c r="JOY458" s="2"/>
      <c r="JOZ458" s="2"/>
      <c r="JPA458" s="2"/>
      <c r="JPB458" s="2"/>
      <c r="JPC458" s="2"/>
      <c r="JPD458" s="2"/>
      <c r="JPE458" s="2"/>
      <c r="JPF458" s="2"/>
      <c r="JPG458" s="2"/>
      <c r="JPH458" s="2"/>
      <c r="JPI458" s="2"/>
      <c r="JPJ458" s="2"/>
      <c r="JPK458" s="2"/>
      <c r="JPL458" s="2"/>
      <c r="JPM458" s="2"/>
      <c r="JPN458" s="2"/>
      <c r="JPO458" s="2"/>
      <c r="JPP458" s="2"/>
      <c r="JPQ458" s="2"/>
      <c r="JPR458" s="2"/>
      <c r="JPS458" s="2"/>
      <c r="JPT458" s="2"/>
      <c r="JPU458" s="2"/>
      <c r="JPV458" s="2"/>
      <c r="JPW458" s="2"/>
      <c r="JPX458" s="2"/>
      <c r="JPY458" s="2"/>
      <c r="JPZ458" s="2"/>
      <c r="JQA458" s="2"/>
      <c r="JQB458" s="2"/>
      <c r="JQC458" s="2"/>
      <c r="JQD458" s="2"/>
      <c r="JQE458" s="2"/>
      <c r="JQF458" s="2"/>
      <c r="JQG458" s="2"/>
      <c r="JQH458" s="2"/>
      <c r="JQI458" s="2"/>
      <c r="JQJ458" s="2"/>
      <c r="JQK458" s="2"/>
      <c r="JQL458" s="2"/>
      <c r="JQM458" s="2"/>
      <c r="JQN458" s="2"/>
      <c r="JQO458" s="2"/>
      <c r="JQP458" s="2"/>
      <c r="JQQ458" s="2"/>
      <c r="JQR458" s="2"/>
      <c r="JQS458" s="2"/>
      <c r="JQT458" s="2"/>
      <c r="JQU458" s="2"/>
      <c r="JQV458" s="2"/>
      <c r="JQW458" s="2"/>
      <c r="JQX458" s="2"/>
      <c r="JQY458" s="2"/>
      <c r="JQZ458" s="2"/>
      <c r="JRA458" s="2"/>
      <c r="JRB458" s="2"/>
      <c r="JRC458" s="2"/>
      <c r="JRD458" s="2"/>
      <c r="JRE458" s="2"/>
      <c r="JRF458" s="2"/>
      <c r="JRG458" s="2"/>
      <c r="JRH458" s="2"/>
      <c r="JRI458" s="2"/>
      <c r="JRJ458" s="2"/>
      <c r="JRK458" s="2"/>
      <c r="JRL458" s="2"/>
      <c r="JRM458" s="2"/>
      <c r="JRN458" s="2"/>
      <c r="JRO458" s="2"/>
      <c r="JRP458" s="2"/>
      <c r="JRQ458" s="2"/>
      <c r="JRR458" s="2"/>
      <c r="JRS458" s="2"/>
      <c r="JRT458" s="2"/>
      <c r="JRU458" s="2"/>
      <c r="JRV458" s="2"/>
      <c r="JRW458" s="2"/>
      <c r="JRX458" s="2"/>
      <c r="JRY458" s="2"/>
      <c r="JRZ458" s="2"/>
      <c r="JSA458" s="2"/>
      <c r="JSB458" s="2"/>
      <c r="JSC458" s="2"/>
      <c r="JSD458" s="2"/>
      <c r="JSE458" s="2"/>
      <c r="JSF458" s="2"/>
      <c r="JSG458" s="2"/>
      <c r="JSH458" s="2"/>
      <c r="JSI458" s="2"/>
      <c r="JSJ458" s="2"/>
      <c r="JSK458" s="2"/>
      <c r="JSL458" s="2"/>
      <c r="JSM458" s="2"/>
      <c r="JSN458" s="2"/>
      <c r="JSO458" s="2"/>
      <c r="JSP458" s="2"/>
      <c r="JSQ458" s="2"/>
      <c r="JSR458" s="2"/>
      <c r="JSS458" s="2"/>
      <c r="JST458" s="2"/>
      <c r="JSU458" s="2"/>
      <c r="JSV458" s="2"/>
      <c r="JSW458" s="2"/>
      <c r="JSX458" s="2"/>
      <c r="JSY458" s="2"/>
      <c r="JSZ458" s="2"/>
      <c r="JTA458" s="2"/>
      <c r="JTB458" s="2"/>
      <c r="JTC458" s="2"/>
      <c r="JTD458" s="2"/>
      <c r="JTE458" s="2"/>
      <c r="JTF458" s="2"/>
      <c r="JTG458" s="2"/>
      <c r="JTH458" s="2"/>
      <c r="JTI458" s="2"/>
      <c r="JTJ458" s="2"/>
      <c r="JTK458" s="2"/>
      <c r="JTL458" s="2"/>
      <c r="JTM458" s="2"/>
      <c r="JTN458" s="2"/>
      <c r="JTO458" s="2"/>
      <c r="JTP458" s="2"/>
      <c r="JTQ458" s="2"/>
      <c r="JTR458" s="2"/>
      <c r="JTS458" s="2"/>
      <c r="JTT458" s="2"/>
      <c r="JTU458" s="2"/>
      <c r="JTV458" s="2"/>
      <c r="JTW458" s="2"/>
      <c r="JTX458" s="2"/>
      <c r="JTY458" s="2"/>
      <c r="JTZ458" s="2"/>
      <c r="JUA458" s="2"/>
      <c r="JUB458" s="2"/>
      <c r="JUC458" s="2"/>
      <c r="JUD458" s="2"/>
      <c r="JUE458" s="2"/>
      <c r="JUF458" s="2"/>
      <c r="JUG458" s="2"/>
      <c r="JUH458" s="2"/>
      <c r="JUI458" s="2"/>
      <c r="JUJ458" s="2"/>
      <c r="JUK458" s="2"/>
      <c r="JUL458" s="2"/>
      <c r="JUM458" s="2"/>
      <c r="JUN458" s="2"/>
      <c r="JUO458" s="2"/>
      <c r="JUP458" s="2"/>
      <c r="JUQ458" s="2"/>
      <c r="JUR458" s="2"/>
      <c r="JUS458" s="2"/>
      <c r="JUT458" s="2"/>
      <c r="JUU458" s="2"/>
      <c r="JUV458" s="2"/>
      <c r="JUW458" s="2"/>
      <c r="JUX458" s="2"/>
      <c r="JUY458" s="2"/>
      <c r="JUZ458" s="2"/>
      <c r="JVA458" s="2"/>
      <c r="JVB458" s="2"/>
      <c r="JVC458" s="2"/>
      <c r="JVD458" s="2"/>
      <c r="JVE458" s="2"/>
      <c r="JVF458" s="2"/>
      <c r="JVG458" s="2"/>
      <c r="JVH458" s="2"/>
      <c r="JVI458" s="2"/>
      <c r="JVJ458" s="2"/>
      <c r="JVK458" s="2"/>
      <c r="JVL458" s="2"/>
      <c r="JVM458" s="2"/>
      <c r="JVN458" s="2"/>
      <c r="JVO458" s="2"/>
      <c r="JVP458" s="2"/>
      <c r="JVQ458" s="2"/>
      <c r="JVR458" s="2"/>
      <c r="JVS458" s="2"/>
      <c r="JVT458" s="2"/>
      <c r="JVU458" s="2"/>
      <c r="JVV458" s="2"/>
      <c r="JVW458" s="2"/>
      <c r="JVX458" s="2"/>
      <c r="JVY458" s="2"/>
      <c r="JVZ458" s="2"/>
      <c r="JWA458" s="2"/>
      <c r="JWB458" s="2"/>
      <c r="JWC458" s="2"/>
      <c r="JWD458" s="2"/>
      <c r="JWE458" s="2"/>
      <c r="JWF458" s="2"/>
      <c r="JWG458" s="2"/>
      <c r="JWH458" s="2"/>
      <c r="JWI458" s="2"/>
      <c r="JWJ458" s="2"/>
      <c r="JWK458" s="2"/>
      <c r="JWL458" s="2"/>
      <c r="JWM458" s="2"/>
      <c r="JWN458" s="2"/>
      <c r="JWO458" s="2"/>
      <c r="JWP458" s="2"/>
      <c r="JWQ458" s="2"/>
      <c r="JWR458" s="2"/>
      <c r="JWS458" s="2"/>
      <c r="JWT458" s="2"/>
      <c r="JWU458" s="2"/>
      <c r="JWV458" s="2"/>
      <c r="JWW458" s="2"/>
      <c r="JWX458" s="2"/>
      <c r="JWY458" s="2"/>
      <c r="JWZ458" s="2"/>
      <c r="JXA458" s="2"/>
      <c r="JXB458" s="2"/>
      <c r="JXC458" s="2"/>
      <c r="JXD458" s="2"/>
      <c r="JXE458" s="2"/>
      <c r="JXF458" s="2"/>
      <c r="JXG458" s="2"/>
      <c r="JXH458" s="2"/>
      <c r="JXI458" s="2"/>
      <c r="JXJ458" s="2"/>
      <c r="JXK458" s="2"/>
      <c r="JXL458" s="2"/>
      <c r="JXM458" s="2"/>
      <c r="JXN458" s="2"/>
      <c r="JXO458" s="2"/>
      <c r="JXP458" s="2"/>
      <c r="JXQ458" s="2"/>
      <c r="JXR458" s="2"/>
      <c r="JXS458" s="2"/>
      <c r="JXT458" s="2"/>
      <c r="JXU458" s="2"/>
      <c r="JXV458" s="2"/>
      <c r="JXW458" s="2"/>
      <c r="JXX458" s="2"/>
      <c r="JXY458" s="2"/>
      <c r="JXZ458" s="2"/>
      <c r="JYA458" s="2"/>
      <c r="JYB458" s="2"/>
      <c r="JYC458" s="2"/>
      <c r="JYD458" s="2"/>
      <c r="JYE458" s="2"/>
      <c r="JYF458" s="2"/>
      <c r="JYG458" s="2"/>
      <c r="JYH458" s="2"/>
      <c r="JYI458" s="2"/>
      <c r="JYJ458" s="2"/>
      <c r="JYK458" s="2"/>
      <c r="JYL458" s="2"/>
      <c r="JYM458" s="2"/>
      <c r="JYN458" s="2"/>
      <c r="JYO458" s="2"/>
      <c r="JYP458" s="2"/>
      <c r="JYQ458" s="2"/>
      <c r="JYR458" s="2"/>
      <c r="JYS458" s="2"/>
      <c r="JYT458" s="2"/>
      <c r="JYU458" s="2"/>
      <c r="JYV458" s="2"/>
      <c r="JYW458" s="2"/>
      <c r="JYX458" s="2"/>
      <c r="JYY458" s="2"/>
      <c r="JYZ458" s="2"/>
      <c r="JZA458" s="2"/>
      <c r="JZB458" s="2"/>
      <c r="JZC458" s="2"/>
      <c r="JZD458" s="2"/>
      <c r="JZE458" s="2"/>
      <c r="JZF458" s="2"/>
      <c r="JZG458" s="2"/>
      <c r="JZH458" s="2"/>
      <c r="JZI458" s="2"/>
      <c r="JZJ458" s="2"/>
      <c r="JZK458" s="2"/>
      <c r="JZL458" s="2"/>
      <c r="JZM458" s="2"/>
      <c r="JZN458" s="2"/>
      <c r="JZO458" s="2"/>
      <c r="JZP458" s="2"/>
      <c r="JZQ458" s="2"/>
      <c r="JZR458" s="2"/>
      <c r="JZS458" s="2"/>
      <c r="JZT458" s="2"/>
      <c r="JZU458" s="2"/>
      <c r="JZV458" s="2"/>
      <c r="JZW458" s="2"/>
      <c r="JZX458" s="2"/>
      <c r="JZY458" s="2"/>
      <c r="JZZ458" s="2"/>
      <c r="KAA458" s="2"/>
      <c r="KAB458" s="2"/>
      <c r="KAC458" s="2"/>
      <c r="KAD458" s="2"/>
      <c r="KAE458" s="2"/>
      <c r="KAF458" s="2"/>
      <c r="KAG458" s="2"/>
      <c r="KAH458" s="2"/>
      <c r="KAI458" s="2"/>
      <c r="KAJ458" s="2"/>
      <c r="KAK458" s="2"/>
      <c r="KAL458" s="2"/>
      <c r="KAM458" s="2"/>
      <c r="KAN458" s="2"/>
      <c r="KAO458" s="2"/>
      <c r="KAP458" s="2"/>
      <c r="KAQ458" s="2"/>
      <c r="KAR458" s="2"/>
      <c r="KAS458" s="2"/>
      <c r="KAT458" s="2"/>
      <c r="KAU458" s="2"/>
      <c r="KAV458" s="2"/>
      <c r="KAW458" s="2"/>
      <c r="KAX458" s="2"/>
      <c r="KAY458" s="2"/>
      <c r="KAZ458" s="2"/>
      <c r="KBA458" s="2"/>
      <c r="KBB458" s="2"/>
      <c r="KBC458" s="2"/>
      <c r="KBD458" s="2"/>
      <c r="KBE458" s="2"/>
      <c r="KBF458" s="2"/>
      <c r="KBG458" s="2"/>
      <c r="KBH458" s="2"/>
      <c r="KBI458" s="2"/>
      <c r="KBJ458" s="2"/>
      <c r="KBK458" s="2"/>
      <c r="KBL458" s="2"/>
      <c r="KBM458" s="2"/>
      <c r="KBN458" s="2"/>
      <c r="KBO458" s="2"/>
      <c r="KBP458" s="2"/>
      <c r="KBQ458" s="2"/>
      <c r="KBR458" s="2"/>
      <c r="KBS458" s="2"/>
      <c r="KBT458" s="2"/>
      <c r="KBU458" s="2"/>
      <c r="KBV458" s="2"/>
      <c r="KBW458" s="2"/>
      <c r="KBX458" s="2"/>
      <c r="KBY458" s="2"/>
      <c r="KBZ458" s="2"/>
      <c r="KCA458" s="2"/>
      <c r="KCB458" s="2"/>
      <c r="KCC458" s="2"/>
      <c r="KCD458" s="2"/>
      <c r="KCE458" s="2"/>
      <c r="KCF458" s="2"/>
      <c r="KCG458" s="2"/>
      <c r="KCH458" s="2"/>
      <c r="KCI458" s="2"/>
      <c r="KCJ458" s="2"/>
      <c r="KCK458" s="2"/>
      <c r="KCL458" s="2"/>
      <c r="KCM458" s="2"/>
      <c r="KCN458" s="2"/>
      <c r="KCO458" s="2"/>
      <c r="KCP458" s="2"/>
      <c r="KCQ458" s="2"/>
      <c r="KCR458" s="2"/>
      <c r="KCS458" s="2"/>
      <c r="KCT458" s="2"/>
      <c r="KCU458" s="2"/>
      <c r="KCV458" s="2"/>
      <c r="KCW458" s="2"/>
      <c r="KCX458" s="2"/>
      <c r="KCY458" s="2"/>
      <c r="KCZ458" s="2"/>
      <c r="KDA458" s="2"/>
      <c r="KDB458" s="2"/>
      <c r="KDC458" s="2"/>
      <c r="KDD458" s="2"/>
      <c r="KDE458" s="2"/>
      <c r="KDF458" s="2"/>
      <c r="KDG458" s="2"/>
      <c r="KDH458" s="2"/>
      <c r="KDI458" s="2"/>
      <c r="KDJ458" s="2"/>
      <c r="KDK458" s="2"/>
      <c r="KDL458" s="2"/>
      <c r="KDM458" s="2"/>
      <c r="KDN458" s="2"/>
      <c r="KDO458" s="2"/>
      <c r="KDP458" s="2"/>
      <c r="KDQ458" s="2"/>
      <c r="KDR458" s="2"/>
      <c r="KDS458" s="2"/>
      <c r="KDT458" s="2"/>
      <c r="KDU458" s="2"/>
      <c r="KDV458" s="2"/>
      <c r="KDW458" s="2"/>
      <c r="KDX458" s="2"/>
      <c r="KDY458" s="2"/>
      <c r="KDZ458" s="2"/>
      <c r="KEA458" s="2"/>
      <c r="KEB458" s="2"/>
      <c r="KEC458" s="2"/>
      <c r="KED458" s="2"/>
      <c r="KEE458" s="2"/>
      <c r="KEF458" s="2"/>
      <c r="KEG458" s="2"/>
      <c r="KEH458" s="2"/>
      <c r="KEI458" s="2"/>
      <c r="KEJ458" s="2"/>
      <c r="KEK458" s="2"/>
      <c r="KEL458" s="2"/>
      <c r="KEM458" s="2"/>
      <c r="KEN458" s="2"/>
      <c r="KEO458" s="2"/>
      <c r="KEP458" s="2"/>
      <c r="KEQ458" s="2"/>
      <c r="KER458" s="2"/>
      <c r="KES458" s="2"/>
      <c r="KET458" s="2"/>
      <c r="KEU458" s="2"/>
      <c r="KEV458" s="2"/>
      <c r="KEW458" s="2"/>
      <c r="KEX458" s="2"/>
      <c r="KEY458" s="2"/>
      <c r="KEZ458" s="2"/>
      <c r="KFA458" s="2"/>
      <c r="KFB458" s="2"/>
      <c r="KFC458" s="2"/>
      <c r="KFD458" s="2"/>
      <c r="KFE458" s="2"/>
      <c r="KFF458" s="2"/>
      <c r="KFG458" s="2"/>
      <c r="KFH458" s="2"/>
      <c r="KFI458" s="2"/>
      <c r="KFJ458" s="2"/>
      <c r="KFK458" s="2"/>
      <c r="KFL458" s="2"/>
      <c r="KFM458" s="2"/>
      <c r="KFN458" s="2"/>
      <c r="KFO458" s="2"/>
      <c r="KFP458" s="2"/>
      <c r="KFQ458" s="2"/>
      <c r="KFR458" s="2"/>
      <c r="KFS458" s="2"/>
      <c r="KFT458" s="2"/>
      <c r="KFU458" s="2"/>
      <c r="KFV458" s="2"/>
      <c r="KFW458" s="2"/>
      <c r="KFX458" s="2"/>
      <c r="KFY458" s="2"/>
      <c r="KFZ458" s="2"/>
      <c r="KGA458" s="2"/>
      <c r="KGB458" s="2"/>
      <c r="KGC458" s="2"/>
      <c r="KGD458" s="2"/>
      <c r="KGE458" s="2"/>
      <c r="KGF458" s="2"/>
      <c r="KGG458" s="2"/>
      <c r="KGH458" s="2"/>
      <c r="KGI458" s="2"/>
      <c r="KGJ458" s="2"/>
      <c r="KGK458" s="2"/>
      <c r="KGL458" s="2"/>
      <c r="KGM458" s="2"/>
      <c r="KGN458" s="2"/>
      <c r="KGO458" s="2"/>
      <c r="KGP458" s="2"/>
      <c r="KGQ458" s="2"/>
      <c r="KGR458" s="2"/>
      <c r="KGS458" s="2"/>
      <c r="KGT458" s="2"/>
      <c r="KGU458" s="2"/>
      <c r="KGV458" s="2"/>
      <c r="KGW458" s="2"/>
      <c r="KGX458" s="2"/>
      <c r="KGY458" s="2"/>
      <c r="KGZ458" s="2"/>
      <c r="KHA458" s="2"/>
      <c r="KHB458" s="2"/>
      <c r="KHC458" s="2"/>
      <c r="KHD458" s="2"/>
      <c r="KHE458" s="2"/>
      <c r="KHF458" s="2"/>
      <c r="KHG458" s="2"/>
      <c r="KHH458" s="2"/>
      <c r="KHI458" s="2"/>
      <c r="KHJ458" s="2"/>
      <c r="KHK458" s="2"/>
      <c r="KHL458" s="2"/>
      <c r="KHM458" s="2"/>
      <c r="KHN458" s="2"/>
      <c r="KHO458" s="2"/>
      <c r="KHP458" s="2"/>
      <c r="KHQ458" s="2"/>
      <c r="KHR458" s="2"/>
      <c r="KHS458" s="2"/>
      <c r="KHT458" s="2"/>
      <c r="KHU458" s="2"/>
      <c r="KHV458" s="2"/>
      <c r="KHW458" s="2"/>
      <c r="KHX458" s="2"/>
      <c r="KHY458" s="2"/>
      <c r="KHZ458" s="2"/>
      <c r="KIA458" s="2"/>
      <c r="KIB458" s="2"/>
      <c r="KIC458" s="2"/>
      <c r="KID458" s="2"/>
      <c r="KIE458" s="2"/>
      <c r="KIF458" s="2"/>
      <c r="KIG458" s="2"/>
      <c r="KIH458" s="2"/>
      <c r="KII458" s="2"/>
      <c r="KIJ458" s="2"/>
      <c r="KIK458" s="2"/>
      <c r="KIL458" s="2"/>
      <c r="KIM458" s="2"/>
      <c r="KIN458" s="2"/>
      <c r="KIO458" s="2"/>
      <c r="KIP458" s="2"/>
      <c r="KIQ458" s="2"/>
      <c r="KIR458" s="2"/>
      <c r="KIS458" s="2"/>
      <c r="KIT458" s="2"/>
      <c r="KIU458" s="2"/>
      <c r="KIV458" s="2"/>
      <c r="KIW458" s="2"/>
      <c r="KIX458" s="2"/>
      <c r="KIY458" s="2"/>
      <c r="KIZ458" s="2"/>
      <c r="KJA458" s="2"/>
      <c r="KJB458" s="2"/>
      <c r="KJC458" s="2"/>
      <c r="KJD458" s="2"/>
      <c r="KJE458" s="2"/>
      <c r="KJF458" s="2"/>
      <c r="KJG458" s="2"/>
      <c r="KJH458" s="2"/>
      <c r="KJI458" s="2"/>
      <c r="KJJ458" s="2"/>
      <c r="KJK458" s="2"/>
      <c r="KJL458" s="2"/>
      <c r="KJM458" s="2"/>
      <c r="KJN458" s="2"/>
      <c r="KJO458" s="2"/>
      <c r="KJP458" s="2"/>
      <c r="KJQ458" s="2"/>
      <c r="KJR458" s="2"/>
      <c r="KJS458" s="2"/>
      <c r="KJT458" s="2"/>
      <c r="KJU458" s="2"/>
      <c r="KJV458" s="2"/>
      <c r="KJW458" s="2"/>
      <c r="KJX458" s="2"/>
      <c r="KJY458" s="2"/>
      <c r="KJZ458" s="2"/>
      <c r="KKA458" s="2"/>
      <c r="KKB458" s="2"/>
      <c r="KKC458" s="2"/>
      <c r="KKD458" s="2"/>
      <c r="KKE458" s="2"/>
      <c r="KKF458" s="2"/>
      <c r="KKG458" s="2"/>
      <c r="KKH458" s="2"/>
      <c r="KKI458" s="2"/>
      <c r="KKJ458" s="2"/>
      <c r="KKK458" s="2"/>
      <c r="KKL458" s="2"/>
      <c r="KKM458" s="2"/>
      <c r="KKN458" s="2"/>
      <c r="KKO458" s="2"/>
      <c r="KKP458" s="2"/>
      <c r="KKQ458" s="2"/>
      <c r="KKR458" s="2"/>
      <c r="KKS458" s="2"/>
      <c r="KKT458" s="2"/>
      <c r="KKU458" s="2"/>
      <c r="KKV458" s="2"/>
      <c r="KKW458" s="2"/>
      <c r="KKX458" s="2"/>
      <c r="KKY458" s="2"/>
      <c r="KKZ458" s="2"/>
      <c r="KLA458" s="2"/>
      <c r="KLB458" s="2"/>
      <c r="KLC458" s="2"/>
      <c r="KLD458" s="2"/>
      <c r="KLE458" s="2"/>
      <c r="KLF458" s="2"/>
      <c r="KLG458" s="2"/>
      <c r="KLH458" s="2"/>
      <c r="KLI458" s="2"/>
      <c r="KLJ458" s="2"/>
      <c r="KLK458" s="2"/>
      <c r="KLL458" s="2"/>
      <c r="KLM458" s="2"/>
      <c r="KLN458" s="2"/>
      <c r="KLO458" s="2"/>
      <c r="KLP458" s="2"/>
      <c r="KLQ458" s="2"/>
      <c r="KLR458" s="2"/>
      <c r="KLS458" s="2"/>
      <c r="KLT458" s="2"/>
      <c r="KLU458" s="2"/>
      <c r="KLV458" s="2"/>
      <c r="KLW458" s="2"/>
      <c r="KLX458" s="2"/>
      <c r="KLY458" s="2"/>
      <c r="KLZ458" s="2"/>
      <c r="KMA458" s="2"/>
      <c r="KMB458" s="2"/>
      <c r="KMC458" s="2"/>
      <c r="KMD458" s="2"/>
      <c r="KME458" s="2"/>
      <c r="KMF458" s="2"/>
      <c r="KMG458" s="2"/>
      <c r="KMH458" s="2"/>
      <c r="KMI458" s="2"/>
      <c r="KMJ458" s="2"/>
      <c r="KMK458" s="2"/>
      <c r="KML458" s="2"/>
      <c r="KMM458" s="2"/>
      <c r="KMN458" s="2"/>
      <c r="KMO458" s="2"/>
      <c r="KMP458" s="2"/>
      <c r="KMQ458" s="2"/>
      <c r="KMR458" s="2"/>
      <c r="KMS458" s="2"/>
      <c r="KMT458" s="2"/>
      <c r="KMU458" s="2"/>
      <c r="KMV458" s="2"/>
      <c r="KMW458" s="2"/>
      <c r="KMX458" s="2"/>
      <c r="KMY458" s="2"/>
      <c r="KMZ458" s="2"/>
      <c r="KNA458" s="2"/>
      <c r="KNB458" s="2"/>
      <c r="KNC458" s="2"/>
      <c r="KND458" s="2"/>
      <c r="KNE458" s="2"/>
      <c r="KNF458" s="2"/>
      <c r="KNG458" s="2"/>
      <c r="KNH458" s="2"/>
      <c r="KNI458" s="2"/>
      <c r="KNJ458" s="2"/>
      <c r="KNK458" s="2"/>
      <c r="KNL458" s="2"/>
      <c r="KNM458" s="2"/>
      <c r="KNN458" s="2"/>
      <c r="KNO458" s="2"/>
      <c r="KNP458" s="2"/>
      <c r="KNQ458" s="2"/>
      <c r="KNR458" s="2"/>
      <c r="KNS458" s="2"/>
      <c r="KNT458" s="2"/>
      <c r="KNU458" s="2"/>
      <c r="KNV458" s="2"/>
      <c r="KNW458" s="2"/>
      <c r="KNX458" s="2"/>
      <c r="KNY458" s="2"/>
      <c r="KNZ458" s="2"/>
      <c r="KOA458" s="2"/>
      <c r="KOB458" s="2"/>
      <c r="KOC458" s="2"/>
      <c r="KOD458" s="2"/>
      <c r="KOE458" s="2"/>
      <c r="KOF458" s="2"/>
      <c r="KOG458" s="2"/>
      <c r="KOH458" s="2"/>
      <c r="KOI458" s="2"/>
      <c r="KOJ458" s="2"/>
      <c r="KOK458" s="2"/>
      <c r="KOL458" s="2"/>
      <c r="KOM458" s="2"/>
      <c r="KON458" s="2"/>
      <c r="KOO458" s="2"/>
      <c r="KOP458" s="2"/>
      <c r="KOQ458" s="2"/>
      <c r="KOR458" s="2"/>
      <c r="KOS458" s="2"/>
      <c r="KOT458" s="2"/>
      <c r="KOU458" s="2"/>
      <c r="KOV458" s="2"/>
      <c r="KOW458" s="2"/>
      <c r="KOX458" s="2"/>
      <c r="KOY458" s="2"/>
      <c r="KOZ458" s="2"/>
      <c r="KPA458" s="2"/>
      <c r="KPB458" s="2"/>
      <c r="KPC458" s="2"/>
      <c r="KPD458" s="2"/>
      <c r="KPE458" s="2"/>
      <c r="KPF458" s="2"/>
      <c r="KPG458" s="2"/>
      <c r="KPH458" s="2"/>
      <c r="KPI458" s="2"/>
      <c r="KPJ458" s="2"/>
      <c r="KPK458" s="2"/>
      <c r="KPL458" s="2"/>
      <c r="KPM458" s="2"/>
      <c r="KPN458" s="2"/>
      <c r="KPO458" s="2"/>
      <c r="KPP458" s="2"/>
      <c r="KPQ458" s="2"/>
      <c r="KPR458" s="2"/>
      <c r="KPS458" s="2"/>
      <c r="KPT458" s="2"/>
      <c r="KPU458" s="2"/>
      <c r="KPV458" s="2"/>
      <c r="KPW458" s="2"/>
      <c r="KPX458" s="2"/>
      <c r="KPY458" s="2"/>
      <c r="KPZ458" s="2"/>
      <c r="KQA458" s="2"/>
      <c r="KQB458" s="2"/>
      <c r="KQC458" s="2"/>
      <c r="KQD458" s="2"/>
      <c r="KQE458" s="2"/>
      <c r="KQF458" s="2"/>
      <c r="KQG458" s="2"/>
      <c r="KQH458" s="2"/>
      <c r="KQI458" s="2"/>
      <c r="KQJ458" s="2"/>
      <c r="KQK458" s="2"/>
      <c r="KQL458" s="2"/>
      <c r="KQM458" s="2"/>
      <c r="KQN458" s="2"/>
      <c r="KQO458" s="2"/>
      <c r="KQP458" s="2"/>
      <c r="KQQ458" s="2"/>
      <c r="KQR458" s="2"/>
      <c r="KQS458" s="2"/>
      <c r="KQT458" s="2"/>
      <c r="KQU458" s="2"/>
      <c r="KQV458" s="2"/>
      <c r="KQW458" s="2"/>
      <c r="KQX458" s="2"/>
      <c r="KQY458" s="2"/>
      <c r="KQZ458" s="2"/>
      <c r="KRA458" s="2"/>
      <c r="KRB458" s="2"/>
      <c r="KRC458" s="2"/>
      <c r="KRD458" s="2"/>
      <c r="KRE458" s="2"/>
      <c r="KRF458" s="2"/>
      <c r="KRG458" s="2"/>
      <c r="KRH458" s="2"/>
      <c r="KRI458" s="2"/>
      <c r="KRJ458" s="2"/>
      <c r="KRK458" s="2"/>
      <c r="KRL458" s="2"/>
      <c r="KRM458" s="2"/>
      <c r="KRN458" s="2"/>
      <c r="KRO458" s="2"/>
      <c r="KRP458" s="2"/>
      <c r="KRQ458" s="2"/>
      <c r="KRR458" s="2"/>
      <c r="KRS458" s="2"/>
      <c r="KRT458" s="2"/>
      <c r="KRU458" s="2"/>
      <c r="KRV458" s="2"/>
      <c r="KRW458" s="2"/>
      <c r="KRX458" s="2"/>
      <c r="KRY458" s="2"/>
      <c r="KRZ458" s="2"/>
      <c r="KSA458" s="2"/>
      <c r="KSB458" s="2"/>
      <c r="KSC458" s="2"/>
      <c r="KSD458" s="2"/>
      <c r="KSE458" s="2"/>
      <c r="KSF458" s="2"/>
      <c r="KSG458" s="2"/>
      <c r="KSH458" s="2"/>
      <c r="KSI458" s="2"/>
      <c r="KSJ458" s="2"/>
      <c r="KSK458" s="2"/>
      <c r="KSL458" s="2"/>
      <c r="KSM458" s="2"/>
      <c r="KSN458" s="2"/>
      <c r="KSO458" s="2"/>
      <c r="KSP458" s="2"/>
      <c r="KSQ458" s="2"/>
      <c r="KSR458" s="2"/>
      <c r="KSS458" s="2"/>
      <c r="KST458" s="2"/>
      <c r="KSU458" s="2"/>
      <c r="KSV458" s="2"/>
      <c r="KSW458" s="2"/>
      <c r="KSX458" s="2"/>
      <c r="KSY458" s="2"/>
      <c r="KSZ458" s="2"/>
      <c r="KTA458" s="2"/>
      <c r="KTB458" s="2"/>
      <c r="KTC458" s="2"/>
      <c r="KTD458" s="2"/>
      <c r="KTE458" s="2"/>
      <c r="KTF458" s="2"/>
      <c r="KTG458" s="2"/>
      <c r="KTH458" s="2"/>
      <c r="KTI458" s="2"/>
      <c r="KTJ458" s="2"/>
      <c r="KTK458" s="2"/>
      <c r="KTL458" s="2"/>
      <c r="KTM458" s="2"/>
      <c r="KTN458" s="2"/>
      <c r="KTO458" s="2"/>
      <c r="KTP458" s="2"/>
      <c r="KTQ458" s="2"/>
      <c r="KTR458" s="2"/>
      <c r="KTS458" s="2"/>
      <c r="KTT458" s="2"/>
      <c r="KTU458" s="2"/>
      <c r="KTV458" s="2"/>
      <c r="KTW458" s="2"/>
      <c r="KTX458" s="2"/>
      <c r="KTY458" s="2"/>
      <c r="KTZ458" s="2"/>
      <c r="KUA458" s="2"/>
      <c r="KUB458" s="2"/>
      <c r="KUC458" s="2"/>
      <c r="KUD458" s="2"/>
      <c r="KUE458" s="2"/>
      <c r="KUF458" s="2"/>
      <c r="KUG458" s="2"/>
      <c r="KUH458" s="2"/>
      <c r="KUI458" s="2"/>
      <c r="KUJ458" s="2"/>
      <c r="KUK458" s="2"/>
      <c r="KUL458" s="2"/>
      <c r="KUM458" s="2"/>
      <c r="KUN458" s="2"/>
      <c r="KUO458" s="2"/>
      <c r="KUP458" s="2"/>
      <c r="KUQ458" s="2"/>
      <c r="KUR458" s="2"/>
      <c r="KUS458" s="2"/>
      <c r="KUT458" s="2"/>
      <c r="KUU458" s="2"/>
      <c r="KUV458" s="2"/>
      <c r="KUW458" s="2"/>
      <c r="KUX458" s="2"/>
      <c r="KUY458" s="2"/>
      <c r="KUZ458" s="2"/>
      <c r="KVA458" s="2"/>
      <c r="KVB458" s="2"/>
      <c r="KVC458" s="2"/>
      <c r="KVD458" s="2"/>
      <c r="KVE458" s="2"/>
      <c r="KVF458" s="2"/>
      <c r="KVG458" s="2"/>
      <c r="KVH458" s="2"/>
      <c r="KVI458" s="2"/>
      <c r="KVJ458" s="2"/>
      <c r="KVK458" s="2"/>
      <c r="KVL458" s="2"/>
      <c r="KVM458" s="2"/>
      <c r="KVN458" s="2"/>
      <c r="KVO458" s="2"/>
      <c r="KVP458" s="2"/>
      <c r="KVQ458" s="2"/>
      <c r="KVR458" s="2"/>
      <c r="KVS458" s="2"/>
      <c r="KVT458" s="2"/>
      <c r="KVU458" s="2"/>
      <c r="KVV458" s="2"/>
      <c r="KVW458" s="2"/>
      <c r="KVX458" s="2"/>
      <c r="KVY458" s="2"/>
      <c r="KVZ458" s="2"/>
      <c r="KWA458" s="2"/>
      <c r="KWB458" s="2"/>
      <c r="KWC458" s="2"/>
      <c r="KWD458" s="2"/>
      <c r="KWE458" s="2"/>
      <c r="KWF458" s="2"/>
      <c r="KWG458" s="2"/>
      <c r="KWH458" s="2"/>
      <c r="KWI458" s="2"/>
      <c r="KWJ458" s="2"/>
      <c r="KWK458" s="2"/>
      <c r="KWL458" s="2"/>
      <c r="KWM458" s="2"/>
      <c r="KWN458" s="2"/>
      <c r="KWO458" s="2"/>
      <c r="KWP458" s="2"/>
      <c r="KWQ458" s="2"/>
      <c r="KWR458" s="2"/>
      <c r="KWS458" s="2"/>
      <c r="KWT458" s="2"/>
      <c r="KWU458" s="2"/>
      <c r="KWV458" s="2"/>
      <c r="KWW458" s="2"/>
      <c r="KWX458" s="2"/>
      <c r="KWY458" s="2"/>
      <c r="KWZ458" s="2"/>
      <c r="KXA458" s="2"/>
      <c r="KXB458" s="2"/>
      <c r="KXC458" s="2"/>
      <c r="KXD458" s="2"/>
      <c r="KXE458" s="2"/>
      <c r="KXF458" s="2"/>
      <c r="KXG458" s="2"/>
      <c r="KXH458" s="2"/>
      <c r="KXI458" s="2"/>
      <c r="KXJ458" s="2"/>
      <c r="KXK458" s="2"/>
      <c r="KXL458" s="2"/>
      <c r="KXM458" s="2"/>
      <c r="KXN458" s="2"/>
      <c r="KXO458" s="2"/>
      <c r="KXP458" s="2"/>
      <c r="KXQ458" s="2"/>
      <c r="KXR458" s="2"/>
      <c r="KXS458" s="2"/>
      <c r="KXT458" s="2"/>
      <c r="KXU458" s="2"/>
      <c r="KXV458" s="2"/>
      <c r="KXW458" s="2"/>
      <c r="KXX458" s="2"/>
      <c r="KXY458" s="2"/>
      <c r="KXZ458" s="2"/>
      <c r="KYA458" s="2"/>
      <c r="KYB458" s="2"/>
      <c r="KYC458" s="2"/>
      <c r="KYD458" s="2"/>
      <c r="KYE458" s="2"/>
      <c r="KYF458" s="2"/>
      <c r="KYG458" s="2"/>
      <c r="KYH458" s="2"/>
      <c r="KYI458" s="2"/>
      <c r="KYJ458" s="2"/>
      <c r="KYK458" s="2"/>
      <c r="KYL458" s="2"/>
      <c r="KYM458" s="2"/>
      <c r="KYN458" s="2"/>
      <c r="KYO458" s="2"/>
      <c r="KYP458" s="2"/>
      <c r="KYQ458" s="2"/>
      <c r="KYR458" s="2"/>
      <c r="KYS458" s="2"/>
      <c r="KYT458" s="2"/>
      <c r="KYU458" s="2"/>
      <c r="KYV458" s="2"/>
      <c r="KYW458" s="2"/>
      <c r="KYX458" s="2"/>
      <c r="KYY458" s="2"/>
      <c r="KYZ458" s="2"/>
      <c r="KZA458" s="2"/>
      <c r="KZB458" s="2"/>
      <c r="KZC458" s="2"/>
      <c r="KZD458" s="2"/>
      <c r="KZE458" s="2"/>
      <c r="KZF458" s="2"/>
      <c r="KZG458" s="2"/>
      <c r="KZH458" s="2"/>
      <c r="KZI458" s="2"/>
      <c r="KZJ458" s="2"/>
      <c r="KZK458" s="2"/>
      <c r="KZL458" s="2"/>
      <c r="KZM458" s="2"/>
      <c r="KZN458" s="2"/>
      <c r="KZO458" s="2"/>
      <c r="KZP458" s="2"/>
      <c r="KZQ458" s="2"/>
      <c r="KZR458" s="2"/>
      <c r="KZS458" s="2"/>
      <c r="KZT458" s="2"/>
      <c r="KZU458" s="2"/>
      <c r="KZV458" s="2"/>
      <c r="KZW458" s="2"/>
      <c r="KZX458" s="2"/>
      <c r="KZY458" s="2"/>
      <c r="KZZ458" s="2"/>
      <c r="LAA458" s="2"/>
      <c r="LAB458" s="2"/>
      <c r="LAC458" s="2"/>
      <c r="LAD458" s="2"/>
      <c r="LAE458" s="2"/>
      <c r="LAF458" s="2"/>
      <c r="LAG458" s="2"/>
      <c r="LAH458" s="2"/>
      <c r="LAI458" s="2"/>
      <c r="LAJ458" s="2"/>
      <c r="LAK458" s="2"/>
      <c r="LAL458" s="2"/>
      <c r="LAM458" s="2"/>
      <c r="LAN458" s="2"/>
      <c r="LAO458" s="2"/>
      <c r="LAP458" s="2"/>
      <c r="LAQ458" s="2"/>
      <c r="LAR458" s="2"/>
      <c r="LAS458" s="2"/>
      <c r="LAT458" s="2"/>
      <c r="LAU458" s="2"/>
      <c r="LAV458" s="2"/>
      <c r="LAW458" s="2"/>
      <c r="LAX458" s="2"/>
      <c r="LAY458" s="2"/>
      <c r="LAZ458" s="2"/>
      <c r="LBA458" s="2"/>
      <c r="LBB458" s="2"/>
      <c r="LBC458" s="2"/>
      <c r="LBD458" s="2"/>
      <c r="LBE458" s="2"/>
      <c r="LBF458" s="2"/>
      <c r="LBG458" s="2"/>
      <c r="LBH458" s="2"/>
      <c r="LBI458" s="2"/>
      <c r="LBJ458" s="2"/>
      <c r="LBK458" s="2"/>
      <c r="LBL458" s="2"/>
      <c r="LBM458" s="2"/>
      <c r="LBN458" s="2"/>
      <c r="LBO458" s="2"/>
      <c r="LBP458" s="2"/>
      <c r="LBQ458" s="2"/>
      <c r="LBR458" s="2"/>
      <c r="LBS458" s="2"/>
      <c r="LBT458" s="2"/>
      <c r="LBU458" s="2"/>
      <c r="LBV458" s="2"/>
      <c r="LBW458" s="2"/>
      <c r="LBX458" s="2"/>
      <c r="LBY458" s="2"/>
      <c r="LBZ458" s="2"/>
      <c r="LCA458" s="2"/>
      <c r="LCB458" s="2"/>
      <c r="LCC458" s="2"/>
      <c r="LCD458" s="2"/>
      <c r="LCE458" s="2"/>
      <c r="LCF458" s="2"/>
      <c r="LCG458" s="2"/>
      <c r="LCH458" s="2"/>
      <c r="LCI458" s="2"/>
      <c r="LCJ458" s="2"/>
      <c r="LCK458" s="2"/>
      <c r="LCL458" s="2"/>
      <c r="LCM458" s="2"/>
      <c r="LCN458" s="2"/>
      <c r="LCO458" s="2"/>
      <c r="LCP458" s="2"/>
      <c r="LCQ458" s="2"/>
      <c r="LCR458" s="2"/>
      <c r="LCS458" s="2"/>
      <c r="LCT458" s="2"/>
      <c r="LCU458" s="2"/>
      <c r="LCV458" s="2"/>
      <c r="LCW458" s="2"/>
      <c r="LCX458" s="2"/>
      <c r="LCY458" s="2"/>
      <c r="LCZ458" s="2"/>
      <c r="LDA458" s="2"/>
      <c r="LDB458" s="2"/>
      <c r="LDC458" s="2"/>
      <c r="LDD458" s="2"/>
      <c r="LDE458" s="2"/>
      <c r="LDF458" s="2"/>
      <c r="LDG458" s="2"/>
      <c r="LDH458" s="2"/>
      <c r="LDI458" s="2"/>
      <c r="LDJ458" s="2"/>
      <c r="LDK458" s="2"/>
      <c r="LDL458" s="2"/>
      <c r="LDM458" s="2"/>
      <c r="LDN458" s="2"/>
      <c r="LDO458" s="2"/>
      <c r="LDP458" s="2"/>
      <c r="LDQ458" s="2"/>
      <c r="LDR458" s="2"/>
      <c r="LDS458" s="2"/>
      <c r="LDT458" s="2"/>
      <c r="LDU458" s="2"/>
      <c r="LDV458" s="2"/>
      <c r="LDW458" s="2"/>
      <c r="LDX458" s="2"/>
      <c r="LDY458" s="2"/>
      <c r="LDZ458" s="2"/>
      <c r="LEA458" s="2"/>
      <c r="LEB458" s="2"/>
      <c r="LEC458" s="2"/>
      <c r="LED458" s="2"/>
      <c r="LEE458" s="2"/>
      <c r="LEF458" s="2"/>
      <c r="LEG458" s="2"/>
      <c r="LEH458" s="2"/>
      <c r="LEI458" s="2"/>
      <c r="LEJ458" s="2"/>
      <c r="LEK458" s="2"/>
      <c r="LEL458" s="2"/>
      <c r="LEM458" s="2"/>
      <c r="LEN458" s="2"/>
      <c r="LEO458" s="2"/>
      <c r="LEP458" s="2"/>
      <c r="LEQ458" s="2"/>
      <c r="LER458" s="2"/>
      <c r="LES458" s="2"/>
      <c r="LET458" s="2"/>
      <c r="LEU458" s="2"/>
      <c r="LEV458" s="2"/>
      <c r="LEW458" s="2"/>
      <c r="LEX458" s="2"/>
      <c r="LEY458" s="2"/>
      <c r="LEZ458" s="2"/>
      <c r="LFA458" s="2"/>
      <c r="LFB458" s="2"/>
      <c r="LFC458" s="2"/>
      <c r="LFD458" s="2"/>
      <c r="LFE458" s="2"/>
      <c r="LFF458" s="2"/>
      <c r="LFG458" s="2"/>
      <c r="LFH458" s="2"/>
      <c r="LFI458" s="2"/>
      <c r="LFJ458" s="2"/>
      <c r="LFK458" s="2"/>
      <c r="LFL458" s="2"/>
      <c r="LFM458" s="2"/>
      <c r="LFN458" s="2"/>
      <c r="LFO458" s="2"/>
      <c r="LFP458" s="2"/>
      <c r="LFQ458" s="2"/>
      <c r="LFR458" s="2"/>
      <c r="LFS458" s="2"/>
      <c r="LFT458" s="2"/>
      <c r="LFU458" s="2"/>
      <c r="LFV458" s="2"/>
      <c r="LFW458" s="2"/>
      <c r="LFX458" s="2"/>
      <c r="LFY458" s="2"/>
      <c r="LFZ458" s="2"/>
      <c r="LGA458" s="2"/>
      <c r="LGB458" s="2"/>
      <c r="LGC458" s="2"/>
      <c r="LGD458" s="2"/>
      <c r="LGE458" s="2"/>
      <c r="LGF458" s="2"/>
      <c r="LGG458" s="2"/>
      <c r="LGH458" s="2"/>
      <c r="LGI458" s="2"/>
      <c r="LGJ458" s="2"/>
      <c r="LGK458" s="2"/>
      <c r="LGL458" s="2"/>
      <c r="LGM458" s="2"/>
      <c r="LGN458" s="2"/>
      <c r="LGO458" s="2"/>
      <c r="LGP458" s="2"/>
      <c r="LGQ458" s="2"/>
      <c r="LGR458" s="2"/>
      <c r="LGS458" s="2"/>
      <c r="LGT458" s="2"/>
      <c r="LGU458" s="2"/>
      <c r="LGV458" s="2"/>
      <c r="LGW458" s="2"/>
      <c r="LGX458" s="2"/>
      <c r="LGY458" s="2"/>
      <c r="LGZ458" s="2"/>
      <c r="LHA458" s="2"/>
      <c r="LHB458" s="2"/>
      <c r="LHC458" s="2"/>
      <c r="LHD458" s="2"/>
      <c r="LHE458" s="2"/>
      <c r="LHF458" s="2"/>
      <c r="LHG458" s="2"/>
      <c r="LHH458" s="2"/>
      <c r="LHI458" s="2"/>
      <c r="LHJ458" s="2"/>
      <c r="LHK458" s="2"/>
      <c r="LHL458" s="2"/>
      <c r="LHM458" s="2"/>
      <c r="LHN458" s="2"/>
      <c r="LHO458" s="2"/>
      <c r="LHP458" s="2"/>
      <c r="LHQ458" s="2"/>
      <c r="LHR458" s="2"/>
      <c r="LHS458" s="2"/>
      <c r="LHT458" s="2"/>
      <c r="LHU458" s="2"/>
      <c r="LHV458" s="2"/>
      <c r="LHW458" s="2"/>
      <c r="LHX458" s="2"/>
      <c r="LHY458" s="2"/>
      <c r="LHZ458" s="2"/>
      <c r="LIA458" s="2"/>
      <c r="LIB458" s="2"/>
      <c r="LIC458" s="2"/>
      <c r="LID458" s="2"/>
      <c r="LIE458" s="2"/>
      <c r="LIF458" s="2"/>
      <c r="LIG458" s="2"/>
      <c r="LIH458" s="2"/>
      <c r="LII458" s="2"/>
      <c r="LIJ458" s="2"/>
      <c r="LIK458" s="2"/>
      <c r="LIL458" s="2"/>
      <c r="LIM458" s="2"/>
      <c r="LIN458" s="2"/>
      <c r="LIO458" s="2"/>
      <c r="LIP458" s="2"/>
      <c r="LIQ458" s="2"/>
      <c r="LIR458" s="2"/>
      <c r="LIS458" s="2"/>
      <c r="LIT458" s="2"/>
      <c r="LIU458" s="2"/>
      <c r="LIV458" s="2"/>
      <c r="LIW458" s="2"/>
      <c r="LIX458" s="2"/>
      <c r="LIY458" s="2"/>
      <c r="LIZ458" s="2"/>
      <c r="LJA458" s="2"/>
      <c r="LJB458" s="2"/>
      <c r="LJC458" s="2"/>
      <c r="LJD458" s="2"/>
      <c r="LJE458" s="2"/>
      <c r="LJF458" s="2"/>
      <c r="LJG458" s="2"/>
      <c r="LJH458" s="2"/>
      <c r="LJI458" s="2"/>
      <c r="LJJ458" s="2"/>
      <c r="LJK458" s="2"/>
      <c r="LJL458" s="2"/>
      <c r="LJM458" s="2"/>
      <c r="LJN458" s="2"/>
      <c r="LJO458" s="2"/>
      <c r="LJP458" s="2"/>
      <c r="LJQ458" s="2"/>
      <c r="LJR458" s="2"/>
      <c r="LJS458" s="2"/>
      <c r="LJT458" s="2"/>
      <c r="LJU458" s="2"/>
      <c r="LJV458" s="2"/>
      <c r="LJW458" s="2"/>
      <c r="LJX458" s="2"/>
      <c r="LJY458" s="2"/>
      <c r="LJZ458" s="2"/>
      <c r="LKA458" s="2"/>
      <c r="LKB458" s="2"/>
      <c r="LKC458" s="2"/>
      <c r="LKD458" s="2"/>
      <c r="LKE458" s="2"/>
      <c r="LKF458" s="2"/>
      <c r="LKG458" s="2"/>
      <c r="LKH458" s="2"/>
      <c r="LKI458" s="2"/>
      <c r="LKJ458" s="2"/>
      <c r="LKK458" s="2"/>
      <c r="LKL458" s="2"/>
      <c r="LKM458" s="2"/>
      <c r="LKN458" s="2"/>
      <c r="LKO458" s="2"/>
      <c r="LKP458" s="2"/>
      <c r="LKQ458" s="2"/>
      <c r="LKR458" s="2"/>
      <c r="LKS458" s="2"/>
      <c r="LKT458" s="2"/>
      <c r="LKU458" s="2"/>
      <c r="LKV458" s="2"/>
      <c r="LKW458" s="2"/>
      <c r="LKX458" s="2"/>
      <c r="LKY458" s="2"/>
      <c r="LKZ458" s="2"/>
      <c r="LLA458" s="2"/>
      <c r="LLB458" s="2"/>
      <c r="LLC458" s="2"/>
      <c r="LLD458" s="2"/>
      <c r="LLE458" s="2"/>
      <c r="LLF458" s="2"/>
      <c r="LLG458" s="2"/>
      <c r="LLH458" s="2"/>
      <c r="LLI458" s="2"/>
      <c r="LLJ458" s="2"/>
      <c r="LLK458" s="2"/>
      <c r="LLL458" s="2"/>
      <c r="LLM458" s="2"/>
      <c r="LLN458" s="2"/>
      <c r="LLO458" s="2"/>
      <c r="LLP458" s="2"/>
      <c r="LLQ458" s="2"/>
      <c r="LLR458" s="2"/>
      <c r="LLS458" s="2"/>
      <c r="LLT458" s="2"/>
      <c r="LLU458" s="2"/>
      <c r="LLV458" s="2"/>
      <c r="LLW458" s="2"/>
      <c r="LLX458" s="2"/>
      <c r="LLY458" s="2"/>
      <c r="LLZ458" s="2"/>
      <c r="LMA458" s="2"/>
      <c r="LMB458" s="2"/>
      <c r="LMC458" s="2"/>
      <c r="LMD458" s="2"/>
      <c r="LME458" s="2"/>
      <c r="LMF458" s="2"/>
      <c r="LMG458" s="2"/>
      <c r="LMH458" s="2"/>
      <c r="LMI458" s="2"/>
      <c r="LMJ458" s="2"/>
      <c r="LMK458" s="2"/>
      <c r="LML458" s="2"/>
      <c r="LMM458" s="2"/>
      <c r="LMN458" s="2"/>
      <c r="LMO458" s="2"/>
      <c r="LMP458" s="2"/>
      <c r="LMQ458" s="2"/>
      <c r="LMR458" s="2"/>
      <c r="LMS458" s="2"/>
      <c r="LMT458" s="2"/>
      <c r="LMU458" s="2"/>
      <c r="LMV458" s="2"/>
      <c r="LMW458" s="2"/>
      <c r="LMX458" s="2"/>
      <c r="LMY458" s="2"/>
      <c r="LMZ458" s="2"/>
      <c r="LNA458" s="2"/>
      <c r="LNB458" s="2"/>
      <c r="LNC458" s="2"/>
      <c r="LND458" s="2"/>
      <c r="LNE458" s="2"/>
      <c r="LNF458" s="2"/>
      <c r="LNG458" s="2"/>
      <c r="LNH458" s="2"/>
      <c r="LNI458" s="2"/>
      <c r="LNJ458" s="2"/>
      <c r="LNK458" s="2"/>
      <c r="LNL458" s="2"/>
      <c r="LNM458" s="2"/>
      <c r="LNN458" s="2"/>
      <c r="LNO458" s="2"/>
      <c r="LNP458" s="2"/>
      <c r="LNQ458" s="2"/>
      <c r="LNR458" s="2"/>
      <c r="LNS458" s="2"/>
      <c r="LNT458" s="2"/>
      <c r="LNU458" s="2"/>
      <c r="LNV458" s="2"/>
      <c r="LNW458" s="2"/>
      <c r="LNX458" s="2"/>
      <c r="LNY458" s="2"/>
      <c r="LNZ458" s="2"/>
      <c r="LOA458" s="2"/>
      <c r="LOB458" s="2"/>
      <c r="LOC458" s="2"/>
      <c r="LOD458" s="2"/>
      <c r="LOE458" s="2"/>
      <c r="LOF458" s="2"/>
      <c r="LOG458" s="2"/>
      <c r="LOH458" s="2"/>
      <c r="LOI458" s="2"/>
      <c r="LOJ458" s="2"/>
      <c r="LOK458" s="2"/>
      <c r="LOL458" s="2"/>
      <c r="LOM458" s="2"/>
      <c r="LON458" s="2"/>
      <c r="LOO458" s="2"/>
      <c r="LOP458" s="2"/>
      <c r="LOQ458" s="2"/>
      <c r="LOR458" s="2"/>
      <c r="LOS458" s="2"/>
      <c r="LOT458" s="2"/>
      <c r="LOU458" s="2"/>
      <c r="LOV458" s="2"/>
      <c r="LOW458" s="2"/>
      <c r="LOX458" s="2"/>
      <c r="LOY458" s="2"/>
      <c r="LOZ458" s="2"/>
      <c r="LPA458" s="2"/>
      <c r="LPB458" s="2"/>
      <c r="LPC458" s="2"/>
      <c r="LPD458" s="2"/>
      <c r="LPE458" s="2"/>
      <c r="LPF458" s="2"/>
      <c r="LPG458" s="2"/>
      <c r="LPH458" s="2"/>
      <c r="LPI458" s="2"/>
      <c r="LPJ458" s="2"/>
      <c r="LPK458" s="2"/>
      <c r="LPL458" s="2"/>
      <c r="LPM458" s="2"/>
      <c r="LPN458" s="2"/>
      <c r="LPO458" s="2"/>
      <c r="LPP458" s="2"/>
      <c r="LPQ458" s="2"/>
      <c r="LPR458" s="2"/>
      <c r="LPS458" s="2"/>
      <c r="LPT458" s="2"/>
      <c r="LPU458" s="2"/>
      <c r="LPV458" s="2"/>
      <c r="LPW458" s="2"/>
      <c r="LPX458" s="2"/>
      <c r="LPY458" s="2"/>
      <c r="LPZ458" s="2"/>
      <c r="LQA458" s="2"/>
      <c r="LQB458" s="2"/>
      <c r="LQC458" s="2"/>
      <c r="LQD458" s="2"/>
      <c r="LQE458" s="2"/>
      <c r="LQF458" s="2"/>
      <c r="LQG458" s="2"/>
      <c r="LQH458" s="2"/>
      <c r="LQI458" s="2"/>
      <c r="LQJ458" s="2"/>
      <c r="LQK458" s="2"/>
      <c r="LQL458" s="2"/>
      <c r="LQM458" s="2"/>
      <c r="LQN458" s="2"/>
      <c r="LQO458" s="2"/>
      <c r="LQP458" s="2"/>
      <c r="LQQ458" s="2"/>
      <c r="LQR458" s="2"/>
      <c r="LQS458" s="2"/>
      <c r="LQT458" s="2"/>
      <c r="LQU458" s="2"/>
      <c r="LQV458" s="2"/>
      <c r="LQW458" s="2"/>
      <c r="LQX458" s="2"/>
      <c r="LQY458" s="2"/>
      <c r="LQZ458" s="2"/>
      <c r="LRA458" s="2"/>
      <c r="LRB458" s="2"/>
      <c r="LRC458" s="2"/>
      <c r="LRD458" s="2"/>
      <c r="LRE458" s="2"/>
      <c r="LRF458" s="2"/>
      <c r="LRG458" s="2"/>
      <c r="LRH458" s="2"/>
      <c r="LRI458" s="2"/>
      <c r="LRJ458" s="2"/>
      <c r="LRK458" s="2"/>
      <c r="LRL458" s="2"/>
      <c r="LRM458" s="2"/>
      <c r="LRN458" s="2"/>
      <c r="LRO458" s="2"/>
      <c r="LRP458" s="2"/>
      <c r="LRQ458" s="2"/>
      <c r="LRR458" s="2"/>
      <c r="LRS458" s="2"/>
      <c r="LRT458" s="2"/>
      <c r="LRU458" s="2"/>
      <c r="LRV458" s="2"/>
      <c r="LRW458" s="2"/>
      <c r="LRX458" s="2"/>
      <c r="LRY458" s="2"/>
      <c r="LRZ458" s="2"/>
      <c r="LSA458" s="2"/>
      <c r="LSB458" s="2"/>
      <c r="LSC458" s="2"/>
      <c r="LSD458" s="2"/>
      <c r="LSE458" s="2"/>
      <c r="LSF458" s="2"/>
      <c r="LSG458" s="2"/>
      <c r="LSH458" s="2"/>
      <c r="LSI458" s="2"/>
      <c r="LSJ458" s="2"/>
      <c r="LSK458" s="2"/>
      <c r="LSL458" s="2"/>
      <c r="LSM458" s="2"/>
      <c r="LSN458" s="2"/>
      <c r="LSO458" s="2"/>
      <c r="LSP458" s="2"/>
      <c r="LSQ458" s="2"/>
      <c r="LSR458" s="2"/>
      <c r="LSS458" s="2"/>
      <c r="LST458" s="2"/>
      <c r="LSU458" s="2"/>
      <c r="LSV458" s="2"/>
      <c r="LSW458" s="2"/>
      <c r="LSX458" s="2"/>
      <c r="LSY458" s="2"/>
      <c r="LSZ458" s="2"/>
      <c r="LTA458" s="2"/>
      <c r="LTB458" s="2"/>
      <c r="LTC458" s="2"/>
      <c r="LTD458" s="2"/>
      <c r="LTE458" s="2"/>
      <c r="LTF458" s="2"/>
      <c r="LTG458" s="2"/>
      <c r="LTH458" s="2"/>
      <c r="LTI458" s="2"/>
      <c r="LTJ458" s="2"/>
      <c r="LTK458" s="2"/>
      <c r="LTL458" s="2"/>
      <c r="LTM458" s="2"/>
      <c r="LTN458" s="2"/>
      <c r="LTO458" s="2"/>
      <c r="LTP458" s="2"/>
      <c r="LTQ458" s="2"/>
      <c r="LTR458" s="2"/>
      <c r="LTS458" s="2"/>
      <c r="LTT458" s="2"/>
      <c r="LTU458" s="2"/>
      <c r="LTV458" s="2"/>
      <c r="LTW458" s="2"/>
      <c r="LTX458" s="2"/>
      <c r="LTY458" s="2"/>
      <c r="LTZ458" s="2"/>
      <c r="LUA458" s="2"/>
      <c r="LUB458" s="2"/>
      <c r="LUC458" s="2"/>
      <c r="LUD458" s="2"/>
      <c r="LUE458" s="2"/>
      <c r="LUF458" s="2"/>
      <c r="LUG458" s="2"/>
      <c r="LUH458" s="2"/>
      <c r="LUI458" s="2"/>
      <c r="LUJ458" s="2"/>
      <c r="LUK458" s="2"/>
      <c r="LUL458" s="2"/>
      <c r="LUM458" s="2"/>
      <c r="LUN458" s="2"/>
      <c r="LUO458" s="2"/>
      <c r="LUP458" s="2"/>
      <c r="LUQ458" s="2"/>
      <c r="LUR458" s="2"/>
      <c r="LUS458" s="2"/>
      <c r="LUT458" s="2"/>
      <c r="LUU458" s="2"/>
      <c r="LUV458" s="2"/>
      <c r="LUW458" s="2"/>
      <c r="LUX458" s="2"/>
      <c r="LUY458" s="2"/>
      <c r="LUZ458" s="2"/>
      <c r="LVA458" s="2"/>
      <c r="LVB458" s="2"/>
      <c r="LVC458" s="2"/>
      <c r="LVD458" s="2"/>
      <c r="LVE458" s="2"/>
      <c r="LVF458" s="2"/>
      <c r="LVG458" s="2"/>
      <c r="LVH458" s="2"/>
      <c r="LVI458" s="2"/>
      <c r="LVJ458" s="2"/>
      <c r="LVK458" s="2"/>
      <c r="LVL458" s="2"/>
      <c r="LVM458" s="2"/>
      <c r="LVN458" s="2"/>
      <c r="LVO458" s="2"/>
      <c r="LVP458" s="2"/>
      <c r="LVQ458" s="2"/>
      <c r="LVR458" s="2"/>
      <c r="LVS458" s="2"/>
      <c r="LVT458" s="2"/>
      <c r="LVU458" s="2"/>
      <c r="LVV458" s="2"/>
      <c r="LVW458" s="2"/>
      <c r="LVX458" s="2"/>
      <c r="LVY458" s="2"/>
      <c r="LVZ458" s="2"/>
      <c r="LWA458" s="2"/>
      <c r="LWB458" s="2"/>
      <c r="LWC458" s="2"/>
      <c r="LWD458" s="2"/>
      <c r="LWE458" s="2"/>
      <c r="LWF458" s="2"/>
      <c r="LWG458" s="2"/>
      <c r="LWH458" s="2"/>
      <c r="LWI458" s="2"/>
      <c r="LWJ458" s="2"/>
      <c r="LWK458" s="2"/>
      <c r="LWL458" s="2"/>
      <c r="LWM458" s="2"/>
      <c r="LWN458" s="2"/>
      <c r="LWO458" s="2"/>
      <c r="LWP458" s="2"/>
      <c r="LWQ458" s="2"/>
      <c r="LWR458" s="2"/>
      <c r="LWS458" s="2"/>
      <c r="LWT458" s="2"/>
      <c r="LWU458" s="2"/>
      <c r="LWV458" s="2"/>
      <c r="LWW458" s="2"/>
      <c r="LWX458" s="2"/>
      <c r="LWY458" s="2"/>
      <c r="LWZ458" s="2"/>
      <c r="LXA458" s="2"/>
      <c r="LXB458" s="2"/>
      <c r="LXC458" s="2"/>
      <c r="LXD458" s="2"/>
      <c r="LXE458" s="2"/>
      <c r="LXF458" s="2"/>
      <c r="LXG458" s="2"/>
      <c r="LXH458" s="2"/>
      <c r="LXI458" s="2"/>
      <c r="LXJ458" s="2"/>
      <c r="LXK458" s="2"/>
      <c r="LXL458" s="2"/>
      <c r="LXM458" s="2"/>
      <c r="LXN458" s="2"/>
      <c r="LXO458" s="2"/>
      <c r="LXP458" s="2"/>
      <c r="LXQ458" s="2"/>
      <c r="LXR458" s="2"/>
      <c r="LXS458" s="2"/>
      <c r="LXT458" s="2"/>
      <c r="LXU458" s="2"/>
      <c r="LXV458" s="2"/>
      <c r="LXW458" s="2"/>
      <c r="LXX458" s="2"/>
      <c r="LXY458" s="2"/>
      <c r="LXZ458" s="2"/>
      <c r="LYA458" s="2"/>
      <c r="LYB458" s="2"/>
      <c r="LYC458" s="2"/>
      <c r="LYD458" s="2"/>
      <c r="LYE458" s="2"/>
      <c r="LYF458" s="2"/>
      <c r="LYG458" s="2"/>
      <c r="LYH458" s="2"/>
      <c r="LYI458" s="2"/>
      <c r="LYJ458" s="2"/>
      <c r="LYK458" s="2"/>
      <c r="LYL458" s="2"/>
      <c r="LYM458" s="2"/>
      <c r="LYN458" s="2"/>
      <c r="LYO458" s="2"/>
      <c r="LYP458" s="2"/>
      <c r="LYQ458" s="2"/>
      <c r="LYR458" s="2"/>
      <c r="LYS458" s="2"/>
      <c r="LYT458" s="2"/>
      <c r="LYU458" s="2"/>
      <c r="LYV458" s="2"/>
      <c r="LYW458" s="2"/>
      <c r="LYX458" s="2"/>
      <c r="LYY458" s="2"/>
      <c r="LYZ458" s="2"/>
      <c r="LZA458" s="2"/>
      <c r="LZB458" s="2"/>
      <c r="LZC458" s="2"/>
      <c r="LZD458" s="2"/>
      <c r="LZE458" s="2"/>
      <c r="LZF458" s="2"/>
      <c r="LZG458" s="2"/>
      <c r="LZH458" s="2"/>
      <c r="LZI458" s="2"/>
      <c r="LZJ458" s="2"/>
      <c r="LZK458" s="2"/>
      <c r="LZL458" s="2"/>
      <c r="LZM458" s="2"/>
      <c r="LZN458" s="2"/>
      <c r="LZO458" s="2"/>
      <c r="LZP458" s="2"/>
      <c r="LZQ458" s="2"/>
      <c r="LZR458" s="2"/>
      <c r="LZS458" s="2"/>
      <c r="LZT458" s="2"/>
      <c r="LZU458" s="2"/>
      <c r="LZV458" s="2"/>
      <c r="LZW458" s="2"/>
      <c r="LZX458" s="2"/>
      <c r="LZY458" s="2"/>
      <c r="LZZ458" s="2"/>
      <c r="MAA458" s="2"/>
      <c r="MAB458" s="2"/>
      <c r="MAC458" s="2"/>
      <c r="MAD458" s="2"/>
      <c r="MAE458" s="2"/>
      <c r="MAF458" s="2"/>
      <c r="MAG458" s="2"/>
      <c r="MAH458" s="2"/>
      <c r="MAI458" s="2"/>
      <c r="MAJ458" s="2"/>
      <c r="MAK458" s="2"/>
      <c r="MAL458" s="2"/>
      <c r="MAM458" s="2"/>
      <c r="MAN458" s="2"/>
      <c r="MAO458" s="2"/>
      <c r="MAP458" s="2"/>
      <c r="MAQ458" s="2"/>
      <c r="MAR458" s="2"/>
      <c r="MAS458" s="2"/>
      <c r="MAT458" s="2"/>
      <c r="MAU458" s="2"/>
      <c r="MAV458" s="2"/>
      <c r="MAW458" s="2"/>
      <c r="MAX458" s="2"/>
      <c r="MAY458" s="2"/>
      <c r="MAZ458" s="2"/>
      <c r="MBA458" s="2"/>
      <c r="MBB458" s="2"/>
      <c r="MBC458" s="2"/>
      <c r="MBD458" s="2"/>
      <c r="MBE458" s="2"/>
      <c r="MBF458" s="2"/>
      <c r="MBG458" s="2"/>
      <c r="MBH458" s="2"/>
      <c r="MBI458" s="2"/>
      <c r="MBJ458" s="2"/>
      <c r="MBK458" s="2"/>
      <c r="MBL458" s="2"/>
      <c r="MBM458" s="2"/>
      <c r="MBN458" s="2"/>
      <c r="MBO458" s="2"/>
      <c r="MBP458" s="2"/>
      <c r="MBQ458" s="2"/>
      <c r="MBR458" s="2"/>
      <c r="MBS458" s="2"/>
      <c r="MBT458" s="2"/>
      <c r="MBU458" s="2"/>
      <c r="MBV458" s="2"/>
      <c r="MBW458" s="2"/>
      <c r="MBX458" s="2"/>
      <c r="MBY458" s="2"/>
      <c r="MBZ458" s="2"/>
      <c r="MCA458" s="2"/>
      <c r="MCB458" s="2"/>
      <c r="MCC458" s="2"/>
      <c r="MCD458" s="2"/>
      <c r="MCE458" s="2"/>
      <c r="MCF458" s="2"/>
      <c r="MCG458" s="2"/>
      <c r="MCH458" s="2"/>
      <c r="MCI458" s="2"/>
      <c r="MCJ458" s="2"/>
      <c r="MCK458" s="2"/>
      <c r="MCL458" s="2"/>
      <c r="MCM458" s="2"/>
      <c r="MCN458" s="2"/>
      <c r="MCO458" s="2"/>
      <c r="MCP458" s="2"/>
      <c r="MCQ458" s="2"/>
      <c r="MCR458" s="2"/>
      <c r="MCS458" s="2"/>
      <c r="MCT458" s="2"/>
      <c r="MCU458" s="2"/>
      <c r="MCV458" s="2"/>
      <c r="MCW458" s="2"/>
      <c r="MCX458" s="2"/>
      <c r="MCY458" s="2"/>
      <c r="MCZ458" s="2"/>
      <c r="MDA458" s="2"/>
      <c r="MDB458" s="2"/>
      <c r="MDC458" s="2"/>
      <c r="MDD458" s="2"/>
      <c r="MDE458" s="2"/>
      <c r="MDF458" s="2"/>
      <c r="MDG458" s="2"/>
      <c r="MDH458" s="2"/>
      <c r="MDI458" s="2"/>
      <c r="MDJ458" s="2"/>
      <c r="MDK458" s="2"/>
      <c r="MDL458" s="2"/>
      <c r="MDM458" s="2"/>
      <c r="MDN458" s="2"/>
      <c r="MDO458" s="2"/>
      <c r="MDP458" s="2"/>
      <c r="MDQ458" s="2"/>
      <c r="MDR458" s="2"/>
      <c r="MDS458" s="2"/>
      <c r="MDT458" s="2"/>
      <c r="MDU458" s="2"/>
      <c r="MDV458" s="2"/>
      <c r="MDW458" s="2"/>
      <c r="MDX458" s="2"/>
      <c r="MDY458" s="2"/>
      <c r="MDZ458" s="2"/>
      <c r="MEA458" s="2"/>
      <c r="MEB458" s="2"/>
      <c r="MEC458" s="2"/>
      <c r="MED458" s="2"/>
      <c r="MEE458" s="2"/>
      <c r="MEF458" s="2"/>
      <c r="MEG458" s="2"/>
      <c r="MEH458" s="2"/>
      <c r="MEI458" s="2"/>
      <c r="MEJ458" s="2"/>
      <c r="MEK458" s="2"/>
      <c r="MEL458" s="2"/>
      <c r="MEM458" s="2"/>
      <c r="MEN458" s="2"/>
      <c r="MEO458" s="2"/>
      <c r="MEP458" s="2"/>
      <c r="MEQ458" s="2"/>
      <c r="MER458" s="2"/>
      <c r="MES458" s="2"/>
      <c r="MET458" s="2"/>
      <c r="MEU458" s="2"/>
      <c r="MEV458" s="2"/>
      <c r="MEW458" s="2"/>
      <c r="MEX458" s="2"/>
      <c r="MEY458" s="2"/>
      <c r="MEZ458" s="2"/>
      <c r="MFA458" s="2"/>
      <c r="MFB458" s="2"/>
      <c r="MFC458" s="2"/>
      <c r="MFD458" s="2"/>
      <c r="MFE458" s="2"/>
      <c r="MFF458" s="2"/>
      <c r="MFG458" s="2"/>
      <c r="MFH458" s="2"/>
      <c r="MFI458" s="2"/>
      <c r="MFJ458" s="2"/>
      <c r="MFK458" s="2"/>
      <c r="MFL458" s="2"/>
      <c r="MFM458" s="2"/>
      <c r="MFN458" s="2"/>
      <c r="MFO458" s="2"/>
      <c r="MFP458" s="2"/>
      <c r="MFQ458" s="2"/>
      <c r="MFR458" s="2"/>
      <c r="MFS458" s="2"/>
      <c r="MFT458" s="2"/>
      <c r="MFU458" s="2"/>
      <c r="MFV458" s="2"/>
      <c r="MFW458" s="2"/>
      <c r="MFX458" s="2"/>
      <c r="MFY458" s="2"/>
      <c r="MFZ458" s="2"/>
      <c r="MGA458" s="2"/>
      <c r="MGB458" s="2"/>
      <c r="MGC458" s="2"/>
      <c r="MGD458" s="2"/>
      <c r="MGE458" s="2"/>
      <c r="MGF458" s="2"/>
      <c r="MGG458" s="2"/>
      <c r="MGH458" s="2"/>
      <c r="MGI458" s="2"/>
      <c r="MGJ458" s="2"/>
      <c r="MGK458" s="2"/>
      <c r="MGL458" s="2"/>
      <c r="MGM458" s="2"/>
      <c r="MGN458" s="2"/>
      <c r="MGO458" s="2"/>
      <c r="MGP458" s="2"/>
      <c r="MGQ458" s="2"/>
      <c r="MGR458" s="2"/>
      <c r="MGS458" s="2"/>
      <c r="MGT458" s="2"/>
      <c r="MGU458" s="2"/>
      <c r="MGV458" s="2"/>
      <c r="MGW458" s="2"/>
      <c r="MGX458" s="2"/>
      <c r="MGY458" s="2"/>
      <c r="MGZ458" s="2"/>
      <c r="MHA458" s="2"/>
      <c r="MHB458" s="2"/>
      <c r="MHC458" s="2"/>
      <c r="MHD458" s="2"/>
      <c r="MHE458" s="2"/>
      <c r="MHF458" s="2"/>
      <c r="MHG458" s="2"/>
      <c r="MHH458" s="2"/>
      <c r="MHI458" s="2"/>
      <c r="MHJ458" s="2"/>
      <c r="MHK458" s="2"/>
      <c r="MHL458" s="2"/>
      <c r="MHM458" s="2"/>
      <c r="MHN458" s="2"/>
      <c r="MHO458" s="2"/>
      <c r="MHP458" s="2"/>
      <c r="MHQ458" s="2"/>
      <c r="MHR458" s="2"/>
      <c r="MHS458" s="2"/>
      <c r="MHT458" s="2"/>
      <c r="MHU458" s="2"/>
      <c r="MHV458" s="2"/>
      <c r="MHW458" s="2"/>
      <c r="MHX458" s="2"/>
      <c r="MHY458" s="2"/>
      <c r="MHZ458" s="2"/>
      <c r="MIA458" s="2"/>
      <c r="MIB458" s="2"/>
      <c r="MIC458" s="2"/>
      <c r="MID458" s="2"/>
      <c r="MIE458" s="2"/>
      <c r="MIF458" s="2"/>
      <c r="MIG458" s="2"/>
      <c r="MIH458" s="2"/>
      <c r="MII458" s="2"/>
      <c r="MIJ458" s="2"/>
      <c r="MIK458" s="2"/>
      <c r="MIL458" s="2"/>
      <c r="MIM458" s="2"/>
      <c r="MIN458" s="2"/>
      <c r="MIO458" s="2"/>
      <c r="MIP458" s="2"/>
      <c r="MIQ458" s="2"/>
      <c r="MIR458" s="2"/>
      <c r="MIS458" s="2"/>
      <c r="MIT458" s="2"/>
      <c r="MIU458" s="2"/>
      <c r="MIV458" s="2"/>
      <c r="MIW458" s="2"/>
      <c r="MIX458" s="2"/>
      <c r="MIY458" s="2"/>
      <c r="MIZ458" s="2"/>
      <c r="MJA458" s="2"/>
      <c r="MJB458" s="2"/>
      <c r="MJC458" s="2"/>
      <c r="MJD458" s="2"/>
      <c r="MJE458" s="2"/>
      <c r="MJF458" s="2"/>
      <c r="MJG458" s="2"/>
      <c r="MJH458" s="2"/>
      <c r="MJI458" s="2"/>
      <c r="MJJ458" s="2"/>
      <c r="MJK458" s="2"/>
      <c r="MJL458" s="2"/>
      <c r="MJM458" s="2"/>
      <c r="MJN458" s="2"/>
      <c r="MJO458" s="2"/>
      <c r="MJP458" s="2"/>
      <c r="MJQ458" s="2"/>
      <c r="MJR458" s="2"/>
      <c r="MJS458" s="2"/>
      <c r="MJT458" s="2"/>
      <c r="MJU458" s="2"/>
      <c r="MJV458" s="2"/>
      <c r="MJW458" s="2"/>
      <c r="MJX458" s="2"/>
      <c r="MJY458" s="2"/>
      <c r="MJZ458" s="2"/>
      <c r="MKA458" s="2"/>
      <c r="MKB458" s="2"/>
      <c r="MKC458" s="2"/>
      <c r="MKD458" s="2"/>
      <c r="MKE458" s="2"/>
      <c r="MKF458" s="2"/>
      <c r="MKG458" s="2"/>
      <c r="MKH458" s="2"/>
      <c r="MKI458" s="2"/>
      <c r="MKJ458" s="2"/>
      <c r="MKK458" s="2"/>
      <c r="MKL458" s="2"/>
      <c r="MKM458" s="2"/>
      <c r="MKN458" s="2"/>
      <c r="MKO458" s="2"/>
      <c r="MKP458" s="2"/>
      <c r="MKQ458" s="2"/>
      <c r="MKR458" s="2"/>
      <c r="MKS458" s="2"/>
      <c r="MKT458" s="2"/>
      <c r="MKU458" s="2"/>
      <c r="MKV458" s="2"/>
      <c r="MKW458" s="2"/>
      <c r="MKX458" s="2"/>
      <c r="MKY458" s="2"/>
      <c r="MKZ458" s="2"/>
      <c r="MLA458" s="2"/>
      <c r="MLB458" s="2"/>
      <c r="MLC458" s="2"/>
      <c r="MLD458" s="2"/>
      <c r="MLE458" s="2"/>
      <c r="MLF458" s="2"/>
      <c r="MLG458" s="2"/>
      <c r="MLH458" s="2"/>
      <c r="MLI458" s="2"/>
      <c r="MLJ458" s="2"/>
      <c r="MLK458" s="2"/>
      <c r="MLL458" s="2"/>
      <c r="MLM458" s="2"/>
      <c r="MLN458" s="2"/>
      <c r="MLO458" s="2"/>
      <c r="MLP458" s="2"/>
      <c r="MLQ458" s="2"/>
      <c r="MLR458" s="2"/>
      <c r="MLS458" s="2"/>
      <c r="MLT458" s="2"/>
      <c r="MLU458" s="2"/>
      <c r="MLV458" s="2"/>
      <c r="MLW458" s="2"/>
      <c r="MLX458" s="2"/>
      <c r="MLY458" s="2"/>
      <c r="MLZ458" s="2"/>
      <c r="MMA458" s="2"/>
      <c r="MMB458" s="2"/>
      <c r="MMC458" s="2"/>
      <c r="MMD458" s="2"/>
      <c r="MME458" s="2"/>
      <c r="MMF458" s="2"/>
      <c r="MMG458" s="2"/>
      <c r="MMH458" s="2"/>
      <c r="MMI458" s="2"/>
      <c r="MMJ458" s="2"/>
      <c r="MMK458" s="2"/>
      <c r="MML458" s="2"/>
      <c r="MMM458" s="2"/>
      <c r="MMN458" s="2"/>
      <c r="MMO458" s="2"/>
      <c r="MMP458" s="2"/>
      <c r="MMQ458" s="2"/>
      <c r="MMR458" s="2"/>
      <c r="MMS458" s="2"/>
      <c r="MMT458" s="2"/>
      <c r="MMU458" s="2"/>
      <c r="MMV458" s="2"/>
      <c r="MMW458" s="2"/>
      <c r="MMX458" s="2"/>
      <c r="MMY458" s="2"/>
      <c r="MMZ458" s="2"/>
      <c r="MNA458" s="2"/>
      <c r="MNB458" s="2"/>
      <c r="MNC458" s="2"/>
      <c r="MND458" s="2"/>
      <c r="MNE458" s="2"/>
      <c r="MNF458" s="2"/>
      <c r="MNG458" s="2"/>
      <c r="MNH458" s="2"/>
      <c r="MNI458" s="2"/>
      <c r="MNJ458" s="2"/>
      <c r="MNK458" s="2"/>
      <c r="MNL458" s="2"/>
      <c r="MNM458" s="2"/>
      <c r="MNN458" s="2"/>
      <c r="MNO458" s="2"/>
      <c r="MNP458" s="2"/>
      <c r="MNQ458" s="2"/>
      <c r="MNR458" s="2"/>
      <c r="MNS458" s="2"/>
      <c r="MNT458" s="2"/>
      <c r="MNU458" s="2"/>
      <c r="MNV458" s="2"/>
      <c r="MNW458" s="2"/>
      <c r="MNX458" s="2"/>
      <c r="MNY458" s="2"/>
      <c r="MNZ458" s="2"/>
      <c r="MOA458" s="2"/>
      <c r="MOB458" s="2"/>
      <c r="MOC458" s="2"/>
      <c r="MOD458" s="2"/>
      <c r="MOE458" s="2"/>
      <c r="MOF458" s="2"/>
      <c r="MOG458" s="2"/>
      <c r="MOH458" s="2"/>
      <c r="MOI458" s="2"/>
      <c r="MOJ458" s="2"/>
      <c r="MOK458" s="2"/>
      <c r="MOL458" s="2"/>
      <c r="MOM458" s="2"/>
      <c r="MON458" s="2"/>
      <c r="MOO458" s="2"/>
      <c r="MOP458" s="2"/>
      <c r="MOQ458" s="2"/>
      <c r="MOR458" s="2"/>
      <c r="MOS458" s="2"/>
      <c r="MOT458" s="2"/>
      <c r="MOU458" s="2"/>
      <c r="MOV458" s="2"/>
      <c r="MOW458" s="2"/>
      <c r="MOX458" s="2"/>
      <c r="MOY458" s="2"/>
      <c r="MOZ458" s="2"/>
      <c r="MPA458" s="2"/>
      <c r="MPB458" s="2"/>
      <c r="MPC458" s="2"/>
      <c r="MPD458" s="2"/>
      <c r="MPE458" s="2"/>
      <c r="MPF458" s="2"/>
      <c r="MPG458" s="2"/>
      <c r="MPH458" s="2"/>
      <c r="MPI458" s="2"/>
      <c r="MPJ458" s="2"/>
      <c r="MPK458" s="2"/>
      <c r="MPL458" s="2"/>
      <c r="MPM458" s="2"/>
      <c r="MPN458" s="2"/>
      <c r="MPO458" s="2"/>
      <c r="MPP458" s="2"/>
      <c r="MPQ458" s="2"/>
      <c r="MPR458" s="2"/>
      <c r="MPS458" s="2"/>
      <c r="MPT458" s="2"/>
      <c r="MPU458" s="2"/>
      <c r="MPV458" s="2"/>
      <c r="MPW458" s="2"/>
      <c r="MPX458" s="2"/>
      <c r="MPY458" s="2"/>
      <c r="MPZ458" s="2"/>
      <c r="MQA458" s="2"/>
      <c r="MQB458" s="2"/>
      <c r="MQC458" s="2"/>
      <c r="MQD458" s="2"/>
      <c r="MQE458" s="2"/>
      <c r="MQF458" s="2"/>
      <c r="MQG458" s="2"/>
      <c r="MQH458" s="2"/>
      <c r="MQI458" s="2"/>
      <c r="MQJ458" s="2"/>
      <c r="MQK458" s="2"/>
      <c r="MQL458" s="2"/>
      <c r="MQM458" s="2"/>
      <c r="MQN458" s="2"/>
      <c r="MQO458" s="2"/>
      <c r="MQP458" s="2"/>
      <c r="MQQ458" s="2"/>
      <c r="MQR458" s="2"/>
      <c r="MQS458" s="2"/>
      <c r="MQT458" s="2"/>
      <c r="MQU458" s="2"/>
      <c r="MQV458" s="2"/>
      <c r="MQW458" s="2"/>
      <c r="MQX458" s="2"/>
      <c r="MQY458" s="2"/>
      <c r="MQZ458" s="2"/>
      <c r="MRA458" s="2"/>
      <c r="MRB458" s="2"/>
      <c r="MRC458" s="2"/>
      <c r="MRD458" s="2"/>
      <c r="MRE458" s="2"/>
      <c r="MRF458" s="2"/>
      <c r="MRG458" s="2"/>
      <c r="MRH458" s="2"/>
      <c r="MRI458" s="2"/>
      <c r="MRJ458" s="2"/>
      <c r="MRK458" s="2"/>
      <c r="MRL458" s="2"/>
      <c r="MRM458" s="2"/>
      <c r="MRN458" s="2"/>
      <c r="MRO458" s="2"/>
      <c r="MRP458" s="2"/>
      <c r="MRQ458" s="2"/>
      <c r="MRR458" s="2"/>
      <c r="MRS458" s="2"/>
      <c r="MRT458" s="2"/>
      <c r="MRU458" s="2"/>
      <c r="MRV458" s="2"/>
      <c r="MRW458" s="2"/>
      <c r="MRX458" s="2"/>
      <c r="MRY458" s="2"/>
      <c r="MRZ458" s="2"/>
      <c r="MSA458" s="2"/>
      <c r="MSB458" s="2"/>
      <c r="MSC458" s="2"/>
      <c r="MSD458" s="2"/>
      <c r="MSE458" s="2"/>
      <c r="MSF458" s="2"/>
      <c r="MSG458" s="2"/>
      <c r="MSH458" s="2"/>
      <c r="MSI458" s="2"/>
      <c r="MSJ458" s="2"/>
      <c r="MSK458" s="2"/>
      <c r="MSL458" s="2"/>
      <c r="MSM458" s="2"/>
      <c r="MSN458" s="2"/>
      <c r="MSO458" s="2"/>
      <c r="MSP458" s="2"/>
      <c r="MSQ458" s="2"/>
      <c r="MSR458" s="2"/>
      <c r="MSS458" s="2"/>
      <c r="MST458" s="2"/>
      <c r="MSU458" s="2"/>
      <c r="MSV458" s="2"/>
      <c r="MSW458" s="2"/>
      <c r="MSX458" s="2"/>
      <c r="MSY458" s="2"/>
      <c r="MSZ458" s="2"/>
      <c r="MTA458" s="2"/>
      <c r="MTB458" s="2"/>
      <c r="MTC458" s="2"/>
      <c r="MTD458" s="2"/>
      <c r="MTE458" s="2"/>
      <c r="MTF458" s="2"/>
      <c r="MTG458" s="2"/>
      <c r="MTH458" s="2"/>
      <c r="MTI458" s="2"/>
      <c r="MTJ458" s="2"/>
      <c r="MTK458" s="2"/>
      <c r="MTL458" s="2"/>
      <c r="MTM458" s="2"/>
      <c r="MTN458" s="2"/>
      <c r="MTO458" s="2"/>
      <c r="MTP458" s="2"/>
      <c r="MTQ458" s="2"/>
      <c r="MTR458" s="2"/>
      <c r="MTS458" s="2"/>
      <c r="MTT458" s="2"/>
      <c r="MTU458" s="2"/>
      <c r="MTV458" s="2"/>
      <c r="MTW458" s="2"/>
      <c r="MTX458" s="2"/>
      <c r="MTY458" s="2"/>
      <c r="MTZ458" s="2"/>
      <c r="MUA458" s="2"/>
      <c r="MUB458" s="2"/>
      <c r="MUC458" s="2"/>
      <c r="MUD458" s="2"/>
      <c r="MUE458" s="2"/>
      <c r="MUF458" s="2"/>
      <c r="MUG458" s="2"/>
      <c r="MUH458" s="2"/>
      <c r="MUI458" s="2"/>
      <c r="MUJ458" s="2"/>
      <c r="MUK458" s="2"/>
      <c r="MUL458" s="2"/>
      <c r="MUM458" s="2"/>
      <c r="MUN458" s="2"/>
      <c r="MUO458" s="2"/>
      <c r="MUP458" s="2"/>
      <c r="MUQ458" s="2"/>
      <c r="MUR458" s="2"/>
      <c r="MUS458" s="2"/>
      <c r="MUT458" s="2"/>
      <c r="MUU458" s="2"/>
      <c r="MUV458" s="2"/>
      <c r="MUW458" s="2"/>
      <c r="MUX458" s="2"/>
      <c r="MUY458" s="2"/>
      <c r="MUZ458" s="2"/>
      <c r="MVA458" s="2"/>
      <c r="MVB458" s="2"/>
      <c r="MVC458" s="2"/>
      <c r="MVD458" s="2"/>
      <c r="MVE458" s="2"/>
      <c r="MVF458" s="2"/>
      <c r="MVG458" s="2"/>
      <c r="MVH458" s="2"/>
      <c r="MVI458" s="2"/>
      <c r="MVJ458" s="2"/>
      <c r="MVK458" s="2"/>
      <c r="MVL458" s="2"/>
      <c r="MVM458" s="2"/>
      <c r="MVN458" s="2"/>
      <c r="MVO458" s="2"/>
      <c r="MVP458" s="2"/>
      <c r="MVQ458" s="2"/>
      <c r="MVR458" s="2"/>
      <c r="MVS458" s="2"/>
      <c r="MVT458" s="2"/>
      <c r="MVU458" s="2"/>
      <c r="MVV458" s="2"/>
      <c r="MVW458" s="2"/>
      <c r="MVX458" s="2"/>
      <c r="MVY458" s="2"/>
      <c r="MVZ458" s="2"/>
      <c r="MWA458" s="2"/>
      <c r="MWB458" s="2"/>
      <c r="MWC458" s="2"/>
      <c r="MWD458" s="2"/>
      <c r="MWE458" s="2"/>
      <c r="MWF458" s="2"/>
      <c r="MWG458" s="2"/>
      <c r="MWH458" s="2"/>
      <c r="MWI458" s="2"/>
      <c r="MWJ458" s="2"/>
      <c r="MWK458" s="2"/>
      <c r="MWL458" s="2"/>
      <c r="MWM458" s="2"/>
      <c r="MWN458" s="2"/>
      <c r="MWO458" s="2"/>
      <c r="MWP458" s="2"/>
      <c r="MWQ458" s="2"/>
      <c r="MWR458" s="2"/>
      <c r="MWS458" s="2"/>
      <c r="MWT458" s="2"/>
      <c r="MWU458" s="2"/>
      <c r="MWV458" s="2"/>
      <c r="MWW458" s="2"/>
      <c r="MWX458" s="2"/>
      <c r="MWY458" s="2"/>
      <c r="MWZ458" s="2"/>
      <c r="MXA458" s="2"/>
      <c r="MXB458" s="2"/>
      <c r="MXC458" s="2"/>
      <c r="MXD458" s="2"/>
      <c r="MXE458" s="2"/>
      <c r="MXF458" s="2"/>
      <c r="MXG458" s="2"/>
      <c r="MXH458" s="2"/>
      <c r="MXI458" s="2"/>
      <c r="MXJ458" s="2"/>
      <c r="MXK458" s="2"/>
      <c r="MXL458" s="2"/>
      <c r="MXM458" s="2"/>
      <c r="MXN458" s="2"/>
      <c r="MXO458" s="2"/>
      <c r="MXP458" s="2"/>
      <c r="MXQ458" s="2"/>
      <c r="MXR458" s="2"/>
      <c r="MXS458" s="2"/>
      <c r="MXT458" s="2"/>
      <c r="MXU458" s="2"/>
      <c r="MXV458" s="2"/>
      <c r="MXW458" s="2"/>
      <c r="MXX458" s="2"/>
      <c r="MXY458" s="2"/>
      <c r="MXZ458" s="2"/>
      <c r="MYA458" s="2"/>
      <c r="MYB458" s="2"/>
      <c r="MYC458" s="2"/>
      <c r="MYD458" s="2"/>
      <c r="MYE458" s="2"/>
      <c r="MYF458" s="2"/>
      <c r="MYG458" s="2"/>
      <c r="MYH458" s="2"/>
      <c r="MYI458" s="2"/>
      <c r="MYJ458" s="2"/>
      <c r="MYK458" s="2"/>
      <c r="MYL458" s="2"/>
      <c r="MYM458" s="2"/>
      <c r="MYN458" s="2"/>
      <c r="MYO458" s="2"/>
      <c r="MYP458" s="2"/>
      <c r="MYQ458" s="2"/>
      <c r="MYR458" s="2"/>
      <c r="MYS458" s="2"/>
      <c r="MYT458" s="2"/>
      <c r="MYU458" s="2"/>
      <c r="MYV458" s="2"/>
      <c r="MYW458" s="2"/>
      <c r="MYX458" s="2"/>
      <c r="MYY458" s="2"/>
      <c r="MYZ458" s="2"/>
      <c r="MZA458" s="2"/>
      <c r="MZB458" s="2"/>
      <c r="MZC458" s="2"/>
      <c r="MZD458" s="2"/>
      <c r="MZE458" s="2"/>
      <c r="MZF458" s="2"/>
      <c r="MZG458" s="2"/>
      <c r="MZH458" s="2"/>
      <c r="MZI458" s="2"/>
      <c r="MZJ458" s="2"/>
      <c r="MZK458" s="2"/>
      <c r="MZL458" s="2"/>
      <c r="MZM458" s="2"/>
      <c r="MZN458" s="2"/>
      <c r="MZO458" s="2"/>
      <c r="MZP458" s="2"/>
      <c r="MZQ458" s="2"/>
      <c r="MZR458" s="2"/>
      <c r="MZS458" s="2"/>
      <c r="MZT458" s="2"/>
      <c r="MZU458" s="2"/>
      <c r="MZV458" s="2"/>
      <c r="MZW458" s="2"/>
      <c r="MZX458" s="2"/>
      <c r="MZY458" s="2"/>
      <c r="MZZ458" s="2"/>
      <c r="NAA458" s="2"/>
      <c r="NAB458" s="2"/>
      <c r="NAC458" s="2"/>
      <c r="NAD458" s="2"/>
      <c r="NAE458" s="2"/>
      <c r="NAF458" s="2"/>
      <c r="NAG458" s="2"/>
      <c r="NAH458" s="2"/>
      <c r="NAI458" s="2"/>
      <c r="NAJ458" s="2"/>
      <c r="NAK458" s="2"/>
      <c r="NAL458" s="2"/>
      <c r="NAM458" s="2"/>
      <c r="NAN458" s="2"/>
      <c r="NAO458" s="2"/>
      <c r="NAP458" s="2"/>
      <c r="NAQ458" s="2"/>
      <c r="NAR458" s="2"/>
      <c r="NAS458" s="2"/>
      <c r="NAT458" s="2"/>
      <c r="NAU458" s="2"/>
      <c r="NAV458" s="2"/>
      <c r="NAW458" s="2"/>
      <c r="NAX458" s="2"/>
      <c r="NAY458" s="2"/>
      <c r="NAZ458" s="2"/>
      <c r="NBA458" s="2"/>
      <c r="NBB458" s="2"/>
      <c r="NBC458" s="2"/>
      <c r="NBD458" s="2"/>
      <c r="NBE458" s="2"/>
      <c r="NBF458" s="2"/>
      <c r="NBG458" s="2"/>
      <c r="NBH458" s="2"/>
      <c r="NBI458" s="2"/>
      <c r="NBJ458" s="2"/>
      <c r="NBK458" s="2"/>
      <c r="NBL458" s="2"/>
      <c r="NBM458" s="2"/>
      <c r="NBN458" s="2"/>
      <c r="NBO458" s="2"/>
      <c r="NBP458" s="2"/>
      <c r="NBQ458" s="2"/>
      <c r="NBR458" s="2"/>
      <c r="NBS458" s="2"/>
      <c r="NBT458" s="2"/>
      <c r="NBU458" s="2"/>
      <c r="NBV458" s="2"/>
      <c r="NBW458" s="2"/>
      <c r="NBX458" s="2"/>
      <c r="NBY458" s="2"/>
      <c r="NBZ458" s="2"/>
      <c r="NCA458" s="2"/>
      <c r="NCB458" s="2"/>
      <c r="NCC458" s="2"/>
      <c r="NCD458" s="2"/>
      <c r="NCE458" s="2"/>
      <c r="NCF458" s="2"/>
      <c r="NCG458" s="2"/>
      <c r="NCH458" s="2"/>
      <c r="NCI458" s="2"/>
      <c r="NCJ458" s="2"/>
      <c r="NCK458" s="2"/>
      <c r="NCL458" s="2"/>
      <c r="NCM458" s="2"/>
      <c r="NCN458" s="2"/>
      <c r="NCO458" s="2"/>
      <c r="NCP458" s="2"/>
      <c r="NCQ458" s="2"/>
      <c r="NCR458" s="2"/>
      <c r="NCS458" s="2"/>
      <c r="NCT458" s="2"/>
      <c r="NCU458" s="2"/>
      <c r="NCV458" s="2"/>
      <c r="NCW458" s="2"/>
      <c r="NCX458" s="2"/>
      <c r="NCY458" s="2"/>
      <c r="NCZ458" s="2"/>
      <c r="NDA458" s="2"/>
      <c r="NDB458" s="2"/>
      <c r="NDC458" s="2"/>
      <c r="NDD458" s="2"/>
      <c r="NDE458" s="2"/>
      <c r="NDF458" s="2"/>
      <c r="NDG458" s="2"/>
      <c r="NDH458" s="2"/>
      <c r="NDI458" s="2"/>
      <c r="NDJ458" s="2"/>
      <c r="NDK458" s="2"/>
      <c r="NDL458" s="2"/>
      <c r="NDM458" s="2"/>
      <c r="NDN458" s="2"/>
      <c r="NDO458" s="2"/>
      <c r="NDP458" s="2"/>
      <c r="NDQ458" s="2"/>
      <c r="NDR458" s="2"/>
      <c r="NDS458" s="2"/>
      <c r="NDT458" s="2"/>
      <c r="NDU458" s="2"/>
      <c r="NDV458" s="2"/>
      <c r="NDW458" s="2"/>
      <c r="NDX458" s="2"/>
      <c r="NDY458" s="2"/>
      <c r="NDZ458" s="2"/>
      <c r="NEA458" s="2"/>
      <c r="NEB458" s="2"/>
      <c r="NEC458" s="2"/>
      <c r="NED458" s="2"/>
      <c r="NEE458" s="2"/>
      <c r="NEF458" s="2"/>
      <c r="NEG458" s="2"/>
      <c r="NEH458" s="2"/>
      <c r="NEI458" s="2"/>
      <c r="NEJ458" s="2"/>
      <c r="NEK458" s="2"/>
      <c r="NEL458" s="2"/>
      <c r="NEM458" s="2"/>
      <c r="NEN458" s="2"/>
      <c r="NEO458" s="2"/>
      <c r="NEP458" s="2"/>
      <c r="NEQ458" s="2"/>
      <c r="NER458" s="2"/>
      <c r="NES458" s="2"/>
      <c r="NET458" s="2"/>
      <c r="NEU458" s="2"/>
      <c r="NEV458" s="2"/>
      <c r="NEW458" s="2"/>
      <c r="NEX458" s="2"/>
      <c r="NEY458" s="2"/>
      <c r="NEZ458" s="2"/>
      <c r="NFA458" s="2"/>
      <c r="NFB458" s="2"/>
      <c r="NFC458" s="2"/>
      <c r="NFD458" s="2"/>
      <c r="NFE458" s="2"/>
      <c r="NFF458" s="2"/>
      <c r="NFG458" s="2"/>
      <c r="NFH458" s="2"/>
      <c r="NFI458" s="2"/>
      <c r="NFJ458" s="2"/>
      <c r="NFK458" s="2"/>
      <c r="NFL458" s="2"/>
      <c r="NFM458" s="2"/>
      <c r="NFN458" s="2"/>
      <c r="NFO458" s="2"/>
      <c r="NFP458" s="2"/>
      <c r="NFQ458" s="2"/>
      <c r="NFR458" s="2"/>
      <c r="NFS458" s="2"/>
      <c r="NFT458" s="2"/>
      <c r="NFU458" s="2"/>
      <c r="NFV458" s="2"/>
      <c r="NFW458" s="2"/>
      <c r="NFX458" s="2"/>
      <c r="NFY458" s="2"/>
      <c r="NFZ458" s="2"/>
      <c r="NGA458" s="2"/>
      <c r="NGB458" s="2"/>
      <c r="NGC458" s="2"/>
      <c r="NGD458" s="2"/>
      <c r="NGE458" s="2"/>
      <c r="NGF458" s="2"/>
      <c r="NGG458" s="2"/>
      <c r="NGH458" s="2"/>
      <c r="NGI458" s="2"/>
      <c r="NGJ458" s="2"/>
      <c r="NGK458" s="2"/>
      <c r="NGL458" s="2"/>
      <c r="NGM458" s="2"/>
      <c r="NGN458" s="2"/>
      <c r="NGO458" s="2"/>
      <c r="NGP458" s="2"/>
      <c r="NGQ458" s="2"/>
      <c r="NGR458" s="2"/>
      <c r="NGS458" s="2"/>
      <c r="NGT458" s="2"/>
      <c r="NGU458" s="2"/>
      <c r="NGV458" s="2"/>
      <c r="NGW458" s="2"/>
      <c r="NGX458" s="2"/>
      <c r="NGY458" s="2"/>
      <c r="NGZ458" s="2"/>
      <c r="NHA458" s="2"/>
      <c r="NHB458" s="2"/>
      <c r="NHC458" s="2"/>
      <c r="NHD458" s="2"/>
      <c r="NHE458" s="2"/>
      <c r="NHF458" s="2"/>
      <c r="NHG458" s="2"/>
      <c r="NHH458" s="2"/>
      <c r="NHI458" s="2"/>
      <c r="NHJ458" s="2"/>
      <c r="NHK458" s="2"/>
      <c r="NHL458" s="2"/>
      <c r="NHM458" s="2"/>
      <c r="NHN458" s="2"/>
      <c r="NHO458" s="2"/>
      <c r="NHP458" s="2"/>
      <c r="NHQ458" s="2"/>
      <c r="NHR458" s="2"/>
      <c r="NHS458" s="2"/>
      <c r="NHT458" s="2"/>
      <c r="NHU458" s="2"/>
      <c r="NHV458" s="2"/>
      <c r="NHW458" s="2"/>
      <c r="NHX458" s="2"/>
      <c r="NHY458" s="2"/>
      <c r="NHZ458" s="2"/>
      <c r="NIA458" s="2"/>
      <c r="NIB458" s="2"/>
      <c r="NIC458" s="2"/>
      <c r="NID458" s="2"/>
      <c r="NIE458" s="2"/>
      <c r="NIF458" s="2"/>
      <c r="NIG458" s="2"/>
      <c r="NIH458" s="2"/>
      <c r="NII458" s="2"/>
      <c r="NIJ458" s="2"/>
      <c r="NIK458" s="2"/>
      <c r="NIL458" s="2"/>
      <c r="NIM458" s="2"/>
      <c r="NIN458" s="2"/>
      <c r="NIO458" s="2"/>
      <c r="NIP458" s="2"/>
      <c r="NIQ458" s="2"/>
      <c r="NIR458" s="2"/>
      <c r="NIS458" s="2"/>
      <c r="NIT458" s="2"/>
      <c r="NIU458" s="2"/>
      <c r="NIV458" s="2"/>
      <c r="NIW458" s="2"/>
      <c r="NIX458" s="2"/>
      <c r="NIY458" s="2"/>
      <c r="NIZ458" s="2"/>
      <c r="NJA458" s="2"/>
      <c r="NJB458" s="2"/>
      <c r="NJC458" s="2"/>
      <c r="NJD458" s="2"/>
      <c r="NJE458" s="2"/>
      <c r="NJF458" s="2"/>
      <c r="NJG458" s="2"/>
      <c r="NJH458" s="2"/>
      <c r="NJI458" s="2"/>
      <c r="NJJ458" s="2"/>
      <c r="NJK458" s="2"/>
      <c r="NJL458" s="2"/>
      <c r="NJM458" s="2"/>
      <c r="NJN458" s="2"/>
      <c r="NJO458" s="2"/>
      <c r="NJP458" s="2"/>
      <c r="NJQ458" s="2"/>
      <c r="NJR458" s="2"/>
      <c r="NJS458" s="2"/>
      <c r="NJT458" s="2"/>
      <c r="NJU458" s="2"/>
      <c r="NJV458" s="2"/>
      <c r="NJW458" s="2"/>
      <c r="NJX458" s="2"/>
      <c r="NJY458" s="2"/>
      <c r="NJZ458" s="2"/>
      <c r="NKA458" s="2"/>
      <c r="NKB458" s="2"/>
      <c r="NKC458" s="2"/>
      <c r="NKD458" s="2"/>
      <c r="NKE458" s="2"/>
      <c r="NKF458" s="2"/>
      <c r="NKG458" s="2"/>
      <c r="NKH458" s="2"/>
      <c r="NKI458" s="2"/>
      <c r="NKJ458" s="2"/>
      <c r="NKK458" s="2"/>
      <c r="NKL458" s="2"/>
      <c r="NKM458" s="2"/>
      <c r="NKN458" s="2"/>
      <c r="NKO458" s="2"/>
      <c r="NKP458" s="2"/>
      <c r="NKQ458" s="2"/>
      <c r="NKR458" s="2"/>
      <c r="NKS458" s="2"/>
      <c r="NKT458" s="2"/>
      <c r="NKU458" s="2"/>
      <c r="NKV458" s="2"/>
      <c r="NKW458" s="2"/>
      <c r="NKX458" s="2"/>
      <c r="NKY458" s="2"/>
      <c r="NKZ458" s="2"/>
      <c r="NLA458" s="2"/>
      <c r="NLB458" s="2"/>
      <c r="NLC458" s="2"/>
      <c r="NLD458" s="2"/>
      <c r="NLE458" s="2"/>
      <c r="NLF458" s="2"/>
      <c r="NLG458" s="2"/>
      <c r="NLH458" s="2"/>
      <c r="NLI458" s="2"/>
      <c r="NLJ458" s="2"/>
      <c r="NLK458" s="2"/>
      <c r="NLL458" s="2"/>
      <c r="NLM458" s="2"/>
      <c r="NLN458" s="2"/>
      <c r="NLO458" s="2"/>
      <c r="NLP458" s="2"/>
      <c r="NLQ458" s="2"/>
      <c r="NLR458" s="2"/>
      <c r="NLS458" s="2"/>
      <c r="NLT458" s="2"/>
      <c r="NLU458" s="2"/>
      <c r="NLV458" s="2"/>
      <c r="NLW458" s="2"/>
      <c r="NLX458" s="2"/>
      <c r="NLY458" s="2"/>
      <c r="NLZ458" s="2"/>
      <c r="NMA458" s="2"/>
      <c r="NMB458" s="2"/>
      <c r="NMC458" s="2"/>
      <c r="NMD458" s="2"/>
      <c r="NME458" s="2"/>
      <c r="NMF458" s="2"/>
      <c r="NMG458" s="2"/>
      <c r="NMH458" s="2"/>
      <c r="NMI458" s="2"/>
      <c r="NMJ458" s="2"/>
      <c r="NMK458" s="2"/>
      <c r="NML458" s="2"/>
      <c r="NMM458" s="2"/>
      <c r="NMN458" s="2"/>
      <c r="NMO458" s="2"/>
      <c r="NMP458" s="2"/>
      <c r="NMQ458" s="2"/>
      <c r="NMR458" s="2"/>
      <c r="NMS458" s="2"/>
      <c r="NMT458" s="2"/>
      <c r="NMU458" s="2"/>
      <c r="NMV458" s="2"/>
      <c r="NMW458" s="2"/>
      <c r="NMX458" s="2"/>
      <c r="NMY458" s="2"/>
      <c r="NMZ458" s="2"/>
      <c r="NNA458" s="2"/>
      <c r="NNB458" s="2"/>
      <c r="NNC458" s="2"/>
      <c r="NND458" s="2"/>
      <c r="NNE458" s="2"/>
      <c r="NNF458" s="2"/>
      <c r="NNG458" s="2"/>
      <c r="NNH458" s="2"/>
      <c r="NNI458" s="2"/>
      <c r="NNJ458" s="2"/>
      <c r="NNK458" s="2"/>
      <c r="NNL458" s="2"/>
      <c r="NNM458" s="2"/>
      <c r="NNN458" s="2"/>
      <c r="NNO458" s="2"/>
      <c r="NNP458" s="2"/>
      <c r="NNQ458" s="2"/>
      <c r="NNR458" s="2"/>
      <c r="NNS458" s="2"/>
      <c r="NNT458" s="2"/>
      <c r="NNU458" s="2"/>
      <c r="NNV458" s="2"/>
      <c r="NNW458" s="2"/>
      <c r="NNX458" s="2"/>
      <c r="NNY458" s="2"/>
      <c r="NNZ458" s="2"/>
      <c r="NOA458" s="2"/>
      <c r="NOB458" s="2"/>
      <c r="NOC458" s="2"/>
      <c r="NOD458" s="2"/>
      <c r="NOE458" s="2"/>
      <c r="NOF458" s="2"/>
      <c r="NOG458" s="2"/>
      <c r="NOH458" s="2"/>
      <c r="NOI458" s="2"/>
      <c r="NOJ458" s="2"/>
      <c r="NOK458" s="2"/>
      <c r="NOL458" s="2"/>
      <c r="NOM458" s="2"/>
      <c r="NON458" s="2"/>
      <c r="NOO458" s="2"/>
      <c r="NOP458" s="2"/>
      <c r="NOQ458" s="2"/>
      <c r="NOR458" s="2"/>
      <c r="NOS458" s="2"/>
      <c r="NOT458" s="2"/>
      <c r="NOU458" s="2"/>
      <c r="NOV458" s="2"/>
      <c r="NOW458" s="2"/>
      <c r="NOX458" s="2"/>
      <c r="NOY458" s="2"/>
      <c r="NOZ458" s="2"/>
      <c r="NPA458" s="2"/>
      <c r="NPB458" s="2"/>
      <c r="NPC458" s="2"/>
      <c r="NPD458" s="2"/>
      <c r="NPE458" s="2"/>
      <c r="NPF458" s="2"/>
      <c r="NPG458" s="2"/>
      <c r="NPH458" s="2"/>
      <c r="NPI458" s="2"/>
      <c r="NPJ458" s="2"/>
      <c r="NPK458" s="2"/>
      <c r="NPL458" s="2"/>
      <c r="NPM458" s="2"/>
      <c r="NPN458" s="2"/>
      <c r="NPO458" s="2"/>
      <c r="NPP458" s="2"/>
      <c r="NPQ458" s="2"/>
      <c r="NPR458" s="2"/>
      <c r="NPS458" s="2"/>
      <c r="NPT458" s="2"/>
      <c r="NPU458" s="2"/>
      <c r="NPV458" s="2"/>
      <c r="NPW458" s="2"/>
      <c r="NPX458" s="2"/>
      <c r="NPY458" s="2"/>
      <c r="NPZ458" s="2"/>
      <c r="NQA458" s="2"/>
      <c r="NQB458" s="2"/>
      <c r="NQC458" s="2"/>
      <c r="NQD458" s="2"/>
      <c r="NQE458" s="2"/>
      <c r="NQF458" s="2"/>
      <c r="NQG458" s="2"/>
      <c r="NQH458" s="2"/>
      <c r="NQI458" s="2"/>
      <c r="NQJ458" s="2"/>
      <c r="NQK458" s="2"/>
      <c r="NQL458" s="2"/>
      <c r="NQM458" s="2"/>
      <c r="NQN458" s="2"/>
      <c r="NQO458" s="2"/>
      <c r="NQP458" s="2"/>
      <c r="NQQ458" s="2"/>
      <c r="NQR458" s="2"/>
      <c r="NQS458" s="2"/>
      <c r="NQT458" s="2"/>
      <c r="NQU458" s="2"/>
      <c r="NQV458" s="2"/>
      <c r="NQW458" s="2"/>
      <c r="NQX458" s="2"/>
      <c r="NQY458" s="2"/>
      <c r="NQZ458" s="2"/>
      <c r="NRA458" s="2"/>
      <c r="NRB458" s="2"/>
      <c r="NRC458" s="2"/>
      <c r="NRD458" s="2"/>
      <c r="NRE458" s="2"/>
      <c r="NRF458" s="2"/>
      <c r="NRG458" s="2"/>
      <c r="NRH458" s="2"/>
      <c r="NRI458" s="2"/>
      <c r="NRJ458" s="2"/>
      <c r="NRK458" s="2"/>
      <c r="NRL458" s="2"/>
      <c r="NRM458" s="2"/>
      <c r="NRN458" s="2"/>
      <c r="NRO458" s="2"/>
      <c r="NRP458" s="2"/>
      <c r="NRQ458" s="2"/>
      <c r="NRR458" s="2"/>
      <c r="NRS458" s="2"/>
      <c r="NRT458" s="2"/>
      <c r="NRU458" s="2"/>
      <c r="NRV458" s="2"/>
      <c r="NRW458" s="2"/>
      <c r="NRX458" s="2"/>
      <c r="NRY458" s="2"/>
      <c r="NRZ458" s="2"/>
      <c r="NSA458" s="2"/>
      <c r="NSB458" s="2"/>
      <c r="NSC458" s="2"/>
      <c r="NSD458" s="2"/>
      <c r="NSE458" s="2"/>
      <c r="NSF458" s="2"/>
      <c r="NSG458" s="2"/>
      <c r="NSH458" s="2"/>
      <c r="NSI458" s="2"/>
      <c r="NSJ458" s="2"/>
      <c r="NSK458" s="2"/>
      <c r="NSL458" s="2"/>
      <c r="NSM458" s="2"/>
      <c r="NSN458" s="2"/>
      <c r="NSO458" s="2"/>
      <c r="NSP458" s="2"/>
      <c r="NSQ458" s="2"/>
      <c r="NSR458" s="2"/>
      <c r="NSS458" s="2"/>
      <c r="NST458" s="2"/>
      <c r="NSU458" s="2"/>
      <c r="NSV458" s="2"/>
      <c r="NSW458" s="2"/>
      <c r="NSX458" s="2"/>
      <c r="NSY458" s="2"/>
      <c r="NSZ458" s="2"/>
      <c r="NTA458" s="2"/>
      <c r="NTB458" s="2"/>
      <c r="NTC458" s="2"/>
      <c r="NTD458" s="2"/>
      <c r="NTE458" s="2"/>
      <c r="NTF458" s="2"/>
      <c r="NTG458" s="2"/>
      <c r="NTH458" s="2"/>
      <c r="NTI458" s="2"/>
      <c r="NTJ458" s="2"/>
      <c r="NTK458" s="2"/>
      <c r="NTL458" s="2"/>
      <c r="NTM458" s="2"/>
      <c r="NTN458" s="2"/>
      <c r="NTO458" s="2"/>
      <c r="NTP458" s="2"/>
      <c r="NTQ458" s="2"/>
      <c r="NTR458" s="2"/>
      <c r="NTS458" s="2"/>
      <c r="NTT458" s="2"/>
      <c r="NTU458" s="2"/>
      <c r="NTV458" s="2"/>
      <c r="NTW458" s="2"/>
      <c r="NTX458" s="2"/>
      <c r="NTY458" s="2"/>
      <c r="NTZ458" s="2"/>
      <c r="NUA458" s="2"/>
      <c r="NUB458" s="2"/>
      <c r="NUC458" s="2"/>
      <c r="NUD458" s="2"/>
      <c r="NUE458" s="2"/>
      <c r="NUF458" s="2"/>
      <c r="NUG458" s="2"/>
      <c r="NUH458" s="2"/>
      <c r="NUI458" s="2"/>
      <c r="NUJ458" s="2"/>
      <c r="NUK458" s="2"/>
      <c r="NUL458" s="2"/>
      <c r="NUM458" s="2"/>
      <c r="NUN458" s="2"/>
      <c r="NUO458" s="2"/>
      <c r="NUP458" s="2"/>
      <c r="NUQ458" s="2"/>
      <c r="NUR458" s="2"/>
      <c r="NUS458" s="2"/>
      <c r="NUT458" s="2"/>
      <c r="NUU458" s="2"/>
      <c r="NUV458" s="2"/>
      <c r="NUW458" s="2"/>
      <c r="NUX458" s="2"/>
      <c r="NUY458" s="2"/>
      <c r="NUZ458" s="2"/>
      <c r="NVA458" s="2"/>
      <c r="NVB458" s="2"/>
      <c r="NVC458" s="2"/>
      <c r="NVD458" s="2"/>
      <c r="NVE458" s="2"/>
      <c r="NVF458" s="2"/>
      <c r="NVG458" s="2"/>
      <c r="NVH458" s="2"/>
      <c r="NVI458" s="2"/>
      <c r="NVJ458" s="2"/>
      <c r="NVK458" s="2"/>
      <c r="NVL458" s="2"/>
      <c r="NVM458" s="2"/>
      <c r="NVN458" s="2"/>
      <c r="NVO458" s="2"/>
      <c r="NVP458" s="2"/>
      <c r="NVQ458" s="2"/>
      <c r="NVR458" s="2"/>
      <c r="NVS458" s="2"/>
      <c r="NVT458" s="2"/>
      <c r="NVU458" s="2"/>
      <c r="NVV458" s="2"/>
      <c r="NVW458" s="2"/>
      <c r="NVX458" s="2"/>
      <c r="NVY458" s="2"/>
      <c r="NVZ458" s="2"/>
      <c r="NWA458" s="2"/>
      <c r="NWB458" s="2"/>
      <c r="NWC458" s="2"/>
      <c r="NWD458" s="2"/>
      <c r="NWE458" s="2"/>
      <c r="NWF458" s="2"/>
      <c r="NWG458" s="2"/>
      <c r="NWH458" s="2"/>
      <c r="NWI458" s="2"/>
      <c r="NWJ458" s="2"/>
      <c r="NWK458" s="2"/>
      <c r="NWL458" s="2"/>
      <c r="NWM458" s="2"/>
      <c r="NWN458" s="2"/>
      <c r="NWO458" s="2"/>
      <c r="NWP458" s="2"/>
      <c r="NWQ458" s="2"/>
      <c r="NWR458" s="2"/>
      <c r="NWS458" s="2"/>
      <c r="NWT458" s="2"/>
      <c r="NWU458" s="2"/>
      <c r="NWV458" s="2"/>
      <c r="NWW458" s="2"/>
      <c r="NWX458" s="2"/>
      <c r="NWY458" s="2"/>
      <c r="NWZ458" s="2"/>
      <c r="NXA458" s="2"/>
      <c r="NXB458" s="2"/>
      <c r="NXC458" s="2"/>
      <c r="NXD458" s="2"/>
      <c r="NXE458" s="2"/>
      <c r="NXF458" s="2"/>
      <c r="NXG458" s="2"/>
      <c r="NXH458" s="2"/>
      <c r="NXI458" s="2"/>
      <c r="NXJ458" s="2"/>
      <c r="NXK458" s="2"/>
      <c r="NXL458" s="2"/>
      <c r="NXM458" s="2"/>
      <c r="NXN458" s="2"/>
      <c r="NXO458" s="2"/>
      <c r="NXP458" s="2"/>
      <c r="NXQ458" s="2"/>
      <c r="NXR458" s="2"/>
      <c r="NXS458" s="2"/>
      <c r="NXT458" s="2"/>
      <c r="NXU458" s="2"/>
      <c r="NXV458" s="2"/>
      <c r="NXW458" s="2"/>
      <c r="NXX458" s="2"/>
      <c r="NXY458" s="2"/>
      <c r="NXZ458" s="2"/>
      <c r="NYA458" s="2"/>
      <c r="NYB458" s="2"/>
      <c r="NYC458" s="2"/>
      <c r="NYD458" s="2"/>
      <c r="NYE458" s="2"/>
      <c r="NYF458" s="2"/>
      <c r="NYG458" s="2"/>
      <c r="NYH458" s="2"/>
      <c r="NYI458" s="2"/>
      <c r="NYJ458" s="2"/>
      <c r="NYK458" s="2"/>
      <c r="NYL458" s="2"/>
      <c r="NYM458" s="2"/>
      <c r="NYN458" s="2"/>
      <c r="NYO458" s="2"/>
      <c r="NYP458" s="2"/>
      <c r="NYQ458" s="2"/>
      <c r="NYR458" s="2"/>
      <c r="NYS458" s="2"/>
      <c r="NYT458" s="2"/>
      <c r="NYU458" s="2"/>
      <c r="NYV458" s="2"/>
      <c r="NYW458" s="2"/>
      <c r="NYX458" s="2"/>
      <c r="NYY458" s="2"/>
      <c r="NYZ458" s="2"/>
      <c r="NZA458" s="2"/>
      <c r="NZB458" s="2"/>
      <c r="NZC458" s="2"/>
      <c r="NZD458" s="2"/>
      <c r="NZE458" s="2"/>
      <c r="NZF458" s="2"/>
      <c r="NZG458" s="2"/>
      <c r="NZH458" s="2"/>
      <c r="NZI458" s="2"/>
      <c r="NZJ458" s="2"/>
      <c r="NZK458" s="2"/>
      <c r="NZL458" s="2"/>
      <c r="NZM458" s="2"/>
      <c r="NZN458" s="2"/>
      <c r="NZO458" s="2"/>
      <c r="NZP458" s="2"/>
      <c r="NZQ458" s="2"/>
      <c r="NZR458" s="2"/>
      <c r="NZS458" s="2"/>
      <c r="NZT458" s="2"/>
      <c r="NZU458" s="2"/>
      <c r="NZV458" s="2"/>
      <c r="NZW458" s="2"/>
      <c r="NZX458" s="2"/>
      <c r="NZY458" s="2"/>
      <c r="NZZ458" s="2"/>
      <c r="OAA458" s="2"/>
      <c r="OAB458" s="2"/>
      <c r="OAC458" s="2"/>
      <c r="OAD458" s="2"/>
      <c r="OAE458" s="2"/>
      <c r="OAF458" s="2"/>
      <c r="OAG458" s="2"/>
      <c r="OAH458" s="2"/>
      <c r="OAI458" s="2"/>
      <c r="OAJ458" s="2"/>
      <c r="OAK458" s="2"/>
      <c r="OAL458" s="2"/>
      <c r="OAM458" s="2"/>
      <c r="OAN458" s="2"/>
      <c r="OAO458" s="2"/>
      <c r="OAP458" s="2"/>
      <c r="OAQ458" s="2"/>
      <c r="OAR458" s="2"/>
      <c r="OAS458" s="2"/>
      <c r="OAT458" s="2"/>
      <c r="OAU458" s="2"/>
      <c r="OAV458" s="2"/>
      <c r="OAW458" s="2"/>
      <c r="OAX458" s="2"/>
      <c r="OAY458" s="2"/>
      <c r="OAZ458" s="2"/>
      <c r="OBA458" s="2"/>
      <c r="OBB458" s="2"/>
      <c r="OBC458" s="2"/>
      <c r="OBD458" s="2"/>
      <c r="OBE458" s="2"/>
      <c r="OBF458" s="2"/>
      <c r="OBG458" s="2"/>
      <c r="OBH458" s="2"/>
      <c r="OBI458" s="2"/>
      <c r="OBJ458" s="2"/>
      <c r="OBK458" s="2"/>
      <c r="OBL458" s="2"/>
      <c r="OBM458" s="2"/>
      <c r="OBN458" s="2"/>
      <c r="OBO458" s="2"/>
      <c r="OBP458" s="2"/>
      <c r="OBQ458" s="2"/>
      <c r="OBR458" s="2"/>
      <c r="OBS458" s="2"/>
      <c r="OBT458" s="2"/>
      <c r="OBU458" s="2"/>
      <c r="OBV458" s="2"/>
      <c r="OBW458" s="2"/>
      <c r="OBX458" s="2"/>
      <c r="OBY458" s="2"/>
      <c r="OBZ458" s="2"/>
      <c r="OCA458" s="2"/>
      <c r="OCB458" s="2"/>
      <c r="OCC458" s="2"/>
      <c r="OCD458" s="2"/>
      <c r="OCE458" s="2"/>
      <c r="OCF458" s="2"/>
      <c r="OCG458" s="2"/>
      <c r="OCH458" s="2"/>
      <c r="OCI458" s="2"/>
      <c r="OCJ458" s="2"/>
      <c r="OCK458" s="2"/>
      <c r="OCL458" s="2"/>
      <c r="OCM458" s="2"/>
      <c r="OCN458" s="2"/>
      <c r="OCO458" s="2"/>
      <c r="OCP458" s="2"/>
      <c r="OCQ458" s="2"/>
      <c r="OCR458" s="2"/>
      <c r="OCS458" s="2"/>
      <c r="OCT458" s="2"/>
      <c r="OCU458" s="2"/>
      <c r="OCV458" s="2"/>
      <c r="OCW458" s="2"/>
      <c r="OCX458" s="2"/>
      <c r="OCY458" s="2"/>
      <c r="OCZ458" s="2"/>
      <c r="ODA458" s="2"/>
      <c r="ODB458" s="2"/>
      <c r="ODC458" s="2"/>
      <c r="ODD458" s="2"/>
      <c r="ODE458" s="2"/>
      <c r="ODF458" s="2"/>
      <c r="ODG458" s="2"/>
      <c r="ODH458" s="2"/>
      <c r="ODI458" s="2"/>
      <c r="ODJ458" s="2"/>
      <c r="ODK458" s="2"/>
      <c r="ODL458" s="2"/>
      <c r="ODM458" s="2"/>
      <c r="ODN458" s="2"/>
      <c r="ODO458" s="2"/>
      <c r="ODP458" s="2"/>
      <c r="ODQ458" s="2"/>
      <c r="ODR458" s="2"/>
      <c r="ODS458" s="2"/>
      <c r="ODT458" s="2"/>
      <c r="ODU458" s="2"/>
      <c r="ODV458" s="2"/>
      <c r="ODW458" s="2"/>
      <c r="ODX458" s="2"/>
      <c r="ODY458" s="2"/>
      <c r="ODZ458" s="2"/>
      <c r="OEA458" s="2"/>
      <c r="OEB458" s="2"/>
      <c r="OEC458" s="2"/>
      <c r="OED458" s="2"/>
      <c r="OEE458" s="2"/>
      <c r="OEF458" s="2"/>
      <c r="OEG458" s="2"/>
      <c r="OEH458" s="2"/>
      <c r="OEI458" s="2"/>
      <c r="OEJ458" s="2"/>
      <c r="OEK458" s="2"/>
      <c r="OEL458" s="2"/>
      <c r="OEM458" s="2"/>
      <c r="OEN458" s="2"/>
      <c r="OEO458" s="2"/>
      <c r="OEP458" s="2"/>
      <c r="OEQ458" s="2"/>
      <c r="OER458" s="2"/>
      <c r="OES458" s="2"/>
      <c r="OET458" s="2"/>
      <c r="OEU458" s="2"/>
      <c r="OEV458" s="2"/>
      <c r="OEW458" s="2"/>
      <c r="OEX458" s="2"/>
      <c r="OEY458" s="2"/>
      <c r="OEZ458" s="2"/>
      <c r="OFA458" s="2"/>
      <c r="OFB458" s="2"/>
      <c r="OFC458" s="2"/>
      <c r="OFD458" s="2"/>
      <c r="OFE458" s="2"/>
      <c r="OFF458" s="2"/>
      <c r="OFG458" s="2"/>
      <c r="OFH458" s="2"/>
      <c r="OFI458" s="2"/>
      <c r="OFJ458" s="2"/>
      <c r="OFK458" s="2"/>
      <c r="OFL458" s="2"/>
      <c r="OFM458" s="2"/>
      <c r="OFN458" s="2"/>
      <c r="OFO458" s="2"/>
      <c r="OFP458" s="2"/>
      <c r="OFQ458" s="2"/>
      <c r="OFR458" s="2"/>
      <c r="OFS458" s="2"/>
      <c r="OFT458" s="2"/>
      <c r="OFU458" s="2"/>
      <c r="OFV458" s="2"/>
      <c r="OFW458" s="2"/>
      <c r="OFX458" s="2"/>
      <c r="OFY458" s="2"/>
      <c r="OFZ458" s="2"/>
      <c r="OGA458" s="2"/>
      <c r="OGB458" s="2"/>
      <c r="OGC458" s="2"/>
      <c r="OGD458" s="2"/>
      <c r="OGE458" s="2"/>
      <c r="OGF458" s="2"/>
      <c r="OGG458" s="2"/>
      <c r="OGH458" s="2"/>
      <c r="OGI458" s="2"/>
      <c r="OGJ458" s="2"/>
      <c r="OGK458" s="2"/>
      <c r="OGL458" s="2"/>
      <c r="OGM458" s="2"/>
      <c r="OGN458" s="2"/>
      <c r="OGO458" s="2"/>
      <c r="OGP458" s="2"/>
      <c r="OGQ458" s="2"/>
      <c r="OGR458" s="2"/>
      <c r="OGS458" s="2"/>
      <c r="OGT458" s="2"/>
      <c r="OGU458" s="2"/>
      <c r="OGV458" s="2"/>
      <c r="OGW458" s="2"/>
      <c r="OGX458" s="2"/>
      <c r="OGY458" s="2"/>
      <c r="OGZ458" s="2"/>
      <c r="OHA458" s="2"/>
      <c r="OHB458" s="2"/>
      <c r="OHC458" s="2"/>
      <c r="OHD458" s="2"/>
      <c r="OHE458" s="2"/>
      <c r="OHF458" s="2"/>
      <c r="OHG458" s="2"/>
      <c r="OHH458" s="2"/>
      <c r="OHI458" s="2"/>
      <c r="OHJ458" s="2"/>
      <c r="OHK458" s="2"/>
      <c r="OHL458" s="2"/>
      <c r="OHM458" s="2"/>
      <c r="OHN458" s="2"/>
      <c r="OHO458" s="2"/>
      <c r="OHP458" s="2"/>
      <c r="OHQ458" s="2"/>
      <c r="OHR458" s="2"/>
      <c r="OHS458" s="2"/>
      <c r="OHT458" s="2"/>
      <c r="OHU458" s="2"/>
      <c r="OHV458" s="2"/>
      <c r="OHW458" s="2"/>
      <c r="OHX458" s="2"/>
      <c r="OHY458" s="2"/>
      <c r="OHZ458" s="2"/>
      <c r="OIA458" s="2"/>
      <c r="OIB458" s="2"/>
      <c r="OIC458" s="2"/>
      <c r="OID458" s="2"/>
      <c r="OIE458" s="2"/>
      <c r="OIF458" s="2"/>
      <c r="OIG458" s="2"/>
      <c r="OIH458" s="2"/>
      <c r="OII458" s="2"/>
      <c r="OIJ458" s="2"/>
      <c r="OIK458" s="2"/>
      <c r="OIL458" s="2"/>
      <c r="OIM458" s="2"/>
      <c r="OIN458" s="2"/>
      <c r="OIO458" s="2"/>
      <c r="OIP458" s="2"/>
      <c r="OIQ458" s="2"/>
      <c r="OIR458" s="2"/>
      <c r="OIS458" s="2"/>
      <c r="OIT458" s="2"/>
      <c r="OIU458" s="2"/>
      <c r="OIV458" s="2"/>
      <c r="OIW458" s="2"/>
      <c r="OIX458" s="2"/>
      <c r="OIY458" s="2"/>
      <c r="OIZ458" s="2"/>
      <c r="OJA458" s="2"/>
      <c r="OJB458" s="2"/>
      <c r="OJC458" s="2"/>
      <c r="OJD458" s="2"/>
      <c r="OJE458" s="2"/>
      <c r="OJF458" s="2"/>
      <c r="OJG458" s="2"/>
      <c r="OJH458" s="2"/>
      <c r="OJI458" s="2"/>
      <c r="OJJ458" s="2"/>
      <c r="OJK458" s="2"/>
      <c r="OJL458" s="2"/>
      <c r="OJM458" s="2"/>
      <c r="OJN458" s="2"/>
      <c r="OJO458" s="2"/>
      <c r="OJP458" s="2"/>
      <c r="OJQ458" s="2"/>
      <c r="OJR458" s="2"/>
      <c r="OJS458" s="2"/>
      <c r="OJT458" s="2"/>
      <c r="OJU458" s="2"/>
      <c r="OJV458" s="2"/>
      <c r="OJW458" s="2"/>
      <c r="OJX458" s="2"/>
      <c r="OJY458" s="2"/>
      <c r="OJZ458" s="2"/>
      <c r="OKA458" s="2"/>
      <c r="OKB458" s="2"/>
      <c r="OKC458" s="2"/>
      <c r="OKD458" s="2"/>
      <c r="OKE458" s="2"/>
      <c r="OKF458" s="2"/>
      <c r="OKG458" s="2"/>
      <c r="OKH458" s="2"/>
      <c r="OKI458" s="2"/>
      <c r="OKJ458" s="2"/>
      <c r="OKK458" s="2"/>
      <c r="OKL458" s="2"/>
      <c r="OKM458" s="2"/>
      <c r="OKN458" s="2"/>
      <c r="OKO458" s="2"/>
      <c r="OKP458" s="2"/>
      <c r="OKQ458" s="2"/>
      <c r="OKR458" s="2"/>
      <c r="OKS458" s="2"/>
      <c r="OKT458" s="2"/>
      <c r="OKU458" s="2"/>
      <c r="OKV458" s="2"/>
      <c r="OKW458" s="2"/>
      <c r="OKX458" s="2"/>
      <c r="OKY458" s="2"/>
      <c r="OKZ458" s="2"/>
      <c r="OLA458" s="2"/>
      <c r="OLB458" s="2"/>
      <c r="OLC458" s="2"/>
      <c r="OLD458" s="2"/>
      <c r="OLE458" s="2"/>
      <c r="OLF458" s="2"/>
      <c r="OLG458" s="2"/>
      <c r="OLH458" s="2"/>
      <c r="OLI458" s="2"/>
      <c r="OLJ458" s="2"/>
      <c r="OLK458" s="2"/>
      <c r="OLL458" s="2"/>
      <c r="OLM458" s="2"/>
      <c r="OLN458" s="2"/>
      <c r="OLO458" s="2"/>
      <c r="OLP458" s="2"/>
      <c r="OLQ458" s="2"/>
      <c r="OLR458" s="2"/>
      <c r="OLS458" s="2"/>
      <c r="OLT458" s="2"/>
      <c r="OLU458" s="2"/>
      <c r="OLV458" s="2"/>
      <c r="OLW458" s="2"/>
      <c r="OLX458" s="2"/>
      <c r="OLY458" s="2"/>
      <c r="OLZ458" s="2"/>
      <c r="OMA458" s="2"/>
      <c r="OMB458" s="2"/>
      <c r="OMC458" s="2"/>
      <c r="OMD458" s="2"/>
      <c r="OME458" s="2"/>
      <c r="OMF458" s="2"/>
      <c r="OMG458" s="2"/>
      <c r="OMH458" s="2"/>
      <c r="OMI458" s="2"/>
      <c r="OMJ458" s="2"/>
      <c r="OMK458" s="2"/>
      <c r="OML458" s="2"/>
      <c r="OMM458" s="2"/>
      <c r="OMN458" s="2"/>
      <c r="OMO458" s="2"/>
      <c r="OMP458" s="2"/>
      <c r="OMQ458" s="2"/>
      <c r="OMR458" s="2"/>
      <c r="OMS458" s="2"/>
      <c r="OMT458" s="2"/>
      <c r="OMU458" s="2"/>
      <c r="OMV458" s="2"/>
      <c r="OMW458" s="2"/>
      <c r="OMX458" s="2"/>
      <c r="OMY458" s="2"/>
      <c r="OMZ458" s="2"/>
      <c r="ONA458" s="2"/>
      <c r="ONB458" s="2"/>
      <c r="ONC458" s="2"/>
      <c r="OND458" s="2"/>
      <c r="ONE458" s="2"/>
      <c r="ONF458" s="2"/>
      <c r="ONG458" s="2"/>
      <c r="ONH458" s="2"/>
      <c r="ONI458" s="2"/>
      <c r="ONJ458" s="2"/>
      <c r="ONK458" s="2"/>
      <c r="ONL458" s="2"/>
      <c r="ONM458" s="2"/>
      <c r="ONN458" s="2"/>
      <c r="ONO458" s="2"/>
      <c r="ONP458" s="2"/>
      <c r="ONQ458" s="2"/>
      <c r="ONR458" s="2"/>
      <c r="ONS458" s="2"/>
      <c r="ONT458" s="2"/>
      <c r="ONU458" s="2"/>
      <c r="ONV458" s="2"/>
      <c r="ONW458" s="2"/>
      <c r="ONX458" s="2"/>
      <c r="ONY458" s="2"/>
      <c r="ONZ458" s="2"/>
      <c r="OOA458" s="2"/>
      <c r="OOB458" s="2"/>
      <c r="OOC458" s="2"/>
      <c r="OOD458" s="2"/>
      <c r="OOE458" s="2"/>
      <c r="OOF458" s="2"/>
      <c r="OOG458" s="2"/>
      <c r="OOH458" s="2"/>
      <c r="OOI458" s="2"/>
      <c r="OOJ458" s="2"/>
      <c r="OOK458" s="2"/>
      <c r="OOL458" s="2"/>
      <c r="OOM458" s="2"/>
      <c r="OON458" s="2"/>
      <c r="OOO458" s="2"/>
      <c r="OOP458" s="2"/>
      <c r="OOQ458" s="2"/>
      <c r="OOR458" s="2"/>
      <c r="OOS458" s="2"/>
      <c r="OOT458" s="2"/>
      <c r="OOU458" s="2"/>
      <c r="OOV458" s="2"/>
      <c r="OOW458" s="2"/>
      <c r="OOX458" s="2"/>
      <c r="OOY458" s="2"/>
      <c r="OOZ458" s="2"/>
      <c r="OPA458" s="2"/>
      <c r="OPB458" s="2"/>
      <c r="OPC458" s="2"/>
      <c r="OPD458" s="2"/>
      <c r="OPE458" s="2"/>
      <c r="OPF458" s="2"/>
      <c r="OPG458" s="2"/>
      <c r="OPH458" s="2"/>
      <c r="OPI458" s="2"/>
      <c r="OPJ458" s="2"/>
      <c r="OPK458" s="2"/>
      <c r="OPL458" s="2"/>
      <c r="OPM458" s="2"/>
      <c r="OPN458" s="2"/>
      <c r="OPO458" s="2"/>
      <c r="OPP458" s="2"/>
      <c r="OPQ458" s="2"/>
      <c r="OPR458" s="2"/>
      <c r="OPS458" s="2"/>
      <c r="OPT458" s="2"/>
      <c r="OPU458" s="2"/>
      <c r="OPV458" s="2"/>
      <c r="OPW458" s="2"/>
      <c r="OPX458" s="2"/>
      <c r="OPY458" s="2"/>
      <c r="OPZ458" s="2"/>
      <c r="OQA458" s="2"/>
      <c r="OQB458" s="2"/>
      <c r="OQC458" s="2"/>
      <c r="OQD458" s="2"/>
      <c r="OQE458" s="2"/>
      <c r="OQF458" s="2"/>
      <c r="OQG458" s="2"/>
      <c r="OQH458" s="2"/>
      <c r="OQI458" s="2"/>
      <c r="OQJ458" s="2"/>
      <c r="OQK458" s="2"/>
      <c r="OQL458" s="2"/>
      <c r="OQM458" s="2"/>
      <c r="OQN458" s="2"/>
      <c r="OQO458" s="2"/>
      <c r="OQP458" s="2"/>
      <c r="OQQ458" s="2"/>
      <c r="OQR458" s="2"/>
      <c r="OQS458" s="2"/>
      <c r="OQT458" s="2"/>
      <c r="OQU458" s="2"/>
      <c r="OQV458" s="2"/>
      <c r="OQW458" s="2"/>
      <c r="OQX458" s="2"/>
      <c r="OQY458" s="2"/>
      <c r="OQZ458" s="2"/>
      <c r="ORA458" s="2"/>
      <c r="ORB458" s="2"/>
      <c r="ORC458" s="2"/>
      <c r="ORD458" s="2"/>
      <c r="ORE458" s="2"/>
      <c r="ORF458" s="2"/>
      <c r="ORG458" s="2"/>
      <c r="ORH458" s="2"/>
      <c r="ORI458" s="2"/>
      <c r="ORJ458" s="2"/>
      <c r="ORK458" s="2"/>
      <c r="ORL458" s="2"/>
      <c r="ORM458" s="2"/>
      <c r="ORN458" s="2"/>
      <c r="ORO458" s="2"/>
      <c r="ORP458" s="2"/>
      <c r="ORQ458" s="2"/>
      <c r="ORR458" s="2"/>
      <c r="ORS458" s="2"/>
      <c r="ORT458" s="2"/>
      <c r="ORU458" s="2"/>
      <c r="ORV458" s="2"/>
      <c r="ORW458" s="2"/>
      <c r="ORX458" s="2"/>
      <c r="ORY458" s="2"/>
      <c r="ORZ458" s="2"/>
      <c r="OSA458" s="2"/>
      <c r="OSB458" s="2"/>
      <c r="OSC458" s="2"/>
      <c r="OSD458" s="2"/>
      <c r="OSE458" s="2"/>
      <c r="OSF458" s="2"/>
      <c r="OSG458" s="2"/>
      <c r="OSH458" s="2"/>
      <c r="OSI458" s="2"/>
      <c r="OSJ458" s="2"/>
      <c r="OSK458" s="2"/>
      <c r="OSL458" s="2"/>
      <c r="OSM458" s="2"/>
      <c r="OSN458" s="2"/>
      <c r="OSO458" s="2"/>
      <c r="OSP458" s="2"/>
      <c r="OSQ458" s="2"/>
      <c r="OSR458" s="2"/>
      <c r="OSS458" s="2"/>
      <c r="OST458" s="2"/>
      <c r="OSU458" s="2"/>
      <c r="OSV458" s="2"/>
      <c r="OSW458" s="2"/>
      <c r="OSX458" s="2"/>
      <c r="OSY458" s="2"/>
      <c r="OSZ458" s="2"/>
      <c r="OTA458" s="2"/>
      <c r="OTB458" s="2"/>
      <c r="OTC458" s="2"/>
      <c r="OTD458" s="2"/>
      <c r="OTE458" s="2"/>
      <c r="OTF458" s="2"/>
      <c r="OTG458" s="2"/>
      <c r="OTH458" s="2"/>
      <c r="OTI458" s="2"/>
      <c r="OTJ458" s="2"/>
      <c r="OTK458" s="2"/>
      <c r="OTL458" s="2"/>
      <c r="OTM458" s="2"/>
      <c r="OTN458" s="2"/>
      <c r="OTO458" s="2"/>
      <c r="OTP458" s="2"/>
      <c r="OTQ458" s="2"/>
      <c r="OTR458" s="2"/>
      <c r="OTS458" s="2"/>
      <c r="OTT458" s="2"/>
      <c r="OTU458" s="2"/>
      <c r="OTV458" s="2"/>
      <c r="OTW458" s="2"/>
      <c r="OTX458" s="2"/>
      <c r="OTY458" s="2"/>
      <c r="OTZ458" s="2"/>
      <c r="OUA458" s="2"/>
      <c r="OUB458" s="2"/>
      <c r="OUC458" s="2"/>
      <c r="OUD458" s="2"/>
      <c r="OUE458" s="2"/>
      <c r="OUF458" s="2"/>
      <c r="OUG458" s="2"/>
      <c r="OUH458" s="2"/>
      <c r="OUI458" s="2"/>
      <c r="OUJ458" s="2"/>
      <c r="OUK458" s="2"/>
      <c r="OUL458" s="2"/>
      <c r="OUM458" s="2"/>
      <c r="OUN458" s="2"/>
      <c r="OUO458" s="2"/>
      <c r="OUP458" s="2"/>
      <c r="OUQ458" s="2"/>
      <c r="OUR458" s="2"/>
      <c r="OUS458" s="2"/>
      <c r="OUT458" s="2"/>
      <c r="OUU458" s="2"/>
      <c r="OUV458" s="2"/>
      <c r="OUW458" s="2"/>
      <c r="OUX458" s="2"/>
      <c r="OUY458" s="2"/>
      <c r="OUZ458" s="2"/>
      <c r="OVA458" s="2"/>
      <c r="OVB458" s="2"/>
      <c r="OVC458" s="2"/>
      <c r="OVD458" s="2"/>
      <c r="OVE458" s="2"/>
      <c r="OVF458" s="2"/>
      <c r="OVG458" s="2"/>
      <c r="OVH458" s="2"/>
      <c r="OVI458" s="2"/>
      <c r="OVJ458" s="2"/>
      <c r="OVK458" s="2"/>
      <c r="OVL458" s="2"/>
      <c r="OVM458" s="2"/>
      <c r="OVN458" s="2"/>
      <c r="OVO458" s="2"/>
      <c r="OVP458" s="2"/>
      <c r="OVQ458" s="2"/>
      <c r="OVR458" s="2"/>
      <c r="OVS458" s="2"/>
      <c r="OVT458" s="2"/>
      <c r="OVU458" s="2"/>
      <c r="OVV458" s="2"/>
      <c r="OVW458" s="2"/>
      <c r="OVX458" s="2"/>
      <c r="OVY458" s="2"/>
      <c r="OVZ458" s="2"/>
      <c r="OWA458" s="2"/>
      <c r="OWB458" s="2"/>
      <c r="OWC458" s="2"/>
      <c r="OWD458" s="2"/>
      <c r="OWE458" s="2"/>
      <c r="OWF458" s="2"/>
      <c r="OWG458" s="2"/>
      <c r="OWH458" s="2"/>
      <c r="OWI458" s="2"/>
      <c r="OWJ458" s="2"/>
      <c r="OWK458" s="2"/>
      <c r="OWL458" s="2"/>
      <c r="OWM458" s="2"/>
      <c r="OWN458" s="2"/>
      <c r="OWO458" s="2"/>
      <c r="OWP458" s="2"/>
      <c r="OWQ458" s="2"/>
      <c r="OWR458" s="2"/>
      <c r="OWS458" s="2"/>
      <c r="OWT458" s="2"/>
      <c r="OWU458" s="2"/>
      <c r="OWV458" s="2"/>
      <c r="OWW458" s="2"/>
      <c r="OWX458" s="2"/>
      <c r="OWY458" s="2"/>
      <c r="OWZ458" s="2"/>
      <c r="OXA458" s="2"/>
      <c r="OXB458" s="2"/>
      <c r="OXC458" s="2"/>
      <c r="OXD458" s="2"/>
      <c r="OXE458" s="2"/>
      <c r="OXF458" s="2"/>
      <c r="OXG458" s="2"/>
      <c r="OXH458" s="2"/>
      <c r="OXI458" s="2"/>
      <c r="OXJ458" s="2"/>
      <c r="OXK458" s="2"/>
      <c r="OXL458" s="2"/>
      <c r="OXM458" s="2"/>
      <c r="OXN458" s="2"/>
      <c r="OXO458" s="2"/>
      <c r="OXP458" s="2"/>
      <c r="OXQ458" s="2"/>
      <c r="OXR458" s="2"/>
      <c r="OXS458" s="2"/>
      <c r="OXT458" s="2"/>
      <c r="OXU458" s="2"/>
      <c r="OXV458" s="2"/>
      <c r="OXW458" s="2"/>
      <c r="OXX458" s="2"/>
      <c r="OXY458" s="2"/>
      <c r="OXZ458" s="2"/>
      <c r="OYA458" s="2"/>
      <c r="OYB458" s="2"/>
      <c r="OYC458" s="2"/>
      <c r="OYD458" s="2"/>
      <c r="OYE458" s="2"/>
      <c r="OYF458" s="2"/>
      <c r="OYG458" s="2"/>
      <c r="OYH458" s="2"/>
      <c r="OYI458" s="2"/>
      <c r="OYJ458" s="2"/>
      <c r="OYK458" s="2"/>
      <c r="OYL458" s="2"/>
      <c r="OYM458" s="2"/>
      <c r="OYN458" s="2"/>
      <c r="OYO458" s="2"/>
      <c r="OYP458" s="2"/>
      <c r="OYQ458" s="2"/>
      <c r="OYR458" s="2"/>
      <c r="OYS458" s="2"/>
      <c r="OYT458" s="2"/>
      <c r="OYU458" s="2"/>
      <c r="OYV458" s="2"/>
      <c r="OYW458" s="2"/>
      <c r="OYX458" s="2"/>
      <c r="OYY458" s="2"/>
      <c r="OYZ458" s="2"/>
      <c r="OZA458" s="2"/>
      <c r="OZB458" s="2"/>
      <c r="OZC458" s="2"/>
      <c r="OZD458" s="2"/>
      <c r="OZE458" s="2"/>
      <c r="OZF458" s="2"/>
      <c r="OZG458" s="2"/>
      <c r="OZH458" s="2"/>
      <c r="OZI458" s="2"/>
      <c r="OZJ458" s="2"/>
      <c r="OZK458" s="2"/>
      <c r="OZL458" s="2"/>
      <c r="OZM458" s="2"/>
      <c r="OZN458" s="2"/>
      <c r="OZO458" s="2"/>
      <c r="OZP458" s="2"/>
      <c r="OZQ458" s="2"/>
      <c r="OZR458" s="2"/>
      <c r="OZS458" s="2"/>
      <c r="OZT458" s="2"/>
      <c r="OZU458" s="2"/>
      <c r="OZV458" s="2"/>
      <c r="OZW458" s="2"/>
      <c r="OZX458" s="2"/>
      <c r="OZY458" s="2"/>
      <c r="OZZ458" s="2"/>
      <c r="PAA458" s="2"/>
      <c r="PAB458" s="2"/>
      <c r="PAC458" s="2"/>
      <c r="PAD458" s="2"/>
      <c r="PAE458" s="2"/>
      <c r="PAF458" s="2"/>
      <c r="PAG458" s="2"/>
      <c r="PAH458" s="2"/>
      <c r="PAI458" s="2"/>
      <c r="PAJ458" s="2"/>
      <c r="PAK458" s="2"/>
      <c r="PAL458" s="2"/>
      <c r="PAM458" s="2"/>
      <c r="PAN458" s="2"/>
      <c r="PAO458" s="2"/>
      <c r="PAP458" s="2"/>
      <c r="PAQ458" s="2"/>
      <c r="PAR458" s="2"/>
      <c r="PAS458" s="2"/>
      <c r="PAT458" s="2"/>
      <c r="PAU458" s="2"/>
      <c r="PAV458" s="2"/>
      <c r="PAW458" s="2"/>
      <c r="PAX458" s="2"/>
      <c r="PAY458" s="2"/>
      <c r="PAZ458" s="2"/>
      <c r="PBA458" s="2"/>
      <c r="PBB458" s="2"/>
      <c r="PBC458" s="2"/>
      <c r="PBD458" s="2"/>
      <c r="PBE458" s="2"/>
      <c r="PBF458" s="2"/>
      <c r="PBG458" s="2"/>
      <c r="PBH458" s="2"/>
      <c r="PBI458" s="2"/>
      <c r="PBJ458" s="2"/>
      <c r="PBK458" s="2"/>
      <c r="PBL458" s="2"/>
      <c r="PBM458" s="2"/>
      <c r="PBN458" s="2"/>
      <c r="PBO458" s="2"/>
      <c r="PBP458" s="2"/>
      <c r="PBQ458" s="2"/>
      <c r="PBR458" s="2"/>
      <c r="PBS458" s="2"/>
      <c r="PBT458" s="2"/>
      <c r="PBU458" s="2"/>
      <c r="PBV458" s="2"/>
      <c r="PBW458" s="2"/>
      <c r="PBX458" s="2"/>
      <c r="PBY458" s="2"/>
      <c r="PBZ458" s="2"/>
      <c r="PCA458" s="2"/>
      <c r="PCB458" s="2"/>
      <c r="PCC458" s="2"/>
      <c r="PCD458" s="2"/>
      <c r="PCE458" s="2"/>
      <c r="PCF458" s="2"/>
      <c r="PCG458" s="2"/>
      <c r="PCH458" s="2"/>
      <c r="PCI458" s="2"/>
      <c r="PCJ458" s="2"/>
      <c r="PCK458" s="2"/>
      <c r="PCL458" s="2"/>
      <c r="PCM458" s="2"/>
      <c r="PCN458" s="2"/>
      <c r="PCO458" s="2"/>
      <c r="PCP458" s="2"/>
      <c r="PCQ458" s="2"/>
      <c r="PCR458" s="2"/>
      <c r="PCS458" s="2"/>
      <c r="PCT458" s="2"/>
      <c r="PCU458" s="2"/>
      <c r="PCV458" s="2"/>
      <c r="PCW458" s="2"/>
      <c r="PCX458" s="2"/>
      <c r="PCY458" s="2"/>
      <c r="PCZ458" s="2"/>
      <c r="PDA458" s="2"/>
      <c r="PDB458" s="2"/>
      <c r="PDC458" s="2"/>
      <c r="PDD458" s="2"/>
      <c r="PDE458" s="2"/>
      <c r="PDF458" s="2"/>
      <c r="PDG458" s="2"/>
      <c r="PDH458" s="2"/>
      <c r="PDI458" s="2"/>
      <c r="PDJ458" s="2"/>
      <c r="PDK458" s="2"/>
      <c r="PDL458" s="2"/>
      <c r="PDM458" s="2"/>
      <c r="PDN458" s="2"/>
      <c r="PDO458" s="2"/>
      <c r="PDP458" s="2"/>
      <c r="PDQ458" s="2"/>
      <c r="PDR458" s="2"/>
      <c r="PDS458" s="2"/>
      <c r="PDT458" s="2"/>
      <c r="PDU458" s="2"/>
      <c r="PDV458" s="2"/>
      <c r="PDW458" s="2"/>
      <c r="PDX458" s="2"/>
      <c r="PDY458" s="2"/>
      <c r="PDZ458" s="2"/>
      <c r="PEA458" s="2"/>
      <c r="PEB458" s="2"/>
      <c r="PEC458" s="2"/>
      <c r="PED458" s="2"/>
      <c r="PEE458" s="2"/>
      <c r="PEF458" s="2"/>
      <c r="PEG458" s="2"/>
      <c r="PEH458" s="2"/>
      <c r="PEI458" s="2"/>
      <c r="PEJ458" s="2"/>
      <c r="PEK458" s="2"/>
      <c r="PEL458" s="2"/>
      <c r="PEM458" s="2"/>
      <c r="PEN458" s="2"/>
      <c r="PEO458" s="2"/>
      <c r="PEP458" s="2"/>
      <c r="PEQ458" s="2"/>
      <c r="PER458" s="2"/>
      <c r="PES458" s="2"/>
      <c r="PET458" s="2"/>
      <c r="PEU458" s="2"/>
      <c r="PEV458" s="2"/>
      <c r="PEW458" s="2"/>
      <c r="PEX458" s="2"/>
      <c r="PEY458" s="2"/>
      <c r="PEZ458" s="2"/>
      <c r="PFA458" s="2"/>
      <c r="PFB458" s="2"/>
      <c r="PFC458" s="2"/>
      <c r="PFD458" s="2"/>
      <c r="PFE458" s="2"/>
      <c r="PFF458" s="2"/>
      <c r="PFG458" s="2"/>
      <c r="PFH458" s="2"/>
      <c r="PFI458" s="2"/>
      <c r="PFJ458" s="2"/>
      <c r="PFK458" s="2"/>
      <c r="PFL458" s="2"/>
      <c r="PFM458" s="2"/>
      <c r="PFN458" s="2"/>
      <c r="PFO458" s="2"/>
      <c r="PFP458" s="2"/>
      <c r="PFQ458" s="2"/>
      <c r="PFR458" s="2"/>
      <c r="PFS458" s="2"/>
      <c r="PFT458" s="2"/>
      <c r="PFU458" s="2"/>
      <c r="PFV458" s="2"/>
      <c r="PFW458" s="2"/>
      <c r="PFX458" s="2"/>
      <c r="PFY458" s="2"/>
      <c r="PFZ458" s="2"/>
      <c r="PGA458" s="2"/>
      <c r="PGB458" s="2"/>
      <c r="PGC458" s="2"/>
      <c r="PGD458" s="2"/>
      <c r="PGE458" s="2"/>
      <c r="PGF458" s="2"/>
      <c r="PGG458" s="2"/>
      <c r="PGH458" s="2"/>
      <c r="PGI458" s="2"/>
      <c r="PGJ458" s="2"/>
      <c r="PGK458" s="2"/>
      <c r="PGL458" s="2"/>
      <c r="PGM458" s="2"/>
      <c r="PGN458" s="2"/>
      <c r="PGO458" s="2"/>
      <c r="PGP458" s="2"/>
      <c r="PGQ458" s="2"/>
      <c r="PGR458" s="2"/>
      <c r="PGS458" s="2"/>
      <c r="PGT458" s="2"/>
      <c r="PGU458" s="2"/>
      <c r="PGV458" s="2"/>
      <c r="PGW458" s="2"/>
      <c r="PGX458" s="2"/>
      <c r="PGY458" s="2"/>
      <c r="PGZ458" s="2"/>
      <c r="PHA458" s="2"/>
      <c r="PHB458" s="2"/>
      <c r="PHC458" s="2"/>
      <c r="PHD458" s="2"/>
      <c r="PHE458" s="2"/>
      <c r="PHF458" s="2"/>
      <c r="PHG458" s="2"/>
      <c r="PHH458" s="2"/>
      <c r="PHI458" s="2"/>
      <c r="PHJ458" s="2"/>
      <c r="PHK458" s="2"/>
      <c r="PHL458" s="2"/>
      <c r="PHM458" s="2"/>
      <c r="PHN458" s="2"/>
      <c r="PHO458" s="2"/>
      <c r="PHP458" s="2"/>
      <c r="PHQ458" s="2"/>
      <c r="PHR458" s="2"/>
      <c r="PHS458" s="2"/>
      <c r="PHT458" s="2"/>
      <c r="PHU458" s="2"/>
      <c r="PHV458" s="2"/>
      <c r="PHW458" s="2"/>
      <c r="PHX458" s="2"/>
      <c r="PHY458" s="2"/>
      <c r="PHZ458" s="2"/>
      <c r="PIA458" s="2"/>
      <c r="PIB458" s="2"/>
      <c r="PIC458" s="2"/>
      <c r="PID458" s="2"/>
      <c r="PIE458" s="2"/>
      <c r="PIF458" s="2"/>
      <c r="PIG458" s="2"/>
      <c r="PIH458" s="2"/>
      <c r="PII458" s="2"/>
      <c r="PIJ458" s="2"/>
      <c r="PIK458" s="2"/>
      <c r="PIL458" s="2"/>
      <c r="PIM458" s="2"/>
      <c r="PIN458" s="2"/>
      <c r="PIO458" s="2"/>
      <c r="PIP458" s="2"/>
      <c r="PIQ458" s="2"/>
      <c r="PIR458" s="2"/>
      <c r="PIS458" s="2"/>
      <c r="PIT458" s="2"/>
      <c r="PIU458" s="2"/>
      <c r="PIV458" s="2"/>
      <c r="PIW458" s="2"/>
      <c r="PIX458" s="2"/>
      <c r="PIY458" s="2"/>
      <c r="PIZ458" s="2"/>
      <c r="PJA458" s="2"/>
      <c r="PJB458" s="2"/>
      <c r="PJC458" s="2"/>
      <c r="PJD458" s="2"/>
      <c r="PJE458" s="2"/>
      <c r="PJF458" s="2"/>
      <c r="PJG458" s="2"/>
      <c r="PJH458" s="2"/>
      <c r="PJI458" s="2"/>
      <c r="PJJ458" s="2"/>
      <c r="PJK458" s="2"/>
      <c r="PJL458" s="2"/>
      <c r="PJM458" s="2"/>
      <c r="PJN458" s="2"/>
      <c r="PJO458" s="2"/>
      <c r="PJP458" s="2"/>
      <c r="PJQ458" s="2"/>
      <c r="PJR458" s="2"/>
      <c r="PJS458" s="2"/>
      <c r="PJT458" s="2"/>
      <c r="PJU458" s="2"/>
      <c r="PJV458" s="2"/>
      <c r="PJW458" s="2"/>
      <c r="PJX458" s="2"/>
      <c r="PJY458" s="2"/>
      <c r="PJZ458" s="2"/>
      <c r="PKA458" s="2"/>
      <c r="PKB458" s="2"/>
      <c r="PKC458" s="2"/>
      <c r="PKD458" s="2"/>
      <c r="PKE458" s="2"/>
      <c r="PKF458" s="2"/>
      <c r="PKG458" s="2"/>
      <c r="PKH458" s="2"/>
      <c r="PKI458" s="2"/>
      <c r="PKJ458" s="2"/>
      <c r="PKK458" s="2"/>
      <c r="PKL458" s="2"/>
      <c r="PKM458" s="2"/>
      <c r="PKN458" s="2"/>
      <c r="PKO458" s="2"/>
      <c r="PKP458" s="2"/>
      <c r="PKQ458" s="2"/>
      <c r="PKR458" s="2"/>
      <c r="PKS458" s="2"/>
      <c r="PKT458" s="2"/>
      <c r="PKU458" s="2"/>
      <c r="PKV458" s="2"/>
      <c r="PKW458" s="2"/>
      <c r="PKX458" s="2"/>
      <c r="PKY458" s="2"/>
      <c r="PKZ458" s="2"/>
      <c r="PLA458" s="2"/>
      <c r="PLB458" s="2"/>
      <c r="PLC458" s="2"/>
      <c r="PLD458" s="2"/>
      <c r="PLE458" s="2"/>
      <c r="PLF458" s="2"/>
      <c r="PLG458" s="2"/>
      <c r="PLH458" s="2"/>
      <c r="PLI458" s="2"/>
      <c r="PLJ458" s="2"/>
      <c r="PLK458" s="2"/>
      <c r="PLL458" s="2"/>
      <c r="PLM458" s="2"/>
      <c r="PLN458" s="2"/>
      <c r="PLO458" s="2"/>
      <c r="PLP458" s="2"/>
      <c r="PLQ458" s="2"/>
      <c r="PLR458" s="2"/>
      <c r="PLS458" s="2"/>
      <c r="PLT458" s="2"/>
      <c r="PLU458" s="2"/>
      <c r="PLV458" s="2"/>
      <c r="PLW458" s="2"/>
      <c r="PLX458" s="2"/>
      <c r="PLY458" s="2"/>
      <c r="PLZ458" s="2"/>
      <c r="PMA458" s="2"/>
      <c r="PMB458" s="2"/>
      <c r="PMC458" s="2"/>
      <c r="PMD458" s="2"/>
      <c r="PME458" s="2"/>
      <c r="PMF458" s="2"/>
      <c r="PMG458" s="2"/>
      <c r="PMH458" s="2"/>
      <c r="PMI458" s="2"/>
      <c r="PMJ458" s="2"/>
      <c r="PMK458" s="2"/>
      <c r="PML458" s="2"/>
      <c r="PMM458" s="2"/>
      <c r="PMN458" s="2"/>
      <c r="PMO458" s="2"/>
      <c r="PMP458" s="2"/>
      <c r="PMQ458" s="2"/>
      <c r="PMR458" s="2"/>
      <c r="PMS458" s="2"/>
      <c r="PMT458" s="2"/>
      <c r="PMU458" s="2"/>
      <c r="PMV458" s="2"/>
      <c r="PMW458" s="2"/>
      <c r="PMX458" s="2"/>
      <c r="PMY458" s="2"/>
      <c r="PMZ458" s="2"/>
      <c r="PNA458" s="2"/>
      <c r="PNB458" s="2"/>
      <c r="PNC458" s="2"/>
      <c r="PND458" s="2"/>
      <c r="PNE458" s="2"/>
      <c r="PNF458" s="2"/>
      <c r="PNG458" s="2"/>
      <c r="PNH458" s="2"/>
      <c r="PNI458" s="2"/>
      <c r="PNJ458" s="2"/>
      <c r="PNK458" s="2"/>
      <c r="PNL458" s="2"/>
      <c r="PNM458" s="2"/>
      <c r="PNN458" s="2"/>
      <c r="PNO458" s="2"/>
      <c r="PNP458" s="2"/>
      <c r="PNQ458" s="2"/>
      <c r="PNR458" s="2"/>
      <c r="PNS458" s="2"/>
      <c r="PNT458" s="2"/>
      <c r="PNU458" s="2"/>
      <c r="PNV458" s="2"/>
      <c r="PNW458" s="2"/>
      <c r="PNX458" s="2"/>
      <c r="PNY458" s="2"/>
      <c r="PNZ458" s="2"/>
      <c r="POA458" s="2"/>
      <c r="POB458" s="2"/>
      <c r="POC458" s="2"/>
      <c r="POD458" s="2"/>
      <c r="POE458" s="2"/>
      <c r="POF458" s="2"/>
      <c r="POG458" s="2"/>
      <c r="POH458" s="2"/>
      <c r="POI458" s="2"/>
      <c r="POJ458" s="2"/>
      <c r="POK458" s="2"/>
      <c r="POL458" s="2"/>
      <c r="POM458" s="2"/>
      <c r="PON458" s="2"/>
      <c r="POO458" s="2"/>
      <c r="POP458" s="2"/>
      <c r="POQ458" s="2"/>
      <c r="POR458" s="2"/>
      <c r="POS458" s="2"/>
      <c r="POT458" s="2"/>
      <c r="POU458" s="2"/>
      <c r="POV458" s="2"/>
      <c r="POW458" s="2"/>
      <c r="POX458" s="2"/>
      <c r="POY458" s="2"/>
      <c r="POZ458" s="2"/>
      <c r="PPA458" s="2"/>
      <c r="PPB458" s="2"/>
      <c r="PPC458" s="2"/>
      <c r="PPD458" s="2"/>
      <c r="PPE458" s="2"/>
      <c r="PPF458" s="2"/>
      <c r="PPG458" s="2"/>
      <c r="PPH458" s="2"/>
      <c r="PPI458" s="2"/>
      <c r="PPJ458" s="2"/>
      <c r="PPK458" s="2"/>
      <c r="PPL458" s="2"/>
      <c r="PPM458" s="2"/>
      <c r="PPN458" s="2"/>
      <c r="PPO458" s="2"/>
      <c r="PPP458" s="2"/>
      <c r="PPQ458" s="2"/>
      <c r="PPR458" s="2"/>
      <c r="PPS458" s="2"/>
      <c r="PPT458" s="2"/>
      <c r="PPU458" s="2"/>
      <c r="PPV458" s="2"/>
      <c r="PPW458" s="2"/>
      <c r="PPX458" s="2"/>
      <c r="PPY458" s="2"/>
      <c r="PPZ458" s="2"/>
      <c r="PQA458" s="2"/>
      <c r="PQB458" s="2"/>
      <c r="PQC458" s="2"/>
      <c r="PQD458" s="2"/>
      <c r="PQE458" s="2"/>
      <c r="PQF458" s="2"/>
      <c r="PQG458" s="2"/>
      <c r="PQH458" s="2"/>
      <c r="PQI458" s="2"/>
      <c r="PQJ458" s="2"/>
      <c r="PQK458" s="2"/>
      <c r="PQL458" s="2"/>
      <c r="PQM458" s="2"/>
      <c r="PQN458" s="2"/>
      <c r="PQO458" s="2"/>
      <c r="PQP458" s="2"/>
      <c r="PQQ458" s="2"/>
      <c r="PQR458" s="2"/>
      <c r="PQS458" s="2"/>
      <c r="PQT458" s="2"/>
      <c r="PQU458" s="2"/>
      <c r="PQV458" s="2"/>
      <c r="PQW458" s="2"/>
      <c r="PQX458" s="2"/>
      <c r="PQY458" s="2"/>
      <c r="PQZ458" s="2"/>
      <c r="PRA458" s="2"/>
      <c r="PRB458" s="2"/>
      <c r="PRC458" s="2"/>
      <c r="PRD458" s="2"/>
      <c r="PRE458" s="2"/>
      <c r="PRF458" s="2"/>
      <c r="PRG458" s="2"/>
      <c r="PRH458" s="2"/>
      <c r="PRI458" s="2"/>
      <c r="PRJ458" s="2"/>
      <c r="PRK458" s="2"/>
      <c r="PRL458" s="2"/>
      <c r="PRM458" s="2"/>
      <c r="PRN458" s="2"/>
      <c r="PRO458" s="2"/>
      <c r="PRP458" s="2"/>
      <c r="PRQ458" s="2"/>
      <c r="PRR458" s="2"/>
      <c r="PRS458" s="2"/>
      <c r="PRT458" s="2"/>
      <c r="PRU458" s="2"/>
      <c r="PRV458" s="2"/>
      <c r="PRW458" s="2"/>
      <c r="PRX458" s="2"/>
      <c r="PRY458" s="2"/>
      <c r="PRZ458" s="2"/>
      <c r="PSA458" s="2"/>
      <c r="PSB458" s="2"/>
      <c r="PSC458" s="2"/>
      <c r="PSD458" s="2"/>
      <c r="PSE458" s="2"/>
      <c r="PSF458" s="2"/>
      <c r="PSG458" s="2"/>
      <c r="PSH458" s="2"/>
      <c r="PSI458" s="2"/>
      <c r="PSJ458" s="2"/>
      <c r="PSK458" s="2"/>
      <c r="PSL458" s="2"/>
      <c r="PSM458" s="2"/>
      <c r="PSN458" s="2"/>
      <c r="PSO458" s="2"/>
      <c r="PSP458" s="2"/>
      <c r="PSQ458" s="2"/>
      <c r="PSR458" s="2"/>
      <c r="PSS458" s="2"/>
      <c r="PST458" s="2"/>
      <c r="PSU458" s="2"/>
      <c r="PSV458" s="2"/>
      <c r="PSW458" s="2"/>
      <c r="PSX458" s="2"/>
      <c r="PSY458" s="2"/>
      <c r="PSZ458" s="2"/>
      <c r="PTA458" s="2"/>
      <c r="PTB458" s="2"/>
      <c r="PTC458" s="2"/>
      <c r="PTD458" s="2"/>
      <c r="PTE458" s="2"/>
      <c r="PTF458" s="2"/>
      <c r="PTG458" s="2"/>
      <c r="PTH458" s="2"/>
      <c r="PTI458" s="2"/>
      <c r="PTJ458" s="2"/>
      <c r="PTK458" s="2"/>
      <c r="PTL458" s="2"/>
      <c r="PTM458" s="2"/>
      <c r="PTN458" s="2"/>
      <c r="PTO458" s="2"/>
      <c r="PTP458" s="2"/>
      <c r="PTQ458" s="2"/>
      <c r="PTR458" s="2"/>
      <c r="PTS458" s="2"/>
      <c r="PTT458" s="2"/>
      <c r="PTU458" s="2"/>
      <c r="PTV458" s="2"/>
      <c r="PTW458" s="2"/>
      <c r="PTX458" s="2"/>
      <c r="PTY458" s="2"/>
      <c r="PTZ458" s="2"/>
      <c r="PUA458" s="2"/>
      <c r="PUB458" s="2"/>
      <c r="PUC458" s="2"/>
      <c r="PUD458" s="2"/>
      <c r="PUE458" s="2"/>
      <c r="PUF458" s="2"/>
      <c r="PUG458" s="2"/>
      <c r="PUH458" s="2"/>
      <c r="PUI458" s="2"/>
      <c r="PUJ458" s="2"/>
      <c r="PUK458" s="2"/>
      <c r="PUL458" s="2"/>
      <c r="PUM458" s="2"/>
      <c r="PUN458" s="2"/>
      <c r="PUO458" s="2"/>
      <c r="PUP458" s="2"/>
      <c r="PUQ458" s="2"/>
      <c r="PUR458" s="2"/>
      <c r="PUS458" s="2"/>
      <c r="PUT458" s="2"/>
      <c r="PUU458" s="2"/>
      <c r="PUV458" s="2"/>
      <c r="PUW458" s="2"/>
      <c r="PUX458" s="2"/>
      <c r="PUY458" s="2"/>
      <c r="PUZ458" s="2"/>
      <c r="PVA458" s="2"/>
      <c r="PVB458" s="2"/>
      <c r="PVC458" s="2"/>
      <c r="PVD458" s="2"/>
      <c r="PVE458" s="2"/>
      <c r="PVF458" s="2"/>
      <c r="PVG458" s="2"/>
      <c r="PVH458" s="2"/>
      <c r="PVI458" s="2"/>
      <c r="PVJ458" s="2"/>
      <c r="PVK458" s="2"/>
      <c r="PVL458" s="2"/>
      <c r="PVM458" s="2"/>
      <c r="PVN458" s="2"/>
      <c r="PVO458" s="2"/>
      <c r="PVP458" s="2"/>
      <c r="PVQ458" s="2"/>
      <c r="PVR458" s="2"/>
      <c r="PVS458" s="2"/>
      <c r="PVT458" s="2"/>
      <c r="PVU458" s="2"/>
      <c r="PVV458" s="2"/>
      <c r="PVW458" s="2"/>
      <c r="PVX458" s="2"/>
      <c r="PVY458" s="2"/>
      <c r="PVZ458" s="2"/>
      <c r="PWA458" s="2"/>
      <c r="PWB458" s="2"/>
      <c r="PWC458" s="2"/>
      <c r="PWD458" s="2"/>
      <c r="PWE458" s="2"/>
      <c r="PWF458" s="2"/>
      <c r="PWG458" s="2"/>
      <c r="PWH458" s="2"/>
      <c r="PWI458" s="2"/>
      <c r="PWJ458" s="2"/>
      <c r="PWK458" s="2"/>
      <c r="PWL458" s="2"/>
      <c r="PWM458" s="2"/>
      <c r="PWN458" s="2"/>
      <c r="PWO458" s="2"/>
      <c r="PWP458" s="2"/>
      <c r="PWQ458" s="2"/>
      <c r="PWR458" s="2"/>
      <c r="PWS458" s="2"/>
      <c r="PWT458" s="2"/>
      <c r="PWU458" s="2"/>
      <c r="PWV458" s="2"/>
      <c r="PWW458" s="2"/>
      <c r="PWX458" s="2"/>
      <c r="PWY458" s="2"/>
      <c r="PWZ458" s="2"/>
      <c r="PXA458" s="2"/>
      <c r="PXB458" s="2"/>
      <c r="PXC458" s="2"/>
      <c r="PXD458" s="2"/>
      <c r="PXE458" s="2"/>
      <c r="PXF458" s="2"/>
      <c r="PXG458" s="2"/>
      <c r="PXH458" s="2"/>
      <c r="PXI458" s="2"/>
      <c r="PXJ458" s="2"/>
      <c r="PXK458" s="2"/>
      <c r="PXL458" s="2"/>
      <c r="PXM458" s="2"/>
      <c r="PXN458" s="2"/>
      <c r="PXO458" s="2"/>
      <c r="PXP458" s="2"/>
      <c r="PXQ458" s="2"/>
      <c r="PXR458" s="2"/>
      <c r="PXS458" s="2"/>
      <c r="PXT458" s="2"/>
      <c r="PXU458" s="2"/>
      <c r="PXV458" s="2"/>
      <c r="PXW458" s="2"/>
      <c r="PXX458" s="2"/>
      <c r="PXY458" s="2"/>
      <c r="PXZ458" s="2"/>
      <c r="PYA458" s="2"/>
      <c r="PYB458" s="2"/>
      <c r="PYC458" s="2"/>
      <c r="PYD458" s="2"/>
      <c r="PYE458" s="2"/>
      <c r="PYF458" s="2"/>
      <c r="PYG458" s="2"/>
      <c r="PYH458" s="2"/>
      <c r="PYI458" s="2"/>
      <c r="PYJ458" s="2"/>
      <c r="PYK458" s="2"/>
      <c r="PYL458" s="2"/>
      <c r="PYM458" s="2"/>
      <c r="PYN458" s="2"/>
      <c r="PYO458" s="2"/>
      <c r="PYP458" s="2"/>
      <c r="PYQ458" s="2"/>
      <c r="PYR458" s="2"/>
      <c r="PYS458" s="2"/>
      <c r="PYT458" s="2"/>
      <c r="PYU458" s="2"/>
      <c r="PYV458" s="2"/>
      <c r="PYW458" s="2"/>
      <c r="PYX458" s="2"/>
      <c r="PYY458" s="2"/>
      <c r="PYZ458" s="2"/>
      <c r="PZA458" s="2"/>
      <c r="PZB458" s="2"/>
      <c r="PZC458" s="2"/>
      <c r="PZD458" s="2"/>
      <c r="PZE458" s="2"/>
      <c r="PZF458" s="2"/>
      <c r="PZG458" s="2"/>
      <c r="PZH458" s="2"/>
      <c r="PZI458" s="2"/>
      <c r="PZJ458" s="2"/>
      <c r="PZK458" s="2"/>
      <c r="PZL458" s="2"/>
      <c r="PZM458" s="2"/>
      <c r="PZN458" s="2"/>
      <c r="PZO458" s="2"/>
      <c r="PZP458" s="2"/>
      <c r="PZQ458" s="2"/>
      <c r="PZR458" s="2"/>
      <c r="PZS458" s="2"/>
      <c r="PZT458" s="2"/>
      <c r="PZU458" s="2"/>
      <c r="PZV458" s="2"/>
      <c r="PZW458" s="2"/>
      <c r="PZX458" s="2"/>
      <c r="PZY458" s="2"/>
      <c r="PZZ458" s="2"/>
      <c r="QAA458" s="2"/>
      <c r="QAB458" s="2"/>
      <c r="QAC458" s="2"/>
      <c r="QAD458" s="2"/>
      <c r="QAE458" s="2"/>
      <c r="QAF458" s="2"/>
      <c r="QAG458" s="2"/>
      <c r="QAH458" s="2"/>
      <c r="QAI458" s="2"/>
      <c r="QAJ458" s="2"/>
      <c r="QAK458" s="2"/>
      <c r="QAL458" s="2"/>
      <c r="QAM458" s="2"/>
      <c r="QAN458" s="2"/>
      <c r="QAO458" s="2"/>
      <c r="QAP458" s="2"/>
      <c r="QAQ458" s="2"/>
      <c r="QAR458" s="2"/>
      <c r="QAS458" s="2"/>
      <c r="QAT458" s="2"/>
      <c r="QAU458" s="2"/>
      <c r="QAV458" s="2"/>
      <c r="QAW458" s="2"/>
      <c r="QAX458" s="2"/>
      <c r="QAY458" s="2"/>
      <c r="QAZ458" s="2"/>
      <c r="QBA458" s="2"/>
      <c r="QBB458" s="2"/>
      <c r="QBC458" s="2"/>
      <c r="QBD458" s="2"/>
      <c r="QBE458" s="2"/>
      <c r="QBF458" s="2"/>
      <c r="QBG458" s="2"/>
      <c r="QBH458" s="2"/>
      <c r="QBI458" s="2"/>
      <c r="QBJ458" s="2"/>
      <c r="QBK458" s="2"/>
      <c r="QBL458" s="2"/>
      <c r="QBM458" s="2"/>
      <c r="QBN458" s="2"/>
      <c r="QBO458" s="2"/>
      <c r="QBP458" s="2"/>
      <c r="QBQ458" s="2"/>
      <c r="QBR458" s="2"/>
      <c r="QBS458" s="2"/>
      <c r="QBT458" s="2"/>
      <c r="QBU458" s="2"/>
      <c r="QBV458" s="2"/>
      <c r="QBW458" s="2"/>
      <c r="QBX458" s="2"/>
      <c r="QBY458" s="2"/>
      <c r="QBZ458" s="2"/>
      <c r="QCA458" s="2"/>
      <c r="QCB458" s="2"/>
      <c r="QCC458" s="2"/>
      <c r="QCD458" s="2"/>
      <c r="QCE458" s="2"/>
      <c r="QCF458" s="2"/>
      <c r="QCG458" s="2"/>
      <c r="QCH458" s="2"/>
      <c r="QCI458" s="2"/>
      <c r="QCJ458" s="2"/>
      <c r="QCK458" s="2"/>
      <c r="QCL458" s="2"/>
      <c r="QCM458" s="2"/>
      <c r="QCN458" s="2"/>
      <c r="QCO458" s="2"/>
      <c r="QCP458" s="2"/>
      <c r="QCQ458" s="2"/>
      <c r="QCR458" s="2"/>
      <c r="QCS458" s="2"/>
      <c r="QCT458" s="2"/>
      <c r="QCU458" s="2"/>
      <c r="QCV458" s="2"/>
      <c r="QCW458" s="2"/>
      <c r="QCX458" s="2"/>
      <c r="QCY458" s="2"/>
      <c r="QCZ458" s="2"/>
      <c r="QDA458" s="2"/>
      <c r="QDB458" s="2"/>
      <c r="QDC458" s="2"/>
      <c r="QDD458" s="2"/>
      <c r="QDE458" s="2"/>
      <c r="QDF458" s="2"/>
      <c r="QDG458" s="2"/>
      <c r="QDH458" s="2"/>
      <c r="QDI458" s="2"/>
      <c r="QDJ458" s="2"/>
      <c r="QDK458" s="2"/>
      <c r="QDL458" s="2"/>
      <c r="QDM458" s="2"/>
      <c r="QDN458" s="2"/>
      <c r="QDO458" s="2"/>
      <c r="QDP458" s="2"/>
      <c r="QDQ458" s="2"/>
      <c r="QDR458" s="2"/>
      <c r="QDS458" s="2"/>
      <c r="QDT458" s="2"/>
      <c r="QDU458" s="2"/>
      <c r="QDV458" s="2"/>
      <c r="QDW458" s="2"/>
      <c r="QDX458" s="2"/>
      <c r="QDY458" s="2"/>
      <c r="QDZ458" s="2"/>
      <c r="QEA458" s="2"/>
      <c r="QEB458" s="2"/>
      <c r="QEC458" s="2"/>
      <c r="QED458" s="2"/>
      <c r="QEE458" s="2"/>
      <c r="QEF458" s="2"/>
      <c r="QEG458" s="2"/>
      <c r="QEH458" s="2"/>
      <c r="QEI458" s="2"/>
      <c r="QEJ458" s="2"/>
      <c r="QEK458" s="2"/>
      <c r="QEL458" s="2"/>
      <c r="QEM458" s="2"/>
      <c r="QEN458" s="2"/>
      <c r="QEO458" s="2"/>
      <c r="QEP458" s="2"/>
      <c r="QEQ458" s="2"/>
      <c r="QER458" s="2"/>
      <c r="QES458" s="2"/>
      <c r="QET458" s="2"/>
      <c r="QEU458" s="2"/>
      <c r="QEV458" s="2"/>
      <c r="QEW458" s="2"/>
      <c r="QEX458" s="2"/>
      <c r="QEY458" s="2"/>
      <c r="QEZ458" s="2"/>
      <c r="QFA458" s="2"/>
      <c r="QFB458" s="2"/>
      <c r="QFC458" s="2"/>
      <c r="QFD458" s="2"/>
      <c r="QFE458" s="2"/>
      <c r="QFF458" s="2"/>
      <c r="QFG458" s="2"/>
      <c r="QFH458" s="2"/>
      <c r="QFI458" s="2"/>
      <c r="QFJ458" s="2"/>
      <c r="QFK458" s="2"/>
      <c r="QFL458" s="2"/>
      <c r="QFM458" s="2"/>
      <c r="QFN458" s="2"/>
      <c r="QFO458" s="2"/>
      <c r="QFP458" s="2"/>
      <c r="QFQ458" s="2"/>
      <c r="QFR458" s="2"/>
      <c r="QFS458" s="2"/>
      <c r="QFT458" s="2"/>
      <c r="QFU458" s="2"/>
      <c r="QFV458" s="2"/>
      <c r="QFW458" s="2"/>
      <c r="QFX458" s="2"/>
      <c r="QFY458" s="2"/>
      <c r="QFZ458" s="2"/>
      <c r="QGA458" s="2"/>
      <c r="QGB458" s="2"/>
      <c r="QGC458" s="2"/>
      <c r="QGD458" s="2"/>
      <c r="QGE458" s="2"/>
      <c r="QGF458" s="2"/>
      <c r="QGG458" s="2"/>
      <c r="QGH458" s="2"/>
      <c r="QGI458" s="2"/>
      <c r="QGJ458" s="2"/>
      <c r="QGK458" s="2"/>
      <c r="QGL458" s="2"/>
      <c r="QGM458" s="2"/>
      <c r="QGN458" s="2"/>
      <c r="QGO458" s="2"/>
      <c r="QGP458" s="2"/>
      <c r="QGQ458" s="2"/>
      <c r="QGR458" s="2"/>
      <c r="QGS458" s="2"/>
      <c r="QGT458" s="2"/>
      <c r="QGU458" s="2"/>
      <c r="QGV458" s="2"/>
      <c r="QGW458" s="2"/>
      <c r="QGX458" s="2"/>
      <c r="QGY458" s="2"/>
      <c r="QGZ458" s="2"/>
      <c r="QHA458" s="2"/>
      <c r="QHB458" s="2"/>
      <c r="QHC458" s="2"/>
      <c r="QHD458" s="2"/>
      <c r="QHE458" s="2"/>
      <c r="QHF458" s="2"/>
      <c r="QHG458" s="2"/>
      <c r="QHH458" s="2"/>
      <c r="QHI458" s="2"/>
      <c r="QHJ458" s="2"/>
      <c r="QHK458" s="2"/>
      <c r="QHL458" s="2"/>
      <c r="QHM458" s="2"/>
      <c r="QHN458" s="2"/>
      <c r="QHO458" s="2"/>
      <c r="QHP458" s="2"/>
      <c r="QHQ458" s="2"/>
      <c r="QHR458" s="2"/>
      <c r="QHS458" s="2"/>
      <c r="QHT458" s="2"/>
      <c r="QHU458" s="2"/>
      <c r="QHV458" s="2"/>
      <c r="QHW458" s="2"/>
      <c r="QHX458" s="2"/>
      <c r="QHY458" s="2"/>
      <c r="QHZ458" s="2"/>
      <c r="QIA458" s="2"/>
      <c r="QIB458" s="2"/>
      <c r="QIC458" s="2"/>
      <c r="QID458" s="2"/>
      <c r="QIE458" s="2"/>
      <c r="QIF458" s="2"/>
      <c r="QIG458" s="2"/>
      <c r="QIH458" s="2"/>
      <c r="QII458" s="2"/>
      <c r="QIJ458" s="2"/>
      <c r="QIK458" s="2"/>
      <c r="QIL458" s="2"/>
      <c r="QIM458" s="2"/>
      <c r="QIN458" s="2"/>
      <c r="QIO458" s="2"/>
      <c r="QIP458" s="2"/>
      <c r="QIQ458" s="2"/>
      <c r="QIR458" s="2"/>
      <c r="QIS458" s="2"/>
      <c r="QIT458" s="2"/>
      <c r="QIU458" s="2"/>
      <c r="QIV458" s="2"/>
      <c r="QIW458" s="2"/>
      <c r="QIX458" s="2"/>
      <c r="QIY458" s="2"/>
      <c r="QIZ458" s="2"/>
      <c r="QJA458" s="2"/>
      <c r="QJB458" s="2"/>
      <c r="QJC458" s="2"/>
      <c r="QJD458" s="2"/>
      <c r="QJE458" s="2"/>
      <c r="QJF458" s="2"/>
      <c r="QJG458" s="2"/>
      <c r="QJH458" s="2"/>
      <c r="QJI458" s="2"/>
      <c r="QJJ458" s="2"/>
      <c r="QJK458" s="2"/>
      <c r="QJL458" s="2"/>
      <c r="QJM458" s="2"/>
      <c r="QJN458" s="2"/>
      <c r="QJO458" s="2"/>
      <c r="QJP458" s="2"/>
      <c r="QJQ458" s="2"/>
      <c r="QJR458" s="2"/>
      <c r="QJS458" s="2"/>
      <c r="QJT458" s="2"/>
      <c r="QJU458" s="2"/>
      <c r="QJV458" s="2"/>
      <c r="QJW458" s="2"/>
      <c r="QJX458" s="2"/>
      <c r="QJY458" s="2"/>
      <c r="QJZ458" s="2"/>
      <c r="QKA458" s="2"/>
      <c r="QKB458" s="2"/>
      <c r="QKC458" s="2"/>
      <c r="QKD458" s="2"/>
      <c r="QKE458" s="2"/>
      <c r="QKF458" s="2"/>
      <c r="QKG458" s="2"/>
      <c r="QKH458" s="2"/>
      <c r="QKI458" s="2"/>
      <c r="QKJ458" s="2"/>
      <c r="QKK458" s="2"/>
      <c r="QKL458" s="2"/>
      <c r="QKM458" s="2"/>
      <c r="QKN458" s="2"/>
      <c r="QKO458" s="2"/>
      <c r="QKP458" s="2"/>
      <c r="QKQ458" s="2"/>
      <c r="QKR458" s="2"/>
      <c r="QKS458" s="2"/>
      <c r="QKT458" s="2"/>
      <c r="QKU458" s="2"/>
      <c r="QKV458" s="2"/>
      <c r="QKW458" s="2"/>
      <c r="QKX458" s="2"/>
      <c r="QKY458" s="2"/>
      <c r="QKZ458" s="2"/>
      <c r="QLA458" s="2"/>
      <c r="QLB458" s="2"/>
      <c r="QLC458" s="2"/>
      <c r="QLD458" s="2"/>
      <c r="QLE458" s="2"/>
      <c r="QLF458" s="2"/>
      <c r="QLG458" s="2"/>
      <c r="QLH458" s="2"/>
      <c r="QLI458" s="2"/>
      <c r="QLJ458" s="2"/>
      <c r="QLK458" s="2"/>
      <c r="QLL458" s="2"/>
      <c r="QLM458" s="2"/>
      <c r="QLN458" s="2"/>
      <c r="QLO458" s="2"/>
      <c r="QLP458" s="2"/>
      <c r="QLQ458" s="2"/>
      <c r="QLR458" s="2"/>
      <c r="QLS458" s="2"/>
      <c r="QLT458" s="2"/>
      <c r="QLU458" s="2"/>
      <c r="QLV458" s="2"/>
      <c r="QLW458" s="2"/>
      <c r="QLX458" s="2"/>
      <c r="QLY458" s="2"/>
      <c r="QLZ458" s="2"/>
      <c r="QMA458" s="2"/>
      <c r="QMB458" s="2"/>
      <c r="QMC458" s="2"/>
      <c r="QMD458" s="2"/>
      <c r="QME458" s="2"/>
      <c r="QMF458" s="2"/>
      <c r="QMG458" s="2"/>
      <c r="QMH458" s="2"/>
      <c r="QMI458" s="2"/>
      <c r="QMJ458" s="2"/>
      <c r="QMK458" s="2"/>
      <c r="QML458" s="2"/>
      <c r="QMM458" s="2"/>
      <c r="QMN458" s="2"/>
      <c r="QMO458" s="2"/>
      <c r="QMP458" s="2"/>
      <c r="QMQ458" s="2"/>
      <c r="QMR458" s="2"/>
      <c r="QMS458" s="2"/>
      <c r="QMT458" s="2"/>
      <c r="QMU458" s="2"/>
      <c r="QMV458" s="2"/>
      <c r="QMW458" s="2"/>
      <c r="QMX458" s="2"/>
      <c r="QMY458" s="2"/>
      <c r="QMZ458" s="2"/>
      <c r="QNA458" s="2"/>
      <c r="QNB458" s="2"/>
      <c r="QNC458" s="2"/>
      <c r="QND458" s="2"/>
      <c r="QNE458" s="2"/>
      <c r="QNF458" s="2"/>
      <c r="QNG458" s="2"/>
      <c r="QNH458" s="2"/>
      <c r="QNI458" s="2"/>
      <c r="QNJ458" s="2"/>
      <c r="QNK458" s="2"/>
      <c r="QNL458" s="2"/>
      <c r="QNM458" s="2"/>
      <c r="QNN458" s="2"/>
      <c r="QNO458" s="2"/>
      <c r="QNP458" s="2"/>
      <c r="QNQ458" s="2"/>
      <c r="QNR458" s="2"/>
      <c r="QNS458" s="2"/>
      <c r="QNT458" s="2"/>
      <c r="QNU458" s="2"/>
      <c r="QNV458" s="2"/>
      <c r="QNW458" s="2"/>
      <c r="QNX458" s="2"/>
      <c r="QNY458" s="2"/>
      <c r="QNZ458" s="2"/>
      <c r="QOA458" s="2"/>
      <c r="QOB458" s="2"/>
      <c r="QOC458" s="2"/>
      <c r="QOD458" s="2"/>
      <c r="QOE458" s="2"/>
      <c r="QOF458" s="2"/>
      <c r="QOG458" s="2"/>
      <c r="QOH458" s="2"/>
      <c r="QOI458" s="2"/>
      <c r="QOJ458" s="2"/>
      <c r="QOK458" s="2"/>
      <c r="QOL458" s="2"/>
      <c r="QOM458" s="2"/>
      <c r="QON458" s="2"/>
      <c r="QOO458" s="2"/>
      <c r="QOP458" s="2"/>
      <c r="QOQ458" s="2"/>
      <c r="QOR458" s="2"/>
      <c r="QOS458" s="2"/>
      <c r="QOT458" s="2"/>
      <c r="QOU458" s="2"/>
      <c r="QOV458" s="2"/>
      <c r="QOW458" s="2"/>
      <c r="QOX458" s="2"/>
      <c r="QOY458" s="2"/>
      <c r="QOZ458" s="2"/>
      <c r="QPA458" s="2"/>
      <c r="QPB458" s="2"/>
      <c r="QPC458" s="2"/>
      <c r="QPD458" s="2"/>
      <c r="QPE458" s="2"/>
      <c r="QPF458" s="2"/>
      <c r="QPG458" s="2"/>
      <c r="QPH458" s="2"/>
      <c r="QPI458" s="2"/>
      <c r="QPJ458" s="2"/>
      <c r="QPK458" s="2"/>
      <c r="QPL458" s="2"/>
      <c r="QPM458" s="2"/>
      <c r="QPN458" s="2"/>
      <c r="QPO458" s="2"/>
      <c r="QPP458" s="2"/>
      <c r="QPQ458" s="2"/>
      <c r="QPR458" s="2"/>
      <c r="QPS458" s="2"/>
      <c r="QPT458" s="2"/>
      <c r="QPU458" s="2"/>
      <c r="QPV458" s="2"/>
      <c r="QPW458" s="2"/>
      <c r="QPX458" s="2"/>
      <c r="QPY458" s="2"/>
      <c r="QPZ458" s="2"/>
      <c r="QQA458" s="2"/>
      <c r="QQB458" s="2"/>
      <c r="QQC458" s="2"/>
      <c r="QQD458" s="2"/>
      <c r="QQE458" s="2"/>
      <c r="QQF458" s="2"/>
      <c r="QQG458" s="2"/>
      <c r="QQH458" s="2"/>
      <c r="QQI458" s="2"/>
      <c r="QQJ458" s="2"/>
      <c r="QQK458" s="2"/>
      <c r="QQL458" s="2"/>
      <c r="QQM458" s="2"/>
      <c r="QQN458" s="2"/>
      <c r="QQO458" s="2"/>
      <c r="QQP458" s="2"/>
      <c r="QQQ458" s="2"/>
      <c r="QQR458" s="2"/>
      <c r="QQS458" s="2"/>
      <c r="QQT458" s="2"/>
      <c r="QQU458" s="2"/>
      <c r="QQV458" s="2"/>
      <c r="QQW458" s="2"/>
      <c r="QQX458" s="2"/>
      <c r="QQY458" s="2"/>
      <c r="QQZ458" s="2"/>
      <c r="QRA458" s="2"/>
      <c r="QRB458" s="2"/>
      <c r="QRC458" s="2"/>
      <c r="QRD458" s="2"/>
      <c r="QRE458" s="2"/>
      <c r="QRF458" s="2"/>
      <c r="QRG458" s="2"/>
      <c r="QRH458" s="2"/>
      <c r="QRI458" s="2"/>
      <c r="QRJ458" s="2"/>
      <c r="QRK458" s="2"/>
      <c r="QRL458" s="2"/>
      <c r="QRM458" s="2"/>
      <c r="QRN458" s="2"/>
      <c r="QRO458" s="2"/>
      <c r="QRP458" s="2"/>
      <c r="QRQ458" s="2"/>
      <c r="QRR458" s="2"/>
      <c r="QRS458" s="2"/>
      <c r="QRT458" s="2"/>
      <c r="QRU458" s="2"/>
      <c r="QRV458" s="2"/>
      <c r="QRW458" s="2"/>
      <c r="QRX458" s="2"/>
      <c r="QRY458" s="2"/>
      <c r="QRZ458" s="2"/>
      <c r="QSA458" s="2"/>
      <c r="QSB458" s="2"/>
      <c r="QSC458" s="2"/>
      <c r="QSD458" s="2"/>
      <c r="QSE458" s="2"/>
      <c r="QSF458" s="2"/>
      <c r="QSG458" s="2"/>
      <c r="QSH458" s="2"/>
      <c r="QSI458" s="2"/>
      <c r="QSJ458" s="2"/>
      <c r="QSK458" s="2"/>
      <c r="QSL458" s="2"/>
      <c r="QSM458" s="2"/>
      <c r="QSN458" s="2"/>
      <c r="QSO458" s="2"/>
      <c r="QSP458" s="2"/>
      <c r="QSQ458" s="2"/>
      <c r="QSR458" s="2"/>
      <c r="QSS458" s="2"/>
      <c r="QST458" s="2"/>
      <c r="QSU458" s="2"/>
      <c r="QSV458" s="2"/>
      <c r="QSW458" s="2"/>
      <c r="QSX458" s="2"/>
      <c r="QSY458" s="2"/>
      <c r="QSZ458" s="2"/>
      <c r="QTA458" s="2"/>
      <c r="QTB458" s="2"/>
      <c r="QTC458" s="2"/>
      <c r="QTD458" s="2"/>
      <c r="QTE458" s="2"/>
      <c r="QTF458" s="2"/>
      <c r="QTG458" s="2"/>
      <c r="QTH458" s="2"/>
      <c r="QTI458" s="2"/>
      <c r="QTJ458" s="2"/>
      <c r="QTK458" s="2"/>
      <c r="QTL458" s="2"/>
      <c r="QTM458" s="2"/>
      <c r="QTN458" s="2"/>
      <c r="QTO458" s="2"/>
      <c r="QTP458" s="2"/>
      <c r="QTQ458" s="2"/>
      <c r="QTR458" s="2"/>
      <c r="QTS458" s="2"/>
      <c r="QTT458" s="2"/>
      <c r="QTU458" s="2"/>
      <c r="QTV458" s="2"/>
      <c r="QTW458" s="2"/>
      <c r="QTX458" s="2"/>
      <c r="QTY458" s="2"/>
      <c r="QTZ458" s="2"/>
      <c r="QUA458" s="2"/>
      <c r="QUB458" s="2"/>
      <c r="QUC458" s="2"/>
      <c r="QUD458" s="2"/>
      <c r="QUE458" s="2"/>
      <c r="QUF458" s="2"/>
      <c r="QUG458" s="2"/>
      <c r="QUH458" s="2"/>
      <c r="QUI458" s="2"/>
      <c r="QUJ458" s="2"/>
      <c r="QUK458" s="2"/>
      <c r="QUL458" s="2"/>
      <c r="QUM458" s="2"/>
      <c r="QUN458" s="2"/>
      <c r="QUO458" s="2"/>
      <c r="QUP458" s="2"/>
      <c r="QUQ458" s="2"/>
      <c r="QUR458" s="2"/>
      <c r="QUS458" s="2"/>
      <c r="QUT458" s="2"/>
      <c r="QUU458" s="2"/>
      <c r="QUV458" s="2"/>
      <c r="QUW458" s="2"/>
      <c r="QUX458" s="2"/>
      <c r="QUY458" s="2"/>
      <c r="QUZ458" s="2"/>
      <c r="QVA458" s="2"/>
      <c r="QVB458" s="2"/>
      <c r="QVC458" s="2"/>
      <c r="QVD458" s="2"/>
      <c r="QVE458" s="2"/>
      <c r="QVF458" s="2"/>
      <c r="QVG458" s="2"/>
      <c r="QVH458" s="2"/>
      <c r="QVI458" s="2"/>
      <c r="QVJ458" s="2"/>
      <c r="QVK458" s="2"/>
      <c r="QVL458" s="2"/>
      <c r="QVM458" s="2"/>
      <c r="QVN458" s="2"/>
      <c r="QVO458" s="2"/>
      <c r="QVP458" s="2"/>
      <c r="QVQ458" s="2"/>
      <c r="QVR458" s="2"/>
      <c r="QVS458" s="2"/>
      <c r="QVT458" s="2"/>
      <c r="QVU458" s="2"/>
      <c r="QVV458" s="2"/>
      <c r="QVW458" s="2"/>
      <c r="QVX458" s="2"/>
      <c r="QVY458" s="2"/>
      <c r="QVZ458" s="2"/>
      <c r="QWA458" s="2"/>
      <c r="QWB458" s="2"/>
      <c r="QWC458" s="2"/>
      <c r="QWD458" s="2"/>
      <c r="QWE458" s="2"/>
      <c r="QWF458" s="2"/>
      <c r="QWG458" s="2"/>
      <c r="QWH458" s="2"/>
      <c r="QWI458" s="2"/>
      <c r="QWJ458" s="2"/>
      <c r="QWK458" s="2"/>
      <c r="QWL458" s="2"/>
      <c r="QWM458" s="2"/>
      <c r="QWN458" s="2"/>
      <c r="QWO458" s="2"/>
      <c r="QWP458" s="2"/>
      <c r="QWQ458" s="2"/>
      <c r="QWR458" s="2"/>
      <c r="QWS458" s="2"/>
      <c r="QWT458" s="2"/>
      <c r="QWU458" s="2"/>
      <c r="QWV458" s="2"/>
      <c r="QWW458" s="2"/>
      <c r="QWX458" s="2"/>
      <c r="QWY458" s="2"/>
      <c r="QWZ458" s="2"/>
      <c r="QXA458" s="2"/>
      <c r="QXB458" s="2"/>
      <c r="QXC458" s="2"/>
      <c r="QXD458" s="2"/>
      <c r="QXE458" s="2"/>
      <c r="QXF458" s="2"/>
      <c r="QXG458" s="2"/>
      <c r="QXH458" s="2"/>
      <c r="QXI458" s="2"/>
      <c r="QXJ458" s="2"/>
      <c r="QXK458" s="2"/>
      <c r="QXL458" s="2"/>
      <c r="QXM458" s="2"/>
      <c r="QXN458" s="2"/>
      <c r="QXO458" s="2"/>
      <c r="QXP458" s="2"/>
      <c r="QXQ458" s="2"/>
      <c r="QXR458" s="2"/>
      <c r="QXS458" s="2"/>
      <c r="QXT458" s="2"/>
      <c r="QXU458" s="2"/>
      <c r="QXV458" s="2"/>
      <c r="QXW458" s="2"/>
      <c r="QXX458" s="2"/>
      <c r="QXY458" s="2"/>
      <c r="QXZ458" s="2"/>
      <c r="QYA458" s="2"/>
      <c r="QYB458" s="2"/>
      <c r="QYC458" s="2"/>
      <c r="QYD458" s="2"/>
      <c r="QYE458" s="2"/>
      <c r="QYF458" s="2"/>
      <c r="QYG458" s="2"/>
      <c r="QYH458" s="2"/>
      <c r="QYI458" s="2"/>
      <c r="QYJ458" s="2"/>
      <c r="QYK458" s="2"/>
      <c r="QYL458" s="2"/>
      <c r="QYM458" s="2"/>
      <c r="QYN458" s="2"/>
      <c r="QYO458" s="2"/>
      <c r="QYP458" s="2"/>
      <c r="QYQ458" s="2"/>
      <c r="QYR458" s="2"/>
      <c r="QYS458" s="2"/>
      <c r="QYT458" s="2"/>
      <c r="QYU458" s="2"/>
      <c r="QYV458" s="2"/>
      <c r="QYW458" s="2"/>
      <c r="QYX458" s="2"/>
      <c r="QYY458" s="2"/>
      <c r="QYZ458" s="2"/>
      <c r="QZA458" s="2"/>
      <c r="QZB458" s="2"/>
      <c r="QZC458" s="2"/>
      <c r="QZD458" s="2"/>
      <c r="QZE458" s="2"/>
      <c r="QZF458" s="2"/>
      <c r="QZG458" s="2"/>
      <c r="QZH458" s="2"/>
      <c r="QZI458" s="2"/>
      <c r="QZJ458" s="2"/>
      <c r="QZK458" s="2"/>
      <c r="QZL458" s="2"/>
      <c r="QZM458" s="2"/>
      <c r="QZN458" s="2"/>
      <c r="QZO458" s="2"/>
      <c r="QZP458" s="2"/>
      <c r="QZQ458" s="2"/>
      <c r="QZR458" s="2"/>
      <c r="QZS458" s="2"/>
      <c r="QZT458" s="2"/>
      <c r="QZU458" s="2"/>
      <c r="QZV458" s="2"/>
      <c r="QZW458" s="2"/>
      <c r="QZX458" s="2"/>
      <c r="QZY458" s="2"/>
      <c r="QZZ458" s="2"/>
      <c r="RAA458" s="2"/>
      <c r="RAB458" s="2"/>
      <c r="RAC458" s="2"/>
      <c r="RAD458" s="2"/>
      <c r="RAE458" s="2"/>
      <c r="RAF458" s="2"/>
      <c r="RAG458" s="2"/>
      <c r="RAH458" s="2"/>
      <c r="RAI458" s="2"/>
      <c r="RAJ458" s="2"/>
      <c r="RAK458" s="2"/>
      <c r="RAL458" s="2"/>
      <c r="RAM458" s="2"/>
      <c r="RAN458" s="2"/>
      <c r="RAO458" s="2"/>
      <c r="RAP458" s="2"/>
      <c r="RAQ458" s="2"/>
      <c r="RAR458" s="2"/>
      <c r="RAS458" s="2"/>
      <c r="RAT458" s="2"/>
      <c r="RAU458" s="2"/>
      <c r="RAV458" s="2"/>
      <c r="RAW458" s="2"/>
      <c r="RAX458" s="2"/>
      <c r="RAY458" s="2"/>
      <c r="RAZ458" s="2"/>
      <c r="RBA458" s="2"/>
      <c r="RBB458" s="2"/>
      <c r="RBC458" s="2"/>
      <c r="RBD458" s="2"/>
      <c r="RBE458" s="2"/>
      <c r="RBF458" s="2"/>
      <c r="RBG458" s="2"/>
      <c r="RBH458" s="2"/>
      <c r="RBI458" s="2"/>
      <c r="RBJ458" s="2"/>
      <c r="RBK458" s="2"/>
      <c r="RBL458" s="2"/>
      <c r="RBM458" s="2"/>
      <c r="RBN458" s="2"/>
      <c r="RBO458" s="2"/>
      <c r="RBP458" s="2"/>
      <c r="RBQ458" s="2"/>
      <c r="RBR458" s="2"/>
      <c r="RBS458" s="2"/>
      <c r="RBT458" s="2"/>
      <c r="RBU458" s="2"/>
      <c r="RBV458" s="2"/>
      <c r="RBW458" s="2"/>
      <c r="RBX458" s="2"/>
      <c r="RBY458" s="2"/>
      <c r="RBZ458" s="2"/>
      <c r="RCA458" s="2"/>
      <c r="RCB458" s="2"/>
      <c r="RCC458" s="2"/>
      <c r="RCD458" s="2"/>
      <c r="RCE458" s="2"/>
      <c r="RCF458" s="2"/>
      <c r="RCG458" s="2"/>
      <c r="RCH458" s="2"/>
      <c r="RCI458" s="2"/>
      <c r="RCJ458" s="2"/>
      <c r="RCK458" s="2"/>
      <c r="RCL458" s="2"/>
      <c r="RCM458" s="2"/>
      <c r="RCN458" s="2"/>
      <c r="RCO458" s="2"/>
      <c r="RCP458" s="2"/>
      <c r="RCQ458" s="2"/>
      <c r="RCR458" s="2"/>
      <c r="RCS458" s="2"/>
      <c r="RCT458" s="2"/>
      <c r="RCU458" s="2"/>
      <c r="RCV458" s="2"/>
      <c r="RCW458" s="2"/>
      <c r="RCX458" s="2"/>
      <c r="RCY458" s="2"/>
      <c r="RCZ458" s="2"/>
      <c r="RDA458" s="2"/>
      <c r="RDB458" s="2"/>
      <c r="RDC458" s="2"/>
      <c r="RDD458" s="2"/>
      <c r="RDE458" s="2"/>
      <c r="RDF458" s="2"/>
      <c r="RDG458" s="2"/>
      <c r="RDH458" s="2"/>
      <c r="RDI458" s="2"/>
      <c r="RDJ458" s="2"/>
      <c r="RDK458" s="2"/>
      <c r="RDL458" s="2"/>
      <c r="RDM458" s="2"/>
      <c r="RDN458" s="2"/>
      <c r="RDO458" s="2"/>
      <c r="RDP458" s="2"/>
      <c r="RDQ458" s="2"/>
      <c r="RDR458" s="2"/>
      <c r="RDS458" s="2"/>
      <c r="RDT458" s="2"/>
      <c r="RDU458" s="2"/>
      <c r="RDV458" s="2"/>
      <c r="RDW458" s="2"/>
      <c r="RDX458" s="2"/>
      <c r="RDY458" s="2"/>
      <c r="RDZ458" s="2"/>
      <c r="REA458" s="2"/>
      <c r="REB458" s="2"/>
      <c r="REC458" s="2"/>
      <c r="RED458" s="2"/>
      <c r="REE458" s="2"/>
      <c r="REF458" s="2"/>
      <c r="REG458" s="2"/>
      <c r="REH458" s="2"/>
      <c r="REI458" s="2"/>
      <c r="REJ458" s="2"/>
      <c r="REK458" s="2"/>
      <c r="REL458" s="2"/>
      <c r="REM458" s="2"/>
      <c r="REN458" s="2"/>
      <c r="REO458" s="2"/>
      <c r="REP458" s="2"/>
      <c r="REQ458" s="2"/>
      <c r="RER458" s="2"/>
      <c r="RES458" s="2"/>
      <c r="RET458" s="2"/>
      <c r="REU458" s="2"/>
      <c r="REV458" s="2"/>
      <c r="REW458" s="2"/>
      <c r="REX458" s="2"/>
      <c r="REY458" s="2"/>
      <c r="REZ458" s="2"/>
      <c r="RFA458" s="2"/>
      <c r="RFB458" s="2"/>
      <c r="RFC458" s="2"/>
      <c r="RFD458" s="2"/>
      <c r="RFE458" s="2"/>
      <c r="RFF458" s="2"/>
      <c r="RFG458" s="2"/>
      <c r="RFH458" s="2"/>
      <c r="RFI458" s="2"/>
      <c r="RFJ458" s="2"/>
      <c r="RFK458" s="2"/>
      <c r="RFL458" s="2"/>
      <c r="RFM458" s="2"/>
      <c r="RFN458" s="2"/>
      <c r="RFO458" s="2"/>
      <c r="RFP458" s="2"/>
      <c r="RFQ458" s="2"/>
      <c r="RFR458" s="2"/>
      <c r="RFS458" s="2"/>
      <c r="RFT458" s="2"/>
      <c r="RFU458" s="2"/>
      <c r="RFV458" s="2"/>
      <c r="RFW458" s="2"/>
      <c r="RFX458" s="2"/>
      <c r="RFY458" s="2"/>
      <c r="RFZ458" s="2"/>
      <c r="RGA458" s="2"/>
      <c r="RGB458" s="2"/>
      <c r="RGC458" s="2"/>
      <c r="RGD458" s="2"/>
      <c r="RGE458" s="2"/>
      <c r="RGF458" s="2"/>
      <c r="RGG458" s="2"/>
      <c r="RGH458" s="2"/>
      <c r="RGI458" s="2"/>
      <c r="RGJ458" s="2"/>
      <c r="RGK458" s="2"/>
      <c r="RGL458" s="2"/>
      <c r="RGM458" s="2"/>
      <c r="RGN458" s="2"/>
      <c r="RGO458" s="2"/>
      <c r="RGP458" s="2"/>
      <c r="RGQ458" s="2"/>
      <c r="RGR458" s="2"/>
      <c r="RGS458" s="2"/>
      <c r="RGT458" s="2"/>
      <c r="RGU458" s="2"/>
      <c r="RGV458" s="2"/>
      <c r="RGW458" s="2"/>
      <c r="RGX458" s="2"/>
      <c r="RGY458" s="2"/>
      <c r="RGZ458" s="2"/>
      <c r="RHA458" s="2"/>
      <c r="RHB458" s="2"/>
      <c r="RHC458" s="2"/>
      <c r="RHD458" s="2"/>
      <c r="RHE458" s="2"/>
      <c r="RHF458" s="2"/>
      <c r="RHG458" s="2"/>
      <c r="RHH458" s="2"/>
      <c r="RHI458" s="2"/>
      <c r="RHJ458" s="2"/>
      <c r="RHK458" s="2"/>
      <c r="RHL458" s="2"/>
      <c r="RHM458" s="2"/>
      <c r="RHN458" s="2"/>
      <c r="RHO458" s="2"/>
      <c r="RHP458" s="2"/>
      <c r="RHQ458" s="2"/>
      <c r="RHR458" s="2"/>
      <c r="RHS458" s="2"/>
      <c r="RHT458" s="2"/>
      <c r="RHU458" s="2"/>
      <c r="RHV458" s="2"/>
      <c r="RHW458" s="2"/>
      <c r="RHX458" s="2"/>
      <c r="RHY458" s="2"/>
      <c r="RHZ458" s="2"/>
      <c r="RIA458" s="2"/>
      <c r="RIB458" s="2"/>
      <c r="RIC458" s="2"/>
      <c r="RID458" s="2"/>
      <c r="RIE458" s="2"/>
      <c r="RIF458" s="2"/>
      <c r="RIG458" s="2"/>
      <c r="RIH458" s="2"/>
      <c r="RII458" s="2"/>
      <c r="RIJ458" s="2"/>
      <c r="RIK458" s="2"/>
      <c r="RIL458" s="2"/>
      <c r="RIM458" s="2"/>
      <c r="RIN458" s="2"/>
      <c r="RIO458" s="2"/>
      <c r="RIP458" s="2"/>
      <c r="RIQ458" s="2"/>
      <c r="RIR458" s="2"/>
      <c r="RIS458" s="2"/>
      <c r="RIT458" s="2"/>
      <c r="RIU458" s="2"/>
      <c r="RIV458" s="2"/>
      <c r="RIW458" s="2"/>
      <c r="RIX458" s="2"/>
      <c r="RIY458" s="2"/>
      <c r="RIZ458" s="2"/>
      <c r="RJA458" s="2"/>
      <c r="RJB458" s="2"/>
      <c r="RJC458" s="2"/>
      <c r="RJD458" s="2"/>
      <c r="RJE458" s="2"/>
      <c r="RJF458" s="2"/>
      <c r="RJG458" s="2"/>
      <c r="RJH458" s="2"/>
      <c r="RJI458" s="2"/>
      <c r="RJJ458" s="2"/>
      <c r="RJK458" s="2"/>
      <c r="RJL458" s="2"/>
      <c r="RJM458" s="2"/>
      <c r="RJN458" s="2"/>
      <c r="RJO458" s="2"/>
      <c r="RJP458" s="2"/>
      <c r="RJQ458" s="2"/>
      <c r="RJR458" s="2"/>
      <c r="RJS458" s="2"/>
      <c r="RJT458" s="2"/>
      <c r="RJU458" s="2"/>
      <c r="RJV458" s="2"/>
      <c r="RJW458" s="2"/>
      <c r="RJX458" s="2"/>
      <c r="RJY458" s="2"/>
      <c r="RJZ458" s="2"/>
      <c r="RKA458" s="2"/>
      <c r="RKB458" s="2"/>
      <c r="RKC458" s="2"/>
      <c r="RKD458" s="2"/>
      <c r="RKE458" s="2"/>
      <c r="RKF458" s="2"/>
      <c r="RKG458" s="2"/>
      <c r="RKH458" s="2"/>
      <c r="RKI458" s="2"/>
      <c r="RKJ458" s="2"/>
      <c r="RKK458" s="2"/>
      <c r="RKL458" s="2"/>
      <c r="RKM458" s="2"/>
      <c r="RKN458" s="2"/>
      <c r="RKO458" s="2"/>
      <c r="RKP458" s="2"/>
      <c r="RKQ458" s="2"/>
      <c r="RKR458" s="2"/>
      <c r="RKS458" s="2"/>
      <c r="RKT458" s="2"/>
      <c r="RKU458" s="2"/>
      <c r="RKV458" s="2"/>
      <c r="RKW458" s="2"/>
      <c r="RKX458" s="2"/>
      <c r="RKY458" s="2"/>
      <c r="RKZ458" s="2"/>
      <c r="RLA458" s="2"/>
      <c r="RLB458" s="2"/>
      <c r="RLC458" s="2"/>
      <c r="RLD458" s="2"/>
      <c r="RLE458" s="2"/>
      <c r="RLF458" s="2"/>
      <c r="RLG458" s="2"/>
      <c r="RLH458" s="2"/>
      <c r="RLI458" s="2"/>
      <c r="RLJ458" s="2"/>
      <c r="RLK458" s="2"/>
      <c r="RLL458" s="2"/>
      <c r="RLM458" s="2"/>
      <c r="RLN458" s="2"/>
      <c r="RLO458" s="2"/>
      <c r="RLP458" s="2"/>
      <c r="RLQ458" s="2"/>
      <c r="RLR458" s="2"/>
      <c r="RLS458" s="2"/>
      <c r="RLT458" s="2"/>
      <c r="RLU458" s="2"/>
      <c r="RLV458" s="2"/>
      <c r="RLW458" s="2"/>
      <c r="RLX458" s="2"/>
      <c r="RLY458" s="2"/>
      <c r="RLZ458" s="2"/>
      <c r="RMA458" s="2"/>
      <c r="RMB458" s="2"/>
      <c r="RMC458" s="2"/>
      <c r="RMD458" s="2"/>
      <c r="RME458" s="2"/>
      <c r="RMF458" s="2"/>
      <c r="RMG458" s="2"/>
      <c r="RMH458" s="2"/>
      <c r="RMI458" s="2"/>
      <c r="RMJ458" s="2"/>
      <c r="RMK458" s="2"/>
      <c r="RML458" s="2"/>
      <c r="RMM458" s="2"/>
      <c r="RMN458" s="2"/>
      <c r="RMO458" s="2"/>
      <c r="RMP458" s="2"/>
      <c r="RMQ458" s="2"/>
      <c r="RMR458" s="2"/>
      <c r="RMS458" s="2"/>
      <c r="RMT458" s="2"/>
      <c r="RMU458" s="2"/>
      <c r="RMV458" s="2"/>
      <c r="RMW458" s="2"/>
      <c r="RMX458" s="2"/>
      <c r="RMY458" s="2"/>
      <c r="RMZ458" s="2"/>
      <c r="RNA458" s="2"/>
      <c r="RNB458" s="2"/>
      <c r="RNC458" s="2"/>
      <c r="RND458" s="2"/>
      <c r="RNE458" s="2"/>
      <c r="RNF458" s="2"/>
      <c r="RNG458" s="2"/>
      <c r="RNH458" s="2"/>
      <c r="RNI458" s="2"/>
      <c r="RNJ458" s="2"/>
      <c r="RNK458" s="2"/>
      <c r="RNL458" s="2"/>
      <c r="RNM458" s="2"/>
      <c r="RNN458" s="2"/>
      <c r="RNO458" s="2"/>
      <c r="RNP458" s="2"/>
      <c r="RNQ458" s="2"/>
      <c r="RNR458" s="2"/>
      <c r="RNS458" s="2"/>
      <c r="RNT458" s="2"/>
      <c r="RNU458" s="2"/>
      <c r="RNV458" s="2"/>
      <c r="RNW458" s="2"/>
      <c r="RNX458" s="2"/>
      <c r="RNY458" s="2"/>
      <c r="RNZ458" s="2"/>
      <c r="ROA458" s="2"/>
      <c r="ROB458" s="2"/>
      <c r="ROC458" s="2"/>
      <c r="ROD458" s="2"/>
      <c r="ROE458" s="2"/>
      <c r="ROF458" s="2"/>
      <c r="ROG458" s="2"/>
      <c r="ROH458" s="2"/>
      <c r="ROI458" s="2"/>
      <c r="ROJ458" s="2"/>
      <c r="ROK458" s="2"/>
      <c r="ROL458" s="2"/>
      <c r="ROM458" s="2"/>
      <c r="RON458" s="2"/>
      <c r="ROO458" s="2"/>
      <c r="ROP458" s="2"/>
      <c r="ROQ458" s="2"/>
      <c r="ROR458" s="2"/>
      <c r="ROS458" s="2"/>
      <c r="ROT458" s="2"/>
      <c r="ROU458" s="2"/>
      <c r="ROV458" s="2"/>
      <c r="ROW458" s="2"/>
      <c r="ROX458" s="2"/>
      <c r="ROY458" s="2"/>
      <c r="ROZ458" s="2"/>
      <c r="RPA458" s="2"/>
      <c r="RPB458" s="2"/>
      <c r="RPC458" s="2"/>
      <c r="RPD458" s="2"/>
      <c r="RPE458" s="2"/>
      <c r="RPF458" s="2"/>
      <c r="RPG458" s="2"/>
      <c r="RPH458" s="2"/>
      <c r="RPI458" s="2"/>
      <c r="RPJ458" s="2"/>
      <c r="RPK458" s="2"/>
      <c r="RPL458" s="2"/>
      <c r="RPM458" s="2"/>
      <c r="RPN458" s="2"/>
      <c r="RPO458" s="2"/>
      <c r="RPP458" s="2"/>
      <c r="RPQ458" s="2"/>
      <c r="RPR458" s="2"/>
      <c r="RPS458" s="2"/>
      <c r="RPT458" s="2"/>
      <c r="RPU458" s="2"/>
      <c r="RPV458" s="2"/>
      <c r="RPW458" s="2"/>
      <c r="RPX458" s="2"/>
      <c r="RPY458" s="2"/>
      <c r="RPZ458" s="2"/>
      <c r="RQA458" s="2"/>
      <c r="RQB458" s="2"/>
      <c r="RQC458" s="2"/>
      <c r="RQD458" s="2"/>
      <c r="RQE458" s="2"/>
      <c r="RQF458" s="2"/>
      <c r="RQG458" s="2"/>
      <c r="RQH458" s="2"/>
      <c r="RQI458" s="2"/>
      <c r="RQJ458" s="2"/>
      <c r="RQK458" s="2"/>
      <c r="RQL458" s="2"/>
      <c r="RQM458" s="2"/>
      <c r="RQN458" s="2"/>
      <c r="RQO458" s="2"/>
      <c r="RQP458" s="2"/>
      <c r="RQQ458" s="2"/>
      <c r="RQR458" s="2"/>
      <c r="RQS458" s="2"/>
      <c r="RQT458" s="2"/>
      <c r="RQU458" s="2"/>
      <c r="RQV458" s="2"/>
      <c r="RQW458" s="2"/>
      <c r="RQX458" s="2"/>
      <c r="RQY458" s="2"/>
      <c r="RQZ458" s="2"/>
      <c r="RRA458" s="2"/>
      <c r="RRB458" s="2"/>
      <c r="RRC458" s="2"/>
      <c r="RRD458" s="2"/>
      <c r="RRE458" s="2"/>
      <c r="RRF458" s="2"/>
      <c r="RRG458" s="2"/>
      <c r="RRH458" s="2"/>
      <c r="RRI458" s="2"/>
      <c r="RRJ458" s="2"/>
      <c r="RRK458" s="2"/>
      <c r="RRL458" s="2"/>
      <c r="RRM458" s="2"/>
      <c r="RRN458" s="2"/>
      <c r="RRO458" s="2"/>
      <c r="RRP458" s="2"/>
      <c r="RRQ458" s="2"/>
      <c r="RRR458" s="2"/>
      <c r="RRS458" s="2"/>
      <c r="RRT458" s="2"/>
      <c r="RRU458" s="2"/>
      <c r="RRV458" s="2"/>
      <c r="RRW458" s="2"/>
      <c r="RRX458" s="2"/>
      <c r="RRY458" s="2"/>
      <c r="RRZ458" s="2"/>
      <c r="RSA458" s="2"/>
      <c r="RSB458" s="2"/>
      <c r="RSC458" s="2"/>
      <c r="RSD458" s="2"/>
      <c r="RSE458" s="2"/>
      <c r="RSF458" s="2"/>
      <c r="RSG458" s="2"/>
      <c r="RSH458" s="2"/>
      <c r="RSI458" s="2"/>
      <c r="RSJ458" s="2"/>
      <c r="RSK458" s="2"/>
      <c r="RSL458" s="2"/>
      <c r="RSM458" s="2"/>
      <c r="RSN458" s="2"/>
      <c r="RSO458" s="2"/>
      <c r="RSP458" s="2"/>
      <c r="RSQ458" s="2"/>
      <c r="RSR458" s="2"/>
      <c r="RSS458" s="2"/>
      <c r="RST458" s="2"/>
      <c r="RSU458" s="2"/>
      <c r="RSV458" s="2"/>
      <c r="RSW458" s="2"/>
      <c r="RSX458" s="2"/>
      <c r="RSY458" s="2"/>
      <c r="RSZ458" s="2"/>
      <c r="RTA458" s="2"/>
      <c r="RTB458" s="2"/>
      <c r="RTC458" s="2"/>
      <c r="RTD458" s="2"/>
      <c r="RTE458" s="2"/>
      <c r="RTF458" s="2"/>
      <c r="RTG458" s="2"/>
      <c r="RTH458" s="2"/>
      <c r="RTI458" s="2"/>
      <c r="RTJ458" s="2"/>
      <c r="RTK458" s="2"/>
      <c r="RTL458" s="2"/>
      <c r="RTM458" s="2"/>
      <c r="RTN458" s="2"/>
      <c r="RTO458" s="2"/>
      <c r="RTP458" s="2"/>
      <c r="RTQ458" s="2"/>
      <c r="RTR458" s="2"/>
      <c r="RTS458" s="2"/>
      <c r="RTT458" s="2"/>
      <c r="RTU458" s="2"/>
      <c r="RTV458" s="2"/>
      <c r="RTW458" s="2"/>
      <c r="RTX458" s="2"/>
      <c r="RTY458" s="2"/>
      <c r="RTZ458" s="2"/>
      <c r="RUA458" s="2"/>
      <c r="RUB458" s="2"/>
      <c r="RUC458" s="2"/>
      <c r="RUD458" s="2"/>
      <c r="RUE458" s="2"/>
      <c r="RUF458" s="2"/>
      <c r="RUG458" s="2"/>
      <c r="RUH458" s="2"/>
      <c r="RUI458" s="2"/>
      <c r="RUJ458" s="2"/>
      <c r="RUK458" s="2"/>
      <c r="RUL458" s="2"/>
      <c r="RUM458" s="2"/>
      <c r="RUN458" s="2"/>
      <c r="RUO458" s="2"/>
      <c r="RUP458" s="2"/>
      <c r="RUQ458" s="2"/>
      <c r="RUR458" s="2"/>
      <c r="RUS458" s="2"/>
      <c r="RUT458" s="2"/>
      <c r="RUU458" s="2"/>
      <c r="RUV458" s="2"/>
      <c r="RUW458" s="2"/>
      <c r="RUX458" s="2"/>
      <c r="RUY458" s="2"/>
      <c r="RUZ458" s="2"/>
      <c r="RVA458" s="2"/>
      <c r="RVB458" s="2"/>
      <c r="RVC458" s="2"/>
      <c r="RVD458" s="2"/>
      <c r="RVE458" s="2"/>
      <c r="RVF458" s="2"/>
      <c r="RVG458" s="2"/>
      <c r="RVH458" s="2"/>
      <c r="RVI458" s="2"/>
      <c r="RVJ458" s="2"/>
      <c r="RVK458" s="2"/>
      <c r="RVL458" s="2"/>
      <c r="RVM458" s="2"/>
      <c r="RVN458" s="2"/>
      <c r="RVO458" s="2"/>
      <c r="RVP458" s="2"/>
      <c r="RVQ458" s="2"/>
      <c r="RVR458" s="2"/>
      <c r="RVS458" s="2"/>
      <c r="RVT458" s="2"/>
      <c r="RVU458" s="2"/>
      <c r="RVV458" s="2"/>
      <c r="RVW458" s="2"/>
      <c r="RVX458" s="2"/>
      <c r="RVY458" s="2"/>
      <c r="RVZ458" s="2"/>
      <c r="RWA458" s="2"/>
      <c r="RWB458" s="2"/>
      <c r="RWC458" s="2"/>
      <c r="RWD458" s="2"/>
      <c r="RWE458" s="2"/>
      <c r="RWF458" s="2"/>
      <c r="RWG458" s="2"/>
      <c r="RWH458" s="2"/>
      <c r="RWI458" s="2"/>
      <c r="RWJ458" s="2"/>
      <c r="RWK458" s="2"/>
      <c r="RWL458" s="2"/>
      <c r="RWM458" s="2"/>
      <c r="RWN458" s="2"/>
      <c r="RWO458" s="2"/>
      <c r="RWP458" s="2"/>
      <c r="RWQ458" s="2"/>
      <c r="RWR458" s="2"/>
      <c r="RWS458" s="2"/>
      <c r="RWT458" s="2"/>
      <c r="RWU458" s="2"/>
      <c r="RWV458" s="2"/>
      <c r="RWW458" s="2"/>
      <c r="RWX458" s="2"/>
      <c r="RWY458" s="2"/>
      <c r="RWZ458" s="2"/>
      <c r="RXA458" s="2"/>
      <c r="RXB458" s="2"/>
      <c r="RXC458" s="2"/>
      <c r="RXD458" s="2"/>
      <c r="RXE458" s="2"/>
      <c r="RXF458" s="2"/>
      <c r="RXG458" s="2"/>
      <c r="RXH458" s="2"/>
      <c r="RXI458" s="2"/>
      <c r="RXJ458" s="2"/>
      <c r="RXK458" s="2"/>
      <c r="RXL458" s="2"/>
      <c r="RXM458" s="2"/>
      <c r="RXN458" s="2"/>
      <c r="RXO458" s="2"/>
      <c r="RXP458" s="2"/>
      <c r="RXQ458" s="2"/>
      <c r="RXR458" s="2"/>
      <c r="RXS458" s="2"/>
      <c r="RXT458" s="2"/>
      <c r="RXU458" s="2"/>
      <c r="RXV458" s="2"/>
      <c r="RXW458" s="2"/>
      <c r="RXX458" s="2"/>
      <c r="RXY458" s="2"/>
      <c r="RXZ458" s="2"/>
      <c r="RYA458" s="2"/>
      <c r="RYB458" s="2"/>
      <c r="RYC458" s="2"/>
      <c r="RYD458" s="2"/>
      <c r="RYE458" s="2"/>
      <c r="RYF458" s="2"/>
      <c r="RYG458" s="2"/>
      <c r="RYH458" s="2"/>
      <c r="RYI458" s="2"/>
      <c r="RYJ458" s="2"/>
      <c r="RYK458" s="2"/>
      <c r="RYL458" s="2"/>
      <c r="RYM458" s="2"/>
      <c r="RYN458" s="2"/>
      <c r="RYO458" s="2"/>
      <c r="RYP458" s="2"/>
      <c r="RYQ458" s="2"/>
      <c r="RYR458" s="2"/>
      <c r="RYS458" s="2"/>
      <c r="RYT458" s="2"/>
      <c r="RYU458" s="2"/>
      <c r="RYV458" s="2"/>
      <c r="RYW458" s="2"/>
      <c r="RYX458" s="2"/>
      <c r="RYY458" s="2"/>
      <c r="RYZ458" s="2"/>
      <c r="RZA458" s="2"/>
      <c r="RZB458" s="2"/>
      <c r="RZC458" s="2"/>
      <c r="RZD458" s="2"/>
      <c r="RZE458" s="2"/>
      <c r="RZF458" s="2"/>
      <c r="RZG458" s="2"/>
      <c r="RZH458" s="2"/>
      <c r="RZI458" s="2"/>
      <c r="RZJ458" s="2"/>
      <c r="RZK458" s="2"/>
      <c r="RZL458" s="2"/>
      <c r="RZM458" s="2"/>
      <c r="RZN458" s="2"/>
      <c r="RZO458" s="2"/>
      <c r="RZP458" s="2"/>
      <c r="RZQ458" s="2"/>
      <c r="RZR458" s="2"/>
      <c r="RZS458" s="2"/>
      <c r="RZT458" s="2"/>
      <c r="RZU458" s="2"/>
      <c r="RZV458" s="2"/>
      <c r="RZW458" s="2"/>
      <c r="RZX458" s="2"/>
      <c r="RZY458" s="2"/>
      <c r="RZZ458" s="2"/>
      <c r="SAA458" s="2"/>
      <c r="SAB458" s="2"/>
      <c r="SAC458" s="2"/>
      <c r="SAD458" s="2"/>
      <c r="SAE458" s="2"/>
      <c r="SAF458" s="2"/>
      <c r="SAG458" s="2"/>
      <c r="SAH458" s="2"/>
      <c r="SAI458" s="2"/>
      <c r="SAJ458" s="2"/>
      <c r="SAK458" s="2"/>
      <c r="SAL458" s="2"/>
      <c r="SAM458" s="2"/>
      <c r="SAN458" s="2"/>
      <c r="SAO458" s="2"/>
      <c r="SAP458" s="2"/>
      <c r="SAQ458" s="2"/>
      <c r="SAR458" s="2"/>
      <c r="SAS458" s="2"/>
      <c r="SAT458" s="2"/>
      <c r="SAU458" s="2"/>
      <c r="SAV458" s="2"/>
      <c r="SAW458" s="2"/>
      <c r="SAX458" s="2"/>
      <c r="SAY458" s="2"/>
      <c r="SAZ458" s="2"/>
      <c r="SBA458" s="2"/>
      <c r="SBB458" s="2"/>
      <c r="SBC458" s="2"/>
      <c r="SBD458" s="2"/>
      <c r="SBE458" s="2"/>
      <c r="SBF458" s="2"/>
      <c r="SBG458" s="2"/>
      <c r="SBH458" s="2"/>
      <c r="SBI458" s="2"/>
      <c r="SBJ458" s="2"/>
      <c r="SBK458" s="2"/>
      <c r="SBL458" s="2"/>
      <c r="SBM458" s="2"/>
      <c r="SBN458" s="2"/>
      <c r="SBO458" s="2"/>
      <c r="SBP458" s="2"/>
      <c r="SBQ458" s="2"/>
      <c r="SBR458" s="2"/>
      <c r="SBS458" s="2"/>
      <c r="SBT458" s="2"/>
      <c r="SBU458" s="2"/>
      <c r="SBV458" s="2"/>
      <c r="SBW458" s="2"/>
      <c r="SBX458" s="2"/>
      <c r="SBY458" s="2"/>
      <c r="SBZ458" s="2"/>
      <c r="SCA458" s="2"/>
      <c r="SCB458" s="2"/>
      <c r="SCC458" s="2"/>
      <c r="SCD458" s="2"/>
      <c r="SCE458" s="2"/>
      <c r="SCF458" s="2"/>
      <c r="SCG458" s="2"/>
      <c r="SCH458" s="2"/>
      <c r="SCI458" s="2"/>
      <c r="SCJ458" s="2"/>
      <c r="SCK458" s="2"/>
      <c r="SCL458" s="2"/>
      <c r="SCM458" s="2"/>
      <c r="SCN458" s="2"/>
      <c r="SCO458" s="2"/>
      <c r="SCP458" s="2"/>
      <c r="SCQ458" s="2"/>
      <c r="SCR458" s="2"/>
      <c r="SCS458" s="2"/>
      <c r="SCT458" s="2"/>
      <c r="SCU458" s="2"/>
      <c r="SCV458" s="2"/>
      <c r="SCW458" s="2"/>
      <c r="SCX458" s="2"/>
      <c r="SCY458" s="2"/>
      <c r="SCZ458" s="2"/>
      <c r="SDA458" s="2"/>
      <c r="SDB458" s="2"/>
      <c r="SDC458" s="2"/>
      <c r="SDD458" s="2"/>
      <c r="SDE458" s="2"/>
      <c r="SDF458" s="2"/>
      <c r="SDG458" s="2"/>
      <c r="SDH458" s="2"/>
      <c r="SDI458" s="2"/>
      <c r="SDJ458" s="2"/>
      <c r="SDK458" s="2"/>
      <c r="SDL458" s="2"/>
      <c r="SDM458" s="2"/>
      <c r="SDN458" s="2"/>
      <c r="SDO458" s="2"/>
      <c r="SDP458" s="2"/>
      <c r="SDQ458" s="2"/>
      <c r="SDR458" s="2"/>
      <c r="SDS458" s="2"/>
      <c r="SDT458" s="2"/>
      <c r="SDU458" s="2"/>
      <c r="SDV458" s="2"/>
      <c r="SDW458" s="2"/>
      <c r="SDX458" s="2"/>
      <c r="SDY458" s="2"/>
      <c r="SDZ458" s="2"/>
      <c r="SEA458" s="2"/>
      <c r="SEB458" s="2"/>
      <c r="SEC458" s="2"/>
      <c r="SED458" s="2"/>
      <c r="SEE458" s="2"/>
      <c r="SEF458" s="2"/>
      <c r="SEG458" s="2"/>
      <c r="SEH458" s="2"/>
      <c r="SEI458" s="2"/>
      <c r="SEJ458" s="2"/>
      <c r="SEK458" s="2"/>
      <c r="SEL458" s="2"/>
      <c r="SEM458" s="2"/>
      <c r="SEN458" s="2"/>
      <c r="SEO458" s="2"/>
      <c r="SEP458" s="2"/>
      <c r="SEQ458" s="2"/>
      <c r="SER458" s="2"/>
      <c r="SES458" s="2"/>
      <c r="SET458" s="2"/>
      <c r="SEU458" s="2"/>
      <c r="SEV458" s="2"/>
      <c r="SEW458" s="2"/>
      <c r="SEX458" s="2"/>
      <c r="SEY458" s="2"/>
      <c r="SEZ458" s="2"/>
      <c r="SFA458" s="2"/>
      <c r="SFB458" s="2"/>
      <c r="SFC458" s="2"/>
      <c r="SFD458" s="2"/>
      <c r="SFE458" s="2"/>
      <c r="SFF458" s="2"/>
      <c r="SFG458" s="2"/>
      <c r="SFH458" s="2"/>
      <c r="SFI458" s="2"/>
      <c r="SFJ458" s="2"/>
      <c r="SFK458" s="2"/>
      <c r="SFL458" s="2"/>
      <c r="SFM458" s="2"/>
      <c r="SFN458" s="2"/>
      <c r="SFO458" s="2"/>
      <c r="SFP458" s="2"/>
      <c r="SFQ458" s="2"/>
      <c r="SFR458" s="2"/>
      <c r="SFS458" s="2"/>
      <c r="SFT458" s="2"/>
      <c r="SFU458" s="2"/>
      <c r="SFV458" s="2"/>
      <c r="SFW458" s="2"/>
      <c r="SFX458" s="2"/>
      <c r="SFY458" s="2"/>
      <c r="SFZ458" s="2"/>
      <c r="SGA458" s="2"/>
      <c r="SGB458" s="2"/>
      <c r="SGC458" s="2"/>
      <c r="SGD458" s="2"/>
      <c r="SGE458" s="2"/>
      <c r="SGF458" s="2"/>
      <c r="SGG458" s="2"/>
      <c r="SGH458" s="2"/>
      <c r="SGI458" s="2"/>
      <c r="SGJ458" s="2"/>
      <c r="SGK458" s="2"/>
      <c r="SGL458" s="2"/>
      <c r="SGM458" s="2"/>
      <c r="SGN458" s="2"/>
      <c r="SGO458" s="2"/>
      <c r="SGP458" s="2"/>
      <c r="SGQ458" s="2"/>
      <c r="SGR458" s="2"/>
      <c r="SGS458" s="2"/>
      <c r="SGT458" s="2"/>
      <c r="SGU458" s="2"/>
      <c r="SGV458" s="2"/>
      <c r="SGW458" s="2"/>
      <c r="SGX458" s="2"/>
      <c r="SGY458" s="2"/>
      <c r="SGZ458" s="2"/>
      <c r="SHA458" s="2"/>
      <c r="SHB458" s="2"/>
      <c r="SHC458" s="2"/>
      <c r="SHD458" s="2"/>
      <c r="SHE458" s="2"/>
      <c r="SHF458" s="2"/>
      <c r="SHG458" s="2"/>
      <c r="SHH458" s="2"/>
      <c r="SHI458" s="2"/>
      <c r="SHJ458" s="2"/>
      <c r="SHK458" s="2"/>
      <c r="SHL458" s="2"/>
      <c r="SHM458" s="2"/>
      <c r="SHN458" s="2"/>
      <c r="SHO458" s="2"/>
      <c r="SHP458" s="2"/>
      <c r="SHQ458" s="2"/>
      <c r="SHR458" s="2"/>
      <c r="SHS458" s="2"/>
      <c r="SHT458" s="2"/>
      <c r="SHU458" s="2"/>
      <c r="SHV458" s="2"/>
      <c r="SHW458" s="2"/>
      <c r="SHX458" s="2"/>
      <c r="SHY458" s="2"/>
      <c r="SHZ458" s="2"/>
      <c r="SIA458" s="2"/>
      <c r="SIB458" s="2"/>
      <c r="SIC458" s="2"/>
      <c r="SID458" s="2"/>
      <c r="SIE458" s="2"/>
      <c r="SIF458" s="2"/>
      <c r="SIG458" s="2"/>
      <c r="SIH458" s="2"/>
      <c r="SII458" s="2"/>
      <c r="SIJ458" s="2"/>
      <c r="SIK458" s="2"/>
      <c r="SIL458" s="2"/>
      <c r="SIM458" s="2"/>
      <c r="SIN458" s="2"/>
      <c r="SIO458" s="2"/>
      <c r="SIP458" s="2"/>
      <c r="SIQ458" s="2"/>
      <c r="SIR458" s="2"/>
      <c r="SIS458" s="2"/>
      <c r="SIT458" s="2"/>
      <c r="SIU458" s="2"/>
      <c r="SIV458" s="2"/>
      <c r="SIW458" s="2"/>
      <c r="SIX458" s="2"/>
      <c r="SIY458" s="2"/>
      <c r="SIZ458" s="2"/>
      <c r="SJA458" s="2"/>
      <c r="SJB458" s="2"/>
      <c r="SJC458" s="2"/>
      <c r="SJD458" s="2"/>
      <c r="SJE458" s="2"/>
      <c r="SJF458" s="2"/>
      <c r="SJG458" s="2"/>
      <c r="SJH458" s="2"/>
      <c r="SJI458" s="2"/>
      <c r="SJJ458" s="2"/>
      <c r="SJK458" s="2"/>
      <c r="SJL458" s="2"/>
      <c r="SJM458" s="2"/>
      <c r="SJN458" s="2"/>
      <c r="SJO458" s="2"/>
      <c r="SJP458" s="2"/>
      <c r="SJQ458" s="2"/>
      <c r="SJR458" s="2"/>
      <c r="SJS458" s="2"/>
      <c r="SJT458" s="2"/>
      <c r="SJU458" s="2"/>
      <c r="SJV458" s="2"/>
      <c r="SJW458" s="2"/>
      <c r="SJX458" s="2"/>
      <c r="SJY458" s="2"/>
      <c r="SJZ458" s="2"/>
      <c r="SKA458" s="2"/>
      <c r="SKB458" s="2"/>
      <c r="SKC458" s="2"/>
      <c r="SKD458" s="2"/>
      <c r="SKE458" s="2"/>
      <c r="SKF458" s="2"/>
      <c r="SKG458" s="2"/>
      <c r="SKH458" s="2"/>
      <c r="SKI458" s="2"/>
      <c r="SKJ458" s="2"/>
      <c r="SKK458" s="2"/>
      <c r="SKL458" s="2"/>
      <c r="SKM458" s="2"/>
      <c r="SKN458" s="2"/>
      <c r="SKO458" s="2"/>
      <c r="SKP458" s="2"/>
      <c r="SKQ458" s="2"/>
      <c r="SKR458" s="2"/>
      <c r="SKS458" s="2"/>
      <c r="SKT458" s="2"/>
      <c r="SKU458" s="2"/>
      <c r="SKV458" s="2"/>
      <c r="SKW458" s="2"/>
      <c r="SKX458" s="2"/>
      <c r="SKY458" s="2"/>
      <c r="SKZ458" s="2"/>
      <c r="SLA458" s="2"/>
      <c r="SLB458" s="2"/>
      <c r="SLC458" s="2"/>
      <c r="SLD458" s="2"/>
      <c r="SLE458" s="2"/>
      <c r="SLF458" s="2"/>
      <c r="SLG458" s="2"/>
      <c r="SLH458" s="2"/>
      <c r="SLI458" s="2"/>
      <c r="SLJ458" s="2"/>
      <c r="SLK458" s="2"/>
      <c r="SLL458" s="2"/>
      <c r="SLM458" s="2"/>
      <c r="SLN458" s="2"/>
      <c r="SLO458" s="2"/>
      <c r="SLP458" s="2"/>
      <c r="SLQ458" s="2"/>
      <c r="SLR458" s="2"/>
      <c r="SLS458" s="2"/>
      <c r="SLT458" s="2"/>
      <c r="SLU458" s="2"/>
      <c r="SLV458" s="2"/>
      <c r="SLW458" s="2"/>
      <c r="SLX458" s="2"/>
      <c r="SLY458" s="2"/>
      <c r="SLZ458" s="2"/>
      <c r="SMA458" s="2"/>
      <c r="SMB458" s="2"/>
      <c r="SMC458" s="2"/>
      <c r="SMD458" s="2"/>
      <c r="SME458" s="2"/>
      <c r="SMF458" s="2"/>
      <c r="SMG458" s="2"/>
      <c r="SMH458" s="2"/>
      <c r="SMI458" s="2"/>
      <c r="SMJ458" s="2"/>
      <c r="SMK458" s="2"/>
      <c r="SML458" s="2"/>
      <c r="SMM458" s="2"/>
      <c r="SMN458" s="2"/>
      <c r="SMO458" s="2"/>
      <c r="SMP458" s="2"/>
      <c r="SMQ458" s="2"/>
      <c r="SMR458" s="2"/>
      <c r="SMS458" s="2"/>
      <c r="SMT458" s="2"/>
      <c r="SMU458" s="2"/>
      <c r="SMV458" s="2"/>
      <c r="SMW458" s="2"/>
      <c r="SMX458" s="2"/>
      <c r="SMY458" s="2"/>
      <c r="SMZ458" s="2"/>
      <c r="SNA458" s="2"/>
      <c r="SNB458" s="2"/>
      <c r="SNC458" s="2"/>
      <c r="SND458" s="2"/>
      <c r="SNE458" s="2"/>
      <c r="SNF458" s="2"/>
      <c r="SNG458" s="2"/>
      <c r="SNH458" s="2"/>
      <c r="SNI458" s="2"/>
      <c r="SNJ458" s="2"/>
      <c r="SNK458" s="2"/>
      <c r="SNL458" s="2"/>
      <c r="SNM458" s="2"/>
      <c r="SNN458" s="2"/>
      <c r="SNO458" s="2"/>
      <c r="SNP458" s="2"/>
      <c r="SNQ458" s="2"/>
      <c r="SNR458" s="2"/>
      <c r="SNS458" s="2"/>
      <c r="SNT458" s="2"/>
      <c r="SNU458" s="2"/>
      <c r="SNV458" s="2"/>
      <c r="SNW458" s="2"/>
      <c r="SNX458" s="2"/>
      <c r="SNY458" s="2"/>
      <c r="SNZ458" s="2"/>
      <c r="SOA458" s="2"/>
      <c r="SOB458" s="2"/>
      <c r="SOC458" s="2"/>
      <c r="SOD458" s="2"/>
      <c r="SOE458" s="2"/>
      <c r="SOF458" s="2"/>
      <c r="SOG458" s="2"/>
      <c r="SOH458" s="2"/>
      <c r="SOI458" s="2"/>
      <c r="SOJ458" s="2"/>
      <c r="SOK458" s="2"/>
      <c r="SOL458" s="2"/>
      <c r="SOM458" s="2"/>
      <c r="SON458" s="2"/>
      <c r="SOO458" s="2"/>
      <c r="SOP458" s="2"/>
      <c r="SOQ458" s="2"/>
      <c r="SOR458" s="2"/>
      <c r="SOS458" s="2"/>
      <c r="SOT458" s="2"/>
      <c r="SOU458" s="2"/>
      <c r="SOV458" s="2"/>
      <c r="SOW458" s="2"/>
      <c r="SOX458" s="2"/>
      <c r="SOY458" s="2"/>
      <c r="SOZ458" s="2"/>
      <c r="SPA458" s="2"/>
      <c r="SPB458" s="2"/>
      <c r="SPC458" s="2"/>
      <c r="SPD458" s="2"/>
      <c r="SPE458" s="2"/>
      <c r="SPF458" s="2"/>
      <c r="SPG458" s="2"/>
      <c r="SPH458" s="2"/>
      <c r="SPI458" s="2"/>
      <c r="SPJ458" s="2"/>
      <c r="SPK458" s="2"/>
      <c r="SPL458" s="2"/>
      <c r="SPM458" s="2"/>
      <c r="SPN458" s="2"/>
      <c r="SPO458" s="2"/>
      <c r="SPP458" s="2"/>
      <c r="SPQ458" s="2"/>
      <c r="SPR458" s="2"/>
      <c r="SPS458" s="2"/>
      <c r="SPT458" s="2"/>
      <c r="SPU458" s="2"/>
      <c r="SPV458" s="2"/>
      <c r="SPW458" s="2"/>
      <c r="SPX458" s="2"/>
      <c r="SPY458" s="2"/>
      <c r="SPZ458" s="2"/>
      <c r="SQA458" s="2"/>
      <c r="SQB458" s="2"/>
      <c r="SQC458" s="2"/>
      <c r="SQD458" s="2"/>
      <c r="SQE458" s="2"/>
      <c r="SQF458" s="2"/>
      <c r="SQG458" s="2"/>
      <c r="SQH458" s="2"/>
      <c r="SQI458" s="2"/>
      <c r="SQJ458" s="2"/>
      <c r="SQK458" s="2"/>
      <c r="SQL458" s="2"/>
      <c r="SQM458" s="2"/>
      <c r="SQN458" s="2"/>
      <c r="SQO458" s="2"/>
      <c r="SQP458" s="2"/>
      <c r="SQQ458" s="2"/>
      <c r="SQR458" s="2"/>
      <c r="SQS458" s="2"/>
      <c r="SQT458" s="2"/>
      <c r="SQU458" s="2"/>
      <c r="SQV458" s="2"/>
      <c r="SQW458" s="2"/>
      <c r="SQX458" s="2"/>
      <c r="SQY458" s="2"/>
      <c r="SQZ458" s="2"/>
      <c r="SRA458" s="2"/>
      <c r="SRB458" s="2"/>
      <c r="SRC458" s="2"/>
      <c r="SRD458" s="2"/>
      <c r="SRE458" s="2"/>
      <c r="SRF458" s="2"/>
      <c r="SRG458" s="2"/>
      <c r="SRH458" s="2"/>
      <c r="SRI458" s="2"/>
      <c r="SRJ458" s="2"/>
      <c r="SRK458" s="2"/>
      <c r="SRL458" s="2"/>
      <c r="SRM458" s="2"/>
      <c r="SRN458" s="2"/>
      <c r="SRO458" s="2"/>
      <c r="SRP458" s="2"/>
      <c r="SRQ458" s="2"/>
      <c r="SRR458" s="2"/>
      <c r="SRS458" s="2"/>
      <c r="SRT458" s="2"/>
      <c r="SRU458" s="2"/>
      <c r="SRV458" s="2"/>
      <c r="SRW458" s="2"/>
      <c r="SRX458" s="2"/>
      <c r="SRY458" s="2"/>
      <c r="SRZ458" s="2"/>
      <c r="SSA458" s="2"/>
      <c r="SSB458" s="2"/>
      <c r="SSC458" s="2"/>
      <c r="SSD458" s="2"/>
      <c r="SSE458" s="2"/>
      <c r="SSF458" s="2"/>
      <c r="SSG458" s="2"/>
      <c r="SSH458" s="2"/>
      <c r="SSI458" s="2"/>
      <c r="SSJ458" s="2"/>
      <c r="SSK458" s="2"/>
      <c r="SSL458" s="2"/>
      <c r="SSM458" s="2"/>
      <c r="SSN458" s="2"/>
      <c r="SSO458" s="2"/>
      <c r="SSP458" s="2"/>
      <c r="SSQ458" s="2"/>
      <c r="SSR458" s="2"/>
      <c r="SSS458" s="2"/>
      <c r="SST458" s="2"/>
      <c r="SSU458" s="2"/>
      <c r="SSV458" s="2"/>
      <c r="SSW458" s="2"/>
      <c r="SSX458" s="2"/>
      <c r="SSY458" s="2"/>
      <c r="SSZ458" s="2"/>
      <c r="STA458" s="2"/>
      <c r="STB458" s="2"/>
      <c r="STC458" s="2"/>
      <c r="STD458" s="2"/>
      <c r="STE458" s="2"/>
      <c r="STF458" s="2"/>
      <c r="STG458" s="2"/>
      <c r="STH458" s="2"/>
      <c r="STI458" s="2"/>
      <c r="STJ458" s="2"/>
      <c r="STK458" s="2"/>
      <c r="STL458" s="2"/>
      <c r="STM458" s="2"/>
      <c r="STN458" s="2"/>
      <c r="STO458" s="2"/>
      <c r="STP458" s="2"/>
      <c r="STQ458" s="2"/>
      <c r="STR458" s="2"/>
      <c r="STS458" s="2"/>
      <c r="STT458" s="2"/>
      <c r="STU458" s="2"/>
      <c r="STV458" s="2"/>
      <c r="STW458" s="2"/>
      <c r="STX458" s="2"/>
      <c r="STY458" s="2"/>
      <c r="STZ458" s="2"/>
      <c r="SUA458" s="2"/>
      <c r="SUB458" s="2"/>
      <c r="SUC458" s="2"/>
      <c r="SUD458" s="2"/>
      <c r="SUE458" s="2"/>
      <c r="SUF458" s="2"/>
      <c r="SUG458" s="2"/>
      <c r="SUH458" s="2"/>
      <c r="SUI458" s="2"/>
      <c r="SUJ458" s="2"/>
      <c r="SUK458" s="2"/>
      <c r="SUL458" s="2"/>
      <c r="SUM458" s="2"/>
      <c r="SUN458" s="2"/>
      <c r="SUO458" s="2"/>
      <c r="SUP458" s="2"/>
      <c r="SUQ458" s="2"/>
      <c r="SUR458" s="2"/>
      <c r="SUS458" s="2"/>
      <c r="SUT458" s="2"/>
      <c r="SUU458" s="2"/>
      <c r="SUV458" s="2"/>
      <c r="SUW458" s="2"/>
      <c r="SUX458" s="2"/>
      <c r="SUY458" s="2"/>
      <c r="SUZ458" s="2"/>
      <c r="SVA458" s="2"/>
      <c r="SVB458" s="2"/>
      <c r="SVC458" s="2"/>
      <c r="SVD458" s="2"/>
      <c r="SVE458" s="2"/>
      <c r="SVF458" s="2"/>
      <c r="SVG458" s="2"/>
      <c r="SVH458" s="2"/>
      <c r="SVI458" s="2"/>
      <c r="SVJ458" s="2"/>
      <c r="SVK458" s="2"/>
      <c r="SVL458" s="2"/>
      <c r="SVM458" s="2"/>
      <c r="SVN458" s="2"/>
      <c r="SVO458" s="2"/>
      <c r="SVP458" s="2"/>
      <c r="SVQ458" s="2"/>
      <c r="SVR458" s="2"/>
      <c r="SVS458" s="2"/>
      <c r="SVT458" s="2"/>
      <c r="SVU458" s="2"/>
      <c r="SVV458" s="2"/>
      <c r="SVW458" s="2"/>
      <c r="SVX458" s="2"/>
      <c r="SVY458" s="2"/>
      <c r="SVZ458" s="2"/>
      <c r="SWA458" s="2"/>
      <c r="SWB458" s="2"/>
      <c r="SWC458" s="2"/>
      <c r="SWD458" s="2"/>
      <c r="SWE458" s="2"/>
      <c r="SWF458" s="2"/>
      <c r="SWG458" s="2"/>
      <c r="SWH458" s="2"/>
      <c r="SWI458" s="2"/>
      <c r="SWJ458" s="2"/>
      <c r="SWK458" s="2"/>
      <c r="SWL458" s="2"/>
      <c r="SWM458" s="2"/>
      <c r="SWN458" s="2"/>
      <c r="SWO458" s="2"/>
      <c r="SWP458" s="2"/>
      <c r="SWQ458" s="2"/>
      <c r="SWR458" s="2"/>
      <c r="SWS458" s="2"/>
      <c r="SWT458" s="2"/>
      <c r="SWU458" s="2"/>
      <c r="SWV458" s="2"/>
      <c r="SWW458" s="2"/>
      <c r="SWX458" s="2"/>
      <c r="SWY458" s="2"/>
      <c r="SWZ458" s="2"/>
      <c r="SXA458" s="2"/>
      <c r="SXB458" s="2"/>
      <c r="SXC458" s="2"/>
      <c r="SXD458" s="2"/>
      <c r="SXE458" s="2"/>
      <c r="SXF458" s="2"/>
      <c r="SXG458" s="2"/>
      <c r="SXH458" s="2"/>
      <c r="SXI458" s="2"/>
      <c r="SXJ458" s="2"/>
      <c r="SXK458" s="2"/>
      <c r="SXL458" s="2"/>
      <c r="SXM458" s="2"/>
      <c r="SXN458" s="2"/>
      <c r="SXO458" s="2"/>
      <c r="SXP458" s="2"/>
      <c r="SXQ458" s="2"/>
      <c r="SXR458" s="2"/>
      <c r="SXS458" s="2"/>
      <c r="SXT458" s="2"/>
      <c r="SXU458" s="2"/>
      <c r="SXV458" s="2"/>
      <c r="SXW458" s="2"/>
      <c r="SXX458" s="2"/>
      <c r="SXY458" s="2"/>
      <c r="SXZ458" s="2"/>
      <c r="SYA458" s="2"/>
      <c r="SYB458" s="2"/>
      <c r="SYC458" s="2"/>
      <c r="SYD458" s="2"/>
      <c r="SYE458" s="2"/>
      <c r="SYF458" s="2"/>
      <c r="SYG458" s="2"/>
      <c r="SYH458" s="2"/>
      <c r="SYI458" s="2"/>
      <c r="SYJ458" s="2"/>
      <c r="SYK458" s="2"/>
      <c r="SYL458" s="2"/>
      <c r="SYM458" s="2"/>
      <c r="SYN458" s="2"/>
      <c r="SYO458" s="2"/>
      <c r="SYP458" s="2"/>
      <c r="SYQ458" s="2"/>
      <c r="SYR458" s="2"/>
      <c r="SYS458" s="2"/>
      <c r="SYT458" s="2"/>
      <c r="SYU458" s="2"/>
      <c r="SYV458" s="2"/>
      <c r="SYW458" s="2"/>
      <c r="SYX458" s="2"/>
      <c r="SYY458" s="2"/>
      <c r="SYZ458" s="2"/>
      <c r="SZA458" s="2"/>
      <c r="SZB458" s="2"/>
      <c r="SZC458" s="2"/>
      <c r="SZD458" s="2"/>
      <c r="SZE458" s="2"/>
      <c r="SZF458" s="2"/>
      <c r="SZG458" s="2"/>
      <c r="SZH458" s="2"/>
      <c r="SZI458" s="2"/>
      <c r="SZJ458" s="2"/>
      <c r="SZK458" s="2"/>
      <c r="SZL458" s="2"/>
      <c r="SZM458" s="2"/>
      <c r="SZN458" s="2"/>
      <c r="SZO458" s="2"/>
      <c r="SZP458" s="2"/>
      <c r="SZQ458" s="2"/>
      <c r="SZR458" s="2"/>
      <c r="SZS458" s="2"/>
      <c r="SZT458" s="2"/>
      <c r="SZU458" s="2"/>
      <c r="SZV458" s="2"/>
      <c r="SZW458" s="2"/>
      <c r="SZX458" s="2"/>
      <c r="SZY458" s="2"/>
      <c r="SZZ458" s="2"/>
      <c r="TAA458" s="2"/>
      <c r="TAB458" s="2"/>
      <c r="TAC458" s="2"/>
      <c r="TAD458" s="2"/>
      <c r="TAE458" s="2"/>
      <c r="TAF458" s="2"/>
      <c r="TAG458" s="2"/>
      <c r="TAH458" s="2"/>
      <c r="TAI458" s="2"/>
      <c r="TAJ458" s="2"/>
      <c r="TAK458" s="2"/>
      <c r="TAL458" s="2"/>
      <c r="TAM458" s="2"/>
      <c r="TAN458" s="2"/>
      <c r="TAO458" s="2"/>
      <c r="TAP458" s="2"/>
      <c r="TAQ458" s="2"/>
      <c r="TAR458" s="2"/>
      <c r="TAS458" s="2"/>
      <c r="TAT458" s="2"/>
      <c r="TAU458" s="2"/>
      <c r="TAV458" s="2"/>
      <c r="TAW458" s="2"/>
      <c r="TAX458" s="2"/>
      <c r="TAY458" s="2"/>
      <c r="TAZ458" s="2"/>
      <c r="TBA458" s="2"/>
      <c r="TBB458" s="2"/>
      <c r="TBC458" s="2"/>
      <c r="TBD458" s="2"/>
      <c r="TBE458" s="2"/>
      <c r="TBF458" s="2"/>
      <c r="TBG458" s="2"/>
      <c r="TBH458" s="2"/>
      <c r="TBI458" s="2"/>
      <c r="TBJ458" s="2"/>
      <c r="TBK458" s="2"/>
      <c r="TBL458" s="2"/>
      <c r="TBM458" s="2"/>
      <c r="TBN458" s="2"/>
      <c r="TBO458" s="2"/>
      <c r="TBP458" s="2"/>
      <c r="TBQ458" s="2"/>
      <c r="TBR458" s="2"/>
      <c r="TBS458" s="2"/>
      <c r="TBT458" s="2"/>
      <c r="TBU458" s="2"/>
      <c r="TBV458" s="2"/>
      <c r="TBW458" s="2"/>
      <c r="TBX458" s="2"/>
      <c r="TBY458" s="2"/>
      <c r="TBZ458" s="2"/>
      <c r="TCA458" s="2"/>
      <c r="TCB458" s="2"/>
      <c r="TCC458" s="2"/>
      <c r="TCD458" s="2"/>
      <c r="TCE458" s="2"/>
      <c r="TCF458" s="2"/>
      <c r="TCG458" s="2"/>
      <c r="TCH458" s="2"/>
      <c r="TCI458" s="2"/>
      <c r="TCJ458" s="2"/>
      <c r="TCK458" s="2"/>
      <c r="TCL458" s="2"/>
      <c r="TCM458" s="2"/>
      <c r="TCN458" s="2"/>
      <c r="TCO458" s="2"/>
      <c r="TCP458" s="2"/>
      <c r="TCQ458" s="2"/>
      <c r="TCR458" s="2"/>
      <c r="TCS458" s="2"/>
      <c r="TCT458" s="2"/>
      <c r="TCU458" s="2"/>
      <c r="TCV458" s="2"/>
      <c r="TCW458" s="2"/>
      <c r="TCX458" s="2"/>
      <c r="TCY458" s="2"/>
      <c r="TCZ458" s="2"/>
      <c r="TDA458" s="2"/>
      <c r="TDB458" s="2"/>
      <c r="TDC458" s="2"/>
      <c r="TDD458" s="2"/>
      <c r="TDE458" s="2"/>
      <c r="TDF458" s="2"/>
      <c r="TDG458" s="2"/>
      <c r="TDH458" s="2"/>
      <c r="TDI458" s="2"/>
      <c r="TDJ458" s="2"/>
      <c r="TDK458" s="2"/>
      <c r="TDL458" s="2"/>
      <c r="TDM458" s="2"/>
      <c r="TDN458" s="2"/>
      <c r="TDO458" s="2"/>
      <c r="TDP458" s="2"/>
      <c r="TDQ458" s="2"/>
      <c r="TDR458" s="2"/>
      <c r="TDS458" s="2"/>
      <c r="TDT458" s="2"/>
      <c r="TDU458" s="2"/>
      <c r="TDV458" s="2"/>
      <c r="TDW458" s="2"/>
      <c r="TDX458" s="2"/>
      <c r="TDY458" s="2"/>
      <c r="TDZ458" s="2"/>
      <c r="TEA458" s="2"/>
      <c r="TEB458" s="2"/>
      <c r="TEC458" s="2"/>
      <c r="TED458" s="2"/>
      <c r="TEE458" s="2"/>
      <c r="TEF458" s="2"/>
      <c r="TEG458" s="2"/>
      <c r="TEH458" s="2"/>
      <c r="TEI458" s="2"/>
      <c r="TEJ458" s="2"/>
      <c r="TEK458" s="2"/>
      <c r="TEL458" s="2"/>
      <c r="TEM458" s="2"/>
      <c r="TEN458" s="2"/>
      <c r="TEO458" s="2"/>
      <c r="TEP458" s="2"/>
      <c r="TEQ458" s="2"/>
      <c r="TER458" s="2"/>
      <c r="TES458" s="2"/>
      <c r="TET458" s="2"/>
      <c r="TEU458" s="2"/>
      <c r="TEV458" s="2"/>
      <c r="TEW458" s="2"/>
      <c r="TEX458" s="2"/>
      <c r="TEY458" s="2"/>
      <c r="TEZ458" s="2"/>
      <c r="TFA458" s="2"/>
      <c r="TFB458" s="2"/>
      <c r="TFC458" s="2"/>
      <c r="TFD458" s="2"/>
      <c r="TFE458" s="2"/>
      <c r="TFF458" s="2"/>
      <c r="TFG458" s="2"/>
      <c r="TFH458" s="2"/>
      <c r="TFI458" s="2"/>
      <c r="TFJ458" s="2"/>
      <c r="TFK458" s="2"/>
      <c r="TFL458" s="2"/>
      <c r="TFM458" s="2"/>
      <c r="TFN458" s="2"/>
      <c r="TFO458" s="2"/>
      <c r="TFP458" s="2"/>
      <c r="TFQ458" s="2"/>
      <c r="TFR458" s="2"/>
      <c r="TFS458" s="2"/>
      <c r="TFT458" s="2"/>
      <c r="TFU458" s="2"/>
      <c r="TFV458" s="2"/>
      <c r="TFW458" s="2"/>
      <c r="TFX458" s="2"/>
      <c r="TFY458" s="2"/>
      <c r="TFZ458" s="2"/>
      <c r="TGA458" s="2"/>
      <c r="TGB458" s="2"/>
      <c r="TGC458" s="2"/>
      <c r="TGD458" s="2"/>
      <c r="TGE458" s="2"/>
      <c r="TGF458" s="2"/>
      <c r="TGG458" s="2"/>
      <c r="TGH458" s="2"/>
      <c r="TGI458" s="2"/>
      <c r="TGJ458" s="2"/>
      <c r="TGK458" s="2"/>
      <c r="TGL458" s="2"/>
      <c r="TGM458" s="2"/>
      <c r="TGN458" s="2"/>
      <c r="TGO458" s="2"/>
      <c r="TGP458" s="2"/>
      <c r="TGQ458" s="2"/>
      <c r="TGR458" s="2"/>
      <c r="TGS458" s="2"/>
      <c r="TGT458" s="2"/>
      <c r="TGU458" s="2"/>
      <c r="TGV458" s="2"/>
      <c r="TGW458" s="2"/>
      <c r="TGX458" s="2"/>
      <c r="TGY458" s="2"/>
      <c r="TGZ458" s="2"/>
      <c r="THA458" s="2"/>
      <c r="THB458" s="2"/>
      <c r="THC458" s="2"/>
      <c r="THD458" s="2"/>
      <c r="THE458" s="2"/>
      <c r="THF458" s="2"/>
      <c r="THG458" s="2"/>
      <c r="THH458" s="2"/>
      <c r="THI458" s="2"/>
      <c r="THJ458" s="2"/>
      <c r="THK458" s="2"/>
      <c r="THL458" s="2"/>
      <c r="THM458" s="2"/>
      <c r="THN458" s="2"/>
      <c r="THO458" s="2"/>
      <c r="THP458" s="2"/>
      <c r="THQ458" s="2"/>
      <c r="THR458" s="2"/>
      <c r="THS458" s="2"/>
      <c r="THT458" s="2"/>
      <c r="THU458" s="2"/>
      <c r="THV458" s="2"/>
      <c r="THW458" s="2"/>
      <c r="THX458" s="2"/>
      <c r="THY458" s="2"/>
      <c r="THZ458" s="2"/>
      <c r="TIA458" s="2"/>
      <c r="TIB458" s="2"/>
      <c r="TIC458" s="2"/>
      <c r="TID458" s="2"/>
      <c r="TIE458" s="2"/>
      <c r="TIF458" s="2"/>
      <c r="TIG458" s="2"/>
      <c r="TIH458" s="2"/>
      <c r="TII458" s="2"/>
      <c r="TIJ458" s="2"/>
      <c r="TIK458" s="2"/>
      <c r="TIL458" s="2"/>
      <c r="TIM458" s="2"/>
      <c r="TIN458" s="2"/>
      <c r="TIO458" s="2"/>
      <c r="TIP458" s="2"/>
      <c r="TIQ458" s="2"/>
      <c r="TIR458" s="2"/>
      <c r="TIS458" s="2"/>
      <c r="TIT458" s="2"/>
      <c r="TIU458" s="2"/>
      <c r="TIV458" s="2"/>
      <c r="TIW458" s="2"/>
      <c r="TIX458" s="2"/>
      <c r="TIY458" s="2"/>
      <c r="TIZ458" s="2"/>
      <c r="TJA458" s="2"/>
      <c r="TJB458" s="2"/>
      <c r="TJC458" s="2"/>
      <c r="TJD458" s="2"/>
      <c r="TJE458" s="2"/>
      <c r="TJF458" s="2"/>
      <c r="TJG458" s="2"/>
      <c r="TJH458" s="2"/>
      <c r="TJI458" s="2"/>
      <c r="TJJ458" s="2"/>
      <c r="TJK458" s="2"/>
      <c r="TJL458" s="2"/>
      <c r="TJM458" s="2"/>
      <c r="TJN458" s="2"/>
      <c r="TJO458" s="2"/>
      <c r="TJP458" s="2"/>
      <c r="TJQ458" s="2"/>
      <c r="TJR458" s="2"/>
      <c r="TJS458" s="2"/>
      <c r="TJT458" s="2"/>
      <c r="TJU458" s="2"/>
      <c r="TJV458" s="2"/>
      <c r="TJW458" s="2"/>
      <c r="TJX458" s="2"/>
      <c r="TJY458" s="2"/>
      <c r="TJZ458" s="2"/>
      <c r="TKA458" s="2"/>
      <c r="TKB458" s="2"/>
      <c r="TKC458" s="2"/>
      <c r="TKD458" s="2"/>
      <c r="TKE458" s="2"/>
      <c r="TKF458" s="2"/>
      <c r="TKG458" s="2"/>
      <c r="TKH458" s="2"/>
      <c r="TKI458" s="2"/>
      <c r="TKJ458" s="2"/>
      <c r="TKK458" s="2"/>
      <c r="TKL458" s="2"/>
      <c r="TKM458" s="2"/>
      <c r="TKN458" s="2"/>
      <c r="TKO458" s="2"/>
      <c r="TKP458" s="2"/>
      <c r="TKQ458" s="2"/>
      <c r="TKR458" s="2"/>
      <c r="TKS458" s="2"/>
      <c r="TKT458" s="2"/>
      <c r="TKU458" s="2"/>
      <c r="TKV458" s="2"/>
      <c r="TKW458" s="2"/>
      <c r="TKX458" s="2"/>
      <c r="TKY458" s="2"/>
      <c r="TKZ458" s="2"/>
      <c r="TLA458" s="2"/>
      <c r="TLB458" s="2"/>
      <c r="TLC458" s="2"/>
      <c r="TLD458" s="2"/>
      <c r="TLE458" s="2"/>
      <c r="TLF458" s="2"/>
      <c r="TLG458" s="2"/>
      <c r="TLH458" s="2"/>
      <c r="TLI458" s="2"/>
      <c r="TLJ458" s="2"/>
      <c r="TLK458" s="2"/>
      <c r="TLL458" s="2"/>
      <c r="TLM458" s="2"/>
      <c r="TLN458" s="2"/>
      <c r="TLO458" s="2"/>
      <c r="TLP458" s="2"/>
      <c r="TLQ458" s="2"/>
      <c r="TLR458" s="2"/>
      <c r="TLS458" s="2"/>
      <c r="TLT458" s="2"/>
      <c r="TLU458" s="2"/>
      <c r="TLV458" s="2"/>
      <c r="TLW458" s="2"/>
      <c r="TLX458" s="2"/>
      <c r="TLY458" s="2"/>
      <c r="TLZ458" s="2"/>
      <c r="TMA458" s="2"/>
      <c r="TMB458" s="2"/>
      <c r="TMC458" s="2"/>
      <c r="TMD458" s="2"/>
      <c r="TME458" s="2"/>
      <c r="TMF458" s="2"/>
      <c r="TMG458" s="2"/>
      <c r="TMH458" s="2"/>
      <c r="TMI458" s="2"/>
      <c r="TMJ458" s="2"/>
      <c r="TMK458" s="2"/>
      <c r="TML458" s="2"/>
      <c r="TMM458" s="2"/>
      <c r="TMN458" s="2"/>
      <c r="TMO458" s="2"/>
      <c r="TMP458" s="2"/>
      <c r="TMQ458" s="2"/>
      <c r="TMR458" s="2"/>
      <c r="TMS458" s="2"/>
      <c r="TMT458" s="2"/>
      <c r="TMU458" s="2"/>
      <c r="TMV458" s="2"/>
      <c r="TMW458" s="2"/>
      <c r="TMX458" s="2"/>
      <c r="TMY458" s="2"/>
      <c r="TMZ458" s="2"/>
      <c r="TNA458" s="2"/>
      <c r="TNB458" s="2"/>
      <c r="TNC458" s="2"/>
      <c r="TND458" s="2"/>
      <c r="TNE458" s="2"/>
      <c r="TNF458" s="2"/>
      <c r="TNG458" s="2"/>
      <c r="TNH458" s="2"/>
      <c r="TNI458" s="2"/>
      <c r="TNJ458" s="2"/>
      <c r="TNK458" s="2"/>
      <c r="TNL458" s="2"/>
      <c r="TNM458" s="2"/>
      <c r="TNN458" s="2"/>
      <c r="TNO458" s="2"/>
      <c r="TNP458" s="2"/>
      <c r="TNQ458" s="2"/>
      <c r="TNR458" s="2"/>
      <c r="TNS458" s="2"/>
      <c r="TNT458" s="2"/>
      <c r="TNU458" s="2"/>
      <c r="TNV458" s="2"/>
      <c r="TNW458" s="2"/>
      <c r="TNX458" s="2"/>
      <c r="TNY458" s="2"/>
      <c r="TNZ458" s="2"/>
      <c r="TOA458" s="2"/>
      <c r="TOB458" s="2"/>
      <c r="TOC458" s="2"/>
      <c r="TOD458" s="2"/>
      <c r="TOE458" s="2"/>
      <c r="TOF458" s="2"/>
      <c r="TOG458" s="2"/>
      <c r="TOH458" s="2"/>
      <c r="TOI458" s="2"/>
      <c r="TOJ458" s="2"/>
      <c r="TOK458" s="2"/>
      <c r="TOL458" s="2"/>
      <c r="TOM458" s="2"/>
      <c r="TON458" s="2"/>
      <c r="TOO458" s="2"/>
      <c r="TOP458" s="2"/>
      <c r="TOQ458" s="2"/>
      <c r="TOR458" s="2"/>
      <c r="TOS458" s="2"/>
      <c r="TOT458" s="2"/>
      <c r="TOU458" s="2"/>
      <c r="TOV458" s="2"/>
      <c r="TOW458" s="2"/>
      <c r="TOX458" s="2"/>
      <c r="TOY458" s="2"/>
      <c r="TOZ458" s="2"/>
      <c r="TPA458" s="2"/>
      <c r="TPB458" s="2"/>
      <c r="TPC458" s="2"/>
      <c r="TPD458" s="2"/>
      <c r="TPE458" s="2"/>
      <c r="TPF458" s="2"/>
      <c r="TPG458" s="2"/>
      <c r="TPH458" s="2"/>
      <c r="TPI458" s="2"/>
      <c r="TPJ458" s="2"/>
      <c r="TPK458" s="2"/>
      <c r="TPL458" s="2"/>
      <c r="TPM458" s="2"/>
      <c r="TPN458" s="2"/>
      <c r="TPO458" s="2"/>
      <c r="TPP458" s="2"/>
      <c r="TPQ458" s="2"/>
      <c r="TPR458" s="2"/>
      <c r="TPS458" s="2"/>
      <c r="TPT458" s="2"/>
      <c r="TPU458" s="2"/>
      <c r="TPV458" s="2"/>
      <c r="TPW458" s="2"/>
      <c r="TPX458" s="2"/>
      <c r="TPY458" s="2"/>
      <c r="TPZ458" s="2"/>
      <c r="TQA458" s="2"/>
      <c r="TQB458" s="2"/>
      <c r="TQC458" s="2"/>
      <c r="TQD458" s="2"/>
      <c r="TQE458" s="2"/>
      <c r="TQF458" s="2"/>
      <c r="TQG458" s="2"/>
      <c r="TQH458" s="2"/>
      <c r="TQI458" s="2"/>
      <c r="TQJ458" s="2"/>
      <c r="TQK458" s="2"/>
      <c r="TQL458" s="2"/>
      <c r="TQM458" s="2"/>
      <c r="TQN458" s="2"/>
      <c r="TQO458" s="2"/>
      <c r="TQP458" s="2"/>
      <c r="TQQ458" s="2"/>
      <c r="TQR458" s="2"/>
      <c r="TQS458" s="2"/>
      <c r="TQT458" s="2"/>
      <c r="TQU458" s="2"/>
      <c r="TQV458" s="2"/>
      <c r="TQW458" s="2"/>
      <c r="TQX458" s="2"/>
      <c r="TQY458" s="2"/>
      <c r="TQZ458" s="2"/>
      <c r="TRA458" s="2"/>
      <c r="TRB458" s="2"/>
      <c r="TRC458" s="2"/>
      <c r="TRD458" s="2"/>
      <c r="TRE458" s="2"/>
      <c r="TRF458" s="2"/>
      <c r="TRG458" s="2"/>
      <c r="TRH458" s="2"/>
      <c r="TRI458" s="2"/>
      <c r="TRJ458" s="2"/>
      <c r="TRK458" s="2"/>
      <c r="TRL458" s="2"/>
      <c r="TRM458" s="2"/>
      <c r="TRN458" s="2"/>
      <c r="TRO458" s="2"/>
      <c r="TRP458" s="2"/>
      <c r="TRQ458" s="2"/>
      <c r="TRR458" s="2"/>
      <c r="TRS458" s="2"/>
      <c r="TRT458" s="2"/>
      <c r="TRU458" s="2"/>
      <c r="TRV458" s="2"/>
      <c r="TRW458" s="2"/>
      <c r="TRX458" s="2"/>
      <c r="TRY458" s="2"/>
      <c r="TRZ458" s="2"/>
      <c r="TSA458" s="2"/>
      <c r="TSB458" s="2"/>
      <c r="TSC458" s="2"/>
      <c r="TSD458" s="2"/>
      <c r="TSE458" s="2"/>
      <c r="TSF458" s="2"/>
      <c r="TSG458" s="2"/>
      <c r="TSH458" s="2"/>
      <c r="TSI458" s="2"/>
      <c r="TSJ458" s="2"/>
      <c r="TSK458" s="2"/>
      <c r="TSL458" s="2"/>
      <c r="TSM458" s="2"/>
      <c r="TSN458" s="2"/>
      <c r="TSO458" s="2"/>
      <c r="TSP458" s="2"/>
      <c r="TSQ458" s="2"/>
      <c r="TSR458" s="2"/>
      <c r="TSS458" s="2"/>
      <c r="TST458" s="2"/>
      <c r="TSU458" s="2"/>
      <c r="TSV458" s="2"/>
      <c r="TSW458" s="2"/>
      <c r="TSX458" s="2"/>
      <c r="TSY458" s="2"/>
      <c r="TSZ458" s="2"/>
      <c r="TTA458" s="2"/>
      <c r="TTB458" s="2"/>
      <c r="TTC458" s="2"/>
      <c r="TTD458" s="2"/>
      <c r="TTE458" s="2"/>
      <c r="TTF458" s="2"/>
      <c r="TTG458" s="2"/>
      <c r="TTH458" s="2"/>
      <c r="TTI458" s="2"/>
      <c r="TTJ458" s="2"/>
      <c r="TTK458" s="2"/>
      <c r="TTL458" s="2"/>
      <c r="TTM458" s="2"/>
      <c r="TTN458" s="2"/>
      <c r="TTO458" s="2"/>
      <c r="TTP458" s="2"/>
      <c r="TTQ458" s="2"/>
      <c r="TTR458" s="2"/>
      <c r="TTS458" s="2"/>
      <c r="TTT458" s="2"/>
      <c r="TTU458" s="2"/>
      <c r="TTV458" s="2"/>
      <c r="TTW458" s="2"/>
      <c r="TTX458" s="2"/>
      <c r="TTY458" s="2"/>
      <c r="TTZ458" s="2"/>
      <c r="TUA458" s="2"/>
      <c r="TUB458" s="2"/>
      <c r="TUC458" s="2"/>
      <c r="TUD458" s="2"/>
      <c r="TUE458" s="2"/>
      <c r="TUF458" s="2"/>
      <c r="TUG458" s="2"/>
      <c r="TUH458" s="2"/>
      <c r="TUI458" s="2"/>
      <c r="TUJ458" s="2"/>
      <c r="TUK458" s="2"/>
      <c r="TUL458" s="2"/>
      <c r="TUM458" s="2"/>
      <c r="TUN458" s="2"/>
      <c r="TUO458" s="2"/>
      <c r="TUP458" s="2"/>
      <c r="TUQ458" s="2"/>
      <c r="TUR458" s="2"/>
      <c r="TUS458" s="2"/>
      <c r="TUT458" s="2"/>
      <c r="TUU458" s="2"/>
      <c r="TUV458" s="2"/>
      <c r="TUW458" s="2"/>
      <c r="TUX458" s="2"/>
      <c r="TUY458" s="2"/>
      <c r="TUZ458" s="2"/>
      <c r="TVA458" s="2"/>
      <c r="TVB458" s="2"/>
      <c r="TVC458" s="2"/>
      <c r="TVD458" s="2"/>
      <c r="TVE458" s="2"/>
      <c r="TVF458" s="2"/>
      <c r="TVG458" s="2"/>
      <c r="TVH458" s="2"/>
      <c r="TVI458" s="2"/>
      <c r="TVJ458" s="2"/>
      <c r="TVK458" s="2"/>
      <c r="TVL458" s="2"/>
      <c r="TVM458" s="2"/>
      <c r="TVN458" s="2"/>
      <c r="TVO458" s="2"/>
      <c r="TVP458" s="2"/>
      <c r="TVQ458" s="2"/>
      <c r="TVR458" s="2"/>
      <c r="TVS458" s="2"/>
      <c r="TVT458" s="2"/>
      <c r="TVU458" s="2"/>
      <c r="TVV458" s="2"/>
      <c r="TVW458" s="2"/>
      <c r="TVX458" s="2"/>
      <c r="TVY458" s="2"/>
      <c r="TVZ458" s="2"/>
      <c r="TWA458" s="2"/>
      <c r="TWB458" s="2"/>
      <c r="TWC458" s="2"/>
      <c r="TWD458" s="2"/>
      <c r="TWE458" s="2"/>
      <c r="TWF458" s="2"/>
      <c r="TWG458" s="2"/>
      <c r="TWH458" s="2"/>
      <c r="TWI458" s="2"/>
      <c r="TWJ458" s="2"/>
      <c r="TWK458" s="2"/>
      <c r="TWL458" s="2"/>
      <c r="TWM458" s="2"/>
      <c r="TWN458" s="2"/>
      <c r="TWO458" s="2"/>
      <c r="TWP458" s="2"/>
      <c r="TWQ458" s="2"/>
      <c r="TWR458" s="2"/>
      <c r="TWS458" s="2"/>
      <c r="TWT458" s="2"/>
      <c r="TWU458" s="2"/>
      <c r="TWV458" s="2"/>
      <c r="TWW458" s="2"/>
      <c r="TWX458" s="2"/>
      <c r="TWY458" s="2"/>
      <c r="TWZ458" s="2"/>
      <c r="TXA458" s="2"/>
      <c r="TXB458" s="2"/>
      <c r="TXC458" s="2"/>
      <c r="TXD458" s="2"/>
      <c r="TXE458" s="2"/>
      <c r="TXF458" s="2"/>
      <c r="TXG458" s="2"/>
      <c r="TXH458" s="2"/>
      <c r="TXI458" s="2"/>
      <c r="TXJ458" s="2"/>
      <c r="TXK458" s="2"/>
      <c r="TXL458" s="2"/>
      <c r="TXM458" s="2"/>
      <c r="TXN458" s="2"/>
      <c r="TXO458" s="2"/>
      <c r="TXP458" s="2"/>
      <c r="TXQ458" s="2"/>
      <c r="TXR458" s="2"/>
      <c r="TXS458" s="2"/>
      <c r="TXT458" s="2"/>
      <c r="TXU458" s="2"/>
      <c r="TXV458" s="2"/>
      <c r="TXW458" s="2"/>
      <c r="TXX458" s="2"/>
      <c r="TXY458" s="2"/>
      <c r="TXZ458" s="2"/>
      <c r="TYA458" s="2"/>
      <c r="TYB458" s="2"/>
      <c r="TYC458" s="2"/>
      <c r="TYD458" s="2"/>
      <c r="TYE458" s="2"/>
      <c r="TYF458" s="2"/>
      <c r="TYG458" s="2"/>
      <c r="TYH458" s="2"/>
      <c r="TYI458" s="2"/>
      <c r="TYJ458" s="2"/>
      <c r="TYK458" s="2"/>
      <c r="TYL458" s="2"/>
      <c r="TYM458" s="2"/>
      <c r="TYN458" s="2"/>
      <c r="TYO458" s="2"/>
      <c r="TYP458" s="2"/>
      <c r="TYQ458" s="2"/>
      <c r="TYR458" s="2"/>
      <c r="TYS458" s="2"/>
      <c r="TYT458" s="2"/>
      <c r="TYU458" s="2"/>
      <c r="TYV458" s="2"/>
      <c r="TYW458" s="2"/>
      <c r="TYX458" s="2"/>
      <c r="TYY458" s="2"/>
      <c r="TYZ458" s="2"/>
      <c r="TZA458" s="2"/>
      <c r="TZB458" s="2"/>
      <c r="TZC458" s="2"/>
      <c r="TZD458" s="2"/>
      <c r="TZE458" s="2"/>
      <c r="TZF458" s="2"/>
      <c r="TZG458" s="2"/>
      <c r="TZH458" s="2"/>
      <c r="TZI458" s="2"/>
      <c r="TZJ458" s="2"/>
      <c r="TZK458" s="2"/>
      <c r="TZL458" s="2"/>
      <c r="TZM458" s="2"/>
      <c r="TZN458" s="2"/>
      <c r="TZO458" s="2"/>
      <c r="TZP458" s="2"/>
      <c r="TZQ458" s="2"/>
      <c r="TZR458" s="2"/>
      <c r="TZS458" s="2"/>
      <c r="TZT458" s="2"/>
      <c r="TZU458" s="2"/>
      <c r="TZV458" s="2"/>
      <c r="TZW458" s="2"/>
      <c r="TZX458" s="2"/>
      <c r="TZY458" s="2"/>
      <c r="TZZ458" s="2"/>
      <c r="UAA458" s="2"/>
      <c r="UAB458" s="2"/>
      <c r="UAC458" s="2"/>
      <c r="UAD458" s="2"/>
      <c r="UAE458" s="2"/>
      <c r="UAF458" s="2"/>
      <c r="UAG458" s="2"/>
      <c r="UAH458" s="2"/>
      <c r="UAI458" s="2"/>
      <c r="UAJ458" s="2"/>
      <c r="UAK458" s="2"/>
      <c r="UAL458" s="2"/>
      <c r="UAM458" s="2"/>
      <c r="UAN458" s="2"/>
      <c r="UAO458" s="2"/>
      <c r="UAP458" s="2"/>
      <c r="UAQ458" s="2"/>
      <c r="UAR458" s="2"/>
      <c r="UAS458" s="2"/>
      <c r="UAT458" s="2"/>
      <c r="UAU458" s="2"/>
      <c r="UAV458" s="2"/>
      <c r="UAW458" s="2"/>
      <c r="UAX458" s="2"/>
      <c r="UAY458" s="2"/>
      <c r="UAZ458" s="2"/>
      <c r="UBA458" s="2"/>
      <c r="UBB458" s="2"/>
      <c r="UBC458" s="2"/>
      <c r="UBD458" s="2"/>
      <c r="UBE458" s="2"/>
      <c r="UBF458" s="2"/>
      <c r="UBG458" s="2"/>
      <c r="UBH458" s="2"/>
      <c r="UBI458" s="2"/>
      <c r="UBJ458" s="2"/>
      <c r="UBK458" s="2"/>
      <c r="UBL458" s="2"/>
      <c r="UBM458" s="2"/>
      <c r="UBN458" s="2"/>
      <c r="UBO458" s="2"/>
      <c r="UBP458" s="2"/>
      <c r="UBQ458" s="2"/>
      <c r="UBR458" s="2"/>
      <c r="UBS458" s="2"/>
      <c r="UBT458" s="2"/>
      <c r="UBU458" s="2"/>
      <c r="UBV458" s="2"/>
      <c r="UBW458" s="2"/>
      <c r="UBX458" s="2"/>
      <c r="UBY458" s="2"/>
      <c r="UBZ458" s="2"/>
      <c r="UCA458" s="2"/>
      <c r="UCB458" s="2"/>
      <c r="UCC458" s="2"/>
      <c r="UCD458" s="2"/>
      <c r="UCE458" s="2"/>
      <c r="UCF458" s="2"/>
      <c r="UCG458" s="2"/>
      <c r="UCH458" s="2"/>
      <c r="UCI458" s="2"/>
      <c r="UCJ458" s="2"/>
      <c r="UCK458" s="2"/>
      <c r="UCL458" s="2"/>
      <c r="UCM458" s="2"/>
      <c r="UCN458" s="2"/>
      <c r="UCO458" s="2"/>
      <c r="UCP458" s="2"/>
      <c r="UCQ458" s="2"/>
      <c r="UCR458" s="2"/>
      <c r="UCS458" s="2"/>
      <c r="UCT458" s="2"/>
      <c r="UCU458" s="2"/>
      <c r="UCV458" s="2"/>
      <c r="UCW458" s="2"/>
      <c r="UCX458" s="2"/>
      <c r="UCY458" s="2"/>
      <c r="UCZ458" s="2"/>
      <c r="UDA458" s="2"/>
      <c r="UDB458" s="2"/>
      <c r="UDC458" s="2"/>
      <c r="UDD458" s="2"/>
      <c r="UDE458" s="2"/>
      <c r="UDF458" s="2"/>
      <c r="UDG458" s="2"/>
      <c r="UDH458" s="2"/>
      <c r="UDI458" s="2"/>
      <c r="UDJ458" s="2"/>
      <c r="UDK458" s="2"/>
      <c r="UDL458" s="2"/>
      <c r="UDM458" s="2"/>
      <c r="UDN458" s="2"/>
      <c r="UDO458" s="2"/>
      <c r="UDP458" s="2"/>
      <c r="UDQ458" s="2"/>
      <c r="UDR458" s="2"/>
      <c r="UDS458" s="2"/>
      <c r="UDT458" s="2"/>
      <c r="UDU458" s="2"/>
      <c r="UDV458" s="2"/>
      <c r="UDW458" s="2"/>
      <c r="UDX458" s="2"/>
      <c r="UDY458" s="2"/>
      <c r="UDZ458" s="2"/>
      <c r="UEA458" s="2"/>
      <c r="UEB458" s="2"/>
      <c r="UEC458" s="2"/>
      <c r="UED458" s="2"/>
      <c r="UEE458" s="2"/>
      <c r="UEF458" s="2"/>
      <c r="UEG458" s="2"/>
      <c r="UEH458" s="2"/>
      <c r="UEI458" s="2"/>
      <c r="UEJ458" s="2"/>
      <c r="UEK458" s="2"/>
      <c r="UEL458" s="2"/>
      <c r="UEM458" s="2"/>
      <c r="UEN458" s="2"/>
      <c r="UEO458" s="2"/>
      <c r="UEP458" s="2"/>
      <c r="UEQ458" s="2"/>
      <c r="UER458" s="2"/>
      <c r="UES458" s="2"/>
      <c r="UET458" s="2"/>
      <c r="UEU458" s="2"/>
      <c r="UEV458" s="2"/>
      <c r="UEW458" s="2"/>
      <c r="UEX458" s="2"/>
      <c r="UEY458" s="2"/>
      <c r="UEZ458" s="2"/>
      <c r="UFA458" s="2"/>
      <c r="UFB458" s="2"/>
      <c r="UFC458" s="2"/>
      <c r="UFD458" s="2"/>
      <c r="UFE458" s="2"/>
      <c r="UFF458" s="2"/>
      <c r="UFG458" s="2"/>
      <c r="UFH458" s="2"/>
      <c r="UFI458" s="2"/>
      <c r="UFJ458" s="2"/>
      <c r="UFK458" s="2"/>
      <c r="UFL458" s="2"/>
      <c r="UFM458" s="2"/>
      <c r="UFN458" s="2"/>
      <c r="UFO458" s="2"/>
      <c r="UFP458" s="2"/>
      <c r="UFQ458" s="2"/>
      <c r="UFR458" s="2"/>
      <c r="UFS458" s="2"/>
      <c r="UFT458" s="2"/>
      <c r="UFU458" s="2"/>
      <c r="UFV458" s="2"/>
      <c r="UFW458" s="2"/>
      <c r="UFX458" s="2"/>
      <c r="UFY458" s="2"/>
      <c r="UFZ458" s="2"/>
      <c r="UGA458" s="2"/>
      <c r="UGB458" s="2"/>
      <c r="UGC458" s="2"/>
      <c r="UGD458" s="2"/>
      <c r="UGE458" s="2"/>
      <c r="UGF458" s="2"/>
      <c r="UGG458" s="2"/>
      <c r="UGH458" s="2"/>
      <c r="UGI458" s="2"/>
      <c r="UGJ458" s="2"/>
      <c r="UGK458" s="2"/>
      <c r="UGL458" s="2"/>
      <c r="UGM458" s="2"/>
      <c r="UGN458" s="2"/>
      <c r="UGO458" s="2"/>
      <c r="UGP458" s="2"/>
      <c r="UGQ458" s="2"/>
      <c r="UGR458" s="2"/>
      <c r="UGS458" s="2"/>
      <c r="UGT458" s="2"/>
      <c r="UGU458" s="2"/>
      <c r="UGV458" s="2"/>
      <c r="UGW458" s="2"/>
      <c r="UGX458" s="2"/>
      <c r="UGY458" s="2"/>
      <c r="UGZ458" s="2"/>
      <c r="UHA458" s="2"/>
      <c r="UHB458" s="2"/>
      <c r="UHC458" s="2"/>
      <c r="UHD458" s="2"/>
      <c r="UHE458" s="2"/>
      <c r="UHF458" s="2"/>
      <c r="UHG458" s="2"/>
      <c r="UHH458" s="2"/>
      <c r="UHI458" s="2"/>
      <c r="UHJ458" s="2"/>
      <c r="UHK458" s="2"/>
      <c r="UHL458" s="2"/>
      <c r="UHM458" s="2"/>
      <c r="UHN458" s="2"/>
      <c r="UHO458" s="2"/>
      <c r="UHP458" s="2"/>
      <c r="UHQ458" s="2"/>
      <c r="UHR458" s="2"/>
      <c r="UHS458" s="2"/>
      <c r="UHT458" s="2"/>
      <c r="UHU458" s="2"/>
      <c r="UHV458" s="2"/>
      <c r="UHW458" s="2"/>
      <c r="UHX458" s="2"/>
      <c r="UHY458" s="2"/>
      <c r="UHZ458" s="2"/>
      <c r="UIA458" s="2"/>
      <c r="UIB458" s="2"/>
      <c r="UIC458" s="2"/>
      <c r="UID458" s="2"/>
      <c r="UIE458" s="2"/>
      <c r="UIF458" s="2"/>
      <c r="UIG458" s="2"/>
      <c r="UIH458" s="2"/>
      <c r="UII458" s="2"/>
      <c r="UIJ458" s="2"/>
      <c r="UIK458" s="2"/>
      <c r="UIL458" s="2"/>
      <c r="UIM458" s="2"/>
      <c r="UIN458" s="2"/>
      <c r="UIO458" s="2"/>
      <c r="UIP458" s="2"/>
      <c r="UIQ458" s="2"/>
      <c r="UIR458" s="2"/>
      <c r="UIS458" s="2"/>
      <c r="UIT458" s="2"/>
      <c r="UIU458" s="2"/>
      <c r="UIV458" s="2"/>
      <c r="UIW458" s="2"/>
      <c r="UIX458" s="2"/>
      <c r="UIY458" s="2"/>
      <c r="UIZ458" s="2"/>
      <c r="UJA458" s="2"/>
      <c r="UJB458" s="2"/>
      <c r="UJC458" s="2"/>
      <c r="UJD458" s="2"/>
      <c r="UJE458" s="2"/>
      <c r="UJF458" s="2"/>
      <c r="UJG458" s="2"/>
      <c r="UJH458" s="2"/>
      <c r="UJI458" s="2"/>
      <c r="UJJ458" s="2"/>
      <c r="UJK458" s="2"/>
      <c r="UJL458" s="2"/>
      <c r="UJM458" s="2"/>
      <c r="UJN458" s="2"/>
      <c r="UJO458" s="2"/>
      <c r="UJP458" s="2"/>
      <c r="UJQ458" s="2"/>
      <c r="UJR458" s="2"/>
      <c r="UJS458" s="2"/>
      <c r="UJT458" s="2"/>
      <c r="UJU458" s="2"/>
      <c r="UJV458" s="2"/>
      <c r="UJW458" s="2"/>
      <c r="UJX458" s="2"/>
      <c r="UJY458" s="2"/>
      <c r="UJZ458" s="2"/>
      <c r="UKA458" s="2"/>
      <c r="UKB458" s="2"/>
      <c r="UKC458" s="2"/>
      <c r="UKD458" s="2"/>
      <c r="UKE458" s="2"/>
      <c r="UKF458" s="2"/>
      <c r="UKG458" s="2"/>
      <c r="UKH458" s="2"/>
      <c r="UKI458" s="2"/>
      <c r="UKJ458" s="2"/>
      <c r="UKK458" s="2"/>
      <c r="UKL458" s="2"/>
      <c r="UKM458" s="2"/>
      <c r="UKN458" s="2"/>
      <c r="UKO458" s="2"/>
      <c r="UKP458" s="2"/>
      <c r="UKQ458" s="2"/>
      <c r="UKR458" s="2"/>
      <c r="UKS458" s="2"/>
      <c r="UKT458" s="2"/>
      <c r="UKU458" s="2"/>
      <c r="UKV458" s="2"/>
      <c r="UKW458" s="2"/>
      <c r="UKX458" s="2"/>
      <c r="UKY458" s="2"/>
      <c r="UKZ458" s="2"/>
      <c r="ULA458" s="2"/>
      <c r="ULB458" s="2"/>
      <c r="ULC458" s="2"/>
      <c r="ULD458" s="2"/>
      <c r="ULE458" s="2"/>
      <c r="ULF458" s="2"/>
      <c r="ULG458" s="2"/>
      <c r="ULH458" s="2"/>
      <c r="ULI458" s="2"/>
      <c r="ULJ458" s="2"/>
      <c r="ULK458" s="2"/>
      <c r="ULL458" s="2"/>
      <c r="ULM458" s="2"/>
      <c r="ULN458" s="2"/>
      <c r="ULO458" s="2"/>
      <c r="ULP458" s="2"/>
      <c r="ULQ458" s="2"/>
      <c r="ULR458" s="2"/>
      <c r="ULS458" s="2"/>
      <c r="ULT458" s="2"/>
      <c r="ULU458" s="2"/>
      <c r="ULV458" s="2"/>
      <c r="ULW458" s="2"/>
      <c r="ULX458" s="2"/>
      <c r="ULY458" s="2"/>
      <c r="ULZ458" s="2"/>
      <c r="UMA458" s="2"/>
      <c r="UMB458" s="2"/>
      <c r="UMC458" s="2"/>
      <c r="UMD458" s="2"/>
      <c r="UME458" s="2"/>
      <c r="UMF458" s="2"/>
      <c r="UMG458" s="2"/>
      <c r="UMH458" s="2"/>
      <c r="UMI458" s="2"/>
      <c r="UMJ458" s="2"/>
      <c r="UMK458" s="2"/>
      <c r="UML458" s="2"/>
      <c r="UMM458" s="2"/>
      <c r="UMN458" s="2"/>
      <c r="UMO458" s="2"/>
      <c r="UMP458" s="2"/>
      <c r="UMQ458" s="2"/>
      <c r="UMR458" s="2"/>
      <c r="UMS458" s="2"/>
      <c r="UMT458" s="2"/>
      <c r="UMU458" s="2"/>
      <c r="UMV458" s="2"/>
      <c r="UMW458" s="2"/>
      <c r="UMX458" s="2"/>
      <c r="UMY458" s="2"/>
      <c r="UMZ458" s="2"/>
      <c r="UNA458" s="2"/>
      <c r="UNB458" s="2"/>
      <c r="UNC458" s="2"/>
      <c r="UND458" s="2"/>
      <c r="UNE458" s="2"/>
      <c r="UNF458" s="2"/>
      <c r="UNG458" s="2"/>
      <c r="UNH458" s="2"/>
      <c r="UNI458" s="2"/>
      <c r="UNJ458" s="2"/>
      <c r="UNK458" s="2"/>
      <c r="UNL458" s="2"/>
      <c r="UNM458" s="2"/>
      <c r="UNN458" s="2"/>
      <c r="UNO458" s="2"/>
      <c r="UNP458" s="2"/>
      <c r="UNQ458" s="2"/>
      <c r="UNR458" s="2"/>
      <c r="UNS458" s="2"/>
      <c r="UNT458" s="2"/>
      <c r="UNU458" s="2"/>
      <c r="UNV458" s="2"/>
      <c r="UNW458" s="2"/>
      <c r="UNX458" s="2"/>
      <c r="UNY458" s="2"/>
      <c r="UNZ458" s="2"/>
      <c r="UOA458" s="2"/>
      <c r="UOB458" s="2"/>
      <c r="UOC458" s="2"/>
      <c r="UOD458" s="2"/>
      <c r="UOE458" s="2"/>
      <c r="UOF458" s="2"/>
      <c r="UOG458" s="2"/>
      <c r="UOH458" s="2"/>
      <c r="UOI458" s="2"/>
      <c r="UOJ458" s="2"/>
      <c r="UOK458" s="2"/>
      <c r="UOL458" s="2"/>
      <c r="UOM458" s="2"/>
      <c r="UON458" s="2"/>
      <c r="UOO458" s="2"/>
      <c r="UOP458" s="2"/>
      <c r="UOQ458" s="2"/>
      <c r="UOR458" s="2"/>
      <c r="UOS458" s="2"/>
      <c r="UOT458" s="2"/>
      <c r="UOU458" s="2"/>
      <c r="UOV458" s="2"/>
      <c r="UOW458" s="2"/>
      <c r="UOX458" s="2"/>
      <c r="UOY458" s="2"/>
      <c r="UOZ458" s="2"/>
      <c r="UPA458" s="2"/>
      <c r="UPB458" s="2"/>
      <c r="UPC458" s="2"/>
      <c r="UPD458" s="2"/>
      <c r="UPE458" s="2"/>
      <c r="UPF458" s="2"/>
      <c r="UPG458" s="2"/>
      <c r="UPH458" s="2"/>
      <c r="UPI458" s="2"/>
      <c r="UPJ458" s="2"/>
      <c r="UPK458" s="2"/>
      <c r="UPL458" s="2"/>
      <c r="UPM458" s="2"/>
      <c r="UPN458" s="2"/>
      <c r="UPO458" s="2"/>
      <c r="UPP458" s="2"/>
      <c r="UPQ458" s="2"/>
      <c r="UPR458" s="2"/>
      <c r="UPS458" s="2"/>
      <c r="UPT458" s="2"/>
      <c r="UPU458" s="2"/>
      <c r="UPV458" s="2"/>
      <c r="UPW458" s="2"/>
      <c r="UPX458" s="2"/>
      <c r="UPY458" s="2"/>
      <c r="UPZ458" s="2"/>
      <c r="UQA458" s="2"/>
      <c r="UQB458" s="2"/>
      <c r="UQC458" s="2"/>
      <c r="UQD458" s="2"/>
      <c r="UQE458" s="2"/>
      <c r="UQF458" s="2"/>
      <c r="UQG458" s="2"/>
      <c r="UQH458" s="2"/>
      <c r="UQI458" s="2"/>
      <c r="UQJ458" s="2"/>
      <c r="UQK458" s="2"/>
      <c r="UQL458" s="2"/>
      <c r="UQM458" s="2"/>
      <c r="UQN458" s="2"/>
      <c r="UQO458" s="2"/>
      <c r="UQP458" s="2"/>
      <c r="UQQ458" s="2"/>
      <c r="UQR458" s="2"/>
      <c r="UQS458" s="2"/>
      <c r="UQT458" s="2"/>
      <c r="UQU458" s="2"/>
      <c r="UQV458" s="2"/>
      <c r="UQW458" s="2"/>
      <c r="UQX458" s="2"/>
      <c r="UQY458" s="2"/>
      <c r="UQZ458" s="2"/>
      <c r="URA458" s="2"/>
      <c r="URB458" s="2"/>
      <c r="URC458" s="2"/>
      <c r="URD458" s="2"/>
      <c r="URE458" s="2"/>
      <c r="URF458" s="2"/>
      <c r="URG458" s="2"/>
      <c r="URH458" s="2"/>
      <c r="URI458" s="2"/>
      <c r="URJ458" s="2"/>
      <c r="URK458" s="2"/>
      <c r="URL458" s="2"/>
      <c r="URM458" s="2"/>
      <c r="URN458" s="2"/>
      <c r="URO458" s="2"/>
      <c r="URP458" s="2"/>
      <c r="URQ458" s="2"/>
      <c r="URR458" s="2"/>
      <c r="URS458" s="2"/>
      <c r="URT458" s="2"/>
      <c r="URU458" s="2"/>
      <c r="URV458" s="2"/>
      <c r="URW458" s="2"/>
      <c r="URX458" s="2"/>
      <c r="URY458" s="2"/>
      <c r="URZ458" s="2"/>
      <c r="USA458" s="2"/>
      <c r="USB458" s="2"/>
      <c r="USC458" s="2"/>
      <c r="USD458" s="2"/>
      <c r="USE458" s="2"/>
      <c r="USF458" s="2"/>
      <c r="USG458" s="2"/>
      <c r="USH458" s="2"/>
      <c r="USI458" s="2"/>
      <c r="USJ458" s="2"/>
      <c r="USK458" s="2"/>
      <c r="USL458" s="2"/>
      <c r="USM458" s="2"/>
      <c r="USN458" s="2"/>
      <c r="USO458" s="2"/>
      <c r="USP458" s="2"/>
      <c r="USQ458" s="2"/>
      <c r="USR458" s="2"/>
      <c r="USS458" s="2"/>
      <c r="UST458" s="2"/>
      <c r="USU458" s="2"/>
      <c r="USV458" s="2"/>
      <c r="USW458" s="2"/>
      <c r="USX458" s="2"/>
      <c r="USY458" s="2"/>
      <c r="USZ458" s="2"/>
      <c r="UTA458" s="2"/>
      <c r="UTB458" s="2"/>
      <c r="UTC458" s="2"/>
      <c r="UTD458" s="2"/>
      <c r="UTE458" s="2"/>
      <c r="UTF458" s="2"/>
      <c r="UTG458" s="2"/>
      <c r="UTH458" s="2"/>
      <c r="UTI458" s="2"/>
      <c r="UTJ458" s="2"/>
      <c r="UTK458" s="2"/>
      <c r="UTL458" s="2"/>
      <c r="UTM458" s="2"/>
      <c r="UTN458" s="2"/>
      <c r="UTO458" s="2"/>
      <c r="UTP458" s="2"/>
      <c r="UTQ458" s="2"/>
      <c r="UTR458" s="2"/>
      <c r="UTS458" s="2"/>
      <c r="UTT458" s="2"/>
      <c r="UTU458" s="2"/>
      <c r="UTV458" s="2"/>
      <c r="UTW458" s="2"/>
      <c r="UTX458" s="2"/>
      <c r="UTY458" s="2"/>
      <c r="UTZ458" s="2"/>
      <c r="UUA458" s="2"/>
      <c r="UUB458" s="2"/>
      <c r="UUC458" s="2"/>
      <c r="UUD458" s="2"/>
      <c r="UUE458" s="2"/>
      <c r="UUF458" s="2"/>
      <c r="UUG458" s="2"/>
      <c r="UUH458" s="2"/>
      <c r="UUI458" s="2"/>
      <c r="UUJ458" s="2"/>
      <c r="UUK458" s="2"/>
      <c r="UUL458" s="2"/>
      <c r="UUM458" s="2"/>
      <c r="UUN458" s="2"/>
      <c r="UUO458" s="2"/>
      <c r="UUP458" s="2"/>
      <c r="UUQ458" s="2"/>
      <c r="UUR458" s="2"/>
      <c r="UUS458" s="2"/>
      <c r="UUT458" s="2"/>
      <c r="UUU458" s="2"/>
      <c r="UUV458" s="2"/>
      <c r="UUW458" s="2"/>
      <c r="UUX458" s="2"/>
      <c r="UUY458" s="2"/>
      <c r="UUZ458" s="2"/>
      <c r="UVA458" s="2"/>
      <c r="UVB458" s="2"/>
      <c r="UVC458" s="2"/>
      <c r="UVD458" s="2"/>
      <c r="UVE458" s="2"/>
      <c r="UVF458" s="2"/>
      <c r="UVG458" s="2"/>
      <c r="UVH458" s="2"/>
      <c r="UVI458" s="2"/>
      <c r="UVJ458" s="2"/>
      <c r="UVK458" s="2"/>
      <c r="UVL458" s="2"/>
      <c r="UVM458" s="2"/>
      <c r="UVN458" s="2"/>
      <c r="UVO458" s="2"/>
      <c r="UVP458" s="2"/>
      <c r="UVQ458" s="2"/>
      <c r="UVR458" s="2"/>
      <c r="UVS458" s="2"/>
      <c r="UVT458" s="2"/>
      <c r="UVU458" s="2"/>
      <c r="UVV458" s="2"/>
      <c r="UVW458" s="2"/>
      <c r="UVX458" s="2"/>
      <c r="UVY458" s="2"/>
      <c r="UVZ458" s="2"/>
      <c r="UWA458" s="2"/>
      <c r="UWB458" s="2"/>
      <c r="UWC458" s="2"/>
      <c r="UWD458" s="2"/>
      <c r="UWE458" s="2"/>
      <c r="UWF458" s="2"/>
      <c r="UWG458" s="2"/>
      <c r="UWH458" s="2"/>
      <c r="UWI458" s="2"/>
      <c r="UWJ458" s="2"/>
      <c r="UWK458" s="2"/>
      <c r="UWL458" s="2"/>
      <c r="UWM458" s="2"/>
      <c r="UWN458" s="2"/>
      <c r="UWO458" s="2"/>
      <c r="UWP458" s="2"/>
      <c r="UWQ458" s="2"/>
      <c r="UWR458" s="2"/>
      <c r="UWS458" s="2"/>
      <c r="UWT458" s="2"/>
      <c r="UWU458" s="2"/>
      <c r="UWV458" s="2"/>
      <c r="UWW458" s="2"/>
      <c r="UWX458" s="2"/>
      <c r="UWY458" s="2"/>
      <c r="UWZ458" s="2"/>
      <c r="UXA458" s="2"/>
      <c r="UXB458" s="2"/>
      <c r="UXC458" s="2"/>
      <c r="UXD458" s="2"/>
      <c r="UXE458" s="2"/>
      <c r="UXF458" s="2"/>
      <c r="UXG458" s="2"/>
      <c r="UXH458" s="2"/>
      <c r="UXI458" s="2"/>
      <c r="UXJ458" s="2"/>
      <c r="UXK458" s="2"/>
      <c r="UXL458" s="2"/>
      <c r="UXM458" s="2"/>
      <c r="UXN458" s="2"/>
      <c r="UXO458" s="2"/>
      <c r="UXP458" s="2"/>
      <c r="UXQ458" s="2"/>
      <c r="UXR458" s="2"/>
      <c r="UXS458" s="2"/>
      <c r="UXT458" s="2"/>
      <c r="UXU458" s="2"/>
      <c r="UXV458" s="2"/>
      <c r="UXW458" s="2"/>
      <c r="UXX458" s="2"/>
      <c r="UXY458" s="2"/>
      <c r="UXZ458" s="2"/>
      <c r="UYA458" s="2"/>
      <c r="UYB458" s="2"/>
      <c r="UYC458" s="2"/>
      <c r="UYD458" s="2"/>
      <c r="UYE458" s="2"/>
      <c r="UYF458" s="2"/>
      <c r="UYG458" s="2"/>
      <c r="UYH458" s="2"/>
      <c r="UYI458" s="2"/>
      <c r="UYJ458" s="2"/>
      <c r="UYK458" s="2"/>
      <c r="UYL458" s="2"/>
      <c r="UYM458" s="2"/>
      <c r="UYN458" s="2"/>
      <c r="UYO458" s="2"/>
      <c r="UYP458" s="2"/>
      <c r="UYQ458" s="2"/>
      <c r="UYR458" s="2"/>
      <c r="UYS458" s="2"/>
      <c r="UYT458" s="2"/>
      <c r="UYU458" s="2"/>
      <c r="UYV458" s="2"/>
      <c r="UYW458" s="2"/>
      <c r="UYX458" s="2"/>
      <c r="UYY458" s="2"/>
      <c r="UYZ458" s="2"/>
      <c r="UZA458" s="2"/>
      <c r="UZB458" s="2"/>
      <c r="UZC458" s="2"/>
      <c r="UZD458" s="2"/>
      <c r="UZE458" s="2"/>
      <c r="UZF458" s="2"/>
      <c r="UZG458" s="2"/>
      <c r="UZH458" s="2"/>
      <c r="UZI458" s="2"/>
      <c r="UZJ458" s="2"/>
      <c r="UZK458" s="2"/>
      <c r="UZL458" s="2"/>
      <c r="UZM458" s="2"/>
      <c r="UZN458" s="2"/>
      <c r="UZO458" s="2"/>
      <c r="UZP458" s="2"/>
      <c r="UZQ458" s="2"/>
      <c r="UZR458" s="2"/>
      <c r="UZS458" s="2"/>
      <c r="UZT458" s="2"/>
      <c r="UZU458" s="2"/>
      <c r="UZV458" s="2"/>
      <c r="UZW458" s="2"/>
      <c r="UZX458" s="2"/>
      <c r="UZY458" s="2"/>
      <c r="UZZ458" s="2"/>
      <c r="VAA458" s="2"/>
      <c r="VAB458" s="2"/>
      <c r="VAC458" s="2"/>
      <c r="VAD458" s="2"/>
      <c r="VAE458" s="2"/>
      <c r="VAF458" s="2"/>
      <c r="VAG458" s="2"/>
      <c r="VAH458" s="2"/>
      <c r="VAI458" s="2"/>
      <c r="VAJ458" s="2"/>
      <c r="VAK458" s="2"/>
      <c r="VAL458" s="2"/>
      <c r="VAM458" s="2"/>
      <c r="VAN458" s="2"/>
      <c r="VAO458" s="2"/>
      <c r="VAP458" s="2"/>
      <c r="VAQ458" s="2"/>
      <c r="VAR458" s="2"/>
      <c r="VAS458" s="2"/>
      <c r="VAT458" s="2"/>
      <c r="VAU458" s="2"/>
      <c r="VAV458" s="2"/>
      <c r="VAW458" s="2"/>
      <c r="VAX458" s="2"/>
      <c r="VAY458" s="2"/>
      <c r="VAZ458" s="2"/>
      <c r="VBA458" s="2"/>
      <c r="VBB458" s="2"/>
      <c r="VBC458" s="2"/>
      <c r="VBD458" s="2"/>
      <c r="VBE458" s="2"/>
      <c r="VBF458" s="2"/>
      <c r="VBG458" s="2"/>
      <c r="VBH458" s="2"/>
      <c r="VBI458" s="2"/>
      <c r="VBJ458" s="2"/>
      <c r="VBK458" s="2"/>
      <c r="VBL458" s="2"/>
      <c r="VBM458" s="2"/>
      <c r="VBN458" s="2"/>
      <c r="VBO458" s="2"/>
      <c r="VBP458" s="2"/>
      <c r="VBQ458" s="2"/>
      <c r="VBR458" s="2"/>
      <c r="VBS458" s="2"/>
      <c r="VBT458" s="2"/>
      <c r="VBU458" s="2"/>
      <c r="VBV458" s="2"/>
      <c r="VBW458" s="2"/>
      <c r="VBX458" s="2"/>
      <c r="VBY458" s="2"/>
      <c r="VBZ458" s="2"/>
      <c r="VCA458" s="2"/>
      <c r="VCB458" s="2"/>
      <c r="VCC458" s="2"/>
      <c r="VCD458" s="2"/>
      <c r="VCE458" s="2"/>
      <c r="VCF458" s="2"/>
      <c r="VCG458" s="2"/>
      <c r="VCH458" s="2"/>
      <c r="VCI458" s="2"/>
      <c r="VCJ458" s="2"/>
      <c r="VCK458" s="2"/>
      <c r="VCL458" s="2"/>
      <c r="VCM458" s="2"/>
      <c r="VCN458" s="2"/>
      <c r="VCO458" s="2"/>
      <c r="VCP458" s="2"/>
      <c r="VCQ458" s="2"/>
      <c r="VCR458" s="2"/>
      <c r="VCS458" s="2"/>
      <c r="VCT458" s="2"/>
      <c r="VCU458" s="2"/>
      <c r="VCV458" s="2"/>
      <c r="VCW458" s="2"/>
      <c r="VCX458" s="2"/>
      <c r="VCY458" s="2"/>
      <c r="VCZ458" s="2"/>
      <c r="VDA458" s="2"/>
      <c r="VDB458" s="2"/>
      <c r="VDC458" s="2"/>
      <c r="VDD458" s="2"/>
      <c r="VDE458" s="2"/>
      <c r="VDF458" s="2"/>
      <c r="VDG458" s="2"/>
      <c r="VDH458" s="2"/>
      <c r="VDI458" s="2"/>
      <c r="VDJ458" s="2"/>
      <c r="VDK458" s="2"/>
      <c r="VDL458" s="2"/>
      <c r="VDM458" s="2"/>
      <c r="VDN458" s="2"/>
      <c r="VDO458" s="2"/>
      <c r="VDP458" s="2"/>
      <c r="VDQ458" s="2"/>
      <c r="VDR458" s="2"/>
      <c r="VDS458" s="2"/>
      <c r="VDT458" s="2"/>
      <c r="VDU458" s="2"/>
      <c r="VDV458" s="2"/>
      <c r="VDW458" s="2"/>
      <c r="VDX458" s="2"/>
      <c r="VDY458" s="2"/>
      <c r="VDZ458" s="2"/>
      <c r="VEA458" s="2"/>
      <c r="VEB458" s="2"/>
      <c r="VEC458" s="2"/>
      <c r="VED458" s="2"/>
      <c r="VEE458" s="2"/>
      <c r="VEF458" s="2"/>
      <c r="VEG458" s="2"/>
      <c r="VEH458" s="2"/>
      <c r="VEI458" s="2"/>
      <c r="VEJ458" s="2"/>
      <c r="VEK458" s="2"/>
      <c r="VEL458" s="2"/>
      <c r="VEM458" s="2"/>
      <c r="VEN458" s="2"/>
      <c r="VEO458" s="2"/>
      <c r="VEP458" s="2"/>
      <c r="VEQ458" s="2"/>
      <c r="VER458" s="2"/>
      <c r="VES458" s="2"/>
      <c r="VET458" s="2"/>
      <c r="VEU458" s="2"/>
      <c r="VEV458" s="2"/>
      <c r="VEW458" s="2"/>
      <c r="VEX458" s="2"/>
      <c r="VEY458" s="2"/>
      <c r="VEZ458" s="2"/>
      <c r="VFA458" s="2"/>
      <c r="VFB458" s="2"/>
      <c r="VFC458" s="2"/>
      <c r="VFD458" s="2"/>
      <c r="VFE458" s="2"/>
      <c r="VFF458" s="2"/>
      <c r="VFG458" s="2"/>
      <c r="VFH458" s="2"/>
      <c r="VFI458" s="2"/>
      <c r="VFJ458" s="2"/>
      <c r="VFK458" s="2"/>
      <c r="VFL458" s="2"/>
      <c r="VFM458" s="2"/>
      <c r="VFN458" s="2"/>
      <c r="VFO458" s="2"/>
      <c r="VFP458" s="2"/>
      <c r="VFQ458" s="2"/>
      <c r="VFR458" s="2"/>
      <c r="VFS458" s="2"/>
      <c r="VFT458" s="2"/>
      <c r="VFU458" s="2"/>
      <c r="VFV458" s="2"/>
      <c r="VFW458" s="2"/>
      <c r="VFX458" s="2"/>
      <c r="VFY458" s="2"/>
      <c r="VFZ458" s="2"/>
      <c r="VGA458" s="2"/>
      <c r="VGB458" s="2"/>
      <c r="VGC458" s="2"/>
      <c r="VGD458" s="2"/>
      <c r="VGE458" s="2"/>
      <c r="VGF458" s="2"/>
      <c r="VGG458" s="2"/>
      <c r="VGH458" s="2"/>
      <c r="VGI458" s="2"/>
      <c r="VGJ458" s="2"/>
      <c r="VGK458" s="2"/>
      <c r="VGL458" s="2"/>
      <c r="VGM458" s="2"/>
      <c r="VGN458" s="2"/>
      <c r="VGO458" s="2"/>
      <c r="VGP458" s="2"/>
      <c r="VGQ458" s="2"/>
      <c r="VGR458" s="2"/>
      <c r="VGS458" s="2"/>
      <c r="VGT458" s="2"/>
      <c r="VGU458" s="2"/>
      <c r="VGV458" s="2"/>
      <c r="VGW458" s="2"/>
      <c r="VGX458" s="2"/>
      <c r="VGY458" s="2"/>
      <c r="VGZ458" s="2"/>
      <c r="VHA458" s="2"/>
      <c r="VHB458" s="2"/>
      <c r="VHC458" s="2"/>
      <c r="VHD458" s="2"/>
      <c r="VHE458" s="2"/>
      <c r="VHF458" s="2"/>
      <c r="VHG458" s="2"/>
      <c r="VHH458" s="2"/>
      <c r="VHI458" s="2"/>
      <c r="VHJ458" s="2"/>
      <c r="VHK458" s="2"/>
      <c r="VHL458" s="2"/>
      <c r="VHM458" s="2"/>
      <c r="VHN458" s="2"/>
      <c r="VHO458" s="2"/>
      <c r="VHP458" s="2"/>
      <c r="VHQ458" s="2"/>
      <c r="VHR458" s="2"/>
      <c r="VHS458" s="2"/>
      <c r="VHT458" s="2"/>
      <c r="VHU458" s="2"/>
      <c r="VHV458" s="2"/>
      <c r="VHW458" s="2"/>
      <c r="VHX458" s="2"/>
      <c r="VHY458" s="2"/>
      <c r="VHZ458" s="2"/>
      <c r="VIA458" s="2"/>
      <c r="VIB458" s="2"/>
      <c r="VIC458" s="2"/>
      <c r="VID458" s="2"/>
      <c r="VIE458" s="2"/>
      <c r="VIF458" s="2"/>
      <c r="VIG458" s="2"/>
      <c r="VIH458" s="2"/>
      <c r="VII458" s="2"/>
      <c r="VIJ458" s="2"/>
      <c r="VIK458" s="2"/>
      <c r="VIL458" s="2"/>
      <c r="VIM458" s="2"/>
      <c r="VIN458" s="2"/>
      <c r="VIO458" s="2"/>
      <c r="VIP458" s="2"/>
      <c r="VIQ458" s="2"/>
      <c r="VIR458" s="2"/>
      <c r="VIS458" s="2"/>
      <c r="VIT458" s="2"/>
      <c r="VIU458" s="2"/>
      <c r="VIV458" s="2"/>
      <c r="VIW458" s="2"/>
      <c r="VIX458" s="2"/>
      <c r="VIY458" s="2"/>
      <c r="VIZ458" s="2"/>
      <c r="VJA458" s="2"/>
      <c r="VJB458" s="2"/>
      <c r="VJC458" s="2"/>
      <c r="VJD458" s="2"/>
      <c r="VJE458" s="2"/>
      <c r="VJF458" s="2"/>
      <c r="VJG458" s="2"/>
      <c r="VJH458" s="2"/>
      <c r="VJI458" s="2"/>
      <c r="VJJ458" s="2"/>
      <c r="VJK458" s="2"/>
      <c r="VJL458" s="2"/>
      <c r="VJM458" s="2"/>
      <c r="VJN458" s="2"/>
      <c r="VJO458" s="2"/>
      <c r="VJP458" s="2"/>
      <c r="VJQ458" s="2"/>
      <c r="VJR458" s="2"/>
      <c r="VJS458" s="2"/>
      <c r="VJT458" s="2"/>
      <c r="VJU458" s="2"/>
      <c r="VJV458" s="2"/>
      <c r="VJW458" s="2"/>
      <c r="VJX458" s="2"/>
      <c r="VJY458" s="2"/>
      <c r="VJZ458" s="2"/>
      <c r="VKA458" s="2"/>
      <c r="VKB458" s="2"/>
      <c r="VKC458" s="2"/>
      <c r="VKD458" s="2"/>
      <c r="VKE458" s="2"/>
      <c r="VKF458" s="2"/>
      <c r="VKG458" s="2"/>
      <c r="VKH458" s="2"/>
      <c r="VKI458" s="2"/>
      <c r="VKJ458" s="2"/>
      <c r="VKK458" s="2"/>
      <c r="VKL458" s="2"/>
      <c r="VKM458" s="2"/>
      <c r="VKN458" s="2"/>
      <c r="VKO458" s="2"/>
      <c r="VKP458" s="2"/>
      <c r="VKQ458" s="2"/>
      <c r="VKR458" s="2"/>
      <c r="VKS458" s="2"/>
      <c r="VKT458" s="2"/>
      <c r="VKU458" s="2"/>
      <c r="VKV458" s="2"/>
      <c r="VKW458" s="2"/>
      <c r="VKX458" s="2"/>
      <c r="VKY458" s="2"/>
      <c r="VKZ458" s="2"/>
      <c r="VLA458" s="2"/>
      <c r="VLB458" s="2"/>
      <c r="VLC458" s="2"/>
      <c r="VLD458" s="2"/>
      <c r="VLE458" s="2"/>
      <c r="VLF458" s="2"/>
      <c r="VLG458" s="2"/>
      <c r="VLH458" s="2"/>
      <c r="VLI458" s="2"/>
      <c r="VLJ458" s="2"/>
      <c r="VLK458" s="2"/>
      <c r="VLL458" s="2"/>
      <c r="VLM458" s="2"/>
      <c r="VLN458" s="2"/>
      <c r="VLO458" s="2"/>
      <c r="VLP458" s="2"/>
      <c r="VLQ458" s="2"/>
      <c r="VLR458" s="2"/>
      <c r="VLS458" s="2"/>
      <c r="VLT458" s="2"/>
      <c r="VLU458" s="2"/>
      <c r="VLV458" s="2"/>
      <c r="VLW458" s="2"/>
      <c r="VLX458" s="2"/>
      <c r="VLY458" s="2"/>
      <c r="VLZ458" s="2"/>
      <c r="VMA458" s="2"/>
      <c r="VMB458" s="2"/>
      <c r="VMC458" s="2"/>
      <c r="VMD458" s="2"/>
      <c r="VME458" s="2"/>
      <c r="VMF458" s="2"/>
      <c r="VMG458" s="2"/>
      <c r="VMH458" s="2"/>
      <c r="VMI458" s="2"/>
      <c r="VMJ458" s="2"/>
      <c r="VMK458" s="2"/>
      <c r="VML458" s="2"/>
      <c r="VMM458" s="2"/>
      <c r="VMN458" s="2"/>
      <c r="VMO458" s="2"/>
      <c r="VMP458" s="2"/>
      <c r="VMQ458" s="2"/>
      <c r="VMR458" s="2"/>
      <c r="VMS458" s="2"/>
      <c r="VMT458" s="2"/>
      <c r="VMU458" s="2"/>
      <c r="VMV458" s="2"/>
      <c r="VMW458" s="2"/>
      <c r="VMX458" s="2"/>
      <c r="VMY458" s="2"/>
      <c r="VMZ458" s="2"/>
      <c r="VNA458" s="2"/>
      <c r="VNB458" s="2"/>
      <c r="VNC458" s="2"/>
      <c r="VND458" s="2"/>
      <c r="VNE458" s="2"/>
      <c r="VNF458" s="2"/>
      <c r="VNG458" s="2"/>
      <c r="VNH458" s="2"/>
      <c r="VNI458" s="2"/>
      <c r="VNJ458" s="2"/>
      <c r="VNK458" s="2"/>
      <c r="VNL458" s="2"/>
      <c r="VNM458" s="2"/>
      <c r="VNN458" s="2"/>
      <c r="VNO458" s="2"/>
      <c r="VNP458" s="2"/>
      <c r="VNQ458" s="2"/>
      <c r="VNR458" s="2"/>
      <c r="VNS458" s="2"/>
      <c r="VNT458" s="2"/>
      <c r="VNU458" s="2"/>
      <c r="VNV458" s="2"/>
      <c r="VNW458" s="2"/>
      <c r="VNX458" s="2"/>
      <c r="VNY458" s="2"/>
      <c r="VNZ458" s="2"/>
      <c r="VOA458" s="2"/>
      <c r="VOB458" s="2"/>
      <c r="VOC458" s="2"/>
      <c r="VOD458" s="2"/>
      <c r="VOE458" s="2"/>
      <c r="VOF458" s="2"/>
      <c r="VOG458" s="2"/>
      <c r="VOH458" s="2"/>
      <c r="VOI458" s="2"/>
      <c r="VOJ458" s="2"/>
      <c r="VOK458" s="2"/>
      <c r="VOL458" s="2"/>
      <c r="VOM458" s="2"/>
      <c r="VON458" s="2"/>
      <c r="VOO458" s="2"/>
      <c r="VOP458" s="2"/>
      <c r="VOQ458" s="2"/>
      <c r="VOR458" s="2"/>
      <c r="VOS458" s="2"/>
      <c r="VOT458" s="2"/>
      <c r="VOU458" s="2"/>
      <c r="VOV458" s="2"/>
      <c r="VOW458" s="2"/>
      <c r="VOX458" s="2"/>
      <c r="VOY458" s="2"/>
      <c r="VOZ458" s="2"/>
      <c r="VPA458" s="2"/>
      <c r="VPB458" s="2"/>
      <c r="VPC458" s="2"/>
      <c r="VPD458" s="2"/>
      <c r="VPE458" s="2"/>
      <c r="VPF458" s="2"/>
      <c r="VPG458" s="2"/>
      <c r="VPH458" s="2"/>
      <c r="VPI458" s="2"/>
      <c r="VPJ458" s="2"/>
      <c r="VPK458" s="2"/>
      <c r="VPL458" s="2"/>
      <c r="VPM458" s="2"/>
      <c r="VPN458" s="2"/>
      <c r="VPO458" s="2"/>
      <c r="VPP458" s="2"/>
      <c r="VPQ458" s="2"/>
      <c r="VPR458" s="2"/>
      <c r="VPS458" s="2"/>
      <c r="VPT458" s="2"/>
      <c r="VPU458" s="2"/>
      <c r="VPV458" s="2"/>
      <c r="VPW458" s="2"/>
      <c r="VPX458" s="2"/>
      <c r="VPY458" s="2"/>
      <c r="VPZ458" s="2"/>
      <c r="VQA458" s="2"/>
      <c r="VQB458" s="2"/>
      <c r="VQC458" s="2"/>
      <c r="VQD458" s="2"/>
      <c r="VQE458" s="2"/>
      <c r="VQF458" s="2"/>
      <c r="VQG458" s="2"/>
      <c r="VQH458" s="2"/>
      <c r="VQI458" s="2"/>
      <c r="VQJ458" s="2"/>
      <c r="VQK458" s="2"/>
      <c r="VQL458" s="2"/>
      <c r="VQM458" s="2"/>
      <c r="VQN458" s="2"/>
      <c r="VQO458" s="2"/>
      <c r="VQP458" s="2"/>
      <c r="VQQ458" s="2"/>
      <c r="VQR458" s="2"/>
      <c r="VQS458" s="2"/>
      <c r="VQT458" s="2"/>
      <c r="VQU458" s="2"/>
      <c r="VQV458" s="2"/>
      <c r="VQW458" s="2"/>
      <c r="VQX458" s="2"/>
      <c r="VQY458" s="2"/>
      <c r="VQZ458" s="2"/>
      <c r="VRA458" s="2"/>
      <c r="VRB458" s="2"/>
      <c r="VRC458" s="2"/>
      <c r="VRD458" s="2"/>
      <c r="VRE458" s="2"/>
      <c r="VRF458" s="2"/>
      <c r="VRG458" s="2"/>
      <c r="VRH458" s="2"/>
      <c r="VRI458" s="2"/>
      <c r="VRJ458" s="2"/>
      <c r="VRK458" s="2"/>
      <c r="VRL458" s="2"/>
      <c r="VRM458" s="2"/>
      <c r="VRN458" s="2"/>
      <c r="VRO458" s="2"/>
      <c r="VRP458" s="2"/>
      <c r="VRQ458" s="2"/>
      <c r="VRR458" s="2"/>
      <c r="VRS458" s="2"/>
      <c r="VRT458" s="2"/>
      <c r="VRU458" s="2"/>
      <c r="VRV458" s="2"/>
      <c r="VRW458" s="2"/>
      <c r="VRX458" s="2"/>
      <c r="VRY458" s="2"/>
      <c r="VRZ458" s="2"/>
      <c r="VSA458" s="2"/>
      <c r="VSB458" s="2"/>
      <c r="VSC458" s="2"/>
      <c r="VSD458" s="2"/>
      <c r="VSE458" s="2"/>
      <c r="VSF458" s="2"/>
      <c r="VSG458" s="2"/>
      <c r="VSH458" s="2"/>
      <c r="VSI458" s="2"/>
      <c r="VSJ458" s="2"/>
      <c r="VSK458" s="2"/>
      <c r="VSL458" s="2"/>
      <c r="VSM458" s="2"/>
      <c r="VSN458" s="2"/>
      <c r="VSO458" s="2"/>
      <c r="VSP458" s="2"/>
      <c r="VSQ458" s="2"/>
      <c r="VSR458" s="2"/>
      <c r="VSS458" s="2"/>
      <c r="VST458" s="2"/>
      <c r="VSU458" s="2"/>
      <c r="VSV458" s="2"/>
      <c r="VSW458" s="2"/>
      <c r="VSX458" s="2"/>
      <c r="VSY458" s="2"/>
      <c r="VSZ458" s="2"/>
      <c r="VTA458" s="2"/>
      <c r="VTB458" s="2"/>
      <c r="VTC458" s="2"/>
      <c r="VTD458" s="2"/>
      <c r="VTE458" s="2"/>
      <c r="VTF458" s="2"/>
      <c r="VTG458" s="2"/>
      <c r="VTH458" s="2"/>
      <c r="VTI458" s="2"/>
      <c r="VTJ458" s="2"/>
      <c r="VTK458" s="2"/>
      <c r="VTL458" s="2"/>
      <c r="VTM458" s="2"/>
      <c r="VTN458" s="2"/>
      <c r="VTO458" s="2"/>
      <c r="VTP458" s="2"/>
      <c r="VTQ458" s="2"/>
      <c r="VTR458" s="2"/>
      <c r="VTS458" s="2"/>
      <c r="VTT458" s="2"/>
      <c r="VTU458" s="2"/>
      <c r="VTV458" s="2"/>
      <c r="VTW458" s="2"/>
      <c r="VTX458" s="2"/>
      <c r="VTY458" s="2"/>
      <c r="VTZ458" s="2"/>
      <c r="VUA458" s="2"/>
      <c r="VUB458" s="2"/>
      <c r="VUC458" s="2"/>
      <c r="VUD458" s="2"/>
      <c r="VUE458" s="2"/>
      <c r="VUF458" s="2"/>
      <c r="VUG458" s="2"/>
      <c r="VUH458" s="2"/>
      <c r="VUI458" s="2"/>
      <c r="VUJ458" s="2"/>
      <c r="VUK458" s="2"/>
      <c r="VUL458" s="2"/>
      <c r="VUM458" s="2"/>
      <c r="VUN458" s="2"/>
      <c r="VUO458" s="2"/>
      <c r="VUP458" s="2"/>
      <c r="VUQ458" s="2"/>
      <c r="VUR458" s="2"/>
      <c r="VUS458" s="2"/>
      <c r="VUT458" s="2"/>
      <c r="VUU458" s="2"/>
      <c r="VUV458" s="2"/>
      <c r="VUW458" s="2"/>
      <c r="VUX458" s="2"/>
      <c r="VUY458" s="2"/>
      <c r="VUZ458" s="2"/>
      <c r="VVA458" s="2"/>
      <c r="VVB458" s="2"/>
      <c r="VVC458" s="2"/>
      <c r="VVD458" s="2"/>
      <c r="VVE458" s="2"/>
      <c r="VVF458" s="2"/>
      <c r="VVG458" s="2"/>
      <c r="VVH458" s="2"/>
      <c r="VVI458" s="2"/>
      <c r="VVJ458" s="2"/>
      <c r="VVK458" s="2"/>
      <c r="VVL458" s="2"/>
      <c r="VVM458" s="2"/>
      <c r="VVN458" s="2"/>
      <c r="VVO458" s="2"/>
      <c r="VVP458" s="2"/>
      <c r="VVQ458" s="2"/>
      <c r="VVR458" s="2"/>
      <c r="VVS458" s="2"/>
      <c r="VVT458" s="2"/>
      <c r="VVU458" s="2"/>
      <c r="VVV458" s="2"/>
      <c r="VVW458" s="2"/>
      <c r="VVX458" s="2"/>
      <c r="VVY458" s="2"/>
      <c r="VVZ458" s="2"/>
      <c r="VWA458" s="2"/>
      <c r="VWB458" s="2"/>
      <c r="VWC458" s="2"/>
      <c r="VWD458" s="2"/>
      <c r="VWE458" s="2"/>
      <c r="VWF458" s="2"/>
      <c r="VWG458" s="2"/>
      <c r="VWH458" s="2"/>
      <c r="VWI458" s="2"/>
      <c r="VWJ458" s="2"/>
      <c r="VWK458" s="2"/>
      <c r="VWL458" s="2"/>
      <c r="VWM458" s="2"/>
      <c r="VWN458" s="2"/>
      <c r="VWO458" s="2"/>
      <c r="VWP458" s="2"/>
      <c r="VWQ458" s="2"/>
      <c r="VWR458" s="2"/>
      <c r="VWS458" s="2"/>
      <c r="VWT458" s="2"/>
      <c r="VWU458" s="2"/>
      <c r="VWV458" s="2"/>
      <c r="VWW458" s="2"/>
      <c r="VWX458" s="2"/>
      <c r="VWY458" s="2"/>
      <c r="VWZ458" s="2"/>
      <c r="VXA458" s="2"/>
      <c r="VXB458" s="2"/>
      <c r="VXC458" s="2"/>
      <c r="VXD458" s="2"/>
      <c r="VXE458" s="2"/>
      <c r="VXF458" s="2"/>
      <c r="VXG458" s="2"/>
      <c r="VXH458" s="2"/>
      <c r="VXI458" s="2"/>
      <c r="VXJ458" s="2"/>
      <c r="VXK458" s="2"/>
      <c r="VXL458" s="2"/>
      <c r="VXM458" s="2"/>
      <c r="VXN458" s="2"/>
      <c r="VXO458" s="2"/>
      <c r="VXP458" s="2"/>
      <c r="VXQ458" s="2"/>
      <c r="VXR458" s="2"/>
      <c r="VXS458" s="2"/>
      <c r="VXT458" s="2"/>
      <c r="VXU458" s="2"/>
      <c r="VXV458" s="2"/>
      <c r="VXW458" s="2"/>
      <c r="VXX458" s="2"/>
      <c r="VXY458" s="2"/>
      <c r="VXZ458" s="2"/>
      <c r="VYA458" s="2"/>
      <c r="VYB458" s="2"/>
      <c r="VYC458" s="2"/>
      <c r="VYD458" s="2"/>
      <c r="VYE458" s="2"/>
      <c r="VYF458" s="2"/>
      <c r="VYG458" s="2"/>
      <c r="VYH458" s="2"/>
      <c r="VYI458" s="2"/>
      <c r="VYJ458" s="2"/>
      <c r="VYK458" s="2"/>
      <c r="VYL458" s="2"/>
      <c r="VYM458" s="2"/>
      <c r="VYN458" s="2"/>
      <c r="VYO458" s="2"/>
      <c r="VYP458" s="2"/>
      <c r="VYQ458" s="2"/>
      <c r="VYR458" s="2"/>
      <c r="VYS458" s="2"/>
      <c r="VYT458" s="2"/>
      <c r="VYU458" s="2"/>
      <c r="VYV458" s="2"/>
      <c r="VYW458" s="2"/>
      <c r="VYX458" s="2"/>
      <c r="VYY458" s="2"/>
      <c r="VYZ458" s="2"/>
      <c r="VZA458" s="2"/>
      <c r="VZB458" s="2"/>
      <c r="VZC458" s="2"/>
      <c r="VZD458" s="2"/>
      <c r="VZE458" s="2"/>
      <c r="VZF458" s="2"/>
      <c r="VZG458" s="2"/>
      <c r="VZH458" s="2"/>
      <c r="VZI458" s="2"/>
      <c r="VZJ458" s="2"/>
      <c r="VZK458" s="2"/>
      <c r="VZL458" s="2"/>
      <c r="VZM458" s="2"/>
      <c r="VZN458" s="2"/>
      <c r="VZO458" s="2"/>
      <c r="VZP458" s="2"/>
      <c r="VZQ458" s="2"/>
      <c r="VZR458" s="2"/>
      <c r="VZS458" s="2"/>
      <c r="VZT458" s="2"/>
      <c r="VZU458" s="2"/>
      <c r="VZV458" s="2"/>
      <c r="VZW458" s="2"/>
      <c r="VZX458" s="2"/>
      <c r="VZY458" s="2"/>
      <c r="VZZ458" s="2"/>
      <c r="WAA458" s="2"/>
      <c r="WAB458" s="2"/>
      <c r="WAC458" s="2"/>
      <c r="WAD458" s="2"/>
      <c r="WAE458" s="2"/>
      <c r="WAF458" s="2"/>
      <c r="WAG458" s="2"/>
      <c r="WAH458" s="2"/>
      <c r="WAI458" s="2"/>
      <c r="WAJ458" s="2"/>
      <c r="WAK458" s="2"/>
      <c r="WAL458" s="2"/>
      <c r="WAM458" s="2"/>
      <c r="WAN458" s="2"/>
      <c r="WAO458" s="2"/>
      <c r="WAP458" s="2"/>
      <c r="WAQ458" s="2"/>
      <c r="WAR458" s="2"/>
      <c r="WAS458" s="2"/>
      <c r="WAT458" s="2"/>
      <c r="WAU458" s="2"/>
      <c r="WAV458" s="2"/>
      <c r="WAW458" s="2"/>
      <c r="WAX458" s="2"/>
      <c r="WAY458" s="2"/>
      <c r="WAZ458" s="2"/>
      <c r="WBA458" s="2"/>
      <c r="WBB458" s="2"/>
      <c r="WBC458" s="2"/>
      <c r="WBD458" s="2"/>
      <c r="WBE458" s="2"/>
      <c r="WBF458" s="2"/>
      <c r="WBG458" s="2"/>
      <c r="WBH458" s="2"/>
      <c r="WBI458" s="2"/>
      <c r="WBJ458" s="2"/>
      <c r="WBK458" s="2"/>
      <c r="WBL458" s="2"/>
      <c r="WBM458" s="2"/>
      <c r="WBN458" s="2"/>
      <c r="WBO458" s="2"/>
      <c r="WBP458" s="2"/>
      <c r="WBQ458" s="2"/>
      <c r="WBR458" s="2"/>
      <c r="WBS458" s="2"/>
      <c r="WBT458" s="2"/>
      <c r="WBU458" s="2"/>
      <c r="WBV458" s="2"/>
      <c r="WBW458" s="2"/>
      <c r="WBX458" s="2"/>
      <c r="WBY458" s="2"/>
      <c r="WBZ458" s="2"/>
      <c r="WCA458" s="2"/>
      <c r="WCB458" s="2"/>
      <c r="WCC458" s="2"/>
      <c r="WCD458" s="2"/>
      <c r="WCE458" s="2"/>
      <c r="WCF458" s="2"/>
      <c r="WCG458" s="2"/>
      <c r="WCH458" s="2"/>
      <c r="WCI458" s="2"/>
      <c r="WCJ458" s="2"/>
      <c r="WCK458" s="2"/>
      <c r="WCL458" s="2"/>
      <c r="WCM458" s="2"/>
      <c r="WCN458" s="2"/>
      <c r="WCO458" s="2"/>
      <c r="WCP458" s="2"/>
      <c r="WCQ458" s="2"/>
      <c r="WCR458" s="2"/>
      <c r="WCS458" s="2"/>
      <c r="WCT458" s="2"/>
      <c r="WCU458" s="2"/>
      <c r="WCV458" s="2"/>
      <c r="WCW458" s="2"/>
      <c r="WCX458" s="2"/>
      <c r="WCY458" s="2"/>
      <c r="WCZ458" s="2"/>
      <c r="WDA458" s="2"/>
      <c r="WDB458" s="2"/>
      <c r="WDC458" s="2"/>
      <c r="WDD458" s="2"/>
      <c r="WDE458" s="2"/>
      <c r="WDF458" s="2"/>
      <c r="WDG458" s="2"/>
      <c r="WDH458" s="2"/>
      <c r="WDI458" s="2"/>
      <c r="WDJ458" s="2"/>
      <c r="WDK458" s="2"/>
      <c r="WDL458" s="2"/>
      <c r="WDM458" s="2"/>
      <c r="WDN458" s="2"/>
      <c r="WDO458" s="2"/>
      <c r="WDP458" s="2"/>
      <c r="WDQ458" s="2"/>
      <c r="WDR458" s="2"/>
      <c r="WDS458" s="2"/>
      <c r="WDT458" s="2"/>
      <c r="WDU458" s="2"/>
      <c r="WDV458" s="2"/>
      <c r="WDW458" s="2"/>
      <c r="WDX458" s="2"/>
      <c r="WDY458" s="2"/>
      <c r="WDZ458" s="2"/>
      <c r="WEA458" s="2"/>
      <c r="WEB458" s="2"/>
      <c r="WEC458" s="2"/>
      <c r="WED458" s="2"/>
      <c r="WEE458" s="2"/>
      <c r="WEF458" s="2"/>
      <c r="WEG458" s="2"/>
      <c r="WEH458" s="2"/>
      <c r="WEI458" s="2"/>
      <c r="WEJ458" s="2"/>
      <c r="WEK458" s="2"/>
      <c r="WEL458" s="2"/>
      <c r="WEM458" s="2"/>
      <c r="WEN458" s="2"/>
      <c r="WEO458" s="2"/>
      <c r="WEP458" s="2"/>
      <c r="WEQ458" s="2"/>
      <c r="WER458" s="2"/>
      <c r="WES458" s="2"/>
      <c r="WET458" s="2"/>
      <c r="WEU458" s="2"/>
      <c r="WEV458" s="2"/>
      <c r="WEW458" s="2"/>
      <c r="WEX458" s="2"/>
      <c r="WEY458" s="2"/>
      <c r="WEZ458" s="2"/>
      <c r="WFA458" s="2"/>
      <c r="WFB458" s="2"/>
      <c r="WFC458" s="2"/>
      <c r="WFD458" s="2"/>
      <c r="WFE458" s="2"/>
      <c r="WFF458" s="2"/>
      <c r="WFG458" s="2"/>
      <c r="WFH458" s="2"/>
      <c r="WFI458" s="2"/>
      <c r="WFJ458" s="2"/>
      <c r="WFK458" s="2"/>
      <c r="WFL458" s="2"/>
      <c r="WFM458" s="2"/>
      <c r="WFN458" s="2"/>
      <c r="WFO458" s="2"/>
      <c r="WFP458" s="2"/>
      <c r="WFQ458" s="2"/>
      <c r="WFR458" s="2"/>
      <c r="WFS458" s="2"/>
      <c r="WFT458" s="2"/>
      <c r="WFU458" s="2"/>
      <c r="WFV458" s="2"/>
      <c r="WFW458" s="2"/>
      <c r="WFX458" s="2"/>
      <c r="WFY458" s="2"/>
      <c r="WFZ458" s="2"/>
      <c r="WGA458" s="2"/>
      <c r="WGB458" s="2"/>
      <c r="WGC458" s="2"/>
      <c r="WGD458" s="2"/>
      <c r="WGE458" s="2"/>
      <c r="WGF458" s="2"/>
      <c r="WGG458" s="2"/>
      <c r="WGH458" s="2"/>
      <c r="WGI458" s="2"/>
      <c r="WGJ458" s="2"/>
      <c r="WGK458" s="2"/>
      <c r="WGL458" s="2"/>
      <c r="WGM458" s="2"/>
      <c r="WGN458" s="2"/>
      <c r="WGO458" s="2"/>
      <c r="WGP458" s="2"/>
      <c r="WGQ458" s="2"/>
      <c r="WGR458" s="2"/>
      <c r="WGS458" s="2"/>
      <c r="WGT458" s="2"/>
      <c r="WGU458" s="2"/>
      <c r="WGV458" s="2"/>
      <c r="WGW458" s="2"/>
      <c r="WGX458" s="2"/>
      <c r="WGY458" s="2"/>
      <c r="WGZ458" s="2"/>
      <c r="WHA458" s="2"/>
      <c r="WHB458" s="2"/>
      <c r="WHC458" s="2"/>
      <c r="WHD458" s="2"/>
      <c r="WHE458" s="2"/>
      <c r="WHF458" s="2"/>
      <c r="WHG458" s="2"/>
      <c r="WHH458" s="2"/>
      <c r="WHI458" s="2"/>
      <c r="WHJ458" s="2"/>
      <c r="WHK458" s="2"/>
      <c r="WHL458" s="2"/>
      <c r="WHM458" s="2"/>
      <c r="WHN458" s="2"/>
      <c r="WHO458" s="2"/>
      <c r="WHP458" s="2"/>
      <c r="WHQ458" s="2"/>
      <c r="WHR458" s="2"/>
      <c r="WHS458" s="2"/>
      <c r="WHT458" s="2"/>
      <c r="WHU458" s="2"/>
      <c r="WHV458" s="2"/>
      <c r="WHW458" s="2"/>
      <c r="WHX458" s="2"/>
      <c r="WHY458" s="2"/>
      <c r="WHZ458" s="2"/>
      <c r="WIA458" s="2"/>
      <c r="WIB458" s="2"/>
      <c r="WIC458" s="2"/>
      <c r="WID458" s="2"/>
      <c r="WIE458" s="2"/>
      <c r="WIF458" s="2"/>
      <c r="WIG458" s="2"/>
      <c r="WIH458" s="2"/>
      <c r="WII458" s="2"/>
      <c r="WIJ458" s="2"/>
      <c r="WIK458" s="2"/>
      <c r="WIL458" s="2"/>
      <c r="WIM458" s="2"/>
      <c r="WIN458" s="2"/>
      <c r="WIO458" s="2"/>
      <c r="WIP458" s="2"/>
      <c r="WIQ458" s="2"/>
      <c r="WIR458" s="2"/>
      <c r="WIS458" s="2"/>
      <c r="WIT458" s="2"/>
      <c r="WIU458" s="2"/>
      <c r="WIV458" s="2"/>
      <c r="WIW458" s="2"/>
      <c r="WIX458" s="2"/>
      <c r="WIY458" s="2"/>
      <c r="WIZ458" s="2"/>
      <c r="WJA458" s="2"/>
      <c r="WJB458" s="2"/>
      <c r="WJC458" s="2"/>
      <c r="WJD458" s="2"/>
      <c r="WJE458" s="2"/>
      <c r="WJF458" s="2"/>
      <c r="WJG458" s="2"/>
      <c r="WJH458" s="2"/>
      <c r="WJI458" s="2"/>
      <c r="WJJ458" s="2"/>
      <c r="WJK458" s="2"/>
      <c r="WJL458" s="2"/>
      <c r="WJM458" s="2"/>
      <c r="WJN458" s="2"/>
      <c r="WJO458" s="2"/>
      <c r="WJP458" s="2"/>
      <c r="WJQ458" s="2"/>
      <c r="WJR458" s="2"/>
      <c r="WJS458" s="2"/>
      <c r="WJT458" s="2"/>
      <c r="WJU458" s="2"/>
      <c r="WJV458" s="2"/>
      <c r="WJW458" s="2"/>
      <c r="WJX458" s="2"/>
      <c r="WJY458" s="2"/>
      <c r="WJZ458" s="2"/>
      <c r="WKA458" s="2"/>
      <c r="WKB458" s="2"/>
      <c r="WKC458" s="2"/>
      <c r="WKD458" s="2"/>
      <c r="WKE458" s="2"/>
      <c r="WKF458" s="2"/>
      <c r="WKG458" s="2"/>
      <c r="WKH458" s="2"/>
      <c r="WKI458" s="2"/>
      <c r="WKJ458" s="2"/>
      <c r="WKK458" s="2"/>
      <c r="WKL458" s="2"/>
      <c r="WKM458" s="2"/>
      <c r="WKN458" s="2"/>
      <c r="WKO458" s="2"/>
      <c r="WKP458" s="2"/>
      <c r="WKQ458" s="2"/>
      <c r="WKR458" s="2"/>
      <c r="WKS458" s="2"/>
      <c r="WKT458" s="2"/>
      <c r="WKU458" s="2"/>
      <c r="WKV458" s="2"/>
      <c r="WKW458" s="2"/>
      <c r="WKX458" s="2"/>
      <c r="WKY458" s="2"/>
      <c r="WKZ458" s="2"/>
      <c r="WLA458" s="2"/>
      <c r="WLB458" s="2"/>
      <c r="WLC458" s="2"/>
      <c r="WLD458" s="2"/>
      <c r="WLE458" s="2"/>
      <c r="WLF458" s="2"/>
      <c r="WLG458" s="2"/>
      <c r="WLH458" s="2"/>
      <c r="WLI458" s="2"/>
      <c r="WLJ458" s="2"/>
      <c r="WLK458" s="2"/>
      <c r="WLL458" s="2"/>
      <c r="WLM458" s="2"/>
      <c r="WLN458" s="2"/>
      <c r="WLO458" s="2"/>
      <c r="WLP458" s="2"/>
      <c r="WLQ458" s="2"/>
      <c r="WLR458" s="2"/>
      <c r="WLS458" s="2"/>
      <c r="WLT458" s="2"/>
      <c r="WLU458" s="2"/>
      <c r="WLV458" s="2"/>
      <c r="WLW458" s="2"/>
      <c r="WLX458" s="2"/>
      <c r="WLY458" s="2"/>
      <c r="WLZ458" s="2"/>
      <c r="WMA458" s="2"/>
      <c r="WMB458" s="2"/>
      <c r="WMC458" s="2"/>
      <c r="WMD458" s="2"/>
      <c r="WME458" s="2"/>
      <c r="WMF458" s="2"/>
      <c r="WMG458" s="2"/>
      <c r="WMH458" s="2"/>
      <c r="WMI458" s="2"/>
      <c r="WMJ458" s="2"/>
      <c r="WMK458" s="2"/>
      <c r="WML458" s="2"/>
      <c r="WMM458" s="2"/>
      <c r="WMN458" s="2"/>
      <c r="WMO458" s="2"/>
      <c r="WMP458" s="2"/>
      <c r="WMQ458" s="2"/>
      <c r="WMR458" s="2"/>
      <c r="WMS458" s="2"/>
      <c r="WMT458" s="2"/>
      <c r="WMU458" s="2"/>
      <c r="WMV458" s="2"/>
      <c r="WMW458" s="2"/>
      <c r="WMX458" s="2"/>
      <c r="WMY458" s="2"/>
      <c r="WMZ458" s="2"/>
      <c r="WNA458" s="2"/>
      <c r="WNB458" s="2"/>
      <c r="WNC458" s="2"/>
      <c r="WND458" s="2"/>
      <c r="WNE458" s="2"/>
      <c r="WNF458" s="2"/>
      <c r="WNG458" s="2"/>
      <c r="WNH458" s="2"/>
      <c r="WNI458" s="2"/>
      <c r="WNJ458" s="2"/>
      <c r="WNK458" s="2"/>
      <c r="WNL458" s="2"/>
      <c r="WNM458" s="2"/>
      <c r="WNN458" s="2"/>
      <c r="WNO458" s="2"/>
      <c r="WNP458" s="2"/>
      <c r="WNQ458" s="2"/>
      <c r="WNR458" s="2"/>
      <c r="WNS458" s="2"/>
      <c r="WNT458" s="2"/>
      <c r="WNU458" s="2"/>
      <c r="WNV458" s="2"/>
      <c r="WNW458" s="2"/>
      <c r="WNX458" s="2"/>
      <c r="WNY458" s="2"/>
      <c r="WNZ458" s="2"/>
      <c r="WOA458" s="2"/>
      <c r="WOB458" s="2"/>
      <c r="WOC458" s="2"/>
      <c r="WOD458" s="2"/>
      <c r="WOE458" s="2"/>
      <c r="WOF458" s="2"/>
      <c r="WOG458" s="2"/>
      <c r="WOH458" s="2"/>
      <c r="WOI458" s="2"/>
      <c r="WOJ458" s="2"/>
      <c r="WOK458" s="2"/>
      <c r="WOL458" s="2"/>
      <c r="WOM458" s="2"/>
      <c r="WON458" s="2"/>
      <c r="WOO458" s="2"/>
      <c r="WOP458" s="2"/>
      <c r="WOQ458" s="2"/>
      <c r="WOR458" s="2"/>
      <c r="WOS458" s="2"/>
      <c r="WOT458" s="2"/>
      <c r="WOU458" s="2"/>
      <c r="WOV458" s="2"/>
      <c r="WOW458" s="2"/>
      <c r="WOX458" s="2"/>
      <c r="WOY458" s="2"/>
      <c r="WOZ458" s="2"/>
      <c r="WPA458" s="2"/>
      <c r="WPB458" s="2"/>
      <c r="WPC458" s="2"/>
      <c r="WPD458" s="2"/>
      <c r="WPE458" s="2"/>
      <c r="WPF458" s="2"/>
      <c r="WPG458" s="2"/>
      <c r="WPH458" s="2"/>
      <c r="WPI458" s="2"/>
      <c r="WPJ458" s="2"/>
      <c r="WPK458" s="2"/>
      <c r="WPL458" s="2"/>
      <c r="WPM458" s="2"/>
      <c r="WPN458" s="2"/>
      <c r="WPO458" s="2"/>
      <c r="WPP458" s="2"/>
      <c r="WPQ458" s="2"/>
      <c r="WPR458" s="2"/>
      <c r="WPS458" s="2"/>
      <c r="WPT458" s="2"/>
      <c r="WPU458" s="2"/>
      <c r="WPV458" s="2"/>
      <c r="WPW458" s="2"/>
      <c r="WPX458" s="2"/>
      <c r="WPY458" s="2"/>
      <c r="WPZ458" s="2"/>
      <c r="WQA458" s="2"/>
      <c r="WQB458" s="2"/>
      <c r="WQC458" s="2"/>
      <c r="WQD458" s="2"/>
      <c r="WQE458" s="2"/>
      <c r="WQF458" s="2"/>
      <c r="WQG458" s="2"/>
      <c r="WQH458" s="2"/>
      <c r="WQI458" s="2"/>
      <c r="WQJ458" s="2"/>
      <c r="WQK458" s="2"/>
      <c r="WQL458" s="2"/>
      <c r="WQM458" s="2"/>
      <c r="WQN458" s="2"/>
      <c r="WQO458" s="2"/>
      <c r="WQP458" s="2"/>
      <c r="WQQ458" s="2"/>
      <c r="WQR458" s="2"/>
      <c r="WQS458" s="2"/>
      <c r="WQT458" s="2"/>
      <c r="WQU458" s="2"/>
      <c r="WQV458" s="2"/>
      <c r="WQW458" s="2"/>
      <c r="WQX458" s="2"/>
      <c r="WQY458" s="2"/>
      <c r="WQZ458" s="2"/>
      <c r="WRA458" s="2"/>
      <c r="WRB458" s="2"/>
      <c r="WRC458" s="2"/>
      <c r="WRD458" s="2"/>
      <c r="WRE458" s="2"/>
      <c r="WRF458" s="2"/>
      <c r="WRG458" s="2"/>
      <c r="WRH458" s="2"/>
      <c r="WRI458" s="2"/>
      <c r="WRJ458" s="2"/>
      <c r="WRK458" s="2"/>
      <c r="WRL458" s="2"/>
      <c r="WRM458" s="2"/>
      <c r="WRN458" s="2"/>
      <c r="WRO458" s="2"/>
      <c r="WRP458" s="2"/>
      <c r="WRQ458" s="2"/>
      <c r="WRR458" s="2"/>
      <c r="WRS458" s="2"/>
      <c r="WRT458" s="2"/>
      <c r="WRU458" s="2"/>
      <c r="WRV458" s="2"/>
      <c r="WRW458" s="2"/>
      <c r="WRX458" s="2"/>
      <c r="WRY458" s="2"/>
      <c r="WRZ458" s="2"/>
      <c r="WSA458" s="2"/>
      <c r="WSB458" s="2"/>
      <c r="WSC458" s="2"/>
      <c r="WSD458" s="2"/>
      <c r="WSE458" s="2"/>
      <c r="WSF458" s="2"/>
      <c r="WSG458" s="2"/>
      <c r="WSH458" s="2"/>
      <c r="WSI458" s="2"/>
      <c r="WSJ458" s="2"/>
      <c r="WSK458" s="2"/>
      <c r="WSL458" s="2"/>
      <c r="WSM458" s="2"/>
      <c r="WSN458" s="2"/>
      <c r="WSO458" s="2"/>
      <c r="WSP458" s="2"/>
      <c r="WSQ458" s="2"/>
      <c r="WSR458" s="2"/>
      <c r="WSS458" s="2"/>
      <c r="WST458" s="2"/>
      <c r="WSU458" s="2"/>
      <c r="WSV458" s="2"/>
      <c r="WSW458" s="2"/>
      <c r="WSX458" s="2"/>
      <c r="WSY458" s="2"/>
      <c r="WSZ458" s="2"/>
      <c r="WTA458" s="2"/>
      <c r="WTB458" s="2"/>
      <c r="WTC458" s="2"/>
      <c r="WTD458" s="2"/>
      <c r="WTE458" s="2"/>
      <c r="WTF458" s="2"/>
      <c r="WTG458" s="2"/>
      <c r="WTH458" s="2"/>
      <c r="WTI458" s="2"/>
      <c r="WTJ458" s="2"/>
      <c r="WTK458" s="2"/>
      <c r="WTL458" s="2"/>
      <c r="WTM458" s="2"/>
      <c r="WTN458" s="2"/>
      <c r="WTO458" s="2"/>
      <c r="WTP458" s="2"/>
      <c r="WTQ458" s="2"/>
      <c r="WTR458" s="2"/>
      <c r="WTS458" s="2"/>
      <c r="WTT458" s="2"/>
      <c r="WTU458" s="2"/>
      <c r="WTV458" s="2"/>
      <c r="WTW458" s="2"/>
      <c r="WTX458" s="2"/>
      <c r="WTY458" s="2"/>
      <c r="WTZ458" s="2"/>
      <c r="WUA458" s="2"/>
      <c r="WUB458" s="2"/>
      <c r="WUC458" s="2"/>
      <c r="WUD458" s="2"/>
      <c r="WUE458" s="2"/>
      <c r="WUF458" s="2"/>
      <c r="WUG458" s="2"/>
      <c r="WUH458" s="2"/>
      <c r="WUI458" s="2"/>
      <c r="WUJ458" s="2"/>
      <c r="WUK458" s="2"/>
      <c r="WUL458" s="2"/>
      <c r="WUM458" s="2"/>
      <c r="WUN458" s="2"/>
      <c r="WUO458" s="2"/>
      <c r="WUP458" s="2"/>
      <c r="WUQ458" s="2"/>
      <c r="WUR458" s="2"/>
      <c r="WUS458" s="2"/>
      <c r="WUT458" s="2"/>
      <c r="WUU458" s="2"/>
      <c r="WUV458" s="2"/>
      <c r="WUW458" s="2"/>
      <c r="WUX458" s="2"/>
      <c r="WUY458" s="2"/>
      <c r="WUZ458" s="2"/>
      <c r="WVA458" s="2"/>
      <c r="WVB458" s="2"/>
      <c r="WVC458" s="2"/>
      <c r="WVD458" s="2"/>
      <c r="WVE458" s="2"/>
      <c r="WVF458" s="2"/>
      <c r="WVG458" s="2"/>
      <c r="WVH458" s="2"/>
      <c r="WVI458" s="2"/>
      <c r="WVJ458" s="2"/>
      <c r="WVK458" s="2"/>
      <c r="WVL458" s="2"/>
      <c r="WVM458" s="2"/>
      <c r="WVN458" s="2"/>
      <c r="WVO458" s="2"/>
      <c r="WVP458" s="2"/>
      <c r="WVQ458" s="2"/>
      <c r="WVR458" s="2"/>
      <c r="WVS458" s="2"/>
      <c r="WVT458" s="2"/>
      <c r="WVU458" s="2"/>
      <c r="WVV458" s="2"/>
      <c r="WVW458" s="2"/>
      <c r="WVX458" s="2"/>
      <c r="WVY458" s="2"/>
      <c r="WVZ458" s="2"/>
      <c r="WWA458" s="2"/>
      <c r="WWB458" s="2"/>
      <c r="WWC458" s="2"/>
      <c r="WWD458" s="2"/>
      <c r="WWE458" s="2"/>
      <c r="WWF458" s="2"/>
      <c r="WWG458" s="2"/>
      <c r="WWH458" s="2"/>
      <c r="WWI458" s="2"/>
      <c r="WWJ458" s="2"/>
      <c r="WWK458" s="2"/>
      <c r="WWL458" s="2"/>
      <c r="WWM458" s="2"/>
      <c r="WWN458" s="2"/>
      <c r="WWO458" s="2"/>
      <c r="WWP458" s="2"/>
      <c r="WWQ458" s="2"/>
      <c r="WWR458" s="2"/>
      <c r="WWS458" s="2"/>
      <c r="WWT458" s="2"/>
      <c r="WWU458" s="2"/>
      <c r="WWV458" s="2"/>
      <c r="WWW458" s="2"/>
      <c r="WWX458" s="2"/>
      <c r="WWY458" s="2"/>
      <c r="WWZ458" s="2"/>
      <c r="WXA458" s="2"/>
      <c r="WXB458" s="2"/>
      <c r="WXC458" s="2"/>
      <c r="WXD458" s="2"/>
      <c r="WXE458" s="2"/>
      <c r="WXF458" s="2"/>
      <c r="WXG458" s="2"/>
      <c r="WXH458" s="2"/>
      <c r="WXI458" s="2"/>
      <c r="WXJ458" s="2"/>
      <c r="WXK458" s="2"/>
      <c r="WXL458" s="2"/>
      <c r="WXM458" s="2"/>
      <c r="WXN458" s="2"/>
      <c r="WXO458" s="2"/>
      <c r="WXP458" s="2"/>
      <c r="WXQ458" s="2"/>
      <c r="WXR458" s="2"/>
      <c r="WXS458" s="2"/>
      <c r="WXT458" s="2"/>
      <c r="WXU458" s="2"/>
      <c r="WXV458" s="2"/>
      <c r="WXW458" s="2"/>
      <c r="WXX458" s="2"/>
      <c r="WXY458" s="2"/>
      <c r="WXZ458" s="2"/>
      <c r="WYA458" s="2"/>
      <c r="WYB458" s="2"/>
      <c r="WYC458" s="2"/>
      <c r="WYD458" s="2"/>
      <c r="WYE458" s="2"/>
      <c r="WYF458" s="2"/>
      <c r="WYG458" s="2"/>
      <c r="WYH458" s="2"/>
      <c r="WYI458" s="2"/>
      <c r="WYJ458" s="2"/>
      <c r="WYK458" s="2"/>
      <c r="WYL458" s="2"/>
      <c r="WYM458" s="2"/>
      <c r="WYN458" s="2"/>
      <c r="WYO458" s="2"/>
      <c r="WYP458" s="2"/>
      <c r="WYQ458" s="2"/>
      <c r="WYR458" s="2"/>
      <c r="WYS458" s="2"/>
      <c r="WYT458" s="2"/>
      <c r="WYU458" s="2"/>
      <c r="WYV458" s="2"/>
      <c r="WYW458" s="2"/>
      <c r="WYX458" s="2"/>
      <c r="WYY458" s="2"/>
      <c r="WYZ458" s="2"/>
      <c r="WZA458" s="2"/>
      <c r="WZB458" s="2"/>
      <c r="WZC458" s="2"/>
      <c r="WZD458" s="2"/>
      <c r="WZE458" s="2"/>
      <c r="WZF458" s="2"/>
      <c r="WZG458" s="2"/>
      <c r="WZH458" s="2"/>
      <c r="WZI458" s="2"/>
      <c r="WZJ458" s="2"/>
      <c r="WZK458" s="2"/>
      <c r="WZL458" s="2"/>
      <c r="WZM458" s="2"/>
      <c r="WZN458" s="2"/>
      <c r="WZO458" s="2"/>
      <c r="WZP458" s="2"/>
      <c r="WZQ458" s="2"/>
      <c r="WZR458" s="2"/>
      <c r="WZS458" s="2"/>
      <c r="WZT458" s="2"/>
      <c r="WZU458" s="2"/>
      <c r="WZV458" s="2"/>
      <c r="WZW458" s="2"/>
      <c r="WZX458" s="2"/>
      <c r="WZY458" s="2"/>
      <c r="WZZ458" s="2"/>
      <c r="XAA458" s="2"/>
      <c r="XAB458" s="2"/>
      <c r="XAC458" s="2"/>
      <c r="XAD458" s="2"/>
      <c r="XAE458" s="2"/>
      <c r="XAF458" s="2"/>
      <c r="XAG458" s="2"/>
      <c r="XAH458" s="2"/>
      <c r="XAI458" s="2"/>
      <c r="XAJ458" s="2"/>
      <c r="XAK458" s="2"/>
      <c r="XAL458" s="2"/>
      <c r="XAM458" s="2"/>
      <c r="XAN458" s="2"/>
      <c r="XAO458" s="2"/>
      <c r="XAP458" s="2"/>
      <c r="XAQ458" s="2"/>
      <c r="XAR458" s="2"/>
      <c r="XAS458" s="2"/>
      <c r="XAT458" s="2"/>
      <c r="XAU458" s="2"/>
      <c r="XAV458" s="2"/>
      <c r="XAW458" s="2"/>
      <c r="XAX458" s="2"/>
      <c r="XAY458" s="2"/>
      <c r="XAZ458" s="2"/>
      <c r="XBA458" s="2"/>
      <c r="XBB458" s="2"/>
      <c r="XBC458" s="2"/>
      <c r="XBD458" s="2"/>
      <c r="XBE458" s="2"/>
      <c r="XBF458" s="2"/>
      <c r="XBG458" s="2"/>
      <c r="XBH458" s="2"/>
      <c r="XBI458" s="2"/>
      <c r="XBJ458" s="2"/>
      <c r="XBK458" s="2"/>
      <c r="XBL458" s="2"/>
      <c r="XBM458" s="2"/>
      <c r="XBN458" s="2"/>
      <c r="XBO458" s="2"/>
      <c r="XBP458" s="2"/>
      <c r="XBQ458" s="2"/>
      <c r="XBR458" s="2"/>
      <c r="XBS458" s="2"/>
      <c r="XBT458" s="2"/>
      <c r="XBU458" s="2"/>
      <c r="XBV458" s="2"/>
      <c r="XBW458" s="2"/>
      <c r="XBX458" s="2"/>
      <c r="XBY458" s="2"/>
      <c r="XBZ458" s="2"/>
      <c r="XCA458" s="2"/>
      <c r="XCB458" s="2"/>
      <c r="XCC458" s="2"/>
      <c r="XCD458" s="2"/>
      <c r="XCE458" s="2"/>
      <c r="XCF458" s="2"/>
      <c r="XCG458" s="2"/>
      <c r="XCH458" s="2"/>
      <c r="XCI458" s="2"/>
      <c r="XCJ458" s="2"/>
      <c r="XCK458" s="2"/>
      <c r="XCL458" s="2"/>
      <c r="XCM458" s="2"/>
      <c r="XCN458" s="2"/>
      <c r="XCO458" s="2"/>
      <c r="XCP458" s="2"/>
      <c r="XCQ458" s="2"/>
      <c r="XCR458" s="2"/>
      <c r="XCS458" s="2"/>
      <c r="XCT458" s="2"/>
      <c r="XCU458" s="2"/>
      <c r="XCV458" s="2"/>
      <c r="XCW458" s="2"/>
      <c r="XCX458" s="2"/>
      <c r="XCY458" s="2"/>
      <c r="XCZ458" s="2"/>
      <c r="XDA458" s="2"/>
      <c r="XDB458" s="2"/>
      <c r="XDC458" s="2"/>
      <c r="XDD458" s="2"/>
      <c r="XDE458" s="2"/>
      <c r="XDF458" s="2"/>
      <c r="XDG458" s="2"/>
      <c r="XDH458" s="2"/>
      <c r="XDI458" s="2"/>
      <c r="XDJ458" s="2"/>
      <c r="XDK458" s="2"/>
      <c r="XDL458" s="2"/>
      <c r="XDM458" s="2"/>
      <c r="XDN458" s="2"/>
      <c r="XDO458" s="2"/>
      <c r="XDP458" s="2"/>
      <c r="XDQ458" s="2"/>
      <c r="XDR458" s="2"/>
      <c r="XDS458" s="2"/>
      <c r="XDT458" s="2"/>
      <c r="XDU458" s="2"/>
      <c r="XDV458" s="2"/>
      <c r="XDW458" s="2"/>
      <c r="XDX458" s="2"/>
      <c r="XDY458" s="2"/>
      <c r="XDZ458" s="2"/>
      <c r="XEA458" s="2"/>
      <c r="XEB458" s="2"/>
      <c r="XEC458" s="2"/>
      <c r="XED458" s="2"/>
      <c r="XEE458" s="2"/>
      <c r="XEF458" s="2"/>
      <c r="XEG458" s="2"/>
      <c r="XEH458" s="2"/>
      <c r="XEI458" s="2"/>
      <c r="XEJ458" s="2"/>
      <c r="XEK458" s="2"/>
      <c r="XEL458" s="2"/>
      <c r="XEM458" s="2"/>
      <c r="XEN458" s="2"/>
      <c r="XEO458" s="2"/>
      <c r="XEP458" s="2"/>
      <c r="XEQ458" s="2"/>
      <c r="XER458" s="2"/>
      <c r="XES458" s="2"/>
      <c r="XET458" s="2"/>
      <c r="XEU458" s="2"/>
      <c r="XEV458" s="2"/>
      <c r="XEW458" s="2"/>
      <c r="XEX458" s="2"/>
      <c r="XEY458" s="2"/>
      <c r="XEZ458" s="2"/>
      <c r="XFA458" s="2"/>
      <c r="XFB458" s="2"/>
      <c r="XFC458" s="2"/>
    </row>
    <row r="459" spans="2:16383" s="1" customFormat="1" ht="20.149999999999999" customHeight="1" x14ac:dyDescent="0.35">
      <c r="B459" s="10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2"/>
      <c r="BT459" s="2"/>
      <c r="BU459" s="2"/>
      <c r="BV459" s="2"/>
      <c r="BW459" s="2"/>
      <c r="BX459" s="2"/>
      <c r="BY459" s="2"/>
      <c r="BZ459" s="2"/>
      <c r="CA459" s="2"/>
      <c r="CB459" s="2"/>
      <c r="CC459" s="2"/>
      <c r="CD459" s="2"/>
      <c r="CE459" s="2"/>
      <c r="CF459" s="2"/>
      <c r="CG459" s="2"/>
      <c r="CH459" s="2"/>
      <c r="CI459" s="2"/>
      <c r="CJ459" s="2"/>
      <c r="CK459" s="2"/>
      <c r="CL459" s="2"/>
      <c r="CM459" s="2"/>
      <c r="CN459" s="2"/>
      <c r="CO459" s="2"/>
      <c r="CP459" s="2"/>
      <c r="CQ459" s="2"/>
      <c r="CR459" s="2"/>
      <c r="CS459" s="2"/>
      <c r="CT459" s="2"/>
      <c r="CU459" s="2"/>
      <c r="CV459" s="2"/>
      <c r="CW459" s="2"/>
      <c r="CX459" s="2"/>
      <c r="CY459" s="2"/>
      <c r="CZ459" s="2"/>
      <c r="DA459" s="2"/>
      <c r="DB459" s="2"/>
      <c r="DC459" s="2"/>
      <c r="DD459" s="2"/>
      <c r="DE459" s="2"/>
      <c r="DF459" s="2"/>
      <c r="DG459" s="2"/>
      <c r="DH459" s="2"/>
      <c r="DI459" s="2"/>
      <c r="DJ459" s="2"/>
      <c r="DK459" s="2"/>
      <c r="DL459" s="2"/>
      <c r="DM459" s="2"/>
      <c r="DN459" s="2"/>
      <c r="DO459" s="2"/>
      <c r="DP459" s="2"/>
      <c r="DQ459" s="2"/>
      <c r="DR459" s="2"/>
      <c r="DS459" s="2"/>
      <c r="DT459" s="2"/>
      <c r="DU459" s="2"/>
      <c r="DV459" s="2"/>
      <c r="DW459" s="2"/>
      <c r="DX459" s="2"/>
      <c r="DY459" s="2"/>
      <c r="DZ459" s="2"/>
      <c r="EA459" s="2"/>
      <c r="EB459" s="2"/>
      <c r="EC459" s="2"/>
      <c r="ED459" s="2"/>
      <c r="EE459" s="2"/>
      <c r="EF459" s="2"/>
      <c r="EG459" s="2"/>
      <c r="EH459" s="2"/>
      <c r="EI459" s="2"/>
      <c r="EJ459" s="2"/>
      <c r="EK459" s="2"/>
      <c r="EL459" s="2"/>
      <c r="EM459" s="2"/>
      <c r="EN459" s="2"/>
      <c r="EO459" s="2"/>
      <c r="EP459" s="2"/>
      <c r="EQ459" s="2"/>
      <c r="ER459" s="2"/>
      <c r="ES459" s="2"/>
      <c r="ET459" s="2"/>
      <c r="EU459" s="2"/>
      <c r="EV459" s="2"/>
      <c r="EW459" s="2"/>
      <c r="EX459" s="2"/>
      <c r="EY459" s="2"/>
      <c r="EZ459" s="2"/>
      <c r="FA459" s="2"/>
      <c r="FB459" s="2"/>
      <c r="FC459" s="2"/>
      <c r="FD459" s="2"/>
      <c r="FE459" s="2"/>
      <c r="FF459" s="2"/>
      <c r="FG459" s="2"/>
      <c r="FH459" s="2"/>
      <c r="FI459" s="2"/>
      <c r="FJ459" s="2"/>
      <c r="FK459" s="2"/>
      <c r="FL459" s="2"/>
      <c r="FM459" s="2"/>
      <c r="FN459" s="2"/>
      <c r="FO459" s="2"/>
      <c r="FP459" s="2"/>
      <c r="FQ459" s="2"/>
      <c r="FR459" s="2"/>
      <c r="FS459" s="2"/>
      <c r="FT459" s="2"/>
      <c r="FU459" s="2"/>
      <c r="FV459" s="2"/>
      <c r="FW459" s="2"/>
      <c r="FX459" s="2"/>
      <c r="FY459" s="2"/>
      <c r="FZ459" s="2"/>
      <c r="GA459" s="2"/>
      <c r="GB459" s="2"/>
      <c r="GC459" s="2"/>
      <c r="GD459" s="2"/>
      <c r="GE459" s="2"/>
      <c r="GF459" s="2"/>
      <c r="GG459" s="2"/>
      <c r="GH459" s="2"/>
      <c r="GI459" s="2"/>
      <c r="GJ459" s="2"/>
      <c r="GK459" s="2"/>
      <c r="GL459" s="2"/>
      <c r="GM459" s="2"/>
      <c r="GN459" s="2"/>
      <c r="GO459" s="2"/>
      <c r="GP459" s="2"/>
      <c r="GQ459" s="2"/>
      <c r="GR459" s="2"/>
      <c r="GS459" s="2"/>
      <c r="GT459" s="2"/>
      <c r="GU459" s="2"/>
      <c r="GV459" s="2"/>
      <c r="GW459" s="2"/>
      <c r="GX459" s="2"/>
      <c r="GY459" s="2"/>
      <c r="GZ459" s="2"/>
      <c r="HA459" s="2"/>
      <c r="HB459" s="2"/>
      <c r="HC459" s="2"/>
      <c r="HD459" s="2"/>
      <c r="HE459" s="2"/>
      <c r="HF459" s="2"/>
      <c r="HG459" s="2"/>
      <c r="HH459" s="2"/>
      <c r="HI459" s="2"/>
      <c r="HJ459" s="2"/>
      <c r="HK459" s="2"/>
      <c r="HL459" s="2"/>
      <c r="HM459" s="2"/>
      <c r="HN459" s="2"/>
      <c r="HO459" s="2"/>
      <c r="HP459" s="2"/>
      <c r="HQ459" s="2"/>
      <c r="HR459" s="2"/>
      <c r="HS459" s="2"/>
      <c r="HT459" s="2"/>
      <c r="HU459" s="2"/>
      <c r="HV459" s="2"/>
      <c r="HW459" s="2"/>
      <c r="HX459" s="2"/>
      <c r="HY459" s="2"/>
      <c r="HZ459" s="2"/>
      <c r="IA459" s="2"/>
      <c r="IB459" s="2"/>
      <c r="IC459" s="2"/>
      <c r="ID459" s="2"/>
      <c r="IE459" s="2"/>
      <c r="IF459" s="2"/>
      <c r="IG459" s="2"/>
      <c r="IH459" s="2"/>
      <c r="II459" s="2"/>
      <c r="IJ459" s="2"/>
      <c r="IK459" s="2"/>
      <c r="IL459" s="2"/>
      <c r="IM459" s="2"/>
      <c r="IN459" s="2"/>
      <c r="IO459" s="2"/>
      <c r="IP459" s="2"/>
      <c r="IQ459" s="2"/>
      <c r="IR459" s="2"/>
      <c r="IS459" s="2"/>
      <c r="IT459" s="2"/>
      <c r="IU459" s="2"/>
      <c r="IV459" s="2"/>
      <c r="IW459" s="2"/>
      <c r="IX459" s="2"/>
      <c r="IY459" s="2"/>
      <c r="IZ459" s="2"/>
      <c r="JA459" s="2"/>
      <c r="JB459" s="2"/>
      <c r="JC459" s="2"/>
      <c r="JD459" s="2"/>
      <c r="JE459" s="2"/>
      <c r="JF459" s="2"/>
      <c r="JG459" s="2"/>
      <c r="JH459" s="2"/>
      <c r="JI459" s="2"/>
      <c r="JJ459" s="2"/>
      <c r="JK459" s="2"/>
      <c r="JL459" s="2"/>
      <c r="JM459" s="2"/>
      <c r="JN459" s="2"/>
      <c r="JO459" s="2"/>
      <c r="JP459" s="2"/>
      <c r="JQ459" s="2"/>
      <c r="JR459" s="2"/>
      <c r="JS459" s="2"/>
      <c r="JT459" s="2"/>
      <c r="JU459" s="2"/>
      <c r="JV459" s="2"/>
      <c r="JW459" s="2"/>
      <c r="JX459" s="2"/>
      <c r="JY459" s="2"/>
      <c r="JZ459" s="2"/>
      <c r="KA459" s="2"/>
      <c r="KB459" s="2"/>
      <c r="KC459" s="2"/>
      <c r="KD459" s="2"/>
      <c r="KE459" s="2"/>
      <c r="KF459" s="2"/>
      <c r="KG459" s="2"/>
      <c r="KH459" s="2"/>
      <c r="KI459" s="2"/>
      <c r="KJ459" s="2"/>
      <c r="KK459" s="2"/>
      <c r="KL459" s="2"/>
      <c r="KM459" s="2"/>
      <c r="KN459" s="2"/>
      <c r="KO459" s="2"/>
      <c r="KP459" s="2"/>
      <c r="KQ459" s="2"/>
      <c r="KR459" s="2"/>
      <c r="KS459" s="2"/>
      <c r="KT459" s="2"/>
      <c r="KU459" s="2"/>
      <c r="KV459" s="2"/>
      <c r="KW459" s="2"/>
      <c r="KX459" s="2"/>
      <c r="KY459" s="2"/>
      <c r="KZ459" s="2"/>
      <c r="LA459" s="2"/>
      <c r="LB459" s="2"/>
      <c r="LC459" s="2"/>
      <c r="LD459" s="2"/>
      <c r="LE459" s="2"/>
      <c r="LF459" s="2"/>
      <c r="LG459" s="2"/>
      <c r="LH459" s="2"/>
      <c r="LI459" s="2"/>
      <c r="LJ459" s="2"/>
      <c r="LK459" s="2"/>
      <c r="LL459" s="2"/>
      <c r="LM459" s="2"/>
      <c r="LN459" s="2"/>
      <c r="LO459" s="2"/>
      <c r="LP459" s="2"/>
      <c r="LQ459" s="2"/>
      <c r="LR459" s="2"/>
      <c r="LS459" s="2"/>
      <c r="LT459" s="2"/>
      <c r="LU459" s="2"/>
      <c r="LV459" s="2"/>
      <c r="LW459" s="2"/>
      <c r="LX459" s="2"/>
      <c r="LY459" s="2"/>
      <c r="LZ459" s="2"/>
      <c r="MA459" s="2"/>
      <c r="MB459" s="2"/>
      <c r="MC459" s="2"/>
      <c r="MD459" s="2"/>
      <c r="ME459" s="2"/>
      <c r="MF459" s="2"/>
      <c r="MG459" s="2"/>
      <c r="MH459" s="2"/>
      <c r="MI459" s="2"/>
      <c r="MJ459" s="2"/>
      <c r="MK459" s="2"/>
      <c r="ML459" s="2"/>
      <c r="MM459" s="2"/>
      <c r="MN459" s="2"/>
      <c r="MO459" s="2"/>
      <c r="MP459" s="2"/>
      <c r="MQ459" s="2"/>
      <c r="MR459" s="2"/>
      <c r="MS459" s="2"/>
      <c r="MT459" s="2"/>
      <c r="MU459" s="2"/>
      <c r="MV459" s="2"/>
      <c r="MW459" s="2"/>
      <c r="MX459" s="2"/>
      <c r="MY459" s="2"/>
      <c r="MZ459" s="2"/>
      <c r="NA459" s="2"/>
      <c r="NB459" s="2"/>
      <c r="NC459" s="2"/>
      <c r="ND459" s="2"/>
      <c r="NE459" s="2"/>
      <c r="NF459" s="2"/>
      <c r="NG459" s="2"/>
      <c r="NH459" s="2"/>
      <c r="NI459" s="2"/>
      <c r="NJ459" s="2"/>
      <c r="NK459" s="2"/>
      <c r="NL459" s="2"/>
      <c r="NM459" s="2"/>
      <c r="NN459" s="2"/>
      <c r="NO459" s="2"/>
      <c r="NP459" s="2"/>
      <c r="NQ459" s="2"/>
      <c r="NR459" s="2"/>
      <c r="NS459" s="2"/>
      <c r="NT459" s="2"/>
      <c r="NU459" s="2"/>
      <c r="NV459" s="2"/>
      <c r="NW459" s="2"/>
      <c r="NX459" s="2"/>
      <c r="NY459" s="2"/>
      <c r="NZ459" s="2"/>
      <c r="OA459" s="2"/>
      <c r="OB459" s="2"/>
      <c r="OC459" s="2"/>
      <c r="OD459" s="2"/>
      <c r="OE459" s="2"/>
      <c r="OF459" s="2"/>
      <c r="OG459" s="2"/>
      <c r="OH459" s="2"/>
      <c r="OI459" s="2"/>
      <c r="OJ459" s="2"/>
      <c r="OK459" s="2"/>
      <c r="OL459" s="2"/>
      <c r="OM459" s="2"/>
      <c r="ON459" s="2"/>
      <c r="OO459" s="2"/>
      <c r="OP459" s="2"/>
      <c r="OQ459" s="2"/>
      <c r="OR459" s="2"/>
      <c r="OS459" s="2"/>
      <c r="OT459" s="2"/>
      <c r="OU459" s="2"/>
      <c r="OV459" s="2"/>
      <c r="OW459" s="2"/>
      <c r="OX459" s="2"/>
      <c r="OY459" s="2"/>
      <c r="OZ459" s="2"/>
      <c r="PA459" s="2"/>
      <c r="PB459" s="2"/>
      <c r="PC459" s="2"/>
      <c r="PD459" s="2"/>
      <c r="PE459" s="2"/>
      <c r="PF459" s="2"/>
      <c r="PG459" s="2"/>
      <c r="PH459" s="2"/>
      <c r="PI459" s="2"/>
      <c r="PJ459" s="2"/>
      <c r="PK459" s="2"/>
      <c r="PL459" s="2"/>
      <c r="PM459" s="2"/>
      <c r="PN459" s="2"/>
      <c r="PO459" s="2"/>
      <c r="PP459" s="2"/>
      <c r="PQ459" s="2"/>
      <c r="PR459" s="2"/>
      <c r="PS459" s="2"/>
      <c r="PT459" s="2"/>
      <c r="PU459" s="2"/>
      <c r="PV459" s="2"/>
      <c r="PW459" s="2"/>
      <c r="PX459" s="2"/>
      <c r="PY459" s="2"/>
      <c r="PZ459" s="2"/>
      <c r="QA459" s="2"/>
      <c r="QB459" s="2"/>
      <c r="QC459" s="2"/>
      <c r="QD459" s="2"/>
      <c r="QE459" s="2"/>
      <c r="QF459" s="2"/>
      <c r="QG459" s="2"/>
      <c r="QH459" s="2"/>
      <c r="QI459" s="2"/>
      <c r="QJ459" s="2"/>
      <c r="QK459" s="2"/>
      <c r="QL459" s="2"/>
      <c r="QM459" s="2"/>
      <c r="QN459" s="2"/>
      <c r="QO459" s="2"/>
      <c r="QP459" s="2"/>
      <c r="QQ459" s="2"/>
      <c r="QR459" s="2"/>
      <c r="QS459" s="2"/>
      <c r="QT459" s="2"/>
      <c r="QU459" s="2"/>
      <c r="QV459" s="2"/>
      <c r="QW459" s="2"/>
      <c r="QX459" s="2"/>
      <c r="QY459" s="2"/>
      <c r="QZ459" s="2"/>
      <c r="RA459" s="2"/>
      <c r="RB459" s="2"/>
      <c r="RC459" s="2"/>
      <c r="RD459" s="2"/>
      <c r="RE459" s="2"/>
      <c r="RF459" s="2"/>
      <c r="RG459" s="2"/>
      <c r="RH459" s="2"/>
      <c r="RI459" s="2"/>
      <c r="RJ459" s="2"/>
      <c r="RK459" s="2"/>
      <c r="RL459" s="2"/>
      <c r="RM459" s="2"/>
      <c r="RN459" s="2"/>
      <c r="RO459" s="2"/>
      <c r="RP459" s="2"/>
      <c r="RQ459" s="2"/>
      <c r="RR459" s="2"/>
      <c r="RS459" s="2"/>
      <c r="RT459" s="2"/>
      <c r="RU459" s="2"/>
      <c r="RV459" s="2"/>
      <c r="RW459" s="2"/>
      <c r="RX459" s="2"/>
      <c r="RY459" s="2"/>
      <c r="RZ459" s="2"/>
      <c r="SA459" s="2"/>
      <c r="SB459" s="2"/>
      <c r="SC459" s="2"/>
      <c r="SD459" s="2"/>
      <c r="SE459" s="2"/>
      <c r="SF459" s="2"/>
      <c r="SG459" s="2"/>
      <c r="SH459" s="2"/>
      <c r="SI459" s="2"/>
      <c r="SJ459" s="2"/>
      <c r="SK459" s="2"/>
      <c r="SL459" s="2"/>
      <c r="SM459" s="2"/>
      <c r="SN459" s="2"/>
      <c r="SO459" s="2"/>
      <c r="SP459" s="2"/>
      <c r="SQ459" s="2"/>
      <c r="SR459" s="2"/>
      <c r="SS459" s="2"/>
      <c r="ST459" s="2"/>
      <c r="SU459" s="2"/>
      <c r="SV459" s="2"/>
      <c r="SW459" s="2"/>
      <c r="SX459" s="2"/>
      <c r="SY459" s="2"/>
      <c r="SZ459" s="2"/>
      <c r="TA459" s="2"/>
      <c r="TB459" s="2"/>
      <c r="TC459" s="2"/>
      <c r="TD459" s="2"/>
      <c r="TE459" s="2"/>
      <c r="TF459" s="2"/>
      <c r="TG459" s="2"/>
      <c r="TH459" s="2"/>
      <c r="TI459" s="2"/>
      <c r="TJ459" s="2"/>
      <c r="TK459" s="2"/>
      <c r="TL459" s="2"/>
      <c r="TM459" s="2"/>
      <c r="TN459" s="2"/>
      <c r="TO459" s="2"/>
      <c r="TP459" s="2"/>
      <c r="TQ459" s="2"/>
      <c r="TR459" s="2"/>
      <c r="TS459" s="2"/>
      <c r="TT459" s="2"/>
      <c r="TU459" s="2"/>
      <c r="TV459" s="2"/>
      <c r="TW459" s="2"/>
      <c r="TX459" s="2"/>
      <c r="TY459" s="2"/>
      <c r="TZ459" s="2"/>
      <c r="UA459" s="2"/>
      <c r="UB459" s="2"/>
      <c r="UC459" s="2"/>
      <c r="UD459" s="2"/>
      <c r="UE459" s="2"/>
      <c r="UF459" s="2"/>
      <c r="UG459" s="2"/>
      <c r="UH459" s="2"/>
      <c r="UI459" s="2"/>
      <c r="UJ459" s="2"/>
      <c r="UK459" s="2"/>
      <c r="UL459" s="2"/>
      <c r="UM459" s="2"/>
      <c r="UN459" s="2"/>
      <c r="UO459" s="2"/>
      <c r="UP459" s="2"/>
      <c r="UQ459" s="2"/>
      <c r="UR459" s="2"/>
      <c r="US459" s="2"/>
      <c r="UT459" s="2"/>
      <c r="UU459" s="2"/>
      <c r="UV459" s="2"/>
      <c r="UW459" s="2"/>
      <c r="UX459" s="2"/>
      <c r="UY459" s="2"/>
      <c r="UZ459" s="2"/>
      <c r="VA459" s="2"/>
      <c r="VB459" s="2"/>
      <c r="VC459" s="2"/>
      <c r="VD459" s="2"/>
      <c r="VE459" s="2"/>
      <c r="VF459" s="2"/>
      <c r="VG459" s="2"/>
      <c r="VH459" s="2"/>
      <c r="VI459" s="2"/>
      <c r="VJ459" s="2"/>
      <c r="VK459" s="2"/>
      <c r="VL459" s="2"/>
      <c r="VM459" s="2"/>
      <c r="VN459" s="2"/>
      <c r="VO459" s="2"/>
      <c r="VP459" s="2"/>
      <c r="VQ459" s="2"/>
      <c r="VR459" s="2"/>
      <c r="VS459" s="2"/>
      <c r="VT459" s="2"/>
      <c r="VU459" s="2"/>
      <c r="VV459" s="2"/>
      <c r="VW459" s="2"/>
      <c r="VX459" s="2"/>
      <c r="VY459" s="2"/>
      <c r="VZ459" s="2"/>
      <c r="WA459" s="2"/>
      <c r="WB459" s="2"/>
      <c r="WC459" s="2"/>
      <c r="WD459" s="2"/>
      <c r="WE459" s="2"/>
      <c r="WF459" s="2"/>
      <c r="WG459" s="2"/>
      <c r="WH459" s="2"/>
      <c r="WI459" s="2"/>
      <c r="WJ459" s="2"/>
      <c r="WK459" s="2"/>
      <c r="WL459" s="2"/>
      <c r="WM459" s="2"/>
      <c r="WN459" s="2"/>
      <c r="WO459" s="2"/>
      <c r="WP459" s="2"/>
      <c r="WQ459" s="2"/>
      <c r="WR459" s="2"/>
      <c r="WS459" s="2"/>
      <c r="WT459" s="2"/>
      <c r="WU459" s="2"/>
      <c r="WV459" s="2"/>
      <c r="WW459" s="2"/>
      <c r="WX459" s="2"/>
      <c r="WY459" s="2"/>
      <c r="WZ459" s="2"/>
      <c r="XA459" s="2"/>
      <c r="XB459" s="2"/>
      <c r="XC459" s="2"/>
      <c r="XD459" s="2"/>
      <c r="XE459" s="2"/>
      <c r="XF459" s="2"/>
      <c r="XG459" s="2"/>
      <c r="XH459" s="2"/>
      <c r="XI459" s="2"/>
      <c r="XJ459" s="2"/>
      <c r="XK459" s="2"/>
      <c r="XL459" s="2"/>
      <c r="XM459" s="2"/>
      <c r="XN459" s="2"/>
      <c r="XO459" s="2"/>
      <c r="XP459" s="2"/>
      <c r="XQ459" s="2"/>
      <c r="XR459" s="2"/>
      <c r="XS459" s="2"/>
      <c r="XT459" s="2"/>
      <c r="XU459" s="2"/>
      <c r="XV459" s="2"/>
      <c r="XW459" s="2"/>
      <c r="XX459" s="2"/>
      <c r="XY459" s="2"/>
      <c r="XZ459" s="2"/>
      <c r="YA459" s="2"/>
      <c r="YB459" s="2"/>
      <c r="YC459" s="2"/>
      <c r="YD459" s="2"/>
      <c r="YE459" s="2"/>
      <c r="YF459" s="2"/>
      <c r="YG459" s="2"/>
      <c r="YH459" s="2"/>
      <c r="YI459" s="2"/>
      <c r="YJ459" s="2"/>
      <c r="YK459" s="2"/>
      <c r="YL459" s="2"/>
      <c r="YM459" s="2"/>
      <c r="YN459" s="2"/>
      <c r="YO459" s="2"/>
      <c r="YP459" s="2"/>
      <c r="YQ459" s="2"/>
      <c r="YR459" s="2"/>
      <c r="YS459" s="2"/>
      <c r="YT459" s="2"/>
      <c r="YU459" s="2"/>
      <c r="YV459" s="2"/>
      <c r="YW459" s="2"/>
      <c r="YX459" s="2"/>
      <c r="YY459" s="2"/>
      <c r="YZ459" s="2"/>
      <c r="ZA459" s="2"/>
      <c r="ZB459" s="2"/>
      <c r="ZC459" s="2"/>
      <c r="ZD459" s="2"/>
      <c r="ZE459" s="2"/>
      <c r="ZF459" s="2"/>
      <c r="ZG459" s="2"/>
      <c r="ZH459" s="2"/>
      <c r="ZI459" s="2"/>
      <c r="ZJ459" s="2"/>
      <c r="ZK459" s="2"/>
      <c r="ZL459" s="2"/>
      <c r="ZM459" s="2"/>
      <c r="ZN459" s="2"/>
      <c r="ZO459" s="2"/>
      <c r="ZP459" s="2"/>
      <c r="ZQ459" s="2"/>
      <c r="ZR459" s="2"/>
      <c r="ZS459" s="2"/>
      <c r="ZT459" s="2"/>
      <c r="ZU459" s="2"/>
      <c r="ZV459" s="2"/>
      <c r="ZW459" s="2"/>
      <c r="ZX459" s="2"/>
      <c r="ZY459" s="2"/>
      <c r="ZZ459" s="2"/>
      <c r="AAA459" s="2"/>
      <c r="AAB459" s="2"/>
      <c r="AAC459" s="2"/>
      <c r="AAD459" s="2"/>
      <c r="AAE459" s="2"/>
      <c r="AAF459" s="2"/>
      <c r="AAG459" s="2"/>
      <c r="AAH459" s="2"/>
      <c r="AAI459" s="2"/>
      <c r="AAJ459" s="2"/>
      <c r="AAK459" s="2"/>
      <c r="AAL459" s="2"/>
      <c r="AAM459" s="2"/>
      <c r="AAN459" s="2"/>
      <c r="AAO459" s="2"/>
      <c r="AAP459" s="2"/>
      <c r="AAQ459" s="2"/>
      <c r="AAR459" s="2"/>
      <c r="AAS459" s="2"/>
      <c r="AAT459" s="2"/>
      <c r="AAU459" s="2"/>
      <c r="AAV459" s="2"/>
      <c r="AAW459" s="2"/>
      <c r="AAX459" s="2"/>
      <c r="AAY459" s="2"/>
      <c r="AAZ459" s="2"/>
      <c r="ABA459" s="2"/>
      <c r="ABB459" s="2"/>
      <c r="ABC459" s="2"/>
      <c r="ABD459" s="2"/>
      <c r="ABE459" s="2"/>
      <c r="ABF459" s="2"/>
      <c r="ABG459" s="2"/>
      <c r="ABH459" s="2"/>
      <c r="ABI459" s="2"/>
      <c r="ABJ459" s="2"/>
      <c r="ABK459" s="2"/>
      <c r="ABL459" s="2"/>
      <c r="ABM459" s="2"/>
      <c r="ABN459" s="2"/>
      <c r="ABO459" s="2"/>
      <c r="ABP459" s="2"/>
      <c r="ABQ459" s="2"/>
      <c r="ABR459" s="2"/>
      <c r="ABS459" s="2"/>
      <c r="ABT459" s="2"/>
      <c r="ABU459" s="2"/>
      <c r="ABV459" s="2"/>
      <c r="ABW459" s="2"/>
      <c r="ABX459" s="2"/>
      <c r="ABY459" s="2"/>
      <c r="ABZ459" s="2"/>
      <c r="ACA459" s="2"/>
      <c r="ACB459" s="2"/>
      <c r="ACC459" s="2"/>
      <c r="ACD459" s="2"/>
      <c r="ACE459" s="2"/>
      <c r="ACF459" s="2"/>
      <c r="ACG459" s="2"/>
      <c r="ACH459" s="2"/>
      <c r="ACI459" s="2"/>
      <c r="ACJ459" s="2"/>
      <c r="ACK459" s="2"/>
      <c r="ACL459" s="2"/>
      <c r="ACM459" s="2"/>
      <c r="ACN459" s="2"/>
      <c r="ACO459" s="2"/>
      <c r="ACP459" s="2"/>
      <c r="ACQ459" s="2"/>
      <c r="ACR459" s="2"/>
      <c r="ACS459" s="2"/>
      <c r="ACT459" s="2"/>
      <c r="ACU459" s="2"/>
      <c r="ACV459" s="2"/>
      <c r="ACW459" s="2"/>
      <c r="ACX459" s="2"/>
      <c r="ACY459" s="2"/>
      <c r="ACZ459" s="2"/>
      <c r="ADA459" s="2"/>
      <c r="ADB459" s="2"/>
      <c r="ADC459" s="2"/>
      <c r="ADD459" s="2"/>
      <c r="ADE459" s="2"/>
      <c r="ADF459" s="2"/>
      <c r="ADG459" s="2"/>
      <c r="ADH459" s="2"/>
      <c r="ADI459" s="2"/>
      <c r="ADJ459" s="2"/>
      <c r="ADK459" s="2"/>
      <c r="ADL459" s="2"/>
      <c r="ADM459" s="2"/>
      <c r="ADN459" s="2"/>
      <c r="ADO459" s="2"/>
      <c r="ADP459" s="2"/>
      <c r="ADQ459" s="2"/>
      <c r="ADR459" s="2"/>
      <c r="ADS459" s="2"/>
      <c r="ADT459" s="2"/>
      <c r="ADU459" s="2"/>
      <c r="ADV459" s="2"/>
      <c r="ADW459" s="2"/>
      <c r="ADX459" s="2"/>
      <c r="ADY459" s="2"/>
      <c r="ADZ459" s="2"/>
      <c r="AEA459" s="2"/>
      <c r="AEB459" s="2"/>
      <c r="AEC459" s="2"/>
      <c r="AED459" s="2"/>
      <c r="AEE459" s="2"/>
      <c r="AEF459" s="2"/>
      <c r="AEG459" s="2"/>
      <c r="AEH459" s="2"/>
      <c r="AEI459" s="2"/>
      <c r="AEJ459" s="2"/>
      <c r="AEK459" s="2"/>
      <c r="AEL459" s="2"/>
      <c r="AEM459" s="2"/>
      <c r="AEN459" s="2"/>
      <c r="AEO459" s="2"/>
      <c r="AEP459" s="2"/>
      <c r="AEQ459" s="2"/>
      <c r="AER459" s="2"/>
      <c r="AES459" s="2"/>
      <c r="AET459" s="2"/>
      <c r="AEU459" s="2"/>
      <c r="AEV459" s="2"/>
      <c r="AEW459" s="2"/>
      <c r="AEX459" s="2"/>
      <c r="AEY459" s="2"/>
      <c r="AEZ459" s="2"/>
      <c r="AFA459" s="2"/>
      <c r="AFB459" s="2"/>
      <c r="AFC459" s="2"/>
      <c r="AFD459" s="2"/>
      <c r="AFE459" s="2"/>
      <c r="AFF459" s="2"/>
      <c r="AFG459" s="2"/>
      <c r="AFH459" s="2"/>
      <c r="AFI459" s="2"/>
      <c r="AFJ459" s="2"/>
      <c r="AFK459" s="2"/>
      <c r="AFL459" s="2"/>
      <c r="AFM459" s="2"/>
      <c r="AFN459" s="2"/>
      <c r="AFO459" s="2"/>
      <c r="AFP459" s="2"/>
      <c r="AFQ459" s="2"/>
      <c r="AFR459" s="2"/>
      <c r="AFS459" s="2"/>
      <c r="AFT459" s="2"/>
      <c r="AFU459" s="2"/>
      <c r="AFV459" s="2"/>
      <c r="AFW459" s="2"/>
      <c r="AFX459" s="2"/>
      <c r="AFY459" s="2"/>
      <c r="AFZ459" s="2"/>
      <c r="AGA459" s="2"/>
      <c r="AGB459" s="2"/>
      <c r="AGC459" s="2"/>
      <c r="AGD459" s="2"/>
      <c r="AGE459" s="2"/>
      <c r="AGF459" s="2"/>
      <c r="AGG459" s="2"/>
      <c r="AGH459" s="2"/>
      <c r="AGI459" s="2"/>
      <c r="AGJ459" s="2"/>
      <c r="AGK459" s="2"/>
      <c r="AGL459" s="2"/>
      <c r="AGM459" s="2"/>
      <c r="AGN459" s="2"/>
      <c r="AGO459" s="2"/>
      <c r="AGP459" s="2"/>
      <c r="AGQ459" s="2"/>
      <c r="AGR459" s="2"/>
      <c r="AGS459" s="2"/>
      <c r="AGT459" s="2"/>
      <c r="AGU459" s="2"/>
      <c r="AGV459" s="2"/>
      <c r="AGW459" s="2"/>
      <c r="AGX459" s="2"/>
      <c r="AGY459" s="2"/>
      <c r="AGZ459" s="2"/>
      <c r="AHA459" s="2"/>
      <c r="AHB459" s="2"/>
      <c r="AHC459" s="2"/>
      <c r="AHD459" s="2"/>
      <c r="AHE459" s="2"/>
      <c r="AHF459" s="2"/>
      <c r="AHG459" s="2"/>
      <c r="AHH459" s="2"/>
      <c r="AHI459" s="2"/>
      <c r="AHJ459" s="2"/>
      <c r="AHK459" s="2"/>
      <c r="AHL459" s="2"/>
      <c r="AHM459" s="2"/>
      <c r="AHN459" s="2"/>
      <c r="AHO459" s="2"/>
      <c r="AHP459" s="2"/>
      <c r="AHQ459" s="2"/>
      <c r="AHR459" s="2"/>
      <c r="AHS459" s="2"/>
      <c r="AHT459" s="2"/>
      <c r="AHU459" s="2"/>
      <c r="AHV459" s="2"/>
      <c r="AHW459" s="2"/>
      <c r="AHX459" s="2"/>
      <c r="AHY459" s="2"/>
      <c r="AHZ459" s="2"/>
      <c r="AIA459" s="2"/>
      <c r="AIB459" s="2"/>
      <c r="AIC459" s="2"/>
      <c r="AID459" s="2"/>
      <c r="AIE459" s="2"/>
      <c r="AIF459" s="2"/>
      <c r="AIG459" s="2"/>
      <c r="AIH459" s="2"/>
      <c r="AII459" s="2"/>
      <c r="AIJ459" s="2"/>
      <c r="AIK459" s="2"/>
      <c r="AIL459" s="2"/>
      <c r="AIM459" s="2"/>
      <c r="AIN459" s="2"/>
      <c r="AIO459" s="2"/>
      <c r="AIP459" s="2"/>
      <c r="AIQ459" s="2"/>
      <c r="AIR459" s="2"/>
      <c r="AIS459" s="2"/>
      <c r="AIT459" s="2"/>
      <c r="AIU459" s="2"/>
      <c r="AIV459" s="2"/>
      <c r="AIW459" s="2"/>
      <c r="AIX459" s="2"/>
      <c r="AIY459" s="2"/>
      <c r="AIZ459" s="2"/>
      <c r="AJA459" s="2"/>
      <c r="AJB459" s="2"/>
      <c r="AJC459" s="2"/>
      <c r="AJD459" s="2"/>
      <c r="AJE459" s="2"/>
      <c r="AJF459" s="2"/>
      <c r="AJG459" s="2"/>
      <c r="AJH459" s="2"/>
      <c r="AJI459" s="2"/>
      <c r="AJJ459" s="2"/>
      <c r="AJK459" s="2"/>
      <c r="AJL459" s="2"/>
      <c r="AJM459" s="2"/>
      <c r="AJN459" s="2"/>
      <c r="AJO459" s="2"/>
      <c r="AJP459" s="2"/>
      <c r="AJQ459" s="2"/>
      <c r="AJR459" s="2"/>
      <c r="AJS459" s="2"/>
      <c r="AJT459" s="2"/>
      <c r="AJU459" s="2"/>
      <c r="AJV459" s="2"/>
      <c r="AJW459" s="2"/>
      <c r="AJX459" s="2"/>
      <c r="AJY459" s="2"/>
      <c r="AJZ459" s="2"/>
      <c r="AKA459" s="2"/>
      <c r="AKB459" s="2"/>
      <c r="AKC459" s="2"/>
      <c r="AKD459" s="2"/>
      <c r="AKE459" s="2"/>
      <c r="AKF459" s="2"/>
      <c r="AKG459" s="2"/>
      <c r="AKH459" s="2"/>
      <c r="AKI459" s="2"/>
      <c r="AKJ459" s="2"/>
      <c r="AKK459" s="2"/>
      <c r="AKL459" s="2"/>
      <c r="AKM459" s="2"/>
      <c r="AKN459" s="2"/>
      <c r="AKO459" s="2"/>
      <c r="AKP459" s="2"/>
      <c r="AKQ459" s="2"/>
      <c r="AKR459" s="2"/>
      <c r="AKS459" s="2"/>
      <c r="AKT459" s="2"/>
      <c r="AKU459" s="2"/>
      <c r="AKV459" s="2"/>
      <c r="AKW459" s="2"/>
      <c r="AKX459" s="2"/>
      <c r="AKY459" s="2"/>
      <c r="AKZ459" s="2"/>
      <c r="ALA459" s="2"/>
      <c r="ALB459" s="2"/>
      <c r="ALC459" s="2"/>
      <c r="ALD459" s="2"/>
      <c r="ALE459" s="2"/>
      <c r="ALF459" s="2"/>
      <c r="ALG459" s="2"/>
      <c r="ALH459" s="2"/>
      <c r="ALI459" s="2"/>
      <c r="ALJ459" s="2"/>
      <c r="ALK459" s="2"/>
      <c r="ALL459" s="2"/>
      <c r="ALM459" s="2"/>
      <c r="ALN459" s="2"/>
      <c r="ALO459" s="2"/>
      <c r="ALP459" s="2"/>
      <c r="ALQ459" s="2"/>
      <c r="ALR459" s="2"/>
      <c r="ALS459" s="2"/>
      <c r="ALT459" s="2"/>
      <c r="ALU459" s="2"/>
      <c r="ALV459" s="2"/>
      <c r="ALW459" s="2"/>
      <c r="ALX459" s="2"/>
      <c r="ALY459" s="2"/>
      <c r="ALZ459" s="2"/>
      <c r="AMA459" s="2"/>
      <c r="AMB459" s="2"/>
      <c r="AMC459" s="2"/>
      <c r="AMD459" s="2"/>
      <c r="AME459" s="2"/>
      <c r="AMF459" s="2"/>
      <c r="AMG459" s="2"/>
      <c r="AMH459" s="2"/>
      <c r="AMI459" s="2"/>
      <c r="AMJ459" s="2"/>
      <c r="AMK459" s="2"/>
      <c r="AML459" s="2"/>
      <c r="AMM459" s="2"/>
      <c r="AMN459" s="2"/>
      <c r="AMO459" s="2"/>
      <c r="AMP459" s="2"/>
      <c r="AMQ459" s="2"/>
      <c r="AMR459" s="2"/>
      <c r="AMS459" s="2"/>
      <c r="AMT459" s="2"/>
      <c r="AMU459" s="2"/>
      <c r="AMV459" s="2"/>
      <c r="AMW459" s="2"/>
      <c r="AMX459" s="2"/>
      <c r="AMY459" s="2"/>
      <c r="AMZ459" s="2"/>
      <c r="ANA459" s="2"/>
      <c r="ANB459" s="2"/>
      <c r="ANC459" s="2"/>
      <c r="AND459" s="2"/>
      <c r="ANE459" s="2"/>
      <c r="ANF459" s="2"/>
      <c r="ANG459" s="2"/>
      <c r="ANH459" s="2"/>
      <c r="ANI459" s="2"/>
      <c r="ANJ459" s="2"/>
      <c r="ANK459" s="2"/>
      <c r="ANL459" s="2"/>
      <c r="ANM459" s="2"/>
      <c r="ANN459" s="2"/>
      <c r="ANO459" s="2"/>
      <c r="ANP459" s="2"/>
      <c r="ANQ459" s="2"/>
      <c r="ANR459" s="2"/>
      <c r="ANS459" s="2"/>
      <c r="ANT459" s="2"/>
      <c r="ANU459" s="2"/>
      <c r="ANV459" s="2"/>
      <c r="ANW459" s="2"/>
      <c r="ANX459" s="2"/>
      <c r="ANY459" s="2"/>
      <c r="ANZ459" s="2"/>
      <c r="AOA459" s="2"/>
      <c r="AOB459" s="2"/>
      <c r="AOC459" s="2"/>
      <c r="AOD459" s="2"/>
      <c r="AOE459" s="2"/>
      <c r="AOF459" s="2"/>
      <c r="AOG459" s="2"/>
      <c r="AOH459" s="2"/>
      <c r="AOI459" s="2"/>
      <c r="AOJ459" s="2"/>
      <c r="AOK459" s="2"/>
      <c r="AOL459" s="2"/>
      <c r="AOM459" s="2"/>
      <c r="AON459" s="2"/>
      <c r="AOO459" s="2"/>
      <c r="AOP459" s="2"/>
      <c r="AOQ459" s="2"/>
      <c r="AOR459" s="2"/>
      <c r="AOS459" s="2"/>
      <c r="AOT459" s="2"/>
      <c r="AOU459" s="2"/>
      <c r="AOV459" s="2"/>
      <c r="AOW459" s="2"/>
      <c r="AOX459" s="2"/>
      <c r="AOY459" s="2"/>
      <c r="AOZ459" s="2"/>
      <c r="APA459" s="2"/>
      <c r="APB459" s="2"/>
      <c r="APC459" s="2"/>
      <c r="APD459" s="2"/>
      <c r="APE459" s="2"/>
      <c r="APF459" s="2"/>
      <c r="APG459" s="2"/>
      <c r="APH459" s="2"/>
      <c r="API459" s="2"/>
      <c r="APJ459" s="2"/>
      <c r="APK459" s="2"/>
      <c r="APL459" s="2"/>
      <c r="APM459" s="2"/>
      <c r="APN459" s="2"/>
      <c r="APO459" s="2"/>
      <c r="APP459" s="2"/>
      <c r="APQ459" s="2"/>
      <c r="APR459" s="2"/>
      <c r="APS459" s="2"/>
      <c r="APT459" s="2"/>
      <c r="APU459" s="2"/>
      <c r="APV459" s="2"/>
      <c r="APW459" s="2"/>
      <c r="APX459" s="2"/>
      <c r="APY459" s="2"/>
      <c r="APZ459" s="2"/>
      <c r="AQA459" s="2"/>
      <c r="AQB459" s="2"/>
      <c r="AQC459" s="2"/>
      <c r="AQD459" s="2"/>
      <c r="AQE459" s="2"/>
      <c r="AQF459" s="2"/>
      <c r="AQG459" s="2"/>
      <c r="AQH459" s="2"/>
      <c r="AQI459" s="2"/>
      <c r="AQJ459" s="2"/>
      <c r="AQK459" s="2"/>
      <c r="AQL459" s="2"/>
      <c r="AQM459" s="2"/>
      <c r="AQN459" s="2"/>
      <c r="AQO459" s="2"/>
      <c r="AQP459" s="2"/>
      <c r="AQQ459" s="2"/>
      <c r="AQR459" s="2"/>
      <c r="AQS459" s="2"/>
      <c r="AQT459" s="2"/>
      <c r="AQU459" s="2"/>
      <c r="AQV459" s="2"/>
      <c r="AQW459" s="2"/>
      <c r="AQX459" s="2"/>
      <c r="AQY459" s="2"/>
      <c r="AQZ459" s="2"/>
      <c r="ARA459" s="2"/>
      <c r="ARB459" s="2"/>
      <c r="ARC459" s="2"/>
      <c r="ARD459" s="2"/>
      <c r="ARE459" s="2"/>
      <c r="ARF459" s="2"/>
      <c r="ARG459" s="2"/>
      <c r="ARH459" s="2"/>
      <c r="ARI459" s="2"/>
      <c r="ARJ459" s="2"/>
      <c r="ARK459" s="2"/>
      <c r="ARL459" s="2"/>
      <c r="ARM459" s="2"/>
      <c r="ARN459" s="2"/>
      <c r="ARO459" s="2"/>
      <c r="ARP459" s="2"/>
      <c r="ARQ459" s="2"/>
      <c r="ARR459" s="2"/>
      <c r="ARS459" s="2"/>
      <c r="ART459" s="2"/>
      <c r="ARU459" s="2"/>
      <c r="ARV459" s="2"/>
      <c r="ARW459" s="2"/>
      <c r="ARX459" s="2"/>
      <c r="ARY459" s="2"/>
      <c r="ARZ459" s="2"/>
      <c r="ASA459" s="2"/>
      <c r="ASB459" s="2"/>
      <c r="ASC459" s="2"/>
      <c r="ASD459" s="2"/>
      <c r="ASE459" s="2"/>
      <c r="ASF459" s="2"/>
      <c r="ASG459" s="2"/>
      <c r="ASH459" s="2"/>
      <c r="ASI459" s="2"/>
      <c r="ASJ459" s="2"/>
      <c r="ASK459" s="2"/>
      <c r="ASL459" s="2"/>
      <c r="ASM459" s="2"/>
      <c r="ASN459" s="2"/>
      <c r="ASO459" s="2"/>
      <c r="ASP459" s="2"/>
      <c r="ASQ459" s="2"/>
      <c r="ASR459" s="2"/>
      <c r="ASS459" s="2"/>
      <c r="AST459" s="2"/>
      <c r="ASU459" s="2"/>
      <c r="ASV459" s="2"/>
      <c r="ASW459" s="2"/>
      <c r="ASX459" s="2"/>
      <c r="ASY459" s="2"/>
      <c r="ASZ459" s="2"/>
      <c r="ATA459" s="2"/>
      <c r="ATB459" s="2"/>
      <c r="ATC459" s="2"/>
      <c r="ATD459" s="2"/>
      <c r="ATE459" s="2"/>
      <c r="ATF459" s="2"/>
      <c r="ATG459" s="2"/>
      <c r="ATH459" s="2"/>
      <c r="ATI459" s="2"/>
      <c r="ATJ459" s="2"/>
      <c r="ATK459" s="2"/>
      <c r="ATL459" s="2"/>
      <c r="ATM459" s="2"/>
      <c r="ATN459" s="2"/>
      <c r="ATO459" s="2"/>
      <c r="ATP459" s="2"/>
      <c r="ATQ459" s="2"/>
      <c r="ATR459" s="2"/>
      <c r="ATS459" s="2"/>
      <c r="ATT459" s="2"/>
      <c r="ATU459" s="2"/>
      <c r="ATV459" s="2"/>
      <c r="ATW459" s="2"/>
      <c r="ATX459" s="2"/>
      <c r="ATY459" s="2"/>
      <c r="ATZ459" s="2"/>
      <c r="AUA459" s="2"/>
      <c r="AUB459" s="2"/>
      <c r="AUC459" s="2"/>
      <c r="AUD459" s="2"/>
      <c r="AUE459" s="2"/>
      <c r="AUF459" s="2"/>
      <c r="AUG459" s="2"/>
      <c r="AUH459" s="2"/>
      <c r="AUI459" s="2"/>
      <c r="AUJ459" s="2"/>
      <c r="AUK459" s="2"/>
      <c r="AUL459" s="2"/>
      <c r="AUM459" s="2"/>
      <c r="AUN459" s="2"/>
      <c r="AUO459" s="2"/>
      <c r="AUP459" s="2"/>
      <c r="AUQ459" s="2"/>
      <c r="AUR459" s="2"/>
      <c r="AUS459" s="2"/>
      <c r="AUT459" s="2"/>
      <c r="AUU459" s="2"/>
      <c r="AUV459" s="2"/>
      <c r="AUW459" s="2"/>
      <c r="AUX459" s="2"/>
      <c r="AUY459" s="2"/>
      <c r="AUZ459" s="2"/>
      <c r="AVA459" s="2"/>
      <c r="AVB459" s="2"/>
      <c r="AVC459" s="2"/>
      <c r="AVD459" s="2"/>
      <c r="AVE459" s="2"/>
      <c r="AVF459" s="2"/>
      <c r="AVG459" s="2"/>
      <c r="AVH459" s="2"/>
      <c r="AVI459" s="2"/>
      <c r="AVJ459" s="2"/>
      <c r="AVK459" s="2"/>
      <c r="AVL459" s="2"/>
      <c r="AVM459" s="2"/>
      <c r="AVN459" s="2"/>
      <c r="AVO459" s="2"/>
      <c r="AVP459" s="2"/>
      <c r="AVQ459" s="2"/>
      <c r="AVR459" s="2"/>
      <c r="AVS459" s="2"/>
      <c r="AVT459" s="2"/>
      <c r="AVU459" s="2"/>
      <c r="AVV459" s="2"/>
      <c r="AVW459" s="2"/>
      <c r="AVX459" s="2"/>
      <c r="AVY459" s="2"/>
      <c r="AVZ459" s="2"/>
      <c r="AWA459" s="2"/>
      <c r="AWB459" s="2"/>
      <c r="AWC459" s="2"/>
      <c r="AWD459" s="2"/>
      <c r="AWE459" s="2"/>
      <c r="AWF459" s="2"/>
      <c r="AWG459" s="2"/>
      <c r="AWH459" s="2"/>
      <c r="AWI459" s="2"/>
      <c r="AWJ459" s="2"/>
      <c r="AWK459" s="2"/>
      <c r="AWL459" s="2"/>
      <c r="AWM459" s="2"/>
      <c r="AWN459" s="2"/>
      <c r="AWO459" s="2"/>
      <c r="AWP459" s="2"/>
      <c r="AWQ459" s="2"/>
      <c r="AWR459" s="2"/>
      <c r="AWS459" s="2"/>
      <c r="AWT459" s="2"/>
      <c r="AWU459" s="2"/>
      <c r="AWV459" s="2"/>
      <c r="AWW459" s="2"/>
      <c r="AWX459" s="2"/>
      <c r="AWY459" s="2"/>
      <c r="AWZ459" s="2"/>
      <c r="AXA459" s="2"/>
      <c r="AXB459" s="2"/>
      <c r="AXC459" s="2"/>
      <c r="AXD459" s="2"/>
      <c r="AXE459" s="2"/>
      <c r="AXF459" s="2"/>
      <c r="AXG459" s="2"/>
      <c r="AXH459" s="2"/>
      <c r="AXI459" s="2"/>
      <c r="AXJ459" s="2"/>
      <c r="AXK459" s="2"/>
      <c r="AXL459" s="2"/>
      <c r="AXM459" s="2"/>
      <c r="AXN459" s="2"/>
      <c r="AXO459" s="2"/>
      <c r="AXP459" s="2"/>
      <c r="AXQ459" s="2"/>
      <c r="AXR459" s="2"/>
      <c r="AXS459" s="2"/>
      <c r="AXT459" s="2"/>
      <c r="AXU459" s="2"/>
      <c r="AXV459" s="2"/>
      <c r="AXW459" s="2"/>
      <c r="AXX459" s="2"/>
      <c r="AXY459" s="2"/>
      <c r="AXZ459" s="2"/>
      <c r="AYA459" s="2"/>
      <c r="AYB459" s="2"/>
      <c r="AYC459" s="2"/>
      <c r="AYD459" s="2"/>
      <c r="AYE459" s="2"/>
      <c r="AYF459" s="2"/>
      <c r="AYG459" s="2"/>
      <c r="AYH459" s="2"/>
      <c r="AYI459" s="2"/>
      <c r="AYJ459" s="2"/>
      <c r="AYK459" s="2"/>
      <c r="AYL459" s="2"/>
      <c r="AYM459" s="2"/>
      <c r="AYN459" s="2"/>
      <c r="AYO459" s="2"/>
      <c r="AYP459" s="2"/>
      <c r="AYQ459" s="2"/>
      <c r="AYR459" s="2"/>
      <c r="AYS459" s="2"/>
      <c r="AYT459" s="2"/>
      <c r="AYU459" s="2"/>
      <c r="AYV459" s="2"/>
      <c r="AYW459" s="2"/>
      <c r="AYX459" s="2"/>
      <c r="AYY459" s="2"/>
      <c r="AYZ459" s="2"/>
      <c r="AZA459" s="2"/>
      <c r="AZB459" s="2"/>
      <c r="AZC459" s="2"/>
      <c r="AZD459" s="2"/>
      <c r="AZE459" s="2"/>
      <c r="AZF459" s="2"/>
      <c r="AZG459" s="2"/>
      <c r="AZH459" s="2"/>
      <c r="AZI459" s="2"/>
      <c r="AZJ459" s="2"/>
      <c r="AZK459" s="2"/>
      <c r="AZL459" s="2"/>
      <c r="AZM459" s="2"/>
      <c r="AZN459" s="2"/>
      <c r="AZO459" s="2"/>
      <c r="AZP459" s="2"/>
      <c r="AZQ459" s="2"/>
      <c r="AZR459" s="2"/>
      <c r="AZS459" s="2"/>
      <c r="AZT459" s="2"/>
      <c r="AZU459" s="2"/>
      <c r="AZV459" s="2"/>
      <c r="AZW459" s="2"/>
      <c r="AZX459" s="2"/>
      <c r="AZY459" s="2"/>
      <c r="AZZ459" s="2"/>
      <c r="BAA459" s="2"/>
      <c r="BAB459" s="2"/>
      <c r="BAC459" s="2"/>
      <c r="BAD459" s="2"/>
      <c r="BAE459" s="2"/>
      <c r="BAF459" s="2"/>
      <c r="BAG459" s="2"/>
      <c r="BAH459" s="2"/>
      <c r="BAI459" s="2"/>
      <c r="BAJ459" s="2"/>
      <c r="BAK459" s="2"/>
      <c r="BAL459" s="2"/>
      <c r="BAM459" s="2"/>
      <c r="BAN459" s="2"/>
      <c r="BAO459" s="2"/>
      <c r="BAP459" s="2"/>
      <c r="BAQ459" s="2"/>
      <c r="BAR459" s="2"/>
      <c r="BAS459" s="2"/>
      <c r="BAT459" s="2"/>
      <c r="BAU459" s="2"/>
      <c r="BAV459" s="2"/>
      <c r="BAW459" s="2"/>
      <c r="BAX459" s="2"/>
      <c r="BAY459" s="2"/>
      <c r="BAZ459" s="2"/>
      <c r="BBA459" s="2"/>
      <c r="BBB459" s="2"/>
      <c r="BBC459" s="2"/>
      <c r="BBD459" s="2"/>
      <c r="BBE459" s="2"/>
      <c r="BBF459" s="2"/>
      <c r="BBG459" s="2"/>
      <c r="BBH459" s="2"/>
      <c r="BBI459" s="2"/>
      <c r="BBJ459" s="2"/>
      <c r="BBK459" s="2"/>
      <c r="BBL459" s="2"/>
      <c r="BBM459" s="2"/>
      <c r="BBN459" s="2"/>
      <c r="BBO459" s="2"/>
      <c r="BBP459" s="2"/>
      <c r="BBQ459" s="2"/>
      <c r="BBR459" s="2"/>
      <c r="BBS459" s="2"/>
      <c r="BBT459" s="2"/>
      <c r="BBU459" s="2"/>
      <c r="BBV459" s="2"/>
      <c r="BBW459" s="2"/>
      <c r="BBX459" s="2"/>
      <c r="BBY459" s="2"/>
      <c r="BBZ459" s="2"/>
      <c r="BCA459" s="2"/>
      <c r="BCB459" s="2"/>
      <c r="BCC459" s="2"/>
      <c r="BCD459" s="2"/>
      <c r="BCE459" s="2"/>
      <c r="BCF459" s="2"/>
      <c r="BCG459" s="2"/>
      <c r="BCH459" s="2"/>
      <c r="BCI459" s="2"/>
      <c r="BCJ459" s="2"/>
      <c r="BCK459" s="2"/>
      <c r="BCL459" s="2"/>
      <c r="BCM459" s="2"/>
      <c r="BCN459" s="2"/>
      <c r="BCO459" s="2"/>
      <c r="BCP459" s="2"/>
      <c r="BCQ459" s="2"/>
      <c r="BCR459" s="2"/>
      <c r="BCS459" s="2"/>
      <c r="BCT459" s="2"/>
      <c r="BCU459" s="2"/>
      <c r="BCV459" s="2"/>
      <c r="BCW459" s="2"/>
      <c r="BCX459" s="2"/>
      <c r="BCY459" s="2"/>
      <c r="BCZ459" s="2"/>
      <c r="BDA459" s="2"/>
      <c r="BDB459" s="2"/>
      <c r="BDC459" s="2"/>
      <c r="BDD459" s="2"/>
      <c r="BDE459" s="2"/>
      <c r="BDF459" s="2"/>
      <c r="BDG459" s="2"/>
      <c r="BDH459" s="2"/>
      <c r="BDI459" s="2"/>
      <c r="BDJ459" s="2"/>
      <c r="BDK459" s="2"/>
      <c r="BDL459" s="2"/>
      <c r="BDM459" s="2"/>
      <c r="BDN459" s="2"/>
      <c r="BDO459" s="2"/>
      <c r="BDP459" s="2"/>
      <c r="BDQ459" s="2"/>
      <c r="BDR459" s="2"/>
      <c r="BDS459" s="2"/>
      <c r="BDT459" s="2"/>
      <c r="BDU459" s="2"/>
      <c r="BDV459" s="2"/>
      <c r="BDW459" s="2"/>
      <c r="BDX459" s="2"/>
      <c r="BDY459" s="2"/>
      <c r="BDZ459" s="2"/>
      <c r="BEA459" s="2"/>
      <c r="BEB459" s="2"/>
      <c r="BEC459" s="2"/>
      <c r="BED459" s="2"/>
      <c r="BEE459" s="2"/>
      <c r="BEF459" s="2"/>
      <c r="BEG459" s="2"/>
      <c r="BEH459" s="2"/>
      <c r="BEI459" s="2"/>
      <c r="BEJ459" s="2"/>
      <c r="BEK459" s="2"/>
      <c r="BEL459" s="2"/>
      <c r="BEM459" s="2"/>
      <c r="BEN459" s="2"/>
      <c r="BEO459" s="2"/>
      <c r="BEP459" s="2"/>
      <c r="BEQ459" s="2"/>
      <c r="BER459" s="2"/>
      <c r="BES459" s="2"/>
      <c r="BET459" s="2"/>
      <c r="BEU459" s="2"/>
      <c r="BEV459" s="2"/>
      <c r="BEW459" s="2"/>
      <c r="BEX459" s="2"/>
      <c r="BEY459" s="2"/>
      <c r="BEZ459" s="2"/>
      <c r="BFA459" s="2"/>
      <c r="BFB459" s="2"/>
      <c r="BFC459" s="2"/>
      <c r="BFD459" s="2"/>
      <c r="BFE459" s="2"/>
      <c r="BFF459" s="2"/>
      <c r="BFG459" s="2"/>
      <c r="BFH459" s="2"/>
      <c r="BFI459" s="2"/>
      <c r="BFJ459" s="2"/>
      <c r="BFK459" s="2"/>
      <c r="BFL459" s="2"/>
      <c r="BFM459" s="2"/>
      <c r="BFN459" s="2"/>
      <c r="BFO459" s="2"/>
      <c r="BFP459" s="2"/>
      <c r="BFQ459" s="2"/>
      <c r="BFR459" s="2"/>
      <c r="BFS459" s="2"/>
      <c r="BFT459" s="2"/>
      <c r="BFU459" s="2"/>
      <c r="BFV459" s="2"/>
      <c r="BFW459" s="2"/>
      <c r="BFX459" s="2"/>
      <c r="BFY459" s="2"/>
      <c r="BFZ459" s="2"/>
      <c r="BGA459" s="2"/>
      <c r="BGB459" s="2"/>
      <c r="BGC459" s="2"/>
      <c r="BGD459" s="2"/>
      <c r="BGE459" s="2"/>
      <c r="BGF459" s="2"/>
      <c r="BGG459" s="2"/>
      <c r="BGH459" s="2"/>
      <c r="BGI459" s="2"/>
      <c r="BGJ459" s="2"/>
      <c r="BGK459" s="2"/>
      <c r="BGL459" s="2"/>
      <c r="BGM459" s="2"/>
      <c r="BGN459" s="2"/>
      <c r="BGO459" s="2"/>
      <c r="BGP459" s="2"/>
      <c r="BGQ459" s="2"/>
      <c r="BGR459" s="2"/>
      <c r="BGS459" s="2"/>
      <c r="BGT459" s="2"/>
      <c r="BGU459" s="2"/>
      <c r="BGV459" s="2"/>
      <c r="BGW459" s="2"/>
      <c r="BGX459" s="2"/>
      <c r="BGY459" s="2"/>
      <c r="BGZ459" s="2"/>
      <c r="BHA459" s="2"/>
      <c r="BHB459" s="2"/>
      <c r="BHC459" s="2"/>
      <c r="BHD459" s="2"/>
      <c r="BHE459" s="2"/>
      <c r="BHF459" s="2"/>
      <c r="BHG459" s="2"/>
      <c r="BHH459" s="2"/>
      <c r="BHI459" s="2"/>
      <c r="BHJ459" s="2"/>
      <c r="BHK459" s="2"/>
      <c r="BHL459" s="2"/>
      <c r="BHM459" s="2"/>
      <c r="BHN459" s="2"/>
      <c r="BHO459" s="2"/>
      <c r="BHP459" s="2"/>
      <c r="BHQ459" s="2"/>
      <c r="BHR459" s="2"/>
      <c r="BHS459" s="2"/>
      <c r="BHT459" s="2"/>
      <c r="BHU459" s="2"/>
      <c r="BHV459" s="2"/>
      <c r="BHW459" s="2"/>
      <c r="BHX459" s="2"/>
      <c r="BHY459" s="2"/>
      <c r="BHZ459" s="2"/>
      <c r="BIA459" s="2"/>
      <c r="BIB459" s="2"/>
      <c r="BIC459" s="2"/>
      <c r="BID459" s="2"/>
      <c r="BIE459" s="2"/>
      <c r="BIF459" s="2"/>
      <c r="BIG459" s="2"/>
      <c r="BIH459" s="2"/>
      <c r="BII459" s="2"/>
      <c r="BIJ459" s="2"/>
      <c r="BIK459" s="2"/>
      <c r="BIL459" s="2"/>
      <c r="BIM459" s="2"/>
      <c r="BIN459" s="2"/>
      <c r="BIO459" s="2"/>
      <c r="BIP459" s="2"/>
      <c r="BIQ459" s="2"/>
      <c r="BIR459" s="2"/>
      <c r="BIS459" s="2"/>
      <c r="BIT459" s="2"/>
      <c r="BIU459" s="2"/>
      <c r="BIV459" s="2"/>
      <c r="BIW459" s="2"/>
      <c r="BIX459" s="2"/>
      <c r="BIY459" s="2"/>
      <c r="BIZ459" s="2"/>
      <c r="BJA459" s="2"/>
      <c r="BJB459" s="2"/>
      <c r="BJC459" s="2"/>
      <c r="BJD459" s="2"/>
      <c r="BJE459" s="2"/>
      <c r="BJF459" s="2"/>
      <c r="BJG459" s="2"/>
      <c r="BJH459" s="2"/>
      <c r="BJI459" s="2"/>
      <c r="BJJ459" s="2"/>
      <c r="BJK459" s="2"/>
      <c r="BJL459" s="2"/>
      <c r="BJM459" s="2"/>
      <c r="BJN459" s="2"/>
      <c r="BJO459" s="2"/>
      <c r="BJP459" s="2"/>
      <c r="BJQ459" s="2"/>
      <c r="BJR459" s="2"/>
      <c r="BJS459" s="2"/>
      <c r="BJT459" s="2"/>
      <c r="BJU459" s="2"/>
      <c r="BJV459" s="2"/>
      <c r="BJW459" s="2"/>
      <c r="BJX459" s="2"/>
      <c r="BJY459" s="2"/>
      <c r="BJZ459" s="2"/>
      <c r="BKA459" s="2"/>
      <c r="BKB459" s="2"/>
      <c r="BKC459" s="2"/>
      <c r="BKD459" s="2"/>
      <c r="BKE459" s="2"/>
      <c r="BKF459" s="2"/>
      <c r="BKG459" s="2"/>
      <c r="BKH459" s="2"/>
      <c r="BKI459" s="2"/>
      <c r="BKJ459" s="2"/>
      <c r="BKK459" s="2"/>
      <c r="BKL459" s="2"/>
      <c r="BKM459" s="2"/>
      <c r="BKN459" s="2"/>
      <c r="BKO459" s="2"/>
      <c r="BKP459" s="2"/>
      <c r="BKQ459" s="2"/>
      <c r="BKR459" s="2"/>
      <c r="BKS459" s="2"/>
      <c r="BKT459" s="2"/>
      <c r="BKU459" s="2"/>
      <c r="BKV459" s="2"/>
      <c r="BKW459" s="2"/>
      <c r="BKX459" s="2"/>
      <c r="BKY459" s="2"/>
      <c r="BKZ459" s="2"/>
      <c r="BLA459" s="2"/>
      <c r="BLB459" s="2"/>
      <c r="BLC459" s="2"/>
      <c r="BLD459" s="2"/>
      <c r="BLE459" s="2"/>
      <c r="BLF459" s="2"/>
      <c r="BLG459" s="2"/>
      <c r="BLH459" s="2"/>
      <c r="BLI459" s="2"/>
      <c r="BLJ459" s="2"/>
      <c r="BLK459" s="2"/>
      <c r="BLL459" s="2"/>
      <c r="BLM459" s="2"/>
      <c r="BLN459" s="2"/>
      <c r="BLO459" s="2"/>
      <c r="BLP459" s="2"/>
      <c r="BLQ459" s="2"/>
      <c r="BLR459" s="2"/>
      <c r="BLS459" s="2"/>
      <c r="BLT459" s="2"/>
      <c r="BLU459" s="2"/>
      <c r="BLV459" s="2"/>
      <c r="BLW459" s="2"/>
      <c r="BLX459" s="2"/>
      <c r="BLY459" s="2"/>
      <c r="BLZ459" s="2"/>
      <c r="BMA459" s="2"/>
      <c r="BMB459" s="2"/>
      <c r="BMC459" s="2"/>
      <c r="BMD459" s="2"/>
      <c r="BME459" s="2"/>
      <c r="BMF459" s="2"/>
      <c r="BMG459" s="2"/>
      <c r="BMH459" s="2"/>
      <c r="BMI459" s="2"/>
      <c r="BMJ459" s="2"/>
      <c r="BMK459" s="2"/>
      <c r="BML459" s="2"/>
      <c r="BMM459" s="2"/>
      <c r="BMN459" s="2"/>
      <c r="BMO459" s="2"/>
      <c r="BMP459" s="2"/>
      <c r="BMQ459" s="2"/>
      <c r="BMR459" s="2"/>
      <c r="BMS459" s="2"/>
      <c r="BMT459" s="2"/>
      <c r="BMU459" s="2"/>
      <c r="BMV459" s="2"/>
      <c r="BMW459" s="2"/>
      <c r="BMX459" s="2"/>
      <c r="BMY459" s="2"/>
      <c r="BMZ459" s="2"/>
      <c r="BNA459" s="2"/>
      <c r="BNB459" s="2"/>
      <c r="BNC459" s="2"/>
      <c r="BND459" s="2"/>
      <c r="BNE459" s="2"/>
      <c r="BNF459" s="2"/>
      <c r="BNG459" s="2"/>
      <c r="BNH459" s="2"/>
      <c r="BNI459" s="2"/>
      <c r="BNJ459" s="2"/>
      <c r="BNK459" s="2"/>
      <c r="BNL459" s="2"/>
      <c r="BNM459" s="2"/>
      <c r="BNN459" s="2"/>
      <c r="BNO459" s="2"/>
      <c r="BNP459" s="2"/>
      <c r="BNQ459" s="2"/>
      <c r="BNR459" s="2"/>
      <c r="BNS459" s="2"/>
      <c r="BNT459" s="2"/>
      <c r="BNU459" s="2"/>
      <c r="BNV459" s="2"/>
      <c r="BNW459" s="2"/>
      <c r="BNX459" s="2"/>
      <c r="BNY459" s="2"/>
      <c r="BNZ459" s="2"/>
      <c r="BOA459" s="2"/>
      <c r="BOB459" s="2"/>
      <c r="BOC459" s="2"/>
      <c r="BOD459" s="2"/>
      <c r="BOE459" s="2"/>
      <c r="BOF459" s="2"/>
      <c r="BOG459" s="2"/>
      <c r="BOH459" s="2"/>
      <c r="BOI459" s="2"/>
      <c r="BOJ459" s="2"/>
      <c r="BOK459" s="2"/>
      <c r="BOL459" s="2"/>
      <c r="BOM459" s="2"/>
      <c r="BON459" s="2"/>
      <c r="BOO459" s="2"/>
      <c r="BOP459" s="2"/>
      <c r="BOQ459" s="2"/>
      <c r="BOR459" s="2"/>
      <c r="BOS459" s="2"/>
      <c r="BOT459" s="2"/>
      <c r="BOU459" s="2"/>
      <c r="BOV459" s="2"/>
      <c r="BOW459" s="2"/>
      <c r="BOX459" s="2"/>
      <c r="BOY459" s="2"/>
      <c r="BOZ459" s="2"/>
      <c r="BPA459" s="2"/>
      <c r="BPB459" s="2"/>
      <c r="BPC459" s="2"/>
      <c r="BPD459" s="2"/>
      <c r="BPE459" s="2"/>
      <c r="BPF459" s="2"/>
      <c r="BPG459" s="2"/>
      <c r="BPH459" s="2"/>
      <c r="BPI459" s="2"/>
      <c r="BPJ459" s="2"/>
      <c r="BPK459" s="2"/>
      <c r="BPL459" s="2"/>
      <c r="BPM459" s="2"/>
      <c r="BPN459" s="2"/>
      <c r="BPO459" s="2"/>
      <c r="BPP459" s="2"/>
      <c r="BPQ459" s="2"/>
      <c r="BPR459" s="2"/>
      <c r="BPS459" s="2"/>
      <c r="BPT459" s="2"/>
      <c r="BPU459" s="2"/>
      <c r="BPV459" s="2"/>
      <c r="BPW459" s="2"/>
      <c r="BPX459" s="2"/>
      <c r="BPY459" s="2"/>
      <c r="BPZ459" s="2"/>
      <c r="BQA459" s="2"/>
      <c r="BQB459" s="2"/>
      <c r="BQC459" s="2"/>
      <c r="BQD459" s="2"/>
      <c r="BQE459" s="2"/>
      <c r="BQF459" s="2"/>
      <c r="BQG459" s="2"/>
      <c r="BQH459" s="2"/>
      <c r="BQI459" s="2"/>
      <c r="BQJ459" s="2"/>
      <c r="BQK459" s="2"/>
      <c r="BQL459" s="2"/>
      <c r="BQM459" s="2"/>
      <c r="BQN459" s="2"/>
      <c r="BQO459" s="2"/>
      <c r="BQP459" s="2"/>
      <c r="BQQ459" s="2"/>
      <c r="BQR459" s="2"/>
      <c r="BQS459" s="2"/>
      <c r="BQT459" s="2"/>
      <c r="BQU459" s="2"/>
      <c r="BQV459" s="2"/>
      <c r="BQW459" s="2"/>
      <c r="BQX459" s="2"/>
      <c r="BQY459" s="2"/>
      <c r="BQZ459" s="2"/>
      <c r="BRA459" s="2"/>
      <c r="BRB459" s="2"/>
      <c r="BRC459" s="2"/>
      <c r="BRD459" s="2"/>
      <c r="BRE459" s="2"/>
      <c r="BRF459" s="2"/>
      <c r="BRG459" s="2"/>
      <c r="BRH459" s="2"/>
      <c r="BRI459" s="2"/>
      <c r="BRJ459" s="2"/>
      <c r="BRK459" s="2"/>
      <c r="BRL459" s="2"/>
      <c r="BRM459" s="2"/>
      <c r="BRN459" s="2"/>
      <c r="BRO459" s="2"/>
      <c r="BRP459" s="2"/>
      <c r="BRQ459" s="2"/>
      <c r="BRR459" s="2"/>
      <c r="BRS459" s="2"/>
      <c r="BRT459" s="2"/>
      <c r="BRU459" s="2"/>
      <c r="BRV459" s="2"/>
      <c r="BRW459" s="2"/>
      <c r="BRX459" s="2"/>
      <c r="BRY459" s="2"/>
      <c r="BRZ459" s="2"/>
      <c r="BSA459" s="2"/>
      <c r="BSB459" s="2"/>
      <c r="BSC459" s="2"/>
      <c r="BSD459" s="2"/>
      <c r="BSE459" s="2"/>
      <c r="BSF459" s="2"/>
      <c r="BSG459" s="2"/>
      <c r="BSH459" s="2"/>
      <c r="BSI459" s="2"/>
      <c r="BSJ459" s="2"/>
      <c r="BSK459" s="2"/>
      <c r="BSL459" s="2"/>
      <c r="BSM459" s="2"/>
      <c r="BSN459" s="2"/>
      <c r="BSO459" s="2"/>
      <c r="BSP459" s="2"/>
      <c r="BSQ459" s="2"/>
      <c r="BSR459" s="2"/>
      <c r="BSS459" s="2"/>
      <c r="BST459" s="2"/>
      <c r="BSU459" s="2"/>
      <c r="BSV459" s="2"/>
      <c r="BSW459" s="2"/>
      <c r="BSX459" s="2"/>
      <c r="BSY459" s="2"/>
      <c r="BSZ459" s="2"/>
      <c r="BTA459" s="2"/>
      <c r="BTB459" s="2"/>
      <c r="BTC459" s="2"/>
      <c r="BTD459" s="2"/>
      <c r="BTE459" s="2"/>
      <c r="BTF459" s="2"/>
      <c r="BTG459" s="2"/>
      <c r="BTH459" s="2"/>
      <c r="BTI459" s="2"/>
      <c r="BTJ459" s="2"/>
      <c r="BTK459" s="2"/>
      <c r="BTL459" s="2"/>
      <c r="BTM459" s="2"/>
      <c r="BTN459" s="2"/>
      <c r="BTO459" s="2"/>
      <c r="BTP459" s="2"/>
      <c r="BTQ459" s="2"/>
      <c r="BTR459" s="2"/>
      <c r="BTS459" s="2"/>
      <c r="BTT459" s="2"/>
      <c r="BTU459" s="2"/>
      <c r="BTV459" s="2"/>
      <c r="BTW459" s="2"/>
      <c r="BTX459" s="2"/>
      <c r="BTY459" s="2"/>
      <c r="BTZ459" s="2"/>
      <c r="BUA459" s="2"/>
      <c r="BUB459" s="2"/>
      <c r="BUC459" s="2"/>
      <c r="BUD459" s="2"/>
      <c r="BUE459" s="2"/>
      <c r="BUF459" s="2"/>
      <c r="BUG459" s="2"/>
      <c r="BUH459" s="2"/>
      <c r="BUI459" s="2"/>
      <c r="BUJ459" s="2"/>
      <c r="BUK459" s="2"/>
      <c r="BUL459" s="2"/>
      <c r="BUM459" s="2"/>
      <c r="BUN459" s="2"/>
      <c r="BUO459" s="2"/>
      <c r="BUP459" s="2"/>
      <c r="BUQ459" s="2"/>
      <c r="BUR459" s="2"/>
      <c r="BUS459" s="2"/>
      <c r="BUT459" s="2"/>
      <c r="BUU459" s="2"/>
      <c r="BUV459" s="2"/>
      <c r="BUW459" s="2"/>
      <c r="BUX459" s="2"/>
      <c r="BUY459" s="2"/>
      <c r="BUZ459" s="2"/>
      <c r="BVA459" s="2"/>
      <c r="BVB459" s="2"/>
      <c r="BVC459" s="2"/>
      <c r="BVD459" s="2"/>
      <c r="BVE459" s="2"/>
      <c r="BVF459" s="2"/>
      <c r="BVG459" s="2"/>
      <c r="BVH459" s="2"/>
      <c r="BVI459" s="2"/>
      <c r="BVJ459" s="2"/>
      <c r="BVK459" s="2"/>
      <c r="BVL459" s="2"/>
      <c r="BVM459" s="2"/>
      <c r="BVN459" s="2"/>
      <c r="BVO459" s="2"/>
      <c r="BVP459" s="2"/>
      <c r="BVQ459" s="2"/>
      <c r="BVR459" s="2"/>
      <c r="BVS459" s="2"/>
      <c r="BVT459" s="2"/>
      <c r="BVU459" s="2"/>
      <c r="BVV459" s="2"/>
      <c r="BVW459" s="2"/>
      <c r="BVX459" s="2"/>
      <c r="BVY459" s="2"/>
      <c r="BVZ459" s="2"/>
      <c r="BWA459" s="2"/>
      <c r="BWB459" s="2"/>
      <c r="BWC459" s="2"/>
      <c r="BWD459" s="2"/>
      <c r="BWE459" s="2"/>
      <c r="BWF459" s="2"/>
      <c r="BWG459" s="2"/>
      <c r="BWH459" s="2"/>
      <c r="BWI459" s="2"/>
      <c r="BWJ459" s="2"/>
      <c r="BWK459" s="2"/>
      <c r="BWL459" s="2"/>
      <c r="BWM459" s="2"/>
      <c r="BWN459" s="2"/>
      <c r="BWO459" s="2"/>
      <c r="BWP459" s="2"/>
      <c r="BWQ459" s="2"/>
      <c r="BWR459" s="2"/>
      <c r="BWS459" s="2"/>
      <c r="BWT459" s="2"/>
      <c r="BWU459" s="2"/>
      <c r="BWV459" s="2"/>
      <c r="BWW459" s="2"/>
      <c r="BWX459" s="2"/>
      <c r="BWY459" s="2"/>
      <c r="BWZ459" s="2"/>
      <c r="BXA459" s="2"/>
      <c r="BXB459" s="2"/>
      <c r="BXC459" s="2"/>
      <c r="BXD459" s="2"/>
      <c r="BXE459" s="2"/>
      <c r="BXF459" s="2"/>
      <c r="BXG459" s="2"/>
      <c r="BXH459" s="2"/>
      <c r="BXI459" s="2"/>
      <c r="BXJ459" s="2"/>
      <c r="BXK459" s="2"/>
      <c r="BXL459" s="2"/>
      <c r="BXM459" s="2"/>
      <c r="BXN459" s="2"/>
      <c r="BXO459" s="2"/>
      <c r="BXP459" s="2"/>
      <c r="BXQ459" s="2"/>
      <c r="BXR459" s="2"/>
      <c r="BXS459" s="2"/>
      <c r="BXT459" s="2"/>
      <c r="BXU459" s="2"/>
      <c r="BXV459" s="2"/>
      <c r="BXW459" s="2"/>
      <c r="BXX459" s="2"/>
      <c r="BXY459" s="2"/>
      <c r="BXZ459" s="2"/>
      <c r="BYA459" s="2"/>
      <c r="BYB459" s="2"/>
      <c r="BYC459" s="2"/>
      <c r="BYD459" s="2"/>
      <c r="BYE459" s="2"/>
      <c r="BYF459" s="2"/>
      <c r="BYG459" s="2"/>
      <c r="BYH459" s="2"/>
      <c r="BYI459" s="2"/>
      <c r="BYJ459" s="2"/>
      <c r="BYK459" s="2"/>
      <c r="BYL459" s="2"/>
      <c r="BYM459" s="2"/>
      <c r="BYN459" s="2"/>
      <c r="BYO459" s="2"/>
      <c r="BYP459" s="2"/>
      <c r="BYQ459" s="2"/>
      <c r="BYR459" s="2"/>
      <c r="BYS459" s="2"/>
      <c r="BYT459" s="2"/>
      <c r="BYU459" s="2"/>
      <c r="BYV459" s="2"/>
      <c r="BYW459" s="2"/>
      <c r="BYX459" s="2"/>
      <c r="BYY459" s="2"/>
      <c r="BYZ459" s="2"/>
      <c r="BZA459" s="2"/>
      <c r="BZB459" s="2"/>
      <c r="BZC459" s="2"/>
      <c r="BZD459" s="2"/>
      <c r="BZE459" s="2"/>
      <c r="BZF459" s="2"/>
      <c r="BZG459" s="2"/>
      <c r="BZH459" s="2"/>
      <c r="BZI459" s="2"/>
      <c r="BZJ459" s="2"/>
      <c r="BZK459" s="2"/>
      <c r="BZL459" s="2"/>
      <c r="BZM459" s="2"/>
      <c r="BZN459" s="2"/>
      <c r="BZO459" s="2"/>
      <c r="BZP459" s="2"/>
      <c r="BZQ459" s="2"/>
      <c r="BZR459" s="2"/>
      <c r="BZS459" s="2"/>
      <c r="BZT459" s="2"/>
      <c r="BZU459" s="2"/>
      <c r="BZV459" s="2"/>
      <c r="BZW459" s="2"/>
      <c r="BZX459" s="2"/>
      <c r="BZY459" s="2"/>
      <c r="BZZ459" s="2"/>
      <c r="CAA459" s="2"/>
      <c r="CAB459" s="2"/>
      <c r="CAC459" s="2"/>
      <c r="CAD459" s="2"/>
      <c r="CAE459" s="2"/>
      <c r="CAF459" s="2"/>
      <c r="CAG459" s="2"/>
      <c r="CAH459" s="2"/>
      <c r="CAI459" s="2"/>
      <c r="CAJ459" s="2"/>
      <c r="CAK459" s="2"/>
      <c r="CAL459" s="2"/>
      <c r="CAM459" s="2"/>
      <c r="CAN459" s="2"/>
      <c r="CAO459" s="2"/>
      <c r="CAP459" s="2"/>
      <c r="CAQ459" s="2"/>
      <c r="CAR459" s="2"/>
      <c r="CAS459" s="2"/>
      <c r="CAT459" s="2"/>
      <c r="CAU459" s="2"/>
      <c r="CAV459" s="2"/>
      <c r="CAW459" s="2"/>
      <c r="CAX459" s="2"/>
      <c r="CAY459" s="2"/>
      <c r="CAZ459" s="2"/>
      <c r="CBA459" s="2"/>
      <c r="CBB459" s="2"/>
      <c r="CBC459" s="2"/>
      <c r="CBD459" s="2"/>
      <c r="CBE459" s="2"/>
      <c r="CBF459" s="2"/>
      <c r="CBG459" s="2"/>
      <c r="CBH459" s="2"/>
      <c r="CBI459" s="2"/>
      <c r="CBJ459" s="2"/>
      <c r="CBK459" s="2"/>
      <c r="CBL459" s="2"/>
      <c r="CBM459" s="2"/>
      <c r="CBN459" s="2"/>
      <c r="CBO459" s="2"/>
      <c r="CBP459" s="2"/>
      <c r="CBQ459" s="2"/>
      <c r="CBR459" s="2"/>
      <c r="CBS459" s="2"/>
      <c r="CBT459" s="2"/>
      <c r="CBU459" s="2"/>
      <c r="CBV459" s="2"/>
      <c r="CBW459" s="2"/>
      <c r="CBX459" s="2"/>
      <c r="CBY459" s="2"/>
      <c r="CBZ459" s="2"/>
      <c r="CCA459" s="2"/>
      <c r="CCB459" s="2"/>
      <c r="CCC459" s="2"/>
      <c r="CCD459" s="2"/>
      <c r="CCE459" s="2"/>
      <c r="CCF459" s="2"/>
      <c r="CCG459" s="2"/>
      <c r="CCH459" s="2"/>
      <c r="CCI459" s="2"/>
      <c r="CCJ459" s="2"/>
      <c r="CCK459" s="2"/>
      <c r="CCL459" s="2"/>
      <c r="CCM459" s="2"/>
      <c r="CCN459" s="2"/>
      <c r="CCO459" s="2"/>
      <c r="CCP459" s="2"/>
      <c r="CCQ459" s="2"/>
      <c r="CCR459" s="2"/>
      <c r="CCS459" s="2"/>
      <c r="CCT459" s="2"/>
      <c r="CCU459" s="2"/>
      <c r="CCV459" s="2"/>
      <c r="CCW459" s="2"/>
      <c r="CCX459" s="2"/>
      <c r="CCY459" s="2"/>
      <c r="CCZ459" s="2"/>
      <c r="CDA459" s="2"/>
      <c r="CDB459" s="2"/>
      <c r="CDC459" s="2"/>
      <c r="CDD459" s="2"/>
      <c r="CDE459" s="2"/>
      <c r="CDF459" s="2"/>
      <c r="CDG459" s="2"/>
      <c r="CDH459" s="2"/>
      <c r="CDI459" s="2"/>
      <c r="CDJ459" s="2"/>
      <c r="CDK459" s="2"/>
      <c r="CDL459" s="2"/>
      <c r="CDM459" s="2"/>
      <c r="CDN459" s="2"/>
      <c r="CDO459" s="2"/>
      <c r="CDP459" s="2"/>
      <c r="CDQ459" s="2"/>
      <c r="CDR459" s="2"/>
      <c r="CDS459" s="2"/>
      <c r="CDT459" s="2"/>
      <c r="CDU459" s="2"/>
      <c r="CDV459" s="2"/>
      <c r="CDW459" s="2"/>
      <c r="CDX459" s="2"/>
      <c r="CDY459" s="2"/>
      <c r="CDZ459" s="2"/>
      <c r="CEA459" s="2"/>
      <c r="CEB459" s="2"/>
      <c r="CEC459" s="2"/>
      <c r="CED459" s="2"/>
      <c r="CEE459" s="2"/>
      <c r="CEF459" s="2"/>
      <c r="CEG459" s="2"/>
      <c r="CEH459" s="2"/>
      <c r="CEI459" s="2"/>
      <c r="CEJ459" s="2"/>
      <c r="CEK459" s="2"/>
      <c r="CEL459" s="2"/>
      <c r="CEM459" s="2"/>
      <c r="CEN459" s="2"/>
      <c r="CEO459" s="2"/>
      <c r="CEP459" s="2"/>
      <c r="CEQ459" s="2"/>
      <c r="CER459" s="2"/>
      <c r="CES459" s="2"/>
      <c r="CET459" s="2"/>
      <c r="CEU459" s="2"/>
      <c r="CEV459" s="2"/>
      <c r="CEW459" s="2"/>
      <c r="CEX459" s="2"/>
      <c r="CEY459" s="2"/>
      <c r="CEZ459" s="2"/>
      <c r="CFA459" s="2"/>
      <c r="CFB459" s="2"/>
      <c r="CFC459" s="2"/>
      <c r="CFD459" s="2"/>
      <c r="CFE459" s="2"/>
      <c r="CFF459" s="2"/>
      <c r="CFG459" s="2"/>
      <c r="CFH459" s="2"/>
      <c r="CFI459" s="2"/>
      <c r="CFJ459" s="2"/>
      <c r="CFK459" s="2"/>
      <c r="CFL459" s="2"/>
      <c r="CFM459" s="2"/>
      <c r="CFN459" s="2"/>
      <c r="CFO459" s="2"/>
      <c r="CFP459" s="2"/>
      <c r="CFQ459" s="2"/>
      <c r="CFR459" s="2"/>
      <c r="CFS459" s="2"/>
      <c r="CFT459" s="2"/>
      <c r="CFU459" s="2"/>
      <c r="CFV459" s="2"/>
      <c r="CFW459" s="2"/>
      <c r="CFX459" s="2"/>
      <c r="CFY459" s="2"/>
      <c r="CFZ459" s="2"/>
      <c r="CGA459" s="2"/>
      <c r="CGB459" s="2"/>
      <c r="CGC459" s="2"/>
      <c r="CGD459" s="2"/>
      <c r="CGE459" s="2"/>
      <c r="CGF459" s="2"/>
      <c r="CGG459" s="2"/>
      <c r="CGH459" s="2"/>
      <c r="CGI459" s="2"/>
      <c r="CGJ459" s="2"/>
      <c r="CGK459" s="2"/>
      <c r="CGL459" s="2"/>
      <c r="CGM459" s="2"/>
      <c r="CGN459" s="2"/>
      <c r="CGO459" s="2"/>
      <c r="CGP459" s="2"/>
      <c r="CGQ459" s="2"/>
      <c r="CGR459" s="2"/>
      <c r="CGS459" s="2"/>
      <c r="CGT459" s="2"/>
      <c r="CGU459" s="2"/>
      <c r="CGV459" s="2"/>
      <c r="CGW459" s="2"/>
      <c r="CGX459" s="2"/>
      <c r="CGY459" s="2"/>
      <c r="CGZ459" s="2"/>
      <c r="CHA459" s="2"/>
      <c r="CHB459" s="2"/>
      <c r="CHC459" s="2"/>
      <c r="CHD459" s="2"/>
      <c r="CHE459" s="2"/>
      <c r="CHF459" s="2"/>
      <c r="CHG459" s="2"/>
      <c r="CHH459" s="2"/>
      <c r="CHI459" s="2"/>
      <c r="CHJ459" s="2"/>
      <c r="CHK459" s="2"/>
      <c r="CHL459" s="2"/>
      <c r="CHM459" s="2"/>
      <c r="CHN459" s="2"/>
      <c r="CHO459" s="2"/>
      <c r="CHP459" s="2"/>
      <c r="CHQ459" s="2"/>
      <c r="CHR459" s="2"/>
      <c r="CHS459" s="2"/>
      <c r="CHT459" s="2"/>
      <c r="CHU459" s="2"/>
      <c r="CHV459" s="2"/>
      <c r="CHW459" s="2"/>
      <c r="CHX459" s="2"/>
      <c r="CHY459" s="2"/>
      <c r="CHZ459" s="2"/>
      <c r="CIA459" s="2"/>
      <c r="CIB459" s="2"/>
      <c r="CIC459" s="2"/>
      <c r="CID459" s="2"/>
      <c r="CIE459" s="2"/>
      <c r="CIF459" s="2"/>
      <c r="CIG459" s="2"/>
      <c r="CIH459" s="2"/>
      <c r="CII459" s="2"/>
      <c r="CIJ459" s="2"/>
      <c r="CIK459" s="2"/>
      <c r="CIL459" s="2"/>
      <c r="CIM459" s="2"/>
      <c r="CIN459" s="2"/>
      <c r="CIO459" s="2"/>
      <c r="CIP459" s="2"/>
      <c r="CIQ459" s="2"/>
      <c r="CIR459" s="2"/>
      <c r="CIS459" s="2"/>
      <c r="CIT459" s="2"/>
      <c r="CIU459" s="2"/>
      <c r="CIV459" s="2"/>
      <c r="CIW459" s="2"/>
      <c r="CIX459" s="2"/>
      <c r="CIY459" s="2"/>
      <c r="CIZ459" s="2"/>
      <c r="CJA459" s="2"/>
      <c r="CJB459" s="2"/>
      <c r="CJC459" s="2"/>
      <c r="CJD459" s="2"/>
      <c r="CJE459" s="2"/>
      <c r="CJF459" s="2"/>
      <c r="CJG459" s="2"/>
      <c r="CJH459" s="2"/>
      <c r="CJI459" s="2"/>
      <c r="CJJ459" s="2"/>
      <c r="CJK459" s="2"/>
      <c r="CJL459" s="2"/>
      <c r="CJM459" s="2"/>
      <c r="CJN459" s="2"/>
      <c r="CJO459" s="2"/>
      <c r="CJP459" s="2"/>
      <c r="CJQ459" s="2"/>
      <c r="CJR459" s="2"/>
      <c r="CJS459" s="2"/>
      <c r="CJT459" s="2"/>
      <c r="CJU459" s="2"/>
      <c r="CJV459" s="2"/>
      <c r="CJW459" s="2"/>
      <c r="CJX459" s="2"/>
      <c r="CJY459" s="2"/>
      <c r="CJZ459" s="2"/>
      <c r="CKA459" s="2"/>
      <c r="CKB459" s="2"/>
      <c r="CKC459" s="2"/>
      <c r="CKD459" s="2"/>
      <c r="CKE459" s="2"/>
      <c r="CKF459" s="2"/>
      <c r="CKG459" s="2"/>
      <c r="CKH459" s="2"/>
      <c r="CKI459" s="2"/>
      <c r="CKJ459" s="2"/>
      <c r="CKK459" s="2"/>
      <c r="CKL459" s="2"/>
      <c r="CKM459" s="2"/>
      <c r="CKN459" s="2"/>
      <c r="CKO459" s="2"/>
      <c r="CKP459" s="2"/>
      <c r="CKQ459" s="2"/>
      <c r="CKR459" s="2"/>
      <c r="CKS459" s="2"/>
      <c r="CKT459" s="2"/>
      <c r="CKU459" s="2"/>
      <c r="CKV459" s="2"/>
      <c r="CKW459" s="2"/>
      <c r="CKX459" s="2"/>
      <c r="CKY459" s="2"/>
      <c r="CKZ459" s="2"/>
      <c r="CLA459" s="2"/>
      <c r="CLB459" s="2"/>
      <c r="CLC459" s="2"/>
      <c r="CLD459" s="2"/>
      <c r="CLE459" s="2"/>
      <c r="CLF459" s="2"/>
      <c r="CLG459" s="2"/>
      <c r="CLH459" s="2"/>
      <c r="CLI459" s="2"/>
      <c r="CLJ459" s="2"/>
      <c r="CLK459" s="2"/>
      <c r="CLL459" s="2"/>
      <c r="CLM459" s="2"/>
      <c r="CLN459" s="2"/>
      <c r="CLO459" s="2"/>
      <c r="CLP459" s="2"/>
      <c r="CLQ459" s="2"/>
      <c r="CLR459" s="2"/>
      <c r="CLS459" s="2"/>
      <c r="CLT459" s="2"/>
      <c r="CLU459" s="2"/>
      <c r="CLV459" s="2"/>
      <c r="CLW459" s="2"/>
      <c r="CLX459" s="2"/>
      <c r="CLY459" s="2"/>
      <c r="CLZ459" s="2"/>
      <c r="CMA459" s="2"/>
      <c r="CMB459" s="2"/>
      <c r="CMC459" s="2"/>
      <c r="CMD459" s="2"/>
      <c r="CME459" s="2"/>
      <c r="CMF459" s="2"/>
      <c r="CMG459" s="2"/>
      <c r="CMH459" s="2"/>
      <c r="CMI459" s="2"/>
      <c r="CMJ459" s="2"/>
      <c r="CMK459" s="2"/>
      <c r="CML459" s="2"/>
      <c r="CMM459" s="2"/>
      <c r="CMN459" s="2"/>
      <c r="CMO459" s="2"/>
      <c r="CMP459" s="2"/>
      <c r="CMQ459" s="2"/>
      <c r="CMR459" s="2"/>
      <c r="CMS459" s="2"/>
      <c r="CMT459" s="2"/>
      <c r="CMU459" s="2"/>
      <c r="CMV459" s="2"/>
      <c r="CMW459" s="2"/>
      <c r="CMX459" s="2"/>
      <c r="CMY459" s="2"/>
      <c r="CMZ459" s="2"/>
      <c r="CNA459" s="2"/>
      <c r="CNB459" s="2"/>
      <c r="CNC459" s="2"/>
      <c r="CND459" s="2"/>
      <c r="CNE459" s="2"/>
      <c r="CNF459" s="2"/>
      <c r="CNG459" s="2"/>
      <c r="CNH459" s="2"/>
      <c r="CNI459" s="2"/>
      <c r="CNJ459" s="2"/>
      <c r="CNK459" s="2"/>
      <c r="CNL459" s="2"/>
      <c r="CNM459" s="2"/>
      <c r="CNN459" s="2"/>
      <c r="CNO459" s="2"/>
      <c r="CNP459" s="2"/>
      <c r="CNQ459" s="2"/>
      <c r="CNR459" s="2"/>
      <c r="CNS459" s="2"/>
      <c r="CNT459" s="2"/>
      <c r="CNU459" s="2"/>
      <c r="CNV459" s="2"/>
      <c r="CNW459" s="2"/>
      <c r="CNX459" s="2"/>
      <c r="CNY459" s="2"/>
      <c r="CNZ459" s="2"/>
      <c r="COA459" s="2"/>
      <c r="COB459" s="2"/>
      <c r="COC459" s="2"/>
      <c r="COD459" s="2"/>
      <c r="COE459" s="2"/>
      <c r="COF459" s="2"/>
      <c r="COG459" s="2"/>
      <c r="COH459" s="2"/>
      <c r="COI459" s="2"/>
      <c r="COJ459" s="2"/>
      <c r="COK459" s="2"/>
      <c r="COL459" s="2"/>
      <c r="COM459" s="2"/>
      <c r="CON459" s="2"/>
      <c r="COO459" s="2"/>
      <c r="COP459" s="2"/>
      <c r="COQ459" s="2"/>
      <c r="COR459" s="2"/>
      <c r="COS459" s="2"/>
      <c r="COT459" s="2"/>
      <c r="COU459" s="2"/>
      <c r="COV459" s="2"/>
      <c r="COW459" s="2"/>
      <c r="COX459" s="2"/>
      <c r="COY459" s="2"/>
      <c r="COZ459" s="2"/>
      <c r="CPA459" s="2"/>
      <c r="CPB459" s="2"/>
      <c r="CPC459" s="2"/>
      <c r="CPD459" s="2"/>
      <c r="CPE459" s="2"/>
      <c r="CPF459" s="2"/>
      <c r="CPG459" s="2"/>
      <c r="CPH459" s="2"/>
      <c r="CPI459" s="2"/>
      <c r="CPJ459" s="2"/>
      <c r="CPK459" s="2"/>
      <c r="CPL459" s="2"/>
      <c r="CPM459" s="2"/>
      <c r="CPN459" s="2"/>
      <c r="CPO459" s="2"/>
      <c r="CPP459" s="2"/>
      <c r="CPQ459" s="2"/>
      <c r="CPR459" s="2"/>
      <c r="CPS459" s="2"/>
      <c r="CPT459" s="2"/>
      <c r="CPU459" s="2"/>
      <c r="CPV459" s="2"/>
      <c r="CPW459" s="2"/>
      <c r="CPX459" s="2"/>
      <c r="CPY459" s="2"/>
      <c r="CPZ459" s="2"/>
      <c r="CQA459" s="2"/>
      <c r="CQB459" s="2"/>
      <c r="CQC459" s="2"/>
      <c r="CQD459" s="2"/>
      <c r="CQE459" s="2"/>
      <c r="CQF459" s="2"/>
      <c r="CQG459" s="2"/>
      <c r="CQH459" s="2"/>
      <c r="CQI459" s="2"/>
      <c r="CQJ459" s="2"/>
      <c r="CQK459" s="2"/>
      <c r="CQL459" s="2"/>
      <c r="CQM459" s="2"/>
      <c r="CQN459" s="2"/>
      <c r="CQO459" s="2"/>
      <c r="CQP459" s="2"/>
      <c r="CQQ459" s="2"/>
      <c r="CQR459" s="2"/>
      <c r="CQS459" s="2"/>
      <c r="CQT459" s="2"/>
      <c r="CQU459" s="2"/>
      <c r="CQV459" s="2"/>
      <c r="CQW459" s="2"/>
      <c r="CQX459" s="2"/>
      <c r="CQY459" s="2"/>
      <c r="CQZ459" s="2"/>
      <c r="CRA459" s="2"/>
      <c r="CRB459" s="2"/>
      <c r="CRC459" s="2"/>
      <c r="CRD459" s="2"/>
      <c r="CRE459" s="2"/>
      <c r="CRF459" s="2"/>
      <c r="CRG459" s="2"/>
      <c r="CRH459" s="2"/>
      <c r="CRI459" s="2"/>
      <c r="CRJ459" s="2"/>
      <c r="CRK459" s="2"/>
      <c r="CRL459" s="2"/>
      <c r="CRM459" s="2"/>
      <c r="CRN459" s="2"/>
      <c r="CRO459" s="2"/>
      <c r="CRP459" s="2"/>
      <c r="CRQ459" s="2"/>
      <c r="CRR459" s="2"/>
      <c r="CRS459" s="2"/>
      <c r="CRT459" s="2"/>
      <c r="CRU459" s="2"/>
      <c r="CRV459" s="2"/>
      <c r="CRW459" s="2"/>
      <c r="CRX459" s="2"/>
      <c r="CRY459" s="2"/>
      <c r="CRZ459" s="2"/>
      <c r="CSA459" s="2"/>
      <c r="CSB459" s="2"/>
      <c r="CSC459" s="2"/>
      <c r="CSD459" s="2"/>
      <c r="CSE459" s="2"/>
      <c r="CSF459" s="2"/>
      <c r="CSG459" s="2"/>
      <c r="CSH459" s="2"/>
      <c r="CSI459" s="2"/>
      <c r="CSJ459" s="2"/>
      <c r="CSK459" s="2"/>
      <c r="CSL459" s="2"/>
      <c r="CSM459" s="2"/>
      <c r="CSN459" s="2"/>
      <c r="CSO459" s="2"/>
      <c r="CSP459" s="2"/>
      <c r="CSQ459" s="2"/>
      <c r="CSR459" s="2"/>
      <c r="CSS459" s="2"/>
      <c r="CST459" s="2"/>
      <c r="CSU459" s="2"/>
      <c r="CSV459" s="2"/>
      <c r="CSW459" s="2"/>
      <c r="CSX459" s="2"/>
      <c r="CSY459" s="2"/>
      <c r="CSZ459" s="2"/>
      <c r="CTA459" s="2"/>
      <c r="CTB459" s="2"/>
      <c r="CTC459" s="2"/>
      <c r="CTD459" s="2"/>
      <c r="CTE459" s="2"/>
      <c r="CTF459" s="2"/>
      <c r="CTG459" s="2"/>
      <c r="CTH459" s="2"/>
      <c r="CTI459" s="2"/>
      <c r="CTJ459" s="2"/>
      <c r="CTK459" s="2"/>
      <c r="CTL459" s="2"/>
      <c r="CTM459" s="2"/>
      <c r="CTN459" s="2"/>
      <c r="CTO459" s="2"/>
      <c r="CTP459" s="2"/>
      <c r="CTQ459" s="2"/>
      <c r="CTR459" s="2"/>
      <c r="CTS459" s="2"/>
      <c r="CTT459" s="2"/>
      <c r="CTU459" s="2"/>
      <c r="CTV459" s="2"/>
      <c r="CTW459" s="2"/>
      <c r="CTX459" s="2"/>
      <c r="CTY459" s="2"/>
      <c r="CTZ459" s="2"/>
      <c r="CUA459" s="2"/>
      <c r="CUB459" s="2"/>
      <c r="CUC459" s="2"/>
      <c r="CUD459" s="2"/>
      <c r="CUE459" s="2"/>
      <c r="CUF459" s="2"/>
      <c r="CUG459" s="2"/>
      <c r="CUH459" s="2"/>
      <c r="CUI459" s="2"/>
      <c r="CUJ459" s="2"/>
      <c r="CUK459" s="2"/>
      <c r="CUL459" s="2"/>
      <c r="CUM459" s="2"/>
      <c r="CUN459" s="2"/>
      <c r="CUO459" s="2"/>
      <c r="CUP459" s="2"/>
      <c r="CUQ459" s="2"/>
      <c r="CUR459" s="2"/>
      <c r="CUS459" s="2"/>
      <c r="CUT459" s="2"/>
      <c r="CUU459" s="2"/>
      <c r="CUV459" s="2"/>
      <c r="CUW459" s="2"/>
      <c r="CUX459" s="2"/>
      <c r="CUY459" s="2"/>
      <c r="CUZ459" s="2"/>
      <c r="CVA459" s="2"/>
      <c r="CVB459" s="2"/>
      <c r="CVC459" s="2"/>
      <c r="CVD459" s="2"/>
      <c r="CVE459" s="2"/>
      <c r="CVF459" s="2"/>
      <c r="CVG459" s="2"/>
      <c r="CVH459" s="2"/>
      <c r="CVI459" s="2"/>
      <c r="CVJ459" s="2"/>
      <c r="CVK459" s="2"/>
      <c r="CVL459" s="2"/>
      <c r="CVM459" s="2"/>
      <c r="CVN459" s="2"/>
      <c r="CVO459" s="2"/>
      <c r="CVP459" s="2"/>
      <c r="CVQ459" s="2"/>
      <c r="CVR459" s="2"/>
      <c r="CVS459" s="2"/>
      <c r="CVT459" s="2"/>
      <c r="CVU459" s="2"/>
      <c r="CVV459" s="2"/>
      <c r="CVW459" s="2"/>
      <c r="CVX459" s="2"/>
      <c r="CVY459" s="2"/>
      <c r="CVZ459" s="2"/>
      <c r="CWA459" s="2"/>
      <c r="CWB459" s="2"/>
      <c r="CWC459" s="2"/>
      <c r="CWD459" s="2"/>
      <c r="CWE459" s="2"/>
      <c r="CWF459" s="2"/>
      <c r="CWG459" s="2"/>
      <c r="CWH459" s="2"/>
      <c r="CWI459" s="2"/>
      <c r="CWJ459" s="2"/>
      <c r="CWK459" s="2"/>
      <c r="CWL459" s="2"/>
      <c r="CWM459" s="2"/>
      <c r="CWN459" s="2"/>
      <c r="CWO459" s="2"/>
      <c r="CWP459" s="2"/>
      <c r="CWQ459" s="2"/>
      <c r="CWR459" s="2"/>
      <c r="CWS459" s="2"/>
      <c r="CWT459" s="2"/>
      <c r="CWU459" s="2"/>
      <c r="CWV459" s="2"/>
      <c r="CWW459" s="2"/>
      <c r="CWX459" s="2"/>
      <c r="CWY459" s="2"/>
      <c r="CWZ459" s="2"/>
      <c r="CXA459" s="2"/>
      <c r="CXB459" s="2"/>
      <c r="CXC459" s="2"/>
      <c r="CXD459" s="2"/>
      <c r="CXE459" s="2"/>
      <c r="CXF459" s="2"/>
      <c r="CXG459" s="2"/>
      <c r="CXH459" s="2"/>
      <c r="CXI459" s="2"/>
      <c r="CXJ459" s="2"/>
      <c r="CXK459" s="2"/>
      <c r="CXL459" s="2"/>
      <c r="CXM459" s="2"/>
      <c r="CXN459" s="2"/>
      <c r="CXO459" s="2"/>
      <c r="CXP459" s="2"/>
      <c r="CXQ459" s="2"/>
      <c r="CXR459" s="2"/>
      <c r="CXS459" s="2"/>
      <c r="CXT459" s="2"/>
      <c r="CXU459" s="2"/>
      <c r="CXV459" s="2"/>
      <c r="CXW459" s="2"/>
      <c r="CXX459" s="2"/>
      <c r="CXY459" s="2"/>
      <c r="CXZ459" s="2"/>
      <c r="CYA459" s="2"/>
      <c r="CYB459" s="2"/>
      <c r="CYC459" s="2"/>
      <c r="CYD459" s="2"/>
      <c r="CYE459" s="2"/>
      <c r="CYF459" s="2"/>
      <c r="CYG459" s="2"/>
      <c r="CYH459" s="2"/>
      <c r="CYI459" s="2"/>
      <c r="CYJ459" s="2"/>
      <c r="CYK459" s="2"/>
      <c r="CYL459" s="2"/>
      <c r="CYM459" s="2"/>
      <c r="CYN459" s="2"/>
      <c r="CYO459" s="2"/>
      <c r="CYP459" s="2"/>
      <c r="CYQ459" s="2"/>
      <c r="CYR459" s="2"/>
      <c r="CYS459" s="2"/>
      <c r="CYT459" s="2"/>
      <c r="CYU459" s="2"/>
      <c r="CYV459" s="2"/>
      <c r="CYW459" s="2"/>
      <c r="CYX459" s="2"/>
      <c r="CYY459" s="2"/>
      <c r="CYZ459" s="2"/>
      <c r="CZA459" s="2"/>
      <c r="CZB459" s="2"/>
      <c r="CZC459" s="2"/>
      <c r="CZD459" s="2"/>
      <c r="CZE459" s="2"/>
      <c r="CZF459" s="2"/>
      <c r="CZG459" s="2"/>
      <c r="CZH459" s="2"/>
      <c r="CZI459" s="2"/>
      <c r="CZJ459" s="2"/>
      <c r="CZK459" s="2"/>
      <c r="CZL459" s="2"/>
      <c r="CZM459" s="2"/>
      <c r="CZN459" s="2"/>
      <c r="CZO459" s="2"/>
      <c r="CZP459" s="2"/>
      <c r="CZQ459" s="2"/>
      <c r="CZR459" s="2"/>
      <c r="CZS459" s="2"/>
      <c r="CZT459" s="2"/>
      <c r="CZU459" s="2"/>
      <c r="CZV459" s="2"/>
      <c r="CZW459" s="2"/>
      <c r="CZX459" s="2"/>
      <c r="CZY459" s="2"/>
      <c r="CZZ459" s="2"/>
      <c r="DAA459" s="2"/>
      <c r="DAB459" s="2"/>
      <c r="DAC459" s="2"/>
      <c r="DAD459" s="2"/>
      <c r="DAE459" s="2"/>
      <c r="DAF459" s="2"/>
      <c r="DAG459" s="2"/>
      <c r="DAH459" s="2"/>
      <c r="DAI459" s="2"/>
      <c r="DAJ459" s="2"/>
      <c r="DAK459" s="2"/>
      <c r="DAL459" s="2"/>
      <c r="DAM459" s="2"/>
      <c r="DAN459" s="2"/>
      <c r="DAO459" s="2"/>
      <c r="DAP459" s="2"/>
      <c r="DAQ459" s="2"/>
      <c r="DAR459" s="2"/>
      <c r="DAS459" s="2"/>
      <c r="DAT459" s="2"/>
      <c r="DAU459" s="2"/>
      <c r="DAV459" s="2"/>
      <c r="DAW459" s="2"/>
      <c r="DAX459" s="2"/>
      <c r="DAY459" s="2"/>
      <c r="DAZ459" s="2"/>
      <c r="DBA459" s="2"/>
      <c r="DBB459" s="2"/>
      <c r="DBC459" s="2"/>
      <c r="DBD459" s="2"/>
      <c r="DBE459" s="2"/>
      <c r="DBF459" s="2"/>
      <c r="DBG459" s="2"/>
      <c r="DBH459" s="2"/>
      <c r="DBI459" s="2"/>
      <c r="DBJ459" s="2"/>
      <c r="DBK459" s="2"/>
      <c r="DBL459" s="2"/>
      <c r="DBM459" s="2"/>
      <c r="DBN459" s="2"/>
      <c r="DBO459" s="2"/>
      <c r="DBP459" s="2"/>
      <c r="DBQ459" s="2"/>
      <c r="DBR459" s="2"/>
      <c r="DBS459" s="2"/>
      <c r="DBT459" s="2"/>
      <c r="DBU459" s="2"/>
      <c r="DBV459" s="2"/>
      <c r="DBW459" s="2"/>
      <c r="DBX459" s="2"/>
      <c r="DBY459" s="2"/>
      <c r="DBZ459" s="2"/>
      <c r="DCA459" s="2"/>
      <c r="DCB459" s="2"/>
      <c r="DCC459" s="2"/>
      <c r="DCD459" s="2"/>
      <c r="DCE459" s="2"/>
      <c r="DCF459" s="2"/>
      <c r="DCG459" s="2"/>
      <c r="DCH459" s="2"/>
      <c r="DCI459" s="2"/>
      <c r="DCJ459" s="2"/>
      <c r="DCK459" s="2"/>
      <c r="DCL459" s="2"/>
      <c r="DCM459" s="2"/>
      <c r="DCN459" s="2"/>
      <c r="DCO459" s="2"/>
      <c r="DCP459" s="2"/>
      <c r="DCQ459" s="2"/>
      <c r="DCR459" s="2"/>
      <c r="DCS459" s="2"/>
      <c r="DCT459" s="2"/>
      <c r="DCU459" s="2"/>
      <c r="DCV459" s="2"/>
      <c r="DCW459" s="2"/>
      <c r="DCX459" s="2"/>
      <c r="DCY459" s="2"/>
      <c r="DCZ459" s="2"/>
      <c r="DDA459" s="2"/>
      <c r="DDB459" s="2"/>
      <c r="DDC459" s="2"/>
      <c r="DDD459" s="2"/>
      <c r="DDE459" s="2"/>
      <c r="DDF459" s="2"/>
      <c r="DDG459" s="2"/>
      <c r="DDH459" s="2"/>
      <c r="DDI459" s="2"/>
      <c r="DDJ459" s="2"/>
      <c r="DDK459" s="2"/>
      <c r="DDL459" s="2"/>
      <c r="DDM459" s="2"/>
      <c r="DDN459" s="2"/>
      <c r="DDO459" s="2"/>
      <c r="DDP459" s="2"/>
      <c r="DDQ459" s="2"/>
      <c r="DDR459" s="2"/>
      <c r="DDS459" s="2"/>
      <c r="DDT459" s="2"/>
      <c r="DDU459" s="2"/>
      <c r="DDV459" s="2"/>
      <c r="DDW459" s="2"/>
      <c r="DDX459" s="2"/>
      <c r="DDY459" s="2"/>
      <c r="DDZ459" s="2"/>
      <c r="DEA459" s="2"/>
      <c r="DEB459" s="2"/>
      <c r="DEC459" s="2"/>
      <c r="DED459" s="2"/>
      <c r="DEE459" s="2"/>
      <c r="DEF459" s="2"/>
      <c r="DEG459" s="2"/>
      <c r="DEH459" s="2"/>
      <c r="DEI459" s="2"/>
      <c r="DEJ459" s="2"/>
      <c r="DEK459" s="2"/>
      <c r="DEL459" s="2"/>
      <c r="DEM459" s="2"/>
      <c r="DEN459" s="2"/>
      <c r="DEO459" s="2"/>
      <c r="DEP459" s="2"/>
      <c r="DEQ459" s="2"/>
      <c r="DER459" s="2"/>
      <c r="DES459" s="2"/>
      <c r="DET459" s="2"/>
      <c r="DEU459" s="2"/>
      <c r="DEV459" s="2"/>
      <c r="DEW459" s="2"/>
      <c r="DEX459" s="2"/>
      <c r="DEY459" s="2"/>
      <c r="DEZ459" s="2"/>
      <c r="DFA459" s="2"/>
      <c r="DFB459" s="2"/>
      <c r="DFC459" s="2"/>
      <c r="DFD459" s="2"/>
      <c r="DFE459" s="2"/>
      <c r="DFF459" s="2"/>
      <c r="DFG459" s="2"/>
      <c r="DFH459" s="2"/>
      <c r="DFI459" s="2"/>
      <c r="DFJ459" s="2"/>
      <c r="DFK459" s="2"/>
      <c r="DFL459" s="2"/>
      <c r="DFM459" s="2"/>
      <c r="DFN459" s="2"/>
      <c r="DFO459" s="2"/>
      <c r="DFP459" s="2"/>
      <c r="DFQ459" s="2"/>
      <c r="DFR459" s="2"/>
      <c r="DFS459" s="2"/>
      <c r="DFT459" s="2"/>
      <c r="DFU459" s="2"/>
      <c r="DFV459" s="2"/>
      <c r="DFW459" s="2"/>
      <c r="DFX459" s="2"/>
      <c r="DFY459" s="2"/>
      <c r="DFZ459" s="2"/>
      <c r="DGA459" s="2"/>
      <c r="DGB459" s="2"/>
      <c r="DGC459" s="2"/>
      <c r="DGD459" s="2"/>
      <c r="DGE459" s="2"/>
      <c r="DGF459" s="2"/>
      <c r="DGG459" s="2"/>
      <c r="DGH459" s="2"/>
      <c r="DGI459" s="2"/>
      <c r="DGJ459" s="2"/>
      <c r="DGK459" s="2"/>
      <c r="DGL459" s="2"/>
      <c r="DGM459" s="2"/>
      <c r="DGN459" s="2"/>
      <c r="DGO459" s="2"/>
      <c r="DGP459" s="2"/>
      <c r="DGQ459" s="2"/>
      <c r="DGR459" s="2"/>
      <c r="DGS459" s="2"/>
      <c r="DGT459" s="2"/>
      <c r="DGU459" s="2"/>
      <c r="DGV459" s="2"/>
      <c r="DGW459" s="2"/>
      <c r="DGX459" s="2"/>
      <c r="DGY459" s="2"/>
      <c r="DGZ459" s="2"/>
      <c r="DHA459" s="2"/>
      <c r="DHB459" s="2"/>
      <c r="DHC459" s="2"/>
      <c r="DHD459" s="2"/>
      <c r="DHE459" s="2"/>
      <c r="DHF459" s="2"/>
      <c r="DHG459" s="2"/>
      <c r="DHH459" s="2"/>
      <c r="DHI459" s="2"/>
      <c r="DHJ459" s="2"/>
      <c r="DHK459" s="2"/>
      <c r="DHL459" s="2"/>
      <c r="DHM459" s="2"/>
      <c r="DHN459" s="2"/>
      <c r="DHO459" s="2"/>
      <c r="DHP459" s="2"/>
      <c r="DHQ459" s="2"/>
      <c r="DHR459" s="2"/>
      <c r="DHS459" s="2"/>
      <c r="DHT459" s="2"/>
      <c r="DHU459" s="2"/>
      <c r="DHV459" s="2"/>
      <c r="DHW459" s="2"/>
      <c r="DHX459" s="2"/>
      <c r="DHY459" s="2"/>
      <c r="DHZ459" s="2"/>
      <c r="DIA459" s="2"/>
      <c r="DIB459" s="2"/>
      <c r="DIC459" s="2"/>
      <c r="DID459" s="2"/>
      <c r="DIE459" s="2"/>
      <c r="DIF459" s="2"/>
      <c r="DIG459" s="2"/>
      <c r="DIH459" s="2"/>
      <c r="DII459" s="2"/>
      <c r="DIJ459" s="2"/>
      <c r="DIK459" s="2"/>
      <c r="DIL459" s="2"/>
      <c r="DIM459" s="2"/>
      <c r="DIN459" s="2"/>
      <c r="DIO459" s="2"/>
      <c r="DIP459" s="2"/>
      <c r="DIQ459" s="2"/>
      <c r="DIR459" s="2"/>
      <c r="DIS459" s="2"/>
      <c r="DIT459" s="2"/>
      <c r="DIU459" s="2"/>
      <c r="DIV459" s="2"/>
      <c r="DIW459" s="2"/>
      <c r="DIX459" s="2"/>
      <c r="DIY459" s="2"/>
      <c r="DIZ459" s="2"/>
      <c r="DJA459" s="2"/>
      <c r="DJB459" s="2"/>
      <c r="DJC459" s="2"/>
      <c r="DJD459" s="2"/>
      <c r="DJE459" s="2"/>
      <c r="DJF459" s="2"/>
      <c r="DJG459" s="2"/>
      <c r="DJH459" s="2"/>
      <c r="DJI459" s="2"/>
      <c r="DJJ459" s="2"/>
      <c r="DJK459" s="2"/>
      <c r="DJL459" s="2"/>
      <c r="DJM459" s="2"/>
      <c r="DJN459" s="2"/>
      <c r="DJO459" s="2"/>
      <c r="DJP459" s="2"/>
      <c r="DJQ459" s="2"/>
      <c r="DJR459" s="2"/>
      <c r="DJS459" s="2"/>
      <c r="DJT459" s="2"/>
      <c r="DJU459" s="2"/>
      <c r="DJV459" s="2"/>
      <c r="DJW459" s="2"/>
      <c r="DJX459" s="2"/>
      <c r="DJY459" s="2"/>
      <c r="DJZ459" s="2"/>
      <c r="DKA459" s="2"/>
      <c r="DKB459" s="2"/>
      <c r="DKC459" s="2"/>
      <c r="DKD459" s="2"/>
      <c r="DKE459" s="2"/>
      <c r="DKF459" s="2"/>
      <c r="DKG459" s="2"/>
      <c r="DKH459" s="2"/>
      <c r="DKI459" s="2"/>
      <c r="DKJ459" s="2"/>
      <c r="DKK459" s="2"/>
      <c r="DKL459" s="2"/>
      <c r="DKM459" s="2"/>
      <c r="DKN459" s="2"/>
      <c r="DKO459" s="2"/>
      <c r="DKP459" s="2"/>
      <c r="DKQ459" s="2"/>
      <c r="DKR459" s="2"/>
      <c r="DKS459" s="2"/>
      <c r="DKT459" s="2"/>
      <c r="DKU459" s="2"/>
      <c r="DKV459" s="2"/>
      <c r="DKW459" s="2"/>
      <c r="DKX459" s="2"/>
      <c r="DKY459" s="2"/>
      <c r="DKZ459" s="2"/>
      <c r="DLA459" s="2"/>
      <c r="DLB459" s="2"/>
      <c r="DLC459" s="2"/>
      <c r="DLD459" s="2"/>
      <c r="DLE459" s="2"/>
      <c r="DLF459" s="2"/>
      <c r="DLG459" s="2"/>
      <c r="DLH459" s="2"/>
      <c r="DLI459" s="2"/>
      <c r="DLJ459" s="2"/>
      <c r="DLK459" s="2"/>
      <c r="DLL459" s="2"/>
      <c r="DLM459" s="2"/>
      <c r="DLN459" s="2"/>
      <c r="DLO459" s="2"/>
      <c r="DLP459" s="2"/>
      <c r="DLQ459" s="2"/>
      <c r="DLR459" s="2"/>
      <c r="DLS459" s="2"/>
      <c r="DLT459" s="2"/>
      <c r="DLU459" s="2"/>
      <c r="DLV459" s="2"/>
      <c r="DLW459" s="2"/>
      <c r="DLX459" s="2"/>
      <c r="DLY459" s="2"/>
      <c r="DLZ459" s="2"/>
      <c r="DMA459" s="2"/>
      <c r="DMB459" s="2"/>
      <c r="DMC459" s="2"/>
      <c r="DMD459" s="2"/>
      <c r="DME459" s="2"/>
      <c r="DMF459" s="2"/>
      <c r="DMG459" s="2"/>
      <c r="DMH459" s="2"/>
      <c r="DMI459" s="2"/>
      <c r="DMJ459" s="2"/>
      <c r="DMK459" s="2"/>
      <c r="DML459" s="2"/>
      <c r="DMM459" s="2"/>
      <c r="DMN459" s="2"/>
      <c r="DMO459" s="2"/>
      <c r="DMP459" s="2"/>
      <c r="DMQ459" s="2"/>
      <c r="DMR459" s="2"/>
      <c r="DMS459" s="2"/>
      <c r="DMT459" s="2"/>
      <c r="DMU459" s="2"/>
      <c r="DMV459" s="2"/>
      <c r="DMW459" s="2"/>
      <c r="DMX459" s="2"/>
      <c r="DMY459" s="2"/>
      <c r="DMZ459" s="2"/>
      <c r="DNA459" s="2"/>
      <c r="DNB459" s="2"/>
      <c r="DNC459" s="2"/>
      <c r="DND459" s="2"/>
      <c r="DNE459" s="2"/>
      <c r="DNF459" s="2"/>
      <c r="DNG459" s="2"/>
      <c r="DNH459" s="2"/>
      <c r="DNI459" s="2"/>
      <c r="DNJ459" s="2"/>
      <c r="DNK459" s="2"/>
      <c r="DNL459" s="2"/>
      <c r="DNM459" s="2"/>
      <c r="DNN459" s="2"/>
      <c r="DNO459" s="2"/>
      <c r="DNP459" s="2"/>
      <c r="DNQ459" s="2"/>
      <c r="DNR459" s="2"/>
      <c r="DNS459" s="2"/>
      <c r="DNT459" s="2"/>
      <c r="DNU459" s="2"/>
      <c r="DNV459" s="2"/>
      <c r="DNW459" s="2"/>
      <c r="DNX459" s="2"/>
      <c r="DNY459" s="2"/>
      <c r="DNZ459" s="2"/>
      <c r="DOA459" s="2"/>
      <c r="DOB459" s="2"/>
      <c r="DOC459" s="2"/>
      <c r="DOD459" s="2"/>
      <c r="DOE459" s="2"/>
      <c r="DOF459" s="2"/>
      <c r="DOG459" s="2"/>
      <c r="DOH459" s="2"/>
      <c r="DOI459" s="2"/>
      <c r="DOJ459" s="2"/>
      <c r="DOK459" s="2"/>
      <c r="DOL459" s="2"/>
      <c r="DOM459" s="2"/>
      <c r="DON459" s="2"/>
      <c r="DOO459" s="2"/>
      <c r="DOP459" s="2"/>
      <c r="DOQ459" s="2"/>
      <c r="DOR459" s="2"/>
      <c r="DOS459" s="2"/>
      <c r="DOT459" s="2"/>
      <c r="DOU459" s="2"/>
      <c r="DOV459" s="2"/>
      <c r="DOW459" s="2"/>
      <c r="DOX459" s="2"/>
      <c r="DOY459" s="2"/>
      <c r="DOZ459" s="2"/>
      <c r="DPA459" s="2"/>
      <c r="DPB459" s="2"/>
      <c r="DPC459" s="2"/>
      <c r="DPD459" s="2"/>
      <c r="DPE459" s="2"/>
      <c r="DPF459" s="2"/>
      <c r="DPG459" s="2"/>
      <c r="DPH459" s="2"/>
      <c r="DPI459" s="2"/>
      <c r="DPJ459" s="2"/>
      <c r="DPK459" s="2"/>
      <c r="DPL459" s="2"/>
      <c r="DPM459" s="2"/>
      <c r="DPN459" s="2"/>
      <c r="DPO459" s="2"/>
      <c r="DPP459" s="2"/>
      <c r="DPQ459" s="2"/>
      <c r="DPR459" s="2"/>
      <c r="DPS459" s="2"/>
      <c r="DPT459" s="2"/>
      <c r="DPU459" s="2"/>
      <c r="DPV459" s="2"/>
      <c r="DPW459" s="2"/>
      <c r="DPX459" s="2"/>
      <c r="DPY459" s="2"/>
      <c r="DPZ459" s="2"/>
      <c r="DQA459" s="2"/>
      <c r="DQB459" s="2"/>
      <c r="DQC459" s="2"/>
      <c r="DQD459" s="2"/>
      <c r="DQE459" s="2"/>
      <c r="DQF459" s="2"/>
      <c r="DQG459" s="2"/>
      <c r="DQH459" s="2"/>
      <c r="DQI459" s="2"/>
      <c r="DQJ459" s="2"/>
      <c r="DQK459" s="2"/>
      <c r="DQL459" s="2"/>
      <c r="DQM459" s="2"/>
      <c r="DQN459" s="2"/>
      <c r="DQO459" s="2"/>
      <c r="DQP459" s="2"/>
      <c r="DQQ459" s="2"/>
      <c r="DQR459" s="2"/>
      <c r="DQS459" s="2"/>
      <c r="DQT459" s="2"/>
      <c r="DQU459" s="2"/>
      <c r="DQV459" s="2"/>
      <c r="DQW459" s="2"/>
      <c r="DQX459" s="2"/>
      <c r="DQY459" s="2"/>
      <c r="DQZ459" s="2"/>
      <c r="DRA459" s="2"/>
      <c r="DRB459" s="2"/>
      <c r="DRC459" s="2"/>
      <c r="DRD459" s="2"/>
      <c r="DRE459" s="2"/>
      <c r="DRF459" s="2"/>
      <c r="DRG459" s="2"/>
      <c r="DRH459" s="2"/>
      <c r="DRI459" s="2"/>
      <c r="DRJ459" s="2"/>
      <c r="DRK459" s="2"/>
      <c r="DRL459" s="2"/>
      <c r="DRM459" s="2"/>
      <c r="DRN459" s="2"/>
      <c r="DRO459" s="2"/>
      <c r="DRP459" s="2"/>
      <c r="DRQ459" s="2"/>
      <c r="DRR459" s="2"/>
      <c r="DRS459" s="2"/>
      <c r="DRT459" s="2"/>
      <c r="DRU459" s="2"/>
      <c r="DRV459" s="2"/>
      <c r="DRW459" s="2"/>
      <c r="DRX459" s="2"/>
      <c r="DRY459" s="2"/>
      <c r="DRZ459" s="2"/>
      <c r="DSA459" s="2"/>
      <c r="DSB459" s="2"/>
      <c r="DSC459" s="2"/>
      <c r="DSD459" s="2"/>
      <c r="DSE459" s="2"/>
      <c r="DSF459" s="2"/>
      <c r="DSG459" s="2"/>
      <c r="DSH459" s="2"/>
      <c r="DSI459" s="2"/>
      <c r="DSJ459" s="2"/>
      <c r="DSK459" s="2"/>
      <c r="DSL459" s="2"/>
      <c r="DSM459" s="2"/>
      <c r="DSN459" s="2"/>
      <c r="DSO459" s="2"/>
      <c r="DSP459" s="2"/>
      <c r="DSQ459" s="2"/>
      <c r="DSR459" s="2"/>
      <c r="DSS459" s="2"/>
      <c r="DST459" s="2"/>
      <c r="DSU459" s="2"/>
      <c r="DSV459" s="2"/>
      <c r="DSW459" s="2"/>
      <c r="DSX459" s="2"/>
      <c r="DSY459" s="2"/>
      <c r="DSZ459" s="2"/>
      <c r="DTA459" s="2"/>
      <c r="DTB459" s="2"/>
      <c r="DTC459" s="2"/>
      <c r="DTD459" s="2"/>
      <c r="DTE459" s="2"/>
      <c r="DTF459" s="2"/>
      <c r="DTG459" s="2"/>
      <c r="DTH459" s="2"/>
      <c r="DTI459" s="2"/>
      <c r="DTJ459" s="2"/>
      <c r="DTK459" s="2"/>
      <c r="DTL459" s="2"/>
      <c r="DTM459" s="2"/>
      <c r="DTN459" s="2"/>
      <c r="DTO459" s="2"/>
      <c r="DTP459" s="2"/>
      <c r="DTQ459" s="2"/>
      <c r="DTR459" s="2"/>
      <c r="DTS459" s="2"/>
      <c r="DTT459" s="2"/>
      <c r="DTU459" s="2"/>
      <c r="DTV459" s="2"/>
      <c r="DTW459" s="2"/>
      <c r="DTX459" s="2"/>
      <c r="DTY459" s="2"/>
      <c r="DTZ459" s="2"/>
      <c r="DUA459" s="2"/>
      <c r="DUB459" s="2"/>
      <c r="DUC459" s="2"/>
      <c r="DUD459" s="2"/>
      <c r="DUE459" s="2"/>
      <c r="DUF459" s="2"/>
      <c r="DUG459" s="2"/>
      <c r="DUH459" s="2"/>
      <c r="DUI459" s="2"/>
      <c r="DUJ459" s="2"/>
      <c r="DUK459" s="2"/>
      <c r="DUL459" s="2"/>
      <c r="DUM459" s="2"/>
      <c r="DUN459" s="2"/>
      <c r="DUO459" s="2"/>
      <c r="DUP459" s="2"/>
      <c r="DUQ459" s="2"/>
      <c r="DUR459" s="2"/>
      <c r="DUS459" s="2"/>
      <c r="DUT459" s="2"/>
      <c r="DUU459" s="2"/>
      <c r="DUV459" s="2"/>
      <c r="DUW459" s="2"/>
      <c r="DUX459" s="2"/>
      <c r="DUY459" s="2"/>
      <c r="DUZ459" s="2"/>
      <c r="DVA459" s="2"/>
      <c r="DVB459" s="2"/>
      <c r="DVC459" s="2"/>
      <c r="DVD459" s="2"/>
      <c r="DVE459" s="2"/>
      <c r="DVF459" s="2"/>
      <c r="DVG459" s="2"/>
      <c r="DVH459" s="2"/>
      <c r="DVI459" s="2"/>
      <c r="DVJ459" s="2"/>
      <c r="DVK459" s="2"/>
      <c r="DVL459" s="2"/>
      <c r="DVM459" s="2"/>
      <c r="DVN459" s="2"/>
      <c r="DVO459" s="2"/>
      <c r="DVP459" s="2"/>
      <c r="DVQ459" s="2"/>
      <c r="DVR459" s="2"/>
      <c r="DVS459" s="2"/>
      <c r="DVT459" s="2"/>
      <c r="DVU459" s="2"/>
      <c r="DVV459" s="2"/>
      <c r="DVW459" s="2"/>
      <c r="DVX459" s="2"/>
      <c r="DVY459" s="2"/>
      <c r="DVZ459" s="2"/>
      <c r="DWA459" s="2"/>
      <c r="DWB459" s="2"/>
      <c r="DWC459" s="2"/>
      <c r="DWD459" s="2"/>
      <c r="DWE459" s="2"/>
      <c r="DWF459" s="2"/>
      <c r="DWG459" s="2"/>
      <c r="DWH459" s="2"/>
      <c r="DWI459" s="2"/>
      <c r="DWJ459" s="2"/>
      <c r="DWK459" s="2"/>
      <c r="DWL459" s="2"/>
      <c r="DWM459" s="2"/>
      <c r="DWN459" s="2"/>
      <c r="DWO459" s="2"/>
      <c r="DWP459" s="2"/>
      <c r="DWQ459" s="2"/>
      <c r="DWR459" s="2"/>
      <c r="DWS459" s="2"/>
      <c r="DWT459" s="2"/>
      <c r="DWU459" s="2"/>
      <c r="DWV459" s="2"/>
      <c r="DWW459" s="2"/>
      <c r="DWX459" s="2"/>
      <c r="DWY459" s="2"/>
      <c r="DWZ459" s="2"/>
      <c r="DXA459" s="2"/>
      <c r="DXB459" s="2"/>
      <c r="DXC459" s="2"/>
      <c r="DXD459" s="2"/>
      <c r="DXE459" s="2"/>
      <c r="DXF459" s="2"/>
      <c r="DXG459" s="2"/>
      <c r="DXH459" s="2"/>
      <c r="DXI459" s="2"/>
      <c r="DXJ459" s="2"/>
      <c r="DXK459" s="2"/>
      <c r="DXL459" s="2"/>
      <c r="DXM459" s="2"/>
      <c r="DXN459" s="2"/>
      <c r="DXO459" s="2"/>
      <c r="DXP459" s="2"/>
      <c r="DXQ459" s="2"/>
      <c r="DXR459" s="2"/>
      <c r="DXS459" s="2"/>
      <c r="DXT459" s="2"/>
      <c r="DXU459" s="2"/>
      <c r="DXV459" s="2"/>
      <c r="DXW459" s="2"/>
      <c r="DXX459" s="2"/>
      <c r="DXY459" s="2"/>
      <c r="DXZ459" s="2"/>
      <c r="DYA459" s="2"/>
      <c r="DYB459" s="2"/>
      <c r="DYC459" s="2"/>
      <c r="DYD459" s="2"/>
      <c r="DYE459" s="2"/>
      <c r="DYF459" s="2"/>
      <c r="DYG459" s="2"/>
      <c r="DYH459" s="2"/>
      <c r="DYI459" s="2"/>
      <c r="DYJ459" s="2"/>
      <c r="DYK459" s="2"/>
      <c r="DYL459" s="2"/>
      <c r="DYM459" s="2"/>
      <c r="DYN459" s="2"/>
      <c r="DYO459" s="2"/>
      <c r="DYP459" s="2"/>
      <c r="DYQ459" s="2"/>
      <c r="DYR459" s="2"/>
      <c r="DYS459" s="2"/>
      <c r="DYT459" s="2"/>
      <c r="DYU459" s="2"/>
      <c r="DYV459" s="2"/>
      <c r="DYW459" s="2"/>
      <c r="DYX459" s="2"/>
      <c r="DYY459" s="2"/>
      <c r="DYZ459" s="2"/>
      <c r="DZA459" s="2"/>
      <c r="DZB459" s="2"/>
      <c r="DZC459" s="2"/>
      <c r="DZD459" s="2"/>
      <c r="DZE459" s="2"/>
      <c r="DZF459" s="2"/>
      <c r="DZG459" s="2"/>
      <c r="DZH459" s="2"/>
      <c r="DZI459" s="2"/>
      <c r="DZJ459" s="2"/>
      <c r="DZK459" s="2"/>
      <c r="DZL459" s="2"/>
      <c r="DZM459" s="2"/>
      <c r="DZN459" s="2"/>
      <c r="DZO459" s="2"/>
      <c r="DZP459" s="2"/>
      <c r="DZQ459" s="2"/>
      <c r="DZR459" s="2"/>
      <c r="DZS459" s="2"/>
      <c r="DZT459" s="2"/>
      <c r="DZU459" s="2"/>
      <c r="DZV459" s="2"/>
      <c r="DZW459" s="2"/>
      <c r="DZX459" s="2"/>
      <c r="DZY459" s="2"/>
      <c r="DZZ459" s="2"/>
      <c r="EAA459" s="2"/>
      <c r="EAB459" s="2"/>
      <c r="EAC459" s="2"/>
      <c r="EAD459" s="2"/>
      <c r="EAE459" s="2"/>
      <c r="EAF459" s="2"/>
      <c r="EAG459" s="2"/>
      <c r="EAH459" s="2"/>
      <c r="EAI459" s="2"/>
      <c r="EAJ459" s="2"/>
      <c r="EAK459" s="2"/>
      <c r="EAL459" s="2"/>
      <c r="EAM459" s="2"/>
      <c r="EAN459" s="2"/>
      <c r="EAO459" s="2"/>
      <c r="EAP459" s="2"/>
      <c r="EAQ459" s="2"/>
      <c r="EAR459" s="2"/>
      <c r="EAS459" s="2"/>
      <c r="EAT459" s="2"/>
      <c r="EAU459" s="2"/>
      <c r="EAV459" s="2"/>
      <c r="EAW459" s="2"/>
      <c r="EAX459" s="2"/>
      <c r="EAY459" s="2"/>
      <c r="EAZ459" s="2"/>
      <c r="EBA459" s="2"/>
      <c r="EBB459" s="2"/>
      <c r="EBC459" s="2"/>
      <c r="EBD459" s="2"/>
      <c r="EBE459" s="2"/>
      <c r="EBF459" s="2"/>
      <c r="EBG459" s="2"/>
      <c r="EBH459" s="2"/>
      <c r="EBI459" s="2"/>
      <c r="EBJ459" s="2"/>
      <c r="EBK459" s="2"/>
      <c r="EBL459" s="2"/>
      <c r="EBM459" s="2"/>
      <c r="EBN459" s="2"/>
      <c r="EBO459" s="2"/>
      <c r="EBP459" s="2"/>
      <c r="EBQ459" s="2"/>
      <c r="EBR459" s="2"/>
      <c r="EBS459" s="2"/>
      <c r="EBT459" s="2"/>
      <c r="EBU459" s="2"/>
      <c r="EBV459" s="2"/>
      <c r="EBW459" s="2"/>
      <c r="EBX459" s="2"/>
      <c r="EBY459" s="2"/>
      <c r="EBZ459" s="2"/>
      <c r="ECA459" s="2"/>
      <c r="ECB459" s="2"/>
      <c r="ECC459" s="2"/>
      <c r="ECD459" s="2"/>
      <c r="ECE459" s="2"/>
      <c r="ECF459" s="2"/>
      <c r="ECG459" s="2"/>
      <c r="ECH459" s="2"/>
      <c r="ECI459" s="2"/>
      <c r="ECJ459" s="2"/>
      <c r="ECK459" s="2"/>
      <c r="ECL459" s="2"/>
      <c r="ECM459" s="2"/>
      <c r="ECN459" s="2"/>
      <c r="ECO459" s="2"/>
      <c r="ECP459" s="2"/>
      <c r="ECQ459" s="2"/>
      <c r="ECR459" s="2"/>
      <c r="ECS459" s="2"/>
      <c r="ECT459" s="2"/>
      <c r="ECU459" s="2"/>
      <c r="ECV459" s="2"/>
      <c r="ECW459" s="2"/>
      <c r="ECX459" s="2"/>
      <c r="ECY459" s="2"/>
      <c r="ECZ459" s="2"/>
      <c r="EDA459" s="2"/>
      <c r="EDB459" s="2"/>
      <c r="EDC459" s="2"/>
      <c r="EDD459" s="2"/>
      <c r="EDE459" s="2"/>
      <c r="EDF459" s="2"/>
      <c r="EDG459" s="2"/>
      <c r="EDH459" s="2"/>
      <c r="EDI459" s="2"/>
      <c r="EDJ459" s="2"/>
      <c r="EDK459" s="2"/>
      <c r="EDL459" s="2"/>
      <c r="EDM459" s="2"/>
      <c r="EDN459" s="2"/>
      <c r="EDO459" s="2"/>
      <c r="EDP459" s="2"/>
      <c r="EDQ459" s="2"/>
      <c r="EDR459" s="2"/>
      <c r="EDS459" s="2"/>
      <c r="EDT459" s="2"/>
      <c r="EDU459" s="2"/>
      <c r="EDV459" s="2"/>
      <c r="EDW459" s="2"/>
      <c r="EDX459" s="2"/>
      <c r="EDY459" s="2"/>
      <c r="EDZ459" s="2"/>
      <c r="EEA459" s="2"/>
      <c r="EEB459" s="2"/>
      <c r="EEC459" s="2"/>
      <c r="EED459" s="2"/>
      <c r="EEE459" s="2"/>
      <c r="EEF459" s="2"/>
      <c r="EEG459" s="2"/>
      <c r="EEH459" s="2"/>
      <c r="EEI459" s="2"/>
      <c r="EEJ459" s="2"/>
      <c r="EEK459" s="2"/>
      <c r="EEL459" s="2"/>
      <c r="EEM459" s="2"/>
      <c r="EEN459" s="2"/>
      <c r="EEO459" s="2"/>
      <c r="EEP459" s="2"/>
      <c r="EEQ459" s="2"/>
      <c r="EER459" s="2"/>
      <c r="EES459" s="2"/>
      <c r="EET459" s="2"/>
      <c r="EEU459" s="2"/>
      <c r="EEV459" s="2"/>
      <c r="EEW459" s="2"/>
      <c r="EEX459" s="2"/>
      <c r="EEY459" s="2"/>
      <c r="EEZ459" s="2"/>
      <c r="EFA459" s="2"/>
      <c r="EFB459" s="2"/>
      <c r="EFC459" s="2"/>
      <c r="EFD459" s="2"/>
      <c r="EFE459" s="2"/>
      <c r="EFF459" s="2"/>
      <c r="EFG459" s="2"/>
      <c r="EFH459" s="2"/>
      <c r="EFI459" s="2"/>
      <c r="EFJ459" s="2"/>
      <c r="EFK459" s="2"/>
      <c r="EFL459" s="2"/>
      <c r="EFM459" s="2"/>
      <c r="EFN459" s="2"/>
      <c r="EFO459" s="2"/>
      <c r="EFP459" s="2"/>
      <c r="EFQ459" s="2"/>
      <c r="EFR459" s="2"/>
      <c r="EFS459" s="2"/>
      <c r="EFT459" s="2"/>
      <c r="EFU459" s="2"/>
      <c r="EFV459" s="2"/>
      <c r="EFW459" s="2"/>
      <c r="EFX459" s="2"/>
      <c r="EFY459" s="2"/>
      <c r="EFZ459" s="2"/>
      <c r="EGA459" s="2"/>
      <c r="EGB459" s="2"/>
      <c r="EGC459" s="2"/>
      <c r="EGD459" s="2"/>
      <c r="EGE459" s="2"/>
      <c r="EGF459" s="2"/>
      <c r="EGG459" s="2"/>
      <c r="EGH459" s="2"/>
      <c r="EGI459" s="2"/>
      <c r="EGJ459" s="2"/>
      <c r="EGK459" s="2"/>
      <c r="EGL459" s="2"/>
      <c r="EGM459" s="2"/>
      <c r="EGN459" s="2"/>
      <c r="EGO459" s="2"/>
      <c r="EGP459" s="2"/>
      <c r="EGQ459" s="2"/>
      <c r="EGR459" s="2"/>
      <c r="EGS459" s="2"/>
      <c r="EGT459" s="2"/>
      <c r="EGU459" s="2"/>
      <c r="EGV459" s="2"/>
      <c r="EGW459" s="2"/>
      <c r="EGX459" s="2"/>
      <c r="EGY459" s="2"/>
      <c r="EGZ459" s="2"/>
      <c r="EHA459" s="2"/>
      <c r="EHB459" s="2"/>
      <c r="EHC459" s="2"/>
      <c r="EHD459" s="2"/>
      <c r="EHE459" s="2"/>
      <c r="EHF459" s="2"/>
      <c r="EHG459" s="2"/>
      <c r="EHH459" s="2"/>
      <c r="EHI459" s="2"/>
      <c r="EHJ459" s="2"/>
      <c r="EHK459" s="2"/>
      <c r="EHL459" s="2"/>
      <c r="EHM459" s="2"/>
      <c r="EHN459" s="2"/>
      <c r="EHO459" s="2"/>
      <c r="EHP459" s="2"/>
      <c r="EHQ459" s="2"/>
      <c r="EHR459" s="2"/>
      <c r="EHS459" s="2"/>
      <c r="EHT459" s="2"/>
      <c r="EHU459" s="2"/>
      <c r="EHV459" s="2"/>
      <c r="EHW459" s="2"/>
      <c r="EHX459" s="2"/>
      <c r="EHY459" s="2"/>
      <c r="EHZ459" s="2"/>
      <c r="EIA459" s="2"/>
      <c r="EIB459" s="2"/>
      <c r="EIC459" s="2"/>
      <c r="EID459" s="2"/>
      <c r="EIE459" s="2"/>
      <c r="EIF459" s="2"/>
      <c r="EIG459" s="2"/>
      <c r="EIH459" s="2"/>
      <c r="EII459" s="2"/>
      <c r="EIJ459" s="2"/>
      <c r="EIK459" s="2"/>
      <c r="EIL459" s="2"/>
      <c r="EIM459" s="2"/>
      <c r="EIN459" s="2"/>
      <c r="EIO459" s="2"/>
      <c r="EIP459" s="2"/>
      <c r="EIQ459" s="2"/>
      <c r="EIR459" s="2"/>
      <c r="EIS459" s="2"/>
      <c r="EIT459" s="2"/>
      <c r="EIU459" s="2"/>
      <c r="EIV459" s="2"/>
      <c r="EIW459" s="2"/>
      <c r="EIX459" s="2"/>
      <c r="EIY459" s="2"/>
      <c r="EIZ459" s="2"/>
      <c r="EJA459" s="2"/>
      <c r="EJB459" s="2"/>
      <c r="EJC459" s="2"/>
      <c r="EJD459" s="2"/>
      <c r="EJE459" s="2"/>
      <c r="EJF459" s="2"/>
      <c r="EJG459" s="2"/>
      <c r="EJH459" s="2"/>
      <c r="EJI459" s="2"/>
      <c r="EJJ459" s="2"/>
      <c r="EJK459" s="2"/>
      <c r="EJL459" s="2"/>
      <c r="EJM459" s="2"/>
      <c r="EJN459" s="2"/>
      <c r="EJO459" s="2"/>
      <c r="EJP459" s="2"/>
      <c r="EJQ459" s="2"/>
      <c r="EJR459" s="2"/>
      <c r="EJS459" s="2"/>
      <c r="EJT459" s="2"/>
      <c r="EJU459" s="2"/>
      <c r="EJV459" s="2"/>
      <c r="EJW459" s="2"/>
      <c r="EJX459" s="2"/>
      <c r="EJY459" s="2"/>
      <c r="EJZ459" s="2"/>
      <c r="EKA459" s="2"/>
      <c r="EKB459" s="2"/>
      <c r="EKC459" s="2"/>
      <c r="EKD459" s="2"/>
      <c r="EKE459" s="2"/>
      <c r="EKF459" s="2"/>
      <c r="EKG459" s="2"/>
      <c r="EKH459" s="2"/>
      <c r="EKI459" s="2"/>
      <c r="EKJ459" s="2"/>
      <c r="EKK459" s="2"/>
      <c r="EKL459" s="2"/>
      <c r="EKM459" s="2"/>
      <c r="EKN459" s="2"/>
      <c r="EKO459" s="2"/>
      <c r="EKP459" s="2"/>
      <c r="EKQ459" s="2"/>
      <c r="EKR459" s="2"/>
      <c r="EKS459" s="2"/>
      <c r="EKT459" s="2"/>
      <c r="EKU459" s="2"/>
      <c r="EKV459" s="2"/>
      <c r="EKW459" s="2"/>
      <c r="EKX459" s="2"/>
      <c r="EKY459" s="2"/>
      <c r="EKZ459" s="2"/>
      <c r="ELA459" s="2"/>
      <c r="ELB459" s="2"/>
      <c r="ELC459" s="2"/>
      <c r="ELD459" s="2"/>
      <c r="ELE459" s="2"/>
      <c r="ELF459" s="2"/>
      <c r="ELG459" s="2"/>
      <c r="ELH459" s="2"/>
      <c r="ELI459" s="2"/>
      <c r="ELJ459" s="2"/>
      <c r="ELK459" s="2"/>
      <c r="ELL459" s="2"/>
      <c r="ELM459" s="2"/>
      <c r="ELN459" s="2"/>
      <c r="ELO459" s="2"/>
      <c r="ELP459" s="2"/>
      <c r="ELQ459" s="2"/>
      <c r="ELR459" s="2"/>
      <c r="ELS459" s="2"/>
      <c r="ELT459" s="2"/>
      <c r="ELU459" s="2"/>
      <c r="ELV459" s="2"/>
      <c r="ELW459" s="2"/>
      <c r="ELX459" s="2"/>
      <c r="ELY459" s="2"/>
      <c r="ELZ459" s="2"/>
      <c r="EMA459" s="2"/>
      <c r="EMB459" s="2"/>
      <c r="EMC459" s="2"/>
      <c r="EMD459" s="2"/>
      <c r="EME459" s="2"/>
      <c r="EMF459" s="2"/>
      <c r="EMG459" s="2"/>
      <c r="EMH459" s="2"/>
      <c r="EMI459" s="2"/>
      <c r="EMJ459" s="2"/>
      <c r="EMK459" s="2"/>
      <c r="EML459" s="2"/>
      <c r="EMM459" s="2"/>
      <c r="EMN459" s="2"/>
      <c r="EMO459" s="2"/>
      <c r="EMP459" s="2"/>
      <c r="EMQ459" s="2"/>
      <c r="EMR459" s="2"/>
      <c r="EMS459" s="2"/>
      <c r="EMT459" s="2"/>
      <c r="EMU459" s="2"/>
      <c r="EMV459" s="2"/>
      <c r="EMW459" s="2"/>
      <c r="EMX459" s="2"/>
      <c r="EMY459" s="2"/>
      <c r="EMZ459" s="2"/>
      <c r="ENA459" s="2"/>
      <c r="ENB459" s="2"/>
      <c r="ENC459" s="2"/>
      <c r="END459" s="2"/>
      <c r="ENE459" s="2"/>
      <c r="ENF459" s="2"/>
      <c r="ENG459" s="2"/>
      <c r="ENH459" s="2"/>
      <c r="ENI459" s="2"/>
      <c r="ENJ459" s="2"/>
      <c r="ENK459" s="2"/>
      <c r="ENL459" s="2"/>
      <c r="ENM459" s="2"/>
      <c r="ENN459" s="2"/>
      <c r="ENO459" s="2"/>
      <c r="ENP459" s="2"/>
      <c r="ENQ459" s="2"/>
      <c r="ENR459" s="2"/>
      <c r="ENS459" s="2"/>
      <c r="ENT459" s="2"/>
      <c r="ENU459" s="2"/>
      <c r="ENV459" s="2"/>
      <c r="ENW459" s="2"/>
      <c r="ENX459" s="2"/>
      <c r="ENY459" s="2"/>
      <c r="ENZ459" s="2"/>
      <c r="EOA459" s="2"/>
      <c r="EOB459" s="2"/>
      <c r="EOC459" s="2"/>
      <c r="EOD459" s="2"/>
      <c r="EOE459" s="2"/>
      <c r="EOF459" s="2"/>
      <c r="EOG459" s="2"/>
      <c r="EOH459" s="2"/>
      <c r="EOI459" s="2"/>
      <c r="EOJ459" s="2"/>
      <c r="EOK459" s="2"/>
      <c r="EOL459" s="2"/>
      <c r="EOM459" s="2"/>
      <c r="EON459" s="2"/>
      <c r="EOO459" s="2"/>
      <c r="EOP459" s="2"/>
      <c r="EOQ459" s="2"/>
      <c r="EOR459" s="2"/>
      <c r="EOS459" s="2"/>
      <c r="EOT459" s="2"/>
      <c r="EOU459" s="2"/>
      <c r="EOV459" s="2"/>
      <c r="EOW459" s="2"/>
      <c r="EOX459" s="2"/>
      <c r="EOY459" s="2"/>
      <c r="EOZ459" s="2"/>
      <c r="EPA459" s="2"/>
      <c r="EPB459" s="2"/>
      <c r="EPC459" s="2"/>
      <c r="EPD459" s="2"/>
      <c r="EPE459" s="2"/>
      <c r="EPF459" s="2"/>
      <c r="EPG459" s="2"/>
      <c r="EPH459" s="2"/>
      <c r="EPI459" s="2"/>
      <c r="EPJ459" s="2"/>
      <c r="EPK459" s="2"/>
      <c r="EPL459" s="2"/>
      <c r="EPM459" s="2"/>
      <c r="EPN459" s="2"/>
      <c r="EPO459" s="2"/>
      <c r="EPP459" s="2"/>
      <c r="EPQ459" s="2"/>
      <c r="EPR459" s="2"/>
      <c r="EPS459" s="2"/>
      <c r="EPT459" s="2"/>
      <c r="EPU459" s="2"/>
      <c r="EPV459" s="2"/>
      <c r="EPW459" s="2"/>
      <c r="EPX459" s="2"/>
      <c r="EPY459" s="2"/>
      <c r="EPZ459" s="2"/>
      <c r="EQA459" s="2"/>
      <c r="EQB459" s="2"/>
      <c r="EQC459" s="2"/>
      <c r="EQD459" s="2"/>
      <c r="EQE459" s="2"/>
      <c r="EQF459" s="2"/>
      <c r="EQG459" s="2"/>
      <c r="EQH459" s="2"/>
      <c r="EQI459" s="2"/>
      <c r="EQJ459" s="2"/>
      <c r="EQK459" s="2"/>
      <c r="EQL459" s="2"/>
      <c r="EQM459" s="2"/>
      <c r="EQN459" s="2"/>
      <c r="EQO459" s="2"/>
      <c r="EQP459" s="2"/>
      <c r="EQQ459" s="2"/>
      <c r="EQR459" s="2"/>
      <c r="EQS459" s="2"/>
      <c r="EQT459" s="2"/>
      <c r="EQU459" s="2"/>
      <c r="EQV459" s="2"/>
      <c r="EQW459" s="2"/>
      <c r="EQX459" s="2"/>
      <c r="EQY459" s="2"/>
      <c r="EQZ459" s="2"/>
      <c r="ERA459" s="2"/>
      <c r="ERB459" s="2"/>
      <c r="ERC459" s="2"/>
      <c r="ERD459" s="2"/>
      <c r="ERE459" s="2"/>
      <c r="ERF459" s="2"/>
      <c r="ERG459" s="2"/>
      <c r="ERH459" s="2"/>
      <c r="ERI459" s="2"/>
      <c r="ERJ459" s="2"/>
      <c r="ERK459" s="2"/>
      <c r="ERL459" s="2"/>
      <c r="ERM459" s="2"/>
      <c r="ERN459" s="2"/>
      <c r="ERO459" s="2"/>
      <c r="ERP459" s="2"/>
      <c r="ERQ459" s="2"/>
      <c r="ERR459" s="2"/>
      <c r="ERS459" s="2"/>
      <c r="ERT459" s="2"/>
      <c r="ERU459" s="2"/>
      <c r="ERV459" s="2"/>
      <c r="ERW459" s="2"/>
      <c r="ERX459" s="2"/>
      <c r="ERY459" s="2"/>
      <c r="ERZ459" s="2"/>
      <c r="ESA459" s="2"/>
      <c r="ESB459" s="2"/>
      <c r="ESC459" s="2"/>
      <c r="ESD459" s="2"/>
      <c r="ESE459" s="2"/>
      <c r="ESF459" s="2"/>
      <c r="ESG459" s="2"/>
      <c r="ESH459" s="2"/>
      <c r="ESI459" s="2"/>
      <c r="ESJ459" s="2"/>
      <c r="ESK459" s="2"/>
      <c r="ESL459" s="2"/>
      <c r="ESM459" s="2"/>
      <c r="ESN459" s="2"/>
      <c r="ESO459" s="2"/>
      <c r="ESP459" s="2"/>
      <c r="ESQ459" s="2"/>
      <c r="ESR459" s="2"/>
      <c r="ESS459" s="2"/>
      <c r="EST459" s="2"/>
      <c r="ESU459" s="2"/>
      <c r="ESV459" s="2"/>
      <c r="ESW459" s="2"/>
      <c r="ESX459" s="2"/>
      <c r="ESY459" s="2"/>
      <c r="ESZ459" s="2"/>
      <c r="ETA459" s="2"/>
      <c r="ETB459" s="2"/>
      <c r="ETC459" s="2"/>
      <c r="ETD459" s="2"/>
      <c r="ETE459" s="2"/>
      <c r="ETF459" s="2"/>
      <c r="ETG459" s="2"/>
      <c r="ETH459" s="2"/>
      <c r="ETI459" s="2"/>
      <c r="ETJ459" s="2"/>
      <c r="ETK459" s="2"/>
      <c r="ETL459" s="2"/>
      <c r="ETM459" s="2"/>
      <c r="ETN459" s="2"/>
      <c r="ETO459" s="2"/>
      <c r="ETP459" s="2"/>
      <c r="ETQ459" s="2"/>
      <c r="ETR459" s="2"/>
      <c r="ETS459" s="2"/>
      <c r="ETT459" s="2"/>
      <c r="ETU459" s="2"/>
      <c r="ETV459" s="2"/>
      <c r="ETW459" s="2"/>
      <c r="ETX459" s="2"/>
      <c r="ETY459" s="2"/>
      <c r="ETZ459" s="2"/>
      <c r="EUA459" s="2"/>
      <c r="EUB459" s="2"/>
      <c r="EUC459" s="2"/>
      <c r="EUD459" s="2"/>
      <c r="EUE459" s="2"/>
      <c r="EUF459" s="2"/>
      <c r="EUG459" s="2"/>
      <c r="EUH459" s="2"/>
      <c r="EUI459" s="2"/>
      <c r="EUJ459" s="2"/>
      <c r="EUK459" s="2"/>
      <c r="EUL459" s="2"/>
      <c r="EUM459" s="2"/>
      <c r="EUN459" s="2"/>
      <c r="EUO459" s="2"/>
      <c r="EUP459" s="2"/>
      <c r="EUQ459" s="2"/>
      <c r="EUR459" s="2"/>
      <c r="EUS459" s="2"/>
      <c r="EUT459" s="2"/>
      <c r="EUU459" s="2"/>
      <c r="EUV459" s="2"/>
      <c r="EUW459" s="2"/>
      <c r="EUX459" s="2"/>
      <c r="EUY459" s="2"/>
      <c r="EUZ459" s="2"/>
      <c r="EVA459" s="2"/>
      <c r="EVB459" s="2"/>
      <c r="EVC459" s="2"/>
      <c r="EVD459" s="2"/>
      <c r="EVE459" s="2"/>
      <c r="EVF459" s="2"/>
      <c r="EVG459" s="2"/>
      <c r="EVH459" s="2"/>
      <c r="EVI459" s="2"/>
      <c r="EVJ459" s="2"/>
      <c r="EVK459" s="2"/>
      <c r="EVL459" s="2"/>
      <c r="EVM459" s="2"/>
      <c r="EVN459" s="2"/>
      <c r="EVO459" s="2"/>
      <c r="EVP459" s="2"/>
      <c r="EVQ459" s="2"/>
      <c r="EVR459" s="2"/>
      <c r="EVS459" s="2"/>
      <c r="EVT459" s="2"/>
      <c r="EVU459" s="2"/>
      <c r="EVV459" s="2"/>
      <c r="EVW459" s="2"/>
      <c r="EVX459" s="2"/>
      <c r="EVY459" s="2"/>
      <c r="EVZ459" s="2"/>
      <c r="EWA459" s="2"/>
      <c r="EWB459" s="2"/>
      <c r="EWC459" s="2"/>
      <c r="EWD459" s="2"/>
      <c r="EWE459" s="2"/>
      <c r="EWF459" s="2"/>
      <c r="EWG459" s="2"/>
      <c r="EWH459" s="2"/>
      <c r="EWI459" s="2"/>
      <c r="EWJ459" s="2"/>
      <c r="EWK459" s="2"/>
      <c r="EWL459" s="2"/>
      <c r="EWM459" s="2"/>
      <c r="EWN459" s="2"/>
      <c r="EWO459" s="2"/>
      <c r="EWP459" s="2"/>
      <c r="EWQ459" s="2"/>
      <c r="EWR459" s="2"/>
      <c r="EWS459" s="2"/>
      <c r="EWT459" s="2"/>
      <c r="EWU459" s="2"/>
      <c r="EWV459" s="2"/>
      <c r="EWW459" s="2"/>
      <c r="EWX459" s="2"/>
      <c r="EWY459" s="2"/>
      <c r="EWZ459" s="2"/>
      <c r="EXA459" s="2"/>
      <c r="EXB459" s="2"/>
      <c r="EXC459" s="2"/>
      <c r="EXD459" s="2"/>
      <c r="EXE459" s="2"/>
      <c r="EXF459" s="2"/>
      <c r="EXG459" s="2"/>
      <c r="EXH459" s="2"/>
      <c r="EXI459" s="2"/>
      <c r="EXJ459" s="2"/>
      <c r="EXK459" s="2"/>
      <c r="EXL459" s="2"/>
      <c r="EXM459" s="2"/>
      <c r="EXN459" s="2"/>
      <c r="EXO459" s="2"/>
      <c r="EXP459" s="2"/>
      <c r="EXQ459" s="2"/>
      <c r="EXR459" s="2"/>
      <c r="EXS459" s="2"/>
      <c r="EXT459" s="2"/>
      <c r="EXU459" s="2"/>
      <c r="EXV459" s="2"/>
      <c r="EXW459" s="2"/>
      <c r="EXX459" s="2"/>
      <c r="EXY459" s="2"/>
      <c r="EXZ459" s="2"/>
      <c r="EYA459" s="2"/>
      <c r="EYB459" s="2"/>
      <c r="EYC459" s="2"/>
      <c r="EYD459" s="2"/>
      <c r="EYE459" s="2"/>
      <c r="EYF459" s="2"/>
      <c r="EYG459" s="2"/>
      <c r="EYH459" s="2"/>
      <c r="EYI459" s="2"/>
      <c r="EYJ459" s="2"/>
      <c r="EYK459" s="2"/>
      <c r="EYL459" s="2"/>
      <c r="EYM459" s="2"/>
      <c r="EYN459" s="2"/>
      <c r="EYO459" s="2"/>
      <c r="EYP459" s="2"/>
      <c r="EYQ459" s="2"/>
      <c r="EYR459" s="2"/>
      <c r="EYS459" s="2"/>
      <c r="EYT459" s="2"/>
      <c r="EYU459" s="2"/>
      <c r="EYV459" s="2"/>
      <c r="EYW459" s="2"/>
      <c r="EYX459" s="2"/>
      <c r="EYY459" s="2"/>
      <c r="EYZ459" s="2"/>
      <c r="EZA459" s="2"/>
      <c r="EZB459" s="2"/>
      <c r="EZC459" s="2"/>
      <c r="EZD459" s="2"/>
      <c r="EZE459" s="2"/>
      <c r="EZF459" s="2"/>
      <c r="EZG459" s="2"/>
      <c r="EZH459" s="2"/>
      <c r="EZI459" s="2"/>
      <c r="EZJ459" s="2"/>
      <c r="EZK459" s="2"/>
      <c r="EZL459" s="2"/>
      <c r="EZM459" s="2"/>
      <c r="EZN459" s="2"/>
      <c r="EZO459" s="2"/>
      <c r="EZP459" s="2"/>
      <c r="EZQ459" s="2"/>
      <c r="EZR459" s="2"/>
      <c r="EZS459" s="2"/>
      <c r="EZT459" s="2"/>
      <c r="EZU459" s="2"/>
      <c r="EZV459" s="2"/>
      <c r="EZW459" s="2"/>
      <c r="EZX459" s="2"/>
      <c r="EZY459" s="2"/>
      <c r="EZZ459" s="2"/>
      <c r="FAA459" s="2"/>
      <c r="FAB459" s="2"/>
      <c r="FAC459" s="2"/>
      <c r="FAD459" s="2"/>
      <c r="FAE459" s="2"/>
      <c r="FAF459" s="2"/>
      <c r="FAG459" s="2"/>
      <c r="FAH459" s="2"/>
      <c r="FAI459" s="2"/>
      <c r="FAJ459" s="2"/>
      <c r="FAK459" s="2"/>
      <c r="FAL459" s="2"/>
      <c r="FAM459" s="2"/>
      <c r="FAN459" s="2"/>
      <c r="FAO459" s="2"/>
      <c r="FAP459" s="2"/>
      <c r="FAQ459" s="2"/>
      <c r="FAR459" s="2"/>
      <c r="FAS459" s="2"/>
      <c r="FAT459" s="2"/>
      <c r="FAU459" s="2"/>
      <c r="FAV459" s="2"/>
      <c r="FAW459" s="2"/>
      <c r="FAX459" s="2"/>
      <c r="FAY459" s="2"/>
      <c r="FAZ459" s="2"/>
      <c r="FBA459" s="2"/>
      <c r="FBB459" s="2"/>
      <c r="FBC459" s="2"/>
      <c r="FBD459" s="2"/>
      <c r="FBE459" s="2"/>
      <c r="FBF459" s="2"/>
      <c r="FBG459" s="2"/>
      <c r="FBH459" s="2"/>
      <c r="FBI459" s="2"/>
      <c r="FBJ459" s="2"/>
      <c r="FBK459" s="2"/>
      <c r="FBL459" s="2"/>
      <c r="FBM459" s="2"/>
      <c r="FBN459" s="2"/>
      <c r="FBO459" s="2"/>
      <c r="FBP459" s="2"/>
      <c r="FBQ459" s="2"/>
      <c r="FBR459" s="2"/>
      <c r="FBS459" s="2"/>
      <c r="FBT459" s="2"/>
      <c r="FBU459" s="2"/>
      <c r="FBV459" s="2"/>
      <c r="FBW459" s="2"/>
      <c r="FBX459" s="2"/>
      <c r="FBY459" s="2"/>
      <c r="FBZ459" s="2"/>
      <c r="FCA459" s="2"/>
      <c r="FCB459" s="2"/>
      <c r="FCC459" s="2"/>
      <c r="FCD459" s="2"/>
      <c r="FCE459" s="2"/>
      <c r="FCF459" s="2"/>
      <c r="FCG459" s="2"/>
      <c r="FCH459" s="2"/>
      <c r="FCI459" s="2"/>
      <c r="FCJ459" s="2"/>
      <c r="FCK459" s="2"/>
      <c r="FCL459" s="2"/>
      <c r="FCM459" s="2"/>
      <c r="FCN459" s="2"/>
      <c r="FCO459" s="2"/>
      <c r="FCP459" s="2"/>
      <c r="FCQ459" s="2"/>
      <c r="FCR459" s="2"/>
      <c r="FCS459" s="2"/>
      <c r="FCT459" s="2"/>
      <c r="FCU459" s="2"/>
      <c r="FCV459" s="2"/>
      <c r="FCW459" s="2"/>
      <c r="FCX459" s="2"/>
      <c r="FCY459" s="2"/>
      <c r="FCZ459" s="2"/>
      <c r="FDA459" s="2"/>
      <c r="FDB459" s="2"/>
      <c r="FDC459" s="2"/>
      <c r="FDD459" s="2"/>
      <c r="FDE459" s="2"/>
      <c r="FDF459" s="2"/>
      <c r="FDG459" s="2"/>
      <c r="FDH459" s="2"/>
      <c r="FDI459" s="2"/>
      <c r="FDJ459" s="2"/>
      <c r="FDK459" s="2"/>
      <c r="FDL459" s="2"/>
      <c r="FDM459" s="2"/>
      <c r="FDN459" s="2"/>
      <c r="FDO459" s="2"/>
      <c r="FDP459" s="2"/>
      <c r="FDQ459" s="2"/>
      <c r="FDR459" s="2"/>
      <c r="FDS459" s="2"/>
      <c r="FDT459" s="2"/>
      <c r="FDU459" s="2"/>
      <c r="FDV459" s="2"/>
      <c r="FDW459" s="2"/>
      <c r="FDX459" s="2"/>
      <c r="FDY459" s="2"/>
      <c r="FDZ459" s="2"/>
      <c r="FEA459" s="2"/>
      <c r="FEB459" s="2"/>
      <c r="FEC459" s="2"/>
      <c r="FED459" s="2"/>
      <c r="FEE459" s="2"/>
      <c r="FEF459" s="2"/>
      <c r="FEG459" s="2"/>
      <c r="FEH459" s="2"/>
      <c r="FEI459" s="2"/>
      <c r="FEJ459" s="2"/>
      <c r="FEK459" s="2"/>
      <c r="FEL459" s="2"/>
      <c r="FEM459" s="2"/>
      <c r="FEN459" s="2"/>
      <c r="FEO459" s="2"/>
      <c r="FEP459" s="2"/>
      <c r="FEQ459" s="2"/>
      <c r="FER459" s="2"/>
      <c r="FES459" s="2"/>
      <c r="FET459" s="2"/>
      <c r="FEU459" s="2"/>
      <c r="FEV459" s="2"/>
      <c r="FEW459" s="2"/>
      <c r="FEX459" s="2"/>
      <c r="FEY459" s="2"/>
      <c r="FEZ459" s="2"/>
      <c r="FFA459" s="2"/>
      <c r="FFB459" s="2"/>
      <c r="FFC459" s="2"/>
      <c r="FFD459" s="2"/>
      <c r="FFE459" s="2"/>
      <c r="FFF459" s="2"/>
      <c r="FFG459" s="2"/>
      <c r="FFH459" s="2"/>
      <c r="FFI459" s="2"/>
      <c r="FFJ459" s="2"/>
      <c r="FFK459" s="2"/>
      <c r="FFL459" s="2"/>
      <c r="FFM459" s="2"/>
      <c r="FFN459" s="2"/>
      <c r="FFO459" s="2"/>
      <c r="FFP459" s="2"/>
      <c r="FFQ459" s="2"/>
      <c r="FFR459" s="2"/>
      <c r="FFS459" s="2"/>
      <c r="FFT459" s="2"/>
      <c r="FFU459" s="2"/>
      <c r="FFV459" s="2"/>
      <c r="FFW459" s="2"/>
      <c r="FFX459" s="2"/>
      <c r="FFY459" s="2"/>
      <c r="FFZ459" s="2"/>
      <c r="FGA459" s="2"/>
      <c r="FGB459" s="2"/>
      <c r="FGC459" s="2"/>
      <c r="FGD459" s="2"/>
      <c r="FGE459" s="2"/>
      <c r="FGF459" s="2"/>
      <c r="FGG459" s="2"/>
      <c r="FGH459" s="2"/>
      <c r="FGI459" s="2"/>
      <c r="FGJ459" s="2"/>
      <c r="FGK459" s="2"/>
      <c r="FGL459" s="2"/>
      <c r="FGM459" s="2"/>
      <c r="FGN459" s="2"/>
      <c r="FGO459" s="2"/>
      <c r="FGP459" s="2"/>
      <c r="FGQ459" s="2"/>
      <c r="FGR459" s="2"/>
      <c r="FGS459" s="2"/>
      <c r="FGT459" s="2"/>
      <c r="FGU459" s="2"/>
      <c r="FGV459" s="2"/>
      <c r="FGW459" s="2"/>
      <c r="FGX459" s="2"/>
      <c r="FGY459" s="2"/>
      <c r="FGZ459" s="2"/>
      <c r="FHA459" s="2"/>
      <c r="FHB459" s="2"/>
      <c r="FHC459" s="2"/>
      <c r="FHD459" s="2"/>
      <c r="FHE459" s="2"/>
      <c r="FHF459" s="2"/>
      <c r="FHG459" s="2"/>
      <c r="FHH459" s="2"/>
      <c r="FHI459" s="2"/>
      <c r="FHJ459" s="2"/>
      <c r="FHK459" s="2"/>
      <c r="FHL459" s="2"/>
      <c r="FHM459" s="2"/>
      <c r="FHN459" s="2"/>
      <c r="FHO459" s="2"/>
      <c r="FHP459" s="2"/>
      <c r="FHQ459" s="2"/>
      <c r="FHR459" s="2"/>
      <c r="FHS459" s="2"/>
      <c r="FHT459" s="2"/>
      <c r="FHU459" s="2"/>
      <c r="FHV459" s="2"/>
      <c r="FHW459" s="2"/>
      <c r="FHX459" s="2"/>
      <c r="FHY459" s="2"/>
      <c r="FHZ459" s="2"/>
      <c r="FIA459" s="2"/>
      <c r="FIB459" s="2"/>
      <c r="FIC459" s="2"/>
      <c r="FID459" s="2"/>
      <c r="FIE459" s="2"/>
      <c r="FIF459" s="2"/>
      <c r="FIG459" s="2"/>
      <c r="FIH459" s="2"/>
      <c r="FII459" s="2"/>
      <c r="FIJ459" s="2"/>
      <c r="FIK459" s="2"/>
      <c r="FIL459" s="2"/>
      <c r="FIM459" s="2"/>
      <c r="FIN459" s="2"/>
      <c r="FIO459" s="2"/>
      <c r="FIP459" s="2"/>
      <c r="FIQ459" s="2"/>
      <c r="FIR459" s="2"/>
      <c r="FIS459" s="2"/>
      <c r="FIT459" s="2"/>
      <c r="FIU459" s="2"/>
      <c r="FIV459" s="2"/>
      <c r="FIW459" s="2"/>
      <c r="FIX459" s="2"/>
      <c r="FIY459" s="2"/>
      <c r="FIZ459" s="2"/>
      <c r="FJA459" s="2"/>
      <c r="FJB459" s="2"/>
      <c r="FJC459" s="2"/>
      <c r="FJD459" s="2"/>
      <c r="FJE459" s="2"/>
      <c r="FJF459" s="2"/>
      <c r="FJG459" s="2"/>
      <c r="FJH459" s="2"/>
      <c r="FJI459" s="2"/>
      <c r="FJJ459" s="2"/>
      <c r="FJK459" s="2"/>
      <c r="FJL459" s="2"/>
      <c r="FJM459" s="2"/>
      <c r="FJN459" s="2"/>
      <c r="FJO459" s="2"/>
      <c r="FJP459" s="2"/>
      <c r="FJQ459" s="2"/>
      <c r="FJR459" s="2"/>
      <c r="FJS459" s="2"/>
      <c r="FJT459" s="2"/>
      <c r="FJU459" s="2"/>
      <c r="FJV459" s="2"/>
      <c r="FJW459" s="2"/>
      <c r="FJX459" s="2"/>
      <c r="FJY459" s="2"/>
      <c r="FJZ459" s="2"/>
      <c r="FKA459" s="2"/>
      <c r="FKB459" s="2"/>
      <c r="FKC459" s="2"/>
      <c r="FKD459" s="2"/>
      <c r="FKE459" s="2"/>
      <c r="FKF459" s="2"/>
      <c r="FKG459" s="2"/>
      <c r="FKH459" s="2"/>
      <c r="FKI459" s="2"/>
      <c r="FKJ459" s="2"/>
      <c r="FKK459" s="2"/>
      <c r="FKL459" s="2"/>
      <c r="FKM459" s="2"/>
      <c r="FKN459" s="2"/>
      <c r="FKO459" s="2"/>
      <c r="FKP459" s="2"/>
      <c r="FKQ459" s="2"/>
      <c r="FKR459" s="2"/>
      <c r="FKS459" s="2"/>
      <c r="FKT459" s="2"/>
      <c r="FKU459" s="2"/>
      <c r="FKV459" s="2"/>
      <c r="FKW459" s="2"/>
      <c r="FKX459" s="2"/>
      <c r="FKY459" s="2"/>
      <c r="FKZ459" s="2"/>
      <c r="FLA459" s="2"/>
      <c r="FLB459" s="2"/>
      <c r="FLC459" s="2"/>
      <c r="FLD459" s="2"/>
      <c r="FLE459" s="2"/>
      <c r="FLF459" s="2"/>
      <c r="FLG459" s="2"/>
      <c r="FLH459" s="2"/>
      <c r="FLI459" s="2"/>
      <c r="FLJ459" s="2"/>
      <c r="FLK459" s="2"/>
      <c r="FLL459" s="2"/>
      <c r="FLM459" s="2"/>
      <c r="FLN459" s="2"/>
      <c r="FLO459" s="2"/>
      <c r="FLP459" s="2"/>
      <c r="FLQ459" s="2"/>
      <c r="FLR459" s="2"/>
      <c r="FLS459" s="2"/>
      <c r="FLT459" s="2"/>
      <c r="FLU459" s="2"/>
      <c r="FLV459" s="2"/>
      <c r="FLW459" s="2"/>
      <c r="FLX459" s="2"/>
      <c r="FLY459" s="2"/>
      <c r="FLZ459" s="2"/>
      <c r="FMA459" s="2"/>
      <c r="FMB459" s="2"/>
      <c r="FMC459" s="2"/>
      <c r="FMD459" s="2"/>
      <c r="FME459" s="2"/>
      <c r="FMF459" s="2"/>
      <c r="FMG459" s="2"/>
      <c r="FMH459" s="2"/>
      <c r="FMI459" s="2"/>
      <c r="FMJ459" s="2"/>
      <c r="FMK459" s="2"/>
      <c r="FML459" s="2"/>
      <c r="FMM459" s="2"/>
      <c r="FMN459" s="2"/>
      <c r="FMO459" s="2"/>
      <c r="FMP459" s="2"/>
      <c r="FMQ459" s="2"/>
      <c r="FMR459" s="2"/>
      <c r="FMS459" s="2"/>
      <c r="FMT459" s="2"/>
      <c r="FMU459" s="2"/>
      <c r="FMV459" s="2"/>
      <c r="FMW459" s="2"/>
      <c r="FMX459" s="2"/>
      <c r="FMY459" s="2"/>
      <c r="FMZ459" s="2"/>
      <c r="FNA459" s="2"/>
      <c r="FNB459" s="2"/>
      <c r="FNC459" s="2"/>
      <c r="FND459" s="2"/>
      <c r="FNE459" s="2"/>
      <c r="FNF459" s="2"/>
      <c r="FNG459" s="2"/>
      <c r="FNH459" s="2"/>
      <c r="FNI459" s="2"/>
      <c r="FNJ459" s="2"/>
      <c r="FNK459" s="2"/>
      <c r="FNL459" s="2"/>
      <c r="FNM459" s="2"/>
      <c r="FNN459" s="2"/>
      <c r="FNO459" s="2"/>
      <c r="FNP459" s="2"/>
      <c r="FNQ459" s="2"/>
      <c r="FNR459" s="2"/>
      <c r="FNS459" s="2"/>
      <c r="FNT459" s="2"/>
      <c r="FNU459" s="2"/>
      <c r="FNV459" s="2"/>
      <c r="FNW459" s="2"/>
      <c r="FNX459" s="2"/>
      <c r="FNY459" s="2"/>
      <c r="FNZ459" s="2"/>
      <c r="FOA459" s="2"/>
      <c r="FOB459" s="2"/>
      <c r="FOC459" s="2"/>
      <c r="FOD459" s="2"/>
      <c r="FOE459" s="2"/>
      <c r="FOF459" s="2"/>
      <c r="FOG459" s="2"/>
      <c r="FOH459" s="2"/>
      <c r="FOI459" s="2"/>
      <c r="FOJ459" s="2"/>
      <c r="FOK459" s="2"/>
      <c r="FOL459" s="2"/>
      <c r="FOM459" s="2"/>
      <c r="FON459" s="2"/>
      <c r="FOO459" s="2"/>
      <c r="FOP459" s="2"/>
      <c r="FOQ459" s="2"/>
      <c r="FOR459" s="2"/>
      <c r="FOS459" s="2"/>
      <c r="FOT459" s="2"/>
      <c r="FOU459" s="2"/>
      <c r="FOV459" s="2"/>
      <c r="FOW459" s="2"/>
      <c r="FOX459" s="2"/>
      <c r="FOY459" s="2"/>
      <c r="FOZ459" s="2"/>
      <c r="FPA459" s="2"/>
      <c r="FPB459" s="2"/>
      <c r="FPC459" s="2"/>
      <c r="FPD459" s="2"/>
      <c r="FPE459" s="2"/>
      <c r="FPF459" s="2"/>
      <c r="FPG459" s="2"/>
      <c r="FPH459" s="2"/>
      <c r="FPI459" s="2"/>
      <c r="FPJ459" s="2"/>
      <c r="FPK459" s="2"/>
      <c r="FPL459" s="2"/>
      <c r="FPM459" s="2"/>
      <c r="FPN459" s="2"/>
      <c r="FPO459" s="2"/>
      <c r="FPP459" s="2"/>
      <c r="FPQ459" s="2"/>
      <c r="FPR459" s="2"/>
      <c r="FPS459" s="2"/>
      <c r="FPT459" s="2"/>
      <c r="FPU459" s="2"/>
      <c r="FPV459" s="2"/>
      <c r="FPW459" s="2"/>
      <c r="FPX459" s="2"/>
      <c r="FPY459" s="2"/>
      <c r="FPZ459" s="2"/>
      <c r="FQA459" s="2"/>
      <c r="FQB459" s="2"/>
      <c r="FQC459" s="2"/>
      <c r="FQD459" s="2"/>
      <c r="FQE459" s="2"/>
      <c r="FQF459" s="2"/>
      <c r="FQG459" s="2"/>
      <c r="FQH459" s="2"/>
      <c r="FQI459" s="2"/>
      <c r="FQJ459" s="2"/>
      <c r="FQK459" s="2"/>
      <c r="FQL459" s="2"/>
      <c r="FQM459" s="2"/>
      <c r="FQN459" s="2"/>
      <c r="FQO459" s="2"/>
      <c r="FQP459" s="2"/>
      <c r="FQQ459" s="2"/>
      <c r="FQR459" s="2"/>
      <c r="FQS459" s="2"/>
      <c r="FQT459" s="2"/>
      <c r="FQU459" s="2"/>
      <c r="FQV459" s="2"/>
      <c r="FQW459" s="2"/>
      <c r="FQX459" s="2"/>
      <c r="FQY459" s="2"/>
      <c r="FQZ459" s="2"/>
      <c r="FRA459" s="2"/>
      <c r="FRB459" s="2"/>
      <c r="FRC459" s="2"/>
      <c r="FRD459" s="2"/>
      <c r="FRE459" s="2"/>
      <c r="FRF459" s="2"/>
      <c r="FRG459" s="2"/>
      <c r="FRH459" s="2"/>
      <c r="FRI459" s="2"/>
      <c r="FRJ459" s="2"/>
      <c r="FRK459" s="2"/>
      <c r="FRL459" s="2"/>
      <c r="FRM459" s="2"/>
      <c r="FRN459" s="2"/>
      <c r="FRO459" s="2"/>
      <c r="FRP459" s="2"/>
      <c r="FRQ459" s="2"/>
      <c r="FRR459" s="2"/>
      <c r="FRS459" s="2"/>
      <c r="FRT459" s="2"/>
      <c r="FRU459" s="2"/>
      <c r="FRV459" s="2"/>
      <c r="FRW459" s="2"/>
      <c r="FRX459" s="2"/>
      <c r="FRY459" s="2"/>
      <c r="FRZ459" s="2"/>
      <c r="FSA459" s="2"/>
      <c r="FSB459" s="2"/>
      <c r="FSC459" s="2"/>
      <c r="FSD459" s="2"/>
      <c r="FSE459" s="2"/>
      <c r="FSF459" s="2"/>
      <c r="FSG459" s="2"/>
      <c r="FSH459" s="2"/>
      <c r="FSI459" s="2"/>
      <c r="FSJ459" s="2"/>
      <c r="FSK459" s="2"/>
      <c r="FSL459" s="2"/>
      <c r="FSM459" s="2"/>
      <c r="FSN459" s="2"/>
      <c r="FSO459" s="2"/>
      <c r="FSP459" s="2"/>
      <c r="FSQ459" s="2"/>
      <c r="FSR459" s="2"/>
      <c r="FSS459" s="2"/>
      <c r="FST459" s="2"/>
      <c r="FSU459" s="2"/>
      <c r="FSV459" s="2"/>
      <c r="FSW459" s="2"/>
      <c r="FSX459" s="2"/>
      <c r="FSY459" s="2"/>
      <c r="FSZ459" s="2"/>
      <c r="FTA459" s="2"/>
      <c r="FTB459" s="2"/>
      <c r="FTC459" s="2"/>
      <c r="FTD459" s="2"/>
      <c r="FTE459" s="2"/>
      <c r="FTF459" s="2"/>
      <c r="FTG459" s="2"/>
      <c r="FTH459" s="2"/>
      <c r="FTI459" s="2"/>
      <c r="FTJ459" s="2"/>
      <c r="FTK459" s="2"/>
      <c r="FTL459" s="2"/>
      <c r="FTM459" s="2"/>
      <c r="FTN459" s="2"/>
      <c r="FTO459" s="2"/>
      <c r="FTP459" s="2"/>
      <c r="FTQ459" s="2"/>
      <c r="FTR459" s="2"/>
      <c r="FTS459" s="2"/>
      <c r="FTT459" s="2"/>
      <c r="FTU459" s="2"/>
      <c r="FTV459" s="2"/>
      <c r="FTW459" s="2"/>
      <c r="FTX459" s="2"/>
      <c r="FTY459" s="2"/>
      <c r="FTZ459" s="2"/>
      <c r="FUA459" s="2"/>
      <c r="FUB459" s="2"/>
      <c r="FUC459" s="2"/>
      <c r="FUD459" s="2"/>
      <c r="FUE459" s="2"/>
      <c r="FUF459" s="2"/>
      <c r="FUG459" s="2"/>
      <c r="FUH459" s="2"/>
      <c r="FUI459" s="2"/>
      <c r="FUJ459" s="2"/>
      <c r="FUK459" s="2"/>
      <c r="FUL459" s="2"/>
      <c r="FUM459" s="2"/>
      <c r="FUN459" s="2"/>
      <c r="FUO459" s="2"/>
      <c r="FUP459" s="2"/>
      <c r="FUQ459" s="2"/>
      <c r="FUR459" s="2"/>
      <c r="FUS459" s="2"/>
      <c r="FUT459" s="2"/>
      <c r="FUU459" s="2"/>
      <c r="FUV459" s="2"/>
      <c r="FUW459" s="2"/>
      <c r="FUX459" s="2"/>
      <c r="FUY459" s="2"/>
      <c r="FUZ459" s="2"/>
      <c r="FVA459" s="2"/>
      <c r="FVB459" s="2"/>
      <c r="FVC459" s="2"/>
      <c r="FVD459" s="2"/>
      <c r="FVE459" s="2"/>
      <c r="FVF459" s="2"/>
      <c r="FVG459" s="2"/>
      <c r="FVH459" s="2"/>
      <c r="FVI459" s="2"/>
      <c r="FVJ459" s="2"/>
      <c r="FVK459" s="2"/>
      <c r="FVL459" s="2"/>
      <c r="FVM459" s="2"/>
      <c r="FVN459" s="2"/>
      <c r="FVO459" s="2"/>
      <c r="FVP459" s="2"/>
      <c r="FVQ459" s="2"/>
      <c r="FVR459" s="2"/>
      <c r="FVS459" s="2"/>
      <c r="FVT459" s="2"/>
      <c r="FVU459" s="2"/>
      <c r="FVV459" s="2"/>
      <c r="FVW459" s="2"/>
      <c r="FVX459" s="2"/>
      <c r="FVY459" s="2"/>
      <c r="FVZ459" s="2"/>
      <c r="FWA459" s="2"/>
      <c r="FWB459" s="2"/>
      <c r="FWC459" s="2"/>
      <c r="FWD459" s="2"/>
      <c r="FWE459" s="2"/>
      <c r="FWF459" s="2"/>
      <c r="FWG459" s="2"/>
      <c r="FWH459" s="2"/>
      <c r="FWI459" s="2"/>
      <c r="FWJ459" s="2"/>
      <c r="FWK459" s="2"/>
      <c r="FWL459" s="2"/>
      <c r="FWM459" s="2"/>
      <c r="FWN459" s="2"/>
      <c r="FWO459" s="2"/>
      <c r="FWP459" s="2"/>
      <c r="FWQ459" s="2"/>
      <c r="FWR459" s="2"/>
      <c r="FWS459" s="2"/>
      <c r="FWT459" s="2"/>
      <c r="FWU459" s="2"/>
      <c r="FWV459" s="2"/>
      <c r="FWW459" s="2"/>
      <c r="FWX459" s="2"/>
      <c r="FWY459" s="2"/>
      <c r="FWZ459" s="2"/>
      <c r="FXA459" s="2"/>
      <c r="FXB459" s="2"/>
      <c r="FXC459" s="2"/>
      <c r="FXD459" s="2"/>
      <c r="FXE459" s="2"/>
      <c r="FXF459" s="2"/>
      <c r="FXG459" s="2"/>
      <c r="FXH459" s="2"/>
      <c r="FXI459" s="2"/>
      <c r="FXJ459" s="2"/>
      <c r="FXK459" s="2"/>
      <c r="FXL459" s="2"/>
      <c r="FXM459" s="2"/>
      <c r="FXN459" s="2"/>
      <c r="FXO459" s="2"/>
      <c r="FXP459" s="2"/>
      <c r="FXQ459" s="2"/>
      <c r="FXR459" s="2"/>
      <c r="FXS459" s="2"/>
      <c r="FXT459" s="2"/>
      <c r="FXU459" s="2"/>
      <c r="FXV459" s="2"/>
      <c r="FXW459" s="2"/>
      <c r="FXX459" s="2"/>
      <c r="FXY459" s="2"/>
      <c r="FXZ459" s="2"/>
      <c r="FYA459" s="2"/>
      <c r="FYB459" s="2"/>
      <c r="FYC459" s="2"/>
      <c r="FYD459" s="2"/>
      <c r="FYE459" s="2"/>
      <c r="FYF459" s="2"/>
      <c r="FYG459" s="2"/>
      <c r="FYH459" s="2"/>
      <c r="FYI459" s="2"/>
      <c r="FYJ459" s="2"/>
      <c r="FYK459" s="2"/>
      <c r="FYL459" s="2"/>
      <c r="FYM459" s="2"/>
      <c r="FYN459" s="2"/>
      <c r="FYO459" s="2"/>
      <c r="FYP459" s="2"/>
      <c r="FYQ459" s="2"/>
      <c r="FYR459" s="2"/>
      <c r="FYS459" s="2"/>
      <c r="FYT459" s="2"/>
      <c r="FYU459" s="2"/>
      <c r="FYV459" s="2"/>
      <c r="FYW459" s="2"/>
      <c r="FYX459" s="2"/>
      <c r="FYY459" s="2"/>
      <c r="FYZ459" s="2"/>
      <c r="FZA459" s="2"/>
      <c r="FZB459" s="2"/>
      <c r="FZC459" s="2"/>
      <c r="FZD459" s="2"/>
      <c r="FZE459" s="2"/>
      <c r="FZF459" s="2"/>
      <c r="FZG459" s="2"/>
      <c r="FZH459" s="2"/>
      <c r="FZI459" s="2"/>
      <c r="FZJ459" s="2"/>
      <c r="FZK459" s="2"/>
      <c r="FZL459" s="2"/>
      <c r="FZM459" s="2"/>
      <c r="FZN459" s="2"/>
      <c r="FZO459" s="2"/>
      <c r="FZP459" s="2"/>
      <c r="FZQ459" s="2"/>
      <c r="FZR459" s="2"/>
      <c r="FZS459" s="2"/>
      <c r="FZT459" s="2"/>
      <c r="FZU459" s="2"/>
      <c r="FZV459" s="2"/>
      <c r="FZW459" s="2"/>
      <c r="FZX459" s="2"/>
      <c r="FZY459" s="2"/>
      <c r="FZZ459" s="2"/>
      <c r="GAA459" s="2"/>
      <c r="GAB459" s="2"/>
      <c r="GAC459" s="2"/>
      <c r="GAD459" s="2"/>
      <c r="GAE459" s="2"/>
      <c r="GAF459" s="2"/>
      <c r="GAG459" s="2"/>
      <c r="GAH459" s="2"/>
      <c r="GAI459" s="2"/>
      <c r="GAJ459" s="2"/>
      <c r="GAK459" s="2"/>
      <c r="GAL459" s="2"/>
      <c r="GAM459" s="2"/>
      <c r="GAN459" s="2"/>
      <c r="GAO459" s="2"/>
      <c r="GAP459" s="2"/>
      <c r="GAQ459" s="2"/>
      <c r="GAR459" s="2"/>
      <c r="GAS459" s="2"/>
      <c r="GAT459" s="2"/>
      <c r="GAU459" s="2"/>
      <c r="GAV459" s="2"/>
      <c r="GAW459" s="2"/>
      <c r="GAX459" s="2"/>
      <c r="GAY459" s="2"/>
      <c r="GAZ459" s="2"/>
      <c r="GBA459" s="2"/>
      <c r="GBB459" s="2"/>
      <c r="GBC459" s="2"/>
      <c r="GBD459" s="2"/>
      <c r="GBE459" s="2"/>
      <c r="GBF459" s="2"/>
      <c r="GBG459" s="2"/>
      <c r="GBH459" s="2"/>
      <c r="GBI459" s="2"/>
      <c r="GBJ459" s="2"/>
      <c r="GBK459" s="2"/>
      <c r="GBL459" s="2"/>
      <c r="GBM459" s="2"/>
      <c r="GBN459" s="2"/>
      <c r="GBO459" s="2"/>
      <c r="GBP459" s="2"/>
      <c r="GBQ459" s="2"/>
      <c r="GBR459" s="2"/>
      <c r="GBS459" s="2"/>
      <c r="GBT459" s="2"/>
      <c r="GBU459" s="2"/>
      <c r="GBV459" s="2"/>
      <c r="GBW459" s="2"/>
      <c r="GBX459" s="2"/>
      <c r="GBY459" s="2"/>
      <c r="GBZ459" s="2"/>
      <c r="GCA459" s="2"/>
      <c r="GCB459" s="2"/>
      <c r="GCC459" s="2"/>
      <c r="GCD459" s="2"/>
      <c r="GCE459" s="2"/>
      <c r="GCF459" s="2"/>
      <c r="GCG459" s="2"/>
      <c r="GCH459" s="2"/>
      <c r="GCI459" s="2"/>
      <c r="GCJ459" s="2"/>
      <c r="GCK459" s="2"/>
      <c r="GCL459" s="2"/>
      <c r="GCM459" s="2"/>
      <c r="GCN459" s="2"/>
      <c r="GCO459" s="2"/>
      <c r="GCP459" s="2"/>
      <c r="GCQ459" s="2"/>
      <c r="GCR459" s="2"/>
      <c r="GCS459" s="2"/>
      <c r="GCT459" s="2"/>
      <c r="GCU459" s="2"/>
      <c r="GCV459" s="2"/>
      <c r="GCW459" s="2"/>
      <c r="GCX459" s="2"/>
      <c r="GCY459" s="2"/>
      <c r="GCZ459" s="2"/>
      <c r="GDA459" s="2"/>
      <c r="GDB459" s="2"/>
      <c r="GDC459" s="2"/>
      <c r="GDD459" s="2"/>
      <c r="GDE459" s="2"/>
      <c r="GDF459" s="2"/>
      <c r="GDG459" s="2"/>
      <c r="GDH459" s="2"/>
      <c r="GDI459" s="2"/>
      <c r="GDJ459" s="2"/>
      <c r="GDK459" s="2"/>
      <c r="GDL459" s="2"/>
      <c r="GDM459" s="2"/>
      <c r="GDN459" s="2"/>
      <c r="GDO459" s="2"/>
      <c r="GDP459" s="2"/>
      <c r="GDQ459" s="2"/>
      <c r="GDR459" s="2"/>
      <c r="GDS459" s="2"/>
      <c r="GDT459" s="2"/>
      <c r="GDU459" s="2"/>
      <c r="GDV459" s="2"/>
      <c r="GDW459" s="2"/>
      <c r="GDX459" s="2"/>
      <c r="GDY459" s="2"/>
      <c r="GDZ459" s="2"/>
      <c r="GEA459" s="2"/>
      <c r="GEB459" s="2"/>
      <c r="GEC459" s="2"/>
      <c r="GED459" s="2"/>
      <c r="GEE459" s="2"/>
      <c r="GEF459" s="2"/>
      <c r="GEG459" s="2"/>
      <c r="GEH459" s="2"/>
      <c r="GEI459" s="2"/>
      <c r="GEJ459" s="2"/>
      <c r="GEK459" s="2"/>
      <c r="GEL459" s="2"/>
      <c r="GEM459" s="2"/>
      <c r="GEN459" s="2"/>
      <c r="GEO459" s="2"/>
      <c r="GEP459" s="2"/>
      <c r="GEQ459" s="2"/>
      <c r="GER459" s="2"/>
      <c r="GES459" s="2"/>
      <c r="GET459" s="2"/>
      <c r="GEU459" s="2"/>
      <c r="GEV459" s="2"/>
      <c r="GEW459" s="2"/>
      <c r="GEX459" s="2"/>
      <c r="GEY459" s="2"/>
      <c r="GEZ459" s="2"/>
      <c r="GFA459" s="2"/>
      <c r="GFB459" s="2"/>
      <c r="GFC459" s="2"/>
      <c r="GFD459" s="2"/>
      <c r="GFE459" s="2"/>
      <c r="GFF459" s="2"/>
      <c r="GFG459" s="2"/>
      <c r="GFH459" s="2"/>
      <c r="GFI459" s="2"/>
      <c r="GFJ459" s="2"/>
      <c r="GFK459" s="2"/>
      <c r="GFL459" s="2"/>
      <c r="GFM459" s="2"/>
      <c r="GFN459" s="2"/>
      <c r="GFO459" s="2"/>
      <c r="GFP459" s="2"/>
      <c r="GFQ459" s="2"/>
      <c r="GFR459" s="2"/>
      <c r="GFS459" s="2"/>
      <c r="GFT459" s="2"/>
      <c r="GFU459" s="2"/>
      <c r="GFV459" s="2"/>
      <c r="GFW459" s="2"/>
      <c r="GFX459" s="2"/>
      <c r="GFY459" s="2"/>
      <c r="GFZ459" s="2"/>
      <c r="GGA459" s="2"/>
      <c r="GGB459" s="2"/>
      <c r="GGC459" s="2"/>
      <c r="GGD459" s="2"/>
      <c r="GGE459" s="2"/>
      <c r="GGF459" s="2"/>
      <c r="GGG459" s="2"/>
      <c r="GGH459" s="2"/>
      <c r="GGI459" s="2"/>
      <c r="GGJ459" s="2"/>
      <c r="GGK459" s="2"/>
      <c r="GGL459" s="2"/>
      <c r="GGM459" s="2"/>
      <c r="GGN459" s="2"/>
      <c r="GGO459" s="2"/>
      <c r="GGP459" s="2"/>
      <c r="GGQ459" s="2"/>
      <c r="GGR459" s="2"/>
      <c r="GGS459" s="2"/>
      <c r="GGT459" s="2"/>
      <c r="GGU459" s="2"/>
      <c r="GGV459" s="2"/>
      <c r="GGW459" s="2"/>
      <c r="GGX459" s="2"/>
      <c r="GGY459" s="2"/>
      <c r="GGZ459" s="2"/>
      <c r="GHA459" s="2"/>
      <c r="GHB459" s="2"/>
      <c r="GHC459" s="2"/>
      <c r="GHD459" s="2"/>
      <c r="GHE459" s="2"/>
      <c r="GHF459" s="2"/>
      <c r="GHG459" s="2"/>
      <c r="GHH459" s="2"/>
      <c r="GHI459" s="2"/>
      <c r="GHJ459" s="2"/>
      <c r="GHK459" s="2"/>
      <c r="GHL459" s="2"/>
      <c r="GHM459" s="2"/>
      <c r="GHN459" s="2"/>
      <c r="GHO459" s="2"/>
      <c r="GHP459" s="2"/>
      <c r="GHQ459" s="2"/>
      <c r="GHR459" s="2"/>
      <c r="GHS459" s="2"/>
      <c r="GHT459" s="2"/>
      <c r="GHU459" s="2"/>
      <c r="GHV459" s="2"/>
      <c r="GHW459" s="2"/>
      <c r="GHX459" s="2"/>
      <c r="GHY459" s="2"/>
      <c r="GHZ459" s="2"/>
      <c r="GIA459" s="2"/>
      <c r="GIB459" s="2"/>
      <c r="GIC459" s="2"/>
      <c r="GID459" s="2"/>
      <c r="GIE459" s="2"/>
      <c r="GIF459" s="2"/>
      <c r="GIG459" s="2"/>
      <c r="GIH459" s="2"/>
      <c r="GII459" s="2"/>
      <c r="GIJ459" s="2"/>
      <c r="GIK459" s="2"/>
      <c r="GIL459" s="2"/>
      <c r="GIM459" s="2"/>
      <c r="GIN459" s="2"/>
      <c r="GIO459" s="2"/>
      <c r="GIP459" s="2"/>
      <c r="GIQ459" s="2"/>
      <c r="GIR459" s="2"/>
      <c r="GIS459" s="2"/>
      <c r="GIT459" s="2"/>
      <c r="GIU459" s="2"/>
      <c r="GIV459" s="2"/>
      <c r="GIW459" s="2"/>
      <c r="GIX459" s="2"/>
      <c r="GIY459" s="2"/>
      <c r="GIZ459" s="2"/>
      <c r="GJA459" s="2"/>
      <c r="GJB459" s="2"/>
      <c r="GJC459" s="2"/>
      <c r="GJD459" s="2"/>
      <c r="GJE459" s="2"/>
      <c r="GJF459" s="2"/>
      <c r="GJG459" s="2"/>
      <c r="GJH459" s="2"/>
      <c r="GJI459" s="2"/>
      <c r="GJJ459" s="2"/>
      <c r="GJK459" s="2"/>
      <c r="GJL459" s="2"/>
      <c r="GJM459" s="2"/>
      <c r="GJN459" s="2"/>
      <c r="GJO459" s="2"/>
      <c r="GJP459" s="2"/>
      <c r="GJQ459" s="2"/>
      <c r="GJR459" s="2"/>
      <c r="GJS459" s="2"/>
      <c r="GJT459" s="2"/>
      <c r="GJU459" s="2"/>
      <c r="GJV459" s="2"/>
      <c r="GJW459" s="2"/>
      <c r="GJX459" s="2"/>
      <c r="GJY459" s="2"/>
      <c r="GJZ459" s="2"/>
      <c r="GKA459" s="2"/>
      <c r="GKB459" s="2"/>
      <c r="GKC459" s="2"/>
      <c r="GKD459" s="2"/>
      <c r="GKE459" s="2"/>
      <c r="GKF459" s="2"/>
      <c r="GKG459" s="2"/>
      <c r="GKH459" s="2"/>
      <c r="GKI459" s="2"/>
      <c r="GKJ459" s="2"/>
      <c r="GKK459" s="2"/>
      <c r="GKL459" s="2"/>
      <c r="GKM459" s="2"/>
      <c r="GKN459" s="2"/>
      <c r="GKO459" s="2"/>
      <c r="GKP459" s="2"/>
      <c r="GKQ459" s="2"/>
      <c r="GKR459" s="2"/>
      <c r="GKS459" s="2"/>
      <c r="GKT459" s="2"/>
      <c r="GKU459" s="2"/>
      <c r="GKV459" s="2"/>
      <c r="GKW459" s="2"/>
      <c r="GKX459" s="2"/>
      <c r="GKY459" s="2"/>
      <c r="GKZ459" s="2"/>
      <c r="GLA459" s="2"/>
      <c r="GLB459" s="2"/>
      <c r="GLC459" s="2"/>
      <c r="GLD459" s="2"/>
      <c r="GLE459" s="2"/>
      <c r="GLF459" s="2"/>
      <c r="GLG459" s="2"/>
      <c r="GLH459" s="2"/>
      <c r="GLI459" s="2"/>
      <c r="GLJ459" s="2"/>
      <c r="GLK459" s="2"/>
      <c r="GLL459" s="2"/>
      <c r="GLM459" s="2"/>
      <c r="GLN459" s="2"/>
      <c r="GLO459" s="2"/>
      <c r="GLP459" s="2"/>
      <c r="GLQ459" s="2"/>
      <c r="GLR459" s="2"/>
      <c r="GLS459" s="2"/>
      <c r="GLT459" s="2"/>
      <c r="GLU459" s="2"/>
      <c r="GLV459" s="2"/>
      <c r="GLW459" s="2"/>
      <c r="GLX459" s="2"/>
      <c r="GLY459" s="2"/>
      <c r="GLZ459" s="2"/>
      <c r="GMA459" s="2"/>
      <c r="GMB459" s="2"/>
      <c r="GMC459" s="2"/>
      <c r="GMD459" s="2"/>
      <c r="GME459" s="2"/>
      <c r="GMF459" s="2"/>
      <c r="GMG459" s="2"/>
      <c r="GMH459" s="2"/>
      <c r="GMI459" s="2"/>
      <c r="GMJ459" s="2"/>
      <c r="GMK459" s="2"/>
      <c r="GML459" s="2"/>
      <c r="GMM459" s="2"/>
      <c r="GMN459" s="2"/>
      <c r="GMO459" s="2"/>
      <c r="GMP459" s="2"/>
      <c r="GMQ459" s="2"/>
      <c r="GMR459" s="2"/>
      <c r="GMS459" s="2"/>
      <c r="GMT459" s="2"/>
      <c r="GMU459" s="2"/>
      <c r="GMV459" s="2"/>
      <c r="GMW459" s="2"/>
      <c r="GMX459" s="2"/>
      <c r="GMY459" s="2"/>
      <c r="GMZ459" s="2"/>
      <c r="GNA459" s="2"/>
      <c r="GNB459" s="2"/>
      <c r="GNC459" s="2"/>
      <c r="GND459" s="2"/>
      <c r="GNE459" s="2"/>
      <c r="GNF459" s="2"/>
      <c r="GNG459" s="2"/>
      <c r="GNH459" s="2"/>
      <c r="GNI459" s="2"/>
      <c r="GNJ459" s="2"/>
      <c r="GNK459" s="2"/>
      <c r="GNL459" s="2"/>
      <c r="GNM459" s="2"/>
      <c r="GNN459" s="2"/>
      <c r="GNO459" s="2"/>
      <c r="GNP459" s="2"/>
      <c r="GNQ459" s="2"/>
      <c r="GNR459" s="2"/>
      <c r="GNS459" s="2"/>
      <c r="GNT459" s="2"/>
      <c r="GNU459" s="2"/>
      <c r="GNV459" s="2"/>
      <c r="GNW459" s="2"/>
      <c r="GNX459" s="2"/>
      <c r="GNY459" s="2"/>
      <c r="GNZ459" s="2"/>
      <c r="GOA459" s="2"/>
      <c r="GOB459" s="2"/>
      <c r="GOC459" s="2"/>
      <c r="GOD459" s="2"/>
      <c r="GOE459" s="2"/>
      <c r="GOF459" s="2"/>
      <c r="GOG459" s="2"/>
      <c r="GOH459" s="2"/>
      <c r="GOI459" s="2"/>
      <c r="GOJ459" s="2"/>
      <c r="GOK459" s="2"/>
      <c r="GOL459" s="2"/>
      <c r="GOM459" s="2"/>
      <c r="GON459" s="2"/>
      <c r="GOO459" s="2"/>
      <c r="GOP459" s="2"/>
      <c r="GOQ459" s="2"/>
      <c r="GOR459" s="2"/>
      <c r="GOS459" s="2"/>
      <c r="GOT459" s="2"/>
      <c r="GOU459" s="2"/>
      <c r="GOV459" s="2"/>
      <c r="GOW459" s="2"/>
      <c r="GOX459" s="2"/>
      <c r="GOY459" s="2"/>
      <c r="GOZ459" s="2"/>
      <c r="GPA459" s="2"/>
      <c r="GPB459" s="2"/>
      <c r="GPC459" s="2"/>
      <c r="GPD459" s="2"/>
      <c r="GPE459" s="2"/>
      <c r="GPF459" s="2"/>
      <c r="GPG459" s="2"/>
      <c r="GPH459" s="2"/>
      <c r="GPI459" s="2"/>
      <c r="GPJ459" s="2"/>
      <c r="GPK459" s="2"/>
      <c r="GPL459" s="2"/>
      <c r="GPM459" s="2"/>
      <c r="GPN459" s="2"/>
      <c r="GPO459" s="2"/>
      <c r="GPP459" s="2"/>
      <c r="GPQ459" s="2"/>
      <c r="GPR459" s="2"/>
      <c r="GPS459" s="2"/>
      <c r="GPT459" s="2"/>
      <c r="GPU459" s="2"/>
      <c r="GPV459" s="2"/>
      <c r="GPW459" s="2"/>
      <c r="GPX459" s="2"/>
      <c r="GPY459" s="2"/>
      <c r="GPZ459" s="2"/>
      <c r="GQA459" s="2"/>
      <c r="GQB459" s="2"/>
      <c r="GQC459" s="2"/>
      <c r="GQD459" s="2"/>
      <c r="GQE459" s="2"/>
      <c r="GQF459" s="2"/>
      <c r="GQG459" s="2"/>
      <c r="GQH459" s="2"/>
      <c r="GQI459" s="2"/>
      <c r="GQJ459" s="2"/>
      <c r="GQK459" s="2"/>
      <c r="GQL459" s="2"/>
      <c r="GQM459" s="2"/>
      <c r="GQN459" s="2"/>
      <c r="GQO459" s="2"/>
      <c r="GQP459" s="2"/>
      <c r="GQQ459" s="2"/>
      <c r="GQR459" s="2"/>
      <c r="GQS459" s="2"/>
      <c r="GQT459" s="2"/>
      <c r="GQU459" s="2"/>
      <c r="GQV459" s="2"/>
      <c r="GQW459" s="2"/>
      <c r="GQX459" s="2"/>
      <c r="GQY459" s="2"/>
      <c r="GQZ459" s="2"/>
      <c r="GRA459" s="2"/>
      <c r="GRB459" s="2"/>
      <c r="GRC459" s="2"/>
      <c r="GRD459" s="2"/>
      <c r="GRE459" s="2"/>
      <c r="GRF459" s="2"/>
      <c r="GRG459" s="2"/>
      <c r="GRH459" s="2"/>
      <c r="GRI459" s="2"/>
      <c r="GRJ459" s="2"/>
      <c r="GRK459" s="2"/>
      <c r="GRL459" s="2"/>
      <c r="GRM459" s="2"/>
      <c r="GRN459" s="2"/>
      <c r="GRO459" s="2"/>
      <c r="GRP459" s="2"/>
      <c r="GRQ459" s="2"/>
      <c r="GRR459" s="2"/>
      <c r="GRS459" s="2"/>
      <c r="GRT459" s="2"/>
      <c r="GRU459" s="2"/>
      <c r="GRV459" s="2"/>
      <c r="GRW459" s="2"/>
      <c r="GRX459" s="2"/>
      <c r="GRY459" s="2"/>
      <c r="GRZ459" s="2"/>
      <c r="GSA459" s="2"/>
      <c r="GSB459" s="2"/>
      <c r="GSC459" s="2"/>
      <c r="GSD459" s="2"/>
      <c r="GSE459" s="2"/>
      <c r="GSF459" s="2"/>
      <c r="GSG459" s="2"/>
      <c r="GSH459" s="2"/>
      <c r="GSI459" s="2"/>
      <c r="GSJ459" s="2"/>
      <c r="GSK459" s="2"/>
      <c r="GSL459" s="2"/>
      <c r="GSM459" s="2"/>
      <c r="GSN459" s="2"/>
      <c r="GSO459" s="2"/>
      <c r="GSP459" s="2"/>
      <c r="GSQ459" s="2"/>
      <c r="GSR459" s="2"/>
      <c r="GSS459" s="2"/>
      <c r="GST459" s="2"/>
      <c r="GSU459" s="2"/>
      <c r="GSV459" s="2"/>
      <c r="GSW459" s="2"/>
      <c r="GSX459" s="2"/>
      <c r="GSY459" s="2"/>
      <c r="GSZ459" s="2"/>
      <c r="GTA459" s="2"/>
      <c r="GTB459" s="2"/>
      <c r="GTC459" s="2"/>
      <c r="GTD459" s="2"/>
      <c r="GTE459" s="2"/>
      <c r="GTF459" s="2"/>
      <c r="GTG459" s="2"/>
      <c r="GTH459" s="2"/>
      <c r="GTI459" s="2"/>
      <c r="GTJ459" s="2"/>
      <c r="GTK459" s="2"/>
      <c r="GTL459" s="2"/>
      <c r="GTM459" s="2"/>
      <c r="GTN459" s="2"/>
      <c r="GTO459" s="2"/>
      <c r="GTP459" s="2"/>
      <c r="GTQ459" s="2"/>
      <c r="GTR459" s="2"/>
      <c r="GTS459" s="2"/>
      <c r="GTT459" s="2"/>
      <c r="GTU459" s="2"/>
      <c r="GTV459" s="2"/>
      <c r="GTW459" s="2"/>
      <c r="GTX459" s="2"/>
      <c r="GTY459" s="2"/>
      <c r="GTZ459" s="2"/>
      <c r="GUA459" s="2"/>
      <c r="GUB459" s="2"/>
      <c r="GUC459" s="2"/>
      <c r="GUD459" s="2"/>
      <c r="GUE459" s="2"/>
      <c r="GUF459" s="2"/>
      <c r="GUG459" s="2"/>
      <c r="GUH459" s="2"/>
      <c r="GUI459" s="2"/>
      <c r="GUJ459" s="2"/>
      <c r="GUK459" s="2"/>
      <c r="GUL459" s="2"/>
      <c r="GUM459" s="2"/>
      <c r="GUN459" s="2"/>
      <c r="GUO459" s="2"/>
      <c r="GUP459" s="2"/>
      <c r="GUQ459" s="2"/>
      <c r="GUR459" s="2"/>
      <c r="GUS459" s="2"/>
      <c r="GUT459" s="2"/>
      <c r="GUU459" s="2"/>
      <c r="GUV459" s="2"/>
      <c r="GUW459" s="2"/>
      <c r="GUX459" s="2"/>
      <c r="GUY459" s="2"/>
      <c r="GUZ459" s="2"/>
      <c r="GVA459" s="2"/>
      <c r="GVB459" s="2"/>
      <c r="GVC459" s="2"/>
      <c r="GVD459" s="2"/>
      <c r="GVE459" s="2"/>
      <c r="GVF459" s="2"/>
      <c r="GVG459" s="2"/>
      <c r="GVH459" s="2"/>
      <c r="GVI459" s="2"/>
      <c r="GVJ459" s="2"/>
      <c r="GVK459" s="2"/>
      <c r="GVL459" s="2"/>
      <c r="GVM459" s="2"/>
      <c r="GVN459" s="2"/>
      <c r="GVO459" s="2"/>
      <c r="GVP459" s="2"/>
      <c r="GVQ459" s="2"/>
      <c r="GVR459" s="2"/>
      <c r="GVS459" s="2"/>
      <c r="GVT459" s="2"/>
      <c r="GVU459" s="2"/>
      <c r="GVV459" s="2"/>
      <c r="GVW459" s="2"/>
      <c r="GVX459" s="2"/>
      <c r="GVY459" s="2"/>
      <c r="GVZ459" s="2"/>
      <c r="GWA459" s="2"/>
      <c r="GWB459" s="2"/>
      <c r="GWC459" s="2"/>
      <c r="GWD459" s="2"/>
      <c r="GWE459" s="2"/>
      <c r="GWF459" s="2"/>
      <c r="GWG459" s="2"/>
      <c r="GWH459" s="2"/>
      <c r="GWI459" s="2"/>
      <c r="GWJ459" s="2"/>
      <c r="GWK459" s="2"/>
      <c r="GWL459" s="2"/>
      <c r="GWM459" s="2"/>
      <c r="GWN459" s="2"/>
      <c r="GWO459" s="2"/>
      <c r="GWP459" s="2"/>
      <c r="GWQ459" s="2"/>
      <c r="GWR459" s="2"/>
      <c r="GWS459" s="2"/>
      <c r="GWT459" s="2"/>
      <c r="GWU459" s="2"/>
      <c r="GWV459" s="2"/>
      <c r="GWW459" s="2"/>
      <c r="GWX459" s="2"/>
      <c r="GWY459" s="2"/>
      <c r="GWZ459" s="2"/>
      <c r="GXA459" s="2"/>
      <c r="GXB459" s="2"/>
      <c r="GXC459" s="2"/>
      <c r="GXD459" s="2"/>
      <c r="GXE459" s="2"/>
      <c r="GXF459" s="2"/>
      <c r="GXG459" s="2"/>
      <c r="GXH459" s="2"/>
      <c r="GXI459" s="2"/>
      <c r="GXJ459" s="2"/>
      <c r="GXK459" s="2"/>
      <c r="GXL459" s="2"/>
      <c r="GXM459" s="2"/>
      <c r="GXN459" s="2"/>
      <c r="GXO459" s="2"/>
      <c r="GXP459" s="2"/>
      <c r="GXQ459" s="2"/>
      <c r="GXR459" s="2"/>
      <c r="GXS459" s="2"/>
      <c r="GXT459" s="2"/>
      <c r="GXU459" s="2"/>
      <c r="GXV459" s="2"/>
      <c r="GXW459" s="2"/>
      <c r="GXX459" s="2"/>
      <c r="GXY459" s="2"/>
      <c r="GXZ459" s="2"/>
      <c r="GYA459" s="2"/>
      <c r="GYB459" s="2"/>
      <c r="GYC459" s="2"/>
      <c r="GYD459" s="2"/>
      <c r="GYE459" s="2"/>
      <c r="GYF459" s="2"/>
      <c r="GYG459" s="2"/>
      <c r="GYH459" s="2"/>
      <c r="GYI459" s="2"/>
      <c r="GYJ459" s="2"/>
      <c r="GYK459" s="2"/>
      <c r="GYL459" s="2"/>
      <c r="GYM459" s="2"/>
      <c r="GYN459" s="2"/>
      <c r="GYO459" s="2"/>
      <c r="GYP459" s="2"/>
      <c r="GYQ459" s="2"/>
      <c r="GYR459" s="2"/>
      <c r="GYS459" s="2"/>
      <c r="GYT459" s="2"/>
      <c r="GYU459" s="2"/>
      <c r="GYV459" s="2"/>
      <c r="GYW459" s="2"/>
      <c r="GYX459" s="2"/>
      <c r="GYY459" s="2"/>
      <c r="GYZ459" s="2"/>
      <c r="GZA459" s="2"/>
      <c r="GZB459" s="2"/>
      <c r="GZC459" s="2"/>
      <c r="GZD459" s="2"/>
      <c r="GZE459" s="2"/>
      <c r="GZF459" s="2"/>
      <c r="GZG459" s="2"/>
      <c r="GZH459" s="2"/>
      <c r="GZI459" s="2"/>
      <c r="GZJ459" s="2"/>
      <c r="GZK459" s="2"/>
      <c r="GZL459" s="2"/>
      <c r="GZM459" s="2"/>
      <c r="GZN459" s="2"/>
      <c r="GZO459" s="2"/>
      <c r="GZP459" s="2"/>
      <c r="GZQ459" s="2"/>
      <c r="GZR459" s="2"/>
      <c r="GZS459" s="2"/>
      <c r="GZT459" s="2"/>
      <c r="GZU459" s="2"/>
      <c r="GZV459" s="2"/>
      <c r="GZW459" s="2"/>
      <c r="GZX459" s="2"/>
      <c r="GZY459" s="2"/>
      <c r="GZZ459" s="2"/>
      <c r="HAA459" s="2"/>
      <c r="HAB459" s="2"/>
      <c r="HAC459" s="2"/>
      <c r="HAD459" s="2"/>
      <c r="HAE459" s="2"/>
      <c r="HAF459" s="2"/>
      <c r="HAG459" s="2"/>
      <c r="HAH459" s="2"/>
      <c r="HAI459" s="2"/>
      <c r="HAJ459" s="2"/>
      <c r="HAK459" s="2"/>
      <c r="HAL459" s="2"/>
      <c r="HAM459" s="2"/>
      <c r="HAN459" s="2"/>
      <c r="HAO459" s="2"/>
      <c r="HAP459" s="2"/>
      <c r="HAQ459" s="2"/>
      <c r="HAR459" s="2"/>
      <c r="HAS459" s="2"/>
      <c r="HAT459" s="2"/>
      <c r="HAU459" s="2"/>
      <c r="HAV459" s="2"/>
      <c r="HAW459" s="2"/>
      <c r="HAX459" s="2"/>
      <c r="HAY459" s="2"/>
      <c r="HAZ459" s="2"/>
      <c r="HBA459" s="2"/>
      <c r="HBB459" s="2"/>
      <c r="HBC459" s="2"/>
      <c r="HBD459" s="2"/>
      <c r="HBE459" s="2"/>
      <c r="HBF459" s="2"/>
      <c r="HBG459" s="2"/>
      <c r="HBH459" s="2"/>
      <c r="HBI459" s="2"/>
      <c r="HBJ459" s="2"/>
      <c r="HBK459" s="2"/>
      <c r="HBL459" s="2"/>
      <c r="HBM459" s="2"/>
      <c r="HBN459" s="2"/>
      <c r="HBO459" s="2"/>
      <c r="HBP459" s="2"/>
      <c r="HBQ459" s="2"/>
      <c r="HBR459" s="2"/>
      <c r="HBS459" s="2"/>
      <c r="HBT459" s="2"/>
      <c r="HBU459" s="2"/>
      <c r="HBV459" s="2"/>
      <c r="HBW459" s="2"/>
      <c r="HBX459" s="2"/>
      <c r="HBY459" s="2"/>
      <c r="HBZ459" s="2"/>
      <c r="HCA459" s="2"/>
      <c r="HCB459" s="2"/>
      <c r="HCC459" s="2"/>
      <c r="HCD459" s="2"/>
      <c r="HCE459" s="2"/>
      <c r="HCF459" s="2"/>
      <c r="HCG459" s="2"/>
      <c r="HCH459" s="2"/>
      <c r="HCI459" s="2"/>
      <c r="HCJ459" s="2"/>
      <c r="HCK459" s="2"/>
      <c r="HCL459" s="2"/>
      <c r="HCM459" s="2"/>
      <c r="HCN459" s="2"/>
      <c r="HCO459" s="2"/>
      <c r="HCP459" s="2"/>
      <c r="HCQ459" s="2"/>
      <c r="HCR459" s="2"/>
      <c r="HCS459" s="2"/>
      <c r="HCT459" s="2"/>
      <c r="HCU459" s="2"/>
      <c r="HCV459" s="2"/>
      <c r="HCW459" s="2"/>
      <c r="HCX459" s="2"/>
      <c r="HCY459" s="2"/>
      <c r="HCZ459" s="2"/>
      <c r="HDA459" s="2"/>
      <c r="HDB459" s="2"/>
      <c r="HDC459" s="2"/>
      <c r="HDD459" s="2"/>
      <c r="HDE459" s="2"/>
      <c r="HDF459" s="2"/>
      <c r="HDG459" s="2"/>
      <c r="HDH459" s="2"/>
      <c r="HDI459" s="2"/>
      <c r="HDJ459" s="2"/>
      <c r="HDK459" s="2"/>
      <c r="HDL459" s="2"/>
      <c r="HDM459" s="2"/>
      <c r="HDN459" s="2"/>
      <c r="HDO459" s="2"/>
      <c r="HDP459" s="2"/>
      <c r="HDQ459" s="2"/>
      <c r="HDR459" s="2"/>
      <c r="HDS459" s="2"/>
      <c r="HDT459" s="2"/>
      <c r="HDU459" s="2"/>
      <c r="HDV459" s="2"/>
      <c r="HDW459" s="2"/>
      <c r="HDX459" s="2"/>
      <c r="HDY459" s="2"/>
      <c r="HDZ459" s="2"/>
      <c r="HEA459" s="2"/>
      <c r="HEB459" s="2"/>
      <c r="HEC459" s="2"/>
      <c r="HED459" s="2"/>
      <c r="HEE459" s="2"/>
      <c r="HEF459" s="2"/>
      <c r="HEG459" s="2"/>
      <c r="HEH459" s="2"/>
      <c r="HEI459" s="2"/>
      <c r="HEJ459" s="2"/>
      <c r="HEK459" s="2"/>
      <c r="HEL459" s="2"/>
      <c r="HEM459" s="2"/>
      <c r="HEN459" s="2"/>
      <c r="HEO459" s="2"/>
      <c r="HEP459" s="2"/>
      <c r="HEQ459" s="2"/>
      <c r="HER459" s="2"/>
      <c r="HES459" s="2"/>
      <c r="HET459" s="2"/>
      <c r="HEU459" s="2"/>
      <c r="HEV459" s="2"/>
      <c r="HEW459" s="2"/>
      <c r="HEX459" s="2"/>
      <c r="HEY459" s="2"/>
      <c r="HEZ459" s="2"/>
      <c r="HFA459" s="2"/>
      <c r="HFB459" s="2"/>
      <c r="HFC459" s="2"/>
      <c r="HFD459" s="2"/>
      <c r="HFE459" s="2"/>
      <c r="HFF459" s="2"/>
      <c r="HFG459" s="2"/>
      <c r="HFH459" s="2"/>
      <c r="HFI459" s="2"/>
      <c r="HFJ459" s="2"/>
      <c r="HFK459" s="2"/>
      <c r="HFL459" s="2"/>
      <c r="HFM459" s="2"/>
      <c r="HFN459" s="2"/>
      <c r="HFO459" s="2"/>
      <c r="HFP459" s="2"/>
      <c r="HFQ459" s="2"/>
      <c r="HFR459" s="2"/>
      <c r="HFS459" s="2"/>
      <c r="HFT459" s="2"/>
      <c r="HFU459" s="2"/>
      <c r="HFV459" s="2"/>
      <c r="HFW459" s="2"/>
      <c r="HFX459" s="2"/>
      <c r="HFY459" s="2"/>
      <c r="HFZ459" s="2"/>
      <c r="HGA459" s="2"/>
      <c r="HGB459" s="2"/>
      <c r="HGC459" s="2"/>
      <c r="HGD459" s="2"/>
      <c r="HGE459" s="2"/>
      <c r="HGF459" s="2"/>
      <c r="HGG459" s="2"/>
      <c r="HGH459" s="2"/>
      <c r="HGI459" s="2"/>
      <c r="HGJ459" s="2"/>
      <c r="HGK459" s="2"/>
      <c r="HGL459" s="2"/>
      <c r="HGM459" s="2"/>
      <c r="HGN459" s="2"/>
      <c r="HGO459" s="2"/>
      <c r="HGP459" s="2"/>
      <c r="HGQ459" s="2"/>
      <c r="HGR459" s="2"/>
      <c r="HGS459" s="2"/>
      <c r="HGT459" s="2"/>
      <c r="HGU459" s="2"/>
      <c r="HGV459" s="2"/>
      <c r="HGW459" s="2"/>
      <c r="HGX459" s="2"/>
      <c r="HGY459" s="2"/>
      <c r="HGZ459" s="2"/>
      <c r="HHA459" s="2"/>
      <c r="HHB459" s="2"/>
      <c r="HHC459" s="2"/>
      <c r="HHD459" s="2"/>
      <c r="HHE459" s="2"/>
      <c r="HHF459" s="2"/>
      <c r="HHG459" s="2"/>
      <c r="HHH459" s="2"/>
      <c r="HHI459" s="2"/>
      <c r="HHJ459" s="2"/>
      <c r="HHK459" s="2"/>
      <c r="HHL459" s="2"/>
      <c r="HHM459" s="2"/>
      <c r="HHN459" s="2"/>
      <c r="HHO459" s="2"/>
      <c r="HHP459" s="2"/>
      <c r="HHQ459" s="2"/>
      <c r="HHR459" s="2"/>
      <c r="HHS459" s="2"/>
      <c r="HHT459" s="2"/>
      <c r="HHU459" s="2"/>
      <c r="HHV459" s="2"/>
      <c r="HHW459" s="2"/>
      <c r="HHX459" s="2"/>
      <c r="HHY459" s="2"/>
      <c r="HHZ459" s="2"/>
      <c r="HIA459" s="2"/>
      <c r="HIB459" s="2"/>
      <c r="HIC459" s="2"/>
      <c r="HID459" s="2"/>
      <c r="HIE459" s="2"/>
      <c r="HIF459" s="2"/>
      <c r="HIG459" s="2"/>
      <c r="HIH459" s="2"/>
      <c r="HII459" s="2"/>
      <c r="HIJ459" s="2"/>
      <c r="HIK459" s="2"/>
      <c r="HIL459" s="2"/>
      <c r="HIM459" s="2"/>
      <c r="HIN459" s="2"/>
      <c r="HIO459" s="2"/>
      <c r="HIP459" s="2"/>
      <c r="HIQ459" s="2"/>
      <c r="HIR459" s="2"/>
      <c r="HIS459" s="2"/>
      <c r="HIT459" s="2"/>
      <c r="HIU459" s="2"/>
      <c r="HIV459" s="2"/>
      <c r="HIW459" s="2"/>
      <c r="HIX459" s="2"/>
      <c r="HIY459" s="2"/>
      <c r="HIZ459" s="2"/>
      <c r="HJA459" s="2"/>
      <c r="HJB459" s="2"/>
      <c r="HJC459" s="2"/>
      <c r="HJD459" s="2"/>
      <c r="HJE459" s="2"/>
      <c r="HJF459" s="2"/>
      <c r="HJG459" s="2"/>
      <c r="HJH459" s="2"/>
      <c r="HJI459" s="2"/>
      <c r="HJJ459" s="2"/>
      <c r="HJK459" s="2"/>
      <c r="HJL459" s="2"/>
      <c r="HJM459" s="2"/>
      <c r="HJN459" s="2"/>
      <c r="HJO459" s="2"/>
      <c r="HJP459" s="2"/>
      <c r="HJQ459" s="2"/>
      <c r="HJR459" s="2"/>
      <c r="HJS459" s="2"/>
      <c r="HJT459" s="2"/>
      <c r="HJU459" s="2"/>
      <c r="HJV459" s="2"/>
      <c r="HJW459" s="2"/>
      <c r="HJX459" s="2"/>
      <c r="HJY459" s="2"/>
      <c r="HJZ459" s="2"/>
      <c r="HKA459" s="2"/>
      <c r="HKB459" s="2"/>
      <c r="HKC459" s="2"/>
      <c r="HKD459" s="2"/>
      <c r="HKE459" s="2"/>
      <c r="HKF459" s="2"/>
      <c r="HKG459" s="2"/>
      <c r="HKH459" s="2"/>
      <c r="HKI459" s="2"/>
      <c r="HKJ459" s="2"/>
      <c r="HKK459" s="2"/>
      <c r="HKL459" s="2"/>
      <c r="HKM459" s="2"/>
      <c r="HKN459" s="2"/>
      <c r="HKO459" s="2"/>
      <c r="HKP459" s="2"/>
      <c r="HKQ459" s="2"/>
      <c r="HKR459" s="2"/>
      <c r="HKS459" s="2"/>
      <c r="HKT459" s="2"/>
      <c r="HKU459" s="2"/>
      <c r="HKV459" s="2"/>
      <c r="HKW459" s="2"/>
      <c r="HKX459" s="2"/>
      <c r="HKY459" s="2"/>
      <c r="HKZ459" s="2"/>
      <c r="HLA459" s="2"/>
      <c r="HLB459" s="2"/>
      <c r="HLC459" s="2"/>
      <c r="HLD459" s="2"/>
      <c r="HLE459" s="2"/>
      <c r="HLF459" s="2"/>
      <c r="HLG459" s="2"/>
      <c r="HLH459" s="2"/>
      <c r="HLI459" s="2"/>
      <c r="HLJ459" s="2"/>
      <c r="HLK459" s="2"/>
      <c r="HLL459" s="2"/>
      <c r="HLM459" s="2"/>
      <c r="HLN459" s="2"/>
      <c r="HLO459" s="2"/>
      <c r="HLP459" s="2"/>
      <c r="HLQ459" s="2"/>
      <c r="HLR459" s="2"/>
      <c r="HLS459" s="2"/>
      <c r="HLT459" s="2"/>
      <c r="HLU459" s="2"/>
      <c r="HLV459" s="2"/>
      <c r="HLW459" s="2"/>
      <c r="HLX459" s="2"/>
      <c r="HLY459" s="2"/>
      <c r="HLZ459" s="2"/>
      <c r="HMA459" s="2"/>
      <c r="HMB459" s="2"/>
      <c r="HMC459" s="2"/>
      <c r="HMD459" s="2"/>
      <c r="HME459" s="2"/>
      <c r="HMF459" s="2"/>
      <c r="HMG459" s="2"/>
      <c r="HMH459" s="2"/>
      <c r="HMI459" s="2"/>
      <c r="HMJ459" s="2"/>
      <c r="HMK459" s="2"/>
      <c r="HML459" s="2"/>
      <c r="HMM459" s="2"/>
      <c r="HMN459" s="2"/>
      <c r="HMO459" s="2"/>
      <c r="HMP459" s="2"/>
      <c r="HMQ459" s="2"/>
      <c r="HMR459" s="2"/>
      <c r="HMS459" s="2"/>
      <c r="HMT459" s="2"/>
      <c r="HMU459" s="2"/>
      <c r="HMV459" s="2"/>
      <c r="HMW459" s="2"/>
      <c r="HMX459" s="2"/>
      <c r="HMY459" s="2"/>
      <c r="HMZ459" s="2"/>
      <c r="HNA459" s="2"/>
      <c r="HNB459" s="2"/>
      <c r="HNC459" s="2"/>
      <c r="HND459" s="2"/>
      <c r="HNE459" s="2"/>
      <c r="HNF459" s="2"/>
      <c r="HNG459" s="2"/>
      <c r="HNH459" s="2"/>
      <c r="HNI459" s="2"/>
      <c r="HNJ459" s="2"/>
      <c r="HNK459" s="2"/>
      <c r="HNL459" s="2"/>
      <c r="HNM459" s="2"/>
      <c r="HNN459" s="2"/>
      <c r="HNO459" s="2"/>
      <c r="HNP459" s="2"/>
      <c r="HNQ459" s="2"/>
      <c r="HNR459" s="2"/>
      <c r="HNS459" s="2"/>
      <c r="HNT459" s="2"/>
      <c r="HNU459" s="2"/>
      <c r="HNV459" s="2"/>
      <c r="HNW459" s="2"/>
      <c r="HNX459" s="2"/>
      <c r="HNY459" s="2"/>
      <c r="HNZ459" s="2"/>
      <c r="HOA459" s="2"/>
      <c r="HOB459" s="2"/>
      <c r="HOC459" s="2"/>
      <c r="HOD459" s="2"/>
      <c r="HOE459" s="2"/>
      <c r="HOF459" s="2"/>
      <c r="HOG459" s="2"/>
      <c r="HOH459" s="2"/>
      <c r="HOI459" s="2"/>
      <c r="HOJ459" s="2"/>
      <c r="HOK459" s="2"/>
      <c r="HOL459" s="2"/>
      <c r="HOM459" s="2"/>
      <c r="HON459" s="2"/>
      <c r="HOO459" s="2"/>
      <c r="HOP459" s="2"/>
      <c r="HOQ459" s="2"/>
      <c r="HOR459" s="2"/>
      <c r="HOS459" s="2"/>
      <c r="HOT459" s="2"/>
      <c r="HOU459" s="2"/>
      <c r="HOV459" s="2"/>
      <c r="HOW459" s="2"/>
      <c r="HOX459" s="2"/>
      <c r="HOY459" s="2"/>
      <c r="HOZ459" s="2"/>
      <c r="HPA459" s="2"/>
      <c r="HPB459" s="2"/>
      <c r="HPC459" s="2"/>
      <c r="HPD459" s="2"/>
      <c r="HPE459" s="2"/>
      <c r="HPF459" s="2"/>
      <c r="HPG459" s="2"/>
      <c r="HPH459" s="2"/>
      <c r="HPI459" s="2"/>
      <c r="HPJ459" s="2"/>
      <c r="HPK459" s="2"/>
      <c r="HPL459" s="2"/>
      <c r="HPM459" s="2"/>
      <c r="HPN459" s="2"/>
      <c r="HPO459" s="2"/>
      <c r="HPP459" s="2"/>
      <c r="HPQ459" s="2"/>
      <c r="HPR459" s="2"/>
      <c r="HPS459" s="2"/>
      <c r="HPT459" s="2"/>
      <c r="HPU459" s="2"/>
      <c r="HPV459" s="2"/>
      <c r="HPW459" s="2"/>
      <c r="HPX459" s="2"/>
      <c r="HPY459" s="2"/>
      <c r="HPZ459" s="2"/>
      <c r="HQA459" s="2"/>
      <c r="HQB459" s="2"/>
      <c r="HQC459" s="2"/>
      <c r="HQD459" s="2"/>
      <c r="HQE459" s="2"/>
      <c r="HQF459" s="2"/>
      <c r="HQG459" s="2"/>
      <c r="HQH459" s="2"/>
      <c r="HQI459" s="2"/>
      <c r="HQJ459" s="2"/>
      <c r="HQK459" s="2"/>
      <c r="HQL459" s="2"/>
      <c r="HQM459" s="2"/>
      <c r="HQN459" s="2"/>
      <c r="HQO459" s="2"/>
      <c r="HQP459" s="2"/>
      <c r="HQQ459" s="2"/>
      <c r="HQR459" s="2"/>
      <c r="HQS459" s="2"/>
      <c r="HQT459" s="2"/>
      <c r="HQU459" s="2"/>
      <c r="HQV459" s="2"/>
      <c r="HQW459" s="2"/>
      <c r="HQX459" s="2"/>
      <c r="HQY459" s="2"/>
      <c r="HQZ459" s="2"/>
      <c r="HRA459" s="2"/>
      <c r="HRB459" s="2"/>
      <c r="HRC459" s="2"/>
      <c r="HRD459" s="2"/>
      <c r="HRE459" s="2"/>
      <c r="HRF459" s="2"/>
      <c r="HRG459" s="2"/>
      <c r="HRH459" s="2"/>
      <c r="HRI459" s="2"/>
      <c r="HRJ459" s="2"/>
      <c r="HRK459" s="2"/>
      <c r="HRL459" s="2"/>
      <c r="HRM459" s="2"/>
      <c r="HRN459" s="2"/>
      <c r="HRO459" s="2"/>
      <c r="HRP459" s="2"/>
      <c r="HRQ459" s="2"/>
      <c r="HRR459" s="2"/>
      <c r="HRS459" s="2"/>
      <c r="HRT459" s="2"/>
      <c r="HRU459" s="2"/>
      <c r="HRV459" s="2"/>
      <c r="HRW459" s="2"/>
      <c r="HRX459" s="2"/>
      <c r="HRY459" s="2"/>
      <c r="HRZ459" s="2"/>
      <c r="HSA459" s="2"/>
      <c r="HSB459" s="2"/>
      <c r="HSC459" s="2"/>
      <c r="HSD459" s="2"/>
      <c r="HSE459" s="2"/>
      <c r="HSF459" s="2"/>
      <c r="HSG459" s="2"/>
      <c r="HSH459" s="2"/>
      <c r="HSI459" s="2"/>
      <c r="HSJ459" s="2"/>
      <c r="HSK459" s="2"/>
      <c r="HSL459" s="2"/>
      <c r="HSM459" s="2"/>
      <c r="HSN459" s="2"/>
      <c r="HSO459" s="2"/>
      <c r="HSP459" s="2"/>
      <c r="HSQ459" s="2"/>
      <c r="HSR459" s="2"/>
      <c r="HSS459" s="2"/>
      <c r="HST459" s="2"/>
      <c r="HSU459" s="2"/>
      <c r="HSV459" s="2"/>
      <c r="HSW459" s="2"/>
      <c r="HSX459" s="2"/>
      <c r="HSY459" s="2"/>
      <c r="HSZ459" s="2"/>
      <c r="HTA459" s="2"/>
      <c r="HTB459" s="2"/>
      <c r="HTC459" s="2"/>
      <c r="HTD459" s="2"/>
      <c r="HTE459" s="2"/>
      <c r="HTF459" s="2"/>
      <c r="HTG459" s="2"/>
      <c r="HTH459" s="2"/>
      <c r="HTI459" s="2"/>
      <c r="HTJ459" s="2"/>
      <c r="HTK459" s="2"/>
      <c r="HTL459" s="2"/>
      <c r="HTM459" s="2"/>
      <c r="HTN459" s="2"/>
      <c r="HTO459" s="2"/>
      <c r="HTP459" s="2"/>
      <c r="HTQ459" s="2"/>
      <c r="HTR459" s="2"/>
      <c r="HTS459" s="2"/>
      <c r="HTT459" s="2"/>
      <c r="HTU459" s="2"/>
      <c r="HTV459" s="2"/>
      <c r="HTW459" s="2"/>
      <c r="HTX459" s="2"/>
      <c r="HTY459" s="2"/>
      <c r="HTZ459" s="2"/>
      <c r="HUA459" s="2"/>
      <c r="HUB459" s="2"/>
      <c r="HUC459" s="2"/>
      <c r="HUD459" s="2"/>
      <c r="HUE459" s="2"/>
      <c r="HUF459" s="2"/>
      <c r="HUG459" s="2"/>
      <c r="HUH459" s="2"/>
      <c r="HUI459" s="2"/>
      <c r="HUJ459" s="2"/>
      <c r="HUK459" s="2"/>
      <c r="HUL459" s="2"/>
      <c r="HUM459" s="2"/>
      <c r="HUN459" s="2"/>
      <c r="HUO459" s="2"/>
      <c r="HUP459" s="2"/>
      <c r="HUQ459" s="2"/>
      <c r="HUR459" s="2"/>
      <c r="HUS459" s="2"/>
      <c r="HUT459" s="2"/>
      <c r="HUU459" s="2"/>
      <c r="HUV459" s="2"/>
      <c r="HUW459" s="2"/>
      <c r="HUX459" s="2"/>
      <c r="HUY459" s="2"/>
      <c r="HUZ459" s="2"/>
      <c r="HVA459" s="2"/>
      <c r="HVB459" s="2"/>
      <c r="HVC459" s="2"/>
      <c r="HVD459" s="2"/>
      <c r="HVE459" s="2"/>
      <c r="HVF459" s="2"/>
      <c r="HVG459" s="2"/>
      <c r="HVH459" s="2"/>
      <c r="HVI459" s="2"/>
      <c r="HVJ459" s="2"/>
      <c r="HVK459" s="2"/>
      <c r="HVL459" s="2"/>
      <c r="HVM459" s="2"/>
      <c r="HVN459" s="2"/>
      <c r="HVO459" s="2"/>
      <c r="HVP459" s="2"/>
      <c r="HVQ459" s="2"/>
      <c r="HVR459" s="2"/>
      <c r="HVS459" s="2"/>
      <c r="HVT459" s="2"/>
      <c r="HVU459" s="2"/>
      <c r="HVV459" s="2"/>
      <c r="HVW459" s="2"/>
      <c r="HVX459" s="2"/>
      <c r="HVY459" s="2"/>
      <c r="HVZ459" s="2"/>
      <c r="HWA459" s="2"/>
      <c r="HWB459" s="2"/>
      <c r="HWC459" s="2"/>
      <c r="HWD459" s="2"/>
      <c r="HWE459" s="2"/>
      <c r="HWF459" s="2"/>
      <c r="HWG459" s="2"/>
      <c r="HWH459" s="2"/>
      <c r="HWI459" s="2"/>
      <c r="HWJ459" s="2"/>
      <c r="HWK459" s="2"/>
      <c r="HWL459" s="2"/>
      <c r="HWM459" s="2"/>
      <c r="HWN459" s="2"/>
      <c r="HWO459" s="2"/>
      <c r="HWP459" s="2"/>
      <c r="HWQ459" s="2"/>
      <c r="HWR459" s="2"/>
      <c r="HWS459" s="2"/>
      <c r="HWT459" s="2"/>
      <c r="HWU459" s="2"/>
      <c r="HWV459" s="2"/>
      <c r="HWW459" s="2"/>
      <c r="HWX459" s="2"/>
      <c r="HWY459" s="2"/>
      <c r="HWZ459" s="2"/>
      <c r="HXA459" s="2"/>
      <c r="HXB459" s="2"/>
      <c r="HXC459" s="2"/>
      <c r="HXD459" s="2"/>
      <c r="HXE459" s="2"/>
      <c r="HXF459" s="2"/>
      <c r="HXG459" s="2"/>
      <c r="HXH459" s="2"/>
      <c r="HXI459" s="2"/>
      <c r="HXJ459" s="2"/>
      <c r="HXK459" s="2"/>
      <c r="HXL459" s="2"/>
      <c r="HXM459" s="2"/>
      <c r="HXN459" s="2"/>
      <c r="HXO459" s="2"/>
      <c r="HXP459" s="2"/>
      <c r="HXQ459" s="2"/>
      <c r="HXR459" s="2"/>
      <c r="HXS459" s="2"/>
      <c r="HXT459" s="2"/>
      <c r="HXU459" s="2"/>
      <c r="HXV459" s="2"/>
      <c r="HXW459" s="2"/>
      <c r="HXX459" s="2"/>
      <c r="HXY459" s="2"/>
      <c r="HXZ459" s="2"/>
      <c r="HYA459" s="2"/>
      <c r="HYB459" s="2"/>
      <c r="HYC459" s="2"/>
      <c r="HYD459" s="2"/>
      <c r="HYE459" s="2"/>
      <c r="HYF459" s="2"/>
      <c r="HYG459" s="2"/>
      <c r="HYH459" s="2"/>
      <c r="HYI459" s="2"/>
      <c r="HYJ459" s="2"/>
      <c r="HYK459" s="2"/>
      <c r="HYL459" s="2"/>
      <c r="HYM459" s="2"/>
      <c r="HYN459" s="2"/>
      <c r="HYO459" s="2"/>
      <c r="HYP459" s="2"/>
      <c r="HYQ459" s="2"/>
      <c r="HYR459" s="2"/>
      <c r="HYS459" s="2"/>
      <c r="HYT459" s="2"/>
      <c r="HYU459" s="2"/>
      <c r="HYV459" s="2"/>
      <c r="HYW459" s="2"/>
      <c r="HYX459" s="2"/>
      <c r="HYY459" s="2"/>
      <c r="HYZ459" s="2"/>
      <c r="HZA459" s="2"/>
      <c r="HZB459" s="2"/>
      <c r="HZC459" s="2"/>
      <c r="HZD459" s="2"/>
      <c r="HZE459" s="2"/>
      <c r="HZF459" s="2"/>
      <c r="HZG459" s="2"/>
      <c r="HZH459" s="2"/>
      <c r="HZI459" s="2"/>
      <c r="HZJ459" s="2"/>
      <c r="HZK459" s="2"/>
      <c r="HZL459" s="2"/>
      <c r="HZM459" s="2"/>
      <c r="HZN459" s="2"/>
      <c r="HZO459" s="2"/>
      <c r="HZP459" s="2"/>
      <c r="HZQ459" s="2"/>
      <c r="HZR459" s="2"/>
      <c r="HZS459" s="2"/>
      <c r="HZT459" s="2"/>
      <c r="HZU459" s="2"/>
      <c r="HZV459" s="2"/>
      <c r="HZW459" s="2"/>
      <c r="HZX459" s="2"/>
      <c r="HZY459" s="2"/>
      <c r="HZZ459" s="2"/>
      <c r="IAA459" s="2"/>
      <c r="IAB459" s="2"/>
      <c r="IAC459" s="2"/>
      <c r="IAD459" s="2"/>
      <c r="IAE459" s="2"/>
      <c r="IAF459" s="2"/>
      <c r="IAG459" s="2"/>
      <c r="IAH459" s="2"/>
      <c r="IAI459" s="2"/>
      <c r="IAJ459" s="2"/>
      <c r="IAK459" s="2"/>
      <c r="IAL459" s="2"/>
      <c r="IAM459" s="2"/>
      <c r="IAN459" s="2"/>
      <c r="IAO459" s="2"/>
      <c r="IAP459" s="2"/>
      <c r="IAQ459" s="2"/>
      <c r="IAR459" s="2"/>
      <c r="IAS459" s="2"/>
      <c r="IAT459" s="2"/>
      <c r="IAU459" s="2"/>
      <c r="IAV459" s="2"/>
      <c r="IAW459" s="2"/>
      <c r="IAX459" s="2"/>
      <c r="IAY459" s="2"/>
      <c r="IAZ459" s="2"/>
      <c r="IBA459" s="2"/>
      <c r="IBB459" s="2"/>
      <c r="IBC459" s="2"/>
      <c r="IBD459" s="2"/>
      <c r="IBE459" s="2"/>
      <c r="IBF459" s="2"/>
      <c r="IBG459" s="2"/>
      <c r="IBH459" s="2"/>
      <c r="IBI459" s="2"/>
      <c r="IBJ459" s="2"/>
      <c r="IBK459" s="2"/>
      <c r="IBL459" s="2"/>
      <c r="IBM459" s="2"/>
      <c r="IBN459" s="2"/>
      <c r="IBO459" s="2"/>
      <c r="IBP459" s="2"/>
      <c r="IBQ459" s="2"/>
      <c r="IBR459" s="2"/>
      <c r="IBS459" s="2"/>
      <c r="IBT459" s="2"/>
      <c r="IBU459" s="2"/>
      <c r="IBV459" s="2"/>
      <c r="IBW459" s="2"/>
      <c r="IBX459" s="2"/>
      <c r="IBY459" s="2"/>
      <c r="IBZ459" s="2"/>
      <c r="ICA459" s="2"/>
      <c r="ICB459" s="2"/>
      <c r="ICC459" s="2"/>
      <c r="ICD459" s="2"/>
      <c r="ICE459" s="2"/>
      <c r="ICF459" s="2"/>
      <c r="ICG459" s="2"/>
      <c r="ICH459" s="2"/>
      <c r="ICI459" s="2"/>
      <c r="ICJ459" s="2"/>
      <c r="ICK459" s="2"/>
      <c r="ICL459" s="2"/>
      <c r="ICM459" s="2"/>
      <c r="ICN459" s="2"/>
      <c r="ICO459" s="2"/>
      <c r="ICP459" s="2"/>
      <c r="ICQ459" s="2"/>
      <c r="ICR459" s="2"/>
      <c r="ICS459" s="2"/>
      <c r="ICT459" s="2"/>
      <c r="ICU459" s="2"/>
      <c r="ICV459" s="2"/>
      <c r="ICW459" s="2"/>
      <c r="ICX459" s="2"/>
      <c r="ICY459" s="2"/>
      <c r="ICZ459" s="2"/>
      <c r="IDA459" s="2"/>
      <c r="IDB459" s="2"/>
      <c r="IDC459" s="2"/>
      <c r="IDD459" s="2"/>
      <c r="IDE459" s="2"/>
      <c r="IDF459" s="2"/>
      <c r="IDG459" s="2"/>
      <c r="IDH459" s="2"/>
      <c r="IDI459" s="2"/>
      <c r="IDJ459" s="2"/>
      <c r="IDK459" s="2"/>
      <c r="IDL459" s="2"/>
      <c r="IDM459" s="2"/>
      <c r="IDN459" s="2"/>
      <c r="IDO459" s="2"/>
      <c r="IDP459" s="2"/>
      <c r="IDQ459" s="2"/>
      <c r="IDR459" s="2"/>
      <c r="IDS459" s="2"/>
      <c r="IDT459" s="2"/>
      <c r="IDU459" s="2"/>
      <c r="IDV459" s="2"/>
      <c r="IDW459" s="2"/>
      <c r="IDX459" s="2"/>
      <c r="IDY459" s="2"/>
      <c r="IDZ459" s="2"/>
      <c r="IEA459" s="2"/>
      <c r="IEB459" s="2"/>
      <c r="IEC459" s="2"/>
      <c r="IED459" s="2"/>
      <c r="IEE459" s="2"/>
      <c r="IEF459" s="2"/>
      <c r="IEG459" s="2"/>
      <c r="IEH459" s="2"/>
      <c r="IEI459" s="2"/>
      <c r="IEJ459" s="2"/>
      <c r="IEK459" s="2"/>
      <c r="IEL459" s="2"/>
      <c r="IEM459" s="2"/>
      <c r="IEN459" s="2"/>
      <c r="IEO459" s="2"/>
      <c r="IEP459" s="2"/>
      <c r="IEQ459" s="2"/>
      <c r="IER459" s="2"/>
      <c r="IES459" s="2"/>
      <c r="IET459" s="2"/>
      <c r="IEU459" s="2"/>
      <c r="IEV459" s="2"/>
      <c r="IEW459" s="2"/>
      <c r="IEX459" s="2"/>
      <c r="IEY459" s="2"/>
      <c r="IEZ459" s="2"/>
      <c r="IFA459" s="2"/>
      <c r="IFB459" s="2"/>
      <c r="IFC459" s="2"/>
      <c r="IFD459" s="2"/>
      <c r="IFE459" s="2"/>
      <c r="IFF459" s="2"/>
      <c r="IFG459" s="2"/>
      <c r="IFH459" s="2"/>
      <c r="IFI459" s="2"/>
      <c r="IFJ459" s="2"/>
      <c r="IFK459" s="2"/>
      <c r="IFL459" s="2"/>
      <c r="IFM459" s="2"/>
      <c r="IFN459" s="2"/>
      <c r="IFO459" s="2"/>
      <c r="IFP459" s="2"/>
      <c r="IFQ459" s="2"/>
      <c r="IFR459" s="2"/>
      <c r="IFS459" s="2"/>
      <c r="IFT459" s="2"/>
      <c r="IFU459" s="2"/>
      <c r="IFV459" s="2"/>
      <c r="IFW459" s="2"/>
      <c r="IFX459" s="2"/>
      <c r="IFY459" s="2"/>
      <c r="IFZ459" s="2"/>
      <c r="IGA459" s="2"/>
      <c r="IGB459" s="2"/>
      <c r="IGC459" s="2"/>
      <c r="IGD459" s="2"/>
      <c r="IGE459" s="2"/>
      <c r="IGF459" s="2"/>
      <c r="IGG459" s="2"/>
      <c r="IGH459" s="2"/>
      <c r="IGI459" s="2"/>
      <c r="IGJ459" s="2"/>
      <c r="IGK459" s="2"/>
      <c r="IGL459" s="2"/>
      <c r="IGM459" s="2"/>
      <c r="IGN459" s="2"/>
      <c r="IGO459" s="2"/>
      <c r="IGP459" s="2"/>
      <c r="IGQ459" s="2"/>
      <c r="IGR459" s="2"/>
      <c r="IGS459" s="2"/>
      <c r="IGT459" s="2"/>
      <c r="IGU459" s="2"/>
      <c r="IGV459" s="2"/>
      <c r="IGW459" s="2"/>
      <c r="IGX459" s="2"/>
      <c r="IGY459" s="2"/>
      <c r="IGZ459" s="2"/>
      <c r="IHA459" s="2"/>
      <c r="IHB459" s="2"/>
      <c r="IHC459" s="2"/>
      <c r="IHD459" s="2"/>
      <c r="IHE459" s="2"/>
      <c r="IHF459" s="2"/>
      <c r="IHG459" s="2"/>
      <c r="IHH459" s="2"/>
      <c r="IHI459" s="2"/>
      <c r="IHJ459" s="2"/>
      <c r="IHK459" s="2"/>
      <c r="IHL459" s="2"/>
      <c r="IHM459" s="2"/>
      <c r="IHN459" s="2"/>
      <c r="IHO459" s="2"/>
      <c r="IHP459" s="2"/>
      <c r="IHQ459" s="2"/>
      <c r="IHR459" s="2"/>
      <c r="IHS459" s="2"/>
      <c r="IHT459" s="2"/>
      <c r="IHU459" s="2"/>
      <c r="IHV459" s="2"/>
      <c r="IHW459" s="2"/>
      <c r="IHX459" s="2"/>
      <c r="IHY459" s="2"/>
      <c r="IHZ459" s="2"/>
      <c r="IIA459" s="2"/>
      <c r="IIB459" s="2"/>
      <c r="IIC459" s="2"/>
      <c r="IID459" s="2"/>
      <c r="IIE459" s="2"/>
      <c r="IIF459" s="2"/>
      <c r="IIG459" s="2"/>
      <c r="IIH459" s="2"/>
      <c r="III459" s="2"/>
      <c r="IIJ459" s="2"/>
      <c r="IIK459" s="2"/>
      <c r="IIL459" s="2"/>
      <c r="IIM459" s="2"/>
      <c r="IIN459" s="2"/>
      <c r="IIO459" s="2"/>
      <c r="IIP459" s="2"/>
      <c r="IIQ459" s="2"/>
      <c r="IIR459" s="2"/>
      <c r="IIS459" s="2"/>
      <c r="IIT459" s="2"/>
      <c r="IIU459" s="2"/>
      <c r="IIV459" s="2"/>
      <c r="IIW459" s="2"/>
      <c r="IIX459" s="2"/>
      <c r="IIY459" s="2"/>
      <c r="IIZ459" s="2"/>
      <c r="IJA459" s="2"/>
      <c r="IJB459" s="2"/>
      <c r="IJC459" s="2"/>
      <c r="IJD459" s="2"/>
      <c r="IJE459" s="2"/>
      <c r="IJF459" s="2"/>
      <c r="IJG459" s="2"/>
      <c r="IJH459" s="2"/>
      <c r="IJI459" s="2"/>
      <c r="IJJ459" s="2"/>
      <c r="IJK459" s="2"/>
      <c r="IJL459" s="2"/>
      <c r="IJM459" s="2"/>
      <c r="IJN459" s="2"/>
      <c r="IJO459" s="2"/>
      <c r="IJP459" s="2"/>
      <c r="IJQ459" s="2"/>
      <c r="IJR459" s="2"/>
      <c r="IJS459" s="2"/>
      <c r="IJT459" s="2"/>
      <c r="IJU459" s="2"/>
      <c r="IJV459" s="2"/>
      <c r="IJW459" s="2"/>
      <c r="IJX459" s="2"/>
      <c r="IJY459" s="2"/>
      <c r="IJZ459" s="2"/>
      <c r="IKA459" s="2"/>
      <c r="IKB459" s="2"/>
      <c r="IKC459" s="2"/>
      <c r="IKD459" s="2"/>
      <c r="IKE459" s="2"/>
      <c r="IKF459" s="2"/>
      <c r="IKG459" s="2"/>
      <c r="IKH459" s="2"/>
      <c r="IKI459" s="2"/>
      <c r="IKJ459" s="2"/>
      <c r="IKK459" s="2"/>
      <c r="IKL459" s="2"/>
      <c r="IKM459" s="2"/>
      <c r="IKN459" s="2"/>
      <c r="IKO459" s="2"/>
      <c r="IKP459" s="2"/>
      <c r="IKQ459" s="2"/>
      <c r="IKR459" s="2"/>
      <c r="IKS459" s="2"/>
      <c r="IKT459" s="2"/>
      <c r="IKU459" s="2"/>
      <c r="IKV459" s="2"/>
      <c r="IKW459" s="2"/>
      <c r="IKX459" s="2"/>
      <c r="IKY459" s="2"/>
      <c r="IKZ459" s="2"/>
      <c r="ILA459" s="2"/>
      <c r="ILB459" s="2"/>
      <c r="ILC459" s="2"/>
      <c r="ILD459" s="2"/>
      <c r="ILE459" s="2"/>
      <c r="ILF459" s="2"/>
      <c r="ILG459" s="2"/>
      <c r="ILH459" s="2"/>
      <c r="ILI459" s="2"/>
      <c r="ILJ459" s="2"/>
      <c r="ILK459" s="2"/>
      <c r="ILL459" s="2"/>
      <c r="ILM459" s="2"/>
      <c r="ILN459" s="2"/>
      <c r="ILO459" s="2"/>
      <c r="ILP459" s="2"/>
      <c r="ILQ459" s="2"/>
      <c r="ILR459" s="2"/>
      <c r="ILS459" s="2"/>
      <c r="ILT459" s="2"/>
      <c r="ILU459" s="2"/>
      <c r="ILV459" s="2"/>
      <c r="ILW459" s="2"/>
      <c r="ILX459" s="2"/>
      <c r="ILY459" s="2"/>
      <c r="ILZ459" s="2"/>
      <c r="IMA459" s="2"/>
      <c r="IMB459" s="2"/>
      <c r="IMC459" s="2"/>
      <c r="IMD459" s="2"/>
      <c r="IME459" s="2"/>
      <c r="IMF459" s="2"/>
      <c r="IMG459" s="2"/>
      <c r="IMH459" s="2"/>
      <c r="IMI459" s="2"/>
      <c r="IMJ459" s="2"/>
      <c r="IMK459" s="2"/>
      <c r="IML459" s="2"/>
      <c r="IMM459" s="2"/>
      <c r="IMN459" s="2"/>
      <c r="IMO459" s="2"/>
      <c r="IMP459" s="2"/>
      <c r="IMQ459" s="2"/>
      <c r="IMR459" s="2"/>
      <c r="IMS459" s="2"/>
      <c r="IMT459" s="2"/>
      <c r="IMU459" s="2"/>
      <c r="IMV459" s="2"/>
      <c r="IMW459" s="2"/>
      <c r="IMX459" s="2"/>
      <c r="IMY459" s="2"/>
      <c r="IMZ459" s="2"/>
      <c r="INA459" s="2"/>
      <c r="INB459" s="2"/>
      <c r="INC459" s="2"/>
      <c r="IND459" s="2"/>
      <c r="INE459" s="2"/>
      <c r="INF459" s="2"/>
      <c r="ING459" s="2"/>
      <c r="INH459" s="2"/>
      <c r="INI459" s="2"/>
      <c r="INJ459" s="2"/>
      <c r="INK459" s="2"/>
      <c r="INL459" s="2"/>
      <c r="INM459" s="2"/>
      <c r="INN459" s="2"/>
      <c r="INO459" s="2"/>
      <c r="INP459" s="2"/>
      <c r="INQ459" s="2"/>
      <c r="INR459" s="2"/>
      <c r="INS459" s="2"/>
      <c r="INT459" s="2"/>
      <c r="INU459" s="2"/>
      <c r="INV459" s="2"/>
      <c r="INW459" s="2"/>
      <c r="INX459" s="2"/>
      <c r="INY459" s="2"/>
      <c r="INZ459" s="2"/>
      <c r="IOA459" s="2"/>
      <c r="IOB459" s="2"/>
      <c r="IOC459" s="2"/>
      <c r="IOD459" s="2"/>
      <c r="IOE459" s="2"/>
      <c r="IOF459" s="2"/>
      <c r="IOG459" s="2"/>
      <c r="IOH459" s="2"/>
      <c r="IOI459" s="2"/>
      <c r="IOJ459" s="2"/>
      <c r="IOK459" s="2"/>
      <c r="IOL459" s="2"/>
      <c r="IOM459" s="2"/>
      <c r="ION459" s="2"/>
      <c r="IOO459" s="2"/>
      <c r="IOP459" s="2"/>
      <c r="IOQ459" s="2"/>
      <c r="IOR459" s="2"/>
      <c r="IOS459" s="2"/>
      <c r="IOT459" s="2"/>
      <c r="IOU459" s="2"/>
      <c r="IOV459" s="2"/>
      <c r="IOW459" s="2"/>
      <c r="IOX459" s="2"/>
      <c r="IOY459" s="2"/>
      <c r="IOZ459" s="2"/>
      <c r="IPA459" s="2"/>
      <c r="IPB459" s="2"/>
      <c r="IPC459" s="2"/>
      <c r="IPD459" s="2"/>
      <c r="IPE459" s="2"/>
      <c r="IPF459" s="2"/>
      <c r="IPG459" s="2"/>
      <c r="IPH459" s="2"/>
      <c r="IPI459" s="2"/>
      <c r="IPJ459" s="2"/>
      <c r="IPK459" s="2"/>
      <c r="IPL459" s="2"/>
      <c r="IPM459" s="2"/>
      <c r="IPN459" s="2"/>
      <c r="IPO459" s="2"/>
      <c r="IPP459" s="2"/>
      <c r="IPQ459" s="2"/>
      <c r="IPR459" s="2"/>
      <c r="IPS459" s="2"/>
      <c r="IPT459" s="2"/>
      <c r="IPU459" s="2"/>
      <c r="IPV459" s="2"/>
      <c r="IPW459" s="2"/>
      <c r="IPX459" s="2"/>
      <c r="IPY459" s="2"/>
      <c r="IPZ459" s="2"/>
      <c r="IQA459" s="2"/>
      <c r="IQB459" s="2"/>
      <c r="IQC459" s="2"/>
      <c r="IQD459" s="2"/>
      <c r="IQE459" s="2"/>
      <c r="IQF459" s="2"/>
      <c r="IQG459" s="2"/>
      <c r="IQH459" s="2"/>
      <c r="IQI459" s="2"/>
      <c r="IQJ459" s="2"/>
      <c r="IQK459" s="2"/>
      <c r="IQL459" s="2"/>
      <c r="IQM459" s="2"/>
      <c r="IQN459" s="2"/>
      <c r="IQO459" s="2"/>
      <c r="IQP459" s="2"/>
      <c r="IQQ459" s="2"/>
      <c r="IQR459" s="2"/>
      <c r="IQS459" s="2"/>
      <c r="IQT459" s="2"/>
      <c r="IQU459" s="2"/>
      <c r="IQV459" s="2"/>
      <c r="IQW459" s="2"/>
      <c r="IQX459" s="2"/>
      <c r="IQY459" s="2"/>
      <c r="IQZ459" s="2"/>
      <c r="IRA459" s="2"/>
      <c r="IRB459" s="2"/>
      <c r="IRC459" s="2"/>
      <c r="IRD459" s="2"/>
      <c r="IRE459" s="2"/>
      <c r="IRF459" s="2"/>
      <c r="IRG459" s="2"/>
      <c r="IRH459" s="2"/>
      <c r="IRI459" s="2"/>
      <c r="IRJ459" s="2"/>
      <c r="IRK459" s="2"/>
      <c r="IRL459" s="2"/>
      <c r="IRM459" s="2"/>
      <c r="IRN459" s="2"/>
      <c r="IRO459" s="2"/>
      <c r="IRP459" s="2"/>
      <c r="IRQ459" s="2"/>
      <c r="IRR459" s="2"/>
      <c r="IRS459" s="2"/>
      <c r="IRT459" s="2"/>
      <c r="IRU459" s="2"/>
      <c r="IRV459" s="2"/>
      <c r="IRW459" s="2"/>
      <c r="IRX459" s="2"/>
      <c r="IRY459" s="2"/>
      <c r="IRZ459" s="2"/>
      <c r="ISA459" s="2"/>
      <c r="ISB459" s="2"/>
      <c r="ISC459" s="2"/>
      <c r="ISD459" s="2"/>
      <c r="ISE459" s="2"/>
      <c r="ISF459" s="2"/>
      <c r="ISG459" s="2"/>
      <c r="ISH459" s="2"/>
      <c r="ISI459" s="2"/>
      <c r="ISJ459" s="2"/>
      <c r="ISK459" s="2"/>
      <c r="ISL459" s="2"/>
      <c r="ISM459" s="2"/>
      <c r="ISN459" s="2"/>
      <c r="ISO459" s="2"/>
      <c r="ISP459" s="2"/>
      <c r="ISQ459" s="2"/>
      <c r="ISR459" s="2"/>
      <c r="ISS459" s="2"/>
      <c r="IST459" s="2"/>
      <c r="ISU459" s="2"/>
      <c r="ISV459" s="2"/>
      <c r="ISW459" s="2"/>
      <c r="ISX459" s="2"/>
      <c r="ISY459" s="2"/>
      <c r="ISZ459" s="2"/>
      <c r="ITA459" s="2"/>
      <c r="ITB459" s="2"/>
      <c r="ITC459" s="2"/>
      <c r="ITD459" s="2"/>
      <c r="ITE459" s="2"/>
      <c r="ITF459" s="2"/>
      <c r="ITG459" s="2"/>
      <c r="ITH459" s="2"/>
      <c r="ITI459" s="2"/>
      <c r="ITJ459" s="2"/>
      <c r="ITK459" s="2"/>
      <c r="ITL459" s="2"/>
      <c r="ITM459" s="2"/>
      <c r="ITN459" s="2"/>
      <c r="ITO459" s="2"/>
      <c r="ITP459" s="2"/>
      <c r="ITQ459" s="2"/>
      <c r="ITR459" s="2"/>
      <c r="ITS459" s="2"/>
      <c r="ITT459" s="2"/>
      <c r="ITU459" s="2"/>
      <c r="ITV459" s="2"/>
      <c r="ITW459" s="2"/>
      <c r="ITX459" s="2"/>
      <c r="ITY459" s="2"/>
      <c r="ITZ459" s="2"/>
      <c r="IUA459" s="2"/>
      <c r="IUB459" s="2"/>
      <c r="IUC459" s="2"/>
      <c r="IUD459" s="2"/>
      <c r="IUE459" s="2"/>
      <c r="IUF459" s="2"/>
      <c r="IUG459" s="2"/>
      <c r="IUH459" s="2"/>
      <c r="IUI459" s="2"/>
      <c r="IUJ459" s="2"/>
      <c r="IUK459" s="2"/>
      <c r="IUL459" s="2"/>
      <c r="IUM459" s="2"/>
      <c r="IUN459" s="2"/>
      <c r="IUO459" s="2"/>
      <c r="IUP459" s="2"/>
      <c r="IUQ459" s="2"/>
      <c r="IUR459" s="2"/>
      <c r="IUS459" s="2"/>
      <c r="IUT459" s="2"/>
      <c r="IUU459" s="2"/>
      <c r="IUV459" s="2"/>
      <c r="IUW459" s="2"/>
      <c r="IUX459" s="2"/>
      <c r="IUY459" s="2"/>
      <c r="IUZ459" s="2"/>
      <c r="IVA459" s="2"/>
      <c r="IVB459" s="2"/>
      <c r="IVC459" s="2"/>
      <c r="IVD459" s="2"/>
      <c r="IVE459" s="2"/>
      <c r="IVF459" s="2"/>
      <c r="IVG459" s="2"/>
      <c r="IVH459" s="2"/>
      <c r="IVI459" s="2"/>
      <c r="IVJ459" s="2"/>
      <c r="IVK459" s="2"/>
      <c r="IVL459" s="2"/>
      <c r="IVM459" s="2"/>
      <c r="IVN459" s="2"/>
      <c r="IVO459" s="2"/>
      <c r="IVP459" s="2"/>
      <c r="IVQ459" s="2"/>
      <c r="IVR459" s="2"/>
      <c r="IVS459" s="2"/>
      <c r="IVT459" s="2"/>
      <c r="IVU459" s="2"/>
      <c r="IVV459" s="2"/>
      <c r="IVW459" s="2"/>
      <c r="IVX459" s="2"/>
      <c r="IVY459" s="2"/>
      <c r="IVZ459" s="2"/>
      <c r="IWA459" s="2"/>
      <c r="IWB459" s="2"/>
      <c r="IWC459" s="2"/>
      <c r="IWD459" s="2"/>
      <c r="IWE459" s="2"/>
      <c r="IWF459" s="2"/>
      <c r="IWG459" s="2"/>
      <c r="IWH459" s="2"/>
      <c r="IWI459" s="2"/>
      <c r="IWJ459" s="2"/>
      <c r="IWK459" s="2"/>
      <c r="IWL459" s="2"/>
      <c r="IWM459" s="2"/>
      <c r="IWN459" s="2"/>
      <c r="IWO459" s="2"/>
      <c r="IWP459" s="2"/>
      <c r="IWQ459" s="2"/>
      <c r="IWR459" s="2"/>
      <c r="IWS459" s="2"/>
      <c r="IWT459" s="2"/>
      <c r="IWU459" s="2"/>
      <c r="IWV459" s="2"/>
      <c r="IWW459" s="2"/>
      <c r="IWX459" s="2"/>
      <c r="IWY459" s="2"/>
      <c r="IWZ459" s="2"/>
      <c r="IXA459" s="2"/>
      <c r="IXB459" s="2"/>
      <c r="IXC459" s="2"/>
      <c r="IXD459" s="2"/>
      <c r="IXE459" s="2"/>
      <c r="IXF459" s="2"/>
      <c r="IXG459" s="2"/>
      <c r="IXH459" s="2"/>
      <c r="IXI459" s="2"/>
      <c r="IXJ459" s="2"/>
      <c r="IXK459" s="2"/>
      <c r="IXL459" s="2"/>
      <c r="IXM459" s="2"/>
      <c r="IXN459" s="2"/>
      <c r="IXO459" s="2"/>
      <c r="IXP459" s="2"/>
      <c r="IXQ459" s="2"/>
      <c r="IXR459" s="2"/>
      <c r="IXS459" s="2"/>
      <c r="IXT459" s="2"/>
      <c r="IXU459" s="2"/>
      <c r="IXV459" s="2"/>
      <c r="IXW459" s="2"/>
      <c r="IXX459" s="2"/>
      <c r="IXY459" s="2"/>
      <c r="IXZ459" s="2"/>
      <c r="IYA459" s="2"/>
      <c r="IYB459" s="2"/>
      <c r="IYC459" s="2"/>
      <c r="IYD459" s="2"/>
      <c r="IYE459" s="2"/>
      <c r="IYF459" s="2"/>
      <c r="IYG459" s="2"/>
      <c r="IYH459" s="2"/>
      <c r="IYI459" s="2"/>
      <c r="IYJ459" s="2"/>
      <c r="IYK459" s="2"/>
      <c r="IYL459" s="2"/>
      <c r="IYM459" s="2"/>
      <c r="IYN459" s="2"/>
      <c r="IYO459" s="2"/>
      <c r="IYP459" s="2"/>
      <c r="IYQ459" s="2"/>
      <c r="IYR459" s="2"/>
      <c r="IYS459" s="2"/>
      <c r="IYT459" s="2"/>
      <c r="IYU459" s="2"/>
      <c r="IYV459" s="2"/>
      <c r="IYW459" s="2"/>
      <c r="IYX459" s="2"/>
      <c r="IYY459" s="2"/>
      <c r="IYZ459" s="2"/>
      <c r="IZA459" s="2"/>
      <c r="IZB459" s="2"/>
      <c r="IZC459" s="2"/>
      <c r="IZD459" s="2"/>
      <c r="IZE459" s="2"/>
      <c r="IZF459" s="2"/>
      <c r="IZG459" s="2"/>
      <c r="IZH459" s="2"/>
      <c r="IZI459" s="2"/>
      <c r="IZJ459" s="2"/>
      <c r="IZK459" s="2"/>
      <c r="IZL459" s="2"/>
      <c r="IZM459" s="2"/>
      <c r="IZN459" s="2"/>
      <c r="IZO459" s="2"/>
      <c r="IZP459" s="2"/>
      <c r="IZQ459" s="2"/>
      <c r="IZR459" s="2"/>
      <c r="IZS459" s="2"/>
      <c r="IZT459" s="2"/>
      <c r="IZU459" s="2"/>
      <c r="IZV459" s="2"/>
      <c r="IZW459" s="2"/>
      <c r="IZX459" s="2"/>
      <c r="IZY459" s="2"/>
      <c r="IZZ459" s="2"/>
      <c r="JAA459" s="2"/>
      <c r="JAB459" s="2"/>
      <c r="JAC459" s="2"/>
      <c r="JAD459" s="2"/>
      <c r="JAE459" s="2"/>
      <c r="JAF459" s="2"/>
      <c r="JAG459" s="2"/>
      <c r="JAH459" s="2"/>
      <c r="JAI459" s="2"/>
      <c r="JAJ459" s="2"/>
      <c r="JAK459" s="2"/>
      <c r="JAL459" s="2"/>
      <c r="JAM459" s="2"/>
      <c r="JAN459" s="2"/>
      <c r="JAO459" s="2"/>
      <c r="JAP459" s="2"/>
      <c r="JAQ459" s="2"/>
      <c r="JAR459" s="2"/>
      <c r="JAS459" s="2"/>
      <c r="JAT459" s="2"/>
      <c r="JAU459" s="2"/>
      <c r="JAV459" s="2"/>
      <c r="JAW459" s="2"/>
      <c r="JAX459" s="2"/>
      <c r="JAY459" s="2"/>
      <c r="JAZ459" s="2"/>
      <c r="JBA459" s="2"/>
      <c r="JBB459" s="2"/>
      <c r="JBC459" s="2"/>
      <c r="JBD459" s="2"/>
      <c r="JBE459" s="2"/>
      <c r="JBF459" s="2"/>
      <c r="JBG459" s="2"/>
      <c r="JBH459" s="2"/>
      <c r="JBI459" s="2"/>
      <c r="JBJ459" s="2"/>
      <c r="JBK459" s="2"/>
      <c r="JBL459" s="2"/>
      <c r="JBM459" s="2"/>
      <c r="JBN459" s="2"/>
      <c r="JBO459" s="2"/>
      <c r="JBP459" s="2"/>
      <c r="JBQ459" s="2"/>
      <c r="JBR459" s="2"/>
      <c r="JBS459" s="2"/>
      <c r="JBT459" s="2"/>
      <c r="JBU459" s="2"/>
      <c r="JBV459" s="2"/>
      <c r="JBW459" s="2"/>
      <c r="JBX459" s="2"/>
      <c r="JBY459" s="2"/>
      <c r="JBZ459" s="2"/>
      <c r="JCA459" s="2"/>
      <c r="JCB459" s="2"/>
      <c r="JCC459" s="2"/>
      <c r="JCD459" s="2"/>
      <c r="JCE459" s="2"/>
      <c r="JCF459" s="2"/>
      <c r="JCG459" s="2"/>
      <c r="JCH459" s="2"/>
      <c r="JCI459" s="2"/>
      <c r="JCJ459" s="2"/>
      <c r="JCK459" s="2"/>
      <c r="JCL459" s="2"/>
      <c r="JCM459" s="2"/>
      <c r="JCN459" s="2"/>
      <c r="JCO459" s="2"/>
      <c r="JCP459" s="2"/>
      <c r="JCQ459" s="2"/>
      <c r="JCR459" s="2"/>
      <c r="JCS459" s="2"/>
      <c r="JCT459" s="2"/>
      <c r="JCU459" s="2"/>
      <c r="JCV459" s="2"/>
      <c r="JCW459" s="2"/>
      <c r="JCX459" s="2"/>
      <c r="JCY459" s="2"/>
      <c r="JCZ459" s="2"/>
      <c r="JDA459" s="2"/>
      <c r="JDB459" s="2"/>
      <c r="JDC459" s="2"/>
      <c r="JDD459" s="2"/>
      <c r="JDE459" s="2"/>
      <c r="JDF459" s="2"/>
      <c r="JDG459" s="2"/>
      <c r="JDH459" s="2"/>
      <c r="JDI459" s="2"/>
      <c r="JDJ459" s="2"/>
      <c r="JDK459" s="2"/>
      <c r="JDL459" s="2"/>
      <c r="JDM459" s="2"/>
      <c r="JDN459" s="2"/>
      <c r="JDO459" s="2"/>
      <c r="JDP459" s="2"/>
      <c r="JDQ459" s="2"/>
      <c r="JDR459" s="2"/>
      <c r="JDS459" s="2"/>
      <c r="JDT459" s="2"/>
      <c r="JDU459" s="2"/>
      <c r="JDV459" s="2"/>
      <c r="JDW459" s="2"/>
      <c r="JDX459" s="2"/>
      <c r="JDY459" s="2"/>
      <c r="JDZ459" s="2"/>
      <c r="JEA459" s="2"/>
      <c r="JEB459" s="2"/>
      <c r="JEC459" s="2"/>
      <c r="JED459" s="2"/>
      <c r="JEE459" s="2"/>
      <c r="JEF459" s="2"/>
      <c r="JEG459" s="2"/>
      <c r="JEH459" s="2"/>
      <c r="JEI459" s="2"/>
      <c r="JEJ459" s="2"/>
      <c r="JEK459" s="2"/>
      <c r="JEL459" s="2"/>
      <c r="JEM459" s="2"/>
      <c r="JEN459" s="2"/>
      <c r="JEO459" s="2"/>
      <c r="JEP459" s="2"/>
      <c r="JEQ459" s="2"/>
      <c r="JER459" s="2"/>
      <c r="JES459" s="2"/>
      <c r="JET459" s="2"/>
      <c r="JEU459" s="2"/>
      <c r="JEV459" s="2"/>
      <c r="JEW459" s="2"/>
      <c r="JEX459" s="2"/>
      <c r="JEY459" s="2"/>
      <c r="JEZ459" s="2"/>
      <c r="JFA459" s="2"/>
      <c r="JFB459" s="2"/>
      <c r="JFC459" s="2"/>
      <c r="JFD459" s="2"/>
      <c r="JFE459" s="2"/>
      <c r="JFF459" s="2"/>
      <c r="JFG459" s="2"/>
      <c r="JFH459" s="2"/>
      <c r="JFI459" s="2"/>
      <c r="JFJ459" s="2"/>
      <c r="JFK459" s="2"/>
      <c r="JFL459" s="2"/>
      <c r="JFM459" s="2"/>
      <c r="JFN459" s="2"/>
      <c r="JFO459" s="2"/>
      <c r="JFP459" s="2"/>
      <c r="JFQ459" s="2"/>
      <c r="JFR459" s="2"/>
      <c r="JFS459" s="2"/>
      <c r="JFT459" s="2"/>
      <c r="JFU459" s="2"/>
      <c r="JFV459" s="2"/>
      <c r="JFW459" s="2"/>
      <c r="JFX459" s="2"/>
      <c r="JFY459" s="2"/>
      <c r="JFZ459" s="2"/>
      <c r="JGA459" s="2"/>
      <c r="JGB459" s="2"/>
      <c r="JGC459" s="2"/>
      <c r="JGD459" s="2"/>
      <c r="JGE459" s="2"/>
      <c r="JGF459" s="2"/>
      <c r="JGG459" s="2"/>
      <c r="JGH459" s="2"/>
      <c r="JGI459" s="2"/>
      <c r="JGJ459" s="2"/>
      <c r="JGK459" s="2"/>
      <c r="JGL459" s="2"/>
      <c r="JGM459" s="2"/>
      <c r="JGN459" s="2"/>
      <c r="JGO459" s="2"/>
      <c r="JGP459" s="2"/>
      <c r="JGQ459" s="2"/>
      <c r="JGR459" s="2"/>
      <c r="JGS459" s="2"/>
      <c r="JGT459" s="2"/>
      <c r="JGU459" s="2"/>
      <c r="JGV459" s="2"/>
      <c r="JGW459" s="2"/>
      <c r="JGX459" s="2"/>
      <c r="JGY459" s="2"/>
      <c r="JGZ459" s="2"/>
      <c r="JHA459" s="2"/>
      <c r="JHB459" s="2"/>
      <c r="JHC459" s="2"/>
      <c r="JHD459" s="2"/>
      <c r="JHE459" s="2"/>
      <c r="JHF459" s="2"/>
      <c r="JHG459" s="2"/>
      <c r="JHH459" s="2"/>
      <c r="JHI459" s="2"/>
      <c r="JHJ459" s="2"/>
      <c r="JHK459" s="2"/>
      <c r="JHL459" s="2"/>
      <c r="JHM459" s="2"/>
      <c r="JHN459" s="2"/>
      <c r="JHO459" s="2"/>
      <c r="JHP459" s="2"/>
      <c r="JHQ459" s="2"/>
      <c r="JHR459" s="2"/>
      <c r="JHS459" s="2"/>
      <c r="JHT459" s="2"/>
      <c r="JHU459" s="2"/>
      <c r="JHV459" s="2"/>
      <c r="JHW459" s="2"/>
      <c r="JHX459" s="2"/>
      <c r="JHY459" s="2"/>
      <c r="JHZ459" s="2"/>
      <c r="JIA459" s="2"/>
      <c r="JIB459" s="2"/>
      <c r="JIC459" s="2"/>
      <c r="JID459" s="2"/>
      <c r="JIE459" s="2"/>
      <c r="JIF459" s="2"/>
      <c r="JIG459" s="2"/>
      <c r="JIH459" s="2"/>
      <c r="JII459" s="2"/>
      <c r="JIJ459" s="2"/>
      <c r="JIK459" s="2"/>
      <c r="JIL459" s="2"/>
      <c r="JIM459" s="2"/>
      <c r="JIN459" s="2"/>
      <c r="JIO459" s="2"/>
      <c r="JIP459" s="2"/>
      <c r="JIQ459" s="2"/>
      <c r="JIR459" s="2"/>
      <c r="JIS459" s="2"/>
      <c r="JIT459" s="2"/>
      <c r="JIU459" s="2"/>
      <c r="JIV459" s="2"/>
      <c r="JIW459" s="2"/>
      <c r="JIX459" s="2"/>
      <c r="JIY459" s="2"/>
      <c r="JIZ459" s="2"/>
      <c r="JJA459" s="2"/>
      <c r="JJB459" s="2"/>
      <c r="JJC459" s="2"/>
      <c r="JJD459" s="2"/>
      <c r="JJE459" s="2"/>
      <c r="JJF459" s="2"/>
      <c r="JJG459" s="2"/>
      <c r="JJH459" s="2"/>
      <c r="JJI459" s="2"/>
      <c r="JJJ459" s="2"/>
      <c r="JJK459" s="2"/>
      <c r="JJL459" s="2"/>
      <c r="JJM459" s="2"/>
      <c r="JJN459" s="2"/>
      <c r="JJO459" s="2"/>
      <c r="JJP459" s="2"/>
      <c r="JJQ459" s="2"/>
      <c r="JJR459" s="2"/>
      <c r="JJS459" s="2"/>
      <c r="JJT459" s="2"/>
      <c r="JJU459" s="2"/>
      <c r="JJV459" s="2"/>
      <c r="JJW459" s="2"/>
      <c r="JJX459" s="2"/>
      <c r="JJY459" s="2"/>
      <c r="JJZ459" s="2"/>
      <c r="JKA459" s="2"/>
      <c r="JKB459" s="2"/>
      <c r="JKC459" s="2"/>
      <c r="JKD459" s="2"/>
      <c r="JKE459" s="2"/>
      <c r="JKF459" s="2"/>
      <c r="JKG459" s="2"/>
      <c r="JKH459" s="2"/>
      <c r="JKI459" s="2"/>
      <c r="JKJ459" s="2"/>
      <c r="JKK459" s="2"/>
      <c r="JKL459" s="2"/>
      <c r="JKM459" s="2"/>
      <c r="JKN459" s="2"/>
      <c r="JKO459" s="2"/>
      <c r="JKP459" s="2"/>
      <c r="JKQ459" s="2"/>
      <c r="JKR459" s="2"/>
      <c r="JKS459" s="2"/>
      <c r="JKT459" s="2"/>
      <c r="JKU459" s="2"/>
      <c r="JKV459" s="2"/>
      <c r="JKW459" s="2"/>
      <c r="JKX459" s="2"/>
      <c r="JKY459" s="2"/>
      <c r="JKZ459" s="2"/>
      <c r="JLA459" s="2"/>
      <c r="JLB459" s="2"/>
      <c r="JLC459" s="2"/>
      <c r="JLD459" s="2"/>
      <c r="JLE459" s="2"/>
      <c r="JLF459" s="2"/>
      <c r="JLG459" s="2"/>
      <c r="JLH459" s="2"/>
      <c r="JLI459" s="2"/>
      <c r="JLJ459" s="2"/>
      <c r="JLK459" s="2"/>
      <c r="JLL459" s="2"/>
      <c r="JLM459" s="2"/>
      <c r="JLN459" s="2"/>
      <c r="JLO459" s="2"/>
      <c r="JLP459" s="2"/>
      <c r="JLQ459" s="2"/>
      <c r="JLR459" s="2"/>
      <c r="JLS459" s="2"/>
      <c r="JLT459" s="2"/>
      <c r="JLU459" s="2"/>
      <c r="JLV459" s="2"/>
      <c r="JLW459" s="2"/>
      <c r="JLX459" s="2"/>
      <c r="JLY459" s="2"/>
      <c r="JLZ459" s="2"/>
      <c r="JMA459" s="2"/>
      <c r="JMB459" s="2"/>
      <c r="JMC459" s="2"/>
      <c r="JMD459" s="2"/>
      <c r="JME459" s="2"/>
      <c r="JMF459" s="2"/>
      <c r="JMG459" s="2"/>
      <c r="JMH459" s="2"/>
      <c r="JMI459" s="2"/>
      <c r="JMJ459" s="2"/>
      <c r="JMK459" s="2"/>
      <c r="JML459" s="2"/>
      <c r="JMM459" s="2"/>
      <c r="JMN459" s="2"/>
      <c r="JMO459" s="2"/>
      <c r="JMP459" s="2"/>
      <c r="JMQ459" s="2"/>
      <c r="JMR459" s="2"/>
      <c r="JMS459" s="2"/>
      <c r="JMT459" s="2"/>
      <c r="JMU459" s="2"/>
      <c r="JMV459" s="2"/>
      <c r="JMW459" s="2"/>
      <c r="JMX459" s="2"/>
      <c r="JMY459" s="2"/>
      <c r="JMZ459" s="2"/>
      <c r="JNA459" s="2"/>
      <c r="JNB459" s="2"/>
      <c r="JNC459" s="2"/>
      <c r="JND459" s="2"/>
      <c r="JNE459" s="2"/>
      <c r="JNF459" s="2"/>
      <c r="JNG459" s="2"/>
      <c r="JNH459" s="2"/>
      <c r="JNI459" s="2"/>
      <c r="JNJ459" s="2"/>
      <c r="JNK459" s="2"/>
      <c r="JNL459" s="2"/>
      <c r="JNM459" s="2"/>
      <c r="JNN459" s="2"/>
      <c r="JNO459" s="2"/>
      <c r="JNP459" s="2"/>
      <c r="JNQ459" s="2"/>
      <c r="JNR459" s="2"/>
      <c r="JNS459" s="2"/>
      <c r="JNT459" s="2"/>
      <c r="JNU459" s="2"/>
      <c r="JNV459" s="2"/>
      <c r="JNW459" s="2"/>
      <c r="JNX459" s="2"/>
      <c r="JNY459" s="2"/>
      <c r="JNZ459" s="2"/>
      <c r="JOA459" s="2"/>
      <c r="JOB459" s="2"/>
      <c r="JOC459" s="2"/>
      <c r="JOD459" s="2"/>
      <c r="JOE459" s="2"/>
      <c r="JOF459" s="2"/>
      <c r="JOG459" s="2"/>
      <c r="JOH459" s="2"/>
      <c r="JOI459" s="2"/>
      <c r="JOJ459" s="2"/>
      <c r="JOK459" s="2"/>
      <c r="JOL459" s="2"/>
      <c r="JOM459" s="2"/>
      <c r="JON459" s="2"/>
      <c r="JOO459" s="2"/>
      <c r="JOP459" s="2"/>
      <c r="JOQ459" s="2"/>
      <c r="JOR459" s="2"/>
      <c r="JOS459" s="2"/>
      <c r="JOT459" s="2"/>
      <c r="JOU459" s="2"/>
      <c r="JOV459" s="2"/>
      <c r="JOW459" s="2"/>
      <c r="JOX459" s="2"/>
      <c r="JOY459" s="2"/>
      <c r="JOZ459" s="2"/>
      <c r="JPA459" s="2"/>
      <c r="JPB459" s="2"/>
      <c r="JPC459" s="2"/>
      <c r="JPD459" s="2"/>
      <c r="JPE459" s="2"/>
      <c r="JPF459" s="2"/>
      <c r="JPG459" s="2"/>
      <c r="JPH459" s="2"/>
      <c r="JPI459" s="2"/>
      <c r="JPJ459" s="2"/>
      <c r="JPK459" s="2"/>
      <c r="JPL459" s="2"/>
      <c r="JPM459" s="2"/>
      <c r="JPN459" s="2"/>
      <c r="JPO459" s="2"/>
      <c r="JPP459" s="2"/>
      <c r="JPQ459" s="2"/>
      <c r="JPR459" s="2"/>
      <c r="JPS459" s="2"/>
      <c r="JPT459" s="2"/>
      <c r="JPU459" s="2"/>
      <c r="JPV459" s="2"/>
      <c r="JPW459" s="2"/>
      <c r="JPX459" s="2"/>
      <c r="JPY459" s="2"/>
      <c r="JPZ459" s="2"/>
      <c r="JQA459" s="2"/>
      <c r="JQB459" s="2"/>
      <c r="JQC459" s="2"/>
      <c r="JQD459" s="2"/>
      <c r="JQE459" s="2"/>
      <c r="JQF459" s="2"/>
      <c r="JQG459" s="2"/>
      <c r="JQH459" s="2"/>
      <c r="JQI459" s="2"/>
      <c r="JQJ459" s="2"/>
      <c r="JQK459" s="2"/>
      <c r="JQL459" s="2"/>
      <c r="JQM459" s="2"/>
      <c r="JQN459" s="2"/>
      <c r="JQO459" s="2"/>
      <c r="JQP459" s="2"/>
      <c r="JQQ459" s="2"/>
      <c r="JQR459" s="2"/>
      <c r="JQS459" s="2"/>
      <c r="JQT459" s="2"/>
      <c r="JQU459" s="2"/>
      <c r="JQV459" s="2"/>
      <c r="JQW459" s="2"/>
      <c r="JQX459" s="2"/>
      <c r="JQY459" s="2"/>
      <c r="JQZ459" s="2"/>
      <c r="JRA459" s="2"/>
      <c r="JRB459" s="2"/>
      <c r="JRC459" s="2"/>
      <c r="JRD459" s="2"/>
      <c r="JRE459" s="2"/>
      <c r="JRF459" s="2"/>
      <c r="JRG459" s="2"/>
      <c r="JRH459" s="2"/>
      <c r="JRI459" s="2"/>
      <c r="JRJ459" s="2"/>
      <c r="JRK459" s="2"/>
      <c r="JRL459" s="2"/>
      <c r="JRM459" s="2"/>
      <c r="JRN459" s="2"/>
      <c r="JRO459" s="2"/>
      <c r="JRP459" s="2"/>
      <c r="JRQ459" s="2"/>
      <c r="JRR459" s="2"/>
      <c r="JRS459" s="2"/>
      <c r="JRT459" s="2"/>
      <c r="JRU459" s="2"/>
      <c r="JRV459" s="2"/>
      <c r="JRW459" s="2"/>
      <c r="JRX459" s="2"/>
      <c r="JRY459" s="2"/>
      <c r="JRZ459" s="2"/>
      <c r="JSA459" s="2"/>
      <c r="JSB459" s="2"/>
      <c r="JSC459" s="2"/>
      <c r="JSD459" s="2"/>
      <c r="JSE459" s="2"/>
      <c r="JSF459" s="2"/>
      <c r="JSG459" s="2"/>
      <c r="JSH459" s="2"/>
      <c r="JSI459" s="2"/>
      <c r="JSJ459" s="2"/>
      <c r="JSK459" s="2"/>
      <c r="JSL459" s="2"/>
      <c r="JSM459" s="2"/>
      <c r="JSN459" s="2"/>
      <c r="JSO459" s="2"/>
      <c r="JSP459" s="2"/>
      <c r="JSQ459" s="2"/>
      <c r="JSR459" s="2"/>
      <c r="JSS459" s="2"/>
      <c r="JST459" s="2"/>
      <c r="JSU459" s="2"/>
      <c r="JSV459" s="2"/>
      <c r="JSW459" s="2"/>
      <c r="JSX459" s="2"/>
      <c r="JSY459" s="2"/>
      <c r="JSZ459" s="2"/>
      <c r="JTA459" s="2"/>
      <c r="JTB459" s="2"/>
      <c r="JTC459" s="2"/>
      <c r="JTD459" s="2"/>
      <c r="JTE459" s="2"/>
      <c r="JTF459" s="2"/>
      <c r="JTG459" s="2"/>
      <c r="JTH459" s="2"/>
      <c r="JTI459" s="2"/>
      <c r="JTJ459" s="2"/>
      <c r="JTK459" s="2"/>
      <c r="JTL459" s="2"/>
      <c r="JTM459" s="2"/>
      <c r="JTN459" s="2"/>
      <c r="JTO459" s="2"/>
      <c r="JTP459" s="2"/>
      <c r="JTQ459" s="2"/>
      <c r="JTR459" s="2"/>
      <c r="JTS459" s="2"/>
      <c r="JTT459" s="2"/>
      <c r="JTU459" s="2"/>
      <c r="JTV459" s="2"/>
      <c r="JTW459" s="2"/>
      <c r="JTX459" s="2"/>
      <c r="JTY459" s="2"/>
      <c r="JTZ459" s="2"/>
      <c r="JUA459" s="2"/>
      <c r="JUB459" s="2"/>
      <c r="JUC459" s="2"/>
      <c r="JUD459" s="2"/>
      <c r="JUE459" s="2"/>
      <c r="JUF459" s="2"/>
      <c r="JUG459" s="2"/>
      <c r="JUH459" s="2"/>
      <c r="JUI459" s="2"/>
      <c r="JUJ459" s="2"/>
      <c r="JUK459" s="2"/>
      <c r="JUL459" s="2"/>
      <c r="JUM459" s="2"/>
      <c r="JUN459" s="2"/>
      <c r="JUO459" s="2"/>
      <c r="JUP459" s="2"/>
      <c r="JUQ459" s="2"/>
      <c r="JUR459" s="2"/>
      <c r="JUS459" s="2"/>
      <c r="JUT459" s="2"/>
      <c r="JUU459" s="2"/>
      <c r="JUV459" s="2"/>
      <c r="JUW459" s="2"/>
      <c r="JUX459" s="2"/>
      <c r="JUY459" s="2"/>
      <c r="JUZ459" s="2"/>
      <c r="JVA459" s="2"/>
      <c r="JVB459" s="2"/>
      <c r="JVC459" s="2"/>
      <c r="JVD459" s="2"/>
      <c r="JVE459" s="2"/>
      <c r="JVF459" s="2"/>
      <c r="JVG459" s="2"/>
      <c r="JVH459" s="2"/>
      <c r="JVI459" s="2"/>
      <c r="JVJ459" s="2"/>
      <c r="JVK459" s="2"/>
      <c r="JVL459" s="2"/>
      <c r="JVM459" s="2"/>
      <c r="JVN459" s="2"/>
      <c r="JVO459" s="2"/>
      <c r="JVP459" s="2"/>
      <c r="JVQ459" s="2"/>
      <c r="JVR459" s="2"/>
      <c r="JVS459" s="2"/>
      <c r="JVT459" s="2"/>
      <c r="JVU459" s="2"/>
      <c r="JVV459" s="2"/>
      <c r="JVW459" s="2"/>
      <c r="JVX459" s="2"/>
      <c r="JVY459" s="2"/>
      <c r="JVZ459" s="2"/>
      <c r="JWA459" s="2"/>
      <c r="JWB459" s="2"/>
      <c r="JWC459" s="2"/>
      <c r="JWD459" s="2"/>
      <c r="JWE459" s="2"/>
      <c r="JWF459" s="2"/>
      <c r="JWG459" s="2"/>
      <c r="JWH459" s="2"/>
      <c r="JWI459" s="2"/>
      <c r="JWJ459" s="2"/>
      <c r="JWK459" s="2"/>
      <c r="JWL459" s="2"/>
      <c r="JWM459" s="2"/>
      <c r="JWN459" s="2"/>
      <c r="JWO459" s="2"/>
      <c r="JWP459" s="2"/>
      <c r="JWQ459" s="2"/>
      <c r="JWR459" s="2"/>
      <c r="JWS459" s="2"/>
      <c r="JWT459" s="2"/>
      <c r="JWU459" s="2"/>
      <c r="JWV459" s="2"/>
      <c r="JWW459" s="2"/>
      <c r="JWX459" s="2"/>
      <c r="JWY459" s="2"/>
      <c r="JWZ459" s="2"/>
      <c r="JXA459" s="2"/>
      <c r="JXB459" s="2"/>
      <c r="JXC459" s="2"/>
      <c r="JXD459" s="2"/>
      <c r="JXE459" s="2"/>
      <c r="JXF459" s="2"/>
      <c r="JXG459" s="2"/>
      <c r="JXH459" s="2"/>
      <c r="JXI459" s="2"/>
      <c r="JXJ459" s="2"/>
      <c r="JXK459" s="2"/>
      <c r="JXL459" s="2"/>
      <c r="JXM459" s="2"/>
      <c r="JXN459" s="2"/>
      <c r="JXO459" s="2"/>
      <c r="JXP459" s="2"/>
      <c r="JXQ459" s="2"/>
      <c r="JXR459" s="2"/>
      <c r="JXS459" s="2"/>
      <c r="JXT459" s="2"/>
      <c r="JXU459" s="2"/>
      <c r="JXV459" s="2"/>
      <c r="JXW459" s="2"/>
      <c r="JXX459" s="2"/>
      <c r="JXY459" s="2"/>
      <c r="JXZ459" s="2"/>
      <c r="JYA459" s="2"/>
      <c r="JYB459" s="2"/>
      <c r="JYC459" s="2"/>
      <c r="JYD459" s="2"/>
      <c r="JYE459" s="2"/>
      <c r="JYF459" s="2"/>
      <c r="JYG459" s="2"/>
      <c r="JYH459" s="2"/>
      <c r="JYI459" s="2"/>
      <c r="JYJ459" s="2"/>
      <c r="JYK459" s="2"/>
      <c r="JYL459" s="2"/>
      <c r="JYM459" s="2"/>
      <c r="JYN459" s="2"/>
      <c r="JYO459" s="2"/>
      <c r="JYP459" s="2"/>
      <c r="JYQ459" s="2"/>
      <c r="JYR459" s="2"/>
      <c r="JYS459" s="2"/>
      <c r="JYT459" s="2"/>
      <c r="JYU459" s="2"/>
      <c r="JYV459" s="2"/>
      <c r="JYW459" s="2"/>
      <c r="JYX459" s="2"/>
      <c r="JYY459" s="2"/>
      <c r="JYZ459" s="2"/>
      <c r="JZA459" s="2"/>
      <c r="JZB459" s="2"/>
      <c r="JZC459" s="2"/>
      <c r="JZD459" s="2"/>
      <c r="JZE459" s="2"/>
      <c r="JZF459" s="2"/>
      <c r="JZG459" s="2"/>
      <c r="JZH459" s="2"/>
      <c r="JZI459" s="2"/>
      <c r="JZJ459" s="2"/>
      <c r="JZK459" s="2"/>
      <c r="JZL459" s="2"/>
      <c r="JZM459" s="2"/>
      <c r="JZN459" s="2"/>
      <c r="JZO459" s="2"/>
      <c r="JZP459" s="2"/>
      <c r="JZQ459" s="2"/>
      <c r="JZR459" s="2"/>
      <c r="JZS459" s="2"/>
      <c r="JZT459" s="2"/>
      <c r="JZU459" s="2"/>
      <c r="JZV459" s="2"/>
      <c r="JZW459" s="2"/>
      <c r="JZX459" s="2"/>
      <c r="JZY459" s="2"/>
      <c r="JZZ459" s="2"/>
      <c r="KAA459" s="2"/>
      <c r="KAB459" s="2"/>
      <c r="KAC459" s="2"/>
      <c r="KAD459" s="2"/>
      <c r="KAE459" s="2"/>
      <c r="KAF459" s="2"/>
      <c r="KAG459" s="2"/>
      <c r="KAH459" s="2"/>
      <c r="KAI459" s="2"/>
      <c r="KAJ459" s="2"/>
      <c r="KAK459" s="2"/>
      <c r="KAL459" s="2"/>
      <c r="KAM459" s="2"/>
      <c r="KAN459" s="2"/>
      <c r="KAO459" s="2"/>
      <c r="KAP459" s="2"/>
      <c r="KAQ459" s="2"/>
      <c r="KAR459" s="2"/>
      <c r="KAS459" s="2"/>
      <c r="KAT459" s="2"/>
      <c r="KAU459" s="2"/>
      <c r="KAV459" s="2"/>
      <c r="KAW459" s="2"/>
      <c r="KAX459" s="2"/>
      <c r="KAY459" s="2"/>
      <c r="KAZ459" s="2"/>
      <c r="KBA459" s="2"/>
      <c r="KBB459" s="2"/>
      <c r="KBC459" s="2"/>
      <c r="KBD459" s="2"/>
      <c r="KBE459" s="2"/>
      <c r="KBF459" s="2"/>
      <c r="KBG459" s="2"/>
      <c r="KBH459" s="2"/>
      <c r="KBI459" s="2"/>
      <c r="KBJ459" s="2"/>
      <c r="KBK459" s="2"/>
      <c r="KBL459" s="2"/>
      <c r="KBM459" s="2"/>
      <c r="KBN459" s="2"/>
      <c r="KBO459" s="2"/>
      <c r="KBP459" s="2"/>
      <c r="KBQ459" s="2"/>
      <c r="KBR459" s="2"/>
      <c r="KBS459" s="2"/>
      <c r="KBT459" s="2"/>
      <c r="KBU459" s="2"/>
      <c r="KBV459" s="2"/>
      <c r="KBW459" s="2"/>
      <c r="KBX459" s="2"/>
      <c r="KBY459" s="2"/>
      <c r="KBZ459" s="2"/>
      <c r="KCA459" s="2"/>
      <c r="KCB459" s="2"/>
      <c r="KCC459" s="2"/>
      <c r="KCD459" s="2"/>
      <c r="KCE459" s="2"/>
      <c r="KCF459" s="2"/>
      <c r="KCG459" s="2"/>
      <c r="KCH459" s="2"/>
      <c r="KCI459" s="2"/>
      <c r="KCJ459" s="2"/>
      <c r="KCK459" s="2"/>
      <c r="KCL459" s="2"/>
      <c r="KCM459" s="2"/>
      <c r="KCN459" s="2"/>
      <c r="KCO459" s="2"/>
      <c r="KCP459" s="2"/>
      <c r="KCQ459" s="2"/>
      <c r="KCR459" s="2"/>
      <c r="KCS459" s="2"/>
      <c r="KCT459" s="2"/>
      <c r="KCU459" s="2"/>
      <c r="KCV459" s="2"/>
      <c r="KCW459" s="2"/>
      <c r="KCX459" s="2"/>
      <c r="KCY459" s="2"/>
      <c r="KCZ459" s="2"/>
      <c r="KDA459" s="2"/>
      <c r="KDB459" s="2"/>
      <c r="KDC459" s="2"/>
      <c r="KDD459" s="2"/>
      <c r="KDE459" s="2"/>
      <c r="KDF459" s="2"/>
      <c r="KDG459" s="2"/>
      <c r="KDH459" s="2"/>
      <c r="KDI459" s="2"/>
      <c r="KDJ459" s="2"/>
      <c r="KDK459" s="2"/>
      <c r="KDL459" s="2"/>
      <c r="KDM459" s="2"/>
      <c r="KDN459" s="2"/>
      <c r="KDO459" s="2"/>
      <c r="KDP459" s="2"/>
      <c r="KDQ459" s="2"/>
      <c r="KDR459" s="2"/>
      <c r="KDS459" s="2"/>
      <c r="KDT459" s="2"/>
      <c r="KDU459" s="2"/>
      <c r="KDV459" s="2"/>
      <c r="KDW459" s="2"/>
      <c r="KDX459" s="2"/>
      <c r="KDY459" s="2"/>
      <c r="KDZ459" s="2"/>
      <c r="KEA459" s="2"/>
      <c r="KEB459" s="2"/>
      <c r="KEC459" s="2"/>
      <c r="KED459" s="2"/>
      <c r="KEE459" s="2"/>
      <c r="KEF459" s="2"/>
      <c r="KEG459" s="2"/>
      <c r="KEH459" s="2"/>
      <c r="KEI459" s="2"/>
      <c r="KEJ459" s="2"/>
      <c r="KEK459" s="2"/>
      <c r="KEL459" s="2"/>
      <c r="KEM459" s="2"/>
      <c r="KEN459" s="2"/>
      <c r="KEO459" s="2"/>
      <c r="KEP459" s="2"/>
      <c r="KEQ459" s="2"/>
      <c r="KER459" s="2"/>
      <c r="KES459" s="2"/>
      <c r="KET459" s="2"/>
      <c r="KEU459" s="2"/>
      <c r="KEV459" s="2"/>
      <c r="KEW459" s="2"/>
      <c r="KEX459" s="2"/>
      <c r="KEY459" s="2"/>
      <c r="KEZ459" s="2"/>
      <c r="KFA459" s="2"/>
      <c r="KFB459" s="2"/>
      <c r="KFC459" s="2"/>
      <c r="KFD459" s="2"/>
      <c r="KFE459" s="2"/>
      <c r="KFF459" s="2"/>
      <c r="KFG459" s="2"/>
      <c r="KFH459" s="2"/>
      <c r="KFI459" s="2"/>
      <c r="KFJ459" s="2"/>
      <c r="KFK459" s="2"/>
      <c r="KFL459" s="2"/>
      <c r="KFM459" s="2"/>
      <c r="KFN459" s="2"/>
      <c r="KFO459" s="2"/>
      <c r="KFP459" s="2"/>
      <c r="KFQ459" s="2"/>
      <c r="KFR459" s="2"/>
      <c r="KFS459" s="2"/>
      <c r="KFT459" s="2"/>
      <c r="KFU459" s="2"/>
      <c r="KFV459" s="2"/>
      <c r="KFW459" s="2"/>
      <c r="KFX459" s="2"/>
      <c r="KFY459" s="2"/>
      <c r="KFZ459" s="2"/>
      <c r="KGA459" s="2"/>
      <c r="KGB459" s="2"/>
      <c r="KGC459" s="2"/>
      <c r="KGD459" s="2"/>
      <c r="KGE459" s="2"/>
      <c r="KGF459" s="2"/>
      <c r="KGG459" s="2"/>
      <c r="KGH459" s="2"/>
      <c r="KGI459" s="2"/>
      <c r="KGJ459" s="2"/>
      <c r="KGK459" s="2"/>
      <c r="KGL459" s="2"/>
      <c r="KGM459" s="2"/>
      <c r="KGN459" s="2"/>
      <c r="KGO459" s="2"/>
      <c r="KGP459" s="2"/>
      <c r="KGQ459" s="2"/>
      <c r="KGR459" s="2"/>
      <c r="KGS459" s="2"/>
      <c r="KGT459" s="2"/>
      <c r="KGU459" s="2"/>
      <c r="KGV459" s="2"/>
      <c r="KGW459" s="2"/>
      <c r="KGX459" s="2"/>
      <c r="KGY459" s="2"/>
      <c r="KGZ459" s="2"/>
      <c r="KHA459" s="2"/>
      <c r="KHB459" s="2"/>
      <c r="KHC459" s="2"/>
      <c r="KHD459" s="2"/>
      <c r="KHE459" s="2"/>
      <c r="KHF459" s="2"/>
      <c r="KHG459" s="2"/>
      <c r="KHH459" s="2"/>
      <c r="KHI459" s="2"/>
      <c r="KHJ459" s="2"/>
      <c r="KHK459" s="2"/>
      <c r="KHL459" s="2"/>
      <c r="KHM459" s="2"/>
      <c r="KHN459" s="2"/>
      <c r="KHO459" s="2"/>
      <c r="KHP459" s="2"/>
      <c r="KHQ459" s="2"/>
      <c r="KHR459" s="2"/>
      <c r="KHS459" s="2"/>
      <c r="KHT459" s="2"/>
      <c r="KHU459" s="2"/>
      <c r="KHV459" s="2"/>
      <c r="KHW459" s="2"/>
      <c r="KHX459" s="2"/>
      <c r="KHY459" s="2"/>
      <c r="KHZ459" s="2"/>
      <c r="KIA459" s="2"/>
      <c r="KIB459" s="2"/>
      <c r="KIC459" s="2"/>
      <c r="KID459" s="2"/>
      <c r="KIE459" s="2"/>
      <c r="KIF459" s="2"/>
      <c r="KIG459" s="2"/>
      <c r="KIH459" s="2"/>
      <c r="KII459" s="2"/>
      <c r="KIJ459" s="2"/>
      <c r="KIK459" s="2"/>
      <c r="KIL459" s="2"/>
      <c r="KIM459" s="2"/>
      <c r="KIN459" s="2"/>
      <c r="KIO459" s="2"/>
      <c r="KIP459" s="2"/>
      <c r="KIQ459" s="2"/>
      <c r="KIR459" s="2"/>
      <c r="KIS459" s="2"/>
      <c r="KIT459" s="2"/>
      <c r="KIU459" s="2"/>
      <c r="KIV459" s="2"/>
      <c r="KIW459" s="2"/>
      <c r="KIX459" s="2"/>
      <c r="KIY459" s="2"/>
      <c r="KIZ459" s="2"/>
      <c r="KJA459" s="2"/>
      <c r="KJB459" s="2"/>
      <c r="KJC459" s="2"/>
      <c r="KJD459" s="2"/>
      <c r="KJE459" s="2"/>
      <c r="KJF459" s="2"/>
      <c r="KJG459" s="2"/>
      <c r="KJH459" s="2"/>
      <c r="KJI459" s="2"/>
      <c r="KJJ459" s="2"/>
      <c r="KJK459" s="2"/>
      <c r="KJL459" s="2"/>
      <c r="KJM459" s="2"/>
      <c r="KJN459" s="2"/>
      <c r="KJO459" s="2"/>
      <c r="KJP459" s="2"/>
      <c r="KJQ459" s="2"/>
      <c r="KJR459" s="2"/>
      <c r="KJS459" s="2"/>
      <c r="KJT459" s="2"/>
      <c r="KJU459" s="2"/>
      <c r="KJV459" s="2"/>
      <c r="KJW459" s="2"/>
      <c r="KJX459" s="2"/>
      <c r="KJY459" s="2"/>
      <c r="KJZ459" s="2"/>
      <c r="KKA459" s="2"/>
      <c r="KKB459" s="2"/>
      <c r="KKC459" s="2"/>
      <c r="KKD459" s="2"/>
      <c r="KKE459" s="2"/>
      <c r="KKF459" s="2"/>
      <c r="KKG459" s="2"/>
      <c r="KKH459" s="2"/>
      <c r="KKI459" s="2"/>
      <c r="KKJ459" s="2"/>
      <c r="KKK459" s="2"/>
      <c r="KKL459" s="2"/>
      <c r="KKM459" s="2"/>
      <c r="KKN459" s="2"/>
      <c r="KKO459" s="2"/>
      <c r="KKP459" s="2"/>
      <c r="KKQ459" s="2"/>
      <c r="KKR459" s="2"/>
      <c r="KKS459" s="2"/>
      <c r="KKT459" s="2"/>
      <c r="KKU459" s="2"/>
      <c r="KKV459" s="2"/>
      <c r="KKW459" s="2"/>
      <c r="KKX459" s="2"/>
      <c r="KKY459" s="2"/>
      <c r="KKZ459" s="2"/>
      <c r="KLA459" s="2"/>
      <c r="KLB459" s="2"/>
      <c r="KLC459" s="2"/>
      <c r="KLD459" s="2"/>
      <c r="KLE459" s="2"/>
      <c r="KLF459" s="2"/>
      <c r="KLG459" s="2"/>
      <c r="KLH459" s="2"/>
      <c r="KLI459" s="2"/>
      <c r="KLJ459" s="2"/>
      <c r="KLK459" s="2"/>
      <c r="KLL459" s="2"/>
      <c r="KLM459" s="2"/>
      <c r="KLN459" s="2"/>
      <c r="KLO459" s="2"/>
      <c r="KLP459" s="2"/>
      <c r="KLQ459" s="2"/>
      <c r="KLR459" s="2"/>
      <c r="KLS459" s="2"/>
      <c r="KLT459" s="2"/>
      <c r="KLU459" s="2"/>
      <c r="KLV459" s="2"/>
      <c r="KLW459" s="2"/>
      <c r="KLX459" s="2"/>
      <c r="KLY459" s="2"/>
      <c r="KLZ459" s="2"/>
      <c r="KMA459" s="2"/>
      <c r="KMB459" s="2"/>
      <c r="KMC459" s="2"/>
      <c r="KMD459" s="2"/>
      <c r="KME459" s="2"/>
      <c r="KMF459" s="2"/>
      <c r="KMG459" s="2"/>
      <c r="KMH459" s="2"/>
      <c r="KMI459" s="2"/>
      <c r="KMJ459" s="2"/>
      <c r="KMK459" s="2"/>
      <c r="KML459" s="2"/>
      <c r="KMM459" s="2"/>
      <c r="KMN459" s="2"/>
      <c r="KMO459" s="2"/>
      <c r="KMP459" s="2"/>
      <c r="KMQ459" s="2"/>
      <c r="KMR459" s="2"/>
      <c r="KMS459" s="2"/>
      <c r="KMT459" s="2"/>
      <c r="KMU459" s="2"/>
      <c r="KMV459" s="2"/>
      <c r="KMW459" s="2"/>
      <c r="KMX459" s="2"/>
      <c r="KMY459" s="2"/>
      <c r="KMZ459" s="2"/>
      <c r="KNA459" s="2"/>
      <c r="KNB459" s="2"/>
      <c r="KNC459" s="2"/>
      <c r="KND459" s="2"/>
      <c r="KNE459" s="2"/>
      <c r="KNF459" s="2"/>
      <c r="KNG459" s="2"/>
      <c r="KNH459" s="2"/>
      <c r="KNI459" s="2"/>
      <c r="KNJ459" s="2"/>
      <c r="KNK459" s="2"/>
      <c r="KNL459" s="2"/>
      <c r="KNM459" s="2"/>
      <c r="KNN459" s="2"/>
      <c r="KNO459" s="2"/>
      <c r="KNP459" s="2"/>
      <c r="KNQ459" s="2"/>
      <c r="KNR459" s="2"/>
      <c r="KNS459" s="2"/>
      <c r="KNT459" s="2"/>
      <c r="KNU459" s="2"/>
      <c r="KNV459" s="2"/>
      <c r="KNW459" s="2"/>
      <c r="KNX459" s="2"/>
      <c r="KNY459" s="2"/>
      <c r="KNZ459" s="2"/>
      <c r="KOA459" s="2"/>
      <c r="KOB459" s="2"/>
      <c r="KOC459" s="2"/>
      <c r="KOD459" s="2"/>
      <c r="KOE459" s="2"/>
      <c r="KOF459" s="2"/>
      <c r="KOG459" s="2"/>
      <c r="KOH459" s="2"/>
      <c r="KOI459" s="2"/>
      <c r="KOJ459" s="2"/>
      <c r="KOK459" s="2"/>
      <c r="KOL459" s="2"/>
      <c r="KOM459" s="2"/>
      <c r="KON459" s="2"/>
      <c r="KOO459" s="2"/>
      <c r="KOP459" s="2"/>
      <c r="KOQ459" s="2"/>
      <c r="KOR459" s="2"/>
      <c r="KOS459" s="2"/>
      <c r="KOT459" s="2"/>
      <c r="KOU459" s="2"/>
      <c r="KOV459" s="2"/>
      <c r="KOW459" s="2"/>
      <c r="KOX459" s="2"/>
      <c r="KOY459" s="2"/>
      <c r="KOZ459" s="2"/>
      <c r="KPA459" s="2"/>
      <c r="KPB459" s="2"/>
      <c r="KPC459" s="2"/>
      <c r="KPD459" s="2"/>
      <c r="KPE459" s="2"/>
      <c r="KPF459" s="2"/>
      <c r="KPG459" s="2"/>
      <c r="KPH459" s="2"/>
      <c r="KPI459" s="2"/>
      <c r="KPJ459" s="2"/>
      <c r="KPK459" s="2"/>
      <c r="KPL459" s="2"/>
      <c r="KPM459" s="2"/>
      <c r="KPN459" s="2"/>
      <c r="KPO459" s="2"/>
      <c r="KPP459" s="2"/>
      <c r="KPQ459" s="2"/>
      <c r="KPR459" s="2"/>
      <c r="KPS459" s="2"/>
      <c r="KPT459" s="2"/>
      <c r="KPU459" s="2"/>
      <c r="KPV459" s="2"/>
      <c r="KPW459" s="2"/>
      <c r="KPX459" s="2"/>
      <c r="KPY459" s="2"/>
      <c r="KPZ459" s="2"/>
      <c r="KQA459" s="2"/>
      <c r="KQB459" s="2"/>
      <c r="KQC459" s="2"/>
      <c r="KQD459" s="2"/>
      <c r="KQE459" s="2"/>
      <c r="KQF459" s="2"/>
      <c r="KQG459" s="2"/>
      <c r="KQH459" s="2"/>
      <c r="KQI459" s="2"/>
      <c r="KQJ459" s="2"/>
      <c r="KQK459" s="2"/>
      <c r="KQL459" s="2"/>
      <c r="KQM459" s="2"/>
      <c r="KQN459" s="2"/>
      <c r="KQO459" s="2"/>
      <c r="KQP459" s="2"/>
      <c r="KQQ459" s="2"/>
      <c r="KQR459" s="2"/>
      <c r="KQS459" s="2"/>
      <c r="KQT459" s="2"/>
      <c r="KQU459" s="2"/>
      <c r="KQV459" s="2"/>
      <c r="KQW459" s="2"/>
      <c r="KQX459" s="2"/>
      <c r="KQY459" s="2"/>
      <c r="KQZ459" s="2"/>
      <c r="KRA459" s="2"/>
      <c r="KRB459" s="2"/>
      <c r="KRC459" s="2"/>
      <c r="KRD459" s="2"/>
      <c r="KRE459" s="2"/>
      <c r="KRF459" s="2"/>
      <c r="KRG459" s="2"/>
      <c r="KRH459" s="2"/>
      <c r="KRI459" s="2"/>
      <c r="KRJ459" s="2"/>
      <c r="KRK459" s="2"/>
      <c r="KRL459" s="2"/>
      <c r="KRM459" s="2"/>
      <c r="KRN459" s="2"/>
      <c r="KRO459" s="2"/>
      <c r="KRP459" s="2"/>
      <c r="KRQ459" s="2"/>
      <c r="KRR459" s="2"/>
      <c r="KRS459" s="2"/>
      <c r="KRT459" s="2"/>
      <c r="KRU459" s="2"/>
      <c r="KRV459" s="2"/>
      <c r="KRW459" s="2"/>
      <c r="KRX459" s="2"/>
      <c r="KRY459" s="2"/>
      <c r="KRZ459" s="2"/>
      <c r="KSA459" s="2"/>
      <c r="KSB459" s="2"/>
      <c r="KSC459" s="2"/>
      <c r="KSD459" s="2"/>
      <c r="KSE459" s="2"/>
      <c r="KSF459" s="2"/>
      <c r="KSG459" s="2"/>
      <c r="KSH459" s="2"/>
      <c r="KSI459" s="2"/>
      <c r="KSJ459" s="2"/>
      <c r="KSK459" s="2"/>
      <c r="KSL459" s="2"/>
      <c r="KSM459" s="2"/>
      <c r="KSN459" s="2"/>
      <c r="KSO459" s="2"/>
      <c r="KSP459" s="2"/>
      <c r="KSQ459" s="2"/>
      <c r="KSR459" s="2"/>
      <c r="KSS459" s="2"/>
      <c r="KST459" s="2"/>
      <c r="KSU459" s="2"/>
      <c r="KSV459" s="2"/>
      <c r="KSW459" s="2"/>
      <c r="KSX459" s="2"/>
      <c r="KSY459" s="2"/>
      <c r="KSZ459" s="2"/>
      <c r="KTA459" s="2"/>
      <c r="KTB459" s="2"/>
      <c r="KTC459" s="2"/>
      <c r="KTD459" s="2"/>
      <c r="KTE459" s="2"/>
      <c r="KTF459" s="2"/>
      <c r="KTG459" s="2"/>
      <c r="KTH459" s="2"/>
      <c r="KTI459" s="2"/>
      <c r="KTJ459" s="2"/>
      <c r="KTK459" s="2"/>
      <c r="KTL459" s="2"/>
      <c r="KTM459" s="2"/>
      <c r="KTN459" s="2"/>
      <c r="KTO459" s="2"/>
      <c r="KTP459" s="2"/>
      <c r="KTQ459" s="2"/>
      <c r="KTR459" s="2"/>
      <c r="KTS459" s="2"/>
      <c r="KTT459" s="2"/>
      <c r="KTU459" s="2"/>
      <c r="KTV459" s="2"/>
      <c r="KTW459" s="2"/>
      <c r="KTX459" s="2"/>
      <c r="KTY459" s="2"/>
      <c r="KTZ459" s="2"/>
      <c r="KUA459" s="2"/>
      <c r="KUB459" s="2"/>
      <c r="KUC459" s="2"/>
      <c r="KUD459" s="2"/>
      <c r="KUE459" s="2"/>
      <c r="KUF459" s="2"/>
      <c r="KUG459" s="2"/>
      <c r="KUH459" s="2"/>
      <c r="KUI459" s="2"/>
      <c r="KUJ459" s="2"/>
      <c r="KUK459" s="2"/>
      <c r="KUL459" s="2"/>
      <c r="KUM459" s="2"/>
      <c r="KUN459" s="2"/>
      <c r="KUO459" s="2"/>
      <c r="KUP459" s="2"/>
      <c r="KUQ459" s="2"/>
      <c r="KUR459" s="2"/>
      <c r="KUS459" s="2"/>
      <c r="KUT459" s="2"/>
      <c r="KUU459" s="2"/>
      <c r="KUV459" s="2"/>
      <c r="KUW459" s="2"/>
      <c r="KUX459" s="2"/>
      <c r="KUY459" s="2"/>
      <c r="KUZ459" s="2"/>
      <c r="KVA459" s="2"/>
      <c r="KVB459" s="2"/>
      <c r="KVC459" s="2"/>
      <c r="KVD459" s="2"/>
      <c r="KVE459" s="2"/>
      <c r="KVF459" s="2"/>
      <c r="KVG459" s="2"/>
      <c r="KVH459" s="2"/>
      <c r="KVI459" s="2"/>
      <c r="KVJ459" s="2"/>
      <c r="KVK459" s="2"/>
      <c r="KVL459" s="2"/>
      <c r="KVM459" s="2"/>
      <c r="KVN459" s="2"/>
      <c r="KVO459" s="2"/>
      <c r="KVP459" s="2"/>
      <c r="KVQ459" s="2"/>
      <c r="KVR459" s="2"/>
      <c r="KVS459" s="2"/>
      <c r="KVT459" s="2"/>
      <c r="KVU459" s="2"/>
      <c r="KVV459" s="2"/>
      <c r="KVW459" s="2"/>
      <c r="KVX459" s="2"/>
      <c r="KVY459" s="2"/>
      <c r="KVZ459" s="2"/>
      <c r="KWA459" s="2"/>
      <c r="KWB459" s="2"/>
      <c r="KWC459" s="2"/>
      <c r="KWD459" s="2"/>
      <c r="KWE459" s="2"/>
      <c r="KWF459" s="2"/>
      <c r="KWG459" s="2"/>
      <c r="KWH459" s="2"/>
      <c r="KWI459" s="2"/>
      <c r="KWJ459" s="2"/>
      <c r="KWK459" s="2"/>
      <c r="KWL459" s="2"/>
      <c r="KWM459" s="2"/>
      <c r="KWN459" s="2"/>
      <c r="KWO459" s="2"/>
      <c r="KWP459" s="2"/>
      <c r="KWQ459" s="2"/>
      <c r="KWR459" s="2"/>
      <c r="KWS459" s="2"/>
      <c r="KWT459" s="2"/>
      <c r="KWU459" s="2"/>
      <c r="KWV459" s="2"/>
      <c r="KWW459" s="2"/>
      <c r="KWX459" s="2"/>
      <c r="KWY459" s="2"/>
      <c r="KWZ459" s="2"/>
      <c r="KXA459" s="2"/>
      <c r="KXB459" s="2"/>
      <c r="KXC459" s="2"/>
      <c r="KXD459" s="2"/>
      <c r="KXE459" s="2"/>
      <c r="KXF459" s="2"/>
      <c r="KXG459" s="2"/>
      <c r="KXH459" s="2"/>
      <c r="KXI459" s="2"/>
      <c r="KXJ459" s="2"/>
      <c r="KXK459" s="2"/>
      <c r="KXL459" s="2"/>
      <c r="KXM459" s="2"/>
      <c r="KXN459" s="2"/>
      <c r="KXO459" s="2"/>
      <c r="KXP459" s="2"/>
      <c r="KXQ459" s="2"/>
      <c r="KXR459" s="2"/>
      <c r="KXS459" s="2"/>
      <c r="KXT459" s="2"/>
      <c r="KXU459" s="2"/>
      <c r="KXV459" s="2"/>
      <c r="KXW459" s="2"/>
      <c r="KXX459" s="2"/>
      <c r="KXY459" s="2"/>
      <c r="KXZ459" s="2"/>
      <c r="KYA459" s="2"/>
      <c r="KYB459" s="2"/>
      <c r="KYC459" s="2"/>
      <c r="KYD459" s="2"/>
      <c r="KYE459" s="2"/>
      <c r="KYF459" s="2"/>
      <c r="KYG459" s="2"/>
      <c r="KYH459" s="2"/>
      <c r="KYI459" s="2"/>
      <c r="KYJ459" s="2"/>
      <c r="KYK459" s="2"/>
      <c r="KYL459" s="2"/>
      <c r="KYM459" s="2"/>
      <c r="KYN459" s="2"/>
      <c r="KYO459" s="2"/>
      <c r="KYP459" s="2"/>
      <c r="KYQ459" s="2"/>
      <c r="KYR459" s="2"/>
      <c r="KYS459" s="2"/>
      <c r="KYT459" s="2"/>
      <c r="KYU459" s="2"/>
      <c r="KYV459" s="2"/>
      <c r="KYW459" s="2"/>
      <c r="KYX459" s="2"/>
      <c r="KYY459" s="2"/>
      <c r="KYZ459" s="2"/>
      <c r="KZA459" s="2"/>
      <c r="KZB459" s="2"/>
      <c r="KZC459" s="2"/>
      <c r="KZD459" s="2"/>
      <c r="KZE459" s="2"/>
      <c r="KZF459" s="2"/>
      <c r="KZG459" s="2"/>
      <c r="KZH459" s="2"/>
      <c r="KZI459" s="2"/>
      <c r="KZJ459" s="2"/>
      <c r="KZK459" s="2"/>
      <c r="KZL459" s="2"/>
      <c r="KZM459" s="2"/>
      <c r="KZN459" s="2"/>
      <c r="KZO459" s="2"/>
      <c r="KZP459" s="2"/>
      <c r="KZQ459" s="2"/>
      <c r="KZR459" s="2"/>
      <c r="KZS459" s="2"/>
      <c r="KZT459" s="2"/>
      <c r="KZU459" s="2"/>
      <c r="KZV459" s="2"/>
      <c r="KZW459" s="2"/>
      <c r="KZX459" s="2"/>
      <c r="KZY459" s="2"/>
      <c r="KZZ459" s="2"/>
      <c r="LAA459" s="2"/>
      <c r="LAB459" s="2"/>
      <c r="LAC459" s="2"/>
      <c r="LAD459" s="2"/>
      <c r="LAE459" s="2"/>
      <c r="LAF459" s="2"/>
      <c r="LAG459" s="2"/>
      <c r="LAH459" s="2"/>
      <c r="LAI459" s="2"/>
      <c r="LAJ459" s="2"/>
      <c r="LAK459" s="2"/>
      <c r="LAL459" s="2"/>
      <c r="LAM459" s="2"/>
      <c r="LAN459" s="2"/>
      <c r="LAO459" s="2"/>
      <c r="LAP459" s="2"/>
      <c r="LAQ459" s="2"/>
      <c r="LAR459" s="2"/>
      <c r="LAS459" s="2"/>
      <c r="LAT459" s="2"/>
      <c r="LAU459" s="2"/>
      <c r="LAV459" s="2"/>
      <c r="LAW459" s="2"/>
      <c r="LAX459" s="2"/>
      <c r="LAY459" s="2"/>
      <c r="LAZ459" s="2"/>
      <c r="LBA459" s="2"/>
      <c r="LBB459" s="2"/>
      <c r="LBC459" s="2"/>
      <c r="LBD459" s="2"/>
      <c r="LBE459" s="2"/>
      <c r="LBF459" s="2"/>
      <c r="LBG459" s="2"/>
      <c r="LBH459" s="2"/>
      <c r="LBI459" s="2"/>
      <c r="LBJ459" s="2"/>
      <c r="LBK459" s="2"/>
      <c r="LBL459" s="2"/>
      <c r="LBM459" s="2"/>
      <c r="LBN459" s="2"/>
      <c r="LBO459" s="2"/>
      <c r="LBP459" s="2"/>
      <c r="LBQ459" s="2"/>
      <c r="LBR459" s="2"/>
      <c r="LBS459" s="2"/>
      <c r="LBT459" s="2"/>
      <c r="LBU459" s="2"/>
      <c r="LBV459" s="2"/>
      <c r="LBW459" s="2"/>
      <c r="LBX459" s="2"/>
      <c r="LBY459" s="2"/>
      <c r="LBZ459" s="2"/>
      <c r="LCA459" s="2"/>
      <c r="LCB459" s="2"/>
      <c r="LCC459" s="2"/>
      <c r="LCD459" s="2"/>
      <c r="LCE459" s="2"/>
      <c r="LCF459" s="2"/>
      <c r="LCG459" s="2"/>
      <c r="LCH459" s="2"/>
      <c r="LCI459" s="2"/>
      <c r="LCJ459" s="2"/>
      <c r="LCK459" s="2"/>
      <c r="LCL459" s="2"/>
      <c r="LCM459" s="2"/>
      <c r="LCN459" s="2"/>
      <c r="LCO459" s="2"/>
      <c r="LCP459" s="2"/>
      <c r="LCQ459" s="2"/>
      <c r="LCR459" s="2"/>
      <c r="LCS459" s="2"/>
      <c r="LCT459" s="2"/>
      <c r="LCU459" s="2"/>
      <c r="LCV459" s="2"/>
      <c r="LCW459" s="2"/>
      <c r="LCX459" s="2"/>
      <c r="LCY459" s="2"/>
      <c r="LCZ459" s="2"/>
      <c r="LDA459" s="2"/>
      <c r="LDB459" s="2"/>
      <c r="LDC459" s="2"/>
      <c r="LDD459" s="2"/>
      <c r="LDE459" s="2"/>
      <c r="LDF459" s="2"/>
      <c r="LDG459" s="2"/>
      <c r="LDH459" s="2"/>
      <c r="LDI459" s="2"/>
      <c r="LDJ459" s="2"/>
      <c r="LDK459" s="2"/>
      <c r="LDL459" s="2"/>
      <c r="LDM459" s="2"/>
      <c r="LDN459" s="2"/>
      <c r="LDO459" s="2"/>
      <c r="LDP459" s="2"/>
      <c r="LDQ459" s="2"/>
      <c r="LDR459" s="2"/>
      <c r="LDS459" s="2"/>
      <c r="LDT459" s="2"/>
      <c r="LDU459" s="2"/>
      <c r="LDV459" s="2"/>
      <c r="LDW459" s="2"/>
      <c r="LDX459" s="2"/>
      <c r="LDY459" s="2"/>
      <c r="LDZ459" s="2"/>
      <c r="LEA459" s="2"/>
      <c r="LEB459" s="2"/>
      <c r="LEC459" s="2"/>
      <c r="LED459" s="2"/>
      <c r="LEE459" s="2"/>
      <c r="LEF459" s="2"/>
      <c r="LEG459" s="2"/>
      <c r="LEH459" s="2"/>
      <c r="LEI459" s="2"/>
      <c r="LEJ459" s="2"/>
      <c r="LEK459" s="2"/>
      <c r="LEL459" s="2"/>
      <c r="LEM459" s="2"/>
      <c r="LEN459" s="2"/>
      <c r="LEO459" s="2"/>
      <c r="LEP459" s="2"/>
      <c r="LEQ459" s="2"/>
      <c r="LER459" s="2"/>
      <c r="LES459" s="2"/>
      <c r="LET459" s="2"/>
      <c r="LEU459" s="2"/>
      <c r="LEV459" s="2"/>
      <c r="LEW459" s="2"/>
      <c r="LEX459" s="2"/>
      <c r="LEY459" s="2"/>
      <c r="LEZ459" s="2"/>
      <c r="LFA459" s="2"/>
      <c r="LFB459" s="2"/>
      <c r="LFC459" s="2"/>
      <c r="LFD459" s="2"/>
      <c r="LFE459" s="2"/>
      <c r="LFF459" s="2"/>
      <c r="LFG459" s="2"/>
      <c r="LFH459" s="2"/>
      <c r="LFI459" s="2"/>
      <c r="LFJ459" s="2"/>
      <c r="LFK459" s="2"/>
      <c r="LFL459" s="2"/>
      <c r="LFM459" s="2"/>
      <c r="LFN459" s="2"/>
      <c r="LFO459" s="2"/>
      <c r="LFP459" s="2"/>
      <c r="LFQ459" s="2"/>
      <c r="LFR459" s="2"/>
      <c r="LFS459" s="2"/>
      <c r="LFT459" s="2"/>
      <c r="LFU459" s="2"/>
      <c r="LFV459" s="2"/>
      <c r="LFW459" s="2"/>
      <c r="LFX459" s="2"/>
      <c r="LFY459" s="2"/>
      <c r="LFZ459" s="2"/>
      <c r="LGA459" s="2"/>
      <c r="LGB459" s="2"/>
      <c r="LGC459" s="2"/>
      <c r="LGD459" s="2"/>
      <c r="LGE459" s="2"/>
      <c r="LGF459" s="2"/>
      <c r="LGG459" s="2"/>
      <c r="LGH459" s="2"/>
      <c r="LGI459" s="2"/>
      <c r="LGJ459" s="2"/>
      <c r="LGK459" s="2"/>
      <c r="LGL459" s="2"/>
      <c r="LGM459" s="2"/>
      <c r="LGN459" s="2"/>
      <c r="LGO459" s="2"/>
      <c r="LGP459" s="2"/>
      <c r="LGQ459" s="2"/>
      <c r="LGR459" s="2"/>
      <c r="LGS459" s="2"/>
      <c r="LGT459" s="2"/>
      <c r="LGU459" s="2"/>
      <c r="LGV459" s="2"/>
      <c r="LGW459" s="2"/>
      <c r="LGX459" s="2"/>
      <c r="LGY459" s="2"/>
      <c r="LGZ459" s="2"/>
      <c r="LHA459" s="2"/>
      <c r="LHB459" s="2"/>
      <c r="LHC459" s="2"/>
      <c r="LHD459" s="2"/>
      <c r="LHE459" s="2"/>
      <c r="LHF459" s="2"/>
      <c r="LHG459" s="2"/>
      <c r="LHH459" s="2"/>
      <c r="LHI459" s="2"/>
      <c r="LHJ459" s="2"/>
      <c r="LHK459" s="2"/>
      <c r="LHL459" s="2"/>
      <c r="LHM459" s="2"/>
      <c r="LHN459" s="2"/>
      <c r="LHO459" s="2"/>
      <c r="LHP459" s="2"/>
      <c r="LHQ459" s="2"/>
      <c r="LHR459" s="2"/>
      <c r="LHS459" s="2"/>
      <c r="LHT459" s="2"/>
      <c r="LHU459" s="2"/>
      <c r="LHV459" s="2"/>
      <c r="LHW459" s="2"/>
      <c r="LHX459" s="2"/>
      <c r="LHY459" s="2"/>
      <c r="LHZ459" s="2"/>
      <c r="LIA459" s="2"/>
      <c r="LIB459" s="2"/>
      <c r="LIC459" s="2"/>
      <c r="LID459" s="2"/>
      <c r="LIE459" s="2"/>
      <c r="LIF459" s="2"/>
      <c r="LIG459" s="2"/>
      <c r="LIH459" s="2"/>
      <c r="LII459" s="2"/>
      <c r="LIJ459" s="2"/>
      <c r="LIK459" s="2"/>
      <c r="LIL459" s="2"/>
      <c r="LIM459" s="2"/>
      <c r="LIN459" s="2"/>
      <c r="LIO459" s="2"/>
      <c r="LIP459" s="2"/>
      <c r="LIQ459" s="2"/>
      <c r="LIR459" s="2"/>
      <c r="LIS459" s="2"/>
      <c r="LIT459" s="2"/>
      <c r="LIU459" s="2"/>
      <c r="LIV459" s="2"/>
      <c r="LIW459" s="2"/>
      <c r="LIX459" s="2"/>
      <c r="LIY459" s="2"/>
      <c r="LIZ459" s="2"/>
      <c r="LJA459" s="2"/>
      <c r="LJB459" s="2"/>
      <c r="LJC459" s="2"/>
      <c r="LJD459" s="2"/>
      <c r="LJE459" s="2"/>
      <c r="LJF459" s="2"/>
      <c r="LJG459" s="2"/>
      <c r="LJH459" s="2"/>
      <c r="LJI459" s="2"/>
      <c r="LJJ459" s="2"/>
      <c r="LJK459" s="2"/>
      <c r="LJL459" s="2"/>
      <c r="LJM459" s="2"/>
      <c r="LJN459" s="2"/>
      <c r="LJO459" s="2"/>
      <c r="LJP459" s="2"/>
      <c r="LJQ459" s="2"/>
      <c r="LJR459" s="2"/>
      <c r="LJS459" s="2"/>
      <c r="LJT459" s="2"/>
      <c r="LJU459" s="2"/>
      <c r="LJV459" s="2"/>
      <c r="LJW459" s="2"/>
      <c r="LJX459" s="2"/>
      <c r="LJY459" s="2"/>
      <c r="LJZ459" s="2"/>
      <c r="LKA459" s="2"/>
      <c r="LKB459" s="2"/>
      <c r="LKC459" s="2"/>
      <c r="LKD459" s="2"/>
      <c r="LKE459" s="2"/>
      <c r="LKF459" s="2"/>
      <c r="LKG459" s="2"/>
      <c r="LKH459" s="2"/>
      <c r="LKI459" s="2"/>
      <c r="LKJ459" s="2"/>
      <c r="LKK459" s="2"/>
      <c r="LKL459" s="2"/>
      <c r="LKM459" s="2"/>
      <c r="LKN459" s="2"/>
      <c r="LKO459" s="2"/>
      <c r="LKP459" s="2"/>
      <c r="LKQ459" s="2"/>
      <c r="LKR459" s="2"/>
      <c r="LKS459" s="2"/>
      <c r="LKT459" s="2"/>
      <c r="LKU459" s="2"/>
      <c r="LKV459" s="2"/>
      <c r="LKW459" s="2"/>
      <c r="LKX459" s="2"/>
      <c r="LKY459" s="2"/>
      <c r="LKZ459" s="2"/>
      <c r="LLA459" s="2"/>
      <c r="LLB459" s="2"/>
      <c r="LLC459" s="2"/>
      <c r="LLD459" s="2"/>
      <c r="LLE459" s="2"/>
      <c r="LLF459" s="2"/>
      <c r="LLG459" s="2"/>
      <c r="LLH459" s="2"/>
      <c r="LLI459" s="2"/>
      <c r="LLJ459" s="2"/>
      <c r="LLK459" s="2"/>
      <c r="LLL459" s="2"/>
      <c r="LLM459" s="2"/>
      <c r="LLN459" s="2"/>
      <c r="LLO459" s="2"/>
      <c r="LLP459" s="2"/>
      <c r="LLQ459" s="2"/>
      <c r="LLR459" s="2"/>
      <c r="LLS459" s="2"/>
      <c r="LLT459" s="2"/>
      <c r="LLU459" s="2"/>
      <c r="LLV459" s="2"/>
      <c r="LLW459" s="2"/>
      <c r="LLX459" s="2"/>
      <c r="LLY459" s="2"/>
      <c r="LLZ459" s="2"/>
      <c r="LMA459" s="2"/>
      <c r="LMB459" s="2"/>
      <c r="LMC459" s="2"/>
      <c r="LMD459" s="2"/>
      <c r="LME459" s="2"/>
      <c r="LMF459" s="2"/>
      <c r="LMG459" s="2"/>
      <c r="LMH459" s="2"/>
      <c r="LMI459" s="2"/>
      <c r="LMJ459" s="2"/>
      <c r="LMK459" s="2"/>
      <c r="LML459" s="2"/>
      <c r="LMM459" s="2"/>
      <c r="LMN459" s="2"/>
      <c r="LMO459" s="2"/>
      <c r="LMP459" s="2"/>
      <c r="LMQ459" s="2"/>
      <c r="LMR459" s="2"/>
      <c r="LMS459" s="2"/>
      <c r="LMT459" s="2"/>
      <c r="LMU459" s="2"/>
      <c r="LMV459" s="2"/>
      <c r="LMW459" s="2"/>
      <c r="LMX459" s="2"/>
      <c r="LMY459" s="2"/>
      <c r="LMZ459" s="2"/>
      <c r="LNA459" s="2"/>
      <c r="LNB459" s="2"/>
      <c r="LNC459" s="2"/>
      <c r="LND459" s="2"/>
      <c r="LNE459" s="2"/>
      <c r="LNF459" s="2"/>
      <c r="LNG459" s="2"/>
      <c r="LNH459" s="2"/>
      <c r="LNI459" s="2"/>
      <c r="LNJ459" s="2"/>
      <c r="LNK459" s="2"/>
      <c r="LNL459" s="2"/>
      <c r="LNM459" s="2"/>
      <c r="LNN459" s="2"/>
      <c r="LNO459" s="2"/>
      <c r="LNP459" s="2"/>
      <c r="LNQ459" s="2"/>
      <c r="LNR459" s="2"/>
      <c r="LNS459" s="2"/>
      <c r="LNT459" s="2"/>
      <c r="LNU459" s="2"/>
      <c r="LNV459" s="2"/>
      <c r="LNW459" s="2"/>
      <c r="LNX459" s="2"/>
      <c r="LNY459" s="2"/>
      <c r="LNZ459" s="2"/>
      <c r="LOA459" s="2"/>
      <c r="LOB459" s="2"/>
      <c r="LOC459" s="2"/>
      <c r="LOD459" s="2"/>
      <c r="LOE459" s="2"/>
      <c r="LOF459" s="2"/>
      <c r="LOG459" s="2"/>
      <c r="LOH459" s="2"/>
      <c r="LOI459" s="2"/>
      <c r="LOJ459" s="2"/>
      <c r="LOK459" s="2"/>
      <c r="LOL459" s="2"/>
      <c r="LOM459" s="2"/>
      <c r="LON459" s="2"/>
      <c r="LOO459" s="2"/>
      <c r="LOP459" s="2"/>
      <c r="LOQ459" s="2"/>
      <c r="LOR459" s="2"/>
      <c r="LOS459" s="2"/>
      <c r="LOT459" s="2"/>
      <c r="LOU459" s="2"/>
      <c r="LOV459" s="2"/>
      <c r="LOW459" s="2"/>
      <c r="LOX459" s="2"/>
      <c r="LOY459" s="2"/>
      <c r="LOZ459" s="2"/>
      <c r="LPA459" s="2"/>
      <c r="LPB459" s="2"/>
      <c r="LPC459" s="2"/>
      <c r="LPD459" s="2"/>
      <c r="LPE459" s="2"/>
      <c r="LPF459" s="2"/>
      <c r="LPG459" s="2"/>
      <c r="LPH459" s="2"/>
      <c r="LPI459" s="2"/>
      <c r="LPJ459" s="2"/>
      <c r="LPK459" s="2"/>
      <c r="LPL459" s="2"/>
      <c r="LPM459" s="2"/>
      <c r="LPN459" s="2"/>
      <c r="LPO459" s="2"/>
      <c r="LPP459" s="2"/>
      <c r="LPQ459" s="2"/>
      <c r="LPR459" s="2"/>
      <c r="LPS459" s="2"/>
      <c r="LPT459" s="2"/>
      <c r="LPU459" s="2"/>
      <c r="LPV459" s="2"/>
      <c r="LPW459" s="2"/>
      <c r="LPX459" s="2"/>
      <c r="LPY459" s="2"/>
      <c r="LPZ459" s="2"/>
      <c r="LQA459" s="2"/>
      <c r="LQB459" s="2"/>
      <c r="LQC459" s="2"/>
      <c r="LQD459" s="2"/>
      <c r="LQE459" s="2"/>
      <c r="LQF459" s="2"/>
      <c r="LQG459" s="2"/>
      <c r="LQH459" s="2"/>
      <c r="LQI459" s="2"/>
      <c r="LQJ459" s="2"/>
      <c r="LQK459" s="2"/>
      <c r="LQL459" s="2"/>
      <c r="LQM459" s="2"/>
      <c r="LQN459" s="2"/>
      <c r="LQO459" s="2"/>
      <c r="LQP459" s="2"/>
      <c r="LQQ459" s="2"/>
      <c r="LQR459" s="2"/>
      <c r="LQS459" s="2"/>
      <c r="LQT459" s="2"/>
      <c r="LQU459" s="2"/>
      <c r="LQV459" s="2"/>
      <c r="LQW459" s="2"/>
      <c r="LQX459" s="2"/>
      <c r="LQY459" s="2"/>
      <c r="LQZ459" s="2"/>
      <c r="LRA459" s="2"/>
      <c r="LRB459" s="2"/>
      <c r="LRC459" s="2"/>
      <c r="LRD459" s="2"/>
      <c r="LRE459" s="2"/>
      <c r="LRF459" s="2"/>
      <c r="LRG459" s="2"/>
      <c r="LRH459" s="2"/>
      <c r="LRI459" s="2"/>
      <c r="LRJ459" s="2"/>
      <c r="LRK459" s="2"/>
      <c r="LRL459" s="2"/>
      <c r="LRM459" s="2"/>
      <c r="LRN459" s="2"/>
      <c r="LRO459" s="2"/>
      <c r="LRP459" s="2"/>
      <c r="LRQ459" s="2"/>
      <c r="LRR459" s="2"/>
      <c r="LRS459" s="2"/>
      <c r="LRT459" s="2"/>
      <c r="LRU459" s="2"/>
      <c r="LRV459" s="2"/>
      <c r="LRW459" s="2"/>
      <c r="LRX459" s="2"/>
      <c r="LRY459" s="2"/>
      <c r="LRZ459" s="2"/>
      <c r="LSA459" s="2"/>
      <c r="LSB459" s="2"/>
      <c r="LSC459" s="2"/>
      <c r="LSD459" s="2"/>
      <c r="LSE459" s="2"/>
      <c r="LSF459" s="2"/>
      <c r="LSG459" s="2"/>
      <c r="LSH459" s="2"/>
      <c r="LSI459" s="2"/>
      <c r="LSJ459" s="2"/>
      <c r="LSK459" s="2"/>
      <c r="LSL459" s="2"/>
      <c r="LSM459" s="2"/>
      <c r="LSN459" s="2"/>
      <c r="LSO459" s="2"/>
      <c r="LSP459" s="2"/>
      <c r="LSQ459" s="2"/>
      <c r="LSR459" s="2"/>
      <c r="LSS459" s="2"/>
      <c r="LST459" s="2"/>
      <c r="LSU459" s="2"/>
      <c r="LSV459" s="2"/>
      <c r="LSW459" s="2"/>
      <c r="LSX459" s="2"/>
      <c r="LSY459" s="2"/>
      <c r="LSZ459" s="2"/>
      <c r="LTA459" s="2"/>
      <c r="LTB459" s="2"/>
      <c r="LTC459" s="2"/>
      <c r="LTD459" s="2"/>
      <c r="LTE459" s="2"/>
      <c r="LTF459" s="2"/>
      <c r="LTG459" s="2"/>
      <c r="LTH459" s="2"/>
      <c r="LTI459" s="2"/>
      <c r="LTJ459" s="2"/>
      <c r="LTK459" s="2"/>
      <c r="LTL459" s="2"/>
      <c r="LTM459" s="2"/>
      <c r="LTN459" s="2"/>
      <c r="LTO459" s="2"/>
      <c r="LTP459" s="2"/>
      <c r="LTQ459" s="2"/>
      <c r="LTR459" s="2"/>
      <c r="LTS459" s="2"/>
      <c r="LTT459" s="2"/>
      <c r="LTU459" s="2"/>
      <c r="LTV459" s="2"/>
      <c r="LTW459" s="2"/>
      <c r="LTX459" s="2"/>
      <c r="LTY459" s="2"/>
      <c r="LTZ459" s="2"/>
      <c r="LUA459" s="2"/>
      <c r="LUB459" s="2"/>
      <c r="LUC459" s="2"/>
      <c r="LUD459" s="2"/>
      <c r="LUE459" s="2"/>
      <c r="LUF459" s="2"/>
      <c r="LUG459" s="2"/>
      <c r="LUH459" s="2"/>
      <c r="LUI459" s="2"/>
      <c r="LUJ459" s="2"/>
      <c r="LUK459" s="2"/>
      <c r="LUL459" s="2"/>
      <c r="LUM459" s="2"/>
      <c r="LUN459" s="2"/>
      <c r="LUO459" s="2"/>
      <c r="LUP459" s="2"/>
      <c r="LUQ459" s="2"/>
      <c r="LUR459" s="2"/>
      <c r="LUS459" s="2"/>
      <c r="LUT459" s="2"/>
      <c r="LUU459" s="2"/>
      <c r="LUV459" s="2"/>
      <c r="LUW459" s="2"/>
      <c r="LUX459" s="2"/>
      <c r="LUY459" s="2"/>
      <c r="LUZ459" s="2"/>
      <c r="LVA459" s="2"/>
      <c r="LVB459" s="2"/>
      <c r="LVC459" s="2"/>
      <c r="LVD459" s="2"/>
      <c r="LVE459" s="2"/>
      <c r="LVF459" s="2"/>
      <c r="LVG459" s="2"/>
      <c r="LVH459" s="2"/>
      <c r="LVI459" s="2"/>
      <c r="LVJ459" s="2"/>
      <c r="LVK459" s="2"/>
      <c r="LVL459" s="2"/>
      <c r="LVM459" s="2"/>
      <c r="LVN459" s="2"/>
      <c r="LVO459" s="2"/>
      <c r="LVP459" s="2"/>
      <c r="LVQ459" s="2"/>
      <c r="LVR459" s="2"/>
      <c r="LVS459" s="2"/>
      <c r="LVT459" s="2"/>
      <c r="LVU459" s="2"/>
      <c r="LVV459" s="2"/>
      <c r="LVW459" s="2"/>
      <c r="LVX459" s="2"/>
      <c r="LVY459" s="2"/>
      <c r="LVZ459" s="2"/>
      <c r="LWA459" s="2"/>
      <c r="LWB459" s="2"/>
      <c r="LWC459" s="2"/>
      <c r="LWD459" s="2"/>
      <c r="LWE459" s="2"/>
      <c r="LWF459" s="2"/>
      <c r="LWG459" s="2"/>
      <c r="LWH459" s="2"/>
      <c r="LWI459" s="2"/>
      <c r="LWJ459" s="2"/>
      <c r="LWK459" s="2"/>
      <c r="LWL459" s="2"/>
      <c r="LWM459" s="2"/>
      <c r="LWN459" s="2"/>
      <c r="LWO459" s="2"/>
      <c r="LWP459" s="2"/>
      <c r="LWQ459" s="2"/>
      <c r="LWR459" s="2"/>
      <c r="LWS459" s="2"/>
      <c r="LWT459" s="2"/>
      <c r="LWU459" s="2"/>
      <c r="LWV459" s="2"/>
      <c r="LWW459" s="2"/>
      <c r="LWX459" s="2"/>
      <c r="LWY459" s="2"/>
      <c r="LWZ459" s="2"/>
      <c r="LXA459" s="2"/>
      <c r="LXB459" s="2"/>
      <c r="LXC459" s="2"/>
      <c r="LXD459" s="2"/>
      <c r="LXE459" s="2"/>
      <c r="LXF459" s="2"/>
      <c r="LXG459" s="2"/>
      <c r="LXH459" s="2"/>
      <c r="LXI459" s="2"/>
      <c r="LXJ459" s="2"/>
      <c r="LXK459" s="2"/>
      <c r="LXL459" s="2"/>
      <c r="LXM459" s="2"/>
      <c r="LXN459" s="2"/>
      <c r="LXO459" s="2"/>
      <c r="LXP459" s="2"/>
      <c r="LXQ459" s="2"/>
      <c r="LXR459" s="2"/>
      <c r="LXS459" s="2"/>
      <c r="LXT459" s="2"/>
      <c r="LXU459" s="2"/>
      <c r="LXV459" s="2"/>
      <c r="LXW459" s="2"/>
      <c r="LXX459" s="2"/>
      <c r="LXY459" s="2"/>
      <c r="LXZ459" s="2"/>
      <c r="LYA459" s="2"/>
      <c r="LYB459" s="2"/>
      <c r="LYC459" s="2"/>
      <c r="LYD459" s="2"/>
      <c r="LYE459" s="2"/>
      <c r="LYF459" s="2"/>
      <c r="LYG459" s="2"/>
      <c r="LYH459" s="2"/>
      <c r="LYI459" s="2"/>
      <c r="LYJ459" s="2"/>
      <c r="LYK459" s="2"/>
      <c r="LYL459" s="2"/>
      <c r="LYM459" s="2"/>
      <c r="LYN459" s="2"/>
      <c r="LYO459" s="2"/>
      <c r="LYP459" s="2"/>
      <c r="LYQ459" s="2"/>
      <c r="LYR459" s="2"/>
      <c r="LYS459" s="2"/>
      <c r="LYT459" s="2"/>
      <c r="LYU459" s="2"/>
      <c r="LYV459" s="2"/>
      <c r="LYW459" s="2"/>
      <c r="LYX459" s="2"/>
      <c r="LYY459" s="2"/>
      <c r="LYZ459" s="2"/>
      <c r="LZA459" s="2"/>
      <c r="LZB459" s="2"/>
      <c r="LZC459" s="2"/>
      <c r="LZD459" s="2"/>
      <c r="LZE459" s="2"/>
      <c r="LZF459" s="2"/>
      <c r="LZG459" s="2"/>
      <c r="LZH459" s="2"/>
      <c r="LZI459" s="2"/>
      <c r="LZJ459" s="2"/>
      <c r="LZK459" s="2"/>
      <c r="LZL459" s="2"/>
      <c r="LZM459" s="2"/>
      <c r="LZN459" s="2"/>
      <c r="LZO459" s="2"/>
      <c r="LZP459" s="2"/>
      <c r="LZQ459" s="2"/>
      <c r="LZR459" s="2"/>
      <c r="LZS459" s="2"/>
      <c r="LZT459" s="2"/>
      <c r="LZU459" s="2"/>
      <c r="LZV459" s="2"/>
      <c r="LZW459" s="2"/>
      <c r="LZX459" s="2"/>
      <c r="LZY459" s="2"/>
      <c r="LZZ459" s="2"/>
      <c r="MAA459" s="2"/>
      <c r="MAB459" s="2"/>
      <c r="MAC459" s="2"/>
      <c r="MAD459" s="2"/>
      <c r="MAE459" s="2"/>
      <c r="MAF459" s="2"/>
      <c r="MAG459" s="2"/>
      <c r="MAH459" s="2"/>
      <c r="MAI459" s="2"/>
      <c r="MAJ459" s="2"/>
      <c r="MAK459" s="2"/>
      <c r="MAL459" s="2"/>
      <c r="MAM459" s="2"/>
      <c r="MAN459" s="2"/>
      <c r="MAO459" s="2"/>
      <c r="MAP459" s="2"/>
      <c r="MAQ459" s="2"/>
      <c r="MAR459" s="2"/>
      <c r="MAS459" s="2"/>
      <c r="MAT459" s="2"/>
      <c r="MAU459" s="2"/>
      <c r="MAV459" s="2"/>
      <c r="MAW459" s="2"/>
      <c r="MAX459" s="2"/>
      <c r="MAY459" s="2"/>
      <c r="MAZ459" s="2"/>
      <c r="MBA459" s="2"/>
      <c r="MBB459" s="2"/>
      <c r="MBC459" s="2"/>
      <c r="MBD459" s="2"/>
      <c r="MBE459" s="2"/>
      <c r="MBF459" s="2"/>
      <c r="MBG459" s="2"/>
      <c r="MBH459" s="2"/>
      <c r="MBI459" s="2"/>
      <c r="MBJ459" s="2"/>
      <c r="MBK459" s="2"/>
      <c r="MBL459" s="2"/>
      <c r="MBM459" s="2"/>
      <c r="MBN459" s="2"/>
      <c r="MBO459" s="2"/>
      <c r="MBP459" s="2"/>
      <c r="MBQ459" s="2"/>
      <c r="MBR459" s="2"/>
      <c r="MBS459" s="2"/>
      <c r="MBT459" s="2"/>
      <c r="MBU459" s="2"/>
      <c r="MBV459" s="2"/>
      <c r="MBW459" s="2"/>
      <c r="MBX459" s="2"/>
      <c r="MBY459" s="2"/>
      <c r="MBZ459" s="2"/>
      <c r="MCA459" s="2"/>
      <c r="MCB459" s="2"/>
      <c r="MCC459" s="2"/>
      <c r="MCD459" s="2"/>
      <c r="MCE459" s="2"/>
      <c r="MCF459" s="2"/>
      <c r="MCG459" s="2"/>
      <c r="MCH459" s="2"/>
      <c r="MCI459" s="2"/>
      <c r="MCJ459" s="2"/>
      <c r="MCK459" s="2"/>
      <c r="MCL459" s="2"/>
      <c r="MCM459" s="2"/>
      <c r="MCN459" s="2"/>
      <c r="MCO459" s="2"/>
      <c r="MCP459" s="2"/>
      <c r="MCQ459" s="2"/>
      <c r="MCR459" s="2"/>
      <c r="MCS459" s="2"/>
      <c r="MCT459" s="2"/>
      <c r="MCU459" s="2"/>
      <c r="MCV459" s="2"/>
      <c r="MCW459" s="2"/>
      <c r="MCX459" s="2"/>
      <c r="MCY459" s="2"/>
      <c r="MCZ459" s="2"/>
      <c r="MDA459" s="2"/>
      <c r="MDB459" s="2"/>
      <c r="MDC459" s="2"/>
      <c r="MDD459" s="2"/>
      <c r="MDE459" s="2"/>
      <c r="MDF459" s="2"/>
      <c r="MDG459" s="2"/>
      <c r="MDH459" s="2"/>
      <c r="MDI459" s="2"/>
      <c r="MDJ459" s="2"/>
      <c r="MDK459" s="2"/>
      <c r="MDL459" s="2"/>
      <c r="MDM459" s="2"/>
      <c r="MDN459" s="2"/>
      <c r="MDO459" s="2"/>
      <c r="MDP459" s="2"/>
      <c r="MDQ459" s="2"/>
      <c r="MDR459" s="2"/>
      <c r="MDS459" s="2"/>
      <c r="MDT459" s="2"/>
      <c r="MDU459" s="2"/>
      <c r="MDV459" s="2"/>
      <c r="MDW459" s="2"/>
      <c r="MDX459" s="2"/>
      <c r="MDY459" s="2"/>
      <c r="MDZ459" s="2"/>
      <c r="MEA459" s="2"/>
      <c r="MEB459" s="2"/>
      <c r="MEC459" s="2"/>
      <c r="MED459" s="2"/>
      <c r="MEE459" s="2"/>
      <c r="MEF459" s="2"/>
      <c r="MEG459" s="2"/>
      <c r="MEH459" s="2"/>
      <c r="MEI459" s="2"/>
      <c r="MEJ459" s="2"/>
      <c r="MEK459" s="2"/>
      <c r="MEL459" s="2"/>
      <c r="MEM459" s="2"/>
      <c r="MEN459" s="2"/>
      <c r="MEO459" s="2"/>
      <c r="MEP459" s="2"/>
      <c r="MEQ459" s="2"/>
      <c r="MER459" s="2"/>
      <c r="MES459" s="2"/>
      <c r="MET459" s="2"/>
      <c r="MEU459" s="2"/>
      <c r="MEV459" s="2"/>
      <c r="MEW459" s="2"/>
      <c r="MEX459" s="2"/>
      <c r="MEY459" s="2"/>
      <c r="MEZ459" s="2"/>
      <c r="MFA459" s="2"/>
      <c r="MFB459" s="2"/>
      <c r="MFC459" s="2"/>
      <c r="MFD459" s="2"/>
      <c r="MFE459" s="2"/>
      <c r="MFF459" s="2"/>
      <c r="MFG459" s="2"/>
      <c r="MFH459" s="2"/>
      <c r="MFI459" s="2"/>
      <c r="MFJ459" s="2"/>
      <c r="MFK459" s="2"/>
      <c r="MFL459" s="2"/>
      <c r="MFM459" s="2"/>
      <c r="MFN459" s="2"/>
      <c r="MFO459" s="2"/>
      <c r="MFP459" s="2"/>
      <c r="MFQ459" s="2"/>
      <c r="MFR459" s="2"/>
      <c r="MFS459" s="2"/>
      <c r="MFT459" s="2"/>
      <c r="MFU459" s="2"/>
      <c r="MFV459" s="2"/>
      <c r="MFW459" s="2"/>
      <c r="MFX459" s="2"/>
      <c r="MFY459" s="2"/>
      <c r="MFZ459" s="2"/>
      <c r="MGA459" s="2"/>
      <c r="MGB459" s="2"/>
      <c r="MGC459" s="2"/>
      <c r="MGD459" s="2"/>
      <c r="MGE459" s="2"/>
      <c r="MGF459" s="2"/>
      <c r="MGG459" s="2"/>
      <c r="MGH459" s="2"/>
      <c r="MGI459" s="2"/>
      <c r="MGJ459" s="2"/>
      <c r="MGK459" s="2"/>
      <c r="MGL459" s="2"/>
      <c r="MGM459" s="2"/>
      <c r="MGN459" s="2"/>
      <c r="MGO459" s="2"/>
      <c r="MGP459" s="2"/>
      <c r="MGQ459" s="2"/>
      <c r="MGR459" s="2"/>
      <c r="MGS459" s="2"/>
      <c r="MGT459" s="2"/>
      <c r="MGU459" s="2"/>
      <c r="MGV459" s="2"/>
      <c r="MGW459" s="2"/>
      <c r="MGX459" s="2"/>
      <c r="MGY459" s="2"/>
      <c r="MGZ459" s="2"/>
      <c r="MHA459" s="2"/>
      <c r="MHB459" s="2"/>
      <c r="MHC459" s="2"/>
      <c r="MHD459" s="2"/>
      <c r="MHE459" s="2"/>
      <c r="MHF459" s="2"/>
      <c r="MHG459" s="2"/>
      <c r="MHH459" s="2"/>
      <c r="MHI459" s="2"/>
      <c r="MHJ459" s="2"/>
      <c r="MHK459" s="2"/>
      <c r="MHL459" s="2"/>
      <c r="MHM459" s="2"/>
      <c r="MHN459" s="2"/>
      <c r="MHO459" s="2"/>
      <c r="MHP459" s="2"/>
      <c r="MHQ459" s="2"/>
      <c r="MHR459" s="2"/>
      <c r="MHS459" s="2"/>
      <c r="MHT459" s="2"/>
      <c r="MHU459" s="2"/>
      <c r="MHV459" s="2"/>
      <c r="MHW459" s="2"/>
      <c r="MHX459" s="2"/>
      <c r="MHY459" s="2"/>
      <c r="MHZ459" s="2"/>
      <c r="MIA459" s="2"/>
      <c r="MIB459" s="2"/>
      <c r="MIC459" s="2"/>
      <c r="MID459" s="2"/>
      <c r="MIE459" s="2"/>
      <c r="MIF459" s="2"/>
      <c r="MIG459" s="2"/>
      <c r="MIH459" s="2"/>
      <c r="MII459" s="2"/>
      <c r="MIJ459" s="2"/>
      <c r="MIK459" s="2"/>
      <c r="MIL459" s="2"/>
      <c r="MIM459" s="2"/>
      <c r="MIN459" s="2"/>
      <c r="MIO459" s="2"/>
      <c r="MIP459" s="2"/>
      <c r="MIQ459" s="2"/>
      <c r="MIR459" s="2"/>
      <c r="MIS459" s="2"/>
      <c r="MIT459" s="2"/>
      <c r="MIU459" s="2"/>
      <c r="MIV459" s="2"/>
      <c r="MIW459" s="2"/>
      <c r="MIX459" s="2"/>
      <c r="MIY459" s="2"/>
      <c r="MIZ459" s="2"/>
      <c r="MJA459" s="2"/>
      <c r="MJB459" s="2"/>
      <c r="MJC459" s="2"/>
      <c r="MJD459" s="2"/>
      <c r="MJE459" s="2"/>
      <c r="MJF459" s="2"/>
      <c r="MJG459" s="2"/>
      <c r="MJH459" s="2"/>
      <c r="MJI459" s="2"/>
      <c r="MJJ459" s="2"/>
      <c r="MJK459" s="2"/>
      <c r="MJL459" s="2"/>
      <c r="MJM459" s="2"/>
      <c r="MJN459" s="2"/>
      <c r="MJO459" s="2"/>
      <c r="MJP459" s="2"/>
      <c r="MJQ459" s="2"/>
      <c r="MJR459" s="2"/>
      <c r="MJS459" s="2"/>
      <c r="MJT459" s="2"/>
      <c r="MJU459" s="2"/>
      <c r="MJV459" s="2"/>
      <c r="MJW459" s="2"/>
      <c r="MJX459" s="2"/>
      <c r="MJY459" s="2"/>
      <c r="MJZ459" s="2"/>
      <c r="MKA459" s="2"/>
      <c r="MKB459" s="2"/>
      <c r="MKC459" s="2"/>
      <c r="MKD459" s="2"/>
      <c r="MKE459" s="2"/>
      <c r="MKF459" s="2"/>
      <c r="MKG459" s="2"/>
      <c r="MKH459" s="2"/>
      <c r="MKI459" s="2"/>
      <c r="MKJ459" s="2"/>
      <c r="MKK459" s="2"/>
      <c r="MKL459" s="2"/>
      <c r="MKM459" s="2"/>
      <c r="MKN459" s="2"/>
      <c r="MKO459" s="2"/>
      <c r="MKP459" s="2"/>
      <c r="MKQ459" s="2"/>
      <c r="MKR459" s="2"/>
      <c r="MKS459" s="2"/>
      <c r="MKT459" s="2"/>
      <c r="MKU459" s="2"/>
      <c r="MKV459" s="2"/>
      <c r="MKW459" s="2"/>
      <c r="MKX459" s="2"/>
      <c r="MKY459" s="2"/>
      <c r="MKZ459" s="2"/>
      <c r="MLA459" s="2"/>
      <c r="MLB459" s="2"/>
      <c r="MLC459" s="2"/>
      <c r="MLD459" s="2"/>
      <c r="MLE459" s="2"/>
      <c r="MLF459" s="2"/>
      <c r="MLG459" s="2"/>
      <c r="MLH459" s="2"/>
      <c r="MLI459" s="2"/>
      <c r="MLJ459" s="2"/>
      <c r="MLK459" s="2"/>
      <c r="MLL459" s="2"/>
      <c r="MLM459" s="2"/>
      <c r="MLN459" s="2"/>
      <c r="MLO459" s="2"/>
      <c r="MLP459" s="2"/>
      <c r="MLQ459" s="2"/>
      <c r="MLR459" s="2"/>
      <c r="MLS459" s="2"/>
      <c r="MLT459" s="2"/>
      <c r="MLU459" s="2"/>
      <c r="MLV459" s="2"/>
      <c r="MLW459" s="2"/>
      <c r="MLX459" s="2"/>
      <c r="MLY459" s="2"/>
      <c r="MLZ459" s="2"/>
      <c r="MMA459" s="2"/>
      <c r="MMB459" s="2"/>
      <c r="MMC459" s="2"/>
      <c r="MMD459" s="2"/>
      <c r="MME459" s="2"/>
      <c r="MMF459" s="2"/>
      <c r="MMG459" s="2"/>
      <c r="MMH459" s="2"/>
      <c r="MMI459" s="2"/>
      <c r="MMJ459" s="2"/>
      <c r="MMK459" s="2"/>
      <c r="MML459" s="2"/>
      <c r="MMM459" s="2"/>
      <c r="MMN459" s="2"/>
      <c r="MMO459" s="2"/>
      <c r="MMP459" s="2"/>
      <c r="MMQ459" s="2"/>
      <c r="MMR459" s="2"/>
      <c r="MMS459" s="2"/>
      <c r="MMT459" s="2"/>
      <c r="MMU459" s="2"/>
      <c r="MMV459" s="2"/>
      <c r="MMW459" s="2"/>
      <c r="MMX459" s="2"/>
      <c r="MMY459" s="2"/>
      <c r="MMZ459" s="2"/>
      <c r="MNA459" s="2"/>
      <c r="MNB459" s="2"/>
      <c r="MNC459" s="2"/>
      <c r="MND459" s="2"/>
      <c r="MNE459" s="2"/>
      <c r="MNF459" s="2"/>
      <c r="MNG459" s="2"/>
      <c r="MNH459" s="2"/>
      <c r="MNI459" s="2"/>
      <c r="MNJ459" s="2"/>
      <c r="MNK459" s="2"/>
      <c r="MNL459" s="2"/>
      <c r="MNM459" s="2"/>
      <c r="MNN459" s="2"/>
      <c r="MNO459" s="2"/>
      <c r="MNP459" s="2"/>
      <c r="MNQ459" s="2"/>
      <c r="MNR459" s="2"/>
      <c r="MNS459" s="2"/>
      <c r="MNT459" s="2"/>
      <c r="MNU459" s="2"/>
      <c r="MNV459" s="2"/>
      <c r="MNW459" s="2"/>
      <c r="MNX459" s="2"/>
      <c r="MNY459" s="2"/>
      <c r="MNZ459" s="2"/>
      <c r="MOA459" s="2"/>
      <c r="MOB459" s="2"/>
      <c r="MOC459" s="2"/>
      <c r="MOD459" s="2"/>
      <c r="MOE459" s="2"/>
      <c r="MOF459" s="2"/>
      <c r="MOG459" s="2"/>
      <c r="MOH459" s="2"/>
      <c r="MOI459" s="2"/>
      <c r="MOJ459" s="2"/>
      <c r="MOK459" s="2"/>
      <c r="MOL459" s="2"/>
      <c r="MOM459" s="2"/>
      <c r="MON459" s="2"/>
      <c r="MOO459" s="2"/>
      <c r="MOP459" s="2"/>
      <c r="MOQ459" s="2"/>
      <c r="MOR459" s="2"/>
      <c r="MOS459" s="2"/>
      <c r="MOT459" s="2"/>
      <c r="MOU459" s="2"/>
      <c r="MOV459" s="2"/>
      <c r="MOW459" s="2"/>
      <c r="MOX459" s="2"/>
      <c r="MOY459" s="2"/>
      <c r="MOZ459" s="2"/>
      <c r="MPA459" s="2"/>
      <c r="MPB459" s="2"/>
      <c r="MPC459" s="2"/>
      <c r="MPD459" s="2"/>
      <c r="MPE459" s="2"/>
      <c r="MPF459" s="2"/>
      <c r="MPG459" s="2"/>
      <c r="MPH459" s="2"/>
      <c r="MPI459" s="2"/>
      <c r="MPJ459" s="2"/>
      <c r="MPK459" s="2"/>
      <c r="MPL459" s="2"/>
      <c r="MPM459" s="2"/>
      <c r="MPN459" s="2"/>
      <c r="MPO459" s="2"/>
      <c r="MPP459" s="2"/>
      <c r="MPQ459" s="2"/>
      <c r="MPR459" s="2"/>
      <c r="MPS459" s="2"/>
      <c r="MPT459" s="2"/>
      <c r="MPU459" s="2"/>
      <c r="MPV459" s="2"/>
      <c r="MPW459" s="2"/>
      <c r="MPX459" s="2"/>
      <c r="MPY459" s="2"/>
      <c r="MPZ459" s="2"/>
      <c r="MQA459" s="2"/>
      <c r="MQB459" s="2"/>
      <c r="MQC459" s="2"/>
      <c r="MQD459" s="2"/>
      <c r="MQE459" s="2"/>
      <c r="MQF459" s="2"/>
      <c r="MQG459" s="2"/>
      <c r="MQH459" s="2"/>
      <c r="MQI459" s="2"/>
      <c r="MQJ459" s="2"/>
      <c r="MQK459" s="2"/>
      <c r="MQL459" s="2"/>
      <c r="MQM459" s="2"/>
      <c r="MQN459" s="2"/>
      <c r="MQO459" s="2"/>
      <c r="MQP459" s="2"/>
      <c r="MQQ459" s="2"/>
      <c r="MQR459" s="2"/>
      <c r="MQS459" s="2"/>
      <c r="MQT459" s="2"/>
      <c r="MQU459" s="2"/>
      <c r="MQV459" s="2"/>
      <c r="MQW459" s="2"/>
      <c r="MQX459" s="2"/>
      <c r="MQY459" s="2"/>
      <c r="MQZ459" s="2"/>
      <c r="MRA459" s="2"/>
      <c r="MRB459" s="2"/>
      <c r="MRC459" s="2"/>
      <c r="MRD459" s="2"/>
      <c r="MRE459" s="2"/>
      <c r="MRF459" s="2"/>
      <c r="MRG459" s="2"/>
      <c r="MRH459" s="2"/>
      <c r="MRI459" s="2"/>
      <c r="MRJ459" s="2"/>
      <c r="MRK459" s="2"/>
      <c r="MRL459" s="2"/>
      <c r="MRM459" s="2"/>
      <c r="MRN459" s="2"/>
      <c r="MRO459" s="2"/>
      <c r="MRP459" s="2"/>
      <c r="MRQ459" s="2"/>
      <c r="MRR459" s="2"/>
      <c r="MRS459" s="2"/>
      <c r="MRT459" s="2"/>
      <c r="MRU459" s="2"/>
      <c r="MRV459" s="2"/>
      <c r="MRW459" s="2"/>
      <c r="MRX459" s="2"/>
      <c r="MRY459" s="2"/>
      <c r="MRZ459" s="2"/>
      <c r="MSA459" s="2"/>
      <c r="MSB459" s="2"/>
      <c r="MSC459" s="2"/>
      <c r="MSD459" s="2"/>
      <c r="MSE459" s="2"/>
      <c r="MSF459" s="2"/>
      <c r="MSG459" s="2"/>
      <c r="MSH459" s="2"/>
      <c r="MSI459" s="2"/>
      <c r="MSJ459" s="2"/>
      <c r="MSK459" s="2"/>
      <c r="MSL459" s="2"/>
      <c r="MSM459" s="2"/>
      <c r="MSN459" s="2"/>
      <c r="MSO459" s="2"/>
      <c r="MSP459" s="2"/>
      <c r="MSQ459" s="2"/>
      <c r="MSR459" s="2"/>
      <c r="MSS459" s="2"/>
      <c r="MST459" s="2"/>
      <c r="MSU459" s="2"/>
      <c r="MSV459" s="2"/>
      <c r="MSW459" s="2"/>
      <c r="MSX459" s="2"/>
      <c r="MSY459" s="2"/>
      <c r="MSZ459" s="2"/>
      <c r="MTA459" s="2"/>
      <c r="MTB459" s="2"/>
      <c r="MTC459" s="2"/>
      <c r="MTD459" s="2"/>
      <c r="MTE459" s="2"/>
      <c r="MTF459" s="2"/>
      <c r="MTG459" s="2"/>
      <c r="MTH459" s="2"/>
      <c r="MTI459" s="2"/>
      <c r="MTJ459" s="2"/>
      <c r="MTK459" s="2"/>
      <c r="MTL459" s="2"/>
      <c r="MTM459" s="2"/>
      <c r="MTN459" s="2"/>
      <c r="MTO459" s="2"/>
      <c r="MTP459" s="2"/>
      <c r="MTQ459" s="2"/>
      <c r="MTR459" s="2"/>
      <c r="MTS459" s="2"/>
      <c r="MTT459" s="2"/>
      <c r="MTU459" s="2"/>
      <c r="MTV459" s="2"/>
      <c r="MTW459" s="2"/>
      <c r="MTX459" s="2"/>
      <c r="MTY459" s="2"/>
      <c r="MTZ459" s="2"/>
      <c r="MUA459" s="2"/>
      <c r="MUB459" s="2"/>
      <c r="MUC459" s="2"/>
      <c r="MUD459" s="2"/>
      <c r="MUE459" s="2"/>
      <c r="MUF459" s="2"/>
      <c r="MUG459" s="2"/>
      <c r="MUH459" s="2"/>
      <c r="MUI459" s="2"/>
      <c r="MUJ459" s="2"/>
      <c r="MUK459" s="2"/>
      <c r="MUL459" s="2"/>
      <c r="MUM459" s="2"/>
      <c r="MUN459" s="2"/>
      <c r="MUO459" s="2"/>
      <c r="MUP459" s="2"/>
      <c r="MUQ459" s="2"/>
      <c r="MUR459" s="2"/>
      <c r="MUS459" s="2"/>
      <c r="MUT459" s="2"/>
      <c r="MUU459" s="2"/>
      <c r="MUV459" s="2"/>
      <c r="MUW459" s="2"/>
      <c r="MUX459" s="2"/>
      <c r="MUY459" s="2"/>
      <c r="MUZ459" s="2"/>
      <c r="MVA459" s="2"/>
      <c r="MVB459" s="2"/>
      <c r="MVC459" s="2"/>
      <c r="MVD459" s="2"/>
      <c r="MVE459" s="2"/>
      <c r="MVF459" s="2"/>
      <c r="MVG459" s="2"/>
      <c r="MVH459" s="2"/>
      <c r="MVI459" s="2"/>
      <c r="MVJ459" s="2"/>
      <c r="MVK459" s="2"/>
      <c r="MVL459" s="2"/>
      <c r="MVM459" s="2"/>
      <c r="MVN459" s="2"/>
      <c r="MVO459" s="2"/>
      <c r="MVP459" s="2"/>
      <c r="MVQ459" s="2"/>
      <c r="MVR459" s="2"/>
      <c r="MVS459" s="2"/>
      <c r="MVT459" s="2"/>
      <c r="MVU459" s="2"/>
      <c r="MVV459" s="2"/>
      <c r="MVW459" s="2"/>
      <c r="MVX459" s="2"/>
      <c r="MVY459" s="2"/>
      <c r="MVZ459" s="2"/>
      <c r="MWA459" s="2"/>
      <c r="MWB459" s="2"/>
      <c r="MWC459" s="2"/>
      <c r="MWD459" s="2"/>
      <c r="MWE459" s="2"/>
      <c r="MWF459" s="2"/>
      <c r="MWG459" s="2"/>
      <c r="MWH459" s="2"/>
      <c r="MWI459" s="2"/>
      <c r="MWJ459" s="2"/>
      <c r="MWK459" s="2"/>
      <c r="MWL459" s="2"/>
      <c r="MWM459" s="2"/>
      <c r="MWN459" s="2"/>
      <c r="MWO459" s="2"/>
      <c r="MWP459" s="2"/>
      <c r="MWQ459" s="2"/>
      <c r="MWR459" s="2"/>
      <c r="MWS459" s="2"/>
      <c r="MWT459" s="2"/>
      <c r="MWU459" s="2"/>
      <c r="MWV459" s="2"/>
      <c r="MWW459" s="2"/>
      <c r="MWX459" s="2"/>
      <c r="MWY459" s="2"/>
      <c r="MWZ459" s="2"/>
      <c r="MXA459" s="2"/>
      <c r="MXB459" s="2"/>
      <c r="MXC459" s="2"/>
      <c r="MXD459" s="2"/>
      <c r="MXE459" s="2"/>
      <c r="MXF459" s="2"/>
      <c r="MXG459" s="2"/>
      <c r="MXH459" s="2"/>
      <c r="MXI459" s="2"/>
      <c r="MXJ459" s="2"/>
      <c r="MXK459" s="2"/>
      <c r="MXL459" s="2"/>
      <c r="MXM459" s="2"/>
      <c r="MXN459" s="2"/>
      <c r="MXO459" s="2"/>
      <c r="MXP459" s="2"/>
      <c r="MXQ459" s="2"/>
      <c r="MXR459" s="2"/>
      <c r="MXS459" s="2"/>
      <c r="MXT459" s="2"/>
      <c r="MXU459" s="2"/>
      <c r="MXV459" s="2"/>
      <c r="MXW459" s="2"/>
      <c r="MXX459" s="2"/>
      <c r="MXY459" s="2"/>
      <c r="MXZ459" s="2"/>
      <c r="MYA459" s="2"/>
      <c r="MYB459" s="2"/>
      <c r="MYC459" s="2"/>
      <c r="MYD459" s="2"/>
      <c r="MYE459" s="2"/>
      <c r="MYF459" s="2"/>
      <c r="MYG459" s="2"/>
      <c r="MYH459" s="2"/>
      <c r="MYI459" s="2"/>
      <c r="MYJ459" s="2"/>
      <c r="MYK459" s="2"/>
      <c r="MYL459" s="2"/>
      <c r="MYM459" s="2"/>
      <c r="MYN459" s="2"/>
      <c r="MYO459" s="2"/>
      <c r="MYP459" s="2"/>
      <c r="MYQ459" s="2"/>
      <c r="MYR459" s="2"/>
      <c r="MYS459" s="2"/>
      <c r="MYT459" s="2"/>
      <c r="MYU459" s="2"/>
      <c r="MYV459" s="2"/>
      <c r="MYW459" s="2"/>
      <c r="MYX459" s="2"/>
      <c r="MYY459" s="2"/>
      <c r="MYZ459" s="2"/>
      <c r="MZA459" s="2"/>
      <c r="MZB459" s="2"/>
      <c r="MZC459" s="2"/>
      <c r="MZD459" s="2"/>
      <c r="MZE459" s="2"/>
      <c r="MZF459" s="2"/>
      <c r="MZG459" s="2"/>
      <c r="MZH459" s="2"/>
      <c r="MZI459" s="2"/>
      <c r="MZJ459" s="2"/>
      <c r="MZK459" s="2"/>
      <c r="MZL459" s="2"/>
      <c r="MZM459" s="2"/>
      <c r="MZN459" s="2"/>
      <c r="MZO459" s="2"/>
      <c r="MZP459" s="2"/>
      <c r="MZQ459" s="2"/>
      <c r="MZR459" s="2"/>
      <c r="MZS459" s="2"/>
      <c r="MZT459" s="2"/>
      <c r="MZU459" s="2"/>
      <c r="MZV459" s="2"/>
      <c r="MZW459" s="2"/>
      <c r="MZX459" s="2"/>
      <c r="MZY459" s="2"/>
      <c r="MZZ459" s="2"/>
      <c r="NAA459" s="2"/>
      <c r="NAB459" s="2"/>
      <c r="NAC459" s="2"/>
      <c r="NAD459" s="2"/>
      <c r="NAE459" s="2"/>
      <c r="NAF459" s="2"/>
      <c r="NAG459" s="2"/>
      <c r="NAH459" s="2"/>
      <c r="NAI459" s="2"/>
      <c r="NAJ459" s="2"/>
      <c r="NAK459" s="2"/>
      <c r="NAL459" s="2"/>
      <c r="NAM459" s="2"/>
      <c r="NAN459" s="2"/>
      <c r="NAO459" s="2"/>
      <c r="NAP459" s="2"/>
      <c r="NAQ459" s="2"/>
      <c r="NAR459" s="2"/>
      <c r="NAS459" s="2"/>
      <c r="NAT459" s="2"/>
      <c r="NAU459" s="2"/>
      <c r="NAV459" s="2"/>
      <c r="NAW459" s="2"/>
      <c r="NAX459" s="2"/>
      <c r="NAY459" s="2"/>
      <c r="NAZ459" s="2"/>
      <c r="NBA459" s="2"/>
      <c r="NBB459" s="2"/>
      <c r="NBC459" s="2"/>
      <c r="NBD459" s="2"/>
      <c r="NBE459" s="2"/>
      <c r="NBF459" s="2"/>
      <c r="NBG459" s="2"/>
      <c r="NBH459" s="2"/>
      <c r="NBI459" s="2"/>
      <c r="NBJ459" s="2"/>
      <c r="NBK459" s="2"/>
      <c r="NBL459" s="2"/>
      <c r="NBM459" s="2"/>
      <c r="NBN459" s="2"/>
      <c r="NBO459" s="2"/>
      <c r="NBP459" s="2"/>
      <c r="NBQ459" s="2"/>
      <c r="NBR459" s="2"/>
      <c r="NBS459" s="2"/>
      <c r="NBT459" s="2"/>
      <c r="NBU459" s="2"/>
      <c r="NBV459" s="2"/>
      <c r="NBW459" s="2"/>
      <c r="NBX459" s="2"/>
      <c r="NBY459" s="2"/>
      <c r="NBZ459" s="2"/>
      <c r="NCA459" s="2"/>
      <c r="NCB459" s="2"/>
      <c r="NCC459" s="2"/>
      <c r="NCD459" s="2"/>
      <c r="NCE459" s="2"/>
      <c r="NCF459" s="2"/>
      <c r="NCG459" s="2"/>
      <c r="NCH459" s="2"/>
      <c r="NCI459" s="2"/>
      <c r="NCJ459" s="2"/>
      <c r="NCK459" s="2"/>
      <c r="NCL459" s="2"/>
      <c r="NCM459" s="2"/>
      <c r="NCN459" s="2"/>
      <c r="NCO459" s="2"/>
      <c r="NCP459" s="2"/>
      <c r="NCQ459" s="2"/>
      <c r="NCR459" s="2"/>
      <c r="NCS459" s="2"/>
      <c r="NCT459" s="2"/>
      <c r="NCU459" s="2"/>
      <c r="NCV459" s="2"/>
      <c r="NCW459" s="2"/>
      <c r="NCX459" s="2"/>
      <c r="NCY459" s="2"/>
      <c r="NCZ459" s="2"/>
      <c r="NDA459" s="2"/>
      <c r="NDB459" s="2"/>
      <c r="NDC459" s="2"/>
      <c r="NDD459" s="2"/>
      <c r="NDE459" s="2"/>
      <c r="NDF459" s="2"/>
      <c r="NDG459" s="2"/>
      <c r="NDH459" s="2"/>
      <c r="NDI459" s="2"/>
      <c r="NDJ459" s="2"/>
      <c r="NDK459" s="2"/>
      <c r="NDL459" s="2"/>
      <c r="NDM459" s="2"/>
      <c r="NDN459" s="2"/>
      <c r="NDO459" s="2"/>
      <c r="NDP459" s="2"/>
      <c r="NDQ459" s="2"/>
      <c r="NDR459" s="2"/>
      <c r="NDS459" s="2"/>
      <c r="NDT459" s="2"/>
      <c r="NDU459" s="2"/>
      <c r="NDV459" s="2"/>
      <c r="NDW459" s="2"/>
      <c r="NDX459" s="2"/>
      <c r="NDY459" s="2"/>
      <c r="NDZ459" s="2"/>
      <c r="NEA459" s="2"/>
      <c r="NEB459" s="2"/>
      <c r="NEC459" s="2"/>
      <c r="NED459" s="2"/>
      <c r="NEE459" s="2"/>
      <c r="NEF459" s="2"/>
      <c r="NEG459" s="2"/>
      <c r="NEH459" s="2"/>
      <c r="NEI459" s="2"/>
      <c r="NEJ459" s="2"/>
      <c r="NEK459" s="2"/>
      <c r="NEL459" s="2"/>
      <c r="NEM459" s="2"/>
      <c r="NEN459" s="2"/>
      <c r="NEO459" s="2"/>
      <c r="NEP459" s="2"/>
      <c r="NEQ459" s="2"/>
      <c r="NER459" s="2"/>
      <c r="NES459" s="2"/>
      <c r="NET459" s="2"/>
      <c r="NEU459" s="2"/>
      <c r="NEV459" s="2"/>
      <c r="NEW459" s="2"/>
      <c r="NEX459" s="2"/>
      <c r="NEY459" s="2"/>
      <c r="NEZ459" s="2"/>
      <c r="NFA459" s="2"/>
      <c r="NFB459" s="2"/>
      <c r="NFC459" s="2"/>
      <c r="NFD459" s="2"/>
      <c r="NFE459" s="2"/>
      <c r="NFF459" s="2"/>
      <c r="NFG459" s="2"/>
      <c r="NFH459" s="2"/>
      <c r="NFI459" s="2"/>
      <c r="NFJ459" s="2"/>
      <c r="NFK459" s="2"/>
      <c r="NFL459" s="2"/>
      <c r="NFM459" s="2"/>
      <c r="NFN459" s="2"/>
      <c r="NFO459" s="2"/>
      <c r="NFP459" s="2"/>
      <c r="NFQ459" s="2"/>
      <c r="NFR459" s="2"/>
      <c r="NFS459" s="2"/>
      <c r="NFT459" s="2"/>
      <c r="NFU459" s="2"/>
      <c r="NFV459" s="2"/>
      <c r="NFW459" s="2"/>
      <c r="NFX459" s="2"/>
      <c r="NFY459" s="2"/>
      <c r="NFZ459" s="2"/>
      <c r="NGA459" s="2"/>
      <c r="NGB459" s="2"/>
      <c r="NGC459" s="2"/>
      <c r="NGD459" s="2"/>
      <c r="NGE459" s="2"/>
      <c r="NGF459" s="2"/>
      <c r="NGG459" s="2"/>
      <c r="NGH459" s="2"/>
      <c r="NGI459" s="2"/>
      <c r="NGJ459" s="2"/>
      <c r="NGK459" s="2"/>
      <c r="NGL459" s="2"/>
      <c r="NGM459" s="2"/>
      <c r="NGN459" s="2"/>
      <c r="NGO459" s="2"/>
      <c r="NGP459" s="2"/>
      <c r="NGQ459" s="2"/>
      <c r="NGR459" s="2"/>
      <c r="NGS459" s="2"/>
      <c r="NGT459" s="2"/>
      <c r="NGU459" s="2"/>
      <c r="NGV459" s="2"/>
      <c r="NGW459" s="2"/>
      <c r="NGX459" s="2"/>
      <c r="NGY459" s="2"/>
      <c r="NGZ459" s="2"/>
      <c r="NHA459" s="2"/>
      <c r="NHB459" s="2"/>
      <c r="NHC459" s="2"/>
      <c r="NHD459" s="2"/>
      <c r="NHE459" s="2"/>
      <c r="NHF459" s="2"/>
      <c r="NHG459" s="2"/>
      <c r="NHH459" s="2"/>
      <c r="NHI459" s="2"/>
      <c r="NHJ459" s="2"/>
      <c r="NHK459" s="2"/>
      <c r="NHL459" s="2"/>
      <c r="NHM459" s="2"/>
      <c r="NHN459" s="2"/>
      <c r="NHO459" s="2"/>
      <c r="NHP459" s="2"/>
      <c r="NHQ459" s="2"/>
      <c r="NHR459" s="2"/>
      <c r="NHS459" s="2"/>
      <c r="NHT459" s="2"/>
      <c r="NHU459" s="2"/>
      <c r="NHV459" s="2"/>
      <c r="NHW459" s="2"/>
      <c r="NHX459" s="2"/>
      <c r="NHY459" s="2"/>
      <c r="NHZ459" s="2"/>
      <c r="NIA459" s="2"/>
      <c r="NIB459" s="2"/>
      <c r="NIC459" s="2"/>
      <c r="NID459" s="2"/>
      <c r="NIE459" s="2"/>
      <c r="NIF459" s="2"/>
      <c r="NIG459" s="2"/>
      <c r="NIH459" s="2"/>
      <c r="NII459" s="2"/>
      <c r="NIJ459" s="2"/>
      <c r="NIK459" s="2"/>
      <c r="NIL459" s="2"/>
      <c r="NIM459" s="2"/>
      <c r="NIN459" s="2"/>
      <c r="NIO459" s="2"/>
      <c r="NIP459" s="2"/>
      <c r="NIQ459" s="2"/>
      <c r="NIR459" s="2"/>
      <c r="NIS459" s="2"/>
      <c r="NIT459" s="2"/>
      <c r="NIU459" s="2"/>
      <c r="NIV459" s="2"/>
      <c r="NIW459" s="2"/>
      <c r="NIX459" s="2"/>
      <c r="NIY459" s="2"/>
      <c r="NIZ459" s="2"/>
      <c r="NJA459" s="2"/>
      <c r="NJB459" s="2"/>
      <c r="NJC459" s="2"/>
      <c r="NJD459" s="2"/>
      <c r="NJE459" s="2"/>
      <c r="NJF459" s="2"/>
      <c r="NJG459" s="2"/>
      <c r="NJH459" s="2"/>
      <c r="NJI459" s="2"/>
      <c r="NJJ459" s="2"/>
      <c r="NJK459" s="2"/>
      <c r="NJL459" s="2"/>
      <c r="NJM459" s="2"/>
      <c r="NJN459" s="2"/>
      <c r="NJO459" s="2"/>
      <c r="NJP459" s="2"/>
      <c r="NJQ459" s="2"/>
      <c r="NJR459" s="2"/>
      <c r="NJS459" s="2"/>
      <c r="NJT459" s="2"/>
      <c r="NJU459" s="2"/>
      <c r="NJV459" s="2"/>
      <c r="NJW459" s="2"/>
      <c r="NJX459" s="2"/>
      <c r="NJY459" s="2"/>
      <c r="NJZ459" s="2"/>
      <c r="NKA459" s="2"/>
      <c r="NKB459" s="2"/>
      <c r="NKC459" s="2"/>
      <c r="NKD459" s="2"/>
      <c r="NKE459" s="2"/>
      <c r="NKF459" s="2"/>
      <c r="NKG459" s="2"/>
      <c r="NKH459" s="2"/>
      <c r="NKI459" s="2"/>
      <c r="NKJ459" s="2"/>
      <c r="NKK459" s="2"/>
      <c r="NKL459" s="2"/>
      <c r="NKM459" s="2"/>
      <c r="NKN459" s="2"/>
      <c r="NKO459" s="2"/>
      <c r="NKP459" s="2"/>
      <c r="NKQ459" s="2"/>
      <c r="NKR459" s="2"/>
      <c r="NKS459" s="2"/>
      <c r="NKT459" s="2"/>
      <c r="NKU459" s="2"/>
      <c r="NKV459" s="2"/>
      <c r="NKW459" s="2"/>
      <c r="NKX459" s="2"/>
      <c r="NKY459" s="2"/>
      <c r="NKZ459" s="2"/>
      <c r="NLA459" s="2"/>
      <c r="NLB459" s="2"/>
      <c r="NLC459" s="2"/>
      <c r="NLD459" s="2"/>
      <c r="NLE459" s="2"/>
      <c r="NLF459" s="2"/>
      <c r="NLG459" s="2"/>
      <c r="NLH459" s="2"/>
      <c r="NLI459" s="2"/>
      <c r="NLJ459" s="2"/>
      <c r="NLK459" s="2"/>
      <c r="NLL459" s="2"/>
      <c r="NLM459" s="2"/>
      <c r="NLN459" s="2"/>
      <c r="NLO459" s="2"/>
      <c r="NLP459" s="2"/>
      <c r="NLQ459" s="2"/>
      <c r="NLR459" s="2"/>
      <c r="NLS459" s="2"/>
      <c r="NLT459" s="2"/>
      <c r="NLU459" s="2"/>
      <c r="NLV459" s="2"/>
      <c r="NLW459" s="2"/>
      <c r="NLX459" s="2"/>
      <c r="NLY459" s="2"/>
      <c r="NLZ459" s="2"/>
      <c r="NMA459" s="2"/>
      <c r="NMB459" s="2"/>
      <c r="NMC459" s="2"/>
      <c r="NMD459" s="2"/>
      <c r="NME459" s="2"/>
      <c r="NMF459" s="2"/>
      <c r="NMG459" s="2"/>
      <c r="NMH459" s="2"/>
      <c r="NMI459" s="2"/>
      <c r="NMJ459" s="2"/>
      <c r="NMK459" s="2"/>
      <c r="NML459" s="2"/>
      <c r="NMM459" s="2"/>
      <c r="NMN459" s="2"/>
      <c r="NMO459" s="2"/>
      <c r="NMP459" s="2"/>
      <c r="NMQ459" s="2"/>
      <c r="NMR459" s="2"/>
      <c r="NMS459" s="2"/>
      <c r="NMT459" s="2"/>
      <c r="NMU459" s="2"/>
      <c r="NMV459" s="2"/>
      <c r="NMW459" s="2"/>
      <c r="NMX459" s="2"/>
      <c r="NMY459" s="2"/>
      <c r="NMZ459" s="2"/>
      <c r="NNA459" s="2"/>
      <c r="NNB459" s="2"/>
      <c r="NNC459" s="2"/>
      <c r="NND459" s="2"/>
      <c r="NNE459" s="2"/>
      <c r="NNF459" s="2"/>
      <c r="NNG459" s="2"/>
      <c r="NNH459" s="2"/>
      <c r="NNI459" s="2"/>
      <c r="NNJ459" s="2"/>
      <c r="NNK459" s="2"/>
      <c r="NNL459" s="2"/>
      <c r="NNM459" s="2"/>
      <c r="NNN459" s="2"/>
      <c r="NNO459" s="2"/>
      <c r="NNP459" s="2"/>
      <c r="NNQ459" s="2"/>
      <c r="NNR459" s="2"/>
      <c r="NNS459" s="2"/>
      <c r="NNT459" s="2"/>
      <c r="NNU459" s="2"/>
      <c r="NNV459" s="2"/>
      <c r="NNW459" s="2"/>
      <c r="NNX459" s="2"/>
      <c r="NNY459" s="2"/>
      <c r="NNZ459" s="2"/>
      <c r="NOA459" s="2"/>
      <c r="NOB459" s="2"/>
      <c r="NOC459" s="2"/>
      <c r="NOD459" s="2"/>
      <c r="NOE459" s="2"/>
      <c r="NOF459" s="2"/>
      <c r="NOG459" s="2"/>
      <c r="NOH459" s="2"/>
      <c r="NOI459" s="2"/>
      <c r="NOJ459" s="2"/>
      <c r="NOK459" s="2"/>
      <c r="NOL459" s="2"/>
      <c r="NOM459" s="2"/>
      <c r="NON459" s="2"/>
      <c r="NOO459" s="2"/>
      <c r="NOP459" s="2"/>
      <c r="NOQ459" s="2"/>
      <c r="NOR459" s="2"/>
      <c r="NOS459" s="2"/>
      <c r="NOT459" s="2"/>
      <c r="NOU459" s="2"/>
      <c r="NOV459" s="2"/>
      <c r="NOW459" s="2"/>
      <c r="NOX459" s="2"/>
      <c r="NOY459" s="2"/>
      <c r="NOZ459" s="2"/>
      <c r="NPA459" s="2"/>
      <c r="NPB459" s="2"/>
      <c r="NPC459" s="2"/>
      <c r="NPD459" s="2"/>
      <c r="NPE459" s="2"/>
      <c r="NPF459" s="2"/>
      <c r="NPG459" s="2"/>
      <c r="NPH459" s="2"/>
      <c r="NPI459" s="2"/>
      <c r="NPJ459" s="2"/>
      <c r="NPK459" s="2"/>
      <c r="NPL459" s="2"/>
      <c r="NPM459" s="2"/>
      <c r="NPN459" s="2"/>
      <c r="NPO459" s="2"/>
      <c r="NPP459" s="2"/>
      <c r="NPQ459" s="2"/>
      <c r="NPR459" s="2"/>
      <c r="NPS459" s="2"/>
      <c r="NPT459" s="2"/>
      <c r="NPU459" s="2"/>
      <c r="NPV459" s="2"/>
      <c r="NPW459" s="2"/>
      <c r="NPX459" s="2"/>
      <c r="NPY459" s="2"/>
      <c r="NPZ459" s="2"/>
      <c r="NQA459" s="2"/>
      <c r="NQB459" s="2"/>
      <c r="NQC459" s="2"/>
      <c r="NQD459" s="2"/>
      <c r="NQE459" s="2"/>
      <c r="NQF459" s="2"/>
      <c r="NQG459" s="2"/>
      <c r="NQH459" s="2"/>
      <c r="NQI459" s="2"/>
      <c r="NQJ459" s="2"/>
      <c r="NQK459" s="2"/>
      <c r="NQL459" s="2"/>
      <c r="NQM459" s="2"/>
      <c r="NQN459" s="2"/>
      <c r="NQO459" s="2"/>
      <c r="NQP459" s="2"/>
      <c r="NQQ459" s="2"/>
      <c r="NQR459" s="2"/>
      <c r="NQS459" s="2"/>
      <c r="NQT459" s="2"/>
      <c r="NQU459" s="2"/>
      <c r="NQV459" s="2"/>
      <c r="NQW459" s="2"/>
      <c r="NQX459" s="2"/>
      <c r="NQY459" s="2"/>
      <c r="NQZ459" s="2"/>
      <c r="NRA459" s="2"/>
      <c r="NRB459" s="2"/>
      <c r="NRC459" s="2"/>
      <c r="NRD459" s="2"/>
      <c r="NRE459" s="2"/>
      <c r="NRF459" s="2"/>
      <c r="NRG459" s="2"/>
      <c r="NRH459" s="2"/>
      <c r="NRI459" s="2"/>
      <c r="NRJ459" s="2"/>
      <c r="NRK459" s="2"/>
      <c r="NRL459" s="2"/>
      <c r="NRM459" s="2"/>
      <c r="NRN459" s="2"/>
      <c r="NRO459" s="2"/>
      <c r="NRP459" s="2"/>
      <c r="NRQ459" s="2"/>
      <c r="NRR459" s="2"/>
      <c r="NRS459" s="2"/>
      <c r="NRT459" s="2"/>
      <c r="NRU459" s="2"/>
      <c r="NRV459" s="2"/>
      <c r="NRW459" s="2"/>
      <c r="NRX459" s="2"/>
      <c r="NRY459" s="2"/>
      <c r="NRZ459" s="2"/>
      <c r="NSA459" s="2"/>
      <c r="NSB459" s="2"/>
      <c r="NSC459" s="2"/>
      <c r="NSD459" s="2"/>
      <c r="NSE459" s="2"/>
      <c r="NSF459" s="2"/>
      <c r="NSG459" s="2"/>
      <c r="NSH459" s="2"/>
      <c r="NSI459" s="2"/>
      <c r="NSJ459" s="2"/>
      <c r="NSK459" s="2"/>
      <c r="NSL459" s="2"/>
      <c r="NSM459" s="2"/>
      <c r="NSN459" s="2"/>
      <c r="NSO459" s="2"/>
      <c r="NSP459" s="2"/>
      <c r="NSQ459" s="2"/>
      <c r="NSR459" s="2"/>
      <c r="NSS459" s="2"/>
      <c r="NST459" s="2"/>
      <c r="NSU459" s="2"/>
      <c r="NSV459" s="2"/>
      <c r="NSW459" s="2"/>
      <c r="NSX459" s="2"/>
      <c r="NSY459" s="2"/>
      <c r="NSZ459" s="2"/>
      <c r="NTA459" s="2"/>
      <c r="NTB459" s="2"/>
      <c r="NTC459" s="2"/>
      <c r="NTD459" s="2"/>
      <c r="NTE459" s="2"/>
      <c r="NTF459" s="2"/>
      <c r="NTG459" s="2"/>
      <c r="NTH459" s="2"/>
      <c r="NTI459" s="2"/>
      <c r="NTJ459" s="2"/>
      <c r="NTK459" s="2"/>
      <c r="NTL459" s="2"/>
      <c r="NTM459" s="2"/>
      <c r="NTN459" s="2"/>
      <c r="NTO459" s="2"/>
      <c r="NTP459" s="2"/>
      <c r="NTQ459" s="2"/>
      <c r="NTR459" s="2"/>
      <c r="NTS459" s="2"/>
      <c r="NTT459" s="2"/>
      <c r="NTU459" s="2"/>
      <c r="NTV459" s="2"/>
      <c r="NTW459" s="2"/>
      <c r="NTX459" s="2"/>
      <c r="NTY459" s="2"/>
      <c r="NTZ459" s="2"/>
      <c r="NUA459" s="2"/>
      <c r="NUB459" s="2"/>
      <c r="NUC459" s="2"/>
      <c r="NUD459" s="2"/>
      <c r="NUE459" s="2"/>
      <c r="NUF459" s="2"/>
      <c r="NUG459" s="2"/>
      <c r="NUH459" s="2"/>
      <c r="NUI459" s="2"/>
      <c r="NUJ459" s="2"/>
      <c r="NUK459" s="2"/>
      <c r="NUL459" s="2"/>
      <c r="NUM459" s="2"/>
      <c r="NUN459" s="2"/>
      <c r="NUO459" s="2"/>
      <c r="NUP459" s="2"/>
      <c r="NUQ459" s="2"/>
      <c r="NUR459" s="2"/>
      <c r="NUS459" s="2"/>
      <c r="NUT459" s="2"/>
      <c r="NUU459" s="2"/>
      <c r="NUV459" s="2"/>
      <c r="NUW459" s="2"/>
      <c r="NUX459" s="2"/>
      <c r="NUY459" s="2"/>
      <c r="NUZ459" s="2"/>
      <c r="NVA459" s="2"/>
      <c r="NVB459" s="2"/>
      <c r="NVC459" s="2"/>
      <c r="NVD459" s="2"/>
      <c r="NVE459" s="2"/>
      <c r="NVF459" s="2"/>
      <c r="NVG459" s="2"/>
      <c r="NVH459" s="2"/>
      <c r="NVI459" s="2"/>
      <c r="NVJ459" s="2"/>
      <c r="NVK459" s="2"/>
      <c r="NVL459" s="2"/>
      <c r="NVM459" s="2"/>
      <c r="NVN459" s="2"/>
      <c r="NVO459" s="2"/>
      <c r="NVP459" s="2"/>
      <c r="NVQ459" s="2"/>
      <c r="NVR459" s="2"/>
      <c r="NVS459" s="2"/>
      <c r="NVT459" s="2"/>
      <c r="NVU459" s="2"/>
      <c r="NVV459" s="2"/>
      <c r="NVW459" s="2"/>
      <c r="NVX459" s="2"/>
      <c r="NVY459" s="2"/>
      <c r="NVZ459" s="2"/>
      <c r="NWA459" s="2"/>
      <c r="NWB459" s="2"/>
      <c r="NWC459" s="2"/>
      <c r="NWD459" s="2"/>
      <c r="NWE459" s="2"/>
      <c r="NWF459" s="2"/>
      <c r="NWG459" s="2"/>
      <c r="NWH459" s="2"/>
      <c r="NWI459" s="2"/>
      <c r="NWJ459" s="2"/>
      <c r="NWK459" s="2"/>
      <c r="NWL459" s="2"/>
      <c r="NWM459" s="2"/>
      <c r="NWN459" s="2"/>
      <c r="NWO459" s="2"/>
      <c r="NWP459" s="2"/>
      <c r="NWQ459" s="2"/>
      <c r="NWR459" s="2"/>
      <c r="NWS459" s="2"/>
      <c r="NWT459" s="2"/>
      <c r="NWU459" s="2"/>
      <c r="NWV459" s="2"/>
      <c r="NWW459" s="2"/>
      <c r="NWX459" s="2"/>
      <c r="NWY459" s="2"/>
      <c r="NWZ459" s="2"/>
      <c r="NXA459" s="2"/>
      <c r="NXB459" s="2"/>
      <c r="NXC459" s="2"/>
      <c r="NXD459" s="2"/>
      <c r="NXE459" s="2"/>
      <c r="NXF459" s="2"/>
      <c r="NXG459" s="2"/>
      <c r="NXH459" s="2"/>
      <c r="NXI459" s="2"/>
      <c r="NXJ459" s="2"/>
      <c r="NXK459" s="2"/>
      <c r="NXL459" s="2"/>
      <c r="NXM459" s="2"/>
      <c r="NXN459" s="2"/>
      <c r="NXO459" s="2"/>
      <c r="NXP459" s="2"/>
      <c r="NXQ459" s="2"/>
      <c r="NXR459" s="2"/>
      <c r="NXS459" s="2"/>
      <c r="NXT459" s="2"/>
      <c r="NXU459" s="2"/>
      <c r="NXV459" s="2"/>
      <c r="NXW459" s="2"/>
      <c r="NXX459" s="2"/>
      <c r="NXY459" s="2"/>
      <c r="NXZ459" s="2"/>
      <c r="NYA459" s="2"/>
      <c r="NYB459" s="2"/>
      <c r="NYC459" s="2"/>
      <c r="NYD459" s="2"/>
      <c r="NYE459" s="2"/>
      <c r="NYF459" s="2"/>
      <c r="NYG459" s="2"/>
      <c r="NYH459" s="2"/>
      <c r="NYI459" s="2"/>
      <c r="NYJ459" s="2"/>
      <c r="NYK459" s="2"/>
      <c r="NYL459" s="2"/>
      <c r="NYM459" s="2"/>
      <c r="NYN459" s="2"/>
      <c r="NYO459" s="2"/>
      <c r="NYP459" s="2"/>
      <c r="NYQ459" s="2"/>
      <c r="NYR459" s="2"/>
      <c r="NYS459" s="2"/>
      <c r="NYT459" s="2"/>
      <c r="NYU459" s="2"/>
      <c r="NYV459" s="2"/>
      <c r="NYW459" s="2"/>
      <c r="NYX459" s="2"/>
      <c r="NYY459" s="2"/>
      <c r="NYZ459" s="2"/>
      <c r="NZA459" s="2"/>
      <c r="NZB459" s="2"/>
      <c r="NZC459" s="2"/>
      <c r="NZD459" s="2"/>
      <c r="NZE459" s="2"/>
      <c r="NZF459" s="2"/>
      <c r="NZG459" s="2"/>
      <c r="NZH459" s="2"/>
      <c r="NZI459" s="2"/>
      <c r="NZJ459" s="2"/>
      <c r="NZK459" s="2"/>
      <c r="NZL459" s="2"/>
      <c r="NZM459" s="2"/>
      <c r="NZN459" s="2"/>
      <c r="NZO459" s="2"/>
      <c r="NZP459" s="2"/>
      <c r="NZQ459" s="2"/>
      <c r="NZR459" s="2"/>
      <c r="NZS459" s="2"/>
      <c r="NZT459" s="2"/>
      <c r="NZU459" s="2"/>
      <c r="NZV459" s="2"/>
      <c r="NZW459" s="2"/>
      <c r="NZX459" s="2"/>
      <c r="NZY459" s="2"/>
      <c r="NZZ459" s="2"/>
      <c r="OAA459" s="2"/>
      <c r="OAB459" s="2"/>
      <c r="OAC459" s="2"/>
      <c r="OAD459" s="2"/>
      <c r="OAE459" s="2"/>
      <c r="OAF459" s="2"/>
      <c r="OAG459" s="2"/>
      <c r="OAH459" s="2"/>
      <c r="OAI459" s="2"/>
      <c r="OAJ459" s="2"/>
      <c r="OAK459" s="2"/>
      <c r="OAL459" s="2"/>
      <c r="OAM459" s="2"/>
      <c r="OAN459" s="2"/>
      <c r="OAO459" s="2"/>
      <c r="OAP459" s="2"/>
      <c r="OAQ459" s="2"/>
      <c r="OAR459" s="2"/>
      <c r="OAS459" s="2"/>
      <c r="OAT459" s="2"/>
      <c r="OAU459" s="2"/>
      <c r="OAV459" s="2"/>
      <c r="OAW459" s="2"/>
      <c r="OAX459" s="2"/>
      <c r="OAY459" s="2"/>
      <c r="OAZ459" s="2"/>
      <c r="OBA459" s="2"/>
      <c r="OBB459" s="2"/>
      <c r="OBC459" s="2"/>
      <c r="OBD459" s="2"/>
      <c r="OBE459" s="2"/>
      <c r="OBF459" s="2"/>
      <c r="OBG459" s="2"/>
      <c r="OBH459" s="2"/>
      <c r="OBI459" s="2"/>
      <c r="OBJ459" s="2"/>
      <c r="OBK459" s="2"/>
      <c r="OBL459" s="2"/>
      <c r="OBM459" s="2"/>
      <c r="OBN459" s="2"/>
      <c r="OBO459" s="2"/>
      <c r="OBP459" s="2"/>
      <c r="OBQ459" s="2"/>
      <c r="OBR459" s="2"/>
      <c r="OBS459" s="2"/>
      <c r="OBT459" s="2"/>
      <c r="OBU459" s="2"/>
      <c r="OBV459" s="2"/>
      <c r="OBW459" s="2"/>
      <c r="OBX459" s="2"/>
      <c r="OBY459" s="2"/>
      <c r="OBZ459" s="2"/>
      <c r="OCA459" s="2"/>
      <c r="OCB459" s="2"/>
      <c r="OCC459" s="2"/>
      <c r="OCD459" s="2"/>
      <c r="OCE459" s="2"/>
      <c r="OCF459" s="2"/>
      <c r="OCG459" s="2"/>
      <c r="OCH459" s="2"/>
      <c r="OCI459" s="2"/>
      <c r="OCJ459" s="2"/>
      <c r="OCK459" s="2"/>
      <c r="OCL459" s="2"/>
      <c r="OCM459" s="2"/>
      <c r="OCN459" s="2"/>
      <c r="OCO459" s="2"/>
      <c r="OCP459" s="2"/>
      <c r="OCQ459" s="2"/>
      <c r="OCR459" s="2"/>
      <c r="OCS459" s="2"/>
      <c r="OCT459" s="2"/>
      <c r="OCU459" s="2"/>
      <c r="OCV459" s="2"/>
      <c r="OCW459" s="2"/>
      <c r="OCX459" s="2"/>
      <c r="OCY459" s="2"/>
      <c r="OCZ459" s="2"/>
      <c r="ODA459" s="2"/>
      <c r="ODB459" s="2"/>
      <c r="ODC459" s="2"/>
      <c r="ODD459" s="2"/>
      <c r="ODE459" s="2"/>
      <c r="ODF459" s="2"/>
      <c r="ODG459" s="2"/>
      <c r="ODH459" s="2"/>
      <c r="ODI459" s="2"/>
      <c r="ODJ459" s="2"/>
      <c r="ODK459" s="2"/>
      <c r="ODL459" s="2"/>
      <c r="ODM459" s="2"/>
      <c r="ODN459" s="2"/>
      <c r="ODO459" s="2"/>
      <c r="ODP459" s="2"/>
      <c r="ODQ459" s="2"/>
      <c r="ODR459" s="2"/>
      <c r="ODS459" s="2"/>
      <c r="ODT459" s="2"/>
      <c r="ODU459" s="2"/>
      <c r="ODV459" s="2"/>
      <c r="ODW459" s="2"/>
      <c r="ODX459" s="2"/>
      <c r="ODY459" s="2"/>
      <c r="ODZ459" s="2"/>
      <c r="OEA459" s="2"/>
      <c r="OEB459" s="2"/>
      <c r="OEC459" s="2"/>
      <c r="OED459" s="2"/>
      <c r="OEE459" s="2"/>
      <c r="OEF459" s="2"/>
      <c r="OEG459" s="2"/>
      <c r="OEH459" s="2"/>
      <c r="OEI459" s="2"/>
      <c r="OEJ459" s="2"/>
      <c r="OEK459" s="2"/>
      <c r="OEL459" s="2"/>
      <c r="OEM459" s="2"/>
      <c r="OEN459" s="2"/>
      <c r="OEO459" s="2"/>
      <c r="OEP459" s="2"/>
      <c r="OEQ459" s="2"/>
      <c r="OER459" s="2"/>
      <c r="OES459" s="2"/>
      <c r="OET459" s="2"/>
      <c r="OEU459" s="2"/>
      <c r="OEV459" s="2"/>
      <c r="OEW459" s="2"/>
      <c r="OEX459" s="2"/>
      <c r="OEY459" s="2"/>
      <c r="OEZ459" s="2"/>
      <c r="OFA459" s="2"/>
      <c r="OFB459" s="2"/>
      <c r="OFC459" s="2"/>
      <c r="OFD459" s="2"/>
      <c r="OFE459" s="2"/>
      <c r="OFF459" s="2"/>
      <c r="OFG459" s="2"/>
      <c r="OFH459" s="2"/>
      <c r="OFI459" s="2"/>
      <c r="OFJ459" s="2"/>
      <c r="OFK459" s="2"/>
      <c r="OFL459" s="2"/>
      <c r="OFM459" s="2"/>
      <c r="OFN459" s="2"/>
      <c r="OFO459" s="2"/>
      <c r="OFP459" s="2"/>
      <c r="OFQ459" s="2"/>
      <c r="OFR459" s="2"/>
      <c r="OFS459" s="2"/>
      <c r="OFT459" s="2"/>
      <c r="OFU459" s="2"/>
      <c r="OFV459" s="2"/>
      <c r="OFW459" s="2"/>
      <c r="OFX459" s="2"/>
      <c r="OFY459" s="2"/>
      <c r="OFZ459" s="2"/>
      <c r="OGA459" s="2"/>
      <c r="OGB459" s="2"/>
      <c r="OGC459" s="2"/>
      <c r="OGD459" s="2"/>
      <c r="OGE459" s="2"/>
      <c r="OGF459" s="2"/>
      <c r="OGG459" s="2"/>
      <c r="OGH459" s="2"/>
      <c r="OGI459" s="2"/>
      <c r="OGJ459" s="2"/>
      <c r="OGK459" s="2"/>
      <c r="OGL459" s="2"/>
      <c r="OGM459" s="2"/>
      <c r="OGN459" s="2"/>
      <c r="OGO459" s="2"/>
      <c r="OGP459" s="2"/>
      <c r="OGQ459" s="2"/>
      <c r="OGR459" s="2"/>
      <c r="OGS459" s="2"/>
      <c r="OGT459" s="2"/>
      <c r="OGU459" s="2"/>
      <c r="OGV459" s="2"/>
      <c r="OGW459" s="2"/>
      <c r="OGX459" s="2"/>
      <c r="OGY459" s="2"/>
      <c r="OGZ459" s="2"/>
      <c r="OHA459" s="2"/>
      <c r="OHB459" s="2"/>
      <c r="OHC459" s="2"/>
      <c r="OHD459" s="2"/>
      <c r="OHE459" s="2"/>
      <c r="OHF459" s="2"/>
      <c r="OHG459" s="2"/>
      <c r="OHH459" s="2"/>
      <c r="OHI459" s="2"/>
      <c r="OHJ459" s="2"/>
      <c r="OHK459" s="2"/>
      <c r="OHL459" s="2"/>
      <c r="OHM459" s="2"/>
      <c r="OHN459" s="2"/>
      <c r="OHO459" s="2"/>
      <c r="OHP459" s="2"/>
      <c r="OHQ459" s="2"/>
      <c r="OHR459" s="2"/>
      <c r="OHS459" s="2"/>
      <c r="OHT459" s="2"/>
      <c r="OHU459" s="2"/>
      <c r="OHV459" s="2"/>
      <c r="OHW459" s="2"/>
      <c r="OHX459" s="2"/>
      <c r="OHY459" s="2"/>
      <c r="OHZ459" s="2"/>
      <c r="OIA459" s="2"/>
      <c r="OIB459" s="2"/>
      <c r="OIC459" s="2"/>
      <c r="OID459" s="2"/>
      <c r="OIE459" s="2"/>
      <c r="OIF459" s="2"/>
      <c r="OIG459" s="2"/>
      <c r="OIH459" s="2"/>
      <c r="OII459" s="2"/>
      <c r="OIJ459" s="2"/>
      <c r="OIK459" s="2"/>
      <c r="OIL459" s="2"/>
      <c r="OIM459" s="2"/>
      <c r="OIN459" s="2"/>
      <c r="OIO459" s="2"/>
      <c r="OIP459" s="2"/>
      <c r="OIQ459" s="2"/>
      <c r="OIR459" s="2"/>
      <c r="OIS459" s="2"/>
      <c r="OIT459" s="2"/>
      <c r="OIU459" s="2"/>
      <c r="OIV459" s="2"/>
      <c r="OIW459" s="2"/>
      <c r="OIX459" s="2"/>
      <c r="OIY459" s="2"/>
      <c r="OIZ459" s="2"/>
      <c r="OJA459" s="2"/>
      <c r="OJB459" s="2"/>
      <c r="OJC459" s="2"/>
      <c r="OJD459" s="2"/>
      <c r="OJE459" s="2"/>
      <c r="OJF459" s="2"/>
      <c r="OJG459" s="2"/>
      <c r="OJH459" s="2"/>
      <c r="OJI459" s="2"/>
      <c r="OJJ459" s="2"/>
      <c r="OJK459" s="2"/>
      <c r="OJL459" s="2"/>
      <c r="OJM459" s="2"/>
      <c r="OJN459" s="2"/>
      <c r="OJO459" s="2"/>
      <c r="OJP459" s="2"/>
      <c r="OJQ459" s="2"/>
      <c r="OJR459" s="2"/>
      <c r="OJS459" s="2"/>
      <c r="OJT459" s="2"/>
      <c r="OJU459" s="2"/>
      <c r="OJV459" s="2"/>
      <c r="OJW459" s="2"/>
      <c r="OJX459" s="2"/>
      <c r="OJY459" s="2"/>
      <c r="OJZ459" s="2"/>
      <c r="OKA459" s="2"/>
      <c r="OKB459" s="2"/>
      <c r="OKC459" s="2"/>
      <c r="OKD459" s="2"/>
      <c r="OKE459" s="2"/>
      <c r="OKF459" s="2"/>
      <c r="OKG459" s="2"/>
      <c r="OKH459" s="2"/>
      <c r="OKI459" s="2"/>
      <c r="OKJ459" s="2"/>
      <c r="OKK459" s="2"/>
      <c r="OKL459" s="2"/>
      <c r="OKM459" s="2"/>
      <c r="OKN459" s="2"/>
      <c r="OKO459" s="2"/>
      <c r="OKP459" s="2"/>
      <c r="OKQ459" s="2"/>
      <c r="OKR459" s="2"/>
      <c r="OKS459" s="2"/>
      <c r="OKT459" s="2"/>
      <c r="OKU459" s="2"/>
      <c r="OKV459" s="2"/>
      <c r="OKW459" s="2"/>
      <c r="OKX459" s="2"/>
      <c r="OKY459" s="2"/>
      <c r="OKZ459" s="2"/>
      <c r="OLA459" s="2"/>
      <c r="OLB459" s="2"/>
      <c r="OLC459" s="2"/>
      <c r="OLD459" s="2"/>
      <c r="OLE459" s="2"/>
      <c r="OLF459" s="2"/>
      <c r="OLG459" s="2"/>
      <c r="OLH459" s="2"/>
      <c r="OLI459" s="2"/>
      <c r="OLJ459" s="2"/>
      <c r="OLK459" s="2"/>
      <c r="OLL459" s="2"/>
      <c r="OLM459" s="2"/>
      <c r="OLN459" s="2"/>
      <c r="OLO459" s="2"/>
      <c r="OLP459" s="2"/>
      <c r="OLQ459" s="2"/>
      <c r="OLR459" s="2"/>
      <c r="OLS459" s="2"/>
      <c r="OLT459" s="2"/>
      <c r="OLU459" s="2"/>
      <c r="OLV459" s="2"/>
      <c r="OLW459" s="2"/>
      <c r="OLX459" s="2"/>
      <c r="OLY459" s="2"/>
      <c r="OLZ459" s="2"/>
      <c r="OMA459" s="2"/>
      <c r="OMB459" s="2"/>
      <c r="OMC459" s="2"/>
      <c r="OMD459" s="2"/>
      <c r="OME459" s="2"/>
      <c r="OMF459" s="2"/>
      <c r="OMG459" s="2"/>
      <c r="OMH459" s="2"/>
      <c r="OMI459" s="2"/>
      <c r="OMJ459" s="2"/>
      <c r="OMK459" s="2"/>
      <c r="OML459" s="2"/>
      <c r="OMM459" s="2"/>
      <c r="OMN459" s="2"/>
      <c r="OMO459" s="2"/>
      <c r="OMP459" s="2"/>
      <c r="OMQ459" s="2"/>
      <c r="OMR459" s="2"/>
      <c r="OMS459" s="2"/>
      <c r="OMT459" s="2"/>
      <c r="OMU459" s="2"/>
      <c r="OMV459" s="2"/>
      <c r="OMW459" s="2"/>
      <c r="OMX459" s="2"/>
      <c r="OMY459" s="2"/>
      <c r="OMZ459" s="2"/>
      <c r="ONA459" s="2"/>
      <c r="ONB459" s="2"/>
      <c r="ONC459" s="2"/>
      <c r="OND459" s="2"/>
      <c r="ONE459" s="2"/>
      <c r="ONF459" s="2"/>
      <c r="ONG459" s="2"/>
      <c r="ONH459" s="2"/>
      <c r="ONI459" s="2"/>
      <c r="ONJ459" s="2"/>
      <c r="ONK459" s="2"/>
      <c r="ONL459" s="2"/>
      <c r="ONM459" s="2"/>
      <c r="ONN459" s="2"/>
      <c r="ONO459" s="2"/>
      <c r="ONP459" s="2"/>
      <c r="ONQ459" s="2"/>
      <c r="ONR459" s="2"/>
      <c r="ONS459" s="2"/>
      <c r="ONT459" s="2"/>
      <c r="ONU459" s="2"/>
      <c r="ONV459" s="2"/>
      <c r="ONW459" s="2"/>
      <c r="ONX459" s="2"/>
      <c r="ONY459" s="2"/>
      <c r="ONZ459" s="2"/>
      <c r="OOA459" s="2"/>
      <c r="OOB459" s="2"/>
      <c r="OOC459" s="2"/>
      <c r="OOD459" s="2"/>
      <c r="OOE459" s="2"/>
      <c r="OOF459" s="2"/>
      <c r="OOG459" s="2"/>
      <c r="OOH459" s="2"/>
      <c r="OOI459" s="2"/>
      <c r="OOJ459" s="2"/>
      <c r="OOK459" s="2"/>
      <c r="OOL459" s="2"/>
      <c r="OOM459" s="2"/>
      <c r="OON459" s="2"/>
      <c r="OOO459" s="2"/>
      <c r="OOP459" s="2"/>
      <c r="OOQ459" s="2"/>
      <c r="OOR459" s="2"/>
      <c r="OOS459" s="2"/>
      <c r="OOT459" s="2"/>
      <c r="OOU459" s="2"/>
      <c r="OOV459" s="2"/>
      <c r="OOW459" s="2"/>
      <c r="OOX459" s="2"/>
      <c r="OOY459" s="2"/>
      <c r="OOZ459" s="2"/>
      <c r="OPA459" s="2"/>
      <c r="OPB459" s="2"/>
      <c r="OPC459" s="2"/>
      <c r="OPD459" s="2"/>
      <c r="OPE459" s="2"/>
      <c r="OPF459" s="2"/>
      <c r="OPG459" s="2"/>
      <c r="OPH459" s="2"/>
      <c r="OPI459" s="2"/>
      <c r="OPJ459" s="2"/>
      <c r="OPK459" s="2"/>
      <c r="OPL459" s="2"/>
      <c r="OPM459" s="2"/>
      <c r="OPN459" s="2"/>
      <c r="OPO459" s="2"/>
      <c r="OPP459" s="2"/>
      <c r="OPQ459" s="2"/>
      <c r="OPR459" s="2"/>
      <c r="OPS459" s="2"/>
      <c r="OPT459" s="2"/>
      <c r="OPU459" s="2"/>
      <c r="OPV459" s="2"/>
      <c r="OPW459" s="2"/>
      <c r="OPX459" s="2"/>
      <c r="OPY459" s="2"/>
      <c r="OPZ459" s="2"/>
      <c r="OQA459" s="2"/>
      <c r="OQB459" s="2"/>
      <c r="OQC459" s="2"/>
      <c r="OQD459" s="2"/>
      <c r="OQE459" s="2"/>
      <c r="OQF459" s="2"/>
      <c r="OQG459" s="2"/>
      <c r="OQH459" s="2"/>
      <c r="OQI459" s="2"/>
      <c r="OQJ459" s="2"/>
      <c r="OQK459" s="2"/>
      <c r="OQL459" s="2"/>
      <c r="OQM459" s="2"/>
      <c r="OQN459" s="2"/>
      <c r="OQO459" s="2"/>
      <c r="OQP459" s="2"/>
      <c r="OQQ459" s="2"/>
      <c r="OQR459" s="2"/>
      <c r="OQS459" s="2"/>
      <c r="OQT459" s="2"/>
      <c r="OQU459" s="2"/>
      <c r="OQV459" s="2"/>
      <c r="OQW459" s="2"/>
      <c r="OQX459" s="2"/>
      <c r="OQY459" s="2"/>
      <c r="OQZ459" s="2"/>
      <c r="ORA459" s="2"/>
      <c r="ORB459" s="2"/>
      <c r="ORC459" s="2"/>
      <c r="ORD459" s="2"/>
      <c r="ORE459" s="2"/>
      <c r="ORF459" s="2"/>
      <c r="ORG459" s="2"/>
      <c r="ORH459" s="2"/>
      <c r="ORI459" s="2"/>
      <c r="ORJ459" s="2"/>
      <c r="ORK459" s="2"/>
      <c r="ORL459" s="2"/>
      <c r="ORM459" s="2"/>
      <c r="ORN459" s="2"/>
      <c r="ORO459" s="2"/>
      <c r="ORP459" s="2"/>
      <c r="ORQ459" s="2"/>
      <c r="ORR459" s="2"/>
      <c r="ORS459" s="2"/>
      <c r="ORT459" s="2"/>
      <c r="ORU459" s="2"/>
      <c r="ORV459" s="2"/>
      <c r="ORW459" s="2"/>
      <c r="ORX459" s="2"/>
      <c r="ORY459" s="2"/>
      <c r="ORZ459" s="2"/>
      <c r="OSA459" s="2"/>
      <c r="OSB459" s="2"/>
      <c r="OSC459" s="2"/>
      <c r="OSD459" s="2"/>
      <c r="OSE459" s="2"/>
      <c r="OSF459" s="2"/>
      <c r="OSG459" s="2"/>
      <c r="OSH459" s="2"/>
      <c r="OSI459" s="2"/>
      <c r="OSJ459" s="2"/>
      <c r="OSK459" s="2"/>
      <c r="OSL459" s="2"/>
      <c r="OSM459" s="2"/>
      <c r="OSN459" s="2"/>
      <c r="OSO459" s="2"/>
      <c r="OSP459" s="2"/>
      <c r="OSQ459" s="2"/>
      <c r="OSR459" s="2"/>
      <c r="OSS459" s="2"/>
      <c r="OST459" s="2"/>
      <c r="OSU459" s="2"/>
      <c r="OSV459" s="2"/>
      <c r="OSW459" s="2"/>
      <c r="OSX459" s="2"/>
      <c r="OSY459" s="2"/>
      <c r="OSZ459" s="2"/>
      <c r="OTA459" s="2"/>
      <c r="OTB459" s="2"/>
      <c r="OTC459" s="2"/>
      <c r="OTD459" s="2"/>
      <c r="OTE459" s="2"/>
      <c r="OTF459" s="2"/>
      <c r="OTG459" s="2"/>
      <c r="OTH459" s="2"/>
      <c r="OTI459" s="2"/>
      <c r="OTJ459" s="2"/>
      <c r="OTK459" s="2"/>
      <c r="OTL459" s="2"/>
      <c r="OTM459" s="2"/>
      <c r="OTN459" s="2"/>
      <c r="OTO459" s="2"/>
      <c r="OTP459" s="2"/>
      <c r="OTQ459" s="2"/>
      <c r="OTR459" s="2"/>
      <c r="OTS459" s="2"/>
      <c r="OTT459" s="2"/>
      <c r="OTU459" s="2"/>
      <c r="OTV459" s="2"/>
      <c r="OTW459" s="2"/>
      <c r="OTX459" s="2"/>
      <c r="OTY459" s="2"/>
      <c r="OTZ459" s="2"/>
      <c r="OUA459" s="2"/>
      <c r="OUB459" s="2"/>
      <c r="OUC459" s="2"/>
      <c r="OUD459" s="2"/>
      <c r="OUE459" s="2"/>
      <c r="OUF459" s="2"/>
      <c r="OUG459" s="2"/>
      <c r="OUH459" s="2"/>
      <c r="OUI459" s="2"/>
      <c r="OUJ459" s="2"/>
      <c r="OUK459" s="2"/>
      <c r="OUL459" s="2"/>
      <c r="OUM459" s="2"/>
      <c r="OUN459" s="2"/>
      <c r="OUO459" s="2"/>
      <c r="OUP459" s="2"/>
      <c r="OUQ459" s="2"/>
      <c r="OUR459" s="2"/>
      <c r="OUS459" s="2"/>
      <c r="OUT459" s="2"/>
      <c r="OUU459" s="2"/>
      <c r="OUV459" s="2"/>
      <c r="OUW459" s="2"/>
      <c r="OUX459" s="2"/>
      <c r="OUY459" s="2"/>
      <c r="OUZ459" s="2"/>
      <c r="OVA459" s="2"/>
      <c r="OVB459" s="2"/>
      <c r="OVC459" s="2"/>
      <c r="OVD459" s="2"/>
      <c r="OVE459" s="2"/>
      <c r="OVF459" s="2"/>
      <c r="OVG459" s="2"/>
      <c r="OVH459" s="2"/>
      <c r="OVI459" s="2"/>
      <c r="OVJ459" s="2"/>
      <c r="OVK459" s="2"/>
      <c r="OVL459" s="2"/>
      <c r="OVM459" s="2"/>
      <c r="OVN459" s="2"/>
      <c r="OVO459" s="2"/>
      <c r="OVP459" s="2"/>
      <c r="OVQ459" s="2"/>
      <c r="OVR459" s="2"/>
      <c r="OVS459" s="2"/>
      <c r="OVT459" s="2"/>
      <c r="OVU459" s="2"/>
      <c r="OVV459" s="2"/>
      <c r="OVW459" s="2"/>
      <c r="OVX459" s="2"/>
      <c r="OVY459" s="2"/>
      <c r="OVZ459" s="2"/>
      <c r="OWA459" s="2"/>
      <c r="OWB459" s="2"/>
      <c r="OWC459" s="2"/>
      <c r="OWD459" s="2"/>
      <c r="OWE459" s="2"/>
      <c r="OWF459" s="2"/>
      <c r="OWG459" s="2"/>
      <c r="OWH459" s="2"/>
      <c r="OWI459" s="2"/>
      <c r="OWJ459" s="2"/>
      <c r="OWK459" s="2"/>
      <c r="OWL459" s="2"/>
      <c r="OWM459" s="2"/>
      <c r="OWN459" s="2"/>
      <c r="OWO459" s="2"/>
      <c r="OWP459" s="2"/>
      <c r="OWQ459" s="2"/>
      <c r="OWR459" s="2"/>
      <c r="OWS459" s="2"/>
      <c r="OWT459" s="2"/>
      <c r="OWU459" s="2"/>
      <c r="OWV459" s="2"/>
      <c r="OWW459" s="2"/>
      <c r="OWX459" s="2"/>
      <c r="OWY459" s="2"/>
      <c r="OWZ459" s="2"/>
      <c r="OXA459" s="2"/>
      <c r="OXB459" s="2"/>
      <c r="OXC459" s="2"/>
      <c r="OXD459" s="2"/>
      <c r="OXE459" s="2"/>
      <c r="OXF459" s="2"/>
      <c r="OXG459" s="2"/>
      <c r="OXH459" s="2"/>
      <c r="OXI459" s="2"/>
      <c r="OXJ459" s="2"/>
      <c r="OXK459" s="2"/>
      <c r="OXL459" s="2"/>
      <c r="OXM459" s="2"/>
      <c r="OXN459" s="2"/>
      <c r="OXO459" s="2"/>
      <c r="OXP459" s="2"/>
      <c r="OXQ459" s="2"/>
      <c r="OXR459" s="2"/>
      <c r="OXS459" s="2"/>
      <c r="OXT459" s="2"/>
      <c r="OXU459" s="2"/>
      <c r="OXV459" s="2"/>
      <c r="OXW459" s="2"/>
      <c r="OXX459" s="2"/>
      <c r="OXY459" s="2"/>
      <c r="OXZ459" s="2"/>
      <c r="OYA459" s="2"/>
      <c r="OYB459" s="2"/>
      <c r="OYC459" s="2"/>
      <c r="OYD459" s="2"/>
      <c r="OYE459" s="2"/>
      <c r="OYF459" s="2"/>
      <c r="OYG459" s="2"/>
      <c r="OYH459" s="2"/>
      <c r="OYI459" s="2"/>
      <c r="OYJ459" s="2"/>
      <c r="OYK459" s="2"/>
      <c r="OYL459" s="2"/>
      <c r="OYM459" s="2"/>
      <c r="OYN459" s="2"/>
      <c r="OYO459" s="2"/>
      <c r="OYP459" s="2"/>
      <c r="OYQ459" s="2"/>
      <c r="OYR459" s="2"/>
      <c r="OYS459" s="2"/>
      <c r="OYT459" s="2"/>
      <c r="OYU459" s="2"/>
      <c r="OYV459" s="2"/>
      <c r="OYW459" s="2"/>
      <c r="OYX459" s="2"/>
      <c r="OYY459" s="2"/>
      <c r="OYZ459" s="2"/>
      <c r="OZA459" s="2"/>
      <c r="OZB459" s="2"/>
      <c r="OZC459" s="2"/>
      <c r="OZD459" s="2"/>
      <c r="OZE459" s="2"/>
      <c r="OZF459" s="2"/>
      <c r="OZG459" s="2"/>
      <c r="OZH459" s="2"/>
      <c r="OZI459" s="2"/>
      <c r="OZJ459" s="2"/>
      <c r="OZK459" s="2"/>
      <c r="OZL459" s="2"/>
      <c r="OZM459" s="2"/>
      <c r="OZN459" s="2"/>
      <c r="OZO459" s="2"/>
      <c r="OZP459" s="2"/>
      <c r="OZQ459" s="2"/>
      <c r="OZR459" s="2"/>
      <c r="OZS459" s="2"/>
      <c r="OZT459" s="2"/>
      <c r="OZU459" s="2"/>
      <c r="OZV459" s="2"/>
      <c r="OZW459" s="2"/>
      <c r="OZX459" s="2"/>
      <c r="OZY459" s="2"/>
      <c r="OZZ459" s="2"/>
      <c r="PAA459" s="2"/>
      <c r="PAB459" s="2"/>
      <c r="PAC459" s="2"/>
      <c r="PAD459" s="2"/>
      <c r="PAE459" s="2"/>
      <c r="PAF459" s="2"/>
      <c r="PAG459" s="2"/>
      <c r="PAH459" s="2"/>
      <c r="PAI459" s="2"/>
      <c r="PAJ459" s="2"/>
      <c r="PAK459" s="2"/>
      <c r="PAL459" s="2"/>
      <c r="PAM459" s="2"/>
      <c r="PAN459" s="2"/>
      <c r="PAO459" s="2"/>
      <c r="PAP459" s="2"/>
      <c r="PAQ459" s="2"/>
      <c r="PAR459" s="2"/>
      <c r="PAS459" s="2"/>
      <c r="PAT459" s="2"/>
      <c r="PAU459" s="2"/>
      <c r="PAV459" s="2"/>
      <c r="PAW459" s="2"/>
      <c r="PAX459" s="2"/>
      <c r="PAY459" s="2"/>
      <c r="PAZ459" s="2"/>
      <c r="PBA459" s="2"/>
      <c r="PBB459" s="2"/>
      <c r="PBC459" s="2"/>
      <c r="PBD459" s="2"/>
      <c r="PBE459" s="2"/>
      <c r="PBF459" s="2"/>
      <c r="PBG459" s="2"/>
      <c r="PBH459" s="2"/>
      <c r="PBI459" s="2"/>
      <c r="PBJ459" s="2"/>
      <c r="PBK459" s="2"/>
      <c r="PBL459" s="2"/>
      <c r="PBM459" s="2"/>
      <c r="PBN459" s="2"/>
      <c r="PBO459" s="2"/>
      <c r="PBP459" s="2"/>
      <c r="PBQ459" s="2"/>
      <c r="PBR459" s="2"/>
      <c r="PBS459" s="2"/>
      <c r="PBT459" s="2"/>
      <c r="PBU459" s="2"/>
      <c r="PBV459" s="2"/>
      <c r="PBW459" s="2"/>
      <c r="PBX459" s="2"/>
      <c r="PBY459" s="2"/>
      <c r="PBZ459" s="2"/>
      <c r="PCA459" s="2"/>
      <c r="PCB459" s="2"/>
      <c r="PCC459" s="2"/>
      <c r="PCD459" s="2"/>
      <c r="PCE459" s="2"/>
      <c r="PCF459" s="2"/>
      <c r="PCG459" s="2"/>
      <c r="PCH459" s="2"/>
      <c r="PCI459" s="2"/>
      <c r="PCJ459" s="2"/>
      <c r="PCK459" s="2"/>
      <c r="PCL459" s="2"/>
      <c r="PCM459" s="2"/>
      <c r="PCN459" s="2"/>
      <c r="PCO459" s="2"/>
      <c r="PCP459" s="2"/>
      <c r="PCQ459" s="2"/>
      <c r="PCR459" s="2"/>
      <c r="PCS459" s="2"/>
      <c r="PCT459" s="2"/>
      <c r="PCU459" s="2"/>
      <c r="PCV459" s="2"/>
      <c r="PCW459" s="2"/>
      <c r="PCX459" s="2"/>
      <c r="PCY459" s="2"/>
      <c r="PCZ459" s="2"/>
      <c r="PDA459" s="2"/>
      <c r="PDB459" s="2"/>
      <c r="PDC459" s="2"/>
      <c r="PDD459" s="2"/>
      <c r="PDE459" s="2"/>
      <c r="PDF459" s="2"/>
      <c r="PDG459" s="2"/>
      <c r="PDH459" s="2"/>
      <c r="PDI459" s="2"/>
      <c r="PDJ459" s="2"/>
      <c r="PDK459" s="2"/>
      <c r="PDL459" s="2"/>
      <c r="PDM459" s="2"/>
      <c r="PDN459" s="2"/>
      <c r="PDO459" s="2"/>
      <c r="PDP459" s="2"/>
      <c r="PDQ459" s="2"/>
      <c r="PDR459" s="2"/>
      <c r="PDS459" s="2"/>
      <c r="PDT459" s="2"/>
      <c r="PDU459" s="2"/>
      <c r="PDV459" s="2"/>
      <c r="PDW459" s="2"/>
      <c r="PDX459" s="2"/>
      <c r="PDY459" s="2"/>
      <c r="PDZ459" s="2"/>
      <c r="PEA459" s="2"/>
      <c r="PEB459" s="2"/>
      <c r="PEC459" s="2"/>
      <c r="PED459" s="2"/>
      <c r="PEE459" s="2"/>
      <c r="PEF459" s="2"/>
      <c r="PEG459" s="2"/>
      <c r="PEH459" s="2"/>
      <c r="PEI459" s="2"/>
      <c r="PEJ459" s="2"/>
      <c r="PEK459" s="2"/>
      <c r="PEL459" s="2"/>
      <c r="PEM459" s="2"/>
      <c r="PEN459" s="2"/>
      <c r="PEO459" s="2"/>
      <c r="PEP459" s="2"/>
      <c r="PEQ459" s="2"/>
      <c r="PER459" s="2"/>
      <c r="PES459" s="2"/>
      <c r="PET459" s="2"/>
      <c r="PEU459" s="2"/>
      <c r="PEV459" s="2"/>
      <c r="PEW459" s="2"/>
      <c r="PEX459" s="2"/>
      <c r="PEY459" s="2"/>
      <c r="PEZ459" s="2"/>
      <c r="PFA459" s="2"/>
      <c r="PFB459" s="2"/>
      <c r="PFC459" s="2"/>
      <c r="PFD459" s="2"/>
      <c r="PFE459" s="2"/>
      <c r="PFF459" s="2"/>
      <c r="PFG459" s="2"/>
      <c r="PFH459" s="2"/>
      <c r="PFI459" s="2"/>
      <c r="PFJ459" s="2"/>
      <c r="PFK459" s="2"/>
      <c r="PFL459" s="2"/>
      <c r="PFM459" s="2"/>
      <c r="PFN459" s="2"/>
      <c r="PFO459" s="2"/>
      <c r="PFP459" s="2"/>
      <c r="PFQ459" s="2"/>
      <c r="PFR459" s="2"/>
      <c r="PFS459" s="2"/>
      <c r="PFT459" s="2"/>
      <c r="PFU459" s="2"/>
      <c r="PFV459" s="2"/>
      <c r="PFW459" s="2"/>
      <c r="PFX459" s="2"/>
      <c r="PFY459" s="2"/>
      <c r="PFZ459" s="2"/>
      <c r="PGA459" s="2"/>
      <c r="PGB459" s="2"/>
      <c r="PGC459" s="2"/>
      <c r="PGD459" s="2"/>
      <c r="PGE459" s="2"/>
      <c r="PGF459" s="2"/>
      <c r="PGG459" s="2"/>
      <c r="PGH459" s="2"/>
      <c r="PGI459" s="2"/>
      <c r="PGJ459" s="2"/>
      <c r="PGK459" s="2"/>
      <c r="PGL459" s="2"/>
      <c r="PGM459" s="2"/>
      <c r="PGN459" s="2"/>
      <c r="PGO459" s="2"/>
      <c r="PGP459" s="2"/>
      <c r="PGQ459" s="2"/>
      <c r="PGR459" s="2"/>
      <c r="PGS459" s="2"/>
      <c r="PGT459" s="2"/>
      <c r="PGU459" s="2"/>
      <c r="PGV459" s="2"/>
      <c r="PGW459" s="2"/>
      <c r="PGX459" s="2"/>
      <c r="PGY459" s="2"/>
      <c r="PGZ459" s="2"/>
      <c r="PHA459" s="2"/>
      <c r="PHB459" s="2"/>
      <c r="PHC459" s="2"/>
      <c r="PHD459" s="2"/>
      <c r="PHE459" s="2"/>
      <c r="PHF459" s="2"/>
      <c r="PHG459" s="2"/>
      <c r="PHH459" s="2"/>
      <c r="PHI459" s="2"/>
      <c r="PHJ459" s="2"/>
      <c r="PHK459" s="2"/>
      <c r="PHL459" s="2"/>
      <c r="PHM459" s="2"/>
      <c r="PHN459" s="2"/>
      <c r="PHO459" s="2"/>
      <c r="PHP459" s="2"/>
      <c r="PHQ459" s="2"/>
      <c r="PHR459" s="2"/>
      <c r="PHS459" s="2"/>
      <c r="PHT459" s="2"/>
      <c r="PHU459" s="2"/>
      <c r="PHV459" s="2"/>
      <c r="PHW459" s="2"/>
      <c r="PHX459" s="2"/>
      <c r="PHY459" s="2"/>
      <c r="PHZ459" s="2"/>
      <c r="PIA459" s="2"/>
      <c r="PIB459" s="2"/>
      <c r="PIC459" s="2"/>
      <c r="PID459" s="2"/>
      <c r="PIE459" s="2"/>
      <c r="PIF459" s="2"/>
      <c r="PIG459" s="2"/>
      <c r="PIH459" s="2"/>
      <c r="PII459" s="2"/>
      <c r="PIJ459" s="2"/>
      <c r="PIK459" s="2"/>
      <c r="PIL459" s="2"/>
      <c r="PIM459" s="2"/>
      <c r="PIN459" s="2"/>
      <c r="PIO459" s="2"/>
      <c r="PIP459" s="2"/>
      <c r="PIQ459" s="2"/>
      <c r="PIR459" s="2"/>
      <c r="PIS459" s="2"/>
      <c r="PIT459" s="2"/>
      <c r="PIU459" s="2"/>
      <c r="PIV459" s="2"/>
      <c r="PIW459" s="2"/>
      <c r="PIX459" s="2"/>
      <c r="PIY459" s="2"/>
      <c r="PIZ459" s="2"/>
      <c r="PJA459" s="2"/>
      <c r="PJB459" s="2"/>
      <c r="PJC459" s="2"/>
      <c r="PJD459" s="2"/>
      <c r="PJE459" s="2"/>
      <c r="PJF459" s="2"/>
      <c r="PJG459" s="2"/>
      <c r="PJH459" s="2"/>
      <c r="PJI459" s="2"/>
      <c r="PJJ459" s="2"/>
      <c r="PJK459" s="2"/>
      <c r="PJL459" s="2"/>
      <c r="PJM459" s="2"/>
      <c r="PJN459" s="2"/>
      <c r="PJO459" s="2"/>
      <c r="PJP459" s="2"/>
      <c r="PJQ459" s="2"/>
      <c r="PJR459" s="2"/>
      <c r="PJS459" s="2"/>
      <c r="PJT459" s="2"/>
      <c r="PJU459" s="2"/>
      <c r="PJV459" s="2"/>
      <c r="PJW459" s="2"/>
      <c r="PJX459" s="2"/>
      <c r="PJY459" s="2"/>
      <c r="PJZ459" s="2"/>
      <c r="PKA459" s="2"/>
      <c r="PKB459" s="2"/>
      <c r="PKC459" s="2"/>
      <c r="PKD459" s="2"/>
      <c r="PKE459" s="2"/>
      <c r="PKF459" s="2"/>
      <c r="PKG459" s="2"/>
      <c r="PKH459" s="2"/>
      <c r="PKI459" s="2"/>
      <c r="PKJ459" s="2"/>
      <c r="PKK459" s="2"/>
      <c r="PKL459" s="2"/>
      <c r="PKM459" s="2"/>
      <c r="PKN459" s="2"/>
      <c r="PKO459" s="2"/>
      <c r="PKP459" s="2"/>
      <c r="PKQ459" s="2"/>
      <c r="PKR459" s="2"/>
      <c r="PKS459" s="2"/>
      <c r="PKT459" s="2"/>
      <c r="PKU459" s="2"/>
      <c r="PKV459" s="2"/>
      <c r="PKW459" s="2"/>
      <c r="PKX459" s="2"/>
      <c r="PKY459" s="2"/>
      <c r="PKZ459" s="2"/>
      <c r="PLA459" s="2"/>
      <c r="PLB459" s="2"/>
      <c r="PLC459" s="2"/>
      <c r="PLD459" s="2"/>
      <c r="PLE459" s="2"/>
      <c r="PLF459" s="2"/>
      <c r="PLG459" s="2"/>
      <c r="PLH459" s="2"/>
      <c r="PLI459" s="2"/>
      <c r="PLJ459" s="2"/>
      <c r="PLK459" s="2"/>
      <c r="PLL459" s="2"/>
      <c r="PLM459" s="2"/>
      <c r="PLN459" s="2"/>
      <c r="PLO459" s="2"/>
      <c r="PLP459" s="2"/>
      <c r="PLQ459" s="2"/>
      <c r="PLR459" s="2"/>
      <c r="PLS459" s="2"/>
      <c r="PLT459" s="2"/>
      <c r="PLU459" s="2"/>
      <c r="PLV459" s="2"/>
      <c r="PLW459" s="2"/>
      <c r="PLX459" s="2"/>
      <c r="PLY459" s="2"/>
      <c r="PLZ459" s="2"/>
      <c r="PMA459" s="2"/>
      <c r="PMB459" s="2"/>
      <c r="PMC459" s="2"/>
      <c r="PMD459" s="2"/>
      <c r="PME459" s="2"/>
      <c r="PMF459" s="2"/>
      <c r="PMG459" s="2"/>
      <c r="PMH459" s="2"/>
      <c r="PMI459" s="2"/>
      <c r="PMJ459" s="2"/>
      <c r="PMK459" s="2"/>
      <c r="PML459" s="2"/>
      <c r="PMM459" s="2"/>
      <c r="PMN459" s="2"/>
      <c r="PMO459" s="2"/>
      <c r="PMP459" s="2"/>
      <c r="PMQ459" s="2"/>
      <c r="PMR459" s="2"/>
      <c r="PMS459" s="2"/>
      <c r="PMT459" s="2"/>
      <c r="PMU459" s="2"/>
      <c r="PMV459" s="2"/>
      <c r="PMW459" s="2"/>
      <c r="PMX459" s="2"/>
      <c r="PMY459" s="2"/>
      <c r="PMZ459" s="2"/>
      <c r="PNA459" s="2"/>
      <c r="PNB459" s="2"/>
      <c r="PNC459" s="2"/>
      <c r="PND459" s="2"/>
      <c r="PNE459" s="2"/>
      <c r="PNF459" s="2"/>
      <c r="PNG459" s="2"/>
      <c r="PNH459" s="2"/>
      <c r="PNI459" s="2"/>
      <c r="PNJ459" s="2"/>
      <c r="PNK459" s="2"/>
      <c r="PNL459" s="2"/>
      <c r="PNM459" s="2"/>
      <c r="PNN459" s="2"/>
      <c r="PNO459" s="2"/>
      <c r="PNP459" s="2"/>
      <c r="PNQ459" s="2"/>
      <c r="PNR459" s="2"/>
      <c r="PNS459" s="2"/>
      <c r="PNT459" s="2"/>
      <c r="PNU459" s="2"/>
      <c r="PNV459" s="2"/>
      <c r="PNW459" s="2"/>
      <c r="PNX459" s="2"/>
      <c r="PNY459" s="2"/>
      <c r="PNZ459" s="2"/>
      <c r="POA459" s="2"/>
      <c r="POB459" s="2"/>
      <c r="POC459" s="2"/>
      <c r="POD459" s="2"/>
      <c r="POE459" s="2"/>
      <c r="POF459" s="2"/>
      <c r="POG459" s="2"/>
      <c r="POH459" s="2"/>
      <c r="POI459" s="2"/>
      <c r="POJ459" s="2"/>
      <c r="POK459" s="2"/>
      <c r="POL459" s="2"/>
      <c r="POM459" s="2"/>
      <c r="PON459" s="2"/>
      <c r="POO459" s="2"/>
      <c r="POP459" s="2"/>
      <c r="POQ459" s="2"/>
      <c r="POR459" s="2"/>
      <c r="POS459" s="2"/>
      <c r="POT459" s="2"/>
      <c r="POU459" s="2"/>
      <c r="POV459" s="2"/>
      <c r="POW459" s="2"/>
      <c r="POX459" s="2"/>
      <c r="POY459" s="2"/>
      <c r="POZ459" s="2"/>
      <c r="PPA459" s="2"/>
      <c r="PPB459" s="2"/>
      <c r="PPC459" s="2"/>
      <c r="PPD459" s="2"/>
      <c r="PPE459" s="2"/>
      <c r="PPF459" s="2"/>
      <c r="PPG459" s="2"/>
      <c r="PPH459" s="2"/>
      <c r="PPI459" s="2"/>
      <c r="PPJ459" s="2"/>
      <c r="PPK459" s="2"/>
      <c r="PPL459" s="2"/>
      <c r="PPM459" s="2"/>
      <c r="PPN459" s="2"/>
      <c r="PPO459" s="2"/>
      <c r="PPP459" s="2"/>
      <c r="PPQ459" s="2"/>
      <c r="PPR459" s="2"/>
      <c r="PPS459" s="2"/>
      <c r="PPT459" s="2"/>
      <c r="PPU459" s="2"/>
      <c r="PPV459" s="2"/>
      <c r="PPW459" s="2"/>
      <c r="PPX459" s="2"/>
      <c r="PPY459" s="2"/>
      <c r="PPZ459" s="2"/>
      <c r="PQA459" s="2"/>
      <c r="PQB459" s="2"/>
      <c r="PQC459" s="2"/>
      <c r="PQD459" s="2"/>
      <c r="PQE459" s="2"/>
      <c r="PQF459" s="2"/>
      <c r="PQG459" s="2"/>
      <c r="PQH459" s="2"/>
      <c r="PQI459" s="2"/>
      <c r="PQJ459" s="2"/>
      <c r="PQK459" s="2"/>
      <c r="PQL459" s="2"/>
      <c r="PQM459" s="2"/>
      <c r="PQN459" s="2"/>
      <c r="PQO459" s="2"/>
      <c r="PQP459" s="2"/>
      <c r="PQQ459" s="2"/>
      <c r="PQR459" s="2"/>
      <c r="PQS459" s="2"/>
      <c r="PQT459" s="2"/>
      <c r="PQU459" s="2"/>
      <c r="PQV459" s="2"/>
      <c r="PQW459" s="2"/>
      <c r="PQX459" s="2"/>
      <c r="PQY459" s="2"/>
      <c r="PQZ459" s="2"/>
      <c r="PRA459" s="2"/>
      <c r="PRB459" s="2"/>
      <c r="PRC459" s="2"/>
      <c r="PRD459" s="2"/>
      <c r="PRE459" s="2"/>
      <c r="PRF459" s="2"/>
      <c r="PRG459" s="2"/>
      <c r="PRH459" s="2"/>
      <c r="PRI459" s="2"/>
      <c r="PRJ459" s="2"/>
      <c r="PRK459" s="2"/>
      <c r="PRL459" s="2"/>
      <c r="PRM459" s="2"/>
      <c r="PRN459" s="2"/>
      <c r="PRO459" s="2"/>
      <c r="PRP459" s="2"/>
      <c r="PRQ459" s="2"/>
      <c r="PRR459" s="2"/>
      <c r="PRS459" s="2"/>
      <c r="PRT459" s="2"/>
      <c r="PRU459" s="2"/>
      <c r="PRV459" s="2"/>
      <c r="PRW459" s="2"/>
      <c r="PRX459" s="2"/>
      <c r="PRY459" s="2"/>
      <c r="PRZ459" s="2"/>
      <c r="PSA459" s="2"/>
      <c r="PSB459" s="2"/>
      <c r="PSC459" s="2"/>
      <c r="PSD459" s="2"/>
      <c r="PSE459" s="2"/>
      <c r="PSF459" s="2"/>
      <c r="PSG459" s="2"/>
      <c r="PSH459" s="2"/>
      <c r="PSI459" s="2"/>
      <c r="PSJ459" s="2"/>
      <c r="PSK459" s="2"/>
      <c r="PSL459" s="2"/>
      <c r="PSM459" s="2"/>
      <c r="PSN459" s="2"/>
      <c r="PSO459" s="2"/>
      <c r="PSP459" s="2"/>
      <c r="PSQ459" s="2"/>
      <c r="PSR459" s="2"/>
      <c r="PSS459" s="2"/>
      <c r="PST459" s="2"/>
      <c r="PSU459" s="2"/>
      <c r="PSV459" s="2"/>
      <c r="PSW459" s="2"/>
      <c r="PSX459" s="2"/>
      <c r="PSY459" s="2"/>
      <c r="PSZ459" s="2"/>
      <c r="PTA459" s="2"/>
      <c r="PTB459" s="2"/>
      <c r="PTC459" s="2"/>
      <c r="PTD459" s="2"/>
      <c r="PTE459" s="2"/>
      <c r="PTF459" s="2"/>
      <c r="PTG459" s="2"/>
      <c r="PTH459" s="2"/>
      <c r="PTI459" s="2"/>
      <c r="PTJ459" s="2"/>
      <c r="PTK459" s="2"/>
      <c r="PTL459" s="2"/>
      <c r="PTM459" s="2"/>
      <c r="PTN459" s="2"/>
      <c r="PTO459" s="2"/>
      <c r="PTP459" s="2"/>
      <c r="PTQ459" s="2"/>
      <c r="PTR459" s="2"/>
      <c r="PTS459" s="2"/>
      <c r="PTT459" s="2"/>
      <c r="PTU459" s="2"/>
      <c r="PTV459" s="2"/>
      <c r="PTW459" s="2"/>
      <c r="PTX459" s="2"/>
      <c r="PTY459" s="2"/>
      <c r="PTZ459" s="2"/>
      <c r="PUA459" s="2"/>
      <c r="PUB459" s="2"/>
      <c r="PUC459" s="2"/>
      <c r="PUD459" s="2"/>
      <c r="PUE459" s="2"/>
      <c r="PUF459" s="2"/>
      <c r="PUG459" s="2"/>
      <c r="PUH459" s="2"/>
      <c r="PUI459" s="2"/>
      <c r="PUJ459" s="2"/>
      <c r="PUK459" s="2"/>
      <c r="PUL459" s="2"/>
      <c r="PUM459" s="2"/>
      <c r="PUN459" s="2"/>
      <c r="PUO459" s="2"/>
      <c r="PUP459" s="2"/>
      <c r="PUQ459" s="2"/>
      <c r="PUR459" s="2"/>
      <c r="PUS459" s="2"/>
      <c r="PUT459" s="2"/>
      <c r="PUU459" s="2"/>
      <c r="PUV459" s="2"/>
      <c r="PUW459" s="2"/>
      <c r="PUX459" s="2"/>
      <c r="PUY459" s="2"/>
      <c r="PUZ459" s="2"/>
      <c r="PVA459" s="2"/>
      <c r="PVB459" s="2"/>
      <c r="PVC459" s="2"/>
      <c r="PVD459" s="2"/>
      <c r="PVE459" s="2"/>
      <c r="PVF459" s="2"/>
      <c r="PVG459" s="2"/>
      <c r="PVH459" s="2"/>
      <c r="PVI459" s="2"/>
      <c r="PVJ459" s="2"/>
      <c r="PVK459" s="2"/>
      <c r="PVL459" s="2"/>
      <c r="PVM459" s="2"/>
      <c r="PVN459" s="2"/>
      <c r="PVO459" s="2"/>
      <c r="PVP459" s="2"/>
      <c r="PVQ459" s="2"/>
      <c r="PVR459" s="2"/>
      <c r="PVS459" s="2"/>
      <c r="PVT459" s="2"/>
      <c r="PVU459" s="2"/>
      <c r="PVV459" s="2"/>
      <c r="PVW459" s="2"/>
      <c r="PVX459" s="2"/>
      <c r="PVY459" s="2"/>
      <c r="PVZ459" s="2"/>
      <c r="PWA459" s="2"/>
      <c r="PWB459" s="2"/>
      <c r="PWC459" s="2"/>
      <c r="PWD459" s="2"/>
      <c r="PWE459" s="2"/>
      <c r="PWF459" s="2"/>
      <c r="PWG459" s="2"/>
      <c r="PWH459" s="2"/>
      <c r="PWI459" s="2"/>
      <c r="PWJ459" s="2"/>
      <c r="PWK459" s="2"/>
      <c r="PWL459" s="2"/>
      <c r="PWM459" s="2"/>
      <c r="PWN459" s="2"/>
      <c r="PWO459" s="2"/>
      <c r="PWP459" s="2"/>
      <c r="PWQ459" s="2"/>
      <c r="PWR459" s="2"/>
      <c r="PWS459" s="2"/>
      <c r="PWT459" s="2"/>
      <c r="PWU459" s="2"/>
      <c r="PWV459" s="2"/>
      <c r="PWW459" s="2"/>
      <c r="PWX459" s="2"/>
      <c r="PWY459" s="2"/>
      <c r="PWZ459" s="2"/>
      <c r="PXA459" s="2"/>
      <c r="PXB459" s="2"/>
      <c r="PXC459" s="2"/>
      <c r="PXD459" s="2"/>
      <c r="PXE459" s="2"/>
      <c r="PXF459" s="2"/>
      <c r="PXG459" s="2"/>
      <c r="PXH459" s="2"/>
      <c r="PXI459" s="2"/>
      <c r="PXJ459" s="2"/>
      <c r="PXK459" s="2"/>
      <c r="PXL459" s="2"/>
      <c r="PXM459" s="2"/>
      <c r="PXN459" s="2"/>
      <c r="PXO459" s="2"/>
      <c r="PXP459" s="2"/>
      <c r="PXQ459" s="2"/>
      <c r="PXR459" s="2"/>
      <c r="PXS459" s="2"/>
      <c r="PXT459" s="2"/>
      <c r="PXU459" s="2"/>
      <c r="PXV459" s="2"/>
      <c r="PXW459" s="2"/>
      <c r="PXX459" s="2"/>
      <c r="PXY459" s="2"/>
      <c r="PXZ459" s="2"/>
      <c r="PYA459" s="2"/>
      <c r="PYB459" s="2"/>
      <c r="PYC459" s="2"/>
      <c r="PYD459" s="2"/>
      <c r="PYE459" s="2"/>
      <c r="PYF459" s="2"/>
      <c r="PYG459" s="2"/>
      <c r="PYH459" s="2"/>
      <c r="PYI459" s="2"/>
      <c r="PYJ459" s="2"/>
      <c r="PYK459" s="2"/>
      <c r="PYL459" s="2"/>
      <c r="PYM459" s="2"/>
      <c r="PYN459" s="2"/>
      <c r="PYO459" s="2"/>
      <c r="PYP459" s="2"/>
      <c r="PYQ459" s="2"/>
      <c r="PYR459" s="2"/>
      <c r="PYS459" s="2"/>
      <c r="PYT459" s="2"/>
      <c r="PYU459" s="2"/>
      <c r="PYV459" s="2"/>
      <c r="PYW459" s="2"/>
      <c r="PYX459" s="2"/>
      <c r="PYY459" s="2"/>
      <c r="PYZ459" s="2"/>
      <c r="PZA459" s="2"/>
      <c r="PZB459" s="2"/>
      <c r="PZC459" s="2"/>
      <c r="PZD459" s="2"/>
      <c r="PZE459" s="2"/>
      <c r="PZF459" s="2"/>
      <c r="PZG459" s="2"/>
      <c r="PZH459" s="2"/>
      <c r="PZI459" s="2"/>
      <c r="PZJ459" s="2"/>
      <c r="PZK459" s="2"/>
      <c r="PZL459" s="2"/>
      <c r="PZM459" s="2"/>
      <c r="PZN459" s="2"/>
      <c r="PZO459" s="2"/>
      <c r="PZP459" s="2"/>
      <c r="PZQ459" s="2"/>
      <c r="PZR459" s="2"/>
      <c r="PZS459" s="2"/>
      <c r="PZT459" s="2"/>
      <c r="PZU459" s="2"/>
      <c r="PZV459" s="2"/>
      <c r="PZW459" s="2"/>
      <c r="PZX459" s="2"/>
      <c r="PZY459" s="2"/>
      <c r="PZZ459" s="2"/>
      <c r="QAA459" s="2"/>
      <c r="QAB459" s="2"/>
      <c r="QAC459" s="2"/>
      <c r="QAD459" s="2"/>
      <c r="QAE459" s="2"/>
      <c r="QAF459" s="2"/>
      <c r="QAG459" s="2"/>
      <c r="QAH459" s="2"/>
      <c r="QAI459" s="2"/>
      <c r="QAJ459" s="2"/>
      <c r="QAK459" s="2"/>
      <c r="QAL459" s="2"/>
      <c r="QAM459" s="2"/>
      <c r="QAN459" s="2"/>
      <c r="QAO459" s="2"/>
      <c r="QAP459" s="2"/>
      <c r="QAQ459" s="2"/>
      <c r="QAR459" s="2"/>
      <c r="QAS459" s="2"/>
      <c r="QAT459" s="2"/>
      <c r="QAU459" s="2"/>
      <c r="QAV459" s="2"/>
      <c r="QAW459" s="2"/>
      <c r="QAX459" s="2"/>
      <c r="QAY459" s="2"/>
      <c r="QAZ459" s="2"/>
      <c r="QBA459" s="2"/>
      <c r="QBB459" s="2"/>
      <c r="QBC459" s="2"/>
      <c r="QBD459" s="2"/>
      <c r="QBE459" s="2"/>
      <c r="QBF459" s="2"/>
      <c r="QBG459" s="2"/>
      <c r="QBH459" s="2"/>
      <c r="QBI459" s="2"/>
      <c r="QBJ459" s="2"/>
      <c r="QBK459" s="2"/>
      <c r="QBL459" s="2"/>
      <c r="QBM459" s="2"/>
      <c r="QBN459" s="2"/>
      <c r="QBO459" s="2"/>
      <c r="QBP459" s="2"/>
      <c r="QBQ459" s="2"/>
      <c r="QBR459" s="2"/>
      <c r="QBS459" s="2"/>
      <c r="QBT459" s="2"/>
      <c r="QBU459" s="2"/>
      <c r="QBV459" s="2"/>
      <c r="QBW459" s="2"/>
      <c r="QBX459" s="2"/>
      <c r="QBY459" s="2"/>
      <c r="QBZ459" s="2"/>
      <c r="QCA459" s="2"/>
      <c r="QCB459" s="2"/>
      <c r="QCC459" s="2"/>
      <c r="QCD459" s="2"/>
      <c r="QCE459" s="2"/>
      <c r="QCF459" s="2"/>
      <c r="QCG459" s="2"/>
      <c r="QCH459" s="2"/>
      <c r="QCI459" s="2"/>
      <c r="QCJ459" s="2"/>
      <c r="QCK459" s="2"/>
      <c r="QCL459" s="2"/>
      <c r="QCM459" s="2"/>
      <c r="QCN459" s="2"/>
      <c r="QCO459" s="2"/>
      <c r="QCP459" s="2"/>
      <c r="QCQ459" s="2"/>
      <c r="QCR459" s="2"/>
      <c r="QCS459" s="2"/>
      <c r="QCT459" s="2"/>
      <c r="QCU459" s="2"/>
      <c r="QCV459" s="2"/>
      <c r="QCW459" s="2"/>
      <c r="QCX459" s="2"/>
      <c r="QCY459" s="2"/>
      <c r="QCZ459" s="2"/>
      <c r="QDA459" s="2"/>
      <c r="QDB459" s="2"/>
      <c r="QDC459" s="2"/>
      <c r="QDD459" s="2"/>
      <c r="QDE459" s="2"/>
      <c r="QDF459" s="2"/>
      <c r="QDG459" s="2"/>
      <c r="QDH459" s="2"/>
      <c r="QDI459" s="2"/>
      <c r="QDJ459" s="2"/>
      <c r="QDK459" s="2"/>
      <c r="QDL459" s="2"/>
      <c r="QDM459" s="2"/>
      <c r="QDN459" s="2"/>
      <c r="QDO459" s="2"/>
      <c r="QDP459" s="2"/>
      <c r="QDQ459" s="2"/>
      <c r="QDR459" s="2"/>
      <c r="QDS459" s="2"/>
      <c r="QDT459" s="2"/>
      <c r="QDU459" s="2"/>
      <c r="QDV459" s="2"/>
      <c r="QDW459" s="2"/>
      <c r="QDX459" s="2"/>
      <c r="QDY459" s="2"/>
      <c r="QDZ459" s="2"/>
      <c r="QEA459" s="2"/>
      <c r="QEB459" s="2"/>
      <c r="QEC459" s="2"/>
      <c r="QED459" s="2"/>
      <c r="QEE459" s="2"/>
      <c r="QEF459" s="2"/>
      <c r="QEG459" s="2"/>
      <c r="QEH459" s="2"/>
      <c r="QEI459" s="2"/>
      <c r="QEJ459" s="2"/>
      <c r="QEK459" s="2"/>
      <c r="QEL459" s="2"/>
      <c r="QEM459" s="2"/>
      <c r="QEN459" s="2"/>
      <c r="QEO459" s="2"/>
      <c r="QEP459" s="2"/>
      <c r="QEQ459" s="2"/>
      <c r="QER459" s="2"/>
      <c r="QES459" s="2"/>
      <c r="QET459" s="2"/>
      <c r="QEU459" s="2"/>
      <c r="QEV459" s="2"/>
      <c r="QEW459" s="2"/>
      <c r="QEX459" s="2"/>
      <c r="QEY459" s="2"/>
      <c r="QEZ459" s="2"/>
      <c r="QFA459" s="2"/>
      <c r="QFB459" s="2"/>
      <c r="QFC459" s="2"/>
      <c r="QFD459" s="2"/>
      <c r="QFE459" s="2"/>
      <c r="QFF459" s="2"/>
      <c r="QFG459" s="2"/>
      <c r="QFH459" s="2"/>
      <c r="QFI459" s="2"/>
      <c r="QFJ459" s="2"/>
      <c r="QFK459" s="2"/>
      <c r="QFL459" s="2"/>
      <c r="QFM459" s="2"/>
      <c r="QFN459" s="2"/>
      <c r="QFO459" s="2"/>
      <c r="QFP459" s="2"/>
      <c r="QFQ459" s="2"/>
      <c r="QFR459" s="2"/>
      <c r="QFS459" s="2"/>
      <c r="QFT459" s="2"/>
      <c r="QFU459" s="2"/>
      <c r="QFV459" s="2"/>
      <c r="QFW459" s="2"/>
      <c r="QFX459" s="2"/>
      <c r="QFY459" s="2"/>
      <c r="QFZ459" s="2"/>
      <c r="QGA459" s="2"/>
      <c r="QGB459" s="2"/>
      <c r="QGC459" s="2"/>
      <c r="QGD459" s="2"/>
      <c r="QGE459" s="2"/>
      <c r="QGF459" s="2"/>
      <c r="QGG459" s="2"/>
      <c r="QGH459" s="2"/>
      <c r="QGI459" s="2"/>
      <c r="QGJ459" s="2"/>
      <c r="QGK459" s="2"/>
      <c r="QGL459" s="2"/>
      <c r="QGM459" s="2"/>
      <c r="QGN459" s="2"/>
      <c r="QGO459" s="2"/>
      <c r="QGP459" s="2"/>
      <c r="QGQ459" s="2"/>
      <c r="QGR459" s="2"/>
      <c r="QGS459" s="2"/>
      <c r="QGT459" s="2"/>
      <c r="QGU459" s="2"/>
      <c r="QGV459" s="2"/>
      <c r="QGW459" s="2"/>
      <c r="QGX459" s="2"/>
      <c r="QGY459" s="2"/>
      <c r="QGZ459" s="2"/>
      <c r="QHA459" s="2"/>
      <c r="QHB459" s="2"/>
      <c r="QHC459" s="2"/>
      <c r="QHD459" s="2"/>
      <c r="QHE459" s="2"/>
      <c r="QHF459" s="2"/>
      <c r="QHG459" s="2"/>
      <c r="QHH459" s="2"/>
      <c r="QHI459" s="2"/>
      <c r="QHJ459" s="2"/>
      <c r="QHK459" s="2"/>
      <c r="QHL459" s="2"/>
      <c r="QHM459" s="2"/>
      <c r="QHN459" s="2"/>
      <c r="QHO459" s="2"/>
      <c r="QHP459" s="2"/>
      <c r="QHQ459" s="2"/>
      <c r="QHR459" s="2"/>
      <c r="QHS459" s="2"/>
      <c r="QHT459" s="2"/>
      <c r="QHU459" s="2"/>
      <c r="QHV459" s="2"/>
      <c r="QHW459" s="2"/>
      <c r="QHX459" s="2"/>
      <c r="QHY459" s="2"/>
      <c r="QHZ459" s="2"/>
      <c r="QIA459" s="2"/>
      <c r="QIB459" s="2"/>
      <c r="QIC459" s="2"/>
      <c r="QID459" s="2"/>
      <c r="QIE459" s="2"/>
      <c r="QIF459" s="2"/>
      <c r="QIG459" s="2"/>
      <c r="QIH459" s="2"/>
      <c r="QII459" s="2"/>
      <c r="QIJ459" s="2"/>
      <c r="QIK459" s="2"/>
      <c r="QIL459" s="2"/>
      <c r="QIM459" s="2"/>
      <c r="QIN459" s="2"/>
      <c r="QIO459" s="2"/>
      <c r="QIP459" s="2"/>
      <c r="QIQ459" s="2"/>
      <c r="QIR459" s="2"/>
      <c r="QIS459" s="2"/>
      <c r="QIT459" s="2"/>
      <c r="QIU459" s="2"/>
      <c r="QIV459" s="2"/>
      <c r="QIW459" s="2"/>
      <c r="QIX459" s="2"/>
      <c r="QIY459" s="2"/>
      <c r="QIZ459" s="2"/>
      <c r="QJA459" s="2"/>
      <c r="QJB459" s="2"/>
      <c r="QJC459" s="2"/>
      <c r="QJD459" s="2"/>
      <c r="QJE459" s="2"/>
      <c r="QJF459" s="2"/>
      <c r="QJG459" s="2"/>
      <c r="QJH459" s="2"/>
      <c r="QJI459" s="2"/>
      <c r="QJJ459" s="2"/>
      <c r="QJK459" s="2"/>
      <c r="QJL459" s="2"/>
      <c r="QJM459" s="2"/>
      <c r="QJN459" s="2"/>
      <c r="QJO459" s="2"/>
      <c r="QJP459" s="2"/>
      <c r="QJQ459" s="2"/>
      <c r="QJR459" s="2"/>
      <c r="QJS459" s="2"/>
      <c r="QJT459" s="2"/>
      <c r="QJU459" s="2"/>
      <c r="QJV459" s="2"/>
      <c r="QJW459" s="2"/>
      <c r="QJX459" s="2"/>
      <c r="QJY459" s="2"/>
      <c r="QJZ459" s="2"/>
      <c r="QKA459" s="2"/>
      <c r="QKB459" s="2"/>
      <c r="QKC459" s="2"/>
      <c r="QKD459" s="2"/>
      <c r="QKE459" s="2"/>
      <c r="QKF459" s="2"/>
      <c r="QKG459" s="2"/>
      <c r="QKH459" s="2"/>
      <c r="QKI459" s="2"/>
      <c r="QKJ459" s="2"/>
      <c r="QKK459" s="2"/>
      <c r="QKL459" s="2"/>
      <c r="QKM459" s="2"/>
      <c r="QKN459" s="2"/>
      <c r="QKO459" s="2"/>
      <c r="QKP459" s="2"/>
      <c r="QKQ459" s="2"/>
      <c r="QKR459" s="2"/>
      <c r="QKS459" s="2"/>
      <c r="QKT459" s="2"/>
      <c r="QKU459" s="2"/>
      <c r="QKV459" s="2"/>
      <c r="QKW459" s="2"/>
      <c r="QKX459" s="2"/>
      <c r="QKY459" s="2"/>
      <c r="QKZ459" s="2"/>
      <c r="QLA459" s="2"/>
      <c r="QLB459" s="2"/>
      <c r="QLC459" s="2"/>
      <c r="QLD459" s="2"/>
      <c r="QLE459" s="2"/>
      <c r="QLF459" s="2"/>
      <c r="QLG459" s="2"/>
      <c r="QLH459" s="2"/>
      <c r="QLI459" s="2"/>
      <c r="QLJ459" s="2"/>
      <c r="QLK459" s="2"/>
      <c r="QLL459" s="2"/>
      <c r="QLM459" s="2"/>
      <c r="QLN459" s="2"/>
      <c r="QLO459" s="2"/>
      <c r="QLP459" s="2"/>
      <c r="QLQ459" s="2"/>
      <c r="QLR459" s="2"/>
      <c r="QLS459" s="2"/>
      <c r="QLT459" s="2"/>
      <c r="QLU459" s="2"/>
      <c r="QLV459" s="2"/>
      <c r="QLW459" s="2"/>
      <c r="QLX459" s="2"/>
      <c r="QLY459" s="2"/>
      <c r="QLZ459" s="2"/>
      <c r="QMA459" s="2"/>
      <c r="QMB459" s="2"/>
      <c r="QMC459" s="2"/>
      <c r="QMD459" s="2"/>
      <c r="QME459" s="2"/>
      <c r="QMF459" s="2"/>
      <c r="QMG459" s="2"/>
      <c r="QMH459" s="2"/>
      <c r="QMI459" s="2"/>
      <c r="QMJ459" s="2"/>
      <c r="QMK459" s="2"/>
      <c r="QML459" s="2"/>
      <c r="QMM459" s="2"/>
      <c r="QMN459" s="2"/>
      <c r="QMO459" s="2"/>
      <c r="QMP459" s="2"/>
      <c r="QMQ459" s="2"/>
      <c r="QMR459" s="2"/>
      <c r="QMS459" s="2"/>
      <c r="QMT459" s="2"/>
      <c r="QMU459" s="2"/>
      <c r="QMV459" s="2"/>
      <c r="QMW459" s="2"/>
      <c r="QMX459" s="2"/>
      <c r="QMY459" s="2"/>
      <c r="QMZ459" s="2"/>
      <c r="QNA459" s="2"/>
      <c r="QNB459" s="2"/>
      <c r="QNC459" s="2"/>
      <c r="QND459" s="2"/>
      <c r="QNE459" s="2"/>
      <c r="QNF459" s="2"/>
      <c r="QNG459" s="2"/>
      <c r="QNH459" s="2"/>
      <c r="QNI459" s="2"/>
      <c r="QNJ459" s="2"/>
      <c r="QNK459" s="2"/>
      <c r="QNL459" s="2"/>
      <c r="QNM459" s="2"/>
      <c r="QNN459" s="2"/>
      <c r="QNO459" s="2"/>
      <c r="QNP459" s="2"/>
      <c r="QNQ459" s="2"/>
      <c r="QNR459" s="2"/>
      <c r="QNS459" s="2"/>
      <c r="QNT459" s="2"/>
      <c r="QNU459" s="2"/>
      <c r="QNV459" s="2"/>
      <c r="QNW459" s="2"/>
      <c r="QNX459" s="2"/>
      <c r="QNY459" s="2"/>
      <c r="QNZ459" s="2"/>
      <c r="QOA459" s="2"/>
      <c r="QOB459" s="2"/>
      <c r="QOC459" s="2"/>
      <c r="QOD459" s="2"/>
      <c r="QOE459" s="2"/>
      <c r="QOF459" s="2"/>
      <c r="QOG459" s="2"/>
      <c r="QOH459" s="2"/>
      <c r="QOI459" s="2"/>
      <c r="QOJ459" s="2"/>
      <c r="QOK459" s="2"/>
      <c r="QOL459" s="2"/>
      <c r="QOM459" s="2"/>
      <c r="QON459" s="2"/>
      <c r="QOO459" s="2"/>
      <c r="QOP459" s="2"/>
      <c r="QOQ459" s="2"/>
      <c r="QOR459" s="2"/>
      <c r="QOS459" s="2"/>
      <c r="QOT459" s="2"/>
      <c r="QOU459" s="2"/>
      <c r="QOV459" s="2"/>
      <c r="QOW459" s="2"/>
      <c r="QOX459" s="2"/>
      <c r="QOY459" s="2"/>
      <c r="QOZ459" s="2"/>
      <c r="QPA459" s="2"/>
      <c r="QPB459" s="2"/>
      <c r="QPC459" s="2"/>
      <c r="QPD459" s="2"/>
      <c r="QPE459" s="2"/>
      <c r="QPF459" s="2"/>
      <c r="QPG459" s="2"/>
      <c r="QPH459" s="2"/>
      <c r="QPI459" s="2"/>
      <c r="QPJ459" s="2"/>
      <c r="QPK459" s="2"/>
      <c r="QPL459" s="2"/>
      <c r="QPM459" s="2"/>
      <c r="QPN459" s="2"/>
      <c r="QPO459" s="2"/>
      <c r="QPP459" s="2"/>
      <c r="QPQ459" s="2"/>
      <c r="QPR459" s="2"/>
      <c r="QPS459" s="2"/>
      <c r="QPT459" s="2"/>
      <c r="QPU459" s="2"/>
      <c r="QPV459" s="2"/>
      <c r="QPW459" s="2"/>
      <c r="QPX459" s="2"/>
      <c r="QPY459" s="2"/>
      <c r="QPZ459" s="2"/>
      <c r="QQA459" s="2"/>
      <c r="QQB459" s="2"/>
      <c r="QQC459" s="2"/>
      <c r="QQD459" s="2"/>
      <c r="QQE459" s="2"/>
      <c r="QQF459" s="2"/>
      <c r="QQG459" s="2"/>
      <c r="QQH459" s="2"/>
      <c r="QQI459" s="2"/>
      <c r="QQJ459" s="2"/>
      <c r="QQK459" s="2"/>
      <c r="QQL459" s="2"/>
      <c r="QQM459" s="2"/>
      <c r="QQN459" s="2"/>
      <c r="QQO459" s="2"/>
      <c r="QQP459" s="2"/>
      <c r="QQQ459" s="2"/>
      <c r="QQR459" s="2"/>
      <c r="QQS459" s="2"/>
      <c r="QQT459" s="2"/>
      <c r="QQU459" s="2"/>
      <c r="QQV459" s="2"/>
      <c r="QQW459" s="2"/>
      <c r="QQX459" s="2"/>
      <c r="QQY459" s="2"/>
      <c r="QQZ459" s="2"/>
      <c r="QRA459" s="2"/>
      <c r="QRB459" s="2"/>
      <c r="QRC459" s="2"/>
      <c r="QRD459" s="2"/>
      <c r="QRE459" s="2"/>
      <c r="QRF459" s="2"/>
      <c r="QRG459" s="2"/>
      <c r="QRH459" s="2"/>
      <c r="QRI459" s="2"/>
      <c r="QRJ459" s="2"/>
      <c r="QRK459" s="2"/>
      <c r="QRL459" s="2"/>
      <c r="QRM459" s="2"/>
      <c r="QRN459" s="2"/>
      <c r="QRO459" s="2"/>
      <c r="QRP459" s="2"/>
      <c r="QRQ459" s="2"/>
      <c r="QRR459" s="2"/>
      <c r="QRS459" s="2"/>
      <c r="QRT459" s="2"/>
      <c r="QRU459" s="2"/>
      <c r="QRV459" s="2"/>
      <c r="QRW459" s="2"/>
      <c r="QRX459" s="2"/>
      <c r="QRY459" s="2"/>
      <c r="QRZ459" s="2"/>
      <c r="QSA459" s="2"/>
      <c r="QSB459" s="2"/>
      <c r="QSC459" s="2"/>
      <c r="QSD459" s="2"/>
      <c r="QSE459" s="2"/>
      <c r="QSF459" s="2"/>
      <c r="QSG459" s="2"/>
      <c r="QSH459" s="2"/>
      <c r="QSI459" s="2"/>
      <c r="QSJ459" s="2"/>
      <c r="QSK459" s="2"/>
      <c r="QSL459" s="2"/>
      <c r="QSM459" s="2"/>
      <c r="QSN459" s="2"/>
      <c r="QSO459" s="2"/>
      <c r="QSP459" s="2"/>
      <c r="QSQ459" s="2"/>
      <c r="QSR459" s="2"/>
      <c r="QSS459" s="2"/>
      <c r="QST459" s="2"/>
      <c r="QSU459" s="2"/>
      <c r="QSV459" s="2"/>
      <c r="QSW459" s="2"/>
      <c r="QSX459" s="2"/>
      <c r="QSY459" s="2"/>
      <c r="QSZ459" s="2"/>
      <c r="QTA459" s="2"/>
      <c r="QTB459" s="2"/>
      <c r="QTC459" s="2"/>
      <c r="QTD459" s="2"/>
      <c r="QTE459" s="2"/>
      <c r="QTF459" s="2"/>
      <c r="QTG459" s="2"/>
      <c r="QTH459" s="2"/>
      <c r="QTI459" s="2"/>
      <c r="QTJ459" s="2"/>
      <c r="QTK459" s="2"/>
      <c r="QTL459" s="2"/>
      <c r="QTM459" s="2"/>
      <c r="QTN459" s="2"/>
      <c r="QTO459" s="2"/>
      <c r="QTP459" s="2"/>
      <c r="QTQ459" s="2"/>
      <c r="QTR459" s="2"/>
      <c r="QTS459" s="2"/>
      <c r="QTT459" s="2"/>
      <c r="QTU459" s="2"/>
      <c r="QTV459" s="2"/>
      <c r="QTW459" s="2"/>
      <c r="QTX459" s="2"/>
      <c r="QTY459" s="2"/>
      <c r="QTZ459" s="2"/>
      <c r="QUA459" s="2"/>
      <c r="QUB459" s="2"/>
      <c r="QUC459" s="2"/>
      <c r="QUD459" s="2"/>
      <c r="QUE459" s="2"/>
      <c r="QUF459" s="2"/>
      <c r="QUG459" s="2"/>
      <c r="QUH459" s="2"/>
      <c r="QUI459" s="2"/>
      <c r="QUJ459" s="2"/>
      <c r="QUK459" s="2"/>
      <c r="QUL459" s="2"/>
      <c r="QUM459" s="2"/>
      <c r="QUN459" s="2"/>
      <c r="QUO459" s="2"/>
      <c r="QUP459" s="2"/>
      <c r="QUQ459" s="2"/>
      <c r="QUR459" s="2"/>
      <c r="QUS459" s="2"/>
      <c r="QUT459" s="2"/>
      <c r="QUU459" s="2"/>
      <c r="QUV459" s="2"/>
      <c r="QUW459" s="2"/>
      <c r="QUX459" s="2"/>
      <c r="QUY459" s="2"/>
      <c r="QUZ459" s="2"/>
      <c r="QVA459" s="2"/>
      <c r="QVB459" s="2"/>
      <c r="QVC459" s="2"/>
      <c r="QVD459" s="2"/>
      <c r="QVE459" s="2"/>
      <c r="QVF459" s="2"/>
      <c r="QVG459" s="2"/>
      <c r="QVH459" s="2"/>
      <c r="QVI459" s="2"/>
      <c r="QVJ459" s="2"/>
      <c r="QVK459" s="2"/>
      <c r="QVL459" s="2"/>
      <c r="QVM459" s="2"/>
      <c r="QVN459" s="2"/>
      <c r="QVO459" s="2"/>
      <c r="QVP459" s="2"/>
      <c r="QVQ459" s="2"/>
      <c r="QVR459" s="2"/>
      <c r="QVS459" s="2"/>
      <c r="QVT459" s="2"/>
      <c r="QVU459" s="2"/>
      <c r="QVV459" s="2"/>
      <c r="QVW459" s="2"/>
      <c r="QVX459" s="2"/>
      <c r="QVY459" s="2"/>
      <c r="QVZ459" s="2"/>
      <c r="QWA459" s="2"/>
      <c r="QWB459" s="2"/>
      <c r="QWC459" s="2"/>
      <c r="QWD459" s="2"/>
      <c r="QWE459" s="2"/>
      <c r="QWF459" s="2"/>
      <c r="QWG459" s="2"/>
      <c r="QWH459" s="2"/>
      <c r="QWI459" s="2"/>
      <c r="QWJ459" s="2"/>
      <c r="QWK459" s="2"/>
      <c r="QWL459" s="2"/>
      <c r="QWM459" s="2"/>
      <c r="QWN459" s="2"/>
      <c r="QWO459" s="2"/>
      <c r="QWP459" s="2"/>
      <c r="QWQ459" s="2"/>
      <c r="QWR459" s="2"/>
      <c r="QWS459" s="2"/>
      <c r="QWT459" s="2"/>
      <c r="QWU459" s="2"/>
      <c r="QWV459" s="2"/>
      <c r="QWW459" s="2"/>
      <c r="QWX459" s="2"/>
      <c r="QWY459" s="2"/>
      <c r="QWZ459" s="2"/>
      <c r="QXA459" s="2"/>
      <c r="QXB459" s="2"/>
      <c r="QXC459" s="2"/>
      <c r="QXD459" s="2"/>
      <c r="QXE459" s="2"/>
      <c r="QXF459" s="2"/>
      <c r="QXG459" s="2"/>
      <c r="QXH459" s="2"/>
      <c r="QXI459" s="2"/>
      <c r="QXJ459" s="2"/>
      <c r="QXK459" s="2"/>
      <c r="QXL459" s="2"/>
      <c r="QXM459" s="2"/>
      <c r="QXN459" s="2"/>
      <c r="QXO459" s="2"/>
      <c r="QXP459" s="2"/>
      <c r="QXQ459" s="2"/>
      <c r="QXR459" s="2"/>
      <c r="QXS459" s="2"/>
      <c r="QXT459" s="2"/>
      <c r="QXU459" s="2"/>
      <c r="QXV459" s="2"/>
      <c r="QXW459" s="2"/>
      <c r="QXX459" s="2"/>
      <c r="QXY459" s="2"/>
      <c r="QXZ459" s="2"/>
      <c r="QYA459" s="2"/>
      <c r="QYB459" s="2"/>
      <c r="QYC459" s="2"/>
      <c r="QYD459" s="2"/>
      <c r="QYE459" s="2"/>
      <c r="QYF459" s="2"/>
      <c r="QYG459" s="2"/>
      <c r="QYH459" s="2"/>
      <c r="QYI459" s="2"/>
      <c r="QYJ459" s="2"/>
      <c r="QYK459" s="2"/>
      <c r="QYL459" s="2"/>
      <c r="QYM459" s="2"/>
      <c r="QYN459" s="2"/>
      <c r="QYO459" s="2"/>
      <c r="QYP459" s="2"/>
      <c r="QYQ459" s="2"/>
      <c r="QYR459" s="2"/>
      <c r="QYS459" s="2"/>
      <c r="QYT459" s="2"/>
      <c r="QYU459" s="2"/>
      <c r="QYV459" s="2"/>
      <c r="QYW459" s="2"/>
      <c r="QYX459" s="2"/>
      <c r="QYY459" s="2"/>
      <c r="QYZ459" s="2"/>
      <c r="QZA459" s="2"/>
      <c r="QZB459" s="2"/>
      <c r="QZC459" s="2"/>
      <c r="QZD459" s="2"/>
      <c r="QZE459" s="2"/>
      <c r="QZF459" s="2"/>
      <c r="QZG459" s="2"/>
      <c r="QZH459" s="2"/>
      <c r="QZI459" s="2"/>
      <c r="QZJ459" s="2"/>
      <c r="QZK459" s="2"/>
      <c r="QZL459" s="2"/>
      <c r="QZM459" s="2"/>
      <c r="QZN459" s="2"/>
      <c r="QZO459" s="2"/>
      <c r="QZP459" s="2"/>
      <c r="QZQ459" s="2"/>
      <c r="QZR459" s="2"/>
      <c r="QZS459" s="2"/>
      <c r="QZT459" s="2"/>
      <c r="QZU459" s="2"/>
      <c r="QZV459" s="2"/>
      <c r="QZW459" s="2"/>
      <c r="QZX459" s="2"/>
      <c r="QZY459" s="2"/>
      <c r="QZZ459" s="2"/>
      <c r="RAA459" s="2"/>
      <c r="RAB459" s="2"/>
      <c r="RAC459" s="2"/>
      <c r="RAD459" s="2"/>
      <c r="RAE459" s="2"/>
      <c r="RAF459" s="2"/>
      <c r="RAG459" s="2"/>
      <c r="RAH459" s="2"/>
      <c r="RAI459" s="2"/>
      <c r="RAJ459" s="2"/>
      <c r="RAK459" s="2"/>
      <c r="RAL459" s="2"/>
      <c r="RAM459" s="2"/>
      <c r="RAN459" s="2"/>
      <c r="RAO459" s="2"/>
      <c r="RAP459" s="2"/>
      <c r="RAQ459" s="2"/>
      <c r="RAR459" s="2"/>
      <c r="RAS459" s="2"/>
      <c r="RAT459" s="2"/>
      <c r="RAU459" s="2"/>
      <c r="RAV459" s="2"/>
      <c r="RAW459" s="2"/>
      <c r="RAX459" s="2"/>
      <c r="RAY459" s="2"/>
      <c r="RAZ459" s="2"/>
      <c r="RBA459" s="2"/>
      <c r="RBB459" s="2"/>
      <c r="RBC459" s="2"/>
      <c r="RBD459" s="2"/>
      <c r="RBE459" s="2"/>
      <c r="RBF459" s="2"/>
      <c r="RBG459" s="2"/>
      <c r="RBH459" s="2"/>
      <c r="RBI459" s="2"/>
      <c r="RBJ459" s="2"/>
      <c r="RBK459" s="2"/>
      <c r="RBL459" s="2"/>
      <c r="RBM459" s="2"/>
      <c r="RBN459" s="2"/>
      <c r="RBO459" s="2"/>
      <c r="RBP459" s="2"/>
      <c r="RBQ459" s="2"/>
      <c r="RBR459" s="2"/>
      <c r="RBS459" s="2"/>
      <c r="RBT459" s="2"/>
      <c r="RBU459" s="2"/>
      <c r="RBV459" s="2"/>
      <c r="RBW459" s="2"/>
      <c r="RBX459" s="2"/>
      <c r="RBY459" s="2"/>
      <c r="RBZ459" s="2"/>
      <c r="RCA459" s="2"/>
      <c r="RCB459" s="2"/>
      <c r="RCC459" s="2"/>
      <c r="RCD459" s="2"/>
      <c r="RCE459" s="2"/>
      <c r="RCF459" s="2"/>
      <c r="RCG459" s="2"/>
      <c r="RCH459" s="2"/>
      <c r="RCI459" s="2"/>
      <c r="RCJ459" s="2"/>
      <c r="RCK459" s="2"/>
      <c r="RCL459" s="2"/>
      <c r="RCM459" s="2"/>
      <c r="RCN459" s="2"/>
      <c r="RCO459" s="2"/>
      <c r="RCP459" s="2"/>
      <c r="RCQ459" s="2"/>
      <c r="RCR459" s="2"/>
      <c r="RCS459" s="2"/>
      <c r="RCT459" s="2"/>
      <c r="RCU459" s="2"/>
      <c r="RCV459" s="2"/>
      <c r="RCW459" s="2"/>
      <c r="RCX459" s="2"/>
      <c r="RCY459" s="2"/>
      <c r="RCZ459" s="2"/>
      <c r="RDA459" s="2"/>
      <c r="RDB459" s="2"/>
      <c r="RDC459" s="2"/>
      <c r="RDD459" s="2"/>
      <c r="RDE459" s="2"/>
      <c r="RDF459" s="2"/>
      <c r="RDG459" s="2"/>
      <c r="RDH459" s="2"/>
      <c r="RDI459" s="2"/>
      <c r="RDJ459" s="2"/>
      <c r="RDK459" s="2"/>
      <c r="RDL459" s="2"/>
      <c r="RDM459" s="2"/>
      <c r="RDN459" s="2"/>
      <c r="RDO459" s="2"/>
      <c r="RDP459" s="2"/>
      <c r="RDQ459" s="2"/>
      <c r="RDR459" s="2"/>
      <c r="RDS459" s="2"/>
      <c r="RDT459" s="2"/>
      <c r="RDU459" s="2"/>
      <c r="RDV459" s="2"/>
      <c r="RDW459" s="2"/>
      <c r="RDX459" s="2"/>
      <c r="RDY459" s="2"/>
      <c r="RDZ459" s="2"/>
      <c r="REA459" s="2"/>
      <c r="REB459" s="2"/>
      <c r="REC459" s="2"/>
      <c r="RED459" s="2"/>
      <c r="REE459" s="2"/>
      <c r="REF459" s="2"/>
      <c r="REG459" s="2"/>
      <c r="REH459" s="2"/>
      <c r="REI459" s="2"/>
      <c r="REJ459" s="2"/>
      <c r="REK459" s="2"/>
      <c r="REL459" s="2"/>
      <c r="REM459" s="2"/>
      <c r="REN459" s="2"/>
      <c r="REO459" s="2"/>
      <c r="REP459" s="2"/>
      <c r="REQ459" s="2"/>
      <c r="RER459" s="2"/>
      <c r="RES459" s="2"/>
      <c r="RET459" s="2"/>
      <c r="REU459" s="2"/>
      <c r="REV459" s="2"/>
      <c r="REW459" s="2"/>
      <c r="REX459" s="2"/>
      <c r="REY459" s="2"/>
      <c r="REZ459" s="2"/>
      <c r="RFA459" s="2"/>
      <c r="RFB459" s="2"/>
      <c r="RFC459" s="2"/>
      <c r="RFD459" s="2"/>
      <c r="RFE459" s="2"/>
      <c r="RFF459" s="2"/>
      <c r="RFG459" s="2"/>
      <c r="RFH459" s="2"/>
      <c r="RFI459" s="2"/>
      <c r="RFJ459" s="2"/>
      <c r="RFK459" s="2"/>
      <c r="RFL459" s="2"/>
      <c r="RFM459" s="2"/>
      <c r="RFN459" s="2"/>
      <c r="RFO459" s="2"/>
      <c r="RFP459" s="2"/>
      <c r="RFQ459" s="2"/>
      <c r="RFR459" s="2"/>
      <c r="RFS459" s="2"/>
      <c r="RFT459" s="2"/>
      <c r="RFU459" s="2"/>
      <c r="RFV459" s="2"/>
      <c r="RFW459" s="2"/>
      <c r="RFX459" s="2"/>
      <c r="RFY459" s="2"/>
      <c r="RFZ459" s="2"/>
      <c r="RGA459" s="2"/>
      <c r="RGB459" s="2"/>
      <c r="RGC459" s="2"/>
      <c r="RGD459" s="2"/>
      <c r="RGE459" s="2"/>
      <c r="RGF459" s="2"/>
      <c r="RGG459" s="2"/>
      <c r="RGH459" s="2"/>
      <c r="RGI459" s="2"/>
      <c r="RGJ459" s="2"/>
      <c r="RGK459" s="2"/>
      <c r="RGL459" s="2"/>
      <c r="RGM459" s="2"/>
      <c r="RGN459" s="2"/>
      <c r="RGO459" s="2"/>
      <c r="RGP459" s="2"/>
      <c r="RGQ459" s="2"/>
      <c r="RGR459" s="2"/>
      <c r="RGS459" s="2"/>
      <c r="RGT459" s="2"/>
      <c r="RGU459" s="2"/>
      <c r="RGV459" s="2"/>
      <c r="RGW459" s="2"/>
      <c r="RGX459" s="2"/>
      <c r="RGY459" s="2"/>
      <c r="RGZ459" s="2"/>
      <c r="RHA459" s="2"/>
      <c r="RHB459" s="2"/>
      <c r="RHC459" s="2"/>
      <c r="RHD459" s="2"/>
      <c r="RHE459" s="2"/>
      <c r="RHF459" s="2"/>
      <c r="RHG459" s="2"/>
      <c r="RHH459" s="2"/>
      <c r="RHI459" s="2"/>
      <c r="RHJ459" s="2"/>
      <c r="RHK459" s="2"/>
      <c r="RHL459" s="2"/>
      <c r="RHM459" s="2"/>
      <c r="RHN459" s="2"/>
      <c r="RHO459" s="2"/>
      <c r="RHP459" s="2"/>
      <c r="RHQ459" s="2"/>
      <c r="RHR459" s="2"/>
      <c r="RHS459" s="2"/>
      <c r="RHT459" s="2"/>
      <c r="RHU459" s="2"/>
      <c r="RHV459" s="2"/>
      <c r="RHW459" s="2"/>
      <c r="RHX459" s="2"/>
      <c r="RHY459" s="2"/>
      <c r="RHZ459" s="2"/>
      <c r="RIA459" s="2"/>
      <c r="RIB459" s="2"/>
      <c r="RIC459" s="2"/>
      <c r="RID459" s="2"/>
      <c r="RIE459" s="2"/>
      <c r="RIF459" s="2"/>
      <c r="RIG459" s="2"/>
      <c r="RIH459" s="2"/>
      <c r="RII459" s="2"/>
      <c r="RIJ459" s="2"/>
      <c r="RIK459" s="2"/>
      <c r="RIL459" s="2"/>
      <c r="RIM459" s="2"/>
      <c r="RIN459" s="2"/>
      <c r="RIO459" s="2"/>
      <c r="RIP459" s="2"/>
      <c r="RIQ459" s="2"/>
      <c r="RIR459" s="2"/>
      <c r="RIS459" s="2"/>
      <c r="RIT459" s="2"/>
      <c r="RIU459" s="2"/>
      <c r="RIV459" s="2"/>
      <c r="RIW459" s="2"/>
      <c r="RIX459" s="2"/>
      <c r="RIY459" s="2"/>
      <c r="RIZ459" s="2"/>
      <c r="RJA459" s="2"/>
      <c r="RJB459" s="2"/>
      <c r="RJC459" s="2"/>
      <c r="RJD459" s="2"/>
      <c r="RJE459" s="2"/>
      <c r="RJF459" s="2"/>
      <c r="RJG459" s="2"/>
      <c r="RJH459" s="2"/>
      <c r="RJI459" s="2"/>
      <c r="RJJ459" s="2"/>
      <c r="RJK459" s="2"/>
      <c r="RJL459" s="2"/>
      <c r="RJM459" s="2"/>
      <c r="RJN459" s="2"/>
      <c r="RJO459" s="2"/>
      <c r="RJP459" s="2"/>
      <c r="RJQ459" s="2"/>
      <c r="RJR459" s="2"/>
      <c r="RJS459" s="2"/>
      <c r="RJT459" s="2"/>
      <c r="RJU459" s="2"/>
      <c r="RJV459" s="2"/>
      <c r="RJW459" s="2"/>
      <c r="RJX459" s="2"/>
      <c r="RJY459" s="2"/>
      <c r="RJZ459" s="2"/>
      <c r="RKA459" s="2"/>
      <c r="RKB459" s="2"/>
      <c r="RKC459" s="2"/>
      <c r="RKD459" s="2"/>
      <c r="RKE459" s="2"/>
      <c r="RKF459" s="2"/>
      <c r="RKG459" s="2"/>
      <c r="RKH459" s="2"/>
      <c r="RKI459" s="2"/>
      <c r="RKJ459" s="2"/>
      <c r="RKK459" s="2"/>
      <c r="RKL459" s="2"/>
      <c r="RKM459" s="2"/>
      <c r="RKN459" s="2"/>
      <c r="RKO459" s="2"/>
      <c r="RKP459" s="2"/>
      <c r="RKQ459" s="2"/>
      <c r="RKR459" s="2"/>
      <c r="RKS459" s="2"/>
      <c r="RKT459" s="2"/>
      <c r="RKU459" s="2"/>
      <c r="RKV459" s="2"/>
      <c r="RKW459" s="2"/>
      <c r="RKX459" s="2"/>
      <c r="RKY459" s="2"/>
      <c r="RKZ459" s="2"/>
      <c r="RLA459" s="2"/>
      <c r="RLB459" s="2"/>
      <c r="RLC459" s="2"/>
      <c r="RLD459" s="2"/>
      <c r="RLE459" s="2"/>
      <c r="RLF459" s="2"/>
      <c r="RLG459" s="2"/>
      <c r="RLH459" s="2"/>
      <c r="RLI459" s="2"/>
      <c r="RLJ459" s="2"/>
      <c r="RLK459" s="2"/>
      <c r="RLL459" s="2"/>
      <c r="RLM459" s="2"/>
      <c r="RLN459" s="2"/>
      <c r="RLO459" s="2"/>
      <c r="RLP459" s="2"/>
      <c r="RLQ459" s="2"/>
      <c r="RLR459" s="2"/>
      <c r="RLS459" s="2"/>
      <c r="RLT459" s="2"/>
      <c r="RLU459" s="2"/>
      <c r="RLV459" s="2"/>
      <c r="RLW459" s="2"/>
      <c r="RLX459" s="2"/>
      <c r="RLY459" s="2"/>
      <c r="RLZ459" s="2"/>
      <c r="RMA459" s="2"/>
      <c r="RMB459" s="2"/>
      <c r="RMC459" s="2"/>
      <c r="RMD459" s="2"/>
      <c r="RME459" s="2"/>
      <c r="RMF459" s="2"/>
      <c r="RMG459" s="2"/>
      <c r="RMH459" s="2"/>
      <c r="RMI459" s="2"/>
      <c r="RMJ459" s="2"/>
      <c r="RMK459" s="2"/>
      <c r="RML459" s="2"/>
      <c r="RMM459" s="2"/>
      <c r="RMN459" s="2"/>
      <c r="RMO459" s="2"/>
      <c r="RMP459" s="2"/>
      <c r="RMQ459" s="2"/>
      <c r="RMR459" s="2"/>
      <c r="RMS459" s="2"/>
      <c r="RMT459" s="2"/>
      <c r="RMU459" s="2"/>
      <c r="RMV459" s="2"/>
      <c r="RMW459" s="2"/>
      <c r="RMX459" s="2"/>
      <c r="RMY459" s="2"/>
      <c r="RMZ459" s="2"/>
      <c r="RNA459" s="2"/>
      <c r="RNB459" s="2"/>
      <c r="RNC459" s="2"/>
      <c r="RND459" s="2"/>
      <c r="RNE459" s="2"/>
      <c r="RNF459" s="2"/>
      <c r="RNG459" s="2"/>
      <c r="RNH459" s="2"/>
      <c r="RNI459" s="2"/>
      <c r="RNJ459" s="2"/>
      <c r="RNK459" s="2"/>
      <c r="RNL459" s="2"/>
      <c r="RNM459" s="2"/>
      <c r="RNN459" s="2"/>
      <c r="RNO459" s="2"/>
      <c r="RNP459" s="2"/>
      <c r="RNQ459" s="2"/>
      <c r="RNR459" s="2"/>
      <c r="RNS459" s="2"/>
      <c r="RNT459" s="2"/>
      <c r="RNU459" s="2"/>
      <c r="RNV459" s="2"/>
      <c r="RNW459" s="2"/>
      <c r="RNX459" s="2"/>
      <c r="RNY459" s="2"/>
      <c r="RNZ459" s="2"/>
      <c r="ROA459" s="2"/>
      <c r="ROB459" s="2"/>
      <c r="ROC459" s="2"/>
      <c r="ROD459" s="2"/>
      <c r="ROE459" s="2"/>
      <c r="ROF459" s="2"/>
      <c r="ROG459" s="2"/>
      <c r="ROH459" s="2"/>
      <c r="ROI459" s="2"/>
      <c r="ROJ459" s="2"/>
      <c r="ROK459" s="2"/>
      <c r="ROL459" s="2"/>
      <c r="ROM459" s="2"/>
      <c r="RON459" s="2"/>
      <c r="ROO459" s="2"/>
      <c r="ROP459" s="2"/>
      <c r="ROQ459" s="2"/>
      <c r="ROR459" s="2"/>
      <c r="ROS459" s="2"/>
      <c r="ROT459" s="2"/>
      <c r="ROU459" s="2"/>
      <c r="ROV459" s="2"/>
      <c r="ROW459" s="2"/>
      <c r="ROX459" s="2"/>
      <c r="ROY459" s="2"/>
      <c r="ROZ459" s="2"/>
      <c r="RPA459" s="2"/>
      <c r="RPB459" s="2"/>
      <c r="RPC459" s="2"/>
      <c r="RPD459" s="2"/>
      <c r="RPE459" s="2"/>
      <c r="RPF459" s="2"/>
      <c r="RPG459" s="2"/>
      <c r="RPH459" s="2"/>
      <c r="RPI459" s="2"/>
      <c r="RPJ459" s="2"/>
      <c r="RPK459" s="2"/>
      <c r="RPL459" s="2"/>
      <c r="RPM459" s="2"/>
      <c r="RPN459" s="2"/>
      <c r="RPO459" s="2"/>
      <c r="RPP459" s="2"/>
      <c r="RPQ459" s="2"/>
      <c r="RPR459" s="2"/>
      <c r="RPS459" s="2"/>
      <c r="RPT459" s="2"/>
      <c r="RPU459" s="2"/>
      <c r="RPV459" s="2"/>
      <c r="RPW459" s="2"/>
      <c r="RPX459" s="2"/>
      <c r="RPY459" s="2"/>
      <c r="RPZ459" s="2"/>
      <c r="RQA459" s="2"/>
      <c r="RQB459" s="2"/>
      <c r="RQC459" s="2"/>
      <c r="RQD459" s="2"/>
      <c r="RQE459" s="2"/>
      <c r="RQF459" s="2"/>
      <c r="RQG459" s="2"/>
      <c r="RQH459" s="2"/>
      <c r="RQI459" s="2"/>
      <c r="RQJ459" s="2"/>
      <c r="RQK459" s="2"/>
      <c r="RQL459" s="2"/>
      <c r="RQM459" s="2"/>
      <c r="RQN459" s="2"/>
      <c r="RQO459" s="2"/>
      <c r="RQP459" s="2"/>
      <c r="RQQ459" s="2"/>
      <c r="RQR459" s="2"/>
      <c r="RQS459" s="2"/>
      <c r="RQT459" s="2"/>
      <c r="RQU459" s="2"/>
      <c r="RQV459" s="2"/>
      <c r="RQW459" s="2"/>
      <c r="RQX459" s="2"/>
      <c r="RQY459" s="2"/>
      <c r="RQZ459" s="2"/>
      <c r="RRA459" s="2"/>
      <c r="RRB459" s="2"/>
      <c r="RRC459" s="2"/>
      <c r="RRD459" s="2"/>
      <c r="RRE459" s="2"/>
      <c r="RRF459" s="2"/>
      <c r="RRG459" s="2"/>
      <c r="RRH459" s="2"/>
      <c r="RRI459" s="2"/>
      <c r="RRJ459" s="2"/>
      <c r="RRK459" s="2"/>
      <c r="RRL459" s="2"/>
      <c r="RRM459" s="2"/>
      <c r="RRN459" s="2"/>
      <c r="RRO459" s="2"/>
      <c r="RRP459" s="2"/>
      <c r="RRQ459" s="2"/>
      <c r="RRR459" s="2"/>
      <c r="RRS459" s="2"/>
      <c r="RRT459" s="2"/>
      <c r="RRU459" s="2"/>
      <c r="RRV459" s="2"/>
      <c r="RRW459" s="2"/>
      <c r="RRX459" s="2"/>
      <c r="RRY459" s="2"/>
      <c r="RRZ459" s="2"/>
      <c r="RSA459" s="2"/>
      <c r="RSB459" s="2"/>
      <c r="RSC459" s="2"/>
      <c r="RSD459" s="2"/>
      <c r="RSE459" s="2"/>
      <c r="RSF459" s="2"/>
      <c r="RSG459" s="2"/>
      <c r="RSH459" s="2"/>
      <c r="RSI459" s="2"/>
      <c r="RSJ459" s="2"/>
      <c r="RSK459" s="2"/>
      <c r="RSL459" s="2"/>
      <c r="RSM459" s="2"/>
      <c r="RSN459" s="2"/>
      <c r="RSO459" s="2"/>
      <c r="RSP459" s="2"/>
      <c r="RSQ459" s="2"/>
      <c r="RSR459" s="2"/>
      <c r="RSS459" s="2"/>
      <c r="RST459" s="2"/>
      <c r="RSU459" s="2"/>
      <c r="RSV459" s="2"/>
      <c r="RSW459" s="2"/>
      <c r="RSX459" s="2"/>
      <c r="RSY459" s="2"/>
      <c r="RSZ459" s="2"/>
      <c r="RTA459" s="2"/>
      <c r="RTB459" s="2"/>
      <c r="RTC459" s="2"/>
      <c r="RTD459" s="2"/>
      <c r="RTE459" s="2"/>
      <c r="RTF459" s="2"/>
      <c r="RTG459" s="2"/>
      <c r="RTH459" s="2"/>
      <c r="RTI459" s="2"/>
      <c r="RTJ459" s="2"/>
      <c r="RTK459" s="2"/>
      <c r="RTL459" s="2"/>
      <c r="RTM459" s="2"/>
      <c r="RTN459" s="2"/>
      <c r="RTO459" s="2"/>
      <c r="RTP459" s="2"/>
      <c r="RTQ459" s="2"/>
      <c r="RTR459" s="2"/>
      <c r="RTS459" s="2"/>
      <c r="RTT459" s="2"/>
      <c r="RTU459" s="2"/>
      <c r="RTV459" s="2"/>
      <c r="RTW459" s="2"/>
      <c r="RTX459" s="2"/>
      <c r="RTY459" s="2"/>
      <c r="RTZ459" s="2"/>
      <c r="RUA459" s="2"/>
      <c r="RUB459" s="2"/>
      <c r="RUC459" s="2"/>
      <c r="RUD459" s="2"/>
      <c r="RUE459" s="2"/>
      <c r="RUF459" s="2"/>
      <c r="RUG459" s="2"/>
      <c r="RUH459" s="2"/>
      <c r="RUI459" s="2"/>
      <c r="RUJ459" s="2"/>
      <c r="RUK459" s="2"/>
      <c r="RUL459" s="2"/>
      <c r="RUM459" s="2"/>
      <c r="RUN459" s="2"/>
      <c r="RUO459" s="2"/>
      <c r="RUP459" s="2"/>
      <c r="RUQ459" s="2"/>
      <c r="RUR459" s="2"/>
      <c r="RUS459" s="2"/>
      <c r="RUT459" s="2"/>
      <c r="RUU459" s="2"/>
      <c r="RUV459" s="2"/>
      <c r="RUW459" s="2"/>
      <c r="RUX459" s="2"/>
      <c r="RUY459" s="2"/>
      <c r="RUZ459" s="2"/>
      <c r="RVA459" s="2"/>
      <c r="RVB459" s="2"/>
      <c r="RVC459" s="2"/>
      <c r="RVD459" s="2"/>
      <c r="RVE459" s="2"/>
      <c r="RVF459" s="2"/>
      <c r="RVG459" s="2"/>
      <c r="RVH459" s="2"/>
      <c r="RVI459" s="2"/>
      <c r="RVJ459" s="2"/>
      <c r="RVK459" s="2"/>
      <c r="RVL459" s="2"/>
      <c r="RVM459" s="2"/>
      <c r="RVN459" s="2"/>
      <c r="RVO459" s="2"/>
      <c r="RVP459" s="2"/>
      <c r="RVQ459" s="2"/>
      <c r="RVR459" s="2"/>
      <c r="RVS459" s="2"/>
      <c r="RVT459" s="2"/>
      <c r="RVU459" s="2"/>
      <c r="RVV459" s="2"/>
      <c r="RVW459" s="2"/>
      <c r="RVX459" s="2"/>
      <c r="RVY459" s="2"/>
      <c r="RVZ459" s="2"/>
      <c r="RWA459" s="2"/>
      <c r="RWB459" s="2"/>
      <c r="RWC459" s="2"/>
      <c r="RWD459" s="2"/>
      <c r="RWE459" s="2"/>
      <c r="RWF459" s="2"/>
      <c r="RWG459" s="2"/>
      <c r="RWH459" s="2"/>
      <c r="RWI459" s="2"/>
      <c r="RWJ459" s="2"/>
      <c r="RWK459" s="2"/>
      <c r="RWL459" s="2"/>
      <c r="RWM459" s="2"/>
      <c r="RWN459" s="2"/>
      <c r="RWO459" s="2"/>
      <c r="RWP459" s="2"/>
      <c r="RWQ459" s="2"/>
      <c r="RWR459" s="2"/>
      <c r="RWS459" s="2"/>
      <c r="RWT459" s="2"/>
      <c r="RWU459" s="2"/>
      <c r="RWV459" s="2"/>
      <c r="RWW459" s="2"/>
      <c r="RWX459" s="2"/>
      <c r="RWY459" s="2"/>
      <c r="RWZ459" s="2"/>
      <c r="RXA459" s="2"/>
      <c r="RXB459" s="2"/>
      <c r="RXC459" s="2"/>
      <c r="RXD459" s="2"/>
      <c r="RXE459" s="2"/>
      <c r="RXF459" s="2"/>
      <c r="RXG459" s="2"/>
      <c r="RXH459" s="2"/>
      <c r="RXI459" s="2"/>
      <c r="RXJ459" s="2"/>
      <c r="RXK459" s="2"/>
      <c r="RXL459" s="2"/>
      <c r="RXM459" s="2"/>
      <c r="RXN459" s="2"/>
      <c r="RXO459" s="2"/>
      <c r="RXP459" s="2"/>
      <c r="RXQ459" s="2"/>
      <c r="RXR459" s="2"/>
      <c r="RXS459" s="2"/>
      <c r="RXT459" s="2"/>
      <c r="RXU459" s="2"/>
      <c r="RXV459" s="2"/>
      <c r="RXW459" s="2"/>
      <c r="RXX459" s="2"/>
      <c r="RXY459" s="2"/>
      <c r="RXZ459" s="2"/>
      <c r="RYA459" s="2"/>
      <c r="RYB459" s="2"/>
      <c r="RYC459" s="2"/>
      <c r="RYD459" s="2"/>
      <c r="RYE459" s="2"/>
      <c r="RYF459" s="2"/>
      <c r="RYG459" s="2"/>
      <c r="RYH459" s="2"/>
      <c r="RYI459" s="2"/>
      <c r="RYJ459" s="2"/>
      <c r="RYK459" s="2"/>
      <c r="RYL459" s="2"/>
      <c r="RYM459" s="2"/>
      <c r="RYN459" s="2"/>
      <c r="RYO459" s="2"/>
      <c r="RYP459" s="2"/>
      <c r="RYQ459" s="2"/>
      <c r="RYR459" s="2"/>
      <c r="RYS459" s="2"/>
      <c r="RYT459" s="2"/>
      <c r="RYU459" s="2"/>
      <c r="RYV459" s="2"/>
      <c r="RYW459" s="2"/>
      <c r="RYX459" s="2"/>
      <c r="RYY459" s="2"/>
      <c r="RYZ459" s="2"/>
      <c r="RZA459" s="2"/>
      <c r="RZB459" s="2"/>
      <c r="RZC459" s="2"/>
      <c r="RZD459" s="2"/>
      <c r="RZE459" s="2"/>
      <c r="RZF459" s="2"/>
      <c r="RZG459" s="2"/>
      <c r="RZH459" s="2"/>
      <c r="RZI459" s="2"/>
      <c r="RZJ459" s="2"/>
      <c r="RZK459" s="2"/>
      <c r="RZL459" s="2"/>
      <c r="RZM459" s="2"/>
      <c r="RZN459" s="2"/>
      <c r="RZO459" s="2"/>
      <c r="RZP459" s="2"/>
      <c r="RZQ459" s="2"/>
      <c r="RZR459" s="2"/>
      <c r="RZS459" s="2"/>
      <c r="RZT459" s="2"/>
      <c r="RZU459" s="2"/>
      <c r="RZV459" s="2"/>
      <c r="RZW459" s="2"/>
      <c r="RZX459" s="2"/>
      <c r="RZY459" s="2"/>
      <c r="RZZ459" s="2"/>
      <c r="SAA459" s="2"/>
      <c r="SAB459" s="2"/>
      <c r="SAC459" s="2"/>
      <c r="SAD459" s="2"/>
      <c r="SAE459" s="2"/>
      <c r="SAF459" s="2"/>
      <c r="SAG459" s="2"/>
      <c r="SAH459" s="2"/>
      <c r="SAI459" s="2"/>
      <c r="SAJ459" s="2"/>
      <c r="SAK459" s="2"/>
      <c r="SAL459" s="2"/>
      <c r="SAM459" s="2"/>
      <c r="SAN459" s="2"/>
      <c r="SAO459" s="2"/>
      <c r="SAP459" s="2"/>
      <c r="SAQ459" s="2"/>
      <c r="SAR459" s="2"/>
      <c r="SAS459" s="2"/>
      <c r="SAT459" s="2"/>
      <c r="SAU459" s="2"/>
      <c r="SAV459" s="2"/>
      <c r="SAW459" s="2"/>
      <c r="SAX459" s="2"/>
      <c r="SAY459" s="2"/>
      <c r="SAZ459" s="2"/>
      <c r="SBA459" s="2"/>
      <c r="SBB459" s="2"/>
      <c r="SBC459" s="2"/>
      <c r="SBD459" s="2"/>
      <c r="SBE459" s="2"/>
      <c r="SBF459" s="2"/>
      <c r="SBG459" s="2"/>
      <c r="SBH459" s="2"/>
      <c r="SBI459" s="2"/>
      <c r="SBJ459" s="2"/>
      <c r="SBK459" s="2"/>
      <c r="SBL459" s="2"/>
      <c r="SBM459" s="2"/>
      <c r="SBN459" s="2"/>
      <c r="SBO459" s="2"/>
      <c r="SBP459" s="2"/>
      <c r="SBQ459" s="2"/>
      <c r="SBR459" s="2"/>
      <c r="SBS459" s="2"/>
      <c r="SBT459" s="2"/>
      <c r="SBU459" s="2"/>
      <c r="SBV459" s="2"/>
      <c r="SBW459" s="2"/>
      <c r="SBX459" s="2"/>
      <c r="SBY459" s="2"/>
      <c r="SBZ459" s="2"/>
      <c r="SCA459" s="2"/>
      <c r="SCB459" s="2"/>
      <c r="SCC459" s="2"/>
      <c r="SCD459" s="2"/>
      <c r="SCE459" s="2"/>
      <c r="SCF459" s="2"/>
      <c r="SCG459" s="2"/>
      <c r="SCH459" s="2"/>
      <c r="SCI459" s="2"/>
      <c r="SCJ459" s="2"/>
      <c r="SCK459" s="2"/>
      <c r="SCL459" s="2"/>
      <c r="SCM459" s="2"/>
      <c r="SCN459" s="2"/>
      <c r="SCO459" s="2"/>
      <c r="SCP459" s="2"/>
      <c r="SCQ459" s="2"/>
      <c r="SCR459" s="2"/>
      <c r="SCS459" s="2"/>
      <c r="SCT459" s="2"/>
      <c r="SCU459" s="2"/>
      <c r="SCV459" s="2"/>
      <c r="SCW459" s="2"/>
      <c r="SCX459" s="2"/>
      <c r="SCY459" s="2"/>
      <c r="SCZ459" s="2"/>
      <c r="SDA459" s="2"/>
      <c r="SDB459" s="2"/>
      <c r="SDC459" s="2"/>
      <c r="SDD459" s="2"/>
      <c r="SDE459" s="2"/>
      <c r="SDF459" s="2"/>
      <c r="SDG459" s="2"/>
      <c r="SDH459" s="2"/>
      <c r="SDI459" s="2"/>
      <c r="SDJ459" s="2"/>
      <c r="SDK459" s="2"/>
      <c r="SDL459" s="2"/>
      <c r="SDM459" s="2"/>
      <c r="SDN459" s="2"/>
      <c r="SDO459" s="2"/>
      <c r="SDP459" s="2"/>
      <c r="SDQ459" s="2"/>
      <c r="SDR459" s="2"/>
      <c r="SDS459" s="2"/>
      <c r="SDT459" s="2"/>
      <c r="SDU459" s="2"/>
      <c r="SDV459" s="2"/>
      <c r="SDW459" s="2"/>
      <c r="SDX459" s="2"/>
      <c r="SDY459" s="2"/>
      <c r="SDZ459" s="2"/>
      <c r="SEA459" s="2"/>
      <c r="SEB459" s="2"/>
      <c r="SEC459" s="2"/>
      <c r="SED459" s="2"/>
      <c r="SEE459" s="2"/>
      <c r="SEF459" s="2"/>
      <c r="SEG459" s="2"/>
      <c r="SEH459" s="2"/>
      <c r="SEI459" s="2"/>
      <c r="SEJ459" s="2"/>
      <c r="SEK459" s="2"/>
      <c r="SEL459" s="2"/>
      <c r="SEM459" s="2"/>
      <c r="SEN459" s="2"/>
      <c r="SEO459" s="2"/>
      <c r="SEP459" s="2"/>
      <c r="SEQ459" s="2"/>
      <c r="SER459" s="2"/>
      <c r="SES459" s="2"/>
      <c r="SET459" s="2"/>
      <c r="SEU459" s="2"/>
      <c r="SEV459" s="2"/>
      <c r="SEW459" s="2"/>
      <c r="SEX459" s="2"/>
      <c r="SEY459" s="2"/>
      <c r="SEZ459" s="2"/>
      <c r="SFA459" s="2"/>
      <c r="SFB459" s="2"/>
      <c r="SFC459" s="2"/>
      <c r="SFD459" s="2"/>
      <c r="SFE459" s="2"/>
      <c r="SFF459" s="2"/>
      <c r="SFG459" s="2"/>
      <c r="SFH459" s="2"/>
      <c r="SFI459" s="2"/>
      <c r="SFJ459" s="2"/>
      <c r="SFK459" s="2"/>
      <c r="SFL459" s="2"/>
      <c r="SFM459" s="2"/>
      <c r="SFN459" s="2"/>
      <c r="SFO459" s="2"/>
      <c r="SFP459" s="2"/>
      <c r="SFQ459" s="2"/>
      <c r="SFR459" s="2"/>
      <c r="SFS459" s="2"/>
      <c r="SFT459" s="2"/>
      <c r="SFU459" s="2"/>
      <c r="SFV459" s="2"/>
      <c r="SFW459" s="2"/>
      <c r="SFX459" s="2"/>
      <c r="SFY459" s="2"/>
      <c r="SFZ459" s="2"/>
      <c r="SGA459" s="2"/>
      <c r="SGB459" s="2"/>
      <c r="SGC459" s="2"/>
      <c r="SGD459" s="2"/>
      <c r="SGE459" s="2"/>
      <c r="SGF459" s="2"/>
      <c r="SGG459" s="2"/>
      <c r="SGH459" s="2"/>
      <c r="SGI459" s="2"/>
      <c r="SGJ459" s="2"/>
      <c r="SGK459" s="2"/>
      <c r="SGL459" s="2"/>
      <c r="SGM459" s="2"/>
      <c r="SGN459" s="2"/>
      <c r="SGO459" s="2"/>
      <c r="SGP459" s="2"/>
      <c r="SGQ459" s="2"/>
      <c r="SGR459" s="2"/>
      <c r="SGS459" s="2"/>
      <c r="SGT459" s="2"/>
      <c r="SGU459" s="2"/>
      <c r="SGV459" s="2"/>
      <c r="SGW459" s="2"/>
      <c r="SGX459" s="2"/>
      <c r="SGY459" s="2"/>
      <c r="SGZ459" s="2"/>
      <c r="SHA459" s="2"/>
      <c r="SHB459" s="2"/>
      <c r="SHC459" s="2"/>
      <c r="SHD459" s="2"/>
      <c r="SHE459" s="2"/>
      <c r="SHF459" s="2"/>
      <c r="SHG459" s="2"/>
      <c r="SHH459" s="2"/>
      <c r="SHI459" s="2"/>
      <c r="SHJ459" s="2"/>
      <c r="SHK459" s="2"/>
      <c r="SHL459" s="2"/>
      <c r="SHM459" s="2"/>
      <c r="SHN459" s="2"/>
      <c r="SHO459" s="2"/>
      <c r="SHP459" s="2"/>
      <c r="SHQ459" s="2"/>
      <c r="SHR459" s="2"/>
      <c r="SHS459" s="2"/>
      <c r="SHT459" s="2"/>
      <c r="SHU459" s="2"/>
      <c r="SHV459" s="2"/>
      <c r="SHW459" s="2"/>
      <c r="SHX459" s="2"/>
      <c r="SHY459" s="2"/>
      <c r="SHZ459" s="2"/>
      <c r="SIA459" s="2"/>
      <c r="SIB459" s="2"/>
      <c r="SIC459" s="2"/>
      <c r="SID459" s="2"/>
      <c r="SIE459" s="2"/>
      <c r="SIF459" s="2"/>
      <c r="SIG459" s="2"/>
      <c r="SIH459" s="2"/>
      <c r="SII459" s="2"/>
      <c r="SIJ459" s="2"/>
      <c r="SIK459" s="2"/>
      <c r="SIL459" s="2"/>
      <c r="SIM459" s="2"/>
      <c r="SIN459" s="2"/>
      <c r="SIO459" s="2"/>
      <c r="SIP459" s="2"/>
      <c r="SIQ459" s="2"/>
      <c r="SIR459" s="2"/>
      <c r="SIS459" s="2"/>
      <c r="SIT459" s="2"/>
      <c r="SIU459" s="2"/>
      <c r="SIV459" s="2"/>
      <c r="SIW459" s="2"/>
      <c r="SIX459" s="2"/>
      <c r="SIY459" s="2"/>
      <c r="SIZ459" s="2"/>
      <c r="SJA459" s="2"/>
      <c r="SJB459" s="2"/>
      <c r="SJC459" s="2"/>
      <c r="SJD459" s="2"/>
      <c r="SJE459" s="2"/>
      <c r="SJF459" s="2"/>
      <c r="SJG459" s="2"/>
      <c r="SJH459" s="2"/>
      <c r="SJI459" s="2"/>
      <c r="SJJ459" s="2"/>
      <c r="SJK459" s="2"/>
      <c r="SJL459" s="2"/>
      <c r="SJM459" s="2"/>
      <c r="SJN459" s="2"/>
      <c r="SJO459" s="2"/>
      <c r="SJP459" s="2"/>
      <c r="SJQ459" s="2"/>
      <c r="SJR459" s="2"/>
      <c r="SJS459" s="2"/>
      <c r="SJT459" s="2"/>
      <c r="SJU459" s="2"/>
      <c r="SJV459" s="2"/>
      <c r="SJW459" s="2"/>
      <c r="SJX459" s="2"/>
      <c r="SJY459" s="2"/>
      <c r="SJZ459" s="2"/>
      <c r="SKA459" s="2"/>
      <c r="SKB459" s="2"/>
      <c r="SKC459" s="2"/>
      <c r="SKD459" s="2"/>
      <c r="SKE459" s="2"/>
      <c r="SKF459" s="2"/>
      <c r="SKG459" s="2"/>
      <c r="SKH459" s="2"/>
      <c r="SKI459" s="2"/>
      <c r="SKJ459" s="2"/>
      <c r="SKK459" s="2"/>
      <c r="SKL459" s="2"/>
      <c r="SKM459" s="2"/>
      <c r="SKN459" s="2"/>
      <c r="SKO459" s="2"/>
      <c r="SKP459" s="2"/>
      <c r="SKQ459" s="2"/>
      <c r="SKR459" s="2"/>
      <c r="SKS459" s="2"/>
      <c r="SKT459" s="2"/>
      <c r="SKU459" s="2"/>
      <c r="SKV459" s="2"/>
      <c r="SKW459" s="2"/>
      <c r="SKX459" s="2"/>
      <c r="SKY459" s="2"/>
      <c r="SKZ459" s="2"/>
      <c r="SLA459" s="2"/>
      <c r="SLB459" s="2"/>
      <c r="SLC459" s="2"/>
      <c r="SLD459" s="2"/>
      <c r="SLE459" s="2"/>
      <c r="SLF459" s="2"/>
      <c r="SLG459" s="2"/>
      <c r="SLH459" s="2"/>
      <c r="SLI459" s="2"/>
      <c r="SLJ459" s="2"/>
      <c r="SLK459" s="2"/>
      <c r="SLL459" s="2"/>
      <c r="SLM459" s="2"/>
      <c r="SLN459" s="2"/>
      <c r="SLO459" s="2"/>
      <c r="SLP459" s="2"/>
      <c r="SLQ459" s="2"/>
      <c r="SLR459" s="2"/>
      <c r="SLS459" s="2"/>
      <c r="SLT459" s="2"/>
      <c r="SLU459" s="2"/>
      <c r="SLV459" s="2"/>
      <c r="SLW459" s="2"/>
      <c r="SLX459" s="2"/>
      <c r="SLY459" s="2"/>
      <c r="SLZ459" s="2"/>
      <c r="SMA459" s="2"/>
      <c r="SMB459" s="2"/>
      <c r="SMC459" s="2"/>
      <c r="SMD459" s="2"/>
      <c r="SME459" s="2"/>
      <c r="SMF459" s="2"/>
      <c r="SMG459" s="2"/>
      <c r="SMH459" s="2"/>
      <c r="SMI459" s="2"/>
      <c r="SMJ459" s="2"/>
      <c r="SMK459" s="2"/>
      <c r="SML459" s="2"/>
      <c r="SMM459" s="2"/>
      <c r="SMN459" s="2"/>
      <c r="SMO459" s="2"/>
      <c r="SMP459" s="2"/>
      <c r="SMQ459" s="2"/>
      <c r="SMR459" s="2"/>
      <c r="SMS459" s="2"/>
      <c r="SMT459" s="2"/>
      <c r="SMU459" s="2"/>
      <c r="SMV459" s="2"/>
      <c r="SMW459" s="2"/>
      <c r="SMX459" s="2"/>
      <c r="SMY459" s="2"/>
      <c r="SMZ459" s="2"/>
      <c r="SNA459" s="2"/>
      <c r="SNB459" s="2"/>
      <c r="SNC459" s="2"/>
      <c r="SND459" s="2"/>
      <c r="SNE459" s="2"/>
      <c r="SNF459" s="2"/>
      <c r="SNG459" s="2"/>
      <c r="SNH459" s="2"/>
      <c r="SNI459" s="2"/>
      <c r="SNJ459" s="2"/>
      <c r="SNK459" s="2"/>
      <c r="SNL459" s="2"/>
      <c r="SNM459" s="2"/>
      <c r="SNN459" s="2"/>
      <c r="SNO459" s="2"/>
      <c r="SNP459" s="2"/>
      <c r="SNQ459" s="2"/>
      <c r="SNR459" s="2"/>
      <c r="SNS459" s="2"/>
      <c r="SNT459" s="2"/>
      <c r="SNU459" s="2"/>
      <c r="SNV459" s="2"/>
      <c r="SNW459" s="2"/>
      <c r="SNX459" s="2"/>
      <c r="SNY459" s="2"/>
      <c r="SNZ459" s="2"/>
      <c r="SOA459" s="2"/>
      <c r="SOB459" s="2"/>
      <c r="SOC459" s="2"/>
      <c r="SOD459" s="2"/>
      <c r="SOE459" s="2"/>
      <c r="SOF459" s="2"/>
      <c r="SOG459" s="2"/>
      <c r="SOH459" s="2"/>
      <c r="SOI459" s="2"/>
      <c r="SOJ459" s="2"/>
      <c r="SOK459" s="2"/>
      <c r="SOL459" s="2"/>
      <c r="SOM459" s="2"/>
      <c r="SON459" s="2"/>
      <c r="SOO459" s="2"/>
      <c r="SOP459" s="2"/>
      <c r="SOQ459" s="2"/>
      <c r="SOR459" s="2"/>
      <c r="SOS459" s="2"/>
      <c r="SOT459" s="2"/>
      <c r="SOU459" s="2"/>
      <c r="SOV459" s="2"/>
      <c r="SOW459" s="2"/>
      <c r="SOX459" s="2"/>
      <c r="SOY459" s="2"/>
      <c r="SOZ459" s="2"/>
      <c r="SPA459" s="2"/>
      <c r="SPB459" s="2"/>
      <c r="SPC459" s="2"/>
      <c r="SPD459" s="2"/>
      <c r="SPE459" s="2"/>
      <c r="SPF459" s="2"/>
      <c r="SPG459" s="2"/>
      <c r="SPH459" s="2"/>
      <c r="SPI459" s="2"/>
      <c r="SPJ459" s="2"/>
      <c r="SPK459" s="2"/>
      <c r="SPL459" s="2"/>
      <c r="SPM459" s="2"/>
      <c r="SPN459" s="2"/>
      <c r="SPO459" s="2"/>
      <c r="SPP459" s="2"/>
      <c r="SPQ459" s="2"/>
      <c r="SPR459" s="2"/>
      <c r="SPS459" s="2"/>
      <c r="SPT459" s="2"/>
      <c r="SPU459" s="2"/>
      <c r="SPV459" s="2"/>
      <c r="SPW459" s="2"/>
      <c r="SPX459" s="2"/>
      <c r="SPY459" s="2"/>
      <c r="SPZ459" s="2"/>
      <c r="SQA459" s="2"/>
      <c r="SQB459" s="2"/>
      <c r="SQC459" s="2"/>
      <c r="SQD459" s="2"/>
      <c r="SQE459" s="2"/>
      <c r="SQF459" s="2"/>
      <c r="SQG459" s="2"/>
      <c r="SQH459" s="2"/>
      <c r="SQI459" s="2"/>
      <c r="SQJ459" s="2"/>
      <c r="SQK459" s="2"/>
      <c r="SQL459" s="2"/>
      <c r="SQM459" s="2"/>
      <c r="SQN459" s="2"/>
      <c r="SQO459" s="2"/>
      <c r="SQP459" s="2"/>
      <c r="SQQ459" s="2"/>
      <c r="SQR459" s="2"/>
      <c r="SQS459" s="2"/>
      <c r="SQT459" s="2"/>
      <c r="SQU459" s="2"/>
      <c r="SQV459" s="2"/>
      <c r="SQW459" s="2"/>
      <c r="SQX459" s="2"/>
      <c r="SQY459" s="2"/>
      <c r="SQZ459" s="2"/>
      <c r="SRA459" s="2"/>
      <c r="SRB459" s="2"/>
      <c r="SRC459" s="2"/>
      <c r="SRD459" s="2"/>
      <c r="SRE459" s="2"/>
      <c r="SRF459" s="2"/>
      <c r="SRG459" s="2"/>
      <c r="SRH459" s="2"/>
      <c r="SRI459" s="2"/>
      <c r="SRJ459" s="2"/>
      <c r="SRK459" s="2"/>
      <c r="SRL459" s="2"/>
      <c r="SRM459" s="2"/>
      <c r="SRN459" s="2"/>
      <c r="SRO459" s="2"/>
      <c r="SRP459" s="2"/>
      <c r="SRQ459" s="2"/>
      <c r="SRR459" s="2"/>
      <c r="SRS459" s="2"/>
      <c r="SRT459" s="2"/>
      <c r="SRU459" s="2"/>
      <c r="SRV459" s="2"/>
      <c r="SRW459" s="2"/>
      <c r="SRX459" s="2"/>
      <c r="SRY459" s="2"/>
      <c r="SRZ459" s="2"/>
      <c r="SSA459" s="2"/>
      <c r="SSB459" s="2"/>
      <c r="SSC459" s="2"/>
      <c r="SSD459" s="2"/>
      <c r="SSE459" s="2"/>
      <c r="SSF459" s="2"/>
      <c r="SSG459" s="2"/>
      <c r="SSH459" s="2"/>
      <c r="SSI459" s="2"/>
      <c r="SSJ459" s="2"/>
      <c r="SSK459" s="2"/>
      <c r="SSL459" s="2"/>
      <c r="SSM459" s="2"/>
      <c r="SSN459" s="2"/>
      <c r="SSO459" s="2"/>
      <c r="SSP459" s="2"/>
      <c r="SSQ459" s="2"/>
      <c r="SSR459" s="2"/>
      <c r="SSS459" s="2"/>
      <c r="SST459" s="2"/>
      <c r="SSU459" s="2"/>
      <c r="SSV459" s="2"/>
      <c r="SSW459" s="2"/>
      <c r="SSX459" s="2"/>
      <c r="SSY459" s="2"/>
      <c r="SSZ459" s="2"/>
      <c r="STA459" s="2"/>
      <c r="STB459" s="2"/>
      <c r="STC459" s="2"/>
      <c r="STD459" s="2"/>
      <c r="STE459" s="2"/>
      <c r="STF459" s="2"/>
      <c r="STG459" s="2"/>
      <c r="STH459" s="2"/>
      <c r="STI459" s="2"/>
      <c r="STJ459" s="2"/>
      <c r="STK459" s="2"/>
      <c r="STL459" s="2"/>
      <c r="STM459" s="2"/>
      <c r="STN459" s="2"/>
      <c r="STO459" s="2"/>
      <c r="STP459" s="2"/>
      <c r="STQ459" s="2"/>
      <c r="STR459" s="2"/>
      <c r="STS459" s="2"/>
      <c r="STT459" s="2"/>
      <c r="STU459" s="2"/>
      <c r="STV459" s="2"/>
      <c r="STW459" s="2"/>
      <c r="STX459" s="2"/>
      <c r="STY459" s="2"/>
      <c r="STZ459" s="2"/>
      <c r="SUA459" s="2"/>
      <c r="SUB459" s="2"/>
      <c r="SUC459" s="2"/>
      <c r="SUD459" s="2"/>
      <c r="SUE459" s="2"/>
      <c r="SUF459" s="2"/>
      <c r="SUG459" s="2"/>
      <c r="SUH459" s="2"/>
      <c r="SUI459" s="2"/>
      <c r="SUJ459" s="2"/>
      <c r="SUK459" s="2"/>
      <c r="SUL459" s="2"/>
      <c r="SUM459" s="2"/>
      <c r="SUN459" s="2"/>
      <c r="SUO459" s="2"/>
      <c r="SUP459" s="2"/>
      <c r="SUQ459" s="2"/>
      <c r="SUR459" s="2"/>
      <c r="SUS459" s="2"/>
      <c r="SUT459" s="2"/>
      <c r="SUU459" s="2"/>
      <c r="SUV459" s="2"/>
      <c r="SUW459" s="2"/>
      <c r="SUX459" s="2"/>
      <c r="SUY459" s="2"/>
      <c r="SUZ459" s="2"/>
      <c r="SVA459" s="2"/>
      <c r="SVB459" s="2"/>
      <c r="SVC459" s="2"/>
      <c r="SVD459" s="2"/>
      <c r="SVE459" s="2"/>
      <c r="SVF459" s="2"/>
      <c r="SVG459" s="2"/>
      <c r="SVH459" s="2"/>
      <c r="SVI459" s="2"/>
      <c r="SVJ459" s="2"/>
      <c r="SVK459" s="2"/>
      <c r="SVL459" s="2"/>
      <c r="SVM459" s="2"/>
      <c r="SVN459" s="2"/>
      <c r="SVO459" s="2"/>
      <c r="SVP459" s="2"/>
      <c r="SVQ459" s="2"/>
      <c r="SVR459" s="2"/>
      <c r="SVS459" s="2"/>
      <c r="SVT459" s="2"/>
      <c r="SVU459" s="2"/>
      <c r="SVV459" s="2"/>
      <c r="SVW459" s="2"/>
      <c r="SVX459" s="2"/>
      <c r="SVY459" s="2"/>
      <c r="SVZ459" s="2"/>
      <c r="SWA459" s="2"/>
      <c r="SWB459" s="2"/>
      <c r="SWC459" s="2"/>
      <c r="SWD459" s="2"/>
      <c r="SWE459" s="2"/>
      <c r="SWF459" s="2"/>
      <c r="SWG459" s="2"/>
      <c r="SWH459" s="2"/>
      <c r="SWI459" s="2"/>
      <c r="SWJ459" s="2"/>
      <c r="SWK459" s="2"/>
      <c r="SWL459" s="2"/>
      <c r="SWM459" s="2"/>
      <c r="SWN459" s="2"/>
      <c r="SWO459" s="2"/>
      <c r="SWP459" s="2"/>
      <c r="SWQ459" s="2"/>
      <c r="SWR459" s="2"/>
      <c r="SWS459" s="2"/>
      <c r="SWT459" s="2"/>
      <c r="SWU459" s="2"/>
      <c r="SWV459" s="2"/>
      <c r="SWW459" s="2"/>
      <c r="SWX459" s="2"/>
      <c r="SWY459" s="2"/>
      <c r="SWZ459" s="2"/>
      <c r="SXA459" s="2"/>
      <c r="SXB459" s="2"/>
      <c r="SXC459" s="2"/>
      <c r="SXD459" s="2"/>
      <c r="SXE459" s="2"/>
      <c r="SXF459" s="2"/>
      <c r="SXG459" s="2"/>
      <c r="SXH459" s="2"/>
      <c r="SXI459" s="2"/>
      <c r="SXJ459" s="2"/>
      <c r="SXK459" s="2"/>
      <c r="SXL459" s="2"/>
      <c r="SXM459" s="2"/>
      <c r="SXN459" s="2"/>
      <c r="SXO459" s="2"/>
      <c r="SXP459" s="2"/>
      <c r="SXQ459" s="2"/>
      <c r="SXR459" s="2"/>
      <c r="SXS459" s="2"/>
      <c r="SXT459" s="2"/>
      <c r="SXU459" s="2"/>
      <c r="SXV459" s="2"/>
      <c r="SXW459" s="2"/>
      <c r="SXX459" s="2"/>
      <c r="SXY459" s="2"/>
      <c r="SXZ459" s="2"/>
      <c r="SYA459" s="2"/>
      <c r="SYB459" s="2"/>
      <c r="SYC459" s="2"/>
      <c r="SYD459" s="2"/>
      <c r="SYE459" s="2"/>
      <c r="SYF459" s="2"/>
      <c r="SYG459" s="2"/>
      <c r="SYH459" s="2"/>
      <c r="SYI459" s="2"/>
      <c r="SYJ459" s="2"/>
      <c r="SYK459" s="2"/>
      <c r="SYL459" s="2"/>
      <c r="SYM459" s="2"/>
      <c r="SYN459" s="2"/>
      <c r="SYO459" s="2"/>
      <c r="SYP459" s="2"/>
      <c r="SYQ459" s="2"/>
      <c r="SYR459" s="2"/>
      <c r="SYS459" s="2"/>
      <c r="SYT459" s="2"/>
      <c r="SYU459" s="2"/>
      <c r="SYV459" s="2"/>
      <c r="SYW459" s="2"/>
      <c r="SYX459" s="2"/>
      <c r="SYY459" s="2"/>
      <c r="SYZ459" s="2"/>
      <c r="SZA459" s="2"/>
      <c r="SZB459" s="2"/>
      <c r="SZC459" s="2"/>
      <c r="SZD459" s="2"/>
      <c r="SZE459" s="2"/>
      <c r="SZF459" s="2"/>
      <c r="SZG459" s="2"/>
      <c r="SZH459" s="2"/>
      <c r="SZI459" s="2"/>
      <c r="SZJ459" s="2"/>
      <c r="SZK459" s="2"/>
      <c r="SZL459" s="2"/>
      <c r="SZM459" s="2"/>
      <c r="SZN459" s="2"/>
      <c r="SZO459" s="2"/>
      <c r="SZP459" s="2"/>
      <c r="SZQ459" s="2"/>
      <c r="SZR459" s="2"/>
      <c r="SZS459" s="2"/>
      <c r="SZT459" s="2"/>
      <c r="SZU459" s="2"/>
      <c r="SZV459" s="2"/>
      <c r="SZW459" s="2"/>
      <c r="SZX459" s="2"/>
      <c r="SZY459" s="2"/>
      <c r="SZZ459" s="2"/>
      <c r="TAA459" s="2"/>
      <c r="TAB459" s="2"/>
      <c r="TAC459" s="2"/>
      <c r="TAD459" s="2"/>
      <c r="TAE459" s="2"/>
      <c r="TAF459" s="2"/>
      <c r="TAG459" s="2"/>
      <c r="TAH459" s="2"/>
      <c r="TAI459" s="2"/>
      <c r="TAJ459" s="2"/>
      <c r="TAK459" s="2"/>
      <c r="TAL459" s="2"/>
      <c r="TAM459" s="2"/>
      <c r="TAN459" s="2"/>
      <c r="TAO459" s="2"/>
      <c r="TAP459" s="2"/>
      <c r="TAQ459" s="2"/>
      <c r="TAR459" s="2"/>
      <c r="TAS459" s="2"/>
      <c r="TAT459" s="2"/>
      <c r="TAU459" s="2"/>
      <c r="TAV459" s="2"/>
      <c r="TAW459" s="2"/>
      <c r="TAX459" s="2"/>
      <c r="TAY459" s="2"/>
      <c r="TAZ459" s="2"/>
      <c r="TBA459" s="2"/>
      <c r="TBB459" s="2"/>
      <c r="TBC459" s="2"/>
      <c r="TBD459" s="2"/>
      <c r="TBE459" s="2"/>
      <c r="TBF459" s="2"/>
      <c r="TBG459" s="2"/>
      <c r="TBH459" s="2"/>
      <c r="TBI459" s="2"/>
      <c r="TBJ459" s="2"/>
      <c r="TBK459" s="2"/>
      <c r="TBL459" s="2"/>
      <c r="TBM459" s="2"/>
      <c r="TBN459" s="2"/>
      <c r="TBO459" s="2"/>
      <c r="TBP459" s="2"/>
      <c r="TBQ459" s="2"/>
      <c r="TBR459" s="2"/>
      <c r="TBS459" s="2"/>
      <c r="TBT459" s="2"/>
      <c r="TBU459" s="2"/>
      <c r="TBV459" s="2"/>
      <c r="TBW459" s="2"/>
      <c r="TBX459" s="2"/>
      <c r="TBY459" s="2"/>
      <c r="TBZ459" s="2"/>
      <c r="TCA459" s="2"/>
      <c r="TCB459" s="2"/>
      <c r="TCC459" s="2"/>
      <c r="TCD459" s="2"/>
      <c r="TCE459" s="2"/>
      <c r="TCF459" s="2"/>
      <c r="TCG459" s="2"/>
      <c r="TCH459" s="2"/>
      <c r="TCI459" s="2"/>
      <c r="TCJ459" s="2"/>
      <c r="TCK459" s="2"/>
      <c r="TCL459" s="2"/>
      <c r="TCM459" s="2"/>
      <c r="TCN459" s="2"/>
      <c r="TCO459" s="2"/>
      <c r="TCP459" s="2"/>
      <c r="TCQ459" s="2"/>
      <c r="TCR459" s="2"/>
      <c r="TCS459" s="2"/>
      <c r="TCT459" s="2"/>
      <c r="TCU459" s="2"/>
      <c r="TCV459" s="2"/>
      <c r="TCW459" s="2"/>
      <c r="TCX459" s="2"/>
      <c r="TCY459" s="2"/>
      <c r="TCZ459" s="2"/>
      <c r="TDA459" s="2"/>
      <c r="TDB459" s="2"/>
      <c r="TDC459" s="2"/>
      <c r="TDD459" s="2"/>
      <c r="TDE459" s="2"/>
      <c r="TDF459" s="2"/>
      <c r="TDG459" s="2"/>
      <c r="TDH459" s="2"/>
      <c r="TDI459" s="2"/>
      <c r="TDJ459" s="2"/>
      <c r="TDK459" s="2"/>
      <c r="TDL459" s="2"/>
      <c r="TDM459" s="2"/>
      <c r="TDN459" s="2"/>
      <c r="TDO459" s="2"/>
      <c r="TDP459" s="2"/>
      <c r="TDQ459" s="2"/>
      <c r="TDR459" s="2"/>
      <c r="TDS459" s="2"/>
      <c r="TDT459" s="2"/>
      <c r="TDU459" s="2"/>
      <c r="TDV459" s="2"/>
      <c r="TDW459" s="2"/>
      <c r="TDX459" s="2"/>
      <c r="TDY459" s="2"/>
      <c r="TDZ459" s="2"/>
      <c r="TEA459" s="2"/>
      <c r="TEB459" s="2"/>
      <c r="TEC459" s="2"/>
      <c r="TED459" s="2"/>
      <c r="TEE459" s="2"/>
      <c r="TEF459" s="2"/>
      <c r="TEG459" s="2"/>
      <c r="TEH459" s="2"/>
      <c r="TEI459" s="2"/>
      <c r="TEJ459" s="2"/>
      <c r="TEK459" s="2"/>
      <c r="TEL459" s="2"/>
      <c r="TEM459" s="2"/>
      <c r="TEN459" s="2"/>
      <c r="TEO459" s="2"/>
      <c r="TEP459" s="2"/>
      <c r="TEQ459" s="2"/>
      <c r="TER459" s="2"/>
      <c r="TES459" s="2"/>
      <c r="TET459" s="2"/>
      <c r="TEU459" s="2"/>
      <c r="TEV459" s="2"/>
      <c r="TEW459" s="2"/>
      <c r="TEX459" s="2"/>
      <c r="TEY459" s="2"/>
      <c r="TEZ459" s="2"/>
      <c r="TFA459" s="2"/>
      <c r="TFB459" s="2"/>
      <c r="TFC459" s="2"/>
      <c r="TFD459" s="2"/>
      <c r="TFE459" s="2"/>
      <c r="TFF459" s="2"/>
      <c r="TFG459" s="2"/>
      <c r="TFH459" s="2"/>
      <c r="TFI459" s="2"/>
      <c r="TFJ459" s="2"/>
      <c r="TFK459" s="2"/>
      <c r="TFL459" s="2"/>
      <c r="TFM459" s="2"/>
      <c r="TFN459" s="2"/>
      <c r="TFO459" s="2"/>
      <c r="TFP459" s="2"/>
      <c r="TFQ459" s="2"/>
      <c r="TFR459" s="2"/>
      <c r="TFS459" s="2"/>
      <c r="TFT459" s="2"/>
      <c r="TFU459" s="2"/>
      <c r="TFV459" s="2"/>
      <c r="TFW459" s="2"/>
      <c r="TFX459" s="2"/>
      <c r="TFY459" s="2"/>
      <c r="TFZ459" s="2"/>
      <c r="TGA459" s="2"/>
      <c r="TGB459" s="2"/>
      <c r="TGC459" s="2"/>
      <c r="TGD459" s="2"/>
      <c r="TGE459" s="2"/>
      <c r="TGF459" s="2"/>
      <c r="TGG459" s="2"/>
      <c r="TGH459" s="2"/>
      <c r="TGI459" s="2"/>
      <c r="TGJ459" s="2"/>
      <c r="TGK459" s="2"/>
      <c r="TGL459" s="2"/>
      <c r="TGM459" s="2"/>
      <c r="TGN459" s="2"/>
      <c r="TGO459" s="2"/>
      <c r="TGP459" s="2"/>
      <c r="TGQ459" s="2"/>
      <c r="TGR459" s="2"/>
      <c r="TGS459" s="2"/>
      <c r="TGT459" s="2"/>
      <c r="TGU459" s="2"/>
      <c r="TGV459" s="2"/>
      <c r="TGW459" s="2"/>
      <c r="TGX459" s="2"/>
      <c r="TGY459" s="2"/>
      <c r="TGZ459" s="2"/>
      <c r="THA459" s="2"/>
      <c r="THB459" s="2"/>
      <c r="THC459" s="2"/>
      <c r="THD459" s="2"/>
      <c r="THE459" s="2"/>
      <c r="THF459" s="2"/>
      <c r="THG459" s="2"/>
      <c r="THH459" s="2"/>
      <c r="THI459" s="2"/>
      <c r="THJ459" s="2"/>
      <c r="THK459" s="2"/>
      <c r="THL459" s="2"/>
      <c r="THM459" s="2"/>
      <c r="THN459" s="2"/>
      <c r="THO459" s="2"/>
      <c r="THP459" s="2"/>
      <c r="THQ459" s="2"/>
      <c r="THR459" s="2"/>
      <c r="THS459" s="2"/>
      <c r="THT459" s="2"/>
      <c r="THU459" s="2"/>
      <c r="THV459" s="2"/>
      <c r="THW459" s="2"/>
      <c r="THX459" s="2"/>
      <c r="THY459" s="2"/>
      <c r="THZ459" s="2"/>
      <c r="TIA459" s="2"/>
      <c r="TIB459" s="2"/>
      <c r="TIC459" s="2"/>
      <c r="TID459" s="2"/>
      <c r="TIE459" s="2"/>
      <c r="TIF459" s="2"/>
      <c r="TIG459" s="2"/>
      <c r="TIH459" s="2"/>
      <c r="TII459" s="2"/>
      <c r="TIJ459" s="2"/>
      <c r="TIK459" s="2"/>
      <c r="TIL459" s="2"/>
      <c r="TIM459" s="2"/>
      <c r="TIN459" s="2"/>
      <c r="TIO459" s="2"/>
      <c r="TIP459" s="2"/>
      <c r="TIQ459" s="2"/>
      <c r="TIR459" s="2"/>
      <c r="TIS459" s="2"/>
      <c r="TIT459" s="2"/>
      <c r="TIU459" s="2"/>
      <c r="TIV459" s="2"/>
      <c r="TIW459" s="2"/>
      <c r="TIX459" s="2"/>
      <c r="TIY459" s="2"/>
      <c r="TIZ459" s="2"/>
      <c r="TJA459" s="2"/>
      <c r="TJB459" s="2"/>
      <c r="TJC459" s="2"/>
      <c r="TJD459" s="2"/>
      <c r="TJE459" s="2"/>
      <c r="TJF459" s="2"/>
      <c r="TJG459" s="2"/>
      <c r="TJH459" s="2"/>
      <c r="TJI459" s="2"/>
      <c r="TJJ459" s="2"/>
      <c r="TJK459" s="2"/>
      <c r="TJL459" s="2"/>
      <c r="TJM459" s="2"/>
      <c r="TJN459" s="2"/>
      <c r="TJO459" s="2"/>
      <c r="TJP459" s="2"/>
      <c r="TJQ459" s="2"/>
      <c r="TJR459" s="2"/>
      <c r="TJS459" s="2"/>
      <c r="TJT459" s="2"/>
      <c r="TJU459" s="2"/>
      <c r="TJV459" s="2"/>
      <c r="TJW459" s="2"/>
      <c r="TJX459" s="2"/>
      <c r="TJY459" s="2"/>
      <c r="TJZ459" s="2"/>
      <c r="TKA459" s="2"/>
      <c r="TKB459" s="2"/>
      <c r="TKC459" s="2"/>
      <c r="TKD459" s="2"/>
      <c r="TKE459" s="2"/>
      <c r="TKF459" s="2"/>
      <c r="TKG459" s="2"/>
      <c r="TKH459" s="2"/>
      <c r="TKI459" s="2"/>
      <c r="TKJ459" s="2"/>
      <c r="TKK459" s="2"/>
      <c r="TKL459" s="2"/>
      <c r="TKM459" s="2"/>
      <c r="TKN459" s="2"/>
      <c r="TKO459" s="2"/>
      <c r="TKP459" s="2"/>
      <c r="TKQ459" s="2"/>
      <c r="TKR459" s="2"/>
      <c r="TKS459" s="2"/>
      <c r="TKT459" s="2"/>
      <c r="TKU459" s="2"/>
      <c r="TKV459" s="2"/>
      <c r="TKW459" s="2"/>
      <c r="TKX459" s="2"/>
      <c r="TKY459" s="2"/>
      <c r="TKZ459" s="2"/>
      <c r="TLA459" s="2"/>
      <c r="TLB459" s="2"/>
      <c r="TLC459" s="2"/>
      <c r="TLD459" s="2"/>
      <c r="TLE459" s="2"/>
      <c r="TLF459" s="2"/>
      <c r="TLG459" s="2"/>
      <c r="TLH459" s="2"/>
      <c r="TLI459" s="2"/>
      <c r="TLJ459" s="2"/>
      <c r="TLK459" s="2"/>
      <c r="TLL459" s="2"/>
      <c r="TLM459" s="2"/>
      <c r="TLN459" s="2"/>
      <c r="TLO459" s="2"/>
      <c r="TLP459" s="2"/>
      <c r="TLQ459" s="2"/>
      <c r="TLR459" s="2"/>
      <c r="TLS459" s="2"/>
      <c r="TLT459" s="2"/>
      <c r="TLU459" s="2"/>
      <c r="TLV459" s="2"/>
      <c r="TLW459" s="2"/>
      <c r="TLX459" s="2"/>
      <c r="TLY459" s="2"/>
      <c r="TLZ459" s="2"/>
      <c r="TMA459" s="2"/>
      <c r="TMB459" s="2"/>
      <c r="TMC459" s="2"/>
      <c r="TMD459" s="2"/>
      <c r="TME459" s="2"/>
      <c r="TMF459" s="2"/>
      <c r="TMG459" s="2"/>
      <c r="TMH459" s="2"/>
      <c r="TMI459" s="2"/>
      <c r="TMJ459" s="2"/>
      <c r="TMK459" s="2"/>
      <c r="TML459" s="2"/>
      <c r="TMM459" s="2"/>
      <c r="TMN459" s="2"/>
      <c r="TMO459" s="2"/>
      <c r="TMP459" s="2"/>
      <c r="TMQ459" s="2"/>
      <c r="TMR459" s="2"/>
      <c r="TMS459" s="2"/>
      <c r="TMT459" s="2"/>
      <c r="TMU459" s="2"/>
      <c r="TMV459" s="2"/>
      <c r="TMW459" s="2"/>
      <c r="TMX459" s="2"/>
      <c r="TMY459" s="2"/>
      <c r="TMZ459" s="2"/>
      <c r="TNA459" s="2"/>
      <c r="TNB459" s="2"/>
      <c r="TNC459" s="2"/>
      <c r="TND459" s="2"/>
      <c r="TNE459" s="2"/>
      <c r="TNF459" s="2"/>
      <c r="TNG459" s="2"/>
      <c r="TNH459" s="2"/>
      <c r="TNI459" s="2"/>
      <c r="TNJ459" s="2"/>
      <c r="TNK459" s="2"/>
      <c r="TNL459" s="2"/>
      <c r="TNM459" s="2"/>
      <c r="TNN459" s="2"/>
      <c r="TNO459" s="2"/>
      <c r="TNP459" s="2"/>
      <c r="TNQ459" s="2"/>
      <c r="TNR459" s="2"/>
      <c r="TNS459" s="2"/>
      <c r="TNT459" s="2"/>
      <c r="TNU459" s="2"/>
      <c r="TNV459" s="2"/>
      <c r="TNW459" s="2"/>
      <c r="TNX459" s="2"/>
      <c r="TNY459" s="2"/>
      <c r="TNZ459" s="2"/>
      <c r="TOA459" s="2"/>
      <c r="TOB459" s="2"/>
      <c r="TOC459" s="2"/>
      <c r="TOD459" s="2"/>
      <c r="TOE459" s="2"/>
      <c r="TOF459" s="2"/>
      <c r="TOG459" s="2"/>
      <c r="TOH459" s="2"/>
      <c r="TOI459" s="2"/>
      <c r="TOJ459" s="2"/>
      <c r="TOK459" s="2"/>
      <c r="TOL459" s="2"/>
      <c r="TOM459" s="2"/>
      <c r="TON459" s="2"/>
      <c r="TOO459" s="2"/>
      <c r="TOP459" s="2"/>
      <c r="TOQ459" s="2"/>
      <c r="TOR459" s="2"/>
      <c r="TOS459" s="2"/>
      <c r="TOT459" s="2"/>
      <c r="TOU459" s="2"/>
      <c r="TOV459" s="2"/>
      <c r="TOW459" s="2"/>
      <c r="TOX459" s="2"/>
      <c r="TOY459" s="2"/>
      <c r="TOZ459" s="2"/>
      <c r="TPA459" s="2"/>
      <c r="TPB459" s="2"/>
      <c r="TPC459" s="2"/>
      <c r="TPD459" s="2"/>
      <c r="TPE459" s="2"/>
      <c r="TPF459" s="2"/>
      <c r="TPG459" s="2"/>
      <c r="TPH459" s="2"/>
      <c r="TPI459" s="2"/>
      <c r="TPJ459" s="2"/>
      <c r="TPK459" s="2"/>
      <c r="TPL459" s="2"/>
      <c r="TPM459" s="2"/>
      <c r="TPN459" s="2"/>
      <c r="TPO459" s="2"/>
      <c r="TPP459" s="2"/>
      <c r="TPQ459" s="2"/>
      <c r="TPR459" s="2"/>
      <c r="TPS459" s="2"/>
      <c r="TPT459" s="2"/>
      <c r="TPU459" s="2"/>
      <c r="TPV459" s="2"/>
      <c r="TPW459" s="2"/>
      <c r="TPX459" s="2"/>
      <c r="TPY459" s="2"/>
      <c r="TPZ459" s="2"/>
      <c r="TQA459" s="2"/>
      <c r="TQB459" s="2"/>
      <c r="TQC459" s="2"/>
      <c r="TQD459" s="2"/>
      <c r="TQE459" s="2"/>
      <c r="TQF459" s="2"/>
      <c r="TQG459" s="2"/>
      <c r="TQH459" s="2"/>
      <c r="TQI459" s="2"/>
      <c r="TQJ459" s="2"/>
      <c r="TQK459" s="2"/>
      <c r="TQL459" s="2"/>
      <c r="TQM459" s="2"/>
      <c r="TQN459" s="2"/>
      <c r="TQO459" s="2"/>
      <c r="TQP459" s="2"/>
      <c r="TQQ459" s="2"/>
      <c r="TQR459" s="2"/>
      <c r="TQS459" s="2"/>
      <c r="TQT459" s="2"/>
      <c r="TQU459" s="2"/>
      <c r="TQV459" s="2"/>
      <c r="TQW459" s="2"/>
      <c r="TQX459" s="2"/>
      <c r="TQY459" s="2"/>
      <c r="TQZ459" s="2"/>
      <c r="TRA459" s="2"/>
      <c r="TRB459" s="2"/>
      <c r="TRC459" s="2"/>
      <c r="TRD459" s="2"/>
      <c r="TRE459" s="2"/>
      <c r="TRF459" s="2"/>
      <c r="TRG459" s="2"/>
      <c r="TRH459" s="2"/>
      <c r="TRI459" s="2"/>
      <c r="TRJ459" s="2"/>
      <c r="TRK459" s="2"/>
      <c r="TRL459" s="2"/>
      <c r="TRM459" s="2"/>
      <c r="TRN459" s="2"/>
      <c r="TRO459" s="2"/>
      <c r="TRP459" s="2"/>
      <c r="TRQ459" s="2"/>
      <c r="TRR459" s="2"/>
      <c r="TRS459" s="2"/>
      <c r="TRT459" s="2"/>
      <c r="TRU459" s="2"/>
      <c r="TRV459" s="2"/>
      <c r="TRW459" s="2"/>
      <c r="TRX459" s="2"/>
      <c r="TRY459" s="2"/>
      <c r="TRZ459" s="2"/>
      <c r="TSA459" s="2"/>
      <c r="TSB459" s="2"/>
      <c r="TSC459" s="2"/>
      <c r="TSD459" s="2"/>
      <c r="TSE459" s="2"/>
      <c r="TSF459" s="2"/>
      <c r="TSG459" s="2"/>
      <c r="TSH459" s="2"/>
      <c r="TSI459" s="2"/>
      <c r="TSJ459" s="2"/>
      <c r="TSK459" s="2"/>
      <c r="TSL459" s="2"/>
      <c r="TSM459" s="2"/>
      <c r="TSN459" s="2"/>
      <c r="TSO459" s="2"/>
      <c r="TSP459" s="2"/>
      <c r="TSQ459" s="2"/>
      <c r="TSR459" s="2"/>
      <c r="TSS459" s="2"/>
      <c r="TST459" s="2"/>
      <c r="TSU459" s="2"/>
      <c r="TSV459" s="2"/>
      <c r="TSW459" s="2"/>
      <c r="TSX459" s="2"/>
      <c r="TSY459" s="2"/>
      <c r="TSZ459" s="2"/>
      <c r="TTA459" s="2"/>
      <c r="TTB459" s="2"/>
      <c r="TTC459" s="2"/>
      <c r="TTD459" s="2"/>
      <c r="TTE459" s="2"/>
      <c r="TTF459" s="2"/>
      <c r="TTG459" s="2"/>
      <c r="TTH459" s="2"/>
      <c r="TTI459" s="2"/>
      <c r="TTJ459" s="2"/>
      <c r="TTK459" s="2"/>
      <c r="TTL459" s="2"/>
      <c r="TTM459" s="2"/>
      <c r="TTN459" s="2"/>
      <c r="TTO459" s="2"/>
      <c r="TTP459" s="2"/>
      <c r="TTQ459" s="2"/>
      <c r="TTR459" s="2"/>
      <c r="TTS459" s="2"/>
      <c r="TTT459" s="2"/>
      <c r="TTU459" s="2"/>
      <c r="TTV459" s="2"/>
      <c r="TTW459" s="2"/>
      <c r="TTX459" s="2"/>
      <c r="TTY459" s="2"/>
      <c r="TTZ459" s="2"/>
      <c r="TUA459" s="2"/>
      <c r="TUB459" s="2"/>
      <c r="TUC459" s="2"/>
      <c r="TUD459" s="2"/>
      <c r="TUE459" s="2"/>
      <c r="TUF459" s="2"/>
      <c r="TUG459" s="2"/>
      <c r="TUH459" s="2"/>
      <c r="TUI459" s="2"/>
      <c r="TUJ459" s="2"/>
      <c r="TUK459" s="2"/>
      <c r="TUL459" s="2"/>
      <c r="TUM459" s="2"/>
      <c r="TUN459" s="2"/>
      <c r="TUO459" s="2"/>
      <c r="TUP459" s="2"/>
      <c r="TUQ459" s="2"/>
      <c r="TUR459" s="2"/>
      <c r="TUS459" s="2"/>
      <c r="TUT459" s="2"/>
      <c r="TUU459" s="2"/>
      <c r="TUV459" s="2"/>
      <c r="TUW459" s="2"/>
      <c r="TUX459" s="2"/>
      <c r="TUY459" s="2"/>
      <c r="TUZ459" s="2"/>
      <c r="TVA459" s="2"/>
      <c r="TVB459" s="2"/>
      <c r="TVC459" s="2"/>
      <c r="TVD459" s="2"/>
      <c r="TVE459" s="2"/>
      <c r="TVF459" s="2"/>
      <c r="TVG459" s="2"/>
      <c r="TVH459" s="2"/>
      <c r="TVI459" s="2"/>
      <c r="TVJ459" s="2"/>
      <c r="TVK459" s="2"/>
      <c r="TVL459" s="2"/>
      <c r="TVM459" s="2"/>
      <c r="TVN459" s="2"/>
      <c r="TVO459" s="2"/>
      <c r="TVP459" s="2"/>
      <c r="TVQ459" s="2"/>
      <c r="TVR459" s="2"/>
      <c r="TVS459" s="2"/>
      <c r="TVT459" s="2"/>
      <c r="TVU459" s="2"/>
      <c r="TVV459" s="2"/>
      <c r="TVW459" s="2"/>
      <c r="TVX459" s="2"/>
      <c r="TVY459" s="2"/>
      <c r="TVZ459" s="2"/>
      <c r="TWA459" s="2"/>
      <c r="TWB459" s="2"/>
      <c r="TWC459" s="2"/>
      <c r="TWD459" s="2"/>
      <c r="TWE459" s="2"/>
      <c r="TWF459" s="2"/>
      <c r="TWG459" s="2"/>
      <c r="TWH459" s="2"/>
      <c r="TWI459" s="2"/>
      <c r="TWJ459" s="2"/>
      <c r="TWK459" s="2"/>
      <c r="TWL459" s="2"/>
      <c r="TWM459" s="2"/>
      <c r="TWN459" s="2"/>
      <c r="TWO459" s="2"/>
      <c r="TWP459" s="2"/>
      <c r="TWQ459" s="2"/>
      <c r="TWR459" s="2"/>
      <c r="TWS459" s="2"/>
      <c r="TWT459" s="2"/>
      <c r="TWU459" s="2"/>
      <c r="TWV459" s="2"/>
      <c r="TWW459" s="2"/>
      <c r="TWX459" s="2"/>
      <c r="TWY459" s="2"/>
      <c r="TWZ459" s="2"/>
      <c r="TXA459" s="2"/>
      <c r="TXB459" s="2"/>
      <c r="TXC459" s="2"/>
      <c r="TXD459" s="2"/>
      <c r="TXE459" s="2"/>
      <c r="TXF459" s="2"/>
      <c r="TXG459" s="2"/>
      <c r="TXH459" s="2"/>
      <c r="TXI459" s="2"/>
      <c r="TXJ459" s="2"/>
      <c r="TXK459" s="2"/>
      <c r="TXL459" s="2"/>
      <c r="TXM459" s="2"/>
      <c r="TXN459" s="2"/>
      <c r="TXO459" s="2"/>
      <c r="TXP459" s="2"/>
      <c r="TXQ459" s="2"/>
      <c r="TXR459" s="2"/>
      <c r="TXS459" s="2"/>
      <c r="TXT459" s="2"/>
      <c r="TXU459" s="2"/>
      <c r="TXV459" s="2"/>
      <c r="TXW459" s="2"/>
      <c r="TXX459" s="2"/>
      <c r="TXY459" s="2"/>
      <c r="TXZ459" s="2"/>
      <c r="TYA459" s="2"/>
      <c r="TYB459" s="2"/>
      <c r="TYC459" s="2"/>
      <c r="TYD459" s="2"/>
      <c r="TYE459" s="2"/>
      <c r="TYF459" s="2"/>
      <c r="TYG459" s="2"/>
      <c r="TYH459" s="2"/>
      <c r="TYI459" s="2"/>
      <c r="TYJ459" s="2"/>
      <c r="TYK459" s="2"/>
      <c r="TYL459" s="2"/>
      <c r="TYM459" s="2"/>
      <c r="TYN459" s="2"/>
      <c r="TYO459" s="2"/>
      <c r="TYP459" s="2"/>
      <c r="TYQ459" s="2"/>
      <c r="TYR459" s="2"/>
      <c r="TYS459" s="2"/>
      <c r="TYT459" s="2"/>
      <c r="TYU459" s="2"/>
      <c r="TYV459" s="2"/>
      <c r="TYW459" s="2"/>
      <c r="TYX459" s="2"/>
      <c r="TYY459" s="2"/>
      <c r="TYZ459" s="2"/>
      <c r="TZA459" s="2"/>
      <c r="TZB459" s="2"/>
      <c r="TZC459" s="2"/>
      <c r="TZD459" s="2"/>
      <c r="TZE459" s="2"/>
      <c r="TZF459" s="2"/>
      <c r="TZG459" s="2"/>
      <c r="TZH459" s="2"/>
      <c r="TZI459" s="2"/>
      <c r="TZJ459" s="2"/>
      <c r="TZK459" s="2"/>
      <c r="TZL459" s="2"/>
      <c r="TZM459" s="2"/>
      <c r="TZN459" s="2"/>
      <c r="TZO459" s="2"/>
      <c r="TZP459" s="2"/>
      <c r="TZQ459" s="2"/>
      <c r="TZR459" s="2"/>
      <c r="TZS459" s="2"/>
      <c r="TZT459" s="2"/>
      <c r="TZU459" s="2"/>
      <c r="TZV459" s="2"/>
      <c r="TZW459" s="2"/>
      <c r="TZX459" s="2"/>
      <c r="TZY459" s="2"/>
      <c r="TZZ459" s="2"/>
      <c r="UAA459" s="2"/>
      <c r="UAB459" s="2"/>
      <c r="UAC459" s="2"/>
      <c r="UAD459" s="2"/>
      <c r="UAE459" s="2"/>
      <c r="UAF459" s="2"/>
      <c r="UAG459" s="2"/>
      <c r="UAH459" s="2"/>
      <c r="UAI459" s="2"/>
      <c r="UAJ459" s="2"/>
      <c r="UAK459" s="2"/>
      <c r="UAL459" s="2"/>
      <c r="UAM459" s="2"/>
      <c r="UAN459" s="2"/>
      <c r="UAO459" s="2"/>
      <c r="UAP459" s="2"/>
      <c r="UAQ459" s="2"/>
      <c r="UAR459" s="2"/>
      <c r="UAS459" s="2"/>
      <c r="UAT459" s="2"/>
      <c r="UAU459" s="2"/>
      <c r="UAV459" s="2"/>
      <c r="UAW459" s="2"/>
      <c r="UAX459" s="2"/>
      <c r="UAY459" s="2"/>
      <c r="UAZ459" s="2"/>
      <c r="UBA459" s="2"/>
      <c r="UBB459" s="2"/>
      <c r="UBC459" s="2"/>
      <c r="UBD459" s="2"/>
      <c r="UBE459" s="2"/>
      <c r="UBF459" s="2"/>
      <c r="UBG459" s="2"/>
      <c r="UBH459" s="2"/>
      <c r="UBI459" s="2"/>
      <c r="UBJ459" s="2"/>
      <c r="UBK459" s="2"/>
      <c r="UBL459" s="2"/>
      <c r="UBM459" s="2"/>
      <c r="UBN459" s="2"/>
      <c r="UBO459" s="2"/>
      <c r="UBP459" s="2"/>
      <c r="UBQ459" s="2"/>
      <c r="UBR459" s="2"/>
      <c r="UBS459" s="2"/>
      <c r="UBT459" s="2"/>
      <c r="UBU459" s="2"/>
      <c r="UBV459" s="2"/>
      <c r="UBW459" s="2"/>
      <c r="UBX459" s="2"/>
      <c r="UBY459" s="2"/>
      <c r="UBZ459" s="2"/>
      <c r="UCA459" s="2"/>
      <c r="UCB459" s="2"/>
      <c r="UCC459" s="2"/>
      <c r="UCD459" s="2"/>
      <c r="UCE459" s="2"/>
      <c r="UCF459" s="2"/>
      <c r="UCG459" s="2"/>
      <c r="UCH459" s="2"/>
      <c r="UCI459" s="2"/>
      <c r="UCJ459" s="2"/>
      <c r="UCK459" s="2"/>
      <c r="UCL459" s="2"/>
      <c r="UCM459" s="2"/>
      <c r="UCN459" s="2"/>
      <c r="UCO459" s="2"/>
      <c r="UCP459" s="2"/>
      <c r="UCQ459" s="2"/>
      <c r="UCR459" s="2"/>
      <c r="UCS459" s="2"/>
      <c r="UCT459" s="2"/>
      <c r="UCU459" s="2"/>
      <c r="UCV459" s="2"/>
      <c r="UCW459" s="2"/>
      <c r="UCX459" s="2"/>
      <c r="UCY459" s="2"/>
      <c r="UCZ459" s="2"/>
      <c r="UDA459" s="2"/>
      <c r="UDB459" s="2"/>
      <c r="UDC459" s="2"/>
      <c r="UDD459" s="2"/>
      <c r="UDE459" s="2"/>
      <c r="UDF459" s="2"/>
      <c r="UDG459" s="2"/>
      <c r="UDH459" s="2"/>
      <c r="UDI459" s="2"/>
      <c r="UDJ459" s="2"/>
      <c r="UDK459" s="2"/>
      <c r="UDL459" s="2"/>
      <c r="UDM459" s="2"/>
      <c r="UDN459" s="2"/>
      <c r="UDO459" s="2"/>
      <c r="UDP459" s="2"/>
      <c r="UDQ459" s="2"/>
      <c r="UDR459" s="2"/>
      <c r="UDS459" s="2"/>
      <c r="UDT459" s="2"/>
      <c r="UDU459" s="2"/>
      <c r="UDV459" s="2"/>
      <c r="UDW459" s="2"/>
      <c r="UDX459" s="2"/>
      <c r="UDY459" s="2"/>
      <c r="UDZ459" s="2"/>
      <c r="UEA459" s="2"/>
      <c r="UEB459" s="2"/>
      <c r="UEC459" s="2"/>
      <c r="UED459" s="2"/>
      <c r="UEE459" s="2"/>
      <c r="UEF459" s="2"/>
      <c r="UEG459" s="2"/>
      <c r="UEH459" s="2"/>
      <c r="UEI459" s="2"/>
      <c r="UEJ459" s="2"/>
      <c r="UEK459" s="2"/>
      <c r="UEL459" s="2"/>
      <c r="UEM459" s="2"/>
      <c r="UEN459" s="2"/>
      <c r="UEO459" s="2"/>
      <c r="UEP459" s="2"/>
      <c r="UEQ459" s="2"/>
      <c r="UER459" s="2"/>
      <c r="UES459" s="2"/>
      <c r="UET459" s="2"/>
      <c r="UEU459" s="2"/>
      <c r="UEV459" s="2"/>
      <c r="UEW459" s="2"/>
      <c r="UEX459" s="2"/>
      <c r="UEY459" s="2"/>
      <c r="UEZ459" s="2"/>
      <c r="UFA459" s="2"/>
      <c r="UFB459" s="2"/>
      <c r="UFC459" s="2"/>
      <c r="UFD459" s="2"/>
      <c r="UFE459" s="2"/>
      <c r="UFF459" s="2"/>
      <c r="UFG459" s="2"/>
      <c r="UFH459" s="2"/>
      <c r="UFI459" s="2"/>
      <c r="UFJ459" s="2"/>
      <c r="UFK459" s="2"/>
      <c r="UFL459" s="2"/>
      <c r="UFM459" s="2"/>
      <c r="UFN459" s="2"/>
      <c r="UFO459" s="2"/>
      <c r="UFP459" s="2"/>
      <c r="UFQ459" s="2"/>
      <c r="UFR459" s="2"/>
      <c r="UFS459" s="2"/>
      <c r="UFT459" s="2"/>
      <c r="UFU459" s="2"/>
      <c r="UFV459" s="2"/>
      <c r="UFW459" s="2"/>
      <c r="UFX459" s="2"/>
      <c r="UFY459" s="2"/>
      <c r="UFZ459" s="2"/>
      <c r="UGA459" s="2"/>
      <c r="UGB459" s="2"/>
      <c r="UGC459" s="2"/>
      <c r="UGD459" s="2"/>
      <c r="UGE459" s="2"/>
      <c r="UGF459" s="2"/>
      <c r="UGG459" s="2"/>
      <c r="UGH459" s="2"/>
      <c r="UGI459" s="2"/>
      <c r="UGJ459" s="2"/>
      <c r="UGK459" s="2"/>
      <c r="UGL459" s="2"/>
      <c r="UGM459" s="2"/>
      <c r="UGN459" s="2"/>
      <c r="UGO459" s="2"/>
      <c r="UGP459" s="2"/>
      <c r="UGQ459" s="2"/>
      <c r="UGR459" s="2"/>
      <c r="UGS459" s="2"/>
      <c r="UGT459" s="2"/>
      <c r="UGU459" s="2"/>
      <c r="UGV459" s="2"/>
      <c r="UGW459" s="2"/>
      <c r="UGX459" s="2"/>
      <c r="UGY459" s="2"/>
      <c r="UGZ459" s="2"/>
      <c r="UHA459" s="2"/>
      <c r="UHB459" s="2"/>
      <c r="UHC459" s="2"/>
      <c r="UHD459" s="2"/>
      <c r="UHE459" s="2"/>
      <c r="UHF459" s="2"/>
      <c r="UHG459" s="2"/>
      <c r="UHH459" s="2"/>
      <c r="UHI459" s="2"/>
      <c r="UHJ459" s="2"/>
      <c r="UHK459" s="2"/>
      <c r="UHL459" s="2"/>
      <c r="UHM459" s="2"/>
      <c r="UHN459" s="2"/>
      <c r="UHO459" s="2"/>
      <c r="UHP459" s="2"/>
      <c r="UHQ459" s="2"/>
      <c r="UHR459" s="2"/>
      <c r="UHS459" s="2"/>
      <c r="UHT459" s="2"/>
      <c r="UHU459" s="2"/>
      <c r="UHV459" s="2"/>
      <c r="UHW459" s="2"/>
      <c r="UHX459" s="2"/>
      <c r="UHY459" s="2"/>
      <c r="UHZ459" s="2"/>
      <c r="UIA459" s="2"/>
      <c r="UIB459" s="2"/>
      <c r="UIC459" s="2"/>
      <c r="UID459" s="2"/>
      <c r="UIE459" s="2"/>
      <c r="UIF459" s="2"/>
      <c r="UIG459" s="2"/>
      <c r="UIH459" s="2"/>
      <c r="UII459" s="2"/>
      <c r="UIJ459" s="2"/>
      <c r="UIK459" s="2"/>
      <c r="UIL459" s="2"/>
      <c r="UIM459" s="2"/>
      <c r="UIN459" s="2"/>
      <c r="UIO459" s="2"/>
      <c r="UIP459" s="2"/>
      <c r="UIQ459" s="2"/>
      <c r="UIR459" s="2"/>
      <c r="UIS459" s="2"/>
      <c r="UIT459" s="2"/>
      <c r="UIU459" s="2"/>
      <c r="UIV459" s="2"/>
      <c r="UIW459" s="2"/>
      <c r="UIX459" s="2"/>
      <c r="UIY459" s="2"/>
      <c r="UIZ459" s="2"/>
      <c r="UJA459" s="2"/>
      <c r="UJB459" s="2"/>
      <c r="UJC459" s="2"/>
      <c r="UJD459" s="2"/>
      <c r="UJE459" s="2"/>
      <c r="UJF459" s="2"/>
      <c r="UJG459" s="2"/>
      <c r="UJH459" s="2"/>
      <c r="UJI459" s="2"/>
      <c r="UJJ459" s="2"/>
      <c r="UJK459" s="2"/>
      <c r="UJL459" s="2"/>
      <c r="UJM459" s="2"/>
      <c r="UJN459" s="2"/>
      <c r="UJO459" s="2"/>
      <c r="UJP459" s="2"/>
      <c r="UJQ459" s="2"/>
      <c r="UJR459" s="2"/>
      <c r="UJS459" s="2"/>
      <c r="UJT459" s="2"/>
      <c r="UJU459" s="2"/>
      <c r="UJV459" s="2"/>
      <c r="UJW459" s="2"/>
      <c r="UJX459" s="2"/>
      <c r="UJY459" s="2"/>
      <c r="UJZ459" s="2"/>
      <c r="UKA459" s="2"/>
      <c r="UKB459" s="2"/>
      <c r="UKC459" s="2"/>
      <c r="UKD459" s="2"/>
      <c r="UKE459" s="2"/>
      <c r="UKF459" s="2"/>
      <c r="UKG459" s="2"/>
      <c r="UKH459" s="2"/>
      <c r="UKI459" s="2"/>
      <c r="UKJ459" s="2"/>
      <c r="UKK459" s="2"/>
      <c r="UKL459" s="2"/>
      <c r="UKM459" s="2"/>
      <c r="UKN459" s="2"/>
      <c r="UKO459" s="2"/>
      <c r="UKP459" s="2"/>
      <c r="UKQ459" s="2"/>
      <c r="UKR459" s="2"/>
      <c r="UKS459" s="2"/>
      <c r="UKT459" s="2"/>
      <c r="UKU459" s="2"/>
      <c r="UKV459" s="2"/>
      <c r="UKW459" s="2"/>
      <c r="UKX459" s="2"/>
      <c r="UKY459" s="2"/>
      <c r="UKZ459" s="2"/>
      <c r="ULA459" s="2"/>
      <c r="ULB459" s="2"/>
      <c r="ULC459" s="2"/>
      <c r="ULD459" s="2"/>
      <c r="ULE459" s="2"/>
      <c r="ULF459" s="2"/>
      <c r="ULG459" s="2"/>
      <c r="ULH459" s="2"/>
      <c r="ULI459" s="2"/>
      <c r="ULJ459" s="2"/>
      <c r="ULK459" s="2"/>
      <c r="ULL459" s="2"/>
      <c r="ULM459" s="2"/>
      <c r="ULN459" s="2"/>
      <c r="ULO459" s="2"/>
      <c r="ULP459" s="2"/>
      <c r="ULQ459" s="2"/>
      <c r="ULR459" s="2"/>
      <c r="ULS459" s="2"/>
      <c r="ULT459" s="2"/>
      <c r="ULU459" s="2"/>
      <c r="ULV459" s="2"/>
      <c r="ULW459" s="2"/>
      <c r="ULX459" s="2"/>
      <c r="ULY459" s="2"/>
      <c r="ULZ459" s="2"/>
      <c r="UMA459" s="2"/>
      <c r="UMB459" s="2"/>
      <c r="UMC459" s="2"/>
      <c r="UMD459" s="2"/>
      <c r="UME459" s="2"/>
      <c r="UMF459" s="2"/>
      <c r="UMG459" s="2"/>
      <c r="UMH459" s="2"/>
      <c r="UMI459" s="2"/>
      <c r="UMJ459" s="2"/>
      <c r="UMK459" s="2"/>
      <c r="UML459" s="2"/>
      <c r="UMM459" s="2"/>
      <c r="UMN459" s="2"/>
      <c r="UMO459" s="2"/>
      <c r="UMP459" s="2"/>
      <c r="UMQ459" s="2"/>
      <c r="UMR459" s="2"/>
      <c r="UMS459" s="2"/>
      <c r="UMT459" s="2"/>
      <c r="UMU459" s="2"/>
      <c r="UMV459" s="2"/>
      <c r="UMW459" s="2"/>
      <c r="UMX459" s="2"/>
      <c r="UMY459" s="2"/>
      <c r="UMZ459" s="2"/>
      <c r="UNA459" s="2"/>
      <c r="UNB459" s="2"/>
      <c r="UNC459" s="2"/>
      <c r="UND459" s="2"/>
      <c r="UNE459" s="2"/>
      <c r="UNF459" s="2"/>
      <c r="UNG459" s="2"/>
      <c r="UNH459" s="2"/>
      <c r="UNI459" s="2"/>
      <c r="UNJ459" s="2"/>
      <c r="UNK459" s="2"/>
      <c r="UNL459" s="2"/>
      <c r="UNM459" s="2"/>
      <c r="UNN459" s="2"/>
      <c r="UNO459" s="2"/>
      <c r="UNP459" s="2"/>
      <c r="UNQ459" s="2"/>
      <c r="UNR459" s="2"/>
      <c r="UNS459" s="2"/>
      <c r="UNT459" s="2"/>
      <c r="UNU459" s="2"/>
      <c r="UNV459" s="2"/>
      <c r="UNW459" s="2"/>
      <c r="UNX459" s="2"/>
      <c r="UNY459" s="2"/>
      <c r="UNZ459" s="2"/>
      <c r="UOA459" s="2"/>
      <c r="UOB459" s="2"/>
      <c r="UOC459" s="2"/>
      <c r="UOD459" s="2"/>
      <c r="UOE459" s="2"/>
      <c r="UOF459" s="2"/>
      <c r="UOG459" s="2"/>
      <c r="UOH459" s="2"/>
      <c r="UOI459" s="2"/>
      <c r="UOJ459" s="2"/>
      <c r="UOK459" s="2"/>
      <c r="UOL459" s="2"/>
      <c r="UOM459" s="2"/>
      <c r="UON459" s="2"/>
      <c r="UOO459" s="2"/>
      <c r="UOP459" s="2"/>
      <c r="UOQ459" s="2"/>
      <c r="UOR459" s="2"/>
      <c r="UOS459" s="2"/>
      <c r="UOT459" s="2"/>
      <c r="UOU459" s="2"/>
      <c r="UOV459" s="2"/>
      <c r="UOW459" s="2"/>
      <c r="UOX459" s="2"/>
      <c r="UOY459" s="2"/>
      <c r="UOZ459" s="2"/>
      <c r="UPA459" s="2"/>
      <c r="UPB459" s="2"/>
      <c r="UPC459" s="2"/>
      <c r="UPD459" s="2"/>
      <c r="UPE459" s="2"/>
      <c r="UPF459" s="2"/>
      <c r="UPG459" s="2"/>
      <c r="UPH459" s="2"/>
      <c r="UPI459" s="2"/>
      <c r="UPJ459" s="2"/>
      <c r="UPK459" s="2"/>
      <c r="UPL459" s="2"/>
      <c r="UPM459" s="2"/>
      <c r="UPN459" s="2"/>
      <c r="UPO459" s="2"/>
      <c r="UPP459" s="2"/>
      <c r="UPQ459" s="2"/>
      <c r="UPR459" s="2"/>
      <c r="UPS459" s="2"/>
      <c r="UPT459" s="2"/>
      <c r="UPU459" s="2"/>
      <c r="UPV459" s="2"/>
      <c r="UPW459" s="2"/>
      <c r="UPX459" s="2"/>
      <c r="UPY459" s="2"/>
      <c r="UPZ459" s="2"/>
      <c r="UQA459" s="2"/>
      <c r="UQB459" s="2"/>
      <c r="UQC459" s="2"/>
      <c r="UQD459" s="2"/>
      <c r="UQE459" s="2"/>
      <c r="UQF459" s="2"/>
      <c r="UQG459" s="2"/>
      <c r="UQH459" s="2"/>
      <c r="UQI459" s="2"/>
      <c r="UQJ459" s="2"/>
      <c r="UQK459" s="2"/>
      <c r="UQL459" s="2"/>
      <c r="UQM459" s="2"/>
      <c r="UQN459" s="2"/>
      <c r="UQO459" s="2"/>
      <c r="UQP459" s="2"/>
      <c r="UQQ459" s="2"/>
      <c r="UQR459" s="2"/>
      <c r="UQS459" s="2"/>
      <c r="UQT459" s="2"/>
      <c r="UQU459" s="2"/>
      <c r="UQV459" s="2"/>
      <c r="UQW459" s="2"/>
      <c r="UQX459" s="2"/>
      <c r="UQY459" s="2"/>
      <c r="UQZ459" s="2"/>
      <c r="URA459" s="2"/>
      <c r="URB459" s="2"/>
      <c r="URC459" s="2"/>
      <c r="URD459" s="2"/>
      <c r="URE459" s="2"/>
      <c r="URF459" s="2"/>
      <c r="URG459" s="2"/>
      <c r="URH459" s="2"/>
      <c r="URI459" s="2"/>
      <c r="URJ459" s="2"/>
      <c r="URK459" s="2"/>
      <c r="URL459" s="2"/>
      <c r="URM459" s="2"/>
      <c r="URN459" s="2"/>
      <c r="URO459" s="2"/>
      <c r="URP459" s="2"/>
      <c r="URQ459" s="2"/>
      <c r="URR459" s="2"/>
      <c r="URS459" s="2"/>
      <c r="URT459" s="2"/>
      <c r="URU459" s="2"/>
      <c r="URV459" s="2"/>
      <c r="URW459" s="2"/>
      <c r="URX459" s="2"/>
      <c r="URY459" s="2"/>
      <c r="URZ459" s="2"/>
      <c r="USA459" s="2"/>
      <c r="USB459" s="2"/>
      <c r="USC459" s="2"/>
      <c r="USD459" s="2"/>
      <c r="USE459" s="2"/>
      <c r="USF459" s="2"/>
      <c r="USG459" s="2"/>
      <c r="USH459" s="2"/>
      <c r="USI459" s="2"/>
      <c r="USJ459" s="2"/>
      <c r="USK459" s="2"/>
      <c r="USL459" s="2"/>
      <c r="USM459" s="2"/>
      <c r="USN459" s="2"/>
      <c r="USO459" s="2"/>
      <c r="USP459" s="2"/>
      <c r="USQ459" s="2"/>
      <c r="USR459" s="2"/>
      <c r="USS459" s="2"/>
      <c r="UST459" s="2"/>
      <c r="USU459" s="2"/>
      <c r="USV459" s="2"/>
      <c r="USW459" s="2"/>
      <c r="USX459" s="2"/>
      <c r="USY459" s="2"/>
      <c r="USZ459" s="2"/>
      <c r="UTA459" s="2"/>
      <c r="UTB459" s="2"/>
      <c r="UTC459" s="2"/>
      <c r="UTD459" s="2"/>
      <c r="UTE459" s="2"/>
      <c r="UTF459" s="2"/>
      <c r="UTG459" s="2"/>
      <c r="UTH459" s="2"/>
      <c r="UTI459" s="2"/>
      <c r="UTJ459" s="2"/>
      <c r="UTK459" s="2"/>
      <c r="UTL459" s="2"/>
      <c r="UTM459" s="2"/>
      <c r="UTN459" s="2"/>
      <c r="UTO459" s="2"/>
      <c r="UTP459" s="2"/>
      <c r="UTQ459" s="2"/>
      <c r="UTR459" s="2"/>
      <c r="UTS459" s="2"/>
      <c r="UTT459" s="2"/>
      <c r="UTU459" s="2"/>
      <c r="UTV459" s="2"/>
      <c r="UTW459" s="2"/>
      <c r="UTX459" s="2"/>
      <c r="UTY459" s="2"/>
      <c r="UTZ459" s="2"/>
      <c r="UUA459" s="2"/>
      <c r="UUB459" s="2"/>
      <c r="UUC459" s="2"/>
      <c r="UUD459" s="2"/>
      <c r="UUE459" s="2"/>
      <c r="UUF459" s="2"/>
      <c r="UUG459" s="2"/>
      <c r="UUH459" s="2"/>
      <c r="UUI459" s="2"/>
      <c r="UUJ459" s="2"/>
      <c r="UUK459" s="2"/>
      <c r="UUL459" s="2"/>
      <c r="UUM459" s="2"/>
      <c r="UUN459" s="2"/>
      <c r="UUO459" s="2"/>
      <c r="UUP459" s="2"/>
      <c r="UUQ459" s="2"/>
      <c r="UUR459" s="2"/>
      <c r="UUS459" s="2"/>
      <c r="UUT459" s="2"/>
      <c r="UUU459" s="2"/>
      <c r="UUV459" s="2"/>
      <c r="UUW459" s="2"/>
      <c r="UUX459" s="2"/>
      <c r="UUY459" s="2"/>
      <c r="UUZ459" s="2"/>
      <c r="UVA459" s="2"/>
      <c r="UVB459" s="2"/>
      <c r="UVC459" s="2"/>
      <c r="UVD459" s="2"/>
      <c r="UVE459" s="2"/>
      <c r="UVF459" s="2"/>
      <c r="UVG459" s="2"/>
      <c r="UVH459" s="2"/>
      <c r="UVI459" s="2"/>
      <c r="UVJ459" s="2"/>
      <c r="UVK459" s="2"/>
      <c r="UVL459" s="2"/>
      <c r="UVM459" s="2"/>
      <c r="UVN459" s="2"/>
      <c r="UVO459" s="2"/>
      <c r="UVP459" s="2"/>
      <c r="UVQ459" s="2"/>
      <c r="UVR459" s="2"/>
      <c r="UVS459" s="2"/>
      <c r="UVT459" s="2"/>
      <c r="UVU459" s="2"/>
      <c r="UVV459" s="2"/>
      <c r="UVW459" s="2"/>
      <c r="UVX459" s="2"/>
      <c r="UVY459" s="2"/>
      <c r="UVZ459" s="2"/>
      <c r="UWA459" s="2"/>
      <c r="UWB459" s="2"/>
      <c r="UWC459" s="2"/>
      <c r="UWD459" s="2"/>
      <c r="UWE459" s="2"/>
      <c r="UWF459" s="2"/>
      <c r="UWG459" s="2"/>
      <c r="UWH459" s="2"/>
      <c r="UWI459" s="2"/>
      <c r="UWJ459" s="2"/>
      <c r="UWK459" s="2"/>
      <c r="UWL459" s="2"/>
      <c r="UWM459" s="2"/>
      <c r="UWN459" s="2"/>
      <c r="UWO459" s="2"/>
      <c r="UWP459" s="2"/>
      <c r="UWQ459" s="2"/>
      <c r="UWR459" s="2"/>
      <c r="UWS459" s="2"/>
      <c r="UWT459" s="2"/>
      <c r="UWU459" s="2"/>
      <c r="UWV459" s="2"/>
      <c r="UWW459" s="2"/>
      <c r="UWX459" s="2"/>
      <c r="UWY459" s="2"/>
      <c r="UWZ459" s="2"/>
      <c r="UXA459" s="2"/>
      <c r="UXB459" s="2"/>
      <c r="UXC459" s="2"/>
      <c r="UXD459" s="2"/>
      <c r="UXE459" s="2"/>
      <c r="UXF459" s="2"/>
      <c r="UXG459" s="2"/>
      <c r="UXH459" s="2"/>
      <c r="UXI459" s="2"/>
      <c r="UXJ459" s="2"/>
      <c r="UXK459" s="2"/>
      <c r="UXL459" s="2"/>
      <c r="UXM459" s="2"/>
      <c r="UXN459" s="2"/>
      <c r="UXO459" s="2"/>
      <c r="UXP459" s="2"/>
      <c r="UXQ459" s="2"/>
      <c r="UXR459" s="2"/>
      <c r="UXS459" s="2"/>
      <c r="UXT459" s="2"/>
      <c r="UXU459" s="2"/>
      <c r="UXV459" s="2"/>
      <c r="UXW459" s="2"/>
      <c r="UXX459" s="2"/>
      <c r="UXY459" s="2"/>
      <c r="UXZ459" s="2"/>
      <c r="UYA459" s="2"/>
      <c r="UYB459" s="2"/>
      <c r="UYC459" s="2"/>
      <c r="UYD459" s="2"/>
      <c r="UYE459" s="2"/>
      <c r="UYF459" s="2"/>
      <c r="UYG459" s="2"/>
      <c r="UYH459" s="2"/>
      <c r="UYI459" s="2"/>
      <c r="UYJ459" s="2"/>
      <c r="UYK459" s="2"/>
      <c r="UYL459" s="2"/>
      <c r="UYM459" s="2"/>
      <c r="UYN459" s="2"/>
      <c r="UYO459" s="2"/>
      <c r="UYP459" s="2"/>
      <c r="UYQ459" s="2"/>
      <c r="UYR459" s="2"/>
      <c r="UYS459" s="2"/>
      <c r="UYT459" s="2"/>
      <c r="UYU459" s="2"/>
      <c r="UYV459" s="2"/>
      <c r="UYW459" s="2"/>
      <c r="UYX459" s="2"/>
      <c r="UYY459" s="2"/>
      <c r="UYZ459" s="2"/>
      <c r="UZA459" s="2"/>
      <c r="UZB459" s="2"/>
      <c r="UZC459" s="2"/>
      <c r="UZD459" s="2"/>
      <c r="UZE459" s="2"/>
      <c r="UZF459" s="2"/>
      <c r="UZG459" s="2"/>
      <c r="UZH459" s="2"/>
      <c r="UZI459" s="2"/>
      <c r="UZJ459" s="2"/>
      <c r="UZK459" s="2"/>
      <c r="UZL459" s="2"/>
      <c r="UZM459" s="2"/>
      <c r="UZN459" s="2"/>
      <c r="UZO459" s="2"/>
      <c r="UZP459" s="2"/>
      <c r="UZQ459" s="2"/>
      <c r="UZR459" s="2"/>
      <c r="UZS459" s="2"/>
      <c r="UZT459" s="2"/>
      <c r="UZU459" s="2"/>
      <c r="UZV459" s="2"/>
      <c r="UZW459" s="2"/>
      <c r="UZX459" s="2"/>
      <c r="UZY459" s="2"/>
      <c r="UZZ459" s="2"/>
      <c r="VAA459" s="2"/>
      <c r="VAB459" s="2"/>
      <c r="VAC459" s="2"/>
      <c r="VAD459" s="2"/>
      <c r="VAE459" s="2"/>
      <c r="VAF459" s="2"/>
      <c r="VAG459" s="2"/>
      <c r="VAH459" s="2"/>
      <c r="VAI459" s="2"/>
      <c r="VAJ459" s="2"/>
      <c r="VAK459" s="2"/>
      <c r="VAL459" s="2"/>
      <c r="VAM459" s="2"/>
      <c r="VAN459" s="2"/>
      <c r="VAO459" s="2"/>
      <c r="VAP459" s="2"/>
      <c r="VAQ459" s="2"/>
      <c r="VAR459" s="2"/>
      <c r="VAS459" s="2"/>
      <c r="VAT459" s="2"/>
      <c r="VAU459" s="2"/>
      <c r="VAV459" s="2"/>
      <c r="VAW459" s="2"/>
      <c r="VAX459" s="2"/>
      <c r="VAY459" s="2"/>
      <c r="VAZ459" s="2"/>
      <c r="VBA459" s="2"/>
      <c r="VBB459" s="2"/>
      <c r="VBC459" s="2"/>
      <c r="VBD459" s="2"/>
      <c r="VBE459" s="2"/>
      <c r="VBF459" s="2"/>
      <c r="VBG459" s="2"/>
      <c r="VBH459" s="2"/>
      <c r="VBI459" s="2"/>
      <c r="VBJ459" s="2"/>
      <c r="VBK459" s="2"/>
      <c r="VBL459" s="2"/>
      <c r="VBM459" s="2"/>
      <c r="VBN459" s="2"/>
      <c r="VBO459" s="2"/>
      <c r="VBP459" s="2"/>
      <c r="VBQ459" s="2"/>
      <c r="VBR459" s="2"/>
      <c r="VBS459" s="2"/>
      <c r="VBT459" s="2"/>
      <c r="VBU459" s="2"/>
      <c r="VBV459" s="2"/>
      <c r="VBW459" s="2"/>
      <c r="VBX459" s="2"/>
      <c r="VBY459" s="2"/>
      <c r="VBZ459" s="2"/>
      <c r="VCA459" s="2"/>
      <c r="VCB459" s="2"/>
      <c r="VCC459" s="2"/>
      <c r="VCD459" s="2"/>
      <c r="VCE459" s="2"/>
      <c r="VCF459" s="2"/>
      <c r="VCG459" s="2"/>
      <c r="VCH459" s="2"/>
      <c r="VCI459" s="2"/>
      <c r="VCJ459" s="2"/>
      <c r="VCK459" s="2"/>
      <c r="VCL459" s="2"/>
      <c r="VCM459" s="2"/>
      <c r="VCN459" s="2"/>
      <c r="VCO459" s="2"/>
      <c r="VCP459" s="2"/>
      <c r="VCQ459" s="2"/>
      <c r="VCR459" s="2"/>
      <c r="VCS459" s="2"/>
      <c r="VCT459" s="2"/>
      <c r="VCU459" s="2"/>
      <c r="VCV459" s="2"/>
      <c r="VCW459" s="2"/>
      <c r="VCX459" s="2"/>
      <c r="VCY459" s="2"/>
      <c r="VCZ459" s="2"/>
      <c r="VDA459" s="2"/>
      <c r="VDB459" s="2"/>
      <c r="VDC459" s="2"/>
      <c r="VDD459" s="2"/>
      <c r="VDE459" s="2"/>
      <c r="VDF459" s="2"/>
      <c r="VDG459" s="2"/>
      <c r="VDH459" s="2"/>
      <c r="VDI459" s="2"/>
      <c r="VDJ459" s="2"/>
      <c r="VDK459" s="2"/>
      <c r="VDL459" s="2"/>
      <c r="VDM459" s="2"/>
      <c r="VDN459" s="2"/>
      <c r="VDO459" s="2"/>
      <c r="VDP459" s="2"/>
      <c r="VDQ459" s="2"/>
      <c r="VDR459" s="2"/>
      <c r="VDS459" s="2"/>
      <c r="VDT459" s="2"/>
      <c r="VDU459" s="2"/>
      <c r="VDV459" s="2"/>
      <c r="VDW459" s="2"/>
      <c r="VDX459" s="2"/>
      <c r="VDY459" s="2"/>
      <c r="VDZ459" s="2"/>
      <c r="VEA459" s="2"/>
      <c r="VEB459" s="2"/>
      <c r="VEC459" s="2"/>
      <c r="VED459" s="2"/>
      <c r="VEE459" s="2"/>
      <c r="VEF459" s="2"/>
      <c r="VEG459" s="2"/>
      <c r="VEH459" s="2"/>
      <c r="VEI459" s="2"/>
      <c r="VEJ459" s="2"/>
      <c r="VEK459" s="2"/>
      <c r="VEL459" s="2"/>
      <c r="VEM459" s="2"/>
      <c r="VEN459" s="2"/>
      <c r="VEO459" s="2"/>
      <c r="VEP459" s="2"/>
      <c r="VEQ459" s="2"/>
      <c r="VER459" s="2"/>
      <c r="VES459" s="2"/>
      <c r="VET459" s="2"/>
      <c r="VEU459" s="2"/>
      <c r="VEV459" s="2"/>
      <c r="VEW459" s="2"/>
      <c r="VEX459" s="2"/>
      <c r="VEY459" s="2"/>
      <c r="VEZ459" s="2"/>
      <c r="VFA459" s="2"/>
      <c r="VFB459" s="2"/>
      <c r="VFC459" s="2"/>
      <c r="VFD459" s="2"/>
      <c r="VFE459" s="2"/>
      <c r="VFF459" s="2"/>
      <c r="VFG459" s="2"/>
      <c r="VFH459" s="2"/>
      <c r="VFI459" s="2"/>
      <c r="VFJ459" s="2"/>
      <c r="VFK459" s="2"/>
      <c r="VFL459" s="2"/>
      <c r="VFM459" s="2"/>
      <c r="VFN459" s="2"/>
      <c r="VFO459" s="2"/>
      <c r="VFP459" s="2"/>
      <c r="VFQ459" s="2"/>
      <c r="VFR459" s="2"/>
      <c r="VFS459" s="2"/>
      <c r="VFT459" s="2"/>
      <c r="VFU459" s="2"/>
      <c r="VFV459" s="2"/>
      <c r="VFW459" s="2"/>
      <c r="VFX459" s="2"/>
      <c r="VFY459" s="2"/>
      <c r="VFZ459" s="2"/>
      <c r="VGA459" s="2"/>
      <c r="VGB459" s="2"/>
      <c r="VGC459" s="2"/>
      <c r="VGD459" s="2"/>
      <c r="VGE459" s="2"/>
      <c r="VGF459" s="2"/>
      <c r="VGG459" s="2"/>
      <c r="VGH459" s="2"/>
      <c r="VGI459" s="2"/>
      <c r="VGJ459" s="2"/>
      <c r="VGK459" s="2"/>
      <c r="VGL459" s="2"/>
      <c r="VGM459" s="2"/>
      <c r="VGN459" s="2"/>
      <c r="VGO459" s="2"/>
      <c r="VGP459" s="2"/>
      <c r="VGQ459" s="2"/>
      <c r="VGR459" s="2"/>
      <c r="VGS459" s="2"/>
      <c r="VGT459" s="2"/>
      <c r="VGU459" s="2"/>
      <c r="VGV459" s="2"/>
      <c r="VGW459" s="2"/>
      <c r="VGX459" s="2"/>
      <c r="VGY459" s="2"/>
      <c r="VGZ459" s="2"/>
      <c r="VHA459" s="2"/>
      <c r="VHB459" s="2"/>
      <c r="VHC459" s="2"/>
      <c r="VHD459" s="2"/>
      <c r="VHE459" s="2"/>
      <c r="VHF459" s="2"/>
      <c r="VHG459" s="2"/>
      <c r="VHH459" s="2"/>
      <c r="VHI459" s="2"/>
      <c r="VHJ459" s="2"/>
      <c r="VHK459" s="2"/>
      <c r="VHL459" s="2"/>
      <c r="VHM459" s="2"/>
      <c r="VHN459" s="2"/>
      <c r="VHO459" s="2"/>
      <c r="VHP459" s="2"/>
      <c r="VHQ459" s="2"/>
      <c r="VHR459" s="2"/>
      <c r="VHS459" s="2"/>
      <c r="VHT459" s="2"/>
      <c r="VHU459" s="2"/>
      <c r="VHV459" s="2"/>
      <c r="VHW459" s="2"/>
      <c r="VHX459" s="2"/>
      <c r="VHY459" s="2"/>
      <c r="VHZ459" s="2"/>
      <c r="VIA459" s="2"/>
      <c r="VIB459" s="2"/>
      <c r="VIC459" s="2"/>
      <c r="VID459" s="2"/>
      <c r="VIE459" s="2"/>
      <c r="VIF459" s="2"/>
      <c r="VIG459" s="2"/>
      <c r="VIH459" s="2"/>
      <c r="VII459" s="2"/>
      <c r="VIJ459" s="2"/>
      <c r="VIK459" s="2"/>
      <c r="VIL459" s="2"/>
      <c r="VIM459" s="2"/>
      <c r="VIN459" s="2"/>
      <c r="VIO459" s="2"/>
      <c r="VIP459" s="2"/>
      <c r="VIQ459" s="2"/>
      <c r="VIR459" s="2"/>
      <c r="VIS459" s="2"/>
      <c r="VIT459" s="2"/>
      <c r="VIU459" s="2"/>
      <c r="VIV459" s="2"/>
      <c r="VIW459" s="2"/>
      <c r="VIX459" s="2"/>
      <c r="VIY459" s="2"/>
      <c r="VIZ459" s="2"/>
      <c r="VJA459" s="2"/>
      <c r="VJB459" s="2"/>
      <c r="VJC459" s="2"/>
      <c r="VJD459" s="2"/>
      <c r="VJE459" s="2"/>
      <c r="VJF459" s="2"/>
      <c r="VJG459" s="2"/>
      <c r="VJH459" s="2"/>
      <c r="VJI459" s="2"/>
      <c r="VJJ459" s="2"/>
      <c r="VJK459" s="2"/>
      <c r="VJL459" s="2"/>
      <c r="VJM459" s="2"/>
      <c r="VJN459" s="2"/>
      <c r="VJO459" s="2"/>
      <c r="VJP459" s="2"/>
      <c r="VJQ459" s="2"/>
      <c r="VJR459" s="2"/>
      <c r="VJS459" s="2"/>
      <c r="VJT459" s="2"/>
      <c r="VJU459" s="2"/>
      <c r="VJV459" s="2"/>
      <c r="VJW459" s="2"/>
      <c r="VJX459" s="2"/>
      <c r="VJY459" s="2"/>
      <c r="VJZ459" s="2"/>
      <c r="VKA459" s="2"/>
      <c r="VKB459" s="2"/>
      <c r="VKC459" s="2"/>
      <c r="VKD459" s="2"/>
      <c r="VKE459" s="2"/>
      <c r="VKF459" s="2"/>
      <c r="VKG459" s="2"/>
      <c r="VKH459" s="2"/>
      <c r="VKI459" s="2"/>
      <c r="VKJ459" s="2"/>
      <c r="VKK459" s="2"/>
      <c r="VKL459" s="2"/>
      <c r="VKM459" s="2"/>
      <c r="VKN459" s="2"/>
      <c r="VKO459" s="2"/>
      <c r="VKP459" s="2"/>
      <c r="VKQ459" s="2"/>
      <c r="VKR459" s="2"/>
      <c r="VKS459" s="2"/>
      <c r="VKT459" s="2"/>
      <c r="VKU459" s="2"/>
      <c r="VKV459" s="2"/>
      <c r="VKW459" s="2"/>
      <c r="VKX459" s="2"/>
      <c r="VKY459" s="2"/>
      <c r="VKZ459" s="2"/>
      <c r="VLA459" s="2"/>
      <c r="VLB459" s="2"/>
      <c r="VLC459" s="2"/>
      <c r="VLD459" s="2"/>
      <c r="VLE459" s="2"/>
      <c r="VLF459" s="2"/>
      <c r="VLG459" s="2"/>
      <c r="VLH459" s="2"/>
      <c r="VLI459" s="2"/>
      <c r="VLJ459" s="2"/>
      <c r="VLK459" s="2"/>
      <c r="VLL459" s="2"/>
      <c r="VLM459" s="2"/>
      <c r="VLN459" s="2"/>
      <c r="VLO459" s="2"/>
      <c r="VLP459" s="2"/>
      <c r="VLQ459" s="2"/>
      <c r="VLR459" s="2"/>
      <c r="VLS459" s="2"/>
      <c r="VLT459" s="2"/>
      <c r="VLU459" s="2"/>
      <c r="VLV459" s="2"/>
      <c r="VLW459" s="2"/>
      <c r="VLX459" s="2"/>
      <c r="VLY459" s="2"/>
      <c r="VLZ459" s="2"/>
      <c r="VMA459" s="2"/>
      <c r="VMB459" s="2"/>
      <c r="VMC459" s="2"/>
      <c r="VMD459" s="2"/>
      <c r="VME459" s="2"/>
      <c r="VMF459" s="2"/>
      <c r="VMG459" s="2"/>
      <c r="VMH459" s="2"/>
      <c r="VMI459" s="2"/>
      <c r="VMJ459" s="2"/>
      <c r="VMK459" s="2"/>
      <c r="VML459" s="2"/>
      <c r="VMM459" s="2"/>
      <c r="VMN459" s="2"/>
      <c r="VMO459" s="2"/>
      <c r="VMP459" s="2"/>
      <c r="VMQ459" s="2"/>
      <c r="VMR459" s="2"/>
      <c r="VMS459" s="2"/>
      <c r="VMT459" s="2"/>
      <c r="VMU459" s="2"/>
      <c r="VMV459" s="2"/>
      <c r="VMW459" s="2"/>
      <c r="VMX459" s="2"/>
      <c r="VMY459" s="2"/>
      <c r="VMZ459" s="2"/>
      <c r="VNA459" s="2"/>
      <c r="VNB459" s="2"/>
      <c r="VNC459" s="2"/>
      <c r="VND459" s="2"/>
      <c r="VNE459" s="2"/>
      <c r="VNF459" s="2"/>
      <c r="VNG459" s="2"/>
      <c r="VNH459" s="2"/>
      <c r="VNI459" s="2"/>
      <c r="VNJ459" s="2"/>
      <c r="VNK459" s="2"/>
      <c r="VNL459" s="2"/>
      <c r="VNM459" s="2"/>
      <c r="VNN459" s="2"/>
      <c r="VNO459" s="2"/>
      <c r="VNP459" s="2"/>
      <c r="VNQ459" s="2"/>
      <c r="VNR459" s="2"/>
      <c r="VNS459" s="2"/>
      <c r="VNT459" s="2"/>
      <c r="VNU459" s="2"/>
      <c r="VNV459" s="2"/>
      <c r="VNW459" s="2"/>
      <c r="VNX459" s="2"/>
      <c r="VNY459" s="2"/>
      <c r="VNZ459" s="2"/>
      <c r="VOA459" s="2"/>
      <c r="VOB459" s="2"/>
      <c r="VOC459" s="2"/>
      <c r="VOD459" s="2"/>
      <c r="VOE459" s="2"/>
      <c r="VOF459" s="2"/>
      <c r="VOG459" s="2"/>
      <c r="VOH459" s="2"/>
      <c r="VOI459" s="2"/>
      <c r="VOJ459" s="2"/>
      <c r="VOK459" s="2"/>
      <c r="VOL459" s="2"/>
      <c r="VOM459" s="2"/>
      <c r="VON459" s="2"/>
      <c r="VOO459" s="2"/>
      <c r="VOP459" s="2"/>
      <c r="VOQ459" s="2"/>
      <c r="VOR459" s="2"/>
      <c r="VOS459" s="2"/>
      <c r="VOT459" s="2"/>
      <c r="VOU459" s="2"/>
      <c r="VOV459" s="2"/>
      <c r="VOW459" s="2"/>
      <c r="VOX459" s="2"/>
      <c r="VOY459" s="2"/>
      <c r="VOZ459" s="2"/>
      <c r="VPA459" s="2"/>
      <c r="VPB459" s="2"/>
      <c r="VPC459" s="2"/>
      <c r="VPD459" s="2"/>
      <c r="VPE459" s="2"/>
      <c r="VPF459" s="2"/>
      <c r="VPG459" s="2"/>
      <c r="VPH459" s="2"/>
      <c r="VPI459" s="2"/>
      <c r="VPJ459" s="2"/>
      <c r="VPK459" s="2"/>
      <c r="VPL459" s="2"/>
      <c r="VPM459" s="2"/>
      <c r="VPN459" s="2"/>
      <c r="VPO459" s="2"/>
      <c r="VPP459" s="2"/>
      <c r="VPQ459" s="2"/>
      <c r="VPR459" s="2"/>
      <c r="VPS459" s="2"/>
      <c r="VPT459" s="2"/>
      <c r="VPU459" s="2"/>
      <c r="VPV459" s="2"/>
      <c r="VPW459" s="2"/>
      <c r="VPX459" s="2"/>
      <c r="VPY459" s="2"/>
      <c r="VPZ459" s="2"/>
      <c r="VQA459" s="2"/>
      <c r="VQB459" s="2"/>
      <c r="VQC459" s="2"/>
      <c r="VQD459" s="2"/>
      <c r="VQE459" s="2"/>
      <c r="VQF459" s="2"/>
      <c r="VQG459" s="2"/>
      <c r="VQH459" s="2"/>
      <c r="VQI459" s="2"/>
      <c r="VQJ459" s="2"/>
      <c r="VQK459" s="2"/>
      <c r="VQL459" s="2"/>
      <c r="VQM459" s="2"/>
      <c r="VQN459" s="2"/>
      <c r="VQO459" s="2"/>
      <c r="VQP459" s="2"/>
      <c r="VQQ459" s="2"/>
      <c r="VQR459" s="2"/>
      <c r="VQS459" s="2"/>
      <c r="VQT459" s="2"/>
      <c r="VQU459" s="2"/>
      <c r="VQV459" s="2"/>
      <c r="VQW459" s="2"/>
      <c r="VQX459" s="2"/>
      <c r="VQY459" s="2"/>
      <c r="VQZ459" s="2"/>
      <c r="VRA459" s="2"/>
      <c r="VRB459" s="2"/>
      <c r="VRC459" s="2"/>
      <c r="VRD459" s="2"/>
      <c r="VRE459" s="2"/>
      <c r="VRF459" s="2"/>
      <c r="VRG459" s="2"/>
      <c r="VRH459" s="2"/>
      <c r="VRI459" s="2"/>
      <c r="VRJ459" s="2"/>
      <c r="VRK459" s="2"/>
      <c r="VRL459" s="2"/>
      <c r="VRM459" s="2"/>
      <c r="VRN459" s="2"/>
      <c r="VRO459" s="2"/>
      <c r="VRP459" s="2"/>
      <c r="VRQ459" s="2"/>
      <c r="VRR459" s="2"/>
      <c r="VRS459" s="2"/>
      <c r="VRT459" s="2"/>
      <c r="VRU459" s="2"/>
      <c r="VRV459" s="2"/>
      <c r="VRW459" s="2"/>
      <c r="VRX459" s="2"/>
      <c r="VRY459" s="2"/>
      <c r="VRZ459" s="2"/>
      <c r="VSA459" s="2"/>
      <c r="VSB459" s="2"/>
      <c r="VSC459" s="2"/>
      <c r="VSD459" s="2"/>
      <c r="VSE459" s="2"/>
      <c r="VSF459" s="2"/>
      <c r="VSG459" s="2"/>
      <c r="VSH459" s="2"/>
      <c r="VSI459" s="2"/>
      <c r="VSJ459" s="2"/>
      <c r="VSK459" s="2"/>
      <c r="VSL459" s="2"/>
      <c r="VSM459" s="2"/>
      <c r="VSN459" s="2"/>
      <c r="VSO459" s="2"/>
      <c r="VSP459" s="2"/>
      <c r="VSQ459" s="2"/>
      <c r="VSR459" s="2"/>
      <c r="VSS459" s="2"/>
      <c r="VST459" s="2"/>
      <c r="VSU459" s="2"/>
      <c r="VSV459" s="2"/>
      <c r="VSW459" s="2"/>
      <c r="VSX459" s="2"/>
      <c r="VSY459" s="2"/>
      <c r="VSZ459" s="2"/>
      <c r="VTA459" s="2"/>
      <c r="VTB459" s="2"/>
      <c r="VTC459" s="2"/>
      <c r="VTD459" s="2"/>
      <c r="VTE459" s="2"/>
      <c r="VTF459" s="2"/>
      <c r="VTG459" s="2"/>
      <c r="VTH459" s="2"/>
      <c r="VTI459" s="2"/>
      <c r="VTJ459" s="2"/>
      <c r="VTK459" s="2"/>
      <c r="VTL459" s="2"/>
      <c r="VTM459" s="2"/>
      <c r="VTN459" s="2"/>
      <c r="VTO459" s="2"/>
      <c r="VTP459" s="2"/>
      <c r="VTQ459" s="2"/>
      <c r="VTR459" s="2"/>
      <c r="VTS459" s="2"/>
      <c r="VTT459" s="2"/>
      <c r="VTU459" s="2"/>
      <c r="VTV459" s="2"/>
      <c r="VTW459" s="2"/>
      <c r="VTX459" s="2"/>
      <c r="VTY459" s="2"/>
      <c r="VTZ459" s="2"/>
      <c r="VUA459" s="2"/>
      <c r="VUB459" s="2"/>
      <c r="VUC459" s="2"/>
      <c r="VUD459" s="2"/>
      <c r="VUE459" s="2"/>
      <c r="VUF459" s="2"/>
      <c r="VUG459" s="2"/>
      <c r="VUH459" s="2"/>
      <c r="VUI459" s="2"/>
      <c r="VUJ459" s="2"/>
      <c r="VUK459" s="2"/>
      <c r="VUL459" s="2"/>
      <c r="VUM459" s="2"/>
      <c r="VUN459" s="2"/>
      <c r="VUO459" s="2"/>
      <c r="VUP459" s="2"/>
      <c r="VUQ459" s="2"/>
      <c r="VUR459" s="2"/>
      <c r="VUS459" s="2"/>
      <c r="VUT459" s="2"/>
      <c r="VUU459" s="2"/>
      <c r="VUV459" s="2"/>
      <c r="VUW459" s="2"/>
      <c r="VUX459" s="2"/>
      <c r="VUY459" s="2"/>
      <c r="VUZ459" s="2"/>
      <c r="VVA459" s="2"/>
      <c r="VVB459" s="2"/>
      <c r="VVC459" s="2"/>
      <c r="VVD459" s="2"/>
      <c r="VVE459" s="2"/>
      <c r="VVF459" s="2"/>
      <c r="VVG459" s="2"/>
      <c r="VVH459" s="2"/>
      <c r="VVI459" s="2"/>
      <c r="VVJ459" s="2"/>
      <c r="VVK459" s="2"/>
      <c r="VVL459" s="2"/>
      <c r="VVM459" s="2"/>
      <c r="VVN459" s="2"/>
      <c r="VVO459" s="2"/>
      <c r="VVP459" s="2"/>
      <c r="VVQ459" s="2"/>
      <c r="VVR459" s="2"/>
      <c r="VVS459" s="2"/>
      <c r="VVT459" s="2"/>
      <c r="VVU459" s="2"/>
      <c r="VVV459" s="2"/>
      <c r="VVW459" s="2"/>
      <c r="VVX459" s="2"/>
      <c r="VVY459" s="2"/>
      <c r="VVZ459" s="2"/>
      <c r="VWA459" s="2"/>
      <c r="VWB459" s="2"/>
      <c r="VWC459" s="2"/>
      <c r="VWD459" s="2"/>
      <c r="VWE459" s="2"/>
      <c r="VWF459" s="2"/>
      <c r="VWG459" s="2"/>
      <c r="VWH459" s="2"/>
      <c r="VWI459" s="2"/>
      <c r="VWJ459" s="2"/>
      <c r="VWK459" s="2"/>
      <c r="VWL459" s="2"/>
      <c r="VWM459" s="2"/>
      <c r="VWN459" s="2"/>
      <c r="VWO459" s="2"/>
      <c r="VWP459" s="2"/>
      <c r="VWQ459" s="2"/>
      <c r="VWR459" s="2"/>
      <c r="VWS459" s="2"/>
      <c r="VWT459" s="2"/>
      <c r="VWU459" s="2"/>
      <c r="VWV459" s="2"/>
      <c r="VWW459" s="2"/>
      <c r="VWX459" s="2"/>
      <c r="VWY459" s="2"/>
      <c r="VWZ459" s="2"/>
      <c r="VXA459" s="2"/>
      <c r="VXB459" s="2"/>
      <c r="VXC459" s="2"/>
      <c r="VXD459" s="2"/>
      <c r="VXE459" s="2"/>
      <c r="VXF459" s="2"/>
      <c r="VXG459" s="2"/>
      <c r="VXH459" s="2"/>
      <c r="VXI459" s="2"/>
      <c r="VXJ459" s="2"/>
      <c r="VXK459" s="2"/>
      <c r="VXL459" s="2"/>
      <c r="VXM459" s="2"/>
      <c r="VXN459" s="2"/>
      <c r="VXO459" s="2"/>
      <c r="VXP459" s="2"/>
      <c r="VXQ459" s="2"/>
      <c r="VXR459" s="2"/>
      <c r="VXS459" s="2"/>
      <c r="VXT459" s="2"/>
      <c r="VXU459" s="2"/>
      <c r="VXV459" s="2"/>
      <c r="VXW459" s="2"/>
      <c r="VXX459" s="2"/>
      <c r="VXY459" s="2"/>
      <c r="VXZ459" s="2"/>
      <c r="VYA459" s="2"/>
      <c r="VYB459" s="2"/>
      <c r="VYC459" s="2"/>
      <c r="VYD459" s="2"/>
      <c r="VYE459" s="2"/>
      <c r="VYF459" s="2"/>
      <c r="VYG459" s="2"/>
      <c r="VYH459" s="2"/>
      <c r="VYI459" s="2"/>
      <c r="VYJ459" s="2"/>
      <c r="VYK459" s="2"/>
      <c r="VYL459" s="2"/>
      <c r="VYM459" s="2"/>
      <c r="VYN459" s="2"/>
      <c r="VYO459" s="2"/>
      <c r="VYP459" s="2"/>
      <c r="VYQ459" s="2"/>
      <c r="VYR459" s="2"/>
      <c r="VYS459" s="2"/>
      <c r="VYT459" s="2"/>
      <c r="VYU459" s="2"/>
      <c r="VYV459" s="2"/>
      <c r="VYW459" s="2"/>
      <c r="VYX459" s="2"/>
      <c r="VYY459" s="2"/>
      <c r="VYZ459" s="2"/>
      <c r="VZA459" s="2"/>
      <c r="VZB459" s="2"/>
      <c r="VZC459" s="2"/>
      <c r="VZD459" s="2"/>
      <c r="VZE459" s="2"/>
      <c r="VZF459" s="2"/>
      <c r="VZG459" s="2"/>
      <c r="VZH459" s="2"/>
      <c r="VZI459" s="2"/>
      <c r="VZJ459" s="2"/>
      <c r="VZK459" s="2"/>
      <c r="VZL459" s="2"/>
      <c r="VZM459" s="2"/>
      <c r="VZN459" s="2"/>
      <c r="VZO459" s="2"/>
      <c r="VZP459" s="2"/>
      <c r="VZQ459" s="2"/>
      <c r="VZR459" s="2"/>
      <c r="VZS459" s="2"/>
      <c r="VZT459" s="2"/>
      <c r="VZU459" s="2"/>
      <c r="VZV459" s="2"/>
      <c r="VZW459" s="2"/>
      <c r="VZX459" s="2"/>
      <c r="VZY459" s="2"/>
      <c r="VZZ459" s="2"/>
      <c r="WAA459" s="2"/>
      <c r="WAB459" s="2"/>
      <c r="WAC459" s="2"/>
      <c r="WAD459" s="2"/>
      <c r="WAE459" s="2"/>
      <c r="WAF459" s="2"/>
      <c r="WAG459" s="2"/>
      <c r="WAH459" s="2"/>
      <c r="WAI459" s="2"/>
      <c r="WAJ459" s="2"/>
      <c r="WAK459" s="2"/>
      <c r="WAL459" s="2"/>
      <c r="WAM459" s="2"/>
      <c r="WAN459" s="2"/>
      <c r="WAO459" s="2"/>
      <c r="WAP459" s="2"/>
      <c r="WAQ459" s="2"/>
      <c r="WAR459" s="2"/>
      <c r="WAS459" s="2"/>
      <c r="WAT459" s="2"/>
      <c r="WAU459" s="2"/>
      <c r="WAV459" s="2"/>
      <c r="WAW459" s="2"/>
      <c r="WAX459" s="2"/>
      <c r="WAY459" s="2"/>
      <c r="WAZ459" s="2"/>
      <c r="WBA459" s="2"/>
      <c r="WBB459" s="2"/>
      <c r="WBC459" s="2"/>
      <c r="WBD459" s="2"/>
      <c r="WBE459" s="2"/>
      <c r="WBF459" s="2"/>
      <c r="WBG459" s="2"/>
      <c r="WBH459" s="2"/>
      <c r="WBI459" s="2"/>
      <c r="WBJ459" s="2"/>
      <c r="WBK459" s="2"/>
      <c r="WBL459" s="2"/>
      <c r="WBM459" s="2"/>
      <c r="WBN459" s="2"/>
      <c r="WBO459" s="2"/>
      <c r="WBP459" s="2"/>
      <c r="WBQ459" s="2"/>
      <c r="WBR459" s="2"/>
      <c r="WBS459" s="2"/>
      <c r="WBT459" s="2"/>
      <c r="WBU459" s="2"/>
      <c r="WBV459" s="2"/>
      <c r="WBW459" s="2"/>
      <c r="WBX459" s="2"/>
      <c r="WBY459" s="2"/>
      <c r="WBZ459" s="2"/>
      <c r="WCA459" s="2"/>
      <c r="WCB459" s="2"/>
      <c r="WCC459" s="2"/>
      <c r="WCD459" s="2"/>
      <c r="WCE459" s="2"/>
      <c r="WCF459" s="2"/>
      <c r="WCG459" s="2"/>
      <c r="WCH459" s="2"/>
      <c r="WCI459" s="2"/>
      <c r="WCJ459" s="2"/>
      <c r="WCK459" s="2"/>
      <c r="WCL459" s="2"/>
      <c r="WCM459" s="2"/>
      <c r="WCN459" s="2"/>
      <c r="WCO459" s="2"/>
      <c r="WCP459" s="2"/>
      <c r="WCQ459" s="2"/>
      <c r="WCR459" s="2"/>
      <c r="WCS459" s="2"/>
      <c r="WCT459" s="2"/>
      <c r="WCU459" s="2"/>
      <c r="WCV459" s="2"/>
      <c r="WCW459" s="2"/>
      <c r="WCX459" s="2"/>
      <c r="WCY459" s="2"/>
      <c r="WCZ459" s="2"/>
      <c r="WDA459" s="2"/>
      <c r="WDB459" s="2"/>
      <c r="WDC459" s="2"/>
      <c r="WDD459" s="2"/>
      <c r="WDE459" s="2"/>
      <c r="WDF459" s="2"/>
      <c r="WDG459" s="2"/>
      <c r="WDH459" s="2"/>
      <c r="WDI459" s="2"/>
      <c r="WDJ459" s="2"/>
      <c r="WDK459" s="2"/>
      <c r="WDL459" s="2"/>
      <c r="WDM459" s="2"/>
      <c r="WDN459" s="2"/>
      <c r="WDO459" s="2"/>
      <c r="WDP459" s="2"/>
      <c r="WDQ459" s="2"/>
      <c r="WDR459" s="2"/>
      <c r="WDS459" s="2"/>
      <c r="WDT459" s="2"/>
      <c r="WDU459" s="2"/>
      <c r="WDV459" s="2"/>
      <c r="WDW459" s="2"/>
      <c r="WDX459" s="2"/>
      <c r="WDY459" s="2"/>
      <c r="WDZ459" s="2"/>
      <c r="WEA459" s="2"/>
      <c r="WEB459" s="2"/>
      <c r="WEC459" s="2"/>
      <c r="WED459" s="2"/>
      <c r="WEE459" s="2"/>
      <c r="WEF459" s="2"/>
      <c r="WEG459" s="2"/>
      <c r="WEH459" s="2"/>
      <c r="WEI459" s="2"/>
      <c r="WEJ459" s="2"/>
      <c r="WEK459" s="2"/>
      <c r="WEL459" s="2"/>
      <c r="WEM459" s="2"/>
      <c r="WEN459" s="2"/>
      <c r="WEO459" s="2"/>
      <c r="WEP459" s="2"/>
      <c r="WEQ459" s="2"/>
      <c r="WER459" s="2"/>
      <c r="WES459" s="2"/>
      <c r="WET459" s="2"/>
      <c r="WEU459" s="2"/>
      <c r="WEV459" s="2"/>
      <c r="WEW459" s="2"/>
      <c r="WEX459" s="2"/>
      <c r="WEY459" s="2"/>
      <c r="WEZ459" s="2"/>
      <c r="WFA459" s="2"/>
      <c r="WFB459" s="2"/>
      <c r="WFC459" s="2"/>
      <c r="WFD459" s="2"/>
      <c r="WFE459" s="2"/>
      <c r="WFF459" s="2"/>
      <c r="WFG459" s="2"/>
      <c r="WFH459" s="2"/>
      <c r="WFI459" s="2"/>
      <c r="WFJ459" s="2"/>
      <c r="WFK459" s="2"/>
      <c r="WFL459" s="2"/>
      <c r="WFM459" s="2"/>
      <c r="WFN459" s="2"/>
      <c r="WFO459" s="2"/>
      <c r="WFP459" s="2"/>
      <c r="WFQ459" s="2"/>
      <c r="WFR459" s="2"/>
      <c r="WFS459" s="2"/>
      <c r="WFT459" s="2"/>
      <c r="WFU459" s="2"/>
      <c r="WFV459" s="2"/>
      <c r="WFW459" s="2"/>
      <c r="WFX459" s="2"/>
      <c r="WFY459" s="2"/>
      <c r="WFZ459" s="2"/>
      <c r="WGA459" s="2"/>
      <c r="WGB459" s="2"/>
      <c r="WGC459" s="2"/>
      <c r="WGD459" s="2"/>
      <c r="WGE459" s="2"/>
      <c r="WGF459" s="2"/>
      <c r="WGG459" s="2"/>
      <c r="WGH459" s="2"/>
      <c r="WGI459" s="2"/>
      <c r="WGJ459" s="2"/>
      <c r="WGK459" s="2"/>
      <c r="WGL459" s="2"/>
      <c r="WGM459" s="2"/>
      <c r="WGN459" s="2"/>
      <c r="WGO459" s="2"/>
      <c r="WGP459" s="2"/>
      <c r="WGQ459" s="2"/>
      <c r="WGR459" s="2"/>
      <c r="WGS459" s="2"/>
      <c r="WGT459" s="2"/>
      <c r="WGU459" s="2"/>
      <c r="WGV459" s="2"/>
      <c r="WGW459" s="2"/>
      <c r="WGX459" s="2"/>
      <c r="WGY459" s="2"/>
      <c r="WGZ459" s="2"/>
      <c r="WHA459" s="2"/>
      <c r="WHB459" s="2"/>
      <c r="WHC459" s="2"/>
      <c r="WHD459" s="2"/>
      <c r="WHE459" s="2"/>
      <c r="WHF459" s="2"/>
      <c r="WHG459" s="2"/>
      <c r="WHH459" s="2"/>
      <c r="WHI459" s="2"/>
      <c r="WHJ459" s="2"/>
      <c r="WHK459" s="2"/>
      <c r="WHL459" s="2"/>
      <c r="WHM459" s="2"/>
      <c r="WHN459" s="2"/>
      <c r="WHO459" s="2"/>
      <c r="WHP459" s="2"/>
      <c r="WHQ459" s="2"/>
      <c r="WHR459" s="2"/>
      <c r="WHS459" s="2"/>
      <c r="WHT459" s="2"/>
      <c r="WHU459" s="2"/>
      <c r="WHV459" s="2"/>
      <c r="WHW459" s="2"/>
      <c r="WHX459" s="2"/>
      <c r="WHY459" s="2"/>
      <c r="WHZ459" s="2"/>
      <c r="WIA459" s="2"/>
      <c r="WIB459" s="2"/>
      <c r="WIC459" s="2"/>
      <c r="WID459" s="2"/>
      <c r="WIE459" s="2"/>
      <c r="WIF459" s="2"/>
      <c r="WIG459" s="2"/>
      <c r="WIH459" s="2"/>
      <c r="WII459" s="2"/>
      <c r="WIJ459" s="2"/>
      <c r="WIK459" s="2"/>
      <c r="WIL459" s="2"/>
      <c r="WIM459" s="2"/>
      <c r="WIN459" s="2"/>
      <c r="WIO459" s="2"/>
      <c r="WIP459" s="2"/>
      <c r="WIQ459" s="2"/>
      <c r="WIR459" s="2"/>
      <c r="WIS459" s="2"/>
      <c r="WIT459" s="2"/>
      <c r="WIU459" s="2"/>
      <c r="WIV459" s="2"/>
      <c r="WIW459" s="2"/>
      <c r="WIX459" s="2"/>
      <c r="WIY459" s="2"/>
      <c r="WIZ459" s="2"/>
      <c r="WJA459" s="2"/>
      <c r="WJB459" s="2"/>
      <c r="WJC459" s="2"/>
      <c r="WJD459" s="2"/>
      <c r="WJE459" s="2"/>
      <c r="WJF459" s="2"/>
      <c r="WJG459" s="2"/>
      <c r="WJH459" s="2"/>
      <c r="WJI459" s="2"/>
      <c r="WJJ459" s="2"/>
      <c r="WJK459" s="2"/>
      <c r="WJL459" s="2"/>
      <c r="WJM459" s="2"/>
      <c r="WJN459" s="2"/>
      <c r="WJO459" s="2"/>
      <c r="WJP459" s="2"/>
      <c r="WJQ459" s="2"/>
      <c r="WJR459" s="2"/>
      <c r="WJS459" s="2"/>
      <c r="WJT459" s="2"/>
      <c r="WJU459" s="2"/>
      <c r="WJV459" s="2"/>
      <c r="WJW459" s="2"/>
      <c r="WJX459" s="2"/>
      <c r="WJY459" s="2"/>
      <c r="WJZ459" s="2"/>
      <c r="WKA459" s="2"/>
      <c r="WKB459" s="2"/>
      <c r="WKC459" s="2"/>
      <c r="WKD459" s="2"/>
      <c r="WKE459" s="2"/>
      <c r="WKF459" s="2"/>
      <c r="WKG459" s="2"/>
      <c r="WKH459" s="2"/>
      <c r="WKI459" s="2"/>
      <c r="WKJ459" s="2"/>
      <c r="WKK459" s="2"/>
      <c r="WKL459" s="2"/>
      <c r="WKM459" s="2"/>
      <c r="WKN459" s="2"/>
      <c r="WKO459" s="2"/>
      <c r="WKP459" s="2"/>
      <c r="WKQ459" s="2"/>
      <c r="WKR459" s="2"/>
      <c r="WKS459" s="2"/>
      <c r="WKT459" s="2"/>
      <c r="WKU459" s="2"/>
      <c r="WKV459" s="2"/>
      <c r="WKW459" s="2"/>
      <c r="WKX459" s="2"/>
      <c r="WKY459" s="2"/>
      <c r="WKZ459" s="2"/>
      <c r="WLA459" s="2"/>
      <c r="WLB459" s="2"/>
      <c r="WLC459" s="2"/>
      <c r="WLD459" s="2"/>
      <c r="WLE459" s="2"/>
      <c r="WLF459" s="2"/>
      <c r="WLG459" s="2"/>
      <c r="WLH459" s="2"/>
      <c r="WLI459" s="2"/>
      <c r="WLJ459" s="2"/>
      <c r="WLK459" s="2"/>
      <c r="WLL459" s="2"/>
      <c r="WLM459" s="2"/>
      <c r="WLN459" s="2"/>
      <c r="WLO459" s="2"/>
      <c r="WLP459" s="2"/>
      <c r="WLQ459" s="2"/>
      <c r="WLR459" s="2"/>
      <c r="WLS459" s="2"/>
      <c r="WLT459" s="2"/>
      <c r="WLU459" s="2"/>
      <c r="WLV459" s="2"/>
      <c r="WLW459" s="2"/>
      <c r="WLX459" s="2"/>
      <c r="WLY459" s="2"/>
      <c r="WLZ459" s="2"/>
      <c r="WMA459" s="2"/>
      <c r="WMB459" s="2"/>
      <c r="WMC459" s="2"/>
      <c r="WMD459" s="2"/>
      <c r="WME459" s="2"/>
      <c r="WMF459" s="2"/>
      <c r="WMG459" s="2"/>
      <c r="WMH459" s="2"/>
      <c r="WMI459" s="2"/>
      <c r="WMJ459" s="2"/>
      <c r="WMK459" s="2"/>
      <c r="WML459" s="2"/>
      <c r="WMM459" s="2"/>
      <c r="WMN459" s="2"/>
      <c r="WMO459" s="2"/>
      <c r="WMP459" s="2"/>
      <c r="WMQ459" s="2"/>
      <c r="WMR459" s="2"/>
      <c r="WMS459" s="2"/>
      <c r="WMT459" s="2"/>
      <c r="WMU459" s="2"/>
      <c r="WMV459" s="2"/>
      <c r="WMW459" s="2"/>
      <c r="WMX459" s="2"/>
      <c r="WMY459" s="2"/>
      <c r="WMZ459" s="2"/>
      <c r="WNA459" s="2"/>
      <c r="WNB459" s="2"/>
      <c r="WNC459" s="2"/>
      <c r="WND459" s="2"/>
      <c r="WNE459" s="2"/>
      <c r="WNF459" s="2"/>
      <c r="WNG459" s="2"/>
      <c r="WNH459" s="2"/>
      <c r="WNI459" s="2"/>
      <c r="WNJ459" s="2"/>
      <c r="WNK459" s="2"/>
      <c r="WNL459" s="2"/>
      <c r="WNM459" s="2"/>
      <c r="WNN459" s="2"/>
      <c r="WNO459" s="2"/>
      <c r="WNP459" s="2"/>
      <c r="WNQ459" s="2"/>
      <c r="WNR459" s="2"/>
      <c r="WNS459" s="2"/>
      <c r="WNT459" s="2"/>
      <c r="WNU459" s="2"/>
      <c r="WNV459" s="2"/>
      <c r="WNW459" s="2"/>
      <c r="WNX459" s="2"/>
      <c r="WNY459" s="2"/>
      <c r="WNZ459" s="2"/>
      <c r="WOA459" s="2"/>
      <c r="WOB459" s="2"/>
      <c r="WOC459" s="2"/>
      <c r="WOD459" s="2"/>
      <c r="WOE459" s="2"/>
      <c r="WOF459" s="2"/>
      <c r="WOG459" s="2"/>
      <c r="WOH459" s="2"/>
      <c r="WOI459" s="2"/>
      <c r="WOJ459" s="2"/>
      <c r="WOK459" s="2"/>
      <c r="WOL459" s="2"/>
      <c r="WOM459" s="2"/>
      <c r="WON459" s="2"/>
      <c r="WOO459" s="2"/>
      <c r="WOP459" s="2"/>
      <c r="WOQ459" s="2"/>
      <c r="WOR459" s="2"/>
      <c r="WOS459" s="2"/>
      <c r="WOT459" s="2"/>
      <c r="WOU459" s="2"/>
      <c r="WOV459" s="2"/>
      <c r="WOW459" s="2"/>
      <c r="WOX459" s="2"/>
      <c r="WOY459" s="2"/>
      <c r="WOZ459" s="2"/>
      <c r="WPA459" s="2"/>
      <c r="WPB459" s="2"/>
      <c r="WPC459" s="2"/>
      <c r="WPD459" s="2"/>
      <c r="WPE459" s="2"/>
      <c r="WPF459" s="2"/>
      <c r="WPG459" s="2"/>
      <c r="WPH459" s="2"/>
      <c r="WPI459" s="2"/>
      <c r="WPJ459" s="2"/>
      <c r="WPK459" s="2"/>
      <c r="WPL459" s="2"/>
      <c r="WPM459" s="2"/>
      <c r="WPN459" s="2"/>
      <c r="WPO459" s="2"/>
      <c r="WPP459" s="2"/>
      <c r="WPQ459" s="2"/>
      <c r="WPR459" s="2"/>
      <c r="WPS459" s="2"/>
      <c r="WPT459" s="2"/>
      <c r="WPU459" s="2"/>
      <c r="WPV459" s="2"/>
      <c r="WPW459" s="2"/>
      <c r="WPX459" s="2"/>
      <c r="WPY459" s="2"/>
      <c r="WPZ459" s="2"/>
      <c r="WQA459" s="2"/>
      <c r="WQB459" s="2"/>
      <c r="WQC459" s="2"/>
      <c r="WQD459" s="2"/>
      <c r="WQE459" s="2"/>
      <c r="WQF459" s="2"/>
      <c r="WQG459" s="2"/>
      <c r="WQH459" s="2"/>
      <c r="WQI459" s="2"/>
      <c r="WQJ459" s="2"/>
      <c r="WQK459" s="2"/>
      <c r="WQL459" s="2"/>
      <c r="WQM459" s="2"/>
      <c r="WQN459" s="2"/>
      <c r="WQO459" s="2"/>
      <c r="WQP459" s="2"/>
      <c r="WQQ459" s="2"/>
      <c r="WQR459" s="2"/>
      <c r="WQS459" s="2"/>
      <c r="WQT459" s="2"/>
      <c r="WQU459" s="2"/>
      <c r="WQV459" s="2"/>
      <c r="WQW459" s="2"/>
      <c r="WQX459" s="2"/>
      <c r="WQY459" s="2"/>
      <c r="WQZ459" s="2"/>
      <c r="WRA459" s="2"/>
      <c r="WRB459" s="2"/>
      <c r="WRC459" s="2"/>
      <c r="WRD459" s="2"/>
      <c r="WRE459" s="2"/>
      <c r="WRF459" s="2"/>
      <c r="WRG459" s="2"/>
      <c r="WRH459" s="2"/>
      <c r="WRI459" s="2"/>
      <c r="WRJ459" s="2"/>
      <c r="WRK459" s="2"/>
      <c r="WRL459" s="2"/>
      <c r="WRM459" s="2"/>
      <c r="WRN459" s="2"/>
      <c r="WRO459" s="2"/>
      <c r="WRP459" s="2"/>
      <c r="WRQ459" s="2"/>
      <c r="WRR459" s="2"/>
      <c r="WRS459" s="2"/>
      <c r="WRT459" s="2"/>
      <c r="WRU459" s="2"/>
      <c r="WRV459" s="2"/>
      <c r="WRW459" s="2"/>
      <c r="WRX459" s="2"/>
      <c r="WRY459" s="2"/>
      <c r="WRZ459" s="2"/>
      <c r="WSA459" s="2"/>
      <c r="WSB459" s="2"/>
      <c r="WSC459" s="2"/>
      <c r="WSD459" s="2"/>
      <c r="WSE459" s="2"/>
      <c r="WSF459" s="2"/>
      <c r="WSG459" s="2"/>
      <c r="WSH459" s="2"/>
      <c r="WSI459" s="2"/>
      <c r="WSJ459" s="2"/>
      <c r="WSK459" s="2"/>
      <c r="WSL459" s="2"/>
      <c r="WSM459" s="2"/>
      <c r="WSN459" s="2"/>
      <c r="WSO459" s="2"/>
      <c r="WSP459" s="2"/>
      <c r="WSQ459" s="2"/>
      <c r="WSR459" s="2"/>
      <c r="WSS459" s="2"/>
      <c r="WST459" s="2"/>
      <c r="WSU459" s="2"/>
      <c r="WSV459" s="2"/>
      <c r="WSW459" s="2"/>
      <c r="WSX459" s="2"/>
      <c r="WSY459" s="2"/>
      <c r="WSZ459" s="2"/>
      <c r="WTA459" s="2"/>
      <c r="WTB459" s="2"/>
      <c r="WTC459" s="2"/>
      <c r="WTD459" s="2"/>
      <c r="WTE459" s="2"/>
      <c r="WTF459" s="2"/>
      <c r="WTG459" s="2"/>
      <c r="WTH459" s="2"/>
      <c r="WTI459" s="2"/>
      <c r="WTJ459" s="2"/>
      <c r="WTK459" s="2"/>
      <c r="WTL459" s="2"/>
      <c r="WTM459" s="2"/>
      <c r="WTN459" s="2"/>
      <c r="WTO459" s="2"/>
      <c r="WTP459" s="2"/>
      <c r="WTQ459" s="2"/>
      <c r="WTR459" s="2"/>
      <c r="WTS459" s="2"/>
      <c r="WTT459" s="2"/>
      <c r="WTU459" s="2"/>
      <c r="WTV459" s="2"/>
      <c r="WTW459" s="2"/>
      <c r="WTX459" s="2"/>
      <c r="WTY459" s="2"/>
      <c r="WTZ459" s="2"/>
      <c r="WUA459" s="2"/>
      <c r="WUB459" s="2"/>
      <c r="WUC459" s="2"/>
      <c r="WUD459" s="2"/>
      <c r="WUE459" s="2"/>
      <c r="WUF459" s="2"/>
      <c r="WUG459" s="2"/>
      <c r="WUH459" s="2"/>
      <c r="WUI459" s="2"/>
      <c r="WUJ459" s="2"/>
      <c r="WUK459" s="2"/>
      <c r="WUL459" s="2"/>
      <c r="WUM459" s="2"/>
      <c r="WUN459" s="2"/>
      <c r="WUO459" s="2"/>
      <c r="WUP459" s="2"/>
      <c r="WUQ459" s="2"/>
      <c r="WUR459" s="2"/>
      <c r="WUS459" s="2"/>
      <c r="WUT459" s="2"/>
      <c r="WUU459" s="2"/>
      <c r="WUV459" s="2"/>
      <c r="WUW459" s="2"/>
      <c r="WUX459" s="2"/>
      <c r="WUY459" s="2"/>
      <c r="WUZ459" s="2"/>
      <c r="WVA459" s="2"/>
      <c r="WVB459" s="2"/>
      <c r="WVC459" s="2"/>
      <c r="WVD459" s="2"/>
      <c r="WVE459" s="2"/>
      <c r="WVF459" s="2"/>
      <c r="WVG459" s="2"/>
      <c r="WVH459" s="2"/>
      <c r="WVI459" s="2"/>
      <c r="WVJ459" s="2"/>
      <c r="WVK459" s="2"/>
      <c r="WVL459" s="2"/>
      <c r="WVM459" s="2"/>
      <c r="WVN459" s="2"/>
      <c r="WVO459" s="2"/>
      <c r="WVP459" s="2"/>
      <c r="WVQ459" s="2"/>
      <c r="WVR459" s="2"/>
      <c r="WVS459" s="2"/>
      <c r="WVT459" s="2"/>
      <c r="WVU459" s="2"/>
      <c r="WVV459" s="2"/>
      <c r="WVW459" s="2"/>
      <c r="WVX459" s="2"/>
      <c r="WVY459" s="2"/>
      <c r="WVZ459" s="2"/>
      <c r="WWA459" s="2"/>
      <c r="WWB459" s="2"/>
      <c r="WWC459" s="2"/>
      <c r="WWD459" s="2"/>
      <c r="WWE459" s="2"/>
      <c r="WWF459" s="2"/>
      <c r="WWG459" s="2"/>
      <c r="WWH459" s="2"/>
      <c r="WWI459" s="2"/>
      <c r="WWJ459" s="2"/>
      <c r="WWK459" s="2"/>
      <c r="WWL459" s="2"/>
      <c r="WWM459" s="2"/>
      <c r="WWN459" s="2"/>
      <c r="WWO459" s="2"/>
      <c r="WWP459" s="2"/>
      <c r="WWQ459" s="2"/>
      <c r="WWR459" s="2"/>
      <c r="WWS459" s="2"/>
      <c r="WWT459" s="2"/>
      <c r="WWU459" s="2"/>
      <c r="WWV459" s="2"/>
      <c r="WWW459" s="2"/>
      <c r="WWX459" s="2"/>
      <c r="WWY459" s="2"/>
      <c r="WWZ459" s="2"/>
      <c r="WXA459" s="2"/>
      <c r="WXB459" s="2"/>
      <c r="WXC459" s="2"/>
      <c r="WXD459" s="2"/>
      <c r="WXE459" s="2"/>
      <c r="WXF459" s="2"/>
      <c r="WXG459" s="2"/>
      <c r="WXH459" s="2"/>
      <c r="WXI459" s="2"/>
      <c r="WXJ459" s="2"/>
      <c r="WXK459" s="2"/>
      <c r="WXL459" s="2"/>
      <c r="WXM459" s="2"/>
      <c r="WXN459" s="2"/>
      <c r="WXO459" s="2"/>
      <c r="WXP459" s="2"/>
      <c r="WXQ459" s="2"/>
      <c r="WXR459" s="2"/>
      <c r="WXS459" s="2"/>
      <c r="WXT459" s="2"/>
      <c r="WXU459" s="2"/>
      <c r="WXV459" s="2"/>
      <c r="WXW459" s="2"/>
      <c r="WXX459" s="2"/>
      <c r="WXY459" s="2"/>
      <c r="WXZ459" s="2"/>
      <c r="WYA459" s="2"/>
      <c r="WYB459" s="2"/>
      <c r="WYC459" s="2"/>
      <c r="WYD459" s="2"/>
      <c r="WYE459" s="2"/>
      <c r="WYF459" s="2"/>
      <c r="WYG459" s="2"/>
      <c r="WYH459" s="2"/>
      <c r="WYI459" s="2"/>
      <c r="WYJ459" s="2"/>
      <c r="WYK459" s="2"/>
      <c r="WYL459" s="2"/>
      <c r="WYM459" s="2"/>
      <c r="WYN459" s="2"/>
      <c r="WYO459" s="2"/>
      <c r="WYP459" s="2"/>
      <c r="WYQ459" s="2"/>
      <c r="WYR459" s="2"/>
      <c r="WYS459" s="2"/>
      <c r="WYT459" s="2"/>
      <c r="WYU459" s="2"/>
      <c r="WYV459" s="2"/>
      <c r="WYW459" s="2"/>
      <c r="WYX459" s="2"/>
      <c r="WYY459" s="2"/>
      <c r="WYZ459" s="2"/>
      <c r="WZA459" s="2"/>
      <c r="WZB459" s="2"/>
      <c r="WZC459" s="2"/>
      <c r="WZD459" s="2"/>
      <c r="WZE459" s="2"/>
      <c r="WZF459" s="2"/>
      <c r="WZG459" s="2"/>
      <c r="WZH459" s="2"/>
      <c r="WZI459" s="2"/>
      <c r="WZJ459" s="2"/>
      <c r="WZK459" s="2"/>
      <c r="WZL459" s="2"/>
      <c r="WZM459" s="2"/>
      <c r="WZN459" s="2"/>
      <c r="WZO459" s="2"/>
      <c r="WZP459" s="2"/>
      <c r="WZQ459" s="2"/>
      <c r="WZR459" s="2"/>
      <c r="WZS459" s="2"/>
      <c r="WZT459" s="2"/>
      <c r="WZU459" s="2"/>
      <c r="WZV459" s="2"/>
      <c r="WZW459" s="2"/>
      <c r="WZX459" s="2"/>
      <c r="WZY459" s="2"/>
      <c r="WZZ459" s="2"/>
      <c r="XAA459" s="2"/>
      <c r="XAB459" s="2"/>
      <c r="XAC459" s="2"/>
      <c r="XAD459" s="2"/>
      <c r="XAE459" s="2"/>
      <c r="XAF459" s="2"/>
      <c r="XAG459" s="2"/>
      <c r="XAH459" s="2"/>
      <c r="XAI459" s="2"/>
      <c r="XAJ459" s="2"/>
      <c r="XAK459" s="2"/>
      <c r="XAL459" s="2"/>
      <c r="XAM459" s="2"/>
      <c r="XAN459" s="2"/>
      <c r="XAO459" s="2"/>
      <c r="XAP459" s="2"/>
      <c r="XAQ459" s="2"/>
      <c r="XAR459" s="2"/>
      <c r="XAS459" s="2"/>
      <c r="XAT459" s="2"/>
      <c r="XAU459" s="2"/>
      <c r="XAV459" s="2"/>
      <c r="XAW459" s="2"/>
      <c r="XAX459" s="2"/>
      <c r="XAY459" s="2"/>
      <c r="XAZ459" s="2"/>
      <c r="XBA459" s="2"/>
      <c r="XBB459" s="2"/>
      <c r="XBC459" s="2"/>
      <c r="XBD459" s="2"/>
      <c r="XBE459" s="2"/>
      <c r="XBF459" s="2"/>
      <c r="XBG459" s="2"/>
      <c r="XBH459" s="2"/>
      <c r="XBI459" s="2"/>
      <c r="XBJ459" s="2"/>
      <c r="XBK459" s="2"/>
      <c r="XBL459" s="2"/>
      <c r="XBM459" s="2"/>
      <c r="XBN459" s="2"/>
      <c r="XBO459" s="2"/>
      <c r="XBP459" s="2"/>
      <c r="XBQ459" s="2"/>
      <c r="XBR459" s="2"/>
      <c r="XBS459" s="2"/>
      <c r="XBT459" s="2"/>
      <c r="XBU459" s="2"/>
      <c r="XBV459" s="2"/>
      <c r="XBW459" s="2"/>
      <c r="XBX459" s="2"/>
      <c r="XBY459" s="2"/>
      <c r="XBZ459" s="2"/>
      <c r="XCA459" s="2"/>
      <c r="XCB459" s="2"/>
      <c r="XCC459" s="2"/>
      <c r="XCD459" s="2"/>
      <c r="XCE459" s="2"/>
      <c r="XCF459" s="2"/>
      <c r="XCG459" s="2"/>
      <c r="XCH459" s="2"/>
      <c r="XCI459" s="2"/>
      <c r="XCJ459" s="2"/>
      <c r="XCK459" s="2"/>
      <c r="XCL459" s="2"/>
      <c r="XCM459" s="2"/>
      <c r="XCN459" s="2"/>
      <c r="XCO459" s="2"/>
      <c r="XCP459" s="2"/>
      <c r="XCQ459" s="2"/>
      <c r="XCR459" s="2"/>
      <c r="XCS459" s="2"/>
      <c r="XCT459" s="2"/>
      <c r="XCU459" s="2"/>
      <c r="XCV459" s="2"/>
      <c r="XCW459" s="2"/>
      <c r="XCX459" s="2"/>
      <c r="XCY459" s="2"/>
      <c r="XCZ459" s="2"/>
      <c r="XDA459" s="2"/>
      <c r="XDB459" s="2"/>
      <c r="XDC459" s="2"/>
      <c r="XDD459" s="2"/>
      <c r="XDE459" s="2"/>
      <c r="XDF459" s="2"/>
      <c r="XDG459" s="2"/>
      <c r="XDH459" s="2"/>
      <c r="XDI459" s="2"/>
      <c r="XDJ459" s="2"/>
      <c r="XDK459" s="2"/>
      <c r="XDL459" s="2"/>
      <c r="XDM459" s="2"/>
      <c r="XDN459" s="2"/>
      <c r="XDO459" s="2"/>
      <c r="XDP459" s="2"/>
      <c r="XDQ459" s="2"/>
      <c r="XDR459" s="2"/>
      <c r="XDS459" s="2"/>
      <c r="XDT459" s="2"/>
      <c r="XDU459" s="2"/>
      <c r="XDV459" s="2"/>
      <c r="XDW459" s="2"/>
      <c r="XDX459" s="2"/>
      <c r="XDY459" s="2"/>
      <c r="XDZ459" s="2"/>
      <c r="XEA459" s="2"/>
      <c r="XEB459" s="2"/>
      <c r="XEC459" s="2"/>
      <c r="XED459" s="2"/>
      <c r="XEE459" s="2"/>
      <c r="XEF459" s="2"/>
      <c r="XEG459" s="2"/>
      <c r="XEH459" s="2"/>
      <c r="XEI459" s="2"/>
      <c r="XEJ459" s="2"/>
      <c r="XEK459" s="2"/>
      <c r="XEL459" s="2"/>
      <c r="XEM459" s="2"/>
      <c r="XEN459" s="2"/>
      <c r="XEO459" s="2"/>
      <c r="XEP459" s="2"/>
      <c r="XEQ459" s="2"/>
      <c r="XER459" s="2"/>
      <c r="XES459" s="2"/>
      <c r="XET459" s="2"/>
      <c r="XEU459" s="2"/>
      <c r="XEV459" s="2"/>
      <c r="XEW459" s="2"/>
      <c r="XEX459" s="2"/>
      <c r="XEY459" s="2"/>
      <c r="XEZ459" s="2"/>
      <c r="XFA459" s="2"/>
      <c r="XFB459" s="2"/>
      <c r="XFC459" s="2"/>
    </row>
    <row r="460" spans="2:16383" s="1" customFormat="1" ht="20.149999999999999" customHeight="1" x14ac:dyDescent="0.35">
      <c r="B460" s="10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2"/>
      <c r="BT460" s="2"/>
      <c r="BU460" s="2"/>
      <c r="BV460" s="2"/>
      <c r="BW460" s="2"/>
      <c r="BX460" s="2"/>
      <c r="BY460" s="2"/>
      <c r="BZ460" s="2"/>
      <c r="CA460" s="2"/>
      <c r="CB460" s="2"/>
      <c r="CC460" s="2"/>
      <c r="CD460" s="2"/>
      <c r="CE460" s="2"/>
      <c r="CF460" s="2"/>
      <c r="CG460" s="2"/>
      <c r="CH460" s="2"/>
      <c r="CI460" s="2"/>
      <c r="CJ460" s="2"/>
      <c r="CK460" s="2"/>
      <c r="CL460" s="2"/>
      <c r="CM460" s="2"/>
      <c r="CN460" s="2"/>
      <c r="CO460" s="2"/>
      <c r="CP460" s="2"/>
      <c r="CQ460" s="2"/>
      <c r="CR460" s="2"/>
      <c r="CS460" s="2"/>
      <c r="CT460" s="2"/>
      <c r="CU460" s="2"/>
      <c r="CV460" s="2"/>
      <c r="CW460" s="2"/>
      <c r="CX460" s="2"/>
      <c r="CY460" s="2"/>
      <c r="CZ460" s="2"/>
      <c r="DA460" s="2"/>
      <c r="DB460" s="2"/>
      <c r="DC460" s="2"/>
      <c r="DD460" s="2"/>
      <c r="DE460" s="2"/>
      <c r="DF460" s="2"/>
      <c r="DG460" s="2"/>
      <c r="DH460" s="2"/>
      <c r="DI460" s="2"/>
      <c r="DJ460" s="2"/>
      <c r="DK460" s="2"/>
      <c r="DL460" s="2"/>
      <c r="DM460" s="2"/>
      <c r="DN460" s="2"/>
      <c r="DO460" s="2"/>
      <c r="DP460" s="2"/>
      <c r="DQ460" s="2"/>
      <c r="DR460" s="2"/>
      <c r="DS460" s="2"/>
      <c r="DT460" s="2"/>
      <c r="DU460" s="2"/>
      <c r="DV460" s="2"/>
      <c r="DW460" s="2"/>
      <c r="DX460" s="2"/>
      <c r="DY460" s="2"/>
      <c r="DZ460" s="2"/>
      <c r="EA460" s="2"/>
      <c r="EB460" s="2"/>
      <c r="EC460" s="2"/>
      <c r="ED460" s="2"/>
      <c r="EE460" s="2"/>
      <c r="EF460" s="2"/>
      <c r="EG460" s="2"/>
      <c r="EH460" s="2"/>
      <c r="EI460" s="2"/>
      <c r="EJ460" s="2"/>
      <c r="EK460" s="2"/>
      <c r="EL460" s="2"/>
      <c r="EM460" s="2"/>
      <c r="EN460" s="2"/>
      <c r="EO460" s="2"/>
      <c r="EP460" s="2"/>
      <c r="EQ460" s="2"/>
      <c r="ER460" s="2"/>
      <c r="ES460" s="2"/>
      <c r="ET460" s="2"/>
      <c r="EU460" s="2"/>
      <c r="EV460" s="2"/>
      <c r="EW460" s="2"/>
      <c r="EX460" s="2"/>
      <c r="EY460" s="2"/>
      <c r="EZ460" s="2"/>
      <c r="FA460" s="2"/>
      <c r="FB460" s="2"/>
      <c r="FC460" s="2"/>
      <c r="FD460" s="2"/>
      <c r="FE460" s="2"/>
      <c r="FF460" s="2"/>
      <c r="FG460" s="2"/>
      <c r="FH460" s="2"/>
      <c r="FI460" s="2"/>
      <c r="FJ460" s="2"/>
      <c r="FK460" s="2"/>
      <c r="FL460" s="2"/>
      <c r="FM460" s="2"/>
      <c r="FN460" s="2"/>
      <c r="FO460" s="2"/>
      <c r="FP460" s="2"/>
      <c r="FQ460" s="2"/>
      <c r="FR460" s="2"/>
      <c r="FS460" s="2"/>
      <c r="FT460" s="2"/>
      <c r="FU460" s="2"/>
      <c r="FV460" s="2"/>
      <c r="FW460" s="2"/>
      <c r="FX460" s="2"/>
      <c r="FY460" s="2"/>
      <c r="FZ460" s="2"/>
      <c r="GA460" s="2"/>
      <c r="GB460" s="2"/>
      <c r="GC460" s="2"/>
      <c r="GD460" s="2"/>
      <c r="GE460" s="2"/>
      <c r="GF460" s="2"/>
      <c r="GG460" s="2"/>
      <c r="GH460" s="2"/>
      <c r="GI460" s="2"/>
      <c r="GJ460" s="2"/>
      <c r="GK460" s="2"/>
      <c r="GL460" s="2"/>
      <c r="GM460" s="2"/>
      <c r="GN460" s="2"/>
      <c r="GO460" s="2"/>
      <c r="GP460" s="2"/>
      <c r="GQ460" s="2"/>
      <c r="GR460" s="2"/>
      <c r="GS460" s="2"/>
      <c r="GT460" s="2"/>
      <c r="GU460" s="2"/>
      <c r="GV460" s="2"/>
      <c r="GW460" s="2"/>
      <c r="GX460" s="2"/>
      <c r="GY460" s="2"/>
      <c r="GZ460" s="2"/>
      <c r="HA460" s="2"/>
      <c r="HB460" s="2"/>
      <c r="HC460" s="2"/>
      <c r="HD460" s="2"/>
      <c r="HE460" s="2"/>
      <c r="HF460" s="2"/>
      <c r="HG460" s="2"/>
      <c r="HH460" s="2"/>
      <c r="HI460" s="2"/>
      <c r="HJ460" s="2"/>
      <c r="HK460" s="2"/>
      <c r="HL460" s="2"/>
      <c r="HM460" s="2"/>
      <c r="HN460" s="2"/>
      <c r="HO460" s="2"/>
      <c r="HP460" s="2"/>
      <c r="HQ460" s="2"/>
      <c r="HR460" s="2"/>
      <c r="HS460" s="2"/>
      <c r="HT460" s="2"/>
      <c r="HU460" s="2"/>
      <c r="HV460" s="2"/>
      <c r="HW460" s="2"/>
      <c r="HX460" s="2"/>
      <c r="HY460" s="2"/>
      <c r="HZ460" s="2"/>
      <c r="IA460" s="2"/>
      <c r="IB460" s="2"/>
      <c r="IC460" s="2"/>
      <c r="ID460" s="2"/>
      <c r="IE460" s="2"/>
      <c r="IF460" s="2"/>
      <c r="IG460" s="2"/>
      <c r="IH460" s="2"/>
      <c r="II460" s="2"/>
      <c r="IJ460" s="2"/>
      <c r="IK460" s="2"/>
      <c r="IL460" s="2"/>
      <c r="IM460" s="2"/>
      <c r="IN460" s="2"/>
      <c r="IO460" s="2"/>
      <c r="IP460" s="2"/>
      <c r="IQ460" s="2"/>
      <c r="IR460" s="2"/>
      <c r="IS460" s="2"/>
      <c r="IT460" s="2"/>
      <c r="IU460" s="2"/>
      <c r="IV460" s="2"/>
      <c r="IW460" s="2"/>
      <c r="IX460" s="2"/>
      <c r="IY460" s="2"/>
      <c r="IZ460" s="2"/>
      <c r="JA460" s="2"/>
      <c r="JB460" s="2"/>
      <c r="JC460" s="2"/>
      <c r="JD460" s="2"/>
      <c r="JE460" s="2"/>
      <c r="JF460" s="2"/>
      <c r="JG460" s="2"/>
      <c r="JH460" s="2"/>
      <c r="JI460" s="2"/>
      <c r="JJ460" s="2"/>
      <c r="JK460" s="2"/>
      <c r="JL460" s="2"/>
      <c r="JM460" s="2"/>
      <c r="JN460" s="2"/>
      <c r="JO460" s="2"/>
      <c r="JP460" s="2"/>
      <c r="JQ460" s="2"/>
      <c r="JR460" s="2"/>
      <c r="JS460" s="2"/>
      <c r="JT460" s="2"/>
      <c r="JU460" s="2"/>
      <c r="JV460" s="2"/>
      <c r="JW460" s="2"/>
      <c r="JX460" s="2"/>
      <c r="JY460" s="2"/>
      <c r="JZ460" s="2"/>
      <c r="KA460" s="2"/>
      <c r="KB460" s="2"/>
      <c r="KC460" s="2"/>
      <c r="KD460" s="2"/>
      <c r="KE460" s="2"/>
      <c r="KF460" s="2"/>
      <c r="KG460" s="2"/>
      <c r="KH460" s="2"/>
      <c r="KI460" s="2"/>
      <c r="KJ460" s="2"/>
      <c r="KK460" s="2"/>
      <c r="KL460" s="2"/>
      <c r="KM460" s="2"/>
      <c r="KN460" s="2"/>
      <c r="KO460" s="2"/>
      <c r="KP460" s="2"/>
      <c r="KQ460" s="2"/>
      <c r="KR460" s="2"/>
      <c r="KS460" s="2"/>
      <c r="KT460" s="2"/>
      <c r="KU460" s="2"/>
      <c r="KV460" s="2"/>
      <c r="KW460" s="2"/>
      <c r="KX460" s="2"/>
      <c r="KY460" s="2"/>
      <c r="KZ460" s="2"/>
      <c r="LA460" s="2"/>
      <c r="LB460" s="2"/>
      <c r="LC460" s="2"/>
      <c r="LD460" s="2"/>
      <c r="LE460" s="2"/>
      <c r="LF460" s="2"/>
      <c r="LG460" s="2"/>
      <c r="LH460" s="2"/>
      <c r="LI460" s="2"/>
      <c r="LJ460" s="2"/>
      <c r="LK460" s="2"/>
      <c r="LL460" s="2"/>
      <c r="LM460" s="2"/>
      <c r="LN460" s="2"/>
      <c r="LO460" s="2"/>
      <c r="LP460" s="2"/>
      <c r="LQ460" s="2"/>
      <c r="LR460" s="2"/>
      <c r="LS460" s="2"/>
      <c r="LT460" s="2"/>
      <c r="LU460" s="2"/>
      <c r="LV460" s="2"/>
      <c r="LW460" s="2"/>
      <c r="LX460" s="2"/>
      <c r="LY460" s="2"/>
      <c r="LZ460" s="2"/>
      <c r="MA460" s="2"/>
      <c r="MB460" s="2"/>
      <c r="MC460" s="2"/>
      <c r="MD460" s="2"/>
      <c r="ME460" s="2"/>
      <c r="MF460" s="2"/>
      <c r="MG460" s="2"/>
      <c r="MH460" s="2"/>
      <c r="MI460" s="2"/>
      <c r="MJ460" s="2"/>
      <c r="MK460" s="2"/>
      <c r="ML460" s="2"/>
      <c r="MM460" s="2"/>
      <c r="MN460" s="2"/>
      <c r="MO460" s="2"/>
      <c r="MP460" s="2"/>
      <c r="MQ460" s="2"/>
      <c r="MR460" s="2"/>
      <c r="MS460" s="2"/>
      <c r="MT460" s="2"/>
      <c r="MU460" s="2"/>
      <c r="MV460" s="2"/>
      <c r="MW460" s="2"/>
      <c r="MX460" s="2"/>
      <c r="MY460" s="2"/>
      <c r="MZ460" s="2"/>
      <c r="NA460" s="2"/>
      <c r="NB460" s="2"/>
      <c r="NC460" s="2"/>
      <c r="ND460" s="2"/>
      <c r="NE460" s="2"/>
      <c r="NF460" s="2"/>
      <c r="NG460" s="2"/>
      <c r="NH460" s="2"/>
      <c r="NI460" s="2"/>
      <c r="NJ460" s="2"/>
      <c r="NK460" s="2"/>
      <c r="NL460" s="2"/>
      <c r="NM460" s="2"/>
      <c r="NN460" s="2"/>
      <c r="NO460" s="2"/>
      <c r="NP460" s="2"/>
      <c r="NQ460" s="2"/>
      <c r="NR460" s="2"/>
      <c r="NS460" s="2"/>
      <c r="NT460" s="2"/>
      <c r="NU460" s="2"/>
      <c r="NV460" s="2"/>
      <c r="NW460" s="2"/>
      <c r="NX460" s="2"/>
      <c r="NY460" s="2"/>
      <c r="NZ460" s="2"/>
      <c r="OA460" s="2"/>
      <c r="OB460" s="2"/>
      <c r="OC460" s="2"/>
      <c r="OD460" s="2"/>
      <c r="OE460" s="2"/>
      <c r="OF460" s="2"/>
      <c r="OG460" s="2"/>
      <c r="OH460" s="2"/>
      <c r="OI460" s="2"/>
      <c r="OJ460" s="2"/>
      <c r="OK460" s="2"/>
      <c r="OL460" s="2"/>
      <c r="OM460" s="2"/>
      <c r="ON460" s="2"/>
      <c r="OO460" s="2"/>
      <c r="OP460" s="2"/>
      <c r="OQ460" s="2"/>
      <c r="OR460" s="2"/>
      <c r="OS460" s="2"/>
      <c r="OT460" s="2"/>
      <c r="OU460" s="2"/>
      <c r="OV460" s="2"/>
      <c r="OW460" s="2"/>
      <c r="OX460" s="2"/>
      <c r="OY460" s="2"/>
      <c r="OZ460" s="2"/>
      <c r="PA460" s="2"/>
      <c r="PB460" s="2"/>
      <c r="PC460" s="2"/>
      <c r="PD460" s="2"/>
      <c r="PE460" s="2"/>
      <c r="PF460" s="2"/>
      <c r="PG460" s="2"/>
      <c r="PH460" s="2"/>
      <c r="PI460" s="2"/>
      <c r="PJ460" s="2"/>
      <c r="PK460" s="2"/>
      <c r="PL460" s="2"/>
      <c r="PM460" s="2"/>
      <c r="PN460" s="2"/>
      <c r="PO460" s="2"/>
      <c r="PP460" s="2"/>
      <c r="PQ460" s="2"/>
      <c r="PR460" s="2"/>
      <c r="PS460" s="2"/>
      <c r="PT460" s="2"/>
      <c r="PU460" s="2"/>
      <c r="PV460" s="2"/>
      <c r="PW460" s="2"/>
      <c r="PX460" s="2"/>
      <c r="PY460" s="2"/>
      <c r="PZ460" s="2"/>
      <c r="QA460" s="2"/>
      <c r="QB460" s="2"/>
      <c r="QC460" s="2"/>
      <c r="QD460" s="2"/>
      <c r="QE460" s="2"/>
      <c r="QF460" s="2"/>
      <c r="QG460" s="2"/>
      <c r="QH460" s="2"/>
      <c r="QI460" s="2"/>
      <c r="QJ460" s="2"/>
      <c r="QK460" s="2"/>
      <c r="QL460" s="2"/>
      <c r="QM460" s="2"/>
      <c r="QN460" s="2"/>
      <c r="QO460" s="2"/>
      <c r="QP460" s="2"/>
      <c r="QQ460" s="2"/>
      <c r="QR460" s="2"/>
      <c r="QS460" s="2"/>
      <c r="QT460" s="2"/>
      <c r="QU460" s="2"/>
      <c r="QV460" s="2"/>
      <c r="QW460" s="2"/>
      <c r="QX460" s="2"/>
      <c r="QY460" s="2"/>
      <c r="QZ460" s="2"/>
      <c r="RA460" s="2"/>
      <c r="RB460" s="2"/>
      <c r="RC460" s="2"/>
      <c r="RD460" s="2"/>
      <c r="RE460" s="2"/>
      <c r="RF460" s="2"/>
      <c r="RG460" s="2"/>
      <c r="RH460" s="2"/>
      <c r="RI460" s="2"/>
      <c r="RJ460" s="2"/>
      <c r="RK460" s="2"/>
      <c r="RL460" s="2"/>
      <c r="RM460" s="2"/>
      <c r="RN460" s="2"/>
      <c r="RO460" s="2"/>
      <c r="RP460" s="2"/>
      <c r="RQ460" s="2"/>
      <c r="RR460" s="2"/>
      <c r="RS460" s="2"/>
      <c r="RT460" s="2"/>
      <c r="RU460" s="2"/>
      <c r="RV460" s="2"/>
      <c r="RW460" s="2"/>
      <c r="RX460" s="2"/>
      <c r="RY460" s="2"/>
      <c r="RZ460" s="2"/>
      <c r="SA460" s="2"/>
      <c r="SB460" s="2"/>
      <c r="SC460" s="2"/>
      <c r="SD460" s="2"/>
      <c r="SE460" s="2"/>
      <c r="SF460" s="2"/>
      <c r="SG460" s="2"/>
      <c r="SH460" s="2"/>
      <c r="SI460" s="2"/>
      <c r="SJ460" s="2"/>
      <c r="SK460" s="2"/>
      <c r="SL460" s="2"/>
      <c r="SM460" s="2"/>
      <c r="SN460" s="2"/>
      <c r="SO460" s="2"/>
      <c r="SP460" s="2"/>
      <c r="SQ460" s="2"/>
      <c r="SR460" s="2"/>
      <c r="SS460" s="2"/>
      <c r="ST460" s="2"/>
      <c r="SU460" s="2"/>
      <c r="SV460" s="2"/>
      <c r="SW460" s="2"/>
      <c r="SX460" s="2"/>
      <c r="SY460" s="2"/>
      <c r="SZ460" s="2"/>
      <c r="TA460" s="2"/>
      <c r="TB460" s="2"/>
      <c r="TC460" s="2"/>
      <c r="TD460" s="2"/>
      <c r="TE460" s="2"/>
      <c r="TF460" s="2"/>
      <c r="TG460" s="2"/>
      <c r="TH460" s="2"/>
      <c r="TI460" s="2"/>
      <c r="TJ460" s="2"/>
      <c r="TK460" s="2"/>
      <c r="TL460" s="2"/>
      <c r="TM460" s="2"/>
      <c r="TN460" s="2"/>
      <c r="TO460" s="2"/>
      <c r="TP460" s="2"/>
      <c r="TQ460" s="2"/>
      <c r="TR460" s="2"/>
      <c r="TS460" s="2"/>
      <c r="TT460" s="2"/>
      <c r="TU460" s="2"/>
      <c r="TV460" s="2"/>
      <c r="TW460" s="2"/>
      <c r="TX460" s="2"/>
      <c r="TY460" s="2"/>
      <c r="TZ460" s="2"/>
      <c r="UA460" s="2"/>
      <c r="UB460" s="2"/>
      <c r="UC460" s="2"/>
      <c r="UD460" s="2"/>
      <c r="UE460" s="2"/>
      <c r="UF460" s="2"/>
      <c r="UG460" s="2"/>
      <c r="UH460" s="2"/>
      <c r="UI460" s="2"/>
      <c r="UJ460" s="2"/>
      <c r="UK460" s="2"/>
      <c r="UL460" s="2"/>
      <c r="UM460" s="2"/>
      <c r="UN460" s="2"/>
      <c r="UO460" s="2"/>
      <c r="UP460" s="2"/>
      <c r="UQ460" s="2"/>
      <c r="UR460" s="2"/>
      <c r="US460" s="2"/>
      <c r="UT460" s="2"/>
      <c r="UU460" s="2"/>
      <c r="UV460" s="2"/>
      <c r="UW460" s="2"/>
      <c r="UX460" s="2"/>
      <c r="UY460" s="2"/>
      <c r="UZ460" s="2"/>
      <c r="VA460" s="2"/>
      <c r="VB460" s="2"/>
      <c r="VC460" s="2"/>
      <c r="VD460" s="2"/>
      <c r="VE460" s="2"/>
      <c r="VF460" s="2"/>
      <c r="VG460" s="2"/>
      <c r="VH460" s="2"/>
      <c r="VI460" s="2"/>
      <c r="VJ460" s="2"/>
      <c r="VK460" s="2"/>
      <c r="VL460" s="2"/>
      <c r="VM460" s="2"/>
      <c r="VN460" s="2"/>
      <c r="VO460" s="2"/>
      <c r="VP460" s="2"/>
      <c r="VQ460" s="2"/>
      <c r="VR460" s="2"/>
      <c r="VS460" s="2"/>
      <c r="VT460" s="2"/>
      <c r="VU460" s="2"/>
      <c r="VV460" s="2"/>
      <c r="VW460" s="2"/>
      <c r="VX460" s="2"/>
      <c r="VY460" s="2"/>
      <c r="VZ460" s="2"/>
      <c r="WA460" s="2"/>
      <c r="WB460" s="2"/>
      <c r="WC460" s="2"/>
      <c r="WD460" s="2"/>
      <c r="WE460" s="2"/>
      <c r="WF460" s="2"/>
      <c r="WG460" s="2"/>
      <c r="WH460" s="2"/>
      <c r="WI460" s="2"/>
      <c r="WJ460" s="2"/>
      <c r="WK460" s="2"/>
      <c r="WL460" s="2"/>
      <c r="WM460" s="2"/>
      <c r="WN460" s="2"/>
      <c r="WO460" s="2"/>
      <c r="WP460" s="2"/>
      <c r="WQ460" s="2"/>
      <c r="WR460" s="2"/>
      <c r="WS460" s="2"/>
      <c r="WT460" s="2"/>
      <c r="WU460" s="2"/>
      <c r="WV460" s="2"/>
      <c r="WW460" s="2"/>
      <c r="WX460" s="2"/>
      <c r="WY460" s="2"/>
      <c r="WZ460" s="2"/>
      <c r="XA460" s="2"/>
      <c r="XB460" s="2"/>
      <c r="XC460" s="2"/>
      <c r="XD460" s="2"/>
      <c r="XE460" s="2"/>
      <c r="XF460" s="2"/>
      <c r="XG460" s="2"/>
      <c r="XH460" s="2"/>
      <c r="XI460" s="2"/>
      <c r="XJ460" s="2"/>
      <c r="XK460" s="2"/>
      <c r="XL460" s="2"/>
      <c r="XM460" s="2"/>
      <c r="XN460" s="2"/>
      <c r="XO460" s="2"/>
      <c r="XP460" s="2"/>
      <c r="XQ460" s="2"/>
      <c r="XR460" s="2"/>
      <c r="XS460" s="2"/>
      <c r="XT460" s="2"/>
      <c r="XU460" s="2"/>
      <c r="XV460" s="2"/>
      <c r="XW460" s="2"/>
      <c r="XX460" s="2"/>
      <c r="XY460" s="2"/>
      <c r="XZ460" s="2"/>
      <c r="YA460" s="2"/>
      <c r="YB460" s="2"/>
      <c r="YC460" s="2"/>
      <c r="YD460" s="2"/>
      <c r="YE460" s="2"/>
      <c r="YF460" s="2"/>
      <c r="YG460" s="2"/>
      <c r="YH460" s="2"/>
      <c r="YI460" s="2"/>
      <c r="YJ460" s="2"/>
      <c r="YK460" s="2"/>
      <c r="YL460" s="2"/>
      <c r="YM460" s="2"/>
      <c r="YN460" s="2"/>
      <c r="YO460" s="2"/>
      <c r="YP460" s="2"/>
      <c r="YQ460" s="2"/>
      <c r="YR460" s="2"/>
      <c r="YS460" s="2"/>
      <c r="YT460" s="2"/>
      <c r="YU460" s="2"/>
      <c r="YV460" s="2"/>
      <c r="YW460" s="2"/>
      <c r="YX460" s="2"/>
      <c r="YY460" s="2"/>
      <c r="YZ460" s="2"/>
      <c r="ZA460" s="2"/>
      <c r="ZB460" s="2"/>
      <c r="ZC460" s="2"/>
      <c r="ZD460" s="2"/>
      <c r="ZE460" s="2"/>
      <c r="ZF460" s="2"/>
      <c r="ZG460" s="2"/>
      <c r="ZH460" s="2"/>
      <c r="ZI460" s="2"/>
      <c r="ZJ460" s="2"/>
      <c r="ZK460" s="2"/>
      <c r="ZL460" s="2"/>
      <c r="ZM460" s="2"/>
      <c r="ZN460" s="2"/>
      <c r="ZO460" s="2"/>
      <c r="ZP460" s="2"/>
      <c r="ZQ460" s="2"/>
      <c r="ZR460" s="2"/>
      <c r="ZS460" s="2"/>
      <c r="ZT460" s="2"/>
      <c r="ZU460" s="2"/>
      <c r="ZV460" s="2"/>
      <c r="ZW460" s="2"/>
      <c r="ZX460" s="2"/>
      <c r="ZY460" s="2"/>
      <c r="ZZ460" s="2"/>
      <c r="AAA460" s="2"/>
      <c r="AAB460" s="2"/>
      <c r="AAC460" s="2"/>
      <c r="AAD460" s="2"/>
      <c r="AAE460" s="2"/>
      <c r="AAF460" s="2"/>
      <c r="AAG460" s="2"/>
      <c r="AAH460" s="2"/>
      <c r="AAI460" s="2"/>
      <c r="AAJ460" s="2"/>
      <c r="AAK460" s="2"/>
      <c r="AAL460" s="2"/>
      <c r="AAM460" s="2"/>
      <c r="AAN460" s="2"/>
      <c r="AAO460" s="2"/>
      <c r="AAP460" s="2"/>
      <c r="AAQ460" s="2"/>
      <c r="AAR460" s="2"/>
      <c r="AAS460" s="2"/>
      <c r="AAT460" s="2"/>
      <c r="AAU460" s="2"/>
      <c r="AAV460" s="2"/>
      <c r="AAW460" s="2"/>
      <c r="AAX460" s="2"/>
      <c r="AAY460" s="2"/>
      <c r="AAZ460" s="2"/>
      <c r="ABA460" s="2"/>
      <c r="ABB460" s="2"/>
      <c r="ABC460" s="2"/>
      <c r="ABD460" s="2"/>
      <c r="ABE460" s="2"/>
      <c r="ABF460" s="2"/>
      <c r="ABG460" s="2"/>
      <c r="ABH460" s="2"/>
      <c r="ABI460" s="2"/>
      <c r="ABJ460" s="2"/>
      <c r="ABK460" s="2"/>
      <c r="ABL460" s="2"/>
      <c r="ABM460" s="2"/>
      <c r="ABN460" s="2"/>
      <c r="ABO460" s="2"/>
      <c r="ABP460" s="2"/>
      <c r="ABQ460" s="2"/>
      <c r="ABR460" s="2"/>
      <c r="ABS460" s="2"/>
      <c r="ABT460" s="2"/>
      <c r="ABU460" s="2"/>
      <c r="ABV460" s="2"/>
      <c r="ABW460" s="2"/>
      <c r="ABX460" s="2"/>
      <c r="ABY460" s="2"/>
      <c r="ABZ460" s="2"/>
      <c r="ACA460" s="2"/>
      <c r="ACB460" s="2"/>
      <c r="ACC460" s="2"/>
      <c r="ACD460" s="2"/>
      <c r="ACE460" s="2"/>
      <c r="ACF460" s="2"/>
      <c r="ACG460" s="2"/>
      <c r="ACH460" s="2"/>
      <c r="ACI460" s="2"/>
      <c r="ACJ460" s="2"/>
      <c r="ACK460" s="2"/>
      <c r="ACL460" s="2"/>
      <c r="ACM460" s="2"/>
      <c r="ACN460" s="2"/>
      <c r="ACO460" s="2"/>
      <c r="ACP460" s="2"/>
      <c r="ACQ460" s="2"/>
      <c r="ACR460" s="2"/>
      <c r="ACS460" s="2"/>
      <c r="ACT460" s="2"/>
      <c r="ACU460" s="2"/>
      <c r="ACV460" s="2"/>
      <c r="ACW460" s="2"/>
      <c r="ACX460" s="2"/>
      <c r="ACY460" s="2"/>
      <c r="ACZ460" s="2"/>
      <c r="ADA460" s="2"/>
      <c r="ADB460" s="2"/>
      <c r="ADC460" s="2"/>
      <c r="ADD460" s="2"/>
      <c r="ADE460" s="2"/>
      <c r="ADF460" s="2"/>
      <c r="ADG460" s="2"/>
      <c r="ADH460" s="2"/>
      <c r="ADI460" s="2"/>
      <c r="ADJ460" s="2"/>
      <c r="ADK460" s="2"/>
      <c r="ADL460" s="2"/>
      <c r="ADM460" s="2"/>
      <c r="ADN460" s="2"/>
      <c r="ADO460" s="2"/>
      <c r="ADP460" s="2"/>
      <c r="ADQ460" s="2"/>
      <c r="ADR460" s="2"/>
      <c r="ADS460" s="2"/>
      <c r="ADT460" s="2"/>
      <c r="ADU460" s="2"/>
      <c r="ADV460" s="2"/>
      <c r="ADW460" s="2"/>
      <c r="ADX460" s="2"/>
      <c r="ADY460" s="2"/>
      <c r="ADZ460" s="2"/>
      <c r="AEA460" s="2"/>
      <c r="AEB460" s="2"/>
      <c r="AEC460" s="2"/>
      <c r="AED460" s="2"/>
      <c r="AEE460" s="2"/>
      <c r="AEF460" s="2"/>
      <c r="AEG460" s="2"/>
      <c r="AEH460" s="2"/>
      <c r="AEI460" s="2"/>
      <c r="AEJ460" s="2"/>
      <c r="AEK460" s="2"/>
      <c r="AEL460" s="2"/>
      <c r="AEM460" s="2"/>
      <c r="AEN460" s="2"/>
      <c r="AEO460" s="2"/>
      <c r="AEP460" s="2"/>
      <c r="AEQ460" s="2"/>
      <c r="AER460" s="2"/>
      <c r="AES460" s="2"/>
      <c r="AET460" s="2"/>
      <c r="AEU460" s="2"/>
      <c r="AEV460" s="2"/>
      <c r="AEW460" s="2"/>
      <c r="AEX460" s="2"/>
      <c r="AEY460" s="2"/>
      <c r="AEZ460" s="2"/>
      <c r="AFA460" s="2"/>
      <c r="AFB460" s="2"/>
      <c r="AFC460" s="2"/>
      <c r="AFD460" s="2"/>
      <c r="AFE460" s="2"/>
      <c r="AFF460" s="2"/>
      <c r="AFG460" s="2"/>
      <c r="AFH460" s="2"/>
      <c r="AFI460" s="2"/>
      <c r="AFJ460" s="2"/>
      <c r="AFK460" s="2"/>
      <c r="AFL460" s="2"/>
      <c r="AFM460" s="2"/>
      <c r="AFN460" s="2"/>
      <c r="AFO460" s="2"/>
      <c r="AFP460" s="2"/>
      <c r="AFQ460" s="2"/>
      <c r="AFR460" s="2"/>
      <c r="AFS460" s="2"/>
      <c r="AFT460" s="2"/>
      <c r="AFU460" s="2"/>
      <c r="AFV460" s="2"/>
      <c r="AFW460" s="2"/>
      <c r="AFX460" s="2"/>
      <c r="AFY460" s="2"/>
      <c r="AFZ460" s="2"/>
      <c r="AGA460" s="2"/>
      <c r="AGB460" s="2"/>
      <c r="AGC460" s="2"/>
      <c r="AGD460" s="2"/>
      <c r="AGE460" s="2"/>
      <c r="AGF460" s="2"/>
      <c r="AGG460" s="2"/>
      <c r="AGH460" s="2"/>
      <c r="AGI460" s="2"/>
      <c r="AGJ460" s="2"/>
      <c r="AGK460" s="2"/>
      <c r="AGL460" s="2"/>
      <c r="AGM460" s="2"/>
      <c r="AGN460" s="2"/>
      <c r="AGO460" s="2"/>
      <c r="AGP460" s="2"/>
      <c r="AGQ460" s="2"/>
      <c r="AGR460" s="2"/>
      <c r="AGS460" s="2"/>
      <c r="AGT460" s="2"/>
      <c r="AGU460" s="2"/>
      <c r="AGV460" s="2"/>
      <c r="AGW460" s="2"/>
      <c r="AGX460" s="2"/>
      <c r="AGY460" s="2"/>
      <c r="AGZ460" s="2"/>
      <c r="AHA460" s="2"/>
      <c r="AHB460" s="2"/>
      <c r="AHC460" s="2"/>
      <c r="AHD460" s="2"/>
      <c r="AHE460" s="2"/>
      <c r="AHF460" s="2"/>
      <c r="AHG460" s="2"/>
      <c r="AHH460" s="2"/>
      <c r="AHI460" s="2"/>
      <c r="AHJ460" s="2"/>
      <c r="AHK460" s="2"/>
      <c r="AHL460" s="2"/>
      <c r="AHM460" s="2"/>
      <c r="AHN460" s="2"/>
      <c r="AHO460" s="2"/>
      <c r="AHP460" s="2"/>
      <c r="AHQ460" s="2"/>
      <c r="AHR460" s="2"/>
      <c r="AHS460" s="2"/>
      <c r="AHT460" s="2"/>
      <c r="AHU460" s="2"/>
      <c r="AHV460" s="2"/>
      <c r="AHW460" s="2"/>
      <c r="AHX460" s="2"/>
      <c r="AHY460" s="2"/>
      <c r="AHZ460" s="2"/>
      <c r="AIA460" s="2"/>
      <c r="AIB460" s="2"/>
      <c r="AIC460" s="2"/>
      <c r="AID460" s="2"/>
      <c r="AIE460" s="2"/>
      <c r="AIF460" s="2"/>
      <c r="AIG460" s="2"/>
      <c r="AIH460" s="2"/>
      <c r="AII460" s="2"/>
      <c r="AIJ460" s="2"/>
      <c r="AIK460" s="2"/>
      <c r="AIL460" s="2"/>
      <c r="AIM460" s="2"/>
      <c r="AIN460" s="2"/>
      <c r="AIO460" s="2"/>
      <c r="AIP460" s="2"/>
      <c r="AIQ460" s="2"/>
      <c r="AIR460" s="2"/>
      <c r="AIS460" s="2"/>
      <c r="AIT460" s="2"/>
      <c r="AIU460" s="2"/>
      <c r="AIV460" s="2"/>
      <c r="AIW460" s="2"/>
      <c r="AIX460" s="2"/>
      <c r="AIY460" s="2"/>
      <c r="AIZ460" s="2"/>
      <c r="AJA460" s="2"/>
      <c r="AJB460" s="2"/>
      <c r="AJC460" s="2"/>
      <c r="AJD460" s="2"/>
      <c r="AJE460" s="2"/>
      <c r="AJF460" s="2"/>
      <c r="AJG460" s="2"/>
      <c r="AJH460" s="2"/>
      <c r="AJI460" s="2"/>
      <c r="AJJ460" s="2"/>
      <c r="AJK460" s="2"/>
      <c r="AJL460" s="2"/>
      <c r="AJM460" s="2"/>
      <c r="AJN460" s="2"/>
      <c r="AJO460" s="2"/>
      <c r="AJP460" s="2"/>
      <c r="AJQ460" s="2"/>
      <c r="AJR460" s="2"/>
      <c r="AJS460" s="2"/>
      <c r="AJT460" s="2"/>
      <c r="AJU460" s="2"/>
      <c r="AJV460" s="2"/>
      <c r="AJW460" s="2"/>
      <c r="AJX460" s="2"/>
      <c r="AJY460" s="2"/>
      <c r="AJZ460" s="2"/>
      <c r="AKA460" s="2"/>
      <c r="AKB460" s="2"/>
      <c r="AKC460" s="2"/>
      <c r="AKD460" s="2"/>
      <c r="AKE460" s="2"/>
      <c r="AKF460" s="2"/>
      <c r="AKG460" s="2"/>
      <c r="AKH460" s="2"/>
      <c r="AKI460" s="2"/>
      <c r="AKJ460" s="2"/>
      <c r="AKK460" s="2"/>
      <c r="AKL460" s="2"/>
      <c r="AKM460" s="2"/>
      <c r="AKN460" s="2"/>
      <c r="AKO460" s="2"/>
      <c r="AKP460" s="2"/>
      <c r="AKQ460" s="2"/>
      <c r="AKR460" s="2"/>
      <c r="AKS460" s="2"/>
      <c r="AKT460" s="2"/>
      <c r="AKU460" s="2"/>
      <c r="AKV460" s="2"/>
      <c r="AKW460" s="2"/>
      <c r="AKX460" s="2"/>
      <c r="AKY460" s="2"/>
      <c r="AKZ460" s="2"/>
      <c r="ALA460" s="2"/>
      <c r="ALB460" s="2"/>
      <c r="ALC460" s="2"/>
      <c r="ALD460" s="2"/>
      <c r="ALE460" s="2"/>
      <c r="ALF460" s="2"/>
      <c r="ALG460" s="2"/>
      <c r="ALH460" s="2"/>
      <c r="ALI460" s="2"/>
      <c r="ALJ460" s="2"/>
      <c r="ALK460" s="2"/>
      <c r="ALL460" s="2"/>
      <c r="ALM460" s="2"/>
      <c r="ALN460" s="2"/>
      <c r="ALO460" s="2"/>
      <c r="ALP460" s="2"/>
      <c r="ALQ460" s="2"/>
      <c r="ALR460" s="2"/>
      <c r="ALS460" s="2"/>
      <c r="ALT460" s="2"/>
      <c r="ALU460" s="2"/>
      <c r="ALV460" s="2"/>
      <c r="ALW460" s="2"/>
      <c r="ALX460" s="2"/>
      <c r="ALY460" s="2"/>
      <c r="ALZ460" s="2"/>
      <c r="AMA460" s="2"/>
      <c r="AMB460" s="2"/>
      <c r="AMC460" s="2"/>
      <c r="AMD460" s="2"/>
      <c r="AME460" s="2"/>
      <c r="AMF460" s="2"/>
      <c r="AMG460" s="2"/>
      <c r="AMH460" s="2"/>
      <c r="AMI460" s="2"/>
      <c r="AMJ460" s="2"/>
      <c r="AMK460" s="2"/>
      <c r="AML460" s="2"/>
      <c r="AMM460" s="2"/>
      <c r="AMN460" s="2"/>
      <c r="AMO460" s="2"/>
      <c r="AMP460" s="2"/>
      <c r="AMQ460" s="2"/>
      <c r="AMR460" s="2"/>
      <c r="AMS460" s="2"/>
      <c r="AMT460" s="2"/>
      <c r="AMU460" s="2"/>
      <c r="AMV460" s="2"/>
      <c r="AMW460" s="2"/>
      <c r="AMX460" s="2"/>
      <c r="AMY460" s="2"/>
      <c r="AMZ460" s="2"/>
      <c r="ANA460" s="2"/>
      <c r="ANB460" s="2"/>
      <c r="ANC460" s="2"/>
      <c r="AND460" s="2"/>
      <c r="ANE460" s="2"/>
      <c r="ANF460" s="2"/>
      <c r="ANG460" s="2"/>
      <c r="ANH460" s="2"/>
      <c r="ANI460" s="2"/>
      <c r="ANJ460" s="2"/>
      <c r="ANK460" s="2"/>
      <c r="ANL460" s="2"/>
      <c r="ANM460" s="2"/>
      <c r="ANN460" s="2"/>
      <c r="ANO460" s="2"/>
      <c r="ANP460" s="2"/>
      <c r="ANQ460" s="2"/>
      <c r="ANR460" s="2"/>
      <c r="ANS460" s="2"/>
      <c r="ANT460" s="2"/>
      <c r="ANU460" s="2"/>
      <c r="ANV460" s="2"/>
      <c r="ANW460" s="2"/>
      <c r="ANX460" s="2"/>
      <c r="ANY460" s="2"/>
      <c r="ANZ460" s="2"/>
      <c r="AOA460" s="2"/>
      <c r="AOB460" s="2"/>
      <c r="AOC460" s="2"/>
      <c r="AOD460" s="2"/>
      <c r="AOE460" s="2"/>
      <c r="AOF460" s="2"/>
      <c r="AOG460" s="2"/>
      <c r="AOH460" s="2"/>
      <c r="AOI460" s="2"/>
      <c r="AOJ460" s="2"/>
      <c r="AOK460" s="2"/>
      <c r="AOL460" s="2"/>
      <c r="AOM460" s="2"/>
      <c r="AON460" s="2"/>
      <c r="AOO460" s="2"/>
      <c r="AOP460" s="2"/>
      <c r="AOQ460" s="2"/>
      <c r="AOR460" s="2"/>
      <c r="AOS460" s="2"/>
      <c r="AOT460" s="2"/>
      <c r="AOU460" s="2"/>
      <c r="AOV460" s="2"/>
      <c r="AOW460" s="2"/>
      <c r="AOX460" s="2"/>
      <c r="AOY460" s="2"/>
      <c r="AOZ460" s="2"/>
      <c r="APA460" s="2"/>
      <c r="APB460" s="2"/>
      <c r="APC460" s="2"/>
      <c r="APD460" s="2"/>
      <c r="APE460" s="2"/>
      <c r="APF460" s="2"/>
      <c r="APG460" s="2"/>
      <c r="APH460" s="2"/>
      <c r="API460" s="2"/>
      <c r="APJ460" s="2"/>
      <c r="APK460" s="2"/>
      <c r="APL460" s="2"/>
      <c r="APM460" s="2"/>
      <c r="APN460" s="2"/>
      <c r="APO460" s="2"/>
      <c r="APP460" s="2"/>
      <c r="APQ460" s="2"/>
      <c r="APR460" s="2"/>
      <c r="APS460" s="2"/>
      <c r="APT460" s="2"/>
      <c r="APU460" s="2"/>
      <c r="APV460" s="2"/>
      <c r="APW460" s="2"/>
      <c r="APX460" s="2"/>
      <c r="APY460" s="2"/>
      <c r="APZ460" s="2"/>
      <c r="AQA460" s="2"/>
      <c r="AQB460" s="2"/>
      <c r="AQC460" s="2"/>
      <c r="AQD460" s="2"/>
      <c r="AQE460" s="2"/>
      <c r="AQF460" s="2"/>
      <c r="AQG460" s="2"/>
      <c r="AQH460" s="2"/>
      <c r="AQI460" s="2"/>
      <c r="AQJ460" s="2"/>
      <c r="AQK460" s="2"/>
      <c r="AQL460" s="2"/>
      <c r="AQM460" s="2"/>
      <c r="AQN460" s="2"/>
      <c r="AQO460" s="2"/>
      <c r="AQP460" s="2"/>
      <c r="AQQ460" s="2"/>
      <c r="AQR460" s="2"/>
      <c r="AQS460" s="2"/>
      <c r="AQT460" s="2"/>
      <c r="AQU460" s="2"/>
      <c r="AQV460" s="2"/>
      <c r="AQW460" s="2"/>
      <c r="AQX460" s="2"/>
      <c r="AQY460" s="2"/>
      <c r="AQZ460" s="2"/>
      <c r="ARA460" s="2"/>
      <c r="ARB460" s="2"/>
      <c r="ARC460" s="2"/>
      <c r="ARD460" s="2"/>
      <c r="ARE460" s="2"/>
      <c r="ARF460" s="2"/>
      <c r="ARG460" s="2"/>
      <c r="ARH460" s="2"/>
      <c r="ARI460" s="2"/>
      <c r="ARJ460" s="2"/>
      <c r="ARK460" s="2"/>
      <c r="ARL460" s="2"/>
      <c r="ARM460" s="2"/>
      <c r="ARN460" s="2"/>
      <c r="ARO460" s="2"/>
      <c r="ARP460" s="2"/>
      <c r="ARQ460" s="2"/>
      <c r="ARR460" s="2"/>
      <c r="ARS460" s="2"/>
      <c r="ART460" s="2"/>
      <c r="ARU460" s="2"/>
      <c r="ARV460" s="2"/>
      <c r="ARW460" s="2"/>
      <c r="ARX460" s="2"/>
      <c r="ARY460" s="2"/>
      <c r="ARZ460" s="2"/>
      <c r="ASA460" s="2"/>
      <c r="ASB460" s="2"/>
      <c r="ASC460" s="2"/>
      <c r="ASD460" s="2"/>
      <c r="ASE460" s="2"/>
      <c r="ASF460" s="2"/>
      <c r="ASG460" s="2"/>
      <c r="ASH460" s="2"/>
      <c r="ASI460" s="2"/>
      <c r="ASJ460" s="2"/>
      <c r="ASK460" s="2"/>
      <c r="ASL460" s="2"/>
      <c r="ASM460" s="2"/>
      <c r="ASN460" s="2"/>
      <c r="ASO460" s="2"/>
      <c r="ASP460" s="2"/>
      <c r="ASQ460" s="2"/>
      <c r="ASR460" s="2"/>
      <c r="ASS460" s="2"/>
      <c r="AST460" s="2"/>
      <c r="ASU460" s="2"/>
      <c r="ASV460" s="2"/>
      <c r="ASW460" s="2"/>
      <c r="ASX460" s="2"/>
      <c r="ASY460" s="2"/>
      <c r="ASZ460" s="2"/>
      <c r="ATA460" s="2"/>
      <c r="ATB460" s="2"/>
      <c r="ATC460" s="2"/>
      <c r="ATD460" s="2"/>
      <c r="ATE460" s="2"/>
      <c r="ATF460" s="2"/>
      <c r="ATG460" s="2"/>
      <c r="ATH460" s="2"/>
      <c r="ATI460" s="2"/>
      <c r="ATJ460" s="2"/>
      <c r="ATK460" s="2"/>
      <c r="ATL460" s="2"/>
      <c r="ATM460" s="2"/>
      <c r="ATN460" s="2"/>
      <c r="ATO460" s="2"/>
      <c r="ATP460" s="2"/>
      <c r="ATQ460" s="2"/>
      <c r="ATR460" s="2"/>
      <c r="ATS460" s="2"/>
      <c r="ATT460" s="2"/>
      <c r="ATU460" s="2"/>
      <c r="ATV460" s="2"/>
      <c r="ATW460" s="2"/>
      <c r="ATX460" s="2"/>
      <c r="ATY460" s="2"/>
      <c r="ATZ460" s="2"/>
      <c r="AUA460" s="2"/>
      <c r="AUB460" s="2"/>
      <c r="AUC460" s="2"/>
      <c r="AUD460" s="2"/>
      <c r="AUE460" s="2"/>
      <c r="AUF460" s="2"/>
      <c r="AUG460" s="2"/>
      <c r="AUH460" s="2"/>
      <c r="AUI460" s="2"/>
      <c r="AUJ460" s="2"/>
      <c r="AUK460" s="2"/>
      <c r="AUL460" s="2"/>
      <c r="AUM460" s="2"/>
      <c r="AUN460" s="2"/>
      <c r="AUO460" s="2"/>
      <c r="AUP460" s="2"/>
      <c r="AUQ460" s="2"/>
      <c r="AUR460" s="2"/>
      <c r="AUS460" s="2"/>
      <c r="AUT460" s="2"/>
      <c r="AUU460" s="2"/>
      <c r="AUV460" s="2"/>
      <c r="AUW460" s="2"/>
      <c r="AUX460" s="2"/>
      <c r="AUY460" s="2"/>
      <c r="AUZ460" s="2"/>
      <c r="AVA460" s="2"/>
      <c r="AVB460" s="2"/>
      <c r="AVC460" s="2"/>
      <c r="AVD460" s="2"/>
      <c r="AVE460" s="2"/>
      <c r="AVF460" s="2"/>
      <c r="AVG460" s="2"/>
      <c r="AVH460" s="2"/>
      <c r="AVI460" s="2"/>
      <c r="AVJ460" s="2"/>
      <c r="AVK460" s="2"/>
      <c r="AVL460" s="2"/>
      <c r="AVM460" s="2"/>
      <c r="AVN460" s="2"/>
      <c r="AVO460" s="2"/>
      <c r="AVP460" s="2"/>
      <c r="AVQ460" s="2"/>
      <c r="AVR460" s="2"/>
      <c r="AVS460" s="2"/>
      <c r="AVT460" s="2"/>
      <c r="AVU460" s="2"/>
      <c r="AVV460" s="2"/>
      <c r="AVW460" s="2"/>
      <c r="AVX460" s="2"/>
      <c r="AVY460" s="2"/>
      <c r="AVZ460" s="2"/>
      <c r="AWA460" s="2"/>
      <c r="AWB460" s="2"/>
      <c r="AWC460" s="2"/>
      <c r="AWD460" s="2"/>
      <c r="AWE460" s="2"/>
      <c r="AWF460" s="2"/>
      <c r="AWG460" s="2"/>
      <c r="AWH460" s="2"/>
      <c r="AWI460" s="2"/>
      <c r="AWJ460" s="2"/>
      <c r="AWK460" s="2"/>
      <c r="AWL460" s="2"/>
      <c r="AWM460" s="2"/>
      <c r="AWN460" s="2"/>
      <c r="AWO460" s="2"/>
      <c r="AWP460" s="2"/>
      <c r="AWQ460" s="2"/>
      <c r="AWR460" s="2"/>
      <c r="AWS460" s="2"/>
      <c r="AWT460" s="2"/>
      <c r="AWU460" s="2"/>
      <c r="AWV460" s="2"/>
      <c r="AWW460" s="2"/>
      <c r="AWX460" s="2"/>
      <c r="AWY460" s="2"/>
      <c r="AWZ460" s="2"/>
      <c r="AXA460" s="2"/>
      <c r="AXB460" s="2"/>
      <c r="AXC460" s="2"/>
      <c r="AXD460" s="2"/>
      <c r="AXE460" s="2"/>
      <c r="AXF460" s="2"/>
      <c r="AXG460" s="2"/>
      <c r="AXH460" s="2"/>
      <c r="AXI460" s="2"/>
      <c r="AXJ460" s="2"/>
      <c r="AXK460" s="2"/>
      <c r="AXL460" s="2"/>
      <c r="AXM460" s="2"/>
      <c r="AXN460" s="2"/>
      <c r="AXO460" s="2"/>
      <c r="AXP460" s="2"/>
      <c r="AXQ460" s="2"/>
      <c r="AXR460" s="2"/>
      <c r="AXS460" s="2"/>
      <c r="AXT460" s="2"/>
      <c r="AXU460" s="2"/>
      <c r="AXV460" s="2"/>
      <c r="AXW460" s="2"/>
      <c r="AXX460" s="2"/>
      <c r="AXY460" s="2"/>
      <c r="AXZ460" s="2"/>
      <c r="AYA460" s="2"/>
      <c r="AYB460" s="2"/>
      <c r="AYC460" s="2"/>
      <c r="AYD460" s="2"/>
      <c r="AYE460" s="2"/>
      <c r="AYF460" s="2"/>
      <c r="AYG460" s="2"/>
      <c r="AYH460" s="2"/>
      <c r="AYI460" s="2"/>
      <c r="AYJ460" s="2"/>
      <c r="AYK460" s="2"/>
      <c r="AYL460" s="2"/>
      <c r="AYM460" s="2"/>
      <c r="AYN460" s="2"/>
      <c r="AYO460" s="2"/>
      <c r="AYP460" s="2"/>
      <c r="AYQ460" s="2"/>
      <c r="AYR460" s="2"/>
      <c r="AYS460" s="2"/>
      <c r="AYT460" s="2"/>
      <c r="AYU460" s="2"/>
      <c r="AYV460" s="2"/>
      <c r="AYW460" s="2"/>
      <c r="AYX460" s="2"/>
      <c r="AYY460" s="2"/>
      <c r="AYZ460" s="2"/>
      <c r="AZA460" s="2"/>
      <c r="AZB460" s="2"/>
      <c r="AZC460" s="2"/>
      <c r="AZD460" s="2"/>
      <c r="AZE460" s="2"/>
      <c r="AZF460" s="2"/>
      <c r="AZG460" s="2"/>
      <c r="AZH460" s="2"/>
      <c r="AZI460" s="2"/>
      <c r="AZJ460" s="2"/>
      <c r="AZK460" s="2"/>
      <c r="AZL460" s="2"/>
      <c r="AZM460" s="2"/>
      <c r="AZN460" s="2"/>
      <c r="AZO460" s="2"/>
      <c r="AZP460" s="2"/>
      <c r="AZQ460" s="2"/>
      <c r="AZR460" s="2"/>
      <c r="AZS460" s="2"/>
      <c r="AZT460" s="2"/>
      <c r="AZU460" s="2"/>
      <c r="AZV460" s="2"/>
      <c r="AZW460" s="2"/>
      <c r="AZX460" s="2"/>
      <c r="AZY460" s="2"/>
      <c r="AZZ460" s="2"/>
      <c r="BAA460" s="2"/>
      <c r="BAB460" s="2"/>
      <c r="BAC460" s="2"/>
      <c r="BAD460" s="2"/>
      <c r="BAE460" s="2"/>
      <c r="BAF460" s="2"/>
      <c r="BAG460" s="2"/>
      <c r="BAH460" s="2"/>
      <c r="BAI460" s="2"/>
      <c r="BAJ460" s="2"/>
      <c r="BAK460" s="2"/>
      <c r="BAL460" s="2"/>
      <c r="BAM460" s="2"/>
      <c r="BAN460" s="2"/>
      <c r="BAO460" s="2"/>
      <c r="BAP460" s="2"/>
      <c r="BAQ460" s="2"/>
      <c r="BAR460" s="2"/>
      <c r="BAS460" s="2"/>
      <c r="BAT460" s="2"/>
      <c r="BAU460" s="2"/>
      <c r="BAV460" s="2"/>
      <c r="BAW460" s="2"/>
      <c r="BAX460" s="2"/>
      <c r="BAY460" s="2"/>
      <c r="BAZ460" s="2"/>
      <c r="BBA460" s="2"/>
      <c r="BBB460" s="2"/>
      <c r="BBC460" s="2"/>
      <c r="BBD460" s="2"/>
      <c r="BBE460" s="2"/>
      <c r="BBF460" s="2"/>
      <c r="BBG460" s="2"/>
      <c r="BBH460" s="2"/>
      <c r="BBI460" s="2"/>
      <c r="BBJ460" s="2"/>
      <c r="BBK460" s="2"/>
      <c r="BBL460" s="2"/>
      <c r="BBM460" s="2"/>
      <c r="BBN460" s="2"/>
      <c r="BBO460" s="2"/>
      <c r="BBP460" s="2"/>
      <c r="BBQ460" s="2"/>
      <c r="BBR460" s="2"/>
      <c r="BBS460" s="2"/>
      <c r="BBT460" s="2"/>
      <c r="BBU460" s="2"/>
      <c r="BBV460" s="2"/>
      <c r="BBW460" s="2"/>
      <c r="BBX460" s="2"/>
      <c r="BBY460" s="2"/>
      <c r="BBZ460" s="2"/>
      <c r="BCA460" s="2"/>
      <c r="BCB460" s="2"/>
      <c r="BCC460" s="2"/>
      <c r="BCD460" s="2"/>
      <c r="BCE460" s="2"/>
      <c r="BCF460" s="2"/>
      <c r="BCG460" s="2"/>
      <c r="BCH460" s="2"/>
      <c r="BCI460" s="2"/>
      <c r="BCJ460" s="2"/>
      <c r="BCK460" s="2"/>
      <c r="BCL460" s="2"/>
      <c r="BCM460" s="2"/>
      <c r="BCN460" s="2"/>
      <c r="BCO460" s="2"/>
      <c r="BCP460" s="2"/>
      <c r="BCQ460" s="2"/>
      <c r="BCR460" s="2"/>
      <c r="BCS460" s="2"/>
      <c r="BCT460" s="2"/>
      <c r="BCU460" s="2"/>
      <c r="BCV460" s="2"/>
      <c r="BCW460" s="2"/>
      <c r="BCX460" s="2"/>
      <c r="BCY460" s="2"/>
      <c r="BCZ460" s="2"/>
      <c r="BDA460" s="2"/>
      <c r="BDB460" s="2"/>
      <c r="BDC460" s="2"/>
      <c r="BDD460" s="2"/>
      <c r="BDE460" s="2"/>
      <c r="BDF460" s="2"/>
      <c r="BDG460" s="2"/>
      <c r="BDH460" s="2"/>
      <c r="BDI460" s="2"/>
      <c r="BDJ460" s="2"/>
      <c r="BDK460" s="2"/>
      <c r="BDL460" s="2"/>
      <c r="BDM460" s="2"/>
      <c r="BDN460" s="2"/>
      <c r="BDO460" s="2"/>
      <c r="BDP460" s="2"/>
      <c r="BDQ460" s="2"/>
      <c r="BDR460" s="2"/>
      <c r="BDS460" s="2"/>
      <c r="BDT460" s="2"/>
      <c r="BDU460" s="2"/>
      <c r="BDV460" s="2"/>
      <c r="BDW460" s="2"/>
      <c r="BDX460" s="2"/>
      <c r="BDY460" s="2"/>
      <c r="BDZ460" s="2"/>
      <c r="BEA460" s="2"/>
      <c r="BEB460" s="2"/>
      <c r="BEC460" s="2"/>
      <c r="BED460" s="2"/>
      <c r="BEE460" s="2"/>
      <c r="BEF460" s="2"/>
      <c r="BEG460" s="2"/>
      <c r="BEH460" s="2"/>
      <c r="BEI460" s="2"/>
      <c r="BEJ460" s="2"/>
      <c r="BEK460" s="2"/>
      <c r="BEL460" s="2"/>
      <c r="BEM460" s="2"/>
      <c r="BEN460" s="2"/>
      <c r="BEO460" s="2"/>
      <c r="BEP460" s="2"/>
      <c r="BEQ460" s="2"/>
      <c r="BER460" s="2"/>
      <c r="BES460" s="2"/>
      <c r="BET460" s="2"/>
      <c r="BEU460" s="2"/>
      <c r="BEV460" s="2"/>
      <c r="BEW460" s="2"/>
      <c r="BEX460" s="2"/>
      <c r="BEY460" s="2"/>
      <c r="BEZ460" s="2"/>
      <c r="BFA460" s="2"/>
      <c r="BFB460" s="2"/>
      <c r="BFC460" s="2"/>
      <c r="BFD460" s="2"/>
      <c r="BFE460" s="2"/>
      <c r="BFF460" s="2"/>
      <c r="BFG460" s="2"/>
      <c r="BFH460" s="2"/>
      <c r="BFI460" s="2"/>
      <c r="BFJ460" s="2"/>
      <c r="BFK460" s="2"/>
      <c r="BFL460" s="2"/>
      <c r="BFM460" s="2"/>
      <c r="BFN460" s="2"/>
      <c r="BFO460" s="2"/>
      <c r="BFP460" s="2"/>
      <c r="BFQ460" s="2"/>
      <c r="BFR460" s="2"/>
      <c r="BFS460" s="2"/>
      <c r="BFT460" s="2"/>
      <c r="BFU460" s="2"/>
      <c r="BFV460" s="2"/>
      <c r="BFW460" s="2"/>
      <c r="BFX460" s="2"/>
      <c r="BFY460" s="2"/>
      <c r="BFZ460" s="2"/>
      <c r="BGA460" s="2"/>
      <c r="BGB460" s="2"/>
      <c r="BGC460" s="2"/>
      <c r="BGD460" s="2"/>
      <c r="BGE460" s="2"/>
      <c r="BGF460" s="2"/>
      <c r="BGG460" s="2"/>
      <c r="BGH460" s="2"/>
      <c r="BGI460" s="2"/>
      <c r="BGJ460" s="2"/>
      <c r="BGK460" s="2"/>
      <c r="BGL460" s="2"/>
      <c r="BGM460" s="2"/>
      <c r="BGN460" s="2"/>
      <c r="BGO460" s="2"/>
      <c r="BGP460" s="2"/>
      <c r="BGQ460" s="2"/>
      <c r="BGR460" s="2"/>
      <c r="BGS460" s="2"/>
      <c r="BGT460" s="2"/>
      <c r="BGU460" s="2"/>
      <c r="BGV460" s="2"/>
      <c r="BGW460" s="2"/>
      <c r="BGX460" s="2"/>
      <c r="BGY460" s="2"/>
      <c r="BGZ460" s="2"/>
      <c r="BHA460" s="2"/>
      <c r="BHB460" s="2"/>
      <c r="BHC460" s="2"/>
      <c r="BHD460" s="2"/>
      <c r="BHE460" s="2"/>
      <c r="BHF460" s="2"/>
      <c r="BHG460" s="2"/>
      <c r="BHH460" s="2"/>
      <c r="BHI460" s="2"/>
      <c r="BHJ460" s="2"/>
      <c r="BHK460" s="2"/>
      <c r="BHL460" s="2"/>
      <c r="BHM460" s="2"/>
      <c r="BHN460" s="2"/>
      <c r="BHO460" s="2"/>
      <c r="BHP460" s="2"/>
      <c r="BHQ460" s="2"/>
      <c r="BHR460" s="2"/>
      <c r="BHS460" s="2"/>
      <c r="BHT460" s="2"/>
      <c r="BHU460" s="2"/>
      <c r="BHV460" s="2"/>
      <c r="BHW460" s="2"/>
      <c r="BHX460" s="2"/>
      <c r="BHY460" s="2"/>
      <c r="BHZ460" s="2"/>
      <c r="BIA460" s="2"/>
      <c r="BIB460" s="2"/>
      <c r="BIC460" s="2"/>
      <c r="BID460" s="2"/>
      <c r="BIE460" s="2"/>
      <c r="BIF460" s="2"/>
      <c r="BIG460" s="2"/>
      <c r="BIH460" s="2"/>
      <c r="BII460" s="2"/>
      <c r="BIJ460" s="2"/>
      <c r="BIK460" s="2"/>
      <c r="BIL460" s="2"/>
      <c r="BIM460" s="2"/>
      <c r="BIN460" s="2"/>
      <c r="BIO460" s="2"/>
      <c r="BIP460" s="2"/>
      <c r="BIQ460" s="2"/>
      <c r="BIR460" s="2"/>
      <c r="BIS460" s="2"/>
      <c r="BIT460" s="2"/>
      <c r="BIU460" s="2"/>
      <c r="BIV460" s="2"/>
      <c r="BIW460" s="2"/>
      <c r="BIX460" s="2"/>
      <c r="BIY460" s="2"/>
      <c r="BIZ460" s="2"/>
      <c r="BJA460" s="2"/>
      <c r="BJB460" s="2"/>
      <c r="BJC460" s="2"/>
      <c r="BJD460" s="2"/>
      <c r="BJE460" s="2"/>
      <c r="BJF460" s="2"/>
      <c r="BJG460" s="2"/>
      <c r="BJH460" s="2"/>
      <c r="BJI460" s="2"/>
      <c r="BJJ460" s="2"/>
      <c r="BJK460" s="2"/>
      <c r="BJL460" s="2"/>
      <c r="BJM460" s="2"/>
      <c r="BJN460" s="2"/>
      <c r="BJO460" s="2"/>
      <c r="BJP460" s="2"/>
      <c r="BJQ460" s="2"/>
      <c r="BJR460" s="2"/>
      <c r="BJS460" s="2"/>
      <c r="BJT460" s="2"/>
      <c r="BJU460" s="2"/>
      <c r="BJV460" s="2"/>
      <c r="BJW460" s="2"/>
      <c r="BJX460" s="2"/>
      <c r="BJY460" s="2"/>
      <c r="BJZ460" s="2"/>
      <c r="BKA460" s="2"/>
      <c r="BKB460" s="2"/>
      <c r="BKC460" s="2"/>
      <c r="BKD460" s="2"/>
      <c r="BKE460" s="2"/>
      <c r="BKF460" s="2"/>
      <c r="BKG460" s="2"/>
      <c r="BKH460" s="2"/>
      <c r="BKI460" s="2"/>
      <c r="BKJ460" s="2"/>
      <c r="BKK460" s="2"/>
      <c r="BKL460" s="2"/>
      <c r="BKM460" s="2"/>
      <c r="BKN460" s="2"/>
      <c r="BKO460" s="2"/>
      <c r="BKP460" s="2"/>
      <c r="BKQ460" s="2"/>
      <c r="BKR460" s="2"/>
      <c r="BKS460" s="2"/>
      <c r="BKT460" s="2"/>
      <c r="BKU460" s="2"/>
      <c r="BKV460" s="2"/>
      <c r="BKW460" s="2"/>
      <c r="BKX460" s="2"/>
      <c r="BKY460" s="2"/>
      <c r="BKZ460" s="2"/>
      <c r="BLA460" s="2"/>
      <c r="BLB460" s="2"/>
      <c r="BLC460" s="2"/>
      <c r="BLD460" s="2"/>
      <c r="BLE460" s="2"/>
      <c r="BLF460" s="2"/>
      <c r="BLG460" s="2"/>
      <c r="BLH460" s="2"/>
      <c r="BLI460" s="2"/>
      <c r="BLJ460" s="2"/>
      <c r="BLK460" s="2"/>
      <c r="BLL460" s="2"/>
      <c r="BLM460" s="2"/>
      <c r="BLN460" s="2"/>
      <c r="BLO460" s="2"/>
      <c r="BLP460" s="2"/>
      <c r="BLQ460" s="2"/>
      <c r="BLR460" s="2"/>
      <c r="BLS460" s="2"/>
      <c r="BLT460" s="2"/>
      <c r="BLU460" s="2"/>
      <c r="BLV460" s="2"/>
      <c r="BLW460" s="2"/>
      <c r="BLX460" s="2"/>
      <c r="BLY460" s="2"/>
      <c r="BLZ460" s="2"/>
      <c r="BMA460" s="2"/>
      <c r="BMB460" s="2"/>
      <c r="BMC460" s="2"/>
      <c r="BMD460" s="2"/>
      <c r="BME460" s="2"/>
      <c r="BMF460" s="2"/>
      <c r="BMG460" s="2"/>
      <c r="BMH460" s="2"/>
      <c r="BMI460" s="2"/>
      <c r="BMJ460" s="2"/>
      <c r="BMK460" s="2"/>
      <c r="BML460" s="2"/>
      <c r="BMM460" s="2"/>
      <c r="BMN460" s="2"/>
      <c r="BMO460" s="2"/>
      <c r="BMP460" s="2"/>
      <c r="BMQ460" s="2"/>
      <c r="BMR460" s="2"/>
      <c r="BMS460" s="2"/>
      <c r="BMT460" s="2"/>
      <c r="BMU460" s="2"/>
      <c r="BMV460" s="2"/>
      <c r="BMW460" s="2"/>
      <c r="BMX460" s="2"/>
      <c r="BMY460" s="2"/>
      <c r="BMZ460" s="2"/>
      <c r="BNA460" s="2"/>
      <c r="BNB460" s="2"/>
      <c r="BNC460" s="2"/>
      <c r="BND460" s="2"/>
      <c r="BNE460" s="2"/>
      <c r="BNF460" s="2"/>
      <c r="BNG460" s="2"/>
      <c r="BNH460" s="2"/>
      <c r="BNI460" s="2"/>
      <c r="BNJ460" s="2"/>
      <c r="BNK460" s="2"/>
      <c r="BNL460" s="2"/>
      <c r="BNM460" s="2"/>
      <c r="BNN460" s="2"/>
      <c r="BNO460" s="2"/>
      <c r="BNP460" s="2"/>
      <c r="BNQ460" s="2"/>
      <c r="BNR460" s="2"/>
      <c r="BNS460" s="2"/>
      <c r="BNT460" s="2"/>
      <c r="BNU460" s="2"/>
      <c r="BNV460" s="2"/>
      <c r="BNW460" s="2"/>
      <c r="BNX460" s="2"/>
      <c r="BNY460" s="2"/>
      <c r="BNZ460" s="2"/>
      <c r="BOA460" s="2"/>
      <c r="BOB460" s="2"/>
      <c r="BOC460" s="2"/>
      <c r="BOD460" s="2"/>
      <c r="BOE460" s="2"/>
      <c r="BOF460" s="2"/>
      <c r="BOG460" s="2"/>
      <c r="BOH460" s="2"/>
      <c r="BOI460" s="2"/>
      <c r="BOJ460" s="2"/>
      <c r="BOK460" s="2"/>
      <c r="BOL460" s="2"/>
      <c r="BOM460" s="2"/>
      <c r="BON460" s="2"/>
      <c r="BOO460" s="2"/>
      <c r="BOP460" s="2"/>
      <c r="BOQ460" s="2"/>
      <c r="BOR460" s="2"/>
      <c r="BOS460" s="2"/>
      <c r="BOT460" s="2"/>
      <c r="BOU460" s="2"/>
      <c r="BOV460" s="2"/>
      <c r="BOW460" s="2"/>
      <c r="BOX460" s="2"/>
      <c r="BOY460" s="2"/>
      <c r="BOZ460" s="2"/>
      <c r="BPA460" s="2"/>
      <c r="BPB460" s="2"/>
      <c r="BPC460" s="2"/>
      <c r="BPD460" s="2"/>
      <c r="BPE460" s="2"/>
      <c r="BPF460" s="2"/>
      <c r="BPG460" s="2"/>
      <c r="BPH460" s="2"/>
      <c r="BPI460" s="2"/>
      <c r="BPJ460" s="2"/>
      <c r="BPK460" s="2"/>
      <c r="BPL460" s="2"/>
      <c r="BPM460" s="2"/>
      <c r="BPN460" s="2"/>
      <c r="BPO460" s="2"/>
      <c r="BPP460" s="2"/>
      <c r="BPQ460" s="2"/>
      <c r="BPR460" s="2"/>
      <c r="BPS460" s="2"/>
      <c r="BPT460" s="2"/>
      <c r="BPU460" s="2"/>
      <c r="BPV460" s="2"/>
      <c r="BPW460" s="2"/>
      <c r="BPX460" s="2"/>
      <c r="BPY460" s="2"/>
      <c r="BPZ460" s="2"/>
      <c r="BQA460" s="2"/>
      <c r="BQB460" s="2"/>
      <c r="BQC460" s="2"/>
      <c r="BQD460" s="2"/>
      <c r="BQE460" s="2"/>
      <c r="BQF460" s="2"/>
      <c r="BQG460" s="2"/>
      <c r="BQH460" s="2"/>
      <c r="BQI460" s="2"/>
      <c r="BQJ460" s="2"/>
      <c r="BQK460" s="2"/>
      <c r="BQL460" s="2"/>
      <c r="BQM460" s="2"/>
      <c r="BQN460" s="2"/>
      <c r="BQO460" s="2"/>
      <c r="BQP460" s="2"/>
      <c r="BQQ460" s="2"/>
      <c r="BQR460" s="2"/>
      <c r="BQS460" s="2"/>
      <c r="BQT460" s="2"/>
      <c r="BQU460" s="2"/>
      <c r="BQV460" s="2"/>
      <c r="BQW460" s="2"/>
      <c r="BQX460" s="2"/>
      <c r="BQY460" s="2"/>
      <c r="BQZ460" s="2"/>
      <c r="BRA460" s="2"/>
      <c r="BRB460" s="2"/>
      <c r="BRC460" s="2"/>
      <c r="BRD460" s="2"/>
      <c r="BRE460" s="2"/>
      <c r="BRF460" s="2"/>
      <c r="BRG460" s="2"/>
      <c r="BRH460" s="2"/>
      <c r="BRI460" s="2"/>
      <c r="BRJ460" s="2"/>
      <c r="BRK460" s="2"/>
      <c r="BRL460" s="2"/>
      <c r="BRM460" s="2"/>
      <c r="BRN460" s="2"/>
      <c r="BRO460" s="2"/>
      <c r="BRP460" s="2"/>
      <c r="BRQ460" s="2"/>
      <c r="BRR460" s="2"/>
      <c r="BRS460" s="2"/>
      <c r="BRT460" s="2"/>
      <c r="BRU460" s="2"/>
      <c r="BRV460" s="2"/>
      <c r="BRW460" s="2"/>
      <c r="BRX460" s="2"/>
      <c r="BRY460" s="2"/>
      <c r="BRZ460" s="2"/>
      <c r="BSA460" s="2"/>
      <c r="BSB460" s="2"/>
      <c r="BSC460" s="2"/>
      <c r="BSD460" s="2"/>
      <c r="BSE460" s="2"/>
      <c r="BSF460" s="2"/>
      <c r="BSG460" s="2"/>
      <c r="BSH460" s="2"/>
      <c r="BSI460" s="2"/>
      <c r="BSJ460" s="2"/>
      <c r="BSK460" s="2"/>
      <c r="BSL460" s="2"/>
      <c r="BSM460" s="2"/>
      <c r="BSN460" s="2"/>
      <c r="BSO460" s="2"/>
      <c r="BSP460" s="2"/>
      <c r="BSQ460" s="2"/>
      <c r="BSR460" s="2"/>
      <c r="BSS460" s="2"/>
      <c r="BST460" s="2"/>
      <c r="BSU460" s="2"/>
      <c r="BSV460" s="2"/>
      <c r="BSW460" s="2"/>
      <c r="BSX460" s="2"/>
      <c r="BSY460" s="2"/>
      <c r="BSZ460" s="2"/>
      <c r="BTA460" s="2"/>
      <c r="BTB460" s="2"/>
      <c r="BTC460" s="2"/>
      <c r="BTD460" s="2"/>
      <c r="BTE460" s="2"/>
      <c r="BTF460" s="2"/>
      <c r="BTG460" s="2"/>
      <c r="BTH460" s="2"/>
      <c r="BTI460" s="2"/>
      <c r="BTJ460" s="2"/>
      <c r="BTK460" s="2"/>
      <c r="BTL460" s="2"/>
      <c r="BTM460" s="2"/>
      <c r="BTN460" s="2"/>
      <c r="BTO460" s="2"/>
      <c r="BTP460" s="2"/>
      <c r="BTQ460" s="2"/>
      <c r="BTR460" s="2"/>
      <c r="BTS460" s="2"/>
      <c r="BTT460" s="2"/>
      <c r="BTU460" s="2"/>
      <c r="BTV460" s="2"/>
      <c r="BTW460" s="2"/>
      <c r="BTX460" s="2"/>
      <c r="BTY460" s="2"/>
      <c r="BTZ460" s="2"/>
      <c r="BUA460" s="2"/>
      <c r="BUB460" s="2"/>
      <c r="BUC460" s="2"/>
      <c r="BUD460" s="2"/>
      <c r="BUE460" s="2"/>
      <c r="BUF460" s="2"/>
      <c r="BUG460" s="2"/>
      <c r="BUH460" s="2"/>
      <c r="BUI460" s="2"/>
      <c r="BUJ460" s="2"/>
      <c r="BUK460" s="2"/>
      <c r="BUL460" s="2"/>
      <c r="BUM460" s="2"/>
      <c r="BUN460" s="2"/>
      <c r="BUO460" s="2"/>
      <c r="BUP460" s="2"/>
      <c r="BUQ460" s="2"/>
      <c r="BUR460" s="2"/>
      <c r="BUS460" s="2"/>
      <c r="BUT460" s="2"/>
      <c r="BUU460" s="2"/>
      <c r="BUV460" s="2"/>
      <c r="BUW460" s="2"/>
      <c r="BUX460" s="2"/>
      <c r="BUY460" s="2"/>
      <c r="BUZ460" s="2"/>
      <c r="BVA460" s="2"/>
      <c r="BVB460" s="2"/>
      <c r="BVC460" s="2"/>
      <c r="BVD460" s="2"/>
      <c r="BVE460" s="2"/>
      <c r="BVF460" s="2"/>
      <c r="BVG460" s="2"/>
      <c r="BVH460" s="2"/>
      <c r="BVI460" s="2"/>
      <c r="BVJ460" s="2"/>
      <c r="BVK460" s="2"/>
      <c r="BVL460" s="2"/>
      <c r="BVM460" s="2"/>
      <c r="BVN460" s="2"/>
      <c r="BVO460" s="2"/>
      <c r="BVP460" s="2"/>
      <c r="BVQ460" s="2"/>
      <c r="BVR460" s="2"/>
      <c r="BVS460" s="2"/>
      <c r="BVT460" s="2"/>
      <c r="BVU460" s="2"/>
      <c r="BVV460" s="2"/>
      <c r="BVW460" s="2"/>
      <c r="BVX460" s="2"/>
      <c r="BVY460" s="2"/>
      <c r="BVZ460" s="2"/>
      <c r="BWA460" s="2"/>
      <c r="BWB460" s="2"/>
      <c r="BWC460" s="2"/>
      <c r="BWD460" s="2"/>
      <c r="BWE460" s="2"/>
      <c r="BWF460" s="2"/>
      <c r="BWG460" s="2"/>
      <c r="BWH460" s="2"/>
      <c r="BWI460" s="2"/>
      <c r="BWJ460" s="2"/>
      <c r="BWK460" s="2"/>
      <c r="BWL460" s="2"/>
      <c r="BWM460" s="2"/>
      <c r="BWN460" s="2"/>
      <c r="BWO460" s="2"/>
      <c r="BWP460" s="2"/>
      <c r="BWQ460" s="2"/>
      <c r="BWR460" s="2"/>
      <c r="BWS460" s="2"/>
      <c r="BWT460" s="2"/>
      <c r="BWU460" s="2"/>
      <c r="BWV460" s="2"/>
      <c r="BWW460" s="2"/>
      <c r="BWX460" s="2"/>
      <c r="BWY460" s="2"/>
      <c r="BWZ460" s="2"/>
      <c r="BXA460" s="2"/>
      <c r="BXB460" s="2"/>
      <c r="BXC460" s="2"/>
      <c r="BXD460" s="2"/>
      <c r="BXE460" s="2"/>
      <c r="BXF460" s="2"/>
      <c r="BXG460" s="2"/>
      <c r="BXH460" s="2"/>
      <c r="BXI460" s="2"/>
      <c r="BXJ460" s="2"/>
      <c r="BXK460" s="2"/>
      <c r="BXL460" s="2"/>
      <c r="BXM460" s="2"/>
      <c r="BXN460" s="2"/>
      <c r="BXO460" s="2"/>
      <c r="BXP460" s="2"/>
      <c r="BXQ460" s="2"/>
      <c r="BXR460" s="2"/>
      <c r="BXS460" s="2"/>
      <c r="BXT460" s="2"/>
      <c r="BXU460" s="2"/>
      <c r="BXV460" s="2"/>
      <c r="BXW460" s="2"/>
      <c r="BXX460" s="2"/>
      <c r="BXY460" s="2"/>
      <c r="BXZ460" s="2"/>
      <c r="BYA460" s="2"/>
      <c r="BYB460" s="2"/>
      <c r="BYC460" s="2"/>
      <c r="BYD460" s="2"/>
      <c r="BYE460" s="2"/>
      <c r="BYF460" s="2"/>
      <c r="BYG460" s="2"/>
      <c r="BYH460" s="2"/>
      <c r="BYI460" s="2"/>
      <c r="BYJ460" s="2"/>
      <c r="BYK460" s="2"/>
      <c r="BYL460" s="2"/>
      <c r="BYM460" s="2"/>
      <c r="BYN460" s="2"/>
      <c r="BYO460" s="2"/>
      <c r="BYP460" s="2"/>
      <c r="BYQ460" s="2"/>
      <c r="BYR460" s="2"/>
      <c r="BYS460" s="2"/>
      <c r="BYT460" s="2"/>
      <c r="BYU460" s="2"/>
      <c r="BYV460" s="2"/>
      <c r="BYW460" s="2"/>
      <c r="BYX460" s="2"/>
      <c r="BYY460" s="2"/>
      <c r="BYZ460" s="2"/>
      <c r="BZA460" s="2"/>
      <c r="BZB460" s="2"/>
      <c r="BZC460" s="2"/>
      <c r="BZD460" s="2"/>
      <c r="BZE460" s="2"/>
      <c r="BZF460" s="2"/>
      <c r="BZG460" s="2"/>
      <c r="BZH460" s="2"/>
      <c r="BZI460" s="2"/>
      <c r="BZJ460" s="2"/>
      <c r="BZK460" s="2"/>
      <c r="BZL460" s="2"/>
      <c r="BZM460" s="2"/>
      <c r="BZN460" s="2"/>
      <c r="BZO460" s="2"/>
      <c r="BZP460" s="2"/>
      <c r="BZQ460" s="2"/>
      <c r="BZR460" s="2"/>
      <c r="BZS460" s="2"/>
      <c r="BZT460" s="2"/>
      <c r="BZU460" s="2"/>
      <c r="BZV460" s="2"/>
      <c r="BZW460" s="2"/>
      <c r="BZX460" s="2"/>
      <c r="BZY460" s="2"/>
      <c r="BZZ460" s="2"/>
      <c r="CAA460" s="2"/>
      <c r="CAB460" s="2"/>
      <c r="CAC460" s="2"/>
      <c r="CAD460" s="2"/>
      <c r="CAE460" s="2"/>
      <c r="CAF460" s="2"/>
      <c r="CAG460" s="2"/>
      <c r="CAH460" s="2"/>
      <c r="CAI460" s="2"/>
      <c r="CAJ460" s="2"/>
      <c r="CAK460" s="2"/>
      <c r="CAL460" s="2"/>
      <c r="CAM460" s="2"/>
      <c r="CAN460" s="2"/>
      <c r="CAO460" s="2"/>
      <c r="CAP460" s="2"/>
      <c r="CAQ460" s="2"/>
      <c r="CAR460" s="2"/>
      <c r="CAS460" s="2"/>
      <c r="CAT460" s="2"/>
      <c r="CAU460" s="2"/>
      <c r="CAV460" s="2"/>
      <c r="CAW460" s="2"/>
      <c r="CAX460" s="2"/>
      <c r="CAY460" s="2"/>
      <c r="CAZ460" s="2"/>
      <c r="CBA460" s="2"/>
      <c r="CBB460" s="2"/>
      <c r="CBC460" s="2"/>
      <c r="CBD460" s="2"/>
      <c r="CBE460" s="2"/>
      <c r="CBF460" s="2"/>
      <c r="CBG460" s="2"/>
      <c r="CBH460" s="2"/>
      <c r="CBI460" s="2"/>
      <c r="CBJ460" s="2"/>
      <c r="CBK460" s="2"/>
      <c r="CBL460" s="2"/>
      <c r="CBM460" s="2"/>
      <c r="CBN460" s="2"/>
      <c r="CBO460" s="2"/>
      <c r="CBP460" s="2"/>
      <c r="CBQ460" s="2"/>
      <c r="CBR460" s="2"/>
      <c r="CBS460" s="2"/>
      <c r="CBT460" s="2"/>
      <c r="CBU460" s="2"/>
      <c r="CBV460" s="2"/>
      <c r="CBW460" s="2"/>
      <c r="CBX460" s="2"/>
      <c r="CBY460" s="2"/>
      <c r="CBZ460" s="2"/>
      <c r="CCA460" s="2"/>
      <c r="CCB460" s="2"/>
      <c r="CCC460" s="2"/>
      <c r="CCD460" s="2"/>
      <c r="CCE460" s="2"/>
      <c r="CCF460" s="2"/>
      <c r="CCG460" s="2"/>
      <c r="CCH460" s="2"/>
      <c r="CCI460" s="2"/>
      <c r="CCJ460" s="2"/>
      <c r="CCK460" s="2"/>
      <c r="CCL460" s="2"/>
      <c r="CCM460" s="2"/>
      <c r="CCN460" s="2"/>
      <c r="CCO460" s="2"/>
      <c r="CCP460" s="2"/>
      <c r="CCQ460" s="2"/>
      <c r="CCR460" s="2"/>
      <c r="CCS460" s="2"/>
      <c r="CCT460" s="2"/>
      <c r="CCU460" s="2"/>
      <c r="CCV460" s="2"/>
      <c r="CCW460" s="2"/>
      <c r="CCX460" s="2"/>
      <c r="CCY460" s="2"/>
      <c r="CCZ460" s="2"/>
      <c r="CDA460" s="2"/>
      <c r="CDB460" s="2"/>
      <c r="CDC460" s="2"/>
      <c r="CDD460" s="2"/>
      <c r="CDE460" s="2"/>
      <c r="CDF460" s="2"/>
      <c r="CDG460" s="2"/>
      <c r="CDH460" s="2"/>
      <c r="CDI460" s="2"/>
      <c r="CDJ460" s="2"/>
      <c r="CDK460" s="2"/>
      <c r="CDL460" s="2"/>
      <c r="CDM460" s="2"/>
      <c r="CDN460" s="2"/>
      <c r="CDO460" s="2"/>
      <c r="CDP460" s="2"/>
      <c r="CDQ460" s="2"/>
      <c r="CDR460" s="2"/>
      <c r="CDS460" s="2"/>
      <c r="CDT460" s="2"/>
      <c r="CDU460" s="2"/>
      <c r="CDV460" s="2"/>
      <c r="CDW460" s="2"/>
      <c r="CDX460" s="2"/>
      <c r="CDY460" s="2"/>
      <c r="CDZ460" s="2"/>
      <c r="CEA460" s="2"/>
      <c r="CEB460" s="2"/>
      <c r="CEC460" s="2"/>
      <c r="CED460" s="2"/>
      <c r="CEE460" s="2"/>
      <c r="CEF460" s="2"/>
      <c r="CEG460" s="2"/>
      <c r="CEH460" s="2"/>
      <c r="CEI460" s="2"/>
      <c r="CEJ460" s="2"/>
      <c r="CEK460" s="2"/>
      <c r="CEL460" s="2"/>
      <c r="CEM460" s="2"/>
      <c r="CEN460" s="2"/>
      <c r="CEO460" s="2"/>
      <c r="CEP460" s="2"/>
      <c r="CEQ460" s="2"/>
      <c r="CER460" s="2"/>
      <c r="CES460" s="2"/>
      <c r="CET460" s="2"/>
      <c r="CEU460" s="2"/>
      <c r="CEV460" s="2"/>
      <c r="CEW460" s="2"/>
      <c r="CEX460" s="2"/>
      <c r="CEY460" s="2"/>
      <c r="CEZ460" s="2"/>
      <c r="CFA460" s="2"/>
      <c r="CFB460" s="2"/>
      <c r="CFC460" s="2"/>
      <c r="CFD460" s="2"/>
      <c r="CFE460" s="2"/>
      <c r="CFF460" s="2"/>
      <c r="CFG460" s="2"/>
      <c r="CFH460" s="2"/>
      <c r="CFI460" s="2"/>
      <c r="CFJ460" s="2"/>
      <c r="CFK460" s="2"/>
      <c r="CFL460" s="2"/>
      <c r="CFM460" s="2"/>
      <c r="CFN460" s="2"/>
      <c r="CFO460" s="2"/>
      <c r="CFP460" s="2"/>
      <c r="CFQ460" s="2"/>
      <c r="CFR460" s="2"/>
      <c r="CFS460" s="2"/>
      <c r="CFT460" s="2"/>
      <c r="CFU460" s="2"/>
      <c r="CFV460" s="2"/>
      <c r="CFW460" s="2"/>
      <c r="CFX460" s="2"/>
      <c r="CFY460" s="2"/>
      <c r="CFZ460" s="2"/>
      <c r="CGA460" s="2"/>
      <c r="CGB460" s="2"/>
      <c r="CGC460" s="2"/>
      <c r="CGD460" s="2"/>
      <c r="CGE460" s="2"/>
      <c r="CGF460" s="2"/>
      <c r="CGG460" s="2"/>
      <c r="CGH460" s="2"/>
      <c r="CGI460" s="2"/>
      <c r="CGJ460" s="2"/>
      <c r="CGK460" s="2"/>
      <c r="CGL460" s="2"/>
      <c r="CGM460" s="2"/>
      <c r="CGN460" s="2"/>
      <c r="CGO460" s="2"/>
      <c r="CGP460" s="2"/>
      <c r="CGQ460" s="2"/>
      <c r="CGR460" s="2"/>
      <c r="CGS460" s="2"/>
      <c r="CGT460" s="2"/>
      <c r="CGU460" s="2"/>
      <c r="CGV460" s="2"/>
      <c r="CGW460" s="2"/>
      <c r="CGX460" s="2"/>
      <c r="CGY460" s="2"/>
      <c r="CGZ460" s="2"/>
      <c r="CHA460" s="2"/>
      <c r="CHB460" s="2"/>
      <c r="CHC460" s="2"/>
      <c r="CHD460" s="2"/>
      <c r="CHE460" s="2"/>
      <c r="CHF460" s="2"/>
      <c r="CHG460" s="2"/>
      <c r="CHH460" s="2"/>
      <c r="CHI460" s="2"/>
      <c r="CHJ460" s="2"/>
      <c r="CHK460" s="2"/>
      <c r="CHL460" s="2"/>
      <c r="CHM460" s="2"/>
      <c r="CHN460" s="2"/>
      <c r="CHO460" s="2"/>
      <c r="CHP460" s="2"/>
      <c r="CHQ460" s="2"/>
      <c r="CHR460" s="2"/>
      <c r="CHS460" s="2"/>
      <c r="CHT460" s="2"/>
      <c r="CHU460" s="2"/>
      <c r="CHV460" s="2"/>
      <c r="CHW460" s="2"/>
      <c r="CHX460" s="2"/>
      <c r="CHY460" s="2"/>
      <c r="CHZ460" s="2"/>
      <c r="CIA460" s="2"/>
      <c r="CIB460" s="2"/>
      <c r="CIC460" s="2"/>
      <c r="CID460" s="2"/>
      <c r="CIE460" s="2"/>
      <c r="CIF460" s="2"/>
      <c r="CIG460" s="2"/>
      <c r="CIH460" s="2"/>
      <c r="CII460" s="2"/>
      <c r="CIJ460" s="2"/>
      <c r="CIK460" s="2"/>
      <c r="CIL460" s="2"/>
      <c r="CIM460" s="2"/>
      <c r="CIN460" s="2"/>
      <c r="CIO460" s="2"/>
      <c r="CIP460" s="2"/>
      <c r="CIQ460" s="2"/>
      <c r="CIR460" s="2"/>
      <c r="CIS460" s="2"/>
      <c r="CIT460" s="2"/>
      <c r="CIU460" s="2"/>
      <c r="CIV460" s="2"/>
      <c r="CIW460" s="2"/>
      <c r="CIX460" s="2"/>
      <c r="CIY460" s="2"/>
      <c r="CIZ460" s="2"/>
      <c r="CJA460" s="2"/>
      <c r="CJB460" s="2"/>
      <c r="CJC460" s="2"/>
      <c r="CJD460" s="2"/>
      <c r="CJE460" s="2"/>
      <c r="CJF460" s="2"/>
      <c r="CJG460" s="2"/>
      <c r="CJH460" s="2"/>
      <c r="CJI460" s="2"/>
      <c r="CJJ460" s="2"/>
      <c r="CJK460" s="2"/>
      <c r="CJL460" s="2"/>
      <c r="CJM460" s="2"/>
      <c r="CJN460" s="2"/>
      <c r="CJO460" s="2"/>
      <c r="CJP460" s="2"/>
      <c r="CJQ460" s="2"/>
      <c r="CJR460" s="2"/>
      <c r="CJS460" s="2"/>
      <c r="CJT460" s="2"/>
      <c r="CJU460" s="2"/>
      <c r="CJV460" s="2"/>
      <c r="CJW460" s="2"/>
      <c r="CJX460" s="2"/>
      <c r="CJY460" s="2"/>
      <c r="CJZ460" s="2"/>
      <c r="CKA460" s="2"/>
      <c r="CKB460" s="2"/>
      <c r="CKC460" s="2"/>
      <c r="CKD460" s="2"/>
      <c r="CKE460" s="2"/>
      <c r="CKF460" s="2"/>
      <c r="CKG460" s="2"/>
      <c r="CKH460" s="2"/>
      <c r="CKI460" s="2"/>
      <c r="CKJ460" s="2"/>
      <c r="CKK460" s="2"/>
      <c r="CKL460" s="2"/>
      <c r="CKM460" s="2"/>
      <c r="CKN460" s="2"/>
      <c r="CKO460" s="2"/>
      <c r="CKP460" s="2"/>
      <c r="CKQ460" s="2"/>
      <c r="CKR460" s="2"/>
      <c r="CKS460" s="2"/>
      <c r="CKT460" s="2"/>
      <c r="CKU460" s="2"/>
      <c r="CKV460" s="2"/>
      <c r="CKW460" s="2"/>
      <c r="CKX460" s="2"/>
      <c r="CKY460" s="2"/>
      <c r="CKZ460" s="2"/>
      <c r="CLA460" s="2"/>
      <c r="CLB460" s="2"/>
      <c r="CLC460" s="2"/>
      <c r="CLD460" s="2"/>
      <c r="CLE460" s="2"/>
      <c r="CLF460" s="2"/>
      <c r="CLG460" s="2"/>
      <c r="CLH460" s="2"/>
      <c r="CLI460" s="2"/>
      <c r="CLJ460" s="2"/>
      <c r="CLK460" s="2"/>
      <c r="CLL460" s="2"/>
      <c r="CLM460" s="2"/>
      <c r="CLN460" s="2"/>
      <c r="CLO460" s="2"/>
      <c r="CLP460" s="2"/>
      <c r="CLQ460" s="2"/>
      <c r="CLR460" s="2"/>
      <c r="CLS460" s="2"/>
      <c r="CLT460" s="2"/>
      <c r="CLU460" s="2"/>
      <c r="CLV460" s="2"/>
      <c r="CLW460" s="2"/>
      <c r="CLX460" s="2"/>
      <c r="CLY460" s="2"/>
      <c r="CLZ460" s="2"/>
      <c r="CMA460" s="2"/>
      <c r="CMB460" s="2"/>
      <c r="CMC460" s="2"/>
      <c r="CMD460" s="2"/>
      <c r="CME460" s="2"/>
      <c r="CMF460" s="2"/>
      <c r="CMG460" s="2"/>
      <c r="CMH460" s="2"/>
      <c r="CMI460" s="2"/>
      <c r="CMJ460" s="2"/>
      <c r="CMK460" s="2"/>
      <c r="CML460" s="2"/>
      <c r="CMM460" s="2"/>
      <c r="CMN460" s="2"/>
      <c r="CMO460" s="2"/>
      <c r="CMP460" s="2"/>
      <c r="CMQ460" s="2"/>
      <c r="CMR460" s="2"/>
      <c r="CMS460" s="2"/>
      <c r="CMT460" s="2"/>
      <c r="CMU460" s="2"/>
      <c r="CMV460" s="2"/>
      <c r="CMW460" s="2"/>
      <c r="CMX460" s="2"/>
      <c r="CMY460" s="2"/>
      <c r="CMZ460" s="2"/>
      <c r="CNA460" s="2"/>
      <c r="CNB460" s="2"/>
      <c r="CNC460" s="2"/>
      <c r="CND460" s="2"/>
      <c r="CNE460" s="2"/>
      <c r="CNF460" s="2"/>
      <c r="CNG460" s="2"/>
      <c r="CNH460" s="2"/>
      <c r="CNI460" s="2"/>
      <c r="CNJ460" s="2"/>
      <c r="CNK460" s="2"/>
      <c r="CNL460" s="2"/>
      <c r="CNM460" s="2"/>
      <c r="CNN460" s="2"/>
      <c r="CNO460" s="2"/>
      <c r="CNP460" s="2"/>
      <c r="CNQ460" s="2"/>
      <c r="CNR460" s="2"/>
      <c r="CNS460" s="2"/>
      <c r="CNT460" s="2"/>
      <c r="CNU460" s="2"/>
      <c r="CNV460" s="2"/>
      <c r="CNW460" s="2"/>
      <c r="CNX460" s="2"/>
      <c r="CNY460" s="2"/>
      <c r="CNZ460" s="2"/>
      <c r="COA460" s="2"/>
      <c r="COB460" s="2"/>
      <c r="COC460" s="2"/>
      <c r="COD460" s="2"/>
      <c r="COE460" s="2"/>
      <c r="COF460" s="2"/>
      <c r="COG460" s="2"/>
      <c r="COH460" s="2"/>
      <c r="COI460" s="2"/>
      <c r="COJ460" s="2"/>
      <c r="COK460" s="2"/>
      <c r="COL460" s="2"/>
      <c r="COM460" s="2"/>
      <c r="CON460" s="2"/>
      <c r="COO460" s="2"/>
      <c r="COP460" s="2"/>
      <c r="COQ460" s="2"/>
      <c r="COR460" s="2"/>
      <c r="COS460" s="2"/>
      <c r="COT460" s="2"/>
      <c r="COU460" s="2"/>
      <c r="COV460" s="2"/>
      <c r="COW460" s="2"/>
      <c r="COX460" s="2"/>
      <c r="COY460" s="2"/>
      <c r="COZ460" s="2"/>
      <c r="CPA460" s="2"/>
      <c r="CPB460" s="2"/>
      <c r="CPC460" s="2"/>
      <c r="CPD460" s="2"/>
      <c r="CPE460" s="2"/>
      <c r="CPF460" s="2"/>
      <c r="CPG460" s="2"/>
      <c r="CPH460" s="2"/>
      <c r="CPI460" s="2"/>
      <c r="CPJ460" s="2"/>
      <c r="CPK460" s="2"/>
      <c r="CPL460" s="2"/>
      <c r="CPM460" s="2"/>
      <c r="CPN460" s="2"/>
      <c r="CPO460" s="2"/>
      <c r="CPP460" s="2"/>
      <c r="CPQ460" s="2"/>
      <c r="CPR460" s="2"/>
      <c r="CPS460" s="2"/>
      <c r="CPT460" s="2"/>
      <c r="CPU460" s="2"/>
      <c r="CPV460" s="2"/>
      <c r="CPW460" s="2"/>
      <c r="CPX460" s="2"/>
      <c r="CPY460" s="2"/>
      <c r="CPZ460" s="2"/>
      <c r="CQA460" s="2"/>
      <c r="CQB460" s="2"/>
      <c r="CQC460" s="2"/>
      <c r="CQD460" s="2"/>
      <c r="CQE460" s="2"/>
      <c r="CQF460" s="2"/>
      <c r="CQG460" s="2"/>
      <c r="CQH460" s="2"/>
      <c r="CQI460" s="2"/>
      <c r="CQJ460" s="2"/>
      <c r="CQK460" s="2"/>
      <c r="CQL460" s="2"/>
      <c r="CQM460" s="2"/>
      <c r="CQN460" s="2"/>
      <c r="CQO460" s="2"/>
      <c r="CQP460" s="2"/>
      <c r="CQQ460" s="2"/>
      <c r="CQR460" s="2"/>
      <c r="CQS460" s="2"/>
      <c r="CQT460" s="2"/>
      <c r="CQU460" s="2"/>
      <c r="CQV460" s="2"/>
      <c r="CQW460" s="2"/>
      <c r="CQX460" s="2"/>
      <c r="CQY460" s="2"/>
      <c r="CQZ460" s="2"/>
      <c r="CRA460" s="2"/>
      <c r="CRB460" s="2"/>
      <c r="CRC460" s="2"/>
      <c r="CRD460" s="2"/>
      <c r="CRE460" s="2"/>
      <c r="CRF460" s="2"/>
      <c r="CRG460" s="2"/>
      <c r="CRH460" s="2"/>
      <c r="CRI460" s="2"/>
      <c r="CRJ460" s="2"/>
      <c r="CRK460" s="2"/>
      <c r="CRL460" s="2"/>
      <c r="CRM460" s="2"/>
      <c r="CRN460" s="2"/>
      <c r="CRO460" s="2"/>
      <c r="CRP460" s="2"/>
      <c r="CRQ460" s="2"/>
      <c r="CRR460" s="2"/>
      <c r="CRS460" s="2"/>
      <c r="CRT460" s="2"/>
      <c r="CRU460" s="2"/>
      <c r="CRV460" s="2"/>
      <c r="CRW460" s="2"/>
      <c r="CRX460" s="2"/>
      <c r="CRY460" s="2"/>
      <c r="CRZ460" s="2"/>
      <c r="CSA460" s="2"/>
      <c r="CSB460" s="2"/>
      <c r="CSC460" s="2"/>
      <c r="CSD460" s="2"/>
      <c r="CSE460" s="2"/>
      <c r="CSF460" s="2"/>
      <c r="CSG460" s="2"/>
      <c r="CSH460" s="2"/>
      <c r="CSI460" s="2"/>
      <c r="CSJ460" s="2"/>
      <c r="CSK460" s="2"/>
      <c r="CSL460" s="2"/>
      <c r="CSM460" s="2"/>
      <c r="CSN460" s="2"/>
      <c r="CSO460" s="2"/>
      <c r="CSP460" s="2"/>
      <c r="CSQ460" s="2"/>
      <c r="CSR460" s="2"/>
      <c r="CSS460" s="2"/>
      <c r="CST460" s="2"/>
      <c r="CSU460" s="2"/>
      <c r="CSV460" s="2"/>
      <c r="CSW460" s="2"/>
      <c r="CSX460" s="2"/>
      <c r="CSY460" s="2"/>
      <c r="CSZ460" s="2"/>
      <c r="CTA460" s="2"/>
      <c r="CTB460" s="2"/>
      <c r="CTC460" s="2"/>
      <c r="CTD460" s="2"/>
      <c r="CTE460" s="2"/>
      <c r="CTF460" s="2"/>
      <c r="CTG460" s="2"/>
      <c r="CTH460" s="2"/>
      <c r="CTI460" s="2"/>
      <c r="CTJ460" s="2"/>
      <c r="CTK460" s="2"/>
      <c r="CTL460" s="2"/>
      <c r="CTM460" s="2"/>
      <c r="CTN460" s="2"/>
      <c r="CTO460" s="2"/>
      <c r="CTP460" s="2"/>
      <c r="CTQ460" s="2"/>
      <c r="CTR460" s="2"/>
      <c r="CTS460" s="2"/>
      <c r="CTT460" s="2"/>
      <c r="CTU460" s="2"/>
      <c r="CTV460" s="2"/>
      <c r="CTW460" s="2"/>
      <c r="CTX460" s="2"/>
      <c r="CTY460" s="2"/>
      <c r="CTZ460" s="2"/>
      <c r="CUA460" s="2"/>
      <c r="CUB460" s="2"/>
      <c r="CUC460" s="2"/>
      <c r="CUD460" s="2"/>
      <c r="CUE460" s="2"/>
      <c r="CUF460" s="2"/>
      <c r="CUG460" s="2"/>
      <c r="CUH460" s="2"/>
      <c r="CUI460" s="2"/>
      <c r="CUJ460" s="2"/>
      <c r="CUK460" s="2"/>
      <c r="CUL460" s="2"/>
      <c r="CUM460" s="2"/>
      <c r="CUN460" s="2"/>
      <c r="CUO460" s="2"/>
      <c r="CUP460" s="2"/>
      <c r="CUQ460" s="2"/>
      <c r="CUR460" s="2"/>
      <c r="CUS460" s="2"/>
      <c r="CUT460" s="2"/>
      <c r="CUU460" s="2"/>
      <c r="CUV460" s="2"/>
      <c r="CUW460" s="2"/>
      <c r="CUX460" s="2"/>
      <c r="CUY460" s="2"/>
      <c r="CUZ460" s="2"/>
      <c r="CVA460" s="2"/>
      <c r="CVB460" s="2"/>
      <c r="CVC460" s="2"/>
      <c r="CVD460" s="2"/>
      <c r="CVE460" s="2"/>
      <c r="CVF460" s="2"/>
      <c r="CVG460" s="2"/>
      <c r="CVH460" s="2"/>
      <c r="CVI460" s="2"/>
      <c r="CVJ460" s="2"/>
      <c r="CVK460" s="2"/>
      <c r="CVL460" s="2"/>
      <c r="CVM460" s="2"/>
      <c r="CVN460" s="2"/>
      <c r="CVO460" s="2"/>
      <c r="CVP460" s="2"/>
      <c r="CVQ460" s="2"/>
      <c r="CVR460" s="2"/>
      <c r="CVS460" s="2"/>
      <c r="CVT460" s="2"/>
      <c r="CVU460" s="2"/>
      <c r="CVV460" s="2"/>
      <c r="CVW460" s="2"/>
      <c r="CVX460" s="2"/>
      <c r="CVY460" s="2"/>
      <c r="CVZ460" s="2"/>
      <c r="CWA460" s="2"/>
      <c r="CWB460" s="2"/>
      <c r="CWC460" s="2"/>
      <c r="CWD460" s="2"/>
      <c r="CWE460" s="2"/>
      <c r="CWF460" s="2"/>
      <c r="CWG460" s="2"/>
      <c r="CWH460" s="2"/>
      <c r="CWI460" s="2"/>
      <c r="CWJ460" s="2"/>
      <c r="CWK460" s="2"/>
      <c r="CWL460" s="2"/>
      <c r="CWM460" s="2"/>
      <c r="CWN460" s="2"/>
      <c r="CWO460" s="2"/>
      <c r="CWP460" s="2"/>
      <c r="CWQ460" s="2"/>
      <c r="CWR460" s="2"/>
      <c r="CWS460" s="2"/>
      <c r="CWT460" s="2"/>
      <c r="CWU460" s="2"/>
      <c r="CWV460" s="2"/>
      <c r="CWW460" s="2"/>
      <c r="CWX460" s="2"/>
      <c r="CWY460" s="2"/>
      <c r="CWZ460" s="2"/>
      <c r="CXA460" s="2"/>
      <c r="CXB460" s="2"/>
      <c r="CXC460" s="2"/>
      <c r="CXD460" s="2"/>
      <c r="CXE460" s="2"/>
      <c r="CXF460" s="2"/>
      <c r="CXG460" s="2"/>
      <c r="CXH460" s="2"/>
      <c r="CXI460" s="2"/>
      <c r="CXJ460" s="2"/>
      <c r="CXK460" s="2"/>
      <c r="CXL460" s="2"/>
      <c r="CXM460" s="2"/>
      <c r="CXN460" s="2"/>
      <c r="CXO460" s="2"/>
      <c r="CXP460" s="2"/>
      <c r="CXQ460" s="2"/>
      <c r="CXR460" s="2"/>
      <c r="CXS460" s="2"/>
      <c r="CXT460" s="2"/>
      <c r="CXU460" s="2"/>
      <c r="CXV460" s="2"/>
      <c r="CXW460" s="2"/>
      <c r="CXX460" s="2"/>
      <c r="CXY460" s="2"/>
      <c r="CXZ460" s="2"/>
      <c r="CYA460" s="2"/>
      <c r="CYB460" s="2"/>
      <c r="CYC460" s="2"/>
      <c r="CYD460" s="2"/>
      <c r="CYE460" s="2"/>
      <c r="CYF460" s="2"/>
      <c r="CYG460" s="2"/>
      <c r="CYH460" s="2"/>
      <c r="CYI460" s="2"/>
      <c r="CYJ460" s="2"/>
      <c r="CYK460" s="2"/>
      <c r="CYL460" s="2"/>
      <c r="CYM460" s="2"/>
      <c r="CYN460" s="2"/>
      <c r="CYO460" s="2"/>
      <c r="CYP460" s="2"/>
      <c r="CYQ460" s="2"/>
      <c r="CYR460" s="2"/>
      <c r="CYS460" s="2"/>
      <c r="CYT460" s="2"/>
      <c r="CYU460" s="2"/>
      <c r="CYV460" s="2"/>
      <c r="CYW460" s="2"/>
      <c r="CYX460" s="2"/>
      <c r="CYY460" s="2"/>
      <c r="CYZ460" s="2"/>
      <c r="CZA460" s="2"/>
      <c r="CZB460" s="2"/>
      <c r="CZC460" s="2"/>
      <c r="CZD460" s="2"/>
      <c r="CZE460" s="2"/>
      <c r="CZF460" s="2"/>
      <c r="CZG460" s="2"/>
      <c r="CZH460" s="2"/>
      <c r="CZI460" s="2"/>
      <c r="CZJ460" s="2"/>
      <c r="CZK460" s="2"/>
      <c r="CZL460" s="2"/>
      <c r="CZM460" s="2"/>
      <c r="CZN460" s="2"/>
      <c r="CZO460" s="2"/>
      <c r="CZP460" s="2"/>
      <c r="CZQ460" s="2"/>
      <c r="CZR460" s="2"/>
      <c r="CZS460" s="2"/>
      <c r="CZT460" s="2"/>
      <c r="CZU460" s="2"/>
      <c r="CZV460" s="2"/>
      <c r="CZW460" s="2"/>
      <c r="CZX460" s="2"/>
      <c r="CZY460" s="2"/>
      <c r="CZZ460" s="2"/>
      <c r="DAA460" s="2"/>
      <c r="DAB460" s="2"/>
      <c r="DAC460" s="2"/>
      <c r="DAD460" s="2"/>
      <c r="DAE460" s="2"/>
      <c r="DAF460" s="2"/>
      <c r="DAG460" s="2"/>
      <c r="DAH460" s="2"/>
      <c r="DAI460" s="2"/>
      <c r="DAJ460" s="2"/>
      <c r="DAK460" s="2"/>
      <c r="DAL460" s="2"/>
      <c r="DAM460" s="2"/>
      <c r="DAN460" s="2"/>
      <c r="DAO460" s="2"/>
      <c r="DAP460" s="2"/>
      <c r="DAQ460" s="2"/>
      <c r="DAR460" s="2"/>
      <c r="DAS460" s="2"/>
      <c r="DAT460" s="2"/>
      <c r="DAU460" s="2"/>
      <c r="DAV460" s="2"/>
      <c r="DAW460" s="2"/>
      <c r="DAX460" s="2"/>
      <c r="DAY460" s="2"/>
      <c r="DAZ460" s="2"/>
      <c r="DBA460" s="2"/>
      <c r="DBB460" s="2"/>
      <c r="DBC460" s="2"/>
      <c r="DBD460" s="2"/>
      <c r="DBE460" s="2"/>
      <c r="DBF460" s="2"/>
      <c r="DBG460" s="2"/>
      <c r="DBH460" s="2"/>
      <c r="DBI460" s="2"/>
      <c r="DBJ460" s="2"/>
      <c r="DBK460" s="2"/>
      <c r="DBL460" s="2"/>
      <c r="DBM460" s="2"/>
      <c r="DBN460" s="2"/>
      <c r="DBO460" s="2"/>
      <c r="DBP460" s="2"/>
      <c r="DBQ460" s="2"/>
      <c r="DBR460" s="2"/>
      <c r="DBS460" s="2"/>
      <c r="DBT460" s="2"/>
      <c r="DBU460" s="2"/>
      <c r="DBV460" s="2"/>
      <c r="DBW460" s="2"/>
      <c r="DBX460" s="2"/>
      <c r="DBY460" s="2"/>
      <c r="DBZ460" s="2"/>
      <c r="DCA460" s="2"/>
      <c r="DCB460" s="2"/>
      <c r="DCC460" s="2"/>
      <c r="DCD460" s="2"/>
      <c r="DCE460" s="2"/>
      <c r="DCF460" s="2"/>
      <c r="DCG460" s="2"/>
      <c r="DCH460" s="2"/>
      <c r="DCI460" s="2"/>
      <c r="DCJ460" s="2"/>
      <c r="DCK460" s="2"/>
      <c r="DCL460" s="2"/>
      <c r="DCM460" s="2"/>
      <c r="DCN460" s="2"/>
      <c r="DCO460" s="2"/>
      <c r="DCP460" s="2"/>
      <c r="DCQ460" s="2"/>
      <c r="DCR460" s="2"/>
      <c r="DCS460" s="2"/>
      <c r="DCT460" s="2"/>
      <c r="DCU460" s="2"/>
      <c r="DCV460" s="2"/>
      <c r="DCW460" s="2"/>
      <c r="DCX460" s="2"/>
      <c r="DCY460" s="2"/>
      <c r="DCZ460" s="2"/>
      <c r="DDA460" s="2"/>
      <c r="DDB460" s="2"/>
      <c r="DDC460" s="2"/>
      <c r="DDD460" s="2"/>
      <c r="DDE460" s="2"/>
      <c r="DDF460" s="2"/>
      <c r="DDG460" s="2"/>
      <c r="DDH460" s="2"/>
      <c r="DDI460" s="2"/>
      <c r="DDJ460" s="2"/>
      <c r="DDK460" s="2"/>
      <c r="DDL460" s="2"/>
      <c r="DDM460" s="2"/>
      <c r="DDN460" s="2"/>
      <c r="DDO460" s="2"/>
      <c r="DDP460" s="2"/>
      <c r="DDQ460" s="2"/>
      <c r="DDR460" s="2"/>
      <c r="DDS460" s="2"/>
      <c r="DDT460" s="2"/>
      <c r="DDU460" s="2"/>
      <c r="DDV460" s="2"/>
      <c r="DDW460" s="2"/>
      <c r="DDX460" s="2"/>
      <c r="DDY460" s="2"/>
      <c r="DDZ460" s="2"/>
      <c r="DEA460" s="2"/>
      <c r="DEB460" s="2"/>
      <c r="DEC460" s="2"/>
      <c r="DED460" s="2"/>
      <c r="DEE460" s="2"/>
      <c r="DEF460" s="2"/>
      <c r="DEG460" s="2"/>
      <c r="DEH460" s="2"/>
      <c r="DEI460" s="2"/>
      <c r="DEJ460" s="2"/>
      <c r="DEK460" s="2"/>
      <c r="DEL460" s="2"/>
      <c r="DEM460" s="2"/>
      <c r="DEN460" s="2"/>
      <c r="DEO460" s="2"/>
      <c r="DEP460" s="2"/>
      <c r="DEQ460" s="2"/>
      <c r="DER460" s="2"/>
      <c r="DES460" s="2"/>
      <c r="DET460" s="2"/>
      <c r="DEU460" s="2"/>
      <c r="DEV460" s="2"/>
      <c r="DEW460" s="2"/>
      <c r="DEX460" s="2"/>
      <c r="DEY460" s="2"/>
      <c r="DEZ460" s="2"/>
      <c r="DFA460" s="2"/>
      <c r="DFB460" s="2"/>
      <c r="DFC460" s="2"/>
      <c r="DFD460" s="2"/>
      <c r="DFE460" s="2"/>
      <c r="DFF460" s="2"/>
      <c r="DFG460" s="2"/>
      <c r="DFH460" s="2"/>
      <c r="DFI460" s="2"/>
      <c r="DFJ460" s="2"/>
      <c r="DFK460" s="2"/>
      <c r="DFL460" s="2"/>
      <c r="DFM460" s="2"/>
      <c r="DFN460" s="2"/>
      <c r="DFO460" s="2"/>
      <c r="DFP460" s="2"/>
      <c r="DFQ460" s="2"/>
      <c r="DFR460" s="2"/>
      <c r="DFS460" s="2"/>
      <c r="DFT460" s="2"/>
      <c r="DFU460" s="2"/>
      <c r="DFV460" s="2"/>
      <c r="DFW460" s="2"/>
      <c r="DFX460" s="2"/>
      <c r="DFY460" s="2"/>
      <c r="DFZ460" s="2"/>
      <c r="DGA460" s="2"/>
      <c r="DGB460" s="2"/>
      <c r="DGC460" s="2"/>
      <c r="DGD460" s="2"/>
      <c r="DGE460" s="2"/>
      <c r="DGF460" s="2"/>
      <c r="DGG460" s="2"/>
      <c r="DGH460" s="2"/>
      <c r="DGI460" s="2"/>
      <c r="DGJ460" s="2"/>
      <c r="DGK460" s="2"/>
      <c r="DGL460" s="2"/>
      <c r="DGM460" s="2"/>
      <c r="DGN460" s="2"/>
      <c r="DGO460" s="2"/>
      <c r="DGP460" s="2"/>
      <c r="DGQ460" s="2"/>
      <c r="DGR460" s="2"/>
      <c r="DGS460" s="2"/>
      <c r="DGT460" s="2"/>
      <c r="DGU460" s="2"/>
      <c r="DGV460" s="2"/>
      <c r="DGW460" s="2"/>
      <c r="DGX460" s="2"/>
      <c r="DGY460" s="2"/>
      <c r="DGZ460" s="2"/>
      <c r="DHA460" s="2"/>
      <c r="DHB460" s="2"/>
      <c r="DHC460" s="2"/>
      <c r="DHD460" s="2"/>
      <c r="DHE460" s="2"/>
      <c r="DHF460" s="2"/>
      <c r="DHG460" s="2"/>
      <c r="DHH460" s="2"/>
      <c r="DHI460" s="2"/>
      <c r="DHJ460" s="2"/>
      <c r="DHK460" s="2"/>
      <c r="DHL460" s="2"/>
      <c r="DHM460" s="2"/>
      <c r="DHN460" s="2"/>
      <c r="DHO460" s="2"/>
      <c r="DHP460" s="2"/>
      <c r="DHQ460" s="2"/>
      <c r="DHR460" s="2"/>
      <c r="DHS460" s="2"/>
      <c r="DHT460" s="2"/>
      <c r="DHU460" s="2"/>
      <c r="DHV460" s="2"/>
      <c r="DHW460" s="2"/>
      <c r="DHX460" s="2"/>
      <c r="DHY460" s="2"/>
      <c r="DHZ460" s="2"/>
      <c r="DIA460" s="2"/>
      <c r="DIB460" s="2"/>
      <c r="DIC460" s="2"/>
      <c r="DID460" s="2"/>
      <c r="DIE460" s="2"/>
      <c r="DIF460" s="2"/>
      <c r="DIG460" s="2"/>
      <c r="DIH460" s="2"/>
      <c r="DII460" s="2"/>
      <c r="DIJ460" s="2"/>
      <c r="DIK460" s="2"/>
      <c r="DIL460" s="2"/>
      <c r="DIM460" s="2"/>
      <c r="DIN460" s="2"/>
      <c r="DIO460" s="2"/>
      <c r="DIP460" s="2"/>
      <c r="DIQ460" s="2"/>
      <c r="DIR460" s="2"/>
      <c r="DIS460" s="2"/>
      <c r="DIT460" s="2"/>
      <c r="DIU460" s="2"/>
      <c r="DIV460" s="2"/>
      <c r="DIW460" s="2"/>
      <c r="DIX460" s="2"/>
      <c r="DIY460" s="2"/>
      <c r="DIZ460" s="2"/>
      <c r="DJA460" s="2"/>
      <c r="DJB460" s="2"/>
      <c r="DJC460" s="2"/>
      <c r="DJD460" s="2"/>
      <c r="DJE460" s="2"/>
      <c r="DJF460" s="2"/>
      <c r="DJG460" s="2"/>
      <c r="DJH460" s="2"/>
      <c r="DJI460" s="2"/>
      <c r="DJJ460" s="2"/>
      <c r="DJK460" s="2"/>
      <c r="DJL460" s="2"/>
      <c r="DJM460" s="2"/>
      <c r="DJN460" s="2"/>
      <c r="DJO460" s="2"/>
      <c r="DJP460" s="2"/>
      <c r="DJQ460" s="2"/>
      <c r="DJR460" s="2"/>
      <c r="DJS460" s="2"/>
      <c r="DJT460" s="2"/>
      <c r="DJU460" s="2"/>
      <c r="DJV460" s="2"/>
      <c r="DJW460" s="2"/>
      <c r="DJX460" s="2"/>
      <c r="DJY460" s="2"/>
      <c r="DJZ460" s="2"/>
      <c r="DKA460" s="2"/>
      <c r="DKB460" s="2"/>
      <c r="DKC460" s="2"/>
      <c r="DKD460" s="2"/>
      <c r="DKE460" s="2"/>
      <c r="DKF460" s="2"/>
      <c r="DKG460" s="2"/>
      <c r="DKH460" s="2"/>
      <c r="DKI460" s="2"/>
      <c r="DKJ460" s="2"/>
      <c r="DKK460" s="2"/>
      <c r="DKL460" s="2"/>
      <c r="DKM460" s="2"/>
      <c r="DKN460" s="2"/>
      <c r="DKO460" s="2"/>
      <c r="DKP460" s="2"/>
      <c r="DKQ460" s="2"/>
      <c r="DKR460" s="2"/>
      <c r="DKS460" s="2"/>
      <c r="DKT460" s="2"/>
      <c r="DKU460" s="2"/>
      <c r="DKV460" s="2"/>
      <c r="DKW460" s="2"/>
      <c r="DKX460" s="2"/>
      <c r="DKY460" s="2"/>
      <c r="DKZ460" s="2"/>
      <c r="DLA460" s="2"/>
      <c r="DLB460" s="2"/>
      <c r="DLC460" s="2"/>
      <c r="DLD460" s="2"/>
      <c r="DLE460" s="2"/>
      <c r="DLF460" s="2"/>
      <c r="DLG460" s="2"/>
      <c r="DLH460" s="2"/>
      <c r="DLI460" s="2"/>
      <c r="DLJ460" s="2"/>
      <c r="DLK460" s="2"/>
      <c r="DLL460" s="2"/>
      <c r="DLM460" s="2"/>
      <c r="DLN460" s="2"/>
      <c r="DLO460" s="2"/>
      <c r="DLP460" s="2"/>
      <c r="DLQ460" s="2"/>
      <c r="DLR460" s="2"/>
      <c r="DLS460" s="2"/>
      <c r="DLT460" s="2"/>
      <c r="DLU460" s="2"/>
      <c r="DLV460" s="2"/>
      <c r="DLW460" s="2"/>
      <c r="DLX460" s="2"/>
      <c r="DLY460" s="2"/>
      <c r="DLZ460" s="2"/>
      <c r="DMA460" s="2"/>
      <c r="DMB460" s="2"/>
      <c r="DMC460" s="2"/>
      <c r="DMD460" s="2"/>
      <c r="DME460" s="2"/>
      <c r="DMF460" s="2"/>
      <c r="DMG460" s="2"/>
      <c r="DMH460" s="2"/>
      <c r="DMI460" s="2"/>
      <c r="DMJ460" s="2"/>
      <c r="DMK460" s="2"/>
      <c r="DML460" s="2"/>
      <c r="DMM460" s="2"/>
      <c r="DMN460" s="2"/>
      <c r="DMO460" s="2"/>
      <c r="DMP460" s="2"/>
      <c r="DMQ460" s="2"/>
      <c r="DMR460" s="2"/>
      <c r="DMS460" s="2"/>
      <c r="DMT460" s="2"/>
      <c r="DMU460" s="2"/>
      <c r="DMV460" s="2"/>
      <c r="DMW460" s="2"/>
      <c r="DMX460" s="2"/>
      <c r="DMY460" s="2"/>
      <c r="DMZ460" s="2"/>
      <c r="DNA460" s="2"/>
      <c r="DNB460" s="2"/>
      <c r="DNC460" s="2"/>
      <c r="DND460" s="2"/>
      <c r="DNE460" s="2"/>
      <c r="DNF460" s="2"/>
      <c r="DNG460" s="2"/>
      <c r="DNH460" s="2"/>
      <c r="DNI460" s="2"/>
      <c r="DNJ460" s="2"/>
      <c r="DNK460" s="2"/>
      <c r="DNL460" s="2"/>
      <c r="DNM460" s="2"/>
      <c r="DNN460" s="2"/>
      <c r="DNO460" s="2"/>
      <c r="DNP460" s="2"/>
      <c r="DNQ460" s="2"/>
      <c r="DNR460" s="2"/>
      <c r="DNS460" s="2"/>
      <c r="DNT460" s="2"/>
      <c r="DNU460" s="2"/>
      <c r="DNV460" s="2"/>
      <c r="DNW460" s="2"/>
      <c r="DNX460" s="2"/>
      <c r="DNY460" s="2"/>
      <c r="DNZ460" s="2"/>
      <c r="DOA460" s="2"/>
      <c r="DOB460" s="2"/>
      <c r="DOC460" s="2"/>
      <c r="DOD460" s="2"/>
      <c r="DOE460" s="2"/>
      <c r="DOF460" s="2"/>
      <c r="DOG460" s="2"/>
      <c r="DOH460" s="2"/>
      <c r="DOI460" s="2"/>
      <c r="DOJ460" s="2"/>
      <c r="DOK460" s="2"/>
      <c r="DOL460" s="2"/>
      <c r="DOM460" s="2"/>
      <c r="DON460" s="2"/>
      <c r="DOO460" s="2"/>
      <c r="DOP460" s="2"/>
      <c r="DOQ460" s="2"/>
      <c r="DOR460" s="2"/>
      <c r="DOS460" s="2"/>
      <c r="DOT460" s="2"/>
      <c r="DOU460" s="2"/>
      <c r="DOV460" s="2"/>
      <c r="DOW460" s="2"/>
      <c r="DOX460" s="2"/>
      <c r="DOY460" s="2"/>
      <c r="DOZ460" s="2"/>
      <c r="DPA460" s="2"/>
      <c r="DPB460" s="2"/>
      <c r="DPC460" s="2"/>
      <c r="DPD460" s="2"/>
      <c r="DPE460" s="2"/>
      <c r="DPF460" s="2"/>
      <c r="DPG460" s="2"/>
      <c r="DPH460" s="2"/>
      <c r="DPI460" s="2"/>
      <c r="DPJ460" s="2"/>
      <c r="DPK460" s="2"/>
      <c r="DPL460" s="2"/>
      <c r="DPM460" s="2"/>
      <c r="DPN460" s="2"/>
      <c r="DPO460" s="2"/>
      <c r="DPP460" s="2"/>
      <c r="DPQ460" s="2"/>
      <c r="DPR460" s="2"/>
      <c r="DPS460" s="2"/>
      <c r="DPT460" s="2"/>
      <c r="DPU460" s="2"/>
      <c r="DPV460" s="2"/>
      <c r="DPW460" s="2"/>
      <c r="DPX460" s="2"/>
      <c r="DPY460" s="2"/>
      <c r="DPZ460" s="2"/>
      <c r="DQA460" s="2"/>
      <c r="DQB460" s="2"/>
      <c r="DQC460" s="2"/>
      <c r="DQD460" s="2"/>
      <c r="DQE460" s="2"/>
      <c r="DQF460" s="2"/>
      <c r="DQG460" s="2"/>
      <c r="DQH460" s="2"/>
      <c r="DQI460" s="2"/>
      <c r="DQJ460" s="2"/>
      <c r="DQK460" s="2"/>
      <c r="DQL460" s="2"/>
      <c r="DQM460" s="2"/>
      <c r="DQN460" s="2"/>
      <c r="DQO460" s="2"/>
      <c r="DQP460" s="2"/>
      <c r="DQQ460" s="2"/>
      <c r="DQR460" s="2"/>
      <c r="DQS460" s="2"/>
      <c r="DQT460" s="2"/>
      <c r="DQU460" s="2"/>
      <c r="DQV460" s="2"/>
      <c r="DQW460" s="2"/>
      <c r="DQX460" s="2"/>
      <c r="DQY460" s="2"/>
      <c r="DQZ460" s="2"/>
      <c r="DRA460" s="2"/>
      <c r="DRB460" s="2"/>
      <c r="DRC460" s="2"/>
      <c r="DRD460" s="2"/>
      <c r="DRE460" s="2"/>
      <c r="DRF460" s="2"/>
      <c r="DRG460" s="2"/>
      <c r="DRH460" s="2"/>
      <c r="DRI460" s="2"/>
      <c r="DRJ460" s="2"/>
      <c r="DRK460" s="2"/>
      <c r="DRL460" s="2"/>
      <c r="DRM460" s="2"/>
      <c r="DRN460" s="2"/>
      <c r="DRO460" s="2"/>
      <c r="DRP460" s="2"/>
      <c r="DRQ460" s="2"/>
      <c r="DRR460" s="2"/>
      <c r="DRS460" s="2"/>
      <c r="DRT460" s="2"/>
      <c r="DRU460" s="2"/>
      <c r="DRV460" s="2"/>
      <c r="DRW460" s="2"/>
      <c r="DRX460" s="2"/>
      <c r="DRY460" s="2"/>
      <c r="DRZ460" s="2"/>
      <c r="DSA460" s="2"/>
      <c r="DSB460" s="2"/>
      <c r="DSC460" s="2"/>
      <c r="DSD460" s="2"/>
      <c r="DSE460" s="2"/>
      <c r="DSF460" s="2"/>
      <c r="DSG460" s="2"/>
      <c r="DSH460" s="2"/>
      <c r="DSI460" s="2"/>
      <c r="DSJ460" s="2"/>
      <c r="DSK460" s="2"/>
      <c r="DSL460" s="2"/>
      <c r="DSM460" s="2"/>
      <c r="DSN460" s="2"/>
      <c r="DSO460" s="2"/>
      <c r="DSP460" s="2"/>
      <c r="DSQ460" s="2"/>
      <c r="DSR460" s="2"/>
      <c r="DSS460" s="2"/>
      <c r="DST460" s="2"/>
      <c r="DSU460" s="2"/>
      <c r="DSV460" s="2"/>
      <c r="DSW460" s="2"/>
      <c r="DSX460" s="2"/>
      <c r="DSY460" s="2"/>
      <c r="DSZ460" s="2"/>
      <c r="DTA460" s="2"/>
      <c r="DTB460" s="2"/>
      <c r="DTC460" s="2"/>
      <c r="DTD460" s="2"/>
      <c r="DTE460" s="2"/>
      <c r="DTF460" s="2"/>
      <c r="DTG460" s="2"/>
      <c r="DTH460" s="2"/>
      <c r="DTI460" s="2"/>
      <c r="DTJ460" s="2"/>
      <c r="DTK460" s="2"/>
      <c r="DTL460" s="2"/>
      <c r="DTM460" s="2"/>
      <c r="DTN460" s="2"/>
      <c r="DTO460" s="2"/>
      <c r="DTP460" s="2"/>
      <c r="DTQ460" s="2"/>
      <c r="DTR460" s="2"/>
      <c r="DTS460" s="2"/>
      <c r="DTT460" s="2"/>
      <c r="DTU460" s="2"/>
      <c r="DTV460" s="2"/>
      <c r="DTW460" s="2"/>
      <c r="DTX460" s="2"/>
      <c r="DTY460" s="2"/>
      <c r="DTZ460" s="2"/>
      <c r="DUA460" s="2"/>
      <c r="DUB460" s="2"/>
      <c r="DUC460" s="2"/>
      <c r="DUD460" s="2"/>
      <c r="DUE460" s="2"/>
      <c r="DUF460" s="2"/>
      <c r="DUG460" s="2"/>
      <c r="DUH460" s="2"/>
      <c r="DUI460" s="2"/>
      <c r="DUJ460" s="2"/>
      <c r="DUK460" s="2"/>
      <c r="DUL460" s="2"/>
      <c r="DUM460" s="2"/>
      <c r="DUN460" s="2"/>
      <c r="DUO460" s="2"/>
      <c r="DUP460" s="2"/>
      <c r="DUQ460" s="2"/>
      <c r="DUR460" s="2"/>
      <c r="DUS460" s="2"/>
      <c r="DUT460" s="2"/>
      <c r="DUU460" s="2"/>
      <c r="DUV460" s="2"/>
      <c r="DUW460" s="2"/>
      <c r="DUX460" s="2"/>
      <c r="DUY460" s="2"/>
      <c r="DUZ460" s="2"/>
      <c r="DVA460" s="2"/>
      <c r="DVB460" s="2"/>
      <c r="DVC460" s="2"/>
      <c r="DVD460" s="2"/>
      <c r="DVE460" s="2"/>
      <c r="DVF460" s="2"/>
      <c r="DVG460" s="2"/>
      <c r="DVH460" s="2"/>
      <c r="DVI460" s="2"/>
      <c r="DVJ460" s="2"/>
      <c r="DVK460" s="2"/>
      <c r="DVL460" s="2"/>
      <c r="DVM460" s="2"/>
      <c r="DVN460" s="2"/>
      <c r="DVO460" s="2"/>
      <c r="DVP460" s="2"/>
      <c r="DVQ460" s="2"/>
      <c r="DVR460" s="2"/>
      <c r="DVS460" s="2"/>
      <c r="DVT460" s="2"/>
      <c r="DVU460" s="2"/>
      <c r="DVV460" s="2"/>
      <c r="DVW460" s="2"/>
      <c r="DVX460" s="2"/>
      <c r="DVY460" s="2"/>
      <c r="DVZ460" s="2"/>
      <c r="DWA460" s="2"/>
      <c r="DWB460" s="2"/>
      <c r="DWC460" s="2"/>
      <c r="DWD460" s="2"/>
      <c r="DWE460" s="2"/>
      <c r="DWF460" s="2"/>
      <c r="DWG460" s="2"/>
      <c r="DWH460" s="2"/>
      <c r="DWI460" s="2"/>
      <c r="DWJ460" s="2"/>
      <c r="DWK460" s="2"/>
      <c r="DWL460" s="2"/>
      <c r="DWM460" s="2"/>
      <c r="DWN460" s="2"/>
      <c r="DWO460" s="2"/>
      <c r="DWP460" s="2"/>
      <c r="DWQ460" s="2"/>
      <c r="DWR460" s="2"/>
      <c r="DWS460" s="2"/>
      <c r="DWT460" s="2"/>
      <c r="DWU460" s="2"/>
      <c r="DWV460" s="2"/>
      <c r="DWW460" s="2"/>
      <c r="DWX460" s="2"/>
      <c r="DWY460" s="2"/>
      <c r="DWZ460" s="2"/>
      <c r="DXA460" s="2"/>
      <c r="DXB460" s="2"/>
      <c r="DXC460" s="2"/>
      <c r="DXD460" s="2"/>
      <c r="DXE460" s="2"/>
      <c r="DXF460" s="2"/>
      <c r="DXG460" s="2"/>
      <c r="DXH460" s="2"/>
      <c r="DXI460" s="2"/>
      <c r="DXJ460" s="2"/>
      <c r="DXK460" s="2"/>
      <c r="DXL460" s="2"/>
      <c r="DXM460" s="2"/>
      <c r="DXN460" s="2"/>
      <c r="DXO460" s="2"/>
      <c r="DXP460" s="2"/>
      <c r="DXQ460" s="2"/>
      <c r="DXR460" s="2"/>
      <c r="DXS460" s="2"/>
      <c r="DXT460" s="2"/>
      <c r="DXU460" s="2"/>
      <c r="DXV460" s="2"/>
      <c r="DXW460" s="2"/>
      <c r="DXX460" s="2"/>
      <c r="DXY460" s="2"/>
      <c r="DXZ460" s="2"/>
      <c r="DYA460" s="2"/>
      <c r="DYB460" s="2"/>
      <c r="DYC460" s="2"/>
      <c r="DYD460" s="2"/>
      <c r="DYE460" s="2"/>
      <c r="DYF460" s="2"/>
      <c r="DYG460" s="2"/>
      <c r="DYH460" s="2"/>
      <c r="DYI460" s="2"/>
      <c r="DYJ460" s="2"/>
      <c r="DYK460" s="2"/>
      <c r="DYL460" s="2"/>
      <c r="DYM460" s="2"/>
      <c r="DYN460" s="2"/>
      <c r="DYO460" s="2"/>
      <c r="DYP460" s="2"/>
      <c r="DYQ460" s="2"/>
      <c r="DYR460" s="2"/>
      <c r="DYS460" s="2"/>
      <c r="DYT460" s="2"/>
      <c r="DYU460" s="2"/>
      <c r="DYV460" s="2"/>
      <c r="DYW460" s="2"/>
      <c r="DYX460" s="2"/>
      <c r="DYY460" s="2"/>
      <c r="DYZ460" s="2"/>
      <c r="DZA460" s="2"/>
      <c r="DZB460" s="2"/>
      <c r="DZC460" s="2"/>
      <c r="DZD460" s="2"/>
      <c r="DZE460" s="2"/>
      <c r="DZF460" s="2"/>
      <c r="DZG460" s="2"/>
      <c r="DZH460" s="2"/>
      <c r="DZI460" s="2"/>
      <c r="DZJ460" s="2"/>
      <c r="DZK460" s="2"/>
      <c r="DZL460" s="2"/>
      <c r="DZM460" s="2"/>
      <c r="DZN460" s="2"/>
      <c r="DZO460" s="2"/>
      <c r="DZP460" s="2"/>
      <c r="DZQ460" s="2"/>
      <c r="DZR460" s="2"/>
      <c r="DZS460" s="2"/>
      <c r="DZT460" s="2"/>
      <c r="DZU460" s="2"/>
      <c r="DZV460" s="2"/>
      <c r="DZW460" s="2"/>
      <c r="DZX460" s="2"/>
      <c r="DZY460" s="2"/>
      <c r="DZZ460" s="2"/>
      <c r="EAA460" s="2"/>
      <c r="EAB460" s="2"/>
      <c r="EAC460" s="2"/>
      <c r="EAD460" s="2"/>
      <c r="EAE460" s="2"/>
      <c r="EAF460" s="2"/>
      <c r="EAG460" s="2"/>
      <c r="EAH460" s="2"/>
      <c r="EAI460" s="2"/>
      <c r="EAJ460" s="2"/>
      <c r="EAK460" s="2"/>
      <c r="EAL460" s="2"/>
      <c r="EAM460" s="2"/>
      <c r="EAN460" s="2"/>
      <c r="EAO460" s="2"/>
      <c r="EAP460" s="2"/>
      <c r="EAQ460" s="2"/>
      <c r="EAR460" s="2"/>
      <c r="EAS460" s="2"/>
      <c r="EAT460" s="2"/>
      <c r="EAU460" s="2"/>
      <c r="EAV460" s="2"/>
      <c r="EAW460" s="2"/>
      <c r="EAX460" s="2"/>
      <c r="EAY460" s="2"/>
      <c r="EAZ460" s="2"/>
      <c r="EBA460" s="2"/>
      <c r="EBB460" s="2"/>
      <c r="EBC460" s="2"/>
      <c r="EBD460" s="2"/>
      <c r="EBE460" s="2"/>
      <c r="EBF460" s="2"/>
      <c r="EBG460" s="2"/>
      <c r="EBH460" s="2"/>
      <c r="EBI460" s="2"/>
      <c r="EBJ460" s="2"/>
      <c r="EBK460" s="2"/>
      <c r="EBL460" s="2"/>
      <c r="EBM460" s="2"/>
      <c r="EBN460" s="2"/>
      <c r="EBO460" s="2"/>
      <c r="EBP460" s="2"/>
      <c r="EBQ460" s="2"/>
      <c r="EBR460" s="2"/>
      <c r="EBS460" s="2"/>
      <c r="EBT460" s="2"/>
      <c r="EBU460" s="2"/>
      <c r="EBV460" s="2"/>
      <c r="EBW460" s="2"/>
      <c r="EBX460" s="2"/>
      <c r="EBY460" s="2"/>
      <c r="EBZ460" s="2"/>
      <c r="ECA460" s="2"/>
      <c r="ECB460" s="2"/>
      <c r="ECC460" s="2"/>
      <c r="ECD460" s="2"/>
      <c r="ECE460" s="2"/>
      <c r="ECF460" s="2"/>
      <c r="ECG460" s="2"/>
      <c r="ECH460" s="2"/>
      <c r="ECI460" s="2"/>
      <c r="ECJ460" s="2"/>
      <c r="ECK460" s="2"/>
      <c r="ECL460" s="2"/>
      <c r="ECM460" s="2"/>
      <c r="ECN460" s="2"/>
      <c r="ECO460" s="2"/>
      <c r="ECP460" s="2"/>
      <c r="ECQ460" s="2"/>
      <c r="ECR460" s="2"/>
      <c r="ECS460" s="2"/>
      <c r="ECT460" s="2"/>
      <c r="ECU460" s="2"/>
      <c r="ECV460" s="2"/>
      <c r="ECW460" s="2"/>
      <c r="ECX460" s="2"/>
      <c r="ECY460" s="2"/>
      <c r="ECZ460" s="2"/>
      <c r="EDA460" s="2"/>
      <c r="EDB460" s="2"/>
      <c r="EDC460" s="2"/>
      <c r="EDD460" s="2"/>
      <c r="EDE460" s="2"/>
      <c r="EDF460" s="2"/>
      <c r="EDG460" s="2"/>
      <c r="EDH460" s="2"/>
      <c r="EDI460" s="2"/>
      <c r="EDJ460" s="2"/>
      <c r="EDK460" s="2"/>
      <c r="EDL460" s="2"/>
      <c r="EDM460" s="2"/>
      <c r="EDN460" s="2"/>
      <c r="EDO460" s="2"/>
      <c r="EDP460" s="2"/>
      <c r="EDQ460" s="2"/>
      <c r="EDR460" s="2"/>
      <c r="EDS460" s="2"/>
      <c r="EDT460" s="2"/>
      <c r="EDU460" s="2"/>
      <c r="EDV460" s="2"/>
      <c r="EDW460" s="2"/>
      <c r="EDX460" s="2"/>
      <c r="EDY460" s="2"/>
      <c r="EDZ460" s="2"/>
      <c r="EEA460" s="2"/>
      <c r="EEB460" s="2"/>
      <c r="EEC460" s="2"/>
      <c r="EED460" s="2"/>
      <c r="EEE460" s="2"/>
      <c r="EEF460" s="2"/>
      <c r="EEG460" s="2"/>
      <c r="EEH460" s="2"/>
      <c r="EEI460" s="2"/>
      <c r="EEJ460" s="2"/>
      <c r="EEK460" s="2"/>
      <c r="EEL460" s="2"/>
      <c r="EEM460" s="2"/>
      <c r="EEN460" s="2"/>
      <c r="EEO460" s="2"/>
      <c r="EEP460" s="2"/>
      <c r="EEQ460" s="2"/>
      <c r="EER460" s="2"/>
      <c r="EES460" s="2"/>
      <c r="EET460" s="2"/>
      <c r="EEU460" s="2"/>
      <c r="EEV460" s="2"/>
      <c r="EEW460" s="2"/>
      <c r="EEX460" s="2"/>
      <c r="EEY460" s="2"/>
      <c r="EEZ460" s="2"/>
      <c r="EFA460" s="2"/>
      <c r="EFB460" s="2"/>
      <c r="EFC460" s="2"/>
      <c r="EFD460" s="2"/>
      <c r="EFE460" s="2"/>
      <c r="EFF460" s="2"/>
      <c r="EFG460" s="2"/>
      <c r="EFH460" s="2"/>
      <c r="EFI460" s="2"/>
      <c r="EFJ460" s="2"/>
      <c r="EFK460" s="2"/>
      <c r="EFL460" s="2"/>
      <c r="EFM460" s="2"/>
      <c r="EFN460" s="2"/>
      <c r="EFO460" s="2"/>
      <c r="EFP460" s="2"/>
      <c r="EFQ460" s="2"/>
      <c r="EFR460" s="2"/>
      <c r="EFS460" s="2"/>
      <c r="EFT460" s="2"/>
      <c r="EFU460" s="2"/>
      <c r="EFV460" s="2"/>
      <c r="EFW460" s="2"/>
      <c r="EFX460" s="2"/>
      <c r="EFY460" s="2"/>
      <c r="EFZ460" s="2"/>
      <c r="EGA460" s="2"/>
      <c r="EGB460" s="2"/>
      <c r="EGC460" s="2"/>
      <c r="EGD460" s="2"/>
      <c r="EGE460" s="2"/>
      <c r="EGF460" s="2"/>
      <c r="EGG460" s="2"/>
      <c r="EGH460" s="2"/>
      <c r="EGI460" s="2"/>
      <c r="EGJ460" s="2"/>
      <c r="EGK460" s="2"/>
      <c r="EGL460" s="2"/>
      <c r="EGM460" s="2"/>
      <c r="EGN460" s="2"/>
      <c r="EGO460" s="2"/>
      <c r="EGP460" s="2"/>
      <c r="EGQ460" s="2"/>
      <c r="EGR460" s="2"/>
      <c r="EGS460" s="2"/>
      <c r="EGT460" s="2"/>
      <c r="EGU460" s="2"/>
      <c r="EGV460" s="2"/>
      <c r="EGW460" s="2"/>
      <c r="EGX460" s="2"/>
      <c r="EGY460" s="2"/>
      <c r="EGZ460" s="2"/>
      <c r="EHA460" s="2"/>
      <c r="EHB460" s="2"/>
      <c r="EHC460" s="2"/>
      <c r="EHD460" s="2"/>
      <c r="EHE460" s="2"/>
      <c r="EHF460" s="2"/>
      <c r="EHG460" s="2"/>
      <c r="EHH460" s="2"/>
      <c r="EHI460" s="2"/>
      <c r="EHJ460" s="2"/>
      <c r="EHK460" s="2"/>
      <c r="EHL460" s="2"/>
      <c r="EHM460" s="2"/>
      <c r="EHN460" s="2"/>
      <c r="EHO460" s="2"/>
      <c r="EHP460" s="2"/>
      <c r="EHQ460" s="2"/>
      <c r="EHR460" s="2"/>
      <c r="EHS460" s="2"/>
      <c r="EHT460" s="2"/>
      <c r="EHU460" s="2"/>
      <c r="EHV460" s="2"/>
      <c r="EHW460" s="2"/>
      <c r="EHX460" s="2"/>
      <c r="EHY460" s="2"/>
      <c r="EHZ460" s="2"/>
      <c r="EIA460" s="2"/>
      <c r="EIB460" s="2"/>
      <c r="EIC460" s="2"/>
      <c r="EID460" s="2"/>
      <c r="EIE460" s="2"/>
      <c r="EIF460" s="2"/>
      <c r="EIG460" s="2"/>
      <c r="EIH460" s="2"/>
      <c r="EII460" s="2"/>
      <c r="EIJ460" s="2"/>
      <c r="EIK460" s="2"/>
      <c r="EIL460" s="2"/>
      <c r="EIM460" s="2"/>
      <c r="EIN460" s="2"/>
      <c r="EIO460" s="2"/>
      <c r="EIP460" s="2"/>
      <c r="EIQ460" s="2"/>
      <c r="EIR460" s="2"/>
      <c r="EIS460" s="2"/>
      <c r="EIT460" s="2"/>
      <c r="EIU460" s="2"/>
      <c r="EIV460" s="2"/>
      <c r="EIW460" s="2"/>
      <c r="EIX460" s="2"/>
      <c r="EIY460" s="2"/>
      <c r="EIZ460" s="2"/>
      <c r="EJA460" s="2"/>
      <c r="EJB460" s="2"/>
      <c r="EJC460" s="2"/>
      <c r="EJD460" s="2"/>
      <c r="EJE460" s="2"/>
      <c r="EJF460" s="2"/>
      <c r="EJG460" s="2"/>
      <c r="EJH460" s="2"/>
      <c r="EJI460" s="2"/>
      <c r="EJJ460" s="2"/>
      <c r="EJK460" s="2"/>
      <c r="EJL460" s="2"/>
      <c r="EJM460" s="2"/>
      <c r="EJN460" s="2"/>
      <c r="EJO460" s="2"/>
      <c r="EJP460" s="2"/>
      <c r="EJQ460" s="2"/>
      <c r="EJR460" s="2"/>
      <c r="EJS460" s="2"/>
      <c r="EJT460" s="2"/>
      <c r="EJU460" s="2"/>
      <c r="EJV460" s="2"/>
      <c r="EJW460" s="2"/>
      <c r="EJX460" s="2"/>
      <c r="EJY460" s="2"/>
      <c r="EJZ460" s="2"/>
      <c r="EKA460" s="2"/>
      <c r="EKB460" s="2"/>
      <c r="EKC460" s="2"/>
      <c r="EKD460" s="2"/>
      <c r="EKE460" s="2"/>
      <c r="EKF460" s="2"/>
      <c r="EKG460" s="2"/>
      <c r="EKH460" s="2"/>
      <c r="EKI460" s="2"/>
      <c r="EKJ460" s="2"/>
      <c r="EKK460" s="2"/>
      <c r="EKL460" s="2"/>
      <c r="EKM460" s="2"/>
      <c r="EKN460" s="2"/>
      <c r="EKO460" s="2"/>
      <c r="EKP460" s="2"/>
      <c r="EKQ460" s="2"/>
      <c r="EKR460" s="2"/>
      <c r="EKS460" s="2"/>
      <c r="EKT460" s="2"/>
      <c r="EKU460" s="2"/>
      <c r="EKV460" s="2"/>
      <c r="EKW460" s="2"/>
      <c r="EKX460" s="2"/>
      <c r="EKY460" s="2"/>
      <c r="EKZ460" s="2"/>
      <c r="ELA460" s="2"/>
      <c r="ELB460" s="2"/>
      <c r="ELC460" s="2"/>
      <c r="ELD460" s="2"/>
      <c r="ELE460" s="2"/>
      <c r="ELF460" s="2"/>
      <c r="ELG460" s="2"/>
      <c r="ELH460" s="2"/>
      <c r="ELI460" s="2"/>
      <c r="ELJ460" s="2"/>
      <c r="ELK460" s="2"/>
      <c r="ELL460" s="2"/>
      <c r="ELM460" s="2"/>
      <c r="ELN460" s="2"/>
      <c r="ELO460" s="2"/>
      <c r="ELP460" s="2"/>
      <c r="ELQ460" s="2"/>
      <c r="ELR460" s="2"/>
      <c r="ELS460" s="2"/>
      <c r="ELT460" s="2"/>
      <c r="ELU460" s="2"/>
      <c r="ELV460" s="2"/>
      <c r="ELW460" s="2"/>
      <c r="ELX460" s="2"/>
      <c r="ELY460" s="2"/>
      <c r="ELZ460" s="2"/>
      <c r="EMA460" s="2"/>
      <c r="EMB460" s="2"/>
      <c r="EMC460" s="2"/>
      <c r="EMD460" s="2"/>
      <c r="EME460" s="2"/>
      <c r="EMF460" s="2"/>
      <c r="EMG460" s="2"/>
      <c r="EMH460" s="2"/>
      <c r="EMI460" s="2"/>
      <c r="EMJ460" s="2"/>
      <c r="EMK460" s="2"/>
      <c r="EML460" s="2"/>
      <c r="EMM460" s="2"/>
      <c r="EMN460" s="2"/>
      <c r="EMO460" s="2"/>
      <c r="EMP460" s="2"/>
      <c r="EMQ460" s="2"/>
      <c r="EMR460" s="2"/>
      <c r="EMS460" s="2"/>
      <c r="EMT460" s="2"/>
      <c r="EMU460" s="2"/>
      <c r="EMV460" s="2"/>
      <c r="EMW460" s="2"/>
      <c r="EMX460" s="2"/>
      <c r="EMY460" s="2"/>
      <c r="EMZ460" s="2"/>
      <c r="ENA460" s="2"/>
      <c r="ENB460" s="2"/>
      <c r="ENC460" s="2"/>
      <c r="END460" s="2"/>
      <c r="ENE460" s="2"/>
      <c r="ENF460" s="2"/>
      <c r="ENG460" s="2"/>
      <c r="ENH460" s="2"/>
      <c r="ENI460" s="2"/>
      <c r="ENJ460" s="2"/>
      <c r="ENK460" s="2"/>
      <c r="ENL460" s="2"/>
      <c r="ENM460" s="2"/>
      <c r="ENN460" s="2"/>
      <c r="ENO460" s="2"/>
      <c r="ENP460" s="2"/>
      <c r="ENQ460" s="2"/>
      <c r="ENR460" s="2"/>
      <c r="ENS460" s="2"/>
      <c r="ENT460" s="2"/>
      <c r="ENU460" s="2"/>
      <c r="ENV460" s="2"/>
      <c r="ENW460" s="2"/>
      <c r="ENX460" s="2"/>
      <c r="ENY460" s="2"/>
      <c r="ENZ460" s="2"/>
      <c r="EOA460" s="2"/>
      <c r="EOB460" s="2"/>
      <c r="EOC460" s="2"/>
      <c r="EOD460" s="2"/>
      <c r="EOE460" s="2"/>
      <c r="EOF460" s="2"/>
      <c r="EOG460" s="2"/>
      <c r="EOH460" s="2"/>
      <c r="EOI460" s="2"/>
      <c r="EOJ460" s="2"/>
      <c r="EOK460" s="2"/>
      <c r="EOL460" s="2"/>
      <c r="EOM460" s="2"/>
      <c r="EON460" s="2"/>
      <c r="EOO460" s="2"/>
      <c r="EOP460" s="2"/>
      <c r="EOQ460" s="2"/>
      <c r="EOR460" s="2"/>
      <c r="EOS460" s="2"/>
      <c r="EOT460" s="2"/>
      <c r="EOU460" s="2"/>
      <c r="EOV460" s="2"/>
      <c r="EOW460" s="2"/>
      <c r="EOX460" s="2"/>
      <c r="EOY460" s="2"/>
      <c r="EOZ460" s="2"/>
      <c r="EPA460" s="2"/>
      <c r="EPB460" s="2"/>
      <c r="EPC460" s="2"/>
      <c r="EPD460" s="2"/>
      <c r="EPE460" s="2"/>
      <c r="EPF460" s="2"/>
      <c r="EPG460" s="2"/>
      <c r="EPH460" s="2"/>
      <c r="EPI460" s="2"/>
      <c r="EPJ460" s="2"/>
      <c r="EPK460" s="2"/>
      <c r="EPL460" s="2"/>
      <c r="EPM460" s="2"/>
      <c r="EPN460" s="2"/>
      <c r="EPO460" s="2"/>
      <c r="EPP460" s="2"/>
      <c r="EPQ460" s="2"/>
      <c r="EPR460" s="2"/>
      <c r="EPS460" s="2"/>
      <c r="EPT460" s="2"/>
      <c r="EPU460" s="2"/>
      <c r="EPV460" s="2"/>
      <c r="EPW460" s="2"/>
      <c r="EPX460" s="2"/>
      <c r="EPY460" s="2"/>
      <c r="EPZ460" s="2"/>
      <c r="EQA460" s="2"/>
      <c r="EQB460" s="2"/>
      <c r="EQC460" s="2"/>
      <c r="EQD460" s="2"/>
      <c r="EQE460" s="2"/>
      <c r="EQF460" s="2"/>
      <c r="EQG460" s="2"/>
      <c r="EQH460" s="2"/>
      <c r="EQI460" s="2"/>
      <c r="EQJ460" s="2"/>
      <c r="EQK460" s="2"/>
      <c r="EQL460" s="2"/>
      <c r="EQM460" s="2"/>
      <c r="EQN460" s="2"/>
      <c r="EQO460" s="2"/>
      <c r="EQP460" s="2"/>
      <c r="EQQ460" s="2"/>
      <c r="EQR460" s="2"/>
      <c r="EQS460" s="2"/>
      <c r="EQT460" s="2"/>
      <c r="EQU460" s="2"/>
      <c r="EQV460" s="2"/>
      <c r="EQW460" s="2"/>
      <c r="EQX460" s="2"/>
      <c r="EQY460" s="2"/>
      <c r="EQZ460" s="2"/>
      <c r="ERA460" s="2"/>
      <c r="ERB460" s="2"/>
      <c r="ERC460" s="2"/>
      <c r="ERD460" s="2"/>
      <c r="ERE460" s="2"/>
      <c r="ERF460" s="2"/>
      <c r="ERG460" s="2"/>
      <c r="ERH460" s="2"/>
      <c r="ERI460" s="2"/>
      <c r="ERJ460" s="2"/>
      <c r="ERK460" s="2"/>
      <c r="ERL460" s="2"/>
      <c r="ERM460" s="2"/>
      <c r="ERN460" s="2"/>
      <c r="ERO460" s="2"/>
      <c r="ERP460" s="2"/>
      <c r="ERQ460" s="2"/>
      <c r="ERR460" s="2"/>
      <c r="ERS460" s="2"/>
      <c r="ERT460" s="2"/>
      <c r="ERU460" s="2"/>
      <c r="ERV460" s="2"/>
      <c r="ERW460" s="2"/>
      <c r="ERX460" s="2"/>
      <c r="ERY460" s="2"/>
      <c r="ERZ460" s="2"/>
      <c r="ESA460" s="2"/>
      <c r="ESB460" s="2"/>
      <c r="ESC460" s="2"/>
      <c r="ESD460" s="2"/>
      <c r="ESE460" s="2"/>
      <c r="ESF460" s="2"/>
      <c r="ESG460" s="2"/>
      <c r="ESH460" s="2"/>
      <c r="ESI460" s="2"/>
      <c r="ESJ460" s="2"/>
      <c r="ESK460" s="2"/>
      <c r="ESL460" s="2"/>
      <c r="ESM460" s="2"/>
      <c r="ESN460" s="2"/>
      <c r="ESO460" s="2"/>
      <c r="ESP460" s="2"/>
      <c r="ESQ460" s="2"/>
      <c r="ESR460" s="2"/>
      <c r="ESS460" s="2"/>
      <c r="EST460" s="2"/>
      <c r="ESU460" s="2"/>
      <c r="ESV460" s="2"/>
      <c r="ESW460" s="2"/>
      <c r="ESX460" s="2"/>
      <c r="ESY460" s="2"/>
      <c r="ESZ460" s="2"/>
      <c r="ETA460" s="2"/>
      <c r="ETB460" s="2"/>
      <c r="ETC460" s="2"/>
      <c r="ETD460" s="2"/>
      <c r="ETE460" s="2"/>
      <c r="ETF460" s="2"/>
      <c r="ETG460" s="2"/>
      <c r="ETH460" s="2"/>
      <c r="ETI460" s="2"/>
      <c r="ETJ460" s="2"/>
      <c r="ETK460" s="2"/>
      <c r="ETL460" s="2"/>
      <c r="ETM460" s="2"/>
      <c r="ETN460" s="2"/>
      <c r="ETO460" s="2"/>
      <c r="ETP460" s="2"/>
      <c r="ETQ460" s="2"/>
      <c r="ETR460" s="2"/>
      <c r="ETS460" s="2"/>
      <c r="ETT460" s="2"/>
      <c r="ETU460" s="2"/>
      <c r="ETV460" s="2"/>
      <c r="ETW460" s="2"/>
      <c r="ETX460" s="2"/>
      <c r="ETY460" s="2"/>
      <c r="ETZ460" s="2"/>
      <c r="EUA460" s="2"/>
      <c r="EUB460" s="2"/>
      <c r="EUC460" s="2"/>
      <c r="EUD460" s="2"/>
      <c r="EUE460" s="2"/>
      <c r="EUF460" s="2"/>
      <c r="EUG460" s="2"/>
      <c r="EUH460" s="2"/>
      <c r="EUI460" s="2"/>
      <c r="EUJ460" s="2"/>
      <c r="EUK460" s="2"/>
      <c r="EUL460" s="2"/>
      <c r="EUM460" s="2"/>
      <c r="EUN460" s="2"/>
      <c r="EUO460" s="2"/>
      <c r="EUP460" s="2"/>
      <c r="EUQ460" s="2"/>
      <c r="EUR460" s="2"/>
      <c r="EUS460" s="2"/>
      <c r="EUT460" s="2"/>
      <c r="EUU460" s="2"/>
      <c r="EUV460" s="2"/>
      <c r="EUW460" s="2"/>
      <c r="EUX460" s="2"/>
      <c r="EUY460" s="2"/>
      <c r="EUZ460" s="2"/>
      <c r="EVA460" s="2"/>
      <c r="EVB460" s="2"/>
      <c r="EVC460" s="2"/>
      <c r="EVD460" s="2"/>
      <c r="EVE460" s="2"/>
      <c r="EVF460" s="2"/>
      <c r="EVG460" s="2"/>
      <c r="EVH460" s="2"/>
      <c r="EVI460" s="2"/>
      <c r="EVJ460" s="2"/>
      <c r="EVK460" s="2"/>
      <c r="EVL460" s="2"/>
      <c r="EVM460" s="2"/>
      <c r="EVN460" s="2"/>
      <c r="EVO460" s="2"/>
      <c r="EVP460" s="2"/>
      <c r="EVQ460" s="2"/>
      <c r="EVR460" s="2"/>
      <c r="EVS460" s="2"/>
      <c r="EVT460" s="2"/>
      <c r="EVU460" s="2"/>
      <c r="EVV460" s="2"/>
      <c r="EVW460" s="2"/>
      <c r="EVX460" s="2"/>
      <c r="EVY460" s="2"/>
      <c r="EVZ460" s="2"/>
      <c r="EWA460" s="2"/>
      <c r="EWB460" s="2"/>
      <c r="EWC460" s="2"/>
      <c r="EWD460" s="2"/>
      <c r="EWE460" s="2"/>
      <c r="EWF460" s="2"/>
      <c r="EWG460" s="2"/>
      <c r="EWH460" s="2"/>
      <c r="EWI460" s="2"/>
      <c r="EWJ460" s="2"/>
      <c r="EWK460" s="2"/>
      <c r="EWL460" s="2"/>
      <c r="EWM460" s="2"/>
      <c r="EWN460" s="2"/>
      <c r="EWO460" s="2"/>
      <c r="EWP460" s="2"/>
      <c r="EWQ460" s="2"/>
      <c r="EWR460" s="2"/>
      <c r="EWS460" s="2"/>
      <c r="EWT460" s="2"/>
      <c r="EWU460" s="2"/>
      <c r="EWV460" s="2"/>
      <c r="EWW460" s="2"/>
      <c r="EWX460" s="2"/>
      <c r="EWY460" s="2"/>
      <c r="EWZ460" s="2"/>
      <c r="EXA460" s="2"/>
      <c r="EXB460" s="2"/>
      <c r="EXC460" s="2"/>
      <c r="EXD460" s="2"/>
      <c r="EXE460" s="2"/>
      <c r="EXF460" s="2"/>
      <c r="EXG460" s="2"/>
      <c r="EXH460" s="2"/>
      <c r="EXI460" s="2"/>
      <c r="EXJ460" s="2"/>
      <c r="EXK460" s="2"/>
      <c r="EXL460" s="2"/>
      <c r="EXM460" s="2"/>
      <c r="EXN460" s="2"/>
      <c r="EXO460" s="2"/>
      <c r="EXP460" s="2"/>
      <c r="EXQ460" s="2"/>
      <c r="EXR460" s="2"/>
      <c r="EXS460" s="2"/>
      <c r="EXT460" s="2"/>
      <c r="EXU460" s="2"/>
      <c r="EXV460" s="2"/>
      <c r="EXW460" s="2"/>
      <c r="EXX460" s="2"/>
      <c r="EXY460" s="2"/>
      <c r="EXZ460" s="2"/>
      <c r="EYA460" s="2"/>
      <c r="EYB460" s="2"/>
      <c r="EYC460" s="2"/>
      <c r="EYD460" s="2"/>
      <c r="EYE460" s="2"/>
      <c r="EYF460" s="2"/>
      <c r="EYG460" s="2"/>
      <c r="EYH460" s="2"/>
      <c r="EYI460" s="2"/>
      <c r="EYJ460" s="2"/>
      <c r="EYK460" s="2"/>
      <c r="EYL460" s="2"/>
      <c r="EYM460" s="2"/>
      <c r="EYN460" s="2"/>
      <c r="EYO460" s="2"/>
      <c r="EYP460" s="2"/>
      <c r="EYQ460" s="2"/>
      <c r="EYR460" s="2"/>
      <c r="EYS460" s="2"/>
      <c r="EYT460" s="2"/>
      <c r="EYU460" s="2"/>
      <c r="EYV460" s="2"/>
      <c r="EYW460" s="2"/>
      <c r="EYX460" s="2"/>
      <c r="EYY460" s="2"/>
      <c r="EYZ460" s="2"/>
      <c r="EZA460" s="2"/>
      <c r="EZB460" s="2"/>
      <c r="EZC460" s="2"/>
      <c r="EZD460" s="2"/>
      <c r="EZE460" s="2"/>
      <c r="EZF460" s="2"/>
      <c r="EZG460" s="2"/>
      <c r="EZH460" s="2"/>
      <c r="EZI460" s="2"/>
      <c r="EZJ460" s="2"/>
      <c r="EZK460" s="2"/>
      <c r="EZL460" s="2"/>
      <c r="EZM460" s="2"/>
      <c r="EZN460" s="2"/>
      <c r="EZO460" s="2"/>
      <c r="EZP460" s="2"/>
      <c r="EZQ460" s="2"/>
      <c r="EZR460" s="2"/>
      <c r="EZS460" s="2"/>
      <c r="EZT460" s="2"/>
      <c r="EZU460" s="2"/>
      <c r="EZV460" s="2"/>
      <c r="EZW460" s="2"/>
      <c r="EZX460" s="2"/>
      <c r="EZY460" s="2"/>
      <c r="EZZ460" s="2"/>
      <c r="FAA460" s="2"/>
      <c r="FAB460" s="2"/>
      <c r="FAC460" s="2"/>
      <c r="FAD460" s="2"/>
      <c r="FAE460" s="2"/>
      <c r="FAF460" s="2"/>
      <c r="FAG460" s="2"/>
      <c r="FAH460" s="2"/>
      <c r="FAI460" s="2"/>
      <c r="FAJ460" s="2"/>
      <c r="FAK460" s="2"/>
      <c r="FAL460" s="2"/>
      <c r="FAM460" s="2"/>
      <c r="FAN460" s="2"/>
      <c r="FAO460" s="2"/>
      <c r="FAP460" s="2"/>
      <c r="FAQ460" s="2"/>
      <c r="FAR460" s="2"/>
      <c r="FAS460" s="2"/>
      <c r="FAT460" s="2"/>
      <c r="FAU460" s="2"/>
      <c r="FAV460" s="2"/>
      <c r="FAW460" s="2"/>
      <c r="FAX460" s="2"/>
      <c r="FAY460" s="2"/>
      <c r="FAZ460" s="2"/>
      <c r="FBA460" s="2"/>
      <c r="FBB460" s="2"/>
      <c r="FBC460" s="2"/>
      <c r="FBD460" s="2"/>
      <c r="FBE460" s="2"/>
      <c r="FBF460" s="2"/>
      <c r="FBG460" s="2"/>
      <c r="FBH460" s="2"/>
      <c r="FBI460" s="2"/>
      <c r="FBJ460" s="2"/>
      <c r="FBK460" s="2"/>
      <c r="FBL460" s="2"/>
      <c r="FBM460" s="2"/>
      <c r="FBN460" s="2"/>
      <c r="FBO460" s="2"/>
      <c r="FBP460" s="2"/>
      <c r="FBQ460" s="2"/>
      <c r="FBR460" s="2"/>
      <c r="FBS460" s="2"/>
      <c r="FBT460" s="2"/>
      <c r="FBU460" s="2"/>
      <c r="FBV460" s="2"/>
      <c r="FBW460" s="2"/>
      <c r="FBX460" s="2"/>
      <c r="FBY460" s="2"/>
      <c r="FBZ460" s="2"/>
      <c r="FCA460" s="2"/>
      <c r="FCB460" s="2"/>
      <c r="FCC460" s="2"/>
      <c r="FCD460" s="2"/>
      <c r="FCE460" s="2"/>
      <c r="FCF460" s="2"/>
      <c r="FCG460" s="2"/>
      <c r="FCH460" s="2"/>
      <c r="FCI460" s="2"/>
      <c r="FCJ460" s="2"/>
      <c r="FCK460" s="2"/>
      <c r="FCL460" s="2"/>
      <c r="FCM460" s="2"/>
      <c r="FCN460" s="2"/>
      <c r="FCO460" s="2"/>
      <c r="FCP460" s="2"/>
      <c r="FCQ460" s="2"/>
      <c r="FCR460" s="2"/>
      <c r="FCS460" s="2"/>
      <c r="FCT460" s="2"/>
      <c r="FCU460" s="2"/>
      <c r="FCV460" s="2"/>
      <c r="FCW460" s="2"/>
      <c r="FCX460" s="2"/>
      <c r="FCY460" s="2"/>
      <c r="FCZ460" s="2"/>
      <c r="FDA460" s="2"/>
      <c r="FDB460" s="2"/>
      <c r="FDC460" s="2"/>
      <c r="FDD460" s="2"/>
      <c r="FDE460" s="2"/>
      <c r="FDF460" s="2"/>
      <c r="FDG460" s="2"/>
      <c r="FDH460" s="2"/>
      <c r="FDI460" s="2"/>
      <c r="FDJ460" s="2"/>
      <c r="FDK460" s="2"/>
      <c r="FDL460" s="2"/>
      <c r="FDM460" s="2"/>
      <c r="FDN460" s="2"/>
      <c r="FDO460" s="2"/>
      <c r="FDP460" s="2"/>
      <c r="FDQ460" s="2"/>
      <c r="FDR460" s="2"/>
      <c r="FDS460" s="2"/>
      <c r="FDT460" s="2"/>
      <c r="FDU460" s="2"/>
      <c r="FDV460" s="2"/>
      <c r="FDW460" s="2"/>
      <c r="FDX460" s="2"/>
      <c r="FDY460" s="2"/>
      <c r="FDZ460" s="2"/>
      <c r="FEA460" s="2"/>
      <c r="FEB460" s="2"/>
      <c r="FEC460" s="2"/>
      <c r="FED460" s="2"/>
      <c r="FEE460" s="2"/>
      <c r="FEF460" s="2"/>
      <c r="FEG460" s="2"/>
      <c r="FEH460" s="2"/>
      <c r="FEI460" s="2"/>
      <c r="FEJ460" s="2"/>
      <c r="FEK460" s="2"/>
      <c r="FEL460" s="2"/>
      <c r="FEM460" s="2"/>
      <c r="FEN460" s="2"/>
      <c r="FEO460" s="2"/>
      <c r="FEP460" s="2"/>
      <c r="FEQ460" s="2"/>
      <c r="FER460" s="2"/>
      <c r="FES460" s="2"/>
      <c r="FET460" s="2"/>
      <c r="FEU460" s="2"/>
      <c r="FEV460" s="2"/>
      <c r="FEW460" s="2"/>
      <c r="FEX460" s="2"/>
      <c r="FEY460" s="2"/>
      <c r="FEZ460" s="2"/>
      <c r="FFA460" s="2"/>
      <c r="FFB460" s="2"/>
      <c r="FFC460" s="2"/>
      <c r="FFD460" s="2"/>
      <c r="FFE460" s="2"/>
      <c r="FFF460" s="2"/>
      <c r="FFG460" s="2"/>
      <c r="FFH460" s="2"/>
      <c r="FFI460" s="2"/>
      <c r="FFJ460" s="2"/>
      <c r="FFK460" s="2"/>
      <c r="FFL460" s="2"/>
      <c r="FFM460" s="2"/>
      <c r="FFN460" s="2"/>
      <c r="FFO460" s="2"/>
      <c r="FFP460" s="2"/>
      <c r="FFQ460" s="2"/>
      <c r="FFR460" s="2"/>
      <c r="FFS460" s="2"/>
      <c r="FFT460" s="2"/>
      <c r="FFU460" s="2"/>
      <c r="FFV460" s="2"/>
      <c r="FFW460" s="2"/>
      <c r="FFX460" s="2"/>
      <c r="FFY460" s="2"/>
      <c r="FFZ460" s="2"/>
      <c r="FGA460" s="2"/>
      <c r="FGB460" s="2"/>
      <c r="FGC460" s="2"/>
      <c r="FGD460" s="2"/>
      <c r="FGE460" s="2"/>
      <c r="FGF460" s="2"/>
      <c r="FGG460" s="2"/>
      <c r="FGH460" s="2"/>
      <c r="FGI460" s="2"/>
      <c r="FGJ460" s="2"/>
      <c r="FGK460" s="2"/>
      <c r="FGL460" s="2"/>
      <c r="FGM460" s="2"/>
      <c r="FGN460" s="2"/>
      <c r="FGO460" s="2"/>
      <c r="FGP460" s="2"/>
      <c r="FGQ460" s="2"/>
      <c r="FGR460" s="2"/>
      <c r="FGS460" s="2"/>
      <c r="FGT460" s="2"/>
      <c r="FGU460" s="2"/>
      <c r="FGV460" s="2"/>
      <c r="FGW460" s="2"/>
      <c r="FGX460" s="2"/>
      <c r="FGY460" s="2"/>
      <c r="FGZ460" s="2"/>
      <c r="FHA460" s="2"/>
      <c r="FHB460" s="2"/>
      <c r="FHC460" s="2"/>
      <c r="FHD460" s="2"/>
      <c r="FHE460" s="2"/>
      <c r="FHF460" s="2"/>
      <c r="FHG460" s="2"/>
      <c r="FHH460" s="2"/>
      <c r="FHI460" s="2"/>
      <c r="FHJ460" s="2"/>
      <c r="FHK460" s="2"/>
      <c r="FHL460" s="2"/>
      <c r="FHM460" s="2"/>
      <c r="FHN460" s="2"/>
      <c r="FHO460" s="2"/>
      <c r="FHP460" s="2"/>
      <c r="FHQ460" s="2"/>
      <c r="FHR460" s="2"/>
      <c r="FHS460" s="2"/>
      <c r="FHT460" s="2"/>
      <c r="FHU460" s="2"/>
      <c r="FHV460" s="2"/>
      <c r="FHW460" s="2"/>
      <c r="FHX460" s="2"/>
      <c r="FHY460" s="2"/>
      <c r="FHZ460" s="2"/>
      <c r="FIA460" s="2"/>
      <c r="FIB460" s="2"/>
      <c r="FIC460" s="2"/>
      <c r="FID460" s="2"/>
      <c r="FIE460" s="2"/>
      <c r="FIF460" s="2"/>
      <c r="FIG460" s="2"/>
      <c r="FIH460" s="2"/>
      <c r="FII460" s="2"/>
      <c r="FIJ460" s="2"/>
      <c r="FIK460" s="2"/>
      <c r="FIL460" s="2"/>
      <c r="FIM460" s="2"/>
      <c r="FIN460" s="2"/>
      <c r="FIO460" s="2"/>
      <c r="FIP460" s="2"/>
      <c r="FIQ460" s="2"/>
      <c r="FIR460" s="2"/>
      <c r="FIS460" s="2"/>
      <c r="FIT460" s="2"/>
      <c r="FIU460" s="2"/>
      <c r="FIV460" s="2"/>
      <c r="FIW460" s="2"/>
      <c r="FIX460" s="2"/>
      <c r="FIY460" s="2"/>
      <c r="FIZ460" s="2"/>
      <c r="FJA460" s="2"/>
      <c r="FJB460" s="2"/>
      <c r="FJC460" s="2"/>
      <c r="FJD460" s="2"/>
      <c r="FJE460" s="2"/>
      <c r="FJF460" s="2"/>
      <c r="FJG460" s="2"/>
      <c r="FJH460" s="2"/>
      <c r="FJI460" s="2"/>
      <c r="FJJ460" s="2"/>
      <c r="FJK460" s="2"/>
      <c r="FJL460" s="2"/>
      <c r="FJM460" s="2"/>
      <c r="FJN460" s="2"/>
      <c r="FJO460" s="2"/>
      <c r="FJP460" s="2"/>
      <c r="FJQ460" s="2"/>
      <c r="FJR460" s="2"/>
      <c r="FJS460" s="2"/>
      <c r="FJT460" s="2"/>
      <c r="FJU460" s="2"/>
      <c r="FJV460" s="2"/>
      <c r="FJW460" s="2"/>
      <c r="FJX460" s="2"/>
      <c r="FJY460" s="2"/>
      <c r="FJZ460" s="2"/>
      <c r="FKA460" s="2"/>
      <c r="FKB460" s="2"/>
      <c r="FKC460" s="2"/>
      <c r="FKD460" s="2"/>
      <c r="FKE460" s="2"/>
      <c r="FKF460" s="2"/>
      <c r="FKG460" s="2"/>
      <c r="FKH460" s="2"/>
      <c r="FKI460" s="2"/>
      <c r="FKJ460" s="2"/>
      <c r="FKK460" s="2"/>
      <c r="FKL460" s="2"/>
      <c r="FKM460" s="2"/>
      <c r="FKN460" s="2"/>
      <c r="FKO460" s="2"/>
      <c r="FKP460" s="2"/>
      <c r="FKQ460" s="2"/>
      <c r="FKR460" s="2"/>
      <c r="FKS460" s="2"/>
      <c r="FKT460" s="2"/>
      <c r="FKU460" s="2"/>
      <c r="FKV460" s="2"/>
      <c r="FKW460" s="2"/>
      <c r="FKX460" s="2"/>
      <c r="FKY460" s="2"/>
      <c r="FKZ460" s="2"/>
      <c r="FLA460" s="2"/>
      <c r="FLB460" s="2"/>
      <c r="FLC460" s="2"/>
      <c r="FLD460" s="2"/>
      <c r="FLE460" s="2"/>
      <c r="FLF460" s="2"/>
      <c r="FLG460" s="2"/>
      <c r="FLH460" s="2"/>
      <c r="FLI460" s="2"/>
      <c r="FLJ460" s="2"/>
      <c r="FLK460" s="2"/>
      <c r="FLL460" s="2"/>
      <c r="FLM460" s="2"/>
      <c r="FLN460" s="2"/>
      <c r="FLO460" s="2"/>
      <c r="FLP460" s="2"/>
      <c r="FLQ460" s="2"/>
      <c r="FLR460" s="2"/>
      <c r="FLS460" s="2"/>
      <c r="FLT460" s="2"/>
      <c r="FLU460" s="2"/>
      <c r="FLV460" s="2"/>
      <c r="FLW460" s="2"/>
      <c r="FLX460" s="2"/>
      <c r="FLY460" s="2"/>
      <c r="FLZ460" s="2"/>
      <c r="FMA460" s="2"/>
      <c r="FMB460" s="2"/>
      <c r="FMC460" s="2"/>
      <c r="FMD460" s="2"/>
      <c r="FME460" s="2"/>
      <c r="FMF460" s="2"/>
      <c r="FMG460" s="2"/>
      <c r="FMH460" s="2"/>
      <c r="FMI460" s="2"/>
      <c r="FMJ460" s="2"/>
      <c r="FMK460" s="2"/>
      <c r="FML460" s="2"/>
      <c r="FMM460" s="2"/>
      <c r="FMN460" s="2"/>
      <c r="FMO460" s="2"/>
      <c r="FMP460" s="2"/>
      <c r="FMQ460" s="2"/>
      <c r="FMR460" s="2"/>
      <c r="FMS460" s="2"/>
      <c r="FMT460" s="2"/>
      <c r="FMU460" s="2"/>
      <c r="FMV460" s="2"/>
      <c r="FMW460" s="2"/>
      <c r="FMX460" s="2"/>
      <c r="FMY460" s="2"/>
      <c r="FMZ460" s="2"/>
      <c r="FNA460" s="2"/>
      <c r="FNB460" s="2"/>
      <c r="FNC460" s="2"/>
      <c r="FND460" s="2"/>
      <c r="FNE460" s="2"/>
      <c r="FNF460" s="2"/>
      <c r="FNG460" s="2"/>
      <c r="FNH460" s="2"/>
      <c r="FNI460" s="2"/>
      <c r="FNJ460" s="2"/>
      <c r="FNK460" s="2"/>
      <c r="FNL460" s="2"/>
      <c r="FNM460" s="2"/>
      <c r="FNN460" s="2"/>
      <c r="FNO460" s="2"/>
      <c r="FNP460" s="2"/>
      <c r="FNQ460" s="2"/>
      <c r="FNR460" s="2"/>
      <c r="FNS460" s="2"/>
      <c r="FNT460" s="2"/>
      <c r="FNU460" s="2"/>
      <c r="FNV460" s="2"/>
      <c r="FNW460" s="2"/>
      <c r="FNX460" s="2"/>
      <c r="FNY460" s="2"/>
      <c r="FNZ460" s="2"/>
      <c r="FOA460" s="2"/>
      <c r="FOB460" s="2"/>
      <c r="FOC460" s="2"/>
      <c r="FOD460" s="2"/>
      <c r="FOE460" s="2"/>
      <c r="FOF460" s="2"/>
      <c r="FOG460" s="2"/>
      <c r="FOH460" s="2"/>
      <c r="FOI460" s="2"/>
      <c r="FOJ460" s="2"/>
      <c r="FOK460" s="2"/>
      <c r="FOL460" s="2"/>
      <c r="FOM460" s="2"/>
      <c r="FON460" s="2"/>
      <c r="FOO460" s="2"/>
      <c r="FOP460" s="2"/>
      <c r="FOQ460" s="2"/>
      <c r="FOR460" s="2"/>
      <c r="FOS460" s="2"/>
      <c r="FOT460" s="2"/>
      <c r="FOU460" s="2"/>
      <c r="FOV460" s="2"/>
      <c r="FOW460" s="2"/>
      <c r="FOX460" s="2"/>
      <c r="FOY460" s="2"/>
      <c r="FOZ460" s="2"/>
      <c r="FPA460" s="2"/>
      <c r="FPB460" s="2"/>
      <c r="FPC460" s="2"/>
      <c r="FPD460" s="2"/>
      <c r="FPE460" s="2"/>
      <c r="FPF460" s="2"/>
      <c r="FPG460" s="2"/>
      <c r="FPH460" s="2"/>
      <c r="FPI460" s="2"/>
      <c r="FPJ460" s="2"/>
      <c r="FPK460" s="2"/>
      <c r="FPL460" s="2"/>
      <c r="FPM460" s="2"/>
      <c r="FPN460" s="2"/>
      <c r="FPO460" s="2"/>
      <c r="FPP460" s="2"/>
      <c r="FPQ460" s="2"/>
      <c r="FPR460" s="2"/>
      <c r="FPS460" s="2"/>
      <c r="FPT460" s="2"/>
      <c r="FPU460" s="2"/>
      <c r="FPV460" s="2"/>
      <c r="FPW460" s="2"/>
      <c r="FPX460" s="2"/>
      <c r="FPY460" s="2"/>
      <c r="FPZ460" s="2"/>
      <c r="FQA460" s="2"/>
      <c r="FQB460" s="2"/>
      <c r="FQC460" s="2"/>
      <c r="FQD460" s="2"/>
      <c r="FQE460" s="2"/>
      <c r="FQF460" s="2"/>
      <c r="FQG460" s="2"/>
      <c r="FQH460" s="2"/>
      <c r="FQI460" s="2"/>
      <c r="FQJ460" s="2"/>
      <c r="FQK460" s="2"/>
      <c r="FQL460" s="2"/>
      <c r="FQM460" s="2"/>
      <c r="FQN460" s="2"/>
      <c r="FQO460" s="2"/>
      <c r="FQP460" s="2"/>
      <c r="FQQ460" s="2"/>
      <c r="FQR460" s="2"/>
      <c r="FQS460" s="2"/>
      <c r="FQT460" s="2"/>
      <c r="FQU460" s="2"/>
      <c r="FQV460" s="2"/>
      <c r="FQW460" s="2"/>
      <c r="FQX460" s="2"/>
      <c r="FQY460" s="2"/>
      <c r="FQZ460" s="2"/>
      <c r="FRA460" s="2"/>
      <c r="FRB460" s="2"/>
      <c r="FRC460" s="2"/>
      <c r="FRD460" s="2"/>
      <c r="FRE460" s="2"/>
      <c r="FRF460" s="2"/>
      <c r="FRG460" s="2"/>
      <c r="FRH460" s="2"/>
      <c r="FRI460" s="2"/>
      <c r="FRJ460" s="2"/>
      <c r="FRK460" s="2"/>
      <c r="FRL460" s="2"/>
      <c r="FRM460" s="2"/>
      <c r="FRN460" s="2"/>
      <c r="FRO460" s="2"/>
      <c r="FRP460" s="2"/>
      <c r="FRQ460" s="2"/>
      <c r="FRR460" s="2"/>
      <c r="FRS460" s="2"/>
      <c r="FRT460" s="2"/>
      <c r="FRU460" s="2"/>
      <c r="FRV460" s="2"/>
      <c r="FRW460" s="2"/>
      <c r="FRX460" s="2"/>
      <c r="FRY460" s="2"/>
      <c r="FRZ460" s="2"/>
      <c r="FSA460" s="2"/>
      <c r="FSB460" s="2"/>
      <c r="FSC460" s="2"/>
      <c r="FSD460" s="2"/>
      <c r="FSE460" s="2"/>
      <c r="FSF460" s="2"/>
      <c r="FSG460" s="2"/>
      <c r="FSH460" s="2"/>
      <c r="FSI460" s="2"/>
      <c r="FSJ460" s="2"/>
      <c r="FSK460" s="2"/>
      <c r="FSL460" s="2"/>
      <c r="FSM460" s="2"/>
      <c r="FSN460" s="2"/>
      <c r="FSO460" s="2"/>
      <c r="FSP460" s="2"/>
      <c r="FSQ460" s="2"/>
      <c r="FSR460" s="2"/>
      <c r="FSS460" s="2"/>
      <c r="FST460" s="2"/>
      <c r="FSU460" s="2"/>
      <c r="FSV460" s="2"/>
      <c r="FSW460" s="2"/>
      <c r="FSX460" s="2"/>
      <c r="FSY460" s="2"/>
      <c r="FSZ460" s="2"/>
      <c r="FTA460" s="2"/>
      <c r="FTB460" s="2"/>
      <c r="FTC460" s="2"/>
      <c r="FTD460" s="2"/>
      <c r="FTE460" s="2"/>
      <c r="FTF460" s="2"/>
      <c r="FTG460" s="2"/>
      <c r="FTH460" s="2"/>
      <c r="FTI460" s="2"/>
      <c r="FTJ460" s="2"/>
      <c r="FTK460" s="2"/>
      <c r="FTL460" s="2"/>
      <c r="FTM460" s="2"/>
      <c r="FTN460" s="2"/>
      <c r="FTO460" s="2"/>
      <c r="FTP460" s="2"/>
      <c r="FTQ460" s="2"/>
      <c r="FTR460" s="2"/>
      <c r="FTS460" s="2"/>
      <c r="FTT460" s="2"/>
      <c r="FTU460" s="2"/>
      <c r="FTV460" s="2"/>
      <c r="FTW460" s="2"/>
      <c r="FTX460" s="2"/>
      <c r="FTY460" s="2"/>
      <c r="FTZ460" s="2"/>
      <c r="FUA460" s="2"/>
      <c r="FUB460" s="2"/>
      <c r="FUC460" s="2"/>
      <c r="FUD460" s="2"/>
      <c r="FUE460" s="2"/>
      <c r="FUF460" s="2"/>
      <c r="FUG460" s="2"/>
      <c r="FUH460" s="2"/>
      <c r="FUI460" s="2"/>
      <c r="FUJ460" s="2"/>
      <c r="FUK460" s="2"/>
      <c r="FUL460" s="2"/>
      <c r="FUM460" s="2"/>
      <c r="FUN460" s="2"/>
      <c r="FUO460" s="2"/>
      <c r="FUP460" s="2"/>
      <c r="FUQ460" s="2"/>
      <c r="FUR460" s="2"/>
      <c r="FUS460" s="2"/>
      <c r="FUT460" s="2"/>
      <c r="FUU460" s="2"/>
      <c r="FUV460" s="2"/>
      <c r="FUW460" s="2"/>
      <c r="FUX460" s="2"/>
      <c r="FUY460" s="2"/>
      <c r="FUZ460" s="2"/>
      <c r="FVA460" s="2"/>
      <c r="FVB460" s="2"/>
      <c r="FVC460" s="2"/>
      <c r="FVD460" s="2"/>
      <c r="FVE460" s="2"/>
      <c r="FVF460" s="2"/>
      <c r="FVG460" s="2"/>
      <c r="FVH460" s="2"/>
      <c r="FVI460" s="2"/>
      <c r="FVJ460" s="2"/>
      <c r="FVK460" s="2"/>
      <c r="FVL460" s="2"/>
      <c r="FVM460" s="2"/>
      <c r="FVN460" s="2"/>
      <c r="FVO460" s="2"/>
      <c r="FVP460" s="2"/>
      <c r="FVQ460" s="2"/>
      <c r="FVR460" s="2"/>
      <c r="FVS460" s="2"/>
      <c r="FVT460" s="2"/>
      <c r="FVU460" s="2"/>
      <c r="FVV460" s="2"/>
      <c r="FVW460" s="2"/>
      <c r="FVX460" s="2"/>
      <c r="FVY460" s="2"/>
      <c r="FVZ460" s="2"/>
      <c r="FWA460" s="2"/>
      <c r="FWB460" s="2"/>
      <c r="FWC460" s="2"/>
      <c r="FWD460" s="2"/>
      <c r="FWE460" s="2"/>
      <c r="FWF460" s="2"/>
      <c r="FWG460" s="2"/>
      <c r="FWH460" s="2"/>
      <c r="FWI460" s="2"/>
      <c r="FWJ460" s="2"/>
      <c r="FWK460" s="2"/>
      <c r="FWL460" s="2"/>
      <c r="FWM460" s="2"/>
      <c r="FWN460" s="2"/>
      <c r="FWO460" s="2"/>
      <c r="FWP460" s="2"/>
      <c r="FWQ460" s="2"/>
      <c r="FWR460" s="2"/>
      <c r="FWS460" s="2"/>
      <c r="FWT460" s="2"/>
      <c r="FWU460" s="2"/>
      <c r="FWV460" s="2"/>
      <c r="FWW460" s="2"/>
      <c r="FWX460" s="2"/>
      <c r="FWY460" s="2"/>
      <c r="FWZ460" s="2"/>
      <c r="FXA460" s="2"/>
      <c r="FXB460" s="2"/>
      <c r="FXC460" s="2"/>
      <c r="FXD460" s="2"/>
      <c r="FXE460" s="2"/>
      <c r="FXF460" s="2"/>
      <c r="FXG460" s="2"/>
      <c r="FXH460" s="2"/>
      <c r="FXI460" s="2"/>
      <c r="FXJ460" s="2"/>
      <c r="FXK460" s="2"/>
      <c r="FXL460" s="2"/>
      <c r="FXM460" s="2"/>
      <c r="FXN460" s="2"/>
      <c r="FXO460" s="2"/>
      <c r="FXP460" s="2"/>
      <c r="FXQ460" s="2"/>
      <c r="FXR460" s="2"/>
      <c r="FXS460" s="2"/>
      <c r="FXT460" s="2"/>
      <c r="FXU460" s="2"/>
      <c r="FXV460" s="2"/>
      <c r="FXW460" s="2"/>
      <c r="FXX460" s="2"/>
      <c r="FXY460" s="2"/>
      <c r="FXZ460" s="2"/>
      <c r="FYA460" s="2"/>
      <c r="FYB460" s="2"/>
      <c r="FYC460" s="2"/>
      <c r="FYD460" s="2"/>
      <c r="FYE460" s="2"/>
      <c r="FYF460" s="2"/>
      <c r="FYG460" s="2"/>
      <c r="FYH460" s="2"/>
      <c r="FYI460" s="2"/>
      <c r="FYJ460" s="2"/>
      <c r="FYK460" s="2"/>
      <c r="FYL460" s="2"/>
      <c r="FYM460" s="2"/>
      <c r="FYN460" s="2"/>
      <c r="FYO460" s="2"/>
      <c r="FYP460" s="2"/>
      <c r="FYQ460" s="2"/>
      <c r="FYR460" s="2"/>
      <c r="FYS460" s="2"/>
      <c r="FYT460" s="2"/>
      <c r="FYU460" s="2"/>
      <c r="FYV460" s="2"/>
      <c r="FYW460" s="2"/>
      <c r="FYX460" s="2"/>
      <c r="FYY460" s="2"/>
      <c r="FYZ460" s="2"/>
      <c r="FZA460" s="2"/>
      <c r="FZB460" s="2"/>
      <c r="FZC460" s="2"/>
      <c r="FZD460" s="2"/>
      <c r="FZE460" s="2"/>
      <c r="FZF460" s="2"/>
      <c r="FZG460" s="2"/>
      <c r="FZH460" s="2"/>
      <c r="FZI460" s="2"/>
      <c r="FZJ460" s="2"/>
      <c r="FZK460" s="2"/>
      <c r="FZL460" s="2"/>
      <c r="FZM460" s="2"/>
      <c r="FZN460" s="2"/>
      <c r="FZO460" s="2"/>
      <c r="FZP460" s="2"/>
      <c r="FZQ460" s="2"/>
      <c r="FZR460" s="2"/>
      <c r="FZS460" s="2"/>
      <c r="FZT460" s="2"/>
      <c r="FZU460" s="2"/>
      <c r="FZV460" s="2"/>
      <c r="FZW460" s="2"/>
      <c r="FZX460" s="2"/>
      <c r="FZY460" s="2"/>
      <c r="FZZ460" s="2"/>
      <c r="GAA460" s="2"/>
      <c r="GAB460" s="2"/>
      <c r="GAC460" s="2"/>
      <c r="GAD460" s="2"/>
      <c r="GAE460" s="2"/>
      <c r="GAF460" s="2"/>
      <c r="GAG460" s="2"/>
      <c r="GAH460" s="2"/>
      <c r="GAI460" s="2"/>
      <c r="GAJ460" s="2"/>
      <c r="GAK460" s="2"/>
      <c r="GAL460" s="2"/>
      <c r="GAM460" s="2"/>
      <c r="GAN460" s="2"/>
      <c r="GAO460" s="2"/>
      <c r="GAP460" s="2"/>
      <c r="GAQ460" s="2"/>
      <c r="GAR460" s="2"/>
      <c r="GAS460" s="2"/>
      <c r="GAT460" s="2"/>
      <c r="GAU460" s="2"/>
      <c r="GAV460" s="2"/>
      <c r="GAW460" s="2"/>
      <c r="GAX460" s="2"/>
      <c r="GAY460" s="2"/>
      <c r="GAZ460" s="2"/>
      <c r="GBA460" s="2"/>
      <c r="GBB460" s="2"/>
      <c r="GBC460" s="2"/>
      <c r="GBD460" s="2"/>
      <c r="GBE460" s="2"/>
      <c r="GBF460" s="2"/>
      <c r="GBG460" s="2"/>
      <c r="GBH460" s="2"/>
      <c r="GBI460" s="2"/>
      <c r="GBJ460" s="2"/>
      <c r="GBK460" s="2"/>
      <c r="GBL460" s="2"/>
      <c r="GBM460" s="2"/>
      <c r="GBN460" s="2"/>
      <c r="GBO460" s="2"/>
      <c r="GBP460" s="2"/>
      <c r="GBQ460" s="2"/>
      <c r="GBR460" s="2"/>
      <c r="GBS460" s="2"/>
      <c r="GBT460" s="2"/>
      <c r="GBU460" s="2"/>
      <c r="GBV460" s="2"/>
      <c r="GBW460" s="2"/>
      <c r="GBX460" s="2"/>
      <c r="GBY460" s="2"/>
      <c r="GBZ460" s="2"/>
      <c r="GCA460" s="2"/>
      <c r="GCB460" s="2"/>
      <c r="GCC460" s="2"/>
      <c r="GCD460" s="2"/>
      <c r="GCE460" s="2"/>
      <c r="GCF460" s="2"/>
      <c r="GCG460" s="2"/>
      <c r="GCH460" s="2"/>
      <c r="GCI460" s="2"/>
      <c r="GCJ460" s="2"/>
      <c r="GCK460" s="2"/>
      <c r="GCL460" s="2"/>
      <c r="GCM460" s="2"/>
      <c r="GCN460" s="2"/>
      <c r="GCO460" s="2"/>
      <c r="GCP460" s="2"/>
      <c r="GCQ460" s="2"/>
      <c r="GCR460" s="2"/>
      <c r="GCS460" s="2"/>
      <c r="GCT460" s="2"/>
      <c r="GCU460" s="2"/>
      <c r="GCV460" s="2"/>
      <c r="GCW460" s="2"/>
      <c r="GCX460" s="2"/>
      <c r="GCY460" s="2"/>
      <c r="GCZ460" s="2"/>
      <c r="GDA460" s="2"/>
      <c r="GDB460" s="2"/>
      <c r="GDC460" s="2"/>
      <c r="GDD460" s="2"/>
      <c r="GDE460" s="2"/>
      <c r="GDF460" s="2"/>
      <c r="GDG460" s="2"/>
      <c r="GDH460" s="2"/>
      <c r="GDI460" s="2"/>
      <c r="GDJ460" s="2"/>
      <c r="GDK460" s="2"/>
      <c r="GDL460" s="2"/>
      <c r="GDM460" s="2"/>
      <c r="GDN460" s="2"/>
      <c r="GDO460" s="2"/>
      <c r="GDP460" s="2"/>
      <c r="GDQ460" s="2"/>
      <c r="GDR460" s="2"/>
      <c r="GDS460" s="2"/>
      <c r="GDT460" s="2"/>
      <c r="GDU460" s="2"/>
      <c r="GDV460" s="2"/>
      <c r="GDW460" s="2"/>
      <c r="GDX460" s="2"/>
      <c r="GDY460" s="2"/>
      <c r="GDZ460" s="2"/>
      <c r="GEA460" s="2"/>
      <c r="GEB460" s="2"/>
      <c r="GEC460" s="2"/>
      <c r="GED460" s="2"/>
      <c r="GEE460" s="2"/>
      <c r="GEF460" s="2"/>
      <c r="GEG460" s="2"/>
      <c r="GEH460" s="2"/>
      <c r="GEI460" s="2"/>
      <c r="GEJ460" s="2"/>
      <c r="GEK460" s="2"/>
      <c r="GEL460" s="2"/>
      <c r="GEM460" s="2"/>
      <c r="GEN460" s="2"/>
      <c r="GEO460" s="2"/>
      <c r="GEP460" s="2"/>
      <c r="GEQ460" s="2"/>
      <c r="GER460" s="2"/>
      <c r="GES460" s="2"/>
      <c r="GET460" s="2"/>
      <c r="GEU460" s="2"/>
      <c r="GEV460" s="2"/>
      <c r="GEW460" s="2"/>
      <c r="GEX460" s="2"/>
      <c r="GEY460" s="2"/>
      <c r="GEZ460" s="2"/>
      <c r="GFA460" s="2"/>
      <c r="GFB460" s="2"/>
      <c r="GFC460" s="2"/>
      <c r="GFD460" s="2"/>
      <c r="GFE460" s="2"/>
      <c r="GFF460" s="2"/>
      <c r="GFG460" s="2"/>
      <c r="GFH460" s="2"/>
      <c r="GFI460" s="2"/>
      <c r="GFJ460" s="2"/>
      <c r="GFK460" s="2"/>
      <c r="GFL460" s="2"/>
      <c r="GFM460" s="2"/>
      <c r="GFN460" s="2"/>
      <c r="GFO460" s="2"/>
      <c r="GFP460" s="2"/>
      <c r="GFQ460" s="2"/>
      <c r="GFR460" s="2"/>
      <c r="GFS460" s="2"/>
      <c r="GFT460" s="2"/>
      <c r="GFU460" s="2"/>
      <c r="GFV460" s="2"/>
      <c r="GFW460" s="2"/>
      <c r="GFX460" s="2"/>
      <c r="GFY460" s="2"/>
      <c r="GFZ460" s="2"/>
      <c r="GGA460" s="2"/>
      <c r="GGB460" s="2"/>
      <c r="GGC460" s="2"/>
      <c r="GGD460" s="2"/>
      <c r="GGE460" s="2"/>
      <c r="GGF460" s="2"/>
      <c r="GGG460" s="2"/>
      <c r="GGH460" s="2"/>
      <c r="GGI460" s="2"/>
      <c r="GGJ460" s="2"/>
      <c r="GGK460" s="2"/>
      <c r="GGL460" s="2"/>
      <c r="GGM460" s="2"/>
      <c r="GGN460" s="2"/>
      <c r="GGO460" s="2"/>
      <c r="GGP460" s="2"/>
      <c r="GGQ460" s="2"/>
      <c r="GGR460" s="2"/>
      <c r="GGS460" s="2"/>
      <c r="GGT460" s="2"/>
      <c r="GGU460" s="2"/>
      <c r="GGV460" s="2"/>
      <c r="GGW460" s="2"/>
      <c r="GGX460" s="2"/>
      <c r="GGY460" s="2"/>
      <c r="GGZ460" s="2"/>
      <c r="GHA460" s="2"/>
      <c r="GHB460" s="2"/>
      <c r="GHC460" s="2"/>
      <c r="GHD460" s="2"/>
      <c r="GHE460" s="2"/>
      <c r="GHF460" s="2"/>
      <c r="GHG460" s="2"/>
      <c r="GHH460" s="2"/>
      <c r="GHI460" s="2"/>
      <c r="GHJ460" s="2"/>
      <c r="GHK460" s="2"/>
      <c r="GHL460" s="2"/>
      <c r="GHM460" s="2"/>
      <c r="GHN460" s="2"/>
      <c r="GHO460" s="2"/>
      <c r="GHP460" s="2"/>
      <c r="GHQ460" s="2"/>
      <c r="GHR460" s="2"/>
      <c r="GHS460" s="2"/>
      <c r="GHT460" s="2"/>
      <c r="GHU460" s="2"/>
      <c r="GHV460" s="2"/>
      <c r="GHW460" s="2"/>
      <c r="GHX460" s="2"/>
      <c r="GHY460" s="2"/>
      <c r="GHZ460" s="2"/>
      <c r="GIA460" s="2"/>
      <c r="GIB460" s="2"/>
      <c r="GIC460" s="2"/>
      <c r="GID460" s="2"/>
      <c r="GIE460" s="2"/>
      <c r="GIF460" s="2"/>
      <c r="GIG460" s="2"/>
      <c r="GIH460" s="2"/>
      <c r="GII460" s="2"/>
      <c r="GIJ460" s="2"/>
      <c r="GIK460" s="2"/>
      <c r="GIL460" s="2"/>
      <c r="GIM460" s="2"/>
      <c r="GIN460" s="2"/>
      <c r="GIO460" s="2"/>
      <c r="GIP460" s="2"/>
      <c r="GIQ460" s="2"/>
      <c r="GIR460" s="2"/>
      <c r="GIS460" s="2"/>
      <c r="GIT460" s="2"/>
      <c r="GIU460" s="2"/>
      <c r="GIV460" s="2"/>
      <c r="GIW460" s="2"/>
      <c r="GIX460" s="2"/>
      <c r="GIY460" s="2"/>
      <c r="GIZ460" s="2"/>
      <c r="GJA460" s="2"/>
      <c r="GJB460" s="2"/>
      <c r="GJC460" s="2"/>
      <c r="GJD460" s="2"/>
      <c r="GJE460" s="2"/>
      <c r="GJF460" s="2"/>
      <c r="GJG460" s="2"/>
      <c r="GJH460" s="2"/>
      <c r="GJI460" s="2"/>
      <c r="GJJ460" s="2"/>
      <c r="GJK460" s="2"/>
      <c r="GJL460" s="2"/>
      <c r="GJM460" s="2"/>
      <c r="GJN460" s="2"/>
      <c r="GJO460" s="2"/>
      <c r="GJP460" s="2"/>
      <c r="GJQ460" s="2"/>
      <c r="GJR460" s="2"/>
      <c r="GJS460" s="2"/>
      <c r="GJT460" s="2"/>
      <c r="GJU460" s="2"/>
      <c r="GJV460" s="2"/>
      <c r="GJW460" s="2"/>
      <c r="GJX460" s="2"/>
      <c r="GJY460" s="2"/>
      <c r="GJZ460" s="2"/>
      <c r="GKA460" s="2"/>
      <c r="GKB460" s="2"/>
      <c r="GKC460" s="2"/>
      <c r="GKD460" s="2"/>
      <c r="GKE460" s="2"/>
      <c r="GKF460" s="2"/>
      <c r="GKG460" s="2"/>
      <c r="GKH460" s="2"/>
      <c r="GKI460" s="2"/>
      <c r="GKJ460" s="2"/>
      <c r="GKK460" s="2"/>
      <c r="GKL460" s="2"/>
      <c r="GKM460" s="2"/>
      <c r="GKN460" s="2"/>
      <c r="GKO460" s="2"/>
      <c r="GKP460" s="2"/>
      <c r="GKQ460" s="2"/>
      <c r="GKR460" s="2"/>
      <c r="GKS460" s="2"/>
      <c r="GKT460" s="2"/>
      <c r="GKU460" s="2"/>
      <c r="GKV460" s="2"/>
      <c r="GKW460" s="2"/>
      <c r="GKX460" s="2"/>
      <c r="GKY460" s="2"/>
      <c r="GKZ460" s="2"/>
      <c r="GLA460" s="2"/>
      <c r="GLB460" s="2"/>
      <c r="GLC460" s="2"/>
      <c r="GLD460" s="2"/>
      <c r="GLE460" s="2"/>
      <c r="GLF460" s="2"/>
      <c r="GLG460" s="2"/>
      <c r="GLH460" s="2"/>
      <c r="GLI460" s="2"/>
      <c r="GLJ460" s="2"/>
      <c r="GLK460" s="2"/>
      <c r="GLL460" s="2"/>
      <c r="GLM460" s="2"/>
      <c r="GLN460" s="2"/>
      <c r="GLO460" s="2"/>
      <c r="GLP460" s="2"/>
      <c r="GLQ460" s="2"/>
      <c r="GLR460" s="2"/>
      <c r="GLS460" s="2"/>
      <c r="GLT460" s="2"/>
      <c r="GLU460" s="2"/>
      <c r="GLV460" s="2"/>
      <c r="GLW460" s="2"/>
      <c r="GLX460" s="2"/>
      <c r="GLY460" s="2"/>
      <c r="GLZ460" s="2"/>
      <c r="GMA460" s="2"/>
      <c r="GMB460" s="2"/>
      <c r="GMC460" s="2"/>
      <c r="GMD460" s="2"/>
      <c r="GME460" s="2"/>
      <c r="GMF460" s="2"/>
      <c r="GMG460" s="2"/>
      <c r="GMH460" s="2"/>
      <c r="GMI460" s="2"/>
      <c r="GMJ460" s="2"/>
      <c r="GMK460" s="2"/>
      <c r="GML460" s="2"/>
      <c r="GMM460" s="2"/>
      <c r="GMN460" s="2"/>
      <c r="GMO460" s="2"/>
      <c r="GMP460" s="2"/>
      <c r="GMQ460" s="2"/>
      <c r="GMR460" s="2"/>
      <c r="GMS460" s="2"/>
      <c r="GMT460" s="2"/>
      <c r="GMU460" s="2"/>
      <c r="GMV460" s="2"/>
      <c r="GMW460" s="2"/>
      <c r="GMX460" s="2"/>
      <c r="GMY460" s="2"/>
      <c r="GMZ460" s="2"/>
      <c r="GNA460" s="2"/>
      <c r="GNB460" s="2"/>
      <c r="GNC460" s="2"/>
      <c r="GND460" s="2"/>
      <c r="GNE460" s="2"/>
      <c r="GNF460" s="2"/>
      <c r="GNG460" s="2"/>
      <c r="GNH460" s="2"/>
      <c r="GNI460" s="2"/>
      <c r="GNJ460" s="2"/>
      <c r="GNK460" s="2"/>
      <c r="GNL460" s="2"/>
      <c r="GNM460" s="2"/>
      <c r="GNN460" s="2"/>
      <c r="GNO460" s="2"/>
      <c r="GNP460" s="2"/>
      <c r="GNQ460" s="2"/>
      <c r="GNR460" s="2"/>
      <c r="GNS460" s="2"/>
      <c r="GNT460" s="2"/>
      <c r="GNU460" s="2"/>
      <c r="GNV460" s="2"/>
      <c r="GNW460" s="2"/>
      <c r="GNX460" s="2"/>
      <c r="GNY460" s="2"/>
      <c r="GNZ460" s="2"/>
      <c r="GOA460" s="2"/>
      <c r="GOB460" s="2"/>
      <c r="GOC460" s="2"/>
      <c r="GOD460" s="2"/>
      <c r="GOE460" s="2"/>
      <c r="GOF460" s="2"/>
      <c r="GOG460" s="2"/>
      <c r="GOH460" s="2"/>
      <c r="GOI460" s="2"/>
      <c r="GOJ460" s="2"/>
      <c r="GOK460" s="2"/>
      <c r="GOL460" s="2"/>
      <c r="GOM460" s="2"/>
      <c r="GON460" s="2"/>
      <c r="GOO460" s="2"/>
      <c r="GOP460" s="2"/>
      <c r="GOQ460" s="2"/>
      <c r="GOR460" s="2"/>
      <c r="GOS460" s="2"/>
      <c r="GOT460" s="2"/>
      <c r="GOU460" s="2"/>
      <c r="GOV460" s="2"/>
      <c r="GOW460" s="2"/>
      <c r="GOX460" s="2"/>
      <c r="GOY460" s="2"/>
      <c r="GOZ460" s="2"/>
      <c r="GPA460" s="2"/>
      <c r="GPB460" s="2"/>
      <c r="GPC460" s="2"/>
      <c r="GPD460" s="2"/>
      <c r="GPE460" s="2"/>
      <c r="GPF460" s="2"/>
      <c r="GPG460" s="2"/>
      <c r="GPH460" s="2"/>
      <c r="GPI460" s="2"/>
      <c r="GPJ460" s="2"/>
      <c r="GPK460" s="2"/>
      <c r="GPL460" s="2"/>
      <c r="GPM460" s="2"/>
      <c r="GPN460" s="2"/>
      <c r="GPO460" s="2"/>
      <c r="GPP460" s="2"/>
      <c r="GPQ460" s="2"/>
      <c r="GPR460" s="2"/>
      <c r="GPS460" s="2"/>
      <c r="GPT460" s="2"/>
      <c r="GPU460" s="2"/>
      <c r="GPV460" s="2"/>
      <c r="GPW460" s="2"/>
      <c r="GPX460" s="2"/>
      <c r="GPY460" s="2"/>
      <c r="GPZ460" s="2"/>
      <c r="GQA460" s="2"/>
      <c r="GQB460" s="2"/>
      <c r="GQC460" s="2"/>
      <c r="GQD460" s="2"/>
      <c r="GQE460" s="2"/>
      <c r="GQF460" s="2"/>
      <c r="GQG460" s="2"/>
      <c r="GQH460" s="2"/>
      <c r="GQI460" s="2"/>
      <c r="GQJ460" s="2"/>
      <c r="GQK460" s="2"/>
      <c r="GQL460" s="2"/>
      <c r="GQM460" s="2"/>
      <c r="GQN460" s="2"/>
      <c r="GQO460" s="2"/>
      <c r="GQP460" s="2"/>
      <c r="GQQ460" s="2"/>
      <c r="GQR460" s="2"/>
      <c r="GQS460" s="2"/>
      <c r="GQT460" s="2"/>
      <c r="GQU460" s="2"/>
      <c r="GQV460" s="2"/>
      <c r="GQW460" s="2"/>
      <c r="GQX460" s="2"/>
      <c r="GQY460" s="2"/>
      <c r="GQZ460" s="2"/>
      <c r="GRA460" s="2"/>
      <c r="GRB460" s="2"/>
      <c r="GRC460" s="2"/>
      <c r="GRD460" s="2"/>
      <c r="GRE460" s="2"/>
      <c r="GRF460" s="2"/>
      <c r="GRG460" s="2"/>
      <c r="GRH460" s="2"/>
      <c r="GRI460" s="2"/>
      <c r="GRJ460" s="2"/>
      <c r="GRK460" s="2"/>
      <c r="GRL460" s="2"/>
      <c r="GRM460" s="2"/>
      <c r="GRN460" s="2"/>
      <c r="GRO460" s="2"/>
      <c r="GRP460" s="2"/>
      <c r="GRQ460" s="2"/>
      <c r="GRR460" s="2"/>
      <c r="GRS460" s="2"/>
      <c r="GRT460" s="2"/>
      <c r="GRU460" s="2"/>
      <c r="GRV460" s="2"/>
      <c r="GRW460" s="2"/>
      <c r="GRX460" s="2"/>
      <c r="GRY460" s="2"/>
      <c r="GRZ460" s="2"/>
      <c r="GSA460" s="2"/>
      <c r="GSB460" s="2"/>
      <c r="GSC460" s="2"/>
      <c r="GSD460" s="2"/>
      <c r="GSE460" s="2"/>
      <c r="GSF460" s="2"/>
      <c r="GSG460" s="2"/>
      <c r="GSH460" s="2"/>
      <c r="GSI460" s="2"/>
      <c r="GSJ460" s="2"/>
      <c r="GSK460" s="2"/>
      <c r="GSL460" s="2"/>
      <c r="GSM460" s="2"/>
      <c r="GSN460" s="2"/>
      <c r="GSO460" s="2"/>
      <c r="GSP460" s="2"/>
      <c r="GSQ460" s="2"/>
      <c r="GSR460" s="2"/>
      <c r="GSS460" s="2"/>
      <c r="GST460" s="2"/>
      <c r="GSU460" s="2"/>
      <c r="GSV460" s="2"/>
      <c r="GSW460" s="2"/>
      <c r="GSX460" s="2"/>
      <c r="GSY460" s="2"/>
      <c r="GSZ460" s="2"/>
      <c r="GTA460" s="2"/>
      <c r="GTB460" s="2"/>
      <c r="GTC460" s="2"/>
      <c r="GTD460" s="2"/>
      <c r="GTE460" s="2"/>
      <c r="GTF460" s="2"/>
      <c r="GTG460" s="2"/>
      <c r="GTH460" s="2"/>
      <c r="GTI460" s="2"/>
      <c r="GTJ460" s="2"/>
      <c r="GTK460" s="2"/>
      <c r="GTL460" s="2"/>
      <c r="GTM460" s="2"/>
      <c r="GTN460" s="2"/>
      <c r="GTO460" s="2"/>
      <c r="GTP460" s="2"/>
      <c r="GTQ460" s="2"/>
      <c r="GTR460" s="2"/>
      <c r="GTS460" s="2"/>
      <c r="GTT460" s="2"/>
      <c r="GTU460" s="2"/>
      <c r="GTV460" s="2"/>
      <c r="GTW460" s="2"/>
      <c r="GTX460" s="2"/>
      <c r="GTY460" s="2"/>
      <c r="GTZ460" s="2"/>
      <c r="GUA460" s="2"/>
      <c r="GUB460" s="2"/>
      <c r="GUC460" s="2"/>
      <c r="GUD460" s="2"/>
      <c r="GUE460" s="2"/>
      <c r="GUF460" s="2"/>
      <c r="GUG460" s="2"/>
      <c r="GUH460" s="2"/>
      <c r="GUI460" s="2"/>
      <c r="GUJ460" s="2"/>
      <c r="GUK460" s="2"/>
      <c r="GUL460" s="2"/>
      <c r="GUM460" s="2"/>
      <c r="GUN460" s="2"/>
      <c r="GUO460" s="2"/>
      <c r="GUP460" s="2"/>
      <c r="GUQ460" s="2"/>
      <c r="GUR460" s="2"/>
      <c r="GUS460" s="2"/>
      <c r="GUT460" s="2"/>
      <c r="GUU460" s="2"/>
      <c r="GUV460" s="2"/>
      <c r="GUW460" s="2"/>
      <c r="GUX460" s="2"/>
      <c r="GUY460" s="2"/>
      <c r="GUZ460" s="2"/>
      <c r="GVA460" s="2"/>
      <c r="GVB460" s="2"/>
      <c r="GVC460" s="2"/>
      <c r="GVD460" s="2"/>
      <c r="GVE460" s="2"/>
      <c r="GVF460" s="2"/>
      <c r="GVG460" s="2"/>
      <c r="GVH460" s="2"/>
      <c r="GVI460" s="2"/>
      <c r="GVJ460" s="2"/>
      <c r="GVK460" s="2"/>
      <c r="GVL460" s="2"/>
      <c r="GVM460" s="2"/>
      <c r="GVN460" s="2"/>
      <c r="GVO460" s="2"/>
      <c r="GVP460" s="2"/>
      <c r="GVQ460" s="2"/>
      <c r="GVR460" s="2"/>
      <c r="GVS460" s="2"/>
      <c r="GVT460" s="2"/>
      <c r="GVU460" s="2"/>
      <c r="GVV460" s="2"/>
      <c r="GVW460" s="2"/>
      <c r="GVX460" s="2"/>
      <c r="GVY460" s="2"/>
      <c r="GVZ460" s="2"/>
      <c r="GWA460" s="2"/>
      <c r="GWB460" s="2"/>
      <c r="GWC460" s="2"/>
      <c r="GWD460" s="2"/>
      <c r="GWE460" s="2"/>
      <c r="GWF460" s="2"/>
      <c r="GWG460" s="2"/>
      <c r="GWH460" s="2"/>
      <c r="GWI460" s="2"/>
      <c r="GWJ460" s="2"/>
      <c r="GWK460" s="2"/>
      <c r="GWL460" s="2"/>
      <c r="GWM460" s="2"/>
      <c r="GWN460" s="2"/>
      <c r="GWO460" s="2"/>
      <c r="GWP460" s="2"/>
      <c r="GWQ460" s="2"/>
      <c r="GWR460" s="2"/>
      <c r="GWS460" s="2"/>
      <c r="GWT460" s="2"/>
      <c r="GWU460" s="2"/>
      <c r="GWV460" s="2"/>
      <c r="GWW460" s="2"/>
      <c r="GWX460" s="2"/>
      <c r="GWY460" s="2"/>
      <c r="GWZ460" s="2"/>
      <c r="GXA460" s="2"/>
      <c r="GXB460" s="2"/>
      <c r="GXC460" s="2"/>
      <c r="GXD460" s="2"/>
      <c r="GXE460" s="2"/>
      <c r="GXF460" s="2"/>
      <c r="GXG460" s="2"/>
      <c r="GXH460" s="2"/>
      <c r="GXI460" s="2"/>
      <c r="GXJ460" s="2"/>
      <c r="GXK460" s="2"/>
      <c r="GXL460" s="2"/>
      <c r="GXM460" s="2"/>
      <c r="GXN460" s="2"/>
      <c r="GXO460" s="2"/>
      <c r="GXP460" s="2"/>
      <c r="GXQ460" s="2"/>
      <c r="GXR460" s="2"/>
      <c r="GXS460" s="2"/>
      <c r="GXT460" s="2"/>
      <c r="GXU460" s="2"/>
      <c r="GXV460" s="2"/>
      <c r="GXW460" s="2"/>
      <c r="GXX460" s="2"/>
      <c r="GXY460" s="2"/>
      <c r="GXZ460" s="2"/>
      <c r="GYA460" s="2"/>
      <c r="GYB460" s="2"/>
      <c r="GYC460" s="2"/>
      <c r="GYD460" s="2"/>
      <c r="GYE460" s="2"/>
      <c r="GYF460" s="2"/>
      <c r="GYG460" s="2"/>
      <c r="GYH460" s="2"/>
      <c r="GYI460" s="2"/>
      <c r="GYJ460" s="2"/>
      <c r="GYK460" s="2"/>
      <c r="GYL460" s="2"/>
      <c r="GYM460" s="2"/>
      <c r="GYN460" s="2"/>
      <c r="GYO460" s="2"/>
      <c r="GYP460" s="2"/>
      <c r="GYQ460" s="2"/>
      <c r="GYR460" s="2"/>
      <c r="GYS460" s="2"/>
      <c r="GYT460" s="2"/>
      <c r="GYU460" s="2"/>
      <c r="GYV460" s="2"/>
      <c r="GYW460" s="2"/>
      <c r="GYX460" s="2"/>
      <c r="GYY460" s="2"/>
      <c r="GYZ460" s="2"/>
      <c r="GZA460" s="2"/>
      <c r="GZB460" s="2"/>
      <c r="GZC460" s="2"/>
      <c r="GZD460" s="2"/>
      <c r="GZE460" s="2"/>
      <c r="GZF460" s="2"/>
      <c r="GZG460" s="2"/>
      <c r="GZH460" s="2"/>
      <c r="GZI460" s="2"/>
      <c r="GZJ460" s="2"/>
      <c r="GZK460" s="2"/>
      <c r="GZL460" s="2"/>
      <c r="GZM460" s="2"/>
      <c r="GZN460" s="2"/>
      <c r="GZO460" s="2"/>
      <c r="GZP460" s="2"/>
      <c r="GZQ460" s="2"/>
      <c r="GZR460" s="2"/>
      <c r="GZS460" s="2"/>
      <c r="GZT460" s="2"/>
      <c r="GZU460" s="2"/>
      <c r="GZV460" s="2"/>
      <c r="GZW460" s="2"/>
      <c r="GZX460" s="2"/>
      <c r="GZY460" s="2"/>
      <c r="GZZ460" s="2"/>
      <c r="HAA460" s="2"/>
      <c r="HAB460" s="2"/>
      <c r="HAC460" s="2"/>
      <c r="HAD460" s="2"/>
      <c r="HAE460" s="2"/>
      <c r="HAF460" s="2"/>
      <c r="HAG460" s="2"/>
      <c r="HAH460" s="2"/>
      <c r="HAI460" s="2"/>
      <c r="HAJ460" s="2"/>
      <c r="HAK460" s="2"/>
      <c r="HAL460" s="2"/>
      <c r="HAM460" s="2"/>
      <c r="HAN460" s="2"/>
      <c r="HAO460" s="2"/>
      <c r="HAP460" s="2"/>
      <c r="HAQ460" s="2"/>
      <c r="HAR460" s="2"/>
      <c r="HAS460" s="2"/>
      <c r="HAT460" s="2"/>
      <c r="HAU460" s="2"/>
      <c r="HAV460" s="2"/>
      <c r="HAW460" s="2"/>
      <c r="HAX460" s="2"/>
      <c r="HAY460" s="2"/>
      <c r="HAZ460" s="2"/>
      <c r="HBA460" s="2"/>
      <c r="HBB460" s="2"/>
      <c r="HBC460" s="2"/>
      <c r="HBD460" s="2"/>
      <c r="HBE460" s="2"/>
      <c r="HBF460" s="2"/>
      <c r="HBG460" s="2"/>
      <c r="HBH460" s="2"/>
      <c r="HBI460" s="2"/>
      <c r="HBJ460" s="2"/>
      <c r="HBK460" s="2"/>
      <c r="HBL460" s="2"/>
      <c r="HBM460" s="2"/>
      <c r="HBN460" s="2"/>
      <c r="HBO460" s="2"/>
      <c r="HBP460" s="2"/>
      <c r="HBQ460" s="2"/>
      <c r="HBR460" s="2"/>
      <c r="HBS460" s="2"/>
      <c r="HBT460" s="2"/>
      <c r="HBU460" s="2"/>
      <c r="HBV460" s="2"/>
      <c r="HBW460" s="2"/>
      <c r="HBX460" s="2"/>
      <c r="HBY460" s="2"/>
      <c r="HBZ460" s="2"/>
      <c r="HCA460" s="2"/>
      <c r="HCB460" s="2"/>
      <c r="HCC460" s="2"/>
      <c r="HCD460" s="2"/>
      <c r="HCE460" s="2"/>
      <c r="HCF460" s="2"/>
      <c r="HCG460" s="2"/>
      <c r="HCH460" s="2"/>
      <c r="HCI460" s="2"/>
      <c r="HCJ460" s="2"/>
      <c r="HCK460" s="2"/>
      <c r="HCL460" s="2"/>
      <c r="HCM460" s="2"/>
      <c r="HCN460" s="2"/>
      <c r="HCO460" s="2"/>
      <c r="HCP460" s="2"/>
      <c r="HCQ460" s="2"/>
      <c r="HCR460" s="2"/>
      <c r="HCS460" s="2"/>
      <c r="HCT460" s="2"/>
      <c r="HCU460" s="2"/>
      <c r="HCV460" s="2"/>
      <c r="HCW460" s="2"/>
      <c r="HCX460" s="2"/>
      <c r="HCY460" s="2"/>
      <c r="HCZ460" s="2"/>
      <c r="HDA460" s="2"/>
      <c r="HDB460" s="2"/>
      <c r="HDC460" s="2"/>
      <c r="HDD460" s="2"/>
      <c r="HDE460" s="2"/>
      <c r="HDF460" s="2"/>
      <c r="HDG460" s="2"/>
      <c r="HDH460" s="2"/>
      <c r="HDI460" s="2"/>
      <c r="HDJ460" s="2"/>
      <c r="HDK460" s="2"/>
      <c r="HDL460" s="2"/>
      <c r="HDM460" s="2"/>
      <c r="HDN460" s="2"/>
      <c r="HDO460" s="2"/>
      <c r="HDP460" s="2"/>
      <c r="HDQ460" s="2"/>
      <c r="HDR460" s="2"/>
      <c r="HDS460" s="2"/>
      <c r="HDT460" s="2"/>
      <c r="HDU460" s="2"/>
      <c r="HDV460" s="2"/>
      <c r="HDW460" s="2"/>
      <c r="HDX460" s="2"/>
      <c r="HDY460" s="2"/>
      <c r="HDZ460" s="2"/>
      <c r="HEA460" s="2"/>
      <c r="HEB460" s="2"/>
      <c r="HEC460" s="2"/>
      <c r="HED460" s="2"/>
      <c r="HEE460" s="2"/>
      <c r="HEF460" s="2"/>
      <c r="HEG460" s="2"/>
      <c r="HEH460" s="2"/>
      <c r="HEI460" s="2"/>
      <c r="HEJ460" s="2"/>
      <c r="HEK460" s="2"/>
      <c r="HEL460" s="2"/>
      <c r="HEM460" s="2"/>
      <c r="HEN460" s="2"/>
      <c r="HEO460" s="2"/>
      <c r="HEP460" s="2"/>
      <c r="HEQ460" s="2"/>
      <c r="HER460" s="2"/>
      <c r="HES460" s="2"/>
      <c r="HET460" s="2"/>
      <c r="HEU460" s="2"/>
      <c r="HEV460" s="2"/>
      <c r="HEW460" s="2"/>
      <c r="HEX460" s="2"/>
      <c r="HEY460" s="2"/>
      <c r="HEZ460" s="2"/>
      <c r="HFA460" s="2"/>
      <c r="HFB460" s="2"/>
      <c r="HFC460" s="2"/>
      <c r="HFD460" s="2"/>
      <c r="HFE460" s="2"/>
      <c r="HFF460" s="2"/>
      <c r="HFG460" s="2"/>
      <c r="HFH460" s="2"/>
      <c r="HFI460" s="2"/>
      <c r="HFJ460" s="2"/>
      <c r="HFK460" s="2"/>
      <c r="HFL460" s="2"/>
      <c r="HFM460" s="2"/>
      <c r="HFN460" s="2"/>
      <c r="HFO460" s="2"/>
      <c r="HFP460" s="2"/>
      <c r="HFQ460" s="2"/>
      <c r="HFR460" s="2"/>
      <c r="HFS460" s="2"/>
      <c r="HFT460" s="2"/>
      <c r="HFU460" s="2"/>
      <c r="HFV460" s="2"/>
      <c r="HFW460" s="2"/>
      <c r="HFX460" s="2"/>
      <c r="HFY460" s="2"/>
      <c r="HFZ460" s="2"/>
      <c r="HGA460" s="2"/>
      <c r="HGB460" s="2"/>
      <c r="HGC460" s="2"/>
      <c r="HGD460" s="2"/>
      <c r="HGE460" s="2"/>
      <c r="HGF460" s="2"/>
      <c r="HGG460" s="2"/>
      <c r="HGH460" s="2"/>
      <c r="HGI460" s="2"/>
      <c r="HGJ460" s="2"/>
      <c r="HGK460" s="2"/>
      <c r="HGL460" s="2"/>
      <c r="HGM460" s="2"/>
      <c r="HGN460" s="2"/>
      <c r="HGO460" s="2"/>
      <c r="HGP460" s="2"/>
      <c r="HGQ460" s="2"/>
      <c r="HGR460" s="2"/>
      <c r="HGS460" s="2"/>
      <c r="HGT460" s="2"/>
      <c r="HGU460" s="2"/>
      <c r="HGV460" s="2"/>
      <c r="HGW460" s="2"/>
      <c r="HGX460" s="2"/>
      <c r="HGY460" s="2"/>
      <c r="HGZ460" s="2"/>
      <c r="HHA460" s="2"/>
      <c r="HHB460" s="2"/>
      <c r="HHC460" s="2"/>
      <c r="HHD460" s="2"/>
      <c r="HHE460" s="2"/>
      <c r="HHF460" s="2"/>
      <c r="HHG460" s="2"/>
      <c r="HHH460" s="2"/>
      <c r="HHI460" s="2"/>
      <c r="HHJ460" s="2"/>
      <c r="HHK460" s="2"/>
      <c r="HHL460" s="2"/>
      <c r="HHM460" s="2"/>
      <c r="HHN460" s="2"/>
      <c r="HHO460" s="2"/>
      <c r="HHP460" s="2"/>
      <c r="HHQ460" s="2"/>
      <c r="HHR460" s="2"/>
      <c r="HHS460" s="2"/>
      <c r="HHT460" s="2"/>
      <c r="HHU460" s="2"/>
      <c r="HHV460" s="2"/>
      <c r="HHW460" s="2"/>
      <c r="HHX460" s="2"/>
      <c r="HHY460" s="2"/>
      <c r="HHZ460" s="2"/>
      <c r="HIA460" s="2"/>
      <c r="HIB460" s="2"/>
      <c r="HIC460" s="2"/>
      <c r="HID460" s="2"/>
      <c r="HIE460" s="2"/>
      <c r="HIF460" s="2"/>
      <c r="HIG460" s="2"/>
      <c r="HIH460" s="2"/>
      <c r="HII460" s="2"/>
      <c r="HIJ460" s="2"/>
      <c r="HIK460" s="2"/>
      <c r="HIL460" s="2"/>
      <c r="HIM460" s="2"/>
      <c r="HIN460" s="2"/>
      <c r="HIO460" s="2"/>
      <c r="HIP460" s="2"/>
      <c r="HIQ460" s="2"/>
      <c r="HIR460" s="2"/>
      <c r="HIS460" s="2"/>
      <c r="HIT460" s="2"/>
      <c r="HIU460" s="2"/>
      <c r="HIV460" s="2"/>
      <c r="HIW460" s="2"/>
      <c r="HIX460" s="2"/>
      <c r="HIY460" s="2"/>
      <c r="HIZ460" s="2"/>
      <c r="HJA460" s="2"/>
      <c r="HJB460" s="2"/>
      <c r="HJC460" s="2"/>
      <c r="HJD460" s="2"/>
      <c r="HJE460" s="2"/>
      <c r="HJF460" s="2"/>
      <c r="HJG460" s="2"/>
      <c r="HJH460" s="2"/>
      <c r="HJI460" s="2"/>
      <c r="HJJ460" s="2"/>
      <c r="HJK460" s="2"/>
      <c r="HJL460" s="2"/>
      <c r="HJM460" s="2"/>
      <c r="HJN460" s="2"/>
      <c r="HJO460" s="2"/>
      <c r="HJP460" s="2"/>
      <c r="HJQ460" s="2"/>
      <c r="HJR460" s="2"/>
      <c r="HJS460" s="2"/>
      <c r="HJT460" s="2"/>
      <c r="HJU460" s="2"/>
      <c r="HJV460" s="2"/>
      <c r="HJW460" s="2"/>
      <c r="HJX460" s="2"/>
      <c r="HJY460" s="2"/>
      <c r="HJZ460" s="2"/>
      <c r="HKA460" s="2"/>
      <c r="HKB460" s="2"/>
      <c r="HKC460" s="2"/>
      <c r="HKD460" s="2"/>
      <c r="HKE460" s="2"/>
      <c r="HKF460" s="2"/>
      <c r="HKG460" s="2"/>
      <c r="HKH460" s="2"/>
      <c r="HKI460" s="2"/>
      <c r="HKJ460" s="2"/>
      <c r="HKK460" s="2"/>
      <c r="HKL460" s="2"/>
      <c r="HKM460" s="2"/>
      <c r="HKN460" s="2"/>
      <c r="HKO460" s="2"/>
      <c r="HKP460" s="2"/>
      <c r="HKQ460" s="2"/>
      <c r="HKR460" s="2"/>
      <c r="HKS460" s="2"/>
      <c r="HKT460" s="2"/>
      <c r="HKU460" s="2"/>
      <c r="HKV460" s="2"/>
      <c r="HKW460" s="2"/>
      <c r="HKX460" s="2"/>
      <c r="HKY460" s="2"/>
      <c r="HKZ460" s="2"/>
      <c r="HLA460" s="2"/>
      <c r="HLB460" s="2"/>
      <c r="HLC460" s="2"/>
      <c r="HLD460" s="2"/>
      <c r="HLE460" s="2"/>
      <c r="HLF460" s="2"/>
      <c r="HLG460" s="2"/>
      <c r="HLH460" s="2"/>
      <c r="HLI460" s="2"/>
      <c r="HLJ460" s="2"/>
      <c r="HLK460" s="2"/>
      <c r="HLL460" s="2"/>
      <c r="HLM460" s="2"/>
      <c r="HLN460" s="2"/>
      <c r="HLO460" s="2"/>
      <c r="HLP460" s="2"/>
      <c r="HLQ460" s="2"/>
      <c r="HLR460" s="2"/>
      <c r="HLS460" s="2"/>
      <c r="HLT460" s="2"/>
      <c r="HLU460" s="2"/>
      <c r="HLV460" s="2"/>
      <c r="HLW460" s="2"/>
      <c r="HLX460" s="2"/>
      <c r="HLY460" s="2"/>
      <c r="HLZ460" s="2"/>
      <c r="HMA460" s="2"/>
      <c r="HMB460" s="2"/>
      <c r="HMC460" s="2"/>
      <c r="HMD460" s="2"/>
      <c r="HME460" s="2"/>
      <c r="HMF460" s="2"/>
      <c r="HMG460" s="2"/>
      <c r="HMH460" s="2"/>
      <c r="HMI460" s="2"/>
      <c r="HMJ460" s="2"/>
      <c r="HMK460" s="2"/>
      <c r="HML460" s="2"/>
      <c r="HMM460" s="2"/>
      <c r="HMN460" s="2"/>
      <c r="HMO460" s="2"/>
      <c r="HMP460" s="2"/>
      <c r="HMQ460" s="2"/>
      <c r="HMR460" s="2"/>
      <c r="HMS460" s="2"/>
      <c r="HMT460" s="2"/>
      <c r="HMU460" s="2"/>
      <c r="HMV460" s="2"/>
      <c r="HMW460" s="2"/>
      <c r="HMX460" s="2"/>
      <c r="HMY460" s="2"/>
      <c r="HMZ460" s="2"/>
      <c r="HNA460" s="2"/>
      <c r="HNB460" s="2"/>
      <c r="HNC460" s="2"/>
      <c r="HND460" s="2"/>
      <c r="HNE460" s="2"/>
      <c r="HNF460" s="2"/>
      <c r="HNG460" s="2"/>
      <c r="HNH460" s="2"/>
      <c r="HNI460" s="2"/>
      <c r="HNJ460" s="2"/>
      <c r="HNK460" s="2"/>
      <c r="HNL460" s="2"/>
      <c r="HNM460" s="2"/>
      <c r="HNN460" s="2"/>
      <c r="HNO460" s="2"/>
      <c r="HNP460" s="2"/>
      <c r="HNQ460" s="2"/>
      <c r="HNR460" s="2"/>
      <c r="HNS460" s="2"/>
      <c r="HNT460" s="2"/>
      <c r="HNU460" s="2"/>
      <c r="HNV460" s="2"/>
      <c r="HNW460" s="2"/>
      <c r="HNX460" s="2"/>
      <c r="HNY460" s="2"/>
      <c r="HNZ460" s="2"/>
      <c r="HOA460" s="2"/>
      <c r="HOB460" s="2"/>
      <c r="HOC460" s="2"/>
      <c r="HOD460" s="2"/>
      <c r="HOE460" s="2"/>
      <c r="HOF460" s="2"/>
      <c r="HOG460" s="2"/>
      <c r="HOH460" s="2"/>
      <c r="HOI460" s="2"/>
      <c r="HOJ460" s="2"/>
      <c r="HOK460" s="2"/>
      <c r="HOL460" s="2"/>
      <c r="HOM460" s="2"/>
      <c r="HON460" s="2"/>
      <c r="HOO460" s="2"/>
      <c r="HOP460" s="2"/>
      <c r="HOQ460" s="2"/>
      <c r="HOR460" s="2"/>
      <c r="HOS460" s="2"/>
      <c r="HOT460" s="2"/>
      <c r="HOU460" s="2"/>
      <c r="HOV460" s="2"/>
      <c r="HOW460" s="2"/>
      <c r="HOX460" s="2"/>
      <c r="HOY460" s="2"/>
      <c r="HOZ460" s="2"/>
      <c r="HPA460" s="2"/>
      <c r="HPB460" s="2"/>
      <c r="HPC460" s="2"/>
      <c r="HPD460" s="2"/>
      <c r="HPE460" s="2"/>
      <c r="HPF460" s="2"/>
      <c r="HPG460" s="2"/>
      <c r="HPH460" s="2"/>
      <c r="HPI460" s="2"/>
      <c r="HPJ460" s="2"/>
      <c r="HPK460" s="2"/>
      <c r="HPL460" s="2"/>
      <c r="HPM460" s="2"/>
      <c r="HPN460" s="2"/>
      <c r="HPO460" s="2"/>
      <c r="HPP460" s="2"/>
      <c r="HPQ460" s="2"/>
      <c r="HPR460" s="2"/>
      <c r="HPS460" s="2"/>
      <c r="HPT460" s="2"/>
      <c r="HPU460" s="2"/>
      <c r="HPV460" s="2"/>
      <c r="HPW460" s="2"/>
      <c r="HPX460" s="2"/>
      <c r="HPY460" s="2"/>
      <c r="HPZ460" s="2"/>
      <c r="HQA460" s="2"/>
      <c r="HQB460" s="2"/>
      <c r="HQC460" s="2"/>
      <c r="HQD460" s="2"/>
      <c r="HQE460" s="2"/>
      <c r="HQF460" s="2"/>
      <c r="HQG460" s="2"/>
      <c r="HQH460" s="2"/>
      <c r="HQI460" s="2"/>
      <c r="HQJ460" s="2"/>
      <c r="HQK460" s="2"/>
      <c r="HQL460" s="2"/>
      <c r="HQM460" s="2"/>
      <c r="HQN460" s="2"/>
      <c r="HQO460" s="2"/>
      <c r="HQP460" s="2"/>
      <c r="HQQ460" s="2"/>
      <c r="HQR460" s="2"/>
      <c r="HQS460" s="2"/>
      <c r="HQT460" s="2"/>
      <c r="HQU460" s="2"/>
      <c r="HQV460" s="2"/>
      <c r="HQW460" s="2"/>
      <c r="HQX460" s="2"/>
      <c r="HQY460" s="2"/>
      <c r="HQZ460" s="2"/>
      <c r="HRA460" s="2"/>
      <c r="HRB460" s="2"/>
      <c r="HRC460" s="2"/>
      <c r="HRD460" s="2"/>
      <c r="HRE460" s="2"/>
      <c r="HRF460" s="2"/>
      <c r="HRG460" s="2"/>
      <c r="HRH460" s="2"/>
      <c r="HRI460" s="2"/>
      <c r="HRJ460" s="2"/>
      <c r="HRK460" s="2"/>
      <c r="HRL460" s="2"/>
      <c r="HRM460" s="2"/>
      <c r="HRN460" s="2"/>
      <c r="HRO460" s="2"/>
      <c r="HRP460" s="2"/>
      <c r="HRQ460" s="2"/>
      <c r="HRR460" s="2"/>
      <c r="HRS460" s="2"/>
      <c r="HRT460" s="2"/>
      <c r="HRU460" s="2"/>
      <c r="HRV460" s="2"/>
      <c r="HRW460" s="2"/>
      <c r="HRX460" s="2"/>
      <c r="HRY460" s="2"/>
      <c r="HRZ460" s="2"/>
      <c r="HSA460" s="2"/>
      <c r="HSB460" s="2"/>
      <c r="HSC460" s="2"/>
      <c r="HSD460" s="2"/>
      <c r="HSE460" s="2"/>
      <c r="HSF460" s="2"/>
      <c r="HSG460" s="2"/>
      <c r="HSH460" s="2"/>
      <c r="HSI460" s="2"/>
      <c r="HSJ460" s="2"/>
      <c r="HSK460" s="2"/>
      <c r="HSL460" s="2"/>
      <c r="HSM460" s="2"/>
      <c r="HSN460" s="2"/>
      <c r="HSO460" s="2"/>
      <c r="HSP460" s="2"/>
      <c r="HSQ460" s="2"/>
      <c r="HSR460" s="2"/>
      <c r="HSS460" s="2"/>
      <c r="HST460" s="2"/>
      <c r="HSU460" s="2"/>
      <c r="HSV460" s="2"/>
      <c r="HSW460" s="2"/>
      <c r="HSX460" s="2"/>
      <c r="HSY460" s="2"/>
      <c r="HSZ460" s="2"/>
      <c r="HTA460" s="2"/>
      <c r="HTB460" s="2"/>
      <c r="HTC460" s="2"/>
      <c r="HTD460" s="2"/>
      <c r="HTE460" s="2"/>
      <c r="HTF460" s="2"/>
      <c r="HTG460" s="2"/>
      <c r="HTH460" s="2"/>
      <c r="HTI460" s="2"/>
      <c r="HTJ460" s="2"/>
      <c r="HTK460" s="2"/>
      <c r="HTL460" s="2"/>
      <c r="HTM460" s="2"/>
      <c r="HTN460" s="2"/>
      <c r="HTO460" s="2"/>
      <c r="HTP460" s="2"/>
      <c r="HTQ460" s="2"/>
      <c r="HTR460" s="2"/>
      <c r="HTS460" s="2"/>
      <c r="HTT460" s="2"/>
      <c r="HTU460" s="2"/>
      <c r="HTV460" s="2"/>
      <c r="HTW460" s="2"/>
      <c r="HTX460" s="2"/>
      <c r="HTY460" s="2"/>
      <c r="HTZ460" s="2"/>
      <c r="HUA460" s="2"/>
      <c r="HUB460" s="2"/>
      <c r="HUC460" s="2"/>
      <c r="HUD460" s="2"/>
      <c r="HUE460" s="2"/>
      <c r="HUF460" s="2"/>
      <c r="HUG460" s="2"/>
      <c r="HUH460" s="2"/>
      <c r="HUI460" s="2"/>
      <c r="HUJ460" s="2"/>
      <c r="HUK460" s="2"/>
      <c r="HUL460" s="2"/>
      <c r="HUM460" s="2"/>
      <c r="HUN460" s="2"/>
      <c r="HUO460" s="2"/>
      <c r="HUP460" s="2"/>
      <c r="HUQ460" s="2"/>
      <c r="HUR460" s="2"/>
      <c r="HUS460" s="2"/>
      <c r="HUT460" s="2"/>
      <c r="HUU460" s="2"/>
      <c r="HUV460" s="2"/>
      <c r="HUW460" s="2"/>
      <c r="HUX460" s="2"/>
      <c r="HUY460" s="2"/>
      <c r="HUZ460" s="2"/>
      <c r="HVA460" s="2"/>
      <c r="HVB460" s="2"/>
      <c r="HVC460" s="2"/>
      <c r="HVD460" s="2"/>
      <c r="HVE460" s="2"/>
      <c r="HVF460" s="2"/>
      <c r="HVG460" s="2"/>
      <c r="HVH460" s="2"/>
      <c r="HVI460" s="2"/>
      <c r="HVJ460" s="2"/>
      <c r="HVK460" s="2"/>
      <c r="HVL460" s="2"/>
      <c r="HVM460" s="2"/>
      <c r="HVN460" s="2"/>
      <c r="HVO460" s="2"/>
      <c r="HVP460" s="2"/>
      <c r="HVQ460" s="2"/>
      <c r="HVR460" s="2"/>
      <c r="HVS460" s="2"/>
      <c r="HVT460" s="2"/>
      <c r="HVU460" s="2"/>
      <c r="HVV460" s="2"/>
      <c r="HVW460" s="2"/>
      <c r="HVX460" s="2"/>
      <c r="HVY460" s="2"/>
      <c r="HVZ460" s="2"/>
      <c r="HWA460" s="2"/>
      <c r="HWB460" s="2"/>
      <c r="HWC460" s="2"/>
      <c r="HWD460" s="2"/>
      <c r="HWE460" s="2"/>
      <c r="HWF460" s="2"/>
      <c r="HWG460" s="2"/>
      <c r="HWH460" s="2"/>
      <c r="HWI460" s="2"/>
      <c r="HWJ460" s="2"/>
      <c r="HWK460" s="2"/>
      <c r="HWL460" s="2"/>
      <c r="HWM460" s="2"/>
      <c r="HWN460" s="2"/>
      <c r="HWO460" s="2"/>
      <c r="HWP460" s="2"/>
      <c r="HWQ460" s="2"/>
      <c r="HWR460" s="2"/>
      <c r="HWS460" s="2"/>
      <c r="HWT460" s="2"/>
      <c r="HWU460" s="2"/>
      <c r="HWV460" s="2"/>
      <c r="HWW460" s="2"/>
      <c r="HWX460" s="2"/>
      <c r="HWY460" s="2"/>
      <c r="HWZ460" s="2"/>
      <c r="HXA460" s="2"/>
      <c r="HXB460" s="2"/>
      <c r="HXC460" s="2"/>
      <c r="HXD460" s="2"/>
      <c r="HXE460" s="2"/>
      <c r="HXF460" s="2"/>
      <c r="HXG460" s="2"/>
      <c r="HXH460" s="2"/>
      <c r="HXI460" s="2"/>
      <c r="HXJ460" s="2"/>
      <c r="HXK460" s="2"/>
      <c r="HXL460" s="2"/>
      <c r="HXM460" s="2"/>
      <c r="HXN460" s="2"/>
      <c r="HXO460" s="2"/>
      <c r="HXP460" s="2"/>
      <c r="HXQ460" s="2"/>
      <c r="HXR460" s="2"/>
      <c r="HXS460" s="2"/>
      <c r="HXT460" s="2"/>
      <c r="HXU460" s="2"/>
      <c r="HXV460" s="2"/>
      <c r="HXW460" s="2"/>
      <c r="HXX460" s="2"/>
      <c r="HXY460" s="2"/>
      <c r="HXZ460" s="2"/>
      <c r="HYA460" s="2"/>
      <c r="HYB460" s="2"/>
      <c r="HYC460" s="2"/>
      <c r="HYD460" s="2"/>
      <c r="HYE460" s="2"/>
      <c r="HYF460" s="2"/>
      <c r="HYG460" s="2"/>
      <c r="HYH460" s="2"/>
      <c r="HYI460" s="2"/>
      <c r="HYJ460" s="2"/>
      <c r="HYK460" s="2"/>
      <c r="HYL460" s="2"/>
      <c r="HYM460" s="2"/>
      <c r="HYN460" s="2"/>
      <c r="HYO460" s="2"/>
      <c r="HYP460" s="2"/>
      <c r="HYQ460" s="2"/>
      <c r="HYR460" s="2"/>
      <c r="HYS460" s="2"/>
      <c r="HYT460" s="2"/>
      <c r="HYU460" s="2"/>
      <c r="HYV460" s="2"/>
      <c r="HYW460" s="2"/>
      <c r="HYX460" s="2"/>
      <c r="HYY460" s="2"/>
      <c r="HYZ460" s="2"/>
      <c r="HZA460" s="2"/>
      <c r="HZB460" s="2"/>
      <c r="HZC460" s="2"/>
      <c r="HZD460" s="2"/>
      <c r="HZE460" s="2"/>
      <c r="HZF460" s="2"/>
      <c r="HZG460" s="2"/>
      <c r="HZH460" s="2"/>
      <c r="HZI460" s="2"/>
      <c r="HZJ460" s="2"/>
      <c r="HZK460" s="2"/>
      <c r="HZL460" s="2"/>
      <c r="HZM460" s="2"/>
      <c r="HZN460" s="2"/>
      <c r="HZO460" s="2"/>
      <c r="HZP460" s="2"/>
      <c r="HZQ460" s="2"/>
      <c r="HZR460" s="2"/>
      <c r="HZS460" s="2"/>
      <c r="HZT460" s="2"/>
      <c r="HZU460" s="2"/>
      <c r="HZV460" s="2"/>
      <c r="HZW460" s="2"/>
      <c r="HZX460" s="2"/>
      <c r="HZY460" s="2"/>
      <c r="HZZ460" s="2"/>
      <c r="IAA460" s="2"/>
      <c r="IAB460" s="2"/>
      <c r="IAC460" s="2"/>
      <c r="IAD460" s="2"/>
      <c r="IAE460" s="2"/>
      <c r="IAF460" s="2"/>
      <c r="IAG460" s="2"/>
      <c r="IAH460" s="2"/>
      <c r="IAI460" s="2"/>
      <c r="IAJ460" s="2"/>
      <c r="IAK460" s="2"/>
      <c r="IAL460" s="2"/>
      <c r="IAM460" s="2"/>
      <c r="IAN460" s="2"/>
      <c r="IAO460" s="2"/>
      <c r="IAP460" s="2"/>
      <c r="IAQ460" s="2"/>
      <c r="IAR460" s="2"/>
      <c r="IAS460" s="2"/>
      <c r="IAT460" s="2"/>
      <c r="IAU460" s="2"/>
      <c r="IAV460" s="2"/>
      <c r="IAW460" s="2"/>
      <c r="IAX460" s="2"/>
      <c r="IAY460" s="2"/>
      <c r="IAZ460" s="2"/>
      <c r="IBA460" s="2"/>
      <c r="IBB460" s="2"/>
      <c r="IBC460" s="2"/>
      <c r="IBD460" s="2"/>
      <c r="IBE460" s="2"/>
      <c r="IBF460" s="2"/>
      <c r="IBG460" s="2"/>
      <c r="IBH460" s="2"/>
      <c r="IBI460" s="2"/>
      <c r="IBJ460" s="2"/>
      <c r="IBK460" s="2"/>
      <c r="IBL460" s="2"/>
      <c r="IBM460" s="2"/>
      <c r="IBN460" s="2"/>
      <c r="IBO460" s="2"/>
      <c r="IBP460" s="2"/>
      <c r="IBQ460" s="2"/>
      <c r="IBR460" s="2"/>
      <c r="IBS460" s="2"/>
      <c r="IBT460" s="2"/>
      <c r="IBU460" s="2"/>
      <c r="IBV460" s="2"/>
      <c r="IBW460" s="2"/>
      <c r="IBX460" s="2"/>
      <c r="IBY460" s="2"/>
      <c r="IBZ460" s="2"/>
      <c r="ICA460" s="2"/>
      <c r="ICB460" s="2"/>
      <c r="ICC460" s="2"/>
      <c r="ICD460" s="2"/>
      <c r="ICE460" s="2"/>
      <c r="ICF460" s="2"/>
      <c r="ICG460" s="2"/>
      <c r="ICH460" s="2"/>
      <c r="ICI460" s="2"/>
      <c r="ICJ460" s="2"/>
      <c r="ICK460" s="2"/>
      <c r="ICL460" s="2"/>
      <c r="ICM460" s="2"/>
      <c r="ICN460" s="2"/>
      <c r="ICO460" s="2"/>
      <c r="ICP460" s="2"/>
      <c r="ICQ460" s="2"/>
      <c r="ICR460" s="2"/>
      <c r="ICS460" s="2"/>
      <c r="ICT460" s="2"/>
      <c r="ICU460" s="2"/>
      <c r="ICV460" s="2"/>
      <c r="ICW460" s="2"/>
      <c r="ICX460" s="2"/>
      <c r="ICY460" s="2"/>
      <c r="ICZ460" s="2"/>
      <c r="IDA460" s="2"/>
      <c r="IDB460" s="2"/>
      <c r="IDC460" s="2"/>
      <c r="IDD460" s="2"/>
      <c r="IDE460" s="2"/>
      <c r="IDF460" s="2"/>
      <c r="IDG460" s="2"/>
      <c r="IDH460" s="2"/>
      <c r="IDI460" s="2"/>
      <c r="IDJ460" s="2"/>
      <c r="IDK460" s="2"/>
      <c r="IDL460" s="2"/>
      <c r="IDM460" s="2"/>
      <c r="IDN460" s="2"/>
      <c r="IDO460" s="2"/>
      <c r="IDP460" s="2"/>
      <c r="IDQ460" s="2"/>
      <c r="IDR460" s="2"/>
      <c r="IDS460" s="2"/>
      <c r="IDT460" s="2"/>
      <c r="IDU460" s="2"/>
      <c r="IDV460" s="2"/>
      <c r="IDW460" s="2"/>
      <c r="IDX460" s="2"/>
      <c r="IDY460" s="2"/>
      <c r="IDZ460" s="2"/>
      <c r="IEA460" s="2"/>
      <c r="IEB460" s="2"/>
      <c r="IEC460" s="2"/>
      <c r="IED460" s="2"/>
      <c r="IEE460" s="2"/>
      <c r="IEF460" s="2"/>
      <c r="IEG460" s="2"/>
      <c r="IEH460" s="2"/>
      <c r="IEI460" s="2"/>
      <c r="IEJ460" s="2"/>
      <c r="IEK460" s="2"/>
      <c r="IEL460" s="2"/>
      <c r="IEM460" s="2"/>
      <c r="IEN460" s="2"/>
      <c r="IEO460" s="2"/>
      <c r="IEP460" s="2"/>
      <c r="IEQ460" s="2"/>
      <c r="IER460" s="2"/>
      <c r="IES460" s="2"/>
      <c r="IET460" s="2"/>
      <c r="IEU460" s="2"/>
      <c r="IEV460" s="2"/>
      <c r="IEW460" s="2"/>
      <c r="IEX460" s="2"/>
      <c r="IEY460" s="2"/>
      <c r="IEZ460" s="2"/>
      <c r="IFA460" s="2"/>
      <c r="IFB460" s="2"/>
      <c r="IFC460" s="2"/>
      <c r="IFD460" s="2"/>
      <c r="IFE460" s="2"/>
      <c r="IFF460" s="2"/>
      <c r="IFG460" s="2"/>
      <c r="IFH460" s="2"/>
      <c r="IFI460" s="2"/>
      <c r="IFJ460" s="2"/>
      <c r="IFK460" s="2"/>
      <c r="IFL460" s="2"/>
      <c r="IFM460" s="2"/>
      <c r="IFN460" s="2"/>
      <c r="IFO460" s="2"/>
      <c r="IFP460" s="2"/>
      <c r="IFQ460" s="2"/>
      <c r="IFR460" s="2"/>
      <c r="IFS460" s="2"/>
      <c r="IFT460" s="2"/>
      <c r="IFU460" s="2"/>
      <c r="IFV460" s="2"/>
      <c r="IFW460" s="2"/>
      <c r="IFX460" s="2"/>
      <c r="IFY460" s="2"/>
      <c r="IFZ460" s="2"/>
      <c r="IGA460" s="2"/>
      <c r="IGB460" s="2"/>
      <c r="IGC460" s="2"/>
      <c r="IGD460" s="2"/>
      <c r="IGE460" s="2"/>
      <c r="IGF460" s="2"/>
      <c r="IGG460" s="2"/>
      <c r="IGH460" s="2"/>
      <c r="IGI460" s="2"/>
      <c r="IGJ460" s="2"/>
      <c r="IGK460" s="2"/>
      <c r="IGL460" s="2"/>
      <c r="IGM460" s="2"/>
      <c r="IGN460" s="2"/>
      <c r="IGO460" s="2"/>
      <c r="IGP460" s="2"/>
      <c r="IGQ460" s="2"/>
      <c r="IGR460" s="2"/>
      <c r="IGS460" s="2"/>
      <c r="IGT460" s="2"/>
      <c r="IGU460" s="2"/>
      <c r="IGV460" s="2"/>
      <c r="IGW460" s="2"/>
      <c r="IGX460" s="2"/>
      <c r="IGY460" s="2"/>
      <c r="IGZ460" s="2"/>
      <c r="IHA460" s="2"/>
      <c r="IHB460" s="2"/>
      <c r="IHC460" s="2"/>
      <c r="IHD460" s="2"/>
      <c r="IHE460" s="2"/>
      <c r="IHF460" s="2"/>
      <c r="IHG460" s="2"/>
      <c r="IHH460" s="2"/>
      <c r="IHI460" s="2"/>
      <c r="IHJ460" s="2"/>
      <c r="IHK460" s="2"/>
      <c r="IHL460" s="2"/>
      <c r="IHM460" s="2"/>
      <c r="IHN460" s="2"/>
      <c r="IHO460" s="2"/>
      <c r="IHP460" s="2"/>
      <c r="IHQ460" s="2"/>
      <c r="IHR460" s="2"/>
      <c r="IHS460" s="2"/>
      <c r="IHT460" s="2"/>
      <c r="IHU460" s="2"/>
      <c r="IHV460" s="2"/>
      <c r="IHW460" s="2"/>
      <c r="IHX460" s="2"/>
      <c r="IHY460" s="2"/>
      <c r="IHZ460" s="2"/>
      <c r="IIA460" s="2"/>
      <c r="IIB460" s="2"/>
      <c r="IIC460" s="2"/>
      <c r="IID460" s="2"/>
      <c r="IIE460" s="2"/>
      <c r="IIF460" s="2"/>
      <c r="IIG460" s="2"/>
      <c r="IIH460" s="2"/>
      <c r="III460" s="2"/>
      <c r="IIJ460" s="2"/>
      <c r="IIK460" s="2"/>
      <c r="IIL460" s="2"/>
      <c r="IIM460" s="2"/>
      <c r="IIN460" s="2"/>
      <c r="IIO460" s="2"/>
      <c r="IIP460" s="2"/>
      <c r="IIQ460" s="2"/>
      <c r="IIR460" s="2"/>
      <c r="IIS460" s="2"/>
      <c r="IIT460" s="2"/>
      <c r="IIU460" s="2"/>
      <c r="IIV460" s="2"/>
      <c r="IIW460" s="2"/>
      <c r="IIX460" s="2"/>
      <c r="IIY460" s="2"/>
      <c r="IIZ460" s="2"/>
      <c r="IJA460" s="2"/>
      <c r="IJB460" s="2"/>
      <c r="IJC460" s="2"/>
      <c r="IJD460" s="2"/>
      <c r="IJE460" s="2"/>
      <c r="IJF460" s="2"/>
      <c r="IJG460" s="2"/>
      <c r="IJH460" s="2"/>
      <c r="IJI460" s="2"/>
      <c r="IJJ460" s="2"/>
      <c r="IJK460" s="2"/>
      <c r="IJL460" s="2"/>
      <c r="IJM460" s="2"/>
      <c r="IJN460" s="2"/>
      <c r="IJO460" s="2"/>
      <c r="IJP460" s="2"/>
      <c r="IJQ460" s="2"/>
      <c r="IJR460" s="2"/>
      <c r="IJS460" s="2"/>
      <c r="IJT460" s="2"/>
      <c r="IJU460" s="2"/>
      <c r="IJV460" s="2"/>
      <c r="IJW460" s="2"/>
      <c r="IJX460" s="2"/>
      <c r="IJY460" s="2"/>
      <c r="IJZ460" s="2"/>
      <c r="IKA460" s="2"/>
      <c r="IKB460" s="2"/>
      <c r="IKC460" s="2"/>
      <c r="IKD460" s="2"/>
      <c r="IKE460" s="2"/>
      <c r="IKF460" s="2"/>
      <c r="IKG460" s="2"/>
      <c r="IKH460" s="2"/>
      <c r="IKI460" s="2"/>
      <c r="IKJ460" s="2"/>
      <c r="IKK460" s="2"/>
      <c r="IKL460" s="2"/>
      <c r="IKM460" s="2"/>
      <c r="IKN460" s="2"/>
      <c r="IKO460" s="2"/>
      <c r="IKP460" s="2"/>
      <c r="IKQ460" s="2"/>
      <c r="IKR460" s="2"/>
      <c r="IKS460" s="2"/>
      <c r="IKT460" s="2"/>
      <c r="IKU460" s="2"/>
      <c r="IKV460" s="2"/>
      <c r="IKW460" s="2"/>
      <c r="IKX460" s="2"/>
      <c r="IKY460" s="2"/>
      <c r="IKZ460" s="2"/>
      <c r="ILA460" s="2"/>
      <c r="ILB460" s="2"/>
      <c r="ILC460" s="2"/>
      <c r="ILD460" s="2"/>
      <c r="ILE460" s="2"/>
      <c r="ILF460" s="2"/>
      <c r="ILG460" s="2"/>
      <c r="ILH460" s="2"/>
      <c r="ILI460" s="2"/>
      <c r="ILJ460" s="2"/>
      <c r="ILK460" s="2"/>
      <c r="ILL460" s="2"/>
      <c r="ILM460" s="2"/>
      <c r="ILN460" s="2"/>
      <c r="ILO460" s="2"/>
      <c r="ILP460" s="2"/>
      <c r="ILQ460" s="2"/>
      <c r="ILR460" s="2"/>
      <c r="ILS460" s="2"/>
      <c r="ILT460" s="2"/>
      <c r="ILU460" s="2"/>
      <c r="ILV460" s="2"/>
      <c r="ILW460" s="2"/>
      <c r="ILX460" s="2"/>
      <c r="ILY460" s="2"/>
      <c r="ILZ460" s="2"/>
      <c r="IMA460" s="2"/>
      <c r="IMB460" s="2"/>
      <c r="IMC460" s="2"/>
      <c r="IMD460" s="2"/>
      <c r="IME460" s="2"/>
      <c r="IMF460" s="2"/>
      <c r="IMG460" s="2"/>
      <c r="IMH460" s="2"/>
      <c r="IMI460" s="2"/>
      <c r="IMJ460" s="2"/>
      <c r="IMK460" s="2"/>
      <c r="IML460" s="2"/>
      <c r="IMM460" s="2"/>
      <c r="IMN460" s="2"/>
      <c r="IMO460" s="2"/>
      <c r="IMP460" s="2"/>
      <c r="IMQ460" s="2"/>
      <c r="IMR460" s="2"/>
      <c r="IMS460" s="2"/>
      <c r="IMT460" s="2"/>
      <c r="IMU460" s="2"/>
      <c r="IMV460" s="2"/>
      <c r="IMW460" s="2"/>
      <c r="IMX460" s="2"/>
      <c r="IMY460" s="2"/>
      <c r="IMZ460" s="2"/>
      <c r="INA460" s="2"/>
      <c r="INB460" s="2"/>
      <c r="INC460" s="2"/>
      <c r="IND460" s="2"/>
      <c r="INE460" s="2"/>
      <c r="INF460" s="2"/>
      <c r="ING460" s="2"/>
      <c r="INH460" s="2"/>
      <c r="INI460" s="2"/>
      <c r="INJ460" s="2"/>
      <c r="INK460" s="2"/>
      <c r="INL460" s="2"/>
      <c r="INM460" s="2"/>
      <c r="INN460" s="2"/>
      <c r="INO460" s="2"/>
      <c r="INP460" s="2"/>
      <c r="INQ460" s="2"/>
      <c r="INR460" s="2"/>
      <c r="INS460" s="2"/>
      <c r="INT460" s="2"/>
      <c r="INU460" s="2"/>
      <c r="INV460" s="2"/>
      <c r="INW460" s="2"/>
      <c r="INX460" s="2"/>
      <c r="INY460" s="2"/>
      <c r="INZ460" s="2"/>
      <c r="IOA460" s="2"/>
      <c r="IOB460" s="2"/>
      <c r="IOC460" s="2"/>
      <c r="IOD460" s="2"/>
      <c r="IOE460" s="2"/>
      <c r="IOF460" s="2"/>
      <c r="IOG460" s="2"/>
      <c r="IOH460" s="2"/>
      <c r="IOI460" s="2"/>
      <c r="IOJ460" s="2"/>
      <c r="IOK460" s="2"/>
      <c r="IOL460" s="2"/>
      <c r="IOM460" s="2"/>
      <c r="ION460" s="2"/>
      <c r="IOO460" s="2"/>
      <c r="IOP460" s="2"/>
      <c r="IOQ460" s="2"/>
      <c r="IOR460" s="2"/>
      <c r="IOS460" s="2"/>
      <c r="IOT460" s="2"/>
      <c r="IOU460" s="2"/>
      <c r="IOV460" s="2"/>
      <c r="IOW460" s="2"/>
      <c r="IOX460" s="2"/>
      <c r="IOY460" s="2"/>
      <c r="IOZ460" s="2"/>
      <c r="IPA460" s="2"/>
      <c r="IPB460" s="2"/>
      <c r="IPC460" s="2"/>
      <c r="IPD460" s="2"/>
      <c r="IPE460" s="2"/>
      <c r="IPF460" s="2"/>
      <c r="IPG460" s="2"/>
      <c r="IPH460" s="2"/>
      <c r="IPI460" s="2"/>
      <c r="IPJ460" s="2"/>
      <c r="IPK460" s="2"/>
      <c r="IPL460" s="2"/>
      <c r="IPM460" s="2"/>
      <c r="IPN460" s="2"/>
      <c r="IPO460" s="2"/>
      <c r="IPP460" s="2"/>
      <c r="IPQ460" s="2"/>
      <c r="IPR460" s="2"/>
      <c r="IPS460" s="2"/>
      <c r="IPT460" s="2"/>
      <c r="IPU460" s="2"/>
      <c r="IPV460" s="2"/>
      <c r="IPW460" s="2"/>
      <c r="IPX460" s="2"/>
      <c r="IPY460" s="2"/>
      <c r="IPZ460" s="2"/>
      <c r="IQA460" s="2"/>
      <c r="IQB460" s="2"/>
      <c r="IQC460" s="2"/>
      <c r="IQD460" s="2"/>
      <c r="IQE460" s="2"/>
      <c r="IQF460" s="2"/>
      <c r="IQG460" s="2"/>
      <c r="IQH460" s="2"/>
      <c r="IQI460" s="2"/>
      <c r="IQJ460" s="2"/>
      <c r="IQK460" s="2"/>
      <c r="IQL460" s="2"/>
      <c r="IQM460" s="2"/>
      <c r="IQN460" s="2"/>
      <c r="IQO460" s="2"/>
      <c r="IQP460" s="2"/>
      <c r="IQQ460" s="2"/>
      <c r="IQR460" s="2"/>
      <c r="IQS460" s="2"/>
      <c r="IQT460" s="2"/>
      <c r="IQU460" s="2"/>
      <c r="IQV460" s="2"/>
      <c r="IQW460" s="2"/>
      <c r="IQX460" s="2"/>
      <c r="IQY460" s="2"/>
      <c r="IQZ460" s="2"/>
      <c r="IRA460" s="2"/>
      <c r="IRB460" s="2"/>
      <c r="IRC460" s="2"/>
      <c r="IRD460" s="2"/>
      <c r="IRE460" s="2"/>
      <c r="IRF460" s="2"/>
      <c r="IRG460" s="2"/>
      <c r="IRH460" s="2"/>
      <c r="IRI460" s="2"/>
      <c r="IRJ460" s="2"/>
      <c r="IRK460" s="2"/>
      <c r="IRL460" s="2"/>
      <c r="IRM460" s="2"/>
      <c r="IRN460" s="2"/>
      <c r="IRO460" s="2"/>
      <c r="IRP460" s="2"/>
      <c r="IRQ460" s="2"/>
      <c r="IRR460" s="2"/>
      <c r="IRS460" s="2"/>
      <c r="IRT460" s="2"/>
      <c r="IRU460" s="2"/>
      <c r="IRV460" s="2"/>
      <c r="IRW460" s="2"/>
      <c r="IRX460" s="2"/>
      <c r="IRY460" s="2"/>
      <c r="IRZ460" s="2"/>
      <c r="ISA460" s="2"/>
      <c r="ISB460" s="2"/>
      <c r="ISC460" s="2"/>
      <c r="ISD460" s="2"/>
      <c r="ISE460" s="2"/>
      <c r="ISF460" s="2"/>
      <c r="ISG460" s="2"/>
      <c r="ISH460" s="2"/>
      <c r="ISI460" s="2"/>
      <c r="ISJ460" s="2"/>
      <c r="ISK460" s="2"/>
      <c r="ISL460" s="2"/>
      <c r="ISM460" s="2"/>
      <c r="ISN460" s="2"/>
      <c r="ISO460" s="2"/>
      <c r="ISP460" s="2"/>
      <c r="ISQ460" s="2"/>
      <c r="ISR460" s="2"/>
      <c r="ISS460" s="2"/>
      <c r="IST460" s="2"/>
      <c r="ISU460" s="2"/>
      <c r="ISV460" s="2"/>
      <c r="ISW460" s="2"/>
      <c r="ISX460" s="2"/>
      <c r="ISY460" s="2"/>
      <c r="ISZ460" s="2"/>
      <c r="ITA460" s="2"/>
      <c r="ITB460" s="2"/>
      <c r="ITC460" s="2"/>
      <c r="ITD460" s="2"/>
      <c r="ITE460" s="2"/>
      <c r="ITF460" s="2"/>
      <c r="ITG460" s="2"/>
      <c r="ITH460" s="2"/>
      <c r="ITI460" s="2"/>
      <c r="ITJ460" s="2"/>
      <c r="ITK460" s="2"/>
      <c r="ITL460" s="2"/>
      <c r="ITM460" s="2"/>
      <c r="ITN460" s="2"/>
      <c r="ITO460" s="2"/>
      <c r="ITP460" s="2"/>
      <c r="ITQ460" s="2"/>
      <c r="ITR460" s="2"/>
      <c r="ITS460" s="2"/>
      <c r="ITT460" s="2"/>
      <c r="ITU460" s="2"/>
      <c r="ITV460" s="2"/>
      <c r="ITW460" s="2"/>
      <c r="ITX460" s="2"/>
      <c r="ITY460" s="2"/>
      <c r="ITZ460" s="2"/>
      <c r="IUA460" s="2"/>
      <c r="IUB460" s="2"/>
      <c r="IUC460" s="2"/>
      <c r="IUD460" s="2"/>
      <c r="IUE460" s="2"/>
      <c r="IUF460" s="2"/>
      <c r="IUG460" s="2"/>
      <c r="IUH460" s="2"/>
      <c r="IUI460" s="2"/>
      <c r="IUJ460" s="2"/>
      <c r="IUK460" s="2"/>
      <c r="IUL460" s="2"/>
      <c r="IUM460" s="2"/>
      <c r="IUN460" s="2"/>
      <c r="IUO460" s="2"/>
      <c r="IUP460" s="2"/>
      <c r="IUQ460" s="2"/>
      <c r="IUR460" s="2"/>
      <c r="IUS460" s="2"/>
      <c r="IUT460" s="2"/>
      <c r="IUU460" s="2"/>
      <c r="IUV460" s="2"/>
      <c r="IUW460" s="2"/>
      <c r="IUX460" s="2"/>
      <c r="IUY460" s="2"/>
      <c r="IUZ460" s="2"/>
      <c r="IVA460" s="2"/>
      <c r="IVB460" s="2"/>
      <c r="IVC460" s="2"/>
      <c r="IVD460" s="2"/>
      <c r="IVE460" s="2"/>
      <c r="IVF460" s="2"/>
      <c r="IVG460" s="2"/>
      <c r="IVH460" s="2"/>
      <c r="IVI460" s="2"/>
      <c r="IVJ460" s="2"/>
      <c r="IVK460" s="2"/>
      <c r="IVL460" s="2"/>
      <c r="IVM460" s="2"/>
      <c r="IVN460" s="2"/>
      <c r="IVO460" s="2"/>
      <c r="IVP460" s="2"/>
      <c r="IVQ460" s="2"/>
      <c r="IVR460" s="2"/>
      <c r="IVS460" s="2"/>
      <c r="IVT460" s="2"/>
      <c r="IVU460" s="2"/>
      <c r="IVV460" s="2"/>
      <c r="IVW460" s="2"/>
      <c r="IVX460" s="2"/>
      <c r="IVY460" s="2"/>
      <c r="IVZ460" s="2"/>
      <c r="IWA460" s="2"/>
      <c r="IWB460" s="2"/>
      <c r="IWC460" s="2"/>
      <c r="IWD460" s="2"/>
      <c r="IWE460" s="2"/>
      <c r="IWF460" s="2"/>
      <c r="IWG460" s="2"/>
      <c r="IWH460" s="2"/>
      <c r="IWI460" s="2"/>
      <c r="IWJ460" s="2"/>
      <c r="IWK460" s="2"/>
      <c r="IWL460" s="2"/>
      <c r="IWM460" s="2"/>
      <c r="IWN460" s="2"/>
      <c r="IWO460" s="2"/>
      <c r="IWP460" s="2"/>
      <c r="IWQ460" s="2"/>
      <c r="IWR460" s="2"/>
      <c r="IWS460" s="2"/>
      <c r="IWT460" s="2"/>
      <c r="IWU460" s="2"/>
      <c r="IWV460" s="2"/>
      <c r="IWW460" s="2"/>
      <c r="IWX460" s="2"/>
      <c r="IWY460" s="2"/>
      <c r="IWZ460" s="2"/>
      <c r="IXA460" s="2"/>
      <c r="IXB460" s="2"/>
      <c r="IXC460" s="2"/>
      <c r="IXD460" s="2"/>
      <c r="IXE460" s="2"/>
      <c r="IXF460" s="2"/>
      <c r="IXG460" s="2"/>
      <c r="IXH460" s="2"/>
      <c r="IXI460" s="2"/>
      <c r="IXJ460" s="2"/>
      <c r="IXK460" s="2"/>
      <c r="IXL460" s="2"/>
      <c r="IXM460" s="2"/>
      <c r="IXN460" s="2"/>
      <c r="IXO460" s="2"/>
      <c r="IXP460" s="2"/>
      <c r="IXQ460" s="2"/>
      <c r="IXR460" s="2"/>
      <c r="IXS460" s="2"/>
      <c r="IXT460" s="2"/>
      <c r="IXU460" s="2"/>
      <c r="IXV460" s="2"/>
      <c r="IXW460" s="2"/>
      <c r="IXX460" s="2"/>
      <c r="IXY460" s="2"/>
      <c r="IXZ460" s="2"/>
      <c r="IYA460" s="2"/>
      <c r="IYB460" s="2"/>
      <c r="IYC460" s="2"/>
      <c r="IYD460" s="2"/>
      <c r="IYE460" s="2"/>
      <c r="IYF460" s="2"/>
      <c r="IYG460" s="2"/>
      <c r="IYH460" s="2"/>
      <c r="IYI460" s="2"/>
      <c r="IYJ460" s="2"/>
      <c r="IYK460" s="2"/>
      <c r="IYL460" s="2"/>
      <c r="IYM460" s="2"/>
      <c r="IYN460" s="2"/>
      <c r="IYO460" s="2"/>
      <c r="IYP460" s="2"/>
      <c r="IYQ460" s="2"/>
      <c r="IYR460" s="2"/>
      <c r="IYS460" s="2"/>
      <c r="IYT460" s="2"/>
      <c r="IYU460" s="2"/>
      <c r="IYV460" s="2"/>
      <c r="IYW460" s="2"/>
      <c r="IYX460" s="2"/>
      <c r="IYY460" s="2"/>
      <c r="IYZ460" s="2"/>
      <c r="IZA460" s="2"/>
      <c r="IZB460" s="2"/>
      <c r="IZC460" s="2"/>
      <c r="IZD460" s="2"/>
      <c r="IZE460" s="2"/>
      <c r="IZF460" s="2"/>
      <c r="IZG460" s="2"/>
      <c r="IZH460" s="2"/>
      <c r="IZI460" s="2"/>
      <c r="IZJ460" s="2"/>
      <c r="IZK460" s="2"/>
      <c r="IZL460" s="2"/>
      <c r="IZM460" s="2"/>
      <c r="IZN460" s="2"/>
      <c r="IZO460" s="2"/>
      <c r="IZP460" s="2"/>
      <c r="IZQ460" s="2"/>
      <c r="IZR460" s="2"/>
      <c r="IZS460" s="2"/>
      <c r="IZT460" s="2"/>
      <c r="IZU460" s="2"/>
      <c r="IZV460" s="2"/>
      <c r="IZW460" s="2"/>
      <c r="IZX460" s="2"/>
      <c r="IZY460" s="2"/>
      <c r="IZZ460" s="2"/>
      <c r="JAA460" s="2"/>
      <c r="JAB460" s="2"/>
      <c r="JAC460" s="2"/>
      <c r="JAD460" s="2"/>
      <c r="JAE460" s="2"/>
      <c r="JAF460" s="2"/>
      <c r="JAG460" s="2"/>
      <c r="JAH460" s="2"/>
      <c r="JAI460" s="2"/>
      <c r="JAJ460" s="2"/>
      <c r="JAK460" s="2"/>
      <c r="JAL460" s="2"/>
      <c r="JAM460" s="2"/>
      <c r="JAN460" s="2"/>
      <c r="JAO460" s="2"/>
      <c r="JAP460" s="2"/>
      <c r="JAQ460" s="2"/>
      <c r="JAR460" s="2"/>
      <c r="JAS460" s="2"/>
      <c r="JAT460" s="2"/>
      <c r="JAU460" s="2"/>
      <c r="JAV460" s="2"/>
      <c r="JAW460" s="2"/>
      <c r="JAX460" s="2"/>
      <c r="JAY460" s="2"/>
      <c r="JAZ460" s="2"/>
      <c r="JBA460" s="2"/>
      <c r="JBB460" s="2"/>
      <c r="JBC460" s="2"/>
      <c r="JBD460" s="2"/>
      <c r="JBE460" s="2"/>
      <c r="JBF460" s="2"/>
      <c r="JBG460" s="2"/>
      <c r="JBH460" s="2"/>
      <c r="JBI460" s="2"/>
      <c r="JBJ460" s="2"/>
      <c r="JBK460" s="2"/>
      <c r="JBL460" s="2"/>
      <c r="JBM460" s="2"/>
      <c r="JBN460" s="2"/>
      <c r="JBO460" s="2"/>
      <c r="JBP460" s="2"/>
      <c r="JBQ460" s="2"/>
      <c r="JBR460" s="2"/>
      <c r="JBS460" s="2"/>
      <c r="JBT460" s="2"/>
      <c r="JBU460" s="2"/>
      <c r="JBV460" s="2"/>
      <c r="JBW460" s="2"/>
      <c r="JBX460" s="2"/>
      <c r="JBY460" s="2"/>
      <c r="JBZ460" s="2"/>
      <c r="JCA460" s="2"/>
      <c r="JCB460" s="2"/>
      <c r="JCC460" s="2"/>
      <c r="JCD460" s="2"/>
      <c r="JCE460" s="2"/>
      <c r="JCF460" s="2"/>
      <c r="JCG460" s="2"/>
      <c r="JCH460" s="2"/>
      <c r="JCI460" s="2"/>
      <c r="JCJ460" s="2"/>
      <c r="JCK460" s="2"/>
      <c r="JCL460" s="2"/>
      <c r="JCM460" s="2"/>
      <c r="JCN460" s="2"/>
      <c r="JCO460" s="2"/>
      <c r="JCP460" s="2"/>
      <c r="JCQ460" s="2"/>
      <c r="JCR460" s="2"/>
      <c r="JCS460" s="2"/>
      <c r="JCT460" s="2"/>
      <c r="JCU460" s="2"/>
      <c r="JCV460" s="2"/>
      <c r="JCW460" s="2"/>
      <c r="JCX460" s="2"/>
      <c r="JCY460" s="2"/>
      <c r="JCZ460" s="2"/>
      <c r="JDA460" s="2"/>
      <c r="JDB460" s="2"/>
      <c r="JDC460" s="2"/>
      <c r="JDD460" s="2"/>
      <c r="JDE460" s="2"/>
      <c r="JDF460" s="2"/>
      <c r="JDG460" s="2"/>
      <c r="JDH460" s="2"/>
      <c r="JDI460" s="2"/>
      <c r="JDJ460" s="2"/>
      <c r="JDK460" s="2"/>
      <c r="JDL460" s="2"/>
      <c r="JDM460" s="2"/>
      <c r="JDN460" s="2"/>
      <c r="JDO460" s="2"/>
      <c r="JDP460" s="2"/>
      <c r="JDQ460" s="2"/>
      <c r="JDR460" s="2"/>
      <c r="JDS460" s="2"/>
      <c r="JDT460" s="2"/>
      <c r="JDU460" s="2"/>
      <c r="JDV460" s="2"/>
      <c r="JDW460" s="2"/>
      <c r="JDX460" s="2"/>
      <c r="JDY460" s="2"/>
      <c r="JDZ460" s="2"/>
      <c r="JEA460" s="2"/>
      <c r="JEB460" s="2"/>
      <c r="JEC460" s="2"/>
      <c r="JED460" s="2"/>
      <c r="JEE460" s="2"/>
      <c r="JEF460" s="2"/>
      <c r="JEG460" s="2"/>
      <c r="JEH460" s="2"/>
      <c r="JEI460" s="2"/>
      <c r="JEJ460" s="2"/>
      <c r="JEK460" s="2"/>
      <c r="JEL460" s="2"/>
      <c r="JEM460" s="2"/>
      <c r="JEN460" s="2"/>
      <c r="JEO460" s="2"/>
      <c r="JEP460" s="2"/>
      <c r="JEQ460" s="2"/>
      <c r="JER460" s="2"/>
      <c r="JES460" s="2"/>
      <c r="JET460" s="2"/>
      <c r="JEU460" s="2"/>
      <c r="JEV460" s="2"/>
      <c r="JEW460" s="2"/>
      <c r="JEX460" s="2"/>
      <c r="JEY460" s="2"/>
      <c r="JEZ460" s="2"/>
      <c r="JFA460" s="2"/>
      <c r="JFB460" s="2"/>
      <c r="JFC460" s="2"/>
      <c r="JFD460" s="2"/>
      <c r="JFE460" s="2"/>
      <c r="JFF460" s="2"/>
      <c r="JFG460" s="2"/>
      <c r="JFH460" s="2"/>
      <c r="JFI460" s="2"/>
      <c r="JFJ460" s="2"/>
      <c r="JFK460" s="2"/>
      <c r="JFL460" s="2"/>
      <c r="JFM460" s="2"/>
      <c r="JFN460" s="2"/>
      <c r="JFO460" s="2"/>
      <c r="JFP460" s="2"/>
      <c r="JFQ460" s="2"/>
      <c r="JFR460" s="2"/>
      <c r="JFS460" s="2"/>
      <c r="JFT460" s="2"/>
      <c r="JFU460" s="2"/>
      <c r="JFV460" s="2"/>
      <c r="JFW460" s="2"/>
      <c r="JFX460" s="2"/>
      <c r="JFY460" s="2"/>
      <c r="JFZ460" s="2"/>
      <c r="JGA460" s="2"/>
      <c r="JGB460" s="2"/>
      <c r="JGC460" s="2"/>
      <c r="JGD460" s="2"/>
      <c r="JGE460" s="2"/>
      <c r="JGF460" s="2"/>
      <c r="JGG460" s="2"/>
      <c r="JGH460" s="2"/>
      <c r="JGI460" s="2"/>
      <c r="JGJ460" s="2"/>
      <c r="JGK460" s="2"/>
      <c r="JGL460" s="2"/>
      <c r="JGM460" s="2"/>
      <c r="JGN460" s="2"/>
      <c r="JGO460" s="2"/>
      <c r="JGP460" s="2"/>
      <c r="JGQ460" s="2"/>
      <c r="JGR460" s="2"/>
      <c r="JGS460" s="2"/>
      <c r="JGT460" s="2"/>
      <c r="JGU460" s="2"/>
      <c r="JGV460" s="2"/>
      <c r="JGW460" s="2"/>
      <c r="JGX460" s="2"/>
      <c r="JGY460" s="2"/>
      <c r="JGZ460" s="2"/>
      <c r="JHA460" s="2"/>
      <c r="JHB460" s="2"/>
      <c r="JHC460" s="2"/>
      <c r="JHD460" s="2"/>
      <c r="JHE460" s="2"/>
      <c r="JHF460" s="2"/>
      <c r="JHG460" s="2"/>
      <c r="JHH460" s="2"/>
      <c r="JHI460" s="2"/>
      <c r="JHJ460" s="2"/>
      <c r="JHK460" s="2"/>
      <c r="JHL460" s="2"/>
      <c r="JHM460" s="2"/>
      <c r="JHN460" s="2"/>
      <c r="JHO460" s="2"/>
      <c r="JHP460" s="2"/>
      <c r="JHQ460" s="2"/>
      <c r="JHR460" s="2"/>
      <c r="JHS460" s="2"/>
      <c r="JHT460" s="2"/>
      <c r="JHU460" s="2"/>
      <c r="JHV460" s="2"/>
      <c r="JHW460" s="2"/>
      <c r="JHX460" s="2"/>
      <c r="JHY460" s="2"/>
      <c r="JHZ460" s="2"/>
      <c r="JIA460" s="2"/>
      <c r="JIB460" s="2"/>
      <c r="JIC460" s="2"/>
      <c r="JID460" s="2"/>
      <c r="JIE460" s="2"/>
      <c r="JIF460" s="2"/>
      <c r="JIG460" s="2"/>
      <c r="JIH460" s="2"/>
      <c r="JII460" s="2"/>
      <c r="JIJ460" s="2"/>
      <c r="JIK460" s="2"/>
      <c r="JIL460" s="2"/>
      <c r="JIM460" s="2"/>
      <c r="JIN460" s="2"/>
      <c r="JIO460" s="2"/>
      <c r="JIP460" s="2"/>
      <c r="JIQ460" s="2"/>
      <c r="JIR460" s="2"/>
      <c r="JIS460" s="2"/>
      <c r="JIT460" s="2"/>
      <c r="JIU460" s="2"/>
      <c r="JIV460" s="2"/>
      <c r="JIW460" s="2"/>
      <c r="JIX460" s="2"/>
      <c r="JIY460" s="2"/>
      <c r="JIZ460" s="2"/>
      <c r="JJA460" s="2"/>
      <c r="JJB460" s="2"/>
      <c r="JJC460" s="2"/>
      <c r="JJD460" s="2"/>
      <c r="JJE460" s="2"/>
      <c r="JJF460" s="2"/>
      <c r="JJG460" s="2"/>
      <c r="JJH460" s="2"/>
      <c r="JJI460" s="2"/>
      <c r="JJJ460" s="2"/>
      <c r="JJK460" s="2"/>
      <c r="JJL460" s="2"/>
      <c r="JJM460" s="2"/>
      <c r="JJN460" s="2"/>
      <c r="JJO460" s="2"/>
      <c r="JJP460" s="2"/>
      <c r="JJQ460" s="2"/>
      <c r="JJR460" s="2"/>
      <c r="JJS460" s="2"/>
      <c r="JJT460" s="2"/>
      <c r="JJU460" s="2"/>
      <c r="JJV460" s="2"/>
      <c r="JJW460" s="2"/>
      <c r="JJX460" s="2"/>
      <c r="JJY460" s="2"/>
      <c r="JJZ460" s="2"/>
      <c r="JKA460" s="2"/>
      <c r="JKB460" s="2"/>
      <c r="JKC460" s="2"/>
      <c r="JKD460" s="2"/>
      <c r="JKE460" s="2"/>
      <c r="JKF460" s="2"/>
      <c r="JKG460" s="2"/>
      <c r="JKH460" s="2"/>
      <c r="JKI460" s="2"/>
      <c r="JKJ460" s="2"/>
      <c r="JKK460" s="2"/>
      <c r="JKL460" s="2"/>
      <c r="JKM460" s="2"/>
      <c r="JKN460" s="2"/>
      <c r="JKO460" s="2"/>
      <c r="JKP460" s="2"/>
      <c r="JKQ460" s="2"/>
      <c r="JKR460" s="2"/>
      <c r="JKS460" s="2"/>
      <c r="JKT460" s="2"/>
      <c r="JKU460" s="2"/>
      <c r="JKV460" s="2"/>
      <c r="JKW460" s="2"/>
      <c r="JKX460" s="2"/>
      <c r="JKY460" s="2"/>
      <c r="JKZ460" s="2"/>
      <c r="JLA460" s="2"/>
      <c r="JLB460" s="2"/>
      <c r="JLC460" s="2"/>
      <c r="JLD460" s="2"/>
      <c r="JLE460" s="2"/>
      <c r="JLF460" s="2"/>
      <c r="JLG460" s="2"/>
      <c r="JLH460" s="2"/>
      <c r="JLI460" s="2"/>
      <c r="JLJ460" s="2"/>
      <c r="JLK460" s="2"/>
      <c r="JLL460" s="2"/>
      <c r="JLM460" s="2"/>
      <c r="JLN460" s="2"/>
      <c r="JLO460" s="2"/>
      <c r="JLP460" s="2"/>
      <c r="JLQ460" s="2"/>
      <c r="JLR460" s="2"/>
      <c r="JLS460" s="2"/>
      <c r="JLT460" s="2"/>
      <c r="JLU460" s="2"/>
      <c r="JLV460" s="2"/>
      <c r="JLW460" s="2"/>
      <c r="JLX460" s="2"/>
      <c r="JLY460" s="2"/>
      <c r="JLZ460" s="2"/>
      <c r="JMA460" s="2"/>
      <c r="JMB460" s="2"/>
      <c r="JMC460" s="2"/>
      <c r="JMD460" s="2"/>
      <c r="JME460" s="2"/>
      <c r="JMF460" s="2"/>
      <c r="JMG460" s="2"/>
      <c r="JMH460" s="2"/>
      <c r="JMI460" s="2"/>
      <c r="JMJ460" s="2"/>
      <c r="JMK460" s="2"/>
      <c r="JML460" s="2"/>
      <c r="JMM460" s="2"/>
      <c r="JMN460" s="2"/>
      <c r="JMO460" s="2"/>
      <c r="JMP460" s="2"/>
      <c r="JMQ460" s="2"/>
      <c r="JMR460" s="2"/>
      <c r="JMS460" s="2"/>
      <c r="JMT460" s="2"/>
      <c r="JMU460" s="2"/>
      <c r="JMV460" s="2"/>
      <c r="JMW460" s="2"/>
      <c r="JMX460" s="2"/>
      <c r="JMY460" s="2"/>
      <c r="JMZ460" s="2"/>
      <c r="JNA460" s="2"/>
      <c r="JNB460" s="2"/>
      <c r="JNC460" s="2"/>
      <c r="JND460" s="2"/>
      <c r="JNE460" s="2"/>
      <c r="JNF460" s="2"/>
      <c r="JNG460" s="2"/>
      <c r="JNH460" s="2"/>
      <c r="JNI460" s="2"/>
      <c r="JNJ460" s="2"/>
      <c r="JNK460" s="2"/>
      <c r="JNL460" s="2"/>
      <c r="JNM460" s="2"/>
      <c r="JNN460" s="2"/>
      <c r="JNO460" s="2"/>
      <c r="JNP460" s="2"/>
      <c r="JNQ460" s="2"/>
      <c r="JNR460" s="2"/>
      <c r="JNS460" s="2"/>
      <c r="JNT460" s="2"/>
      <c r="JNU460" s="2"/>
      <c r="JNV460" s="2"/>
      <c r="JNW460" s="2"/>
      <c r="JNX460" s="2"/>
      <c r="JNY460" s="2"/>
      <c r="JNZ460" s="2"/>
      <c r="JOA460" s="2"/>
      <c r="JOB460" s="2"/>
      <c r="JOC460" s="2"/>
      <c r="JOD460" s="2"/>
      <c r="JOE460" s="2"/>
      <c r="JOF460" s="2"/>
      <c r="JOG460" s="2"/>
      <c r="JOH460" s="2"/>
      <c r="JOI460" s="2"/>
      <c r="JOJ460" s="2"/>
      <c r="JOK460" s="2"/>
      <c r="JOL460" s="2"/>
      <c r="JOM460" s="2"/>
      <c r="JON460" s="2"/>
      <c r="JOO460" s="2"/>
      <c r="JOP460" s="2"/>
      <c r="JOQ460" s="2"/>
      <c r="JOR460" s="2"/>
      <c r="JOS460" s="2"/>
      <c r="JOT460" s="2"/>
      <c r="JOU460" s="2"/>
      <c r="JOV460" s="2"/>
      <c r="JOW460" s="2"/>
      <c r="JOX460" s="2"/>
      <c r="JOY460" s="2"/>
      <c r="JOZ460" s="2"/>
      <c r="JPA460" s="2"/>
      <c r="JPB460" s="2"/>
      <c r="JPC460" s="2"/>
      <c r="JPD460" s="2"/>
      <c r="JPE460" s="2"/>
      <c r="JPF460" s="2"/>
      <c r="JPG460" s="2"/>
      <c r="JPH460" s="2"/>
      <c r="JPI460" s="2"/>
      <c r="JPJ460" s="2"/>
      <c r="JPK460" s="2"/>
      <c r="JPL460" s="2"/>
      <c r="JPM460" s="2"/>
      <c r="JPN460" s="2"/>
      <c r="JPO460" s="2"/>
      <c r="JPP460" s="2"/>
      <c r="JPQ460" s="2"/>
      <c r="JPR460" s="2"/>
      <c r="JPS460" s="2"/>
      <c r="JPT460" s="2"/>
      <c r="JPU460" s="2"/>
      <c r="JPV460" s="2"/>
      <c r="JPW460" s="2"/>
      <c r="JPX460" s="2"/>
      <c r="JPY460" s="2"/>
      <c r="JPZ460" s="2"/>
      <c r="JQA460" s="2"/>
      <c r="JQB460" s="2"/>
      <c r="JQC460" s="2"/>
      <c r="JQD460" s="2"/>
      <c r="JQE460" s="2"/>
      <c r="JQF460" s="2"/>
      <c r="JQG460" s="2"/>
      <c r="JQH460" s="2"/>
      <c r="JQI460" s="2"/>
      <c r="JQJ460" s="2"/>
      <c r="JQK460" s="2"/>
      <c r="JQL460" s="2"/>
      <c r="JQM460" s="2"/>
      <c r="JQN460" s="2"/>
      <c r="JQO460" s="2"/>
      <c r="JQP460" s="2"/>
      <c r="JQQ460" s="2"/>
      <c r="JQR460" s="2"/>
      <c r="JQS460" s="2"/>
      <c r="JQT460" s="2"/>
      <c r="JQU460" s="2"/>
      <c r="JQV460" s="2"/>
      <c r="JQW460" s="2"/>
      <c r="JQX460" s="2"/>
      <c r="JQY460" s="2"/>
      <c r="JQZ460" s="2"/>
      <c r="JRA460" s="2"/>
      <c r="JRB460" s="2"/>
      <c r="JRC460" s="2"/>
      <c r="JRD460" s="2"/>
      <c r="JRE460" s="2"/>
      <c r="JRF460" s="2"/>
      <c r="JRG460" s="2"/>
      <c r="JRH460" s="2"/>
      <c r="JRI460" s="2"/>
      <c r="JRJ460" s="2"/>
      <c r="JRK460" s="2"/>
      <c r="JRL460" s="2"/>
      <c r="JRM460" s="2"/>
      <c r="JRN460" s="2"/>
      <c r="JRO460" s="2"/>
      <c r="JRP460" s="2"/>
      <c r="JRQ460" s="2"/>
      <c r="JRR460" s="2"/>
      <c r="JRS460" s="2"/>
      <c r="JRT460" s="2"/>
      <c r="JRU460" s="2"/>
      <c r="JRV460" s="2"/>
      <c r="JRW460" s="2"/>
      <c r="JRX460" s="2"/>
      <c r="JRY460" s="2"/>
      <c r="JRZ460" s="2"/>
      <c r="JSA460" s="2"/>
      <c r="JSB460" s="2"/>
      <c r="JSC460" s="2"/>
      <c r="JSD460" s="2"/>
      <c r="JSE460" s="2"/>
      <c r="JSF460" s="2"/>
      <c r="JSG460" s="2"/>
      <c r="JSH460" s="2"/>
      <c r="JSI460" s="2"/>
      <c r="JSJ460" s="2"/>
      <c r="JSK460" s="2"/>
      <c r="JSL460" s="2"/>
      <c r="JSM460" s="2"/>
      <c r="JSN460" s="2"/>
      <c r="JSO460" s="2"/>
      <c r="JSP460" s="2"/>
      <c r="JSQ460" s="2"/>
      <c r="JSR460" s="2"/>
      <c r="JSS460" s="2"/>
      <c r="JST460" s="2"/>
      <c r="JSU460" s="2"/>
      <c r="JSV460" s="2"/>
      <c r="JSW460" s="2"/>
      <c r="JSX460" s="2"/>
      <c r="JSY460" s="2"/>
      <c r="JSZ460" s="2"/>
      <c r="JTA460" s="2"/>
      <c r="JTB460" s="2"/>
      <c r="JTC460" s="2"/>
      <c r="JTD460" s="2"/>
      <c r="JTE460" s="2"/>
      <c r="JTF460" s="2"/>
      <c r="JTG460" s="2"/>
      <c r="JTH460" s="2"/>
      <c r="JTI460" s="2"/>
      <c r="JTJ460" s="2"/>
      <c r="JTK460" s="2"/>
      <c r="JTL460" s="2"/>
      <c r="JTM460" s="2"/>
      <c r="JTN460" s="2"/>
      <c r="JTO460" s="2"/>
      <c r="JTP460" s="2"/>
      <c r="JTQ460" s="2"/>
      <c r="JTR460" s="2"/>
      <c r="JTS460" s="2"/>
      <c r="JTT460" s="2"/>
      <c r="JTU460" s="2"/>
      <c r="JTV460" s="2"/>
      <c r="JTW460" s="2"/>
      <c r="JTX460" s="2"/>
      <c r="JTY460" s="2"/>
      <c r="JTZ460" s="2"/>
      <c r="JUA460" s="2"/>
      <c r="JUB460" s="2"/>
      <c r="JUC460" s="2"/>
      <c r="JUD460" s="2"/>
      <c r="JUE460" s="2"/>
      <c r="JUF460" s="2"/>
      <c r="JUG460" s="2"/>
      <c r="JUH460" s="2"/>
      <c r="JUI460" s="2"/>
      <c r="JUJ460" s="2"/>
      <c r="JUK460" s="2"/>
      <c r="JUL460" s="2"/>
      <c r="JUM460" s="2"/>
      <c r="JUN460" s="2"/>
      <c r="JUO460" s="2"/>
      <c r="JUP460" s="2"/>
      <c r="JUQ460" s="2"/>
      <c r="JUR460" s="2"/>
      <c r="JUS460" s="2"/>
      <c r="JUT460" s="2"/>
      <c r="JUU460" s="2"/>
      <c r="JUV460" s="2"/>
      <c r="JUW460" s="2"/>
      <c r="JUX460" s="2"/>
      <c r="JUY460" s="2"/>
      <c r="JUZ460" s="2"/>
      <c r="JVA460" s="2"/>
      <c r="JVB460" s="2"/>
      <c r="JVC460" s="2"/>
      <c r="JVD460" s="2"/>
      <c r="JVE460" s="2"/>
      <c r="JVF460" s="2"/>
      <c r="JVG460" s="2"/>
      <c r="JVH460" s="2"/>
      <c r="JVI460" s="2"/>
      <c r="JVJ460" s="2"/>
      <c r="JVK460" s="2"/>
      <c r="JVL460" s="2"/>
      <c r="JVM460" s="2"/>
      <c r="JVN460" s="2"/>
      <c r="JVO460" s="2"/>
      <c r="JVP460" s="2"/>
      <c r="JVQ460" s="2"/>
      <c r="JVR460" s="2"/>
      <c r="JVS460" s="2"/>
      <c r="JVT460" s="2"/>
      <c r="JVU460" s="2"/>
      <c r="JVV460" s="2"/>
      <c r="JVW460" s="2"/>
      <c r="JVX460" s="2"/>
      <c r="JVY460" s="2"/>
      <c r="JVZ460" s="2"/>
      <c r="JWA460" s="2"/>
      <c r="JWB460" s="2"/>
      <c r="JWC460" s="2"/>
      <c r="JWD460" s="2"/>
      <c r="JWE460" s="2"/>
      <c r="JWF460" s="2"/>
      <c r="JWG460" s="2"/>
      <c r="JWH460" s="2"/>
      <c r="JWI460" s="2"/>
      <c r="JWJ460" s="2"/>
      <c r="JWK460" s="2"/>
      <c r="JWL460" s="2"/>
      <c r="JWM460" s="2"/>
      <c r="JWN460" s="2"/>
      <c r="JWO460" s="2"/>
      <c r="JWP460" s="2"/>
      <c r="JWQ460" s="2"/>
      <c r="JWR460" s="2"/>
      <c r="JWS460" s="2"/>
      <c r="JWT460" s="2"/>
      <c r="JWU460" s="2"/>
      <c r="JWV460" s="2"/>
      <c r="JWW460" s="2"/>
      <c r="JWX460" s="2"/>
      <c r="JWY460" s="2"/>
      <c r="JWZ460" s="2"/>
      <c r="JXA460" s="2"/>
      <c r="JXB460" s="2"/>
      <c r="JXC460" s="2"/>
      <c r="JXD460" s="2"/>
      <c r="JXE460" s="2"/>
      <c r="JXF460" s="2"/>
      <c r="JXG460" s="2"/>
      <c r="JXH460" s="2"/>
      <c r="JXI460" s="2"/>
      <c r="JXJ460" s="2"/>
      <c r="JXK460" s="2"/>
      <c r="JXL460" s="2"/>
      <c r="JXM460" s="2"/>
      <c r="JXN460" s="2"/>
      <c r="JXO460" s="2"/>
      <c r="JXP460" s="2"/>
      <c r="JXQ460" s="2"/>
      <c r="JXR460" s="2"/>
      <c r="JXS460" s="2"/>
      <c r="JXT460" s="2"/>
      <c r="JXU460" s="2"/>
      <c r="JXV460" s="2"/>
      <c r="JXW460" s="2"/>
      <c r="JXX460" s="2"/>
      <c r="JXY460" s="2"/>
      <c r="JXZ460" s="2"/>
      <c r="JYA460" s="2"/>
      <c r="JYB460" s="2"/>
      <c r="JYC460" s="2"/>
      <c r="JYD460" s="2"/>
      <c r="JYE460" s="2"/>
      <c r="JYF460" s="2"/>
      <c r="JYG460" s="2"/>
      <c r="JYH460" s="2"/>
      <c r="JYI460" s="2"/>
      <c r="JYJ460" s="2"/>
      <c r="JYK460" s="2"/>
      <c r="JYL460" s="2"/>
      <c r="JYM460" s="2"/>
      <c r="JYN460" s="2"/>
      <c r="JYO460" s="2"/>
      <c r="JYP460" s="2"/>
      <c r="JYQ460" s="2"/>
      <c r="JYR460" s="2"/>
      <c r="JYS460" s="2"/>
      <c r="JYT460" s="2"/>
      <c r="JYU460" s="2"/>
      <c r="JYV460" s="2"/>
      <c r="JYW460" s="2"/>
      <c r="JYX460" s="2"/>
      <c r="JYY460" s="2"/>
      <c r="JYZ460" s="2"/>
      <c r="JZA460" s="2"/>
      <c r="JZB460" s="2"/>
      <c r="JZC460" s="2"/>
      <c r="JZD460" s="2"/>
      <c r="JZE460" s="2"/>
      <c r="JZF460" s="2"/>
      <c r="JZG460" s="2"/>
      <c r="JZH460" s="2"/>
      <c r="JZI460" s="2"/>
      <c r="JZJ460" s="2"/>
      <c r="JZK460" s="2"/>
      <c r="JZL460" s="2"/>
      <c r="JZM460" s="2"/>
      <c r="JZN460" s="2"/>
      <c r="JZO460" s="2"/>
      <c r="JZP460" s="2"/>
      <c r="JZQ460" s="2"/>
      <c r="JZR460" s="2"/>
      <c r="JZS460" s="2"/>
      <c r="JZT460" s="2"/>
      <c r="JZU460" s="2"/>
      <c r="JZV460" s="2"/>
      <c r="JZW460" s="2"/>
      <c r="JZX460" s="2"/>
      <c r="JZY460" s="2"/>
      <c r="JZZ460" s="2"/>
      <c r="KAA460" s="2"/>
      <c r="KAB460" s="2"/>
      <c r="KAC460" s="2"/>
      <c r="KAD460" s="2"/>
      <c r="KAE460" s="2"/>
      <c r="KAF460" s="2"/>
      <c r="KAG460" s="2"/>
      <c r="KAH460" s="2"/>
      <c r="KAI460" s="2"/>
      <c r="KAJ460" s="2"/>
      <c r="KAK460" s="2"/>
      <c r="KAL460" s="2"/>
      <c r="KAM460" s="2"/>
      <c r="KAN460" s="2"/>
      <c r="KAO460" s="2"/>
      <c r="KAP460" s="2"/>
      <c r="KAQ460" s="2"/>
      <c r="KAR460" s="2"/>
      <c r="KAS460" s="2"/>
      <c r="KAT460" s="2"/>
      <c r="KAU460" s="2"/>
      <c r="KAV460" s="2"/>
      <c r="KAW460" s="2"/>
      <c r="KAX460" s="2"/>
      <c r="KAY460" s="2"/>
      <c r="KAZ460" s="2"/>
      <c r="KBA460" s="2"/>
      <c r="KBB460" s="2"/>
      <c r="KBC460" s="2"/>
      <c r="KBD460" s="2"/>
      <c r="KBE460" s="2"/>
      <c r="KBF460" s="2"/>
      <c r="KBG460" s="2"/>
      <c r="KBH460" s="2"/>
      <c r="KBI460" s="2"/>
      <c r="KBJ460" s="2"/>
      <c r="KBK460" s="2"/>
      <c r="KBL460" s="2"/>
      <c r="KBM460" s="2"/>
      <c r="KBN460" s="2"/>
      <c r="KBO460" s="2"/>
      <c r="KBP460" s="2"/>
      <c r="KBQ460" s="2"/>
      <c r="KBR460" s="2"/>
      <c r="KBS460" s="2"/>
      <c r="KBT460" s="2"/>
      <c r="KBU460" s="2"/>
      <c r="KBV460" s="2"/>
      <c r="KBW460" s="2"/>
      <c r="KBX460" s="2"/>
      <c r="KBY460" s="2"/>
      <c r="KBZ460" s="2"/>
      <c r="KCA460" s="2"/>
      <c r="KCB460" s="2"/>
      <c r="KCC460" s="2"/>
      <c r="KCD460" s="2"/>
      <c r="KCE460" s="2"/>
      <c r="KCF460" s="2"/>
      <c r="KCG460" s="2"/>
      <c r="KCH460" s="2"/>
      <c r="KCI460" s="2"/>
      <c r="KCJ460" s="2"/>
      <c r="KCK460" s="2"/>
      <c r="KCL460" s="2"/>
      <c r="KCM460" s="2"/>
      <c r="KCN460" s="2"/>
      <c r="KCO460" s="2"/>
      <c r="KCP460" s="2"/>
      <c r="KCQ460" s="2"/>
      <c r="KCR460" s="2"/>
      <c r="KCS460" s="2"/>
      <c r="KCT460" s="2"/>
      <c r="KCU460" s="2"/>
      <c r="KCV460" s="2"/>
      <c r="KCW460" s="2"/>
      <c r="KCX460" s="2"/>
      <c r="KCY460" s="2"/>
      <c r="KCZ460" s="2"/>
      <c r="KDA460" s="2"/>
      <c r="KDB460" s="2"/>
      <c r="KDC460" s="2"/>
      <c r="KDD460" s="2"/>
      <c r="KDE460" s="2"/>
      <c r="KDF460" s="2"/>
      <c r="KDG460" s="2"/>
      <c r="KDH460" s="2"/>
      <c r="KDI460" s="2"/>
      <c r="KDJ460" s="2"/>
      <c r="KDK460" s="2"/>
      <c r="KDL460" s="2"/>
      <c r="KDM460" s="2"/>
      <c r="KDN460" s="2"/>
      <c r="KDO460" s="2"/>
      <c r="KDP460" s="2"/>
      <c r="KDQ460" s="2"/>
      <c r="KDR460" s="2"/>
      <c r="KDS460" s="2"/>
      <c r="KDT460" s="2"/>
      <c r="KDU460" s="2"/>
      <c r="KDV460" s="2"/>
      <c r="KDW460" s="2"/>
      <c r="KDX460" s="2"/>
      <c r="KDY460" s="2"/>
      <c r="KDZ460" s="2"/>
      <c r="KEA460" s="2"/>
      <c r="KEB460" s="2"/>
      <c r="KEC460" s="2"/>
      <c r="KED460" s="2"/>
      <c r="KEE460" s="2"/>
      <c r="KEF460" s="2"/>
      <c r="KEG460" s="2"/>
      <c r="KEH460" s="2"/>
      <c r="KEI460" s="2"/>
      <c r="KEJ460" s="2"/>
      <c r="KEK460" s="2"/>
      <c r="KEL460" s="2"/>
      <c r="KEM460" s="2"/>
      <c r="KEN460" s="2"/>
      <c r="KEO460" s="2"/>
      <c r="KEP460" s="2"/>
      <c r="KEQ460" s="2"/>
      <c r="KER460" s="2"/>
      <c r="KES460" s="2"/>
      <c r="KET460" s="2"/>
      <c r="KEU460" s="2"/>
      <c r="KEV460" s="2"/>
      <c r="KEW460" s="2"/>
      <c r="KEX460" s="2"/>
      <c r="KEY460" s="2"/>
      <c r="KEZ460" s="2"/>
      <c r="KFA460" s="2"/>
      <c r="KFB460" s="2"/>
      <c r="KFC460" s="2"/>
      <c r="KFD460" s="2"/>
      <c r="KFE460" s="2"/>
      <c r="KFF460" s="2"/>
      <c r="KFG460" s="2"/>
      <c r="KFH460" s="2"/>
      <c r="KFI460" s="2"/>
      <c r="KFJ460" s="2"/>
      <c r="KFK460" s="2"/>
      <c r="KFL460" s="2"/>
      <c r="KFM460" s="2"/>
      <c r="KFN460" s="2"/>
      <c r="KFO460" s="2"/>
      <c r="KFP460" s="2"/>
      <c r="KFQ460" s="2"/>
      <c r="KFR460" s="2"/>
      <c r="KFS460" s="2"/>
      <c r="KFT460" s="2"/>
      <c r="KFU460" s="2"/>
      <c r="KFV460" s="2"/>
      <c r="KFW460" s="2"/>
      <c r="KFX460" s="2"/>
      <c r="KFY460" s="2"/>
      <c r="KFZ460" s="2"/>
      <c r="KGA460" s="2"/>
      <c r="KGB460" s="2"/>
      <c r="KGC460" s="2"/>
      <c r="KGD460" s="2"/>
      <c r="KGE460" s="2"/>
      <c r="KGF460" s="2"/>
      <c r="KGG460" s="2"/>
      <c r="KGH460" s="2"/>
      <c r="KGI460" s="2"/>
      <c r="KGJ460" s="2"/>
      <c r="KGK460" s="2"/>
      <c r="KGL460" s="2"/>
      <c r="KGM460" s="2"/>
      <c r="KGN460" s="2"/>
      <c r="KGO460" s="2"/>
      <c r="KGP460" s="2"/>
      <c r="KGQ460" s="2"/>
      <c r="KGR460" s="2"/>
      <c r="KGS460" s="2"/>
      <c r="KGT460" s="2"/>
      <c r="KGU460" s="2"/>
      <c r="KGV460" s="2"/>
      <c r="KGW460" s="2"/>
      <c r="KGX460" s="2"/>
      <c r="KGY460" s="2"/>
      <c r="KGZ460" s="2"/>
      <c r="KHA460" s="2"/>
      <c r="KHB460" s="2"/>
      <c r="KHC460" s="2"/>
      <c r="KHD460" s="2"/>
      <c r="KHE460" s="2"/>
      <c r="KHF460" s="2"/>
      <c r="KHG460" s="2"/>
      <c r="KHH460" s="2"/>
      <c r="KHI460" s="2"/>
      <c r="KHJ460" s="2"/>
      <c r="KHK460" s="2"/>
      <c r="KHL460" s="2"/>
      <c r="KHM460" s="2"/>
      <c r="KHN460" s="2"/>
      <c r="KHO460" s="2"/>
      <c r="KHP460" s="2"/>
      <c r="KHQ460" s="2"/>
      <c r="KHR460" s="2"/>
      <c r="KHS460" s="2"/>
      <c r="KHT460" s="2"/>
      <c r="KHU460" s="2"/>
      <c r="KHV460" s="2"/>
      <c r="KHW460" s="2"/>
      <c r="KHX460" s="2"/>
      <c r="KHY460" s="2"/>
      <c r="KHZ460" s="2"/>
      <c r="KIA460" s="2"/>
      <c r="KIB460" s="2"/>
      <c r="KIC460" s="2"/>
      <c r="KID460" s="2"/>
      <c r="KIE460" s="2"/>
      <c r="KIF460" s="2"/>
      <c r="KIG460" s="2"/>
      <c r="KIH460" s="2"/>
      <c r="KII460" s="2"/>
      <c r="KIJ460" s="2"/>
      <c r="KIK460" s="2"/>
      <c r="KIL460" s="2"/>
      <c r="KIM460" s="2"/>
      <c r="KIN460" s="2"/>
      <c r="KIO460" s="2"/>
      <c r="KIP460" s="2"/>
      <c r="KIQ460" s="2"/>
      <c r="KIR460" s="2"/>
      <c r="KIS460" s="2"/>
      <c r="KIT460" s="2"/>
      <c r="KIU460" s="2"/>
      <c r="KIV460" s="2"/>
      <c r="KIW460" s="2"/>
      <c r="KIX460" s="2"/>
      <c r="KIY460" s="2"/>
      <c r="KIZ460" s="2"/>
      <c r="KJA460" s="2"/>
      <c r="KJB460" s="2"/>
      <c r="KJC460" s="2"/>
      <c r="KJD460" s="2"/>
      <c r="KJE460" s="2"/>
      <c r="KJF460" s="2"/>
      <c r="KJG460" s="2"/>
      <c r="KJH460" s="2"/>
      <c r="KJI460" s="2"/>
      <c r="KJJ460" s="2"/>
      <c r="KJK460" s="2"/>
      <c r="KJL460" s="2"/>
      <c r="KJM460" s="2"/>
      <c r="KJN460" s="2"/>
      <c r="KJO460" s="2"/>
      <c r="KJP460" s="2"/>
      <c r="KJQ460" s="2"/>
      <c r="KJR460" s="2"/>
      <c r="KJS460" s="2"/>
      <c r="KJT460" s="2"/>
      <c r="KJU460" s="2"/>
      <c r="KJV460" s="2"/>
      <c r="KJW460" s="2"/>
      <c r="KJX460" s="2"/>
      <c r="KJY460" s="2"/>
      <c r="KJZ460" s="2"/>
      <c r="KKA460" s="2"/>
      <c r="KKB460" s="2"/>
      <c r="KKC460" s="2"/>
      <c r="KKD460" s="2"/>
      <c r="KKE460" s="2"/>
      <c r="KKF460" s="2"/>
      <c r="KKG460" s="2"/>
      <c r="KKH460" s="2"/>
      <c r="KKI460" s="2"/>
      <c r="KKJ460" s="2"/>
      <c r="KKK460" s="2"/>
      <c r="KKL460" s="2"/>
      <c r="KKM460" s="2"/>
      <c r="KKN460" s="2"/>
      <c r="KKO460" s="2"/>
      <c r="KKP460" s="2"/>
      <c r="KKQ460" s="2"/>
      <c r="KKR460" s="2"/>
      <c r="KKS460" s="2"/>
      <c r="KKT460" s="2"/>
      <c r="KKU460" s="2"/>
      <c r="KKV460" s="2"/>
      <c r="KKW460" s="2"/>
      <c r="KKX460" s="2"/>
      <c r="KKY460" s="2"/>
      <c r="KKZ460" s="2"/>
      <c r="KLA460" s="2"/>
      <c r="KLB460" s="2"/>
      <c r="KLC460" s="2"/>
      <c r="KLD460" s="2"/>
      <c r="KLE460" s="2"/>
      <c r="KLF460" s="2"/>
      <c r="KLG460" s="2"/>
      <c r="KLH460" s="2"/>
      <c r="KLI460" s="2"/>
      <c r="KLJ460" s="2"/>
      <c r="KLK460" s="2"/>
      <c r="KLL460" s="2"/>
      <c r="KLM460" s="2"/>
      <c r="KLN460" s="2"/>
      <c r="KLO460" s="2"/>
      <c r="KLP460" s="2"/>
      <c r="KLQ460" s="2"/>
      <c r="KLR460" s="2"/>
      <c r="KLS460" s="2"/>
      <c r="KLT460" s="2"/>
      <c r="KLU460" s="2"/>
      <c r="KLV460" s="2"/>
      <c r="KLW460" s="2"/>
      <c r="KLX460" s="2"/>
      <c r="KLY460" s="2"/>
      <c r="KLZ460" s="2"/>
      <c r="KMA460" s="2"/>
      <c r="KMB460" s="2"/>
      <c r="KMC460" s="2"/>
      <c r="KMD460" s="2"/>
      <c r="KME460" s="2"/>
      <c r="KMF460" s="2"/>
      <c r="KMG460" s="2"/>
      <c r="KMH460" s="2"/>
      <c r="KMI460" s="2"/>
      <c r="KMJ460" s="2"/>
      <c r="KMK460" s="2"/>
      <c r="KML460" s="2"/>
      <c r="KMM460" s="2"/>
      <c r="KMN460" s="2"/>
      <c r="KMO460" s="2"/>
      <c r="KMP460" s="2"/>
      <c r="KMQ460" s="2"/>
      <c r="KMR460" s="2"/>
      <c r="KMS460" s="2"/>
      <c r="KMT460" s="2"/>
      <c r="KMU460" s="2"/>
      <c r="KMV460" s="2"/>
      <c r="KMW460" s="2"/>
      <c r="KMX460" s="2"/>
      <c r="KMY460" s="2"/>
      <c r="KMZ460" s="2"/>
      <c r="KNA460" s="2"/>
      <c r="KNB460" s="2"/>
      <c r="KNC460" s="2"/>
      <c r="KND460" s="2"/>
      <c r="KNE460" s="2"/>
      <c r="KNF460" s="2"/>
      <c r="KNG460" s="2"/>
      <c r="KNH460" s="2"/>
      <c r="KNI460" s="2"/>
      <c r="KNJ460" s="2"/>
      <c r="KNK460" s="2"/>
      <c r="KNL460" s="2"/>
      <c r="KNM460" s="2"/>
      <c r="KNN460" s="2"/>
      <c r="KNO460" s="2"/>
      <c r="KNP460" s="2"/>
      <c r="KNQ460" s="2"/>
      <c r="KNR460" s="2"/>
      <c r="KNS460" s="2"/>
      <c r="KNT460" s="2"/>
      <c r="KNU460" s="2"/>
      <c r="KNV460" s="2"/>
      <c r="KNW460" s="2"/>
      <c r="KNX460" s="2"/>
      <c r="KNY460" s="2"/>
      <c r="KNZ460" s="2"/>
      <c r="KOA460" s="2"/>
      <c r="KOB460" s="2"/>
      <c r="KOC460" s="2"/>
      <c r="KOD460" s="2"/>
      <c r="KOE460" s="2"/>
      <c r="KOF460" s="2"/>
      <c r="KOG460" s="2"/>
      <c r="KOH460" s="2"/>
      <c r="KOI460" s="2"/>
      <c r="KOJ460" s="2"/>
      <c r="KOK460" s="2"/>
      <c r="KOL460" s="2"/>
      <c r="KOM460" s="2"/>
      <c r="KON460" s="2"/>
      <c r="KOO460" s="2"/>
      <c r="KOP460" s="2"/>
      <c r="KOQ460" s="2"/>
      <c r="KOR460" s="2"/>
      <c r="KOS460" s="2"/>
      <c r="KOT460" s="2"/>
      <c r="KOU460" s="2"/>
      <c r="KOV460" s="2"/>
      <c r="KOW460" s="2"/>
      <c r="KOX460" s="2"/>
      <c r="KOY460" s="2"/>
      <c r="KOZ460" s="2"/>
      <c r="KPA460" s="2"/>
      <c r="KPB460" s="2"/>
      <c r="KPC460" s="2"/>
      <c r="KPD460" s="2"/>
      <c r="KPE460" s="2"/>
      <c r="KPF460" s="2"/>
      <c r="KPG460" s="2"/>
      <c r="KPH460" s="2"/>
      <c r="KPI460" s="2"/>
      <c r="KPJ460" s="2"/>
      <c r="KPK460" s="2"/>
      <c r="KPL460" s="2"/>
      <c r="KPM460" s="2"/>
      <c r="KPN460" s="2"/>
      <c r="KPO460" s="2"/>
      <c r="KPP460" s="2"/>
      <c r="KPQ460" s="2"/>
      <c r="KPR460" s="2"/>
      <c r="KPS460" s="2"/>
      <c r="KPT460" s="2"/>
      <c r="KPU460" s="2"/>
      <c r="KPV460" s="2"/>
      <c r="KPW460" s="2"/>
      <c r="KPX460" s="2"/>
      <c r="KPY460" s="2"/>
      <c r="KPZ460" s="2"/>
      <c r="KQA460" s="2"/>
      <c r="KQB460" s="2"/>
      <c r="KQC460" s="2"/>
      <c r="KQD460" s="2"/>
      <c r="KQE460" s="2"/>
      <c r="KQF460" s="2"/>
      <c r="KQG460" s="2"/>
      <c r="KQH460" s="2"/>
      <c r="KQI460" s="2"/>
      <c r="KQJ460" s="2"/>
      <c r="KQK460" s="2"/>
      <c r="KQL460" s="2"/>
      <c r="KQM460" s="2"/>
      <c r="KQN460" s="2"/>
      <c r="KQO460" s="2"/>
      <c r="KQP460" s="2"/>
      <c r="KQQ460" s="2"/>
      <c r="KQR460" s="2"/>
      <c r="KQS460" s="2"/>
      <c r="KQT460" s="2"/>
      <c r="KQU460" s="2"/>
      <c r="KQV460" s="2"/>
      <c r="KQW460" s="2"/>
      <c r="KQX460" s="2"/>
      <c r="KQY460" s="2"/>
      <c r="KQZ460" s="2"/>
      <c r="KRA460" s="2"/>
      <c r="KRB460" s="2"/>
      <c r="KRC460" s="2"/>
      <c r="KRD460" s="2"/>
      <c r="KRE460" s="2"/>
      <c r="KRF460" s="2"/>
      <c r="KRG460" s="2"/>
      <c r="KRH460" s="2"/>
      <c r="KRI460" s="2"/>
      <c r="KRJ460" s="2"/>
      <c r="KRK460" s="2"/>
      <c r="KRL460" s="2"/>
      <c r="KRM460" s="2"/>
      <c r="KRN460" s="2"/>
      <c r="KRO460" s="2"/>
      <c r="KRP460" s="2"/>
      <c r="KRQ460" s="2"/>
      <c r="KRR460" s="2"/>
      <c r="KRS460" s="2"/>
      <c r="KRT460" s="2"/>
      <c r="KRU460" s="2"/>
      <c r="KRV460" s="2"/>
      <c r="KRW460" s="2"/>
      <c r="KRX460" s="2"/>
      <c r="KRY460" s="2"/>
      <c r="KRZ460" s="2"/>
      <c r="KSA460" s="2"/>
      <c r="KSB460" s="2"/>
      <c r="KSC460" s="2"/>
      <c r="KSD460" s="2"/>
      <c r="KSE460" s="2"/>
      <c r="KSF460" s="2"/>
      <c r="KSG460" s="2"/>
      <c r="KSH460" s="2"/>
      <c r="KSI460" s="2"/>
      <c r="KSJ460" s="2"/>
      <c r="KSK460" s="2"/>
      <c r="KSL460" s="2"/>
      <c r="KSM460" s="2"/>
      <c r="KSN460" s="2"/>
      <c r="KSO460" s="2"/>
      <c r="KSP460" s="2"/>
      <c r="KSQ460" s="2"/>
      <c r="KSR460" s="2"/>
      <c r="KSS460" s="2"/>
      <c r="KST460" s="2"/>
      <c r="KSU460" s="2"/>
      <c r="KSV460" s="2"/>
      <c r="KSW460" s="2"/>
      <c r="KSX460" s="2"/>
      <c r="KSY460" s="2"/>
      <c r="KSZ460" s="2"/>
      <c r="KTA460" s="2"/>
      <c r="KTB460" s="2"/>
      <c r="KTC460" s="2"/>
      <c r="KTD460" s="2"/>
      <c r="KTE460" s="2"/>
      <c r="KTF460" s="2"/>
      <c r="KTG460" s="2"/>
      <c r="KTH460" s="2"/>
      <c r="KTI460" s="2"/>
      <c r="KTJ460" s="2"/>
      <c r="KTK460" s="2"/>
      <c r="KTL460" s="2"/>
      <c r="KTM460" s="2"/>
      <c r="KTN460" s="2"/>
      <c r="KTO460" s="2"/>
      <c r="KTP460" s="2"/>
      <c r="KTQ460" s="2"/>
      <c r="KTR460" s="2"/>
      <c r="KTS460" s="2"/>
      <c r="KTT460" s="2"/>
      <c r="KTU460" s="2"/>
      <c r="KTV460" s="2"/>
      <c r="KTW460" s="2"/>
      <c r="KTX460" s="2"/>
      <c r="KTY460" s="2"/>
      <c r="KTZ460" s="2"/>
      <c r="KUA460" s="2"/>
      <c r="KUB460" s="2"/>
      <c r="KUC460" s="2"/>
      <c r="KUD460" s="2"/>
      <c r="KUE460" s="2"/>
      <c r="KUF460" s="2"/>
      <c r="KUG460" s="2"/>
      <c r="KUH460" s="2"/>
      <c r="KUI460" s="2"/>
      <c r="KUJ460" s="2"/>
      <c r="KUK460" s="2"/>
      <c r="KUL460" s="2"/>
      <c r="KUM460" s="2"/>
      <c r="KUN460" s="2"/>
      <c r="KUO460" s="2"/>
      <c r="KUP460" s="2"/>
      <c r="KUQ460" s="2"/>
      <c r="KUR460" s="2"/>
      <c r="KUS460" s="2"/>
      <c r="KUT460" s="2"/>
      <c r="KUU460" s="2"/>
      <c r="KUV460" s="2"/>
      <c r="KUW460" s="2"/>
      <c r="KUX460" s="2"/>
      <c r="KUY460" s="2"/>
      <c r="KUZ460" s="2"/>
      <c r="KVA460" s="2"/>
      <c r="KVB460" s="2"/>
      <c r="KVC460" s="2"/>
      <c r="KVD460" s="2"/>
      <c r="KVE460" s="2"/>
      <c r="KVF460" s="2"/>
      <c r="KVG460" s="2"/>
      <c r="KVH460" s="2"/>
      <c r="KVI460" s="2"/>
      <c r="KVJ460" s="2"/>
      <c r="KVK460" s="2"/>
      <c r="KVL460" s="2"/>
      <c r="KVM460" s="2"/>
      <c r="KVN460" s="2"/>
      <c r="KVO460" s="2"/>
      <c r="KVP460" s="2"/>
      <c r="KVQ460" s="2"/>
      <c r="KVR460" s="2"/>
      <c r="KVS460" s="2"/>
      <c r="KVT460" s="2"/>
      <c r="KVU460" s="2"/>
      <c r="KVV460" s="2"/>
      <c r="KVW460" s="2"/>
      <c r="KVX460" s="2"/>
      <c r="KVY460" s="2"/>
      <c r="KVZ460" s="2"/>
      <c r="KWA460" s="2"/>
      <c r="KWB460" s="2"/>
      <c r="KWC460" s="2"/>
      <c r="KWD460" s="2"/>
      <c r="KWE460" s="2"/>
      <c r="KWF460" s="2"/>
      <c r="KWG460" s="2"/>
      <c r="KWH460" s="2"/>
      <c r="KWI460" s="2"/>
      <c r="KWJ460" s="2"/>
      <c r="KWK460" s="2"/>
      <c r="KWL460" s="2"/>
      <c r="KWM460" s="2"/>
      <c r="KWN460" s="2"/>
      <c r="KWO460" s="2"/>
      <c r="KWP460" s="2"/>
      <c r="KWQ460" s="2"/>
      <c r="KWR460" s="2"/>
      <c r="KWS460" s="2"/>
      <c r="KWT460" s="2"/>
      <c r="KWU460" s="2"/>
      <c r="KWV460" s="2"/>
      <c r="KWW460" s="2"/>
      <c r="KWX460" s="2"/>
      <c r="KWY460" s="2"/>
      <c r="KWZ460" s="2"/>
      <c r="KXA460" s="2"/>
      <c r="KXB460" s="2"/>
      <c r="KXC460" s="2"/>
      <c r="KXD460" s="2"/>
      <c r="KXE460" s="2"/>
      <c r="KXF460" s="2"/>
      <c r="KXG460" s="2"/>
      <c r="KXH460" s="2"/>
      <c r="KXI460" s="2"/>
      <c r="KXJ460" s="2"/>
      <c r="KXK460" s="2"/>
      <c r="KXL460" s="2"/>
      <c r="KXM460" s="2"/>
      <c r="KXN460" s="2"/>
      <c r="KXO460" s="2"/>
      <c r="KXP460" s="2"/>
      <c r="KXQ460" s="2"/>
      <c r="KXR460" s="2"/>
      <c r="KXS460" s="2"/>
      <c r="KXT460" s="2"/>
      <c r="KXU460" s="2"/>
      <c r="KXV460" s="2"/>
      <c r="KXW460" s="2"/>
      <c r="KXX460" s="2"/>
      <c r="KXY460" s="2"/>
      <c r="KXZ460" s="2"/>
      <c r="KYA460" s="2"/>
      <c r="KYB460" s="2"/>
      <c r="KYC460" s="2"/>
      <c r="KYD460" s="2"/>
      <c r="KYE460" s="2"/>
      <c r="KYF460" s="2"/>
      <c r="KYG460" s="2"/>
      <c r="KYH460" s="2"/>
      <c r="KYI460" s="2"/>
      <c r="KYJ460" s="2"/>
      <c r="KYK460" s="2"/>
      <c r="KYL460" s="2"/>
      <c r="KYM460" s="2"/>
      <c r="KYN460" s="2"/>
      <c r="KYO460" s="2"/>
      <c r="KYP460" s="2"/>
      <c r="KYQ460" s="2"/>
      <c r="KYR460" s="2"/>
      <c r="KYS460" s="2"/>
      <c r="KYT460" s="2"/>
      <c r="KYU460" s="2"/>
      <c r="KYV460" s="2"/>
      <c r="KYW460" s="2"/>
      <c r="KYX460" s="2"/>
      <c r="KYY460" s="2"/>
      <c r="KYZ460" s="2"/>
      <c r="KZA460" s="2"/>
      <c r="KZB460" s="2"/>
      <c r="KZC460" s="2"/>
      <c r="KZD460" s="2"/>
      <c r="KZE460" s="2"/>
      <c r="KZF460" s="2"/>
      <c r="KZG460" s="2"/>
      <c r="KZH460" s="2"/>
      <c r="KZI460" s="2"/>
      <c r="KZJ460" s="2"/>
      <c r="KZK460" s="2"/>
      <c r="KZL460" s="2"/>
      <c r="KZM460" s="2"/>
      <c r="KZN460" s="2"/>
      <c r="KZO460" s="2"/>
      <c r="KZP460" s="2"/>
      <c r="KZQ460" s="2"/>
      <c r="KZR460" s="2"/>
      <c r="KZS460" s="2"/>
      <c r="KZT460" s="2"/>
      <c r="KZU460" s="2"/>
      <c r="KZV460" s="2"/>
      <c r="KZW460" s="2"/>
      <c r="KZX460" s="2"/>
      <c r="KZY460" s="2"/>
      <c r="KZZ460" s="2"/>
      <c r="LAA460" s="2"/>
      <c r="LAB460" s="2"/>
      <c r="LAC460" s="2"/>
      <c r="LAD460" s="2"/>
      <c r="LAE460" s="2"/>
      <c r="LAF460" s="2"/>
      <c r="LAG460" s="2"/>
      <c r="LAH460" s="2"/>
      <c r="LAI460" s="2"/>
      <c r="LAJ460" s="2"/>
      <c r="LAK460" s="2"/>
      <c r="LAL460" s="2"/>
      <c r="LAM460" s="2"/>
      <c r="LAN460" s="2"/>
      <c r="LAO460" s="2"/>
      <c r="LAP460" s="2"/>
      <c r="LAQ460" s="2"/>
      <c r="LAR460" s="2"/>
      <c r="LAS460" s="2"/>
      <c r="LAT460" s="2"/>
      <c r="LAU460" s="2"/>
      <c r="LAV460" s="2"/>
      <c r="LAW460" s="2"/>
      <c r="LAX460" s="2"/>
      <c r="LAY460" s="2"/>
      <c r="LAZ460" s="2"/>
      <c r="LBA460" s="2"/>
      <c r="LBB460" s="2"/>
      <c r="LBC460" s="2"/>
      <c r="LBD460" s="2"/>
      <c r="LBE460" s="2"/>
      <c r="LBF460" s="2"/>
      <c r="LBG460" s="2"/>
      <c r="LBH460" s="2"/>
      <c r="LBI460" s="2"/>
      <c r="LBJ460" s="2"/>
      <c r="LBK460" s="2"/>
      <c r="LBL460" s="2"/>
      <c r="LBM460" s="2"/>
      <c r="LBN460" s="2"/>
      <c r="LBO460" s="2"/>
      <c r="LBP460" s="2"/>
      <c r="LBQ460" s="2"/>
      <c r="LBR460" s="2"/>
      <c r="LBS460" s="2"/>
      <c r="LBT460" s="2"/>
      <c r="LBU460" s="2"/>
      <c r="LBV460" s="2"/>
      <c r="LBW460" s="2"/>
      <c r="LBX460" s="2"/>
      <c r="LBY460" s="2"/>
      <c r="LBZ460" s="2"/>
      <c r="LCA460" s="2"/>
      <c r="LCB460" s="2"/>
      <c r="LCC460" s="2"/>
      <c r="LCD460" s="2"/>
      <c r="LCE460" s="2"/>
      <c r="LCF460" s="2"/>
      <c r="LCG460" s="2"/>
      <c r="LCH460" s="2"/>
      <c r="LCI460" s="2"/>
      <c r="LCJ460" s="2"/>
      <c r="LCK460" s="2"/>
      <c r="LCL460" s="2"/>
      <c r="LCM460" s="2"/>
      <c r="LCN460" s="2"/>
      <c r="LCO460" s="2"/>
      <c r="LCP460" s="2"/>
      <c r="LCQ460" s="2"/>
      <c r="LCR460" s="2"/>
      <c r="LCS460" s="2"/>
      <c r="LCT460" s="2"/>
      <c r="LCU460" s="2"/>
      <c r="LCV460" s="2"/>
      <c r="LCW460" s="2"/>
      <c r="LCX460" s="2"/>
      <c r="LCY460" s="2"/>
      <c r="LCZ460" s="2"/>
      <c r="LDA460" s="2"/>
      <c r="LDB460" s="2"/>
      <c r="LDC460" s="2"/>
      <c r="LDD460" s="2"/>
      <c r="LDE460" s="2"/>
      <c r="LDF460" s="2"/>
      <c r="LDG460" s="2"/>
      <c r="LDH460" s="2"/>
      <c r="LDI460" s="2"/>
      <c r="LDJ460" s="2"/>
      <c r="LDK460" s="2"/>
      <c r="LDL460" s="2"/>
      <c r="LDM460" s="2"/>
      <c r="LDN460" s="2"/>
      <c r="LDO460" s="2"/>
      <c r="LDP460" s="2"/>
      <c r="LDQ460" s="2"/>
      <c r="LDR460" s="2"/>
      <c r="LDS460" s="2"/>
      <c r="LDT460" s="2"/>
      <c r="LDU460" s="2"/>
      <c r="LDV460" s="2"/>
      <c r="LDW460" s="2"/>
      <c r="LDX460" s="2"/>
      <c r="LDY460" s="2"/>
      <c r="LDZ460" s="2"/>
      <c r="LEA460" s="2"/>
      <c r="LEB460" s="2"/>
      <c r="LEC460" s="2"/>
      <c r="LED460" s="2"/>
      <c r="LEE460" s="2"/>
      <c r="LEF460" s="2"/>
      <c r="LEG460" s="2"/>
      <c r="LEH460" s="2"/>
      <c r="LEI460" s="2"/>
      <c r="LEJ460" s="2"/>
      <c r="LEK460" s="2"/>
      <c r="LEL460" s="2"/>
      <c r="LEM460" s="2"/>
      <c r="LEN460" s="2"/>
      <c r="LEO460" s="2"/>
      <c r="LEP460" s="2"/>
      <c r="LEQ460" s="2"/>
      <c r="LER460" s="2"/>
      <c r="LES460" s="2"/>
      <c r="LET460" s="2"/>
      <c r="LEU460" s="2"/>
      <c r="LEV460" s="2"/>
      <c r="LEW460" s="2"/>
      <c r="LEX460" s="2"/>
      <c r="LEY460" s="2"/>
      <c r="LEZ460" s="2"/>
      <c r="LFA460" s="2"/>
      <c r="LFB460" s="2"/>
      <c r="LFC460" s="2"/>
      <c r="LFD460" s="2"/>
      <c r="LFE460" s="2"/>
      <c r="LFF460" s="2"/>
      <c r="LFG460" s="2"/>
      <c r="LFH460" s="2"/>
      <c r="LFI460" s="2"/>
      <c r="LFJ460" s="2"/>
      <c r="LFK460" s="2"/>
      <c r="LFL460" s="2"/>
      <c r="LFM460" s="2"/>
      <c r="LFN460" s="2"/>
      <c r="LFO460" s="2"/>
      <c r="LFP460" s="2"/>
      <c r="LFQ460" s="2"/>
      <c r="LFR460" s="2"/>
      <c r="LFS460" s="2"/>
      <c r="LFT460" s="2"/>
      <c r="LFU460" s="2"/>
      <c r="LFV460" s="2"/>
      <c r="LFW460" s="2"/>
      <c r="LFX460" s="2"/>
      <c r="LFY460" s="2"/>
      <c r="LFZ460" s="2"/>
      <c r="LGA460" s="2"/>
      <c r="LGB460" s="2"/>
      <c r="LGC460" s="2"/>
      <c r="LGD460" s="2"/>
      <c r="LGE460" s="2"/>
      <c r="LGF460" s="2"/>
      <c r="LGG460" s="2"/>
      <c r="LGH460" s="2"/>
      <c r="LGI460" s="2"/>
      <c r="LGJ460" s="2"/>
      <c r="LGK460" s="2"/>
      <c r="LGL460" s="2"/>
      <c r="LGM460" s="2"/>
      <c r="LGN460" s="2"/>
      <c r="LGO460" s="2"/>
      <c r="LGP460" s="2"/>
      <c r="LGQ460" s="2"/>
      <c r="LGR460" s="2"/>
      <c r="LGS460" s="2"/>
      <c r="LGT460" s="2"/>
      <c r="LGU460" s="2"/>
      <c r="LGV460" s="2"/>
      <c r="LGW460" s="2"/>
      <c r="LGX460" s="2"/>
      <c r="LGY460" s="2"/>
      <c r="LGZ460" s="2"/>
      <c r="LHA460" s="2"/>
      <c r="LHB460" s="2"/>
      <c r="LHC460" s="2"/>
      <c r="LHD460" s="2"/>
      <c r="LHE460" s="2"/>
      <c r="LHF460" s="2"/>
      <c r="LHG460" s="2"/>
      <c r="LHH460" s="2"/>
      <c r="LHI460" s="2"/>
      <c r="LHJ460" s="2"/>
      <c r="LHK460" s="2"/>
      <c r="LHL460" s="2"/>
      <c r="LHM460" s="2"/>
      <c r="LHN460" s="2"/>
      <c r="LHO460" s="2"/>
      <c r="LHP460" s="2"/>
      <c r="LHQ460" s="2"/>
      <c r="LHR460" s="2"/>
      <c r="LHS460" s="2"/>
      <c r="LHT460" s="2"/>
      <c r="LHU460" s="2"/>
      <c r="LHV460" s="2"/>
      <c r="LHW460" s="2"/>
      <c r="LHX460" s="2"/>
      <c r="LHY460" s="2"/>
      <c r="LHZ460" s="2"/>
      <c r="LIA460" s="2"/>
      <c r="LIB460" s="2"/>
      <c r="LIC460" s="2"/>
      <c r="LID460" s="2"/>
      <c r="LIE460" s="2"/>
      <c r="LIF460" s="2"/>
      <c r="LIG460" s="2"/>
      <c r="LIH460" s="2"/>
      <c r="LII460" s="2"/>
      <c r="LIJ460" s="2"/>
      <c r="LIK460" s="2"/>
      <c r="LIL460" s="2"/>
      <c r="LIM460" s="2"/>
      <c r="LIN460" s="2"/>
      <c r="LIO460" s="2"/>
      <c r="LIP460" s="2"/>
      <c r="LIQ460" s="2"/>
      <c r="LIR460" s="2"/>
      <c r="LIS460" s="2"/>
      <c r="LIT460" s="2"/>
      <c r="LIU460" s="2"/>
      <c r="LIV460" s="2"/>
      <c r="LIW460" s="2"/>
      <c r="LIX460" s="2"/>
      <c r="LIY460" s="2"/>
      <c r="LIZ460" s="2"/>
      <c r="LJA460" s="2"/>
      <c r="LJB460" s="2"/>
      <c r="LJC460" s="2"/>
      <c r="LJD460" s="2"/>
      <c r="LJE460" s="2"/>
      <c r="LJF460" s="2"/>
      <c r="LJG460" s="2"/>
      <c r="LJH460" s="2"/>
      <c r="LJI460" s="2"/>
      <c r="LJJ460" s="2"/>
      <c r="LJK460" s="2"/>
      <c r="LJL460" s="2"/>
      <c r="LJM460" s="2"/>
      <c r="LJN460" s="2"/>
      <c r="LJO460" s="2"/>
      <c r="LJP460" s="2"/>
      <c r="LJQ460" s="2"/>
      <c r="LJR460" s="2"/>
      <c r="LJS460" s="2"/>
      <c r="LJT460" s="2"/>
      <c r="LJU460" s="2"/>
      <c r="LJV460" s="2"/>
      <c r="LJW460" s="2"/>
      <c r="LJX460" s="2"/>
      <c r="LJY460" s="2"/>
      <c r="LJZ460" s="2"/>
      <c r="LKA460" s="2"/>
      <c r="LKB460" s="2"/>
      <c r="LKC460" s="2"/>
      <c r="LKD460" s="2"/>
      <c r="LKE460" s="2"/>
      <c r="LKF460" s="2"/>
      <c r="LKG460" s="2"/>
      <c r="LKH460" s="2"/>
      <c r="LKI460" s="2"/>
      <c r="LKJ460" s="2"/>
      <c r="LKK460" s="2"/>
      <c r="LKL460" s="2"/>
      <c r="LKM460" s="2"/>
      <c r="LKN460" s="2"/>
      <c r="LKO460" s="2"/>
      <c r="LKP460" s="2"/>
      <c r="LKQ460" s="2"/>
      <c r="LKR460" s="2"/>
      <c r="LKS460" s="2"/>
      <c r="LKT460" s="2"/>
      <c r="LKU460" s="2"/>
      <c r="LKV460" s="2"/>
      <c r="LKW460" s="2"/>
      <c r="LKX460" s="2"/>
      <c r="LKY460" s="2"/>
      <c r="LKZ460" s="2"/>
      <c r="LLA460" s="2"/>
      <c r="LLB460" s="2"/>
      <c r="LLC460" s="2"/>
      <c r="LLD460" s="2"/>
      <c r="LLE460" s="2"/>
      <c r="LLF460" s="2"/>
      <c r="LLG460" s="2"/>
      <c r="LLH460" s="2"/>
      <c r="LLI460" s="2"/>
      <c r="LLJ460" s="2"/>
      <c r="LLK460" s="2"/>
      <c r="LLL460" s="2"/>
      <c r="LLM460" s="2"/>
      <c r="LLN460" s="2"/>
      <c r="LLO460" s="2"/>
      <c r="LLP460" s="2"/>
      <c r="LLQ460" s="2"/>
      <c r="LLR460" s="2"/>
      <c r="LLS460" s="2"/>
      <c r="LLT460" s="2"/>
      <c r="LLU460" s="2"/>
      <c r="LLV460" s="2"/>
      <c r="LLW460" s="2"/>
      <c r="LLX460" s="2"/>
      <c r="LLY460" s="2"/>
      <c r="LLZ460" s="2"/>
      <c r="LMA460" s="2"/>
      <c r="LMB460" s="2"/>
      <c r="LMC460" s="2"/>
      <c r="LMD460" s="2"/>
      <c r="LME460" s="2"/>
      <c r="LMF460" s="2"/>
      <c r="LMG460" s="2"/>
      <c r="LMH460" s="2"/>
      <c r="LMI460" s="2"/>
      <c r="LMJ460" s="2"/>
      <c r="LMK460" s="2"/>
      <c r="LML460" s="2"/>
      <c r="LMM460" s="2"/>
      <c r="LMN460" s="2"/>
      <c r="LMO460" s="2"/>
      <c r="LMP460" s="2"/>
      <c r="LMQ460" s="2"/>
      <c r="LMR460" s="2"/>
      <c r="LMS460" s="2"/>
      <c r="LMT460" s="2"/>
      <c r="LMU460" s="2"/>
      <c r="LMV460" s="2"/>
      <c r="LMW460" s="2"/>
      <c r="LMX460" s="2"/>
      <c r="LMY460" s="2"/>
      <c r="LMZ460" s="2"/>
      <c r="LNA460" s="2"/>
      <c r="LNB460" s="2"/>
      <c r="LNC460" s="2"/>
      <c r="LND460" s="2"/>
      <c r="LNE460" s="2"/>
      <c r="LNF460" s="2"/>
      <c r="LNG460" s="2"/>
      <c r="LNH460" s="2"/>
      <c r="LNI460" s="2"/>
      <c r="LNJ460" s="2"/>
      <c r="LNK460" s="2"/>
      <c r="LNL460" s="2"/>
      <c r="LNM460" s="2"/>
      <c r="LNN460" s="2"/>
      <c r="LNO460" s="2"/>
      <c r="LNP460" s="2"/>
      <c r="LNQ460" s="2"/>
      <c r="LNR460" s="2"/>
      <c r="LNS460" s="2"/>
      <c r="LNT460" s="2"/>
      <c r="LNU460" s="2"/>
      <c r="LNV460" s="2"/>
      <c r="LNW460" s="2"/>
      <c r="LNX460" s="2"/>
      <c r="LNY460" s="2"/>
      <c r="LNZ460" s="2"/>
      <c r="LOA460" s="2"/>
      <c r="LOB460" s="2"/>
      <c r="LOC460" s="2"/>
      <c r="LOD460" s="2"/>
      <c r="LOE460" s="2"/>
      <c r="LOF460" s="2"/>
      <c r="LOG460" s="2"/>
      <c r="LOH460" s="2"/>
      <c r="LOI460" s="2"/>
      <c r="LOJ460" s="2"/>
      <c r="LOK460" s="2"/>
      <c r="LOL460" s="2"/>
      <c r="LOM460" s="2"/>
      <c r="LON460" s="2"/>
      <c r="LOO460" s="2"/>
      <c r="LOP460" s="2"/>
      <c r="LOQ460" s="2"/>
      <c r="LOR460" s="2"/>
      <c r="LOS460" s="2"/>
      <c r="LOT460" s="2"/>
      <c r="LOU460" s="2"/>
      <c r="LOV460" s="2"/>
      <c r="LOW460" s="2"/>
      <c r="LOX460" s="2"/>
      <c r="LOY460" s="2"/>
      <c r="LOZ460" s="2"/>
      <c r="LPA460" s="2"/>
      <c r="LPB460" s="2"/>
      <c r="LPC460" s="2"/>
      <c r="LPD460" s="2"/>
      <c r="LPE460" s="2"/>
      <c r="LPF460" s="2"/>
      <c r="LPG460" s="2"/>
      <c r="LPH460" s="2"/>
      <c r="LPI460" s="2"/>
      <c r="LPJ460" s="2"/>
      <c r="LPK460" s="2"/>
      <c r="LPL460" s="2"/>
      <c r="LPM460" s="2"/>
      <c r="LPN460" s="2"/>
      <c r="LPO460" s="2"/>
      <c r="LPP460" s="2"/>
      <c r="LPQ460" s="2"/>
      <c r="LPR460" s="2"/>
      <c r="LPS460" s="2"/>
      <c r="LPT460" s="2"/>
      <c r="LPU460" s="2"/>
      <c r="LPV460" s="2"/>
      <c r="LPW460" s="2"/>
      <c r="LPX460" s="2"/>
      <c r="LPY460" s="2"/>
      <c r="LPZ460" s="2"/>
      <c r="LQA460" s="2"/>
      <c r="LQB460" s="2"/>
      <c r="LQC460" s="2"/>
      <c r="LQD460" s="2"/>
      <c r="LQE460" s="2"/>
      <c r="LQF460" s="2"/>
      <c r="LQG460" s="2"/>
      <c r="LQH460" s="2"/>
      <c r="LQI460" s="2"/>
      <c r="LQJ460" s="2"/>
      <c r="LQK460" s="2"/>
      <c r="LQL460" s="2"/>
      <c r="LQM460" s="2"/>
      <c r="LQN460" s="2"/>
      <c r="LQO460" s="2"/>
      <c r="LQP460" s="2"/>
      <c r="LQQ460" s="2"/>
      <c r="LQR460" s="2"/>
      <c r="LQS460" s="2"/>
      <c r="LQT460" s="2"/>
      <c r="LQU460" s="2"/>
      <c r="LQV460" s="2"/>
      <c r="LQW460" s="2"/>
      <c r="LQX460" s="2"/>
      <c r="LQY460" s="2"/>
      <c r="LQZ460" s="2"/>
      <c r="LRA460" s="2"/>
      <c r="LRB460" s="2"/>
      <c r="LRC460" s="2"/>
      <c r="LRD460" s="2"/>
      <c r="LRE460" s="2"/>
      <c r="LRF460" s="2"/>
      <c r="LRG460" s="2"/>
      <c r="LRH460" s="2"/>
      <c r="LRI460" s="2"/>
      <c r="LRJ460" s="2"/>
      <c r="LRK460" s="2"/>
      <c r="LRL460" s="2"/>
      <c r="LRM460" s="2"/>
      <c r="LRN460" s="2"/>
      <c r="LRO460" s="2"/>
      <c r="LRP460" s="2"/>
      <c r="LRQ460" s="2"/>
      <c r="LRR460" s="2"/>
      <c r="LRS460" s="2"/>
      <c r="LRT460" s="2"/>
      <c r="LRU460" s="2"/>
      <c r="LRV460" s="2"/>
      <c r="LRW460" s="2"/>
      <c r="LRX460" s="2"/>
      <c r="LRY460" s="2"/>
      <c r="LRZ460" s="2"/>
      <c r="LSA460" s="2"/>
      <c r="LSB460" s="2"/>
      <c r="LSC460" s="2"/>
      <c r="LSD460" s="2"/>
      <c r="LSE460" s="2"/>
      <c r="LSF460" s="2"/>
      <c r="LSG460" s="2"/>
      <c r="LSH460" s="2"/>
      <c r="LSI460" s="2"/>
      <c r="LSJ460" s="2"/>
      <c r="LSK460" s="2"/>
      <c r="LSL460" s="2"/>
      <c r="LSM460" s="2"/>
      <c r="LSN460" s="2"/>
      <c r="LSO460" s="2"/>
      <c r="LSP460" s="2"/>
      <c r="LSQ460" s="2"/>
      <c r="LSR460" s="2"/>
      <c r="LSS460" s="2"/>
      <c r="LST460" s="2"/>
      <c r="LSU460" s="2"/>
      <c r="LSV460" s="2"/>
      <c r="LSW460" s="2"/>
      <c r="LSX460" s="2"/>
      <c r="LSY460" s="2"/>
      <c r="LSZ460" s="2"/>
      <c r="LTA460" s="2"/>
      <c r="LTB460" s="2"/>
      <c r="LTC460" s="2"/>
      <c r="LTD460" s="2"/>
      <c r="LTE460" s="2"/>
      <c r="LTF460" s="2"/>
      <c r="LTG460" s="2"/>
      <c r="LTH460" s="2"/>
      <c r="LTI460" s="2"/>
      <c r="LTJ460" s="2"/>
      <c r="LTK460" s="2"/>
      <c r="LTL460" s="2"/>
      <c r="LTM460" s="2"/>
      <c r="LTN460" s="2"/>
      <c r="LTO460" s="2"/>
      <c r="LTP460" s="2"/>
      <c r="LTQ460" s="2"/>
      <c r="LTR460" s="2"/>
      <c r="LTS460" s="2"/>
      <c r="LTT460" s="2"/>
      <c r="LTU460" s="2"/>
      <c r="LTV460" s="2"/>
      <c r="LTW460" s="2"/>
      <c r="LTX460" s="2"/>
      <c r="LTY460" s="2"/>
      <c r="LTZ460" s="2"/>
      <c r="LUA460" s="2"/>
      <c r="LUB460" s="2"/>
      <c r="LUC460" s="2"/>
      <c r="LUD460" s="2"/>
      <c r="LUE460" s="2"/>
      <c r="LUF460" s="2"/>
      <c r="LUG460" s="2"/>
      <c r="LUH460" s="2"/>
      <c r="LUI460" s="2"/>
      <c r="LUJ460" s="2"/>
      <c r="LUK460" s="2"/>
      <c r="LUL460" s="2"/>
      <c r="LUM460" s="2"/>
      <c r="LUN460" s="2"/>
      <c r="LUO460" s="2"/>
      <c r="LUP460" s="2"/>
      <c r="LUQ460" s="2"/>
      <c r="LUR460" s="2"/>
      <c r="LUS460" s="2"/>
      <c r="LUT460" s="2"/>
      <c r="LUU460" s="2"/>
      <c r="LUV460" s="2"/>
      <c r="LUW460" s="2"/>
      <c r="LUX460" s="2"/>
      <c r="LUY460" s="2"/>
      <c r="LUZ460" s="2"/>
      <c r="LVA460" s="2"/>
      <c r="LVB460" s="2"/>
      <c r="LVC460" s="2"/>
      <c r="LVD460" s="2"/>
      <c r="LVE460" s="2"/>
      <c r="LVF460" s="2"/>
      <c r="LVG460" s="2"/>
      <c r="LVH460" s="2"/>
      <c r="LVI460" s="2"/>
      <c r="LVJ460" s="2"/>
      <c r="LVK460" s="2"/>
      <c r="LVL460" s="2"/>
      <c r="LVM460" s="2"/>
      <c r="LVN460" s="2"/>
      <c r="LVO460" s="2"/>
      <c r="LVP460" s="2"/>
      <c r="LVQ460" s="2"/>
      <c r="LVR460" s="2"/>
      <c r="LVS460" s="2"/>
      <c r="LVT460" s="2"/>
      <c r="LVU460" s="2"/>
      <c r="LVV460" s="2"/>
      <c r="LVW460" s="2"/>
      <c r="LVX460" s="2"/>
      <c r="LVY460" s="2"/>
      <c r="LVZ460" s="2"/>
      <c r="LWA460" s="2"/>
      <c r="LWB460" s="2"/>
      <c r="LWC460" s="2"/>
      <c r="LWD460" s="2"/>
      <c r="LWE460" s="2"/>
      <c r="LWF460" s="2"/>
      <c r="LWG460" s="2"/>
      <c r="LWH460" s="2"/>
      <c r="LWI460" s="2"/>
      <c r="LWJ460" s="2"/>
      <c r="LWK460" s="2"/>
      <c r="LWL460" s="2"/>
      <c r="LWM460" s="2"/>
      <c r="LWN460" s="2"/>
      <c r="LWO460" s="2"/>
      <c r="LWP460" s="2"/>
      <c r="LWQ460" s="2"/>
      <c r="LWR460" s="2"/>
      <c r="LWS460" s="2"/>
      <c r="LWT460" s="2"/>
      <c r="LWU460" s="2"/>
      <c r="LWV460" s="2"/>
      <c r="LWW460" s="2"/>
      <c r="LWX460" s="2"/>
      <c r="LWY460" s="2"/>
      <c r="LWZ460" s="2"/>
      <c r="LXA460" s="2"/>
      <c r="LXB460" s="2"/>
      <c r="LXC460" s="2"/>
      <c r="LXD460" s="2"/>
      <c r="LXE460" s="2"/>
      <c r="LXF460" s="2"/>
      <c r="LXG460" s="2"/>
      <c r="LXH460" s="2"/>
      <c r="LXI460" s="2"/>
      <c r="LXJ460" s="2"/>
      <c r="LXK460" s="2"/>
      <c r="LXL460" s="2"/>
      <c r="LXM460" s="2"/>
      <c r="LXN460" s="2"/>
      <c r="LXO460" s="2"/>
      <c r="LXP460" s="2"/>
      <c r="LXQ460" s="2"/>
      <c r="LXR460" s="2"/>
      <c r="LXS460" s="2"/>
      <c r="LXT460" s="2"/>
      <c r="LXU460" s="2"/>
      <c r="LXV460" s="2"/>
      <c r="LXW460" s="2"/>
      <c r="LXX460" s="2"/>
      <c r="LXY460" s="2"/>
      <c r="LXZ460" s="2"/>
      <c r="LYA460" s="2"/>
      <c r="LYB460" s="2"/>
      <c r="LYC460" s="2"/>
      <c r="LYD460" s="2"/>
      <c r="LYE460" s="2"/>
      <c r="LYF460" s="2"/>
      <c r="LYG460" s="2"/>
      <c r="LYH460" s="2"/>
      <c r="LYI460" s="2"/>
      <c r="LYJ460" s="2"/>
      <c r="LYK460" s="2"/>
      <c r="LYL460" s="2"/>
      <c r="LYM460" s="2"/>
      <c r="LYN460" s="2"/>
      <c r="LYO460" s="2"/>
      <c r="LYP460" s="2"/>
      <c r="LYQ460" s="2"/>
      <c r="LYR460" s="2"/>
      <c r="LYS460" s="2"/>
      <c r="LYT460" s="2"/>
      <c r="LYU460" s="2"/>
      <c r="LYV460" s="2"/>
      <c r="LYW460" s="2"/>
      <c r="LYX460" s="2"/>
      <c r="LYY460" s="2"/>
      <c r="LYZ460" s="2"/>
      <c r="LZA460" s="2"/>
      <c r="LZB460" s="2"/>
      <c r="LZC460" s="2"/>
      <c r="LZD460" s="2"/>
      <c r="LZE460" s="2"/>
      <c r="LZF460" s="2"/>
      <c r="LZG460" s="2"/>
      <c r="LZH460" s="2"/>
      <c r="LZI460" s="2"/>
      <c r="LZJ460" s="2"/>
      <c r="LZK460" s="2"/>
      <c r="LZL460" s="2"/>
      <c r="LZM460" s="2"/>
      <c r="LZN460" s="2"/>
      <c r="LZO460" s="2"/>
      <c r="LZP460" s="2"/>
      <c r="LZQ460" s="2"/>
      <c r="LZR460" s="2"/>
      <c r="LZS460" s="2"/>
      <c r="LZT460" s="2"/>
      <c r="LZU460" s="2"/>
      <c r="LZV460" s="2"/>
      <c r="LZW460" s="2"/>
      <c r="LZX460" s="2"/>
      <c r="LZY460" s="2"/>
      <c r="LZZ460" s="2"/>
      <c r="MAA460" s="2"/>
      <c r="MAB460" s="2"/>
      <c r="MAC460" s="2"/>
      <c r="MAD460" s="2"/>
      <c r="MAE460" s="2"/>
      <c r="MAF460" s="2"/>
      <c r="MAG460" s="2"/>
      <c r="MAH460" s="2"/>
      <c r="MAI460" s="2"/>
      <c r="MAJ460" s="2"/>
      <c r="MAK460" s="2"/>
      <c r="MAL460" s="2"/>
      <c r="MAM460" s="2"/>
      <c r="MAN460" s="2"/>
      <c r="MAO460" s="2"/>
      <c r="MAP460" s="2"/>
      <c r="MAQ460" s="2"/>
      <c r="MAR460" s="2"/>
      <c r="MAS460" s="2"/>
      <c r="MAT460" s="2"/>
      <c r="MAU460" s="2"/>
      <c r="MAV460" s="2"/>
      <c r="MAW460" s="2"/>
      <c r="MAX460" s="2"/>
      <c r="MAY460" s="2"/>
      <c r="MAZ460" s="2"/>
      <c r="MBA460" s="2"/>
      <c r="MBB460" s="2"/>
      <c r="MBC460" s="2"/>
      <c r="MBD460" s="2"/>
      <c r="MBE460" s="2"/>
      <c r="MBF460" s="2"/>
      <c r="MBG460" s="2"/>
      <c r="MBH460" s="2"/>
      <c r="MBI460" s="2"/>
      <c r="MBJ460" s="2"/>
      <c r="MBK460" s="2"/>
      <c r="MBL460" s="2"/>
      <c r="MBM460" s="2"/>
      <c r="MBN460" s="2"/>
      <c r="MBO460" s="2"/>
      <c r="MBP460" s="2"/>
      <c r="MBQ460" s="2"/>
      <c r="MBR460" s="2"/>
      <c r="MBS460" s="2"/>
      <c r="MBT460" s="2"/>
      <c r="MBU460" s="2"/>
      <c r="MBV460" s="2"/>
      <c r="MBW460" s="2"/>
      <c r="MBX460" s="2"/>
      <c r="MBY460" s="2"/>
      <c r="MBZ460" s="2"/>
      <c r="MCA460" s="2"/>
      <c r="MCB460" s="2"/>
      <c r="MCC460" s="2"/>
      <c r="MCD460" s="2"/>
      <c r="MCE460" s="2"/>
      <c r="MCF460" s="2"/>
      <c r="MCG460" s="2"/>
      <c r="MCH460" s="2"/>
      <c r="MCI460" s="2"/>
      <c r="MCJ460" s="2"/>
      <c r="MCK460" s="2"/>
      <c r="MCL460" s="2"/>
      <c r="MCM460" s="2"/>
      <c r="MCN460" s="2"/>
      <c r="MCO460" s="2"/>
      <c r="MCP460" s="2"/>
      <c r="MCQ460" s="2"/>
      <c r="MCR460" s="2"/>
      <c r="MCS460" s="2"/>
      <c r="MCT460" s="2"/>
      <c r="MCU460" s="2"/>
      <c r="MCV460" s="2"/>
      <c r="MCW460" s="2"/>
      <c r="MCX460" s="2"/>
      <c r="MCY460" s="2"/>
      <c r="MCZ460" s="2"/>
      <c r="MDA460" s="2"/>
      <c r="MDB460" s="2"/>
      <c r="MDC460" s="2"/>
      <c r="MDD460" s="2"/>
      <c r="MDE460" s="2"/>
      <c r="MDF460" s="2"/>
      <c r="MDG460" s="2"/>
      <c r="MDH460" s="2"/>
      <c r="MDI460" s="2"/>
      <c r="MDJ460" s="2"/>
      <c r="MDK460" s="2"/>
      <c r="MDL460" s="2"/>
      <c r="MDM460" s="2"/>
      <c r="MDN460" s="2"/>
      <c r="MDO460" s="2"/>
      <c r="MDP460" s="2"/>
      <c r="MDQ460" s="2"/>
      <c r="MDR460" s="2"/>
      <c r="MDS460" s="2"/>
      <c r="MDT460" s="2"/>
      <c r="MDU460" s="2"/>
      <c r="MDV460" s="2"/>
      <c r="MDW460" s="2"/>
      <c r="MDX460" s="2"/>
      <c r="MDY460" s="2"/>
      <c r="MDZ460" s="2"/>
      <c r="MEA460" s="2"/>
      <c r="MEB460" s="2"/>
      <c r="MEC460" s="2"/>
      <c r="MED460" s="2"/>
      <c r="MEE460" s="2"/>
      <c r="MEF460" s="2"/>
      <c r="MEG460" s="2"/>
      <c r="MEH460" s="2"/>
      <c r="MEI460" s="2"/>
      <c r="MEJ460" s="2"/>
      <c r="MEK460" s="2"/>
      <c r="MEL460" s="2"/>
      <c r="MEM460" s="2"/>
      <c r="MEN460" s="2"/>
      <c r="MEO460" s="2"/>
      <c r="MEP460" s="2"/>
      <c r="MEQ460" s="2"/>
      <c r="MER460" s="2"/>
      <c r="MES460" s="2"/>
      <c r="MET460" s="2"/>
      <c r="MEU460" s="2"/>
      <c r="MEV460" s="2"/>
      <c r="MEW460" s="2"/>
      <c r="MEX460" s="2"/>
      <c r="MEY460" s="2"/>
      <c r="MEZ460" s="2"/>
      <c r="MFA460" s="2"/>
      <c r="MFB460" s="2"/>
      <c r="MFC460" s="2"/>
      <c r="MFD460" s="2"/>
      <c r="MFE460" s="2"/>
      <c r="MFF460" s="2"/>
      <c r="MFG460" s="2"/>
      <c r="MFH460" s="2"/>
      <c r="MFI460" s="2"/>
      <c r="MFJ460" s="2"/>
      <c r="MFK460" s="2"/>
      <c r="MFL460" s="2"/>
      <c r="MFM460" s="2"/>
      <c r="MFN460" s="2"/>
      <c r="MFO460" s="2"/>
      <c r="MFP460" s="2"/>
      <c r="MFQ460" s="2"/>
      <c r="MFR460" s="2"/>
      <c r="MFS460" s="2"/>
      <c r="MFT460" s="2"/>
      <c r="MFU460" s="2"/>
      <c r="MFV460" s="2"/>
      <c r="MFW460" s="2"/>
      <c r="MFX460" s="2"/>
      <c r="MFY460" s="2"/>
      <c r="MFZ460" s="2"/>
      <c r="MGA460" s="2"/>
      <c r="MGB460" s="2"/>
      <c r="MGC460" s="2"/>
      <c r="MGD460" s="2"/>
      <c r="MGE460" s="2"/>
      <c r="MGF460" s="2"/>
      <c r="MGG460" s="2"/>
      <c r="MGH460" s="2"/>
      <c r="MGI460" s="2"/>
      <c r="MGJ460" s="2"/>
      <c r="MGK460" s="2"/>
      <c r="MGL460" s="2"/>
      <c r="MGM460" s="2"/>
      <c r="MGN460" s="2"/>
      <c r="MGO460" s="2"/>
      <c r="MGP460" s="2"/>
      <c r="MGQ460" s="2"/>
      <c r="MGR460" s="2"/>
      <c r="MGS460" s="2"/>
      <c r="MGT460" s="2"/>
      <c r="MGU460" s="2"/>
      <c r="MGV460" s="2"/>
      <c r="MGW460" s="2"/>
      <c r="MGX460" s="2"/>
      <c r="MGY460" s="2"/>
      <c r="MGZ460" s="2"/>
      <c r="MHA460" s="2"/>
      <c r="MHB460" s="2"/>
      <c r="MHC460" s="2"/>
      <c r="MHD460" s="2"/>
      <c r="MHE460" s="2"/>
      <c r="MHF460" s="2"/>
      <c r="MHG460" s="2"/>
      <c r="MHH460" s="2"/>
      <c r="MHI460" s="2"/>
      <c r="MHJ460" s="2"/>
      <c r="MHK460" s="2"/>
      <c r="MHL460" s="2"/>
      <c r="MHM460" s="2"/>
      <c r="MHN460" s="2"/>
      <c r="MHO460" s="2"/>
      <c r="MHP460" s="2"/>
      <c r="MHQ460" s="2"/>
      <c r="MHR460" s="2"/>
      <c r="MHS460" s="2"/>
      <c r="MHT460" s="2"/>
      <c r="MHU460" s="2"/>
      <c r="MHV460" s="2"/>
      <c r="MHW460" s="2"/>
      <c r="MHX460" s="2"/>
      <c r="MHY460" s="2"/>
      <c r="MHZ460" s="2"/>
      <c r="MIA460" s="2"/>
      <c r="MIB460" s="2"/>
      <c r="MIC460" s="2"/>
      <c r="MID460" s="2"/>
      <c r="MIE460" s="2"/>
      <c r="MIF460" s="2"/>
      <c r="MIG460" s="2"/>
      <c r="MIH460" s="2"/>
      <c r="MII460" s="2"/>
      <c r="MIJ460" s="2"/>
      <c r="MIK460" s="2"/>
      <c r="MIL460" s="2"/>
      <c r="MIM460" s="2"/>
      <c r="MIN460" s="2"/>
      <c r="MIO460" s="2"/>
      <c r="MIP460" s="2"/>
      <c r="MIQ460" s="2"/>
      <c r="MIR460" s="2"/>
      <c r="MIS460" s="2"/>
      <c r="MIT460" s="2"/>
      <c r="MIU460" s="2"/>
      <c r="MIV460" s="2"/>
      <c r="MIW460" s="2"/>
      <c r="MIX460" s="2"/>
      <c r="MIY460" s="2"/>
      <c r="MIZ460" s="2"/>
      <c r="MJA460" s="2"/>
      <c r="MJB460" s="2"/>
      <c r="MJC460" s="2"/>
      <c r="MJD460" s="2"/>
      <c r="MJE460" s="2"/>
      <c r="MJF460" s="2"/>
      <c r="MJG460" s="2"/>
      <c r="MJH460" s="2"/>
      <c r="MJI460" s="2"/>
      <c r="MJJ460" s="2"/>
      <c r="MJK460" s="2"/>
      <c r="MJL460" s="2"/>
      <c r="MJM460" s="2"/>
      <c r="MJN460" s="2"/>
      <c r="MJO460" s="2"/>
      <c r="MJP460" s="2"/>
      <c r="MJQ460" s="2"/>
      <c r="MJR460" s="2"/>
      <c r="MJS460" s="2"/>
      <c r="MJT460" s="2"/>
      <c r="MJU460" s="2"/>
      <c r="MJV460" s="2"/>
      <c r="MJW460" s="2"/>
      <c r="MJX460" s="2"/>
      <c r="MJY460" s="2"/>
      <c r="MJZ460" s="2"/>
      <c r="MKA460" s="2"/>
      <c r="MKB460" s="2"/>
      <c r="MKC460" s="2"/>
      <c r="MKD460" s="2"/>
      <c r="MKE460" s="2"/>
      <c r="MKF460" s="2"/>
      <c r="MKG460" s="2"/>
      <c r="MKH460" s="2"/>
      <c r="MKI460" s="2"/>
      <c r="MKJ460" s="2"/>
      <c r="MKK460" s="2"/>
      <c r="MKL460" s="2"/>
      <c r="MKM460" s="2"/>
      <c r="MKN460" s="2"/>
      <c r="MKO460" s="2"/>
      <c r="MKP460" s="2"/>
      <c r="MKQ460" s="2"/>
      <c r="MKR460" s="2"/>
      <c r="MKS460" s="2"/>
      <c r="MKT460" s="2"/>
      <c r="MKU460" s="2"/>
      <c r="MKV460" s="2"/>
      <c r="MKW460" s="2"/>
      <c r="MKX460" s="2"/>
      <c r="MKY460" s="2"/>
      <c r="MKZ460" s="2"/>
      <c r="MLA460" s="2"/>
      <c r="MLB460" s="2"/>
      <c r="MLC460" s="2"/>
      <c r="MLD460" s="2"/>
      <c r="MLE460" s="2"/>
      <c r="MLF460" s="2"/>
      <c r="MLG460" s="2"/>
      <c r="MLH460" s="2"/>
      <c r="MLI460" s="2"/>
      <c r="MLJ460" s="2"/>
      <c r="MLK460" s="2"/>
      <c r="MLL460" s="2"/>
      <c r="MLM460" s="2"/>
      <c r="MLN460" s="2"/>
      <c r="MLO460" s="2"/>
      <c r="MLP460" s="2"/>
      <c r="MLQ460" s="2"/>
      <c r="MLR460" s="2"/>
      <c r="MLS460" s="2"/>
      <c r="MLT460" s="2"/>
      <c r="MLU460" s="2"/>
      <c r="MLV460" s="2"/>
      <c r="MLW460" s="2"/>
      <c r="MLX460" s="2"/>
      <c r="MLY460" s="2"/>
      <c r="MLZ460" s="2"/>
      <c r="MMA460" s="2"/>
      <c r="MMB460" s="2"/>
      <c r="MMC460" s="2"/>
      <c r="MMD460" s="2"/>
      <c r="MME460" s="2"/>
      <c r="MMF460" s="2"/>
      <c r="MMG460" s="2"/>
      <c r="MMH460" s="2"/>
      <c r="MMI460" s="2"/>
      <c r="MMJ460" s="2"/>
      <c r="MMK460" s="2"/>
      <c r="MML460" s="2"/>
      <c r="MMM460" s="2"/>
      <c r="MMN460" s="2"/>
      <c r="MMO460" s="2"/>
      <c r="MMP460" s="2"/>
      <c r="MMQ460" s="2"/>
      <c r="MMR460" s="2"/>
      <c r="MMS460" s="2"/>
      <c r="MMT460" s="2"/>
      <c r="MMU460" s="2"/>
      <c r="MMV460" s="2"/>
      <c r="MMW460" s="2"/>
      <c r="MMX460" s="2"/>
      <c r="MMY460" s="2"/>
      <c r="MMZ460" s="2"/>
      <c r="MNA460" s="2"/>
      <c r="MNB460" s="2"/>
      <c r="MNC460" s="2"/>
      <c r="MND460" s="2"/>
      <c r="MNE460" s="2"/>
      <c r="MNF460" s="2"/>
      <c r="MNG460" s="2"/>
      <c r="MNH460" s="2"/>
      <c r="MNI460" s="2"/>
      <c r="MNJ460" s="2"/>
      <c r="MNK460" s="2"/>
      <c r="MNL460" s="2"/>
      <c r="MNM460" s="2"/>
      <c r="MNN460" s="2"/>
      <c r="MNO460" s="2"/>
      <c r="MNP460" s="2"/>
      <c r="MNQ460" s="2"/>
      <c r="MNR460" s="2"/>
      <c r="MNS460" s="2"/>
      <c r="MNT460" s="2"/>
      <c r="MNU460" s="2"/>
      <c r="MNV460" s="2"/>
      <c r="MNW460" s="2"/>
      <c r="MNX460" s="2"/>
      <c r="MNY460" s="2"/>
      <c r="MNZ460" s="2"/>
      <c r="MOA460" s="2"/>
      <c r="MOB460" s="2"/>
      <c r="MOC460" s="2"/>
      <c r="MOD460" s="2"/>
      <c r="MOE460" s="2"/>
      <c r="MOF460" s="2"/>
      <c r="MOG460" s="2"/>
      <c r="MOH460" s="2"/>
      <c r="MOI460" s="2"/>
      <c r="MOJ460" s="2"/>
      <c r="MOK460" s="2"/>
      <c r="MOL460" s="2"/>
      <c r="MOM460" s="2"/>
      <c r="MON460" s="2"/>
      <c r="MOO460" s="2"/>
      <c r="MOP460" s="2"/>
      <c r="MOQ460" s="2"/>
      <c r="MOR460" s="2"/>
      <c r="MOS460" s="2"/>
      <c r="MOT460" s="2"/>
      <c r="MOU460" s="2"/>
      <c r="MOV460" s="2"/>
      <c r="MOW460" s="2"/>
      <c r="MOX460" s="2"/>
      <c r="MOY460" s="2"/>
      <c r="MOZ460" s="2"/>
      <c r="MPA460" s="2"/>
      <c r="MPB460" s="2"/>
      <c r="MPC460" s="2"/>
      <c r="MPD460" s="2"/>
      <c r="MPE460" s="2"/>
      <c r="MPF460" s="2"/>
      <c r="MPG460" s="2"/>
      <c r="MPH460" s="2"/>
      <c r="MPI460" s="2"/>
      <c r="MPJ460" s="2"/>
      <c r="MPK460" s="2"/>
      <c r="MPL460" s="2"/>
      <c r="MPM460" s="2"/>
      <c r="MPN460" s="2"/>
      <c r="MPO460" s="2"/>
      <c r="MPP460" s="2"/>
      <c r="MPQ460" s="2"/>
      <c r="MPR460" s="2"/>
      <c r="MPS460" s="2"/>
      <c r="MPT460" s="2"/>
      <c r="MPU460" s="2"/>
      <c r="MPV460" s="2"/>
      <c r="MPW460" s="2"/>
      <c r="MPX460" s="2"/>
      <c r="MPY460" s="2"/>
      <c r="MPZ460" s="2"/>
      <c r="MQA460" s="2"/>
      <c r="MQB460" s="2"/>
      <c r="MQC460" s="2"/>
      <c r="MQD460" s="2"/>
      <c r="MQE460" s="2"/>
      <c r="MQF460" s="2"/>
      <c r="MQG460" s="2"/>
      <c r="MQH460" s="2"/>
      <c r="MQI460" s="2"/>
      <c r="MQJ460" s="2"/>
      <c r="MQK460" s="2"/>
      <c r="MQL460" s="2"/>
      <c r="MQM460" s="2"/>
      <c r="MQN460" s="2"/>
      <c r="MQO460" s="2"/>
      <c r="MQP460" s="2"/>
      <c r="MQQ460" s="2"/>
      <c r="MQR460" s="2"/>
      <c r="MQS460" s="2"/>
      <c r="MQT460" s="2"/>
      <c r="MQU460" s="2"/>
      <c r="MQV460" s="2"/>
      <c r="MQW460" s="2"/>
      <c r="MQX460" s="2"/>
      <c r="MQY460" s="2"/>
      <c r="MQZ460" s="2"/>
      <c r="MRA460" s="2"/>
      <c r="MRB460" s="2"/>
      <c r="MRC460" s="2"/>
      <c r="MRD460" s="2"/>
      <c r="MRE460" s="2"/>
      <c r="MRF460" s="2"/>
      <c r="MRG460" s="2"/>
      <c r="MRH460" s="2"/>
      <c r="MRI460" s="2"/>
      <c r="MRJ460" s="2"/>
      <c r="MRK460" s="2"/>
      <c r="MRL460" s="2"/>
      <c r="MRM460" s="2"/>
      <c r="MRN460" s="2"/>
      <c r="MRO460" s="2"/>
      <c r="MRP460" s="2"/>
      <c r="MRQ460" s="2"/>
      <c r="MRR460" s="2"/>
      <c r="MRS460" s="2"/>
      <c r="MRT460" s="2"/>
      <c r="MRU460" s="2"/>
      <c r="MRV460" s="2"/>
      <c r="MRW460" s="2"/>
      <c r="MRX460" s="2"/>
      <c r="MRY460" s="2"/>
      <c r="MRZ460" s="2"/>
      <c r="MSA460" s="2"/>
      <c r="MSB460" s="2"/>
      <c r="MSC460" s="2"/>
      <c r="MSD460" s="2"/>
      <c r="MSE460" s="2"/>
      <c r="MSF460" s="2"/>
      <c r="MSG460" s="2"/>
      <c r="MSH460" s="2"/>
      <c r="MSI460" s="2"/>
      <c r="MSJ460" s="2"/>
      <c r="MSK460" s="2"/>
      <c r="MSL460" s="2"/>
      <c r="MSM460" s="2"/>
      <c r="MSN460" s="2"/>
      <c r="MSO460" s="2"/>
      <c r="MSP460" s="2"/>
      <c r="MSQ460" s="2"/>
      <c r="MSR460" s="2"/>
      <c r="MSS460" s="2"/>
      <c r="MST460" s="2"/>
      <c r="MSU460" s="2"/>
      <c r="MSV460" s="2"/>
      <c r="MSW460" s="2"/>
      <c r="MSX460" s="2"/>
      <c r="MSY460" s="2"/>
      <c r="MSZ460" s="2"/>
      <c r="MTA460" s="2"/>
      <c r="MTB460" s="2"/>
      <c r="MTC460" s="2"/>
      <c r="MTD460" s="2"/>
      <c r="MTE460" s="2"/>
      <c r="MTF460" s="2"/>
      <c r="MTG460" s="2"/>
      <c r="MTH460" s="2"/>
      <c r="MTI460" s="2"/>
      <c r="MTJ460" s="2"/>
      <c r="MTK460" s="2"/>
      <c r="MTL460" s="2"/>
      <c r="MTM460" s="2"/>
      <c r="MTN460" s="2"/>
      <c r="MTO460" s="2"/>
      <c r="MTP460" s="2"/>
      <c r="MTQ460" s="2"/>
      <c r="MTR460" s="2"/>
      <c r="MTS460" s="2"/>
      <c r="MTT460" s="2"/>
      <c r="MTU460" s="2"/>
      <c r="MTV460" s="2"/>
      <c r="MTW460" s="2"/>
      <c r="MTX460" s="2"/>
      <c r="MTY460" s="2"/>
      <c r="MTZ460" s="2"/>
      <c r="MUA460" s="2"/>
      <c r="MUB460" s="2"/>
      <c r="MUC460" s="2"/>
      <c r="MUD460" s="2"/>
      <c r="MUE460" s="2"/>
      <c r="MUF460" s="2"/>
      <c r="MUG460" s="2"/>
      <c r="MUH460" s="2"/>
      <c r="MUI460" s="2"/>
      <c r="MUJ460" s="2"/>
      <c r="MUK460" s="2"/>
      <c r="MUL460" s="2"/>
      <c r="MUM460" s="2"/>
      <c r="MUN460" s="2"/>
      <c r="MUO460" s="2"/>
      <c r="MUP460" s="2"/>
      <c r="MUQ460" s="2"/>
      <c r="MUR460" s="2"/>
      <c r="MUS460" s="2"/>
      <c r="MUT460" s="2"/>
      <c r="MUU460" s="2"/>
      <c r="MUV460" s="2"/>
      <c r="MUW460" s="2"/>
      <c r="MUX460" s="2"/>
      <c r="MUY460" s="2"/>
      <c r="MUZ460" s="2"/>
      <c r="MVA460" s="2"/>
      <c r="MVB460" s="2"/>
      <c r="MVC460" s="2"/>
      <c r="MVD460" s="2"/>
      <c r="MVE460" s="2"/>
      <c r="MVF460" s="2"/>
      <c r="MVG460" s="2"/>
      <c r="MVH460" s="2"/>
      <c r="MVI460" s="2"/>
      <c r="MVJ460" s="2"/>
      <c r="MVK460" s="2"/>
      <c r="MVL460" s="2"/>
      <c r="MVM460" s="2"/>
      <c r="MVN460" s="2"/>
      <c r="MVO460" s="2"/>
      <c r="MVP460" s="2"/>
      <c r="MVQ460" s="2"/>
      <c r="MVR460" s="2"/>
      <c r="MVS460" s="2"/>
      <c r="MVT460" s="2"/>
      <c r="MVU460" s="2"/>
      <c r="MVV460" s="2"/>
      <c r="MVW460" s="2"/>
      <c r="MVX460" s="2"/>
      <c r="MVY460" s="2"/>
      <c r="MVZ460" s="2"/>
      <c r="MWA460" s="2"/>
      <c r="MWB460" s="2"/>
      <c r="MWC460" s="2"/>
      <c r="MWD460" s="2"/>
      <c r="MWE460" s="2"/>
      <c r="MWF460" s="2"/>
      <c r="MWG460" s="2"/>
      <c r="MWH460" s="2"/>
      <c r="MWI460" s="2"/>
      <c r="MWJ460" s="2"/>
      <c r="MWK460" s="2"/>
      <c r="MWL460" s="2"/>
      <c r="MWM460" s="2"/>
      <c r="MWN460" s="2"/>
      <c r="MWO460" s="2"/>
      <c r="MWP460" s="2"/>
      <c r="MWQ460" s="2"/>
      <c r="MWR460" s="2"/>
      <c r="MWS460" s="2"/>
      <c r="MWT460" s="2"/>
      <c r="MWU460" s="2"/>
      <c r="MWV460" s="2"/>
      <c r="MWW460" s="2"/>
      <c r="MWX460" s="2"/>
      <c r="MWY460" s="2"/>
      <c r="MWZ460" s="2"/>
      <c r="MXA460" s="2"/>
      <c r="MXB460" s="2"/>
      <c r="MXC460" s="2"/>
      <c r="MXD460" s="2"/>
      <c r="MXE460" s="2"/>
      <c r="MXF460" s="2"/>
      <c r="MXG460" s="2"/>
      <c r="MXH460" s="2"/>
      <c r="MXI460" s="2"/>
      <c r="MXJ460" s="2"/>
      <c r="MXK460" s="2"/>
      <c r="MXL460" s="2"/>
      <c r="MXM460" s="2"/>
      <c r="MXN460" s="2"/>
      <c r="MXO460" s="2"/>
      <c r="MXP460" s="2"/>
      <c r="MXQ460" s="2"/>
      <c r="MXR460" s="2"/>
      <c r="MXS460" s="2"/>
      <c r="MXT460" s="2"/>
      <c r="MXU460" s="2"/>
      <c r="MXV460" s="2"/>
      <c r="MXW460" s="2"/>
      <c r="MXX460" s="2"/>
      <c r="MXY460" s="2"/>
      <c r="MXZ460" s="2"/>
      <c r="MYA460" s="2"/>
      <c r="MYB460" s="2"/>
      <c r="MYC460" s="2"/>
      <c r="MYD460" s="2"/>
      <c r="MYE460" s="2"/>
      <c r="MYF460" s="2"/>
      <c r="MYG460" s="2"/>
      <c r="MYH460" s="2"/>
      <c r="MYI460" s="2"/>
      <c r="MYJ460" s="2"/>
      <c r="MYK460" s="2"/>
      <c r="MYL460" s="2"/>
      <c r="MYM460" s="2"/>
      <c r="MYN460" s="2"/>
      <c r="MYO460" s="2"/>
      <c r="MYP460" s="2"/>
      <c r="MYQ460" s="2"/>
      <c r="MYR460" s="2"/>
      <c r="MYS460" s="2"/>
      <c r="MYT460" s="2"/>
      <c r="MYU460" s="2"/>
      <c r="MYV460" s="2"/>
      <c r="MYW460" s="2"/>
      <c r="MYX460" s="2"/>
      <c r="MYY460" s="2"/>
      <c r="MYZ460" s="2"/>
      <c r="MZA460" s="2"/>
      <c r="MZB460" s="2"/>
      <c r="MZC460" s="2"/>
      <c r="MZD460" s="2"/>
      <c r="MZE460" s="2"/>
      <c r="MZF460" s="2"/>
      <c r="MZG460" s="2"/>
      <c r="MZH460" s="2"/>
      <c r="MZI460" s="2"/>
      <c r="MZJ460" s="2"/>
      <c r="MZK460" s="2"/>
      <c r="MZL460" s="2"/>
      <c r="MZM460" s="2"/>
      <c r="MZN460" s="2"/>
      <c r="MZO460" s="2"/>
      <c r="MZP460" s="2"/>
      <c r="MZQ460" s="2"/>
      <c r="MZR460" s="2"/>
      <c r="MZS460" s="2"/>
      <c r="MZT460" s="2"/>
      <c r="MZU460" s="2"/>
      <c r="MZV460" s="2"/>
      <c r="MZW460" s="2"/>
      <c r="MZX460" s="2"/>
      <c r="MZY460" s="2"/>
      <c r="MZZ460" s="2"/>
      <c r="NAA460" s="2"/>
      <c r="NAB460" s="2"/>
      <c r="NAC460" s="2"/>
      <c r="NAD460" s="2"/>
      <c r="NAE460" s="2"/>
      <c r="NAF460" s="2"/>
      <c r="NAG460" s="2"/>
      <c r="NAH460" s="2"/>
      <c r="NAI460" s="2"/>
      <c r="NAJ460" s="2"/>
      <c r="NAK460" s="2"/>
      <c r="NAL460" s="2"/>
      <c r="NAM460" s="2"/>
      <c r="NAN460" s="2"/>
      <c r="NAO460" s="2"/>
      <c r="NAP460" s="2"/>
      <c r="NAQ460" s="2"/>
      <c r="NAR460" s="2"/>
      <c r="NAS460" s="2"/>
      <c r="NAT460" s="2"/>
      <c r="NAU460" s="2"/>
      <c r="NAV460" s="2"/>
      <c r="NAW460" s="2"/>
      <c r="NAX460" s="2"/>
      <c r="NAY460" s="2"/>
      <c r="NAZ460" s="2"/>
      <c r="NBA460" s="2"/>
      <c r="NBB460" s="2"/>
      <c r="NBC460" s="2"/>
      <c r="NBD460" s="2"/>
      <c r="NBE460" s="2"/>
      <c r="NBF460" s="2"/>
      <c r="NBG460" s="2"/>
      <c r="NBH460" s="2"/>
      <c r="NBI460" s="2"/>
      <c r="NBJ460" s="2"/>
      <c r="NBK460" s="2"/>
      <c r="NBL460" s="2"/>
      <c r="NBM460" s="2"/>
      <c r="NBN460" s="2"/>
      <c r="NBO460" s="2"/>
      <c r="NBP460" s="2"/>
      <c r="NBQ460" s="2"/>
      <c r="NBR460" s="2"/>
      <c r="NBS460" s="2"/>
      <c r="NBT460" s="2"/>
      <c r="NBU460" s="2"/>
      <c r="NBV460" s="2"/>
      <c r="NBW460" s="2"/>
      <c r="NBX460" s="2"/>
      <c r="NBY460" s="2"/>
      <c r="NBZ460" s="2"/>
      <c r="NCA460" s="2"/>
      <c r="NCB460" s="2"/>
      <c r="NCC460" s="2"/>
      <c r="NCD460" s="2"/>
      <c r="NCE460" s="2"/>
      <c r="NCF460" s="2"/>
      <c r="NCG460" s="2"/>
      <c r="NCH460" s="2"/>
      <c r="NCI460" s="2"/>
      <c r="NCJ460" s="2"/>
      <c r="NCK460" s="2"/>
      <c r="NCL460" s="2"/>
      <c r="NCM460" s="2"/>
      <c r="NCN460" s="2"/>
      <c r="NCO460" s="2"/>
      <c r="NCP460" s="2"/>
      <c r="NCQ460" s="2"/>
      <c r="NCR460" s="2"/>
      <c r="NCS460" s="2"/>
      <c r="NCT460" s="2"/>
      <c r="NCU460" s="2"/>
      <c r="NCV460" s="2"/>
      <c r="NCW460" s="2"/>
      <c r="NCX460" s="2"/>
      <c r="NCY460" s="2"/>
      <c r="NCZ460" s="2"/>
      <c r="NDA460" s="2"/>
      <c r="NDB460" s="2"/>
      <c r="NDC460" s="2"/>
      <c r="NDD460" s="2"/>
      <c r="NDE460" s="2"/>
      <c r="NDF460" s="2"/>
      <c r="NDG460" s="2"/>
      <c r="NDH460" s="2"/>
      <c r="NDI460" s="2"/>
      <c r="NDJ460" s="2"/>
      <c r="NDK460" s="2"/>
      <c r="NDL460" s="2"/>
      <c r="NDM460" s="2"/>
      <c r="NDN460" s="2"/>
      <c r="NDO460" s="2"/>
      <c r="NDP460" s="2"/>
      <c r="NDQ460" s="2"/>
      <c r="NDR460" s="2"/>
      <c r="NDS460" s="2"/>
      <c r="NDT460" s="2"/>
      <c r="NDU460" s="2"/>
      <c r="NDV460" s="2"/>
      <c r="NDW460" s="2"/>
      <c r="NDX460" s="2"/>
      <c r="NDY460" s="2"/>
      <c r="NDZ460" s="2"/>
      <c r="NEA460" s="2"/>
      <c r="NEB460" s="2"/>
      <c r="NEC460" s="2"/>
      <c r="NED460" s="2"/>
      <c r="NEE460" s="2"/>
      <c r="NEF460" s="2"/>
      <c r="NEG460" s="2"/>
      <c r="NEH460" s="2"/>
      <c r="NEI460" s="2"/>
      <c r="NEJ460" s="2"/>
      <c r="NEK460" s="2"/>
      <c r="NEL460" s="2"/>
      <c r="NEM460" s="2"/>
      <c r="NEN460" s="2"/>
      <c r="NEO460" s="2"/>
      <c r="NEP460" s="2"/>
      <c r="NEQ460" s="2"/>
      <c r="NER460" s="2"/>
      <c r="NES460" s="2"/>
      <c r="NET460" s="2"/>
      <c r="NEU460" s="2"/>
      <c r="NEV460" s="2"/>
      <c r="NEW460" s="2"/>
      <c r="NEX460" s="2"/>
      <c r="NEY460" s="2"/>
      <c r="NEZ460" s="2"/>
      <c r="NFA460" s="2"/>
      <c r="NFB460" s="2"/>
      <c r="NFC460" s="2"/>
      <c r="NFD460" s="2"/>
      <c r="NFE460" s="2"/>
      <c r="NFF460" s="2"/>
      <c r="NFG460" s="2"/>
      <c r="NFH460" s="2"/>
      <c r="NFI460" s="2"/>
      <c r="NFJ460" s="2"/>
      <c r="NFK460" s="2"/>
      <c r="NFL460" s="2"/>
      <c r="NFM460" s="2"/>
      <c r="NFN460" s="2"/>
      <c r="NFO460" s="2"/>
      <c r="NFP460" s="2"/>
      <c r="NFQ460" s="2"/>
      <c r="NFR460" s="2"/>
      <c r="NFS460" s="2"/>
      <c r="NFT460" s="2"/>
      <c r="NFU460" s="2"/>
      <c r="NFV460" s="2"/>
      <c r="NFW460" s="2"/>
      <c r="NFX460" s="2"/>
      <c r="NFY460" s="2"/>
      <c r="NFZ460" s="2"/>
      <c r="NGA460" s="2"/>
      <c r="NGB460" s="2"/>
      <c r="NGC460" s="2"/>
      <c r="NGD460" s="2"/>
      <c r="NGE460" s="2"/>
      <c r="NGF460" s="2"/>
      <c r="NGG460" s="2"/>
      <c r="NGH460" s="2"/>
      <c r="NGI460" s="2"/>
      <c r="NGJ460" s="2"/>
      <c r="NGK460" s="2"/>
      <c r="NGL460" s="2"/>
      <c r="NGM460" s="2"/>
      <c r="NGN460" s="2"/>
      <c r="NGO460" s="2"/>
      <c r="NGP460" s="2"/>
      <c r="NGQ460" s="2"/>
      <c r="NGR460" s="2"/>
      <c r="NGS460" s="2"/>
      <c r="NGT460" s="2"/>
      <c r="NGU460" s="2"/>
      <c r="NGV460" s="2"/>
      <c r="NGW460" s="2"/>
      <c r="NGX460" s="2"/>
      <c r="NGY460" s="2"/>
      <c r="NGZ460" s="2"/>
      <c r="NHA460" s="2"/>
      <c r="NHB460" s="2"/>
      <c r="NHC460" s="2"/>
      <c r="NHD460" s="2"/>
      <c r="NHE460" s="2"/>
      <c r="NHF460" s="2"/>
      <c r="NHG460" s="2"/>
      <c r="NHH460" s="2"/>
      <c r="NHI460" s="2"/>
      <c r="NHJ460" s="2"/>
      <c r="NHK460" s="2"/>
      <c r="NHL460" s="2"/>
      <c r="NHM460" s="2"/>
      <c r="NHN460" s="2"/>
      <c r="NHO460" s="2"/>
      <c r="NHP460" s="2"/>
      <c r="NHQ460" s="2"/>
      <c r="NHR460" s="2"/>
      <c r="NHS460" s="2"/>
      <c r="NHT460" s="2"/>
      <c r="NHU460" s="2"/>
      <c r="NHV460" s="2"/>
      <c r="NHW460" s="2"/>
      <c r="NHX460" s="2"/>
      <c r="NHY460" s="2"/>
      <c r="NHZ460" s="2"/>
      <c r="NIA460" s="2"/>
      <c r="NIB460" s="2"/>
      <c r="NIC460" s="2"/>
      <c r="NID460" s="2"/>
      <c r="NIE460" s="2"/>
      <c r="NIF460" s="2"/>
      <c r="NIG460" s="2"/>
      <c r="NIH460" s="2"/>
      <c r="NII460" s="2"/>
      <c r="NIJ460" s="2"/>
      <c r="NIK460" s="2"/>
      <c r="NIL460" s="2"/>
      <c r="NIM460" s="2"/>
      <c r="NIN460" s="2"/>
      <c r="NIO460" s="2"/>
      <c r="NIP460" s="2"/>
      <c r="NIQ460" s="2"/>
      <c r="NIR460" s="2"/>
      <c r="NIS460" s="2"/>
      <c r="NIT460" s="2"/>
      <c r="NIU460" s="2"/>
      <c r="NIV460" s="2"/>
      <c r="NIW460" s="2"/>
      <c r="NIX460" s="2"/>
      <c r="NIY460" s="2"/>
      <c r="NIZ460" s="2"/>
      <c r="NJA460" s="2"/>
      <c r="NJB460" s="2"/>
      <c r="NJC460" s="2"/>
      <c r="NJD460" s="2"/>
      <c r="NJE460" s="2"/>
      <c r="NJF460" s="2"/>
      <c r="NJG460" s="2"/>
      <c r="NJH460" s="2"/>
      <c r="NJI460" s="2"/>
      <c r="NJJ460" s="2"/>
      <c r="NJK460" s="2"/>
      <c r="NJL460" s="2"/>
      <c r="NJM460" s="2"/>
      <c r="NJN460" s="2"/>
      <c r="NJO460" s="2"/>
      <c r="NJP460" s="2"/>
      <c r="NJQ460" s="2"/>
      <c r="NJR460" s="2"/>
      <c r="NJS460" s="2"/>
      <c r="NJT460" s="2"/>
      <c r="NJU460" s="2"/>
      <c r="NJV460" s="2"/>
      <c r="NJW460" s="2"/>
      <c r="NJX460" s="2"/>
      <c r="NJY460" s="2"/>
      <c r="NJZ460" s="2"/>
      <c r="NKA460" s="2"/>
      <c r="NKB460" s="2"/>
      <c r="NKC460" s="2"/>
      <c r="NKD460" s="2"/>
      <c r="NKE460" s="2"/>
      <c r="NKF460" s="2"/>
      <c r="NKG460" s="2"/>
      <c r="NKH460" s="2"/>
      <c r="NKI460" s="2"/>
      <c r="NKJ460" s="2"/>
      <c r="NKK460" s="2"/>
      <c r="NKL460" s="2"/>
      <c r="NKM460" s="2"/>
      <c r="NKN460" s="2"/>
      <c r="NKO460" s="2"/>
      <c r="NKP460" s="2"/>
      <c r="NKQ460" s="2"/>
      <c r="NKR460" s="2"/>
      <c r="NKS460" s="2"/>
      <c r="NKT460" s="2"/>
      <c r="NKU460" s="2"/>
      <c r="NKV460" s="2"/>
      <c r="NKW460" s="2"/>
      <c r="NKX460" s="2"/>
      <c r="NKY460" s="2"/>
      <c r="NKZ460" s="2"/>
      <c r="NLA460" s="2"/>
      <c r="NLB460" s="2"/>
      <c r="NLC460" s="2"/>
      <c r="NLD460" s="2"/>
      <c r="NLE460" s="2"/>
      <c r="NLF460" s="2"/>
      <c r="NLG460" s="2"/>
      <c r="NLH460" s="2"/>
      <c r="NLI460" s="2"/>
      <c r="NLJ460" s="2"/>
      <c r="NLK460" s="2"/>
      <c r="NLL460" s="2"/>
      <c r="NLM460" s="2"/>
      <c r="NLN460" s="2"/>
      <c r="NLO460" s="2"/>
      <c r="NLP460" s="2"/>
      <c r="NLQ460" s="2"/>
      <c r="NLR460" s="2"/>
      <c r="NLS460" s="2"/>
      <c r="NLT460" s="2"/>
      <c r="NLU460" s="2"/>
      <c r="NLV460" s="2"/>
      <c r="NLW460" s="2"/>
      <c r="NLX460" s="2"/>
      <c r="NLY460" s="2"/>
      <c r="NLZ460" s="2"/>
      <c r="NMA460" s="2"/>
      <c r="NMB460" s="2"/>
      <c r="NMC460" s="2"/>
      <c r="NMD460" s="2"/>
      <c r="NME460" s="2"/>
      <c r="NMF460" s="2"/>
      <c r="NMG460" s="2"/>
      <c r="NMH460" s="2"/>
      <c r="NMI460" s="2"/>
      <c r="NMJ460" s="2"/>
      <c r="NMK460" s="2"/>
      <c r="NML460" s="2"/>
      <c r="NMM460" s="2"/>
      <c r="NMN460" s="2"/>
      <c r="NMO460" s="2"/>
      <c r="NMP460" s="2"/>
      <c r="NMQ460" s="2"/>
      <c r="NMR460" s="2"/>
      <c r="NMS460" s="2"/>
      <c r="NMT460" s="2"/>
      <c r="NMU460" s="2"/>
      <c r="NMV460" s="2"/>
      <c r="NMW460" s="2"/>
      <c r="NMX460" s="2"/>
      <c r="NMY460" s="2"/>
      <c r="NMZ460" s="2"/>
      <c r="NNA460" s="2"/>
      <c r="NNB460" s="2"/>
      <c r="NNC460" s="2"/>
      <c r="NND460" s="2"/>
      <c r="NNE460" s="2"/>
      <c r="NNF460" s="2"/>
      <c r="NNG460" s="2"/>
      <c r="NNH460" s="2"/>
      <c r="NNI460" s="2"/>
      <c r="NNJ460" s="2"/>
      <c r="NNK460" s="2"/>
      <c r="NNL460" s="2"/>
      <c r="NNM460" s="2"/>
      <c r="NNN460" s="2"/>
      <c r="NNO460" s="2"/>
      <c r="NNP460" s="2"/>
      <c r="NNQ460" s="2"/>
      <c r="NNR460" s="2"/>
      <c r="NNS460" s="2"/>
      <c r="NNT460" s="2"/>
      <c r="NNU460" s="2"/>
      <c r="NNV460" s="2"/>
      <c r="NNW460" s="2"/>
      <c r="NNX460" s="2"/>
      <c r="NNY460" s="2"/>
      <c r="NNZ460" s="2"/>
      <c r="NOA460" s="2"/>
      <c r="NOB460" s="2"/>
      <c r="NOC460" s="2"/>
      <c r="NOD460" s="2"/>
      <c r="NOE460" s="2"/>
      <c r="NOF460" s="2"/>
      <c r="NOG460" s="2"/>
      <c r="NOH460" s="2"/>
      <c r="NOI460" s="2"/>
      <c r="NOJ460" s="2"/>
      <c r="NOK460" s="2"/>
      <c r="NOL460" s="2"/>
      <c r="NOM460" s="2"/>
      <c r="NON460" s="2"/>
      <c r="NOO460" s="2"/>
      <c r="NOP460" s="2"/>
      <c r="NOQ460" s="2"/>
      <c r="NOR460" s="2"/>
      <c r="NOS460" s="2"/>
      <c r="NOT460" s="2"/>
      <c r="NOU460" s="2"/>
      <c r="NOV460" s="2"/>
      <c r="NOW460" s="2"/>
      <c r="NOX460" s="2"/>
      <c r="NOY460" s="2"/>
      <c r="NOZ460" s="2"/>
      <c r="NPA460" s="2"/>
      <c r="NPB460" s="2"/>
      <c r="NPC460" s="2"/>
      <c r="NPD460" s="2"/>
      <c r="NPE460" s="2"/>
      <c r="NPF460" s="2"/>
      <c r="NPG460" s="2"/>
      <c r="NPH460" s="2"/>
      <c r="NPI460" s="2"/>
      <c r="NPJ460" s="2"/>
      <c r="NPK460" s="2"/>
      <c r="NPL460" s="2"/>
      <c r="NPM460" s="2"/>
      <c r="NPN460" s="2"/>
      <c r="NPO460" s="2"/>
      <c r="NPP460" s="2"/>
      <c r="NPQ460" s="2"/>
      <c r="NPR460" s="2"/>
      <c r="NPS460" s="2"/>
      <c r="NPT460" s="2"/>
      <c r="NPU460" s="2"/>
      <c r="NPV460" s="2"/>
      <c r="NPW460" s="2"/>
      <c r="NPX460" s="2"/>
      <c r="NPY460" s="2"/>
      <c r="NPZ460" s="2"/>
      <c r="NQA460" s="2"/>
      <c r="NQB460" s="2"/>
      <c r="NQC460" s="2"/>
      <c r="NQD460" s="2"/>
      <c r="NQE460" s="2"/>
      <c r="NQF460" s="2"/>
      <c r="NQG460" s="2"/>
      <c r="NQH460" s="2"/>
      <c r="NQI460" s="2"/>
      <c r="NQJ460" s="2"/>
      <c r="NQK460" s="2"/>
      <c r="NQL460" s="2"/>
      <c r="NQM460" s="2"/>
      <c r="NQN460" s="2"/>
      <c r="NQO460" s="2"/>
      <c r="NQP460" s="2"/>
      <c r="NQQ460" s="2"/>
      <c r="NQR460" s="2"/>
      <c r="NQS460" s="2"/>
      <c r="NQT460" s="2"/>
      <c r="NQU460" s="2"/>
      <c r="NQV460" s="2"/>
      <c r="NQW460" s="2"/>
      <c r="NQX460" s="2"/>
      <c r="NQY460" s="2"/>
      <c r="NQZ460" s="2"/>
      <c r="NRA460" s="2"/>
      <c r="NRB460" s="2"/>
      <c r="NRC460" s="2"/>
      <c r="NRD460" s="2"/>
      <c r="NRE460" s="2"/>
      <c r="NRF460" s="2"/>
      <c r="NRG460" s="2"/>
      <c r="NRH460" s="2"/>
      <c r="NRI460" s="2"/>
      <c r="NRJ460" s="2"/>
      <c r="NRK460" s="2"/>
      <c r="NRL460" s="2"/>
      <c r="NRM460" s="2"/>
      <c r="NRN460" s="2"/>
      <c r="NRO460" s="2"/>
      <c r="NRP460" s="2"/>
      <c r="NRQ460" s="2"/>
      <c r="NRR460" s="2"/>
      <c r="NRS460" s="2"/>
      <c r="NRT460" s="2"/>
      <c r="NRU460" s="2"/>
      <c r="NRV460" s="2"/>
      <c r="NRW460" s="2"/>
      <c r="NRX460" s="2"/>
      <c r="NRY460" s="2"/>
      <c r="NRZ460" s="2"/>
      <c r="NSA460" s="2"/>
      <c r="NSB460" s="2"/>
      <c r="NSC460" s="2"/>
      <c r="NSD460" s="2"/>
      <c r="NSE460" s="2"/>
      <c r="NSF460" s="2"/>
      <c r="NSG460" s="2"/>
      <c r="NSH460" s="2"/>
      <c r="NSI460" s="2"/>
      <c r="NSJ460" s="2"/>
      <c r="NSK460" s="2"/>
      <c r="NSL460" s="2"/>
      <c r="NSM460" s="2"/>
      <c r="NSN460" s="2"/>
      <c r="NSO460" s="2"/>
      <c r="NSP460" s="2"/>
      <c r="NSQ460" s="2"/>
      <c r="NSR460" s="2"/>
      <c r="NSS460" s="2"/>
      <c r="NST460" s="2"/>
      <c r="NSU460" s="2"/>
      <c r="NSV460" s="2"/>
      <c r="NSW460" s="2"/>
      <c r="NSX460" s="2"/>
      <c r="NSY460" s="2"/>
      <c r="NSZ460" s="2"/>
      <c r="NTA460" s="2"/>
      <c r="NTB460" s="2"/>
      <c r="NTC460" s="2"/>
      <c r="NTD460" s="2"/>
      <c r="NTE460" s="2"/>
      <c r="NTF460" s="2"/>
      <c r="NTG460" s="2"/>
      <c r="NTH460" s="2"/>
      <c r="NTI460" s="2"/>
      <c r="NTJ460" s="2"/>
      <c r="NTK460" s="2"/>
      <c r="NTL460" s="2"/>
      <c r="NTM460" s="2"/>
      <c r="NTN460" s="2"/>
      <c r="NTO460" s="2"/>
      <c r="NTP460" s="2"/>
      <c r="NTQ460" s="2"/>
      <c r="NTR460" s="2"/>
      <c r="NTS460" s="2"/>
      <c r="NTT460" s="2"/>
      <c r="NTU460" s="2"/>
      <c r="NTV460" s="2"/>
      <c r="NTW460" s="2"/>
      <c r="NTX460" s="2"/>
      <c r="NTY460" s="2"/>
      <c r="NTZ460" s="2"/>
      <c r="NUA460" s="2"/>
      <c r="NUB460" s="2"/>
      <c r="NUC460" s="2"/>
      <c r="NUD460" s="2"/>
      <c r="NUE460" s="2"/>
      <c r="NUF460" s="2"/>
      <c r="NUG460" s="2"/>
      <c r="NUH460" s="2"/>
      <c r="NUI460" s="2"/>
      <c r="NUJ460" s="2"/>
      <c r="NUK460" s="2"/>
      <c r="NUL460" s="2"/>
      <c r="NUM460" s="2"/>
      <c r="NUN460" s="2"/>
      <c r="NUO460" s="2"/>
      <c r="NUP460" s="2"/>
      <c r="NUQ460" s="2"/>
      <c r="NUR460" s="2"/>
      <c r="NUS460" s="2"/>
      <c r="NUT460" s="2"/>
      <c r="NUU460" s="2"/>
      <c r="NUV460" s="2"/>
      <c r="NUW460" s="2"/>
      <c r="NUX460" s="2"/>
      <c r="NUY460" s="2"/>
      <c r="NUZ460" s="2"/>
      <c r="NVA460" s="2"/>
      <c r="NVB460" s="2"/>
      <c r="NVC460" s="2"/>
      <c r="NVD460" s="2"/>
      <c r="NVE460" s="2"/>
      <c r="NVF460" s="2"/>
      <c r="NVG460" s="2"/>
      <c r="NVH460" s="2"/>
      <c r="NVI460" s="2"/>
      <c r="NVJ460" s="2"/>
      <c r="NVK460" s="2"/>
      <c r="NVL460" s="2"/>
      <c r="NVM460" s="2"/>
      <c r="NVN460" s="2"/>
      <c r="NVO460" s="2"/>
      <c r="NVP460" s="2"/>
      <c r="NVQ460" s="2"/>
      <c r="NVR460" s="2"/>
      <c r="NVS460" s="2"/>
      <c r="NVT460" s="2"/>
      <c r="NVU460" s="2"/>
      <c r="NVV460" s="2"/>
      <c r="NVW460" s="2"/>
      <c r="NVX460" s="2"/>
      <c r="NVY460" s="2"/>
      <c r="NVZ460" s="2"/>
      <c r="NWA460" s="2"/>
      <c r="NWB460" s="2"/>
      <c r="NWC460" s="2"/>
      <c r="NWD460" s="2"/>
      <c r="NWE460" s="2"/>
      <c r="NWF460" s="2"/>
      <c r="NWG460" s="2"/>
      <c r="NWH460" s="2"/>
      <c r="NWI460" s="2"/>
      <c r="NWJ460" s="2"/>
      <c r="NWK460" s="2"/>
      <c r="NWL460" s="2"/>
      <c r="NWM460" s="2"/>
      <c r="NWN460" s="2"/>
      <c r="NWO460" s="2"/>
      <c r="NWP460" s="2"/>
      <c r="NWQ460" s="2"/>
      <c r="NWR460" s="2"/>
      <c r="NWS460" s="2"/>
      <c r="NWT460" s="2"/>
      <c r="NWU460" s="2"/>
      <c r="NWV460" s="2"/>
      <c r="NWW460" s="2"/>
      <c r="NWX460" s="2"/>
      <c r="NWY460" s="2"/>
      <c r="NWZ460" s="2"/>
      <c r="NXA460" s="2"/>
      <c r="NXB460" s="2"/>
      <c r="NXC460" s="2"/>
      <c r="NXD460" s="2"/>
      <c r="NXE460" s="2"/>
      <c r="NXF460" s="2"/>
      <c r="NXG460" s="2"/>
      <c r="NXH460" s="2"/>
      <c r="NXI460" s="2"/>
      <c r="NXJ460" s="2"/>
      <c r="NXK460" s="2"/>
      <c r="NXL460" s="2"/>
      <c r="NXM460" s="2"/>
      <c r="NXN460" s="2"/>
      <c r="NXO460" s="2"/>
      <c r="NXP460" s="2"/>
      <c r="NXQ460" s="2"/>
      <c r="NXR460" s="2"/>
      <c r="NXS460" s="2"/>
      <c r="NXT460" s="2"/>
      <c r="NXU460" s="2"/>
      <c r="NXV460" s="2"/>
      <c r="NXW460" s="2"/>
      <c r="NXX460" s="2"/>
      <c r="NXY460" s="2"/>
      <c r="NXZ460" s="2"/>
      <c r="NYA460" s="2"/>
      <c r="NYB460" s="2"/>
      <c r="NYC460" s="2"/>
      <c r="NYD460" s="2"/>
      <c r="NYE460" s="2"/>
      <c r="NYF460" s="2"/>
      <c r="NYG460" s="2"/>
      <c r="NYH460" s="2"/>
      <c r="NYI460" s="2"/>
      <c r="NYJ460" s="2"/>
      <c r="NYK460" s="2"/>
      <c r="NYL460" s="2"/>
      <c r="NYM460" s="2"/>
      <c r="NYN460" s="2"/>
      <c r="NYO460" s="2"/>
      <c r="NYP460" s="2"/>
      <c r="NYQ460" s="2"/>
      <c r="NYR460" s="2"/>
      <c r="NYS460" s="2"/>
      <c r="NYT460" s="2"/>
      <c r="NYU460" s="2"/>
      <c r="NYV460" s="2"/>
      <c r="NYW460" s="2"/>
      <c r="NYX460" s="2"/>
      <c r="NYY460" s="2"/>
      <c r="NYZ460" s="2"/>
      <c r="NZA460" s="2"/>
      <c r="NZB460" s="2"/>
      <c r="NZC460" s="2"/>
      <c r="NZD460" s="2"/>
      <c r="NZE460" s="2"/>
      <c r="NZF460" s="2"/>
      <c r="NZG460" s="2"/>
      <c r="NZH460" s="2"/>
      <c r="NZI460" s="2"/>
      <c r="NZJ460" s="2"/>
      <c r="NZK460" s="2"/>
      <c r="NZL460" s="2"/>
      <c r="NZM460" s="2"/>
      <c r="NZN460" s="2"/>
      <c r="NZO460" s="2"/>
      <c r="NZP460" s="2"/>
      <c r="NZQ460" s="2"/>
      <c r="NZR460" s="2"/>
      <c r="NZS460" s="2"/>
      <c r="NZT460" s="2"/>
      <c r="NZU460" s="2"/>
      <c r="NZV460" s="2"/>
      <c r="NZW460" s="2"/>
      <c r="NZX460" s="2"/>
      <c r="NZY460" s="2"/>
      <c r="NZZ460" s="2"/>
      <c r="OAA460" s="2"/>
      <c r="OAB460" s="2"/>
      <c r="OAC460" s="2"/>
      <c r="OAD460" s="2"/>
      <c r="OAE460" s="2"/>
      <c r="OAF460" s="2"/>
      <c r="OAG460" s="2"/>
      <c r="OAH460" s="2"/>
      <c r="OAI460" s="2"/>
      <c r="OAJ460" s="2"/>
      <c r="OAK460" s="2"/>
      <c r="OAL460" s="2"/>
      <c r="OAM460" s="2"/>
      <c r="OAN460" s="2"/>
      <c r="OAO460" s="2"/>
      <c r="OAP460" s="2"/>
      <c r="OAQ460" s="2"/>
      <c r="OAR460" s="2"/>
      <c r="OAS460" s="2"/>
      <c r="OAT460" s="2"/>
      <c r="OAU460" s="2"/>
      <c r="OAV460" s="2"/>
      <c r="OAW460" s="2"/>
      <c r="OAX460" s="2"/>
      <c r="OAY460" s="2"/>
      <c r="OAZ460" s="2"/>
      <c r="OBA460" s="2"/>
      <c r="OBB460" s="2"/>
      <c r="OBC460" s="2"/>
      <c r="OBD460" s="2"/>
      <c r="OBE460" s="2"/>
      <c r="OBF460" s="2"/>
      <c r="OBG460" s="2"/>
      <c r="OBH460" s="2"/>
      <c r="OBI460" s="2"/>
      <c r="OBJ460" s="2"/>
      <c r="OBK460" s="2"/>
      <c r="OBL460" s="2"/>
      <c r="OBM460" s="2"/>
      <c r="OBN460" s="2"/>
      <c r="OBO460" s="2"/>
      <c r="OBP460" s="2"/>
      <c r="OBQ460" s="2"/>
      <c r="OBR460" s="2"/>
      <c r="OBS460" s="2"/>
      <c r="OBT460" s="2"/>
      <c r="OBU460" s="2"/>
      <c r="OBV460" s="2"/>
      <c r="OBW460" s="2"/>
      <c r="OBX460" s="2"/>
      <c r="OBY460" s="2"/>
      <c r="OBZ460" s="2"/>
      <c r="OCA460" s="2"/>
      <c r="OCB460" s="2"/>
      <c r="OCC460" s="2"/>
      <c r="OCD460" s="2"/>
      <c r="OCE460" s="2"/>
      <c r="OCF460" s="2"/>
      <c r="OCG460" s="2"/>
      <c r="OCH460" s="2"/>
      <c r="OCI460" s="2"/>
      <c r="OCJ460" s="2"/>
      <c r="OCK460" s="2"/>
      <c r="OCL460" s="2"/>
      <c r="OCM460" s="2"/>
      <c r="OCN460" s="2"/>
      <c r="OCO460" s="2"/>
      <c r="OCP460" s="2"/>
      <c r="OCQ460" s="2"/>
      <c r="OCR460" s="2"/>
      <c r="OCS460" s="2"/>
      <c r="OCT460" s="2"/>
      <c r="OCU460" s="2"/>
      <c r="OCV460" s="2"/>
      <c r="OCW460" s="2"/>
      <c r="OCX460" s="2"/>
      <c r="OCY460" s="2"/>
      <c r="OCZ460" s="2"/>
      <c r="ODA460" s="2"/>
      <c r="ODB460" s="2"/>
      <c r="ODC460" s="2"/>
      <c r="ODD460" s="2"/>
      <c r="ODE460" s="2"/>
      <c r="ODF460" s="2"/>
      <c r="ODG460" s="2"/>
      <c r="ODH460" s="2"/>
      <c r="ODI460" s="2"/>
      <c r="ODJ460" s="2"/>
      <c r="ODK460" s="2"/>
      <c r="ODL460" s="2"/>
      <c r="ODM460" s="2"/>
      <c r="ODN460" s="2"/>
      <c r="ODO460" s="2"/>
      <c r="ODP460" s="2"/>
      <c r="ODQ460" s="2"/>
      <c r="ODR460" s="2"/>
      <c r="ODS460" s="2"/>
      <c r="ODT460" s="2"/>
      <c r="ODU460" s="2"/>
      <c r="ODV460" s="2"/>
      <c r="ODW460" s="2"/>
      <c r="ODX460" s="2"/>
      <c r="ODY460" s="2"/>
      <c r="ODZ460" s="2"/>
      <c r="OEA460" s="2"/>
      <c r="OEB460" s="2"/>
      <c r="OEC460" s="2"/>
      <c r="OED460" s="2"/>
      <c r="OEE460" s="2"/>
      <c r="OEF460" s="2"/>
      <c r="OEG460" s="2"/>
      <c r="OEH460" s="2"/>
      <c r="OEI460" s="2"/>
      <c r="OEJ460" s="2"/>
      <c r="OEK460" s="2"/>
      <c r="OEL460" s="2"/>
      <c r="OEM460" s="2"/>
      <c r="OEN460" s="2"/>
      <c r="OEO460" s="2"/>
      <c r="OEP460" s="2"/>
      <c r="OEQ460" s="2"/>
      <c r="OER460" s="2"/>
      <c r="OES460" s="2"/>
      <c r="OET460" s="2"/>
      <c r="OEU460" s="2"/>
      <c r="OEV460" s="2"/>
      <c r="OEW460" s="2"/>
      <c r="OEX460" s="2"/>
      <c r="OEY460" s="2"/>
      <c r="OEZ460" s="2"/>
      <c r="OFA460" s="2"/>
      <c r="OFB460" s="2"/>
      <c r="OFC460" s="2"/>
      <c r="OFD460" s="2"/>
      <c r="OFE460" s="2"/>
      <c r="OFF460" s="2"/>
      <c r="OFG460" s="2"/>
      <c r="OFH460" s="2"/>
      <c r="OFI460" s="2"/>
      <c r="OFJ460" s="2"/>
      <c r="OFK460" s="2"/>
      <c r="OFL460" s="2"/>
      <c r="OFM460" s="2"/>
      <c r="OFN460" s="2"/>
      <c r="OFO460" s="2"/>
      <c r="OFP460" s="2"/>
      <c r="OFQ460" s="2"/>
      <c r="OFR460" s="2"/>
      <c r="OFS460" s="2"/>
      <c r="OFT460" s="2"/>
      <c r="OFU460" s="2"/>
      <c r="OFV460" s="2"/>
      <c r="OFW460" s="2"/>
      <c r="OFX460" s="2"/>
      <c r="OFY460" s="2"/>
      <c r="OFZ460" s="2"/>
      <c r="OGA460" s="2"/>
      <c r="OGB460" s="2"/>
      <c r="OGC460" s="2"/>
      <c r="OGD460" s="2"/>
      <c r="OGE460" s="2"/>
      <c r="OGF460" s="2"/>
      <c r="OGG460" s="2"/>
      <c r="OGH460" s="2"/>
      <c r="OGI460" s="2"/>
      <c r="OGJ460" s="2"/>
      <c r="OGK460" s="2"/>
      <c r="OGL460" s="2"/>
      <c r="OGM460" s="2"/>
      <c r="OGN460" s="2"/>
      <c r="OGO460" s="2"/>
      <c r="OGP460" s="2"/>
      <c r="OGQ460" s="2"/>
      <c r="OGR460" s="2"/>
      <c r="OGS460" s="2"/>
      <c r="OGT460" s="2"/>
      <c r="OGU460" s="2"/>
      <c r="OGV460" s="2"/>
      <c r="OGW460" s="2"/>
      <c r="OGX460" s="2"/>
      <c r="OGY460" s="2"/>
      <c r="OGZ460" s="2"/>
      <c r="OHA460" s="2"/>
      <c r="OHB460" s="2"/>
      <c r="OHC460" s="2"/>
      <c r="OHD460" s="2"/>
      <c r="OHE460" s="2"/>
      <c r="OHF460" s="2"/>
      <c r="OHG460" s="2"/>
      <c r="OHH460" s="2"/>
      <c r="OHI460" s="2"/>
      <c r="OHJ460" s="2"/>
      <c r="OHK460" s="2"/>
      <c r="OHL460" s="2"/>
      <c r="OHM460" s="2"/>
      <c r="OHN460" s="2"/>
      <c r="OHO460" s="2"/>
      <c r="OHP460" s="2"/>
      <c r="OHQ460" s="2"/>
      <c r="OHR460" s="2"/>
      <c r="OHS460" s="2"/>
      <c r="OHT460" s="2"/>
      <c r="OHU460" s="2"/>
      <c r="OHV460" s="2"/>
      <c r="OHW460" s="2"/>
      <c r="OHX460" s="2"/>
      <c r="OHY460" s="2"/>
      <c r="OHZ460" s="2"/>
      <c r="OIA460" s="2"/>
      <c r="OIB460" s="2"/>
      <c r="OIC460" s="2"/>
      <c r="OID460" s="2"/>
      <c r="OIE460" s="2"/>
      <c r="OIF460" s="2"/>
      <c r="OIG460" s="2"/>
      <c r="OIH460" s="2"/>
      <c r="OII460" s="2"/>
      <c r="OIJ460" s="2"/>
      <c r="OIK460" s="2"/>
      <c r="OIL460" s="2"/>
      <c r="OIM460" s="2"/>
      <c r="OIN460" s="2"/>
      <c r="OIO460" s="2"/>
      <c r="OIP460" s="2"/>
      <c r="OIQ460" s="2"/>
      <c r="OIR460" s="2"/>
      <c r="OIS460" s="2"/>
      <c r="OIT460" s="2"/>
      <c r="OIU460" s="2"/>
      <c r="OIV460" s="2"/>
      <c r="OIW460" s="2"/>
      <c r="OIX460" s="2"/>
      <c r="OIY460" s="2"/>
      <c r="OIZ460" s="2"/>
      <c r="OJA460" s="2"/>
      <c r="OJB460" s="2"/>
      <c r="OJC460" s="2"/>
      <c r="OJD460" s="2"/>
      <c r="OJE460" s="2"/>
      <c r="OJF460" s="2"/>
      <c r="OJG460" s="2"/>
      <c r="OJH460" s="2"/>
      <c r="OJI460" s="2"/>
      <c r="OJJ460" s="2"/>
      <c r="OJK460" s="2"/>
      <c r="OJL460" s="2"/>
      <c r="OJM460" s="2"/>
      <c r="OJN460" s="2"/>
      <c r="OJO460" s="2"/>
      <c r="OJP460" s="2"/>
      <c r="OJQ460" s="2"/>
      <c r="OJR460" s="2"/>
      <c r="OJS460" s="2"/>
      <c r="OJT460" s="2"/>
      <c r="OJU460" s="2"/>
      <c r="OJV460" s="2"/>
      <c r="OJW460" s="2"/>
      <c r="OJX460" s="2"/>
      <c r="OJY460" s="2"/>
      <c r="OJZ460" s="2"/>
      <c r="OKA460" s="2"/>
      <c r="OKB460" s="2"/>
      <c r="OKC460" s="2"/>
      <c r="OKD460" s="2"/>
      <c r="OKE460" s="2"/>
      <c r="OKF460" s="2"/>
      <c r="OKG460" s="2"/>
      <c r="OKH460" s="2"/>
      <c r="OKI460" s="2"/>
      <c r="OKJ460" s="2"/>
      <c r="OKK460" s="2"/>
      <c r="OKL460" s="2"/>
      <c r="OKM460" s="2"/>
      <c r="OKN460" s="2"/>
      <c r="OKO460" s="2"/>
      <c r="OKP460" s="2"/>
      <c r="OKQ460" s="2"/>
      <c r="OKR460" s="2"/>
      <c r="OKS460" s="2"/>
      <c r="OKT460" s="2"/>
      <c r="OKU460" s="2"/>
      <c r="OKV460" s="2"/>
      <c r="OKW460" s="2"/>
      <c r="OKX460" s="2"/>
      <c r="OKY460" s="2"/>
      <c r="OKZ460" s="2"/>
      <c r="OLA460" s="2"/>
      <c r="OLB460" s="2"/>
      <c r="OLC460" s="2"/>
      <c r="OLD460" s="2"/>
      <c r="OLE460" s="2"/>
      <c r="OLF460" s="2"/>
      <c r="OLG460" s="2"/>
      <c r="OLH460" s="2"/>
      <c r="OLI460" s="2"/>
      <c r="OLJ460" s="2"/>
      <c r="OLK460" s="2"/>
      <c r="OLL460" s="2"/>
      <c r="OLM460" s="2"/>
      <c r="OLN460" s="2"/>
      <c r="OLO460" s="2"/>
      <c r="OLP460" s="2"/>
      <c r="OLQ460" s="2"/>
      <c r="OLR460" s="2"/>
      <c r="OLS460" s="2"/>
      <c r="OLT460" s="2"/>
      <c r="OLU460" s="2"/>
      <c r="OLV460" s="2"/>
      <c r="OLW460" s="2"/>
      <c r="OLX460" s="2"/>
      <c r="OLY460" s="2"/>
      <c r="OLZ460" s="2"/>
      <c r="OMA460" s="2"/>
      <c r="OMB460" s="2"/>
      <c r="OMC460" s="2"/>
      <c r="OMD460" s="2"/>
      <c r="OME460" s="2"/>
      <c r="OMF460" s="2"/>
      <c r="OMG460" s="2"/>
      <c r="OMH460" s="2"/>
      <c r="OMI460" s="2"/>
      <c r="OMJ460" s="2"/>
      <c r="OMK460" s="2"/>
      <c r="OML460" s="2"/>
      <c r="OMM460" s="2"/>
      <c r="OMN460" s="2"/>
      <c r="OMO460" s="2"/>
      <c r="OMP460" s="2"/>
      <c r="OMQ460" s="2"/>
      <c r="OMR460" s="2"/>
      <c r="OMS460" s="2"/>
      <c r="OMT460" s="2"/>
      <c r="OMU460" s="2"/>
      <c r="OMV460" s="2"/>
      <c r="OMW460" s="2"/>
      <c r="OMX460" s="2"/>
      <c r="OMY460" s="2"/>
      <c r="OMZ460" s="2"/>
      <c r="ONA460" s="2"/>
      <c r="ONB460" s="2"/>
      <c r="ONC460" s="2"/>
      <c r="OND460" s="2"/>
      <c r="ONE460" s="2"/>
      <c r="ONF460" s="2"/>
      <c r="ONG460" s="2"/>
      <c r="ONH460" s="2"/>
      <c r="ONI460" s="2"/>
      <c r="ONJ460" s="2"/>
      <c r="ONK460" s="2"/>
      <c r="ONL460" s="2"/>
      <c r="ONM460" s="2"/>
      <c r="ONN460" s="2"/>
      <c r="ONO460" s="2"/>
      <c r="ONP460" s="2"/>
      <c r="ONQ460" s="2"/>
      <c r="ONR460" s="2"/>
      <c r="ONS460" s="2"/>
      <c r="ONT460" s="2"/>
      <c r="ONU460" s="2"/>
      <c r="ONV460" s="2"/>
      <c r="ONW460" s="2"/>
      <c r="ONX460" s="2"/>
      <c r="ONY460" s="2"/>
      <c r="ONZ460" s="2"/>
      <c r="OOA460" s="2"/>
      <c r="OOB460" s="2"/>
      <c r="OOC460" s="2"/>
      <c r="OOD460" s="2"/>
      <c r="OOE460" s="2"/>
      <c r="OOF460" s="2"/>
      <c r="OOG460" s="2"/>
      <c r="OOH460" s="2"/>
      <c r="OOI460" s="2"/>
      <c r="OOJ460" s="2"/>
      <c r="OOK460" s="2"/>
      <c r="OOL460" s="2"/>
      <c r="OOM460" s="2"/>
      <c r="OON460" s="2"/>
      <c r="OOO460" s="2"/>
      <c r="OOP460" s="2"/>
      <c r="OOQ460" s="2"/>
      <c r="OOR460" s="2"/>
      <c r="OOS460" s="2"/>
      <c r="OOT460" s="2"/>
      <c r="OOU460" s="2"/>
      <c r="OOV460" s="2"/>
      <c r="OOW460" s="2"/>
      <c r="OOX460" s="2"/>
      <c r="OOY460" s="2"/>
      <c r="OOZ460" s="2"/>
      <c r="OPA460" s="2"/>
      <c r="OPB460" s="2"/>
      <c r="OPC460" s="2"/>
      <c r="OPD460" s="2"/>
      <c r="OPE460" s="2"/>
      <c r="OPF460" s="2"/>
      <c r="OPG460" s="2"/>
      <c r="OPH460" s="2"/>
      <c r="OPI460" s="2"/>
      <c r="OPJ460" s="2"/>
      <c r="OPK460" s="2"/>
      <c r="OPL460" s="2"/>
      <c r="OPM460" s="2"/>
      <c r="OPN460" s="2"/>
      <c r="OPO460" s="2"/>
      <c r="OPP460" s="2"/>
      <c r="OPQ460" s="2"/>
      <c r="OPR460" s="2"/>
      <c r="OPS460" s="2"/>
      <c r="OPT460" s="2"/>
      <c r="OPU460" s="2"/>
      <c r="OPV460" s="2"/>
      <c r="OPW460" s="2"/>
      <c r="OPX460" s="2"/>
      <c r="OPY460" s="2"/>
      <c r="OPZ460" s="2"/>
      <c r="OQA460" s="2"/>
      <c r="OQB460" s="2"/>
      <c r="OQC460" s="2"/>
      <c r="OQD460" s="2"/>
      <c r="OQE460" s="2"/>
      <c r="OQF460" s="2"/>
      <c r="OQG460" s="2"/>
      <c r="OQH460" s="2"/>
      <c r="OQI460" s="2"/>
      <c r="OQJ460" s="2"/>
      <c r="OQK460" s="2"/>
      <c r="OQL460" s="2"/>
      <c r="OQM460" s="2"/>
      <c r="OQN460" s="2"/>
      <c r="OQO460" s="2"/>
      <c r="OQP460" s="2"/>
      <c r="OQQ460" s="2"/>
      <c r="OQR460" s="2"/>
      <c r="OQS460" s="2"/>
      <c r="OQT460" s="2"/>
      <c r="OQU460" s="2"/>
      <c r="OQV460" s="2"/>
      <c r="OQW460" s="2"/>
      <c r="OQX460" s="2"/>
      <c r="OQY460" s="2"/>
      <c r="OQZ460" s="2"/>
      <c r="ORA460" s="2"/>
      <c r="ORB460" s="2"/>
      <c r="ORC460" s="2"/>
      <c r="ORD460" s="2"/>
      <c r="ORE460" s="2"/>
      <c r="ORF460" s="2"/>
      <c r="ORG460" s="2"/>
      <c r="ORH460" s="2"/>
      <c r="ORI460" s="2"/>
      <c r="ORJ460" s="2"/>
      <c r="ORK460" s="2"/>
      <c r="ORL460" s="2"/>
      <c r="ORM460" s="2"/>
      <c r="ORN460" s="2"/>
      <c r="ORO460" s="2"/>
      <c r="ORP460" s="2"/>
      <c r="ORQ460" s="2"/>
      <c r="ORR460" s="2"/>
      <c r="ORS460" s="2"/>
      <c r="ORT460" s="2"/>
      <c r="ORU460" s="2"/>
      <c r="ORV460" s="2"/>
      <c r="ORW460" s="2"/>
      <c r="ORX460" s="2"/>
      <c r="ORY460" s="2"/>
      <c r="ORZ460" s="2"/>
      <c r="OSA460" s="2"/>
      <c r="OSB460" s="2"/>
      <c r="OSC460" s="2"/>
      <c r="OSD460" s="2"/>
      <c r="OSE460" s="2"/>
      <c r="OSF460" s="2"/>
      <c r="OSG460" s="2"/>
      <c r="OSH460" s="2"/>
      <c r="OSI460" s="2"/>
      <c r="OSJ460" s="2"/>
      <c r="OSK460" s="2"/>
      <c r="OSL460" s="2"/>
      <c r="OSM460" s="2"/>
      <c r="OSN460" s="2"/>
      <c r="OSO460" s="2"/>
      <c r="OSP460" s="2"/>
      <c r="OSQ460" s="2"/>
      <c r="OSR460" s="2"/>
      <c r="OSS460" s="2"/>
      <c r="OST460" s="2"/>
      <c r="OSU460" s="2"/>
      <c r="OSV460" s="2"/>
      <c r="OSW460" s="2"/>
      <c r="OSX460" s="2"/>
      <c r="OSY460" s="2"/>
      <c r="OSZ460" s="2"/>
      <c r="OTA460" s="2"/>
      <c r="OTB460" s="2"/>
      <c r="OTC460" s="2"/>
      <c r="OTD460" s="2"/>
      <c r="OTE460" s="2"/>
      <c r="OTF460" s="2"/>
      <c r="OTG460" s="2"/>
      <c r="OTH460" s="2"/>
      <c r="OTI460" s="2"/>
      <c r="OTJ460" s="2"/>
      <c r="OTK460" s="2"/>
      <c r="OTL460" s="2"/>
      <c r="OTM460" s="2"/>
      <c r="OTN460" s="2"/>
      <c r="OTO460" s="2"/>
      <c r="OTP460" s="2"/>
      <c r="OTQ460" s="2"/>
      <c r="OTR460" s="2"/>
      <c r="OTS460" s="2"/>
      <c r="OTT460" s="2"/>
      <c r="OTU460" s="2"/>
      <c r="OTV460" s="2"/>
      <c r="OTW460" s="2"/>
      <c r="OTX460" s="2"/>
      <c r="OTY460" s="2"/>
      <c r="OTZ460" s="2"/>
      <c r="OUA460" s="2"/>
      <c r="OUB460" s="2"/>
      <c r="OUC460" s="2"/>
      <c r="OUD460" s="2"/>
      <c r="OUE460" s="2"/>
      <c r="OUF460" s="2"/>
      <c r="OUG460" s="2"/>
      <c r="OUH460" s="2"/>
      <c r="OUI460" s="2"/>
      <c r="OUJ460" s="2"/>
      <c r="OUK460" s="2"/>
      <c r="OUL460" s="2"/>
      <c r="OUM460" s="2"/>
      <c r="OUN460" s="2"/>
      <c r="OUO460" s="2"/>
      <c r="OUP460" s="2"/>
      <c r="OUQ460" s="2"/>
      <c r="OUR460" s="2"/>
      <c r="OUS460" s="2"/>
      <c r="OUT460" s="2"/>
      <c r="OUU460" s="2"/>
      <c r="OUV460" s="2"/>
      <c r="OUW460" s="2"/>
      <c r="OUX460" s="2"/>
      <c r="OUY460" s="2"/>
      <c r="OUZ460" s="2"/>
      <c r="OVA460" s="2"/>
      <c r="OVB460" s="2"/>
      <c r="OVC460" s="2"/>
      <c r="OVD460" s="2"/>
      <c r="OVE460" s="2"/>
      <c r="OVF460" s="2"/>
      <c r="OVG460" s="2"/>
      <c r="OVH460" s="2"/>
      <c r="OVI460" s="2"/>
      <c r="OVJ460" s="2"/>
      <c r="OVK460" s="2"/>
      <c r="OVL460" s="2"/>
      <c r="OVM460" s="2"/>
      <c r="OVN460" s="2"/>
      <c r="OVO460" s="2"/>
      <c r="OVP460" s="2"/>
      <c r="OVQ460" s="2"/>
      <c r="OVR460" s="2"/>
      <c r="OVS460" s="2"/>
      <c r="OVT460" s="2"/>
      <c r="OVU460" s="2"/>
      <c r="OVV460" s="2"/>
      <c r="OVW460" s="2"/>
      <c r="OVX460" s="2"/>
      <c r="OVY460" s="2"/>
      <c r="OVZ460" s="2"/>
      <c r="OWA460" s="2"/>
      <c r="OWB460" s="2"/>
      <c r="OWC460" s="2"/>
      <c r="OWD460" s="2"/>
      <c r="OWE460" s="2"/>
      <c r="OWF460" s="2"/>
      <c r="OWG460" s="2"/>
      <c r="OWH460" s="2"/>
      <c r="OWI460" s="2"/>
      <c r="OWJ460" s="2"/>
      <c r="OWK460" s="2"/>
      <c r="OWL460" s="2"/>
      <c r="OWM460" s="2"/>
      <c r="OWN460" s="2"/>
      <c r="OWO460" s="2"/>
      <c r="OWP460" s="2"/>
      <c r="OWQ460" s="2"/>
      <c r="OWR460" s="2"/>
      <c r="OWS460" s="2"/>
      <c r="OWT460" s="2"/>
      <c r="OWU460" s="2"/>
      <c r="OWV460" s="2"/>
      <c r="OWW460" s="2"/>
      <c r="OWX460" s="2"/>
      <c r="OWY460" s="2"/>
      <c r="OWZ460" s="2"/>
      <c r="OXA460" s="2"/>
      <c r="OXB460" s="2"/>
      <c r="OXC460" s="2"/>
      <c r="OXD460" s="2"/>
      <c r="OXE460" s="2"/>
      <c r="OXF460" s="2"/>
      <c r="OXG460" s="2"/>
      <c r="OXH460" s="2"/>
      <c r="OXI460" s="2"/>
      <c r="OXJ460" s="2"/>
      <c r="OXK460" s="2"/>
      <c r="OXL460" s="2"/>
      <c r="OXM460" s="2"/>
      <c r="OXN460" s="2"/>
      <c r="OXO460" s="2"/>
      <c r="OXP460" s="2"/>
      <c r="OXQ460" s="2"/>
      <c r="OXR460" s="2"/>
      <c r="OXS460" s="2"/>
      <c r="OXT460" s="2"/>
      <c r="OXU460" s="2"/>
      <c r="OXV460" s="2"/>
      <c r="OXW460" s="2"/>
      <c r="OXX460" s="2"/>
      <c r="OXY460" s="2"/>
      <c r="OXZ460" s="2"/>
      <c r="OYA460" s="2"/>
      <c r="OYB460" s="2"/>
      <c r="OYC460" s="2"/>
      <c r="OYD460" s="2"/>
      <c r="OYE460" s="2"/>
      <c r="OYF460" s="2"/>
      <c r="OYG460" s="2"/>
      <c r="OYH460" s="2"/>
      <c r="OYI460" s="2"/>
      <c r="OYJ460" s="2"/>
      <c r="OYK460" s="2"/>
      <c r="OYL460" s="2"/>
      <c r="OYM460" s="2"/>
      <c r="OYN460" s="2"/>
      <c r="OYO460" s="2"/>
      <c r="OYP460" s="2"/>
      <c r="OYQ460" s="2"/>
      <c r="OYR460" s="2"/>
      <c r="OYS460" s="2"/>
      <c r="OYT460" s="2"/>
      <c r="OYU460" s="2"/>
      <c r="OYV460" s="2"/>
      <c r="OYW460" s="2"/>
      <c r="OYX460" s="2"/>
      <c r="OYY460" s="2"/>
      <c r="OYZ460" s="2"/>
      <c r="OZA460" s="2"/>
      <c r="OZB460" s="2"/>
      <c r="OZC460" s="2"/>
      <c r="OZD460" s="2"/>
      <c r="OZE460" s="2"/>
      <c r="OZF460" s="2"/>
      <c r="OZG460" s="2"/>
      <c r="OZH460" s="2"/>
      <c r="OZI460" s="2"/>
      <c r="OZJ460" s="2"/>
      <c r="OZK460" s="2"/>
      <c r="OZL460" s="2"/>
      <c r="OZM460" s="2"/>
      <c r="OZN460" s="2"/>
      <c r="OZO460" s="2"/>
      <c r="OZP460" s="2"/>
      <c r="OZQ460" s="2"/>
      <c r="OZR460" s="2"/>
      <c r="OZS460" s="2"/>
      <c r="OZT460" s="2"/>
      <c r="OZU460" s="2"/>
      <c r="OZV460" s="2"/>
      <c r="OZW460" s="2"/>
      <c r="OZX460" s="2"/>
      <c r="OZY460" s="2"/>
      <c r="OZZ460" s="2"/>
      <c r="PAA460" s="2"/>
      <c r="PAB460" s="2"/>
      <c r="PAC460" s="2"/>
      <c r="PAD460" s="2"/>
      <c r="PAE460" s="2"/>
      <c r="PAF460" s="2"/>
      <c r="PAG460" s="2"/>
      <c r="PAH460" s="2"/>
      <c r="PAI460" s="2"/>
      <c r="PAJ460" s="2"/>
      <c r="PAK460" s="2"/>
      <c r="PAL460" s="2"/>
      <c r="PAM460" s="2"/>
      <c r="PAN460" s="2"/>
      <c r="PAO460" s="2"/>
      <c r="PAP460" s="2"/>
      <c r="PAQ460" s="2"/>
      <c r="PAR460" s="2"/>
      <c r="PAS460" s="2"/>
      <c r="PAT460" s="2"/>
      <c r="PAU460" s="2"/>
      <c r="PAV460" s="2"/>
      <c r="PAW460" s="2"/>
      <c r="PAX460" s="2"/>
      <c r="PAY460" s="2"/>
      <c r="PAZ460" s="2"/>
      <c r="PBA460" s="2"/>
      <c r="PBB460" s="2"/>
      <c r="PBC460" s="2"/>
      <c r="PBD460" s="2"/>
      <c r="PBE460" s="2"/>
      <c r="PBF460" s="2"/>
      <c r="PBG460" s="2"/>
      <c r="PBH460" s="2"/>
      <c r="PBI460" s="2"/>
      <c r="PBJ460" s="2"/>
      <c r="PBK460" s="2"/>
      <c r="PBL460" s="2"/>
      <c r="PBM460" s="2"/>
      <c r="PBN460" s="2"/>
      <c r="PBO460" s="2"/>
      <c r="PBP460" s="2"/>
      <c r="PBQ460" s="2"/>
      <c r="PBR460" s="2"/>
      <c r="PBS460" s="2"/>
      <c r="PBT460" s="2"/>
      <c r="PBU460" s="2"/>
      <c r="PBV460" s="2"/>
      <c r="PBW460" s="2"/>
      <c r="PBX460" s="2"/>
      <c r="PBY460" s="2"/>
      <c r="PBZ460" s="2"/>
      <c r="PCA460" s="2"/>
      <c r="PCB460" s="2"/>
      <c r="PCC460" s="2"/>
      <c r="PCD460" s="2"/>
      <c r="PCE460" s="2"/>
      <c r="PCF460" s="2"/>
      <c r="PCG460" s="2"/>
      <c r="PCH460" s="2"/>
      <c r="PCI460" s="2"/>
      <c r="PCJ460" s="2"/>
      <c r="PCK460" s="2"/>
      <c r="PCL460" s="2"/>
      <c r="PCM460" s="2"/>
      <c r="PCN460" s="2"/>
      <c r="PCO460" s="2"/>
      <c r="PCP460" s="2"/>
      <c r="PCQ460" s="2"/>
      <c r="PCR460" s="2"/>
      <c r="PCS460" s="2"/>
      <c r="PCT460" s="2"/>
      <c r="PCU460" s="2"/>
      <c r="PCV460" s="2"/>
      <c r="PCW460" s="2"/>
      <c r="PCX460" s="2"/>
      <c r="PCY460" s="2"/>
      <c r="PCZ460" s="2"/>
      <c r="PDA460" s="2"/>
      <c r="PDB460" s="2"/>
      <c r="PDC460" s="2"/>
      <c r="PDD460" s="2"/>
      <c r="PDE460" s="2"/>
      <c r="PDF460" s="2"/>
      <c r="PDG460" s="2"/>
      <c r="PDH460" s="2"/>
      <c r="PDI460" s="2"/>
      <c r="PDJ460" s="2"/>
      <c r="PDK460" s="2"/>
      <c r="PDL460" s="2"/>
      <c r="PDM460" s="2"/>
      <c r="PDN460" s="2"/>
      <c r="PDO460" s="2"/>
      <c r="PDP460" s="2"/>
      <c r="PDQ460" s="2"/>
      <c r="PDR460" s="2"/>
      <c r="PDS460" s="2"/>
      <c r="PDT460" s="2"/>
      <c r="PDU460" s="2"/>
      <c r="PDV460" s="2"/>
      <c r="PDW460" s="2"/>
      <c r="PDX460" s="2"/>
      <c r="PDY460" s="2"/>
      <c r="PDZ460" s="2"/>
      <c r="PEA460" s="2"/>
      <c r="PEB460" s="2"/>
      <c r="PEC460" s="2"/>
      <c r="PED460" s="2"/>
      <c r="PEE460" s="2"/>
      <c r="PEF460" s="2"/>
      <c r="PEG460" s="2"/>
      <c r="PEH460" s="2"/>
      <c r="PEI460" s="2"/>
      <c r="PEJ460" s="2"/>
      <c r="PEK460" s="2"/>
      <c r="PEL460" s="2"/>
      <c r="PEM460" s="2"/>
      <c r="PEN460" s="2"/>
      <c r="PEO460" s="2"/>
      <c r="PEP460" s="2"/>
      <c r="PEQ460" s="2"/>
      <c r="PER460" s="2"/>
      <c r="PES460" s="2"/>
      <c r="PET460" s="2"/>
      <c r="PEU460" s="2"/>
      <c r="PEV460" s="2"/>
      <c r="PEW460" s="2"/>
      <c r="PEX460" s="2"/>
      <c r="PEY460" s="2"/>
      <c r="PEZ460" s="2"/>
      <c r="PFA460" s="2"/>
      <c r="PFB460" s="2"/>
      <c r="PFC460" s="2"/>
      <c r="PFD460" s="2"/>
      <c r="PFE460" s="2"/>
      <c r="PFF460" s="2"/>
      <c r="PFG460" s="2"/>
      <c r="PFH460" s="2"/>
      <c r="PFI460" s="2"/>
      <c r="PFJ460" s="2"/>
      <c r="PFK460" s="2"/>
      <c r="PFL460" s="2"/>
      <c r="PFM460" s="2"/>
      <c r="PFN460" s="2"/>
      <c r="PFO460" s="2"/>
      <c r="PFP460" s="2"/>
      <c r="PFQ460" s="2"/>
      <c r="PFR460" s="2"/>
      <c r="PFS460" s="2"/>
      <c r="PFT460" s="2"/>
      <c r="PFU460" s="2"/>
      <c r="PFV460" s="2"/>
      <c r="PFW460" s="2"/>
      <c r="PFX460" s="2"/>
      <c r="PFY460" s="2"/>
      <c r="PFZ460" s="2"/>
      <c r="PGA460" s="2"/>
      <c r="PGB460" s="2"/>
      <c r="PGC460" s="2"/>
      <c r="PGD460" s="2"/>
      <c r="PGE460" s="2"/>
      <c r="PGF460" s="2"/>
      <c r="PGG460" s="2"/>
      <c r="PGH460" s="2"/>
      <c r="PGI460" s="2"/>
      <c r="PGJ460" s="2"/>
      <c r="PGK460" s="2"/>
      <c r="PGL460" s="2"/>
      <c r="PGM460" s="2"/>
      <c r="PGN460" s="2"/>
      <c r="PGO460" s="2"/>
      <c r="PGP460" s="2"/>
      <c r="PGQ460" s="2"/>
      <c r="PGR460" s="2"/>
      <c r="PGS460" s="2"/>
      <c r="PGT460" s="2"/>
      <c r="PGU460" s="2"/>
      <c r="PGV460" s="2"/>
      <c r="PGW460" s="2"/>
      <c r="PGX460" s="2"/>
      <c r="PGY460" s="2"/>
      <c r="PGZ460" s="2"/>
      <c r="PHA460" s="2"/>
      <c r="PHB460" s="2"/>
      <c r="PHC460" s="2"/>
      <c r="PHD460" s="2"/>
      <c r="PHE460" s="2"/>
      <c r="PHF460" s="2"/>
      <c r="PHG460" s="2"/>
      <c r="PHH460" s="2"/>
      <c r="PHI460" s="2"/>
      <c r="PHJ460" s="2"/>
      <c r="PHK460" s="2"/>
      <c r="PHL460" s="2"/>
      <c r="PHM460" s="2"/>
      <c r="PHN460" s="2"/>
      <c r="PHO460" s="2"/>
      <c r="PHP460" s="2"/>
      <c r="PHQ460" s="2"/>
      <c r="PHR460" s="2"/>
      <c r="PHS460" s="2"/>
      <c r="PHT460" s="2"/>
      <c r="PHU460" s="2"/>
      <c r="PHV460" s="2"/>
      <c r="PHW460" s="2"/>
      <c r="PHX460" s="2"/>
      <c r="PHY460" s="2"/>
      <c r="PHZ460" s="2"/>
      <c r="PIA460" s="2"/>
      <c r="PIB460" s="2"/>
      <c r="PIC460" s="2"/>
      <c r="PID460" s="2"/>
      <c r="PIE460" s="2"/>
      <c r="PIF460" s="2"/>
      <c r="PIG460" s="2"/>
      <c r="PIH460" s="2"/>
      <c r="PII460" s="2"/>
      <c r="PIJ460" s="2"/>
      <c r="PIK460" s="2"/>
      <c r="PIL460" s="2"/>
      <c r="PIM460" s="2"/>
      <c r="PIN460" s="2"/>
      <c r="PIO460" s="2"/>
      <c r="PIP460" s="2"/>
      <c r="PIQ460" s="2"/>
      <c r="PIR460" s="2"/>
      <c r="PIS460" s="2"/>
      <c r="PIT460" s="2"/>
      <c r="PIU460" s="2"/>
      <c r="PIV460" s="2"/>
      <c r="PIW460" s="2"/>
      <c r="PIX460" s="2"/>
      <c r="PIY460" s="2"/>
      <c r="PIZ460" s="2"/>
      <c r="PJA460" s="2"/>
      <c r="PJB460" s="2"/>
      <c r="PJC460" s="2"/>
      <c r="PJD460" s="2"/>
      <c r="PJE460" s="2"/>
      <c r="PJF460" s="2"/>
      <c r="PJG460" s="2"/>
      <c r="PJH460" s="2"/>
      <c r="PJI460" s="2"/>
      <c r="PJJ460" s="2"/>
      <c r="PJK460" s="2"/>
      <c r="PJL460" s="2"/>
      <c r="PJM460" s="2"/>
      <c r="PJN460" s="2"/>
      <c r="PJO460" s="2"/>
      <c r="PJP460" s="2"/>
      <c r="PJQ460" s="2"/>
      <c r="PJR460" s="2"/>
      <c r="PJS460" s="2"/>
      <c r="PJT460" s="2"/>
      <c r="PJU460" s="2"/>
      <c r="PJV460" s="2"/>
      <c r="PJW460" s="2"/>
      <c r="PJX460" s="2"/>
      <c r="PJY460" s="2"/>
      <c r="PJZ460" s="2"/>
      <c r="PKA460" s="2"/>
      <c r="PKB460" s="2"/>
      <c r="PKC460" s="2"/>
      <c r="PKD460" s="2"/>
      <c r="PKE460" s="2"/>
      <c r="PKF460" s="2"/>
      <c r="PKG460" s="2"/>
      <c r="PKH460" s="2"/>
      <c r="PKI460" s="2"/>
      <c r="PKJ460" s="2"/>
      <c r="PKK460" s="2"/>
      <c r="PKL460" s="2"/>
      <c r="PKM460" s="2"/>
      <c r="PKN460" s="2"/>
      <c r="PKO460" s="2"/>
      <c r="PKP460" s="2"/>
      <c r="PKQ460" s="2"/>
      <c r="PKR460" s="2"/>
      <c r="PKS460" s="2"/>
      <c r="PKT460" s="2"/>
      <c r="PKU460" s="2"/>
      <c r="PKV460" s="2"/>
      <c r="PKW460" s="2"/>
      <c r="PKX460" s="2"/>
      <c r="PKY460" s="2"/>
      <c r="PKZ460" s="2"/>
      <c r="PLA460" s="2"/>
      <c r="PLB460" s="2"/>
      <c r="PLC460" s="2"/>
      <c r="PLD460" s="2"/>
      <c r="PLE460" s="2"/>
      <c r="PLF460" s="2"/>
      <c r="PLG460" s="2"/>
      <c r="PLH460" s="2"/>
      <c r="PLI460" s="2"/>
      <c r="PLJ460" s="2"/>
      <c r="PLK460" s="2"/>
      <c r="PLL460" s="2"/>
      <c r="PLM460" s="2"/>
      <c r="PLN460" s="2"/>
      <c r="PLO460" s="2"/>
      <c r="PLP460" s="2"/>
      <c r="PLQ460" s="2"/>
      <c r="PLR460" s="2"/>
      <c r="PLS460" s="2"/>
      <c r="PLT460" s="2"/>
      <c r="PLU460" s="2"/>
      <c r="PLV460" s="2"/>
      <c r="PLW460" s="2"/>
      <c r="PLX460" s="2"/>
      <c r="PLY460" s="2"/>
      <c r="PLZ460" s="2"/>
      <c r="PMA460" s="2"/>
      <c r="PMB460" s="2"/>
      <c r="PMC460" s="2"/>
      <c r="PMD460" s="2"/>
      <c r="PME460" s="2"/>
      <c r="PMF460" s="2"/>
      <c r="PMG460" s="2"/>
      <c r="PMH460" s="2"/>
      <c r="PMI460" s="2"/>
      <c r="PMJ460" s="2"/>
      <c r="PMK460" s="2"/>
      <c r="PML460" s="2"/>
      <c r="PMM460" s="2"/>
      <c r="PMN460" s="2"/>
      <c r="PMO460" s="2"/>
      <c r="PMP460" s="2"/>
      <c r="PMQ460" s="2"/>
      <c r="PMR460" s="2"/>
      <c r="PMS460" s="2"/>
      <c r="PMT460" s="2"/>
      <c r="PMU460" s="2"/>
      <c r="PMV460" s="2"/>
      <c r="PMW460" s="2"/>
      <c r="PMX460" s="2"/>
      <c r="PMY460" s="2"/>
      <c r="PMZ460" s="2"/>
      <c r="PNA460" s="2"/>
      <c r="PNB460" s="2"/>
      <c r="PNC460" s="2"/>
      <c r="PND460" s="2"/>
      <c r="PNE460" s="2"/>
      <c r="PNF460" s="2"/>
      <c r="PNG460" s="2"/>
      <c r="PNH460" s="2"/>
      <c r="PNI460" s="2"/>
      <c r="PNJ460" s="2"/>
      <c r="PNK460" s="2"/>
      <c r="PNL460" s="2"/>
      <c r="PNM460" s="2"/>
      <c r="PNN460" s="2"/>
      <c r="PNO460" s="2"/>
      <c r="PNP460" s="2"/>
      <c r="PNQ460" s="2"/>
      <c r="PNR460" s="2"/>
      <c r="PNS460" s="2"/>
      <c r="PNT460" s="2"/>
      <c r="PNU460" s="2"/>
      <c r="PNV460" s="2"/>
      <c r="PNW460" s="2"/>
      <c r="PNX460" s="2"/>
      <c r="PNY460" s="2"/>
      <c r="PNZ460" s="2"/>
      <c r="POA460" s="2"/>
      <c r="POB460" s="2"/>
      <c r="POC460" s="2"/>
      <c r="POD460" s="2"/>
      <c r="POE460" s="2"/>
      <c r="POF460" s="2"/>
      <c r="POG460" s="2"/>
      <c r="POH460" s="2"/>
      <c r="POI460" s="2"/>
      <c r="POJ460" s="2"/>
      <c r="POK460" s="2"/>
      <c r="POL460" s="2"/>
      <c r="POM460" s="2"/>
      <c r="PON460" s="2"/>
      <c r="POO460" s="2"/>
      <c r="POP460" s="2"/>
      <c r="POQ460" s="2"/>
      <c r="POR460" s="2"/>
      <c r="POS460" s="2"/>
      <c r="POT460" s="2"/>
      <c r="POU460" s="2"/>
      <c r="POV460" s="2"/>
      <c r="POW460" s="2"/>
      <c r="POX460" s="2"/>
      <c r="POY460" s="2"/>
      <c r="POZ460" s="2"/>
      <c r="PPA460" s="2"/>
      <c r="PPB460" s="2"/>
      <c r="PPC460" s="2"/>
      <c r="PPD460" s="2"/>
      <c r="PPE460" s="2"/>
      <c r="PPF460" s="2"/>
      <c r="PPG460" s="2"/>
      <c r="PPH460" s="2"/>
      <c r="PPI460" s="2"/>
      <c r="PPJ460" s="2"/>
      <c r="PPK460" s="2"/>
      <c r="PPL460" s="2"/>
      <c r="PPM460" s="2"/>
      <c r="PPN460" s="2"/>
      <c r="PPO460" s="2"/>
      <c r="PPP460" s="2"/>
      <c r="PPQ460" s="2"/>
      <c r="PPR460" s="2"/>
      <c r="PPS460" s="2"/>
      <c r="PPT460" s="2"/>
      <c r="PPU460" s="2"/>
      <c r="PPV460" s="2"/>
      <c r="PPW460" s="2"/>
      <c r="PPX460" s="2"/>
      <c r="PPY460" s="2"/>
      <c r="PPZ460" s="2"/>
      <c r="PQA460" s="2"/>
      <c r="PQB460" s="2"/>
      <c r="PQC460" s="2"/>
      <c r="PQD460" s="2"/>
      <c r="PQE460" s="2"/>
      <c r="PQF460" s="2"/>
      <c r="PQG460" s="2"/>
      <c r="PQH460" s="2"/>
      <c r="PQI460" s="2"/>
      <c r="PQJ460" s="2"/>
      <c r="PQK460" s="2"/>
      <c r="PQL460" s="2"/>
      <c r="PQM460" s="2"/>
      <c r="PQN460" s="2"/>
      <c r="PQO460" s="2"/>
      <c r="PQP460" s="2"/>
      <c r="PQQ460" s="2"/>
      <c r="PQR460" s="2"/>
      <c r="PQS460" s="2"/>
      <c r="PQT460" s="2"/>
      <c r="PQU460" s="2"/>
      <c r="PQV460" s="2"/>
      <c r="PQW460" s="2"/>
      <c r="PQX460" s="2"/>
      <c r="PQY460" s="2"/>
      <c r="PQZ460" s="2"/>
      <c r="PRA460" s="2"/>
      <c r="PRB460" s="2"/>
      <c r="PRC460" s="2"/>
      <c r="PRD460" s="2"/>
      <c r="PRE460" s="2"/>
      <c r="PRF460" s="2"/>
      <c r="PRG460" s="2"/>
      <c r="PRH460" s="2"/>
      <c r="PRI460" s="2"/>
      <c r="PRJ460" s="2"/>
      <c r="PRK460" s="2"/>
      <c r="PRL460" s="2"/>
      <c r="PRM460" s="2"/>
      <c r="PRN460" s="2"/>
      <c r="PRO460" s="2"/>
      <c r="PRP460" s="2"/>
      <c r="PRQ460" s="2"/>
      <c r="PRR460" s="2"/>
      <c r="PRS460" s="2"/>
      <c r="PRT460" s="2"/>
      <c r="PRU460" s="2"/>
      <c r="PRV460" s="2"/>
      <c r="PRW460" s="2"/>
      <c r="PRX460" s="2"/>
      <c r="PRY460" s="2"/>
      <c r="PRZ460" s="2"/>
      <c r="PSA460" s="2"/>
      <c r="PSB460" s="2"/>
      <c r="PSC460" s="2"/>
      <c r="PSD460" s="2"/>
      <c r="PSE460" s="2"/>
      <c r="PSF460" s="2"/>
      <c r="PSG460" s="2"/>
      <c r="PSH460" s="2"/>
      <c r="PSI460" s="2"/>
      <c r="PSJ460" s="2"/>
      <c r="PSK460" s="2"/>
      <c r="PSL460" s="2"/>
      <c r="PSM460" s="2"/>
      <c r="PSN460" s="2"/>
      <c r="PSO460" s="2"/>
      <c r="PSP460" s="2"/>
      <c r="PSQ460" s="2"/>
      <c r="PSR460" s="2"/>
      <c r="PSS460" s="2"/>
      <c r="PST460" s="2"/>
      <c r="PSU460" s="2"/>
      <c r="PSV460" s="2"/>
      <c r="PSW460" s="2"/>
      <c r="PSX460" s="2"/>
      <c r="PSY460" s="2"/>
      <c r="PSZ460" s="2"/>
      <c r="PTA460" s="2"/>
      <c r="PTB460" s="2"/>
      <c r="PTC460" s="2"/>
      <c r="PTD460" s="2"/>
      <c r="PTE460" s="2"/>
      <c r="PTF460" s="2"/>
      <c r="PTG460" s="2"/>
      <c r="PTH460" s="2"/>
      <c r="PTI460" s="2"/>
      <c r="PTJ460" s="2"/>
      <c r="PTK460" s="2"/>
      <c r="PTL460" s="2"/>
      <c r="PTM460" s="2"/>
      <c r="PTN460" s="2"/>
      <c r="PTO460" s="2"/>
      <c r="PTP460" s="2"/>
      <c r="PTQ460" s="2"/>
      <c r="PTR460" s="2"/>
      <c r="PTS460" s="2"/>
      <c r="PTT460" s="2"/>
      <c r="PTU460" s="2"/>
      <c r="PTV460" s="2"/>
      <c r="PTW460" s="2"/>
      <c r="PTX460" s="2"/>
      <c r="PTY460" s="2"/>
      <c r="PTZ460" s="2"/>
      <c r="PUA460" s="2"/>
      <c r="PUB460" s="2"/>
      <c r="PUC460" s="2"/>
      <c r="PUD460" s="2"/>
      <c r="PUE460" s="2"/>
      <c r="PUF460" s="2"/>
      <c r="PUG460" s="2"/>
      <c r="PUH460" s="2"/>
      <c r="PUI460" s="2"/>
      <c r="PUJ460" s="2"/>
      <c r="PUK460" s="2"/>
      <c r="PUL460" s="2"/>
      <c r="PUM460" s="2"/>
      <c r="PUN460" s="2"/>
      <c r="PUO460" s="2"/>
      <c r="PUP460" s="2"/>
      <c r="PUQ460" s="2"/>
      <c r="PUR460" s="2"/>
      <c r="PUS460" s="2"/>
      <c r="PUT460" s="2"/>
      <c r="PUU460" s="2"/>
      <c r="PUV460" s="2"/>
      <c r="PUW460" s="2"/>
      <c r="PUX460" s="2"/>
      <c r="PUY460" s="2"/>
      <c r="PUZ460" s="2"/>
      <c r="PVA460" s="2"/>
      <c r="PVB460" s="2"/>
      <c r="PVC460" s="2"/>
      <c r="PVD460" s="2"/>
      <c r="PVE460" s="2"/>
      <c r="PVF460" s="2"/>
      <c r="PVG460" s="2"/>
      <c r="PVH460" s="2"/>
      <c r="PVI460" s="2"/>
      <c r="PVJ460" s="2"/>
      <c r="PVK460" s="2"/>
      <c r="PVL460" s="2"/>
      <c r="PVM460" s="2"/>
      <c r="PVN460" s="2"/>
      <c r="PVO460" s="2"/>
      <c r="PVP460" s="2"/>
      <c r="PVQ460" s="2"/>
      <c r="PVR460" s="2"/>
      <c r="PVS460" s="2"/>
      <c r="PVT460" s="2"/>
      <c r="PVU460" s="2"/>
      <c r="PVV460" s="2"/>
      <c r="PVW460" s="2"/>
      <c r="PVX460" s="2"/>
      <c r="PVY460" s="2"/>
      <c r="PVZ460" s="2"/>
      <c r="PWA460" s="2"/>
      <c r="PWB460" s="2"/>
      <c r="PWC460" s="2"/>
      <c r="PWD460" s="2"/>
      <c r="PWE460" s="2"/>
      <c r="PWF460" s="2"/>
      <c r="PWG460" s="2"/>
      <c r="PWH460" s="2"/>
      <c r="PWI460" s="2"/>
      <c r="PWJ460" s="2"/>
      <c r="PWK460" s="2"/>
      <c r="PWL460" s="2"/>
      <c r="PWM460" s="2"/>
      <c r="PWN460" s="2"/>
      <c r="PWO460" s="2"/>
      <c r="PWP460" s="2"/>
      <c r="PWQ460" s="2"/>
      <c r="PWR460" s="2"/>
      <c r="PWS460" s="2"/>
      <c r="PWT460" s="2"/>
      <c r="PWU460" s="2"/>
      <c r="PWV460" s="2"/>
      <c r="PWW460" s="2"/>
      <c r="PWX460" s="2"/>
      <c r="PWY460" s="2"/>
      <c r="PWZ460" s="2"/>
      <c r="PXA460" s="2"/>
      <c r="PXB460" s="2"/>
      <c r="PXC460" s="2"/>
      <c r="PXD460" s="2"/>
      <c r="PXE460" s="2"/>
      <c r="PXF460" s="2"/>
      <c r="PXG460" s="2"/>
      <c r="PXH460" s="2"/>
      <c r="PXI460" s="2"/>
      <c r="PXJ460" s="2"/>
      <c r="PXK460" s="2"/>
      <c r="PXL460" s="2"/>
      <c r="PXM460" s="2"/>
      <c r="PXN460" s="2"/>
      <c r="PXO460" s="2"/>
      <c r="PXP460" s="2"/>
      <c r="PXQ460" s="2"/>
      <c r="PXR460" s="2"/>
      <c r="PXS460" s="2"/>
      <c r="PXT460" s="2"/>
      <c r="PXU460" s="2"/>
      <c r="PXV460" s="2"/>
      <c r="PXW460" s="2"/>
      <c r="PXX460" s="2"/>
      <c r="PXY460" s="2"/>
      <c r="PXZ460" s="2"/>
      <c r="PYA460" s="2"/>
      <c r="PYB460" s="2"/>
      <c r="PYC460" s="2"/>
      <c r="PYD460" s="2"/>
      <c r="PYE460" s="2"/>
      <c r="PYF460" s="2"/>
      <c r="PYG460" s="2"/>
      <c r="PYH460" s="2"/>
      <c r="PYI460" s="2"/>
      <c r="PYJ460" s="2"/>
      <c r="PYK460" s="2"/>
      <c r="PYL460" s="2"/>
      <c r="PYM460" s="2"/>
      <c r="PYN460" s="2"/>
      <c r="PYO460" s="2"/>
      <c r="PYP460" s="2"/>
      <c r="PYQ460" s="2"/>
      <c r="PYR460" s="2"/>
      <c r="PYS460" s="2"/>
      <c r="PYT460" s="2"/>
      <c r="PYU460" s="2"/>
      <c r="PYV460" s="2"/>
      <c r="PYW460" s="2"/>
      <c r="PYX460" s="2"/>
      <c r="PYY460" s="2"/>
      <c r="PYZ460" s="2"/>
      <c r="PZA460" s="2"/>
      <c r="PZB460" s="2"/>
      <c r="PZC460" s="2"/>
      <c r="PZD460" s="2"/>
      <c r="PZE460" s="2"/>
      <c r="PZF460" s="2"/>
      <c r="PZG460" s="2"/>
      <c r="PZH460" s="2"/>
      <c r="PZI460" s="2"/>
      <c r="PZJ460" s="2"/>
      <c r="PZK460" s="2"/>
      <c r="PZL460" s="2"/>
      <c r="PZM460" s="2"/>
      <c r="PZN460" s="2"/>
      <c r="PZO460" s="2"/>
      <c r="PZP460" s="2"/>
      <c r="PZQ460" s="2"/>
      <c r="PZR460" s="2"/>
      <c r="PZS460" s="2"/>
      <c r="PZT460" s="2"/>
      <c r="PZU460" s="2"/>
      <c r="PZV460" s="2"/>
      <c r="PZW460" s="2"/>
      <c r="PZX460" s="2"/>
      <c r="PZY460" s="2"/>
      <c r="PZZ460" s="2"/>
      <c r="QAA460" s="2"/>
      <c r="QAB460" s="2"/>
      <c r="QAC460" s="2"/>
      <c r="QAD460" s="2"/>
      <c r="QAE460" s="2"/>
      <c r="QAF460" s="2"/>
      <c r="QAG460" s="2"/>
      <c r="QAH460" s="2"/>
      <c r="QAI460" s="2"/>
      <c r="QAJ460" s="2"/>
      <c r="QAK460" s="2"/>
      <c r="QAL460" s="2"/>
      <c r="QAM460" s="2"/>
      <c r="QAN460" s="2"/>
      <c r="QAO460" s="2"/>
      <c r="QAP460" s="2"/>
      <c r="QAQ460" s="2"/>
      <c r="QAR460" s="2"/>
      <c r="QAS460" s="2"/>
      <c r="QAT460" s="2"/>
      <c r="QAU460" s="2"/>
      <c r="QAV460" s="2"/>
      <c r="QAW460" s="2"/>
      <c r="QAX460" s="2"/>
      <c r="QAY460" s="2"/>
      <c r="QAZ460" s="2"/>
      <c r="QBA460" s="2"/>
      <c r="QBB460" s="2"/>
      <c r="QBC460" s="2"/>
      <c r="QBD460" s="2"/>
      <c r="QBE460" s="2"/>
      <c r="QBF460" s="2"/>
      <c r="QBG460" s="2"/>
      <c r="QBH460" s="2"/>
      <c r="QBI460" s="2"/>
      <c r="QBJ460" s="2"/>
      <c r="QBK460" s="2"/>
      <c r="QBL460" s="2"/>
      <c r="QBM460" s="2"/>
      <c r="QBN460" s="2"/>
      <c r="QBO460" s="2"/>
      <c r="QBP460" s="2"/>
      <c r="QBQ460" s="2"/>
      <c r="QBR460" s="2"/>
      <c r="QBS460" s="2"/>
      <c r="QBT460" s="2"/>
      <c r="QBU460" s="2"/>
      <c r="QBV460" s="2"/>
      <c r="QBW460" s="2"/>
      <c r="QBX460" s="2"/>
      <c r="QBY460" s="2"/>
      <c r="QBZ460" s="2"/>
      <c r="QCA460" s="2"/>
      <c r="QCB460" s="2"/>
      <c r="QCC460" s="2"/>
      <c r="QCD460" s="2"/>
      <c r="QCE460" s="2"/>
      <c r="QCF460" s="2"/>
      <c r="QCG460" s="2"/>
      <c r="QCH460" s="2"/>
      <c r="QCI460" s="2"/>
      <c r="QCJ460" s="2"/>
      <c r="QCK460" s="2"/>
      <c r="QCL460" s="2"/>
      <c r="QCM460" s="2"/>
      <c r="QCN460" s="2"/>
      <c r="QCO460" s="2"/>
      <c r="QCP460" s="2"/>
      <c r="QCQ460" s="2"/>
      <c r="QCR460" s="2"/>
      <c r="QCS460" s="2"/>
      <c r="QCT460" s="2"/>
      <c r="QCU460" s="2"/>
      <c r="QCV460" s="2"/>
      <c r="QCW460" s="2"/>
      <c r="QCX460" s="2"/>
      <c r="QCY460" s="2"/>
      <c r="QCZ460" s="2"/>
      <c r="QDA460" s="2"/>
      <c r="QDB460" s="2"/>
      <c r="QDC460" s="2"/>
      <c r="QDD460" s="2"/>
      <c r="QDE460" s="2"/>
      <c r="QDF460" s="2"/>
      <c r="QDG460" s="2"/>
      <c r="QDH460" s="2"/>
      <c r="QDI460" s="2"/>
      <c r="QDJ460" s="2"/>
      <c r="QDK460" s="2"/>
      <c r="QDL460" s="2"/>
      <c r="QDM460" s="2"/>
      <c r="QDN460" s="2"/>
      <c r="QDO460" s="2"/>
      <c r="QDP460" s="2"/>
      <c r="QDQ460" s="2"/>
      <c r="QDR460" s="2"/>
      <c r="QDS460" s="2"/>
      <c r="QDT460" s="2"/>
      <c r="QDU460" s="2"/>
      <c r="QDV460" s="2"/>
      <c r="QDW460" s="2"/>
      <c r="QDX460" s="2"/>
      <c r="QDY460" s="2"/>
      <c r="QDZ460" s="2"/>
      <c r="QEA460" s="2"/>
      <c r="QEB460" s="2"/>
      <c r="QEC460" s="2"/>
      <c r="QED460" s="2"/>
      <c r="QEE460" s="2"/>
      <c r="QEF460" s="2"/>
      <c r="QEG460" s="2"/>
      <c r="QEH460" s="2"/>
      <c r="QEI460" s="2"/>
      <c r="QEJ460" s="2"/>
      <c r="QEK460" s="2"/>
      <c r="QEL460" s="2"/>
      <c r="QEM460" s="2"/>
      <c r="QEN460" s="2"/>
      <c r="QEO460" s="2"/>
      <c r="QEP460" s="2"/>
      <c r="QEQ460" s="2"/>
      <c r="QER460" s="2"/>
      <c r="QES460" s="2"/>
      <c r="QET460" s="2"/>
      <c r="QEU460" s="2"/>
      <c r="QEV460" s="2"/>
      <c r="QEW460" s="2"/>
      <c r="QEX460" s="2"/>
      <c r="QEY460" s="2"/>
      <c r="QEZ460" s="2"/>
      <c r="QFA460" s="2"/>
      <c r="QFB460" s="2"/>
      <c r="QFC460" s="2"/>
      <c r="QFD460" s="2"/>
      <c r="QFE460" s="2"/>
      <c r="QFF460" s="2"/>
      <c r="QFG460" s="2"/>
      <c r="QFH460" s="2"/>
      <c r="QFI460" s="2"/>
      <c r="QFJ460" s="2"/>
      <c r="QFK460" s="2"/>
      <c r="QFL460" s="2"/>
      <c r="QFM460" s="2"/>
      <c r="QFN460" s="2"/>
      <c r="QFO460" s="2"/>
      <c r="QFP460" s="2"/>
      <c r="QFQ460" s="2"/>
      <c r="QFR460" s="2"/>
      <c r="QFS460" s="2"/>
      <c r="QFT460" s="2"/>
      <c r="QFU460" s="2"/>
      <c r="QFV460" s="2"/>
      <c r="QFW460" s="2"/>
      <c r="QFX460" s="2"/>
      <c r="QFY460" s="2"/>
      <c r="QFZ460" s="2"/>
      <c r="QGA460" s="2"/>
      <c r="QGB460" s="2"/>
      <c r="QGC460" s="2"/>
      <c r="QGD460" s="2"/>
      <c r="QGE460" s="2"/>
      <c r="QGF460" s="2"/>
      <c r="QGG460" s="2"/>
      <c r="QGH460" s="2"/>
      <c r="QGI460" s="2"/>
      <c r="QGJ460" s="2"/>
      <c r="QGK460" s="2"/>
      <c r="QGL460" s="2"/>
      <c r="QGM460" s="2"/>
      <c r="QGN460" s="2"/>
      <c r="QGO460" s="2"/>
      <c r="QGP460" s="2"/>
      <c r="QGQ460" s="2"/>
      <c r="QGR460" s="2"/>
      <c r="QGS460" s="2"/>
      <c r="QGT460" s="2"/>
      <c r="QGU460" s="2"/>
      <c r="QGV460" s="2"/>
      <c r="QGW460" s="2"/>
      <c r="QGX460" s="2"/>
      <c r="QGY460" s="2"/>
      <c r="QGZ460" s="2"/>
      <c r="QHA460" s="2"/>
      <c r="QHB460" s="2"/>
      <c r="QHC460" s="2"/>
      <c r="QHD460" s="2"/>
      <c r="QHE460" s="2"/>
      <c r="QHF460" s="2"/>
      <c r="QHG460" s="2"/>
      <c r="QHH460" s="2"/>
      <c r="QHI460" s="2"/>
      <c r="QHJ460" s="2"/>
      <c r="QHK460" s="2"/>
      <c r="QHL460" s="2"/>
      <c r="QHM460" s="2"/>
      <c r="QHN460" s="2"/>
      <c r="QHO460" s="2"/>
      <c r="QHP460" s="2"/>
      <c r="QHQ460" s="2"/>
      <c r="QHR460" s="2"/>
      <c r="QHS460" s="2"/>
      <c r="QHT460" s="2"/>
      <c r="QHU460" s="2"/>
      <c r="QHV460" s="2"/>
      <c r="QHW460" s="2"/>
      <c r="QHX460" s="2"/>
      <c r="QHY460" s="2"/>
      <c r="QHZ460" s="2"/>
      <c r="QIA460" s="2"/>
      <c r="QIB460" s="2"/>
      <c r="QIC460" s="2"/>
      <c r="QID460" s="2"/>
      <c r="QIE460" s="2"/>
      <c r="QIF460" s="2"/>
      <c r="QIG460" s="2"/>
      <c r="QIH460" s="2"/>
      <c r="QII460" s="2"/>
      <c r="QIJ460" s="2"/>
      <c r="QIK460" s="2"/>
      <c r="QIL460" s="2"/>
      <c r="QIM460" s="2"/>
      <c r="QIN460" s="2"/>
      <c r="QIO460" s="2"/>
      <c r="QIP460" s="2"/>
      <c r="QIQ460" s="2"/>
      <c r="QIR460" s="2"/>
      <c r="QIS460" s="2"/>
      <c r="QIT460" s="2"/>
      <c r="QIU460" s="2"/>
      <c r="QIV460" s="2"/>
      <c r="QIW460" s="2"/>
      <c r="QIX460" s="2"/>
      <c r="QIY460" s="2"/>
      <c r="QIZ460" s="2"/>
      <c r="QJA460" s="2"/>
      <c r="QJB460" s="2"/>
      <c r="QJC460" s="2"/>
      <c r="QJD460" s="2"/>
      <c r="QJE460" s="2"/>
      <c r="QJF460" s="2"/>
      <c r="QJG460" s="2"/>
      <c r="QJH460" s="2"/>
      <c r="QJI460" s="2"/>
      <c r="QJJ460" s="2"/>
      <c r="QJK460" s="2"/>
      <c r="QJL460" s="2"/>
      <c r="QJM460" s="2"/>
      <c r="QJN460" s="2"/>
      <c r="QJO460" s="2"/>
      <c r="QJP460" s="2"/>
      <c r="QJQ460" s="2"/>
      <c r="QJR460" s="2"/>
      <c r="QJS460" s="2"/>
      <c r="QJT460" s="2"/>
      <c r="QJU460" s="2"/>
      <c r="QJV460" s="2"/>
      <c r="QJW460" s="2"/>
      <c r="QJX460" s="2"/>
      <c r="QJY460" s="2"/>
      <c r="QJZ460" s="2"/>
      <c r="QKA460" s="2"/>
      <c r="QKB460" s="2"/>
      <c r="QKC460" s="2"/>
      <c r="QKD460" s="2"/>
      <c r="QKE460" s="2"/>
      <c r="QKF460" s="2"/>
      <c r="QKG460" s="2"/>
      <c r="QKH460" s="2"/>
      <c r="QKI460" s="2"/>
      <c r="QKJ460" s="2"/>
      <c r="QKK460" s="2"/>
      <c r="QKL460" s="2"/>
      <c r="QKM460" s="2"/>
      <c r="QKN460" s="2"/>
      <c r="QKO460" s="2"/>
      <c r="QKP460" s="2"/>
      <c r="QKQ460" s="2"/>
      <c r="QKR460" s="2"/>
      <c r="QKS460" s="2"/>
      <c r="QKT460" s="2"/>
      <c r="QKU460" s="2"/>
      <c r="QKV460" s="2"/>
      <c r="QKW460" s="2"/>
      <c r="QKX460" s="2"/>
      <c r="QKY460" s="2"/>
      <c r="QKZ460" s="2"/>
      <c r="QLA460" s="2"/>
      <c r="QLB460" s="2"/>
      <c r="QLC460" s="2"/>
      <c r="QLD460" s="2"/>
      <c r="QLE460" s="2"/>
      <c r="QLF460" s="2"/>
      <c r="QLG460" s="2"/>
      <c r="QLH460" s="2"/>
      <c r="QLI460" s="2"/>
      <c r="QLJ460" s="2"/>
      <c r="QLK460" s="2"/>
      <c r="QLL460" s="2"/>
      <c r="QLM460" s="2"/>
      <c r="QLN460" s="2"/>
      <c r="QLO460" s="2"/>
      <c r="QLP460" s="2"/>
      <c r="QLQ460" s="2"/>
      <c r="QLR460" s="2"/>
      <c r="QLS460" s="2"/>
      <c r="QLT460" s="2"/>
      <c r="QLU460" s="2"/>
      <c r="QLV460" s="2"/>
      <c r="QLW460" s="2"/>
      <c r="QLX460" s="2"/>
      <c r="QLY460" s="2"/>
      <c r="QLZ460" s="2"/>
      <c r="QMA460" s="2"/>
      <c r="QMB460" s="2"/>
      <c r="QMC460" s="2"/>
      <c r="QMD460" s="2"/>
      <c r="QME460" s="2"/>
      <c r="QMF460" s="2"/>
      <c r="QMG460" s="2"/>
      <c r="QMH460" s="2"/>
      <c r="QMI460" s="2"/>
      <c r="QMJ460" s="2"/>
      <c r="QMK460" s="2"/>
      <c r="QML460" s="2"/>
      <c r="QMM460" s="2"/>
      <c r="QMN460" s="2"/>
      <c r="QMO460" s="2"/>
      <c r="QMP460" s="2"/>
      <c r="QMQ460" s="2"/>
      <c r="QMR460" s="2"/>
      <c r="QMS460" s="2"/>
      <c r="QMT460" s="2"/>
      <c r="QMU460" s="2"/>
      <c r="QMV460" s="2"/>
      <c r="QMW460" s="2"/>
      <c r="QMX460" s="2"/>
      <c r="QMY460" s="2"/>
      <c r="QMZ460" s="2"/>
      <c r="QNA460" s="2"/>
      <c r="QNB460" s="2"/>
      <c r="QNC460" s="2"/>
      <c r="QND460" s="2"/>
      <c r="QNE460" s="2"/>
      <c r="QNF460" s="2"/>
      <c r="QNG460" s="2"/>
      <c r="QNH460" s="2"/>
      <c r="QNI460" s="2"/>
      <c r="QNJ460" s="2"/>
      <c r="QNK460" s="2"/>
      <c r="QNL460" s="2"/>
      <c r="QNM460" s="2"/>
      <c r="QNN460" s="2"/>
      <c r="QNO460" s="2"/>
      <c r="QNP460" s="2"/>
      <c r="QNQ460" s="2"/>
      <c r="QNR460" s="2"/>
      <c r="QNS460" s="2"/>
      <c r="QNT460" s="2"/>
      <c r="QNU460" s="2"/>
      <c r="QNV460" s="2"/>
      <c r="QNW460" s="2"/>
      <c r="QNX460" s="2"/>
      <c r="QNY460" s="2"/>
      <c r="QNZ460" s="2"/>
      <c r="QOA460" s="2"/>
      <c r="QOB460" s="2"/>
      <c r="QOC460" s="2"/>
      <c r="QOD460" s="2"/>
      <c r="QOE460" s="2"/>
      <c r="QOF460" s="2"/>
      <c r="QOG460" s="2"/>
      <c r="QOH460" s="2"/>
      <c r="QOI460" s="2"/>
      <c r="QOJ460" s="2"/>
      <c r="QOK460" s="2"/>
      <c r="QOL460" s="2"/>
      <c r="QOM460" s="2"/>
      <c r="QON460" s="2"/>
      <c r="QOO460" s="2"/>
      <c r="QOP460" s="2"/>
      <c r="QOQ460" s="2"/>
      <c r="QOR460" s="2"/>
      <c r="QOS460" s="2"/>
      <c r="QOT460" s="2"/>
      <c r="QOU460" s="2"/>
      <c r="QOV460" s="2"/>
      <c r="QOW460" s="2"/>
      <c r="QOX460" s="2"/>
      <c r="QOY460" s="2"/>
      <c r="QOZ460" s="2"/>
      <c r="QPA460" s="2"/>
      <c r="QPB460" s="2"/>
      <c r="QPC460" s="2"/>
      <c r="QPD460" s="2"/>
      <c r="QPE460" s="2"/>
      <c r="QPF460" s="2"/>
      <c r="QPG460" s="2"/>
      <c r="QPH460" s="2"/>
      <c r="QPI460" s="2"/>
      <c r="QPJ460" s="2"/>
      <c r="QPK460" s="2"/>
      <c r="QPL460" s="2"/>
      <c r="QPM460" s="2"/>
      <c r="QPN460" s="2"/>
      <c r="QPO460" s="2"/>
      <c r="QPP460" s="2"/>
      <c r="QPQ460" s="2"/>
      <c r="QPR460" s="2"/>
      <c r="QPS460" s="2"/>
      <c r="QPT460" s="2"/>
      <c r="QPU460" s="2"/>
      <c r="QPV460" s="2"/>
      <c r="QPW460" s="2"/>
      <c r="QPX460" s="2"/>
      <c r="QPY460" s="2"/>
      <c r="QPZ460" s="2"/>
      <c r="QQA460" s="2"/>
      <c r="QQB460" s="2"/>
      <c r="QQC460" s="2"/>
      <c r="QQD460" s="2"/>
      <c r="QQE460" s="2"/>
      <c r="QQF460" s="2"/>
      <c r="QQG460" s="2"/>
      <c r="QQH460" s="2"/>
      <c r="QQI460" s="2"/>
      <c r="QQJ460" s="2"/>
      <c r="QQK460" s="2"/>
      <c r="QQL460" s="2"/>
      <c r="QQM460" s="2"/>
      <c r="QQN460" s="2"/>
      <c r="QQO460" s="2"/>
      <c r="QQP460" s="2"/>
      <c r="QQQ460" s="2"/>
      <c r="QQR460" s="2"/>
      <c r="QQS460" s="2"/>
      <c r="QQT460" s="2"/>
      <c r="QQU460" s="2"/>
      <c r="QQV460" s="2"/>
      <c r="QQW460" s="2"/>
      <c r="QQX460" s="2"/>
      <c r="QQY460" s="2"/>
      <c r="QQZ460" s="2"/>
      <c r="QRA460" s="2"/>
      <c r="QRB460" s="2"/>
      <c r="QRC460" s="2"/>
      <c r="QRD460" s="2"/>
      <c r="QRE460" s="2"/>
      <c r="QRF460" s="2"/>
      <c r="QRG460" s="2"/>
      <c r="QRH460" s="2"/>
      <c r="QRI460" s="2"/>
      <c r="QRJ460" s="2"/>
      <c r="QRK460" s="2"/>
      <c r="QRL460" s="2"/>
      <c r="QRM460" s="2"/>
      <c r="QRN460" s="2"/>
      <c r="QRO460" s="2"/>
      <c r="QRP460" s="2"/>
      <c r="QRQ460" s="2"/>
      <c r="QRR460" s="2"/>
      <c r="QRS460" s="2"/>
      <c r="QRT460" s="2"/>
      <c r="QRU460" s="2"/>
      <c r="QRV460" s="2"/>
      <c r="QRW460" s="2"/>
      <c r="QRX460" s="2"/>
      <c r="QRY460" s="2"/>
      <c r="QRZ460" s="2"/>
      <c r="QSA460" s="2"/>
      <c r="QSB460" s="2"/>
      <c r="QSC460" s="2"/>
      <c r="QSD460" s="2"/>
      <c r="QSE460" s="2"/>
      <c r="QSF460" s="2"/>
      <c r="QSG460" s="2"/>
      <c r="QSH460" s="2"/>
      <c r="QSI460" s="2"/>
      <c r="QSJ460" s="2"/>
      <c r="QSK460" s="2"/>
      <c r="QSL460" s="2"/>
      <c r="QSM460" s="2"/>
      <c r="QSN460" s="2"/>
      <c r="QSO460" s="2"/>
      <c r="QSP460" s="2"/>
      <c r="QSQ460" s="2"/>
      <c r="QSR460" s="2"/>
      <c r="QSS460" s="2"/>
      <c r="QST460" s="2"/>
      <c r="QSU460" s="2"/>
      <c r="QSV460" s="2"/>
      <c r="QSW460" s="2"/>
      <c r="QSX460" s="2"/>
      <c r="QSY460" s="2"/>
      <c r="QSZ460" s="2"/>
      <c r="QTA460" s="2"/>
      <c r="QTB460" s="2"/>
      <c r="QTC460" s="2"/>
      <c r="QTD460" s="2"/>
      <c r="QTE460" s="2"/>
      <c r="QTF460" s="2"/>
      <c r="QTG460" s="2"/>
      <c r="QTH460" s="2"/>
      <c r="QTI460" s="2"/>
      <c r="QTJ460" s="2"/>
      <c r="QTK460" s="2"/>
      <c r="QTL460" s="2"/>
      <c r="QTM460" s="2"/>
      <c r="QTN460" s="2"/>
      <c r="QTO460" s="2"/>
      <c r="QTP460" s="2"/>
      <c r="QTQ460" s="2"/>
      <c r="QTR460" s="2"/>
      <c r="QTS460" s="2"/>
      <c r="QTT460" s="2"/>
      <c r="QTU460" s="2"/>
      <c r="QTV460" s="2"/>
      <c r="QTW460" s="2"/>
      <c r="QTX460" s="2"/>
      <c r="QTY460" s="2"/>
      <c r="QTZ460" s="2"/>
      <c r="QUA460" s="2"/>
      <c r="QUB460" s="2"/>
      <c r="QUC460" s="2"/>
      <c r="QUD460" s="2"/>
      <c r="QUE460" s="2"/>
      <c r="QUF460" s="2"/>
      <c r="QUG460" s="2"/>
      <c r="QUH460" s="2"/>
      <c r="QUI460" s="2"/>
      <c r="QUJ460" s="2"/>
      <c r="QUK460" s="2"/>
      <c r="QUL460" s="2"/>
      <c r="QUM460" s="2"/>
      <c r="QUN460" s="2"/>
      <c r="QUO460" s="2"/>
      <c r="QUP460" s="2"/>
      <c r="QUQ460" s="2"/>
      <c r="QUR460" s="2"/>
      <c r="QUS460" s="2"/>
      <c r="QUT460" s="2"/>
      <c r="QUU460" s="2"/>
      <c r="QUV460" s="2"/>
      <c r="QUW460" s="2"/>
      <c r="QUX460" s="2"/>
      <c r="QUY460" s="2"/>
      <c r="QUZ460" s="2"/>
      <c r="QVA460" s="2"/>
      <c r="QVB460" s="2"/>
      <c r="QVC460" s="2"/>
      <c r="QVD460" s="2"/>
      <c r="QVE460" s="2"/>
      <c r="QVF460" s="2"/>
      <c r="QVG460" s="2"/>
      <c r="QVH460" s="2"/>
      <c r="QVI460" s="2"/>
      <c r="QVJ460" s="2"/>
      <c r="QVK460" s="2"/>
      <c r="QVL460" s="2"/>
      <c r="QVM460" s="2"/>
      <c r="QVN460" s="2"/>
      <c r="QVO460" s="2"/>
      <c r="QVP460" s="2"/>
      <c r="QVQ460" s="2"/>
      <c r="QVR460" s="2"/>
      <c r="QVS460" s="2"/>
      <c r="QVT460" s="2"/>
      <c r="QVU460" s="2"/>
      <c r="QVV460" s="2"/>
      <c r="QVW460" s="2"/>
      <c r="QVX460" s="2"/>
      <c r="QVY460" s="2"/>
      <c r="QVZ460" s="2"/>
      <c r="QWA460" s="2"/>
      <c r="QWB460" s="2"/>
      <c r="QWC460" s="2"/>
      <c r="QWD460" s="2"/>
      <c r="QWE460" s="2"/>
      <c r="QWF460" s="2"/>
      <c r="QWG460" s="2"/>
      <c r="QWH460" s="2"/>
      <c r="QWI460" s="2"/>
      <c r="QWJ460" s="2"/>
      <c r="QWK460" s="2"/>
      <c r="QWL460" s="2"/>
      <c r="QWM460" s="2"/>
      <c r="QWN460" s="2"/>
      <c r="QWO460" s="2"/>
      <c r="QWP460" s="2"/>
      <c r="QWQ460" s="2"/>
      <c r="QWR460" s="2"/>
      <c r="QWS460" s="2"/>
      <c r="QWT460" s="2"/>
      <c r="QWU460" s="2"/>
      <c r="QWV460" s="2"/>
      <c r="QWW460" s="2"/>
      <c r="QWX460" s="2"/>
      <c r="QWY460" s="2"/>
      <c r="QWZ460" s="2"/>
      <c r="QXA460" s="2"/>
      <c r="QXB460" s="2"/>
      <c r="QXC460" s="2"/>
      <c r="QXD460" s="2"/>
      <c r="QXE460" s="2"/>
      <c r="QXF460" s="2"/>
      <c r="QXG460" s="2"/>
      <c r="QXH460" s="2"/>
      <c r="QXI460" s="2"/>
      <c r="QXJ460" s="2"/>
      <c r="QXK460" s="2"/>
      <c r="QXL460" s="2"/>
      <c r="QXM460" s="2"/>
      <c r="QXN460" s="2"/>
      <c r="QXO460" s="2"/>
      <c r="QXP460" s="2"/>
      <c r="QXQ460" s="2"/>
      <c r="QXR460" s="2"/>
      <c r="QXS460" s="2"/>
      <c r="QXT460" s="2"/>
      <c r="QXU460" s="2"/>
      <c r="QXV460" s="2"/>
      <c r="QXW460" s="2"/>
      <c r="QXX460" s="2"/>
      <c r="QXY460" s="2"/>
      <c r="QXZ460" s="2"/>
      <c r="QYA460" s="2"/>
      <c r="QYB460" s="2"/>
      <c r="QYC460" s="2"/>
      <c r="QYD460" s="2"/>
      <c r="QYE460" s="2"/>
      <c r="QYF460" s="2"/>
      <c r="QYG460" s="2"/>
      <c r="QYH460" s="2"/>
      <c r="QYI460" s="2"/>
      <c r="QYJ460" s="2"/>
      <c r="QYK460" s="2"/>
      <c r="QYL460" s="2"/>
      <c r="QYM460" s="2"/>
      <c r="QYN460" s="2"/>
      <c r="QYO460" s="2"/>
      <c r="QYP460" s="2"/>
      <c r="QYQ460" s="2"/>
      <c r="QYR460" s="2"/>
      <c r="QYS460" s="2"/>
      <c r="QYT460" s="2"/>
      <c r="QYU460" s="2"/>
      <c r="QYV460" s="2"/>
      <c r="QYW460" s="2"/>
      <c r="QYX460" s="2"/>
      <c r="QYY460" s="2"/>
      <c r="QYZ460" s="2"/>
      <c r="QZA460" s="2"/>
      <c r="QZB460" s="2"/>
      <c r="QZC460" s="2"/>
      <c r="QZD460" s="2"/>
      <c r="QZE460" s="2"/>
      <c r="QZF460" s="2"/>
      <c r="QZG460" s="2"/>
      <c r="QZH460" s="2"/>
      <c r="QZI460" s="2"/>
      <c r="QZJ460" s="2"/>
      <c r="QZK460" s="2"/>
      <c r="QZL460" s="2"/>
      <c r="QZM460" s="2"/>
      <c r="QZN460" s="2"/>
      <c r="QZO460" s="2"/>
      <c r="QZP460" s="2"/>
      <c r="QZQ460" s="2"/>
      <c r="QZR460" s="2"/>
      <c r="QZS460" s="2"/>
      <c r="QZT460" s="2"/>
      <c r="QZU460" s="2"/>
      <c r="QZV460" s="2"/>
      <c r="QZW460" s="2"/>
      <c r="QZX460" s="2"/>
      <c r="QZY460" s="2"/>
      <c r="QZZ460" s="2"/>
      <c r="RAA460" s="2"/>
      <c r="RAB460" s="2"/>
      <c r="RAC460" s="2"/>
      <c r="RAD460" s="2"/>
      <c r="RAE460" s="2"/>
      <c r="RAF460" s="2"/>
      <c r="RAG460" s="2"/>
      <c r="RAH460" s="2"/>
      <c r="RAI460" s="2"/>
      <c r="RAJ460" s="2"/>
      <c r="RAK460" s="2"/>
      <c r="RAL460" s="2"/>
      <c r="RAM460" s="2"/>
      <c r="RAN460" s="2"/>
      <c r="RAO460" s="2"/>
      <c r="RAP460" s="2"/>
      <c r="RAQ460" s="2"/>
      <c r="RAR460" s="2"/>
      <c r="RAS460" s="2"/>
      <c r="RAT460" s="2"/>
      <c r="RAU460" s="2"/>
      <c r="RAV460" s="2"/>
      <c r="RAW460" s="2"/>
      <c r="RAX460" s="2"/>
      <c r="RAY460" s="2"/>
      <c r="RAZ460" s="2"/>
      <c r="RBA460" s="2"/>
      <c r="RBB460" s="2"/>
      <c r="RBC460" s="2"/>
      <c r="RBD460" s="2"/>
      <c r="RBE460" s="2"/>
      <c r="RBF460" s="2"/>
      <c r="RBG460" s="2"/>
      <c r="RBH460" s="2"/>
      <c r="RBI460" s="2"/>
      <c r="RBJ460" s="2"/>
      <c r="RBK460" s="2"/>
      <c r="RBL460" s="2"/>
      <c r="RBM460" s="2"/>
      <c r="RBN460" s="2"/>
      <c r="RBO460" s="2"/>
      <c r="RBP460" s="2"/>
      <c r="RBQ460" s="2"/>
      <c r="RBR460" s="2"/>
      <c r="RBS460" s="2"/>
      <c r="RBT460" s="2"/>
      <c r="RBU460" s="2"/>
      <c r="RBV460" s="2"/>
      <c r="RBW460" s="2"/>
      <c r="RBX460" s="2"/>
      <c r="RBY460" s="2"/>
      <c r="RBZ460" s="2"/>
      <c r="RCA460" s="2"/>
      <c r="RCB460" s="2"/>
      <c r="RCC460" s="2"/>
      <c r="RCD460" s="2"/>
      <c r="RCE460" s="2"/>
      <c r="RCF460" s="2"/>
      <c r="RCG460" s="2"/>
      <c r="RCH460" s="2"/>
      <c r="RCI460" s="2"/>
      <c r="RCJ460" s="2"/>
      <c r="RCK460" s="2"/>
      <c r="RCL460" s="2"/>
      <c r="RCM460" s="2"/>
      <c r="RCN460" s="2"/>
      <c r="RCO460" s="2"/>
      <c r="RCP460" s="2"/>
      <c r="RCQ460" s="2"/>
      <c r="RCR460" s="2"/>
      <c r="RCS460" s="2"/>
      <c r="RCT460" s="2"/>
      <c r="RCU460" s="2"/>
      <c r="RCV460" s="2"/>
      <c r="RCW460" s="2"/>
      <c r="RCX460" s="2"/>
      <c r="RCY460" s="2"/>
      <c r="RCZ460" s="2"/>
      <c r="RDA460" s="2"/>
      <c r="RDB460" s="2"/>
      <c r="RDC460" s="2"/>
      <c r="RDD460" s="2"/>
      <c r="RDE460" s="2"/>
      <c r="RDF460" s="2"/>
      <c r="RDG460" s="2"/>
      <c r="RDH460" s="2"/>
      <c r="RDI460" s="2"/>
      <c r="RDJ460" s="2"/>
      <c r="RDK460" s="2"/>
      <c r="RDL460" s="2"/>
      <c r="RDM460" s="2"/>
      <c r="RDN460" s="2"/>
      <c r="RDO460" s="2"/>
      <c r="RDP460" s="2"/>
      <c r="RDQ460" s="2"/>
      <c r="RDR460" s="2"/>
      <c r="RDS460" s="2"/>
      <c r="RDT460" s="2"/>
      <c r="RDU460" s="2"/>
      <c r="RDV460" s="2"/>
      <c r="RDW460" s="2"/>
      <c r="RDX460" s="2"/>
      <c r="RDY460" s="2"/>
      <c r="RDZ460" s="2"/>
      <c r="REA460" s="2"/>
      <c r="REB460" s="2"/>
      <c r="REC460" s="2"/>
      <c r="RED460" s="2"/>
      <c r="REE460" s="2"/>
      <c r="REF460" s="2"/>
      <c r="REG460" s="2"/>
      <c r="REH460" s="2"/>
      <c r="REI460" s="2"/>
      <c r="REJ460" s="2"/>
      <c r="REK460" s="2"/>
      <c r="REL460" s="2"/>
      <c r="REM460" s="2"/>
      <c r="REN460" s="2"/>
      <c r="REO460" s="2"/>
      <c r="REP460" s="2"/>
      <c r="REQ460" s="2"/>
      <c r="RER460" s="2"/>
      <c r="RES460" s="2"/>
      <c r="RET460" s="2"/>
      <c r="REU460" s="2"/>
      <c r="REV460" s="2"/>
      <c r="REW460" s="2"/>
      <c r="REX460" s="2"/>
      <c r="REY460" s="2"/>
      <c r="REZ460" s="2"/>
      <c r="RFA460" s="2"/>
      <c r="RFB460" s="2"/>
      <c r="RFC460" s="2"/>
      <c r="RFD460" s="2"/>
      <c r="RFE460" s="2"/>
      <c r="RFF460" s="2"/>
      <c r="RFG460" s="2"/>
      <c r="RFH460" s="2"/>
      <c r="RFI460" s="2"/>
      <c r="RFJ460" s="2"/>
      <c r="RFK460" s="2"/>
      <c r="RFL460" s="2"/>
      <c r="RFM460" s="2"/>
      <c r="RFN460" s="2"/>
      <c r="RFO460" s="2"/>
      <c r="RFP460" s="2"/>
      <c r="RFQ460" s="2"/>
      <c r="RFR460" s="2"/>
      <c r="RFS460" s="2"/>
      <c r="RFT460" s="2"/>
      <c r="RFU460" s="2"/>
      <c r="RFV460" s="2"/>
      <c r="RFW460" s="2"/>
      <c r="RFX460" s="2"/>
      <c r="RFY460" s="2"/>
      <c r="RFZ460" s="2"/>
      <c r="RGA460" s="2"/>
      <c r="RGB460" s="2"/>
      <c r="RGC460" s="2"/>
      <c r="RGD460" s="2"/>
      <c r="RGE460" s="2"/>
      <c r="RGF460" s="2"/>
      <c r="RGG460" s="2"/>
      <c r="RGH460" s="2"/>
      <c r="RGI460" s="2"/>
      <c r="RGJ460" s="2"/>
      <c r="RGK460" s="2"/>
      <c r="RGL460" s="2"/>
      <c r="RGM460" s="2"/>
      <c r="RGN460" s="2"/>
      <c r="RGO460" s="2"/>
      <c r="RGP460" s="2"/>
      <c r="RGQ460" s="2"/>
      <c r="RGR460" s="2"/>
      <c r="RGS460" s="2"/>
      <c r="RGT460" s="2"/>
      <c r="RGU460" s="2"/>
      <c r="RGV460" s="2"/>
      <c r="RGW460" s="2"/>
      <c r="RGX460" s="2"/>
      <c r="RGY460" s="2"/>
      <c r="RGZ460" s="2"/>
      <c r="RHA460" s="2"/>
      <c r="RHB460" s="2"/>
      <c r="RHC460" s="2"/>
      <c r="RHD460" s="2"/>
      <c r="RHE460" s="2"/>
      <c r="RHF460" s="2"/>
      <c r="RHG460" s="2"/>
      <c r="RHH460" s="2"/>
      <c r="RHI460" s="2"/>
      <c r="RHJ460" s="2"/>
      <c r="RHK460" s="2"/>
      <c r="RHL460" s="2"/>
      <c r="RHM460" s="2"/>
      <c r="RHN460" s="2"/>
      <c r="RHO460" s="2"/>
      <c r="RHP460" s="2"/>
      <c r="RHQ460" s="2"/>
      <c r="RHR460" s="2"/>
      <c r="RHS460" s="2"/>
      <c r="RHT460" s="2"/>
      <c r="RHU460" s="2"/>
      <c r="RHV460" s="2"/>
      <c r="RHW460" s="2"/>
      <c r="RHX460" s="2"/>
      <c r="RHY460" s="2"/>
      <c r="RHZ460" s="2"/>
      <c r="RIA460" s="2"/>
      <c r="RIB460" s="2"/>
      <c r="RIC460" s="2"/>
      <c r="RID460" s="2"/>
      <c r="RIE460" s="2"/>
      <c r="RIF460" s="2"/>
      <c r="RIG460" s="2"/>
      <c r="RIH460" s="2"/>
      <c r="RII460" s="2"/>
      <c r="RIJ460" s="2"/>
      <c r="RIK460" s="2"/>
      <c r="RIL460" s="2"/>
      <c r="RIM460" s="2"/>
      <c r="RIN460" s="2"/>
      <c r="RIO460" s="2"/>
      <c r="RIP460" s="2"/>
      <c r="RIQ460" s="2"/>
      <c r="RIR460" s="2"/>
      <c r="RIS460" s="2"/>
      <c r="RIT460" s="2"/>
      <c r="RIU460" s="2"/>
      <c r="RIV460" s="2"/>
      <c r="RIW460" s="2"/>
      <c r="RIX460" s="2"/>
      <c r="RIY460" s="2"/>
      <c r="RIZ460" s="2"/>
      <c r="RJA460" s="2"/>
      <c r="RJB460" s="2"/>
      <c r="RJC460" s="2"/>
      <c r="RJD460" s="2"/>
      <c r="RJE460" s="2"/>
      <c r="RJF460" s="2"/>
      <c r="RJG460" s="2"/>
      <c r="RJH460" s="2"/>
      <c r="RJI460" s="2"/>
      <c r="RJJ460" s="2"/>
      <c r="RJK460" s="2"/>
      <c r="RJL460" s="2"/>
      <c r="RJM460" s="2"/>
      <c r="RJN460" s="2"/>
      <c r="RJO460" s="2"/>
      <c r="RJP460" s="2"/>
      <c r="RJQ460" s="2"/>
      <c r="RJR460" s="2"/>
      <c r="RJS460" s="2"/>
      <c r="RJT460" s="2"/>
      <c r="RJU460" s="2"/>
      <c r="RJV460" s="2"/>
      <c r="RJW460" s="2"/>
      <c r="RJX460" s="2"/>
      <c r="RJY460" s="2"/>
      <c r="RJZ460" s="2"/>
      <c r="RKA460" s="2"/>
      <c r="RKB460" s="2"/>
      <c r="RKC460" s="2"/>
      <c r="RKD460" s="2"/>
      <c r="RKE460" s="2"/>
      <c r="RKF460" s="2"/>
      <c r="RKG460" s="2"/>
      <c r="RKH460" s="2"/>
      <c r="RKI460" s="2"/>
      <c r="RKJ460" s="2"/>
      <c r="RKK460" s="2"/>
      <c r="RKL460" s="2"/>
      <c r="RKM460" s="2"/>
      <c r="RKN460" s="2"/>
      <c r="RKO460" s="2"/>
      <c r="RKP460" s="2"/>
      <c r="RKQ460" s="2"/>
      <c r="RKR460" s="2"/>
      <c r="RKS460" s="2"/>
      <c r="RKT460" s="2"/>
      <c r="RKU460" s="2"/>
      <c r="RKV460" s="2"/>
      <c r="RKW460" s="2"/>
      <c r="RKX460" s="2"/>
      <c r="RKY460" s="2"/>
      <c r="RKZ460" s="2"/>
      <c r="RLA460" s="2"/>
      <c r="RLB460" s="2"/>
      <c r="RLC460" s="2"/>
      <c r="RLD460" s="2"/>
      <c r="RLE460" s="2"/>
      <c r="RLF460" s="2"/>
      <c r="RLG460" s="2"/>
      <c r="RLH460" s="2"/>
      <c r="RLI460" s="2"/>
      <c r="RLJ460" s="2"/>
      <c r="RLK460" s="2"/>
      <c r="RLL460" s="2"/>
      <c r="RLM460" s="2"/>
      <c r="RLN460" s="2"/>
      <c r="RLO460" s="2"/>
      <c r="RLP460" s="2"/>
      <c r="RLQ460" s="2"/>
      <c r="RLR460" s="2"/>
      <c r="RLS460" s="2"/>
      <c r="RLT460" s="2"/>
      <c r="RLU460" s="2"/>
      <c r="RLV460" s="2"/>
      <c r="RLW460" s="2"/>
      <c r="RLX460" s="2"/>
      <c r="RLY460" s="2"/>
      <c r="RLZ460" s="2"/>
      <c r="RMA460" s="2"/>
      <c r="RMB460" s="2"/>
      <c r="RMC460" s="2"/>
      <c r="RMD460" s="2"/>
      <c r="RME460" s="2"/>
      <c r="RMF460" s="2"/>
      <c r="RMG460" s="2"/>
      <c r="RMH460" s="2"/>
      <c r="RMI460" s="2"/>
      <c r="RMJ460" s="2"/>
      <c r="RMK460" s="2"/>
      <c r="RML460" s="2"/>
      <c r="RMM460" s="2"/>
      <c r="RMN460" s="2"/>
      <c r="RMO460" s="2"/>
      <c r="RMP460" s="2"/>
      <c r="RMQ460" s="2"/>
      <c r="RMR460" s="2"/>
      <c r="RMS460" s="2"/>
      <c r="RMT460" s="2"/>
      <c r="RMU460" s="2"/>
      <c r="RMV460" s="2"/>
      <c r="RMW460" s="2"/>
      <c r="RMX460" s="2"/>
      <c r="RMY460" s="2"/>
      <c r="RMZ460" s="2"/>
      <c r="RNA460" s="2"/>
      <c r="RNB460" s="2"/>
      <c r="RNC460" s="2"/>
      <c r="RND460" s="2"/>
      <c r="RNE460" s="2"/>
      <c r="RNF460" s="2"/>
      <c r="RNG460" s="2"/>
      <c r="RNH460" s="2"/>
      <c r="RNI460" s="2"/>
      <c r="RNJ460" s="2"/>
      <c r="RNK460" s="2"/>
      <c r="RNL460" s="2"/>
      <c r="RNM460" s="2"/>
      <c r="RNN460" s="2"/>
      <c r="RNO460" s="2"/>
      <c r="RNP460" s="2"/>
      <c r="RNQ460" s="2"/>
      <c r="RNR460" s="2"/>
      <c r="RNS460" s="2"/>
      <c r="RNT460" s="2"/>
      <c r="RNU460" s="2"/>
      <c r="RNV460" s="2"/>
      <c r="RNW460" s="2"/>
      <c r="RNX460" s="2"/>
      <c r="RNY460" s="2"/>
      <c r="RNZ460" s="2"/>
      <c r="ROA460" s="2"/>
      <c r="ROB460" s="2"/>
      <c r="ROC460" s="2"/>
      <c r="ROD460" s="2"/>
      <c r="ROE460" s="2"/>
      <c r="ROF460" s="2"/>
      <c r="ROG460" s="2"/>
      <c r="ROH460" s="2"/>
      <c r="ROI460" s="2"/>
      <c r="ROJ460" s="2"/>
      <c r="ROK460" s="2"/>
      <c r="ROL460" s="2"/>
      <c r="ROM460" s="2"/>
      <c r="RON460" s="2"/>
      <c r="ROO460" s="2"/>
      <c r="ROP460" s="2"/>
      <c r="ROQ460" s="2"/>
      <c r="ROR460" s="2"/>
      <c r="ROS460" s="2"/>
      <c r="ROT460" s="2"/>
      <c r="ROU460" s="2"/>
      <c r="ROV460" s="2"/>
      <c r="ROW460" s="2"/>
      <c r="ROX460" s="2"/>
      <c r="ROY460" s="2"/>
      <c r="ROZ460" s="2"/>
      <c r="RPA460" s="2"/>
      <c r="RPB460" s="2"/>
      <c r="RPC460" s="2"/>
      <c r="RPD460" s="2"/>
      <c r="RPE460" s="2"/>
      <c r="RPF460" s="2"/>
      <c r="RPG460" s="2"/>
      <c r="RPH460" s="2"/>
      <c r="RPI460" s="2"/>
      <c r="RPJ460" s="2"/>
      <c r="RPK460" s="2"/>
      <c r="RPL460" s="2"/>
      <c r="RPM460" s="2"/>
      <c r="RPN460" s="2"/>
      <c r="RPO460" s="2"/>
      <c r="RPP460" s="2"/>
      <c r="RPQ460" s="2"/>
      <c r="RPR460" s="2"/>
      <c r="RPS460" s="2"/>
      <c r="RPT460" s="2"/>
      <c r="RPU460" s="2"/>
      <c r="RPV460" s="2"/>
      <c r="RPW460" s="2"/>
      <c r="RPX460" s="2"/>
      <c r="RPY460" s="2"/>
      <c r="RPZ460" s="2"/>
      <c r="RQA460" s="2"/>
      <c r="RQB460" s="2"/>
      <c r="RQC460" s="2"/>
      <c r="RQD460" s="2"/>
      <c r="RQE460" s="2"/>
      <c r="RQF460" s="2"/>
      <c r="RQG460" s="2"/>
      <c r="RQH460" s="2"/>
      <c r="RQI460" s="2"/>
      <c r="RQJ460" s="2"/>
      <c r="RQK460" s="2"/>
      <c r="RQL460" s="2"/>
      <c r="RQM460" s="2"/>
      <c r="RQN460" s="2"/>
      <c r="RQO460" s="2"/>
      <c r="RQP460" s="2"/>
      <c r="RQQ460" s="2"/>
      <c r="RQR460" s="2"/>
      <c r="RQS460" s="2"/>
      <c r="RQT460" s="2"/>
      <c r="RQU460" s="2"/>
      <c r="RQV460" s="2"/>
      <c r="RQW460" s="2"/>
      <c r="RQX460" s="2"/>
      <c r="RQY460" s="2"/>
      <c r="RQZ460" s="2"/>
      <c r="RRA460" s="2"/>
      <c r="RRB460" s="2"/>
      <c r="RRC460" s="2"/>
      <c r="RRD460" s="2"/>
      <c r="RRE460" s="2"/>
      <c r="RRF460" s="2"/>
      <c r="RRG460" s="2"/>
      <c r="RRH460" s="2"/>
      <c r="RRI460" s="2"/>
      <c r="RRJ460" s="2"/>
      <c r="RRK460" s="2"/>
      <c r="RRL460" s="2"/>
      <c r="RRM460" s="2"/>
      <c r="RRN460" s="2"/>
      <c r="RRO460" s="2"/>
      <c r="RRP460" s="2"/>
      <c r="RRQ460" s="2"/>
      <c r="RRR460" s="2"/>
      <c r="RRS460" s="2"/>
      <c r="RRT460" s="2"/>
      <c r="RRU460" s="2"/>
      <c r="RRV460" s="2"/>
      <c r="RRW460" s="2"/>
      <c r="RRX460" s="2"/>
      <c r="RRY460" s="2"/>
      <c r="RRZ460" s="2"/>
      <c r="RSA460" s="2"/>
      <c r="RSB460" s="2"/>
      <c r="RSC460" s="2"/>
      <c r="RSD460" s="2"/>
      <c r="RSE460" s="2"/>
      <c r="RSF460" s="2"/>
      <c r="RSG460" s="2"/>
      <c r="RSH460" s="2"/>
      <c r="RSI460" s="2"/>
      <c r="RSJ460" s="2"/>
      <c r="RSK460" s="2"/>
      <c r="RSL460" s="2"/>
      <c r="RSM460" s="2"/>
      <c r="RSN460" s="2"/>
      <c r="RSO460" s="2"/>
      <c r="RSP460" s="2"/>
      <c r="RSQ460" s="2"/>
      <c r="RSR460" s="2"/>
      <c r="RSS460" s="2"/>
      <c r="RST460" s="2"/>
      <c r="RSU460" s="2"/>
      <c r="RSV460" s="2"/>
      <c r="RSW460" s="2"/>
      <c r="RSX460" s="2"/>
      <c r="RSY460" s="2"/>
      <c r="RSZ460" s="2"/>
      <c r="RTA460" s="2"/>
      <c r="RTB460" s="2"/>
      <c r="RTC460" s="2"/>
      <c r="RTD460" s="2"/>
      <c r="RTE460" s="2"/>
      <c r="RTF460" s="2"/>
      <c r="RTG460" s="2"/>
      <c r="RTH460" s="2"/>
      <c r="RTI460" s="2"/>
      <c r="RTJ460" s="2"/>
      <c r="RTK460" s="2"/>
      <c r="RTL460" s="2"/>
      <c r="RTM460" s="2"/>
      <c r="RTN460" s="2"/>
      <c r="RTO460" s="2"/>
      <c r="RTP460" s="2"/>
      <c r="RTQ460" s="2"/>
      <c r="RTR460" s="2"/>
      <c r="RTS460" s="2"/>
      <c r="RTT460" s="2"/>
      <c r="RTU460" s="2"/>
      <c r="RTV460" s="2"/>
      <c r="RTW460" s="2"/>
      <c r="RTX460" s="2"/>
      <c r="RTY460" s="2"/>
      <c r="RTZ460" s="2"/>
      <c r="RUA460" s="2"/>
      <c r="RUB460" s="2"/>
      <c r="RUC460" s="2"/>
      <c r="RUD460" s="2"/>
      <c r="RUE460" s="2"/>
      <c r="RUF460" s="2"/>
      <c r="RUG460" s="2"/>
      <c r="RUH460" s="2"/>
      <c r="RUI460" s="2"/>
      <c r="RUJ460" s="2"/>
      <c r="RUK460" s="2"/>
      <c r="RUL460" s="2"/>
      <c r="RUM460" s="2"/>
      <c r="RUN460" s="2"/>
      <c r="RUO460" s="2"/>
      <c r="RUP460" s="2"/>
      <c r="RUQ460" s="2"/>
      <c r="RUR460" s="2"/>
      <c r="RUS460" s="2"/>
      <c r="RUT460" s="2"/>
      <c r="RUU460" s="2"/>
      <c r="RUV460" s="2"/>
      <c r="RUW460" s="2"/>
      <c r="RUX460" s="2"/>
      <c r="RUY460" s="2"/>
      <c r="RUZ460" s="2"/>
      <c r="RVA460" s="2"/>
      <c r="RVB460" s="2"/>
      <c r="RVC460" s="2"/>
      <c r="RVD460" s="2"/>
      <c r="RVE460" s="2"/>
      <c r="RVF460" s="2"/>
      <c r="RVG460" s="2"/>
      <c r="RVH460" s="2"/>
      <c r="RVI460" s="2"/>
      <c r="RVJ460" s="2"/>
      <c r="RVK460" s="2"/>
      <c r="RVL460" s="2"/>
      <c r="RVM460" s="2"/>
      <c r="RVN460" s="2"/>
      <c r="RVO460" s="2"/>
      <c r="RVP460" s="2"/>
      <c r="RVQ460" s="2"/>
      <c r="RVR460" s="2"/>
      <c r="RVS460" s="2"/>
      <c r="RVT460" s="2"/>
      <c r="RVU460" s="2"/>
      <c r="RVV460" s="2"/>
      <c r="RVW460" s="2"/>
      <c r="RVX460" s="2"/>
      <c r="RVY460" s="2"/>
      <c r="RVZ460" s="2"/>
      <c r="RWA460" s="2"/>
      <c r="RWB460" s="2"/>
      <c r="RWC460" s="2"/>
      <c r="RWD460" s="2"/>
      <c r="RWE460" s="2"/>
      <c r="RWF460" s="2"/>
      <c r="RWG460" s="2"/>
      <c r="RWH460" s="2"/>
      <c r="RWI460" s="2"/>
      <c r="RWJ460" s="2"/>
      <c r="RWK460" s="2"/>
      <c r="RWL460" s="2"/>
      <c r="RWM460" s="2"/>
      <c r="RWN460" s="2"/>
      <c r="RWO460" s="2"/>
      <c r="RWP460" s="2"/>
      <c r="RWQ460" s="2"/>
      <c r="RWR460" s="2"/>
      <c r="RWS460" s="2"/>
      <c r="RWT460" s="2"/>
      <c r="RWU460" s="2"/>
      <c r="RWV460" s="2"/>
      <c r="RWW460" s="2"/>
      <c r="RWX460" s="2"/>
      <c r="RWY460" s="2"/>
      <c r="RWZ460" s="2"/>
      <c r="RXA460" s="2"/>
      <c r="RXB460" s="2"/>
      <c r="RXC460" s="2"/>
      <c r="RXD460" s="2"/>
      <c r="RXE460" s="2"/>
      <c r="RXF460" s="2"/>
      <c r="RXG460" s="2"/>
      <c r="RXH460" s="2"/>
      <c r="RXI460" s="2"/>
      <c r="RXJ460" s="2"/>
      <c r="RXK460" s="2"/>
      <c r="RXL460" s="2"/>
      <c r="RXM460" s="2"/>
      <c r="RXN460" s="2"/>
      <c r="RXO460" s="2"/>
      <c r="RXP460" s="2"/>
      <c r="RXQ460" s="2"/>
      <c r="RXR460" s="2"/>
      <c r="RXS460" s="2"/>
      <c r="RXT460" s="2"/>
      <c r="RXU460" s="2"/>
      <c r="RXV460" s="2"/>
      <c r="RXW460" s="2"/>
      <c r="RXX460" s="2"/>
      <c r="RXY460" s="2"/>
      <c r="RXZ460" s="2"/>
      <c r="RYA460" s="2"/>
      <c r="RYB460" s="2"/>
      <c r="RYC460" s="2"/>
      <c r="RYD460" s="2"/>
      <c r="RYE460" s="2"/>
      <c r="RYF460" s="2"/>
      <c r="RYG460" s="2"/>
      <c r="RYH460" s="2"/>
      <c r="RYI460" s="2"/>
      <c r="RYJ460" s="2"/>
      <c r="RYK460" s="2"/>
      <c r="RYL460" s="2"/>
      <c r="RYM460" s="2"/>
      <c r="RYN460" s="2"/>
      <c r="RYO460" s="2"/>
      <c r="RYP460" s="2"/>
      <c r="RYQ460" s="2"/>
      <c r="RYR460" s="2"/>
      <c r="RYS460" s="2"/>
      <c r="RYT460" s="2"/>
      <c r="RYU460" s="2"/>
      <c r="RYV460" s="2"/>
      <c r="RYW460" s="2"/>
      <c r="RYX460" s="2"/>
      <c r="RYY460" s="2"/>
      <c r="RYZ460" s="2"/>
      <c r="RZA460" s="2"/>
      <c r="RZB460" s="2"/>
      <c r="RZC460" s="2"/>
      <c r="RZD460" s="2"/>
      <c r="RZE460" s="2"/>
      <c r="RZF460" s="2"/>
      <c r="RZG460" s="2"/>
      <c r="RZH460" s="2"/>
      <c r="RZI460" s="2"/>
      <c r="RZJ460" s="2"/>
      <c r="RZK460" s="2"/>
      <c r="RZL460" s="2"/>
      <c r="RZM460" s="2"/>
      <c r="RZN460" s="2"/>
      <c r="RZO460" s="2"/>
      <c r="RZP460" s="2"/>
      <c r="RZQ460" s="2"/>
      <c r="RZR460" s="2"/>
      <c r="RZS460" s="2"/>
      <c r="RZT460" s="2"/>
      <c r="RZU460" s="2"/>
      <c r="RZV460" s="2"/>
      <c r="RZW460" s="2"/>
      <c r="RZX460" s="2"/>
      <c r="RZY460" s="2"/>
      <c r="RZZ460" s="2"/>
      <c r="SAA460" s="2"/>
      <c r="SAB460" s="2"/>
      <c r="SAC460" s="2"/>
      <c r="SAD460" s="2"/>
      <c r="SAE460" s="2"/>
      <c r="SAF460" s="2"/>
      <c r="SAG460" s="2"/>
      <c r="SAH460" s="2"/>
      <c r="SAI460" s="2"/>
      <c r="SAJ460" s="2"/>
      <c r="SAK460" s="2"/>
      <c r="SAL460" s="2"/>
      <c r="SAM460" s="2"/>
      <c r="SAN460" s="2"/>
      <c r="SAO460" s="2"/>
      <c r="SAP460" s="2"/>
      <c r="SAQ460" s="2"/>
      <c r="SAR460" s="2"/>
      <c r="SAS460" s="2"/>
      <c r="SAT460" s="2"/>
      <c r="SAU460" s="2"/>
      <c r="SAV460" s="2"/>
      <c r="SAW460" s="2"/>
      <c r="SAX460" s="2"/>
      <c r="SAY460" s="2"/>
      <c r="SAZ460" s="2"/>
      <c r="SBA460" s="2"/>
      <c r="SBB460" s="2"/>
      <c r="SBC460" s="2"/>
      <c r="SBD460" s="2"/>
      <c r="SBE460" s="2"/>
      <c r="SBF460" s="2"/>
      <c r="SBG460" s="2"/>
      <c r="SBH460" s="2"/>
      <c r="SBI460" s="2"/>
      <c r="SBJ460" s="2"/>
      <c r="SBK460" s="2"/>
      <c r="SBL460" s="2"/>
      <c r="SBM460" s="2"/>
      <c r="SBN460" s="2"/>
      <c r="SBO460" s="2"/>
      <c r="SBP460" s="2"/>
      <c r="SBQ460" s="2"/>
      <c r="SBR460" s="2"/>
      <c r="SBS460" s="2"/>
      <c r="SBT460" s="2"/>
      <c r="SBU460" s="2"/>
      <c r="SBV460" s="2"/>
      <c r="SBW460" s="2"/>
      <c r="SBX460" s="2"/>
      <c r="SBY460" s="2"/>
      <c r="SBZ460" s="2"/>
      <c r="SCA460" s="2"/>
      <c r="SCB460" s="2"/>
      <c r="SCC460" s="2"/>
      <c r="SCD460" s="2"/>
      <c r="SCE460" s="2"/>
      <c r="SCF460" s="2"/>
      <c r="SCG460" s="2"/>
      <c r="SCH460" s="2"/>
      <c r="SCI460" s="2"/>
      <c r="SCJ460" s="2"/>
      <c r="SCK460" s="2"/>
      <c r="SCL460" s="2"/>
      <c r="SCM460" s="2"/>
      <c r="SCN460" s="2"/>
      <c r="SCO460" s="2"/>
      <c r="SCP460" s="2"/>
      <c r="SCQ460" s="2"/>
      <c r="SCR460" s="2"/>
      <c r="SCS460" s="2"/>
      <c r="SCT460" s="2"/>
      <c r="SCU460" s="2"/>
      <c r="SCV460" s="2"/>
      <c r="SCW460" s="2"/>
      <c r="SCX460" s="2"/>
      <c r="SCY460" s="2"/>
      <c r="SCZ460" s="2"/>
      <c r="SDA460" s="2"/>
      <c r="SDB460" s="2"/>
      <c r="SDC460" s="2"/>
      <c r="SDD460" s="2"/>
      <c r="SDE460" s="2"/>
      <c r="SDF460" s="2"/>
      <c r="SDG460" s="2"/>
      <c r="SDH460" s="2"/>
      <c r="SDI460" s="2"/>
      <c r="SDJ460" s="2"/>
      <c r="SDK460" s="2"/>
      <c r="SDL460" s="2"/>
      <c r="SDM460" s="2"/>
      <c r="SDN460" s="2"/>
      <c r="SDO460" s="2"/>
      <c r="SDP460" s="2"/>
      <c r="SDQ460" s="2"/>
      <c r="SDR460" s="2"/>
      <c r="SDS460" s="2"/>
      <c r="SDT460" s="2"/>
      <c r="SDU460" s="2"/>
      <c r="SDV460" s="2"/>
      <c r="SDW460" s="2"/>
      <c r="SDX460" s="2"/>
      <c r="SDY460" s="2"/>
      <c r="SDZ460" s="2"/>
      <c r="SEA460" s="2"/>
      <c r="SEB460" s="2"/>
      <c r="SEC460" s="2"/>
      <c r="SED460" s="2"/>
      <c r="SEE460" s="2"/>
      <c r="SEF460" s="2"/>
      <c r="SEG460" s="2"/>
      <c r="SEH460" s="2"/>
      <c r="SEI460" s="2"/>
      <c r="SEJ460" s="2"/>
      <c r="SEK460" s="2"/>
      <c r="SEL460" s="2"/>
      <c r="SEM460" s="2"/>
      <c r="SEN460" s="2"/>
      <c r="SEO460" s="2"/>
      <c r="SEP460" s="2"/>
      <c r="SEQ460" s="2"/>
      <c r="SER460" s="2"/>
      <c r="SES460" s="2"/>
      <c r="SET460" s="2"/>
      <c r="SEU460" s="2"/>
      <c r="SEV460" s="2"/>
      <c r="SEW460" s="2"/>
      <c r="SEX460" s="2"/>
      <c r="SEY460" s="2"/>
      <c r="SEZ460" s="2"/>
      <c r="SFA460" s="2"/>
      <c r="SFB460" s="2"/>
      <c r="SFC460" s="2"/>
      <c r="SFD460" s="2"/>
      <c r="SFE460" s="2"/>
      <c r="SFF460" s="2"/>
      <c r="SFG460" s="2"/>
      <c r="SFH460" s="2"/>
      <c r="SFI460" s="2"/>
      <c r="SFJ460" s="2"/>
      <c r="SFK460" s="2"/>
      <c r="SFL460" s="2"/>
      <c r="SFM460" s="2"/>
      <c r="SFN460" s="2"/>
      <c r="SFO460" s="2"/>
      <c r="SFP460" s="2"/>
      <c r="SFQ460" s="2"/>
      <c r="SFR460" s="2"/>
      <c r="SFS460" s="2"/>
      <c r="SFT460" s="2"/>
      <c r="SFU460" s="2"/>
      <c r="SFV460" s="2"/>
      <c r="SFW460" s="2"/>
      <c r="SFX460" s="2"/>
      <c r="SFY460" s="2"/>
      <c r="SFZ460" s="2"/>
      <c r="SGA460" s="2"/>
      <c r="SGB460" s="2"/>
      <c r="SGC460" s="2"/>
      <c r="SGD460" s="2"/>
      <c r="SGE460" s="2"/>
      <c r="SGF460" s="2"/>
      <c r="SGG460" s="2"/>
      <c r="SGH460" s="2"/>
      <c r="SGI460" s="2"/>
      <c r="SGJ460" s="2"/>
      <c r="SGK460" s="2"/>
      <c r="SGL460" s="2"/>
      <c r="SGM460" s="2"/>
      <c r="SGN460" s="2"/>
      <c r="SGO460" s="2"/>
      <c r="SGP460" s="2"/>
      <c r="SGQ460" s="2"/>
      <c r="SGR460" s="2"/>
      <c r="SGS460" s="2"/>
      <c r="SGT460" s="2"/>
      <c r="SGU460" s="2"/>
      <c r="SGV460" s="2"/>
      <c r="SGW460" s="2"/>
      <c r="SGX460" s="2"/>
      <c r="SGY460" s="2"/>
      <c r="SGZ460" s="2"/>
      <c r="SHA460" s="2"/>
      <c r="SHB460" s="2"/>
      <c r="SHC460" s="2"/>
      <c r="SHD460" s="2"/>
      <c r="SHE460" s="2"/>
      <c r="SHF460" s="2"/>
      <c r="SHG460" s="2"/>
      <c r="SHH460" s="2"/>
      <c r="SHI460" s="2"/>
      <c r="SHJ460" s="2"/>
      <c r="SHK460" s="2"/>
      <c r="SHL460" s="2"/>
      <c r="SHM460" s="2"/>
      <c r="SHN460" s="2"/>
      <c r="SHO460" s="2"/>
      <c r="SHP460" s="2"/>
      <c r="SHQ460" s="2"/>
      <c r="SHR460" s="2"/>
      <c r="SHS460" s="2"/>
      <c r="SHT460" s="2"/>
      <c r="SHU460" s="2"/>
      <c r="SHV460" s="2"/>
      <c r="SHW460" s="2"/>
      <c r="SHX460" s="2"/>
      <c r="SHY460" s="2"/>
      <c r="SHZ460" s="2"/>
      <c r="SIA460" s="2"/>
      <c r="SIB460" s="2"/>
      <c r="SIC460" s="2"/>
      <c r="SID460" s="2"/>
      <c r="SIE460" s="2"/>
      <c r="SIF460" s="2"/>
      <c r="SIG460" s="2"/>
      <c r="SIH460" s="2"/>
      <c r="SII460" s="2"/>
      <c r="SIJ460" s="2"/>
      <c r="SIK460" s="2"/>
      <c r="SIL460" s="2"/>
      <c r="SIM460" s="2"/>
      <c r="SIN460" s="2"/>
      <c r="SIO460" s="2"/>
      <c r="SIP460" s="2"/>
      <c r="SIQ460" s="2"/>
      <c r="SIR460" s="2"/>
      <c r="SIS460" s="2"/>
      <c r="SIT460" s="2"/>
      <c r="SIU460" s="2"/>
      <c r="SIV460" s="2"/>
      <c r="SIW460" s="2"/>
      <c r="SIX460" s="2"/>
      <c r="SIY460" s="2"/>
      <c r="SIZ460" s="2"/>
      <c r="SJA460" s="2"/>
      <c r="SJB460" s="2"/>
      <c r="SJC460" s="2"/>
      <c r="SJD460" s="2"/>
      <c r="SJE460" s="2"/>
      <c r="SJF460" s="2"/>
      <c r="SJG460" s="2"/>
      <c r="SJH460" s="2"/>
      <c r="SJI460" s="2"/>
      <c r="SJJ460" s="2"/>
      <c r="SJK460" s="2"/>
      <c r="SJL460" s="2"/>
      <c r="SJM460" s="2"/>
      <c r="SJN460" s="2"/>
      <c r="SJO460" s="2"/>
      <c r="SJP460" s="2"/>
      <c r="SJQ460" s="2"/>
      <c r="SJR460" s="2"/>
      <c r="SJS460" s="2"/>
      <c r="SJT460" s="2"/>
      <c r="SJU460" s="2"/>
      <c r="SJV460" s="2"/>
      <c r="SJW460" s="2"/>
      <c r="SJX460" s="2"/>
      <c r="SJY460" s="2"/>
      <c r="SJZ460" s="2"/>
      <c r="SKA460" s="2"/>
      <c r="SKB460" s="2"/>
      <c r="SKC460" s="2"/>
      <c r="SKD460" s="2"/>
      <c r="SKE460" s="2"/>
      <c r="SKF460" s="2"/>
      <c r="SKG460" s="2"/>
      <c r="SKH460" s="2"/>
      <c r="SKI460" s="2"/>
      <c r="SKJ460" s="2"/>
      <c r="SKK460" s="2"/>
      <c r="SKL460" s="2"/>
      <c r="SKM460" s="2"/>
      <c r="SKN460" s="2"/>
      <c r="SKO460" s="2"/>
      <c r="SKP460" s="2"/>
      <c r="SKQ460" s="2"/>
      <c r="SKR460" s="2"/>
      <c r="SKS460" s="2"/>
      <c r="SKT460" s="2"/>
      <c r="SKU460" s="2"/>
      <c r="SKV460" s="2"/>
      <c r="SKW460" s="2"/>
      <c r="SKX460" s="2"/>
      <c r="SKY460" s="2"/>
      <c r="SKZ460" s="2"/>
      <c r="SLA460" s="2"/>
      <c r="SLB460" s="2"/>
      <c r="SLC460" s="2"/>
      <c r="SLD460" s="2"/>
      <c r="SLE460" s="2"/>
      <c r="SLF460" s="2"/>
      <c r="SLG460" s="2"/>
      <c r="SLH460" s="2"/>
      <c r="SLI460" s="2"/>
      <c r="SLJ460" s="2"/>
      <c r="SLK460" s="2"/>
      <c r="SLL460" s="2"/>
      <c r="SLM460" s="2"/>
      <c r="SLN460" s="2"/>
      <c r="SLO460" s="2"/>
      <c r="SLP460" s="2"/>
      <c r="SLQ460" s="2"/>
      <c r="SLR460" s="2"/>
      <c r="SLS460" s="2"/>
      <c r="SLT460" s="2"/>
      <c r="SLU460" s="2"/>
      <c r="SLV460" s="2"/>
      <c r="SLW460" s="2"/>
      <c r="SLX460" s="2"/>
      <c r="SLY460" s="2"/>
      <c r="SLZ460" s="2"/>
      <c r="SMA460" s="2"/>
      <c r="SMB460" s="2"/>
      <c r="SMC460" s="2"/>
      <c r="SMD460" s="2"/>
      <c r="SME460" s="2"/>
      <c r="SMF460" s="2"/>
      <c r="SMG460" s="2"/>
      <c r="SMH460" s="2"/>
      <c r="SMI460" s="2"/>
      <c r="SMJ460" s="2"/>
      <c r="SMK460" s="2"/>
      <c r="SML460" s="2"/>
      <c r="SMM460" s="2"/>
      <c r="SMN460" s="2"/>
      <c r="SMO460" s="2"/>
      <c r="SMP460" s="2"/>
      <c r="SMQ460" s="2"/>
      <c r="SMR460" s="2"/>
      <c r="SMS460" s="2"/>
      <c r="SMT460" s="2"/>
      <c r="SMU460" s="2"/>
      <c r="SMV460" s="2"/>
      <c r="SMW460" s="2"/>
      <c r="SMX460" s="2"/>
      <c r="SMY460" s="2"/>
      <c r="SMZ460" s="2"/>
      <c r="SNA460" s="2"/>
      <c r="SNB460" s="2"/>
      <c r="SNC460" s="2"/>
      <c r="SND460" s="2"/>
      <c r="SNE460" s="2"/>
      <c r="SNF460" s="2"/>
      <c r="SNG460" s="2"/>
      <c r="SNH460" s="2"/>
      <c r="SNI460" s="2"/>
      <c r="SNJ460" s="2"/>
      <c r="SNK460" s="2"/>
      <c r="SNL460" s="2"/>
      <c r="SNM460" s="2"/>
      <c r="SNN460" s="2"/>
      <c r="SNO460" s="2"/>
      <c r="SNP460" s="2"/>
      <c r="SNQ460" s="2"/>
      <c r="SNR460" s="2"/>
      <c r="SNS460" s="2"/>
      <c r="SNT460" s="2"/>
      <c r="SNU460" s="2"/>
      <c r="SNV460" s="2"/>
      <c r="SNW460" s="2"/>
      <c r="SNX460" s="2"/>
      <c r="SNY460" s="2"/>
      <c r="SNZ460" s="2"/>
      <c r="SOA460" s="2"/>
      <c r="SOB460" s="2"/>
      <c r="SOC460" s="2"/>
      <c r="SOD460" s="2"/>
      <c r="SOE460" s="2"/>
      <c r="SOF460" s="2"/>
      <c r="SOG460" s="2"/>
      <c r="SOH460" s="2"/>
      <c r="SOI460" s="2"/>
      <c r="SOJ460" s="2"/>
      <c r="SOK460" s="2"/>
      <c r="SOL460" s="2"/>
      <c r="SOM460" s="2"/>
      <c r="SON460" s="2"/>
      <c r="SOO460" s="2"/>
      <c r="SOP460" s="2"/>
      <c r="SOQ460" s="2"/>
      <c r="SOR460" s="2"/>
      <c r="SOS460" s="2"/>
      <c r="SOT460" s="2"/>
      <c r="SOU460" s="2"/>
      <c r="SOV460" s="2"/>
      <c r="SOW460" s="2"/>
      <c r="SOX460" s="2"/>
      <c r="SOY460" s="2"/>
      <c r="SOZ460" s="2"/>
      <c r="SPA460" s="2"/>
      <c r="SPB460" s="2"/>
      <c r="SPC460" s="2"/>
      <c r="SPD460" s="2"/>
      <c r="SPE460" s="2"/>
      <c r="SPF460" s="2"/>
      <c r="SPG460" s="2"/>
      <c r="SPH460" s="2"/>
      <c r="SPI460" s="2"/>
      <c r="SPJ460" s="2"/>
      <c r="SPK460" s="2"/>
      <c r="SPL460" s="2"/>
      <c r="SPM460" s="2"/>
      <c r="SPN460" s="2"/>
      <c r="SPO460" s="2"/>
      <c r="SPP460" s="2"/>
      <c r="SPQ460" s="2"/>
      <c r="SPR460" s="2"/>
      <c r="SPS460" s="2"/>
      <c r="SPT460" s="2"/>
      <c r="SPU460" s="2"/>
      <c r="SPV460" s="2"/>
      <c r="SPW460" s="2"/>
      <c r="SPX460" s="2"/>
      <c r="SPY460" s="2"/>
      <c r="SPZ460" s="2"/>
      <c r="SQA460" s="2"/>
      <c r="SQB460" s="2"/>
      <c r="SQC460" s="2"/>
      <c r="SQD460" s="2"/>
      <c r="SQE460" s="2"/>
      <c r="SQF460" s="2"/>
      <c r="SQG460" s="2"/>
      <c r="SQH460" s="2"/>
      <c r="SQI460" s="2"/>
      <c r="SQJ460" s="2"/>
      <c r="SQK460" s="2"/>
      <c r="SQL460" s="2"/>
      <c r="SQM460" s="2"/>
      <c r="SQN460" s="2"/>
      <c r="SQO460" s="2"/>
      <c r="SQP460" s="2"/>
      <c r="SQQ460" s="2"/>
      <c r="SQR460" s="2"/>
      <c r="SQS460" s="2"/>
      <c r="SQT460" s="2"/>
      <c r="SQU460" s="2"/>
      <c r="SQV460" s="2"/>
      <c r="SQW460" s="2"/>
      <c r="SQX460" s="2"/>
      <c r="SQY460" s="2"/>
      <c r="SQZ460" s="2"/>
      <c r="SRA460" s="2"/>
      <c r="SRB460" s="2"/>
      <c r="SRC460" s="2"/>
      <c r="SRD460" s="2"/>
      <c r="SRE460" s="2"/>
      <c r="SRF460" s="2"/>
      <c r="SRG460" s="2"/>
      <c r="SRH460" s="2"/>
      <c r="SRI460" s="2"/>
      <c r="SRJ460" s="2"/>
      <c r="SRK460" s="2"/>
      <c r="SRL460" s="2"/>
      <c r="SRM460" s="2"/>
      <c r="SRN460" s="2"/>
      <c r="SRO460" s="2"/>
      <c r="SRP460" s="2"/>
      <c r="SRQ460" s="2"/>
      <c r="SRR460" s="2"/>
      <c r="SRS460" s="2"/>
      <c r="SRT460" s="2"/>
      <c r="SRU460" s="2"/>
      <c r="SRV460" s="2"/>
      <c r="SRW460" s="2"/>
      <c r="SRX460" s="2"/>
      <c r="SRY460" s="2"/>
      <c r="SRZ460" s="2"/>
      <c r="SSA460" s="2"/>
      <c r="SSB460" s="2"/>
      <c r="SSC460" s="2"/>
      <c r="SSD460" s="2"/>
      <c r="SSE460" s="2"/>
      <c r="SSF460" s="2"/>
      <c r="SSG460" s="2"/>
      <c r="SSH460" s="2"/>
      <c r="SSI460" s="2"/>
      <c r="SSJ460" s="2"/>
      <c r="SSK460" s="2"/>
      <c r="SSL460" s="2"/>
      <c r="SSM460" s="2"/>
      <c r="SSN460" s="2"/>
      <c r="SSO460" s="2"/>
      <c r="SSP460" s="2"/>
      <c r="SSQ460" s="2"/>
      <c r="SSR460" s="2"/>
      <c r="SSS460" s="2"/>
      <c r="SST460" s="2"/>
      <c r="SSU460" s="2"/>
      <c r="SSV460" s="2"/>
      <c r="SSW460" s="2"/>
      <c r="SSX460" s="2"/>
      <c r="SSY460" s="2"/>
      <c r="SSZ460" s="2"/>
      <c r="STA460" s="2"/>
      <c r="STB460" s="2"/>
      <c r="STC460" s="2"/>
      <c r="STD460" s="2"/>
      <c r="STE460" s="2"/>
      <c r="STF460" s="2"/>
      <c r="STG460" s="2"/>
      <c r="STH460" s="2"/>
      <c r="STI460" s="2"/>
      <c r="STJ460" s="2"/>
      <c r="STK460" s="2"/>
      <c r="STL460" s="2"/>
      <c r="STM460" s="2"/>
      <c r="STN460" s="2"/>
      <c r="STO460" s="2"/>
      <c r="STP460" s="2"/>
      <c r="STQ460" s="2"/>
      <c r="STR460" s="2"/>
      <c r="STS460" s="2"/>
      <c r="STT460" s="2"/>
      <c r="STU460" s="2"/>
      <c r="STV460" s="2"/>
      <c r="STW460" s="2"/>
      <c r="STX460" s="2"/>
      <c r="STY460" s="2"/>
      <c r="STZ460" s="2"/>
      <c r="SUA460" s="2"/>
      <c r="SUB460" s="2"/>
      <c r="SUC460" s="2"/>
      <c r="SUD460" s="2"/>
      <c r="SUE460" s="2"/>
      <c r="SUF460" s="2"/>
      <c r="SUG460" s="2"/>
      <c r="SUH460" s="2"/>
      <c r="SUI460" s="2"/>
      <c r="SUJ460" s="2"/>
      <c r="SUK460" s="2"/>
      <c r="SUL460" s="2"/>
      <c r="SUM460" s="2"/>
      <c r="SUN460" s="2"/>
      <c r="SUO460" s="2"/>
      <c r="SUP460" s="2"/>
      <c r="SUQ460" s="2"/>
      <c r="SUR460" s="2"/>
      <c r="SUS460" s="2"/>
      <c r="SUT460" s="2"/>
      <c r="SUU460" s="2"/>
      <c r="SUV460" s="2"/>
      <c r="SUW460" s="2"/>
      <c r="SUX460" s="2"/>
      <c r="SUY460" s="2"/>
      <c r="SUZ460" s="2"/>
      <c r="SVA460" s="2"/>
      <c r="SVB460" s="2"/>
      <c r="SVC460" s="2"/>
      <c r="SVD460" s="2"/>
      <c r="SVE460" s="2"/>
      <c r="SVF460" s="2"/>
      <c r="SVG460" s="2"/>
      <c r="SVH460" s="2"/>
      <c r="SVI460" s="2"/>
      <c r="SVJ460" s="2"/>
      <c r="SVK460" s="2"/>
      <c r="SVL460" s="2"/>
      <c r="SVM460" s="2"/>
      <c r="SVN460" s="2"/>
      <c r="SVO460" s="2"/>
      <c r="SVP460" s="2"/>
      <c r="SVQ460" s="2"/>
      <c r="SVR460" s="2"/>
      <c r="SVS460" s="2"/>
      <c r="SVT460" s="2"/>
      <c r="SVU460" s="2"/>
      <c r="SVV460" s="2"/>
      <c r="SVW460" s="2"/>
      <c r="SVX460" s="2"/>
      <c r="SVY460" s="2"/>
      <c r="SVZ460" s="2"/>
      <c r="SWA460" s="2"/>
      <c r="SWB460" s="2"/>
      <c r="SWC460" s="2"/>
      <c r="SWD460" s="2"/>
      <c r="SWE460" s="2"/>
      <c r="SWF460" s="2"/>
      <c r="SWG460" s="2"/>
      <c r="SWH460" s="2"/>
      <c r="SWI460" s="2"/>
      <c r="SWJ460" s="2"/>
      <c r="SWK460" s="2"/>
      <c r="SWL460" s="2"/>
      <c r="SWM460" s="2"/>
      <c r="SWN460" s="2"/>
      <c r="SWO460" s="2"/>
      <c r="SWP460" s="2"/>
      <c r="SWQ460" s="2"/>
      <c r="SWR460" s="2"/>
      <c r="SWS460" s="2"/>
      <c r="SWT460" s="2"/>
      <c r="SWU460" s="2"/>
      <c r="SWV460" s="2"/>
      <c r="SWW460" s="2"/>
      <c r="SWX460" s="2"/>
      <c r="SWY460" s="2"/>
      <c r="SWZ460" s="2"/>
      <c r="SXA460" s="2"/>
      <c r="SXB460" s="2"/>
      <c r="SXC460" s="2"/>
      <c r="SXD460" s="2"/>
      <c r="SXE460" s="2"/>
      <c r="SXF460" s="2"/>
      <c r="SXG460" s="2"/>
      <c r="SXH460" s="2"/>
      <c r="SXI460" s="2"/>
      <c r="SXJ460" s="2"/>
      <c r="SXK460" s="2"/>
      <c r="SXL460" s="2"/>
      <c r="SXM460" s="2"/>
      <c r="SXN460" s="2"/>
      <c r="SXO460" s="2"/>
      <c r="SXP460" s="2"/>
      <c r="SXQ460" s="2"/>
      <c r="SXR460" s="2"/>
      <c r="SXS460" s="2"/>
      <c r="SXT460" s="2"/>
      <c r="SXU460" s="2"/>
      <c r="SXV460" s="2"/>
      <c r="SXW460" s="2"/>
      <c r="SXX460" s="2"/>
      <c r="SXY460" s="2"/>
      <c r="SXZ460" s="2"/>
      <c r="SYA460" s="2"/>
      <c r="SYB460" s="2"/>
      <c r="SYC460" s="2"/>
      <c r="SYD460" s="2"/>
      <c r="SYE460" s="2"/>
      <c r="SYF460" s="2"/>
      <c r="SYG460" s="2"/>
      <c r="SYH460" s="2"/>
      <c r="SYI460" s="2"/>
      <c r="SYJ460" s="2"/>
      <c r="SYK460" s="2"/>
      <c r="SYL460" s="2"/>
      <c r="SYM460" s="2"/>
      <c r="SYN460" s="2"/>
      <c r="SYO460" s="2"/>
      <c r="SYP460" s="2"/>
      <c r="SYQ460" s="2"/>
      <c r="SYR460" s="2"/>
      <c r="SYS460" s="2"/>
      <c r="SYT460" s="2"/>
      <c r="SYU460" s="2"/>
      <c r="SYV460" s="2"/>
      <c r="SYW460" s="2"/>
      <c r="SYX460" s="2"/>
      <c r="SYY460" s="2"/>
      <c r="SYZ460" s="2"/>
      <c r="SZA460" s="2"/>
      <c r="SZB460" s="2"/>
      <c r="SZC460" s="2"/>
      <c r="SZD460" s="2"/>
      <c r="SZE460" s="2"/>
      <c r="SZF460" s="2"/>
      <c r="SZG460" s="2"/>
      <c r="SZH460" s="2"/>
      <c r="SZI460" s="2"/>
      <c r="SZJ460" s="2"/>
      <c r="SZK460" s="2"/>
      <c r="SZL460" s="2"/>
      <c r="SZM460" s="2"/>
      <c r="SZN460" s="2"/>
      <c r="SZO460" s="2"/>
      <c r="SZP460" s="2"/>
      <c r="SZQ460" s="2"/>
      <c r="SZR460" s="2"/>
      <c r="SZS460" s="2"/>
      <c r="SZT460" s="2"/>
      <c r="SZU460" s="2"/>
      <c r="SZV460" s="2"/>
      <c r="SZW460" s="2"/>
      <c r="SZX460" s="2"/>
      <c r="SZY460" s="2"/>
      <c r="SZZ460" s="2"/>
      <c r="TAA460" s="2"/>
      <c r="TAB460" s="2"/>
      <c r="TAC460" s="2"/>
      <c r="TAD460" s="2"/>
      <c r="TAE460" s="2"/>
      <c r="TAF460" s="2"/>
      <c r="TAG460" s="2"/>
      <c r="TAH460" s="2"/>
      <c r="TAI460" s="2"/>
      <c r="TAJ460" s="2"/>
      <c r="TAK460" s="2"/>
      <c r="TAL460" s="2"/>
      <c r="TAM460" s="2"/>
      <c r="TAN460" s="2"/>
      <c r="TAO460" s="2"/>
      <c r="TAP460" s="2"/>
      <c r="TAQ460" s="2"/>
      <c r="TAR460" s="2"/>
      <c r="TAS460" s="2"/>
      <c r="TAT460" s="2"/>
      <c r="TAU460" s="2"/>
      <c r="TAV460" s="2"/>
      <c r="TAW460" s="2"/>
      <c r="TAX460" s="2"/>
      <c r="TAY460" s="2"/>
      <c r="TAZ460" s="2"/>
      <c r="TBA460" s="2"/>
      <c r="TBB460" s="2"/>
      <c r="TBC460" s="2"/>
      <c r="TBD460" s="2"/>
      <c r="TBE460" s="2"/>
      <c r="TBF460" s="2"/>
      <c r="TBG460" s="2"/>
      <c r="TBH460" s="2"/>
      <c r="TBI460" s="2"/>
      <c r="TBJ460" s="2"/>
      <c r="TBK460" s="2"/>
      <c r="TBL460" s="2"/>
      <c r="TBM460" s="2"/>
      <c r="TBN460" s="2"/>
      <c r="TBO460" s="2"/>
      <c r="TBP460" s="2"/>
      <c r="TBQ460" s="2"/>
      <c r="TBR460" s="2"/>
      <c r="TBS460" s="2"/>
      <c r="TBT460" s="2"/>
      <c r="TBU460" s="2"/>
      <c r="TBV460" s="2"/>
      <c r="TBW460" s="2"/>
      <c r="TBX460" s="2"/>
      <c r="TBY460" s="2"/>
      <c r="TBZ460" s="2"/>
      <c r="TCA460" s="2"/>
      <c r="TCB460" s="2"/>
      <c r="TCC460" s="2"/>
      <c r="TCD460" s="2"/>
      <c r="TCE460" s="2"/>
      <c r="TCF460" s="2"/>
      <c r="TCG460" s="2"/>
      <c r="TCH460" s="2"/>
      <c r="TCI460" s="2"/>
      <c r="TCJ460" s="2"/>
      <c r="TCK460" s="2"/>
      <c r="TCL460" s="2"/>
      <c r="TCM460" s="2"/>
      <c r="TCN460" s="2"/>
      <c r="TCO460" s="2"/>
      <c r="TCP460" s="2"/>
      <c r="TCQ460" s="2"/>
      <c r="TCR460" s="2"/>
      <c r="TCS460" s="2"/>
      <c r="TCT460" s="2"/>
      <c r="TCU460" s="2"/>
      <c r="TCV460" s="2"/>
      <c r="TCW460" s="2"/>
      <c r="TCX460" s="2"/>
      <c r="TCY460" s="2"/>
      <c r="TCZ460" s="2"/>
      <c r="TDA460" s="2"/>
      <c r="TDB460" s="2"/>
      <c r="TDC460" s="2"/>
      <c r="TDD460" s="2"/>
      <c r="TDE460" s="2"/>
      <c r="TDF460" s="2"/>
      <c r="TDG460" s="2"/>
      <c r="TDH460" s="2"/>
      <c r="TDI460" s="2"/>
      <c r="TDJ460" s="2"/>
      <c r="TDK460" s="2"/>
      <c r="TDL460" s="2"/>
      <c r="TDM460" s="2"/>
      <c r="TDN460" s="2"/>
      <c r="TDO460" s="2"/>
      <c r="TDP460" s="2"/>
      <c r="TDQ460" s="2"/>
      <c r="TDR460" s="2"/>
      <c r="TDS460" s="2"/>
      <c r="TDT460" s="2"/>
      <c r="TDU460" s="2"/>
      <c r="TDV460" s="2"/>
      <c r="TDW460" s="2"/>
      <c r="TDX460" s="2"/>
      <c r="TDY460" s="2"/>
      <c r="TDZ460" s="2"/>
      <c r="TEA460" s="2"/>
      <c r="TEB460" s="2"/>
      <c r="TEC460" s="2"/>
      <c r="TED460" s="2"/>
      <c r="TEE460" s="2"/>
      <c r="TEF460" s="2"/>
      <c r="TEG460" s="2"/>
      <c r="TEH460" s="2"/>
      <c r="TEI460" s="2"/>
      <c r="TEJ460" s="2"/>
      <c r="TEK460" s="2"/>
      <c r="TEL460" s="2"/>
      <c r="TEM460" s="2"/>
      <c r="TEN460" s="2"/>
      <c r="TEO460" s="2"/>
      <c r="TEP460" s="2"/>
      <c r="TEQ460" s="2"/>
      <c r="TER460" s="2"/>
      <c r="TES460" s="2"/>
      <c r="TET460" s="2"/>
      <c r="TEU460" s="2"/>
      <c r="TEV460" s="2"/>
      <c r="TEW460" s="2"/>
      <c r="TEX460" s="2"/>
      <c r="TEY460" s="2"/>
      <c r="TEZ460" s="2"/>
      <c r="TFA460" s="2"/>
      <c r="TFB460" s="2"/>
      <c r="TFC460" s="2"/>
      <c r="TFD460" s="2"/>
      <c r="TFE460" s="2"/>
      <c r="TFF460" s="2"/>
      <c r="TFG460" s="2"/>
      <c r="TFH460" s="2"/>
      <c r="TFI460" s="2"/>
      <c r="TFJ460" s="2"/>
      <c r="TFK460" s="2"/>
      <c r="TFL460" s="2"/>
      <c r="TFM460" s="2"/>
      <c r="TFN460" s="2"/>
      <c r="TFO460" s="2"/>
      <c r="TFP460" s="2"/>
      <c r="TFQ460" s="2"/>
      <c r="TFR460" s="2"/>
      <c r="TFS460" s="2"/>
      <c r="TFT460" s="2"/>
      <c r="TFU460" s="2"/>
      <c r="TFV460" s="2"/>
      <c r="TFW460" s="2"/>
      <c r="TFX460" s="2"/>
      <c r="TFY460" s="2"/>
      <c r="TFZ460" s="2"/>
      <c r="TGA460" s="2"/>
      <c r="TGB460" s="2"/>
      <c r="TGC460" s="2"/>
      <c r="TGD460" s="2"/>
      <c r="TGE460" s="2"/>
      <c r="TGF460" s="2"/>
      <c r="TGG460" s="2"/>
      <c r="TGH460" s="2"/>
      <c r="TGI460" s="2"/>
      <c r="TGJ460" s="2"/>
      <c r="TGK460" s="2"/>
      <c r="TGL460" s="2"/>
      <c r="TGM460" s="2"/>
      <c r="TGN460" s="2"/>
      <c r="TGO460" s="2"/>
      <c r="TGP460" s="2"/>
      <c r="TGQ460" s="2"/>
      <c r="TGR460" s="2"/>
      <c r="TGS460" s="2"/>
      <c r="TGT460" s="2"/>
      <c r="TGU460" s="2"/>
      <c r="TGV460" s="2"/>
      <c r="TGW460" s="2"/>
      <c r="TGX460" s="2"/>
      <c r="TGY460" s="2"/>
      <c r="TGZ460" s="2"/>
      <c r="THA460" s="2"/>
      <c r="THB460" s="2"/>
      <c r="THC460" s="2"/>
      <c r="THD460" s="2"/>
      <c r="THE460" s="2"/>
      <c r="THF460" s="2"/>
      <c r="THG460" s="2"/>
      <c r="THH460" s="2"/>
      <c r="THI460" s="2"/>
      <c r="THJ460" s="2"/>
      <c r="THK460" s="2"/>
      <c r="THL460" s="2"/>
      <c r="THM460" s="2"/>
      <c r="THN460" s="2"/>
      <c r="THO460" s="2"/>
      <c r="THP460" s="2"/>
      <c r="THQ460" s="2"/>
      <c r="THR460" s="2"/>
      <c r="THS460" s="2"/>
      <c r="THT460" s="2"/>
      <c r="THU460" s="2"/>
      <c r="THV460" s="2"/>
      <c r="THW460" s="2"/>
      <c r="THX460" s="2"/>
      <c r="THY460" s="2"/>
      <c r="THZ460" s="2"/>
      <c r="TIA460" s="2"/>
      <c r="TIB460" s="2"/>
      <c r="TIC460" s="2"/>
      <c r="TID460" s="2"/>
      <c r="TIE460" s="2"/>
      <c r="TIF460" s="2"/>
      <c r="TIG460" s="2"/>
      <c r="TIH460" s="2"/>
      <c r="TII460" s="2"/>
      <c r="TIJ460" s="2"/>
      <c r="TIK460" s="2"/>
      <c r="TIL460" s="2"/>
      <c r="TIM460" s="2"/>
      <c r="TIN460" s="2"/>
      <c r="TIO460" s="2"/>
      <c r="TIP460" s="2"/>
      <c r="TIQ460" s="2"/>
      <c r="TIR460" s="2"/>
      <c r="TIS460" s="2"/>
      <c r="TIT460" s="2"/>
      <c r="TIU460" s="2"/>
      <c r="TIV460" s="2"/>
      <c r="TIW460" s="2"/>
      <c r="TIX460" s="2"/>
      <c r="TIY460" s="2"/>
      <c r="TIZ460" s="2"/>
      <c r="TJA460" s="2"/>
      <c r="TJB460" s="2"/>
      <c r="TJC460" s="2"/>
      <c r="TJD460" s="2"/>
      <c r="TJE460" s="2"/>
      <c r="TJF460" s="2"/>
      <c r="TJG460" s="2"/>
      <c r="TJH460" s="2"/>
      <c r="TJI460" s="2"/>
      <c r="TJJ460" s="2"/>
      <c r="TJK460" s="2"/>
      <c r="TJL460" s="2"/>
      <c r="TJM460" s="2"/>
      <c r="TJN460" s="2"/>
      <c r="TJO460" s="2"/>
      <c r="TJP460" s="2"/>
      <c r="TJQ460" s="2"/>
      <c r="TJR460" s="2"/>
      <c r="TJS460" s="2"/>
      <c r="TJT460" s="2"/>
      <c r="TJU460" s="2"/>
      <c r="TJV460" s="2"/>
      <c r="TJW460" s="2"/>
      <c r="TJX460" s="2"/>
      <c r="TJY460" s="2"/>
      <c r="TJZ460" s="2"/>
      <c r="TKA460" s="2"/>
      <c r="TKB460" s="2"/>
      <c r="TKC460" s="2"/>
      <c r="TKD460" s="2"/>
      <c r="TKE460" s="2"/>
      <c r="TKF460" s="2"/>
      <c r="TKG460" s="2"/>
      <c r="TKH460" s="2"/>
      <c r="TKI460" s="2"/>
      <c r="TKJ460" s="2"/>
      <c r="TKK460" s="2"/>
      <c r="TKL460" s="2"/>
      <c r="TKM460" s="2"/>
      <c r="TKN460" s="2"/>
      <c r="TKO460" s="2"/>
      <c r="TKP460" s="2"/>
      <c r="TKQ460" s="2"/>
      <c r="TKR460" s="2"/>
      <c r="TKS460" s="2"/>
      <c r="TKT460" s="2"/>
      <c r="TKU460" s="2"/>
      <c r="TKV460" s="2"/>
      <c r="TKW460" s="2"/>
      <c r="TKX460" s="2"/>
      <c r="TKY460" s="2"/>
      <c r="TKZ460" s="2"/>
      <c r="TLA460" s="2"/>
      <c r="TLB460" s="2"/>
      <c r="TLC460" s="2"/>
      <c r="TLD460" s="2"/>
      <c r="TLE460" s="2"/>
      <c r="TLF460" s="2"/>
      <c r="TLG460" s="2"/>
      <c r="TLH460" s="2"/>
      <c r="TLI460" s="2"/>
      <c r="TLJ460" s="2"/>
      <c r="TLK460" s="2"/>
      <c r="TLL460" s="2"/>
      <c r="TLM460" s="2"/>
      <c r="TLN460" s="2"/>
      <c r="TLO460" s="2"/>
      <c r="TLP460" s="2"/>
      <c r="TLQ460" s="2"/>
      <c r="TLR460" s="2"/>
      <c r="TLS460" s="2"/>
      <c r="TLT460" s="2"/>
      <c r="TLU460" s="2"/>
      <c r="TLV460" s="2"/>
      <c r="TLW460" s="2"/>
      <c r="TLX460" s="2"/>
      <c r="TLY460" s="2"/>
      <c r="TLZ460" s="2"/>
      <c r="TMA460" s="2"/>
      <c r="TMB460" s="2"/>
      <c r="TMC460" s="2"/>
      <c r="TMD460" s="2"/>
      <c r="TME460" s="2"/>
      <c r="TMF460" s="2"/>
      <c r="TMG460" s="2"/>
      <c r="TMH460" s="2"/>
      <c r="TMI460" s="2"/>
      <c r="TMJ460" s="2"/>
      <c r="TMK460" s="2"/>
      <c r="TML460" s="2"/>
      <c r="TMM460" s="2"/>
      <c r="TMN460" s="2"/>
      <c r="TMO460" s="2"/>
      <c r="TMP460" s="2"/>
      <c r="TMQ460" s="2"/>
      <c r="TMR460" s="2"/>
      <c r="TMS460" s="2"/>
      <c r="TMT460" s="2"/>
      <c r="TMU460" s="2"/>
      <c r="TMV460" s="2"/>
      <c r="TMW460" s="2"/>
      <c r="TMX460" s="2"/>
      <c r="TMY460" s="2"/>
      <c r="TMZ460" s="2"/>
      <c r="TNA460" s="2"/>
      <c r="TNB460" s="2"/>
      <c r="TNC460" s="2"/>
      <c r="TND460" s="2"/>
      <c r="TNE460" s="2"/>
      <c r="TNF460" s="2"/>
      <c r="TNG460" s="2"/>
      <c r="TNH460" s="2"/>
      <c r="TNI460" s="2"/>
      <c r="TNJ460" s="2"/>
      <c r="TNK460" s="2"/>
      <c r="TNL460" s="2"/>
      <c r="TNM460" s="2"/>
      <c r="TNN460" s="2"/>
      <c r="TNO460" s="2"/>
      <c r="TNP460" s="2"/>
      <c r="TNQ460" s="2"/>
      <c r="TNR460" s="2"/>
      <c r="TNS460" s="2"/>
      <c r="TNT460" s="2"/>
      <c r="TNU460" s="2"/>
      <c r="TNV460" s="2"/>
      <c r="TNW460" s="2"/>
      <c r="TNX460" s="2"/>
      <c r="TNY460" s="2"/>
      <c r="TNZ460" s="2"/>
      <c r="TOA460" s="2"/>
      <c r="TOB460" s="2"/>
      <c r="TOC460" s="2"/>
      <c r="TOD460" s="2"/>
      <c r="TOE460" s="2"/>
      <c r="TOF460" s="2"/>
      <c r="TOG460" s="2"/>
      <c r="TOH460" s="2"/>
      <c r="TOI460" s="2"/>
      <c r="TOJ460" s="2"/>
      <c r="TOK460" s="2"/>
      <c r="TOL460" s="2"/>
      <c r="TOM460" s="2"/>
      <c r="TON460" s="2"/>
      <c r="TOO460" s="2"/>
      <c r="TOP460" s="2"/>
      <c r="TOQ460" s="2"/>
      <c r="TOR460" s="2"/>
      <c r="TOS460" s="2"/>
      <c r="TOT460" s="2"/>
      <c r="TOU460" s="2"/>
      <c r="TOV460" s="2"/>
      <c r="TOW460" s="2"/>
      <c r="TOX460" s="2"/>
      <c r="TOY460" s="2"/>
      <c r="TOZ460" s="2"/>
      <c r="TPA460" s="2"/>
      <c r="TPB460" s="2"/>
      <c r="TPC460" s="2"/>
      <c r="TPD460" s="2"/>
      <c r="TPE460" s="2"/>
      <c r="TPF460" s="2"/>
      <c r="TPG460" s="2"/>
      <c r="TPH460" s="2"/>
      <c r="TPI460" s="2"/>
      <c r="TPJ460" s="2"/>
      <c r="TPK460" s="2"/>
      <c r="TPL460" s="2"/>
      <c r="TPM460" s="2"/>
      <c r="TPN460" s="2"/>
      <c r="TPO460" s="2"/>
      <c r="TPP460" s="2"/>
      <c r="TPQ460" s="2"/>
      <c r="TPR460" s="2"/>
      <c r="TPS460" s="2"/>
      <c r="TPT460" s="2"/>
      <c r="TPU460" s="2"/>
      <c r="TPV460" s="2"/>
      <c r="TPW460" s="2"/>
      <c r="TPX460" s="2"/>
      <c r="TPY460" s="2"/>
      <c r="TPZ460" s="2"/>
      <c r="TQA460" s="2"/>
      <c r="TQB460" s="2"/>
      <c r="TQC460" s="2"/>
      <c r="TQD460" s="2"/>
      <c r="TQE460" s="2"/>
      <c r="TQF460" s="2"/>
      <c r="TQG460" s="2"/>
      <c r="TQH460" s="2"/>
      <c r="TQI460" s="2"/>
      <c r="TQJ460" s="2"/>
      <c r="TQK460" s="2"/>
      <c r="TQL460" s="2"/>
      <c r="TQM460" s="2"/>
      <c r="TQN460" s="2"/>
      <c r="TQO460" s="2"/>
      <c r="TQP460" s="2"/>
      <c r="TQQ460" s="2"/>
      <c r="TQR460" s="2"/>
      <c r="TQS460" s="2"/>
      <c r="TQT460" s="2"/>
      <c r="TQU460" s="2"/>
      <c r="TQV460" s="2"/>
      <c r="TQW460" s="2"/>
      <c r="TQX460" s="2"/>
      <c r="TQY460" s="2"/>
      <c r="TQZ460" s="2"/>
      <c r="TRA460" s="2"/>
      <c r="TRB460" s="2"/>
      <c r="TRC460" s="2"/>
      <c r="TRD460" s="2"/>
      <c r="TRE460" s="2"/>
      <c r="TRF460" s="2"/>
      <c r="TRG460" s="2"/>
      <c r="TRH460" s="2"/>
      <c r="TRI460" s="2"/>
      <c r="TRJ460" s="2"/>
      <c r="TRK460" s="2"/>
      <c r="TRL460" s="2"/>
      <c r="TRM460" s="2"/>
      <c r="TRN460" s="2"/>
      <c r="TRO460" s="2"/>
      <c r="TRP460" s="2"/>
      <c r="TRQ460" s="2"/>
      <c r="TRR460" s="2"/>
      <c r="TRS460" s="2"/>
      <c r="TRT460" s="2"/>
      <c r="TRU460" s="2"/>
      <c r="TRV460" s="2"/>
      <c r="TRW460" s="2"/>
      <c r="TRX460" s="2"/>
      <c r="TRY460" s="2"/>
      <c r="TRZ460" s="2"/>
      <c r="TSA460" s="2"/>
      <c r="TSB460" s="2"/>
      <c r="TSC460" s="2"/>
      <c r="TSD460" s="2"/>
      <c r="TSE460" s="2"/>
      <c r="TSF460" s="2"/>
      <c r="TSG460" s="2"/>
      <c r="TSH460" s="2"/>
      <c r="TSI460" s="2"/>
      <c r="TSJ460" s="2"/>
      <c r="TSK460" s="2"/>
      <c r="TSL460" s="2"/>
      <c r="TSM460" s="2"/>
      <c r="TSN460" s="2"/>
      <c r="TSO460" s="2"/>
      <c r="TSP460" s="2"/>
      <c r="TSQ460" s="2"/>
      <c r="TSR460" s="2"/>
      <c r="TSS460" s="2"/>
      <c r="TST460" s="2"/>
      <c r="TSU460" s="2"/>
      <c r="TSV460" s="2"/>
      <c r="TSW460" s="2"/>
      <c r="TSX460" s="2"/>
      <c r="TSY460" s="2"/>
      <c r="TSZ460" s="2"/>
      <c r="TTA460" s="2"/>
      <c r="TTB460" s="2"/>
      <c r="TTC460" s="2"/>
      <c r="TTD460" s="2"/>
      <c r="TTE460" s="2"/>
      <c r="TTF460" s="2"/>
      <c r="TTG460" s="2"/>
      <c r="TTH460" s="2"/>
      <c r="TTI460" s="2"/>
      <c r="TTJ460" s="2"/>
      <c r="TTK460" s="2"/>
      <c r="TTL460" s="2"/>
      <c r="TTM460" s="2"/>
      <c r="TTN460" s="2"/>
      <c r="TTO460" s="2"/>
      <c r="TTP460" s="2"/>
      <c r="TTQ460" s="2"/>
      <c r="TTR460" s="2"/>
      <c r="TTS460" s="2"/>
      <c r="TTT460" s="2"/>
      <c r="TTU460" s="2"/>
      <c r="TTV460" s="2"/>
      <c r="TTW460" s="2"/>
      <c r="TTX460" s="2"/>
      <c r="TTY460" s="2"/>
      <c r="TTZ460" s="2"/>
      <c r="TUA460" s="2"/>
      <c r="TUB460" s="2"/>
      <c r="TUC460" s="2"/>
      <c r="TUD460" s="2"/>
      <c r="TUE460" s="2"/>
      <c r="TUF460" s="2"/>
      <c r="TUG460" s="2"/>
      <c r="TUH460" s="2"/>
      <c r="TUI460" s="2"/>
      <c r="TUJ460" s="2"/>
      <c r="TUK460" s="2"/>
      <c r="TUL460" s="2"/>
      <c r="TUM460" s="2"/>
      <c r="TUN460" s="2"/>
      <c r="TUO460" s="2"/>
      <c r="TUP460" s="2"/>
      <c r="TUQ460" s="2"/>
      <c r="TUR460" s="2"/>
      <c r="TUS460" s="2"/>
      <c r="TUT460" s="2"/>
      <c r="TUU460" s="2"/>
      <c r="TUV460" s="2"/>
      <c r="TUW460" s="2"/>
      <c r="TUX460" s="2"/>
      <c r="TUY460" s="2"/>
      <c r="TUZ460" s="2"/>
      <c r="TVA460" s="2"/>
      <c r="TVB460" s="2"/>
      <c r="TVC460" s="2"/>
      <c r="TVD460" s="2"/>
      <c r="TVE460" s="2"/>
      <c r="TVF460" s="2"/>
      <c r="TVG460" s="2"/>
      <c r="TVH460" s="2"/>
      <c r="TVI460" s="2"/>
      <c r="TVJ460" s="2"/>
      <c r="TVK460" s="2"/>
      <c r="TVL460" s="2"/>
      <c r="TVM460" s="2"/>
      <c r="TVN460" s="2"/>
      <c r="TVO460" s="2"/>
      <c r="TVP460" s="2"/>
      <c r="TVQ460" s="2"/>
      <c r="TVR460" s="2"/>
      <c r="TVS460" s="2"/>
      <c r="TVT460" s="2"/>
      <c r="TVU460" s="2"/>
      <c r="TVV460" s="2"/>
      <c r="TVW460" s="2"/>
      <c r="TVX460" s="2"/>
      <c r="TVY460" s="2"/>
      <c r="TVZ460" s="2"/>
      <c r="TWA460" s="2"/>
      <c r="TWB460" s="2"/>
      <c r="TWC460" s="2"/>
      <c r="TWD460" s="2"/>
      <c r="TWE460" s="2"/>
      <c r="TWF460" s="2"/>
      <c r="TWG460" s="2"/>
      <c r="TWH460" s="2"/>
      <c r="TWI460" s="2"/>
      <c r="TWJ460" s="2"/>
      <c r="TWK460" s="2"/>
      <c r="TWL460" s="2"/>
      <c r="TWM460" s="2"/>
      <c r="TWN460" s="2"/>
      <c r="TWO460" s="2"/>
      <c r="TWP460" s="2"/>
      <c r="TWQ460" s="2"/>
      <c r="TWR460" s="2"/>
      <c r="TWS460" s="2"/>
      <c r="TWT460" s="2"/>
      <c r="TWU460" s="2"/>
      <c r="TWV460" s="2"/>
      <c r="TWW460" s="2"/>
      <c r="TWX460" s="2"/>
      <c r="TWY460" s="2"/>
      <c r="TWZ460" s="2"/>
      <c r="TXA460" s="2"/>
      <c r="TXB460" s="2"/>
      <c r="TXC460" s="2"/>
      <c r="TXD460" s="2"/>
      <c r="TXE460" s="2"/>
      <c r="TXF460" s="2"/>
      <c r="TXG460" s="2"/>
      <c r="TXH460" s="2"/>
      <c r="TXI460" s="2"/>
      <c r="TXJ460" s="2"/>
      <c r="TXK460" s="2"/>
      <c r="TXL460" s="2"/>
      <c r="TXM460" s="2"/>
      <c r="TXN460" s="2"/>
      <c r="TXO460" s="2"/>
      <c r="TXP460" s="2"/>
      <c r="TXQ460" s="2"/>
      <c r="TXR460" s="2"/>
      <c r="TXS460" s="2"/>
      <c r="TXT460" s="2"/>
      <c r="TXU460" s="2"/>
      <c r="TXV460" s="2"/>
      <c r="TXW460" s="2"/>
      <c r="TXX460" s="2"/>
      <c r="TXY460" s="2"/>
      <c r="TXZ460" s="2"/>
      <c r="TYA460" s="2"/>
      <c r="TYB460" s="2"/>
      <c r="TYC460" s="2"/>
      <c r="TYD460" s="2"/>
      <c r="TYE460" s="2"/>
      <c r="TYF460" s="2"/>
      <c r="TYG460" s="2"/>
      <c r="TYH460" s="2"/>
      <c r="TYI460" s="2"/>
      <c r="TYJ460" s="2"/>
      <c r="TYK460" s="2"/>
      <c r="TYL460" s="2"/>
      <c r="TYM460" s="2"/>
      <c r="TYN460" s="2"/>
      <c r="TYO460" s="2"/>
      <c r="TYP460" s="2"/>
      <c r="TYQ460" s="2"/>
      <c r="TYR460" s="2"/>
      <c r="TYS460" s="2"/>
      <c r="TYT460" s="2"/>
      <c r="TYU460" s="2"/>
      <c r="TYV460" s="2"/>
      <c r="TYW460" s="2"/>
      <c r="TYX460" s="2"/>
      <c r="TYY460" s="2"/>
      <c r="TYZ460" s="2"/>
      <c r="TZA460" s="2"/>
      <c r="TZB460" s="2"/>
      <c r="TZC460" s="2"/>
      <c r="TZD460" s="2"/>
      <c r="TZE460" s="2"/>
      <c r="TZF460" s="2"/>
      <c r="TZG460" s="2"/>
      <c r="TZH460" s="2"/>
      <c r="TZI460" s="2"/>
      <c r="TZJ460" s="2"/>
      <c r="TZK460" s="2"/>
      <c r="TZL460" s="2"/>
      <c r="TZM460" s="2"/>
      <c r="TZN460" s="2"/>
      <c r="TZO460" s="2"/>
      <c r="TZP460" s="2"/>
      <c r="TZQ460" s="2"/>
      <c r="TZR460" s="2"/>
      <c r="TZS460" s="2"/>
      <c r="TZT460" s="2"/>
      <c r="TZU460" s="2"/>
      <c r="TZV460" s="2"/>
      <c r="TZW460" s="2"/>
      <c r="TZX460" s="2"/>
      <c r="TZY460" s="2"/>
      <c r="TZZ460" s="2"/>
      <c r="UAA460" s="2"/>
      <c r="UAB460" s="2"/>
      <c r="UAC460" s="2"/>
      <c r="UAD460" s="2"/>
      <c r="UAE460" s="2"/>
      <c r="UAF460" s="2"/>
      <c r="UAG460" s="2"/>
      <c r="UAH460" s="2"/>
      <c r="UAI460" s="2"/>
      <c r="UAJ460" s="2"/>
      <c r="UAK460" s="2"/>
      <c r="UAL460" s="2"/>
      <c r="UAM460" s="2"/>
      <c r="UAN460" s="2"/>
      <c r="UAO460" s="2"/>
      <c r="UAP460" s="2"/>
      <c r="UAQ460" s="2"/>
      <c r="UAR460" s="2"/>
      <c r="UAS460" s="2"/>
      <c r="UAT460" s="2"/>
      <c r="UAU460" s="2"/>
      <c r="UAV460" s="2"/>
      <c r="UAW460" s="2"/>
      <c r="UAX460" s="2"/>
      <c r="UAY460" s="2"/>
      <c r="UAZ460" s="2"/>
      <c r="UBA460" s="2"/>
      <c r="UBB460" s="2"/>
      <c r="UBC460" s="2"/>
      <c r="UBD460" s="2"/>
      <c r="UBE460" s="2"/>
      <c r="UBF460" s="2"/>
      <c r="UBG460" s="2"/>
      <c r="UBH460" s="2"/>
      <c r="UBI460" s="2"/>
      <c r="UBJ460" s="2"/>
      <c r="UBK460" s="2"/>
      <c r="UBL460" s="2"/>
      <c r="UBM460" s="2"/>
      <c r="UBN460" s="2"/>
      <c r="UBO460" s="2"/>
      <c r="UBP460" s="2"/>
      <c r="UBQ460" s="2"/>
      <c r="UBR460" s="2"/>
      <c r="UBS460" s="2"/>
      <c r="UBT460" s="2"/>
      <c r="UBU460" s="2"/>
      <c r="UBV460" s="2"/>
      <c r="UBW460" s="2"/>
      <c r="UBX460" s="2"/>
      <c r="UBY460" s="2"/>
      <c r="UBZ460" s="2"/>
      <c r="UCA460" s="2"/>
      <c r="UCB460" s="2"/>
      <c r="UCC460" s="2"/>
      <c r="UCD460" s="2"/>
      <c r="UCE460" s="2"/>
      <c r="UCF460" s="2"/>
      <c r="UCG460" s="2"/>
      <c r="UCH460" s="2"/>
      <c r="UCI460" s="2"/>
      <c r="UCJ460" s="2"/>
      <c r="UCK460" s="2"/>
      <c r="UCL460" s="2"/>
      <c r="UCM460" s="2"/>
      <c r="UCN460" s="2"/>
      <c r="UCO460" s="2"/>
      <c r="UCP460" s="2"/>
      <c r="UCQ460" s="2"/>
      <c r="UCR460" s="2"/>
      <c r="UCS460" s="2"/>
      <c r="UCT460" s="2"/>
      <c r="UCU460" s="2"/>
      <c r="UCV460" s="2"/>
      <c r="UCW460" s="2"/>
      <c r="UCX460" s="2"/>
      <c r="UCY460" s="2"/>
      <c r="UCZ460" s="2"/>
      <c r="UDA460" s="2"/>
      <c r="UDB460" s="2"/>
      <c r="UDC460" s="2"/>
      <c r="UDD460" s="2"/>
      <c r="UDE460" s="2"/>
      <c r="UDF460" s="2"/>
      <c r="UDG460" s="2"/>
      <c r="UDH460" s="2"/>
      <c r="UDI460" s="2"/>
      <c r="UDJ460" s="2"/>
      <c r="UDK460" s="2"/>
      <c r="UDL460" s="2"/>
      <c r="UDM460" s="2"/>
      <c r="UDN460" s="2"/>
      <c r="UDO460" s="2"/>
      <c r="UDP460" s="2"/>
      <c r="UDQ460" s="2"/>
      <c r="UDR460" s="2"/>
      <c r="UDS460" s="2"/>
      <c r="UDT460" s="2"/>
      <c r="UDU460" s="2"/>
      <c r="UDV460" s="2"/>
      <c r="UDW460" s="2"/>
      <c r="UDX460" s="2"/>
      <c r="UDY460" s="2"/>
      <c r="UDZ460" s="2"/>
      <c r="UEA460" s="2"/>
      <c r="UEB460" s="2"/>
      <c r="UEC460" s="2"/>
      <c r="UED460" s="2"/>
      <c r="UEE460" s="2"/>
      <c r="UEF460" s="2"/>
      <c r="UEG460" s="2"/>
      <c r="UEH460" s="2"/>
      <c r="UEI460" s="2"/>
      <c r="UEJ460" s="2"/>
      <c r="UEK460" s="2"/>
      <c r="UEL460" s="2"/>
      <c r="UEM460" s="2"/>
      <c r="UEN460" s="2"/>
      <c r="UEO460" s="2"/>
      <c r="UEP460" s="2"/>
      <c r="UEQ460" s="2"/>
      <c r="UER460" s="2"/>
      <c r="UES460" s="2"/>
      <c r="UET460" s="2"/>
      <c r="UEU460" s="2"/>
      <c r="UEV460" s="2"/>
      <c r="UEW460" s="2"/>
      <c r="UEX460" s="2"/>
      <c r="UEY460" s="2"/>
      <c r="UEZ460" s="2"/>
      <c r="UFA460" s="2"/>
      <c r="UFB460" s="2"/>
      <c r="UFC460" s="2"/>
      <c r="UFD460" s="2"/>
      <c r="UFE460" s="2"/>
      <c r="UFF460" s="2"/>
      <c r="UFG460" s="2"/>
      <c r="UFH460" s="2"/>
      <c r="UFI460" s="2"/>
      <c r="UFJ460" s="2"/>
      <c r="UFK460" s="2"/>
      <c r="UFL460" s="2"/>
      <c r="UFM460" s="2"/>
      <c r="UFN460" s="2"/>
      <c r="UFO460" s="2"/>
      <c r="UFP460" s="2"/>
      <c r="UFQ460" s="2"/>
      <c r="UFR460" s="2"/>
      <c r="UFS460" s="2"/>
      <c r="UFT460" s="2"/>
      <c r="UFU460" s="2"/>
      <c r="UFV460" s="2"/>
      <c r="UFW460" s="2"/>
      <c r="UFX460" s="2"/>
      <c r="UFY460" s="2"/>
      <c r="UFZ460" s="2"/>
      <c r="UGA460" s="2"/>
      <c r="UGB460" s="2"/>
      <c r="UGC460" s="2"/>
      <c r="UGD460" s="2"/>
      <c r="UGE460" s="2"/>
      <c r="UGF460" s="2"/>
      <c r="UGG460" s="2"/>
      <c r="UGH460" s="2"/>
      <c r="UGI460" s="2"/>
      <c r="UGJ460" s="2"/>
      <c r="UGK460" s="2"/>
      <c r="UGL460" s="2"/>
      <c r="UGM460" s="2"/>
      <c r="UGN460" s="2"/>
      <c r="UGO460" s="2"/>
      <c r="UGP460" s="2"/>
      <c r="UGQ460" s="2"/>
      <c r="UGR460" s="2"/>
      <c r="UGS460" s="2"/>
      <c r="UGT460" s="2"/>
      <c r="UGU460" s="2"/>
      <c r="UGV460" s="2"/>
      <c r="UGW460" s="2"/>
      <c r="UGX460" s="2"/>
      <c r="UGY460" s="2"/>
      <c r="UGZ460" s="2"/>
      <c r="UHA460" s="2"/>
      <c r="UHB460" s="2"/>
      <c r="UHC460" s="2"/>
      <c r="UHD460" s="2"/>
      <c r="UHE460" s="2"/>
      <c r="UHF460" s="2"/>
      <c r="UHG460" s="2"/>
      <c r="UHH460" s="2"/>
      <c r="UHI460" s="2"/>
      <c r="UHJ460" s="2"/>
      <c r="UHK460" s="2"/>
      <c r="UHL460" s="2"/>
      <c r="UHM460" s="2"/>
      <c r="UHN460" s="2"/>
      <c r="UHO460" s="2"/>
      <c r="UHP460" s="2"/>
      <c r="UHQ460" s="2"/>
      <c r="UHR460" s="2"/>
      <c r="UHS460" s="2"/>
      <c r="UHT460" s="2"/>
      <c r="UHU460" s="2"/>
      <c r="UHV460" s="2"/>
      <c r="UHW460" s="2"/>
      <c r="UHX460" s="2"/>
      <c r="UHY460" s="2"/>
      <c r="UHZ460" s="2"/>
      <c r="UIA460" s="2"/>
      <c r="UIB460" s="2"/>
      <c r="UIC460" s="2"/>
      <c r="UID460" s="2"/>
      <c r="UIE460" s="2"/>
      <c r="UIF460" s="2"/>
      <c r="UIG460" s="2"/>
      <c r="UIH460" s="2"/>
      <c r="UII460" s="2"/>
      <c r="UIJ460" s="2"/>
      <c r="UIK460" s="2"/>
      <c r="UIL460" s="2"/>
      <c r="UIM460" s="2"/>
      <c r="UIN460" s="2"/>
      <c r="UIO460" s="2"/>
      <c r="UIP460" s="2"/>
      <c r="UIQ460" s="2"/>
      <c r="UIR460" s="2"/>
      <c r="UIS460" s="2"/>
      <c r="UIT460" s="2"/>
      <c r="UIU460" s="2"/>
      <c r="UIV460" s="2"/>
      <c r="UIW460" s="2"/>
      <c r="UIX460" s="2"/>
      <c r="UIY460" s="2"/>
      <c r="UIZ460" s="2"/>
      <c r="UJA460" s="2"/>
      <c r="UJB460" s="2"/>
      <c r="UJC460" s="2"/>
      <c r="UJD460" s="2"/>
      <c r="UJE460" s="2"/>
      <c r="UJF460" s="2"/>
      <c r="UJG460" s="2"/>
      <c r="UJH460" s="2"/>
      <c r="UJI460" s="2"/>
      <c r="UJJ460" s="2"/>
      <c r="UJK460" s="2"/>
      <c r="UJL460" s="2"/>
      <c r="UJM460" s="2"/>
      <c r="UJN460" s="2"/>
      <c r="UJO460" s="2"/>
      <c r="UJP460" s="2"/>
      <c r="UJQ460" s="2"/>
      <c r="UJR460" s="2"/>
      <c r="UJS460" s="2"/>
      <c r="UJT460" s="2"/>
      <c r="UJU460" s="2"/>
      <c r="UJV460" s="2"/>
      <c r="UJW460" s="2"/>
      <c r="UJX460" s="2"/>
      <c r="UJY460" s="2"/>
      <c r="UJZ460" s="2"/>
      <c r="UKA460" s="2"/>
      <c r="UKB460" s="2"/>
      <c r="UKC460" s="2"/>
      <c r="UKD460" s="2"/>
      <c r="UKE460" s="2"/>
      <c r="UKF460" s="2"/>
      <c r="UKG460" s="2"/>
      <c r="UKH460" s="2"/>
      <c r="UKI460" s="2"/>
      <c r="UKJ460" s="2"/>
      <c r="UKK460" s="2"/>
      <c r="UKL460" s="2"/>
      <c r="UKM460" s="2"/>
      <c r="UKN460" s="2"/>
      <c r="UKO460" s="2"/>
      <c r="UKP460" s="2"/>
      <c r="UKQ460" s="2"/>
      <c r="UKR460" s="2"/>
      <c r="UKS460" s="2"/>
      <c r="UKT460" s="2"/>
      <c r="UKU460" s="2"/>
      <c r="UKV460" s="2"/>
      <c r="UKW460" s="2"/>
      <c r="UKX460" s="2"/>
      <c r="UKY460" s="2"/>
      <c r="UKZ460" s="2"/>
      <c r="ULA460" s="2"/>
      <c r="ULB460" s="2"/>
      <c r="ULC460" s="2"/>
      <c r="ULD460" s="2"/>
      <c r="ULE460" s="2"/>
      <c r="ULF460" s="2"/>
      <c r="ULG460" s="2"/>
      <c r="ULH460" s="2"/>
      <c r="ULI460" s="2"/>
      <c r="ULJ460" s="2"/>
      <c r="ULK460" s="2"/>
      <c r="ULL460" s="2"/>
      <c r="ULM460" s="2"/>
      <c r="ULN460" s="2"/>
      <c r="ULO460" s="2"/>
      <c r="ULP460" s="2"/>
      <c r="ULQ460" s="2"/>
      <c r="ULR460" s="2"/>
      <c r="ULS460" s="2"/>
      <c r="ULT460" s="2"/>
      <c r="ULU460" s="2"/>
      <c r="ULV460" s="2"/>
      <c r="ULW460" s="2"/>
      <c r="ULX460" s="2"/>
      <c r="ULY460" s="2"/>
      <c r="ULZ460" s="2"/>
      <c r="UMA460" s="2"/>
      <c r="UMB460" s="2"/>
      <c r="UMC460" s="2"/>
      <c r="UMD460" s="2"/>
      <c r="UME460" s="2"/>
      <c r="UMF460" s="2"/>
      <c r="UMG460" s="2"/>
      <c r="UMH460" s="2"/>
      <c r="UMI460" s="2"/>
      <c r="UMJ460" s="2"/>
      <c r="UMK460" s="2"/>
      <c r="UML460" s="2"/>
      <c r="UMM460" s="2"/>
      <c r="UMN460" s="2"/>
      <c r="UMO460" s="2"/>
      <c r="UMP460" s="2"/>
      <c r="UMQ460" s="2"/>
      <c r="UMR460" s="2"/>
      <c r="UMS460" s="2"/>
      <c r="UMT460" s="2"/>
      <c r="UMU460" s="2"/>
      <c r="UMV460" s="2"/>
      <c r="UMW460" s="2"/>
      <c r="UMX460" s="2"/>
      <c r="UMY460" s="2"/>
      <c r="UMZ460" s="2"/>
      <c r="UNA460" s="2"/>
      <c r="UNB460" s="2"/>
      <c r="UNC460" s="2"/>
      <c r="UND460" s="2"/>
      <c r="UNE460" s="2"/>
      <c r="UNF460" s="2"/>
      <c r="UNG460" s="2"/>
      <c r="UNH460" s="2"/>
      <c r="UNI460" s="2"/>
      <c r="UNJ460" s="2"/>
      <c r="UNK460" s="2"/>
      <c r="UNL460" s="2"/>
      <c r="UNM460" s="2"/>
      <c r="UNN460" s="2"/>
      <c r="UNO460" s="2"/>
      <c r="UNP460" s="2"/>
      <c r="UNQ460" s="2"/>
      <c r="UNR460" s="2"/>
      <c r="UNS460" s="2"/>
      <c r="UNT460" s="2"/>
      <c r="UNU460" s="2"/>
      <c r="UNV460" s="2"/>
      <c r="UNW460" s="2"/>
      <c r="UNX460" s="2"/>
      <c r="UNY460" s="2"/>
      <c r="UNZ460" s="2"/>
      <c r="UOA460" s="2"/>
      <c r="UOB460" s="2"/>
      <c r="UOC460" s="2"/>
      <c r="UOD460" s="2"/>
      <c r="UOE460" s="2"/>
      <c r="UOF460" s="2"/>
      <c r="UOG460" s="2"/>
      <c r="UOH460" s="2"/>
      <c r="UOI460" s="2"/>
      <c r="UOJ460" s="2"/>
      <c r="UOK460" s="2"/>
      <c r="UOL460" s="2"/>
      <c r="UOM460" s="2"/>
      <c r="UON460" s="2"/>
      <c r="UOO460" s="2"/>
      <c r="UOP460" s="2"/>
      <c r="UOQ460" s="2"/>
      <c r="UOR460" s="2"/>
      <c r="UOS460" s="2"/>
      <c r="UOT460" s="2"/>
      <c r="UOU460" s="2"/>
      <c r="UOV460" s="2"/>
      <c r="UOW460" s="2"/>
      <c r="UOX460" s="2"/>
      <c r="UOY460" s="2"/>
      <c r="UOZ460" s="2"/>
      <c r="UPA460" s="2"/>
      <c r="UPB460" s="2"/>
      <c r="UPC460" s="2"/>
      <c r="UPD460" s="2"/>
      <c r="UPE460" s="2"/>
      <c r="UPF460" s="2"/>
      <c r="UPG460" s="2"/>
      <c r="UPH460" s="2"/>
      <c r="UPI460" s="2"/>
      <c r="UPJ460" s="2"/>
      <c r="UPK460" s="2"/>
      <c r="UPL460" s="2"/>
      <c r="UPM460" s="2"/>
      <c r="UPN460" s="2"/>
      <c r="UPO460" s="2"/>
      <c r="UPP460" s="2"/>
      <c r="UPQ460" s="2"/>
      <c r="UPR460" s="2"/>
      <c r="UPS460" s="2"/>
      <c r="UPT460" s="2"/>
      <c r="UPU460" s="2"/>
      <c r="UPV460" s="2"/>
      <c r="UPW460" s="2"/>
      <c r="UPX460" s="2"/>
      <c r="UPY460" s="2"/>
      <c r="UPZ460" s="2"/>
      <c r="UQA460" s="2"/>
      <c r="UQB460" s="2"/>
      <c r="UQC460" s="2"/>
      <c r="UQD460" s="2"/>
      <c r="UQE460" s="2"/>
      <c r="UQF460" s="2"/>
      <c r="UQG460" s="2"/>
      <c r="UQH460" s="2"/>
      <c r="UQI460" s="2"/>
      <c r="UQJ460" s="2"/>
      <c r="UQK460" s="2"/>
      <c r="UQL460" s="2"/>
      <c r="UQM460" s="2"/>
      <c r="UQN460" s="2"/>
      <c r="UQO460" s="2"/>
      <c r="UQP460" s="2"/>
      <c r="UQQ460" s="2"/>
      <c r="UQR460" s="2"/>
      <c r="UQS460" s="2"/>
      <c r="UQT460" s="2"/>
      <c r="UQU460" s="2"/>
      <c r="UQV460" s="2"/>
      <c r="UQW460" s="2"/>
      <c r="UQX460" s="2"/>
      <c r="UQY460" s="2"/>
      <c r="UQZ460" s="2"/>
      <c r="URA460" s="2"/>
      <c r="URB460" s="2"/>
      <c r="URC460" s="2"/>
      <c r="URD460" s="2"/>
      <c r="URE460" s="2"/>
      <c r="URF460" s="2"/>
      <c r="URG460" s="2"/>
      <c r="URH460" s="2"/>
      <c r="URI460" s="2"/>
      <c r="URJ460" s="2"/>
      <c r="URK460" s="2"/>
      <c r="URL460" s="2"/>
      <c r="URM460" s="2"/>
      <c r="URN460" s="2"/>
      <c r="URO460" s="2"/>
      <c r="URP460" s="2"/>
      <c r="URQ460" s="2"/>
      <c r="URR460" s="2"/>
      <c r="URS460" s="2"/>
      <c r="URT460" s="2"/>
      <c r="URU460" s="2"/>
      <c r="URV460" s="2"/>
      <c r="URW460" s="2"/>
      <c r="URX460" s="2"/>
      <c r="URY460" s="2"/>
      <c r="URZ460" s="2"/>
      <c r="USA460" s="2"/>
      <c r="USB460" s="2"/>
      <c r="USC460" s="2"/>
      <c r="USD460" s="2"/>
      <c r="USE460" s="2"/>
      <c r="USF460" s="2"/>
      <c r="USG460" s="2"/>
      <c r="USH460" s="2"/>
      <c r="USI460" s="2"/>
      <c r="USJ460" s="2"/>
      <c r="USK460" s="2"/>
      <c r="USL460" s="2"/>
      <c r="USM460" s="2"/>
      <c r="USN460" s="2"/>
      <c r="USO460" s="2"/>
      <c r="USP460" s="2"/>
      <c r="USQ460" s="2"/>
      <c r="USR460" s="2"/>
      <c r="USS460" s="2"/>
      <c r="UST460" s="2"/>
      <c r="USU460" s="2"/>
      <c r="USV460" s="2"/>
      <c r="USW460" s="2"/>
      <c r="USX460" s="2"/>
      <c r="USY460" s="2"/>
      <c r="USZ460" s="2"/>
      <c r="UTA460" s="2"/>
      <c r="UTB460" s="2"/>
      <c r="UTC460" s="2"/>
      <c r="UTD460" s="2"/>
      <c r="UTE460" s="2"/>
      <c r="UTF460" s="2"/>
      <c r="UTG460" s="2"/>
      <c r="UTH460" s="2"/>
      <c r="UTI460" s="2"/>
      <c r="UTJ460" s="2"/>
      <c r="UTK460" s="2"/>
      <c r="UTL460" s="2"/>
      <c r="UTM460" s="2"/>
      <c r="UTN460" s="2"/>
      <c r="UTO460" s="2"/>
      <c r="UTP460" s="2"/>
      <c r="UTQ460" s="2"/>
      <c r="UTR460" s="2"/>
      <c r="UTS460" s="2"/>
      <c r="UTT460" s="2"/>
      <c r="UTU460" s="2"/>
      <c r="UTV460" s="2"/>
      <c r="UTW460" s="2"/>
      <c r="UTX460" s="2"/>
      <c r="UTY460" s="2"/>
      <c r="UTZ460" s="2"/>
      <c r="UUA460" s="2"/>
      <c r="UUB460" s="2"/>
      <c r="UUC460" s="2"/>
      <c r="UUD460" s="2"/>
      <c r="UUE460" s="2"/>
      <c r="UUF460" s="2"/>
      <c r="UUG460" s="2"/>
      <c r="UUH460" s="2"/>
      <c r="UUI460" s="2"/>
      <c r="UUJ460" s="2"/>
      <c r="UUK460" s="2"/>
      <c r="UUL460" s="2"/>
      <c r="UUM460" s="2"/>
      <c r="UUN460" s="2"/>
      <c r="UUO460" s="2"/>
      <c r="UUP460" s="2"/>
      <c r="UUQ460" s="2"/>
      <c r="UUR460" s="2"/>
      <c r="UUS460" s="2"/>
      <c r="UUT460" s="2"/>
      <c r="UUU460" s="2"/>
      <c r="UUV460" s="2"/>
      <c r="UUW460" s="2"/>
      <c r="UUX460" s="2"/>
      <c r="UUY460" s="2"/>
      <c r="UUZ460" s="2"/>
      <c r="UVA460" s="2"/>
      <c r="UVB460" s="2"/>
      <c r="UVC460" s="2"/>
      <c r="UVD460" s="2"/>
      <c r="UVE460" s="2"/>
      <c r="UVF460" s="2"/>
      <c r="UVG460" s="2"/>
      <c r="UVH460" s="2"/>
      <c r="UVI460" s="2"/>
      <c r="UVJ460" s="2"/>
      <c r="UVK460" s="2"/>
      <c r="UVL460" s="2"/>
      <c r="UVM460" s="2"/>
      <c r="UVN460" s="2"/>
      <c r="UVO460" s="2"/>
      <c r="UVP460" s="2"/>
      <c r="UVQ460" s="2"/>
      <c r="UVR460" s="2"/>
      <c r="UVS460" s="2"/>
      <c r="UVT460" s="2"/>
      <c r="UVU460" s="2"/>
      <c r="UVV460" s="2"/>
      <c r="UVW460" s="2"/>
      <c r="UVX460" s="2"/>
      <c r="UVY460" s="2"/>
      <c r="UVZ460" s="2"/>
      <c r="UWA460" s="2"/>
      <c r="UWB460" s="2"/>
      <c r="UWC460" s="2"/>
      <c r="UWD460" s="2"/>
      <c r="UWE460" s="2"/>
      <c r="UWF460" s="2"/>
      <c r="UWG460" s="2"/>
      <c r="UWH460" s="2"/>
      <c r="UWI460" s="2"/>
      <c r="UWJ460" s="2"/>
      <c r="UWK460" s="2"/>
      <c r="UWL460" s="2"/>
      <c r="UWM460" s="2"/>
      <c r="UWN460" s="2"/>
      <c r="UWO460" s="2"/>
      <c r="UWP460" s="2"/>
      <c r="UWQ460" s="2"/>
      <c r="UWR460" s="2"/>
      <c r="UWS460" s="2"/>
      <c r="UWT460" s="2"/>
      <c r="UWU460" s="2"/>
      <c r="UWV460" s="2"/>
      <c r="UWW460" s="2"/>
      <c r="UWX460" s="2"/>
      <c r="UWY460" s="2"/>
      <c r="UWZ460" s="2"/>
      <c r="UXA460" s="2"/>
      <c r="UXB460" s="2"/>
      <c r="UXC460" s="2"/>
      <c r="UXD460" s="2"/>
      <c r="UXE460" s="2"/>
      <c r="UXF460" s="2"/>
      <c r="UXG460" s="2"/>
      <c r="UXH460" s="2"/>
      <c r="UXI460" s="2"/>
      <c r="UXJ460" s="2"/>
      <c r="UXK460" s="2"/>
      <c r="UXL460" s="2"/>
      <c r="UXM460" s="2"/>
      <c r="UXN460" s="2"/>
      <c r="UXO460" s="2"/>
      <c r="UXP460" s="2"/>
      <c r="UXQ460" s="2"/>
      <c r="UXR460" s="2"/>
      <c r="UXS460" s="2"/>
      <c r="UXT460" s="2"/>
      <c r="UXU460" s="2"/>
      <c r="UXV460" s="2"/>
      <c r="UXW460" s="2"/>
      <c r="UXX460" s="2"/>
      <c r="UXY460" s="2"/>
      <c r="UXZ460" s="2"/>
      <c r="UYA460" s="2"/>
      <c r="UYB460" s="2"/>
      <c r="UYC460" s="2"/>
      <c r="UYD460" s="2"/>
      <c r="UYE460" s="2"/>
      <c r="UYF460" s="2"/>
      <c r="UYG460" s="2"/>
      <c r="UYH460" s="2"/>
      <c r="UYI460" s="2"/>
      <c r="UYJ460" s="2"/>
      <c r="UYK460" s="2"/>
      <c r="UYL460" s="2"/>
      <c r="UYM460" s="2"/>
      <c r="UYN460" s="2"/>
      <c r="UYO460" s="2"/>
      <c r="UYP460" s="2"/>
      <c r="UYQ460" s="2"/>
      <c r="UYR460" s="2"/>
      <c r="UYS460" s="2"/>
      <c r="UYT460" s="2"/>
      <c r="UYU460" s="2"/>
      <c r="UYV460" s="2"/>
      <c r="UYW460" s="2"/>
      <c r="UYX460" s="2"/>
      <c r="UYY460" s="2"/>
      <c r="UYZ460" s="2"/>
      <c r="UZA460" s="2"/>
      <c r="UZB460" s="2"/>
      <c r="UZC460" s="2"/>
      <c r="UZD460" s="2"/>
      <c r="UZE460" s="2"/>
      <c r="UZF460" s="2"/>
      <c r="UZG460" s="2"/>
      <c r="UZH460" s="2"/>
      <c r="UZI460" s="2"/>
      <c r="UZJ460" s="2"/>
      <c r="UZK460" s="2"/>
      <c r="UZL460" s="2"/>
      <c r="UZM460" s="2"/>
      <c r="UZN460" s="2"/>
      <c r="UZO460" s="2"/>
      <c r="UZP460" s="2"/>
      <c r="UZQ460" s="2"/>
      <c r="UZR460" s="2"/>
      <c r="UZS460" s="2"/>
      <c r="UZT460" s="2"/>
      <c r="UZU460" s="2"/>
      <c r="UZV460" s="2"/>
      <c r="UZW460" s="2"/>
      <c r="UZX460" s="2"/>
      <c r="UZY460" s="2"/>
      <c r="UZZ460" s="2"/>
      <c r="VAA460" s="2"/>
      <c r="VAB460" s="2"/>
      <c r="VAC460" s="2"/>
      <c r="VAD460" s="2"/>
      <c r="VAE460" s="2"/>
      <c r="VAF460" s="2"/>
      <c r="VAG460" s="2"/>
      <c r="VAH460" s="2"/>
      <c r="VAI460" s="2"/>
      <c r="VAJ460" s="2"/>
      <c r="VAK460" s="2"/>
      <c r="VAL460" s="2"/>
      <c r="VAM460" s="2"/>
      <c r="VAN460" s="2"/>
      <c r="VAO460" s="2"/>
      <c r="VAP460" s="2"/>
      <c r="VAQ460" s="2"/>
      <c r="VAR460" s="2"/>
      <c r="VAS460" s="2"/>
      <c r="VAT460" s="2"/>
      <c r="VAU460" s="2"/>
      <c r="VAV460" s="2"/>
      <c r="VAW460" s="2"/>
      <c r="VAX460" s="2"/>
      <c r="VAY460" s="2"/>
      <c r="VAZ460" s="2"/>
      <c r="VBA460" s="2"/>
      <c r="VBB460" s="2"/>
      <c r="VBC460" s="2"/>
      <c r="VBD460" s="2"/>
      <c r="VBE460" s="2"/>
      <c r="VBF460" s="2"/>
      <c r="VBG460" s="2"/>
      <c r="VBH460" s="2"/>
      <c r="VBI460" s="2"/>
      <c r="VBJ460" s="2"/>
      <c r="VBK460" s="2"/>
      <c r="VBL460" s="2"/>
      <c r="VBM460" s="2"/>
      <c r="VBN460" s="2"/>
      <c r="VBO460" s="2"/>
      <c r="VBP460" s="2"/>
      <c r="VBQ460" s="2"/>
      <c r="VBR460" s="2"/>
      <c r="VBS460" s="2"/>
      <c r="VBT460" s="2"/>
      <c r="VBU460" s="2"/>
      <c r="VBV460" s="2"/>
      <c r="VBW460" s="2"/>
      <c r="VBX460" s="2"/>
      <c r="VBY460" s="2"/>
      <c r="VBZ460" s="2"/>
      <c r="VCA460" s="2"/>
      <c r="VCB460" s="2"/>
      <c r="VCC460" s="2"/>
      <c r="VCD460" s="2"/>
      <c r="VCE460" s="2"/>
      <c r="VCF460" s="2"/>
      <c r="VCG460" s="2"/>
      <c r="VCH460" s="2"/>
      <c r="VCI460" s="2"/>
      <c r="VCJ460" s="2"/>
      <c r="VCK460" s="2"/>
      <c r="VCL460" s="2"/>
      <c r="VCM460" s="2"/>
      <c r="VCN460" s="2"/>
      <c r="VCO460" s="2"/>
      <c r="VCP460" s="2"/>
      <c r="VCQ460" s="2"/>
      <c r="VCR460" s="2"/>
      <c r="VCS460" s="2"/>
      <c r="VCT460" s="2"/>
      <c r="VCU460" s="2"/>
      <c r="VCV460" s="2"/>
      <c r="VCW460" s="2"/>
      <c r="VCX460" s="2"/>
      <c r="VCY460" s="2"/>
      <c r="VCZ460" s="2"/>
      <c r="VDA460" s="2"/>
      <c r="VDB460" s="2"/>
      <c r="VDC460" s="2"/>
      <c r="VDD460" s="2"/>
      <c r="VDE460" s="2"/>
      <c r="VDF460" s="2"/>
      <c r="VDG460" s="2"/>
      <c r="VDH460" s="2"/>
      <c r="VDI460" s="2"/>
      <c r="VDJ460" s="2"/>
      <c r="VDK460" s="2"/>
      <c r="VDL460" s="2"/>
      <c r="VDM460" s="2"/>
      <c r="VDN460" s="2"/>
      <c r="VDO460" s="2"/>
      <c r="VDP460" s="2"/>
      <c r="VDQ460" s="2"/>
      <c r="VDR460" s="2"/>
      <c r="VDS460" s="2"/>
      <c r="VDT460" s="2"/>
      <c r="VDU460" s="2"/>
      <c r="VDV460" s="2"/>
      <c r="VDW460" s="2"/>
      <c r="VDX460" s="2"/>
      <c r="VDY460" s="2"/>
      <c r="VDZ460" s="2"/>
      <c r="VEA460" s="2"/>
      <c r="VEB460" s="2"/>
      <c r="VEC460" s="2"/>
      <c r="VED460" s="2"/>
      <c r="VEE460" s="2"/>
      <c r="VEF460" s="2"/>
      <c r="VEG460" s="2"/>
      <c r="VEH460" s="2"/>
      <c r="VEI460" s="2"/>
      <c r="VEJ460" s="2"/>
      <c r="VEK460" s="2"/>
      <c r="VEL460" s="2"/>
      <c r="VEM460" s="2"/>
      <c r="VEN460" s="2"/>
      <c r="VEO460" s="2"/>
      <c r="VEP460" s="2"/>
      <c r="VEQ460" s="2"/>
      <c r="VER460" s="2"/>
      <c r="VES460" s="2"/>
      <c r="VET460" s="2"/>
      <c r="VEU460" s="2"/>
      <c r="VEV460" s="2"/>
      <c r="VEW460" s="2"/>
      <c r="VEX460" s="2"/>
      <c r="VEY460" s="2"/>
      <c r="VEZ460" s="2"/>
      <c r="VFA460" s="2"/>
      <c r="VFB460" s="2"/>
      <c r="VFC460" s="2"/>
      <c r="VFD460" s="2"/>
      <c r="VFE460" s="2"/>
      <c r="VFF460" s="2"/>
      <c r="VFG460" s="2"/>
      <c r="VFH460" s="2"/>
      <c r="VFI460" s="2"/>
      <c r="VFJ460" s="2"/>
      <c r="VFK460" s="2"/>
      <c r="VFL460" s="2"/>
      <c r="VFM460" s="2"/>
      <c r="VFN460" s="2"/>
      <c r="VFO460" s="2"/>
      <c r="VFP460" s="2"/>
      <c r="VFQ460" s="2"/>
      <c r="VFR460" s="2"/>
      <c r="VFS460" s="2"/>
      <c r="VFT460" s="2"/>
      <c r="VFU460" s="2"/>
      <c r="VFV460" s="2"/>
      <c r="VFW460" s="2"/>
      <c r="VFX460" s="2"/>
      <c r="VFY460" s="2"/>
      <c r="VFZ460" s="2"/>
      <c r="VGA460" s="2"/>
      <c r="VGB460" s="2"/>
      <c r="VGC460" s="2"/>
      <c r="VGD460" s="2"/>
      <c r="VGE460" s="2"/>
      <c r="VGF460" s="2"/>
      <c r="VGG460" s="2"/>
      <c r="VGH460" s="2"/>
      <c r="VGI460" s="2"/>
      <c r="VGJ460" s="2"/>
      <c r="VGK460" s="2"/>
      <c r="VGL460" s="2"/>
      <c r="VGM460" s="2"/>
      <c r="VGN460" s="2"/>
      <c r="VGO460" s="2"/>
      <c r="VGP460" s="2"/>
      <c r="VGQ460" s="2"/>
      <c r="VGR460" s="2"/>
      <c r="VGS460" s="2"/>
      <c r="VGT460" s="2"/>
      <c r="VGU460" s="2"/>
      <c r="VGV460" s="2"/>
      <c r="VGW460" s="2"/>
      <c r="VGX460" s="2"/>
      <c r="VGY460" s="2"/>
      <c r="VGZ460" s="2"/>
      <c r="VHA460" s="2"/>
      <c r="VHB460" s="2"/>
      <c r="VHC460" s="2"/>
      <c r="VHD460" s="2"/>
      <c r="VHE460" s="2"/>
      <c r="VHF460" s="2"/>
      <c r="VHG460" s="2"/>
      <c r="VHH460" s="2"/>
      <c r="VHI460" s="2"/>
      <c r="VHJ460" s="2"/>
      <c r="VHK460" s="2"/>
      <c r="VHL460" s="2"/>
      <c r="VHM460" s="2"/>
      <c r="VHN460" s="2"/>
      <c r="VHO460" s="2"/>
      <c r="VHP460" s="2"/>
      <c r="VHQ460" s="2"/>
      <c r="VHR460" s="2"/>
      <c r="VHS460" s="2"/>
      <c r="VHT460" s="2"/>
      <c r="VHU460" s="2"/>
      <c r="VHV460" s="2"/>
      <c r="VHW460" s="2"/>
      <c r="VHX460" s="2"/>
      <c r="VHY460" s="2"/>
      <c r="VHZ460" s="2"/>
      <c r="VIA460" s="2"/>
      <c r="VIB460" s="2"/>
      <c r="VIC460" s="2"/>
      <c r="VID460" s="2"/>
      <c r="VIE460" s="2"/>
      <c r="VIF460" s="2"/>
      <c r="VIG460" s="2"/>
      <c r="VIH460" s="2"/>
      <c r="VII460" s="2"/>
      <c r="VIJ460" s="2"/>
      <c r="VIK460" s="2"/>
      <c r="VIL460" s="2"/>
      <c r="VIM460" s="2"/>
      <c r="VIN460" s="2"/>
      <c r="VIO460" s="2"/>
      <c r="VIP460" s="2"/>
      <c r="VIQ460" s="2"/>
      <c r="VIR460" s="2"/>
      <c r="VIS460" s="2"/>
      <c r="VIT460" s="2"/>
      <c r="VIU460" s="2"/>
      <c r="VIV460" s="2"/>
      <c r="VIW460" s="2"/>
      <c r="VIX460" s="2"/>
      <c r="VIY460" s="2"/>
      <c r="VIZ460" s="2"/>
      <c r="VJA460" s="2"/>
      <c r="VJB460" s="2"/>
      <c r="VJC460" s="2"/>
      <c r="VJD460" s="2"/>
      <c r="VJE460" s="2"/>
      <c r="VJF460" s="2"/>
      <c r="VJG460" s="2"/>
      <c r="VJH460" s="2"/>
      <c r="VJI460" s="2"/>
      <c r="VJJ460" s="2"/>
      <c r="VJK460" s="2"/>
      <c r="VJL460" s="2"/>
      <c r="VJM460" s="2"/>
      <c r="VJN460" s="2"/>
      <c r="VJO460" s="2"/>
      <c r="VJP460" s="2"/>
      <c r="VJQ460" s="2"/>
      <c r="VJR460" s="2"/>
      <c r="VJS460" s="2"/>
      <c r="VJT460" s="2"/>
      <c r="VJU460" s="2"/>
      <c r="VJV460" s="2"/>
      <c r="VJW460" s="2"/>
      <c r="VJX460" s="2"/>
      <c r="VJY460" s="2"/>
      <c r="VJZ460" s="2"/>
      <c r="VKA460" s="2"/>
      <c r="VKB460" s="2"/>
      <c r="VKC460" s="2"/>
      <c r="VKD460" s="2"/>
      <c r="VKE460" s="2"/>
      <c r="VKF460" s="2"/>
      <c r="VKG460" s="2"/>
      <c r="VKH460" s="2"/>
      <c r="VKI460" s="2"/>
      <c r="VKJ460" s="2"/>
      <c r="VKK460" s="2"/>
      <c r="VKL460" s="2"/>
      <c r="VKM460" s="2"/>
      <c r="VKN460" s="2"/>
      <c r="VKO460" s="2"/>
      <c r="VKP460" s="2"/>
      <c r="VKQ460" s="2"/>
      <c r="VKR460" s="2"/>
      <c r="VKS460" s="2"/>
      <c r="VKT460" s="2"/>
      <c r="VKU460" s="2"/>
      <c r="VKV460" s="2"/>
      <c r="VKW460" s="2"/>
      <c r="VKX460" s="2"/>
      <c r="VKY460" s="2"/>
      <c r="VKZ460" s="2"/>
      <c r="VLA460" s="2"/>
      <c r="VLB460" s="2"/>
      <c r="VLC460" s="2"/>
      <c r="VLD460" s="2"/>
      <c r="VLE460" s="2"/>
      <c r="VLF460" s="2"/>
      <c r="VLG460" s="2"/>
      <c r="VLH460" s="2"/>
      <c r="VLI460" s="2"/>
      <c r="VLJ460" s="2"/>
      <c r="VLK460" s="2"/>
      <c r="VLL460" s="2"/>
      <c r="VLM460" s="2"/>
      <c r="VLN460" s="2"/>
      <c r="VLO460" s="2"/>
      <c r="VLP460" s="2"/>
      <c r="VLQ460" s="2"/>
      <c r="VLR460" s="2"/>
      <c r="VLS460" s="2"/>
      <c r="VLT460" s="2"/>
      <c r="VLU460" s="2"/>
      <c r="VLV460" s="2"/>
      <c r="VLW460" s="2"/>
      <c r="VLX460" s="2"/>
      <c r="VLY460" s="2"/>
      <c r="VLZ460" s="2"/>
      <c r="VMA460" s="2"/>
      <c r="VMB460" s="2"/>
      <c r="VMC460" s="2"/>
      <c r="VMD460" s="2"/>
      <c r="VME460" s="2"/>
      <c r="VMF460" s="2"/>
      <c r="VMG460" s="2"/>
      <c r="VMH460" s="2"/>
      <c r="VMI460" s="2"/>
      <c r="VMJ460" s="2"/>
      <c r="VMK460" s="2"/>
      <c r="VML460" s="2"/>
      <c r="VMM460" s="2"/>
      <c r="VMN460" s="2"/>
      <c r="VMO460" s="2"/>
      <c r="VMP460" s="2"/>
      <c r="VMQ460" s="2"/>
      <c r="VMR460" s="2"/>
      <c r="VMS460" s="2"/>
      <c r="VMT460" s="2"/>
      <c r="VMU460" s="2"/>
      <c r="VMV460" s="2"/>
      <c r="VMW460" s="2"/>
      <c r="VMX460" s="2"/>
      <c r="VMY460" s="2"/>
      <c r="VMZ460" s="2"/>
      <c r="VNA460" s="2"/>
      <c r="VNB460" s="2"/>
      <c r="VNC460" s="2"/>
      <c r="VND460" s="2"/>
      <c r="VNE460" s="2"/>
      <c r="VNF460" s="2"/>
      <c r="VNG460" s="2"/>
      <c r="VNH460" s="2"/>
      <c r="VNI460" s="2"/>
      <c r="VNJ460" s="2"/>
      <c r="VNK460" s="2"/>
      <c r="VNL460" s="2"/>
      <c r="VNM460" s="2"/>
      <c r="VNN460" s="2"/>
      <c r="VNO460" s="2"/>
      <c r="VNP460" s="2"/>
      <c r="VNQ460" s="2"/>
      <c r="VNR460" s="2"/>
      <c r="VNS460" s="2"/>
      <c r="VNT460" s="2"/>
      <c r="VNU460" s="2"/>
      <c r="VNV460" s="2"/>
      <c r="VNW460" s="2"/>
      <c r="VNX460" s="2"/>
      <c r="VNY460" s="2"/>
      <c r="VNZ460" s="2"/>
      <c r="VOA460" s="2"/>
      <c r="VOB460" s="2"/>
      <c r="VOC460" s="2"/>
      <c r="VOD460" s="2"/>
      <c r="VOE460" s="2"/>
      <c r="VOF460" s="2"/>
      <c r="VOG460" s="2"/>
      <c r="VOH460" s="2"/>
      <c r="VOI460" s="2"/>
      <c r="VOJ460" s="2"/>
      <c r="VOK460" s="2"/>
      <c r="VOL460" s="2"/>
      <c r="VOM460" s="2"/>
      <c r="VON460" s="2"/>
      <c r="VOO460" s="2"/>
      <c r="VOP460" s="2"/>
      <c r="VOQ460" s="2"/>
      <c r="VOR460" s="2"/>
      <c r="VOS460" s="2"/>
      <c r="VOT460" s="2"/>
      <c r="VOU460" s="2"/>
      <c r="VOV460" s="2"/>
      <c r="VOW460" s="2"/>
      <c r="VOX460" s="2"/>
      <c r="VOY460" s="2"/>
      <c r="VOZ460" s="2"/>
      <c r="VPA460" s="2"/>
      <c r="VPB460" s="2"/>
      <c r="VPC460" s="2"/>
      <c r="VPD460" s="2"/>
      <c r="VPE460" s="2"/>
      <c r="VPF460" s="2"/>
      <c r="VPG460" s="2"/>
      <c r="VPH460" s="2"/>
      <c r="VPI460" s="2"/>
      <c r="VPJ460" s="2"/>
      <c r="VPK460" s="2"/>
      <c r="VPL460" s="2"/>
      <c r="VPM460" s="2"/>
      <c r="VPN460" s="2"/>
      <c r="VPO460" s="2"/>
      <c r="VPP460" s="2"/>
      <c r="VPQ460" s="2"/>
      <c r="VPR460" s="2"/>
      <c r="VPS460" s="2"/>
      <c r="VPT460" s="2"/>
      <c r="VPU460" s="2"/>
      <c r="VPV460" s="2"/>
      <c r="VPW460" s="2"/>
      <c r="VPX460" s="2"/>
      <c r="VPY460" s="2"/>
      <c r="VPZ460" s="2"/>
      <c r="VQA460" s="2"/>
      <c r="VQB460" s="2"/>
      <c r="VQC460" s="2"/>
      <c r="VQD460" s="2"/>
      <c r="VQE460" s="2"/>
      <c r="VQF460" s="2"/>
      <c r="VQG460" s="2"/>
      <c r="VQH460" s="2"/>
      <c r="VQI460" s="2"/>
      <c r="VQJ460" s="2"/>
      <c r="VQK460" s="2"/>
      <c r="VQL460" s="2"/>
      <c r="VQM460" s="2"/>
      <c r="VQN460" s="2"/>
      <c r="VQO460" s="2"/>
      <c r="VQP460" s="2"/>
      <c r="VQQ460" s="2"/>
      <c r="VQR460" s="2"/>
      <c r="VQS460" s="2"/>
      <c r="VQT460" s="2"/>
      <c r="VQU460" s="2"/>
      <c r="VQV460" s="2"/>
      <c r="VQW460" s="2"/>
      <c r="VQX460" s="2"/>
      <c r="VQY460" s="2"/>
      <c r="VQZ460" s="2"/>
      <c r="VRA460" s="2"/>
      <c r="VRB460" s="2"/>
      <c r="VRC460" s="2"/>
      <c r="VRD460" s="2"/>
      <c r="VRE460" s="2"/>
      <c r="VRF460" s="2"/>
      <c r="VRG460" s="2"/>
      <c r="VRH460" s="2"/>
      <c r="VRI460" s="2"/>
      <c r="VRJ460" s="2"/>
      <c r="VRK460" s="2"/>
      <c r="VRL460" s="2"/>
      <c r="VRM460" s="2"/>
      <c r="VRN460" s="2"/>
      <c r="VRO460" s="2"/>
      <c r="VRP460" s="2"/>
      <c r="VRQ460" s="2"/>
      <c r="VRR460" s="2"/>
      <c r="VRS460" s="2"/>
      <c r="VRT460" s="2"/>
      <c r="VRU460" s="2"/>
      <c r="VRV460" s="2"/>
      <c r="VRW460" s="2"/>
      <c r="VRX460" s="2"/>
      <c r="VRY460" s="2"/>
      <c r="VRZ460" s="2"/>
      <c r="VSA460" s="2"/>
      <c r="VSB460" s="2"/>
      <c r="VSC460" s="2"/>
      <c r="VSD460" s="2"/>
      <c r="VSE460" s="2"/>
      <c r="VSF460" s="2"/>
      <c r="VSG460" s="2"/>
      <c r="VSH460" s="2"/>
      <c r="VSI460" s="2"/>
      <c r="VSJ460" s="2"/>
      <c r="VSK460" s="2"/>
      <c r="VSL460" s="2"/>
      <c r="VSM460" s="2"/>
      <c r="VSN460" s="2"/>
      <c r="VSO460" s="2"/>
      <c r="VSP460" s="2"/>
      <c r="VSQ460" s="2"/>
      <c r="VSR460" s="2"/>
      <c r="VSS460" s="2"/>
      <c r="VST460" s="2"/>
      <c r="VSU460" s="2"/>
      <c r="VSV460" s="2"/>
      <c r="VSW460" s="2"/>
      <c r="VSX460" s="2"/>
      <c r="VSY460" s="2"/>
      <c r="VSZ460" s="2"/>
      <c r="VTA460" s="2"/>
      <c r="VTB460" s="2"/>
      <c r="VTC460" s="2"/>
      <c r="VTD460" s="2"/>
      <c r="VTE460" s="2"/>
      <c r="VTF460" s="2"/>
      <c r="VTG460" s="2"/>
      <c r="VTH460" s="2"/>
      <c r="VTI460" s="2"/>
      <c r="VTJ460" s="2"/>
      <c r="VTK460" s="2"/>
      <c r="VTL460" s="2"/>
      <c r="VTM460" s="2"/>
      <c r="VTN460" s="2"/>
      <c r="VTO460" s="2"/>
      <c r="VTP460" s="2"/>
      <c r="VTQ460" s="2"/>
      <c r="VTR460" s="2"/>
      <c r="VTS460" s="2"/>
      <c r="VTT460" s="2"/>
      <c r="VTU460" s="2"/>
      <c r="VTV460" s="2"/>
      <c r="VTW460" s="2"/>
      <c r="VTX460" s="2"/>
      <c r="VTY460" s="2"/>
      <c r="VTZ460" s="2"/>
      <c r="VUA460" s="2"/>
      <c r="VUB460" s="2"/>
      <c r="VUC460" s="2"/>
      <c r="VUD460" s="2"/>
      <c r="VUE460" s="2"/>
      <c r="VUF460" s="2"/>
      <c r="VUG460" s="2"/>
      <c r="VUH460" s="2"/>
      <c r="VUI460" s="2"/>
      <c r="VUJ460" s="2"/>
      <c r="VUK460" s="2"/>
      <c r="VUL460" s="2"/>
      <c r="VUM460" s="2"/>
      <c r="VUN460" s="2"/>
      <c r="VUO460" s="2"/>
      <c r="VUP460" s="2"/>
      <c r="VUQ460" s="2"/>
      <c r="VUR460" s="2"/>
      <c r="VUS460" s="2"/>
      <c r="VUT460" s="2"/>
      <c r="VUU460" s="2"/>
      <c r="VUV460" s="2"/>
      <c r="VUW460" s="2"/>
      <c r="VUX460" s="2"/>
      <c r="VUY460" s="2"/>
      <c r="VUZ460" s="2"/>
      <c r="VVA460" s="2"/>
      <c r="VVB460" s="2"/>
      <c r="VVC460" s="2"/>
      <c r="VVD460" s="2"/>
      <c r="VVE460" s="2"/>
      <c r="VVF460" s="2"/>
      <c r="VVG460" s="2"/>
      <c r="VVH460" s="2"/>
      <c r="VVI460" s="2"/>
      <c r="VVJ460" s="2"/>
      <c r="VVK460" s="2"/>
      <c r="VVL460" s="2"/>
      <c r="VVM460" s="2"/>
      <c r="VVN460" s="2"/>
      <c r="VVO460" s="2"/>
      <c r="VVP460" s="2"/>
      <c r="VVQ460" s="2"/>
      <c r="VVR460" s="2"/>
      <c r="VVS460" s="2"/>
      <c r="VVT460" s="2"/>
      <c r="VVU460" s="2"/>
      <c r="VVV460" s="2"/>
      <c r="VVW460" s="2"/>
      <c r="VVX460" s="2"/>
      <c r="VVY460" s="2"/>
      <c r="VVZ460" s="2"/>
      <c r="VWA460" s="2"/>
      <c r="VWB460" s="2"/>
      <c r="VWC460" s="2"/>
      <c r="VWD460" s="2"/>
      <c r="VWE460" s="2"/>
      <c r="VWF460" s="2"/>
      <c r="VWG460" s="2"/>
      <c r="VWH460" s="2"/>
      <c r="VWI460" s="2"/>
      <c r="VWJ460" s="2"/>
      <c r="VWK460" s="2"/>
      <c r="VWL460" s="2"/>
      <c r="VWM460" s="2"/>
      <c r="VWN460" s="2"/>
      <c r="VWO460" s="2"/>
      <c r="VWP460" s="2"/>
      <c r="VWQ460" s="2"/>
      <c r="VWR460" s="2"/>
      <c r="VWS460" s="2"/>
      <c r="VWT460" s="2"/>
      <c r="VWU460" s="2"/>
      <c r="VWV460" s="2"/>
      <c r="VWW460" s="2"/>
      <c r="VWX460" s="2"/>
      <c r="VWY460" s="2"/>
      <c r="VWZ460" s="2"/>
      <c r="VXA460" s="2"/>
      <c r="VXB460" s="2"/>
      <c r="VXC460" s="2"/>
      <c r="VXD460" s="2"/>
      <c r="VXE460" s="2"/>
      <c r="VXF460" s="2"/>
      <c r="VXG460" s="2"/>
      <c r="VXH460" s="2"/>
      <c r="VXI460" s="2"/>
      <c r="VXJ460" s="2"/>
      <c r="VXK460" s="2"/>
      <c r="VXL460" s="2"/>
      <c r="VXM460" s="2"/>
      <c r="VXN460" s="2"/>
      <c r="VXO460" s="2"/>
      <c r="VXP460" s="2"/>
      <c r="VXQ460" s="2"/>
      <c r="VXR460" s="2"/>
      <c r="VXS460" s="2"/>
      <c r="VXT460" s="2"/>
      <c r="VXU460" s="2"/>
      <c r="VXV460" s="2"/>
      <c r="VXW460" s="2"/>
      <c r="VXX460" s="2"/>
      <c r="VXY460" s="2"/>
      <c r="VXZ460" s="2"/>
      <c r="VYA460" s="2"/>
      <c r="VYB460" s="2"/>
      <c r="VYC460" s="2"/>
      <c r="VYD460" s="2"/>
      <c r="VYE460" s="2"/>
      <c r="VYF460" s="2"/>
      <c r="VYG460" s="2"/>
      <c r="VYH460" s="2"/>
      <c r="VYI460" s="2"/>
      <c r="VYJ460" s="2"/>
      <c r="VYK460" s="2"/>
      <c r="VYL460" s="2"/>
      <c r="VYM460" s="2"/>
      <c r="VYN460" s="2"/>
      <c r="VYO460" s="2"/>
      <c r="VYP460" s="2"/>
      <c r="VYQ460" s="2"/>
      <c r="VYR460" s="2"/>
      <c r="VYS460" s="2"/>
      <c r="VYT460" s="2"/>
      <c r="VYU460" s="2"/>
      <c r="VYV460" s="2"/>
      <c r="VYW460" s="2"/>
      <c r="VYX460" s="2"/>
      <c r="VYY460" s="2"/>
      <c r="VYZ460" s="2"/>
      <c r="VZA460" s="2"/>
      <c r="VZB460" s="2"/>
      <c r="VZC460" s="2"/>
      <c r="VZD460" s="2"/>
      <c r="VZE460" s="2"/>
      <c r="VZF460" s="2"/>
      <c r="VZG460" s="2"/>
      <c r="VZH460" s="2"/>
      <c r="VZI460" s="2"/>
      <c r="VZJ460" s="2"/>
      <c r="VZK460" s="2"/>
      <c r="VZL460" s="2"/>
      <c r="VZM460" s="2"/>
      <c r="VZN460" s="2"/>
      <c r="VZO460" s="2"/>
      <c r="VZP460" s="2"/>
      <c r="VZQ460" s="2"/>
      <c r="VZR460" s="2"/>
      <c r="VZS460" s="2"/>
      <c r="VZT460" s="2"/>
      <c r="VZU460" s="2"/>
      <c r="VZV460" s="2"/>
      <c r="VZW460" s="2"/>
      <c r="VZX460" s="2"/>
      <c r="VZY460" s="2"/>
      <c r="VZZ460" s="2"/>
      <c r="WAA460" s="2"/>
      <c r="WAB460" s="2"/>
      <c r="WAC460" s="2"/>
      <c r="WAD460" s="2"/>
      <c r="WAE460" s="2"/>
      <c r="WAF460" s="2"/>
      <c r="WAG460" s="2"/>
      <c r="WAH460" s="2"/>
      <c r="WAI460" s="2"/>
      <c r="WAJ460" s="2"/>
      <c r="WAK460" s="2"/>
      <c r="WAL460" s="2"/>
      <c r="WAM460" s="2"/>
      <c r="WAN460" s="2"/>
      <c r="WAO460" s="2"/>
      <c r="WAP460" s="2"/>
      <c r="WAQ460" s="2"/>
      <c r="WAR460" s="2"/>
      <c r="WAS460" s="2"/>
      <c r="WAT460" s="2"/>
      <c r="WAU460" s="2"/>
      <c r="WAV460" s="2"/>
      <c r="WAW460" s="2"/>
      <c r="WAX460" s="2"/>
      <c r="WAY460" s="2"/>
      <c r="WAZ460" s="2"/>
      <c r="WBA460" s="2"/>
      <c r="WBB460" s="2"/>
      <c r="WBC460" s="2"/>
      <c r="WBD460" s="2"/>
      <c r="WBE460" s="2"/>
      <c r="WBF460" s="2"/>
      <c r="WBG460" s="2"/>
      <c r="WBH460" s="2"/>
      <c r="WBI460" s="2"/>
      <c r="WBJ460" s="2"/>
      <c r="WBK460" s="2"/>
      <c r="WBL460" s="2"/>
      <c r="WBM460" s="2"/>
      <c r="WBN460" s="2"/>
      <c r="WBO460" s="2"/>
      <c r="WBP460" s="2"/>
      <c r="WBQ460" s="2"/>
      <c r="WBR460" s="2"/>
      <c r="WBS460" s="2"/>
      <c r="WBT460" s="2"/>
      <c r="WBU460" s="2"/>
      <c r="WBV460" s="2"/>
      <c r="WBW460" s="2"/>
      <c r="WBX460" s="2"/>
      <c r="WBY460" s="2"/>
      <c r="WBZ460" s="2"/>
      <c r="WCA460" s="2"/>
      <c r="WCB460" s="2"/>
      <c r="WCC460" s="2"/>
      <c r="WCD460" s="2"/>
      <c r="WCE460" s="2"/>
      <c r="WCF460" s="2"/>
      <c r="WCG460" s="2"/>
      <c r="WCH460" s="2"/>
      <c r="WCI460" s="2"/>
      <c r="WCJ460" s="2"/>
      <c r="WCK460" s="2"/>
      <c r="WCL460" s="2"/>
      <c r="WCM460" s="2"/>
      <c r="WCN460" s="2"/>
      <c r="WCO460" s="2"/>
      <c r="WCP460" s="2"/>
      <c r="WCQ460" s="2"/>
      <c r="WCR460" s="2"/>
      <c r="WCS460" s="2"/>
      <c r="WCT460" s="2"/>
      <c r="WCU460" s="2"/>
      <c r="WCV460" s="2"/>
      <c r="WCW460" s="2"/>
      <c r="WCX460" s="2"/>
      <c r="WCY460" s="2"/>
      <c r="WCZ460" s="2"/>
      <c r="WDA460" s="2"/>
      <c r="WDB460" s="2"/>
      <c r="WDC460" s="2"/>
      <c r="WDD460" s="2"/>
      <c r="WDE460" s="2"/>
      <c r="WDF460" s="2"/>
      <c r="WDG460" s="2"/>
      <c r="WDH460" s="2"/>
      <c r="WDI460" s="2"/>
      <c r="WDJ460" s="2"/>
      <c r="WDK460" s="2"/>
      <c r="WDL460" s="2"/>
      <c r="WDM460" s="2"/>
      <c r="WDN460" s="2"/>
      <c r="WDO460" s="2"/>
      <c r="WDP460" s="2"/>
      <c r="WDQ460" s="2"/>
      <c r="WDR460" s="2"/>
      <c r="WDS460" s="2"/>
      <c r="WDT460" s="2"/>
      <c r="WDU460" s="2"/>
      <c r="WDV460" s="2"/>
      <c r="WDW460" s="2"/>
      <c r="WDX460" s="2"/>
      <c r="WDY460" s="2"/>
      <c r="WDZ460" s="2"/>
      <c r="WEA460" s="2"/>
      <c r="WEB460" s="2"/>
      <c r="WEC460" s="2"/>
      <c r="WED460" s="2"/>
      <c r="WEE460" s="2"/>
      <c r="WEF460" s="2"/>
      <c r="WEG460" s="2"/>
      <c r="WEH460" s="2"/>
      <c r="WEI460" s="2"/>
      <c r="WEJ460" s="2"/>
      <c r="WEK460" s="2"/>
      <c r="WEL460" s="2"/>
      <c r="WEM460" s="2"/>
      <c r="WEN460" s="2"/>
      <c r="WEO460" s="2"/>
      <c r="WEP460" s="2"/>
      <c r="WEQ460" s="2"/>
      <c r="WER460" s="2"/>
      <c r="WES460" s="2"/>
      <c r="WET460" s="2"/>
      <c r="WEU460" s="2"/>
      <c r="WEV460" s="2"/>
      <c r="WEW460" s="2"/>
      <c r="WEX460" s="2"/>
      <c r="WEY460" s="2"/>
      <c r="WEZ460" s="2"/>
      <c r="WFA460" s="2"/>
      <c r="WFB460" s="2"/>
      <c r="WFC460" s="2"/>
      <c r="WFD460" s="2"/>
      <c r="WFE460" s="2"/>
      <c r="WFF460" s="2"/>
      <c r="WFG460" s="2"/>
      <c r="WFH460" s="2"/>
      <c r="WFI460" s="2"/>
      <c r="WFJ460" s="2"/>
      <c r="WFK460" s="2"/>
      <c r="WFL460" s="2"/>
      <c r="WFM460" s="2"/>
      <c r="WFN460" s="2"/>
      <c r="WFO460" s="2"/>
      <c r="WFP460" s="2"/>
      <c r="WFQ460" s="2"/>
      <c r="WFR460" s="2"/>
      <c r="WFS460" s="2"/>
      <c r="WFT460" s="2"/>
      <c r="WFU460" s="2"/>
      <c r="WFV460" s="2"/>
      <c r="WFW460" s="2"/>
      <c r="WFX460" s="2"/>
      <c r="WFY460" s="2"/>
      <c r="WFZ460" s="2"/>
      <c r="WGA460" s="2"/>
      <c r="WGB460" s="2"/>
      <c r="WGC460" s="2"/>
      <c r="WGD460" s="2"/>
      <c r="WGE460" s="2"/>
      <c r="WGF460" s="2"/>
      <c r="WGG460" s="2"/>
      <c r="WGH460" s="2"/>
      <c r="WGI460" s="2"/>
      <c r="WGJ460" s="2"/>
      <c r="WGK460" s="2"/>
      <c r="WGL460" s="2"/>
      <c r="WGM460" s="2"/>
      <c r="WGN460" s="2"/>
      <c r="WGO460" s="2"/>
      <c r="WGP460" s="2"/>
      <c r="WGQ460" s="2"/>
      <c r="WGR460" s="2"/>
      <c r="WGS460" s="2"/>
      <c r="WGT460" s="2"/>
      <c r="WGU460" s="2"/>
      <c r="WGV460" s="2"/>
      <c r="WGW460" s="2"/>
      <c r="WGX460" s="2"/>
      <c r="WGY460" s="2"/>
      <c r="WGZ460" s="2"/>
      <c r="WHA460" s="2"/>
      <c r="WHB460" s="2"/>
      <c r="WHC460" s="2"/>
      <c r="WHD460" s="2"/>
      <c r="WHE460" s="2"/>
      <c r="WHF460" s="2"/>
      <c r="WHG460" s="2"/>
      <c r="WHH460" s="2"/>
      <c r="WHI460" s="2"/>
      <c r="WHJ460" s="2"/>
      <c r="WHK460" s="2"/>
      <c r="WHL460" s="2"/>
      <c r="WHM460" s="2"/>
      <c r="WHN460" s="2"/>
      <c r="WHO460" s="2"/>
      <c r="WHP460" s="2"/>
      <c r="WHQ460" s="2"/>
      <c r="WHR460" s="2"/>
      <c r="WHS460" s="2"/>
      <c r="WHT460" s="2"/>
      <c r="WHU460" s="2"/>
      <c r="WHV460" s="2"/>
      <c r="WHW460" s="2"/>
      <c r="WHX460" s="2"/>
      <c r="WHY460" s="2"/>
      <c r="WHZ460" s="2"/>
      <c r="WIA460" s="2"/>
      <c r="WIB460" s="2"/>
      <c r="WIC460" s="2"/>
      <c r="WID460" s="2"/>
      <c r="WIE460" s="2"/>
      <c r="WIF460" s="2"/>
      <c r="WIG460" s="2"/>
      <c r="WIH460" s="2"/>
      <c r="WII460" s="2"/>
      <c r="WIJ460" s="2"/>
      <c r="WIK460" s="2"/>
      <c r="WIL460" s="2"/>
      <c r="WIM460" s="2"/>
      <c r="WIN460" s="2"/>
      <c r="WIO460" s="2"/>
      <c r="WIP460" s="2"/>
      <c r="WIQ460" s="2"/>
      <c r="WIR460" s="2"/>
      <c r="WIS460" s="2"/>
      <c r="WIT460" s="2"/>
      <c r="WIU460" s="2"/>
      <c r="WIV460" s="2"/>
      <c r="WIW460" s="2"/>
      <c r="WIX460" s="2"/>
      <c r="WIY460" s="2"/>
      <c r="WIZ460" s="2"/>
      <c r="WJA460" s="2"/>
      <c r="WJB460" s="2"/>
      <c r="WJC460" s="2"/>
      <c r="WJD460" s="2"/>
      <c r="WJE460" s="2"/>
      <c r="WJF460" s="2"/>
      <c r="WJG460" s="2"/>
      <c r="WJH460" s="2"/>
      <c r="WJI460" s="2"/>
      <c r="WJJ460" s="2"/>
      <c r="WJK460" s="2"/>
      <c r="WJL460" s="2"/>
      <c r="WJM460" s="2"/>
      <c r="WJN460" s="2"/>
      <c r="WJO460" s="2"/>
      <c r="WJP460" s="2"/>
      <c r="WJQ460" s="2"/>
      <c r="WJR460" s="2"/>
      <c r="WJS460" s="2"/>
      <c r="WJT460" s="2"/>
      <c r="WJU460" s="2"/>
      <c r="WJV460" s="2"/>
      <c r="WJW460" s="2"/>
      <c r="WJX460" s="2"/>
      <c r="WJY460" s="2"/>
      <c r="WJZ460" s="2"/>
      <c r="WKA460" s="2"/>
      <c r="WKB460" s="2"/>
      <c r="WKC460" s="2"/>
      <c r="WKD460" s="2"/>
      <c r="WKE460" s="2"/>
      <c r="WKF460" s="2"/>
      <c r="WKG460" s="2"/>
      <c r="WKH460" s="2"/>
      <c r="WKI460" s="2"/>
      <c r="WKJ460" s="2"/>
      <c r="WKK460" s="2"/>
      <c r="WKL460" s="2"/>
      <c r="WKM460" s="2"/>
      <c r="WKN460" s="2"/>
      <c r="WKO460" s="2"/>
      <c r="WKP460" s="2"/>
      <c r="WKQ460" s="2"/>
      <c r="WKR460" s="2"/>
      <c r="WKS460" s="2"/>
      <c r="WKT460" s="2"/>
      <c r="WKU460" s="2"/>
      <c r="WKV460" s="2"/>
      <c r="WKW460" s="2"/>
      <c r="WKX460" s="2"/>
      <c r="WKY460" s="2"/>
      <c r="WKZ460" s="2"/>
      <c r="WLA460" s="2"/>
      <c r="WLB460" s="2"/>
      <c r="WLC460" s="2"/>
      <c r="WLD460" s="2"/>
      <c r="WLE460" s="2"/>
      <c r="WLF460" s="2"/>
      <c r="WLG460" s="2"/>
      <c r="WLH460" s="2"/>
      <c r="WLI460" s="2"/>
      <c r="WLJ460" s="2"/>
      <c r="WLK460" s="2"/>
      <c r="WLL460" s="2"/>
      <c r="WLM460" s="2"/>
      <c r="WLN460" s="2"/>
      <c r="WLO460" s="2"/>
      <c r="WLP460" s="2"/>
      <c r="WLQ460" s="2"/>
      <c r="WLR460" s="2"/>
      <c r="WLS460" s="2"/>
      <c r="WLT460" s="2"/>
      <c r="WLU460" s="2"/>
      <c r="WLV460" s="2"/>
      <c r="WLW460" s="2"/>
      <c r="WLX460" s="2"/>
      <c r="WLY460" s="2"/>
      <c r="WLZ460" s="2"/>
      <c r="WMA460" s="2"/>
      <c r="WMB460" s="2"/>
      <c r="WMC460" s="2"/>
      <c r="WMD460" s="2"/>
      <c r="WME460" s="2"/>
      <c r="WMF460" s="2"/>
      <c r="WMG460" s="2"/>
      <c r="WMH460" s="2"/>
      <c r="WMI460" s="2"/>
      <c r="WMJ460" s="2"/>
      <c r="WMK460" s="2"/>
      <c r="WML460" s="2"/>
      <c r="WMM460" s="2"/>
      <c r="WMN460" s="2"/>
      <c r="WMO460" s="2"/>
      <c r="WMP460" s="2"/>
      <c r="WMQ460" s="2"/>
      <c r="WMR460" s="2"/>
      <c r="WMS460" s="2"/>
      <c r="WMT460" s="2"/>
      <c r="WMU460" s="2"/>
      <c r="WMV460" s="2"/>
      <c r="WMW460" s="2"/>
      <c r="WMX460" s="2"/>
      <c r="WMY460" s="2"/>
      <c r="WMZ460" s="2"/>
      <c r="WNA460" s="2"/>
      <c r="WNB460" s="2"/>
      <c r="WNC460" s="2"/>
      <c r="WND460" s="2"/>
      <c r="WNE460" s="2"/>
      <c r="WNF460" s="2"/>
      <c r="WNG460" s="2"/>
      <c r="WNH460" s="2"/>
      <c r="WNI460" s="2"/>
      <c r="WNJ460" s="2"/>
      <c r="WNK460" s="2"/>
      <c r="WNL460" s="2"/>
      <c r="WNM460" s="2"/>
      <c r="WNN460" s="2"/>
      <c r="WNO460" s="2"/>
      <c r="WNP460" s="2"/>
      <c r="WNQ460" s="2"/>
      <c r="WNR460" s="2"/>
      <c r="WNS460" s="2"/>
      <c r="WNT460" s="2"/>
      <c r="WNU460" s="2"/>
      <c r="WNV460" s="2"/>
      <c r="WNW460" s="2"/>
      <c r="WNX460" s="2"/>
      <c r="WNY460" s="2"/>
      <c r="WNZ460" s="2"/>
      <c r="WOA460" s="2"/>
      <c r="WOB460" s="2"/>
      <c r="WOC460" s="2"/>
      <c r="WOD460" s="2"/>
      <c r="WOE460" s="2"/>
      <c r="WOF460" s="2"/>
      <c r="WOG460" s="2"/>
      <c r="WOH460" s="2"/>
      <c r="WOI460" s="2"/>
      <c r="WOJ460" s="2"/>
      <c r="WOK460" s="2"/>
      <c r="WOL460" s="2"/>
      <c r="WOM460" s="2"/>
      <c r="WON460" s="2"/>
      <c r="WOO460" s="2"/>
      <c r="WOP460" s="2"/>
      <c r="WOQ460" s="2"/>
      <c r="WOR460" s="2"/>
      <c r="WOS460" s="2"/>
      <c r="WOT460" s="2"/>
      <c r="WOU460" s="2"/>
      <c r="WOV460" s="2"/>
      <c r="WOW460" s="2"/>
      <c r="WOX460" s="2"/>
      <c r="WOY460" s="2"/>
      <c r="WOZ460" s="2"/>
      <c r="WPA460" s="2"/>
      <c r="WPB460" s="2"/>
      <c r="WPC460" s="2"/>
      <c r="WPD460" s="2"/>
      <c r="WPE460" s="2"/>
      <c r="WPF460" s="2"/>
      <c r="WPG460" s="2"/>
      <c r="WPH460" s="2"/>
      <c r="WPI460" s="2"/>
      <c r="WPJ460" s="2"/>
      <c r="WPK460" s="2"/>
      <c r="WPL460" s="2"/>
      <c r="WPM460" s="2"/>
      <c r="WPN460" s="2"/>
      <c r="WPO460" s="2"/>
      <c r="WPP460" s="2"/>
      <c r="WPQ460" s="2"/>
      <c r="WPR460" s="2"/>
      <c r="WPS460" s="2"/>
      <c r="WPT460" s="2"/>
      <c r="WPU460" s="2"/>
      <c r="WPV460" s="2"/>
      <c r="WPW460" s="2"/>
      <c r="WPX460" s="2"/>
      <c r="WPY460" s="2"/>
      <c r="WPZ460" s="2"/>
      <c r="WQA460" s="2"/>
      <c r="WQB460" s="2"/>
      <c r="WQC460" s="2"/>
      <c r="WQD460" s="2"/>
      <c r="WQE460" s="2"/>
      <c r="WQF460" s="2"/>
      <c r="WQG460" s="2"/>
      <c r="WQH460" s="2"/>
      <c r="WQI460" s="2"/>
      <c r="WQJ460" s="2"/>
      <c r="WQK460" s="2"/>
      <c r="WQL460" s="2"/>
      <c r="WQM460" s="2"/>
      <c r="WQN460" s="2"/>
      <c r="WQO460" s="2"/>
      <c r="WQP460" s="2"/>
      <c r="WQQ460" s="2"/>
      <c r="WQR460" s="2"/>
      <c r="WQS460" s="2"/>
      <c r="WQT460" s="2"/>
      <c r="WQU460" s="2"/>
      <c r="WQV460" s="2"/>
      <c r="WQW460" s="2"/>
      <c r="WQX460" s="2"/>
      <c r="WQY460" s="2"/>
      <c r="WQZ460" s="2"/>
      <c r="WRA460" s="2"/>
      <c r="WRB460" s="2"/>
      <c r="WRC460" s="2"/>
      <c r="WRD460" s="2"/>
      <c r="WRE460" s="2"/>
      <c r="WRF460" s="2"/>
      <c r="WRG460" s="2"/>
      <c r="WRH460" s="2"/>
      <c r="WRI460" s="2"/>
      <c r="WRJ460" s="2"/>
      <c r="WRK460" s="2"/>
      <c r="WRL460" s="2"/>
      <c r="WRM460" s="2"/>
      <c r="WRN460" s="2"/>
      <c r="WRO460" s="2"/>
      <c r="WRP460" s="2"/>
      <c r="WRQ460" s="2"/>
      <c r="WRR460" s="2"/>
      <c r="WRS460" s="2"/>
      <c r="WRT460" s="2"/>
      <c r="WRU460" s="2"/>
      <c r="WRV460" s="2"/>
      <c r="WRW460" s="2"/>
      <c r="WRX460" s="2"/>
      <c r="WRY460" s="2"/>
      <c r="WRZ460" s="2"/>
      <c r="WSA460" s="2"/>
      <c r="WSB460" s="2"/>
      <c r="WSC460" s="2"/>
      <c r="WSD460" s="2"/>
      <c r="WSE460" s="2"/>
      <c r="WSF460" s="2"/>
      <c r="WSG460" s="2"/>
      <c r="WSH460" s="2"/>
      <c r="WSI460" s="2"/>
      <c r="WSJ460" s="2"/>
      <c r="WSK460" s="2"/>
      <c r="WSL460" s="2"/>
      <c r="WSM460" s="2"/>
      <c r="WSN460" s="2"/>
      <c r="WSO460" s="2"/>
      <c r="WSP460" s="2"/>
      <c r="WSQ460" s="2"/>
      <c r="WSR460" s="2"/>
      <c r="WSS460" s="2"/>
      <c r="WST460" s="2"/>
      <c r="WSU460" s="2"/>
      <c r="WSV460" s="2"/>
      <c r="WSW460" s="2"/>
      <c r="WSX460" s="2"/>
      <c r="WSY460" s="2"/>
      <c r="WSZ460" s="2"/>
      <c r="WTA460" s="2"/>
      <c r="WTB460" s="2"/>
      <c r="WTC460" s="2"/>
      <c r="WTD460" s="2"/>
      <c r="WTE460" s="2"/>
      <c r="WTF460" s="2"/>
      <c r="WTG460" s="2"/>
      <c r="WTH460" s="2"/>
      <c r="WTI460" s="2"/>
      <c r="WTJ460" s="2"/>
      <c r="WTK460" s="2"/>
      <c r="WTL460" s="2"/>
      <c r="WTM460" s="2"/>
      <c r="WTN460" s="2"/>
      <c r="WTO460" s="2"/>
      <c r="WTP460" s="2"/>
      <c r="WTQ460" s="2"/>
      <c r="WTR460" s="2"/>
      <c r="WTS460" s="2"/>
      <c r="WTT460" s="2"/>
      <c r="WTU460" s="2"/>
      <c r="WTV460" s="2"/>
      <c r="WTW460" s="2"/>
      <c r="WTX460" s="2"/>
      <c r="WTY460" s="2"/>
      <c r="WTZ460" s="2"/>
      <c r="WUA460" s="2"/>
      <c r="WUB460" s="2"/>
      <c r="WUC460" s="2"/>
      <c r="WUD460" s="2"/>
      <c r="WUE460" s="2"/>
      <c r="WUF460" s="2"/>
      <c r="WUG460" s="2"/>
      <c r="WUH460" s="2"/>
      <c r="WUI460" s="2"/>
      <c r="WUJ460" s="2"/>
      <c r="WUK460" s="2"/>
      <c r="WUL460" s="2"/>
      <c r="WUM460" s="2"/>
      <c r="WUN460" s="2"/>
      <c r="WUO460" s="2"/>
      <c r="WUP460" s="2"/>
      <c r="WUQ460" s="2"/>
      <c r="WUR460" s="2"/>
      <c r="WUS460" s="2"/>
      <c r="WUT460" s="2"/>
      <c r="WUU460" s="2"/>
      <c r="WUV460" s="2"/>
      <c r="WUW460" s="2"/>
      <c r="WUX460" s="2"/>
      <c r="WUY460" s="2"/>
      <c r="WUZ460" s="2"/>
      <c r="WVA460" s="2"/>
      <c r="WVB460" s="2"/>
      <c r="WVC460" s="2"/>
      <c r="WVD460" s="2"/>
      <c r="WVE460" s="2"/>
      <c r="WVF460" s="2"/>
      <c r="WVG460" s="2"/>
      <c r="WVH460" s="2"/>
      <c r="WVI460" s="2"/>
      <c r="WVJ460" s="2"/>
      <c r="WVK460" s="2"/>
      <c r="WVL460" s="2"/>
      <c r="WVM460" s="2"/>
      <c r="WVN460" s="2"/>
      <c r="WVO460" s="2"/>
      <c r="WVP460" s="2"/>
      <c r="WVQ460" s="2"/>
      <c r="WVR460" s="2"/>
      <c r="WVS460" s="2"/>
      <c r="WVT460" s="2"/>
      <c r="WVU460" s="2"/>
      <c r="WVV460" s="2"/>
      <c r="WVW460" s="2"/>
      <c r="WVX460" s="2"/>
      <c r="WVY460" s="2"/>
      <c r="WVZ460" s="2"/>
      <c r="WWA460" s="2"/>
      <c r="WWB460" s="2"/>
      <c r="WWC460" s="2"/>
      <c r="WWD460" s="2"/>
      <c r="WWE460" s="2"/>
      <c r="WWF460" s="2"/>
      <c r="WWG460" s="2"/>
      <c r="WWH460" s="2"/>
      <c r="WWI460" s="2"/>
      <c r="WWJ460" s="2"/>
      <c r="WWK460" s="2"/>
      <c r="WWL460" s="2"/>
      <c r="WWM460" s="2"/>
      <c r="WWN460" s="2"/>
      <c r="WWO460" s="2"/>
      <c r="WWP460" s="2"/>
      <c r="WWQ460" s="2"/>
      <c r="WWR460" s="2"/>
      <c r="WWS460" s="2"/>
      <c r="WWT460" s="2"/>
      <c r="WWU460" s="2"/>
      <c r="WWV460" s="2"/>
      <c r="WWW460" s="2"/>
      <c r="WWX460" s="2"/>
      <c r="WWY460" s="2"/>
      <c r="WWZ460" s="2"/>
      <c r="WXA460" s="2"/>
      <c r="WXB460" s="2"/>
      <c r="WXC460" s="2"/>
      <c r="WXD460" s="2"/>
      <c r="WXE460" s="2"/>
      <c r="WXF460" s="2"/>
      <c r="WXG460" s="2"/>
      <c r="WXH460" s="2"/>
      <c r="WXI460" s="2"/>
      <c r="WXJ460" s="2"/>
      <c r="WXK460" s="2"/>
      <c r="WXL460" s="2"/>
      <c r="WXM460" s="2"/>
      <c r="WXN460" s="2"/>
      <c r="WXO460" s="2"/>
      <c r="WXP460" s="2"/>
      <c r="WXQ460" s="2"/>
      <c r="WXR460" s="2"/>
      <c r="WXS460" s="2"/>
      <c r="WXT460" s="2"/>
      <c r="WXU460" s="2"/>
      <c r="WXV460" s="2"/>
      <c r="WXW460" s="2"/>
      <c r="WXX460" s="2"/>
      <c r="WXY460" s="2"/>
      <c r="WXZ460" s="2"/>
      <c r="WYA460" s="2"/>
      <c r="WYB460" s="2"/>
      <c r="WYC460" s="2"/>
      <c r="WYD460" s="2"/>
      <c r="WYE460" s="2"/>
      <c r="WYF460" s="2"/>
      <c r="WYG460" s="2"/>
      <c r="WYH460" s="2"/>
      <c r="WYI460" s="2"/>
      <c r="WYJ460" s="2"/>
      <c r="WYK460" s="2"/>
      <c r="WYL460" s="2"/>
      <c r="WYM460" s="2"/>
      <c r="WYN460" s="2"/>
      <c r="WYO460" s="2"/>
      <c r="WYP460" s="2"/>
      <c r="WYQ460" s="2"/>
      <c r="WYR460" s="2"/>
      <c r="WYS460" s="2"/>
      <c r="WYT460" s="2"/>
      <c r="WYU460" s="2"/>
      <c r="WYV460" s="2"/>
      <c r="WYW460" s="2"/>
      <c r="WYX460" s="2"/>
      <c r="WYY460" s="2"/>
      <c r="WYZ460" s="2"/>
      <c r="WZA460" s="2"/>
      <c r="WZB460" s="2"/>
      <c r="WZC460" s="2"/>
      <c r="WZD460" s="2"/>
      <c r="WZE460" s="2"/>
      <c r="WZF460" s="2"/>
      <c r="WZG460" s="2"/>
      <c r="WZH460" s="2"/>
      <c r="WZI460" s="2"/>
      <c r="WZJ460" s="2"/>
      <c r="WZK460" s="2"/>
      <c r="WZL460" s="2"/>
      <c r="WZM460" s="2"/>
      <c r="WZN460" s="2"/>
      <c r="WZO460" s="2"/>
      <c r="WZP460" s="2"/>
      <c r="WZQ460" s="2"/>
      <c r="WZR460" s="2"/>
      <c r="WZS460" s="2"/>
      <c r="WZT460" s="2"/>
      <c r="WZU460" s="2"/>
      <c r="WZV460" s="2"/>
      <c r="WZW460" s="2"/>
      <c r="WZX460" s="2"/>
      <c r="WZY460" s="2"/>
      <c r="WZZ460" s="2"/>
      <c r="XAA460" s="2"/>
      <c r="XAB460" s="2"/>
      <c r="XAC460" s="2"/>
      <c r="XAD460" s="2"/>
      <c r="XAE460" s="2"/>
      <c r="XAF460" s="2"/>
      <c r="XAG460" s="2"/>
      <c r="XAH460" s="2"/>
      <c r="XAI460" s="2"/>
      <c r="XAJ460" s="2"/>
      <c r="XAK460" s="2"/>
      <c r="XAL460" s="2"/>
      <c r="XAM460" s="2"/>
      <c r="XAN460" s="2"/>
      <c r="XAO460" s="2"/>
      <c r="XAP460" s="2"/>
      <c r="XAQ460" s="2"/>
      <c r="XAR460" s="2"/>
      <c r="XAS460" s="2"/>
      <c r="XAT460" s="2"/>
      <c r="XAU460" s="2"/>
      <c r="XAV460" s="2"/>
      <c r="XAW460" s="2"/>
      <c r="XAX460" s="2"/>
      <c r="XAY460" s="2"/>
      <c r="XAZ460" s="2"/>
      <c r="XBA460" s="2"/>
      <c r="XBB460" s="2"/>
      <c r="XBC460" s="2"/>
      <c r="XBD460" s="2"/>
      <c r="XBE460" s="2"/>
      <c r="XBF460" s="2"/>
      <c r="XBG460" s="2"/>
      <c r="XBH460" s="2"/>
      <c r="XBI460" s="2"/>
      <c r="XBJ460" s="2"/>
      <c r="XBK460" s="2"/>
      <c r="XBL460" s="2"/>
      <c r="XBM460" s="2"/>
      <c r="XBN460" s="2"/>
      <c r="XBO460" s="2"/>
      <c r="XBP460" s="2"/>
      <c r="XBQ460" s="2"/>
      <c r="XBR460" s="2"/>
      <c r="XBS460" s="2"/>
      <c r="XBT460" s="2"/>
      <c r="XBU460" s="2"/>
      <c r="XBV460" s="2"/>
      <c r="XBW460" s="2"/>
      <c r="XBX460" s="2"/>
      <c r="XBY460" s="2"/>
      <c r="XBZ460" s="2"/>
      <c r="XCA460" s="2"/>
      <c r="XCB460" s="2"/>
      <c r="XCC460" s="2"/>
      <c r="XCD460" s="2"/>
      <c r="XCE460" s="2"/>
      <c r="XCF460" s="2"/>
      <c r="XCG460" s="2"/>
      <c r="XCH460" s="2"/>
      <c r="XCI460" s="2"/>
      <c r="XCJ460" s="2"/>
      <c r="XCK460" s="2"/>
      <c r="XCL460" s="2"/>
      <c r="XCM460" s="2"/>
      <c r="XCN460" s="2"/>
      <c r="XCO460" s="2"/>
      <c r="XCP460" s="2"/>
      <c r="XCQ460" s="2"/>
      <c r="XCR460" s="2"/>
      <c r="XCS460" s="2"/>
      <c r="XCT460" s="2"/>
      <c r="XCU460" s="2"/>
      <c r="XCV460" s="2"/>
      <c r="XCW460" s="2"/>
      <c r="XCX460" s="2"/>
      <c r="XCY460" s="2"/>
      <c r="XCZ460" s="2"/>
      <c r="XDA460" s="2"/>
      <c r="XDB460" s="2"/>
      <c r="XDC460" s="2"/>
      <c r="XDD460" s="2"/>
      <c r="XDE460" s="2"/>
      <c r="XDF460" s="2"/>
      <c r="XDG460" s="2"/>
      <c r="XDH460" s="2"/>
      <c r="XDI460" s="2"/>
      <c r="XDJ460" s="2"/>
      <c r="XDK460" s="2"/>
      <c r="XDL460" s="2"/>
      <c r="XDM460" s="2"/>
      <c r="XDN460" s="2"/>
      <c r="XDO460" s="2"/>
      <c r="XDP460" s="2"/>
      <c r="XDQ460" s="2"/>
      <c r="XDR460" s="2"/>
      <c r="XDS460" s="2"/>
      <c r="XDT460" s="2"/>
      <c r="XDU460" s="2"/>
      <c r="XDV460" s="2"/>
      <c r="XDW460" s="2"/>
      <c r="XDX460" s="2"/>
      <c r="XDY460" s="2"/>
      <c r="XDZ460" s="2"/>
      <c r="XEA460" s="2"/>
      <c r="XEB460" s="2"/>
      <c r="XEC460" s="2"/>
      <c r="XED460" s="2"/>
      <c r="XEE460" s="2"/>
      <c r="XEF460" s="2"/>
      <c r="XEG460" s="2"/>
      <c r="XEH460" s="2"/>
      <c r="XEI460" s="2"/>
      <c r="XEJ460" s="2"/>
      <c r="XEK460" s="2"/>
      <c r="XEL460" s="2"/>
      <c r="XEM460" s="2"/>
      <c r="XEN460" s="2"/>
      <c r="XEO460" s="2"/>
      <c r="XEP460" s="2"/>
      <c r="XEQ460" s="2"/>
      <c r="XER460" s="2"/>
      <c r="XES460" s="2"/>
      <c r="XET460" s="2"/>
      <c r="XEU460" s="2"/>
      <c r="XEV460" s="2"/>
      <c r="XEW460" s="2"/>
      <c r="XEX460" s="2"/>
      <c r="XEY460" s="2"/>
      <c r="XEZ460" s="2"/>
      <c r="XFA460" s="2"/>
      <c r="XFB460" s="2"/>
      <c r="XFC460" s="2"/>
    </row>
    <row r="461" spans="2:16383" s="1" customFormat="1" ht="20.149999999999999" customHeight="1" x14ac:dyDescent="0.35">
      <c r="B461" s="10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2"/>
      <c r="BT461" s="2"/>
      <c r="BU461" s="2"/>
      <c r="BV461" s="2"/>
      <c r="BW461" s="2"/>
      <c r="BX461" s="2"/>
      <c r="BY461" s="2"/>
      <c r="BZ461" s="2"/>
      <c r="CA461" s="2"/>
      <c r="CB461" s="2"/>
      <c r="CC461" s="2"/>
      <c r="CD461" s="2"/>
      <c r="CE461" s="2"/>
      <c r="CF461" s="2"/>
      <c r="CG461" s="2"/>
      <c r="CH461" s="2"/>
      <c r="CI461" s="2"/>
      <c r="CJ461" s="2"/>
      <c r="CK461" s="2"/>
      <c r="CL461" s="2"/>
      <c r="CM461" s="2"/>
      <c r="CN461" s="2"/>
      <c r="CO461" s="2"/>
      <c r="CP461" s="2"/>
      <c r="CQ461" s="2"/>
      <c r="CR461" s="2"/>
      <c r="CS461" s="2"/>
      <c r="CT461" s="2"/>
      <c r="CU461" s="2"/>
      <c r="CV461" s="2"/>
      <c r="CW461" s="2"/>
      <c r="CX461" s="2"/>
      <c r="CY461" s="2"/>
      <c r="CZ461" s="2"/>
      <c r="DA461" s="2"/>
      <c r="DB461" s="2"/>
      <c r="DC461" s="2"/>
      <c r="DD461" s="2"/>
      <c r="DE461" s="2"/>
      <c r="DF461" s="2"/>
      <c r="DG461" s="2"/>
      <c r="DH461" s="2"/>
      <c r="DI461" s="2"/>
      <c r="DJ461" s="2"/>
      <c r="DK461" s="2"/>
      <c r="DL461" s="2"/>
      <c r="DM461" s="2"/>
      <c r="DN461" s="2"/>
      <c r="DO461" s="2"/>
      <c r="DP461" s="2"/>
      <c r="DQ461" s="2"/>
      <c r="DR461" s="2"/>
      <c r="DS461" s="2"/>
      <c r="DT461" s="2"/>
      <c r="DU461" s="2"/>
      <c r="DV461" s="2"/>
      <c r="DW461" s="2"/>
      <c r="DX461" s="2"/>
      <c r="DY461" s="2"/>
      <c r="DZ461" s="2"/>
      <c r="EA461" s="2"/>
      <c r="EB461" s="2"/>
      <c r="EC461" s="2"/>
      <c r="ED461" s="2"/>
      <c r="EE461" s="2"/>
      <c r="EF461" s="2"/>
      <c r="EG461" s="2"/>
      <c r="EH461" s="2"/>
      <c r="EI461" s="2"/>
      <c r="EJ461" s="2"/>
      <c r="EK461" s="2"/>
      <c r="EL461" s="2"/>
      <c r="EM461" s="2"/>
      <c r="EN461" s="2"/>
      <c r="EO461" s="2"/>
      <c r="EP461" s="2"/>
      <c r="EQ461" s="2"/>
      <c r="ER461" s="2"/>
      <c r="ES461" s="2"/>
      <c r="ET461" s="2"/>
      <c r="EU461" s="2"/>
      <c r="EV461" s="2"/>
      <c r="EW461" s="2"/>
      <c r="EX461" s="2"/>
      <c r="EY461" s="2"/>
      <c r="EZ461" s="2"/>
      <c r="FA461" s="2"/>
      <c r="FB461" s="2"/>
      <c r="FC461" s="2"/>
      <c r="FD461" s="2"/>
      <c r="FE461" s="2"/>
      <c r="FF461" s="2"/>
      <c r="FG461" s="2"/>
      <c r="FH461" s="2"/>
      <c r="FI461" s="2"/>
      <c r="FJ461" s="2"/>
      <c r="FK461" s="2"/>
      <c r="FL461" s="2"/>
      <c r="FM461" s="2"/>
      <c r="FN461" s="2"/>
      <c r="FO461" s="2"/>
      <c r="FP461" s="2"/>
      <c r="FQ461" s="2"/>
      <c r="FR461" s="2"/>
      <c r="FS461" s="2"/>
      <c r="FT461" s="2"/>
      <c r="FU461" s="2"/>
      <c r="FV461" s="2"/>
      <c r="FW461" s="2"/>
      <c r="FX461" s="2"/>
      <c r="FY461" s="2"/>
      <c r="FZ461" s="2"/>
      <c r="GA461" s="2"/>
      <c r="GB461" s="2"/>
      <c r="GC461" s="2"/>
      <c r="GD461" s="2"/>
      <c r="GE461" s="2"/>
      <c r="GF461" s="2"/>
      <c r="GG461" s="2"/>
      <c r="GH461" s="2"/>
      <c r="GI461" s="2"/>
      <c r="GJ461" s="2"/>
      <c r="GK461" s="2"/>
      <c r="GL461" s="2"/>
      <c r="GM461" s="2"/>
      <c r="GN461" s="2"/>
      <c r="GO461" s="2"/>
      <c r="GP461" s="2"/>
      <c r="GQ461" s="2"/>
      <c r="GR461" s="2"/>
      <c r="GS461" s="2"/>
      <c r="GT461" s="2"/>
      <c r="GU461" s="2"/>
      <c r="GV461" s="2"/>
      <c r="GW461" s="2"/>
      <c r="GX461" s="2"/>
      <c r="GY461" s="2"/>
      <c r="GZ461" s="2"/>
      <c r="HA461" s="2"/>
      <c r="HB461" s="2"/>
      <c r="HC461" s="2"/>
      <c r="HD461" s="2"/>
      <c r="HE461" s="2"/>
      <c r="HF461" s="2"/>
      <c r="HG461" s="2"/>
      <c r="HH461" s="2"/>
      <c r="HI461" s="2"/>
      <c r="HJ461" s="2"/>
      <c r="HK461" s="2"/>
      <c r="HL461" s="2"/>
      <c r="HM461" s="2"/>
      <c r="HN461" s="2"/>
      <c r="HO461" s="2"/>
      <c r="HP461" s="2"/>
      <c r="HQ461" s="2"/>
      <c r="HR461" s="2"/>
      <c r="HS461" s="2"/>
      <c r="HT461" s="2"/>
      <c r="HU461" s="2"/>
      <c r="HV461" s="2"/>
      <c r="HW461" s="2"/>
      <c r="HX461" s="2"/>
      <c r="HY461" s="2"/>
      <c r="HZ461" s="2"/>
      <c r="IA461" s="2"/>
      <c r="IB461" s="2"/>
      <c r="IC461" s="2"/>
      <c r="ID461" s="2"/>
      <c r="IE461" s="2"/>
      <c r="IF461" s="2"/>
      <c r="IG461" s="2"/>
      <c r="IH461" s="2"/>
      <c r="II461" s="2"/>
      <c r="IJ461" s="2"/>
      <c r="IK461" s="2"/>
      <c r="IL461" s="2"/>
      <c r="IM461" s="2"/>
      <c r="IN461" s="2"/>
      <c r="IO461" s="2"/>
      <c r="IP461" s="2"/>
      <c r="IQ461" s="2"/>
      <c r="IR461" s="2"/>
      <c r="IS461" s="2"/>
      <c r="IT461" s="2"/>
      <c r="IU461" s="2"/>
      <c r="IV461" s="2"/>
      <c r="IW461" s="2"/>
      <c r="IX461" s="2"/>
      <c r="IY461" s="2"/>
      <c r="IZ461" s="2"/>
      <c r="JA461" s="2"/>
      <c r="JB461" s="2"/>
      <c r="JC461" s="2"/>
      <c r="JD461" s="2"/>
      <c r="JE461" s="2"/>
      <c r="JF461" s="2"/>
      <c r="JG461" s="2"/>
      <c r="JH461" s="2"/>
      <c r="JI461" s="2"/>
      <c r="JJ461" s="2"/>
      <c r="JK461" s="2"/>
      <c r="JL461" s="2"/>
      <c r="JM461" s="2"/>
      <c r="JN461" s="2"/>
      <c r="JO461" s="2"/>
      <c r="JP461" s="2"/>
      <c r="JQ461" s="2"/>
      <c r="JR461" s="2"/>
      <c r="JS461" s="2"/>
      <c r="JT461" s="2"/>
      <c r="JU461" s="2"/>
      <c r="JV461" s="2"/>
      <c r="JW461" s="2"/>
      <c r="JX461" s="2"/>
      <c r="JY461" s="2"/>
      <c r="JZ461" s="2"/>
      <c r="KA461" s="2"/>
      <c r="KB461" s="2"/>
      <c r="KC461" s="2"/>
      <c r="KD461" s="2"/>
      <c r="KE461" s="2"/>
      <c r="KF461" s="2"/>
      <c r="KG461" s="2"/>
      <c r="KH461" s="2"/>
      <c r="KI461" s="2"/>
      <c r="KJ461" s="2"/>
      <c r="KK461" s="2"/>
      <c r="KL461" s="2"/>
      <c r="KM461" s="2"/>
      <c r="KN461" s="2"/>
      <c r="KO461" s="2"/>
      <c r="KP461" s="2"/>
      <c r="KQ461" s="2"/>
      <c r="KR461" s="2"/>
      <c r="KS461" s="2"/>
      <c r="KT461" s="2"/>
      <c r="KU461" s="2"/>
      <c r="KV461" s="2"/>
      <c r="KW461" s="2"/>
      <c r="KX461" s="2"/>
      <c r="KY461" s="2"/>
      <c r="KZ461" s="2"/>
      <c r="LA461" s="2"/>
      <c r="LB461" s="2"/>
      <c r="LC461" s="2"/>
      <c r="LD461" s="2"/>
      <c r="LE461" s="2"/>
      <c r="LF461" s="2"/>
      <c r="LG461" s="2"/>
      <c r="LH461" s="2"/>
      <c r="LI461" s="2"/>
      <c r="LJ461" s="2"/>
      <c r="LK461" s="2"/>
      <c r="LL461" s="2"/>
      <c r="LM461" s="2"/>
      <c r="LN461" s="2"/>
      <c r="LO461" s="2"/>
      <c r="LP461" s="2"/>
      <c r="LQ461" s="2"/>
      <c r="LR461" s="2"/>
      <c r="LS461" s="2"/>
      <c r="LT461" s="2"/>
      <c r="LU461" s="2"/>
      <c r="LV461" s="2"/>
      <c r="LW461" s="2"/>
      <c r="LX461" s="2"/>
      <c r="LY461" s="2"/>
      <c r="LZ461" s="2"/>
      <c r="MA461" s="2"/>
      <c r="MB461" s="2"/>
      <c r="MC461" s="2"/>
      <c r="MD461" s="2"/>
      <c r="ME461" s="2"/>
      <c r="MF461" s="2"/>
      <c r="MG461" s="2"/>
      <c r="MH461" s="2"/>
      <c r="MI461" s="2"/>
      <c r="MJ461" s="2"/>
      <c r="MK461" s="2"/>
      <c r="ML461" s="2"/>
      <c r="MM461" s="2"/>
      <c r="MN461" s="2"/>
      <c r="MO461" s="2"/>
      <c r="MP461" s="2"/>
      <c r="MQ461" s="2"/>
      <c r="MR461" s="2"/>
      <c r="MS461" s="2"/>
      <c r="MT461" s="2"/>
      <c r="MU461" s="2"/>
      <c r="MV461" s="2"/>
      <c r="MW461" s="2"/>
      <c r="MX461" s="2"/>
      <c r="MY461" s="2"/>
      <c r="MZ461" s="2"/>
      <c r="NA461" s="2"/>
      <c r="NB461" s="2"/>
      <c r="NC461" s="2"/>
      <c r="ND461" s="2"/>
      <c r="NE461" s="2"/>
      <c r="NF461" s="2"/>
      <c r="NG461" s="2"/>
      <c r="NH461" s="2"/>
      <c r="NI461" s="2"/>
      <c r="NJ461" s="2"/>
      <c r="NK461" s="2"/>
      <c r="NL461" s="2"/>
      <c r="NM461" s="2"/>
      <c r="NN461" s="2"/>
      <c r="NO461" s="2"/>
      <c r="NP461" s="2"/>
      <c r="NQ461" s="2"/>
      <c r="NR461" s="2"/>
      <c r="NS461" s="2"/>
      <c r="NT461" s="2"/>
      <c r="NU461" s="2"/>
      <c r="NV461" s="2"/>
      <c r="NW461" s="2"/>
      <c r="NX461" s="2"/>
      <c r="NY461" s="2"/>
      <c r="NZ461" s="2"/>
      <c r="OA461" s="2"/>
      <c r="OB461" s="2"/>
      <c r="OC461" s="2"/>
      <c r="OD461" s="2"/>
      <c r="OE461" s="2"/>
      <c r="OF461" s="2"/>
      <c r="OG461" s="2"/>
      <c r="OH461" s="2"/>
      <c r="OI461" s="2"/>
      <c r="OJ461" s="2"/>
      <c r="OK461" s="2"/>
      <c r="OL461" s="2"/>
      <c r="OM461" s="2"/>
      <c r="ON461" s="2"/>
      <c r="OO461" s="2"/>
      <c r="OP461" s="2"/>
      <c r="OQ461" s="2"/>
      <c r="OR461" s="2"/>
      <c r="OS461" s="2"/>
      <c r="OT461" s="2"/>
      <c r="OU461" s="2"/>
      <c r="OV461" s="2"/>
      <c r="OW461" s="2"/>
      <c r="OX461" s="2"/>
      <c r="OY461" s="2"/>
      <c r="OZ461" s="2"/>
      <c r="PA461" s="2"/>
      <c r="PB461" s="2"/>
      <c r="PC461" s="2"/>
      <c r="PD461" s="2"/>
      <c r="PE461" s="2"/>
      <c r="PF461" s="2"/>
      <c r="PG461" s="2"/>
      <c r="PH461" s="2"/>
      <c r="PI461" s="2"/>
      <c r="PJ461" s="2"/>
      <c r="PK461" s="2"/>
      <c r="PL461" s="2"/>
      <c r="PM461" s="2"/>
      <c r="PN461" s="2"/>
      <c r="PO461" s="2"/>
      <c r="PP461" s="2"/>
      <c r="PQ461" s="2"/>
      <c r="PR461" s="2"/>
      <c r="PS461" s="2"/>
      <c r="PT461" s="2"/>
      <c r="PU461" s="2"/>
      <c r="PV461" s="2"/>
      <c r="PW461" s="2"/>
      <c r="PX461" s="2"/>
      <c r="PY461" s="2"/>
      <c r="PZ461" s="2"/>
      <c r="QA461" s="2"/>
      <c r="QB461" s="2"/>
      <c r="QC461" s="2"/>
      <c r="QD461" s="2"/>
      <c r="QE461" s="2"/>
      <c r="QF461" s="2"/>
      <c r="QG461" s="2"/>
      <c r="QH461" s="2"/>
      <c r="QI461" s="2"/>
      <c r="QJ461" s="2"/>
      <c r="QK461" s="2"/>
      <c r="QL461" s="2"/>
      <c r="QM461" s="2"/>
      <c r="QN461" s="2"/>
      <c r="QO461" s="2"/>
      <c r="QP461" s="2"/>
      <c r="QQ461" s="2"/>
      <c r="QR461" s="2"/>
      <c r="QS461" s="2"/>
      <c r="QT461" s="2"/>
      <c r="QU461" s="2"/>
      <c r="QV461" s="2"/>
      <c r="QW461" s="2"/>
      <c r="QX461" s="2"/>
      <c r="QY461" s="2"/>
      <c r="QZ461" s="2"/>
      <c r="RA461" s="2"/>
      <c r="RB461" s="2"/>
      <c r="RC461" s="2"/>
      <c r="RD461" s="2"/>
      <c r="RE461" s="2"/>
      <c r="RF461" s="2"/>
      <c r="RG461" s="2"/>
      <c r="RH461" s="2"/>
      <c r="RI461" s="2"/>
      <c r="RJ461" s="2"/>
      <c r="RK461" s="2"/>
      <c r="RL461" s="2"/>
      <c r="RM461" s="2"/>
      <c r="RN461" s="2"/>
      <c r="RO461" s="2"/>
      <c r="RP461" s="2"/>
      <c r="RQ461" s="2"/>
      <c r="RR461" s="2"/>
      <c r="RS461" s="2"/>
      <c r="RT461" s="2"/>
      <c r="RU461" s="2"/>
      <c r="RV461" s="2"/>
      <c r="RW461" s="2"/>
      <c r="RX461" s="2"/>
      <c r="RY461" s="2"/>
      <c r="RZ461" s="2"/>
      <c r="SA461" s="2"/>
      <c r="SB461" s="2"/>
      <c r="SC461" s="2"/>
      <c r="SD461" s="2"/>
      <c r="SE461" s="2"/>
      <c r="SF461" s="2"/>
      <c r="SG461" s="2"/>
      <c r="SH461" s="2"/>
      <c r="SI461" s="2"/>
      <c r="SJ461" s="2"/>
      <c r="SK461" s="2"/>
      <c r="SL461" s="2"/>
      <c r="SM461" s="2"/>
      <c r="SN461" s="2"/>
      <c r="SO461" s="2"/>
      <c r="SP461" s="2"/>
      <c r="SQ461" s="2"/>
      <c r="SR461" s="2"/>
      <c r="SS461" s="2"/>
      <c r="ST461" s="2"/>
      <c r="SU461" s="2"/>
      <c r="SV461" s="2"/>
      <c r="SW461" s="2"/>
      <c r="SX461" s="2"/>
      <c r="SY461" s="2"/>
      <c r="SZ461" s="2"/>
      <c r="TA461" s="2"/>
      <c r="TB461" s="2"/>
      <c r="TC461" s="2"/>
      <c r="TD461" s="2"/>
      <c r="TE461" s="2"/>
      <c r="TF461" s="2"/>
      <c r="TG461" s="2"/>
      <c r="TH461" s="2"/>
      <c r="TI461" s="2"/>
      <c r="TJ461" s="2"/>
      <c r="TK461" s="2"/>
      <c r="TL461" s="2"/>
      <c r="TM461" s="2"/>
      <c r="TN461" s="2"/>
      <c r="TO461" s="2"/>
      <c r="TP461" s="2"/>
      <c r="TQ461" s="2"/>
      <c r="TR461" s="2"/>
      <c r="TS461" s="2"/>
      <c r="TT461" s="2"/>
      <c r="TU461" s="2"/>
      <c r="TV461" s="2"/>
      <c r="TW461" s="2"/>
      <c r="TX461" s="2"/>
      <c r="TY461" s="2"/>
      <c r="TZ461" s="2"/>
      <c r="UA461" s="2"/>
      <c r="UB461" s="2"/>
      <c r="UC461" s="2"/>
      <c r="UD461" s="2"/>
      <c r="UE461" s="2"/>
      <c r="UF461" s="2"/>
      <c r="UG461" s="2"/>
      <c r="UH461" s="2"/>
      <c r="UI461" s="2"/>
      <c r="UJ461" s="2"/>
      <c r="UK461" s="2"/>
      <c r="UL461" s="2"/>
      <c r="UM461" s="2"/>
      <c r="UN461" s="2"/>
      <c r="UO461" s="2"/>
      <c r="UP461" s="2"/>
      <c r="UQ461" s="2"/>
      <c r="UR461" s="2"/>
      <c r="US461" s="2"/>
      <c r="UT461" s="2"/>
      <c r="UU461" s="2"/>
      <c r="UV461" s="2"/>
      <c r="UW461" s="2"/>
      <c r="UX461" s="2"/>
      <c r="UY461" s="2"/>
      <c r="UZ461" s="2"/>
      <c r="VA461" s="2"/>
      <c r="VB461" s="2"/>
      <c r="VC461" s="2"/>
      <c r="VD461" s="2"/>
      <c r="VE461" s="2"/>
      <c r="VF461" s="2"/>
      <c r="VG461" s="2"/>
      <c r="VH461" s="2"/>
      <c r="VI461" s="2"/>
      <c r="VJ461" s="2"/>
      <c r="VK461" s="2"/>
      <c r="VL461" s="2"/>
      <c r="VM461" s="2"/>
      <c r="VN461" s="2"/>
      <c r="VO461" s="2"/>
      <c r="VP461" s="2"/>
      <c r="VQ461" s="2"/>
      <c r="VR461" s="2"/>
      <c r="VS461" s="2"/>
      <c r="VT461" s="2"/>
      <c r="VU461" s="2"/>
      <c r="VV461" s="2"/>
      <c r="VW461" s="2"/>
      <c r="VX461" s="2"/>
      <c r="VY461" s="2"/>
      <c r="VZ461" s="2"/>
      <c r="WA461" s="2"/>
      <c r="WB461" s="2"/>
      <c r="WC461" s="2"/>
      <c r="WD461" s="2"/>
      <c r="WE461" s="2"/>
      <c r="WF461" s="2"/>
      <c r="WG461" s="2"/>
      <c r="WH461" s="2"/>
      <c r="WI461" s="2"/>
      <c r="WJ461" s="2"/>
      <c r="WK461" s="2"/>
      <c r="WL461" s="2"/>
      <c r="WM461" s="2"/>
      <c r="WN461" s="2"/>
      <c r="WO461" s="2"/>
      <c r="WP461" s="2"/>
      <c r="WQ461" s="2"/>
      <c r="WR461" s="2"/>
      <c r="WS461" s="2"/>
      <c r="WT461" s="2"/>
      <c r="WU461" s="2"/>
      <c r="WV461" s="2"/>
      <c r="WW461" s="2"/>
      <c r="WX461" s="2"/>
      <c r="WY461" s="2"/>
      <c r="WZ461" s="2"/>
      <c r="XA461" s="2"/>
      <c r="XB461" s="2"/>
      <c r="XC461" s="2"/>
      <c r="XD461" s="2"/>
      <c r="XE461" s="2"/>
      <c r="XF461" s="2"/>
      <c r="XG461" s="2"/>
      <c r="XH461" s="2"/>
      <c r="XI461" s="2"/>
      <c r="XJ461" s="2"/>
      <c r="XK461" s="2"/>
      <c r="XL461" s="2"/>
      <c r="XM461" s="2"/>
      <c r="XN461" s="2"/>
      <c r="XO461" s="2"/>
      <c r="XP461" s="2"/>
      <c r="XQ461" s="2"/>
      <c r="XR461" s="2"/>
      <c r="XS461" s="2"/>
      <c r="XT461" s="2"/>
      <c r="XU461" s="2"/>
      <c r="XV461" s="2"/>
      <c r="XW461" s="2"/>
      <c r="XX461" s="2"/>
      <c r="XY461" s="2"/>
      <c r="XZ461" s="2"/>
      <c r="YA461" s="2"/>
      <c r="YB461" s="2"/>
      <c r="YC461" s="2"/>
      <c r="YD461" s="2"/>
      <c r="YE461" s="2"/>
      <c r="YF461" s="2"/>
      <c r="YG461" s="2"/>
      <c r="YH461" s="2"/>
      <c r="YI461" s="2"/>
      <c r="YJ461" s="2"/>
      <c r="YK461" s="2"/>
      <c r="YL461" s="2"/>
      <c r="YM461" s="2"/>
      <c r="YN461" s="2"/>
      <c r="YO461" s="2"/>
      <c r="YP461" s="2"/>
      <c r="YQ461" s="2"/>
      <c r="YR461" s="2"/>
      <c r="YS461" s="2"/>
      <c r="YT461" s="2"/>
      <c r="YU461" s="2"/>
      <c r="YV461" s="2"/>
      <c r="YW461" s="2"/>
      <c r="YX461" s="2"/>
      <c r="YY461" s="2"/>
      <c r="YZ461" s="2"/>
      <c r="ZA461" s="2"/>
      <c r="ZB461" s="2"/>
      <c r="ZC461" s="2"/>
      <c r="ZD461" s="2"/>
      <c r="ZE461" s="2"/>
      <c r="ZF461" s="2"/>
      <c r="ZG461" s="2"/>
      <c r="ZH461" s="2"/>
      <c r="ZI461" s="2"/>
      <c r="ZJ461" s="2"/>
      <c r="ZK461" s="2"/>
      <c r="ZL461" s="2"/>
      <c r="ZM461" s="2"/>
      <c r="ZN461" s="2"/>
      <c r="ZO461" s="2"/>
      <c r="ZP461" s="2"/>
      <c r="ZQ461" s="2"/>
      <c r="ZR461" s="2"/>
      <c r="ZS461" s="2"/>
      <c r="ZT461" s="2"/>
      <c r="ZU461" s="2"/>
      <c r="ZV461" s="2"/>
      <c r="ZW461" s="2"/>
      <c r="ZX461" s="2"/>
      <c r="ZY461" s="2"/>
      <c r="ZZ461" s="2"/>
      <c r="AAA461" s="2"/>
      <c r="AAB461" s="2"/>
      <c r="AAC461" s="2"/>
      <c r="AAD461" s="2"/>
      <c r="AAE461" s="2"/>
      <c r="AAF461" s="2"/>
      <c r="AAG461" s="2"/>
      <c r="AAH461" s="2"/>
      <c r="AAI461" s="2"/>
      <c r="AAJ461" s="2"/>
      <c r="AAK461" s="2"/>
      <c r="AAL461" s="2"/>
      <c r="AAM461" s="2"/>
      <c r="AAN461" s="2"/>
      <c r="AAO461" s="2"/>
      <c r="AAP461" s="2"/>
      <c r="AAQ461" s="2"/>
      <c r="AAR461" s="2"/>
      <c r="AAS461" s="2"/>
      <c r="AAT461" s="2"/>
      <c r="AAU461" s="2"/>
      <c r="AAV461" s="2"/>
      <c r="AAW461" s="2"/>
      <c r="AAX461" s="2"/>
      <c r="AAY461" s="2"/>
      <c r="AAZ461" s="2"/>
      <c r="ABA461" s="2"/>
      <c r="ABB461" s="2"/>
      <c r="ABC461" s="2"/>
      <c r="ABD461" s="2"/>
      <c r="ABE461" s="2"/>
      <c r="ABF461" s="2"/>
      <c r="ABG461" s="2"/>
      <c r="ABH461" s="2"/>
      <c r="ABI461" s="2"/>
      <c r="ABJ461" s="2"/>
      <c r="ABK461" s="2"/>
      <c r="ABL461" s="2"/>
      <c r="ABM461" s="2"/>
      <c r="ABN461" s="2"/>
      <c r="ABO461" s="2"/>
      <c r="ABP461" s="2"/>
      <c r="ABQ461" s="2"/>
      <c r="ABR461" s="2"/>
      <c r="ABS461" s="2"/>
      <c r="ABT461" s="2"/>
      <c r="ABU461" s="2"/>
      <c r="ABV461" s="2"/>
      <c r="ABW461" s="2"/>
      <c r="ABX461" s="2"/>
      <c r="ABY461" s="2"/>
      <c r="ABZ461" s="2"/>
      <c r="ACA461" s="2"/>
      <c r="ACB461" s="2"/>
      <c r="ACC461" s="2"/>
      <c r="ACD461" s="2"/>
      <c r="ACE461" s="2"/>
      <c r="ACF461" s="2"/>
      <c r="ACG461" s="2"/>
      <c r="ACH461" s="2"/>
      <c r="ACI461" s="2"/>
      <c r="ACJ461" s="2"/>
      <c r="ACK461" s="2"/>
      <c r="ACL461" s="2"/>
      <c r="ACM461" s="2"/>
      <c r="ACN461" s="2"/>
      <c r="ACO461" s="2"/>
      <c r="ACP461" s="2"/>
      <c r="ACQ461" s="2"/>
      <c r="ACR461" s="2"/>
      <c r="ACS461" s="2"/>
      <c r="ACT461" s="2"/>
      <c r="ACU461" s="2"/>
      <c r="ACV461" s="2"/>
      <c r="ACW461" s="2"/>
      <c r="ACX461" s="2"/>
      <c r="ACY461" s="2"/>
      <c r="ACZ461" s="2"/>
      <c r="ADA461" s="2"/>
      <c r="ADB461" s="2"/>
      <c r="ADC461" s="2"/>
      <c r="ADD461" s="2"/>
      <c r="ADE461" s="2"/>
      <c r="ADF461" s="2"/>
      <c r="ADG461" s="2"/>
      <c r="ADH461" s="2"/>
      <c r="ADI461" s="2"/>
      <c r="ADJ461" s="2"/>
      <c r="ADK461" s="2"/>
      <c r="ADL461" s="2"/>
      <c r="ADM461" s="2"/>
      <c r="ADN461" s="2"/>
      <c r="ADO461" s="2"/>
      <c r="ADP461" s="2"/>
      <c r="ADQ461" s="2"/>
      <c r="ADR461" s="2"/>
      <c r="ADS461" s="2"/>
      <c r="ADT461" s="2"/>
      <c r="ADU461" s="2"/>
      <c r="ADV461" s="2"/>
      <c r="ADW461" s="2"/>
      <c r="ADX461" s="2"/>
      <c r="ADY461" s="2"/>
      <c r="ADZ461" s="2"/>
      <c r="AEA461" s="2"/>
      <c r="AEB461" s="2"/>
      <c r="AEC461" s="2"/>
      <c r="AED461" s="2"/>
      <c r="AEE461" s="2"/>
      <c r="AEF461" s="2"/>
      <c r="AEG461" s="2"/>
      <c r="AEH461" s="2"/>
      <c r="AEI461" s="2"/>
      <c r="AEJ461" s="2"/>
      <c r="AEK461" s="2"/>
      <c r="AEL461" s="2"/>
      <c r="AEM461" s="2"/>
      <c r="AEN461" s="2"/>
      <c r="AEO461" s="2"/>
      <c r="AEP461" s="2"/>
      <c r="AEQ461" s="2"/>
      <c r="AER461" s="2"/>
      <c r="AES461" s="2"/>
      <c r="AET461" s="2"/>
      <c r="AEU461" s="2"/>
      <c r="AEV461" s="2"/>
      <c r="AEW461" s="2"/>
      <c r="AEX461" s="2"/>
      <c r="AEY461" s="2"/>
      <c r="AEZ461" s="2"/>
      <c r="AFA461" s="2"/>
      <c r="AFB461" s="2"/>
      <c r="AFC461" s="2"/>
      <c r="AFD461" s="2"/>
      <c r="AFE461" s="2"/>
      <c r="AFF461" s="2"/>
      <c r="AFG461" s="2"/>
      <c r="AFH461" s="2"/>
      <c r="AFI461" s="2"/>
      <c r="AFJ461" s="2"/>
      <c r="AFK461" s="2"/>
      <c r="AFL461" s="2"/>
      <c r="AFM461" s="2"/>
      <c r="AFN461" s="2"/>
      <c r="AFO461" s="2"/>
      <c r="AFP461" s="2"/>
      <c r="AFQ461" s="2"/>
      <c r="AFR461" s="2"/>
      <c r="AFS461" s="2"/>
      <c r="AFT461" s="2"/>
      <c r="AFU461" s="2"/>
      <c r="AFV461" s="2"/>
      <c r="AFW461" s="2"/>
      <c r="AFX461" s="2"/>
      <c r="AFY461" s="2"/>
      <c r="AFZ461" s="2"/>
      <c r="AGA461" s="2"/>
      <c r="AGB461" s="2"/>
      <c r="AGC461" s="2"/>
      <c r="AGD461" s="2"/>
      <c r="AGE461" s="2"/>
      <c r="AGF461" s="2"/>
      <c r="AGG461" s="2"/>
      <c r="AGH461" s="2"/>
      <c r="AGI461" s="2"/>
      <c r="AGJ461" s="2"/>
      <c r="AGK461" s="2"/>
      <c r="AGL461" s="2"/>
      <c r="AGM461" s="2"/>
      <c r="AGN461" s="2"/>
      <c r="AGO461" s="2"/>
      <c r="AGP461" s="2"/>
      <c r="AGQ461" s="2"/>
      <c r="AGR461" s="2"/>
      <c r="AGS461" s="2"/>
      <c r="AGT461" s="2"/>
      <c r="AGU461" s="2"/>
      <c r="AGV461" s="2"/>
      <c r="AGW461" s="2"/>
      <c r="AGX461" s="2"/>
      <c r="AGY461" s="2"/>
      <c r="AGZ461" s="2"/>
      <c r="AHA461" s="2"/>
      <c r="AHB461" s="2"/>
      <c r="AHC461" s="2"/>
      <c r="AHD461" s="2"/>
      <c r="AHE461" s="2"/>
      <c r="AHF461" s="2"/>
      <c r="AHG461" s="2"/>
      <c r="AHH461" s="2"/>
      <c r="AHI461" s="2"/>
      <c r="AHJ461" s="2"/>
      <c r="AHK461" s="2"/>
      <c r="AHL461" s="2"/>
      <c r="AHM461" s="2"/>
      <c r="AHN461" s="2"/>
      <c r="AHO461" s="2"/>
      <c r="AHP461" s="2"/>
      <c r="AHQ461" s="2"/>
      <c r="AHR461" s="2"/>
      <c r="AHS461" s="2"/>
      <c r="AHT461" s="2"/>
      <c r="AHU461" s="2"/>
      <c r="AHV461" s="2"/>
      <c r="AHW461" s="2"/>
      <c r="AHX461" s="2"/>
      <c r="AHY461" s="2"/>
      <c r="AHZ461" s="2"/>
      <c r="AIA461" s="2"/>
      <c r="AIB461" s="2"/>
      <c r="AIC461" s="2"/>
      <c r="AID461" s="2"/>
      <c r="AIE461" s="2"/>
      <c r="AIF461" s="2"/>
      <c r="AIG461" s="2"/>
      <c r="AIH461" s="2"/>
      <c r="AII461" s="2"/>
      <c r="AIJ461" s="2"/>
      <c r="AIK461" s="2"/>
      <c r="AIL461" s="2"/>
      <c r="AIM461" s="2"/>
      <c r="AIN461" s="2"/>
      <c r="AIO461" s="2"/>
      <c r="AIP461" s="2"/>
      <c r="AIQ461" s="2"/>
      <c r="AIR461" s="2"/>
      <c r="AIS461" s="2"/>
      <c r="AIT461" s="2"/>
      <c r="AIU461" s="2"/>
      <c r="AIV461" s="2"/>
      <c r="AIW461" s="2"/>
      <c r="AIX461" s="2"/>
      <c r="AIY461" s="2"/>
      <c r="AIZ461" s="2"/>
      <c r="AJA461" s="2"/>
      <c r="AJB461" s="2"/>
      <c r="AJC461" s="2"/>
      <c r="AJD461" s="2"/>
      <c r="AJE461" s="2"/>
      <c r="AJF461" s="2"/>
      <c r="AJG461" s="2"/>
      <c r="AJH461" s="2"/>
      <c r="AJI461" s="2"/>
      <c r="AJJ461" s="2"/>
      <c r="AJK461" s="2"/>
      <c r="AJL461" s="2"/>
      <c r="AJM461" s="2"/>
      <c r="AJN461" s="2"/>
      <c r="AJO461" s="2"/>
      <c r="AJP461" s="2"/>
      <c r="AJQ461" s="2"/>
      <c r="AJR461" s="2"/>
      <c r="AJS461" s="2"/>
      <c r="AJT461" s="2"/>
      <c r="AJU461" s="2"/>
      <c r="AJV461" s="2"/>
      <c r="AJW461" s="2"/>
      <c r="AJX461" s="2"/>
      <c r="AJY461" s="2"/>
      <c r="AJZ461" s="2"/>
      <c r="AKA461" s="2"/>
      <c r="AKB461" s="2"/>
      <c r="AKC461" s="2"/>
      <c r="AKD461" s="2"/>
      <c r="AKE461" s="2"/>
      <c r="AKF461" s="2"/>
      <c r="AKG461" s="2"/>
      <c r="AKH461" s="2"/>
      <c r="AKI461" s="2"/>
      <c r="AKJ461" s="2"/>
      <c r="AKK461" s="2"/>
      <c r="AKL461" s="2"/>
      <c r="AKM461" s="2"/>
      <c r="AKN461" s="2"/>
      <c r="AKO461" s="2"/>
      <c r="AKP461" s="2"/>
      <c r="AKQ461" s="2"/>
      <c r="AKR461" s="2"/>
      <c r="AKS461" s="2"/>
      <c r="AKT461" s="2"/>
      <c r="AKU461" s="2"/>
      <c r="AKV461" s="2"/>
      <c r="AKW461" s="2"/>
      <c r="AKX461" s="2"/>
      <c r="AKY461" s="2"/>
      <c r="AKZ461" s="2"/>
      <c r="ALA461" s="2"/>
      <c r="ALB461" s="2"/>
      <c r="ALC461" s="2"/>
      <c r="ALD461" s="2"/>
      <c r="ALE461" s="2"/>
      <c r="ALF461" s="2"/>
      <c r="ALG461" s="2"/>
      <c r="ALH461" s="2"/>
      <c r="ALI461" s="2"/>
      <c r="ALJ461" s="2"/>
      <c r="ALK461" s="2"/>
      <c r="ALL461" s="2"/>
      <c r="ALM461" s="2"/>
      <c r="ALN461" s="2"/>
      <c r="ALO461" s="2"/>
      <c r="ALP461" s="2"/>
      <c r="ALQ461" s="2"/>
      <c r="ALR461" s="2"/>
      <c r="ALS461" s="2"/>
      <c r="ALT461" s="2"/>
      <c r="ALU461" s="2"/>
      <c r="ALV461" s="2"/>
      <c r="ALW461" s="2"/>
      <c r="ALX461" s="2"/>
      <c r="ALY461" s="2"/>
      <c r="ALZ461" s="2"/>
      <c r="AMA461" s="2"/>
      <c r="AMB461" s="2"/>
      <c r="AMC461" s="2"/>
      <c r="AMD461" s="2"/>
      <c r="AME461" s="2"/>
      <c r="AMF461" s="2"/>
      <c r="AMG461" s="2"/>
      <c r="AMH461" s="2"/>
      <c r="AMI461" s="2"/>
      <c r="AMJ461" s="2"/>
      <c r="AMK461" s="2"/>
      <c r="AML461" s="2"/>
      <c r="AMM461" s="2"/>
      <c r="AMN461" s="2"/>
      <c r="AMO461" s="2"/>
      <c r="AMP461" s="2"/>
      <c r="AMQ461" s="2"/>
      <c r="AMR461" s="2"/>
      <c r="AMS461" s="2"/>
      <c r="AMT461" s="2"/>
      <c r="AMU461" s="2"/>
      <c r="AMV461" s="2"/>
      <c r="AMW461" s="2"/>
      <c r="AMX461" s="2"/>
      <c r="AMY461" s="2"/>
      <c r="AMZ461" s="2"/>
      <c r="ANA461" s="2"/>
      <c r="ANB461" s="2"/>
      <c r="ANC461" s="2"/>
      <c r="AND461" s="2"/>
      <c r="ANE461" s="2"/>
      <c r="ANF461" s="2"/>
      <c r="ANG461" s="2"/>
      <c r="ANH461" s="2"/>
      <c r="ANI461" s="2"/>
      <c r="ANJ461" s="2"/>
      <c r="ANK461" s="2"/>
      <c r="ANL461" s="2"/>
      <c r="ANM461" s="2"/>
      <c r="ANN461" s="2"/>
      <c r="ANO461" s="2"/>
      <c r="ANP461" s="2"/>
      <c r="ANQ461" s="2"/>
      <c r="ANR461" s="2"/>
      <c r="ANS461" s="2"/>
      <c r="ANT461" s="2"/>
      <c r="ANU461" s="2"/>
      <c r="ANV461" s="2"/>
      <c r="ANW461" s="2"/>
      <c r="ANX461" s="2"/>
      <c r="ANY461" s="2"/>
      <c r="ANZ461" s="2"/>
      <c r="AOA461" s="2"/>
      <c r="AOB461" s="2"/>
      <c r="AOC461" s="2"/>
      <c r="AOD461" s="2"/>
      <c r="AOE461" s="2"/>
      <c r="AOF461" s="2"/>
      <c r="AOG461" s="2"/>
      <c r="AOH461" s="2"/>
      <c r="AOI461" s="2"/>
      <c r="AOJ461" s="2"/>
      <c r="AOK461" s="2"/>
      <c r="AOL461" s="2"/>
      <c r="AOM461" s="2"/>
      <c r="AON461" s="2"/>
      <c r="AOO461" s="2"/>
      <c r="AOP461" s="2"/>
      <c r="AOQ461" s="2"/>
      <c r="AOR461" s="2"/>
      <c r="AOS461" s="2"/>
      <c r="AOT461" s="2"/>
      <c r="AOU461" s="2"/>
      <c r="AOV461" s="2"/>
      <c r="AOW461" s="2"/>
      <c r="AOX461" s="2"/>
      <c r="AOY461" s="2"/>
      <c r="AOZ461" s="2"/>
      <c r="APA461" s="2"/>
      <c r="APB461" s="2"/>
      <c r="APC461" s="2"/>
      <c r="APD461" s="2"/>
      <c r="APE461" s="2"/>
      <c r="APF461" s="2"/>
      <c r="APG461" s="2"/>
      <c r="APH461" s="2"/>
      <c r="API461" s="2"/>
      <c r="APJ461" s="2"/>
      <c r="APK461" s="2"/>
      <c r="APL461" s="2"/>
      <c r="APM461" s="2"/>
      <c r="APN461" s="2"/>
      <c r="APO461" s="2"/>
      <c r="APP461" s="2"/>
      <c r="APQ461" s="2"/>
      <c r="APR461" s="2"/>
      <c r="APS461" s="2"/>
      <c r="APT461" s="2"/>
      <c r="APU461" s="2"/>
      <c r="APV461" s="2"/>
      <c r="APW461" s="2"/>
      <c r="APX461" s="2"/>
      <c r="APY461" s="2"/>
      <c r="APZ461" s="2"/>
      <c r="AQA461" s="2"/>
      <c r="AQB461" s="2"/>
      <c r="AQC461" s="2"/>
      <c r="AQD461" s="2"/>
      <c r="AQE461" s="2"/>
      <c r="AQF461" s="2"/>
      <c r="AQG461" s="2"/>
      <c r="AQH461" s="2"/>
      <c r="AQI461" s="2"/>
      <c r="AQJ461" s="2"/>
      <c r="AQK461" s="2"/>
      <c r="AQL461" s="2"/>
      <c r="AQM461" s="2"/>
      <c r="AQN461" s="2"/>
      <c r="AQO461" s="2"/>
      <c r="AQP461" s="2"/>
      <c r="AQQ461" s="2"/>
      <c r="AQR461" s="2"/>
      <c r="AQS461" s="2"/>
      <c r="AQT461" s="2"/>
      <c r="AQU461" s="2"/>
      <c r="AQV461" s="2"/>
      <c r="AQW461" s="2"/>
      <c r="AQX461" s="2"/>
      <c r="AQY461" s="2"/>
      <c r="AQZ461" s="2"/>
      <c r="ARA461" s="2"/>
      <c r="ARB461" s="2"/>
      <c r="ARC461" s="2"/>
      <c r="ARD461" s="2"/>
      <c r="ARE461" s="2"/>
      <c r="ARF461" s="2"/>
      <c r="ARG461" s="2"/>
      <c r="ARH461" s="2"/>
      <c r="ARI461" s="2"/>
      <c r="ARJ461" s="2"/>
      <c r="ARK461" s="2"/>
      <c r="ARL461" s="2"/>
      <c r="ARM461" s="2"/>
      <c r="ARN461" s="2"/>
      <c r="ARO461" s="2"/>
      <c r="ARP461" s="2"/>
      <c r="ARQ461" s="2"/>
      <c r="ARR461" s="2"/>
      <c r="ARS461" s="2"/>
      <c r="ART461" s="2"/>
      <c r="ARU461" s="2"/>
      <c r="ARV461" s="2"/>
      <c r="ARW461" s="2"/>
      <c r="ARX461" s="2"/>
      <c r="ARY461" s="2"/>
      <c r="ARZ461" s="2"/>
      <c r="ASA461" s="2"/>
      <c r="ASB461" s="2"/>
      <c r="ASC461" s="2"/>
      <c r="ASD461" s="2"/>
      <c r="ASE461" s="2"/>
      <c r="ASF461" s="2"/>
      <c r="ASG461" s="2"/>
      <c r="ASH461" s="2"/>
      <c r="ASI461" s="2"/>
      <c r="ASJ461" s="2"/>
      <c r="ASK461" s="2"/>
      <c r="ASL461" s="2"/>
      <c r="ASM461" s="2"/>
      <c r="ASN461" s="2"/>
      <c r="ASO461" s="2"/>
      <c r="ASP461" s="2"/>
      <c r="ASQ461" s="2"/>
      <c r="ASR461" s="2"/>
      <c r="ASS461" s="2"/>
      <c r="AST461" s="2"/>
      <c r="ASU461" s="2"/>
      <c r="ASV461" s="2"/>
      <c r="ASW461" s="2"/>
      <c r="ASX461" s="2"/>
      <c r="ASY461" s="2"/>
      <c r="ASZ461" s="2"/>
      <c r="ATA461" s="2"/>
      <c r="ATB461" s="2"/>
      <c r="ATC461" s="2"/>
      <c r="ATD461" s="2"/>
      <c r="ATE461" s="2"/>
      <c r="ATF461" s="2"/>
      <c r="ATG461" s="2"/>
      <c r="ATH461" s="2"/>
      <c r="ATI461" s="2"/>
      <c r="ATJ461" s="2"/>
      <c r="ATK461" s="2"/>
      <c r="ATL461" s="2"/>
      <c r="ATM461" s="2"/>
      <c r="ATN461" s="2"/>
      <c r="ATO461" s="2"/>
      <c r="ATP461" s="2"/>
      <c r="ATQ461" s="2"/>
      <c r="ATR461" s="2"/>
      <c r="ATS461" s="2"/>
      <c r="ATT461" s="2"/>
      <c r="ATU461" s="2"/>
      <c r="ATV461" s="2"/>
      <c r="ATW461" s="2"/>
      <c r="ATX461" s="2"/>
      <c r="ATY461" s="2"/>
      <c r="ATZ461" s="2"/>
      <c r="AUA461" s="2"/>
      <c r="AUB461" s="2"/>
      <c r="AUC461" s="2"/>
      <c r="AUD461" s="2"/>
      <c r="AUE461" s="2"/>
      <c r="AUF461" s="2"/>
      <c r="AUG461" s="2"/>
      <c r="AUH461" s="2"/>
      <c r="AUI461" s="2"/>
      <c r="AUJ461" s="2"/>
      <c r="AUK461" s="2"/>
      <c r="AUL461" s="2"/>
      <c r="AUM461" s="2"/>
      <c r="AUN461" s="2"/>
      <c r="AUO461" s="2"/>
      <c r="AUP461" s="2"/>
      <c r="AUQ461" s="2"/>
      <c r="AUR461" s="2"/>
      <c r="AUS461" s="2"/>
      <c r="AUT461" s="2"/>
      <c r="AUU461" s="2"/>
      <c r="AUV461" s="2"/>
      <c r="AUW461" s="2"/>
      <c r="AUX461" s="2"/>
      <c r="AUY461" s="2"/>
      <c r="AUZ461" s="2"/>
      <c r="AVA461" s="2"/>
      <c r="AVB461" s="2"/>
      <c r="AVC461" s="2"/>
      <c r="AVD461" s="2"/>
      <c r="AVE461" s="2"/>
      <c r="AVF461" s="2"/>
      <c r="AVG461" s="2"/>
      <c r="AVH461" s="2"/>
      <c r="AVI461" s="2"/>
      <c r="AVJ461" s="2"/>
      <c r="AVK461" s="2"/>
      <c r="AVL461" s="2"/>
      <c r="AVM461" s="2"/>
      <c r="AVN461" s="2"/>
      <c r="AVO461" s="2"/>
      <c r="AVP461" s="2"/>
      <c r="AVQ461" s="2"/>
      <c r="AVR461" s="2"/>
      <c r="AVS461" s="2"/>
      <c r="AVT461" s="2"/>
      <c r="AVU461" s="2"/>
      <c r="AVV461" s="2"/>
      <c r="AVW461" s="2"/>
      <c r="AVX461" s="2"/>
      <c r="AVY461" s="2"/>
      <c r="AVZ461" s="2"/>
      <c r="AWA461" s="2"/>
      <c r="AWB461" s="2"/>
      <c r="AWC461" s="2"/>
      <c r="AWD461" s="2"/>
      <c r="AWE461" s="2"/>
      <c r="AWF461" s="2"/>
      <c r="AWG461" s="2"/>
      <c r="AWH461" s="2"/>
      <c r="AWI461" s="2"/>
      <c r="AWJ461" s="2"/>
      <c r="AWK461" s="2"/>
      <c r="AWL461" s="2"/>
      <c r="AWM461" s="2"/>
      <c r="AWN461" s="2"/>
      <c r="AWO461" s="2"/>
      <c r="AWP461" s="2"/>
      <c r="AWQ461" s="2"/>
      <c r="AWR461" s="2"/>
      <c r="AWS461" s="2"/>
      <c r="AWT461" s="2"/>
      <c r="AWU461" s="2"/>
      <c r="AWV461" s="2"/>
      <c r="AWW461" s="2"/>
      <c r="AWX461" s="2"/>
      <c r="AWY461" s="2"/>
      <c r="AWZ461" s="2"/>
      <c r="AXA461" s="2"/>
      <c r="AXB461" s="2"/>
      <c r="AXC461" s="2"/>
      <c r="AXD461" s="2"/>
      <c r="AXE461" s="2"/>
      <c r="AXF461" s="2"/>
      <c r="AXG461" s="2"/>
      <c r="AXH461" s="2"/>
      <c r="AXI461" s="2"/>
      <c r="AXJ461" s="2"/>
      <c r="AXK461" s="2"/>
      <c r="AXL461" s="2"/>
      <c r="AXM461" s="2"/>
      <c r="AXN461" s="2"/>
      <c r="AXO461" s="2"/>
      <c r="AXP461" s="2"/>
      <c r="AXQ461" s="2"/>
      <c r="AXR461" s="2"/>
      <c r="AXS461" s="2"/>
      <c r="AXT461" s="2"/>
      <c r="AXU461" s="2"/>
      <c r="AXV461" s="2"/>
      <c r="AXW461" s="2"/>
      <c r="AXX461" s="2"/>
      <c r="AXY461" s="2"/>
      <c r="AXZ461" s="2"/>
      <c r="AYA461" s="2"/>
      <c r="AYB461" s="2"/>
      <c r="AYC461" s="2"/>
      <c r="AYD461" s="2"/>
      <c r="AYE461" s="2"/>
      <c r="AYF461" s="2"/>
      <c r="AYG461" s="2"/>
      <c r="AYH461" s="2"/>
      <c r="AYI461" s="2"/>
      <c r="AYJ461" s="2"/>
      <c r="AYK461" s="2"/>
      <c r="AYL461" s="2"/>
      <c r="AYM461" s="2"/>
      <c r="AYN461" s="2"/>
      <c r="AYO461" s="2"/>
      <c r="AYP461" s="2"/>
      <c r="AYQ461" s="2"/>
      <c r="AYR461" s="2"/>
      <c r="AYS461" s="2"/>
      <c r="AYT461" s="2"/>
      <c r="AYU461" s="2"/>
      <c r="AYV461" s="2"/>
      <c r="AYW461" s="2"/>
      <c r="AYX461" s="2"/>
      <c r="AYY461" s="2"/>
      <c r="AYZ461" s="2"/>
      <c r="AZA461" s="2"/>
      <c r="AZB461" s="2"/>
      <c r="AZC461" s="2"/>
      <c r="AZD461" s="2"/>
      <c r="AZE461" s="2"/>
      <c r="AZF461" s="2"/>
      <c r="AZG461" s="2"/>
      <c r="AZH461" s="2"/>
      <c r="AZI461" s="2"/>
      <c r="AZJ461" s="2"/>
      <c r="AZK461" s="2"/>
      <c r="AZL461" s="2"/>
      <c r="AZM461" s="2"/>
      <c r="AZN461" s="2"/>
      <c r="AZO461" s="2"/>
      <c r="AZP461" s="2"/>
      <c r="AZQ461" s="2"/>
      <c r="AZR461" s="2"/>
      <c r="AZS461" s="2"/>
      <c r="AZT461" s="2"/>
      <c r="AZU461" s="2"/>
      <c r="AZV461" s="2"/>
      <c r="AZW461" s="2"/>
      <c r="AZX461" s="2"/>
      <c r="AZY461" s="2"/>
      <c r="AZZ461" s="2"/>
      <c r="BAA461" s="2"/>
      <c r="BAB461" s="2"/>
      <c r="BAC461" s="2"/>
      <c r="BAD461" s="2"/>
      <c r="BAE461" s="2"/>
      <c r="BAF461" s="2"/>
      <c r="BAG461" s="2"/>
      <c r="BAH461" s="2"/>
      <c r="BAI461" s="2"/>
      <c r="BAJ461" s="2"/>
      <c r="BAK461" s="2"/>
      <c r="BAL461" s="2"/>
      <c r="BAM461" s="2"/>
      <c r="BAN461" s="2"/>
      <c r="BAO461" s="2"/>
      <c r="BAP461" s="2"/>
      <c r="BAQ461" s="2"/>
      <c r="BAR461" s="2"/>
      <c r="BAS461" s="2"/>
      <c r="BAT461" s="2"/>
      <c r="BAU461" s="2"/>
      <c r="BAV461" s="2"/>
      <c r="BAW461" s="2"/>
      <c r="BAX461" s="2"/>
      <c r="BAY461" s="2"/>
      <c r="BAZ461" s="2"/>
      <c r="BBA461" s="2"/>
      <c r="BBB461" s="2"/>
      <c r="BBC461" s="2"/>
      <c r="BBD461" s="2"/>
      <c r="BBE461" s="2"/>
      <c r="BBF461" s="2"/>
      <c r="BBG461" s="2"/>
      <c r="BBH461" s="2"/>
      <c r="BBI461" s="2"/>
      <c r="BBJ461" s="2"/>
      <c r="BBK461" s="2"/>
      <c r="BBL461" s="2"/>
      <c r="BBM461" s="2"/>
      <c r="BBN461" s="2"/>
      <c r="BBO461" s="2"/>
      <c r="BBP461" s="2"/>
      <c r="BBQ461" s="2"/>
      <c r="BBR461" s="2"/>
      <c r="BBS461" s="2"/>
      <c r="BBT461" s="2"/>
      <c r="BBU461" s="2"/>
      <c r="BBV461" s="2"/>
      <c r="BBW461" s="2"/>
      <c r="BBX461" s="2"/>
      <c r="BBY461" s="2"/>
      <c r="BBZ461" s="2"/>
      <c r="BCA461" s="2"/>
      <c r="BCB461" s="2"/>
      <c r="BCC461" s="2"/>
      <c r="BCD461" s="2"/>
      <c r="BCE461" s="2"/>
      <c r="BCF461" s="2"/>
      <c r="BCG461" s="2"/>
      <c r="BCH461" s="2"/>
      <c r="BCI461" s="2"/>
      <c r="BCJ461" s="2"/>
      <c r="BCK461" s="2"/>
      <c r="BCL461" s="2"/>
      <c r="BCM461" s="2"/>
      <c r="BCN461" s="2"/>
      <c r="BCO461" s="2"/>
      <c r="BCP461" s="2"/>
      <c r="BCQ461" s="2"/>
      <c r="BCR461" s="2"/>
      <c r="BCS461" s="2"/>
      <c r="BCT461" s="2"/>
      <c r="BCU461" s="2"/>
      <c r="BCV461" s="2"/>
      <c r="BCW461" s="2"/>
      <c r="BCX461" s="2"/>
      <c r="BCY461" s="2"/>
      <c r="BCZ461" s="2"/>
      <c r="BDA461" s="2"/>
      <c r="BDB461" s="2"/>
      <c r="BDC461" s="2"/>
      <c r="BDD461" s="2"/>
      <c r="BDE461" s="2"/>
      <c r="BDF461" s="2"/>
      <c r="BDG461" s="2"/>
      <c r="BDH461" s="2"/>
      <c r="BDI461" s="2"/>
      <c r="BDJ461" s="2"/>
      <c r="BDK461" s="2"/>
      <c r="BDL461" s="2"/>
      <c r="BDM461" s="2"/>
      <c r="BDN461" s="2"/>
      <c r="BDO461" s="2"/>
      <c r="BDP461" s="2"/>
      <c r="BDQ461" s="2"/>
      <c r="BDR461" s="2"/>
      <c r="BDS461" s="2"/>
      <c r="BDT461" s="2"/>
      <c r="BDU461" s="2"/>
      <c r="BDV461" s="2"/>
      <c r="BDW461" s="2"/>
      <c r="BDX461" s="2"/>
      <c r="BDY461" s="2"/>
      <c r="BDZ461" s="2"/>
      <c r="BEA461" s="2"/>
      <c r="BEB461" s="2"/>
      <c r="BEC461" s="2"/>
      <c r="BED461" s="2"/>
      <c r="BEE461" s="2"/>
      <c r="BEF461" s="2"/>
      <c r="BEG461" s="2"/>
      <c r="BEH461" s="2"/>
      <c r="BEI461" s="2"/>
      <c r="BEJ461" s="2"/>
      <c r="BEK461" s="2"/>
      <c r="BEL461" s="2"/>
      <c r="BEM461" s="2"/>
      <c r="BEN461" s="2"/>
      <c r="BEO461" s="2"/>
      <c r="BEP461" s="2"/>
      <c r="BEQ461" s="2"/>
      <c r="BER461" s="2"/>
      <c r="BES461" s="2"/>
      <c r="BET461" s="2"/>
      <c r="BEU461" s="2"/>
      <c r="BEV461" s="2"/>
      <c r="BEW461" s="2"/>
      <c r="BEX461" s="2"/>
      <c r="BEY461" s="2"/>
      <c r="BEZ461" s="2"/>
      <c r="BFA461" s="2"/>
      <c r="BFB461" s="2"/>
      <c r="BFC461" s="2"/>
      <c r="BFD461" s="2"/>
      <c r="BFE461" s="2"/>
      <c r="BFF461" s="2"/>
      <c r="BFG461" s="2"/>
      <c r="BFH461" s="2"/>
      <c r="BFI461" s="2"/>
      <c r="BFJ461" s="2"/>
      <c r="BFK461" s="2"/>
      <c r="BFL461" s="2"/>
      <c r="BFM461" s="2"/>
      <c r="BFN461" s="2"/>
      <c r="BFO461" s="2"/>
      <c r="BFP461" s="2"/>
      <c r="BFQ461" s="2"/>
      <c r="BFR461" s="2"/>
      <c r="BFS461" s="2"/>
      <c r="BFT461" s="2"/>
      <c r="BFU461" s="2"/>
      <c r="BFV461" s="2"/>
      <c r="BFW461" s="2"/>
      <c r="BFX461" s="2"/>
      <c r="BFY461" s="2"/>
      <c r="BFZ461" s="2"/>
      <c r="BGA461" s="2"/>
      <c r="BGB461" s="2"/>
      <c r="BGC461" s="2"/>
      <c r="BGD461" s="2"/>
      <c r="BGE461" s="2"/>
      <c r="BGF461" s="2"/>
      <c r="BGG461" s="2"/>
      <c r="BGH461" s="2"/>
      <c r="BGI461" s="2"/>
      <c r="BGJ461" s="2"/>
      <c r="BGK461" s="2"/>
      <c r="BGL461" s="2"/>
      <c r="BGM461" s="2"/>
      <c r="BGN461" s="2"/>
      <c r="BGO461" s="2"/>
      <c r="BGP461" s="2"/>
      <c r="BGQ461" s="2"/>
      <c r="BGR461" s="2"/>
      <c r="BGS461" s="2"/>
      <c r="BGT461" s="2"/>
      <c r="BGU461" s="2"/>
      <c r="BGV461" s="2"/>
      <c r="BGW461" s="2"/>
      <c r="BGX461" s="2"/>
      <c r="BGY461" s="2"/>
      <c r="BGZ461" s="2"/>
      <c r="BHA461" s="2"/>
      <c r="BHB461" s="2"/>
      <c r="BHC461" s="2"/>
      <c r="BHD461" s="2"/>
      <c r="BHE461" s="2"/>
      <c r="BHF461" s="2"/>
      <c r="BHG461" s="2"/>
      <c r="BHH461" s="2"/>
      <c r="BHI461" s="2"/>
      <c r="BHJ461" s="2"/>
      <c r="BHK461" s="2"/>
      <c r="BHL461" s="2"/>
      <c r="BHM461" s="2"/>
      <c r="BHN461" s="2"/>
      <c r="BHO461" s="2"/>
      <c r="BHP461" s="2"/>
      <c r="BHQ461" s="2"/>
      <c r="BHR461" s="2"/>
      <c r="BHS461" s="2"/>
      <c r="BHT461" s="2"/>
      <c r="BHU461" s="2"/>
      <c r="BHV461" s="2"/>
      <c r="BHW461" s="2"/>
      <c r="BHX461" s="2"/>
      <c r="BHY461" s="2"/>
      <c r="BHZ461" s="2"/>
      <c r="BIA461" s="2"/>
      <c r="BIB461" s="2"/>
      <c r="BIC461" s="2"/>
      <c r="BID461" s="2"/>
      <c r="BIE461" s="2"/>
      <c r="BIF461" s="2"/>
      <c r="BIG461" s="2"/>
      <c r="BIH461" s="2"/>
      <c r="BII461" s="2"/>
      <c r="BIJ461" s="2"/>
      <c r="BIK461" s="2"/>
      <c r="BIL461" s="2"/>
      <c r="BIM461" s="2"/>
      <c r="BIN461" s="2"/>
      <c r="BIO461" s="2"/>
      <c r="BIP461" s="2"/>
      <c r="BIQ461" s="2"/>
      <c r="BIR461" s="2"/>
      <c r="BIS461" s="2"/>
      <c r="BIT461" s="2"/>
      <c r="BIU461" s="2"/>
      <c r="BIV461" s="2"/>
      <c r="BIW461" s="2"/>
      <c r="BIX461" s="2"/>
      <c r="BIY461" s="2"/>
      <c r="BIZ461" s="2"/>
      <c r="BJA461" s="2"/>
      <c r="BJB461" s="2"/>
      <c r="BJC461" s="2"/>
      <c r="BJD461" s="2"/>
      <c r="BJE461" s="2"/>
      <c r="BJF461" s="2"/>
      <c r="BJG461" s="2"/>
      <c r="BJH461" s="2"/>
      <c r="BJI461" s="2"/>
      <c r="BJJ461" s="2"/>
      <c r="BJK461" s="2"/>
      <c r="BJL461" s="2"/>
      <c r="BJM461" s="2"/>
      <c r="BJN461" s="2"/>
      <c r="BJO461" s="2"/>
      <c r="BJP461" s="2"/>
      <c r="BJQ461" s="2"/>
      <c r="BJR461" s="2"/>
      <c r="BJS461" s="2"/>
      <c r="BJT461" s="2"/>
      <c r="BJU461" s="2"/>
      <c r="BJV461" s="2"/>
      <c r="BJW461" s="2"/>
      <c r="BJX461" s="2"/>
      <c r="BJY461" s="2"/>
      <c r="BJZ461" s="2"/>
      <c r="BKA461" s="2"/>
      <c r="BKB461" s="2"/>
      <c r="BKC461" s="2"/>
      <c r="BKD461" s="2"/>
      <c r="BKE461" s="2"/>
      <c r="BKF461" s="2"/>
      <c r="BKG461" s="2"/>
      <c r="BKH461" s="2"/>
      <c r="BKI461" s="2"/>
      <c r="BKJ461" s="2"/>
      <c r="BKK461" s="2"/>
      <c r="BKL461" s="2"/>
      <c r="BKM461" s="2"/>
      <c r="BKN461" s="2"/>
      <c r="BKO461" s="2"/>
      <c r="BKP461" s="2"/>
      <c r="BKQ461" s="2"/>
      <c r="BKR461" s="2"/>
      <c r="BKS461" s="2"/>
      <c r="BKT461" s="2"/>
      <c r="BKU461" s="2"/>
      <c r="BKV461" s="2"/>
      <c r="BKW461" s="2"/>
      <c r="BKX461" s="2"/>
      <c r="BKY461" s="2"/>
      <c r="BKZ461" s="2"/>
      <c r="BLA461" s="2"/>
      <c r="BLB461" s="2"/>
      <c r="BLC461" s="2"/>
      <c r="BLD461" s="2"/>
      <c r="BLE461" s="2"/>
      <c r="BLF461" s="2"/>
      <c r="BLG461" s="2"/>
      <c r="BLH461" s="2"/>
      <c r="BLI461" s="2"/>
      <c r="BLJ461" s="2"/>
      <c r="BLK461" s="2"/>
      <c r="BLL461" s="2"/>
      <c r="BLM461" s="2"/>
      <c r="BLN461" s="2"/>
      <c r="BLO461" s="2"/>
      <c r="BLP461" s="2"/>
      <c r="BLQ461" s="2"/>
      <c r="BLR461" s="2"/>
      <c r="BLS461" s="2"/>
      <c r="BLT461" s="2"/>
      <c r="BLU461" s="2"/>
      <c r="BLV461" s="2"/>
      <c r="BLW461" s="2"/>
      <c r="BLX461" s="2"/>
      <c r="BLY461" s="2"/>
      <c r="BLZ461" s="2"/>
      <c r="BMA461" s="2"/>
      <c r="BMB461" s="2"/>
      <c r="BMC461" s="2"/>
      <c r="BMD461" s="2"/>
      <c r="BME461" s="2"/>
      <c r="BMF461" s="2"/>
      <c r="BMG461" s="2"/>
      <c r="BMH461" s="2"/>
      <c r="BMI461" s="2"/>
      <c r="BMJ461" s="2"/>
      <c r="BMK461" s="2"/>
      <c r="BML461" s="2"/>
      <c r="BMM461" s="2"/>
      <c r="BMN461" s="2"/>
      <c r="BMO461" s="2"/>
      <c r="BMP461" s="2"/>
      <c r="BMQ461" s="2"/>
      <c r="BMR461" s="2"/>
      <c r="BMS461" s="2"/>
      <c r="BMT461" s="2"/>
      <c r="BMU461" s="2"/>
      <c r="BMV461" s="2"/>
      <c r="BMW461" s="2"/>
      <c r="BMX461" s="2"/>
      <c r="BMY461" s="2"/>
      <c r="BMZ461" s="2"/>
      <c r="BNA461" s="2"/>
      <c r="BNB461" s="2"/>
      <c r="BNC461" s="2"/>
      <c r="BND461" s="2"/>
      <c r="BNE461" s="2"/>
      <c r="BNF461" s="2"/>
      <c r="BNG461" s="2"/>
      <c r="BNH461" s="2"/>
      <c r="BNI461" s="2"/>
      <c r="BNJ461" s="2"/>
      <c r="BNK461" s="2"/>
      <c r="BNL461" s="2"/>
      <c r="BNM461" s="2"/>
      <c r="BNN461" s="2"/>
      <c r="BNO461" s="2"/>
      <c r="BNP461" s="2"/>
      <c r="BNQ461" s="2"/>
      <c r="BNR461" s="2"/>
      <c r="BNS461" s="2"/>
      <c r="BNT461" s="2"/>
      <c r="BNU461" s="2"/>
      <c r="BNV461" s="2"/>
      <c r="BNW461" s="2"/>
      <c r="BNX461" s="2"/>
      <c r="BNY461" s="2"/>
      <c r="BNZ461" s="2"/>
      <c r="BOA461" s="2"/>
      <c r="BOB461" s="2"/>
      <c r="BOC461" s="2"/>
      <c r="BOD461" s="2"/>
      <c r="BOE461" s="2"/>
      <c r="BOF461" s="2"/>
      <c r="BOG461" s="2"/>
      <c r="BOH461" s="2"/>
      <c r="BOI461" s="2"/>
      <c r="BOJ461" s="2"/>
      <c r="BOK461" s="2"/>
      <c r="BOL461" s="2"/>
      <c r="BOM461" s="2"/>
      <c r="BON461" s="2"/>
      <c r="BOO461" s="2"/>
      <c r="BOP461" s="2"/>
      <c r="BOQ461" s="2"/>
      <c r="BOR461" s="2"/>
      <c r="BOS461" s="2"/>
      <c r="BOT461" s="2"/>
      <c r="BOU461" s="2"/>
      <c r="BOV461" s="2"/>
      <c r="BOW461" s="2"/>
      <c r="BOX461" s="2"/>
      <c r="BOY461" s="2"/>
      <c r="BOZ461" s="2"/>
      <c r="BPA461" s="2"/>
      <c r="BPB461" s="2"/>
      <c r="BPC461" s="2"/>
      <c r="BPD461" s="2"/>
      <c r="BPE461" s="2"/>
      <c r="BPF461" s="2"/>
      <c r="BPG461" s="2"/>
      <c r="BPH461" s="2"/>
      <c r="BPI461" s="2"/>
      <c r="BPJ461" s="2"/>
      <c r="BPK461" s="2"/>
      <c r="BPL461" s="2"/>
      <c r="BPM461" s="2"/>
      <c r="BPN461" s="2"/>
      <c r="BPO461" s="2"/>
      <c r="BPP461" s="2"/>
      <c r="BPQ461" s="2"/>
      <c r="BPR461" s="2"/>
      <c r="BPS461" s="2"/>
      <c r="BPT461" s="2"/>
      <c r="BPU461" s="2"/>
      <c r="BPV461" s="2"/>
      <c r="BPW461" s="2"/>
      <c r="BPX461" s="2"/>
      <c r="BPY461" s="2"/>
      <c r="BPZ461" s="2"/>
      <c r="BQA461" s="2"/>
      <c r="BQB461" s="2"/>
      <c r="BQC461" s="2"/>
      <c r="BQD461" s="2"/>
      <c r="BQE461" s="2"/>
      <c r="BQF461" s="2"/>
      <c r="BQG461" s="2"/>
      <c r="BQH461" s="2"/>
      <c r="BQI461" s="2"/>
      <c r="BQJ461" s="2"/>
      <c r="BQK461" s="2"/>
      <c r="BQL461" s="2"/>
      <c r="BQM461" s="2"/>
      <c r="BQN461" s="2"/>
      <c r="BQO461" s="2"/>
      <c r="BQP461" s="2"/>
      <c r="BQQ461" s="2"/>
      <c r="BQR461" s="2"/>
      <c r="BQS461" s="2"/>
      <c r="BQT461" s="2"/>
      <c r="BQU461" s="2"/>
      <c r="BQV461" s="2"/>
      <c r="BQW461" s="2"/>
      <c r="BQX461" s="2"/>
      <c r="BQY461" s="2"/>
      <c r="BQZ461" s="2"/>
      <c r="BRA461" s="2"/>
      <c r="BRB461" s="2"/>
      <c r="BRC461" s="2"/>
      <c r="BRD461" s="2"/>
      <c r="BRE461" s="2"/>
      <c r="BRF461" s="2"/>
      <c r="BRG461" s="2"/>
      <c r="BRH461" s="2"/>
      <c r="BRI461" s="2"/>
      <c r="BRJ461" s="2"/>
      <c r="BRK461" s="2"/>
      <c r="BRL461" s="2"/>
      <c r="BRM461" s="2"/>
      <c r="BRN461" s="2"/>
      <c r="BRO461" s="2"/>
      <c r="BRP461" s="2"/>
      <c r="BRQ461" s="2"/>
      <c r="BRR461" s="2"/>
      <c r="BRS461" s="2"/>
      <c r="BRT461" s="2"/>
      <c r="BRU461" s="2"/>
      <c r="BRV461" s="2"/>
      <c r="BRW461" s="2"/>
      <c r="BRX461" s="2"/>
      <c r="BRY461" s="2"/>
      <c r="BRZ461" s="2"/>
      <c r="BSA461" s="2"/>
      <c r="BSB461" s="2"/>
      <c r="BSC461" s="2"/>
      <c r="BSD461" s="2"/>
      <c r="BSE461" s="2"/>
      <c r="BSF461" s="2"/>
      <c r="BSG461" s="2"/>
      <c r="BSH461" s="2"/>
      <c r="BSI461" s="2"/>
      <c r="BSJ461" s="2"/>
      <c r="BSK461" s="2"/>
      <c r="BSL461" s="2"/>
      <c r="BSM461" s="2"/>
      <c r="BSN461" s="2"/>
      <c r="BSO461" s="2"/>
      <c r="BSP461" s="2"/>
      <c r="BSQ461" s="2"/>
      <c r="BSR461" s="2"/>
      <c r="BSS461" s="2"/>
      <c r="BST461" s="2"/>
      <c r="BSU461" s="2"/>
      <c r="BSV461" s="2"/>
      <c r="BSW461" s="2"/>
      <c r="BSX461" s="2"/>
      <c r="BSY461" s="2"/>
      <c r="BSZ461" s="2"/>
      <c r="BTA461" s="2"/>
      <c r="BTB461" s="2"/>
      <c r="BTC461" s="2"/>
      <c r="BTD461" s="2"/>
      <c r="BTE461" s="2"/>
      <c r="BTF461" s="2"/>
      <c r="BTG461" s="2"/>
      <c r="BTH461" s="2"/>
      <c r="BTI461" s="2"/>
      <c r="BTJ461" s="2"/>
      <c r="BTK461" s="2"/>
      <c r="BTL461" s="2"/>
      <c r="BTM461" s="2"/>
      <c r="BTN461" s="2"/>
      <c r="BTO461" s="2"/>
      <c r="BTP461" s="2"/>
      <c r="BTQ461" s="2"/>
      <c r="BTR461" s="2"/>
      <c r="BTS461" s="2"/>
      <c r="BTT461" s="2"/>
      <c r="BTU461" s="2"/>
      <c r="BTV461" s="2"/>
      <c r="BTW461" s="2"/>
      <c r="BTX461" s="2"/>
      <c r="BTY461" s="2"/>
      <c r="BTZ461" s="2"/>
      <c r="BUA461" s="2"/>
      <c r="BUB461" s="2"/>
      <c r="BUC461" s="2"/>
      <c r="BUD461" s="2"/>
      <c r="BUE461" s="2"/>
      <c r="BUF461" s="2"/>
      <c r="BUG461" s="2"/>
      <c r="BUH461" s="2"/>
      <c r="BUI461" s="2"/>
      <c r="BUJ461" s="2"/>
      <c r="BUK461" s="2"/>
      <c r="BUL461" s="2"/>
      <c r="BUM461" s="2"/>
      <c r="BUN461" s="2"/>
      <c r="BUO461" s="2"/>
      <c r="BUP461" s="2"/>
      <c r="BUQ461" s="2"/>
      <c r="BUR461" s="2"/>
      <c r="BUS461" s="2"/>
      <c r="BUT461" s="2"/>
      <c r="BUU461" s="2"/>
      <c r="BUV461" s="2"/>
      <c r="BUW461" s="2"/>
      <c r="BUX461" s="2"/>
      <c r="BUY461" s="2"/>
      <c r="BUZ461" s="2"/>
      <c r="BVA461" s="2"/>
      <c r="BVB461" s="2"/>
      <c r="BVC461" s="2"/>
      <c r="BVD461" s="2"/>
      <c r="BVE461" s="2"/>
      <c r="BVF461" s="2"/>
      <c r="BVG461" s="2"/>
      <c r="BVH461" s="2"/>
      <c r="BVI461" s="2"/>
      <c r="BVJ461" s="2"/>
      <c r="BVK461" s="2"/>
      <c r="BVL461" s="2"/>
      <c r="BVM461" s="2"/>
      <c r="BVN461" s="2"/>
      <c r="BVO461" s="2"/>
      <c r="BVP461" s="2"/>
      <c r="BVQ461" s="2"/>
      <c r="BVR461" s="2"/>
      <c r="BVS461" s="2"/>
      <c r="BVT461" s="2"/>
      <c r="BVU461" s="2"/>
      <c r="BVV461" s="2"/>
      <c r="BVW461" s="2"/>
      <c r="BVX461" s="2"/>
      <c r="BVY461" s="2"/>
      <c r="BVZ461" s="2"/>
      <c r="BWA461" s="2"/>
      <c r="BWB461" s="2"/>
      <c r="BWC461" s="2"/>
      <c r="BWD461" s="2"/>
      <c r="BWE461" s="2"/>
      <c r="BWF461" s="2"/>
      <c r="BWG461" s="2"/>
      <c r="BWH461" s="2"/>
      <c r="BWI461" s="2"/>
      <c r="BWJ461" s="2"/>
      <c r="BWK461" s="2"/>
      <c r="BWL461" s="2"/>
      <c r="BWM461" s="2"/>
      <c r="BWN461" s="2"/>
      <c r="BWO461" s="2"/>
      <c r="BWP461" s="2"/>
      <c r="BWQ461" s="2"/>
      <c r="BWR461" s="2"/>
      <c r="BWS461" s="2"/>
      <c r="BWT461" s="2"/>
      <c r="BWU461" s="2"/>
      <c r="BWV461" s="2"/>
      <c r="BWW461" s="2"/>
      <c r="BWX461" s="2"/>
      <c r="BWY461" s="2"/>
      <c r="BWZ461" s="2"/>
      <c r="BXA461" s="2"/>
      <c r="BXB461" s="2"/>
      <c r="BXC461" s="2"/>
      <c r="BXD461" s="2"/>
      <c r="BXE461" s="2"/>
      <c r="BXF461" s="2"/>
      <c r="BXG461" s="2"/>
      <c r="BXH461" s="2"/>
      <c r="BXI461" s="2"/>
      <c r="BXJ461" s="2"/>
      <c r="BXK461" s="2"/>
      <c r="BXL461" s="2"/>
      <c r="BXM461" s="2"/>
      <c r="BXN461" s="2"/>
      <c r="BXO461" s="2"/>
      <c r="BXP461" s="2"/>
      <c r="BXQ461" s="2"/>
      <c r="BXR461" s="2"/>
      <c r="BXS461" s="2"/>
      <c r="BXT461" s="2"/>
      <c r="BXU461" s="2"/>
      <c r="BXV461" s="2"/>
      <c r="BXW461" s="2"/>
      <c r="BXX461" s="2"/>
      <c r="BXY461" s="2"/>
      <c r="BXZ461" s="2"/>
      <c r="BYA461" s="2"/>
      <c r="BYB461" s="2"/>
      <c r="BYC461" s="2"/>
      <c r="BYD461" s="2"/>
      <c r="BYE461" s="2"/>
      <c r="BYF461" s="2"/>
      <c r="BYG461" s="2"/>
      <c r="BYH461" s="2"/>
      <c r="BYI461" s="2"/>
      <c r="BYJ461" s="2"/>
      <c r="BYK461" s="2"/>
      <c r="BYL461" s="2"/>
      <c r="BYM461" s="2"/>
      <c r="BYN461" s="2"/>
      <c r="BYO461" s="2"/>
      <c r="BYP461" s="2"/>
      <c r="BYQ461" s="2"/>
      <c r="BYR461" s="2"/>
      <c r="BYS461" s="2"/>
      <c r="BYT461" s="2"/>
      <c r="BYU461" s="2"/>
      <c r="BYV461" s="2"/>
      <c r="BYW461" s="2"/>
      <c r="BYX461" s="2"/>
      <c r="BYY461" s="2"/>
      <c r="BYZ461" s="2"/>
      <c r="BZA461" s="2"/>
      <c r="BZB461" s="2"/>
      <c r="BZC461" s="2"/>
      <c r="BZD461" s="2"/>
      <c r="BZE461" s="2"/>
      <c r="BZF461" s="2"/>
      <c r="BZG461" s="2"/>
      <c r="BZH461" s="2"/>
      <c r="BZI461" s="2"/>
      <c r="BZJ461" s="2"/>
      <c r="BZK461" s="2"/>
      <c r="BZL461" s="2"/>
      <c r="BZM461" s="2"/>
      <c r="BZN461" s="2"/>
      <c r="BZO461" s="2"/>
      <c r="BZP461" s="2"/>
      <c r="BZQ461" s="2"/>
      <c r="BZR461" s="2"/>
      <c r="BZS461" s="2"/>
      <c r="BZT461" s="2"/>
      <c r="BZU461" s="2"/>
      <c r="BZV461" s="2"/>
      <c r="BZW461" s="2"/>
      <c r="BZX461" s="2"/>
      <c r="BZY461" s="2"/>
      <c r="BZZ461" s="2"/>
      <c r="CAA461" s="2"/>
      <c r="CAB461" s="2"/>
      <c r="CAC461" s="2"/>
      <c r="CAD461" s="2"/>
      <c r="CAE461" s="2"/>
      <c r="CAF461" s="2"/>
      <c r="CAG461" s="2"/>
      <c r="CAH461" s="2"/>
      <c r="CAI461" s="2"/>
      <c r="CAJ461" s="2"/>
      <c r="CAK461" s="2"/>
      <c r="CAL461" s="2"/>
      <c r="CAM461" s="2"/>
      <c r="CAN461" s="2"/>
      <c r="CAO461" s="2"/>
      <c r="CAP461" s="2"/>
      <c r="CAQ461" s="2"/>
      <c r="CAR461" s="2"/>
      <c r="CAS461" s="2"/>
      <c r="CAT461" s="2"/>
      <c r="CAU461" s="2"/>
      <c r="CAV461" s="2"/>
      <c r="CAW461" s="2"/>
      <c r="CAX461" s="2"/>
      <c r="CAY461" s="2"/>
      <c r="CAZ461" s="2"/>
      <c r="CBA461" s="2"/>
      <c r="CBB461" s="2"/>
      <c r="CBC461" s="2"/>
      <c r="CBD461" s="2"/>
      <c r="CBE461" s="2"/>
      <c r="CBF461" s="2"/>
      <c r="CBG461" s="2"/>
      <c r="CBH461" s="2"/>
      <c r="CBI461" s="2"/>
      <c r="CBJ461" s="2"/>
      <c r="CBK461" s="2"/>
      <c r="CBL461" s="2"/>
      <c r="CBM461" s="2"/>
      <c r="CBN461" s="2"/>
      <c r="CBO461" s="2"/>
      <c r="CBP461" s="2"/>
      <c r="CBQ461" s="2"/>
      <c r="CBR461" s="2"/>
      <c r="CBS461" s="2"/>
      <c r="CBT461" s="2"/>
      <c r="CBU461" s="2"/>
      <c r="CBV461" s="2"/>
      <c r="CBW461" s="2"/>
      <c r="CBX461" s="2"/>
      <c r="CBY461" s="2"/>
      <c r="CBZ461" s="2"/>
      <c r="CCA461" s="2"/>
      <c r="CCB461" s="2"/>
      <c r="CCC461" s="2"/>
      <c r="CCD461" s="2"/>
      <c r="CCE461" s="2"/>
      <c r="CCF461" s="2"/>
      <c r="CCG461" s="2"/>
      <c r="CCH461" s="2"/>
      <c r="CCI461" s="2"/>
      <c r="CCJ461" s="2"/>
      <c r="CCK461" s="2"/>
      <c r="CCL461" s="2"/>
      <c r="CCM461" s="2"/>
      <c r="CCN461" s="2"/>
      <c r="CCO461" s="2"/>
      <c r="CCP461" s="2"/>
      <c r="CCQ461" s="2"/>
      <c r="CCR461" s="2"/>
      <c r="CCS461" s="2"/>
      <c r="CCT461" s="2"/>
      <c r="CCU461" s="2"/>
      <c r="CCV461" s="2"/>
      <c r="CCW461" s="2"/>
      <c r="CCX461" s="2"/>
      <c r="CCY461" s="2"/>
      <c r="CCZ461" s="2"/>
      <c r="CDA461" s="2"/>
      <c r="CDB461" s="2"/>
      <c r="CDC461" s="2"/>
      <c r="CDD461" s="2"/>
      <c r="CDE461" s="2"/>
      <c r="CDF461" s="2"/>
      <c r="CDG461" s="2"/>
      <c r="CDH461" s="2"/>
      <c r="CDI461" s="2"/>
      <c r="CDJ461" s="2"/>
      <c r="CDK461" s="2"/>
      <c r="CDL461" s="2"/>
      <c r="CDM461" s="2"/>
      <c r="CDN461" s="2"/>
      <c r="CDO461" s="2"/>
      <c r="CDP461" s="2"/>
      <c r="CDQ461" s="2"/>
      <c r="CDR461" s="2"/>
      <c r="CDS461" s="2"/>
      <c r="CDT461" s="2"/>
      <c r="CDU461" s="2"/>
      <c r="CDV461" s="2"/>
      <c r="CDW461" s="2"/>
      <c r="CDX461" s="2"/>
      <c r="CDY461" s="2"/>
      <c r="CDZ461" s="2"/>
      <c r="CEA461" s="2"/>
      <c r="CEB461" s="2"/>
      <c r="CEC461" s="2"/>
      <c r="CED461" s="2"/>
      <c r="CEE461" s="2"/>
      <c r="CEF461" s="2"/>
      <c r="CEG461" s="2"/>
      <c r="CEH461" s="2"/>
      <c r="CEI461" s="2"/>
      <c r="CEJ461" s="2"/>
      <c r="CEK461" s="2"/>
      <c r="CEL461" s="2"/>
      <c r="CEM461" s="2"/>
      <c r="CEN461" s="2"/>
      <c r="CEO461" s="2"/>
      <c r="CEP461" s="2"/>
      <c r="CEQ461" s="2"/>
      <c r="CER461" s="2"/>
      <c r="CES461" s="2"/>
      <c r="CET461" s="2"/>
      <c r="CEU461" s="2"/>
      <c r="CEV461" s="2"/>
      <c r="CEW461" s="2"/>
      <c r="CEX461" s="2"/>
      <c r="CEY461" s="2"/>
      <c r="CEZ461" s="2"/>
      <c r="CFA461" s="2"/>
      <c r="CFB461" s="2"/>
      <c r="CFC461" s="2"/>
      <c r="CFD461" s="2"/>
      <c r="CFE461" s="2"/>
      <c r="CFF461" s="2"/>
      <c r="CFG461" s="2"/>
      <c r="CFH461" s="2"/>
      <c r="CFI461" s="2"/>
      <c r="CFJ461" s="2"/>
      <c r="CFK461" s="2"/>
      <c r="CFL461" s="2"/>
      <c r="CFM461" s="2"/>
      <c r="CFN461" s="2"/>
      <c r="CFO461" s="2"/>
      <c r="CFP461" s="2"/>
      <c r="CFQ461" s="2"/>
      <c r="CFR461" s="2"/>
      <c r="CFS461" s="2"/>
      <c r="CFT461" s="2"/>
      <c r="CFU461" s="2"/>
      <c r="CFV461" s="2"/>
      <c r="CFW461" s="2"/>
      <c r="CFX461" s="2"/>
      <c r="CFY461" s="2"/>
      <c r="CFZ461" s="2"/>
      <c r="CGA461" s="2"/>
      <c r="CGB461" s="2"/>
      <c r="CGC461" s="2"/>
      <c r="CGD461" s="2"/>
      <c r="CGE461" s="2"/>
      <c r="CGF461" s="2"/>
      <c r="CGG461" s="2"/>
      <c r="CGH461" s="2"/>
      <c r="CGI461" s="2"/>
      <c r="CGJ461" s="2"/>
      <c r="CGK461" s="2"/>
      <c r="CGL461" s="2"/>
      <c r="CGM461" s="2"/>
      <c r="CGN461" s="2"/>
      <c r="CGO461" s="2"/>
      <c r="CGP461" s="2"/>
      <c r="CGQ461" s="2"/>
      <c r="CGR461" s="2"/>
      <c r="CGS461" s="2"/>
      <c r="CGT461" s="2"/>
      <c r="CGU461" s="2"/>
      <c r="CGV461" s="2"/>
      <c r="CGW461" s="2"/>
      <c r="CGX461" s="2"/>
      <c r="CGY461" s="2"/>
      <c r="CGZ461" s="2"/>
      <c r="CHA461" s="2"/>
      <c r="CHB461" s="2"/>
      <c r="CHC461" s="2"/>
      <c r="CHD461" s="2"/>
      <c r="CHE461" s="2"/>
      <c r="CHF461" s="2"/>
      <c r="CHG461" s="2"/>
      <c r="CHH461" s="2"/>
      <c r="CHI461" s="2"/>
      <c r="CHJ461" s="2"/>
      <c r="CHK461" s="2"/>
      <c r="CHL461" s="2"/>
      <c r="CHM461" s="2"/>
      <c r="CHN461" s="2"/>
      <c r="CHO461" s="2"/>
      <c r="CHP461" s="2"/>
      <c r="CHQ461" s="2"/>
      <c r="CHR461" s="2"/>
      <c r="CHS461" s="2"/>
      <c r="CHT461" s="2"/>
      <c r="CHU461" s="2"/>
      <c r="CHV461" s="2"/>
      <c r="CHW461" s="2"/>
      <c r="CHX461" s="2"/>
      <c r="CHY461" s="2"/>
      <c r="CHZ461" s="2"/>
      <c r="CIA461" s="2"/>
      <c r="CIB461" s="2"/>
      <c r="CIC461" s="2"/>
      <c r="CID461" s="2"/>
      <c r="CIE461" s="2"/>
      <c r="CIF461" s="2"/>
      <c r="CIG461" s="2"/>
      <c r="CIH461" s="2"/>
      <c r="CII461" s="2"/>
      <c r="CIJ461" s="2"/>
      <c r="CIK461" s="2"/>
      <c r="CIL461" s="2"/>
      <c r="CIM461" s="2"/>
      <c r="CIN461" s="2"/>
      <c r="CIO461" s="2"/>
      <c r="CIP461" s="2"/>
      <c r="CIQ461" s="2"/>
      <c r="CIR461" s="2"/>
      <c r="CIS461" s="2"/>
      <c r="CIT461" s="2"/>
      <c r="CIU461" s="2"/>
      <c r="CIV461" s="2"/>
      <c r="CIW461" s="2"/>
      <c r="CIX461" s="2"/>
      <c r="CIY461" s="2"/>
      <c r="CIZ461" s="2"/>
      <c r="CJA461" s="2"/>
      <c r="CJB461" s="2"/>
      <c r="CJC461" s="2"/>
      <c r="CJD461" s="2"/>
      <c r="CJE461" s="2"/>
      <c r="CJF461" s="2"/>
      <c r="CJG461" s="2"/>
      <c r="CJH461" s="2"/>
      <c r="CJI461" s="2"/>
      <c r="CJJ461" s="2"/>
      <c r="CJK461" s="2"/>
      <c r="CJL461" s="2"/>
      <c r="CJM461" s="2"/>
      <c r="CJN461" s="2"/>
      <c r="CJO461" s="2"/>
      <c r="CJP461" s="2"/>
      <c r="CJQ461" s="2"/>
      <c r="CJR461" s="2"/>
      <c r="CJS461" s="2"/>
      <c r="CJT461" s="2"/>
      <c r="CJU461" s="2"/>
      <c r="CJV461" s="2"/>
      <c r="CJW461" s="2"/>
      <c r="CJX461" s="2"/>
      <c r="CJY461" s="2"/>
      <c r="CJZ461" s="2"/>
      <c r="CKA461" s="2"/>
      <c r="CKB461" s="2"/>
      <c r="CKC461" s="2"/>
      <c r="CKD461" s="2"/>
      <c r="CKE461" s="2"/>
      <c r="CKF461" s="2"/>
      <c r="CKG461" s="2"/>
      <c r="CKH461" s="2"/>
      <c r="CKI461" s="2"/>
      <c r="CKJ461" s="2"/>
      <c r="CKK461" s="2"/>
      <c r="CKL461" s="2"/>
      <c r="CKM461" s="2"/>
      <c r="CKN461" s="2"/>
      <c r="CKO461" s="2"/>
      <c r="CKP461" s="2"/>
      <c r="CKQ461" s="2"/>
      <c r="CKR461" s="2"/>
      <c r="CKS461" s="2"/>
      <c r="CKT461" s="2"/>
      <c r="CKU461" s="2"/>
      <c r="CKV461" s="2"/>
      <c r="CKW461" s="2"/>
      <c r="CKX461" s="2"/>
      <c r="CKY461" s="2"/>
      <c r="CKZ461" s="2"/>
      <c r="CLA461" s="2"/>
      <c r="CLB461" s="2"/>
      <c r="CLC461" s="2"/>
      <c r="CLD461" s="2"/>
      <c r="CLE461" s="2"/>
      <c r="CLF461" s="2"/>
      <c r="CLG461" s="2"/>
      <c r="CLH461" s="2"/>
      <c r="CLI461" s="2"/>
      <c r="CLJ461" s="2"/>
      <c r="CLK461" s="2"/>
      <c r="CLL461" s="2"/>
      <c r="CLM461" s="2"/>
      <c r="CLN461" s="2"/>
      <c r="CLO461" s="2"/>
      <c r="CLP461" s="2"/>
      <c r="CLQ461" s="2"/>
      <c r="CLR461" s="2"/>
      <c r="CLS461" s="2"/>
      <c r="CLT461" s="2"/>
      <c r="CLU461" s="2"/>
      <c r="CLV461" s="2"/>
      <c r="CLW461" s="2"/>
      <c r="CLX461" s="2"/>
      <c r="CLY461" s="2"/>
      <c r="CLZ461" s="2"/>
      <c r="CMA461" s="2"/>
      <c r="CMB461" s="2"/>
      <c r="CMC461" s="2"/>
      <c r="CMD461" s="2"/>
      <c r="CME461" s="2"/>
      <c r="CMF461" s="2"/>
      <c r="CMG461" s="2"/>
      <c r="CMH461" s="2"/>
      <c r="CMI461" s="2"/>
      <c r="CMJ461" s="2"/>
      <c r="CMK461" s="2"/>
      <c r="CML461" s="2"/>
      <c r="CMM461" s="2"/>
      <c r="CMN461" s="2"/>
      <c r="CMO461" s="2"/>
      <c r="CMP461" s="2"/>
      <c r="CMQ461" s="2"/>
      <c r="CMR461" s="2"/>
      <c r="CMS461" s="2"/>
      <c r="CMT461" s="2"/>
      <c r="CMU461" s="2"/>
      <c r="CMV461" s="2"/>
      <c r="CMW461" s="2"/>
      <c r="CMX461" s="2"/>
      <c r="CMY461" s="2"/>
      <c r="CMZ461" s="2"/>
      <c r="CNA461" s="2"/>
      <c r="CNB461" s="2"/>
      <c r="CNC461" s="2"/>
      <c r="CND461" s="2"/>
      <c r="CNE461" s="2"/>
      <c r="CNF461" s="2"/>
      <c r="CNG461" s="2"/>
      <c r="CNH461" s="2"/>
      <c r="CNI461" s="2"/>
      <c r="CNJ461" s="2"/>
      <c r="CNK461" s="2"/>
      <c r="CNL461" s="2"/>
      <c r="CNM461" s="2"/>
      <c r="CNN461" s="2"/>
      <c r="CNO461" s="2"/>
      <c r="CNP461" s="2"/>
      <c r="CNQ461" s="2"/>
      <c r="CNR461" s="2"/>
      <c r="CNS461" s="2"/>
      <c r="CNT461" s="2"/>
      <c r="CNU461" s="2"/>
      <c r="CNV461" s="2"/>
      <c r="CNW461" s="2"/>
      <c r="CNX461" s="2"/>
      <c r="CNY461" s="2"/>
      <c r="CNZ461" s="2"/>
      <c r="COA461" s="2"/>
      <c r="COB461" s="2"/>
      <c r="COC461" s="2"/>
      <c r="COD461" s="2"/>
      <c r="COE461" s="2"/>
      <c r="COF461" s="2"/>
      <c r="COG461" s="2"/>
      <c r="COH461" s="2"/>
      <c r="COI461" s="2"/>
      <c r="COJ461" s="2"/>
      <c r="COK461" s="2"/>
      <c r="COL461" s="2"/>
      <c r="COM461" s="2"/>
      <c r="CON461" s="2"/>
      <c r="COO461" s="2"/>
      <c r="COP461" s="2"/>
      <c r="COQ461" s="2"/>
      <c r="COR461" s="2"/>
      <c r="COS461" s="2"/>
      <c r="COT461" s="2"/>
      <c r="COU461" s="2"/>
      <c r="COV461" s="2"/>
      <c r="COW461" s="2"/>
      <c r="COX461" s="2"/>
      <c r="COY461" s="2"/>
      <c r="COZ461" s="2"/>
      <c r="CPA461" s="2"/>
      <c r="CPB461" s="2"/>
      <c r="CPC461" s="2"/>
      <c r="CPD461" s="2"/>
      <c r="CPE461" s="2"/>
      <c r="CPF461" s="2"/>
      <c r="CPG461" s="2"/>
      <c r="CPH461" s="2"/>
      <c r="CPI461" s="2"/>
      <c r="CPJ461" s="2"/>
      <c r="CPK461" s="2"/>
      <c r="CPL461" s="2"/>
      <c r="CPM461" s="2"/>
      <c r="CPN461" s="2"/>
      <c r="CPO461" s="2"/>
      <c r="CPP461" s="2"/>
      <c r="CPQ461" s="2"/>
      <c r="CPR461" s="2"/>
      <c r="CPS461" s="2"/>
      <c r="CPT461" s="2"/>
      <c r="CPU461" s="2"/>
      <c r="CPV461" s="2"/>
      <c r="CPW461" s="2"/>
      <c r="CPX461" s="2"/>
      <c r="CPY461" s="2"/>
      <c r="CPZ461" s="2"/>
      <c r="CQA461" s="2"/>
      <c r="CQB461" s="2"/>
      <c r="CQC461" s="2"/>
      <c r="CQD461" s="2"/>
      <c r="CQE461" s="2"/>
      <c r="CQF461" s="2"/>
      <c r="CQG461" s="2"/>
      <c r="CQH461" s="2"/>
      <c r="CQI461" s="2"/>
      <c r="CQJ461" s="2"/>
      <c r="CQK461" s="2"/>
      <c r="CQL461" s="2"/>
      <c r="CQM461" s="2"/>
      <c r="CQN461" s="2"/>
      <c r="CQO461" s="2"/>
      <c r="CQP461" s="2"/>
      <c r="CQQ461" s="2"/>
      <c r="CQR461" s="2"/>
      <c r="CQS461" s="2"/>
      <c r="CQT461" s="2"/>
      <c r="CQU461" s="2"/>
      <c r="CQV461" s="2"/>
      <c r="CQW461" s="2"/>
      <c r="CQX461" s="2"/>
      <c r="CQY461" s="2"/>
      <c r="CQZ461" s="2"/>
      <c r="CRA461" s="2"/>
      <c r="CRB461" s="2"/>
      <c r="CRC461" s="2"/>
      <c r="CRD461" s="2"/>
      <c r="CRE461" s="2"/>
      <c r="CRF461" s="2"/>
      <c r="CRG461" s="2"/>
      <c r="CRH461" s="2"/>
      <c r="CRI461" s="2"/>
      <c r="CRJ461" s="2"/>
      <c r="CRK461" s="2"/>
      <c r="CRL461" s="2"/>
      <c r="CRM461" s="2"/>
      <c r="CRN461" s="2"/>
      <c r="CRO461" s="2"/>
      <c r="CRP461" s="2"/>
      <c r="CRQ461" s="2"/>
      <c r="CRR461" s="2"/>
      <c r="CRS461" s="2"/>
      <c r="CRT461" s="2"/>
      <c r="CRU461" s="2"/>
      <c r="CRV461" s="2"/>
      <c r="CRW461" s="2"/>
      <c r="CRX461" s="2"/>
      <c r="CRY461" s="2"/>
      <c r="CRZ461" s="2"/>
      <c r="CSA461" s="2"/>
      <c r="CSB461" s="2"/>
      <c r="CSC461" s="2"/>
      <c r="CSD461" s="2"/>
      <c r="CSE461" s="2"/>
      <c r="CSF461" s="2"/>
      <c r="CSG461" s="2"/>
      <c r="CSH461" s="2"/>
      <c r="CSI461" s="2"/>
      <c r="CSJ461" s="2"/>
      <c r="CSK461" s="2"/>
      <c r="CSL461" s="2"/>
      <c r="CSM461" s="2"/>
      <c r="CSN461" s="2"/>
      <c r="CSO461" s="2"/>
      <c r="CSP461" s="2"/>
      <c r="CSQ461" s="2"/>
      <c r="CSR461" s="2"/>
      <c r="CSS461" s="2"/>
      <c r="CST461" s="2"/>
      <c r="CSU461" s="2"/>
      <c r="CSV461" s="2"/>
      <c r="CSW461" s="2"/>
      <c r="CSX461" s="2"/>
      <c r="CSY461" s="2"/>
      <c r="CSZ461" s="2"/>
      <c r="CTA461" s="2"/>
      <c r="CTB461" s="2"/>
      <c r="CTC461" s="2"/>
      <c r="CTD461" s="2"/>
      <c r="CTE461" s="2"/>
      <c r="CTF461" s="2"/>
      <c r="CTG461" s="2"/>
      <c r="CTH461" s="2"/>
      <c r="CTI461" s="2"/>
      <c r="CTJ461" s="2"/>
      <c r="CTK461" s="2"/>
      <c r="CTL461" s="2"/>
      <c r="CTM461" s="2"/>
      <c r="CTN461" s="2"/>
      <c r="CTO461" s="2"/>
      <c r="CTP461" s="2"/>
      <c r="CTQ461" s="2"/>
      <c r="CTR461" s="2"/>
      <c r="CTS461" s="2"/>
      <c r="CTT461" s="2"/>
      <c r="CTU461" s="2"/>
      <c r="CTV461" s="2"/>
      <c r="CTW461" s="2"/>
      <c r="CTX461" s="2"/>
      <c r="CTY461" s="2"/>
      <c r="CTZ461" s="2"/>
      <c r="CUA461" s="2"/>
      <c r="CUB461" s="2"/>
      <c r="CUC461" s="2"/>
      <c r="CUD461" s="2"/>
      <c r="CUE461" s="2"/>
      <c r="CUF461" s="2"/>
      <c r="CUG461" s="2"/>
      <c r="CUH461" s="2"/>
      <c r="CUI461" s="2"/>
      <c r="CUJ461" s="2"/>
      <c r="CUK461" s="2"/>
      <c r="CUL461" s="2"/>
      <c r="CUM461" s="2"/>
      <c r="CUN461" s="2"/>
      <c r="CUO461" s="2"/>
      <c r="CUP461" s="2"/>
      <c r="CUQ461" s="2"/>
      <c r="CUR461" s="2"/>
      <c r="CUS461" s="2"/>
      <c r="CUT461" s="2"/>
      <c r="CUU461" s="2"/>
      <c r="CUV461" s="2"/>
      <c r="CUW461" s="2"/>
      <c r="CUX461" s="2"/>
      <c r="CUY461" s="2"/>
      <c r="CUZ461" s="2"/>
      <c r="CVA461" s="2"/>
      <c r="CVB461" s="2"/>
      <c r="CVC461" s="2"/>
      <c r="CVD461" s="2"/>
      <c r="CVE461" s="2"/>
      <c r="CVF461" s="2"/>
      <c r="CVG461" s="2"/>
      <c r="CVH461" s="2"/>
      <c r="CVI461" s="2"/>
      <c r="CVJ461" s="2"/>
      <c r="CVK461" s="2"/>
      <c r="CVL461" s="2"/>
      <c r="CVM461" s="2"/>
      <c r="CVN461" s="2"/>
      <c r="CVO461" s="2"/>
      <c r="CVP461" s="2"/>
      <c r="CVQ461" s="2"/>
      <c r="CVR461" s="2"/>
      <c r="CVS461" s="2"/>
      <c r="CVT461" s="2"/>
      <c r="CVU461" s="2"/>
      <c r="CVV461" s="2"/>
      <c r="CVW461" s="2"/>
      <c r="CVX461" s="2"/>
      <c r="CVY461" s="2"/>
      <c r="CVZ461" s="2"/>
      <c r="CWA461" s="2"/>
      <c r="CWB461" s="2"/>
      <c r="CWC461" s="2"/>
      <c r="CWD461" s="2"/>
      <c r="CWE461" s="2"/>
      <c r="CWF461" s="2"/>
      <c r="CWG461" s="2"/>
      <c r="CWH461" s="2"/>
      <c r="CWI461" s="2"/>
      <c r="CWJ461" s="2"/>
      <c r="CWK461" s="2"/>
      <c r="CWL461" s="2"/>
      <c r="CWM461" s="2"/>
      <c r="CWN461" s="2"/>
      <c r="CWO461" s="2"/>
      <c r="CWP461" s="2"/>
      <c r="CWQ461" s="2"/>
      <c r="CWR461" s="2"/>
      <c r="CWS461" s="2"/>
      <c r="CWT461" s="2"/>
      <c r="CWU461" s="2"/>
      <c r="CWV461" s="2"/>
      <c r="CWW461" s="2"/>
      <c r="CWX461" s="2"/>
      <c r="CWY461" s="2"/>
      <c r="CWZ461" s="2"/>
      <c r="CXA461" s="2"/>
      <c r="CXB461" s="2"/>
      <c r="CXC461" s="2"/>
      <c r="CXD461" s="2"/>
      <c r="CXE461" s="2"/>
      <c r="CXF461" s="2"/>
      <c r="CXG461" s="2"/>
      <c r="CXH461" s="2"/>
      <c r="CXI461" s="2"/>
      <c r="CXJ461" s="2"/>
      <c r="CXK461" s="2"/>
      <c r="CXL461" s="2"/>
      <c r="CXM461" s="2"/>
      <c r="CXN461" s="2"/>
      <c r="CXO461" s="2"/>
      <c r="CXP461" s="2"/>
      <c r="CXQ461" s="2"/>
      <c r="CXR461" s="2"/>
      <c r="CXS461" s="2"/>
      <c r="CXT461" s="2"/>
      <c r="CXU461" s="2"/>
      <c r="CXV461" s="2"/>
      <c r="CXW461" s="2"/>
      <c r="CXX461" s="2"/>
      <c r="CXY461" s="2"/>
      <c r="CXZ461" s="2"/>
      <c r="CYA461" s="2"/>
      <c r="CYB461" s="2"/>
      <c r="CYC461" s="2"/>
      <c r="CYD461" s="2"/>
      <c r="CYE461" s="2"/>
      <c r="CYF461" s="2"/>
      <c r="CYG461" s="2"/>
      <c r="CYH461" s="2"/>
      <c r="CYI461" s="2"/>
      <c r="CYJ461" s="2"/>
      <c r="CYK461" s="2"/>
      <c r="CYL461" s="2"/>
      <c r="CYM461" s="2"/>
      <c r="CYN461" s="2"/>
      <c r="CYO461" s="2"/>
      <c r="CYP461" s="2"/>
      <c r="CYQ461" s="2"/>
      <c r="CYR461" s="2"/>
      <c r="CYS461" s="2"/>
      <c r="CYT461" s="2"/>
      <c r="CYU461" s="2"/>
      <c r="CYV461" s="2"/>
      <c r="CYW461" s="2"/>
      <c r="CYX461" s="2"/>
      <c r="CYY461" s="2"/>
      <c r="CYZ461" s="2"/>
      <c r="CZA461" s="2"/>
      <c r="CZB461" s="2"/>
      <c r="CZC461" s="2"/>
      <c r="CZD461" s="2"/>
      <c r="CZE461" s="2"/>
      <c r="CZF461" s="2"/>
      <c r="CZG461" s="2"/>
      <c r="CZH461" s="2"/>
      <c r="CZI461" s="2"/>
      <c r="CZJ461" s="2"/>
      <c r="CZK461" s="2"/>
      <c r="CZL461" s="2"/>
      <c r="CZM461" s="2"/>
      <c r="CZN461" s="2"/>
      <c r="CZO461" s="2"/>
      <c r="CZP461" s="2"/>
      <c r="CZQ461" s="2"/>
      <c r="CZR461" s="2"/>
      <c r="CZS461" s="2"/>
      <c r="CZT461" s="2"/>
      <c r="CZU461" s="2"/>
      <c r="CZV461" s="2"/>
      <c r="CZW461" s="2"/>
      <c r="CZX461" s="2"/>
      <c r="CZY461" s="2"/>
      <c r="CZZ461" s="2"/>
      <c r="DAA461" s="2"/>
      <c r="DAB461" s="2"/>
      <c r="DAC461" s="2"/>
      <c r="DAD461" s="2"/>
      <c r="DAE461" s="2"/>
      <c r="DAF461" s="2"/>
      <c r="DAG461" s="2"/>
      <c r="DAH461" s="2"/>
      <c r="DAI461" s="2"/>
      <c r="DAJ461" s="2"/>
      <c r="DAK461" s="2"/>
      <c r="DAL461" s="2"/>
      <c r="DAM461" s="2"/>
      <c r="DAN461" s="2"/>
      <c r="DAO461" s="2"/>
      <c r="DAP461" s="2"/>
      <c r="DAQ461" s="2"/>
      <c r="DAR461" s="2"/>
      <c r="DAS461" s="2"/>
      <c r="DAT461" s="2"/>
      <c r="DAU461" s="2"/>
      <c r="DAV461" s="2"/>
      <c r="DAW461" s="2"/>
      <c r="DAX461" s="2"/>
      <c r="DAY461" s="2"/>
      <c r="DAZ461" s="2"/>
      <c r="DBA461" s="2"/>
      <c r="DBB461" s="2"/>
      <c r="DBC461" s="2"/>
      <c r="DBD461" s="2"/>
      <c r="DBE461" s="2"/>
      <c r="DBF461" s="2"/>
      <c r="DBG461" s="2"/>
      <c r="DBH461" s="2"/>
      <c r="DBI461" s="2"/>
      <c r="DBJ461" s="2"/>
      <c r="DBK461" s="2"/>
      <c r="DBL461" s="2"/>
      <c r="DBM461" s="2"/>
      <c r="DBN461" s="2"/>
      <c r="DBO461" s="2"/>
      <c r="DBP461" s="2"/>
      <c r="DBQ461" s="2"/>
      <c r="DBR461" s="2"/>
      <c r="DBS461" s="2"/>
      <c r="DBT461" s="2"/>
      <c r="DBU461" s="2"/>
      <c r="DBV461" s="2"/>
      <c r="DBW461" s="2"/>
      <c r="DBX461" s="2"/>
      <c r="DBY461" s="2"/>
      <c r="DBZ461" s="2"/>
      <c r="DCA461" s="2"/>
      <c r="DCB461" s="2"/>
      <c r="DCC461" s="2"/>
      <c r="DCD461" s="2"/>
      <c r="DCE461" s="2"/>
      <c r="DCF461" s="2"/>
      <c r="DCG461" s="2"/>
      <c r="DCH461" s="2"/>
      <c r="DCI461" s="2"/>
      <c r="DCJ461" s="2"/>
      <c r="DCK461" s="2"/>
      <c r="DCL461" s="2"/>
      <c r="DCM461" s="2"/>
      <c r="DCN461" s="2"/>
      <c r="DCO461" s="2"/>
      <c r="DCP461" s="2"/>
      <c r="DCQ461" s="2"/>
      <c r="DCR461" s="2"/>
      <c r="DCS461" s="2"/>
      <c r="DCT461" s="2"/>
      <c r="DCU461" s="2"/>
      <c r="DCV461" s="2"/>
      <c r="DCW461" s="2"/>
      <c r="DCX461" s="2"/>
      <c r="DCY461" s="2"/>
      <c r="DCZ461" s="2"/>
      <c r="DDA461" s="2"/>
      <c r="DDB461" s="2"/>
      <c r="DDC461" s="2"/>
      <c r="DDD461" s="2"/>
      <c r="DDE461" s="2"/>
      <c r="DDF461" s="2"/>
      <c r="DDG461" s="2"/>
      <c r="DDH461" s="2"/>
      <c r="DDI461" s="2"/>
      <c r="DDJ461" s="2"/>
      <c r="DDK461" s="2"/>
      <c r="DDL461" s="2"/>
      <c r="DDM461" s="2"/>
      <c r="DDN461" s="2"/>
      <c r="DDO461" s="2"/>
      <c r="DDP461" s="2"/>
      <c r="DDQ461" s="2"/>
      <c r="DDR461" s="2"/>
      <c r="DDS461" s="2"/>
      <c r="DDT461" s="2"/>
      <c r="DDU461" s="2"/>
      <c r="DDV461" s="2"/>
      <c r="DDW461" s="2"/>
      <c r="DDX461" s="2"/>
      <c r="DDY461" s="2"/>
      <c r="DDZ461" s="2"/>
      <c r="DEA461" s="2"/>
      <c r="DEB461" s="2"/>
      <c r="DEC461" s="2"/>
      <c r="DED461" s="2"/>
      <c r="DEE461" s="2"/>
      <c r="DEF461" s="2"/>
      <c r="DEG461" s="2"/>
      <c r="DEH461" s="2"/>
      <c r="DEI461" s="2"/>
      <c r="DEJ461" s="2"/>
      <c r="DEK461" s="2"/>
      <c r="DEL461" s="2"/>
      <c r="DEM461" s="2"/>
      <c r="DEN461" s="2"/>
      <c r="DEO461" s="2"/>
      <c r="DEP461" s="2"/>
      <c r="DEQ461" s="2"/>
      <c r="DER461" s="2"/>
      <c r="DES461" s="2"/>
      <c r="DET461" s="2"/>
      <c r="DEU461" s="2"/>
      <c r="DEV461" s="2"/>
      <c r="DEW461" s="2"/>
      <c r="DEX461" s="2"/>
      <c r="DEY461" s="2"/>
      <c r="DEZ461" s="2"/>
      <c r="DFA461" s="2"/>
      <c r="DFB461" s="2"/>
      <c r="DFC461" s="2"/>
      <c r="DFD461" s="2"/>
      <c r="DFE461" s="2"/>
      <c r="DFF461" s="2"/>
      <c r="DFG461" s="2"/>
      <c r="DFH461" s="2"/>
      <c r="DFI461" s="2"/>
      <c r="DFJ461" s="2"/>
      <c r="DFK461" s="2"/>
      <c r="DFL461" s="2"/>
      <c r="DFM461" s="2"/>
      <c r="DFN461" s="2"/>
      <c r="DFO461" s="2"/>
      <c r="DFP461" s="2"/>
      <c r="DFQ461" s="2"/>
      <c r="DFR461" s="2"/>
      <c r="DFS461" s="2"/>
      <c r="DFT461" s="2"/>
      <c r="DFU461" s="2"/>
      <c r="DFV461" s="2"/>
      <c r="DFW461" s="2"/>
      <c r="DFX461" s="2"/>
      <c r="DFY461" s="2"/>
      <c r="DFZ461" s="2"/>
      <c r="DGA461" s="2"/>
      <c r="DGB461" s="2"/>
      <c r="DGC461" s="2"/>
      <c r="DGD461" s="2"/>
      <c r="DGE461" s="2"/>
      <c r="DGF461" s="2"/>
      <c r="DGG461" s="2"/>
      <c r="DGH461" s="2"/>
      <c r="DGI461" s="2"/>
      <c r="DGJ461" s="2"/>
      <c r="DGK461" s="2"/>
      <c r="DGL461" s="2"/>
      <c r="DGM461" s="2"/>
      <c r="DGN461" s="2"/>
      <c r="DGO461" s="2"/>
      <c r="DGP461" s="2"/>
      <c r="DGQ461" s="2"/>
      <c r="DGR461" s="2"/>
      <c r="DGS461" s="2"/>
      <c r="DGT461" s="2"/>
      <c r="DGU461" s="2"/>
      <c r="DGV461" s="2"/>
      <c r="DGW461" s="2"/>
      <c r="DGX461" s="2"/>
      <c r="DGY461" s="2"/>
      <c r="DGZ461" s="2"/>
      <c r="DHA461" s="2"/>
      <c r="DHB461" s="2"/>
      <c r="DHC461" s="2"/>
      <c r="DHD461" s="2"/>
      <c r="DHE461" s="2"/>
      <c r="DHF461" s="2"/>
      <c r="DHG461" s="2"/>
      <c r="DHH461" s="2"/>
      <c r="DHI461" s="2"/>
      <c r="DHJ461" s="2"/>
      <c r="DHK461" s="2"/>
      <c r="DHL461" s="2"/>
      <c r="DHM461" s="2"/>
      <c r="DHN461" s="2"/>
      <c r="DHO461" s="2"/>
      <c r="DHP461" s="2"/>
      <c r="DHQ461" s="2"/>
      <c r="DHR461" s="2"/>
      <c r="DHS461" s="2"/>
      <c r="DHT461" s="2"/>
      <c r="DHU461" s="2"/>
      <c r="DHV461" s="2"/>
      <c r="DHW461" s="2"/>
      <c r="DHX461" s="2"/>
      <c r="DHY461" s="2"/>
      <c r="DHZ461" s="2"/>
      <c r="DIA461" s="2"/>
      <c r="DIB461" s="2"/>
      <c r="DIC461" s="2"/>
      <c r="DID461" s="2"/>
      <c r="DIE461" s="2"/>
      <c r="DIF461" s="2"/>
      <c r="DIG461" s="2"/>
      <c r="DIH461" s="2"/>
      <c r="DII461" s="2"/>
      <c r="DIJ461" s="2"/>
      <c r="DIK461" s="2"/>
      <c r="DIL461" s="2"/>
      <c r="DIM461" s="2"/>
      <c r="DIN461" s="2"/>
      <c r="DIO461" s="2"/>
      <c r="DIP461" s="2"/>
      <c r="DIQ461" s="2"/>
      <c r="DIR461" s="2"/>
      <c r="DIS461" s="2"/>
      <c r="DIT461" s="2"/>
      <c r="DIU461" s="2"/>
      <c r="DIV461" s="2"/>
      <c r="DIW461" s="2"/>
      <c r="DIX461" s="2"/>
      <c r="DIY461" s="2"/>
      <c r="DIZ461" s="2"/>
      <c r="DJA461" s="2"/>
      <c r="DJB461" s="2"/>
      <c r="DJC461" s="2"/>
      <c r="DJD461" s="2"/>
      <c r="DJE461" s="2"/>
      <c r="DJF461" s="2"/>
      <c r="DJG461" s="2"/>
      <c r="DJH461" s="2"/>
      <c r="DJI461" s="2"/>
      <c r="DJJ461" s="2"/>
      <c r="DJK461" s="2"/>
      <c r="DJL461" s="2"/>
      <c r="DJM461" s="2"/>
      <c r="DJN461" s="2"/>
      <c r="DJO461" s="2"/>
      <c r="DJP461" s="2"/>
      <c r="DJQ461" s="2"/>
      <c r="DJR461" s="2"/>
      <c r="DJS461" s="2"/>
      <c r="DJT461" s="2"/>
      <c r="DJU461" s="2"/>
      <c r="DJV461" s="2"/>
      <c r="DJW461" s="2"/>
      <c r="DJX461" s="2"/>
      <c r="DJY461" s="2"/>
      <c r="DJZ461" s="2"/>
      <c r="DKA461" s="2"/>
      <c r="DKB461" s="2"/>
      <c r="DKC461" s="2"/>
      <c r="DKD461" s="2"/>
      <c r="DKE461" s="2"/>
      <c r="DKF461" s="2"/>
      <c r="DKG461" s="2"/>
      <c r="DKH461" s="2"/>
      <c r="DKI461" s="2"/>
      <c r="DKJ461" s="2"/>
      <c r="DKK461" s="2"/>
      <c r="DKL461" s="2"/>
      <c r="DKM461" s="2"/>
      <c r="DKN461" s="2"/>
      <c r="DKO461" s="2"/>
      <c r="DKP461" s="2"/>
      <c r="DKQ461" s="2"/>
      <c r="DKR461" s="2"/>
      <c r="DKS461" s="2"/>
      <c r="DKT461" s="2"/>
      <c r="DKU461" s="2"/>
      <c r="DKV461" s="2"/>
      <c r="DKW461" s="2"/>
      <c r="DKX461" s="2"/>
      <c r="DKY461" s="2"/>
      <c r="DKZ461" s="2"/>
      <c r="DLA461" s="2"/>
      <c r="DLB461" s="2"/>
      <c r="DLC461" s="2"/>
      <c r="DLD461" s="2"/>
      <c r="DLE461" s="2"/>
      <c r="DLF461" s="2"/>
      <c r="DLG461" s="2"/>
      <c r="DLH461" s="2"/>
      <c r="DLI461" s="2"/>
      <c r="DLJ461" s="2"/>
      <c r="DLK461" s="2"/>
      <c r="DLL461" s="2"/>
      <c r="DLM461" s="2"/>
      <c r="DLN461" s="2"/>
      <c r="DLO461" s="2"/>
      <c r="DLP461" s="2"/>
      <c r="DLQ461" s="2"/>
      <c r="DLR461" s="2"/>
      <c r="DLS461" s="2"/>
      <c r="DLT461" s="2"/>
      <c r="DLU461" s="2"/>
      <c r="DLV461" s="2"/>
      <c r="DLW461" s="2"/>
      <c r="DLX461" s="2"/>
      <c r="DLY461" s="2"/>
      <c r="DLZ461" s="2"/>
      <c r="DMA461" s="2"/>
      <c r="DMB461" s="2"/>
      <c r="DMC461" s="2"/>
      <c r="DMD461" s="2"/>
      <c r="DME461" s="2"/>
      <c r="DMF461" s="2"/>
      <c r="DMG461" s="2"/>
      <c r="DMH461" s="2"/>
      <c r="DMI461" s="2"/>
      <c r="DMJ461" s="2"/>
      <c r="DMK461" s="2"/>
      <c r="DML461" s="2"/>
      <c r="DMM461" s="2"/>
      <c r="DMN461" s="2"/>
      <c r="DMO461" s="2"/>
      <c r="DMP461" s="2"/>
      <c r="DMQ461" s="2"/>
      <c r="DMR461" s="2"/>
      <c r="DMS461" s="2"/>
      <c r="DMT461" s="2"/>
      <c r="DMU461" s="2"/>
      <c r="DMV461" s="2"/>
      <c r="DMW461" s="2"/>
      <c r="DMX461" s="2"/>
      <c r="DMY461" s="2"/>
      <c r="DMZ461" s="2"/>
      <c r="DNA461" s="2"/>
      <c r="DNB461" s="2"/>
      <c r="DNC461" s="2"/>
      <c r="DND461" s="2"/>
      <c r="DNE461" s="2"/>
      <c r="DNF461" s="2"/>
      <c r="DNG461" s="2"/>
      <c r="DNH461" s="2"/>
      <c r="DNI461" s="2"/>
      <c r="DNJ461" s="2"/>
      <c r="DNK461" s="2"/>
      <c r="DNL461" s="2"/>
      <c r="DNM461" s="2"/>
      <c r="DNN461" s="2"/>
      <c r="DNO461" s="2"/>
      <c r="DNP461" s="2"/>
      <c r="DNQ461" s="2"/>
      <c r="DNR461" s="2"/>
      <c r="DNS461" s="2"/>
      <c r="DNT461" s="2"/>
      <c r="DNU461" s="2"/>
      <c r="DNV461" s="2"/>
      <c r="DNW461" s="2"/>
      <c r="DNX461" s="2"/>
      <c r="DNY461" s="2"/>
      <c r="DNZ461" s="2"/>
      <c r="DOA461" s="2"/>
      <c r="DOB461" s="2"/>
      <c r="DOC461" s="2"/>
      <c r="DOD461" s="2"/>
      <c r="DOE461" s="2"/>
      <c r="DOF461" s="2"/>
      <c r="DOG461" s="2"/>
      <c r="DOH461" s="2"/>
      <c r="DOI461" s="2"/>
      <c r="DOJ461" s="2"/>
      <c r="DOK461" s="2"/>
      <c r="DOL461" s="2"/>
      <c r="DOM461" s="2"/>
      <c r="DON461" s="2"/>
      <c r="DOO461" s="2"/>
      <c r="DOP461" s="2"/>
      <c r="DOQ461" s="2"/>
      <c r="DOR461" s="2"/>
      <c r="DOS461" s="2"/>
      <c r="DOT461" s="2"/>
      <c r="DOU461" s="2"/>
      <c r="DOV461" s="2"/>
      <c r="DOW461" s="2"/>
      <c r="DOX461" s="2"/>
      <c r="DOY461" s="2"/>
      <c r="DOZ461" s="2"/>
      <c r="DPA461" s="2"/>
      <c r="DPB461" s="2"/>
      <c r="DPC461" s="2"/>
      <c r="DPD461" s="2"/>
      <c r="DPE461" s="2"/>
      <c r="DPF461" s="2"/>
      <c r="DPG461" s="2"/>
      <c r="DPH461" s="2"/>
      <c r="DPI461" s="2"/>
      <c r="DPJ461" s="2"/>
      <c r="DPK461" s="2"/>
      <c r="DPL461" s="2"/>
      <c r="DPM461" s="2"/>
      <c r="DPN461" s="2"/>
      <c r="DPO461" s="2"/>
      <c r="DPP461" s="2"/>
      <c r="DPQ461" s="2"/>
      <c r="DPR461" s="2"/>
      <c r="DPS461" s="2"/>
      <c r="DPT461" s="2"/>
      <c r="DPU461" s="2"/>
      <c r="DPV461" s="2"/>
      <c r="DPW461" s="2"/>
      <c r="DPX461" s="2"/>
      <c r="DPY461" s="2"/>
      <c r="DPZ461" s="2"/>
      <c r="DQA461" s="2"/>
      <c r="DQB461" s="2"/>
      <c r="DQC461" s="2"/>
      <c r="DQD461" s="2"/>
      <c r="DQE461" s="2"/>
      <c r="DQF461" s="2"/>
      <c r="DQG461" s="2"/>
      <c r="DQH461" s="2"/>
      <c r="DQI461" s="2"/>
      <c r="DQJ461" s="2"/>
      <c r="DQK461" s="2"/>
      <c r="DQL461" s="2"/>
      <c r="DQM461" s="2"/>
      <c r="DQN461" s="2"/>
      <c r="DQO461" s="2"/>
      <c r="DQP461" s="2"/>
      <c r="DQQ461" s="2"/>
      <c r="DQR461" s="2"/>
      <c r="DQS461" s="2"/>
      <c r="DQT461" s="2"/>
      <c r="DQU461" s="2"/>
      <c r="DQV461" s="2"/>
      <c r="DQW461" s="2"/>
      <c r="DQX461" s="2"/>
      <c r="DQY461" s="2"/>
      <c r="DQZ461" s="2"/>
      <c r="DRA461" s="2"/>
      <c r="DRB461" s="2"/>
      <c r="DRC461" s="2"/>
      <c r="DRD461" s="2"/>
      <c r="DRE461" s="2"/>
      <c r="DRF461" s="2"/>
      <c r="DRG461" s="2"/>
      <c r="DRH461" s="2"/>
      <c r="DRI461" s="2"/>
      <c r="DRJ461" s="2"/>
      <c r="DRK461" s="2"/>
      <c r="DRL461" s="2"/>
      <c r="DRM461" s="2"/>
      <c r="DRN461" s="2"/>
      <c r="DRO461" s="2"/>
      <c r="DRP461" s="2"/>
      <c r="DRQ461" s="2"/>
      <c r="DRR461" s="2"/>
      <c r="DRS461" s="2"/>
      <c r="DRT461" s="2"/>
      <c r="DRU461" s="2"/>
      <c r="DRV461" s="2"/>
      <c r="DRW461" s="2"/>
      <c r="DRX461" s="2"/>
      <c r="DRY461" s="2"/>
      <c r="DRZ461" s="2"/>
      <c r="DSA461" s="2"/>
      <c r="DSB461" s="2"/>
      <c r="DSC461" s="2"/>
      <c r="DSD461" s="2"/>
      <c r="DSE461" s="2"/>
      <c r="DSF461" s="2"/>
      <c r="DSG461" s="2"/>
      <c r="DSH461" s="2"/>
      <c r="DSI461" s="2"/>
      <c r="DSJ461" s="2"/>
      <c r="DSK461" s="2"/>
      <c r="DSL461" s="2"/>
      <c r="DSM461" s="2"/>
      <c r="DSN461" s="2"/>
      <c r="DSO461" s="2"/>
      <c r="DSP461" s="2"/>
      <c r="DSQ461" s="2"/>
      <c r="DSR461" s="2"/>
      <c r="DSS461" s="2"/>
      <c r="DST461" s="2"/>
      <c r="DSU461" s="2"/>
      <c r="DSV461" s="2"/>
      <c r="DSW461" s="2"/>
      <c r="DSX461" s="2"/>
      <c r="DSY461" s="2"/>
      <c r="DSZ461" s="2"/>
      <c r="DTA461" s="2"/>
      <c r="DTB461" s="2"/>
      <c r="DTC461" s="2"/>
      <c r="DTD461" s="2"/>
      <c r="DTE461" s="2"/>
      <c r="DTF461" s="2"/>
      <c r="DTG461" s="2"/>
      <c r="DTH461" s="2"/>
      <c r="DTI461" s="2"/>
      <c r="DTJ461" s="2"/>
      <c r="DTK461" s="2"/>
      <c r="DTL461" s="2"/>
      <c r="DTM461" s="2"/>
      <c r="DTN461" s="2"/>
      <c r="DTO461" s="2"/>
      <c r="DTP461" s="2"/>
      <c r="DTQ461" s="2"/>
      <c r="DTR461" s="2"/>
      <c r="DTS461" s="2"/>
      <c r="DTT461" s="2"/>
      <c r="DTU461" s="2"/>
      <c r="DTV461" s="2"/>
      <c r="DTW461" s="2"/>
      <c r="DTX461" s="2"/>
      <c r="DTY461" s="2"/>
      <c r="DTZ461" s="2"/>
      <c r="DUA461" s="2"/>
      <c r="DUB461" s="2"/>
      <c r="DUC461" s="2"/>
      <c r="DUD461" s="2"/>
      <c r="DUE461" s="2"/>
      <c r="DUF461" s="2"/>
      <c r="DUG461" s="2"/>
      <c r="DUH461" s="2"/>
      <c r="DUI461" s="2"/>
      <c r="DUJ461" s="2"/>
      <c r="DUK461" s="2"/>
      <c r="DUL461" s="2"/>
      <c r="DUM461" s="2"/>
      <c r="DUN461" s="2"/>
      <c r="DUO461" s="2"/>
      <c r="DUP461" s="2"/>
      <c r="DUQ461" s="2"/>
      <c r="DUR461" s="2"/>
      <c r="DUS461" s="2"/>
      <c r="DUT461" s="2"/>
      <c r="DUU461" s="2"/>
      <c r="DUV461" s="2"/>
      <c r="DUW461" s="2"/>
      <c r="DUX461" s="2"/>
      <c r="DUY461" s="2"/>
      <c r="DUZ461" s="2"/>
      <c r="DVA461" s="2"/>
      <c r="DVB461" s="2"/>
      <c r="DVC461" s="2"/>
      <c r="DVD461" s="2"/>
      <c r="DVE461" s="2"/>
      <c r="DVF461" s="2"/>
      <c r="DVG461" s="2"/>
      <c r="DVH461" s="2"/>
      <c r="DVI461" s="2"/>
      <c r="DVJ461" s="2"/>
      <c r="DVK461" s="2"/>
      <c r="DVL461" s="2"/>
      <c r="DVM461" s="2"/>
      <c r="DVN461" s="2"/>
      <c r="DVO461" s="2"/>
      <c r="DVP461" s="2"/>
      <c r="DVQ461" s="2"/>
      <c r="DVR461" s="2"/>
      <c r="DVS461" s="2"/>
      <c r="DVT461" s="2"/>
      <c r="DVU461" s="2"/>
      <c r="DVV461" s="2"/>
      <c r="DVW461" s="2"/>
      <c r="DVX461" s="2"/>
      <c r="DVY461" s="2"/>
      <c r="DVZ461" s="2"/>
      <c r="DWA461" s="2"/>
      <c r="DWB461" s="2"/>
      <c r="DWC461" s="2"/>
      <c r="DWD461" s="2"/>
      <c r="DWE461" s="2"/>
      <c r="DWF461" s="2"/>
      <c r="DWG461" s="2"/>
      <c r="DWH461" s="2"/>
      <c r="DWI461" s="2"/>
      <c r="DWJ461" s="2"/>
      <c r="DWK461" s="2"/>
      <c r="DWL461" s="2"/>
      <c r="DWM461" s="2"/>
      <c r="DWN461" s="2"/>
      <c r="DWO461" s="2"/>
      <c r="DWP461" s="2"/>
      <c r="DWQ461" s="2"/>
      <c r="DWR461" s="2"/>
      <c r="DWS461" s="2"/>
      <c r="DWT461" s="2"/>
      <c r="DWU461" s="2"/>
      <c r="DWV461" s="2"/>
      <c r="DWW461" s="2"/>
      <c r="DWX461" s="2"/>
      <c r="DWY461" s="2"/>
      <c r="DWZ461" s="2"/>
      <c r="DXA461" s="2"/>
      <c r="DXB461" s="2"/>
      <c r="DXC461" s="2"/>
      <c r="DXD461" s="2"/>
      <c r="DXE461" s="2"/>
      <c r="DXF461" s="2"/>
      <c r="DXG461" s="2"/>
      <c r="DXH461" s="2"/>
      <c r="DXI461" s="2"/>
      <c r="DXJ461" s="2"/>
      <c r="DXK461" s="2"/>
      <c r="DXL461" s="2"/>
      <c r="DXM461" s="2"/>
      <c r="DXN461" s="2"/>
      <c r="DXO461" s="2"/>
      <c r="DXP461" s="2"/>
      <c r="DXQ461" s="2"/>
      <c r="DXR461" s="2"/>
      <c r="DXS461" s="2"/>
      <c r="DXT461" s="2"/>
      <c r="DXU461" s="2"/>
      <c r="DXV461" s="2"/>
      <c r="DXW461" s="2"/>
      <c r="DXX461" s="2"/>
      <c r="DXY461" s="2"/>
      <c r="DXZ461" s="2"/>
      <c r="DYA461" s="2"/>
      <c r="DYB461" s="2"/>
      <c r="DYC461" s="2"/>
      <c r="DYD461" s="2"/>
      <c r="DYE461" s="2"/>
      <c r="DYF461" s="2"/>
      <c r="DYG461" s="2"/>
      <c r="DYH461" s="2"/>
      <c r="DYI461" s="2"/>
      <c r="DYJ461" s="2"/>
      <c r="DYK461" s="2"/>
      <c r="DYL461" s="2"/>
      <c r="DYM461" s="2"/>
      <c r="DYN461" s="2"/>
      <c r="DYO461" s="2"/>
      <c r="DYP461" s="2"/>
      <c r="DYQ461" s="2"/>
      <c r="DYR461" s="2"/>
      <c r="DYS461" s="2"/>
      <c r="DYT461" s="2"/>
      <c r="DYU461" s="2"/>
      <c r="DYV461" s="2"/>
      <c r="DYW461" s="2"/>
      <c r="DYX461" s="2"/>
      <c r="DYY461" s="2"/>
      <c r="DYZ461" s="2"/>
      <c r="DZA461" s="2"/>
      <c r="DZB461" s="2"/>
      <c r="DZC461" s="2"/>
      <c r="DZD461" s="2"/>
      <c r="DZE461" s="2"/>
      <c r="DZF461" s="2"/>
      <c r="DZG461" s="2"/>
      <c r="DZH461" s="2"/>
      <c r="DZI461" s="2"/>
      <c r="DZJ461" s="2"/>
      <c r="DZK461" s="2"/>
      <c r="DZL461" s="2"/>
      <c r="DZM461" s="2"/>
      <c r="DZN461" s="2"/>
      <c r="DZO461" s="2"/>
      <c r="DZP461" s="2"/>
      <c r="DZQ461" s="2"/>
      <c r="DZR461" s="2"/>
      <c r="DZS461" s="2"/>
      <c r="DZT461" s="2"/>
      <c r="DZU461" s="2"/>
      <c r="DZV461" s="2"/>
      <c r="DZW461" s="2"/>
      <c r="DZX461" s="2"/>
      <c r="DZY461" s="2"/>
      <c r="DZZ461" s="2"/>
      <c r="EAA461" s="2"/>
      <c r="EAB461" s="2"/>
      <c r="EAC461" s="2"/>
      <c r="EAD461" s="2"/>
      <c r="EAE461" s="2"/>
      <c r="EAF461" s="2"/>
      <c r="EAG461" s="2"/>
      <c r="EAH461" s="2"/>
      <c r="EAI461" s="2"/>
      <c r="EAJ461" s="2"/>
      <c r="EAK461" s="2"/>
      <c r="EAL461" s="2"/>
      <c r="EAM461" s="2"/>
      <c r="EAN461" s="2"/>
      <c r="EAO461" s="2"/>
      <c r="EAP461" s="2"/>
      <c r="EAQ461" s="2"/>
      <c r="EAR461" s="2"/>
      <c r="EAS461" s="2"/>
      <c r="EAT461" s="2"/>
      <c r="EAU461" s="2"/>
      <c r="EAV461" s="2"/>
      <c r="EAW461" s="2"/>
      <c r="EAX461" s="2"/>
      <c r="EAY461" s="2"/>
      <c r="EAZ461" s="2"/>
      <c r="EBA461" s="2"/>
      <c r="EBB461" s="2"/>
      <c r="EBC461" s="2"/>
      <c r="EBD461" s="2"/>
      <c r="EBE461" s="2"/>
      <c r="EBF461" s="2"/>
      <c r="EBG461" s="2"/>
      <c r="EBH461" s="2"/>
      <c r="EBI461" s="2"/>
      <c r="EBJ461" s="2"/>
      <c r="EBK461" s="2"/>
      <c r="EBL461" s="2"/>
      <c r="EBM461" s="2"/>
      <c r="EBN461" s="2"/>
      <c r="EBO461" s="2"/>
      <c r="EBP461" s="2"/>
      <c r="EBQ461" s="2"/>
      <c r="EBR461" s="2"/>
      <c r="EBS461" s="2"/>
      <c r="EBT461" s="2"/>
      <c r="EBU461" s="2"/>
      <c r="EBV461" s="2"/>
      <c r="EBW461" s="2"/>
      <c r="EBX461" s="2"/>
      <c r="EBY461" s="2"/>
      <c r="EBZ461" s="2"/>
      <c r="ECA461" s="2"/>
      <c r="ECB461" s="2"/>
      <c r="ECC461" s="2"/>
      <c r="ECD461" s="2"/>
      <c r="ECE461" s="2"/>
      <c r="ECF461" s="2"/>
      <c r="ECG461" s="2"/>
      <c r="ECH461" s="2"/>
      <c r="ECI461" s="2"/>
      <c r="ECJ461" s="2"/>
      <c r="ECK461" s="2"/>
      <c r="ECL461" s="2"/>
      <c r="ECM461" s="2"/>
      <c r="ECN461" s="2"/>
      <c r="ECO461" s="2"/>
      <c r="ECP461" s="2"/>
      <c r="ECQ461" s="2"/>
      <c r="ECR461" s="2"/>
      <c r="ECS461" s="2"/>
      <c r="ECT461" s="2"/>
      <c r="ECU461" s="2"/>
      <c r="ECV461" s="2"/>
      <c r="ECW461" s="2"/>
      <c r="ECX461" s="2"/>
      <c r="ECY461" s="2"/>
      <c r="ECZ461" s="2"/>
      <c r="EDA461" s="2"/>
      <c r="EDB461" s="2"/>
      <c r="EDC461" s="2"/>
      <c r="EDD461" s="2"/>
      <c r="EDE461" s="2"/>
      <c r="EDF461" s="2"/>
      <c r="EDG461" s="2"/>
      <c r="EDH461" s="2"/>
      <c r="EDI461" s="2"/>
      <c r="EDJ461" s="2"/>
      <c r="EDK461" s="2"/>
      <c r="EDL461" s="2"/>
      <c r="EDM461" s="2"/>
      <c r="EDN461" s="2"/>
      <c r="EDO461" s="2"/>
      <c r="EDP461" s="2"/>
      <c r="EDQ461" s="2"/>
      <c r="EDR461" s="2"/>
      <c r="EDS461" s="2"/>
      <c r="EDT461" s="2"/>
      <c r="EDU461" s="2"/>
      <c r="EDV461" s="2"/>
      <c r="EDW461" s="2"/>
      <c r="EDX461" s="2"/>
      <c r="EDY461" s="2"/>
      <c r="EDZ461" s="2"/>
      <c r="EEA461" s="2"/>
      <c r="EEB461" s="2"/>
      <c r="EEC461" s="2"/>
      <c r="EED461" s="2"/>
      <c r="EEE461" s="2"/>
      <c r="EEF461" s="2"/>
      <c r="EEG461" s="2"/>
      <c r="EEH461" s="2"/>
      <c r="EEI461" s="2"/>
      <c r="EEJ461" s="2"/>
      <c r="EEK461" s="2"/>
      <c r="EEL461" s="2"/>
      <c r="EEM461" s="2"/>
      <c r="EEN461" s="2"/>
      <c r="EEO461" s="2"/>
      <c r="EEP461" s="2"/>
      <c r="EEQ461" s="2"/>
      <c r="EER461" s="2"/>
      <c r="EES461" s="2"/>
      <c r="EET461" s="2"/>
      <c r="EEU461" s="2"/>
      <c r="EEV461" s="2"/>
      <c r="EEW461" s="2"/>
      <c r="EEX461" s="2"/>
      <c r="EEY461" s="2"/>
      <c r="EEZ461" s="2"/>
      <c r="EFA461" s="2"/>
      <c r="EFB461" s="2"/>
      <c r="EFC461" s="2"/>
      <c r="EFD461" s="2"/>
      <c r="EFE461" s="2"/>
      <c r="EFF461" s="2"/>
      <c r="EFG461" s="2"/>
      <c r="EFH461" s="2"/>
      <c r="EFI461" s="2"/>
      <c r="EFJ461" s="2"/>
      <c r="EFK461" s="2"/>
      <c r="EFL461" s="2"/>
      <c r="EFM461" s="2"/>
      <c r="EFN461" s="2"/>
      <c r="EFO461" s="2"/>
      <c r="EFP461" s="2"/>
      <c r="EFQ461" s="2"/>
      <c r="EFR461" s="2"/>
      <c r="EFS461" s="2"/>
      <c r="EFT461" s="2"/>
      <c r="EFU461" s="2"/>
      <c r="EFV461" s="2"/>
      <c r="EFW461" s="2"/>
      <c r="EFX461" s="2"/>
      <c r="EFY461" s="2"/>
      <c r="EFZ461" s="2"/>
      <c r="EGA461" s="2"/>
      <c r="EGB461" s="2"/>
      <c r="EGC461" s="2"/>
      <c r="EGD461" s="2"/>
      <c r="EGE461" s="2"/>
      <c r="EGF461" s="2"/>
      <c r="EGG461" s="2"/>
      <c r="EGH461" s="2"/>
      <c r="EGI461" s="2"/>
      <c r="EGJ461" s="2"/>
      <c r="EGK461" s="2"/>
      <c r="EGL461" s="2"/>
      <c r="EGM461" s="2"/>
      <c r="EGN461" s="2"/>
      <c r="EGO461" s="2"/>
      <c r="EGP461" s="2"/>
      <c r="EGQ461" s="2"/>
      <c r="EGR461" s="2"/>
      <c r="EGS461" s="2"/>
      <c r="EGT461" s="2"/>
      <c r="EGU461" s="2"/>
      <c r="EGV461" s="2"/>
      <c r="EGW461" s="2"/>
      <c r="EGX461" s="2"/>
      <c r="EGY461" s="2"/>
      <c r="EGZ461" s="2"/>
      <c r="EHA461" s="2"/>
      <c r="EHB461" s="2"/>
      <c r="EHC461" s="2"/>
      <c r="EHD461" s="2"/>
      <c r="EHE461" s="2"/>
      <c r="EHF461" s="2"/>
      <c r="EHG461" s="2"/>
      <c r="EHH461" s="2"/>
      <c r="EHI461" s="2"/>
      <c r="EHJ461" s="2"/>
      <c r="EHK461" s="2"/>
      <c r="EHL461" s="2"/>
      <c r="EHM461" s="2"/>
      <c r="EHN461" s="2"/>
      <c r="EHO461" s="2"/>
      <c r="EHP461" s="2"/>
      <c r="EHQ461" s="2"/>
      <c r="EHR461" s="2"/>
      <c r="EHS461" s="2"/>
      <c r="EHT461" s="2"/>
      <c r="EHU461" s="2"/>
      <c r="EHV461" s="2"/>
      <c r="EHW461" s="2"/>
      <c r="EHX461" s="2"/>
      <c r="EHY461" s="2"/>
      <c r="EHZ461" s="2"/>
      <c r="EIA461" s="2"/>
      <c r="EIB461" s="2"/>
      <c r="EIC461" s="2"/>
      <c r="EID461" s="2"/>
      <c r="EIE461" s="2"/>
      <c r="EIF461" s="2"/>
      <c r="EIG461" s="2"/>
      <c r="EIH461" s="2"/>
      <c r="EII461" s="2"/>
      <c r="EIJ461" s="2"/>
      <c r="EIK461" s="2"/>
      <c r="EIL461" s="2"/>
      <c r="EIM461" s="2"/>
      <c r="EIN461" s="2"/>
      <c r="EIO461" s="2"/>
      <c r="EIP461" s="2"/>
      <c r="EIQ461" s="2"/>
      <c r="EIR461" s="2"/>
      <c r="EIS461" s="2"/>
      <c r="EIT461" s="2"/>
      <c r="EIU461" s="2"/>
      <c r="EIV461" s="2"/>
      <c r="EIW461" s="2"/>
      <c r="EIX461" s="2"/>
      <c r="EIY461" s="2"/>
      <c r="EIZ461" s="2"/>
      <c r="EJA461" s="2"/>
      <c r="EJB461" s="2"/>
      <c r="EJC461" s="2"/>
      <c r="EJD461" s="2"/>
      <c r="EJE461" s="2"/>
      <c r="EJF461" s="2"/>
      <c r="EJG461" s="2"/>
      <c r="EJH461" s="2"/>
      <c r="EJI461" s="2"/>
      <c r="EJJ461" s="2"/>
      <c r="EJK461" s="2"/>
      <c r="EJL461" s="2"/>
      <c r="EJM461" s="2"/>
      <c r="EJN461" s="2"/>
      <c r="EJO461" s="2"/>
      <c r="EJP461" s="2"/>
      <c r="EJQ461" s="2"/>
      <c r="EJR461" s="2"/>
      <c r="EJS461" s="2"/>
      <c r="EJT461" s="2"/>
      <c r="EJU461" s="2"/>
      <c r="EJV461" s="2"/>
      <c r="EJW461" s="2"/>
      <c r="EJX461" s="2"/>
      <c r="EJY461" s="2"/>
      <c r="EJZ461" s="2"/>
      <c r="EKA461" s="2"/>
      <c r="EKB461" s="2"/>
      <c r="EKC461" s="2"/>
      <c r="EKD461" s="2"/>
      <c r="EKE461" s="2"/>
      <c r="EKF461" s="2"/>
      <c r="EKG461" s="2"/>
      <c r="EKH461" s="2"/>
      <c r="EKI461" s="2"/>
      <c r="EKJ461" s="2"/>
      <c r="EKK461" s="2"/>
      <c r="EKL461" s="2"/>
      <c r="EKM461" s="2"/>
      <c r="EKN461" s="2"/>
      <c r="EKO461" s="2"/>
      <c r="EKP461" s="2"/>
      <c r="EKQ461" s="2"/>
      <c r="EKR461" s="2"/>
      <c r="EKS461" s="2"/>
      <c r="EKT461" s="2"/>
      <c r="EKU461" s="2"/>
      <c r="EKV461" s="2"/>
      <c r="EKW461" s="2"/>
      <c r="EKX461" s="2"/>
      <c r="EKY461" s="2"/>
      <c r="EKZ461" s="2"/>
      <c r="ELA461" s="2"/>
      <c r="ELB461" s="2"/>
      <c r="ELC461" s="2"/>
      <c r="ELD461" s="2"/>
      <c r="ELE461" s="2"/>
      <c r="ELF461" s="2"/>
      <c r="ELG461" s="2"/>
      <c r="ELH461" s="2"/>
      <c r="ELI461" s="2"/>
      <c r="ELJ461" s="2"/>
      <c r="ELK461" s="2"/>
      <c r="ELL461" s="2"/>
      <c r="ELM461" s="2"/>
      <c r="ELN461" s="2"/>
      <c r="ELO461" s="2"/>
      <c r="ELP461" s="2"/>
      <c r="ELQ461" s="2"/>
      <c r="ELR461" s="2"/>
      <c r="ELS461" s="2"/>
      <c r="ELT461" s="2"/>
      <c r="ELU461" s="2"/>
      <c r="ELV461" s="2"/>
      <c r="ELW461" s="2"/>
      <c r="ELX461" s="2"/>
      <c r="ELY461" s="2"/>
      <c r="ELZ461" s="2"/>
      <c r="EMA461" s="2"/>
      <c r="EMB461" s="2"/>
      <c r="EMC461" s="2"/>
      <c r="EMD461" s="2"/>
      <c r="EME461" s="2"/>
      <c r="EMF461" s="2"/>
      <c r="EMG461" s="2"/>
      <c r="EMH461" s="2"/>
      <c r="EMI461" s="2"/>
      <c r="EMJ461" s="2"/>
      <c r="EMK461" s="2"/>
      <c r="EML461" s="2"/>
      <c r="EMM461" s="2"/>
      <c r="EMN461" s="2"/>
      <c r="EMO461" s="2"/>
      <c r="EMP461" s="2"/>
      <c r="EMQ461" s="2"/>
      <c r="EMR461" s="2"/>
      <c r="EMS461" s="2"/>
      <c r="EMT461" s="2"/>
      <c r="EMU461" s="2"/>
      <c r="EMV461" s="2"/>
      <c r="EMW461" s="2"/>
      <c r="EMX461" s="2"/>
      <c r="EMY461" s="2"/>
      <c r="EMZ461" s="2"/>
      <c r="ENA461" s="2"/>
      <c r="ENB461" s="2"/>
      <c r="ENC461" s="2"/>
      <c r="END461" s="2"/>
      <c r="ENE461" s="2"/>
      <c r="ENF461" s="2"/>
      <c r="ENG461" s="2"/>
      <c r="ENH461" s="2"/>
      <c r="ENI461" s="2"/>
      <c r="ENJ461" s="2"/>
      <c r="ENK461" s="2"/>
      <c r="ENL461" s="2"/>
      <c r="ENM461" s="2"/>
      <c r="ENN461" s="2"/>
      <c r="ENO461" s="2"/>
      <c r="ENP461" s="2"/>
      <c r="ENQ461" s="2"/>
      <c r="ENR461" s="2"/>
      <c r="ENS461" s="2"/>
      <c r="ENT461" s="2"/>
      <c r="ENU461" s="2"/>
      <c r="ENV461" s="2"/>
      <c r="ENW461" s="2"/>
      <c r="ENX461" s="2"/>
      <c r="ENY461" s="2"/>
      <c r="ENZ461" s="2"/>
      <c r="EOA461" s="2"/>
      <c r="EOB461" s="2"/>
      <c r="EOC461" s="2"/>
      <c r="EOD461" s="2"/>
      <c r="EOE461" s="2"/>
      <c r="EOF461" s="2"/>
      <c r="EOG461" s="2"/>
      <c r="EOH461" s="2"/>
      <c r="EOI461" s="2"/>
      <c r="EOJ461" s="2"/>
      <c r="EOK461" s="2"/>
      <c r="EOL461" s="2"/>
      <c r="EOM461" s="2"/>
      <c r="EON461" s="2"/>
      <c r="EOO461" s="2"/>
      <c r="EOP461" s="2"/>
      <c r="EOQ461" s="2"/>
      <c r="EOR461" s="2"/>
      <c r="EOS461" s="2"/>
      <c r="EOT461" s="2"/>
      <c r="EOU461" s="2"/>
      <c r="EOV461" s="2"/>
      <c r="EOW461" s="2"/>
      <c r="EOX461" s="2"/>
      <c r="EOY461" s="2"/>
      <c r="EOZ461" s="2"/>
      <c r="EPA461" s="2"/>
      <c r="EPB461" s="2"/>
      <c r="EPC461" s="2"/>
      <c r="EPD461" s="2"/>
      <c r="EPE461" s="2"/>
      <c r="EPF461" s="2"/>
      <c r="EPG461" s="2"/>
      <c r="EPH461" s="2"/>
      <c r="EPI461" s="2"/>
      <c r="EPJ461" s="2"/>
      <c r="EPK461" s="2"/>
      <c r="EPL461" s="2"/>
      <c r="EPM461" s="2"/>
      <c r="EPN461" s="2"/>
      <c r="EPO461" s="2"/>
      <c r="EPP461" s="2"/>
      <c r="EPQ461" s="2"/>
      <c r="EPR461" s="2"/>
      <c r="EPS461" s="2"/>
      <c r="EPT461" s="2"/>
      <c r="EPU461" s="2"/>
      <c r="EPV461" s="2"/>
      <c r="EPW461" s="2"/>
      <c r="EPX461" s="2"/>
      <c r="EPY461" s="2"/>
      <c r="EPZ461" s="2"/>
      <c r="EQA461" s="2"/>
      <c r="EQB461" s="2"/>
      <c r="EQC461" s="2"/>
      <c r="EQD461" s="2"/>
      <c r="EQE461" s="2"/>
      <c r="EQF461" s="2"/>
      <c r="EQG461" s="2"/>
      <c r="EQH461" s="2"/>
      <c r="EQI461" s="2"/>
      <c r="EQJ461" s="2"/>
      <c r="EQK461" s="2"/>
      <c r="EQL461" s="2"/>
      <c r="EQM461" s="2"/>
      <c r="EQN461" s="2"/>
      <c r="EQO461" s="2"/>
      <c r="EQP461" s="2"/>
      <c r="EQQ461" s="2"/>
      <c r="EQR461" s="2"/>
      <c r="EQS461" s="2"/>
      <c r="EQT461" s="2"/>
      <c r="EQU461" s="2"/>
      <c r="EQV461" s="2"/>
      <c r="EQW461" s="2"/>
      <c r="EQX461" s="2"/>
      <c r="EQY461" s="2"/>
      <c r="EQZ461" s="2"/>
      <c r="ERA461" s="2"/>
      <c r="ERB461" s="2"/>
      <c r="ERC461" s="2"/>
      <c r="ERD461" s="2"/>
      <c r="ERE461" s="2"/>
      <c r="ERF461" s="2"/>
      <c r="ERG461" s="2"/>
      <c r="ERH461" s="2"/>
      <c r="ERI461" s="2"/>
      <c r="ERJ461" s="2"/>
      <c r="ERK461" s="2"/>
      <c r="ERL461" s="2"/>
      <c r="ERM461" s="2"/>
      <c r="ERN461" s="2"/>
      <c r="ERO461" s="2"/>
      <c r="ERP461" s="2"/>
      <c r="ERQ461" s="2"/>
      <c r="ERR461" s="2"/>
      <c r="ERS461" s="2"/>
      <c r="ERT461" s="2"/>
      <c r="ERU461" s="2"/>
      <c r="ERV461" s="2"/>
      <c r="ERW461" s="2"/>
      <c r="ERX461" s="2"/>
      <c r="ERY461" s="2"/>
      <c r="ERZ461" s="2"/>
      <c r="ESA461" s="2"/>
      <c r="ESB461" s="2"/>
      <c r="ESC461" s="2"/>
      <c r="ESD461" s="2"/>
      <c r="ESE461" s="2"/>
      <c r="ESF461" s="2"/>
      <c r="ESG461" s="2"/>
      <c r="ESH461" s="2"/>
      <c r="ESI461" s="2"/>
      <c r="ESJ461" s="2"/>
      <c r="ESK461" s="2"/>
      <c r="ESL461" s="2"/>
      <c r="ESM461" s="2"/>
      <c r="ESN461" s="2"/>
      <c r="ESO461" s="2"/>
      <c r="ESP461" s="2"/>
      <c r="ESQ461" s="2"/>
      <c r="ESR461" s="2"/>
      <c r="ESS461" s="2"/>
      <c r="EST461" s="2"/>
      <c r="ESU461" s="2"/>
      <c r="ESV461" s="2"/>
      <c r="ESW461" s="2"/>
      <c r="ESX461" s="2"/>
      <c r="ESY461" s="2"/>
      <c r="ESZ461" s="2"/>
      <c r="ETA461" s="2"/>
      <c r="ETB461" s="2"/>
      <c r="ETC461" s="2"/>
      <c r="ETD461" s="2"/>
      <c r="ETE461" s="2"/>
      <c r="ETF461" s="2"/>
      <c r="ETG461" s="2"/>
      <c r="ETH461" s="2"/>
      <c r="ETI461" s="2"/>
      <c r="ETJ461" s="2"/>
      <c r="ETK461" s="2"/>
      <c r="ETL461" s="2"/>
      <c r="ETM461" s="2"/>
      <c r="ETN461" s="2"/>
      <c r="ETO461" s="2"/>
      <c r="ETP461" s="2"/>
      <c r="ETQ461" s="2"/>
      <c r="ETR461" s="2"/>
      <c r="ETS461" s="2"/>
      <c r="ETT461" s="2"/>
      <c r="ETU461" s="2"/>
      <c r="ETV461" s="2"/>
      <c r="ETW461" s="2"/>
      <c r="ETX461" s="2"/>
      <c r="ETY461" s="2"/>
      <c r="ETZ461" s="2"/>
      <c r="EUA461" s="2"/>
      <c r="EUB461" s="2"/>
      <c r="EUC461" s="2"/>
      <c r="EUD461" s="2"/>
      <c r="EUE461" s="2"/>
      <c r="EUF461" s="2"/>
      <c r="EUG461" s="2"/>
      <c r="EUH461" s="2"/>
      <c r="EUI461" s="2"/>
      <c r="EUJ461" s="2"/>
      <c r="EUK461" s="2"/>
      <c r="EUL461" s="2"/>
      <c r="EUM461" s="2"/>
      <c r="EUN461" s="2"/>
      <c r="EUO461" s="2"/>
      <c r="EUP461" s="2"/>
      <c r="EUQ461" s="2"/>
      <c r="EUR461" s="2"/>
      <c r="EUS461" s="2"/>
      <c r="EUT461" s="2"/>
      <c r="EUU461" s="2"/>
      <c r="EUV461" s="2"/>
      <c r="EUW461" s="2"/>
      <c r="EUX461" s="2"/>
      <c r="EUY461" s="2"/>
      <c r="EUZ461" s="2"/>
      <c r="EVA461" s="2"/>
      <c r="EVB461" s="2"/>
      <c r="EVC461" s="2"/>
      <c r="EVD461" s="2"/>
      <c r="EVE461" s="2"/>
      <c r="EVF461" s="2"/>
      <c r="EVG461" s="2"/>
      <c r="EVH461" s="2"/>
      <c r="EVI461" s="2"/>
      <c r="EVJ461" s="2"/>
      <c r="EVK461" s="2"/>
      <c r="EVL461" s="2"/>
      <c r="EVM461" s="2"/>
      <c r="EVN461" s="2"/>
      <c r="EVO461" s="2"/>
      <c r="EVP461" s="2"/>
      <c r="EVQ461" s="2"/>
      <c r="EVR461" s="2"/>
      <c r="EVS461" s="2"/>
      <c r="EVT461" s="2"/>
      <c r="EVU461" s="2"/>
      <c r="EVV461" s="2"/>
      <c r="EVW461" s="2"/>
      <c r="EVX461" s="2"/>
      <c r="EVY461" s="2"/>
      <c r="EVZ461" s="2"/>
      <c r="EWA461" s="2"/>
      <c r="EWB461" s="2"/>
      <c r="EWC461" s="2"/>
      <c r="EWD461" s="2"/>
      <c r="EWE461" s="2"/>
      <c r="EWF461" s="2"/>
      <c r="EWG461" s="2"/>
      <c r="EWH461" s="2"/>
      <c r="EWI461" s="2"/>
      <c r="EWJ461" s="2"/>
      <c r="EWK461" s="2"/>
      <c r="EWL461" s="2"/>
      <c r="EWM461" s="2"/>
      <c r="EWN461" s="2"/>
      <c r="EWO461" s="2"/>
      <c r="EWP461" s="2"/>
      <c r="EWQ461" s="2"/>
      <c r="EWR461" s="2"/>
      <c r="EWS461" s="2"/>
      <c r="EWT461" s="2"/>
      <c r="EWU461" s="2"/>
      <c r="EWV461" s="2"/>
      <c r="EWW461" s="2"/>
      <c r="EWX461" s="2"/>
      <c r="EWY461" s="2"/>
      <c r="EWZ461" s="2"/>
      <c r="EXA461" s="2"/>
      <c r="EXB461" s="2"/>
      <c r="EXC461" s="2"/>
      <c r="EXD461" s="2"/>
      <c r="EXE461" s="2"/>
      <c r="EXF461" s="2"/>
      <c r="EXG461" s="2"/>
      <c r="EXH461" s="2"/>
      <c r="EXI461" s="2"/>
      <c r="EXJ461" s="2"/>
      <c r="EXK461" s="2"/>
      <c r="EXL461" s="2"/>
      <c r="EXM461" s="2"/>
      <c r="EXN461" s="2"/>
      <c r="EXO461" s="2"/>
      <c r="EXP461" s="2"/>
      <c r="EXQ461" s="2"/>
      <c r="EXR461" s="2"/>
      <c r="EXS461" s="2"/>
      <c r="EXT461" s="2"/>
      <c r="EXU461" s="2"/>
      <c r="EXV461" s="2"/>
      <c r="EXW461" s="2"/>
      <c r="EXX461" s="2"/>
      <c r="EXY461" s="2"/>
      <c r="EXZ461" s="2"/>
      <c r="EYA461" s="2"/>
      <c r="EYB461" s="2"/>
      <c r="EYC461" s="2"/>
      <c r="EYD461" s="2"/>
      <c r="EYE461" s="2"/>
      <c r="EYF461" s="2"/>
      <c r="EYG461" s="2"/>
      <c r="EYH461" s="2"/>
      <c r="EYI461" s="2"/>
      <c r="EYJ461" s="2"/>
      <c r="EYK461" s="2"/>
      <c r="EYL461" s="2"/>
      <c r="EYM461" s="2"/>
      <c r="EYN461" s="2"/>
      <c r="EYO461" s="2"/>
      <c r="EYP461" s="2"/>
      <c r="EYQ461" s="2"/>
      <c r="EYR461" s="2"/>
      <c r="EYS461" s="2"/>
      <c r="EYT461" s="2"/>
      <c r="EYU461" s="2"/>
      <c r="EYV461" s="2"/>
      <c r="EYW461" s="2"/>
      <c r="EYX461" s="2"/>
      <c r="EYY461" s="2"/>
      <c r="EYZ461" s="2"/>
      <c r="EZA461" s="2"/>
      <c r="EZB461" s="2"/>
      <c r="EZC461" s="2"/>
      <c r="EZD461" s="2"/>
      <c r="EZE461" s="2"/>
      <c r="EZF461" s="2"/>
      <c r="EZG461" s="2"/>
      <c r="EZH461" s="2"/>
      <c r="EZI461" s="2"/>
      <c r="EZJ461" s="2"/>
      <c r="EZK461" s="2"/>
      <c r="EZL461" s="2"/>
      <c r="EZM461" s="2"/>
      <c r="EZN461" s="2"/>
      <c r="EZO461" s="2"/>
      <c r="EZP461" s="2"/>
      <c r="EZQ461" s="2"/>
      <c r="EZR461" s="2"/>
      <c r="EZS461" s="2"/>
      <c r="EZT461" s="2"/>
      <c r="EZU461" s="2"/>
      <c r="EZV461" s="2"/>
      <c r="EZW461" s="2"/>
      <c r="EZX461" s="2"/>
      <c r="EZY461" s="2"/>
      <c r="EZZ461" s="2"/>
      <c r="FAA461" s="2"/>
      <c r="FAB461" s="2"/>
      <c r="FAC461" s="2"/>
      <c r="FAD461" s="2"/>
      <c r="FAE461" s="2"/>
      <c r="FAF461" s="2"/>
      <c r="FAG461" s="2"/>
      <c r="FAH461" s="2"/>
      <c r="FAI461" s="2"/>
      <c r="FAJ461" s="2"/>
      <c r="FAK461" s="2"/>
      <c r="FAL461" s="2"/>
      <c r="FAM461" s="2"/>
      <c r="FAN461" s="2"/>
      <c r="FAO461" s="2"/>
      <c r="FAP461" s="2"/>
      <c r="FAQ461" s="2"/>
      <c r="FAR461" s="2"/>
      <c r="FAS461" s="2"/>
      <c r="FAT461" s="2"/>
      <c r="FAU461" s="2"/>
      <c r="FAV461" s="2"/>
      <c r="FAW461" s="2"/>
      <c r="FAX461" s="2"/>
      <c r="FAY461" s="2"/>
      <c r="FAZ461" s="2"/>
      <c r="FBA461" s="2"/>
      <c r="FBB461" s="2"/>
      <c r="FBC461" s="2"/>
      <c r="FBD461" s="2"/>
      <c r="FBE461" s="2"/>
      <c r="FBF461" s="2"/>
      <c r="FBG461" s="2"/>
      <c r="FBH461" s="2"/>
      <c r="FBI461" s="2"/>
      <c r="FBJ461" s="2"/>
      <c r="FBK461" s="2"/>
      <c r="FBL461" s="2"/>
      <c r="FBM461" s="2"/>
      <c r="FBN461" s="2"/>
      <c r="FBO461" s="2"/>
      <c r="FBP461" s="2"/>
      <c r="FBQ461" s="2"/>
      <c r="FBR461" s="2"/>
      <c r="FBS461" s="2"/>
      <c r="FBT461" s="2"/>
      <c r="FBU461" s="2"/>
      <c r="FBV461" s="2"/>
      <c r="FBW461" s="2"/>
      <c r="FBX461" s="2"/>
      <c r="FBY461" s="2"/>
      <c r="FBZ461" s="2"/>
      <c r="FCA461" s="2"/>
      <c r="FCB461" s="2"/>
      <c r="FCC461" s="2"/>
      <c r="FCD461" s="2"/>
      <c r="FCE461" s="2"/>
      <c r="FCF461" s="2"/>
      <c r="FCG461" s="2"/>
      <c r="FCH461" s="2"/>
      <c r="FCI461" s="2"/>
      <c r="FCJ461" s="2"/>
      <c r="FCK461" s="2"/>
      <c r="FCL461" s="2"/>
      <c r="FCM461" s="2"/>
      <c r="FCN461" s="2"/>
      <c r="FCO461" s="2"/>
      <c r="FCP461" s="2"/>
      <c r="FCQ461" s="2"/>
      <c r="FCR461" s="2"/>
      <c r="FCS461" s="2"/>
      <c r="FCT461" s="2"/>
      <c r="FCU461" s="2"/>
      <c r="FCV461" s="2"/>
      <c r="FCW461" s="2"/>
      <c r="FCX461" s="2"/>
      <c r="FCY461" s="2"/>
      <c r="FCZ461" s="2"/>
      <c r="FDA461" s="2"/>
      <c r="FDB461" s="2"/>
      <c r="FDC461" s="2"/>
      <c r="FDD461" s="2"/>
      <c r="FDE461" s="2"/>
      <c r="FDF461" s="2"/>
      <c r="FDG461" s="2"/>
      <c r="FDH461" s="2"/>
      <c r="FDI461" s="2"/>
      <c r="FDJ461" s="2"/>
      <c r="FDK461" s="2"/>
      <c r="FDL461" s="2"/>
      <c r="FDM461" s="2"/>
      <c r="FDN461" s="2"/>
      <c r="FDO461" s="2"/>
      <c r="FDP461" s="2"/>
      <c r="FDQ461" s="2"/>
      <c r="FDR461" s="2"/>
      <c r="FDS461" s="2"/>
      <c r="FDT461" s="2"/>
      <c r="FDU461" s="2"/>
      <c r="FDV461" s="2"/>
      <c r="FDW461" s="2"/>
      <c r="FDX461" s="2"/>
      <c r="FDY461" s="2"/>
      <c r="FDZ461" s="2"/>
      <c r="FEA461" s="2"/>
      <c r="FEB461" s="2"/>
      <c r="FEC461" s="2"/>
      <c r="FED461" s="2"/>
      <c r="FEE461" s="2"/>
      <c r="FEF461" s="2"/>
      <c r="FEG461" s="2"/>
      <c r="FEH461" s="2"/>
      <c r="FEI461" s="2"/>
      <c r="FEJ461" s="2"/>
      <c r="FEK461" s="2"/>
      <c r="FEL461" s="2"/>
      <c r="FEM461" s="2"/>
      <c r="FEN461" s="2"/>
      <c r="FEO461" s="2"/>
      <c r="FEP461" s="2"/>
      <c r="FEQ461" s="2"/>
      <c r="FER461" s="2"/>
      <c r="FES461" s="2"/>
      <c r="FET461" s="2"/>
      <c r="FEU461" s="2"/>
      <c r="FEV461" s="2"/>
      <c r="FEW461" s="2"/>
      <c r="FEX461" s="2"/>
      <c r="FEY461" s="2"/>
      <c r="FEZ461" s="2"/>
      <c r="FFA461" s="2"/>
      <c r="FFB461" s="2"/>
      <c r="FFC461" s="2"/>
      <c r="FFD461" s="2"/>
      <c r="FFE461" s="2"/>
      <c r="FFF461" s="2"/>
      <c r="FFG461" s="2"/>
      <c r="FFH461" s="2"/>
      <c r="FFI461" s="2"/>
      <c r="FFJ461" s="2"/>
      <c r="FFK461" s="2"/>
      <c r="FFL461" s="2"/>
      <c r="FFM461" s="2"/>
      <c r="FFN461" s="2"/>
      <c r="FFO461" s="2"/>
      <c r="FFP461" s="2"/>
      <c r="FFQ461" s="2"/>
      <c r="FFR461" s="2"/>
      <c r="FFS461" s="2"/>
      <c r="FFT461" s="2"/>
      <c r="FFU461" s="2"/>
      <c r="FFV461" s="2"/>
      <c r="FFW461" s="2"/>
      <c r="FFX461" s="2"/>
      <c r="FFY461" s="2"/>
      <c r="FFZ461" s="2"/>
      <c r="FGA461" s="2"/>
      <c r="FGB461" s="2"/>
      <c r="FGC461" s="2"/>
      <c r="FGD461" s="2"/>
      <c r="FGE461" s="2"/>
      <c r="FGF461" s="2"/>
      <c r="FGG461" s="2"/>
      <c r="FGH461" s="2"/>
      <c r="FGI461" s="2"/>
      <c r="FGJ461" s="2"/>
      <c r="FGK461" s="2"/>
      <c r="FGL461" s="2"/>
      <c r="FGM461" s="2"/>
      <c r="FGN461" s="2"/>
      <c r="FGO461" s="2"/>
      <c r="FGP461" s="2"/>
      <c r="FGQ461" s="2"/>
      <c r="FGR461" s="2"/>
      <c r="FGS461" s="2"/>
      <c r="FGT461" s="2"/>
      <c r="FGU461" s="2"/>
      <c r="FGV461" s="2"/>
      <c r="FGW461" s="2"/>
      <c r="FGX461" s="2"/>
      <c r="FGY461" s="2"/>
      <c r="FGZ461" s="2"/>
      <c r="FHA461" s="2"/>
      <c r="FHB461" s="2"/>
      <c r="FHC461" s="2"/>
      <c r="FHD461" s="2"/>
      <c r="FHE461" s="2"/>
      <c r="FHF461" s="2"/>
      <c r="FHG461" s="2"/>
      <c r="FHH461" s="2"/>
      <c r="FHI461" s="2"/>
      <c r="FHJ461" s="2"/>
      <c r="FHK461" s="2"/>
      <c r="FHL461" s="2"/>
      <c r="FHM461" s="2"/>
      <c r="FHN461" s="2"/>
      <c r="FHO461" s="2"/>
      <c r="FHP461" s="2"/>
      <c r="FHQ461" s="2"/>
      <c r="FHR461" s="2"/>
      <c r="FHS461" s="2"/>
      <c r="FHT461" s="2"/>
      <c r="FHU461" s="2"/>
      <c r="FHV461" s="2"/>
      <c r="FHW461" s="2"/>
      <c r="FHX461" s="2"/>
      <c r="FHY461" s="2"/>
      <c r="FHZ461" s="2"/>
      <c r="FIA461" s="2"/>
      <c r="FIB461" s="2"/>
      <c r="FIC461" s="2"/>
      <c r="FID461" s="2"/>
      <c r="FIE461" s="2"/>
      <c r="FIF461" s="2"/>
      <c r="FIG461" s="2"/>
      <c r="FIH461" s="2"/>
      <c r="FII461" s="2"/>
      <c r="FIJ461" s="2"/>
      <c r="FIK461" s="2"/>
      <c r="FIL461" s="2"/>
      <c r="FIM461" s="2"/>
      <c r="FIN461" s="2"/>
      <c r="FIO461" s="2"/>
      <c r="FIP461" s="2"/>
      <c r="FIQ461" s="2"/>
      <c r="FIR461" s="2"/>
      <c r="FIS461" s="2"/>
      <c r="FIT461" s="2"/>
      <c r="FIU461" s="2"/>
      <c r="FIV461" s="2"/>
      <c r="FIW461" s="2"/>
      <c r="FIX461" s="2"/>
      <c r="FIY461" s="2"/>
      <c r="FIZ461" s="2"/>
      <c r="FJA461" s="2"/>
      <c r="FJB461" s="2"/>
      <c r="FJC461" s="2"/>
      <c r="FJD461" s="2"/>
      <c r="FJE461" s="2"/>
      <c r="FJF461" s="2"/>
      <c r="FJG461" s="2"/>
      <c r="FJH461" s="2"/>
      <c r="FJI461" s="2"/>
      <c r="FJJ461" s="2"/>
      <c r="FJK461" s="2"/>
      <c r="FJL461" s="2"/>
      <c r="FJM461" s="2"/>
      <c r="FJN461" s="2"/>
      <c r="FJO461" s="2"/>
      <c r="FJP461" s="2"/>
      <c r="FJQ461" s="2"/>
      <c r="FJR461" s="2"/>
      <c r="FJS461" s="2"/>
      <c r="FJT461" s="2"/>
      <c r="FJU461" s="2"/>
      <c r="FJV461" s="2"/>
      <c r="FJW461" s="2"/>
      <c r="FJX461" s="2"/>
      <c r="FJY461" s="2"/>
      <c r="FJZ461" s="2"/>
      <c r="FKA461" s="2"/>
      <c r="FKB461" s="2"/>
      <c r="FKC461" s="2"/>
      <c r="FKD461" s="2"/>
      <c r="FKE461" s="2"/>
      <c r="FKF461" s="2"/>
      <c r="FKG461" s="2"/>
      <c r="FKH461" s="2"/>
      <c r="FKI461" s="2"/>
      <c r="FKJ461" s="2"/>
      <c r="FKK461" s="2"/>
      <c r="FKL461" s="2"/>
      <c r="FKM461" s="2"/>
      <c r="FKN461" s="2"/>
      <c r="FKO461" s="2"/>
      <c r="FKP461" s="2"/>
      <c r="FKQ461" s="2"/>
      <c r="FKR461" s="2"/>
      <c r="FKS461" s="2"/>
      <c r="FKT461" s="2"/>
      <c r="FKU461" s="2"/>
      <c r="FKV461" s="2"/>
      <c r="FKW461" s="2"/>
      <c r="FKX461" s="2"/>
      <c r="FKY461" s="2"/>
      <c r="FKZ461" s="2"/>
      <c r="FLA461" s="2"/>
      <c r="FLB461" s="2"/>
      <c r="FLC461" s="2"/>
      <c r="FLD461" s="2"/>
      <c r="FLE461" s="2"/>
      <c r="FLF461" s="2"/>
      <c r="FLG461" s="2"/>
      <c r="FLH461" s="2"/>
      <c r="FLI461" s="2"/>
      <c r="FLJ461" s="2"/>
      <c r="FLK461" s="2"/>
      <c r="FLL461" s="2"/>
      <c r="FLM461" s="2"/>
      <c r="FLN461" s="2"/>
      <c r="FLO461" s="2"/>
      <c r="FLP461" s="2"/>
      <c r="FLQ461" s="2"/>
      <c r="FLR461" s="2"/>
      <c r="FLS461" s="2"/>
      <c r="FLT461" s="2"/>
      <c r="FLU461" s="2"/>
      <c r="FLV461" s="2"/>
      <c r="FLW461" s="2"/>
      <c r="FLX461" s="2"/>
      <c r="FLY461" s="2"/>
      <c r="FLZ461" s="2"/>
      <c r="FMA461" s="2"/>
      <c r="FMB461" s="2"/>
      <c r="FMC461" s="2"/>
      <c r="FMD461" s="2"/>
      <c r="FME461" s="2"/>
      <c r="FMF461" s="2"/>
      <c r="FMG461" s="2"/>
      <c r="FMH461" s="2"/>
      <c r="FMI461" s="2"/>
      <c r="FMJ461" s="2"/>
      <c r="FMK461" s="2"/>
      <c r="FML461" s="2"/>
      <c r="FMM461" s="2"/>
      <c r="FMN461" s="2"/>
      <c r="FMO461" s="2"/>
      <c r="FMP461" s="2"/>
      <c r="FMQ461" s="2"/>
      <c r="FMR461" s="2"/>
      <c r="FMS461" s="2"/>
      <c r="FMT461" s="2"/>
      <c r="FMU461" s="2"/>
      <c r="FMV461" s="2"/>
      <c r="FMW461" s="2"/>
      <c r="FMX461" s="2"/>
      <c r="FMY461" s="2"/>
      <c r="FMZ461" s="2"/>
      <c r="FNA461" s="2"/>
      <c r="FNB461" s="2"/>
      <c r="FNC461" s="2"/>
      <c r="FND461" s="2"/>
      <c r="FNE461" s="2"/>
      <c r="FNF461" s="2"/>
      <c r="FNG461" s="2"/>
      <c r="FNH461" s="2"/>
      <c r="FNI461" s="2"/>
      <c r="FNJ461" s="2"/>
      <c r="FNK461" s="2"/>
      <c r="FNL461" s="2"/>
      <c r="FNM461" s="2"/>
      <c r="FNN461" s="2"/>
      <c r="FNO461" s="2"/>
      <c r="FNP461" s="2"/>
      <c r="FNQ461" s="2"/>
      <c r="FNR461" s="2"/>
      <c r="FNS461" s="2"/>
      <c r="FNT461" s="2"/>
      <c r="FNU461" s="2"/>
      <c r="FNV461" s="2"/>
      <c r="FNW461" s="2"/>
      <c r="FNX461" s="2"/>
      <c r="FNY461" s="2"/>
      <c r="FNZ461" s="2"/>
      <c r="FOA461" s="2"/>
      <c r="FOB461" s="2"/>
      <c r="FOC461" s="2"/>
      <c r="FOD461" s="2"/>
      <c r="FOE461" s="2"/>
      <c r="FOF461" s="2"/>
      <c r="FOG461" s="2"/>
      <c r="FOH461" s="2"/>
      <c r="FOI461" s="2"/>
      <c r="FOJ461" s="2"/>
      <c r="FOK461" s="2"/>
      <c r="FOL461" s="2"/>
      <c r="FOM461" s="2"/>
      <c r="FON461" s="2"/>
      <c r="FOO461" s="2"/>
      <c r="FOP461" s="2"/>
      <c r="FOQ461" s="2"/>
      <c r="FOR461" s="2"/>
      <c r="FOS461" s="2"/>
      <c r="FOT461" s="2"/>
      <c r="FOU461" s="2"/>
      <c r="FOV461" s="2"/>
      <c r="FOW461" s="2"/>
      <c r="FOX461" s="2"/>
      <c r="FOY461" s="2"/>
      <c r="FOZ461" s="2"/>
      <c r="FPA461" s="2"/>
      <c r="FPB461" s="2"/>
      <c r="FPC461" s="2"/>
      <c r="FPD461" s="2"/>
      <c r="FPE461" s="2"/>
      <c r="FPF461" s="2"/>
      <c r="FPG461" s="2"/>
      <c r="FPH461" s="2"/>
      <c r="FPI461" s="2"/>
      <c r="FPJ461" s="2"/>
      <c r="FPK461" s="2"/>
      <c r="FPL461" s="2"/>
      <c r="FPM461" s="2"/>
      <c r="FPN461" s="2"/>
      <c r="FPO461" s="2"/>
      <c r="FPP461" s="2"/>
      <c r="FPQ461" s="2"/>
      <c r="FPR461" s="2"/>
      <c r="FPS461" s="2"/>
      <c r="FPT461" s="2"/>
      <c r="FPU461" s="2"/>
      <c r="FPV461" s="2"/>
      <c r="FPW461" s="2"/>
      <c r="FPX461" s="2"/>
      <c r="FPY461" s="2"/>
      <c r="FPZ461" s="2"/>
      <c r="FQA461" s="2"/>
      <c r="FQB461" s="2"/>
      <c r="FQC461" s="2"/>
      <c r="FQD461" s="2"/>
      <c r="FQE461" s="2"/>
      <c r="FQF461" s="2"/>
      <c r="FQG461" s="2"/>
      <c r="FQH461" s="2"/>
      <c r="FQI461" s="2"/>
      <c r="FQJ461" s="2"/>
      <c r="FQK461" s="2"/>
      <c r="FQL461" s="2"/>
      <c r="FQM461" s="2"/>
      <c r="FQN461" s="2"/>
      <c r="FQO461" s="2"/>
      <c r="FQP461" s="2"/>
      <c r="FQQ461" s="2"/>
      <c r="FQR461" s="2"/>
      <c r="FQS461" s="2"/>
      <c r="FQT461" s="2"/>
      <c r="FQU461" s="2"/>
      <c r="FQV461" s="2"/>
      <c r="FQW461" s="2"/>
      <c r="FQX461" s="2"/>
      <c r="FQY461" s="2"/>
      <c r="FQZ461" s="2"/>
      <c r="FRA461" s="2"/>
      <c r="FRB461" s="2"/>
      <c r="FRC461" s="2"/>
      <c r="FRD461" s="2"/>
      <c r="FRE461" s="2"/>
      <c r="FRF461" s="2"/>
      <c r="FRG461" s="2"/>
      <c r="FRH461" s="2"/>
      <c r="FRI461" s="2"/>
      <c r="FRJ461" s="2"/>
      <c r="FRK461" s="2"/>
      <c r="FRL461" s="2"/>
      <c r="FRM461" s="2"/>
      <c r="FRN461" s="2"/>
      <c r="FRO461" s="2"/>
      <c r="FRP461" s="2"/>
      <c r="FRQ461" s="2"/>
      <c r="FRR461" s="2"/>
      <c r="FRS461" s="2"/>
      <c r="FRT461" s="2"/>
      <c r="FRU461" s="2"/>
      <c r="FRV461" s="2"/>
      <c r="FRW461" s="2"/>
      <c r="FRX461" s="2"/>
      <c r="FRY461" s="2"/>
      <c r="FRZ461" s="2"/>
      <c r="FSA461" s="2"/>
      <c r="FSB461" s="2"/>
      <c r="FSC461" s="2"/>
      <c r="FSD461" s="2"/>
      <c r="FSE461" s="2"/>
      <c r="FSF461" s="2"/>
      <c r="FSG461" s="2"/>
      <c r="FSH461" s="2"/>
      <c r="FSI461" s="2"/>
      <c r="FSJ461" s="2"/>
      <c r="FSK461" s="2"/>
      <c r="FSL461" s="2"/>
      <c r="FSM461" s="2"/>
      <c r="FSN461" s="2"/>
      <c r="FSO461" s="2"/>
      <c r="FSP461" s="2"/>
      <c r="FSQ461" s="2"/>
      <c r="FSR461" s="2"/>
      <c r="FSS461" s="2"/>
      <c r="FST461" s="2"/>
      <c r="FSU461" s="2"/>
      <c r="FSV461" s="2"/>
      <c r="FSW461" s="2"/>
      <c r="FSX461" s="2"/>
      <c r="FSY461" s="2"/>
      <c r="FSZ461" s="2"/>
      <c r="FTA461" s="2"/>
      <c r="FTB461" s="2"/>
      <c r="FTC461" s="2"/>
      <c r="FTD461" s="2"/>
      <c r="FTE461" s="2"/>
      <c r="FTF461" s="2"/>
      <c r="FTG461" s="2"/>
      <c r="FTH461" s="2"/>
      <c r="FTI461" s="2"/>
      <c r="FTJ461" s="2"/>
      <c r="FTK461" s="2"/>
      <c r="FTL461" s="2"/>
      <c r="FTM461" s="2"/>
      <c r="FTN461" s="2"/>
      <c r="FTO461" s="2"/>
      <c r="FTP461" s="2"/>
      <c r="FTQ461" s="2"/>
      <c r="FTR461" s="2"/>
      <c r="FTS461" s="2"/>
      <c r="FTT461" s="2"/>
      <c r="FTU461" s="2"/>
      <c r="FTV461" s="2"/>
      <c r="FTW461" s="2"/>
      <c r="FTX461" s="2"/>
      <c r="FTY461" s="2"/>
      <c r="FTZ461" s="2"/>
      <c r="FUA461" s="2"/>
      <c r="FUB461" s="2"/>
      <c r="FUC461" s="2"/>
      <c r="FUD461" s="2"/>
      <c r="FUE461" s="2"/>
      <c r="FUF461" s="2"/>
      <c r="FUG461" s="2"/>
      <c r="FUH461" s="2"/>
      <c r="FUI461" s="2"/>
      <c r="FUJ461" s="2"/>
      <c r="FUK461" s="2"/>
      <c r="FUL461" s="2"/>
      <c r="FUM461" s="2"/>
      <c r="FUN461" s="2"/>
      <c r="FUO461" s="2"/>
      <c r="FUP461" s="2"/>
      <c r="FUQ461" s="2"/>
      <c r="FUR461" s="2"/>
      <c r="FUS461" s="2"/>
      <c r="FUT461" s="2"/>
      <c r="FUU461" s="2"/>
      <c r="FUV461" s="2"/>
      <c r="FUW461" s="2"/>
      <c r="FUX461" s="2"/>
      <c r="FUY461" s="2"/>
      <c r="FUZ461" s="2"/>
      <c r="FVA461" s="2"/>
      <c r="FVB461" s="2"/>
      <c r="FVC461" s="2"/>
      <c r="FVD461" s="2"/>
      <c r="FVE461" s="2"/>
      <c r="FVF461" s="2"/>
      <c r="FVG461" s="2"/>
      <c r="FVH461" s="2"/>
      <c r="FVI461" s="2"/>
      <c r="FVJ461" s="2"/>
      <c r="FVK461" s="2"/>
      <c r="FVL461" s="2"/>
      <c r="FVM461" s="2"/>
      <c r="FVN461" s="2"/>
      <c r="FVO461" s="2"/>
      <c r="FVP461" s="2"/>
      <c r="FVQ461" s="2"/>
      <c r="FVR461" s="2"/>
      <c r="FVS461" s="2"/>
      <c r="FVT461" s="2"/>
      <c r="FVU461" s="2"/>
      <c r="FVV461" s="2"/>
      <c r="FVW461" s="2"/>
      <c r="FVX461" s="2"/>
      <c r="FVY461" s="2"/>
      <c r="FVZ461" s="2"/>
      <c r="FWA461" s="2"/>
      <c r="FWB461" s="2"/>
      <c r="FWC461" s="2"/>
      <c r="FWD461" s="2"/>
      <c r="FWE461" s="2"/>
      <c r="FWF461" s="2"/>
      <c r="FWG461" s="2"/>
      <c r="FWH461" s="2"/>
      <c r="FWI461" s="2"/>
      <c r="FWJ461" s="2"/>
      <c r="FWK461" s="2"/>
      <c r="FWL461" s="2"/>
      <c r="FWM461" s="2"/>
      <c r="FWN461" s="2"/>
      <c r="FWO461" s="2"/>
      <c r="FWP461" s="2"/>
      <c r="FWQ461" s="2"/>
      <c r="FWR461" s="2"/>
      <c r="FWS461" s="2"/>
      <c r="FWT461" s="2"/>
      <c r="FWU461" s="2"/>
      <c r="FWV461" s="2"/>
      <c r="FWW461" s="2"/>
      <c r="FWX461" s="2"/>
      <c r="FWY461" s="2"/>
      <c r="FWZ461" s="2"/>
      <c r="FXA461" s="2"/>
      <c r="FXB461" s="2"/>
      <c r="FXC461" s="2"/>
      <c r="FXD461" s="2"/>
      <c r="FXE461" s="2"/>
      <c r="FXF461" s="2"/>
      <c r="FXG461" s="2"/>
      <c r="FXH461" s="2"/>
      <c r="FXI461" s="2"/>
      <c r="FXJ461" s="2"/>
      <c r="FXK461" s="2"/>
      <c r="FXL461" s="2"/>
      <c r="FXM461" s="2"/>
      <c r="FXN461" s="2"/>
      <c r="FXO461" s="2"/>
      <c r="FXP461" s="2"/>
      <c r="FXQ461" s="2"/>
      <c r="FXR461" s="2"/>
      <c r="FXS461" s="2"/>
      <c r="FXT461" s="2"/>
      <c r="FXU461" s="2"/>
      <c r="FXV461" s="2"/>
      <c r="FXW461" s="2"/>
      <c r="FXX461" s="2"/>
      <c r="FXY461" s="2"/>
      <c r="FXZ461" s="2"/>
      <c r="FYA461" s="2"/>
      <c r="FYB461" s="2"/>
      <c r="FYC461" s="2"/>
      <c r="FYD461" s="2"/>
      <c r="FYE461" s="2"/>
      <c r="FYF461" s="2"/>
      <c r="FYG461" s="2"/>
      <c r="FYH461" s="2"/>
      <c r="FYI461" s="2"/>
      <c r="FYJ461" s="2"/>
      <c r="FYK461" s="2"/>
      <c r="FYL461" s="2"/>
      <c r="FYM461" s="2"/>
      <c r="FYN461" s="2"/>
      <c r="FYO461" s="2"/>
      <c r="FYP461" s="2"/>
      <c r="FYQ461" s="2"/>
      <c r="FYR461" s="2"/>
      <c r="FYS461" s="2"/>
      <c r="FYT461" s="2"/>
      <c r="FYU461" s="2"/>
      <c r="FYV461" s="2"/>
      <c r="FYW461" s="2"/>
      <c r="FYX461" s="2"/>
      <c r="FYY461" s="2"/>
      <c r="FYZ461" s="2"/>
      <c r="FZA461" s="2"/>
      <c r="FZB461" s="2"/>
      <c r="FZC461" s="2"/>
      <c r="FZD461" s="2"/>
      <c r="FZE461" s="2"/>
      <c r="FZF461" s="2"/>
      <c r="FZG461" s="2"/>
      <c r="FZH461" s="2"/>
      <c r="FZI461" s="2"/>
      <c r="FZJ461" s="2"/>
      <c r="FZK461" s="2"/>
      <c r="FZL461" s="2"/>
      <c r="FZM461" s="2"/>
      <c r="FZN461" s="2"/>
      <c r="FZO461" s="2"/>
      <c r="FZP461" s="2"/>
      <c r="FZQ461" s="2"/>
      <c r="FZR461" s="2"/>
      <c r="FZS461" s="2"/>
      <c r="FZT461" s="2"/>
      <c r="FZU461" s="2"/>
      <c r="FZV461" s="2"/>
      <c r="FZW461" s="2"/>
      <c r="FZX461" s="2"/>
      <c r="FZY461" s="2"/>
      <c r="FZZ461" s="2"/>
      <c r="GAA461" s="2"/>
      <c r="GAB461" s="2"/>
      <c r="GAC461" s="2"/>
      <c r="GAD461" s="2"/>
      <c r="GAE461" s="2"/>
      <c r="GAF461" s="2"/>
      <c r="GAG461" s="2"/>
      <c r="GAH461" s="2"/>
      <c r="GAI461" s="2"/>
      <c r="GAJ461" s="2"/>
      <c r="GAK461" s="2"/>
      <c r="GAL461" s="2"/>
      <c r="GAM461" s="2"/>
      <c r="GAN461" s="2"/>
      <c r="GAO461" s="2"/>
      <c r="GAP461" s="2"/>
      <c r="GAQ461" s="2"/>
      <c r="GAR461" s="2"/>
      <c r="GAS461" s="2"/>
      <c r="GAT461" s="2"/>
      <c r="GAU461" s="2"/>
      <c r="GAV461" s="2"/>
      <c r="GAW461" s="2"/>
      <c r="GAX461" s="2"/>
      <c r="GAY461" s="2"/>
      <c r="GAZ461" s="2"/>
      <c r="GBA461" s="2"/>
      <c r="GBB461" s="2"/>
      <c r="GBC461" s="2"/>
      <c r="GBD461" s="2"/>
      <c r="GBE461" s="2"/>
      <c r="GBF461" s="2"/>
      <c r="GBG461" s="2"/>
      <c r="GBH461" s="2"/>
      <c r="GBI461" s="2"/>
      <c r="GBJ461" s="2"/>
      <c r="GBK461" s="2"/>
      <c r="GBL461" s="2"/>
      <c r="GBM461" s="2"/>
      <c r="GBN461" s="2"/>
      <c r="GBO461" s="2"/>
      <c r="GBP461" s="2"/>
      <c r="GBQ461" s="2"/>
      <c r="GBR461" s="2"/>
      <c r="GBS461" s="2"/>
      <c r="GBT461" s="2"/>
      <c r="GBU461" s="2"/>
      <c r="GBV461" s="2"/>
      <c r="GBW461" s="2"/>
      <c r="GBX461" s="2"/>
      <c r="GBY461" s="2"/>
      <c r="GBZ461" s="2"/>
      <c r="GCA461" s="2"/>
      <c r="GCB461" s="2"/>
      <c r="GCC461" s="2"/>
      <c r="GCD461" s="2"/>
      <c r="GCE461" s="2"/>
      <c r="GCF461" s="2"/>
      <c r="GCG461" s="2"/>
      <c r="GCH461" s="2"/>
      <c r="GCI461" s="2"/>
      <c r="GCJ461" s="2"/>
      <c r="GCK461" s="2"/>
      <c r="GCL461" s="2"/>
      <c r="GCM461" s="2"/>
      <c r="GCN461" s="2"/>
      <c r="GCO461" s="2"/>
      <c r="GCP461" s="2"/>
      <c r="GCQ461" s="2"/>
      <c r="GCR461" s="2"/>
      <c r="GCS461" s="2"/>
      <c r="GCT461" s="2"/>
      <c r="GCU461" s="2"/>
      <c r="GCV461" s="2"/>
      <c r="GCW461" s="2"/>
      <c r="GCX461" s="2"/>
      <c r="GCY461" s="2"/>
      <c r="GCZ461" s="2"/>
      <c r="GDA461" s="2"/>
      <c r="GDB461" s="2"/>
      <c r="GDC461" s="2"/>
      <c r="GDD461" s="2"/>
      <c r="GDE461" s="2"/>
      <c r="GDF461" s="2"/>
      <c r="GDG461" s="2"/>
      <c r="GDH461" s="2"/>
      <c r="GDI461" s="2"/>
      <c r="GDJ461" s="2"/>
      <c r="GDK461" s="2"/>
      <c r="GDL461" s="2"/>
      <c r="GDM461" s="2"/>
      <c r="GDN461" s="2"/>
      <c r="GDO461" s="2"/>
      <c r="GDP461" s="2"/>
      <c r="GDQ461" s="2"/>
      <c r="GDR461" s="2"/>
      <c r="GDS461" s="2"/>
      <c r="GDT461" s="2"/>
      <c r="GDU461" s="2"/>
      <c r="GDV461" s="2"/>
      <c r="GDW461" s="2"/>
      <c r="GDX461" s="2"/>
      <c r="GDY461" s="2"/>
      <c r="GDZ461" s="2"/>
      <c r="GEA461" s="2"/>
      <c r="GEB461" s="2"/>
      <c r="GEC461" s="2"/>
      <c r="GED461" s="2"/>
      <c r="GEE461" s="2"/>
      <c r="GEF461" s="2"/>
      <c r="GEG461" s="2"/>
      <c r="GEH461" s="2"/>
      <c r="GEI461" s="2"/>
      <c r="GEJ461" s="2"/>
      <c r="GEK461" s="2"/>
      <c r="GEL461" s="2"/>
      <c r="GEM461" s="2"/>
      <c r="GEN461" s="2"/>
      <c r="GEO461" s="2"/>
      <c r="GEP461" s="2"/>
      <c r="GEQ461" s="2"/>
      <c r="GER461" s="2"/>
      <c r="GES461" s="2"/>
      <c r="GET461" s="2"/>
      <c r="GEU461" s="2"/>
      <c r="GEV461" s="2"/>
      <c r="GEW461" s="2"/>
      <c r="GEX461" s="2"/>
      <c r="GEY461" s="2"/>
      <c r="GEZ461" s="2"/>
      <c r="GFA461" s="2"/>
      <c r="GFB461" s="2"/>
      <c r="GFC461" s="2"/>
      <c r="GFD461" s="2"/>
      <c r="GFE461" s="2"/>
      <c r="GFF461" s="2"/>
      <c r="GFG461" s="2"/>
      <c r="GFH461" s="2"/>
      <c r="GFI461" s="2"/>
      <c r="GFJ461" s="2"/>
      <c r="GFK461" s="2"/>
      <c r="GFL461" s="2"/>
      <c r="GFM461" s="2"/>
      <c r="GFN461" s="2"/>
      <c r="GFO461" s="2"/>
      <c r="GFP461" s="2"/>
      <c r="GFQ461" s="2"/>
      <c r="GFR461" s="2"/>
      <c r="GFS461" s="2"/>
      <c r="GFT461" s="2"/>
      <c r="GFU461" s="2"/>
      <c r="GFV461" s="2"/>
      <c r="GFW461" s="2"/>
      <c r="GFX461" s="2"/>
      <c r="GFY461" s="2"/>
      <c r="GFZ461" s="2"/>
      <c r="GGA461" s="2"/>
      <c r="GGB461" s="2"/>
      <c r="GGC461" s="2"/>
      <c r="GGD461" s="2"/>
      <c r="GGE461" s="2"/>
      <c r="GGF461" s="2"/>
      <c r="GGG461" s="2"/>
      <c r="GGH461" s="2"/>
      <c r="GGI461" s="2"/>
      <c r="GGJ461" s="2"/>
      <c r="GGK461" s="2"/>
      <c r="GGL461" s="2"/>
      <c r="GGM461" s="2"/>
      <c r="GGN461" s="2"/>
      <c r="GGO461" s="2"/>
      <c r="GGP461" s="2"/>
      <c r="GGQ461" s="2"/>
      <c r="GGR461" s="2"/>
      <c r="GGS461" s="2"/>
      <c r="GGT461" s="2"/>
      <c r="GGU461" s="2"/>
      <c r="GGV461" s="2"/>
      <c r="GGW461" s="2"/>
      <c r="GGX461" s="2"/>
      <c r="GGY461" s="2"/>
      <c r="GGZ461" s="2"/>
      <c r="GHA461" s="2"/>
      <c r="GHB461" s="2"/>
      <c r="GHC461" s="2"/>
      <c r="GHD461" s="2"/>
      <c r="GHE461" s="2"/>
      <c r="GHF461" s="2"/>
      <c r="GHG461" s="2"/>
      <c r="GHH461" s="2"/>
      <c r="GHI461" s="2"/>
      <c r="GHJ461" s="2"/>
      <c r="GHK461" s="2"/>
      <c r="GHL461" s="2"/>
      <c r="GHM461" s="2"/>
      <c r="GHN461" s="2"/>
      <c r="GHO461" s="2"/>
      <c r="GHP461" s="2"/>
      <c r="GHQ461" s="2"/>
      <c r="GHR461" s="2"/>
      <c r="GHS461" s="2"/>
      <c r="GHT461" s="2"/>
      <c r="GHU461" s="2"/>
      <c r="GHV461" s="2"/>
      <c r="GHW461" s="2"/>
      <c r="GHX461" s="2"/>
      <c r="GHY461" s="2"/>
      <c r="GHZ461" s="2"/>
      <c r="GIA461" s="2"/>
      <c r="GIB461" s="2"/>
      <c r="GIC461" s="2"/>
      <c r="GID461" s="2"/>
      <c r="GIE461" s="2"/>
      <c r="GIF461" s="2"/>
      <c r="GIG461" s="2"/>
      <c r="GIH461" s="2"/>
      <c r="GII461" s="2"/>
      <c r="GIJ461" s="2"/>
      <c r="GIK461" s="2"/>
      <c r="GIL461" s="2"/>
      <c r="GIM461" s="2"/>
      <c r="GIN461" s="2"/>
      <c r="GIO461" s="2"/>
      <c r="GIP461" s="2"/>
      <c r="GIQ461" s="2"/>
      <c r="GIR461" s="2"/>
      <c r="GIS461" s="2"/>
      <c r="GIT461" s="2"/>
      <c r="GIU461" s="2"/>
      <c r="GIV461" s="2"/>
      <c r="GIW461" s="2"/>
      <c r="GIX461" s="2"/>
      <c r="GIY461" s="2"/>
      <c r="GIZ461" s="2"/>
      <c r="GJA461" s="2"/>
      <c r="GJB461" s="2"/>
      <c r="GJC461" s="2"/>
      <c r="GJD461" s="2"/>
      <c r="GJE461" s="2"/>
      <c r="GJF461" s="2"/>
      <c r="GJG461" s="2"/>
      <c r="GJH461" s="2"/>
      <c r="GJI461" s="2"/>
      <c r="GJJ461" s="2"/>
      <c r="GJK461" s="2"/>
      <c r="GJL461" s="2"/>
      <c r="GJM461" s="2"/>
      <c r="GJN461" s="2"/>
      <c r="GJO461" s="2"/>
      <c r="GJP461" s="2"/>
      <c r="GJQ461" s="2"/>
      <c r="GJR461" s="2"/>
      <c r="GJS461" s="2"/>
      <c r="GJT461" s="2"/>
      <c r="GJU461" s="2"/>
      <c r="GJV461" s="2"/>
      <c r="GJW461" s="2"/>
      <c r="GJX461" s="2"/>
      <c r="GJY461" s="2"/>
      <c r="GJZ461" s="2"/>
      <c r="GKA461" s="2"/>
      <c r="GKB461" s="2"/>
      <c r="GKC461" s="2"/>
      <c r="GKD461" s="2"/>
      <c r="GKE461" s="2"/>
      <c r="GKF461" s="2"/>
      <c r="GKG461" s="2"/>
      <c r="GKH461" s="2"/>
      <c r="GKI461" s="2"/>
      <c r="GKJ461" s="2"/>
      <c r="GKK461" s="2"/>
      <c r="GKL461" s="2"/>
      <c r="GKM461" s="2"/>
      <c r="GKN461" s="2"/>
      <c r="GKO461" s="2"/>
      <c r="GKP461" s="2"/>
      <c r="GKQ461" s="2"/>
      <c r="GKR461" s="2"/>
      <c r="GKS461" s="2"/>
      <c r="GKT461" s="2"/>
      <c r="GKU461" s="2"/>
      <c r="GKV461" s="2"/>
      <c r="GKW461" s="2"/>
      <c r="GKX461" s="2"/>
      <c r="GKY461" s="2"/>
      <c r="GKZ461" s="2"/>
      <c r="GLA461" s="2"/>
      <c r="GLB461" s="2"/>
      <c r="GLC461" s="2"/>
      <c r="GLD461" s="2"/>
      <c r="GLE461" s="2"/>
      <c r="GLF461" s="2"/>
      <c r="GLG461" s="2"/>
      <c r="GLH461" s="2"/>
      <c r="GLI461" s="2"/>
      <c r="GLJ461" s="2"/>
      <c r="GLK461" s="2"/>
      <c r="GLL461" s="2"/>
      <c r="GLM461" s="2"/>
      <c r="GLN461" s="2"/>
      <c r="GLO461" s="2"/>
      <c r="GLP461" s="2"/>
      <c r="GLQ461" s="2"/>
      <c r="GLR461" s="2"/>
      <c r="GLS461" s="2"/>
      <c r="GLT461" s="2"/>
      <c r="GLU461" s="2"/>
      <c r="GLV461" s="2"/>
      <c r="GLW461" s="2"/>
      <c r="GLX461" s="2"/>
      <c r="GLY461" s="2"/>
      <c r="GLZ461" s="2"/>
      <c r="GMA461" s="2"/>
      <c r="GMB461" s="2"/>
      <c r="GMC461" s="2"/>
      <c r="GMD461" s="2"/>
      <c r="GME461" s="2"/>
      <c r="GMF461" s="2"/>
      <c r="GMG461" s="2"/>
      <c r="GMH461" s="2"/>
      <c r="GMI461" s="2"/>
      <c r="GMJ461" s="2"/>
      <c r="GMK461" s="2"/>
      <c r="GML461" s="2"/>
      <c r="GMM461" s="2"/>
      <c r="GMN461" s="2"/>
      <c r="GMO461" s="2"/>
      <c r="GMP461" s="2"/>
      <c r="GMQ461" s="2"/>
      <c r="GMR461" s="2"/>
      <c r="GMS461" s="2"/>
      <c r="GMT461" s="2"/>
      <c r="GMU461" s="2"/>
      <c r="GMV461" s="2"/>
      <c r="GMW461" s="2"/>
      <c r="GMX461" s="2"/>
      <c r="GMY461" s="2"/>
      <c r="GMZ461" s="2"/>
      <c r="GNA461" s="2"/>
      <c r="GNB461" s="2"/>
      <c r="GNC461" s="2"/>
      <c r="GND461" s="2"/>
      <c r="GNE461" s="2"/>
      <c r="GNF461" s="2"/>
      <c r="GNG461" s="2"/>
      <c r="GNH461" s="2"/>
      <c r="GNI461" s="2"/>
      <c r="GNJ461" s="2"/>
      <c r="GNK461" s="2"/>
      <c r="GNL461" s="2"/>
      <c r="GNM461" s="2"/>
      <c r="GNN461" s="2"/>
      <c r="GNO461" s="2"/>
      <c r="GNP461" s="2"/>
      <c r="GNQ461" s="2"/>
      <c r="GNR461" s="2"/>
      <c r="GNS461" s="2"/>
      <c r="GNT461" s="2"/>
      <c r="GNU461" s="2"/>
      <c r="GNV461" s="2"/>
      <c r="GNW461" s="2"/>
      <c r="GNX461" s="2"/>
      <c r="GNY461" s="2"/>
      <c r="GNZ461" s="2"/>
      <c r="GOA461" s="2"/>
      <c r="GOB461" s="2"/>
      <c r="GOC461" s="2"/>
      <c r="GOD461" s="2"/>
      <c r="GOE461" s="2"/>
      <c r="GOF461" s="2"/>
      <c r="GOG461" s="2"/>
      <c r="GOH461" s="2"/>
      <c r="GOI461" s="2"/>
      <c r="GOJ461" s="2"/>
      <c r="GOK461" s="2"/>
      <c r="GOL461" s="2"/>
      <c r="GOM461" s="2"/>
      <c r="GON461" s="2"/>
      <c r="GOO461" s="2"/>
      <c r="GOP461" s="2"/>
      <c r="GOQ461" s="2"/>
      <c r="GOR461" s="2"/>
      <c r="GOS461" s="2"/>
      <c r="GOT461" s="2"/>
      <c r="GOU461" s="2"/>
      <c r="GOV461" s="2"/>
      <c r="GOW461" s="2"/>
      <c r="GOX461" s="2"/>
      <c r="GOY461" s="2"/>
      <c r="GOZ461" s="2"/>
      <c r="GPA461" s="2"/>
      <c r="GPB461" s="2"/>
      <c r="GPC461" s="2"/>
      <c r="GPD461" s="2"/>
      <c r="GPE461" s="2"/>
      <c r="GPF461" s="2"/>
      <c r="GPG461" s="2"/>
      <c r="GPH461" s="2"/>
      <c r="GPI461" s="2"/>
      <c r="GPJ461" s="2"/>
      <c r="GPK461" s="2"/>
      <c r="GPL461" s="2"/>
      <c r="GPM461" s="2"/>
      <c r="GPN461" s="2"/>
      <c r="GPO461" s="2"/>
      <c r="GPP461" s="2"/>
      <c r="GPQ461" s="2"/>
      <c r="GPR461" s="2"/>
      <c r="GPS461" s="2"/>
      <c r="GPT461" s="2"/>
      <c r="GPU461" s="2"/>
      <c r="GPV461" s="2"/>
      <c r="GPW461" s="2"/>
      <c r="GPX461" s="2"/>
      <c r="GPY461" s="2"/>
      <c r="GPZ461" s="2"/>
      <c r="GQA461" s="2"/>
      <c r="GQB461" s="2"/>
      <c r="GQC461" s="2"/>
      <c r="GQD461" s="2"/>
      <c r="GQE461" s="2"/>
      <c r="GQF461" s="2"/>
      <c r="GQG461" s="2"/>
      <c r="GQH461" s="2"/>
      <c r="GQI461" s="2"/>
      <c r="GQJ461" s="2"/>
      <c r="GQK461" s="2"/>
      <c r="GQL461" s="2"/>
      <c r="GQM461" s="2"/>
      <c r="GQN461" s="2"/>
      <c r="GQO461" s="2"/>
      <c r="GQP461" s="2"/>
      <c r="GQQ461" s="2"/>
      <c r="GQR461" s="2"/>
      <c r="GQS461" s="2"/>
      <c r="GQT461" s="2"/>
      <c r="GQU461" s="2"/>
      <c r="GQV461" s="2"/>
      <c r="GQW461" s="2"/>
      <c r="GQX461" s="2"/>
      <c r="GQY461" s="2"/>
      <c r="GQZ461" s="2"/>
      <c r="GRA461" s="2"/>
      <c r="GRB461" s="2"/>
      <c r="GRC461" s="2"/>
      <c r="GRD461" s="2"/>
      <c r="GRE461" s="2"/>
      <c r="GRF461" s="2"/>
      <c r="GRG461" s="2"/>
      <c r="GRH461" s="2"/>
      <c r="GRI461" s="2"/>
      <c r="GRJ461" s="2"/>
      <c r="GRK461" s="2"/>
      <c r="GRL461" s="2"/>
      <c r="GRM461" s="2"/>
      <c r="GRN461" s="2"/>
      <c r="GRO461" s="2"/>
      <c r="GRP461" s="2"/>
      <c r="GRQ461" s="2"/>
      <c r="GRR461" s="2"/>
      <c r="GRS461" s="2"/>
      <c r="GRT461" s="2"/>
      <c r="GRU461" s="2"/>
      <c r="GRV461" s="2"/>
      <c r="GRW461" s="2"/>
      <c r="GRX461" s="2"/>
      <c r="GRY461" s="2"/>
      <c r="GRZ461" s="2"/>
      <c r="GSA461" s="2"/>
      <c r="GSB461" s="2"/>
      <c r="GSC461" s="2"/>
      <c r="GSD461" s="2"/>
      <c r="GSE461" s="2"/>
      <c r="GSF461" s="2"/>
      <c r="GSG461" s="2"/>
      <c r="GSH461" s="2"/>
      <c r="GSI461" s="2"/>
      <c r="GSJ461" s="2"/>
      <c r="GSK461" s="2"/>
      <c r="GSL461" s="2"/>
      <c r="GSM461" s="2"/>
      <c r="GSN461" s="2"/>
      <c r="GSO461" s="2"/>
      <c r="GSP461" s="2"/>
      <c r="GSQ461" s="2"/>
      <c r="GSR461" s="2"/>
      <c r="GSS461" s="2"/>
      <c r="GST461" s="2"/>
      <c r="GSU461" s="2"/>
      <c r="GSV461" s="2"/>
      <c r="GSW461" s="2"/>
      <c r="GSX461" s="2"/>
      <c r="GSY461" s="2"/>
      <c r="GSZ461" s="2"/>
      <c r="GTA461" s="2"/>
      <c r="GTB461" s="2"/>
      <c r="GTC461" s="2"/>
      <c r="GTD461" s="2"/>
      <c r="GTE461" s="2"/>
      <c r="GTF461" s="2"/>
      <c r="GTG461" s="2"/>
      <c r="GTH461" s="2"/>
      <c r="GTI461" s="2"/>
      <c r="GTJ461" s="2"/>
      <c r="GTK461" s="2"/>
      <c r="GTL461" s="2"/>
      <c r="GTM461" s="2"/>
      <c r="GTN461" s="2"/>
      <c r="GTO461" s="2"/>
      <c r="GTP461" s="2"/>
      <c r="GTQ461" s="2"/>
      <c r="GTR461" s="2"/>
      <c r="GTS461" s="2"/>
      <c r="GTT461" s="2"/>
      <c r="GTU461" s="2"/>
      <c r="GTV461" s="2"/>
      <c r="GTW461" s="2"/>
      <c r="GTX461" s="2"/>
      <c r="GTY461" s="2"/>
      <c r="GTZ461" s="2"/>
      <c r="GUA461" s="2"/>
      <c r="GUB461" s="2"/>
      <c r="GUC461" s="2"/>
      <c r="GUD461" s="2"/>
      <c r="GUE461" s="2"/>
      <c r="GUF461" s="2"/>
      <c r="GUG461" s="2"/>
      <c r="GUH461" s="2"/>
      <c r="GUI461" s="2"/>
      <c r="GUJ461" s="2"/>
      <c r="GUK461" s="2"/>
      <c r="GUL461" s="2"/>
      <c r="GUM461" s="2"/>
      <c r="GUN461" s="2"/>
      <c r="GUO461" s="2"/>
      <c r="GUP461" s="2"/>
      <c r="GUQ461" s="2"/>
      <c r="GUR461" s="2"/>
      <c r="GUS461" s="2"/>
      <c r="GUT461" s="2"/>
      <c r="GUU461" s="2"/>
      <c r="GUV461" s="2"/>
      <c r="GUW461" s="2"/>
      <c r="GUX461" s="2"/>
      <c r="GUY461" s="2"/>
      <c r="GUZ461" s="2"/>
      <c r="GVA461" s="2"/>
      <c r="GVB461" s="2"/>
      <c r="GVC461" s="2"/>
      <c r="GVD461" s="2"/>
      <c r="GVE461" s="2"/>
      <c r="GVF461" s="2"/>
      <c r="GVG461" s="2"/>
      <c r="GVH461" s="2"/>
      <c r="GVI461" s="2"/>
      <c r="GVJ461" s="2"/>
      <c r="GVK461" s="2"/>
      <c r="GVL461" s="2"/>
      <c r="GVM461" s="2"/>
      <c r="GVN461" s="2"/>
      <c r="GVO461" s="2"/>
      <c r="GVP461" s="2"/>
      <c r="GVQ461" s="2"/>
      <c r="GVR461" s="2"/>
      <c r="GVS461" s="2"/>
      <c r="GVT461" s="2"/>
      <c r="GVU461" s="2"/>
      <c r="GVV461" s="2"/>
      <c r="GVW461" s="2"/>
      <c r="GVX461" s="2"/>
      <c r="GVY461" s="2"/>
      <c r="GVZ461" s="2"/>
      <c r="GWA461" s="2"/>
      <c r="GWB461" s="2"/>
      <c r="GWC461" s="2"/>
      <c r="GWD461" s="2"/>
      <c r="GWE461" s="2"/>
      <c r="GWF461" s="2"/>
      <c r="GWG461" s="2"/>
      <c r="GWH461" s="2"/>
      <c r="GWI461" s="2"/>
      <c r="GWJ461" s="2"/>
      <c r="GWK461" s="2"/>
      <c r="GWL461" s="2"/>
      <c r="GWM461" s="2"/>
      <c r="GWN461" s="2"/>
      <c r="GWO461" s="2"/>
      <c r="GWP461" s="2"/>
      <c r="GWQ461" s="2"/>
      <c r="GWR461" s="2"/>
      <c r="GWS461" s="2"/>
      <c r="GWT461" s="2"/>
      <c r="GWU461" s="2"/>
      <c r="GWV461" s="2"/>
      <c r="GWW461" s="2"/>
      <c r="GWX461" s="2"/>
      <c r="GWY461" s="2"/>
      <c r="GWZ461" s="2"/>
      <c r="GXA461" s="2"/>
      <c r="GXB461" s="2"/>
      <c r="GXC461" s="2"/>
      <c r="GXD461" s="2"/>
      <c r="GXE461" s="2"/>
      <c r="GXF461" s="2"/>
      <c r="GXG461" s="2"/>
      <c r="GXH461" s="2"/>
      <c r="GXI461" s="2"/>
      <c r="GXJ461" s="2"/>
      <c r="GXK461" s="2"/>
      <c r="GXL461" s="2"/>
      <c r="GXM461" s="2"/>
      <c r="GXN461" s="2"/>
      <c r="GXO461" s="2"/>
      <c r="GXP461" s="2"/>
      <c r="GXQ461" s="2"/>
      <c r="GXR461" s="2"/>
      <c r="GXS461" s="2"/>
      <c r="GXT461" s="2"/>
      <c r="GXU461" s="2"/>
      <c r="GXV461" s="2"/>
      <c r="GXW461" s="2"/>
      <c r="GXX461" s="2"/>
      <c r="GXY461" s="2"/>
      <c r="GXZ461" s="2"/>
      <c r="GYA461" s="2"/>
      <c r="GYB461" s="2"/>
      <c r="GYC461" s="2"/>
      <c r="GYD461" s="2"/>
      <c r="GYE461" s="2"/>
      <c r="GYF461" s="2"/>
      <c r="GYG461" s="2"/>
      <c r="GYH461" s="2"/>
      <c r="GYI461" s="2"/>
      <c r="GYJ461" s="2"/>
      <c r="GYK461" s="2"/>
      <c r="GYL461" s="2"/>
      <c r="GYM461" s="2"/>
      <c r="GYN461" s="2"/>
      <c r="GYO461" s="2"/>
      <c r="GYP461" s="2"/>
      <c r="GYQ461" s="2"/>
      <c r="GYR461" s="2"/>
      <c r="GYS461" s="2"/>
      <c r="GYT461" s="2"/>
      <c r="GYU461" s="2"/>
      <c r="GYV461" s="2"/>
      <c r="GYW461" s="2"/>
      <c r="GYX461" s="2"/>
      <c r="GYY461" s="2"/>
      <c r="GYZ461" s="2"/>
      <c r="GZA461" s="2"/>
      <c r="GZB461" s="2"/>
      <c r="GZC461" s="2"/>
      <c r="GZD461" s="2"/>
      <c r="GZE461" s="2"/>
      <c r="GZF461" s="2"/>
      <c r="GZG461" s="2"/>
      <c r="GZH461" s="2"/>
      <c r="GZI461" s="2"/>
      <c r="GZJ461" s="2"/>
      <c r="GZK461" s="2"/>
      <c r="GZL461" s="2"/>
      <c r="GZM461" s="2"/>
      <c r="GZN461" s="2"/>
      <c r="GZO461" s="2"/>
      <c r="GZP461" s="2"/>
      <c r="GZQ461" s="2"/>
      <c r="GZR461" s="2"/>
      <c r="GZS461" s="2"/>
      <c r="GZT461" s="2"/>
      <c r="GZU461" s="2"/>
      <c r="GZV461" s="2"/>
      <c r="GZW461" s="2"/>
      <c r="GZX461" s="2"/>
      <c r="GZY461" s="2"/>
      <c r="GZZ461" s="2"/>
      <c r="HAA461" s="2"/>
      <c r="HAB461" s="2"/>
      <c r="HAC461" s="2"/>
      <c r="HAD461" s="2"/>
      <c r="HAE461" s="2"/>
      <c r="HAF461" s="2"/>
      <c r="HAG461" s="2"/>
      <c r="HAH461" s="2"/>
      <c r="HAI461" s="2"/>
      <c r="HAJ461" s="2"/>
      <c r="HAK461" s="2"/>
      <c r="HAL461" s="2"/>
      <c r="HAM461" s="2"/>
      <c r="HAN461" s="2"/>
      <c r="HAO461" s="2"/>
      <c r="HAP461" s="2"/>
      <c r="HAQ461" s="2"/>
      <c r="HAR461" s="2"/>
      <c r="HAS461" s="2"/>
      <c r="HAT461" s="2"/>
      <c r="HAU461" s="2"/>
      <c r="HAV461" s="2"/>
      <c r="HAW461" s="2"/>
      <c r="HAX461" s="2"/>
      <c r="HAY461" s="2"/>
      <c r="HAZ461" s="2"/>
      <c r="HBA461" s="2"/>
      <c r="HBB461" s="2"/>
      <c r="HBC461" s="2"/>
      <c r="HBD461" s="2"/>
      <c r="HBE461" s="2"/>
      <c r="HBF461" s="2"/>
      <c r="HBG461" s="2"/>
      <c r="HBH461" s="2"/>
      <c r="HBI461" s="2"/>
      <c r="HBJ461" s="2"/>
      <c r="HBK461" s="2"/>
      <c r="HBL461" s="2"/>
      <c r="HBM461" s="2"/>
      <c r="HBN461" s="2"/>
      <c r="HBO461" s="2"/>
      <c r="HBP461" s="2"/>
      <c r="HBQ461" s="2"/>
      <c r="HBR461" s="2"/>
      <c r="HBS461" s="2"/>
      <c r="HBT461" s="2"/>
      <c r="HBU461" s="2"/>
      <c r="HBV461" s="2"/>
      <c r="HBW461" s="2"/>
      <c r="HBX461" s="2"/>
      <c r="HBY461" s="2"/>
      <c r="HBZ461" s="2"/>
      <c r="HCA461" s="2"/>
      <c r="HCB461" s="2"/>
      <c r="HCC461" s="2"/>
      <c r="HCD461" s="2"/>
      <c r="HCE461" s="2"/>
      <c r="HCF461" s="2"/>
      <c r="HCG461" s="2"/>
      <c r="HCH461" s="2"/>
      <c r="HCI461" s="2"/>
      <c r="HCJ461" s="2"/>
      <c r="HCK461" s="2"/>
      <c r="HCL461" s="2"/>
      <c r="HCM461" s="2"/>
      <c r="HCN461" s="2"/>
      <c r="HCO461" s="2"/>
      <c r="HCP461" s="2"/>
      <c r="HCQ461" s="2"/>
      <c r="HCR461" s="2"/>
      <c r="HCS461" s="2"/>
      <c r="HCT461" s="2"/>
      <c r="HCU461" s="2"/>
      <c r="HCV461" s="2"/>
      <c r="HCW461" s="2"/>
      <c r="HCX461" s="2"/>
      <c r="HCY461" s="2"/>
      <c r="HCZ461" s="2"/>
      <c r="HDA461" s="2"/>
      <c r="HDB461" s="2"/>
      <c r="HDC461" s="2"/>
      <c r="HDD461" s="2"/>
      <c r="HDE461" s="2"/>
      <c r="HDF461" s="2"/>
      <c r="HDG461" s="2"/>
      <c r="HDH461" s="2"/>
      <c r="HDI461" s="2"/>
      <c r="HDJ461" s="2"/>
      <c r="HDK461" s="2"/>
      <c r="HDL461" s="2"/>
      <c r="HDM461" s="2"/>
      <c r="HDN461" s="2"/>
      <c r="HDO461" s="2"/>
      <c r="HDP461" s="2"/>
      <c r="HDQ461" s="2"/>
      <c r="HDR461" s="2"/>
      <c r="HDS461" s="2"/>
      <c r="HDT461" s="2"/>
      <c r="HDU461" s="2"/>
      <c r="HDV461" s="2"/>
      <c r="HDW461" s="2"/>
      <c r="HDX461" s="2"/>
      <c r="HDY461" s="2"/>
      <c r="HDZ461" s="2"/>
      <c r="HEA461" s="2"/>
      <c r="HEB461" s="2"/>
      <c r="HEC461" s="2"/>
      <c r="HED461" s="2"/>
      <c r="HEE461" s="2"/>
      <c r="HEF461" s="2"/>
      <c r="HEG461" s="2"/>
      <c r="HEH461" s="2"/>
      <c r="HEI461" s="2"/>
      <c r="HEJ461" s="2"/>
      <c r="HEK461" s="2"/>
      <c r="HEL461" s="2"/>
      <c r="HEM461" s="2"/>
      <c r="HEN461" s="2"/>
      <c r="HEO461" s="2"/>
      <c r="HEP461" s="2"/>
      <c r="HEQ461" s="2"/>
      <c r="HER461" s="2"/>
      <c r="HES461" s="2"/>
      <c r="HET461" s="2"/>
      <c r="HEU461" s="2"/>
      <c r="HEV461" s="2"/>
      <c r="HEW461" s="2"/>
      <c r="HEX461" s="2"/>
      <c r="HEY461" s="2"/>
      <c r="HEZ461" s="2"/>
      <c r="HFA461" s="2"/>
      <c r="HFB461" s="2"/>
      <c r="HFC461" s="2"/>
      <c r="HFD461" s="2"/>
      <c r="HFE461" s="2"/>
      <c r="HFF461" s="2"/>
      <c r="HFG461" s="2"/>
      <c r="HFH461" s="2"/>
      <c r="HFI461" s="2"/>
      <c r="HFJ461" s="2"/>
      <c r="HFK461" s="2"/>
      <c r="HFL461" s="2"/>
      <c r="HFM461" s="2"/>
      <c r="HFN461" s="2"/>
      <c r="HFO461" s="2"/>
      <c r="HFP461" s="2"/>
      <c r="HFQ461" s="2"/>
      <c r="HFR461" s="2"/>
      <c r="HFS461" s="2"/>
      <c r="HFT461" s="2"/>
      <c r="HFU461" s="2"/>
      <c r="HFV461" s="2"/>
      <c r="HFW461" s="2"/>
      <c r="HFX461" s="2"/>
      <c r="HFY461" s="2"/>
      <c r="HFZ461" s="2"/>
      <c r="HGA461" s="2"/>
      <c r="HGB461" s="2"/>
      <c r="HGC461" s="2"/>
      <c r="HGD461" s="2"/>
      <c r="HGE461" s="2"/>
      <c r="HGF461" s="2"/>
      <c r="HGG461" s="2"/>
      <c r="HGH461" s="2"/>
      <c r="HGI461" s="2"/>
      <c r="HGJ461" s="2"/>
      <c r="HGK461" s="2"/>
      <c r="HGL461" s="2"/>
      <c r="HGM461" s="2"/>
      <c r="HGN461" s="2"/>
      <c r="HGO461" s="2"/>
      <c r="HGP461" s="2"/>
      <c r="HGQ461" s="2"/>
      <c r="HGR461" s="2"/>
      <c r="HGS461" s="2"/>
      <c r="HGT461" s="2"/>
      <c r="HGU461" s="2"/>
      <c r="HGV461" s="2"/>
      <c r="HGW461" s="2"/>
      <c r="HGX461" s="2"/>
      <c r="HGY461" s="2"/>
      <c r="HGZ461" s="2"/>
      <c r="HHA461" s="2"/>
      <c r="HHB461" s="2"/>
      <c r="HHC461" s="2"/>
      <c r="HHD461" s="2"/>
      <c r="HHE461" s="2"/>
      <c r="HHF461" s="2"/>
      <c r="HHG461" s="2"/>
      <c r="HHH461" s="2"/>
      <c r="HHI461" s="2"/>
      <c r="HHJ461" s="2"/>
      <c r="HHK461" s="2"/>
      <c r="HHL461" s="2"/>
      <c r="HHM461" s="2"/>
      <c r="HHN461" s="2"/>
      <c r="HHO461" s="2"/>
      <c r="HHP461" s="2"/>
      <c r="HHQ461" s="2"/>
      <c r="HHR461" s="2"/>
      <c r="HHS461" s="2"/>
      <c r="HHT461" s="2"/>
      <c r="HHU461" s="2"/>
      <c r="HHV461" s="2"/>
      <c r="HHW461" s="2"/>
      <c r="HHX461" s="2"/>
      <c r="HHY461" s="2"/>
      <c r="HHZ461" s="2"/>
      <c r="HIA461" s="2"/>
      <c r="HIB461" s="2"/>
      <c r="HIC461" s="2"/>
      <c r="HID461" s="2"/>
      <c r="HIE461" s="2"/>
      <c r="HIF461" s="2"/>
      <c r="HIG461" s="2"/>
      <c r="HIH461" s="2"/>
      <c r="HII461" s="2"/>
      <c r="HIJ461" s="2"/>
      <c r="HIK461" s="2"/>
      <c r="HIL461" s="2"/>
      <c r="HIM461" s="2"/>
      <c r="HIN461" s="2"/>
      <c r="HIO461" s="2"/>
      <c r="HIP461" s="2"/>
      <c r="HIQ461" s="2"/>
      <c r="HIR461" s="2"/>
      <c r="HIS461" s="2"/>
      <c r="HIT461" s="2"/>
      <c r="HIU461" s="2"/>
      <c r="HIV461" s="2"/>
      <c r="HIW461" s="2"/>
      <c r="HIX461" s="2"/>
      <c r="HIY461" s="2"/>
      <c r="HIZ461" s="2"/>
      <c r="HJA461" s="2"/>
      <c r="HJB461" s="2"/>
      <c r="HJC461" s="2"/>
      <c r="HJD461" s="2"/>
      <c r="HJE461" s="2"/>
      <c r="HJF461" s="2"/>
      <c r="HJG461" s="2"/>
      <c r="HJH461" s="2"/>
      <c r="HJI461" s="2"/>
      <c r="HJJ461" s="2"/>
      <c r="HJK461" s="2"/>
      <c r="HJL461" s="2"/>
      <c r="HJM461" s="2"/>
      <c r="HJN461" s="2"/>
      <c r="HJO461" s="2"/>
      <c r="HJP461" s="2"/>
      <c r="HJQ461" s="2"/>
      <c r="HJR461" s="2"/>
      <c r="HJS461" s="2"/>
      <c r="HJT461" s="2"/>
      <c r="HJU461" s="2"/>
      <c r="HJV461" s="2"/>
      <c r="HJW461" s="2"/>
      <c r="HJX461" s="2"/>
      <c r="HJY461" s="2"/>
      <c r="HJZ461" s="2"/>
      <c r="HKA461" s="2"/>
      <c r="HKB461" s="2"/>
      <c r="HKC461" s="2"/>
      <c r="HKD461" s="2"/>
      <c r="HKE461" s="2"/>
      <c r="HKF461" s="2"/>
      <c r="HKG461" s="2"/>
      <c r="HKH461" s="2"/>
      <c r="HKI461" s="2"/>
      <c r="HKJ461" s="2"/>
      <c r="HKK461" s="2"/>
      <c r="HKL461" s="2"/>
      <c r="HKM461" s="2"/>
      <c r="HKN461" s="2"/>
      <c r="HKO461" s="2"/>
      <c r="HKP461" s="2"/>
      <c r="HKQ461" s="2"/>
      <c r="HKR461" s="2"/>
      <c r="HKS461" s="2"/>
      <c r="HKT461" s="2"/>
      <c r="HKU461" s="2"/>
      <c r="HKV461" s="2"/>
      <c r="HKW461" s="2"/>
      <c r="HKX461" s="2"/>
      <c r="HKY461" s="2"/>
      <c r="HKZ461" s="2"/>
      <c r="HLA461" s="2"/>
      <c r="HLB461" s="2"/>
      <c r="HLC461" s="2"/>
      <c r="HLD461" s="2"/>
      <c r="HLE461" s="2"/>
      <c r="HLF461" s="2"/>
      <c r="HLG461" s="2"/>
      <c r="HLH461" s="2"/>
      <c r="HLI461" s="2"/>
      <c r="HLJ461" s="2"/>
      <c r="HLK461" s="2"/>
      <c r="HLL461" s="2"/>
      <c r="HLM461" s="2"/>
      <c r="HLN461" s="2"/>
      <c r="HLO461" s="2"/>
      <c r="HLP461" s="2"/>
      <c r="HLQ461" s="2"/>
      <c r="HLR461" s="2"/>
      <c r="HLS461" s="2"/>
      <c r="HLT461" s="2"/>
      <c r="HLU461" s="2"/>
      <c r="HLV461" s="2"/>
      <c r="HLW461" s="2"/>
      <c r="HLX461" s="2"/>
      <c r="HLY461" s="2"/>
      <c r="HLZ461" s="2"/>
      <c r="HMA461" s="2"/>
      <c r="HMB461" s="2"/>
      <c r="HMC461" s="2"/>
      <c r="HMD461" s="2"/>
      <c r="HME461" s="2"/>
      <c r="HMF461" s="2"/>
      <c r="HMG461" s="2"/>
      <c r="HMH461" s="2"/>
      <c r="HMI461" s="2"/>
      <c r="HMJ461" s="2"/>
      <c r="HMK461" s="2"/>
      <c r="HML461" s="2"/>
      <c r="HMM461" s="2"/>
      <c r="HMN461" s="2"/>
      <c r="HMO461" s="2"/>
      <c r="HMP461" s="2"/>
      <c r="HMQ461" s="2"/>
      <c r="HMR461" s="2"/>
      <c r="HMS461" s="2"/>
      <c r="HMT461" s="2"/>
      <c r="HMU461" s="2"/>
      <c r="HMV461" s="2"/>
      <c r="HMW461" s="2"/>
      <c r="HMX461" s="2"/>
      <c r="HMY461" s="2"/>
      <c r="HMZ461" s="2"/>
      <c r="HNA461" s="2"/>
      <c r="HNB461" s="2"/>
      <c r="HNC461" s="2"/>
      <c r="HND461" s="2"/>
      <c r="HNE461" s="2"/>
      <c r="HNF461" s="2"/>
      <c r="HNG461" s="2"/>
      <c r="HNH461" s="2"/>
      <c r="HNI461" s="2"/>
      <c r="HNJ461" s="2"/>
      <c r="HNK461" s="2"/>
      <c r="HNL461" s="2"/>
      <c r="HNM461" s="2"/>
      <c r="HNN461" s="2"/>
      <c r="HNO461" s="2"/>
      <c r="HNP461" s="2"/>
      <c r="HNQ461" s="2"/>
      <c r="HNR461" s="2"/>
      <c r="HNS461" s="2"/>
      <c r="HNT461" s="2"/>
      <c r="HNU461" s="2"/>
      <c r="HNV461" s="2"/>
      <c r="HNW461" s="2"/>
      <c r="HNX461" s="2"/>
      <c r="HNY461" s="2"/>
      <c r="HNZ461" s="2"/>
      <c r="HOA461" s="2"/>
      <c r="HOB461" s="2"/>
      <c r="HOC461" s="2"/>
      <c r="HOD461" s="2"/>
      <c r="HOE461" s="2"/>
      <c r="HOF461" s="2"/>
      <c r="HOG461" s="2"/>
      <c r="HOH461" s="2"/>
      <c r="HOI461" s="2"/>
      <c r="HOJ461" s="2"/>
      <c r="HOK461" s="2"/>
      <c r="HOL461" s="2"/>
      <c r="HOM461" s="2"/>
      <c r="HON461" s="2"/>
      <c r="HOO461" s="2"/>
      <c r="HOP461" s="2"/>
      <c r="HOQ461" s="2"/>
      <c r="HOR461" s="2"/>
      <c r="HOS461" s="2"/>
      <c r="HOT461" s="2"/>
      <c r="HOU461" s="2"/>
      <c r="HOV461" s="2"/>
      <c r="HOW461" s="2"/>
      <c r="HOX461" s="2"/>
      <c r="HOY461" s="2"/>
      <c r="HOZ461" s="2"/>
      <c r="HPA461" s="2"/>
      <c r="HPB461" s="2"/>
      <c r="HPC461" s="2"/>
      <c r="HPD461" s="2"/>
      <c r="HPE461" s="2"/>
      <c r="HPF461" s="2"/>
      <c r="HPG461" s="2"/>
      <c r="HPH461" s="2"/>
      <c r="HPI461" s="2"/>
      <c r="HPJ461" s="2"/>
      <c r="HPK461" s="2"/>
      <c r="HPL461" s="2"/>
      <c r="HPM461" s="2"/>
      <c r="HPN461" s="2"/>
      <c r="HPO461" s="2"/>
      <c r="HPP461" s="2"/>
      <c r="HPQ461" s="2"/>
      <c r="HPR461" s="2"/>
      <c r="HPS461" s="2"/>
      <c r="HPT461" s="2"/>
      <c r="HPU461" s="2"/>
      <c r="HPV461" s="2"/>
      <c r="HPW461" s="2"/>
      <c r="HPX461" s="2"/>
      <c r="HPY461" s="2"/>
      <c r="HPZ461" s="2"/>
      <c r="HQA461" s="2"/>
      <c r="HQB461" s="2"/>
      <c r="HQC461" s="2"/>
      <c r="HQD461" s="2"/>
      <c r="HQE461" s="2"/>
      <c r="HQF461" s="2"/>
      <c r="HQG461" s="2"/>
      <c r="HQH461" s="2"/>
      <c r="HQI461" s="2"/>
      <c r="HQJ461" s="2"/>
      <c r="HQK461" s="2"/>
      <c r="HQL461" s="2"/>
      <c r="HQM461" s="2"/>
      <c r="HQN461" s="2"/>
      <c r="HQO461" s="2"/>
      <c r="HQP461" s="2"/>
      <c r="HQQ461" s="2"/>
      <c r="HQR461" s="2"/>
      <c r="HQS461" s="2"/>
      <c r="HQT461" s="2"/>
      <c r="HQU461" s="2"/>
      <c r="HQV461" s="2"/>
      <c r="HQW461" s="2"/>
      <c r="HQX461" s="2"/>
      <c r="HQY461" s="2"/>
      <c r="HQZ461" s="2"/>
      <c r="HRA461" s="2"/>
      <c r="HRB461" s="2"/>
      <c r="HRC461" s="2"/>
      <c r="HRD461" s="2"/>
      <c r="HRE461" s="2"/>
      <c r="HRF461" s="2"/>
      <c r="HRG461" s="2"/>
      <c r="HRH461" s="2"/>
      <c r="HRI461" s="2"/>
      <c r="HRJ461" s="2"/>
      <c r="HRK461" s="2"/>
      <c r="HRL461" s="2"/>
      <c r="HRM461" s="2"/>
      <c r="HRN461" s="2"/>
      <c r="HRO461" s="2"/>
      <c r="HRP461" s="2"/>
      <c r="HRQ461" s="2"/>
      <c r="HRR461" s="2"/>
      <c r="HRS461" s="2"/>
      <c r="HRT461" s="2"/>
      <c r="HRU461" s="2"/>
      <c r="HRV461" s="2"/>
      <c r="HRW461" s="2"/>
      <c r="HRX461" s="2"/>
      <c r="HRY461" s="2"/>
      <c r="HRZ461" s="2"/>
      <c r="HSA461" s="2"/>
      <c r="HSB461" s="2"/>
      <c r="HSC461" s="2"/>
      <c r="HSD461" s="2"/>
      <c r="HSE461" s="2"/>
      <c r="HSF461" s="2"/>
      <c r="HSG461" s="2"/>
      <c r="HSH461" s="2"/>
      <c r="HSI461" s="2"/>
      <c r="HSJ461" s="2"/>
      <c r="HSK461" s="2"/>
      <c r="HSL461" s="2"/>
      <c r="HSM461" s="2"/>
      <c r="HSN461" s="2"/>
      <c r="HSO461" s="2"/>
      <c r="HSP461" s="2"/>
      <c r="HSQ461" s="2"/>
      <c r="HSR461" s="2"/>
      <c r="HSS461" s="2"/>
      <c r="HST461" s="2"/>
      <c r="HSU461" s="2"/>
      <c r="HSV461" s="2"/>
      <c r="HSW461" s="2"/>
      <c r="HSX461" s="2"/>
      <c r="HSY461" s="2"/>
      <c r="HSZ461" s="2"/>
      <c r="HTA461" s="2"/>
      <c r="HTB461" s="2"/>
      <c r="HTC461" s="2"/>
      <c r="HTD461" s="2"/>
      <c r="HTE461" s="2"/>
      <c r="HTF461" s="2"/>
      <c r="HTG461" s="2"/>
      <c r="HTH461" s="2"/>
      <c r="HTI461" s="2"/>
      <c r="HTJ461" s="2"/>
      <c r="HTK461" s="2"/>
      <c r="HTL461" s="2"/>
      <c r="HTM461" s="2"/>
      <c r="HTN461" s="2"/>
      <c r="HTO461" s="2"/>
      <c r="HTP461" s="2"/>
      <c r="HTQ461" s="2"/>
      <c r="HTR461" s="2"/>
      <c r="HTS461" s="2"/>
      <c r="HTT461" s="2"/>
      <c r="HTU461" s="2"/>
      <c r="HTV461" s="2"/>
      <c r="HTW461" s="2"/>
      <c r="HTX461" s="2"/>
      <c r="HTY461" s="2"/>
      <c r="HTZ461" s="2"/>
      <c r="HUA461" s="2"/>
      <c r="HUB461" s="2"/>
      <c r="HUC461" s="2"/>
      <c r="HUD461" s="2"/>
      <c r="HUE461" s="2"/>
      <c r="HUF461" s="2"/>
      <c r="HUG461" s="2"/>
      <c r="HUH461" s="2"/>
      <c r="HUI461" s="2"/>
      <c r="HUJ461" s="2"/>
      <c r="HUK461" s="2"/>
      <c r="HUL461" s="2"/>
      <c r="HUM461" s="2"/>
      <c r="HUN461" s="2"/>
      <c r="HUO461" s="2"/>
      <c r="HUP461" s="2"/>
      <c r="HUQ461" s="2"/>
      <c r="HUR461" s="2"/>
      <c r="HUS461" s="2"/>
      <c r="HUT461" s="2"/>
      <c r="HUU461" s="2"/>
      <c r="HUV461" s="2"/>
      <c r="HUW461" s="2"/>
      <c r="HUX461" s="2"/>
      <c r="HUY461" s="2"/>
      <c r="HUZ461" s="2"/>
      <c r="HVA461" s="2"/>
      <c r="HVB461" s="2"/>
      <c r="HVC461" s="2"/>
      <c r="HVD461" s="2"/>
      <c r="HVE461" s="2"/>
      <c r="HVF461" s="2"/>
      <c r="HVG461" s="2"/>
      <c r="HVH461" s="2"/>
      <c r="HVI461" s="2"/>
      <c r="HVJ461" s="2"/>
      <c r="HVK461" s="2"/>
      <c r="HVL461" s="2"/>
      <c r="HVM461" s="2"/>
      <c r="HVN461" s="2"/>
      <c r="HVO461" s="2"/>
      <c r="HVP461" s="2"/>
      <c r="HVQ461" s="2"/>
      <c r="HVR461" s="2"/>
      <c r="HVS461" s="2"/>
      <c r="HVT461" s="2"/>
      <c r="HVU461" s="2"/>
      <c r="HVV461" s="2"/>
      <c r="HVW461" s="2"/>
      <c r="HVX461" s="2"/>
      <c r="HVY461" s="2"/>
      <c r="HVZ461" s="2"/>
      <c r="HWA461" s="2"/>
      <c r="HWB461" s="2"/>
      <c r="HWC461" s="2"/>
      <c r="HWD461" s="2"/>
      <c r="HWE461" s="2"/>
      <c r="HWF461" s="2"/>
      <c r="HWG461" s="2"/>
      <c r="HWH461" s="2"/>
      <c r="HWI461" s="2"/>
      <c r="HWJ461" s="2"/>
      <c r="HWK461" s="2"/>
      <c r="HWL461" s="2"/>
      <c r="HWM461" s="2"/>
      <c r="HWN461" s="2"/>
      <c r="HWO461" s="2"/>
      <c r="HWP461" s="2"/>
      <c r="HWQ461" s="2"/>
      <c r="HWR461" s="2"/>
      <c r="HWS461" s="2"/>
      <c r="HWT461" s="2"/>
      <c r="HWU461" s="2"/>
      <c r="HWV461" s="2"/>
      <c r="HWW461" s="2"/>
      <c r="HWX461" s="2"/>
      <c r="HWY461" s="2"/>
      <c r="HWZ461" s="2"/>
      <c r="HXA461" s="2"/>
      <c r="HXB461" s="2"/>
      <c r="HXC461" s="2"/>
      <c r="HXD461" s="2"/>
      <c r="HXE461" s="2"/>
      <c r="HXF461" s="2"/>
      <c r="HXG461" s="2"/>
      <c r="HXH461" s="2"/>
      <c r="HXI461" s="2"/>
      <c r="HXJ461" s="2"/>
      <c r="HXK461" s="2"/>
      <c r="HXL461" s="2"/>
      <c r="HXM461" s="2"/>
      <c r="HXN461" s="2"/>
      <c r="HXO461" s="2"/>
      <c r="HXP461" s="2"/>
      <c r="HXQ461" s="2"/>
      <c r="HXR461" s="2"/>
      <c r="HXS461" s="2"/>
      <c r="HXT461" s="2"/>
      <c r="HXU461" s="2"/>
      <c r="HXV461" s="2"/>
      <c r="HXW461" s="2"/>
      <c r="HXX461" s="2"/>
      <c r="HXY461" s="2"/>
      <c r="HXZ461" s="2"/>
      <c r="HYA461" s="2"/>
      <c r="HYB461" s="2"/>
      <c r="HYC461" s="2"/>
      <c r="HYD461" s="2"/>
      <c r="HYE461" s="2"/>
      <c r="HYF461" s="2"/>
      <c r="HYG461" s="2"/>
      <c r="HYH461" s="2"/>
      <c r="HYI461" s="2"/>
      <c r="HYJ461" s="2"/>
      <c r="HYK461" s="2"/>
      <c r="HYL461" s="2"/>
      <c r="HYM461" s="2"/>
      <c r="HYN461" s="2"/>
      <c r="HYO461" s="2"/>
      <c r="HYP461" s="2"/>
      <c r="HYQ461" s="2"/>
      <c r="HYR461" s="2"/>
      <c r="HYS461" s="2"/>
      <c r="HYT461" s="2"/>
      <c r="HYU461" s="2"/>
      <c r="HYV461" s="2"/>
      <c r="HYW461" s="2"/>
      <c r="HYX461" s="2"/>
      <c r="HYY461" s="2"/>
      <c r="HYZ461" s="2"/>
      <c r="HZA461" s="2"/>
      <c r="HZB461" s="2"/>
      <c r="HZC461" s="2"/>
      <c r="HZD461" s="2"/>
      <c r="HZE461" s="2"/>
      <c r="HZF461" s="2"/>
      <c r="HZG461" s="2"/>
      <c r="HZH461" s="2"/>
      <c r="HZI461" s="2"/>
      <c r="HZJ461" s="2"/>
      <c r="HZK461" s="2"/>
      <c r="HZL461" s="2"/>
      <c r="HZM461" s="2"/>
      <c r="HZN461" s="2"/>
      <c r="HZO461" s="2"/>
      <c r="HZP461" s="2"/>
      <c r="HZQ461" s="2"/>
      <c r="HZR461" s="2"/>
      <c r="HZS461" s="2"/>
      <c r="HZT461" s="2"/>
      <c r="HZU461" s="2"/>
      <c r="HZV461" s="2"/>
      <c r="HZW461" s="2"/>
      <c r="HZX461" s="2"/>
      <c r="HZY461" s="2"/>
      <c r="HZZ461" s="2"/>
      <c r="IAA461" s="2"/>
      <c r="IAB461" s="2"/>
      <c r="IAC461" s="2"/>
      <c r="IAD461" s="2"/>
      <c r="IAE461" s="2"/>
      <c r="IAF461" s="2"/>
      <c r="IAG461" s="2"/>
      <c r="IAH461" s="2"/>
      <c r="IAI461" s="2"/>
      <c r="IAJ461" s="2"/>
      <c r="IAK461" s="2"/>
      <c r="IAL461" s="2"/>
      <c r="IAM461" s="2"/>
      <c r="IAN461" s="2"/>
      <c r="IAO461" s="2"/>
      <c r="IAP461" s="2"/>
      <c r="IAQ461" s="2"/>
      <c r="IAR461" s="2"/>
      <c r="IAS461" s="2"/>
      <c r="IAT461" s="2"/>
      <c r="IAU461" s="2"/>
      <c r="IAV461" s="2"/>
      <c r="IAW461" s="2"/>
      <c r="IAX461" s="2"/>
      <c r="IAY461" s="2"/>
      <c r="IAZ461" s="2"/>
      <c r="IBA461" s="2"/>
      <c r="IBB461" s="2"/>
      <c r="IBC461" s="2"/>
      <c r="IBD461" s="2"/>
      <c r="IBE461" s="2"/>
      <c r="IBF461" s="2"/>
      <c r="IBG461" s="2"/>
      <c r="IBH461" s="2"/>
      <c r="IBI461" s="2"/>
      <c r="IBJ461" s="2"/>
      <c r="IBK461" s="2"/>
      <c r="IBL461" s="2"/>
      <c r="IBM461" s="2"/>
      <c r="IBN461" s="2"/>
      <c r="IBO461" s="2"/>
      <c r="IBP461" s="2"/>
      <c r="IBQ461" s="2"/>
      <c r="IBR461" s="2"/>
      <c r="IBS461" s="2"/>
      <c r="IBT461" s="2"/>
      <c r="IBU461" s="2"/>
      <c r="IBV461" s="2"/>
      <c r="IBW461" s="2"/>
      <c r="IBX461" s="2"/>
      <c r="IBY461" s="2"/>
      <c r="IBZ461" s="2"/>
      <c r="ICA461" s="2"/>
      <c r="ICB461" s="2"/>
      <c r="ICC461" s="2"/>
      <c r="ICD461" s="2"/>
      <c r="ICE461" s="2"/>
      <c r="ICF461" s="2"/>
      <c r="ICG461" s="2"/>
      <c r="ICH461" s="2"/>
      <c r="ICI461" s="2"/>
      <c r="ICJ461" s="2"/>
      <c r="ICK461" s="2"/>
      <c r="ICL461" s="2"/>
      <c r="ICM461" s="2"/>
      <c r="ICN461" s="2"/>
      <c r="ICO461" s="2"/>
      <c r="ICP461" s="2"/>
      <c r="ICQ461" s="2"/>
      <c r="ICR461" s="2"/>
      <c r="ICS461" s="2"/>
      <c r="ICT461" s="2"/>
      <c r="ICU461" s="2"/>
      <c r="ICV461" s="2"/>
      <c r="ICW461" s="2"/>
      <c r="ICX461" s="2"/>
      <c r="ICY461" s="2"/>
      <c r="ICZ461" s="2"/>
      <c r="IDA461" s="2"/>
      <c r="IDB461" s="2"/>
      <c r="IDC461" s="2"/>
      <c r="IDD461" s="2"/>
      <c r="IDE461" s="2"/>
      <c r="IDF461" s="2"/>
      <c r="IDG461" s="2"/>
      <c r="IDH461" s="2"/>
      <c r="IDI461" s="2"/>
      <c r="IDJ461" s="2"/>
      <c r="IDK461" s="2"/>
      <c r="IDL461" s="2"/>
      <c r="IDM461" s="2"/>
      <c r="IDN461" s="2"/>
      <c r="IDO461" s="2"/>
      <c r="IDP461" s="2"/>
      <c r="IDQ461" s="2"/>
      <c r="IDR461" s="2"/>
      <c r="IDS461" s="2"/>
      <c r="IDT461" s="2"/>
      <c r="IDU461" s="2"/>
      <c r="IDV461" s="2"/>
      <c r="IDW461" s="2"/>
      <c r="IDX461" s="2"/>
      <c r="IDY461" s="2"/>
      <c r="IDZ461" s="2"/>
      <c r="IEA461" s="2"/>
      <c r="IEB461" s="2"/>
      <c r="IEC461" s="2"/>
      <c r="IED461" s="2"/>
      <c r="IEE461" s="2"/>
      <c r="IEF461" s="2"/>
      <c r="IEG461" s="2"/>
      <c r="IEH461" s="2"/>
      <c r="IEI461" s="2"/>
      <c r="IEJ461" s="2"/>
      <c r="IEK461" s="2"/>
      <c r="IEL461" s="2"/>
      <c r="IEM461" s="2"/>
      <c r="IEN461" s="2"/>
      <c r="IEO461" s="2"/>
      <c r="IEP461" s="2"/>
      <c r="IEQ461" s="2"/>
      <c r="IER461" s="2"/>
      <c r="IES461" s="2"/>
      <c r="IET461" s="2"/>
      <c r="IEU461" s="2"/>
      <c r="IEV461" s="2"/>
      <c r="IEW461" s="2"/>
      <c r="IEX461" s="2"/>
      <c r="IEY461" s="2"/>
      <c r="IEZ461" s="2"/>
      <c r="IFA461" s="2"/>
      <c r="IFB461" s="2"/>
      <c r="IFC461" s="2"/>
      <c r="IFD461" s="2"/>
      <c r="IFE461" s="2"/>
      <c r="IFF461" s="2"/>
      <c r="IFG461" s="2"/>
      <c r="IFH461" s="2"/>
      <c r="IFI461" s="2"/>
      <c r="IFJ461" s="2"/>
      <c r="IFK461" s="2"/>
      <c r="IFL461" s="2"/>
      <c r="IFM461" s="2"/>
      <c r="IFN461" s="2"/>
      <c r="IFO461" s="2"/>
      <c r="IFP461" s="2"/>
      <c r="IFQ461" s="2"/>
      <c r="IFR461" s="2"/>
      <c r="IFS461" s="2"/>
      <c r="IFT461" s="2"/>
      <c r="IFU461" s="2"/>
      <c r="IFV461" s="2"/>
      <c r="IFW461" s="2"/>
      <c r="IFX461" s="2"/>
      <c r="IFY461" s="2"/>
      <c r="IFZ461" s="2"/>
      <c r="IGA461" s="2"/>
      <c r="IGB461" s="2"/>
      <c r="IGC461" s="2"/>
      <c r="IGD461" s="2"/>
      <c r="IGE461" s="2"/>
      <c r="IGF461" s="2"/>
      <c r="IGG461" s="2"/>
      <c r="IGH461" s="2"/>
      <c r="IGI461" s="2"/>
      <c r="IGJ461" s="2"/>
      <c r="IGK461" s="2"/>
      <c r="IGL461" s="2"/>
      <c r="IGM461" s="2"/>
      <c r="IGN461" s="2"/>
      <c r="IGO461" s="2"/>
      <c r="IGP461" s="2"/>
      <c r="IGQ461" s="2"/>
      <c r="IGR461" s="2"/>
      <c r="IGS461" s="2"/>
      <c r="IGT461" s="2"/>
      <c r="IGU461" s="2"/>
      <c r="IGV461" s="2"/>
      <c r="IGW461" s="2"/>
      <c r="IGX461" s="2"/>
      <c r="IGY461" s="2"/>
      <c r="IGZ461" s="2"/>
      <c r="IHA461" s="2"/>
      <c r="IHB461" s="2"/>
      <c r="IHC461" s="2"/>
      <c r="IHD461" s="2"/>
      <c r="IHE461" s="2"/>
      <c r="IHF461" s="2"/>
      <c r="IHG461" s="2"/>
      <c r="IHH461" s="2"/>
      <c r="IHI461" s="2"/>
      <c r="IHJ461" s="2"/>
      <c r="IHK461" s="2"/>
      <c r="IHL461" s="2"/>
      <c r="IHM461" s="2"/>
      <c r="IHN461" s="2"/>
      <c r="IHO461" s="2"/>
      <c r="IHP461" s="2"/>
      <c r="IHQ461" s="2"/>
      <c r="IHR461" s="2"/>
      <c r="IHS461" s="2"/>
      <c r="IHT461" s="2"/>
      <c r="IHU461" s="2"/>
      <c r="IHV461" s="2"/>
      <c r="IHW461" s="2"/>
      <c r="IHX461" s="2"/>
      <c r="IHY461" s="2"/>
      <c r="IHZ461" s="2"/>
      <c r="IIA461" s="2"/>
      <c r="IIB461" s="2"/>
      <c r="IIC461" s="2"/>
      <c r="IID461" s="2"/>
      <c r="IIE461" s="2"/>
      <c r="IIF461" s="2"/>
      <c r="IIG461" s="2"/>
      <c r="IIH461" s="2"/>
      <c r="III461" s="2"/>
      <c r="IIJ461" s="2"/>
      <c r="IIK461" s="2"/>
      <c r="IIL461" s="2"/>
      <c r="IIM461" s="2"/>
      <c r="IIN461" s="2"/>
      <c r="IIO461" s="2"/>
      <c r="IIP461" s="2"/>
      <c r="IIQ461" s="2"/>
      <c r="IIR461" s="2"/>
      <c r="IIS461" s="2"/>
      <c r="IIT461" s="2"/>
      <c r="IIU461" s="2"/>
      <c r="IIV461" s="2"/>
      <c r="IIW461" s="2"/>
      <c r="IIX461" s="2"/>
      <c r="IIY461" s="2"/>
      <c r="IIZ461" s="2"/>
      <c r="IJA461" s="2"/>
      <c r="IJB461" s="2"/>
      <c r="IJC461" s="2"/>
      <c r="IJD461" s="2"/>
      <c r="IJE461" s="2"/>
      <c r="IJF461" s="2"/>
      <c r="IJG461" s="2"/>
      <c r="IJH461" s="2"/>
      <c r="IJI461" s="2"/>
      <c r="IJJ461" s="2"/>
      <c r="IJK461" s="2"/>
      <c r="IJL461" s="2"/>
      <c r="IJM461" s="2"/>
      <c r="IJN461" s="2"/>
      <c r="IJO461" s="2"/>
      <c r="IJP461" s="2"/>
      <c r="IJQ461" s="2"/>
      <c r="IJR461" s="2"/>
      <c r="IJS461" s="2"/>
      <c r="IJT461" s="2"/>
      <c r="IJU461" s="2"/>
      <c r="IJV461" s="2"/>
      <c r="IJW461" s="2"/>
      <c r="IJX461" s="2"/>
      <c r="IJY461" s="2"/>
      <c r="IJZ461" s="2"/>
      <c r="IKA461" s="2"/>
      <c r="IKB461" s="2"/>
      <c r="IKC461" s="2"/>
      <c r="IKD461" s="2"/>
      <c r="IKE461" s="2"/>
      <c r="IKF461" s="2"/>
      <c r="IKG461" s="2"/>
      <c r="IKH461" s="2"/>
      <c r="IKI461" s="2"/>
      <c r="IKJ461" s="2"/>
      <c r="IKK461" s="2"/>
      <c r="IKL461" s="2"/>
      <c r="IKM461" s="2"/>
      <c r="IKN461" s="2"/>
      <c r="IKO461" s="2"/>
      <c r="IKP461" s="2"/>
      <c r="IKQ461" s="2"/>
      <c r="IKR461" s="2"/>
      <c r="IKS461" s="2"/>
      <c r="IKT461" s="2"/>
      <c r="IKU461" s="2"/>
      <c r="IKV461" s="2"/>
      <c r="IKW461" s="2"/>
      <c r="IKX461" s="2"/>
      <c r="IKY461" s="2"/>
      <c r="IKZ461" s="2"/>
      <c r="ILA461" s="2"/>
      <c r="ILB461" s="2"/>
      <c r="ILC461" s="2"/>
      <c r="ILD461" s="2"/>
      <c r="ILE461" s="2"/>
      <c r="ILF461" s="2"/>
      <c r="ILG461" s="2"/>
      <c r="ILH461" s="2"/>
      <c r="ILI461" s="2"/>
      <c r="ILJ461" s="2"/>
      <c r="ILK461" s="2"/>
      <c r="ILL461" s="2"/>
      <c r="ILM461" s="2"/>
      <c r="ILN461" s="2"/>
      <c r="ILO461" s="2"/>
      <c r="ILP461" s="2"/>
      <c r="ILQ461" s="2"/>
      <c r="ILR461" s="2"/>
      <c r="ILS461" s="2"/>
      <c r="ILT461" s="2"/>
      <c r="ILU461" s="2"/>
      <c r="ILV461" s="2"/>
      <c r="ILW461" s="2"/>
      <c r="ILX461" s="2"/>
      <c r="ILY461" s="2"/>
      <c r="ILZ461" s="2"/>
      <c r="IMA461" s="2"/>
      <c r="IMB461" s="2"/>
      <c r="IMC461" s="2"/>
      <c r="IMD461" s="2"/>
      <c r="IME461" s="2"/>
      <c r="IMF461" s="2"/>
      <c r="IMG461" s="2"/>
      <c r="IMH461" s="2"/>
      <c r="IMI461" s="2"/>
      <c r="IMJ461" s="2"/>
      <c r="IMK461" s="2"/>
      <c r="IML461" s="2"/>
      <c r="IMM461" s="2"/>
      <c r="IMN461" s="2"/>
      <c r="IMO461" s="2"/>
      <c r="IMP461" s="2"/>
      <c r="IMQ461" s="2"/>
      <c r="IMR461" s="2"/>
      <c r="IMS461" s="2"/>
      <c r="IMT461" s="2"/>
      <c r="IMU461" s="2"/>
      <c r="IMV461" s="2"/>
      <c r="IMW461" s="2"/>
      <c r="IMX461" s="2"/>
      <c r="IMY461" s="2"/>
      <c r="IMZ461" s="2"/>
      <c r="INA461" s="2"/>
      <c r="INB461" s="2"/>
      <c r="INC461" s="2"/>
      <c r="IND461" s="2"/>
      <c r="INE461" s="2"/>
      <c r="INF461" s="2"/>
      <c r="ING461" s="2"/>
      <c r="INH461" s="2"/>
      <c r="INI461" s="2"/>
      <c r="INJ461" s="2"/>
      <c r="INK461" s="2"/>
      <c r="INL461" s="2"/>
      <c r="INM461" s="2"/>
      <c r="INN461" s="2"/>
      <c r="INO461" s="2"/>
      <c r="INP461" s="2"/>
      <c r="INQ461" s="2"/>
      <c r="INR461" s="2"/>
      <c r="INS461" s="2"/>
      <c r="INT461" s="2"/>
      <c r="INU461" s="2"/>
      <c r="INV461" s="2"/>
      <c r="INW461" s="2"/>
      <c r="INX461" s="2"/>
      <c r="INY461" s="2"/>
      <c r="INZ461" s="2"/>
      <c r="IOA461" s="2"/>
      <c r="IOB461" s="2"/>
      <c r="IOC461" s="2"/>
      <c r="IOD461" s="2"/>
      <c r="IOE461" s="2"/>
      <c r="IOF461" s="2"/>
      <c r="IOG461" s="2"/>
      <c r="IOH461" s="2"/>
      <c r="IOI461" s="2"/>
      <c r="IOJ461" s="2"/>
      <c r="IOK461" s="2"/>
      <c r="IOL461" s="2"/>
      <c r="IOM461" s="2"/>
      <c r="ION461" s="2"/>
      <c r="IOO461" s="2"/>
      <c r="IOP461" s="2"/>
      <c r="IOQ461" s="2"/>
      <c r="IOR461" s="2"/>
      <c r="IOS461" s="2"/>
      <c r="IOT461" s="2"/>
      <c r="IOU461" s="2"/>
      <c r="IOV461" s="2"/>
      <c r="IOW461" s="2"/>
      <c r="IOX461" s="2"/>
      <c r="IOY461" s="2"/>
      <c r="IOZ461" s="2"/>
      <c r="IPA461" s="2"/>
      <c r="IPB461" s="2"/>
      <c r="IPC461" s="2"/>
      <c r="IPD461" s="2"/>
      <c r="IPE461" s="2"/>
      <c r="IPF461" s="2"/>
      <c r="IPG461" s="2"/>
      <c r="IPH461" s="2"/>
      <c r="IPI461" s="2"/>
      <c r="IPJ461" s="2"/>
      <c r="IPK461" s="2"/>
      <c r="IPL461" s="2"/>
      <c r="IPM461" s="2"/>
      <c r="IPN461" s="2"/>
      <c r="IPO461" s="2"/>
      <c r="IPP461" s="2"/>
      <c r="IPQ461" s="2"/>
      <c r="IPR461" s="2"/>
      <c r="IPS461" s="2"/>
      <c r="IPT461" s="2"/>
      <c r="IPU461" s="2"/>
      <c r="IPV461" s="2"/>
      <c r="IPW461" s="2"/>
      <c r="IPX461" s="2"/>
      <c r="IPY461" s="2"/>
      <c r="IPZ461" s="2"/>
      <c r="IQA461" s="2"/>
      <c r="IQB461" s="2"/>
      <c r="IQC461" s="2"/>
      <c r="IQD461" s="2"/>
      <c r="IQE461" s="2"/>
      <c r="IQF461" s="2"/>
      <c r="IQG461" s="2"/>
      <c r="IQH461" s="2"/>
      <c r="IQI461" s="2"/>
      <c r="IQJ461" s="2"/>
      <c r="IQK461" s="2"/>
      <c r="IQL461" s="2"/>
      <c r="IQM461" s="2"/>
      <c r="IQN461" s="2"/>
      <c r="IQO461" s="2"/>
      <c r="IQP461" s="2"/>
      <c r="IQQ461" s="2"/>
      <c r="IQR461" s="2"/>
      <c r="IQS461" s="2"/>
      <c r="IQT461" s="2"/>
      <c r="IQU461" s="2"/>
      <c r="IQV461" s="2"/>
      <c r="IQW461" s="2"/>
      <c r="IQX461" s="2"/>
      <c r="IQY461" s="2"/>
      <c r="IQZ461" s="2"/>
      <c r="IRA461" s="2"/>
      <c r="IRB461" s="2"/>
      <c r="IRC461" s="2"/>
      <c r="IRD461" s="2"/>
      <c r="IRE461" s="2"/>
      <c r="IRF461" s="2"/>
      <c r="IRG461" s="2"/>
      <c r="IRH461" s="2"/>
      <c r="IRI461" s="2"/>
      <c r="IRJ461" s="2"/>
      <c r="IRK461" s="2"/>
      <c r="IRL461" s="2"/>
      <c r="IRM461" s="2"/>
      <c r="IRN461" s="2"/>
      <c r="IRO461" s="2"/>
      <c r="IRP461" s="2"/>
      <c r="IRQ461" s="2"/>
      <c r="IRR461" s="2"/>
      <c r="IRS461" s="2"/>
      <c r="IRT461" s="2"/>
      <c r="IRU461" s="2"/>
      <c r="IRV461" s="2"/>
      <c r="IRW461" s="2"/>
      <c r="IRX461" s="2"/>
      <c r="IRY461" s="2"/>
      <c r="IRZ461" s="2"/>
      <c r="ISA461" s="2"/>
      <c r="ISB461" s="2"/>
      <c r="ISC461" s="2"/>
      <c r="ISD461" s="2"/>
      <c r="ISE461" s="2"/>
      <c r="ISF461" s="2"/>
      <c r="ISG461" s="2"/>
      <c r="ISH461" s="2"/>
      <c r="ISI461" s="2"/>
      <c r="ISJ461" s="2"/>
      <c r="ISK461" s="2"/>
      <c r="ISL461" s="2"/>
      <c r="ISM461" s="2"/>
      <c r="ISN461" s="2"/>
      <c r="ISO461" s="2"/>
      <c r="ISP461" s="2"/>
      <c r="ISQ461" s="2"/>
      <c r="ISR461" s="2"/>
      <c r="ISS461" s="2"/>
      <c r="IST461" s="2"/>
      <c r="ISU461" s="2"/>
      <c r="ISV461" s="2"/>
      <c r="ISW461" s="2"/>
      <c r="ISX461" s="2"/>
      <c r="ISY461" s="2"/>
      <c r="ISZ461" s="2"/>
      <c r="ITA461" s="2"/>
      <c r="ITB461" s="2"/>
      <c r="ITC461" s="2"/>
      <c r="ITD461" s="2"/>
      <c r="ITE461" s="2"/>
      <c r="ITF461" s="2"/>
      <c r="ITG461" s="2"/>
      <c r="ITH461" s="2"/>
      <c r="ITI461" s="2"/>
      <c r="ITJ461" s="2"/>
      <c r="ITK461" s="2"/>
      <c r="ITL461" s="2"/>
      <c r="ITM461" s="2"/>
      <c r="ITN461" s="2"/>
      <c r="ITO461" s="2"/>
      <c r="ITP461" s="2"/>
      <c r="ITQ461" s="2"/>
      <c r="ITR461" s="2"/>
      <c r="ITS461" s="2"/>
      <c r="ITT461" s="2"/>
      <c r="ITU461" s="2"/>
      <c r="ITV461" s="2"/>
      <c r="ITW461" s="2"/>
      <c r="ITX461" s="2"/>
      <c r="ITY461" s="2"/>
      <c r="ITZ461" s="2"/>
      <c r="IUA461" s="2"/>
      <c r="IUB461" s="2"/>
      <c r="IUC461" s="2"/>
      <c r="IUD461" s="2"/>
      <c r="IUE461" s="2"/>
      <c r="IUF461" s="2"/>
      <c r="IUG461" s="2"/>
      <c r="IUH461" s="2"/>
      <c r="IUI461" s="2"/>
      <c r="IUJ461" s="2"/>
      <c r="IUK461" s="2"/>
      <c r="IUL461" s="2"/>
      <c r="IUM461" s="2"/>
      <c r="IUN461" s="2"/>
      <c r="IUO461" s="2"/>
      <c r="IUP461" s="2"/>
      <c r="IUQ461" s="2"/>
      <c r="IUR461" s="2"/>
      <c r="IUS461" s="2"/>
      <c r="IUT461" s="2"/>
      <c r="IUU461" s="2"/>
      <c r="IUV461" s="2"/>
      <c r="IUW461" s="2"/>
      <c r="IUX461" s="2"/>
      <c r="IUY461" s="2"/>
      <c r="IUZ461" s="2"/>
      <c r="IVA461" s="2"/>
      <c r="IVB461" s="2"/>
      <c r="IVC461" s="2"/>
      <c r="IVD461" s="2"/>
      <c r="IVE461" s="2"/>
      <c r="IVF461" s="2"/>
      <c r="IVG461" s="2"/>
      <c r="IVH461" s="2"/>
      <c r="IVI461" s="2"/>
      <c r="IVJ461" s="2"/>
      <c r="IVK461" s="2"/>
      <c r="IVL461" s="2"/>
      <c r="IVM461" s="2"/>
      <c r="IVN461" s="2"/>
      <c r="IVO461" s="2"/>
      <c r="IVP461" s="2"/>
      <c r="IVQ461" s="2"/>
      <c r="IVR461" s="2"/>
      <c r="IVS461" s="2"/>
      <c r="IVT461" s="2"/>
      <c r="IVU461" s="2"/>
      <c r="IVV461" s="2"/>
      <c r="IVW461" s="2"/>
      <c r="IVX461" s="2"/>
      <c r="IVY461" s="2"/>
      <c r="IVZ461" s="2"/>
      <c r="IWA461" s="2"/>
      <c r="IWB461" s="2"/>
      <c r="IWC461" s="2"/>
      <c r="IWD461" s="2"/>
      <c r="IWE461" s="2"/>
      <c r="IWF461" s="2"/>
      <c r="IWG461" s="2"/>
      <c r="IWH461" s="2"/>
      <c r="IWI461" s="2"/>
      <c r="IWJ461" s="2"/>
      <c r="IWK461" s="2"/>
      <c r="IWL461" s="2"/>
      <c r="IWM461" s="2"/>
      <c r="IWN461" s="2"/>
      <c r="IWO461" s="2"/>
      <c r="IWP461" s="2"/>
      <c r="IWQ461" s="2"/>
      <c r="IWR461" s="2"/>
      <c r="IWS461" s="2"/>
      <c r="IWT461" s="2"/>
      <c r="IWU461" s="2"/>
      <c r="IWV461" s="2"/>
      <c r="IWW461" s="2"/>
      <c r="IWX461" s="2"/>
      <c r="IWY461" s="2"/>
      <c r="IWZ461" s="2"/>
      <c r="IXA461" s="2"/>
      <c r="IXB461" s="2"/>
      <c r="IXC461" s="2"/>
      <c r="IXD461" s="2"/>
      <c r="IXE461" s="2"/>
      <c r="IXF461" s="2"/>
      <c r="IXG461" s="2"/>
      <c r="IXH461" s="2"/>
      <c r="IXI461" s="2"/>
      <c r="IXJ461" s="2"/>
      <c r="IXK461" s="2"/>
      <c r="IXL461" s="2"/>
      <c r="IXM461" s="2"/>
      <c r="IXN461" s="2"/>
      <c r="IXO461" s="2"/>
      <c r="IXP461" s="2"/>
      <c r="IXQ461" s="2"/>
      <c r="IXR461" s="2"/>
      <c r="IXS461" s="2"/>
      <c r="IXT461" s="2"/>
      <c r="IXU461" s="2"/>
      <c r="IXV461" s="2"/>
      <c r="IXW461" s="2"/>
      <c r="IXX461" s="2"/>
      <c r="IXY461" s="2"/>
      <c r="IXZ461" s="2"/>
      <c r="IYA461" s="2"/>
      <c r="IYB461" s="2"/>
      <c r="IYC461" s="2"/>
      <c r="IYD461" s="2"/>
      <c r="IYE461" s="2"/>
      <c r="IYF461" s="2"/>
      <c r="IYG461" s="2"/>
      <c r="IYH461" s="2"/>
      <c r="IYI461" s="2"/>
      <c r="IYJ461" s="2"/>
      <c r="IYK461" s="2"/>
      <c r="IYL461" s="2"/>
      <c r="IYM461" s="2"/>
      <c r="IYN461" s="2"/>
      <c r="IYO461" s="2"/>
      <c r="IYP461" s="2"/>
      <c r="IYQ461" s="2"/>
      <c r="IYR461" s="2"/>
      <c r="IYS461" s="2"/>
      <c r="IYT461" s="2"/>
      <c r="IYU461" s="2"/>
      <c r="IYV461" s="2"/>
      <c r="IYW461" s="2"/>
      <c r="IYX461" s="2"/>
      <c r="IYY461" s="2"/>
      <c r="IYZ461" s="2"/>
      <c r="IZA461" s="2"/>
      <c r="IZB461" s="2"/>
      <c r="IZC461" s="2"/>
      <c r="IZD461" s="2"/>
      <c r="IZE461" s="2"/>
      <c r="IZF461" s="2"/>
      <c r="IZG461" s="2"/>
      <c r="IZH461" s="2"/>
      <c r="IZI461" s="2"/>
      <c r="IZJ461" s="2"/>
      <c r="IZK461" s="2"/>
      <c r="IZL461" s="2"/>
      <c r="IZM461" s="2"/>
      <c r="IZN461" s="2"/>
      <c r="IZO461" s="2"/>
      <c r="IZP461" s="2"/>
      <c r="IZQ461" s="2"/>
      <c r="IZR461" s="2"/>
      <c r="IZS461" s="2"/>
      <c r="IZT461" s="2"/>
      <c r="IZU461" s="2"/>
      <c r="IZV461" s="2"/>
      <c r="IZW461" s="2"/>
      <c r="IZX461" s="2"/>
      <c r="IZY461" s="2"/>
      <c r="IZZ461" s="2"/>
      <c r="JAA461" s="2"/>
      <c r="JAB461" s="2"/>
      <c r="JAC461" s="2"/>
      <c r="JAD461" s="2"/>
      <c r="JAE461" s="2"/>
      <c r="JAF461" s="2"/>
      <c r="JAG461" s="2"/>
      <c r="JAH461" s="2"/>
      <c r="JAI461" s="2"/>
      <c r="JAJ461" s="2"/>
      <c r="JAK461" s="2"/>
      <c r="JAL461" s="2"/>
      <c r="JAM461" s="2"/>
      <c r="JAN461" s="2"/>
      <c r="JAO461" s="2"/>
      <c r="JAP461" s="2"/>
      <c r="JAQ461" s="2"/>
      <c r="JAR461" s="2"/>
      <c r="JAS461" s="2"/>
      <c r="JAT461" s="2"/>
      <c r="JAU461" s="2"/>
      <c r="JAV461" s="2"/>
      <c r="JAW461" s="2"/>
      <c r="JAX461" s="2"/>
      <c r="JAY461" s="2"/>
      <c r="JAZ461" s="2"/>
      <c r="JBA461" s="2"/>
      <c r="JBB461" s="2"/>
      <c r="JBC461" s="2"/>
      <c r="JBD461" s="2"/>
      <c r="JBE461" s="2"/>
      <c r="JBF461" s="2"/>
      <c r="JBG461" s="2"/>
      <c r="JBH461" s="2"/>
      <c r="JBI461" s="2"/>
      <c r="JBJ461" s="2"/>
      <c r="JBK461" s="2"/>
      <c r="JBL461" s="2"/>
      <c r="JBM461" s="2"/>
      <c r="JBN461" s="2"/>
      <c r="JBO461" s="2"/>
      <c r="JBP461" s="2"/>
      <c r="JBQ461" s="2"/>
      <c r="JBR461" s="2"/>
      <c r="JBS461" s="2"/>
      <c r="JBT461" s="2"/>
      <c r="JBU461" s="2"/>
      <c r="JBV461" s="2"/>
      <c r="JBW461" s="2"/>
      <c r="JBX461" s="2"/>
      <c r="JBY461" s="2"/>
      <c r="JBZ461" s="2"/>
      <c r="JCA461" s="2"/>
      <c r="JCB461" s="2"/>
      <c r="JCC461" s="2"/>
      <c r="JCD461" s="2"/>
      <c r="JCE461" s="2"/>
      <c r="JCF461" s="2"/>
      <c r="JCG461" s="2"/>
      <c r="JCH461" s="2"/>
      <c r="JCI461" s="2"/>
      <c r="JCJ461" s="2"/>
      <c r="JCK461" s="2"/>
      <c r="JCL461" s="2"/>
      <c r="JCM461" s="2"/>
      <c r="JCN461" s="2"/>
      <c r="JCO461" s="2"/>
      <c r="JCP461" s="2"/>
      <c r="JCQ461" s="2"/>
      <c r="JCR461" s="2"/>
      <c r="JCS461" s="2"/>
      <c r="JCT461" s="2"/>
      <c r="JCU461" s="2"/>
      <c r="JCV461" s="2"/>
      <c r="JCW461" s="2"/>
      <c r="JCX461" s="2"/>
      <c r="JCY461" s="2"/>
      <c r="JCZ461" s="2"/>
      <c r="JDA461" s="2"/>
      <c r="JDB461" s="2"/>
      <c r="JDC461" s="2"/>
      <c r="JDD461" s="2"/>
      <c r="JDE461" s="2"/>
      <c r="JDF461" s="2"/>
      <c r="JDG461" s="2"/>
      <c r="JDH461" s="2"/>
      <c r="JDI461" s="2"/>
      <c r="JDJ461" s="2"/>
      <c r="JDK461" s="2"/>
      <c r="JDL461" s="2"/>
      <c r="JDM461" s="2"/>
      <c r="JDN461" s="2"/>
      <c r="JDO461" s="2"/>
      <c r="JDP461" s="2"/>
      <c r="JDQ461" s="2"/>
      <c r="JDR461" s="2"/>
      <c r="JDS461" s="2"/>
      <c r="JDT461" s="2"/>
      <c r="JDU461" s="2"/>
      <c r="JDV461" s="2"/>
      <c r="JDW461" s="2"/>
      <c r="JDX461" s="2"/>
      <c r="JDY461" s="2"/>
      <c r="JDZ461" s="2"/>
      <c r="JEA461" s="2"/>
      <c r="JEB461" s="2"/>
      <c r="JEC461" s="2"/>
      <c r="JED461" s="2"/>
      <c r="JEE461" s="2"/>
      <c r="JEF461" s="2"/>
      <c r="JEG461" s="2"/>
      <c r="JEH461" s="2"/>
      <c r="JEI461" s="2"/>
      <c r="JEJ461" s="2"/>
      <c r="JEK461" s="2"/>
      <c r="JEL461" s="2"/>
      <c r="JEM461" s="2"/>
      <c r="JEN461" s="2"/>
      <c r="JEO461" s="2"/>
      <c r="JEP461" s="2"/>
      <c r="JEQ461" s="2"/>
      <c r="JER461" s="2"/>
      <c r="JES461" s="2"/>
      <c r="JET461" s="2"/>
      <c r="JEU461" s="2"/>
      <c r="JEV461" s="2"/>
      <c r="JEW461" s="2"/>
      <c r="JEX461" s="2"/>
      <c r="JEY461" s="2"/>
      <c r="JEZ461" s="2"/>
      <c r="JFA461" s="2"/>
      <c r="JFB461" s="2"/>
      <c r="JFC461" s="2"/>
      <c r="JFD461" s="2"/>
      <c r="JFE461" s="2"/>
      <c r="JFF461" s="2"/>
      <c r="JFG461" s="2"/>
      <c r="JFH461" s="2"/>
      <c r="JFI461" s="2"/>
      <c r="JFJ461" s="2"/>
      <c r="JFK461" s="2"/>
      <c r="JFL461" s="2"/>
      <c r="JFM461" s="2"/>
      <c r="JFN461" s="2"/>
      <c r="JFO461" s="2"/>
      <c r="JFP461" s="2"/>
      <c r="JFQ461" s="2"/>
      <c r="JFR461" s="2"/>
      <c r="JFS461" s="2"/>
      <c r="JFT461" s="2"/>
      <c r="JFU461" s="2"/>
      <c r="JFV461" s="2"/>
      <c r="JFW461" s="2"/>
      <c r="JFX461" s="2"/>
      <c r="JFY461" s="2"/>
      <c r="JFZ461" s="2"/>
      <c r="JGA461" s="2"/>
      <c r="JGB461" s="2"/>
      <c r="JGC461" s="2"/>
      <c r="JGD461" s="2"/>
      <c r="JGE461" s="2"/>
      <c r="JGF461" s="2"/>
      <c r="JGG461" s="2"/>
      <c r="JGH461" s="2"/>
      <c r="JGI461" s="2"/>
      <c r="JGJ461" s="2"/>
      <c r="JGK461" s="2"/>
      <c r="JGL461" s="2"/>
      <c r="JGM461" s="2"/>
      <c r="JGN461" s="2"/>
      <c r="JGO461" s="2"/>
      <c r="JGP461" s="2"/>
      <c r="JGQ461" s="2"/>
      <c r="JGR461" s="2"/>
      <c r="JGS461" s="2"/>
      <c r="JGT461" s="2"/>
      <c r="JGU461" s="2"/>
      <c r="JGV461" s="2"/>
      <c r="JGW461" s="2"/>
      <c r="JGX461" s="2"/>
      <c r="JGY461" s="2"/>
      <c r="JGZ461" s="2"/>
      <c r="JHA461" s="2"/>
      <c r="JHB461" s="2"/>
      <c r="JHC461" s="2"/>
      <c r="JHD461" s="2"/>
      <c r="JHE461" s="2"/>
      <c r="JHF461" s="2"/>
      <c r="JHG461" s="2"/>
      <c r="JHH461" s="2"/>
      <c r="JHI461" s="2"/>
      <c r="JHJ461" s="2"/>
      <c r="JHK461" s="2"/>
      <c r="JHL461" s="2"/>
      <c r="JHM461" s="2"/>
      <c r="JHN461" s="2"/>
      <c r="JHO461" s="2"/>
      <c r="JHP461" s="2"/>
      <c r="JHQ461" s="2"/>
      <c r="JHR461" s="2"/>
      <c r="JHS461" s="2"/>
      <c r="JHT461" s="2"/>
      <c r="JHU461" s="2"/>
      <c r="JHV461" s="2"/>
      <c r="JHW461" s="2"/>
      <c r="JHX461" s="2"/>
      <c r="JHY461" s="2"/>
      <c r="JHZ461" s="2"/>
      <c r="JIA461" s="2"/>
      <c r="JIB461" s="2"/>
      <c r="JIC461" s="2"/>
      <c r="JID461" s="2"/>
      <c r="JIE461" s="2"/>
      <c r="JIF461" s="2"/>
      <c r="JIG461" s="2"/>
      <c r="JIH461" s="2"/>
      <c r="JII461" s="2"/>
      <c r="JIJ461" s="2"/>
      <c r="JIK461" s="2"/>
      <c r="JIL461" s="2"/>
      <c r="JIM461" s="2"/>
      <c r="JIN461" s="2"/>
      <c r="JIO461" s="2"/>
      <c r="JIP461" s="2"/>
      <c r="JIQ461" s="2"/>
      <c r="JIR461" s="2"/>
      <c r="JIS461" s="2"/>
      <c r="JIT461" s="2"/>
      <c r="JIU461" s="2"/>
      <c r="JIV461" s="2"/>
      <c r="JIW461" s="2"/>
      <c r="JIX461" s="2"/>
      <c r="JIY461" s="2"/>
      <c r="JIZ461" s="2"/>
      <c r="JJA461" s="2"/>
      <c r="JJB461" s="2"/>
      <c r="JJC461" s="2"/>
      <c r="JJD461" s="2"/>
      <c r="JJE461" s="2"/>
      <c r="JJF461" s="2"/>
      <c r="JJG461" s="2"/>
      <c r="JJH461" s="2"/>
      <c r="JJI461" s="2"/>
      <c r="JJJ461" s="2"/>
      <c r="JJK461" s="2"/>
      <c r="JJL461" s="2"/>
      <c r="JJM461" s="2"/>
      <c r="JJN461" s="2"/>
      <c r="JJO461" s="2"/>
      <c r="JJP461" s="2"/>
      <c r="JJQ461" s="2"/>
      <c r="JJR461" s="2"/>
      <c r="JJS461" s="2"/>
      <c r="JJT461" s="2"/>
      <c r="JJU461" s="2"/>
      <c r="JJV461" s="2"/>
      <c r="JJW461" s="2"/>
      <c r="JJX461" s="2"/>
      <c r="JJY461" s="2"/>
      <c r="JJZ461" s="2"/>
      <c r="JKA461" s="2"/>
      <c r="JKB461" s="2"/>
      <c r="JKC461" s="2"/>
      <c r="JKD461" s="2"/>
      <c r="JKE461" s="2"/>
      <c r="JKF461" s="2"/>
      <c r="JKG461" s="2"/>
      <c r="JKH461" s="2"/>
      <c r="JKI461" s="2"/>
      <c r="JKJ461" s="2"/>
      <c r="JKK461" s="2"/>
      <c r="JKL461" s="2"/>
      <c r="JKM461" s="2"/>
      <c r="JKN461" s="2"/>
      <c r="JKO461" s="2"/>
      <c r="JKP461" s="2"/>
      <c r="JKQ461" s="2"/>
      <c r="JKR461" s="2"/>
      <c r="JKS461" s="2"/>
      <c r="JKT461" s="2"/>
      <c r="JKU461" s="2"/>
      <c r="JKV461" s="2"/>
      <c r="JKW461" s="2"/>
      <c r="JKX461" s="2"/>
      <c r="JKY461" s="2"/>
      <c r="JKZ461" s="2"/>
      <c r="JLA461" s="2"/>
      <c r="JLB461" s="2"/>
      <c r="JLC461" s="2"/>
      <c r="JLD461" s="2"/>
      <c r="JLE461" s="2"/>
      <c r="JLF461" s="2"/>
      <c r="JLG461" s="2"/>
      <c r="JLH461" s="2"/>
      <c r="JLI461" s="2"/>
      <c r="JLJ461" s="2"/>
      <c r="JLK461" s="2"/>
      <c r="JLL461" s="2"/>
      <c r="JLM461" s="2"/>
      <c r="JLN461" s="2"/>
      <c r="JLO461" s="2"/>
      <c r="JLP461" s="2"/>
      <c r="JLQ461" s="2"/>
      <c r="JLR461" s="2"/>
      <c r="JLS461" s="2"/>
      <c r="JLT461" s="2"/>
      <c r="JLU461" s="2"/>
      <c r="JLV461" s="2"/>
      <c r="JLW461" s="2"/>
      <c r="JLX461" s="2"/>
      <c r="JLY461" s="2"/>
      <c r="JLZ461" s="2"/>
      <c r="JMA461" s="2"/>
      <c r="JMB461" s="2"/>
      <c r="JMC461" s="2"/>
      <c r="JMD461" s="2"/>
      <c r="JME461" s="2"/>
      <c r="JMF461" s="2"/>
      <c r="JMG461" s="2"/>
      <c r="JMH461" s="2"/>
      <c r="JMI461" s="2"/>
      <c r="JMJ461" s="2"/>
      <c r="JMK461" s="2"/>
      <c r="JML461" s="2"/>
      <c r="JMM461" s="2"/>
      <c r="JMN461" s="2"/>
      <c r="JMO461" s="2"/>
      <c r="JMP461" s="2"/>
      <c r="JMQ461" s="2"/>
      <c r="JMR461" s="2"/>
      <c r="JMS461" s="2"/>
      <c r="JMT461" s="2"/>
      <c r="JMU461" s="2"/>
      <c r="JMV461" s="2"/>
      <c r="JMW461" s="2"/>
      <c r="JMX461" s="2"/>
      <c r="JMY461" s="2"/>
      <c r="JMZ461" s="2"/>
      <c r="JNA461" s="2"/>
      <c r="JNB461" s="2"/>
      <c r="JNC461" s="2"/>
      <c r="JND461" s="2"/>
      <c r="JNE461" s="2"/>
      <c r="JNF461" s="2"/>
      <c r="JNG461" s="2"/>
      <c r="JNH461" s="2"/>
      <c r="JNI461" s="2"/>
      <c r="JNJ461" s="2"/>
      <c r="JNK461" s="2"/>
      <c r="JNL461" s="2"/>
      <c r="JNM461" s="2"/>
      <c r="JNN461" s="2"/>
      <c r="JNO461" s="2"/>
      <c r="JNP461" s="2"/>
      <c r="JNQ461" s="2"/>
      <c r="JNR461" s="2"/>
      <c r="JNS461" s="2"/>
      <c r="JNT461" s="2"/>
      <c r="JNU461" s="2"/>
      <c r="JNV461" s="2"/>
      <c r="JNW461" s="2"/>
      <c r="JNX461" s="2"/>
      <c r="JNY461" s="2"/>
      <c r="JNZ461" s="2"/>
      <c r="JOA461" s="2"/>
      <c r="JOB461" s="2"/>
      <c r="JOC461" s="2"/>
      <c r="JOD461" s="2"/>
      <c r="JOE461" s="2"/>
      <c r="JOF461" s="2"/>
      <c r="JOG461" s="2"/>
      <c r="JOH461" s="2"/>
      <c r="JOI461" s="2"/>
      <c r="JOJ461" s="2"/>
      <c r="JOK461" s="2"/>
      <c r="JOL461" s="2"/>
      <c r="JOM461" s="2"/>
      <c r="JON461" s="2"/>
      <c r="JOO461" s="2"/>
      <c r="JOP461" s="2"/>
      <c r="JOQ461" s="2"/>
      <c r="JOR461" s="2"/>
      <c r="JOS461" s="2"/>
      <c r="JOT461" s="2"/>
      <c r="JOU461" s="2"/>
      <c r="JOV461" s="2"/>
      <c r="JOW461" s="2"/>
      <c r="JOX461" s="2"/>
      <c r="JOY461" s="2"/>
      <c r="JOZ461" s="2"/>
      <c r="JPA461" s="2"/>
      <c r="JPB461" s="2"/>
      <c r="JPC461" s="2"/>
      <c r="JPD461" s="2"/>
      <c r="JPE461" s="2"/>
      <c r="JPF461" s="2"/>
      <c r="JPG461" s="2"/>
      <c r="JPH461" s="2"/>
      <c r="JPI461" s="2"/>
      <c r="JPJ461" s="2"/>
      <c r="JPK461" s="2"/>
      <c r="JPL461" s="2"/>
      <c r="JPM461" s="2"/>
      <c r="JPN461" s="2"/>
      <c r="JPO461" s="2"/>
      <c r="JPP461" s="2"/>
      <c r="JPQ461" s="2"/>
      <c r="JPR461" s="2"/>
      <c r="JPS461" s="2"/>
      <c r="JPT461" s="2"/>
      <c r="JPU461" s="2"/>
      <c r="JPV461" s="2"/>
      <c r="JPW461" s="2"/>
      <c r="JPX461" s="2"/>
      <c r="JPY461" s="2"/>
      <c r="JPZ461" s="2"/>
      <c r="JQA461" s="2"/>
      <c r="JQB461" s="2"/>
      <c r="JQC461" s="2"/>
      <c r="JQD461" s="2"/>
      <c r="JQE461" s="2"/>
      <c r="JQF461" s="2"/>
      <c r="JQG461" s="2"/>
      <c r="JQH461" s="2"/>
      <c r="JQI461" s="2"/>
      <c r="JQJ461" s="2"/>
      <c r="JQK461" s="2"/>
      <c r="JQL461" s="2"/>
      <c r="JQM461" s="2"/>
      <c r="JQN461" s="2"/>
      <c r="JQO461" s="2"/>
      <c r="JQP461" s="2"/>
      <c r="JQQ461" s="2"/>
      <c r="JQR461" s="2"/>
      <c r="JQS461" s="2"/>
      <c r="JQT461" s="2"/>
      <c r="JQU461" s="2"/>
      <c r="JQV461" s="2"/>
      <c r="JQW461" s="2"/>
      <c r="JQX461" s="2"/>
      <c r="JQY461" s="2"/>
      <c r="JQZ461" s="2"/>
      <c r="JRA461" s="2"/>
      <c r="JRB461" s="2"/>
      <c r="JRC461" s="2"/>
      <c r="JRD461" s="2"/>
      <c r="JRE461" s="2"/>
      <c r="JRF461" s="2"/>
      <c r="JRG461" s="2"/>
      <c r="JRH461" s="2"/>
      <c r="JRI461" s="2"/>
      <c r="JRJ461" s="2"/>
      <c r="JRK461" s="2"/>
      <c r="JRL461" s="2"/>
      <c r="JRM461" s="2"/>
      <c r="JRN461" s="2"/>
      <c r="JRO461" s="2"/>
      <c r="JRP461" s="2"/>
      <c r="JRQ461" s="2"/>
      <c r="JRR461" s="2"/>
      <c r="JRS461" s="2"/>
      <c r="JRT461" s="2"/>
      <c r="JRU461" s="2"/>
      <c r="JRV461" s="2"/>
      <c r="JRW461" s="2"/>
      <c r="JRX461" s="2"/>
      <c r="JRY461" s="2"/>
      <c r="JRZ461" s="2"/>
      <c r="JSA461" s="2"/>
      <c r="JSB461" s="2"/>
      <c r="JSC461" s="2"/>
      <c r="JSD461" s="2"/>
      <c r="JSE461" s="2"/>
      <c r="JSF461" s="2"/>
      <c r="JSG461" s="2"/>
      <c r="JSH461" s="2"/>
      <c r="JSI461" s="2"/>
      <c r="JSJ461" s="2"/>
      <c r="JSK461" s="2"/>
      <c r="JSL461" s="2"/>
      <c r="JSM461" s="2"/>
      <c r="JSN461" s="2"/>
      <c r="JSO461" s="2"/>
      <c r="JSP461" s="2"/>
      <c r="JSQ461" s="2"/>
      <c r="JSR461" s="2"/>
      <c r="JSS461" s="2"/>
      <c r="JST461" s="2"/>
      <c r="JSU461" s="2"/>
      <c r="JSV461" s="2"/>
      <c r="JSW461" s="2"/>
      <c r="JSX461" s="2"/>
      <c r="JSY461" s="2"/>
      <c r="JSZ461" s="2"/>
      <c r="JTA461" s="2"/>
      <c r="JTB461" s="2"/>
      <c r="JTC461" s="2"/>
      <c r="JTD461" s="2"/>
      <c r="JTE461" s="2"/>
      <c r="JTF461" s="2"/>
      <c r="JTG461" s="2"/>
      <c r="JTH461" s="2"/>
      <c r="JTI461" s="2"/>
      <c r="JTJ461" s="2"/>
      <c r="JTK461" s="2"/>
      <c r="JTL461" s="2"/>
      <c r="JTM461" s="2"/>
      <c r="JTN461" s="2"/>
      <c r="JTO461" s="2"/>
      <c r="JTP461" s="2"/>
      <c r="JTQ461" s="2"/>
      <c r="JTR461" s="2"/>
      <c r="JTS461" s="2"/>
      <c r="JTT461" s="2"/>
      <c r="JTU461" s="2"/>
      <c r="JTV461" s="2"/>
      <c r="JTW461" s="2"/>
      <c r="JTX461" s="2"/>
      <c r="JTY461" s="2"/>
      <c r="JTZ461" s="2"/>
      <c r="JUA461" s="2"/>
      <c r="JUB461" s="2"/>
      <c r="JUC461" s="2"/>
      <c r="JUD461" s="2"/>
      <c r="JUE461" s="2"/>
      <c r="JUF461" s="2"/>
      <c r="JUG461" s="2"/>
      <c r="JUH461" s="2"/>
      <c r="JUI461" s="2"/>
      <c r="JUJ461" s="2"/>
      <c r="JUK461" s="2"/>
      <c r="JUL461" s="2"/>
      <c r="JUM461" s="2"/>
      <c r="JUN461" s="2"/>
      <c r="JUO461" s="2"/>
      <c r="JUP461" s="2"/>
      <c r="JUQ461" s="2"/>
      <c r="JUR461" s="2"/>
      <c r="JUS461" s="2"/>
      <c r="JUT461" s="2"/>
      <c r="JUU461" s="2"/>
      <c r="JUV461" s="2"/>
      <c r="JUW461" s="2"/>
      <c r="JUX461" s="2"/>
      <c r="JUY461" s="2"/>
      <c r="JUZ461" s="2"/>
      <c r="JVA461" s="2"/>
      <c r="JVB461" s="2"/>
      <c r="JVC461" s="2"/>
      <c r="JVD461" s="2"/>
      <c r="JVE461" s="2"/>
      <c r="JVF461" s="2"/>
      <c r="JVG461" s="2"/>
      <c r="JVH461" s="2"/>
      <c r="JVI461" s="2"/>
      <c r="JVJ461" s="2"/>
      <c r="JVK461" s="2"/>
      <c r="JVL461" s="2"/>
      <c r="JVM461" s="2"/>
      <c r="JVN461" s="2"/>
      <c r="JVO461" s="2"/>
      <c r="JVP461" s="2"/>
      <c r="JVQ461" s="2"/>
      <c r="JVR461" s="2"/>
      <c r="JVS461" s="2"/>
      <c r="JVT461" s="2"/>
      <c r="JVU461" s="2"/>
      <c r="JVV461" s="2"/>
      <c r="JVW461" s="2"/>
      <c r="JVX461" s="2"/>
      <c r="JVY461" s="2"/>
      <c r="JVZ461" s="2"/>
      <c r="JWA461" s="2"/>
      <c r="JWB461" s="2"/>
      <c r="JWC461" s="2"/>
      <c r="JWD461" s="2"/>
      <c r="JWE461" s="2"/>
      <c r="JWF461" s="2"/>
      <c r="JWG461" s="2"/>
      <c r="JWH461" s="2"/>
      <c r="JWI461" s="2"/>
      <c r="JWJ461" s="2"/>
      <c r="JWK461" s="2"/>
      <c r="JWL461" s="2"/>
      <c r="JWM461" s="2"/>
      <c r="JWN461" s="2"/>
      <c r="JWO461" s="2"/>
      <c r="JWP461" s="2"/>
      <c r="JWQ461" s="2"/>
      <c r="JWR461" s="2"/>
      <c r="JWS461" s="2"/>
      <c r="JWT461" s="2"/>
      <c r="JWU461" s="2"/>
      <c r="JWV461" s="2"/>
      <c r="JWW461" s="2"/>
      <c r="JWX461" s="2"/>
      <c r="JWY461" s="2"/>
      <c r="JWZ461" s="2"/>
      <c r="JXA461" s="2"/>
      <c r="JXB461" s="2"/>
      <c r="JXC461" s="2"/>
      <c r="JXD461" s="2"/>
      <c r="JXE461" s="2"/>
      <c r="JXF461" s="2"/>
      <c r="JXG461" s="2"/>
      <c r="JXH461" s="2"/>
      <c r="JXI461" s="2"/>
      <c r="JXJ461" s="2"/>
      <c r="JXK461" s="2"/>
      <c r="JXL461" s="2"/>
      <c r="JXM461" s="2"/>
      <c r="JXN461" s="2"/>
      <c r="JXO461" s="2"/>
      <c r="JXP461" s="2"/>
      <c r="JXQ461" s="2"/>
      <c r="JXR461" s="2"/>
      <c r="JXS461" s="2"/>
      <c r="JXT461" s="2"/>
      <c r="JXU461" s="2"/>
      <c r="JXV461" s="2"/>
      <c r="JXW461" s="2"/>
      <c r="JXX461" s="2"/>
      <c r="JXY461" s="2"/>
      <c r="JXZ461" s="2"/>
      <c r="JYA461" s="2"/>
      <c r="JYB461" s="2"/>
      <c r="JYC461" s="2"/>
      <c r="JYD461" s="2"/>
      <c r="JYE461" s="2"/>
      <c r="JYF461" s="2"/>
      <c r="JYG461" s="2"/>
      <c r="JYH461" s="2"/>
      <c r="JYI461" s="2"/>
      <c r="JYJ461" s="2"/>
      <c r="JYK461" s="2"/>
      <c r="JYL461" s="2"/>
      <c r="JYM461" s="2"/>
      <c r="JYN461" s="2"/>
      <c r="JYO461" s="2"/>
      <c r="JYP461" s="2"/>
      <c r="JYQ461" s="2"/>
      <c r="JYR461" s="2"/>
      <c r="JYS461" s="2"/>
      <c r="JYT461" s="2"/>
      <c r="JYU461" s="2"/>
      <c r="JYV461" s="2"/>
      <c r="JYW461" s="2"/>
      <c r="JYX461" s="2"/>
      <c r="JYY461" s="2"/>
      <c r="JYZ461" s="2"/>
      <c r="JZA461" s="2"/>
      <c r="JZB461" s="2"/>
      <c r="JZC461" s="2"/>
      <c r="JZD461" s="2"/>
      <c r="JZE461" s="2"/>
      <c r="JZF461" s="2"/>
      <c r="JZG461" s="2"/>
      <c r="JZH461" s="2"/>
      <c r="JZI461" s="2"/>
      <c r="JZJ461" s="2"/>
      <c r="JZK461" s="2"/>
      <c r="JZL461" s="2"/>
      <c r="JZM461" s="2"/>
      <c r="JZN461" s="2"/>
      <c r="JZO461" s="2"/>
      <c r="JZP461" s="2"/>
      <c r="JZQ461" s="2"/>
      <c r="JZR461" s="2"/>
      <c r="JZS461" s="2"/>
      <c r="JZT461" s="2"/>
      <c r="JZU461" s="2"/>
      <c r="JZV461" s="2"/>
      <c r="JZW461" s="2"/>
      <c r="JZX461" s="2"/>
      <c r="JZY461" s="2"/>
      <c r="JZZ461" s="2"/>
      <c r="KAA461" s="2"/>
      <c r="KAB461" s="2"/>
      <c r="KAC461" s="2"/>
      <c r="KAD461" s="2"/>
      <c r="KAE461" s="2"/>
      <c r="KAF461" s="2"/>
      <c r="KAG461" s="2"/>
      <c r="KAH461" s="2"/>
      <c r="KAI461" s="2"/>
      <c r="KAJ461" s="2"/>
      <c r="KAK461" s="2"/>
      <c r="KAL461" s="2"/>
      <c r="KAM461" s="2"/>
      <c r="KAN461" s="2"/>
      <c r="KAO461" s="2"/>
      <c r="KAP461" s="2"/>
      <c r="KAQ461" s="2"/>
      <c r="KAR461" s="2"/>
      <c r="KAS461" s="2"/>
      <c r="KAT461" s="2"/>
      <c r="KAU461" s="2"/>
      <c r="KAV461" s="2"/>
      <c r="KAW461" s="2"/>
      <c r="KAX461" s="2"/>
      <c r="KAY461" s="2"/>
      <c r="KAZ461" s="2"/>
      <c r="KBA461" s="2"/>
      <c r="KBB461" s="2"/>
      <c r="KBC461" s="2"/>
      <c r="KBD461" s="2"/>
      <c r="KBE461" s="2"/>
      <c r="KBF461" s="2"/>
      <c r="KBG461" s="2"/>
      <c r="KBH461" s="2"/>
      <c r="KBI461" s="2"/>
      <c r="KBJ461" s="2"/>
      <c r="KBK461" s="2"/>
      <c r="KBL461" s="2"/>
      <c r="KBM461" s="2"/>
      <c r="KBN461" s="2"/>
      <c r="KBO461" s="2"/>
      <c r="KBP461" s="2"/>
      <c r="KBQ461" s="2"/>
      <c r="KBR461" s="2"/>
      <c r="KBS461" s="2"/>
      <c r="KBT461" s="2"/>
      <c r="KBU461" s="2"/>
      <c r="KBV461" s="2"/>
      <c r="KBW461" s="2"/>
      <c r="KBX461" s="2"/>
      <c r="KBY461" s="2"/>
      <c r="KBZ461" s="2"/>
      <c r="KCA461" s="2"/>
      <c r="KCB461" s="2"/>
      <c r="KCC461" s="2"/>
      <c r="KCD461" s="2"/>
      <c r="KCE461" s="2"/>
      <c r="KCF461" s="2"/>
      <c r="KCG461" s="2"/>
      <c r="KCH461" s="2"/>
      <c r="KCI461" s="2"/>
      <c r="KCJ461" s="2"/>
      <c r="KCK461" s="2"/>
      <c r="KCL461" s="2"/>
      <c r="KCM461" s="2"/>
      <c r="KCN461" s="2"/>
      <c r="KCO461" s="2"/>
      <c r="KCP461" s="2"/>
      <c r="KCQ461" s="2"/>
      <c r="KCR461" s="2"/>
      <c r="KCS461" s="2"/>
      <c r="KCT461" s="2"/>
      <c r="KCU461" s="2"/>
      <c r="KCV461" s="2"/>
      <c r="KCW461" s="2"/>
      <c r="KCX461" s="2"/>
      <c r="KCY461" s="2"/>
      <c r="KCZ461" s="2"/>
      <c r="KDA461" s="2"/>
      <c r="KDB461" s="2"/>
      <c r="KDC461" s="2"/>
      <c r="KDD461" s="2"/>
      <c r="KDE461" s="2"/>
      <c r="KDF461" s="2"/>
      <c r="KDG461" s="2"/>
      <c r="KDH461" s="2"/>
      <c r="KDI461" s="2"/>
      <c r="KDJ461" s="2"/>
      <c r="KDK461" s="2"/>
      <c r="KDL461" s="2"/>
      <c r="KDM461" s="2"/>
      <c r="KDN461" s="2"/>
      <c r="KDO461" s="2"/>
      <c r="KDP461" s="2"/>
      <c r="KDQ461" s="2"/>
      <c r="KDR461" s="2"/>
      <c r="KDS461" s="2"/>
      <c r="KDT461" s="2"/>
      <c r="KDU461" s="2"/>
      <c r="KDV461" s="2"/>
      <c r="KDW461" s="2"/>
      <c r="KDX461" s="2"/>
      <c r="KDY461" s="2"/>
      <c r="KDZ461" s="2"/>
      <c r="KEA461" s="2"/>
      <c r="KEB461" s="2"/>
      <c r="KEC461" s="2"/>
      <c r="KED461" s="2"/>
      <c r="KEE461" s="2"/>
      <c r="KEF461" s="2"/>
      <c r="KEG461" s="2"/>
      <c r="KEH461" s="2"/>
      <c r="KEI461" s="2"/>
      <c r="KEJ461" s="2"/>
      <c r="KEK461" s="2"/>
      <c r="KEL461" s="2"/>
      <c r="KEM461" s="2"/>
      <c r="KEN461" s="2"/>
      <c r="KEO461" s="2"/>
      <c r="KEP461" s="2"/>
      <c r="KEQ461" s="2"/>
      <c r="KER461" s="2"/>
      <c r="KES461" s="2"/>
      <c r="KET461" s="2"/>
      <c r="KEU461" s="2"/>
      <c r="KEV461" s="2"/>
      <c r="KEW461" s="2"/>
      <c r="KEX461" s="2"/>
      <c r="KEY461" s="2"/>
      <c r="KEZ461" s="2"/>
      <c r="KFA461" s="2"/>
      <c r="KFB461" s="2"/>
      <c r="KFC461" s="2"/>
      <c r="KFD461" s="2"/>
      <c r="KFE461" s="2"/>
      <c r="KFF461" s="2"/>
      <c r="KFG461" s="2"/>
      <c r="KFH461" s="2"/>
      <c r="KFI461" s="2"/>
      <c r="KFJ461" s="2"/>
      <c r="KFK461" s="2"/>
      <c r="KFL461" s="2"/>
      <c r="KFM461" s="2"/>
      <c r="KFN461" s="2"/>
      <c r="KFO461" s="2"/>
      <c r="KFP461" s="2"/>
      <c r="KFQ461" s="2"/>
      <c r="KFR461" s="2"/>
      <c r="KFS461" s="2"/>
      <c r="KFT461" s="2"/>
      <c r="KFU461" s="2"/>
      <c r="KFV461" s="2"/>
      <c r="KFW461" s="2"/>
      <c r="KFX461" s="2"/>
      <c r="KFY461" s="2"/>
      <c r="KFZ461" s="2"/>
      <c r="KGA461" s="2"/>
      <c r="KGB461" s="2"/>
      <c r="KGC461" s="2"/>
      <c r="KGD461" s="2"/>
      <c r="KGE461" s="2"/>
      <c r="KGF461" s="2"/>
      <c r="KGG461" s="2"/>
      <c r="KGH461" s="2"/>
      <c r="KGI461" s="2"/>
      <c r="KGJ461" s="2"/>
      <c r="KGK461" s="2"/>
      <c r="KGL461" s="2"/>
      <c r="KGM461" s="2"/>
      <c r="KGN461" s="2"/>
      <c r="KGO461" s="2"/>
      <c r="KGP461" s="2"/>
      <c r="KGQ461" s="2"/>
      <c r="KGR461" s="2"/>
      <c r="KGS461" s="2"/>
      <c r="KGT461" s="2"/>
      <c r="KGU461" s="2"/>
      <c r="KGV461" s="2"/>
      <c r="KGW461" s="2"/>
      <c r="KGX461" s="2"/>
      <c r="KGY461" s="2"/>
      <c r="KGZ461" s="2"/>
      <c r="KHA461" s="2"/>
      <c r="KHB461" s="2"/>
      <c r="KHC461" s="2"/>
      <c r="KHD461" s="2"/>
      <c r="KHE461" s="2"/>
      <c r="KHF461" s="2"/>
      <c r="KHG461" s="2"/>
      <c r="KHH461" s="2"/>
      <c r="KHI461" s="2"/>
      <c r="KHJ461" s="2"/>
      <c r="KHK461" s="2"/>
      <c r="KHL461" s="2"/>
      <c r="KHM461" s="2"/>
      <c r="KHN461" s="2"/>
      <c r="KHO461" s="2"/>
      <c r="KHP461" s="2"/>
      <c r="KHQ461" s="2"/>
      <c r="KHR461" s="2"/>
      <c r="KHS461" s="2"/>
      <c r="KHT461" s="2"/>
      <c r="KHU461" s="2"/>
      <c r="KHV461" s="2"/>
      <c r="KHW461" s="2"/>
      <c r="KHX461" s="2"/>
      <c r="KHY461" s="2"/>
      <c r="KHZ461" s="2"/>
      <c r="KIA461" s="2"/>
      <c r="KIB461" s="2"/>
      <c r="KIC461" s="2"/>
      <c r="KID461" s="2"/>
      <c r="KIE461" s="2"/>
      <c r="KIF461" s="2"/>
      <c r="KIG461" s="2"/>
      <c r="KIH461" s="2"/>
      <c r="KII461" s="2"/>
      <c r="KIJ461" s="2"/>
      <c r="KIK461" s="2"/>
      <c r="KIL461" s="2"/>
      <c r="KIM461" s="2"/>
      <c r="KIN461" s="2"/>
      <c r="KIO461" s="2"/>
      <c r="KIP461" s="2"/>
      <c r="KIQ461" s="2"/>
      <c r="KIR461" s="2"/>
      <c r="KIS461" s="2"/>
      <c r="KIT461" s="2"/>
      <c r="KIU461" s="2"/>
      <c r="KIV461" s="2"/>
      <c r="KIW461" s="2"/>
      <c r="KIX461" s="2"/>
      <c r="KIY461" s="2"/>
      <c r="KIZ461" s="2"/>
      <c r="KJA461" s="2"/>
      <c r="KJB461" s="2"/>
      <c r="KJC461" s="2"/>
      <c r="KJD461" s="2"/>
      <c r="KJE461" s="2"/>
      <c r="KJF461" s="2"/>
      <c r="KJG461" s="2"/>
      <c r="KJH461" s="2"/>
      <c r="KJI461" s="2"/>
      <c r="KJJ461" s="2"/>
      <c r="KJK461" s="2"/>
      <c r="KJL461" s="2"/>
      <c r="KJM461" s="2"/>
      <c r="KJN461" s="2"/>
      <c r="KJO461" s="2"/>
      <c r="KJP461" s="2"/>
      <c r="KJQ461" s="2"/>
      <c r="KJR461" s="2"/>
      <c r="KJS461" s="2"/>
      <c r="KJT461" s="2"/>
      <c r="KJU461" s="2"/>
      <c r="KJV461" s="2"/>
      <c r="KJW461" s="2"/>
      <c r="KJX461" s="2"/>
      <c r="KJY461" s="2"/>
      <c r="KJZ461" s="2"/>
      <c r="KKA461" s="2"/>
      <c r="KKB461" s="2"/>
      <c r="KKC461" s="2"/>
      <c r="KKD461" s="2"/>
      <c r="KKE461" s="2"/>
      <c r="KKF461" s="2"/>
      <c r="KKG461" s="2"/>
      <c r="KKH461" s="2"/>
      <c r="KKI461" s="2"/>
      <c r="KKJ461" s="2"/>
      <c r="KKK461" s="2"/>
      <c r="KKL461" s="2"/>
      <c r="KKM461" s="2"/>
      <c r="KKN461" s="2"/>
      <c r="KKO461" s="2"/>
      <c r="KKP461" s="2"/>
      <c r="KKQ461" s="2"/>
      <c r="KKR461" s="2"/>
      <c r="KKS461" s="2"/>
      <c r="KKT461" s="2"/>
      <c r="KKU461" s="2"/>
      <c r="KKV461" s="2"/>
      <c r="KKW461" s="2"/>
      <c r="KKX461" s="2"/>
      <c r="KKY461" s="2"/>
      <c r="KKZ461" s="2"/>
      <c r="KLA461" s="2"/>
      <c r="KLB461" s="2"/>
      <c r="KLC461" s="2"/>
      <c r="KLD461" s="2"/>
      <c r="KLE461" s="2"/>
      <c r="KLF461" s="2"/>
      <c r="KLG461" s="2"/>
      <c r="KLH461" s="2"/>
      <c r="KLI461" s="2"/>
      <c r="KLJ461" s="2"/>
      <c r="KLK461" s="2"/>
      <c r="KLL461" s="2"/>
      <c r="KLM461" s="2"/>
      <c r="KLN461" s="2"/>
      <c r="KLO461" s="2"/>
      <c r="KLP461" s="2"/>
      <c r="KLQ461" s="2"/>
      <c r="KLR461" s="2"/>
      <c r="KLS461" s="2"/>
      <c r="KLT461" s="2"/>
      <c r="KLU461" s="2"/>
      <c r="KLV461" s="2"/>
      <c r="KLW461" s="2"/>
      <c r="KLX461" s="2"/>
      <c r="KLY461" s="2"/>
      <c r="KLZ461" s="2"/>
      <c r="KMA461" s="2"/>
      <c r="KMB461" s="2"/>
      <c r="KMC461" s="2"/>
      <c r="KMD461" s="2"/>
      <c r="KME461" s="2"/>
      <c r="KMF461" s="2"/>
      <c r="KMG461" s="2"/>
      <c r="KMH461" s="2"/>
      <c r="KMI461" s="2"/>
      <c r="KMJ461" s="2"/>
      <c r="KMK461" s="2"/>
      <c r="KML461" s="2"/>
      <c r="KMM461" s="2"/>
      <c r="KMN461" s="2"/>
      <c r="KMO461" s="2"/>
      <c r="KMP461" s="2"/>
      <c r="KMQ461" s="2"/>
      <c r="KMR461" s="2"/>
      <c r="KMS461" s="2"/>
      <c r="KMT461" s="2"/>
      <c r="KMU461" s="2"/>
      <c r="KMV461" s="2"/>
      <c r="KMW461" s="2"/>
      <c r="KMX461" s="2"/>
      <c r="KMY461" s="2"/>
      <c r="KMZ461" s="2"/>
      <c r="KNA461" s="2"/>
      <c r="KNB461" s="2"/>
      <c r="KNC461" s="2"/>
      <c r="KND461" s="2"/>
      <c r="KNE461" s="2"/>
      <c r="KNF461" s="2"/>
      <c r="KNG461" s="2"/>
      <c r="KNH461" s="2"/>
      <c r="KNI461" s="2"/>
      <c r="KNJ461" s="2"/>
      <c r="KNK461" s="2"/>
      <c r="KNL461" s="2"/>
      <c r="KNM461" s="2"/>
      <c r="KNN461" s="2"/>
      <c r="KNO461" s="2"/>
      <c r="KNP461" s="2"/>
      <c r="KNQ461" s="2"/>
      <c r="KNR461" s="2"/>
      <c r="KNS461" s="2"/>
      <c r="KNT461" s="2"/>
      <c r="KNU461" s="2"/>
      <c r="KNV461" s="2"/>
      <c r="KNW461" s="2"/>
      <c r="KNX461" s="2"/>
      <c r="KNY461" s="2"/>
      <c r="KNZ461" s="2"/>
      <c r="KOA461" s="2"/>
      <c r="KOB461" s="2"/>
      <c r="KOC461" s="2"/>
      <c r="KOD461" s="2"/>
      <c r="KOE461" s="2"/>
      <c r="KOF461" s="2"/>
      <c r="KOG461" s="2"/>
      <c r="KOH461" s="2"/>
      <c r="KOI461" s="2"/>
      <c r="KOJ461" s="2"/>
      <c r="KOK461" s="2"/>
      <c r="KOL461" s="2"/>
      <c r="KOM461" s="2"/>
      <c r="KON461" s="2"/>
      <c r="KOO461" s="2"/>
      <c r="KOP461" s="2"/>
      <c r="KOQ461" s="2"/>
      <c r="KOR461" s="2"/>
      <c r="KOS461" s="2"/>
      <c r="KOT461" s="2"/>
      <c r="KOU461" s="2"/>
      <c r="KOV461" s="2"/>
      <c r="KOW461" s="2"/>
      <c r="KOX461" s="2"/>
      <c r="KOY461" s="2"/>
      <c r="KOZ461" s="2"/>
      <c r="KPA461" s="2"/>
      <c r="KPB461" s="2"/>
      <c r="KPC461" s="2"/>
      <c r="KPD461" s="2"/>
      <c r="KPE461" s="2"/>
      <c r="KPF461" s="2"/>
      <c r="KPG461" s="2"/>
      <c r="KPH461" s="2"/>
      <c r="KPI461" s="2"/>
      <c r="KPJ461" s="2"/>
      <c r="KPK461" s="2"/>
      <c r="KPL461" s="2"/>
      <c r="KPM461" s="2"/>
      <c r="KPN461" s="2"/>
      <c r="KPO461" s="2"/>
      <c r="KPP461" s="2"/>
      <c r="KPQ461" s="2"/>
      <c r="KPR461" s="2"/>
      <c r="KPS461" s="2"/>
      <c r="KPT461" s="2"/>
      <c r="KPU461" s="2"/>
      <c r="KPV461" s="2"/>
      <c r="KPW461" s="2"/>
      <c r="KPX461" s="2"/>
      <c r="KPY461" s="2"/>
      <c r="KPZ461" s="2"/>
      <c r="KQA461" s="2"/>
      <c r="KQB461" s="2"/>
      <c r="KQC461" s="2"/>
      <c r="KQD461" s="2"/>
      <c r="KQE461" s="2"/>
      <c r="KQF461" s="2"/>
      <c r="KQG461" s="2"/>
      <c r="KQH461" s="2"/>
      <c r="KQI461" s="2"/>
      <c r="KQJ461" s="2"/>
      <c r="KQK461" s="2"/>
      <c r="KQL461" s="2"/>
      <c r="KQM461" s="2"/>
      <c r="KQN461" s="2"/>
      <c r="KQO461" s="2"/>
      <c r="KQP461" s="2"/>
      <c r="KQQ461" s="2"/>
      <c r="KQR461" s="2"/>
      <c r="KQS461" s="2"/>
      <c r="KQT461" s="2"/>
      <c r="KQU461" s="2"/>
      <c r="KQV461" s="2"/>
      <c r="KQW461" s="2"/>
      <c r="KQX461" s="2"/>
      <c r="KQY461" s="2"/>
      <c r="KQZ461" s="2"/>
      <c r="KRA461" s="2"/>
      <c r="KRB461" s="2"/>
      <c r="KRC461" s="2"/>
      <c r="KRD461" s="2"/>
      <c r="KRE461" s="2"/>
      <c r="KRF461" s="2"/>
      <c r="KRG461" s="2"/>
      <c r="KRH461" s="2"/>
      <c r="KRI461" s="2"/>
      <c r="KRJ461" s="2"/>
      <c r="KRK461" s="2"/>
      <c r="KRL461" s="2"/>
      <c r="KRM461" s="2"/>
      <c r="KRN461" s="2"/>
      <c r="KRO461" s="2"/>
      <c r="KRP461" s="2"/>
      <c r="KRQ461" s="2"/>
      <c r="KRR461" s="2"/>
      <c r="KRS461" s="2"/>
      <c r="KRT461" s="2"/>
      <c r="KRU461" s="2"/>
      <c r="KRV461" s="2"/>
      <c r="KRW461" s="2"/>
      <c r="KRX461" s="2"/>
      <c r="KRY461" s="2"/>
      <c r="KRZ461" s="2"/>
      <c r="KSA461" s="2"/>
      <c r="KSB461" s="2"/>
      <c r="KSC461" s="2"/>
      <c r="KSD461" s="2"/>
      <c r="KSE461" s="2"/>
      <c r="KSF461" s="2"/>
      <c r="KSG461" s="2"/>
      <c r="KSH461" s="2"/>
      <c r="KSI461" s="2"/>
      <c r="KSJ461" s="2"/>
      <c r="KSK461" s="2"/>
      <c r="KSL461" s="2"/>
      <c r="KSM461" s="2"/>
      <c r="KSN461" s="2"/>
      <c r="KSO461" s="2"/>
      <c r="KSP461" s="2"/>
      <c r="KSQ461" s="2"/>
      <c r="KSR461" s="2"/>
      <c r="KSS461" s="2"/>
      <c r="KST461" s="2"/>
      <c r="KSU461" s="2"/>
      <c r="KSV461" s="2"/>
      <c r="KSW461" s="2"/>
      <c r="KSX461" s="2"/>
      <c r="KSY461" s="2"/>
      <c r="KSZ461" s="2"/>
      <c r="KTA461" s="2"/>
      <c r="KTB461" s="2"/>
      <c r="KTC461" s="2"/>
      <c r="KTD461" s="2"/>
      <c r="KTE461" s="2"/>
      <c r="KTF461" s="2"/>
      <c r="KTG461" s="2"/>
      <c r="KTH461" s="2"/>
      <c r="KTI461" s="2"/>
      <c r="KTJ461" s="2"/>
      <c r="KTK461" s="2"/>
      <c r="KTL461" s="2"/>
      <c r="KTM461" s="2"/>
      <c r="KTN461" s="2"/>
      <c r="KTO461" s="2"/>
      <c r="KTP461" s="2"/>
      <c r="KTQ461" s="2"/>
      <c r="KTR461" s="2"/>
      <c r="KTS461" s="2"/>
      <c r="KTT461" s="2"/>
      <c r="KTU461" s="2"/>
      <c r="KTV461" s="2"/>
      <c r="KTW461" s="2"/>
      <c r="KTX461" s="2"/>
      <c r="KTY461" s="2"/>
      <c r="KTZ461" s="2"/>
      <c r="KUA461" s="2"/>
      <c r="KUB461" s="2"/>
      <c r="KUC461" s="2"/>
      <c r="KUD461" s="2"/>
      <c r="KUE461" s="2"/>
      <c r="KUF461" s="2"/>
      <c r="KUG461" s="2"/>
      <c r="KUH461" s="2"/>
      <c r="KUI461" s="2"/>
      <c r="KUJ461" s="2"/>
      <c r="KUK461" s="2"/>
      <c r="KUL461" s="2"/>
      <c r="KUM461" s="2"/>
      <c r="KUN461" s="2"/>
      <c r="KUO461" s="2"/>
      <c r="KUP461" s="2"/>
      <c r="KUQ461" s="2"/>
      <c r="KUR461" s="2"/>
      <c r="KUS461" s="2"/>
      <c r="KUT461" s="2"/>
      <c r="KUU461" s="2"/>
      <c r="KUV461" s="2"/>
      <c r="KUW461" s="2"/>
      <c r="KUX461" s="2"/>
      <c r="KUY461" s="2"/>
      <c r="KUZ461" s="2"/>
      <c r="KVA461" s="2"/>
      <c r="KVB461" s="2"/>
      <c r="KVC461" s="2"/>
      <c r="KVD461" s="2"/>
      <c r="KVE461" s="2"/>
      <c r="KVF461" s="2"/>
      <c r="KVG461" s="2"/>
      <c r="KVH461" s="2"/>
      <c r="KVI461" s="2"/>
      <c r="KVJ461" s="2"/>
      <c r="KVK461" s="2"/>
      <c r="KVL461" s="2"/>
      <c r="KVM461" s="2"/>
      <c r="KVN461" s="2"/>
      <c r="KVO461" s="2"/>
      <c r="KVP461" s="2"/>
      <c r="KVQ461" s="2"/>
      <c r="KVR461" s="2"/>
      <c r="KVS461" s="2"/>
      <c r="KVT461" s="2"/>
      <c r="KVU461" s="2"/>
      <c r="KVV461" s="2"/>
      <c r="KVW461" s="2"/>
      <c r="KVX461" s="2"/>
      <c r="KVY461" s="2"/>
      <c r="KVZ461" s="2"/>
      <c r="KWA461" s="2"/>
      <c r="KWB461" s="2"/>
      <c r="KWC461" s="2"/>
      <c r="KWD461" s="2"/>
      <c r="KWE461" s="2"/>
      <c r="KWF461" s="2"/>
      <c r="KWG461" s="2"/>
      <c r="KWH461" s="2"/>
      <c r="KWI461" s="2"/>
      <c r="KWJ461" s="2"/>
      <c r="KWK461" s="2"/>
      <c r="KWL461" s="2"/>
      <c r="KWM461" s="2"/>
      <c r="KWN461" s="2"/>
      <c r="KWO461" s="2"/>
      <c r="KWP461" s="2"/>
      <c r="KWQ461" s="2"/>
      <c r="KWR461" s="2"/>
      <c r="KWS461" s="2"/>
      <c r="KWT461" s="2"/>
      <c r="KWU461" s="2"/>
      <c r="KWV461" s="2"/>
      <c r="KWW461" s="2"/>
      <c r="KWX461" s="2"/>
      <c r="KWY461" s="2"/>
      <c r="KWZ461" s="2"/>
      <c r="KXA461" s="2"/>
      <c r="KXB461" s="2"/>
      <c r="KXC461" s="2"/>
      <c r="KXD461" s="2"/>
      <c r="KXE461" s="2"/>
      <c r="KXF461" s="2"/>
      <c r="KXG461" s="2"/>
      <c r="KXH461" s="2"/>
      <c r="KXI461" s="2"/>
      <c r="KXJ461" s="2"/>
      <c r="KXK461" s="2"/>
      <c r="KXL461" s="2"/>
      <c r="KXM461" s="2"/>
      <c r="KXN461" s="2"/>
      <c r="KXO461" s="2"/>
      <c r="KXP461" s="2"/>
      <c r="KXQ461" s="2"/>
      <c r="KXR461" s="2"/>
      <c r="KXS461" s="2"/>
      <c r="KXT461" s="2"/>
      <c r="KXU461" s="2"/>
      <c r="KXV461" s="2"/>
      <c r="KXW461" s="2"/>
      <c r="KXX461" s="2"/>
      <c r="KXY461" s="2"/>
      <c r="KXZ461" s="2"/>
      <c r="KYA461" s="2"/>
      <c r="KYB461" s="2"/>
      <c r="KYC461" s="2"/>
      <c r="KYD461" s="2"/>
      <c r="KYE461" s="2"/>
      <c r="KYF461" s="2"/>
      <c r="KYG461" s="2"/>
      <c r="KYH461" s="2"/>
      <c r="KYI461" s="2"/>
      <c r="KYJ461" s="2"/>
      <c r="KYK461" s="2"/>
      <c r="KYL461" s="2"/>
      <c r="KYM461" s="2"/>
      <c r="KYN461" s="2"/>
      <c r="KYO461" s="2"/>
      <c r="KYP461" s="2"/>
      <c r="KYQ461" s="2"/>
      <c r="KYR461" s="2"/>
      <c r="KYS461" s="2"/>
      <c r="KYT461" s="2"/>
      <c r="KYU461" s="2"/>
      <c r="KYV461" s="2"/>
      <c r="KYW461" s="2"/>
      <c r="KYX461" s="2"/>
      <c r="KYY461" s="2"/>
      <c r="KYZ461" s="2"/>
      <c r="KZA461" s="2"/>
      <c r="KZB461" s="2"/>
      <c r="KZC461" s="2"/>
      <c r="KZD461" s="2"/>
      <c r="KZE461" s="2"/>
      <c r="KZF461" s="2"/>
      <c r="KZG461" s="2"/>
      <c r="KZH461" s="2"/>
      <c r="KZI461" s="2"/>
      <c r="KZJ461" s="2"/>
      <c r="KZK461" s="2"/>
      <c r="KZL461" s="2"/>
      <c r="KZM461" s="2"/>
      <c r="KZN461" s="2"/>
      <c r="KZO461" s="2"/>
      <c r="KZP461" s="2"/>
      <c r="KZQ461" s="2"/>
      <c r="KZR461" s="2"/>
      <c r="KZS461" s="2"/>
      <c r="KZT461" s="2"/>
      <c r="KZU461" s="2"/>
      <c r="KZV461" s="2"/>
      <c r="KZW461" s="2"/>
      <c r="KZX461" s="2"/>
      <c r="KZY461" s="2"/>
      <c r="KZZ461" s="2"/>
      <c r="LAA461" s="2"/>
      <c r="LAB461" s="2"/>
      <c r="LAC461" s="2"/>
      <c r="LAD461" s="2"/>
      <c r="LAE461" s="2"/>
      <c r="LAF461" s="2"/>
      <c r="LAG461" s="2"/>
      <c r="LAH461" s="2"/>
      <c r="LAI461" s="2"/>
      <c r="LAJ461" s="2"/>
      <c r="LAK461" s="2"/>
      <c r="LAL461" s="2"/>
      <c r="LAM461" s="2"/>
      <c r="LAN461" s="2"/>
      <c r="LAO461" s="2"/>
      <c r="LAP461" s="2"/>
      <c r="LAQ461" s="2"/>
      <c r="LAR461" s="2"/>
      <c r="LAS461" s="2"/>
      <c r="LAT461" s="2"/>
      <c r="LAU461" s="2"/>
      <c r="LAV461" s="2"/>
      <c r="LAW461" s="2"/>
      <c r="LAX461" s="2"/>
      <c r="LAY461" s="2"/>
      <c r="LAZ461" s="2"/>
      <c r="LBA461" s="2"/>
      <c r="LBB461" s="2"/>
      <c r="LBC461" s="2"/>
      <c r="LBD461" s="2"/>
      <c r="LBE461" s="2"/>
      <c r="LBF461" s="2"/>
      <c r="LBG461" s="2"/>
      <c r="LBH461" s="2"/>
      <c r="LBI461" s="2"/>
      <c r="LBJ461" s="2"/>
      <c r="LBK461" s="2"/>
      <c r="LBL461" s="2"/>
      <c r="LBM461" s="2"/>
      <c r="LBN461" s="2"/>
      <c r="LBO461" s="2"/>
      <c r="LBP461" s="2"/>
      <c r="LBQ461" s="2"/>
      <c r="LBR461" s="2"/>
      <c r="LBS461" s="2"/>
      <c r="LBT461" s="2"/>
      <c r="LBU461" s="2"/>
      <c r="LBV461" s="2"/>
      <c r="LBW461" s="2"/>
      <c r="LBX461" s="2"/>
      <c r="LBY461" s="2"/>
      <c r="LBZ461" s="2"/>
      <c r="LCA461" s="2"/>
      <c r="LCB461" s="2"/>
      <c r="LCC461" s="2"/>
      <c r="LCD461" s="2"/>
      <c r="LCE461" s="2"/>
      <c r="LCF461" s="2"/>
      <c r="LCG461" s="2"/>
      <c r="LCH461" s="2"/>
      <c r="LCI461" s="2"/>
      <c r="LCJ461" s="2"/>
      <c r="LCK461" s="2"/>
      <c r="LCL461" s="2"/>
      <c r="LCM461" s="2"/>
      <c r="LCN461" s="2"/>
      <c r="LCO461" s="2"/>
      <c r="LCP461" s="2"/>
      <c r="LCQ461" s="2"/>
      <c r="LCR461" s="2"/>
      <c r="LCS461" s="2"/>
      <c r="LCT461" s="2"/>
      <c r="LCU461" s="2"/>
      <c r="LCV461" s="2"/>
      <c r="LCW461" s="2"/>
      <c r="LCX461" s="2"/>
      <c r="LCY461" s="2"/>
      <c r="LCZ461" s="2"/>
      <c r="LDA461" s="2"/>
      <c r="LDB461" s="2"/>
      <c r="LDC461" s="2"/>
      <c r="LDD461" s="2"/>
      <c r="LDE461" s="2"/>
      <c r="LDF461" s="2"/>
      <c r="LDG461" s="2"/>
      <c r="LDH461" s="2"/>
      <c r="LDI461" s="2"/>
      <c r="LDJ461" s="2"/>
      <c r="LDK461" s="2"/>
      <c r="LDL461" s="2"/>
      <c r="LDM461" s="2"/>
      <c r="LDN461" s="2"/>
      <c r="LDO461" s="2"/>
      <c r="LDP461" s="2"/>
      <c r="LDQ461" s="2"/>
      <c r="LDR461" s="2"/>
      <c r="LDS461" s="2"/>
      <c r="LDT461" s="2"/>
      <c r="LDU461" s="2"/>
      <c r="LDV461" s="2"/>
      <c r="LDW461" s="2"/>
      <c r="LDX461" s="2"/>
      <c r="LDY461" s="2"/>
      <c r="LDZ461" s="2"/>
      <c r="LEA461" s="2"/>
      <c r="LEB461" s="2"/>
      <c r="LEC461" s="2"/>
      <c r="LED461" s="2"/>
      <c r="LEE461" s="2"/>
      <c r="LEF461" s="2"/>
      <c r="LEG461" s="2"/>
      <c r="LEH461" s="2"/>
      <c r="LEI461" s="2"/>
      <c r="LEJ461" s="2"/>
      <c r="LEK461" s="2"/>
      <c r="LEL461" s="2"/>
      <c r="LEM461" s="2"/>
      <c r="LEN461" s="2"/>
      <c r="LEO461" s="2"/>
      <c r="LEP461" s="2"/>
      <c r="LEQ461" s="2"/>
      <c r="LER461" s="2"/>
      <c r="LES461" s="2"/>
      <c r="LET461" s="2"/>
      <c r="LEU461" s="2"/>
      <c r="LEV461" s="2"/>
      <c r="LEW461" s="2"/>
      <c r="LEX461" s="2"/>
      <c r="LEY461" s="2"/>
      <c r="LEZ461" s="2"/>
      <c r="LFA461" s="2"/>
      <c r="LFB461" s="2"/>
      <c r="LFC461" s="2"/>
      <c r="LFD461" s="2"/>
      <c r="LFE461" s="2"/>
      <c r="LFF461" s="2"/>
      <c r="LFG461" s="2"/>
      <c r="LFH461" s="2"/>
      <c r="LFI461" s="2"/>
      <c r="LFJ461" s="2"/>
      <c r="LFK461" s="2"/>
      <c r="LFL461" s="2"/>
      <c r="LFM461" s="2"/>
      <c r="LFN461" s="2"/>
      <c r="LFO461" s="2"/>
      <c r="LFP461" s="2"/>
      <c r="LFQ461" s="2"/>
      <c r="LFR461" s="2"/>
      <c r="LFS461" s="2"/>
      <c r="LFT461" s="2"/>
      <c r="LFU461" s="2"/>
      <c r="LFV461" s="2"/>
      <c r="LFW461" s="2"/>
      <c r="LFX461" s="2"/>
      <c r="LFY461" s="2"/>
      <c r="LFZ461" s="2"/>
      <c r="LGA461" s="2"/>
      <c r="LGB461" s="2"/>
      <c r="LGC461" s="2"/>
      <c r="LGD461" s="2"/>
      <c r="LGE461" s="2"/>
      <c r="LGF461" s="2"/>
      <c r="LGG461" s="2"/>
      <c r="LGH461" s="2"/>
      <c r="LGI461" s="2"/>
      <c r="LGJ461" s="2"/>
      <c r="LGK461" s="2"/>
      <c r="LGL461" s="2"/>
      <c r="LGM461" s="2"/>
      <c r="LGN461" s="2"/>
      <c r="LGO461" s="2"/>
      <c r="LGP461" s="2"/>
      <c r="LGQ461" s="2"/>
      <c r="LGR461" s="2"/>
      <c r="LGS461" s="2"/>
      <c r="LGT461" s="2"/>
      <c r="LGU461" s="2"/>
      <c r="LGV461" s="2"/>
      <c r="LGW461" s="2"/>
      <c r="LGX461" s="2"/>
      <c r="LGY461" s="2"/>
      <c r="LGZ461" s="2"/>
      <c r="LHA461" s="2"/>
      <c r="LHB461" s="2"/>
      <c r="LHC461" s="2"/>
      <c r="LHD461" s="2"/>
      <c r="LHE461" s="2"/>
      <c r="LHF461" s="2"/>
      <c r="LHG461" s="2"/>
      <c r="LHH461" s="2"/>
      <c r="LHI461" s="2"/>
      <c r="LHJ461" s="2"/>
      <c r="LHK461" s="2"/>
      <c r="LHL461" s="2"/>
      <c r="LHM461" s="2"/>
      <c r="LHN461" s="2"/>
      <c r="LHO461" s="2"/>
      <c r="LHP461" s="2"/>
      <c r="LHQ461" s="2"/>
      <c r="LHR461" s="2"/>
      <c r="LHS461" s="2"/>
      <c r="LHT461" s="2"/>
      <c r="LHU461" s="2"/>
      <c r="LHV461" s="2"/>
      <c r="LHW461" s="2"/>
      <c r="LHX461" s="2"/>
      <c r="LHY461" s="2"/>
      <c r="LHZ461" s="2"/>
      <c r="LIA461" s="2"/>
      <c r="LIB461" s="2"/>
      <c r="LIC461" s="2"/>
      <c r="LID461" s="2"/>
      <c r="LIE461" s="2"/>
      <c r="LIF461" s="2"/>
      <c r="LIG461" s="2"/>
      <c r="LIH461" s="2"/>
      <c r="LII461" s="2"/>
      <c r="LIJ461" s="2"/>
      <c r="LIK461" s="2"/>
      <c r="LIL461" s="2"/>
      <c r="LIM461" s="2"/>
      <c r="LIN461" s="2"/>
      <c r="LIO461" s="2"/>
      <c r="LIP461" s="2"/>
      <c r="LIQ461" s="2"/>
      <c r="LIR461" s="2"/>
      <c r="LIS461" s="2"/>
      <c r="LIT461" s="2"/>
      <c r="LIU461" s="2"/>
      <c r="LIV461" s="2"/>
      <c r="LIW461" s="2"/>
      <c r="LIX461" s="2"/>
      <c r="LIY461" s="2"/>
      <c r="LIZ461" s="2"/>
      <c r="LJA461" s="2"/>
      <c r="LJB461" s="2"/>
      <c r="LJC461" s="2"/>
      <c r="LJD461" s="2"/>
      <c r="LJE461" s="2"/>
      <c r="LJF461" s="2"/>
      <c r="LJG461" s="2"/>
      <c r="LJH461" s="2"/>
      <c r="LJI461" s="2"/>
      <c r="LJJ461" s="2"/>
      <c r="LJK461" s="2"/>
      <c r="LJL461" s="2"/>
      <c r="LJM461" s="2"/>
      <c r="LJN461" s="2"/>
      <c r="LJO461" s="2"/>
      <c r="LJP461" s="2"/>
      <c r="LJQ461" s="2"/>
      <c r="LJR461" s="2"/>
      <c r="LJS461" s="2"/>
      <c r="LJT461" s="2"/>
      <c r="LJU461" s="2"/>
      <c r="LJV461" s="2"/>
      <c r="LJW461" s="2"/>
      <c r="LJX461" s="2"/>
      <c r="LJY461" s="2"/>
      <c r="LJZ461" s="2"/>
      <c r="LKA461" s="2"/>
      <c r="LKB461" s="2"/>
      <c r="LKC461" s="2"/>
      <c r="LKD461" s="2"/>
      <c r="LKE461" s="2"/>
      <c r="LKF461" s="2"/>
      <c r="LKG461" s="2"/>
      <c r="LKH461" s="2"/>
      <c r="LKI461" s="2"/>
      <c r="LKJ461" s="2"/>
      <c r="LKK461" s="2"/>
      <c r="LKL461" s="2"/>
      <c r="LKM461" s="2"/>
      <c r="LKN461" s="2"/>
      <c r="LKO461" s="2"/>
      <c r="LKP461" s="2"/>
      <c r="LKQ461" s="2"/>
      <c r="LKR461" s="2"/>
      <c r="LKS461" s="2"/>
      <c r="LKT461" s="2"/>
      <c r="LKU461" s="2"/>
      <c r="LKV461" s="2"/>
      <c r="LKW461" s="2"/>
      <c r="LKX461" s="2"/>
      <c r="LKY461" s="2"/>
      <c r="LKZ461" s="2"/>
      <c r="LLA461" s="2"/>
      <c r="LLB461" s="2"/>
      <c r="LLC461" s="2"/>
      <c r="LLD461" s="2"/>
      <c r="LLE461" s="2"/>
      <c r="LLF461" s="2"/>
      <c r="LLG461" s="2"/>
      <c r="LLH461" s="2"/>
      <c r="LLI461" s="2"/>
      <c r="LLJ461" s="2"/>
      <c r="LLK461" s="2"/>
      <c r="LLL461" s="2"/>
      <c r="LLM461" s="2"/>
      <c r="LLN461" s="2"/>
      <c r="LLO461" s="2"/>
      <c r="LLP461" s="2"/>
      <c r="LLQ461" s="2"/>
      <c r="LLR461" s="2"/>
      <c r="LLS461" s="2"/>
      <c r="LLT461" s="2"/>
      <c r="LLU461" s="2"/>
      <c r="LLV461" s="2"/>
      <c r="LLW461" s="2"/>
      <c r="LLX461" s="2"/>
      <c r="LLY461" s="2"/>
      <c r="LLZ461" s="2"/>
      <c r="LMA461" s="2"/>
      <c r="LMB461" s="2"/>
      <c r="LMC461" s="2"/>
      <c r="LMD461" s="2"/>
      <c r="LME461" s="2"/>
      <c r="LMF461" s="2"/>
      <c r="LMG461" s="2"/>
      <c r="LMH461" s="2"/>
      <c r="LMI461" s="2"/>
      <c r="LMJ461" s="2"/>
      <c r="LMK461" s="2"/>
      <c r="LML461" s="2"/>
      <c r="LMM461" s="2"/>
      <c r="LMN461" s="2"/>
      <c r="LMO461" s="2"/>
      <c r="LMP461" s="2"/>
      <c r="LMQ461" s="2"/>
      <c r="LMR461" s="2"/>
      <c r="LMS461" s="2"/>
      <c r="LMT461" s="2"/>
      <c r="LMU461" s="2"/>
      <c r="LMV461" s="2"/>
      <c r="LMW461" s="2"/>
      <c r="LMX461" s="2"/>
      <c r="LMY461" s="2"/>
      <c r="LMZ461" s="2"/>
      <c r="LNA461" s="2"/>
      <c r="LNB461" s="2"/>
      <c r="LNC461" s="2"/>
      <c r="LND461" s="2"/>
      <c r="LNE461" s="2"/>
      <c r="LNF461" s="2"/>
      <c r="LNG461" s="2"/>
      <c r="LNH461" s="2"/>
      <c r="LNI461" s="2"/>
      <c r="LNJ461" s="2"/>
      <c r="LNK461" s="2"/>
      <c r="LNL461" s="2"/>
      <c r="LNM461" s="2"/>
      <c r="LNN461" s="2"/>
      <c r="LNO461" s="2"/>
      <c r="LNP461" s="2"/>
      <c r="LNQ461" s="2"/>
      <c r="LNR461" s="2"/>
      <c r="LNS461" s="2"/>
      <c r="LNT461" s="2"/>
      <c r="LNU461" s="2"/>
      <c r="LNV461" s="2"/>
      <c r="LNW461" s="2"/>
      <c r="LNX461" s="2"/>
      <c r="LNY461" s="2"/>
      <c r="LNZ461" s="2"/>
      <c r="LOA461" s="2"/>
      <c r="LOB461" s="2"/>
      <c r="LOC461" s="2"/>
      <c r="LOD461" s="2"/>
      <c r="LOE461" s="2"/>
      <c r="LOF461" s="2"/>
      <c r="LOG461" s="2"/>
      <c r="LOH461" s="2"/>
      <c r="LOI461" s="2"/>
      <c r="LOJ461" s="2"/>
      <c r="LOK461" s="2"/>
      <c r="LOL461" s="2"/>
      <c r="LOM461" s="2"/>
      <c r="LON461" s="2"/>
      <c r="LOO461" s="2"/>
      <c r="LOP461" s="2"/>
      <c r="LOQ461" s="2"/>
      <c r="LOR461" s="2"/>
      <c r="LOS461" s="2"/>
      <c r="LOT461" s="2"/>
      <c r="LOU461" s="2"/>
      <c r="LOV461" s="2"/>
      <c r="LOW461" s="2"/>
      <c r="LOX461" s="2"/>
      <c r="LOY461" s="2"/>
      <c r="LOZ461" s="2"/>
      <c r="LPA461" s="2"/>
      <c r="LPB461" s="2"/>
      <c r="LPC461" s="2"/>
      <c r="LPD461" s="2"/>
      <c r="LPE461" s="2"/>
      <c r="LPF461" s="2"/>
      <c r="LPG461" s="2"/>
      <c r="LPH461" s="2"/>
      <c r="LPI461" s="2"/>
      <c r="LPJ461" s="2"/>
      <c r="LPK461" s="2"/>
      <c r="LPL461" s="2"/>
      <c r="LPM461" s="2"/>
      <c r="LPN461" s="2"/>
      <c r="LPO461" s="2"/>
      <c r="LPP461" s="2"/>
      <c r="LPQ461" s="2"/>
      <c r="LPR461" s="2"/>
      <c r="LPS461" s="2"/>
      <c r="LPT461" s="2"/>
      <c r="LPU461" s="2"/>
      <c r="LPV461" s="2"/>
      <c r="LPW461" s="2"/>
      <c r="LPX461" s="2"/>
      <c r="LPY461" s="2"/>
      <c r="LPZ461" s="2"/>
      <c r="LQA461" s="2"/>
      <c r="LQB461" s="2"/>
      <c r="LQC461" s="2"/>
      <c r="LQD461" s="2"/>
      <c r="LQE461" s="2"/>
      <c r="LQF461" s="2"/>
      <c r="LQG461" s="2"/>
      <c r="LQH461" s="2"/>
      <c r="LQI461" s="2"/>
      <c r="LQJ461" s="2"/>
      <c r="LQK461" s="2"/>
      <c r="LQL461" s="2"/>
      <c r="LQM461" s="2"/>
      <c r="LQN461" s="2"/>
      <c r="LQO461" s="2"/>
      <c r="LQP461" s="2"/>
      <c r="LQQ461" s="2"/>
      <c r="LQR461" s="2"/>
      <c r="LQS461" s="2"/>
      <c r="LQT461" s="2"/>
      <c r="LQU461" s="2"/>
      <c r="LQV461" s="2"/>
      <c r="LQW461" s="2"/>
      <c r="LQX461" s="2"/>
      <c r="LQY461" s="2"/>
      <c r="LQZ461" s="2"/>
      <c r="LRA461" s="2"/>
      <c r="LRB461" s="2"/>
      <c r="LRC461" s="2"/>
      <c r="LRD461" s="2"/>
      <c r="LRE461" s="2"/>
      <c r="LRF461" s="2"/>
      <c r="LRG461" s="2"/>
      <c r="LRH461" s="2"/>
      <c r="LRI461" s="2"/>
      <c r="LRJ461" s="2"/>
      <c r="LRK461" s="2"/>
      <c r="LRL461" s="2"/>
      <c r="LRM461" s="2"/>
      <c r="LRN461" s="2"/>
      <c r="LRO461" s="2"/>
      <c r="LRP461" s="2"/>
      <c r="LRQ461" s="2"/>
      <c r="LRR461" s="2"/>
      <c r="LRS461" s="2"/>
      <c r="LRT461" s="2"/>
      <c r="LRU461" s="2"/>
      <c r="LRV461" s="2"/>
      <c r="LRW461" s="2"/>
      <c r="LRX461" s="2"/>
      <c r="LRY461" s="2"/>
      <c r="LRZ461" s="2"/>
      <c r="LSA461" s="2"/>
      <c r="LSB461" s="2"/>
      <c r="LSC461" s="2"/>
      <c r="LSD461" s="2"/>
      <c r="LSE461" s="2"/>
      <c r="LSF461" s="2"/>
      <c r="LSG461" s="2"/>
      <c r="LSH461" s="2"/>
      <c r="LSI461" s="2"/>
      <c r="LSJ461" s="2"/>
      <c r="LSK461" s="2"/>
      <c r="LSL461" s="2"/>
      <c r="LSM461" s="2"/>
      <c r="LSN461" s="2"/>
      <c r="LSO461" s="2"/>
      <c r="LSP461" s="2"/>
      <c r="LSQ461" s="2"/>
      <c r="LSR461" s="2"/>
      <c r="LSS461" s="2"/>
      <c r="LST461" s="2"/>
      <c r="LSU461" s="2"/>
      <c r="LSV461" s="2"/>
      <c r="LSW461" s="2"/>
      <c r="LSX461" s="2"/>
      <c r="LSY461" s="2"/>
      <c r="LSZ461" s="2"/>
      <c r="LTA461" s="2"/>
      <c r="LTB461" s="2"/>
      <c r="LTC461" s="2"/>
      <c r="LTD461" s="2"/>
      <c r="LTE461" s="2"/>
      <c r="LTF461" s="2"/>
      <c r="LTG461" s="2"/>
      <c r="LTH461" s="2"/>
      <c r="LTI461" s="2"/>
      <c r="LTJ461" s="2"/>
      <c r="LTK461" s="2"/>
      <c r="LTL461" s="2"/>
      <c r="LTM461" s="2"/>
      <c r="LTN461" s="2"/>
      <c r="LTO461" s="2"/>
      <c r="LTP461" s="2"/>
      <c r="LTQ461" s="2"/>
      <c r="LTR461" s="2"/>
      <c r="LTS461" s="2"/>
      <c r="LTT461" s="2"/>
      <c r="LTU461" s="2"/>
      <c r="LTV461" s="2"/>
      <c r="LTW461" s="2"/>
      <c r="LTX461" s="2"/>
      <c r="LTY461" s="2"/>
      <c r="LTZ461" s="2"/>
      <c r="LUA461" s="2"/>
      <c r="LUB461" s="2"/>
      <c r="LUC461" s="2"/>
      <c r="LUD461" s="2"/>
      <c r="LUE461" s="2"/>
      <c r="LUF461" s="2"/>
      <c r="LUG461" s="2"/>
      <c r="LUH461" s="2"/>
      <c r="LUI461" s="2"/>
      <c r="LUJ461" s="2"/>
      <c r="LUK461" s="2"/>
      <c r="LUL461" s="2"/>
      <c r="LUM461" s="2"/>
      <c r="LUN461" s="2"/>
      <c r="LUO461" s="2"/>
      <c r="LUP461" s="2"/>
      <c r="LUQ461" s="2"/>
      <c r="LUR461" s="2"/>
      <c r="LUS461" s="2"/>
      <c r="LUT461" s="2"/>
      <c r="LUU461" s="2"/>
      <c r="LUV461" s="2"/>
      <c r="LUW461" s="2"/>
      <c r="LUX461" s="2"/>
      <c r="LUY461" s="2"/>
      <c r="LUZ461" s="2"/>
      <c r="LVA461" s="2"/>
      <c r="LVB461" s="2"/>
      <c r="LVC461" s="2"/>
      <c r="LVD461" s="2"/>
      <c r="LVE461" s="2"/>
      <c r="LVF461" s="2"/>
      <c r="LVG461" s="2"/>
      <c r="LVH461" s="2"/>
      <c r="LVI461" s="2"/>
      <c r="LVJ461" s="2"/>
      <c r="LVK461" s="2"/>
      <c r="LVL461" s="2"/>
      <c r="LVM461" s="2"/>
      <c r="LVN461" s="2"/>
      <c r="LVO461" s="2"/>
      <c r="LVP461" s="2"/>
      <c r="LVQ461" s="2"/>
      <c r="LVR461" s="2"/>
      <c r="LVS461" s="2"/>
      <c r="LVT461" s="2"/>
      <c r="LVU461" s="2"/>
      <c r="LVV461" s="2"/>
      <c r="LVW461" s="2"/>
      <c r="LVX461" s="2"/>
      <c r="LVY461" s="2"/>
      <c r="LVZ461" s="2"/>
      <c r="LWA461" s="2"/>
      <c r="LWB461" s="2"/>
      <c r="LWC461" s="2"/>
      <c r="LWD461" s="2"/>
      <c r="LWE461" s="2"/>
      <c r="LWF461" s="2"/>
      <c r="LWG461" s="2"/>
      <c r="LWH461" s="2"/>
      <c r="LWI461" s="2"/>
      <c r="LWJ461" s="2"/>
      <c r="LWK461" s="2"/>
      <c r="LWL461" s="2"/>
      <c r="LWM461" s="2"/>
      <c r="LWN461" s="2"/>
      <c r="LWO461" s="2"/>
      <c r="LWP461" s="2"/>
      <c r="LWQ461" s="2"/>
      <c r="LWR461" s="2"/>
      <c r="LWS461" s="2"/>
      <c r="LWT461" s="2"/>
      <c r="LWU461" s="2"/>
      <c r="LWV461" s="2"/>
      <c r="LWW461" s="2"/>
      <c r="LWX461" s="2"/>
      <c r="LWY461" s="2"/>
      <c r="LWZ461" s="2"/>
      <c r="LXA461" s="2"/>
      <c r="LXB461" s="2"/>
      <c r="LXC461" s="2"/>
      <c r="LXD461" s="2"/>
      <c r="LXE461" s="2"/>
      <c r="LXF461" s="2"/>
      <c r="LXG461" s="2"/>
      <c r="LXH461" s="2"/>
      <c r="LXI461" s="2"/>
      <c r="LXJ461" s="2"/>
      <c r="LXK461" s="2"/>
      <c r="LXL461" s="2"/>
      <c r="LXM461" s="2"/>
      <c r="LXN461" s="2"/>
      <c r="LXO461" s="2"/>
      <c r="LXP461" s="2"/>
      <c r="LXQ461" s="2"/>
      <c r="LXR461" s="2"/>
      <c r="LXS461" s="2"/>
      <c r="LXT461" s="2"/>
      <c r="LXU461" s="2"/>
      <c r="LXV461" s="2"/>
      <c r="LXW461" s="2"/>
      <c r="LXX461" s="2"/>
      <c r="LXY461" s="2"/>
      <c r="LXZ461" s="2"/>
      <c r="LYA461" s="2"/>
      <c r="LYB461" s="2"/>
      <c r="LYC461" s="2"/>
      <c r="LYD461" s="2"/>
      <c r="LYE461" s="2"/>
      <c r="LYF461" s="2"/>
      <c r="LYG461" s="2"/>
      <c r="LYH461" s="2"/>
      <c r="LYI461" s="2"/>
      <c r="LYJ461" s="2"/>
      <c r="LYK461" s="2"/>
      <c r="LYL461" s="2"/>
      <c r="LYM461" s="2"/>
      <c r="LYN461" s="2"/>
      <c r="LYO461" s="2"/>
      <c r="LYP461" s="2"/>
      <c r="LYQ461" s="2"/>
      <c r="LYR461" s="2"/>
      <c r="LYS461" s="2"/>
      <c r="LYT461" s="2"/>
      <c r="LYU461" s="2"/>
      <c r="LYV461" s="2"/>
      <c r="LYW461" s="2"/>
      <c r="LYX461" s="2"/>
      <c r="LYY461" s="2"/>
      <c r="LYZ461" s="2"/>
      <c r="LZA461" s="2"/>
      <c r="LZB461" s="2"/>
      <c r="LZC461" s="2"/>
      <c r="LZD461" s="2"/>
      <c r="LZE461" s="2"/>
      <c r="LZF461" s="2"/>
      <c r="LZG461" s="2"/>
      <c r="LZH461" s="2"/>
      <c r="LZI461" s="2"/>
      <c r="LZJ461" s="2"/>
      <c r="LZK461" s="2"/>
      <c r="LZL461" s="2"/>
      <c r="LZM461" s="2"/>
      <c r="LZN461" s="2"/>
      <c r="LZO461" s="2"/>
      <c r="LZP461" s="2"/>
      <c r="LZQ461" s="2"/>
      <c r="LZR461" s="2"/>
      <c r="LZS461" s="2"/>
      <c r="LZT461" s="2"/>
      <c r="LZU461" s="2"/>
      <c r="LZV461" s="2"/>
      <c r="LZW461" s="2"/>
      <c r="LZX461" s="2"/>
      <c r="LZY461" s="2"/>
      <c r="LZZ461" s="2"/>
      <c r="MAA461" s="2"/>
      <c r="MAB461" s="2"/>
      <c r="MAC461" s="2"/>
      <c r="MAD461" s="2"/>
      <c r="MAE461" s="2"/>
      <c r="MAF461" s="2"/>
      <c r="MAG461" s="2"/>
      <c r="MAH461" s="2"/>
      <c r="MAI461" s="2"/>
      <c r="MAJ461" s="2"/>
      <c r="MAK461" s="2"/>
      <c r="MAL461" s="2"/>
      <c r="MAM461" s="2"/>
      <c r="MAN461" s="2"/>
      <c r="MAO461" s="2"/>
      <c r="MAP461" s="2"/>
      <c r="MAQ461" s="2"/>
      <c r="MAR461" s="2"/>
      <c r="MAS461" s="2"/>
      <c r="MAT461" s="2"/>
      <c r="MAU461" s="2"/>
      <c r="MAV461" s="2"/>
      <c r="MAW461" s="2"/>
      <c r="MAX461" s="2"/>
      <c r="MAY461" s="2"/>
      <c r="MAZ461" s="2"/>
      <c r="MBA461" s="2"/>
      <c r="MBB461" s="2"/>
      <c r="MBC461" s="2"/>
      <c r="MBD461" s="2"/>
      <c r="MBE461" s="2"/>
      <c r="MBF461" s="2"/>
      <c r="MBG461" s="2"/>
      <c r="MBH461" s="2"/>
      <c r="MBI461" s="2"/>
      <c r="MBJ461" s="2"/>
      <c r="MBK461" s="2"/>
      <c r="MBL461" s="2"/>
      <c r="MBM461" s="2"/>
      <c r="MBN461" s="2"/>
      <c r="MBO461" s="2"/>
      <c r="MBP461" s="2"/>
      <c r="MBQ461" s="2"/>
      <c r="MBR461" s="2"/>
      <c r="MBS461" s="2"/>
      <c r="MBT461" s="2"/>
      <c r="MBU461" s="2"/>
      <c r="MBV461" s="2"/>
      <c r="MBW461" s="2"/>
      <c r="MBX461" s="2"/>
      <c r="MBY461" s="2"/>
      <c r="MBZ461" s="2"/>
      <c r="MCA461" s="2"/>
      <c r="MCB461" s="2"/>
      <c r="MCC461" s="2"/>
      <c r="MCD461" s="2"/>
      <c r="MCE461" s="2"/>
      <c r="MCF461" s="2"/>
      <c r="MCG461" s="2"/>
      <c r="MCH461" s="2"/>
      <c r="MCI461" s="2"/>
      <c r="MCJ461" s="2"/>
      <c r="MCK461" s="2"/>
      <c r="MCL461" s="2"/>
      <c r="MCM461" s="2"/>
      <c r="MCN461" s="2"/>
      <c r="MCO461" s="2"/>
      <c r="MCP461" s="2"/>
      <c r="MCQ461" s="2"/>
      <c r="MCR461" s="2"/>
      <c r="MCS461" s="2"/>
      <c r="MCT461" s="2"/>
      <c r="MCU461" s="2"/>
      <c r="MCV461" s="2"/>
      <c r="MCW461" s="2"/>
      <c r="MCX461" s="2"/>
      <c r="MCY461" s="2"/>
      <c r="MCZ461" s="2"/>
      <c r="MDA461" s="2"/>
      <c r="MDB461" s="2"/>
      <c r="MDC461" s="2"/>
      <c r="MDD461" s="2"/>
      <c r="MDE461" s="2"/>
      <c r="MDF461" s="2"/>
      <c r="MDG461" s="2"/>
      <c r="MDH461" s="2"/>
      <c r="MDI461" s="2"/>
      <c r="MDJ461" s="2"/>
      <c r="MDK461" s="2"/>
      <c r="MDL461" s="2"/>
      <c r="MDM461" s="2"/>
      <c r="MDN461" s="2"/>
      <c r="MDO461" s="2"/>
      <c r="MDP461" s="2"/>
      <c r="MDQ461" s="2"/>
      <c r="MDR461" s="2"/>
      <c r="MDS461" s="2"/>
      <c r="MDT461" s="2"/>
      <c r="MDU461" s="2"/>
      <c r="MDV461" s="2"/>
      <c r="MDW461" s="2"/>
      <c r="MDX461" s="2"/>
      <c r="MDY461" s="2"/>
      <c r="MDZ461" s="2"/>
      <c r="MEA461" s="2"/>
      <c r="MEB461" s="2"/>
      <c r="MEC461" s="2"/>
      <c r="MED461" s="2"/>
      <c r="MEE461" s="2"/>
      <c r="MEF461" s="2"/>
      <c r="MEG461" s="2"/>
      <c r="MEH461" s="2"/>
      <c r="MEI461" s="2"/>
      <c r="MEJ461" s="2"/>
      <c r="MEK461" s="2"/>
      <c r="MEL461" s="2"/>
      <c r="MEM461" s="2"/>
      <c r="MEN461" s="2"/>
      <c r="MEO461" s="2"/>
      <c r="MEP461" s="2"/>
      <c r="MEQ461" s="2"/>
      <c r="MER461" s="2"/>
      <c r="MES461" s="2"/>
      <c r="MET461" s="2"/>
      <c r="MEU461" s="2"/>
      <c r="MEV461" s="2"/>
      <c r="MEW461" s="2"/>
      <c r="MEX461" s="2"/>
      <c r="MEY461" s="2"/>
      <c r="MEZ461" s="2"/>
      <c r="MFA461" s="2"/>
      <c r="MFB461" s="2"/>
      <c r="MFC461" s="2"/>
      <c r="MFD461" s="2"/>
      <c r="MFE461" s="2"/>
      <c r="MFF461" s="2"/>
      <c r="MFG461" s="2"/>
      <c r="MFH461" s="2"/>
      <c r="MFI461" s="2"/>
      <c r="MFJ461" s="2"/>
      <c r="MFK461" s="2"/>
      <c r="MFL461" s="2"/>
      <c r="MFM461" s="2"/>
      <c r="MFN461" s="2"/>
      <c r="MFO461" s="2"/>
      <c r="MFP461" s="2"/>
      <c r="MFQ461" s="2"/>
      <c r="MFR461" s="2"/>
      <c r="MFS461" s="2"/>
      <c r="MFT461" s="2"/>
      <c r="MFU461" s="2"/>
      <c r="MFV461" s="2"/>
      <c r="MFW461" s="2"/>
      <c r="MFX461" s="2"/>
      <c r="MFY461" s="2"/>
      <c r="MFZ461" s="2"/>
      <c r="MGA461" s="2"/>
      <c r="MGB461" s="2"/>
      <c r="MGC461" s="2"/>
      <c r="MGD461" s="2"/>
      <c r="MGE461" s="2"/>
      <c r="MGF461" s="2"/>
      <c r="MGG461" s="2"/>
      <c r="MGH461" s="2"/>
      <c r="MGI461" s="2"/>
      <c r="MGJ461" s="2"/>
      <c r="MGK461" s="2"/>
      <c r="MGL461" s="2"/>
      <c r="MGM461" s="2"/>
      <c r="MGN461" s="2"/>
      <c r="MGO461" s="2"/>
      <c r="MGP461" s="2"/>
      <c r="MGQ461" s="2"/>
      <c r="MGR461" s="2"/>
      <c r="MGS461" s="2"/>
      <c r="MGT461" s="2"/>
      <c r="MGU461" s="2"/>
      <c r="MGV461" s="2"/>
      <c r="MGW461" s="2"/>
      <c r="MGX461" s="2"/>
      <c r="MGY461" s="2"/>
      <c r="MGZ461" s="2"/>
      <c r="MHA461" s="2"/>
      <c r="MHB461" s="2"/>
      <c r="MHC461" s="2"/>
      <c r="MHD461" s="2"/>
      <c r="MHE461" s="2"/>
      <c r="MHF461" s="2"/>
      <c r="MHG461" s="2"/>
      <c r="MHH461" s="2"/>
      <c r="MHI461" s="2"/>
      <c r="MHJ461" s="2"/>
      <c r="MHK461" s="2"/>
      <c r="MHL461" s="2"/>
      <c r="MHM461" s="2"/>
      <c r="MHN461" s="2"/>
      <c r="MHO461" s="2"/>
      <c r="MHP461" s="2"/>
      <c r="MHQ461" s="2"/>
      <c r="MHR461" s="2"/>
      <c r="MHS461" s="2"/>
      <c r="MHT461" s="2"/>
      <c r="MHU461" s="2"/>
      <c r="MHV461" s="2"/>
      <c r="MHW461" s="2"/>
      <c r="MHX461" s="2"/>
      <c r="MHY461" s="2"/>
      <c r="MHZ461" s="2"/>
      <c r="MIA461" s="2"/>
      <c r="MIB461" s="2"/>
      <c r="MIC461" s="2"/>
      <c r="MID461" s="2"/>
      <c r="MIE461" s="2"/>
      <c r="MIF461" s="2"/>
      <c r="MIG461" s="2"/>
      <c r="MIH461" s="2"/>
      <c r="MII461" s="2"/>
      <c r="MIJ461" s="2"/>
      <c r="MIK461" s="2"/>
      <c r="MIL461" s="2"/>
      <c r="MIM461" s="2"/>
      <c r="MIN461" s="2"/>
      <c r="MIO461" s="2"/>
      <c r="MIP461" s="2"/>
      <c r="MIQ461" s="2"/>
      <c r="MIR461" s="2"/>
      <c r="MIS461" s="2"/>
      <c r="MIT461" s="2"/>
      <c r="MIU461" s="2"/>
      <c r="MIV461" s="2"/>
      <c r="MIW461" s="2"/>
      <c r="MIX461" s="2"/>
      <c r="MIY461" s="2"/>
      <c r="MIZ461" s="2"/>
      <c r="MJA461" s="2"/>
      <c r="MJB461" s="2"/>
      <c r="MJC461" s="2"/>
      <c r="MJD461" s="2"/>
      <c r="MJE461" s="2"/>
      <c r="MJF461" s="2"/>
      <c r="MJG461" s="2"/>
      <c r="MJH461" s="2"/>
      <c r="MJI461" s="2"/>
      <c r="MJJ461" s="2"/>
      <c r="MJK461" s="2"/>
      <c r="MJL461" s="2"/>
      <c r="MJM461" s="2"/>
      <c r="MJN461" s="2"/>
      <c r="MJO461" s="2"/>
      <c r="MJP461" s="2"/>
      <c r="MJQ461" s="2"/>
      <c r="MJR461" s="2"/>
      <c r="MJS461" s="2"/>
      <c r="MJT461" s="2"/>
      <c r="MJU461" s="2"/>
      <c r="MJV461" s="2"/>
      <c r="MJW461" s="2"/>
      <c r="MJX461" s="2"/>
      <c r="MJY461" s="2"/>
      <c r="MJZ461" s="2"/>
      <c r="MKA461" s="2"/>
      <c r="MKB461" s="2"/>
      <c r="MKC461" s="2"/>
      <c r="MKD461" s="2"/>
      <c r="MKE461" s="2"/>
      <c r="MKF461" s="2"/>
      <c r="MKG461" s="2"/>
      <c r="MKH461" s="2"/>
      <c r="MKI461" s="2"/>
      <c r="MKJ461" s="2"/>
      <c r="MKK461" s="2"/>
      <c r="MKL461" s="2"/>
      <c r="MKM461" s="2"/>
      <c r="MKN461" s="2"/>
      <c r="MKO461" s="2"/>
      <c r="MKP461" s="2"/>
      <c r="MKQ461" s="2"/>
      <c r="MKR461" s="2"/>
      <c r="MKS461" s="2"/>
      <c r="MKT461" s="2"/>
      <c r="MKU461" s="2"/>
      <c r="MKV461" s="2"/>
      <c r="MKW461" s="2"/>
      <c r="MKX461" s="2"/>
      <c r="MKY461" s="2"/>
      <c r="MKZ461" s="2"/>
      <c r="MLA461" s="2"/>
      <c r="MLB461" s="2"/>
      <c r="MLC461" s="2"/>
      <c r="MLD461" s="2"/>
      <c r="MLE461" s="2"/>
      <c r="MLF461" s="2"/>
      <c r="MLG461" s="2"/>
      <c r="MLH461" s="2"/>
      <c r="MLI461" s="2"/>
      <c r="MLJ461" s="2"/>
      <c r="MLK461" s="2"/>
      <c r="MLL461" s="2"/>
      <c r="MLM461" s="2"/>
      <c r="MLN461" s="2"/>
      <c r="MLO461" s="2"/>
      <c r="MLP461" s="2"/>
      <c r="MLQ461" s="2"/>
      <c r="MLR461" s="2"/>
      <c r="MLS461" s="2"/>
      <c r="MLT461" s="2"/>
      <c r="MLU461" s="2"/>
      <c r="MLV461" s="2"/>
      <c r="MLW461" s="2"/>
      <c r="MLX461" s="2"/>
      <c r="MLY461" s="2"/>
      <c r="MLZ461" s="2"/>
      <c r="MMA461" s="2"/>
      <c r="MMB461" s="2"/>
      <c r="MMC461" s="2"/>
      <c r="MMD461" s="2"/>
      <c r="MME461" s="2"/>
      <c r="MMF461" s="2"/>
      <c r="MMG461" s="2"/>
      <c r="MMH461" s="2"/>
      <c r="MMI461" s="2"/>
      <c r="MMJ461" s="2"/>
      <c r="MMK461" s="2"/>
      <c r="MML461" s="2"/>
      <c r="MMM461" s="2"/>
      <c r="MMN461" s="2"/>
      <c r="MMO461" s="2"/>
      <c r="MMP461" s="2"/>
      <c r="MMQ461" s="2"/>
      <c r="MMR461" s="2"/>
      <c r="MMS461" s="2"/>
      <c r="MMT461" s="2"/>
      <c r="MMU461" s="2"/>
      <c r="MMV461" s="2"/>
      <c r="MMW461" s="2"/>
      <c r="MMX461" s="2"/>
      <c r="MMY461" s="2"/>
      <c r="MMZ461" s="2"/>
      <c r="MNA461" s="2"/>
      <c r="MNB461" s="2"/>
      <c r="MNC461" s="2"/>
      <c r="MND461" s="2"/>
      <c r="MNE461" s="2"/>
      <c r="MNF461" s="2"/>
      <c r="MNG461" s="2"/>
      <c r="MNH461" s="2"/>
      <c r="MNI461" s="2"/>
      <c r="MNJ461" s="2"/>
      <c r="MNK461" s="2"/>
      <c r="MNL461" s="2"/>
      <c r="MNM461" s="2"/>
      <c r="MNN461" s="2"/>
      <c r="MNO461" s="2"/>
      <c r="MNP461" s="2"/>
      <c r="MNQ461" s="2"/>
      <c r="MNR461" s="2"/>
      <c r="MNS461" s="2"/>
      <c r="MNT461" s="2"/>
      <c r="MNU461" s="2"/>
      <c r="MNV461" s="2"/>
      <c r="MNW461" s="2"/>
      <c r="MNX461" s="2"/>
      <c r="MNY461" s="2"/>
      <c r="MNZ461" s="2"/>
      <c r="MOA461" s="2"/>
      <c r="MOB461" s="2"/>
      <c r="MOC461" s="2"/>
      <c r="MOD461" s="2"/>
      <c r="MOE461" s="2"/>
      <c r="MOF461" s="2"/>
      <c r="MOG461" s="2"/>
      <c r="MOH461" s="2"/>
      <c r="MOI461" s="2"/>
      <c r="MOJ461" s="2"/>
      <c r="MOK461" s="2"/>
      <c r="MOL461" s="2"/>
      <c r="MOM461" s="2"/>
      <c r="MON461" s="2"/>
      <c r="MOO461" s="2"/>
      <c r="MOP461" s="2"/>
      <c r="MOQ461" s="2"/>
      <c r="MOR461" s="2"/>
      <c r="MOS461" s="2"/>
      <c r="MOT461" s="2"/>
      <c r="MOU461" s="2"/>
      <c r="MOV461" s="2"/>
      <c r="MOW461" s="2"/>
      <c r="MOX461" s="2"/>
      <c r="MOY461" s="2"/>
      <c r="MOZ461" s="2"/>
      <c r="MPA461" s="2"/>
      <c r="MPB461" s="2"/>
      <c r="MPC461" s="2"/>
      <c r="MPD461" s="2"/>
      <c r="MPE461" s="2"/>
      <c r="MPF461" s="2"/>
      <c r="MPG461" s="2"/>
      <c r="MPH461" s="2"/>
      <c r="MPI461" s="2"/>
      <c r="MPJ461" s="2"/>
      <c r="MPK461" s="2"/>
      <c r="MPL461" s="2"/>
      <c r="MPM461" s="2"/>
      <c r="MPN461" s="2"/>
      <c r="MPO461" s="2"/>
      <c r="MPP461" s="2"/>
      <c r="MPQ461" s="2"/>
      <c r="MPR461" s="2"/>
      <c r="MPS461" s="2"/>
      <c r="MPT461" s="2"/>
      <c r="MPU461" s="2"/>
      <c r="MPV461" s="2"/>
      <c r="MPW461" s="2"/>
      <c r="MPX461" s="2"/>
      <c r="MPY461" s="2"/>
      <c r="MPZ461" s="2"/>
      <c r="MQA461" s="2"/>
      <c r="MQB461" s="2"/>
      <c r="MQC461" s="2"/>
      <c r="MQD461" s="2"/>
      <c r="MQE461" s="2"/>
      <c r="MQF461" s="2"/>
      <c r="MQG461" s="2"/>
      <c r="MQH461" s="2"/>
      <c r="MQI461" s="2"/>
      <c r="MQJ461" s="2"/>
      <c r="MQK461" s="2"/>
      <c r="MQL461" s="2"/>
      <c r="MQM461" s="2"/>
      <c r="MQN461" s="2"/>
      <c r="MQO461" s="2"/>
      <c r="MQP461" s="2"/>
      <c r="MQQ461" s="2"/>
      <c r="MQR461" s="2"/>
      <c r="MQS461" s="2"/>
      <c r="MQT461" s="2"/>
      <c r="MQU461" s="2"/>
      <c r="MQV461" s="2"/>
      <c r="MQW461" s="2"/>
      <c r="MQX461" s="2"/>
      <c r="MQY461" s="2"/>
      <c r="MQZ461" s="2"/>
      <c r="MRA461" s="2"/>
      <c r="MRB461" s="2"/>
      <c r="MRC461" s="2"/>
      <c r="MRD461" s="2"/>
      <c r="MRE461" s="2"/>
      <c r="MRF461" s="2"/>
      <c r="MRG461" s="2"/>
      <c r="MRH461" s="2"/>
      <c r="MRI461" s="2"/>
      <c r="MRJ461" s="2"/>
      <c r="MRK461" s="2"/>
      <c r="MRL461" s="2"/>
      <c r="MRM461" s="2"/>
      <c r="MRN461" s="2"/>
      <c r="MRO461" s="2"/>
      <c r="MRP461" s="2"/>
      <c r="MRQ461" s="2"/>
      <c r="MRR461" s="2"/>
      <c r="MRS461" s="2"/>
      <c r="MRT461" s="2"/>
      <c r="MRU461" s="2"/>
      <c r="MRV461" s="2"/>
      <c r="MRW461" s="2"/>
      <c r="MRX461" s="2"/>
      <c r="MRY461" s="2"/>
      <c r="MRZ461" s="2"/>
      <c r="MSA461" s="2"/>
      <c r="MSB461" s="2"/>
      <c r="MSC461" s="2"/>
      <c r="MSD461" s="2"/>
      <c r="MSE461" s="2"/>
      <c r="MSF461" s="2"/>
      <c r="MSG461" s="2"/>
      <c r="MSH461" s="2"/>
      <c r="MSI461" s="2"/>
      <c r="MSJ461" s="2"/>
      <c r="MSK461" s="2"/>
      <c r="MSL461" s="2"/>
      <c r="MSM461" s="2"/>
      <c r="MSN461" s="2"/>
      <c r="MSO461" s="2"/>
      <c r="MSP461" s="2"/>
      <c r="MSQ461" s="2"/>
      <c r="MSR461" s="2"/>
      <c r="MSS461" s="2"/>
      <c r="MST461" s="2"/>
      <c r="MSU461" s="2"/>
      <c r="MSV461" s="2"/>
      <c r="MSW461" s="2"/>
      <c r="MSX461" s="2"/>
      <c r="MSY461" s="2"/>
      <c r="MSZ461" s="2"/>
      <c r="MTA461" s="2"/>
      <c r="MTB461" s="2"/>
      <c r="MTC461" s="2"/>
      <c r="MTD461" s="2"/>
      <c r="MTE461" s="2"/>
      <c r="MTF461" s="2"/>
      <c r="MTG461" s="2"/>
      <c r="MTH461" s="2"/>
      <c r="MTI461" s="2"/>
      <c r="MTJ461" s="2"/>
      <c r="MTK461" s="2"/>
      <c r="MTL461" s="2"/>
      <c r="MTM461" s="2"/>
      <c r="MTN461" s="2"/>
      <c r="MTO461" s="2"/>
      <c r="MTP461" s="2"/>
      <c r="MTQ461" s="2"/>
      <c r="MTR461" s="2"/>
      <c r="MTS461" s="2"/>
      <c r="MTT461" s="2"/>
      <c r="MTU461" s="2"/>
      <c r="MTV461" s="2"/>
      <c r="MTW461" s="2"/>
      <c r="MTX461" s="2"/>
      <c r="MTY461" s="2"/>
      <c r="MTZ461" s="2"/>
      <c r="MUA461" s="2"/>
      <c r="MUB461" s="2"/>
      <c r="MUC461" s="2"/>
      <c r="MUD461" s="2"/>
      <c r="MUE461" s="2"/>
      <c r="MUF461" s="2"/>
      <c r="MUG461" s="2"/>
      <c r="MUH461" s="2"/>
      <c r="MUI461" s="2"/>
      <c r="MUJ461" s="2"/>
      <c r="MUK461" s="2"/>
      <c r="MUL461" s="2"/>
      <c r="MUM461" s="2"/>
      <c r="MUN461" s="2"/>
      <c r="MUO461" s="2"/>
      <c r="MUP461" s="2"/>
      <c r="MUQ461" s="2"/>
      <c r="MUR461" s="2"/>
      <c r="MUS461" s="2"/>
      <c r="MUT461" s="2"/>
      <c r="MUU461" s="2"/>
      <c r="MUV461" s="2"/>
      <c r="MUW461" s="2"/>
      <c r="MUX461" s="2"/>
      <c r="MUY461" s="2"/>
      <c r="MUZ461" s="2"/>
      <c r="MVA461" s="2"/>
      <c r="MVB461" s="2"/>
      <c r="MVC461" s="2"/>
      <c r="MVD461" s="2"/>
      <c r="MVE461" s="2"/>
      <c r="MVF461" s="2"/>
      <c r="MVG461" s="2"/>
      <c r="MVH461" s="2"/>
      <c r="MVI461" s="2"/>
      <c r="MVJ461" s="2"/>
      <c r="MVK461" s="2"/>
      <c r="MVL461" s="2"/>
      <c r="MVM461" s="2"/>
      <c r="MVN461" s="2"/>
      <c r="MVO461" s="2"/>
      <c r="MVP461" s="2"/>
      <c r="MVQ461" s="2"/>
      <c r="MVR461" s="2"/>
      <c r="MVS461" s="2"/>
      <c r="MVT461" s="2"/>
      <c r="MVU461" s="2"/>
      <c r="MVV461" s="2"/>
      <c r="MVW461" s="2"/>
      <c r="MVX461" s="2"/>
      <c r="MVY461" s="2"/>
      <c r="MVZ461" s="2"/>
      <c r="MWA461" s="2"/>
      <c r="MWB461" s="2"/>
      <c r="MWC461" s="2"/>
      <c r="MWD461" s="2"/>
      <c r="MWE461" s="2"/>
      <c r="MWF461" s="2"/>
      <c r="MWG461" s="2"/>
      <c r="MWH461" s="2"/>
      <c r="MWI461" s="2"/>
      <c r="MWJ461" s="2"/>
      <c r="MWK461" s="2"/>
      <c r="MWL461" s="2"/>
      <c r="MWM461" s="2"/>
      <c r="MWN461" s="2"/>
      <c r="MWO461" s="2"/>
      <c r="MWP461" s="2"/>
      <c r="MWQ461" s="2"/>
      <c r="MWR461" s="2"/>
      <c r="MWS461" s="2"/>
      <c r="MWT461" s="2"/>
      <c r="MWU461" s="2"/>
      <c r="MWV461" s="2"/>
      <c r="MWW461" s="2"/>
      <c r="MWX461" s="2"/>
      <c r="MWY461" s="2"/>
      <c r="MWZ461" s="2"/>
      <c r="MXA461" s="2"/>
      <c r="MXB461" s="2"/>
      <c r="MXC461" s="2"/>
      <c r="MXD461" s="2"/>
      <c r="MXE461" s="2"/>
      <c r="MXF461" s="2"/>
      <c r="MXG461" s="2"/>
      <c r="MXH461" s="2"/>
      <c r="MXI461" s="2"/>
      <c r="MXJ461" s="2"/>
      <c r="MXK461" s="2"/>
      <c r="MXL461" s="2"/>
      <c r="MXM461" s="2"/>
      <c r="MXN461" s="2"/>
      <c r="MXO461" s="2"/>
      <c r="MXP461" s="2"/>
      <c r="MXQ461" s="2"/>
      <c r="MXR461" s="2"/>
      <c r="MXS461" s="2"/>
      <c r="MXT461" s="2"/>
      <c r="MXU461" s="2"/>
      <c r="MXV461" s="2"/>
      <c r="MXW461" s="2"/>
      <c r="MXX461" s="2"/>
      <c r="MXY461" s="2"/>
      <c r="MXZ461" s="2"/>
      <c r="MYA461" s="2"/>
      <c r="MYB461" s="2"/>
      <c r="MYC461" s="2"/>
      <c r="MYD461" s="2"/>
      <c r="MYE461" s="2"/>
      <c r="MYF461" s="2"/>
      <c r="MYG461" s="2"/>
      <c r="MYH461" s="2"/>
      <c r="MYI461" s="2"/>
      <c r="MYJ461" s="2"/>
      <c r="MYK461" s="2"/>
      <c r="MYL461" s="2"/>
      <c r="MYM461" s="2"/>
      <c r="MYN461" s="2"/>
      <c r="MYO461" s="2"/>
      <c r="MYP461" s="2"/>
      <c r="MYQ461" s="2"/>
      <c r="MYR461" s="2"/>
      <c r="MYS461" s="2"/>
      <c r="MYT461" s="2"/>
      <c r="MYU461" s="2"/>
      <c r="MYV461" s="2"/>
      <c r="MYW461" s="2"/>
      <c r="MYX461" s="2"/>
      <c r="MYY461" s="2"/>
      <c r="MYZ461" s="2"/>
      <c r="MZA461" s="2"/>
      <c r="MZB461" s="2"/>
      <c r="MZC461" s="2"/>
      <c r="MZD461" s="2"/>
      <c r="MZE461" s="2"/>
      <c r="MZF461" s="2"/>
      <c r="MZG461" s="2"/>
      <c r="MZH461" s="2"/>
      <c r="MZI461" s="2"/>
      <c r="MZJ461" s="2"/>
      <c r="MZK461" s="2"/>
      <c r="MZL461" s="2"/>
      <c r="MZM461" s="2"/>
      <c r="MZN461" s="2"/>
      <c r="MZO461" s="2"/>
      <c r="MZP461" s="2"/>
      <c r="MZQ461" s="2"/>
      <c r="MZR461" s="2"/>
      <c r="MZS461" s="2"/>
      <c r="MZT461" s="2"/>
      <c r="MZU461" s="2"/>
      <c r="MZV461" s="2"/>
      <c r="MZW461" s="2"/>
      <c r="MZX461" s="2"/>
      <c r="MZY461" s="2"/>
      <c r="MZZ461" s="2"/>
      <c r="NAA461" s="2"/>
      <c r="NAB461" s="2"/>
      <c r="NAC461" s="2"/>
      <c r="NAD461" s="2"/>
      <c r="NAE461" s="2"/>
      <c r="NAF461" s="2"/>
      <c r="NAG461" s="2"/>
      <c r="NAH461" s="2"/>
      <c r="NAI461" s="2"/>
      <c r="NAJ461" s="2"/>
      <c r="NAK461" s="2"/>
      <c r="NAL461" s="2"/>
      <c r="NAM461" s="2"/>
      <c r="NAN461" s="2"/>
      <c r="NAO461" s="2"/>
      <c r="NAP461" s="2"/>
      <c r="NAQ461" s="2"/>
      <c r="NAR461" s="2"/>
      <c r="NAS461" s="2"/>
      <c r="NAT461" s="2"/>
      <c r="NAU461" s="2"/>
      <c r="NAV461" s="2"/>
      <c r="NAW461" s="2"/>
      <c r="NAX461" s="2"/>
      <c r="NAY461" s="2"/>
      <c r="NAZ461" s="2"/>
      <c r="NBA461" s="2"/>
      <c r="NBB461" s="2"/>
      <c r="NBC461" s="2"/>
      <c r="NBD461" s="2"/>
      <c r="NBE461" s="2"/>
      <c r="NBF461" s="2"/>
      <c r="NBG461" s="2"/>
      <c r="NBH461" s="2"/>
      <c r="NBI461" s="2"/>
      <c r="NBJ461" s="2"/>
      <c r="NBK461" s="2"/>
      <c r="NBL461" s="2"/>
      <c r="NBM461" s="2"/>
      <c r="NBN461" s="2"/>
      <c r="NBO461" s="2"/>
      <c r="NBP461" s="2"/>
      <c r="NBQ461" s="2"/>
      <c r="NBR461" s="2"/>
      <c r="NBS461" s="2"/>
      <c r="NBT461" s="2"/>
      <c r="NBU461" s="2"/>
      <c r="NBV461" s="2"/>
      <c r="NBW461" s="2"/>
      <c r="NBX461" s="2"/>
      <c r="NBY461" s="2"/>
      <c r="NBZ461" s="2"/>
      <c r="NCA461" s="2"/>
      <c r="NCB461" s="2"/>
      <c r="NCC461" s="2"/>
      <c r="NCD461" s="2"/>
      <c r="NCE461" s="2"/>
      <c r="NCF461" s="2"/>
      <c r="NCG461" s="2"/>
      <c r="NCH461" s="2"/>
      <c r="NCI461" s="2"/>
      <c r="NCJ461" s="2"/>
      <c r="NCK461" s="2"/>
      <c r="NCL461" s="2"/>
      <c r="NCM461" s="2"/>
      <c r="NCN461" s="2"/>
      <c r="NCO461" s="2"/>
      <c r="NCP461" s="2"/>
      <c r="NCQ461" s="2"/>
      <c r="NCR461" s="2"/>
      <c r="NCS461" s="2"/>
      <c r="NCT461" s="2"/>
      <c r="NCU461" s="2"/>
      <c r="NCV461" s="2"/>
      <c r="NCW461" s="2"/>
      <c r="NCX461" s="2"/>
      <c r="NCY461" s="2"/>
      <c r="NCZ461" s="2"/>
      <c r="NDA461" s="2"/>
      <c r="NDB461" s="2"/>
      <c r="NDC461" s="2"/>
      <c r="NDD461" s="2"/>
      <c r="NDE461" s="2"/>
      <c r="NDF461" s="2"/>
      <c r="NDG461" s="2"/>
      <c r="NDH461" s="2"/>
      <c r="NDI461" s="2"/>
      <c r="NDJ461" s="2"/>
      <c r="NDK461" s="2"/>
      <c r="NDL461" s="2"/>
      <c r="NDM461" s="2"/>
      <c r="NDN461" s="2"/>
      <c r="NDO461" s="2"/>
      <c r="NDP461" s="2"/>
      <c r="NDQ461" s="2"/>
      <c r="NDR461" s="2"/>
      <c r="NDS461" s="2"/>
      <c r="NDT461" s="2"/>
      <c r="NDU461" s="2"/>
      <c r="NDV461" s="2"/>
      <c r="NDW461" s="2"/>
      <c r="NDX461" s="2"/>
      <c r="NDY461" s="2"/>
      <c r="NDZ461" s="2"/>
      <c r="NEA461" s="2"/>
      <c r="NEB461" s="2"/>
      <c r="NEC461" s="2"/>
      <c r="NED461" s="2"/>
      <c r="NEE461" s="2"/>
      <c r="NEF461" s="2"/>
      <c r="NEG461" s="2"/>
      <c r="NEH461" s="2"/>
      <c r="NEI461" s="2"/>
      <c r="NEJ461" s="2"/>
      <c r="NEK461" s="2"/>
      <c r="NEL461" s="2"/>
      <c r="NEM461" s="2"/>
      <c r="NEN461" s="2"/>
      <c r="NEO461" s="2"/>
      <c r="NEP461" s="2"/>
      <c r="NEQ461" s="2"/>
      <c r="NER461" s="2"/>
      <c r="NES461" s="2"/>
      <c r="NET461" s="2"/>
      <c r="NEU461" s="2"/>
      <c r="NEV461" s="2"/>
      <c r="NEW461" s="2"/>
      <c r="NEX461" s="2"/>
      <c r="NEY461" s="2"/>
      <c r="NEZ461" s="2"/>
      <c r="NFA461" s="2"/>
      <c r="NFB461" s="2"/>
      <c r="NFC461" s="2"/>
      <c r="NFD461" s="2"/>
      <c r="NFE461" s="2"/>
      <c r="NFF461" s="2"/>
      <c r="NFG461" s="2"/>
      <c r="NFH461" s="2"/>
      <c r="NFI461" s="2"/>
      <c r="NFJ461" s="2"/>
      <c r="NFK461" s="2"/>
      <c r="NFL461" s="2"/>
      <c r="NFM461" s="2"/>
      <c r="NFN461" s="2"/>
      <c r="NFO461" s="2"/>
      <c r="NFP461" s="2"/>
      <c r="NFQ461" s="2"/>
      <c r="NFR461" s="2"/>
      <c r="NFS461" s="2"/>
      <c r="NFT461" s="2"/>
      <c r="NFU461" s="2"/>
      <c r="NFV461" s="2"/>
      <c r="NFW461" s="2"/>
      <c r="NFX461" s="2"/>
      <c r="NFY461" s="2"/>
      <c r="NFZ461" s="2"/>
      <c r="NGA461" s="2"/>
      <c r="NGB461" s="2"/>
      <c r="NGC461" s="2"/>
      <c r="NGD461" s="2"/>
      <c r="NGE461" s="2"/>
      <c r="NGF461" s="2"/>
      <c r="NGG461" s="2"/>
      <c r="NGH461" s="2"/>
      <c r="NGI461" s="2"/>
      <c r="NGJ461" s="2"/>
      <c r="NGK461" s="2"/>
      <c r="NGL461" s="2"/>
      <c r="NGM461" s="2"/>
      <c r="NGN461" s="2"/>
      <c r="NGO461" s="2"/>
      <c r="NGP461" s="2"/>
      <c r="NGQ461" s="2"/>
      <c r="NGR461" s="2"/>
      <c r="NGS461" s="2"/>
      <c r="NGT461" s="2"/>
      <c r="NGU461" s="2"/>
      <c r="NGV461" s="2"/>
      <c r="NGW461" s="2"/>
      <c r="NGX461" s="2"/>
      <c r="NGY461" s="2"/>
      <c r="NGZ461" s="2"/>
      <c r="NHA461" s="2"/>
      <c r="NHB461" s="2"/>
      <c r="NHC461" s="2"/>
      <c r="NHD461" s="2"/>
      <c r="NHE461" s="2"/>
      <c r="NHF461" s="2"/>
      <c r="NHG461" s="2"/>
      <c r="NHH461" s="2"/>
      <c r="NHI461" s="2"/>
      <c r="NHJ461" s="2"/>
      <c r="NHK461" s="2"/>
      <c r="NHL461" s="2"/>
      <c r="NHM461" s="2"/>
      <c r="NHN461" s="2"/>
      <c r="NHO461" s="2"/>
      <c r="NHP461" s="2"/>
      <c r="NHQ461" s="2"/>
      <c r="NHR461" s="2"/>
      <c r="NHS461" s="2"/>
      <c r="NHT461" s="2"/>
      <c r="NHU461" s="2"/>
      <c r="NHV461" s="2"/>
      <c r="NHW461" s="2"/>
      <c r="NHX461" s="2"/>
      <c r="NHY461" s="2"/>
      <c r="NHZ461" s="2"/>
      <c r="NIA461" s="2"/>
      <c r="NIB461" s="2"/>
      <c r="NIC461" s="2"/>
      <c r="NID461" s="2"/>
      <c r="NIE461" s="2"/>
      <c r="NIF461" s="2"/>
      <c r="NIG461" s="2"/>
      <c r="NIH461" s="2"/>
      <c r="NII461" s="2"/>
      <c r="NIJ461" s="2"/>
      <c r="NIK461" s="2"/>
      <c r="NIL461" s="2"/>
      <c r="NIM461" s="2"/>
      <c r="NIN461" s="2"/>
      <c r="NIO461" s="2"/>
      <c r="NIP461" s="2"/>
      <c r="NIQ461" s="2"/>
      <c r="NIR461" s="2"/>
      <c r="NIS461" s="2"/>
      <c r="NIT461" s="2"/>
      <c r="NIU461" s="2"/>
      <c r="NIV461" s="2"/>
      <c r="NIW461" s="2"/>
      <c r="NIX461" s="2"/>
      <c r="NIY461" s="2"/>
      <c r="NIZ461" s="2"/>
      <c r="NJA461" s="2"/>
      <c r="NJB461" s="2"/>
      <c r="NJC461" s="2"/>
      <c r="NJD461" s="2"/>
      <c r="NJE461" s="2"/>
      <c r="NJF461" s="2"/>
      <c r="NJG461" s="2"/>
      <c r="NJH461" s="2"/>
      <c r="NJI461" s="2"/>
      <c r="NJJ461" s="2"/>
      <c r="NJK461" s="2"/>
      <c r="NJL461" s="2"/>
      <c r="NJM461" s="2"/>
      <c r="NJN461" s="2"/>
      <c r="NJO461" s="2"/>
      <c r="NJP461" s="2"/>
      <c r="NJQ461" s="2"/>
      <c r="NJR461" s="2"/>
      <c r="NJS461" s="2"/>
      <c r="NJT461" s="2"/>
      <c r="NJU461" s="2"/>
      <c r="NJV461" s="2"/>
      <c r="NJW461" s="2"/>
      <c r="NJX461" s="2"/>
      <c r="NJY461" s="2"/>
      <c r="NJZ461" s="2"/>
      <c r="NKA461" s="2"/>
      <c r="NKB461" s="2"/>
      <c r="NKC461" s="2"/>
      <c r="NKD461" s="2"/>
      <c r="NKE461" s="2"/>
      <c r="NKF461" s="2"/>
      <c r="NKG461" s="2"/>
      <c r="NKH461" s="2"/>
      <c r="NKI461" s="2"/>
      <c r="NKJ461" s="2"/>
      <c r="NKK461" s="2"/>
      <c r="NKL461" s="2"/>
      <c r="NKM461" s="2"/>
      <c r="NKN461" s="2"/>
      <c r="NKO461" s="2"/>
      <c r="NKP461" s="2"/>
      <c r="NKQ461" s="2"/>
      <c r="NKR461" s="2"/>
      <c r="NKS461" s="2"/>
      <c r="NKT461" s="2"/>
      <c r="NKU461" s="2"/>
      <c r="NKV461" s="2"/>
      <c r="NKW461" s="2"/>
      <c r="NKX461" s="2"/>
      <c r="NKY461" s="2"/>
      <c r="NKZ461" s="2"/>
      <c r="NLA461" s="2"/>
      <c r="NLB461" s="2"/>
      <c r="NLC461" s="2"/>
      <c r="NLD461" s="2"/>
      <c r="NLE461" s="2"/>
      <c r="NLF461" s="2"/>
      <c r="NLG461" s="2"/>
      <c r="NLH461" s="2"/>
      <c r="NLI461" s="2"/>
      <c r="NLJ461" s="2"/>
      <c r="NLK461" s="2"/>
      <c r="NLL461" s="2"/>
      <c r="NLM461" s="2"/>
      <c r="NLN461" s="2"/>
      <c r="NLO461" s="2"/>
      <c r="NLP461" s="2"/>
      <c r="NLQ461" s="2"/>
      <c r="NLR461" s="2"/>
      <c r="NLS461" s="2"/>
      <c r="NLT461" s="2"/>
      <c r="NLU461" s="2"/>
      <c r="NLV461" s="2"/>
      <c r="NLW461" s="2"/>
      <c r="NLX461" s="2"/>
      <c r="NLY461" s="2"/>
      <c r="NLZ461" s="2"/>
      <c r="NMA461" s="2"/>
      <c r="NMB461" s="2"/>
      <c r="NMC461" s="2"/>
      <c r="NMD461" s="2"/>
      <c r="NME461" s="2"/>
      <c r="NMF461" s="2"/>
      <c r="NMG461" s="2"/>
      <c r="NMH461" s="2"/>
      <c r="NMI461" s="2"/>
      <c r="NMJ461" s="2"/>
      <c r="NMK461" s="2"/>
      <c r="NML461" s="2"/>
      <c r="NMM461" s="2"/>
      <c r="NMN461" s="2"/>
      <c r="NMO461" s="2"/>
      <c r="NMP461" s="2"/>
      <c r="NMQ461" s="2"/>
      <c r="NMR461" s="2"/>
      <c r="NMS461" s="2"/>
      <c r="NMT461" s="2"/>
      <c r="NMU461" s="2"/>
      <c r="NMV461" s="2"/>
      <c r="NMW461" s="2"/>
      <c r="NMX461" s="2"/>
      <c r="NMY461" s="2"/>
      <c r="NMZ461" s="2"/>
      <c r="NNA461" s="2"/>
      <c r="NNB461" s="2"/>
      <c r="NNC461" s="2"/>
      <c r="NND461" s="2"/>
      <c r="NNE461" s="2"/>
      <c r="NNF461" s="2"/>
      <c r="NNG461" s="2"/>
      <c r="NNH461" s="2"/>
      <c r="NNI461" s="2"/>
      <c r="NNJ461" s="2"/>
      <c r="NNK461" s="2"/>
      <c r="NNL461" s="2"/>
      <c r="NNM461" s="2"/>
      <c r="NNN461" s="2"/>
      <c r="NNO461" s="2"/>
      <c r="NNP461" s="2"/>
      <c r="NNQ461" s="2"/>
      <c r="NNR461" s="2"/>
      <c r="NNS461" s="2"/>
      <c r="NNT461" s="2"/>
      <c r="NNU461" s="2"/>
      <c r="NNV461" s="2"/>
      <c r="NNW461" s="2"/>
      <c r="NNX461" s="2"/>
      <c r="NNY461" s="2"/>
      <c r="NNZ461" s="2"/>
      <c r="NOA461" s="2"/>
      <c r="NOB461" s="2"/>
      <c r="NOC461" s="2"/>
      <c r="NOD461" s="2"/>
      <c r="NOE461" s="2"/>
      <c r="NOF461" s="2"/>
      <c r="NOG461" s="2"/>
      <c r="NOH461" s="2"/>
      <c r="NOI461" s="2"/>
      <c r="NOJ461" s="2"/>
      <c r="NOK461" s="2"/>
      <c r="NOL461" s="2"/>
      <c r="NOM461" s="2"/>
      <c r="NON461" s="2"/>
      <c r="NOO461" s="2"/>
      <c r="NOP461" s="2"/>
      <c r="NOQ461" s="2"/>
      <c r="NOR461" s="2"/>
      <c r="NOS461" s="2"/>
      <c r="NOT461" s="2"/>
      <c r="NOU461" s="2"/>
      <c r="NOV461" s="2"/>
      <c r="NOW461" s="2"/>
      <c r="NOX461" s="2"/>
      <c r="NOY461" s="2"/>
      <c r="NOZ461" s="2"/>
      <c r="NPA461" s="2"/>
      <c r="NPB461" s="2"/>
      <c r="NPC461" s="2"/>
      <c r="NPD461" s="2"/>
      <c r="NPE461" s="2"/>
      <c r="NPF461" s="2"/>
      <c r="NPG461" s="2"/>
      <c r="NPH461" s="2"/>
      <c r="NPI461" s="2"/>
      <c r="NPJ461" s="2"/>
      <c r="NPK461" s="2"/>
      <c r="NPL461" s="2"/>
      <c r="NPM461" s="2"/>
      <c r="NPN461" s="2"/>
      <c r="NPO461" s="2"/>
      <c r="NPP461" s="2"/>
      <c r="NPQ461" s="2"/>
      <c r="NPR461" s="2"/>
      <c r="NPS461" s="2"/>
      <c r="NPT461" s="2"/>
      <c r="NPU461" s="2"/>
      <c r="NPV461" s="2"/>
      <c r="NPW461" s="2"/>
      <c r="NPX461" s="2"/>
      <c r="NPY461" s="2"/>
      <c r="NPZ461" s="2"/>
      <c r="NQA461" s="2"/>
      <c r="NQB461" s="2"/>
      <c r="NQC461" s="2"/>
      <c r="NQD461" s="2"/>
      <c r="NQE461" s="2"/>
      <c r="NQF461" s="2"/>
      <c r="NQG461" s="2"/>
      <c r="NQH461" s="2"/>
      <c r="NQI461" s="2"/>
      <c r="NQJ461" s="2"/>
      <c r="NQK461" s="2"/>
      <c r="NQL461" s="2"/>
      <c r="NQM461" s="2"/>
      <c r="NQN461" s="2"/>
      <c r="NQO461" s="2"/>
      <c r="NQP461" s="2"/>
      <c r="NQQ461" s="2"/>
      <c r="NQR461" s="2"/>
      <c r="NQS461" s="2"/>
      <c r="NQT461" s="2"/>
      <c r="NQU461" s="2"/>
      <c r="NQV461" s="2"/>
      <c r="NQW461" s="2"/>
      <c r="NQX461" s="2"/>
      <c r="NQY461" s="2"/>
      <c r="NQZ461" s="2"/>
      <c r="NRA461" s="2"/>
      <c r="NRB461" s="2"/>
      <c r="NRC461" s="2"/>
      <c r="NRD461" s="2"/>
      <c r="NRE461" s="2"/>
      <c r="NRF461" s="2"/>
      <c r="NRG461" s="2"/>
      <c r="NRH461" s="2"/>
      <c r="NRI461" s="2"/>
      <c r="NRJ461" s="2"/>
      <c r="NRK461" s="2"/>
      <c r="NRL461" s="2"/>
      <c r="NRM461" s="2"/>
      <c r="NRN461" s="2"/>
      <c r="NRO461" s="2"/>
      <c r="NRP461" s="2"/>
      <c r="NRQ461" s="2"/>
      <c r="NRR461" s="2"/>
      <c r="NRS461" s="2"/>
      <c r="NRT461" s="2"/>
      <c r="NRU461" s="2"/>
      <c r="NRV461" s="2"/>
      <c r="NRW461" s="2"/>
      <c r="NRX461" s="2"/>
      <c r="NRY461" s="2"/>
      <c r="NRZ461" s="2"/>
      <c r="NSA461" s="2"/>
      <c r="NSB461" s="2"/>
      <c r="NSC461" s="2"/>
      <c r="NSD461" s="2"/>
      <c r="NSE461" s="2"/>
      <c r="NSF461" s="2"/>
      <c r="NSG461" s="2"/>
      <c r="NSH461" s="2"/>
      <c r="NSI461" s="2"/>
      <c r="NSJ461" s="2"/>
      <c r="NSK461" s="2"/>
      <c r="NSL461" s="2"/>
      <c r="NSM461" s="2"/>
      <c r="NSN461" s="2"/>
      <c r="NSO461" s="2"/>
      <c r="NSP461" s="2"/>
      <c r="NSQ461" s="2"/>
      <c r="NSR461" s="2"/>
      <c r="NSS461" s="2"/>
      <c r="NST461" s="2"/>
      <c r="NSU461" s="2"/>
      <c r="NSV461" s="2"/>
      <c r="NSW461" s="2"/>
      <c r="NSX461" s="2"/>
      <c r="NSY461" s="2"/>
      <c r="NSZ461" s="2"/>
      <c r="NTA461" s="2"/>
      <c r="NTB461" s="2"/>
      <c r="NTC461" s="2"/>
      <c r="NTD461" s="2"/>
      <c r="NTE461" s="2"/>
      <c r="NTF461" s="2"/>
      <c r="NTG461" s="2"/>
      <c r="NTH461" s="2"/>
      <c r="NTI461" s="2"/>
      <c r="NTJ461" s="2"/>
      <c r="NTK461" s="2"/>
      <c r="NTL461" s="2"/>
      <c r="NTM461" s="2"/>
      <c r="NTN461" s="2"/>
      <c r="NTO461" s="2"/>
      <c r="NTP461" s="2"/>
      <c r="NTQ461" s="2"/>
      <c r="NTR461" s="2"/>
      <c r="NTS461" s="2"/>
      <c r="NTT461" s="2"/>
      <c r="NTU461" s="2"/>
      <c r="NTV461" s="2"/>
      <c r="NTW461" s="2"/>
      <c r="NTX461" s="2"/>
      <c r="NTY461" s="2"/>
      <c r="NTZ461" s="2"/>
      <c r="NUA461" s="2"/>
      <c r="NUB461" s="2"/>
      <c r="NUC461" s="2"/>
      <c r="NUD461" s="2"/>
      <c r="NUE461" s="2"/>
      <c r="NUF461" s="2"/>
      <c r="NUG461" s="2"/>
      <c r="NUH461" s="2"/>
      <c r="NUI461" s="2"/>
      <c r="NUJ461" s="2"/>
      <c r="NUK461" s="2"/>
      <c r="NUL461" s="2"/>
      <c r="NUM461" s="2"/>
      <c r="NUN461" s="2"/>
      <c r="NUO461" s="2"/>
      <c r="NUP461" s="2"/>
      <c r="NUQ461" s="2"/>
      <c r="NUR461" s="2"/>
      <c r="NUS461" s="2"/>
      <c r="NUT461" s="2"/>
      <c r="NUU461" s="2"/>
      <c r="NUV461" s="2"/>
      <c r="NUW461" s="2"/>
      <c r="NUX461" s="2"/>
      <c r="NUY461" s="2"/>
      <c r="NUZ461" s="2"/>
      <c r="NVA461" s="2"/>
      <c r="NVB461" s="2"/>
      <c r="NVC461" s="2"/>
      <c r="NVD461" s="2"/>
      <c r="NVE461" s="2"/>
      <c r="NVF461" s="2"/>
      <c r="NVG461" s="2"/>
      <c r="NVH461" s="2"/>
      <c r="NVI461" s="2"/>
      <c r="NVJ461" s="2"/>
      <c r="NVK461" s="2"/>
      <c r="NVL461" s="2"/>
      <c r="NVM461" s="2"/>
      <c r="NVN461" s="2"/>
      <c r="NVO461" s="2"/>
      <c r="NVP461" s="2"/>
      <c r="NVQ461" s="2"/>
      <c r="NVR461" s="2"/>
      <c r="NVS461" s="2"/>
      <c r="NVT461" s="2"/>
      <c r="NVU461" s="2"/>
      <c r="NVV461" s="2"/>
      <c r="NVW461" s="2"/>
      <c r="NVX461" s="2"/>
      <c r="NVY461" s="2"/>
      <c r="NVZ461" s="2"/>
      <c r="NWA461" s="2"/>
      <c r="NWB461" s="2"/>
      <c r="NWC461" s="2"/>
      <c r="NWD461" s="2"/>
      <c r="NWE461" s="2"/>
      <c r="NWF461" s="2"/>
      <c r="NWG461" s="2"/>
      <c r="NWH461" s="2"/>
      <c r="NWI461" s="2"/>
      <c r="NWJ461" s="2"/>
      <c r="NWK461" s="2"/>
      <c r="NWL461" s="2"/>
      <c r="NWM461" s="2"/>
      <c r="NWN461" s="2"/>
      <c r="NWO461" s="2"/>
      <c r="NWP461" s="2"/>
      <c r="NWQ461" s="2"/>
      <c r="NWR461" s="2"/>
      <c r="NWS461" s="2"/>
      <c r="NWT461" s="2"/>
      <c r="NWU461" s="2"/>
      <c r="NWV461" s="2"/>
      <c r="NWW461" s="2"/>
      <c r="NWX461" s="2"/>
      <c r="NWY461" s="2"/>
      <c r="NWZ461" s="2"/>
      <c r="NXA461" s="2"/>
      <c r="NXB461" s="2"/>
      <c r="NXC461" s="2"/>
      <c r="NXD461" s="2"/>
      <c r="NXE461" s="2"/>
      <c r="NXF461" s="2"/>
      <c r="NXG461" s="2"/>
      <c r="NXH461" s="2"/>
      <c r="NXI461" s="2"/>
      <c r="NXJ461" s="2"/>
      <c r="NXK461" s="2"/>
      <c r="NXL461" s="2"/>
      <c r="NXM461" s="2"/>
      <c r="NXN461" s="2"/>
      <c r="NXO461" s="2"/>
      <c r="NXP461" s="2"/>
      <c r="NXQ461" s="2"/>
      <c r="NXR461" s="2"/>
      <c r="NXS461" s="2"/>
      <c r="NXT461" s="2"/>
      <c r="NXU461" s="2"/>
      <c r="NXV461" s="2"/>
      <c r="NXW461" s="2"/>
      <c r="NXX461" s="2"/>
      <c r="NXY461" s="2"/>
      <c r="NXZ461" s="2"/>
      <c r="NYA461" s="2"/>
      <c r="NYB461" s="2"/>
      <c r="NYC461" s="2"/>
      <c r="NYD461" s="2"/>
      <c r="NYE461" s="2"/>
      <c r="NYF461" s="2"/>
      <c r="NYG461" s="2"/>
      <c r="NYH461" s="2"/>
      <c r="NYI461" s="2"/>
      <c r="NYJ461" s="2"/>
      <c r="NYK461" s="2"/>
      <c r="NYL461" s="2"/>
      <c r="NYM461" s="2"/>
      <c r="NYN461" s="2"/>
      <c r="NYO461" s="2"/>
      <c r="NYP461" s="2"/>
      <c r="NYQ461" s="2"/>
      <c r="NYR461" s="2"/>
      <c r="NYS461" s="2"/>
      <c r="NYT461" s="2"/>
      <c r="NYU461" s="2"/>
      <c r="NYV461" s="2"/>
      <c r="NYW461" s="2"/>
      <c r="NYX461" s="2"/>
      <c r="NYY461" s="2"/>
      <c r="NYZ461" s="2"/>
      <c r="NZA461" s="2"/>
      <c r="NZB461" s="2"/>
      <c r="NZC461" s="2"/>
      <c r="NZD461" s="2"/>
      <c r="NZE461" s="2"/>
      <c r="NZF461" s="2"/>
      <c r="NZG461" s="2"/>
      <c r="NZH461" s="2"/>
      <c r="NZI461" s="2"/>
      <c r="NZJ461" s="2"/>
      <c r="NZK461" s="2"/>
      <c r="NZL461" s="2"/>
      <c r="NZM461" s="2"/>
      <c r="NZN461" s="2"/>
      <c r="NZO461" s="2"/>
      <c r="NZP461" s="2"/>
      <c r="NZQ461" s="2"/>
      <c r="NZR461" s="2"/>
      <c r="NZS461" s="2"/>
      <c r="NZT461" s="2"/>
      <c r="NZU461" s="2"/>
      <c r="NZV461" s="2"/>
      <c r="NZW461" s="2"/>
      <c r="NZX461" s="2"/>
      <c r="NZY461" s="2"/>
      <c r="NZZ461" s="2"/>
      <c r="OAA461" s="2"/>
      <c r="OAB461" s="2"/>
      <c r="OAC461" s="2"/>
      <c r="OAD461" s="2"/>
      <c r="OAE461" s="2"/>
      <c r="OAF461" s="2"/>
      <c r="OAG461" s="2"/>
      <c r="OAH461" s="2"/>
      <c r="OAI461" s="2"/>
      <c r="OAJ461" s="2"/>
      <c r="OAK461" s="2"/>
      <c r="OAL461" s="2"/>
      <c r="OAM461" s="2"/>
      <c r="OAN461" s="2"/>
      <c r="OAO461" s="2"/>
      <c r="OAP461" s="2"/>
      <c r="OAQ461" s="2"/>
      <c r="OAR461" s="2"/>
      <c r="OAS461" s="2"/>
      <c r="OAT461" s="2"/>
      <c r="OAU461" s="2"/>
      <c r="OAV461" s="2"/>
      <c r="OAW461" s="2"/>
      <c r="OAX461" s="2"/>
      <c r="OAY461" s="2"/>
      <c r="OAZ461" s="2"/>
      <c r="OBA461" s="2"/>
      <c r="OBB461" s="2"/>
      <c r="OBC461" s="2"/>
      <c r="OBD461" s="2"/>
      <c r="OBE461" s="2"/>
      <c r="OBF461" s="2"/>
      <c r="OBG461" s="2"/>
      <c r="OBH461" s="2"/>
      <c r="OBI461" s="2"/>
      <c r="OBJ461" s="2"/>
      <c r="OBK461" s="2"/>
      <c r="OBL461" s="2"/>
      <c r="OBM461" s="2"/>
      <c r="OBN461" s="2"/>
      <c r="OBO461" s="2"/>
      <c r="OBP461" s="2"/>
      <c r="OBQ461" s="2"/>
      <c r="OBR461" s="2"/>
      <c r="OBS461" s="2"/>
      <c r="OBT461" s="2"/>
      <c r="OBU461" s="2"/>
      <c r="OBV461" s="2"/>
      <c r="OBW461" s="2"/>
      <c r="OBX461" s="2"/>
      <c r="OBY461" s="2"/>
      <c r="OBZ461" s="2"/>
      <c r="OCA461" s="2"/>
      <c r="OCB461" s="2"/>
      <c r="OCC461" s="2"/>
      <c r="OCD461" s="2"/>
      <c r="OCE461" s="2"/>
      <c r="OCF461" s="2"/>
      <c r="OCG461" s="2"/>
      <c r="OCH461" s="2"/>
      <c r="OCI461" s="2"/>
      <c r="OCJ461" s="2"/>
      <c r="OCK461" s="2"/>
      <c r="OCL461" s="2"/>
      <c r="OCM461" s="2"/>
      <c r="OCN461" s="2"/>
      <c r="OCO461" s="2"/>
      <c r="OCP461" s="2"/>
      <c r="OCQ461" s="2"/>
      <c r="OCR461" s="2"/>
      <c r="OCS461" s="2"/>
      <c r="OCT461" s="2"/>
      <c r="OCU461" s="2"/>
      <c r="OCV461" s="2"/>
      <c r="OCW461" s="2"/>
      <c r="OCX461" s="2"/>
      <c r="OCY461" s="2"/>
      <c r="OCZ461" s="2"/>
      <c r="ODA461" s="2"/>
      <c r="ODB461" s="2"/>
      <c r="ODC461" s="2"/>
      <c r="ODD461" s="2"/>
      <c r="ODE461" s="2"/>
      <c r="ODF461" s="2"/>
      <c r="ODG461" s="2"/>
      <c r="ODH461" s="2"/>
      <c r="ODI461" s="2"/>
      <c r="ODJ461" s="2"/>
      <c r="ODK461" s="2"/>
      <c r="ODL461" s="2"/>
      <c r="ODM461" s="2"/>
      <c r="ODN461" s="2"/>
      <c r="ODO461" s="2"/>
      <c r="ODP461" s="2"/>
      <c r="ODQ461" s="2"/>
      <c r="ODR461" s="2"/>
      <c r="ODS461" s="2"/>
      <c r="ODT461" s="2"/>
      <c r="ODU461" s="2"/>
      <c r="ODV461" s="2"/>
      <c r="ODW461" s="2"/>
      <c r="ODX461" s="2"/>
      <c r="ODY461" s="2"/>
      <c r="ODZ461" s="2"/>
      <c r="OEA461" s="2"/>
      <c r="OEB461" s="2"/>
      <c r="OEC461" s="2"/>
      <c r="OED461" s="2"/>
      <c r="OEE461" s="2"/>
      <c r="OEF461" s="2"/>
      <c r="OEG461" s="2"/>
      <c r="OEH461" s="2"/>
      <c r="OEI461" s="2"/>
      <c r="OEJ461" s="2"/>
      <c r="OEK461" s="2"/>
      <c r="OEL461" s="2"/>
      <c r="OEM461" s="2"/>
      <c r="OEN461" s="2"/>
      <c r="OEO461" s="2"/>
      <c r="OEP461" s="2"/>
      <c r="OEQ461" s="2"/>
      <c r="OER461" s="2"/>
      <c r="OES461" s="2"/>
      <c r="OET461" s="2"/>
      <c r="OEU461" s="2"/>
      <c r="OEV461" s="2"/>
      <c r="OEW461" s="2"/>
      <c r="OEX461" s="2"/>
      <c r="OEY461" s="2"/>
      <c r="OEZ461" s="2"/>
      <c r="OFA461" s="2"/>
      <c r="OFB461" s="2"/>
      <c r="OFC461" s="2"/>
      <c r="OFD461" s="2"/>
      <c r="OFE461" s="2"/>
      <c r="OFF461" s="2"/>
      <c r="OFG461" s="2"/>
      <c r="OFH461" s="2"/>
      <c r="OFI461" s="2"/>
      <c r="OFJ461" s="2"/>
      <c r="OFK461" s="2"/>
      <c r="OFL461" s="2"/>
      <c r="OFM461" s="2"/>
      <c r="OFN461" s="2"/>
      <c r="OFO461" s="2"/>
      <c r="OFP461" s="2"/>
      <c r="OFQ461" s="2"/>
      <c r="OFR461" s="2"/>
      <c r="OFS461" s="2"/>
      <c r="OFT461" s="2"/>
      <c r="OFU461" s="2"/>
      <c r="OFV461" s="2"/>
      <c r="OFW461" s="2"/>
      <c r="OFX461" s="2"/>
      <c r="OFY461" s="2"/>
      <c r="OFZ461" s="2"/>
      <c r="OGA461" s="2"/>
      <c r="OGB461" s="2"/>
      <c r="OGC461" s="2"/>
      <c r="OGD461" s="2"/>
      <c r="OGE461" s="2"/>
      <c r="OGF461" s="2"/>
      <c r="OGG461" s="2"/>
      <c r="OGH461" s="2"/>
      <c r="OGI461" s="2"/>
      <c r="OGJ461" s="2"/>
      <c r="OGK461" s="2"/>
      <c r="OGL461" s="2"/>
      <c r="OGM461" s="2"/>
      <c r="OGN461" s="2"/>
      <c r="OGO461" s="2"/>
      <c r="OGP461" s="2"/>
      <c r="OGQ461" s="2"/>
      <c r="OGR461" s="2"/>
      <c r="OGS461" s="2"/>
      <c r="OGT461" s="2"/>
      <c r="OGU461" s="2"/>
      <c r="OGV461" s="2"/>
      <c r="OGW461" s="2"/>
      <c r="OGX461" s="2"/>
      <c r="OGY461" s="2"/>
      <c r="OGZ461" s="2"/>
      <c r="OHA461" s="2"/>
      <c r="OHB461" s="2"/>
      <c r="OHC461" s="2"/>
      <c r="OHD461" s="2"/>
      <c r="OHE461" s="2"/>
      <c r="OHF461" s="2"/>
      <c r="OHG461" s="2"/>
      <c r="OHH461" s="2"/>
      <c r="OHI461" s="2"/>
      <c r="OHJ461" s="2"/>
      <c r="OHK461" s="2"/>
      <c r="OHL461" s="2"/>
      <c r="OHM461" s="2"/>
      <c r="OHN461" s="2"/>
      <c r="OHO461" s="2"/>
      <c r="OHP461" s="2"/>
      <c r="OHQ461" s="2"/>
      <c r="OHR461" s="2"/>
      <c r="OHS461" s="2"/>
      <c r="OHT461" s="2"/>
      <c r="OHU461" s="2"/>
      <c r="OHV461" s="2"/>
      <c r="OHW461" s="2"/>
      <c r="OHX461" s="2"/>
      <c r="OHY461" s="2"/>
      <c r="OHZ461" s="2"/>
      <c r="OIA461" s="2"/>
      <c r="OIB461" s="2"/>
      <c r="OIC461" s="2"/>
      <c r="OID461" s="2"/>
      <c r="OIE461" s="2"/>
      <c r="OIF461" s="2"/>
      <c r="OIG461" s="2"/>
      <c r="OIH461" s="2"/>
      <c r="OII461" s="2"/>
      <c r="OIJ461" s="2"/>
      <c r="OIK461" s="2"/>
      <c r="OIL461" s="2"/>
      <c r="OIM461" s="2"/>
      <c r="OIN461" s="2"/>
      <c r="OIO461" s="2"/>
      <c r="OIP461" s="2"/>
      <c r="OIQ461" s="2"/>
      <c r="OIR461" s="2"/>
      <c r="OIS461" s="2"/>
      <c r="OIT461" s="2"/>
      <c r="OIU461" s="2"/>
      <c r="OIV461" s="2"/>
      <c r="OIW461" s="2"/>
      <c r="OIX461" s="2"/>
      <c r="OIY461" s="2"/>
      <c r="OIZ461" s="2"/>
      <c r="OJA461" s="2"/>
      <c r="OJB461" s="2"/>
      <c r="OJC461" s="2"/>
      <c r="OJD461" s="2"/>
      <c r="OJE461" s="2"/>
      <c r="OJF461" s="2"/>
      <c r="OJG461" s="2"/>
      <c r="OJH461" s="2"/>
      <c r="OJI461" s="2"/>
      <c r="OJJ461" s="2"/>
      <c r="OJK461" s="2"/>
      <c r="OJL461" s="2"/>
      <c r="OJM461" s="2"/>
      <c r="OJN461" s="2"/>
      <c r="OJO461" s="2"/>
      <c r="OJP461" s="2"/>
      <c r="OJQ461" s="2"/>
      <c r="OJR461" s="2"/>
      <c r="OJS461" s="2"/>
      <c r="OJT461" s="2"/>
      <c r="OJU461" s="2"/>
      <c r="OJV461" s="2"/>
      <c r="OJW461" s="2"/>
      <c r="OJX461" s="2"/>
      <c r="OJY461" s="2"/>
      <c r="OJZ461" s="2"/>
      <c r="OKA461" s="2"/>
      <c r="OKB461" s="2"/>
      <c r="OKC461" s="2"/>
      <c r="OKD461" s="2"/>
      <c r="OKE461" s="2"/>
      <c r="OKF461" s="2"/>
      <c r="OKG461" s="2"/>
      <c r="OKH461" s="2"/>
      <c r="OKI461" s="2"/>
      <c r="OKJ461" s="2"/>
      <c r="OKK461" s="2"/>
      <c r="OKL461" s="2"/>
      <c r="OKM461" s="2"/>
      <c r="OKN461" s="2"/>
      <c r="OKO461" s="2"/>
      <c r="OKP461" s="2"/>
      <c r="OKQ461" s="2"/>
      <c r="OKR461" s="2"/>
      <c r="OKS461" s="2"/>
      <c r="OKT461" s="2"/>
      <c r="OKU461" s="2"/>
      <c r="OKV461" s="2"/>
      <c r="OKW461" s="2"/>
      <c r="OKX461" s="2"/>
      <c r="OKY461" s="2"/>
      <c r="OKZ461" s="2"/>
      <c r="OLA461" s="2"/>
      <c r="OLB461" s="2"/>
      <c r="OLC461" s="2"/>
      <c r="OLD461" s="2"/>
      <c r="OLE461" s="2"/>
      <c r="OLF461" s="2"/>
      <c r="OLG461" s="2"/>
      <c r="OLH461" s="2"/>
      <c r="OLI461" s="2"/>
      <c r="OLJ461" s="2"/>
      <c r="OLK461" s="2"/>
      <c r="OLL461" s="2"/>
      <c r="OLM461" s="2"/>
      <c r="OLN461" s="2"/>
      <c r="OLO461" s="2"/>
      <c r="OLP461" s="2"/>
      <c r="OLQ461" s="2"/>
      <c r="OLR461" s="2"/>
      <c r="OLS461" s="2"/>
      <c r="OLT461" s="2"/>
      <c r="OLU461" s="2"/>
      <c r="OLV461" s="2"/>
      <c r="OLW461" s="2"/>
      <c r="OLX461" s="2"/>
      <c r="OLY461" s="2"/>
      <c r="OLZ461" s="2"/>
      <c r="OMA461" s="2"/>
      <c r="OMB461" s="2"/>
      <c r="OMC461" s="2"/>
      <c r="OMD461" s="2"/>
      <c r="OME461" s="2"/>
      <c r="OMF461" s="2"/>
      <c r="OMG461" s="2"/>
      <c r="OMH461" s="2"/>
      <c r="OMI461" s="2"/>
      <c r="OMJ461" s="2"/>
      <c r="OMK461" s="2"/>
      <c r="OML461" s="2"/>
      <c r="OMM461" s="2"/>
      <c r="OMN461" s="2"/>
      <c r="OMO461" s="2"/>
      <c r="OMP461" s="2"/>
      <c r="OMQ461" s="2"/>
      <c r="OMR461" s="2"/>
      <c r="OMS461" s="2"/>
      <c r="OMT461" s="2"/>
      <c r="OMU461" s="2"/>
      <c r="OMV461" s="2"/>
      <c r="OMW461" s="2"/>
      <c r="OMX461" s="2"/>
      <c r="OMY461" s="2"/>
      <c r="OMZ461" s="2"/>
      <c r="ONA461" s="2"/>
      <c r="ONB461" s="2"/>
      <c r="ONC461" s="2"/>
      <c r="OND461" s="2"/>
      <c r="ONE461" s="2"/>
      <c r="ONF461" s="2"/>
      <c r="ONG461" s="2"/>
      <c r="ONH461" s="2"/>
      <c r="ONI461" s="2"/>
      <c r="ONJ461" s="2"/>
      <c r="ONK461" s="2"/>
      <c r="ONL461" s="2"/>
      <c r="ONM461" s="2"/>
      <c r="ONN461" s="2"/>
      <c r="ONO461" s="2"/>
      <c r="ONP461" s="2"/>
      <c r="ONQ461" s="2"/>
      <c r="ONR461" s="2"/>
      <c r="ONS461" s="2"/>
      <c r="ONT461" s="2"/>
      <c r="ONU461" s="2"/>
      <c r="ONV461" s="2"/>
      <c r="ONW461" s="2"/>
      <c r="ONX461" s="2"/>
      <c r="ONY461" s="2"/>
      <c r="ONZ461" s="2"/>
      <c r="OOA461" s="2"/>
      <c r="OOB461" s="2"/>
      <c r="OOC461" s="2"/>
      <c r="OOD461" s="2"/>
      <c r="OOE461" s="2"/>
      <c r="OOF461" s="2"/>
      <c r="OOG461" s="2"/>
      <c r="OOH461" s="2"/>
      <c r="OOI461" s="2"/>
      <c r="OOJ461" s="2"/>
      <c r="OOK461" s="2"/>
      <c r="OOL461" s="2"/>
      <c r="OOM461" s="2"/>
      <c r="OON461" s="2"/>
      <c r="OOO461" s="2"/>
      <c r="OOP461" s="2"/>
      <c r="OOQ461" s="2"/>
      <c r="OOR461" s="2"/>
      <c r="OOS461" s="2"/>
      <c r="OOT461" s="2"/>
      <c r="OOU461" s="2"/>
      <c r="OOV461" s="2"/>
      <c r="OOW461" s="2"/>
      <c r="OOX461" s="2"/>
      <c r="OOY461" s="2"/>
      <c r="OOZ461" s="2"/>
      <c r="OPA461" s="2"/>
      <c r="OPB461" s="2"/>
      <c r="OPC461" s="2"/>
      <c r="OPD461" s="2"/>
      <c r="OPE461" s="2"/>
      <c r="OPF461" s="2"/>
      <c r="OPG461" s="2"/>
      <c r="OPH461" s="2"/>
      <c r="OPI461" s="2"/>
      <c r="OPJ461" s="2"/>
      <c r="OPK461" s="2"/>
      <c r="OPL461" s="2"/>
      <c r="OPM461" s="2"/>
      <c r="OPN461" s="2"/>
      <c r="OPO461" s="2"/>
      <c r="OPP461" s="2"/>
      <c r="OPQ461" s="2"/>
      <c r="OPR461" s="2"/>
      <c r="OPS461" s="2"/>
      <c r="OPT461" s="2"/>
      <c r="OPU461" s="2"/>
      <c r="OPV461" s="2"/>
      <c r="OPW461" s="2"/>
      <c r="OPX461" s="2"/>
      <c r="OPY461" s="2"/>
      <c r="OPZ461" s="2"/>
      <c r="OQA461" s="2"/>
      <c r="OQB461" s="2"/>
      <c r="OQC461" s="2"/>
      <c r="OQD461" s="2"/>
      <c r="OQE461" s="2"/>
      <c r="OQF461" s="2"/>
      <c r="OQG461" s="2"/>
      <c r="OQH461" s="2"/>
      <c r="OQI461" s="2"/>
      <c r="OQJ461" s="2"/>
      <c r="OQK461" s="2"/>
      <c r="OQL461" s="2"/>
      <c r="OQM461" s="2"/>
      <c r="OQN461" s="2"/>
      <c r="OQO461" s="2"/>
      <c r="OQP461" s="2"/>
      <c r="OQQ461" s="2"/>
      <c r="OQR461" s="2"/>
      <c r="OQS461" s="2"/>
      <c r="OQT461" s="2"/>
      <c r="OQU461" s="2"/>
      <c r="OQV461" s="2"/>
      <c r="OQW461" s="2"/>
      <c r="OQX461" s="2"/>
      <c r="OQY461" s="2"/>
      <c r="OQZ461" s="2"/>
      <c r="ORA461" s="2"/>
      <c r="ORB461" s="2"/>
      <c r="ORC461" s="2"/>
      <c r="ORD461" s="2"/>
      <c r="ORE461" s="2"/>
      <c r="ORF461" s="2"/>
      <c r="ORG461" s="2"/>
      <c r="ORH461" s="2"/>
      <c r="ORI461" s="2"/>
      <c r="ORJ461" s="2"/>
      <c r="ORK461" s="2"/>
      <c r="ORL461" s="2"/>
      <c r="ORM461" s="2"/>
      <c r="ORN461" s="2"/>
      <c r="ORO461" s="2"/>
      <c r="ORP461" s="2"/>
      <c r="ORQ461" s="2"/>
      <c r="ORR461" s="2"/>
      <c r="ORS461" s="2"/>
      <c r="ORT461" s="2"/>
      <c r="ORU461" s="2"/>
      <c r="ORV461" s="2"/>
      <c r="ORW461" s="2"/>
      <c r="ORX461" s="2"/>
      <c r="ORY461" s="2"/>
      <c r="ORZ461" s="2"/>
      <c r="OSA461" s="2"/>
      <c r="OSB461" s="2"/>
      <c r="OSC461" s="2"/>
      <c r="OSD461" s="2"/>
      <c r="OSE461" s="2"/>
      <c r="OSF461" s="2"/>
      <c r="OSG461" s="2"/>
      <c r="OSH461" s="2"/>
      <c r="OSI461" s="2"/>
      <c r="OSJ461" s="2"/>
      <c r="OSK461" s="2"/>
      <c r="OSL461" s="2"/>
      <c r="OSM461" s="2"/>
      <c r="OSN461" s="2"/>
      <c r="OSO461" s="2"/>
      <c r="OSP461" s="2"/>
      <c r="OSQ461" s="2"/>
      <c r="OSR461" s="2"/>
      <c r="OSS461" s="2"/>
      <c r="OST461" s="2"/>
      <c r="OSU461" s="2"/>
      <c r="OSV461" s="2"/>
      <c r="OSW461" s="2"/>
      <c r="OSX461" s="2"/>
      <c r="OSY461" s="2"/>
      <c r="OSZ461" s="2"/>
      <c r="OTA461" s="2"/>
      <c r="OTB461" s="2"/>
      <c r="OTC461" s="2"/>
      <c r="OTD461" s="2"/>
      <c r="OTE461" s="2"/>
      <c r="OTF461" s="2"/>
      <c r="OTG461" s="2"/>
      <c r="OTH461" s="2"/>
      <c r="OTI461" s="2"/>
      <c r="OTJ461" s="2"/>
      <c r="OTK461" s="2"/>
      <c r="OTL461" s="2"/>
      <c r="OTM461" s="2"/>
      <c r="OTN461" s="2"/>
      <c r="OTO461" s="2"/>
      <c r="OTP461" s="2"/>
      <c r="OTQ461" s="2"/>
      <c r="OTR461" s="2"/>
      <c r="OTS461" s="2"/>
      <c r="OTT461" s="2"/>
      <c r="OTU461" s="2"/>
      <c r="OTV461" s="2"/>
      <c r="OTW461" s="2"/>
      <c r="OTX461" s="2"/>
      <c r="OTY461" s="2"/>
      <c r="OTZ461" s="2"/>
      <c r="OUA461" s="2"/>
      <c r="OUB461" s="2"/>
      <c r="OUC461" s="2"/>
      <c r="OUD461" s="2"/>
      <c r="OUE461" s="2"/>
      <c r="OUF461" s="2"/>
      <c r="OUG461" s="2"/>
      <c r="OUH461" s="2"/>
      <c r="OUI461" s="2"/>
      <c r="OUJ461" s="2"/>
      <c r="OUK461" s="2"/>
      <c r="OUL461" s="2"/>
      <c r="OUM461" s="2"/>
      <c r="OUN461" s="2"/>
      <c r="OUO461" s="2"/>
      <c r="OUP461" s="2"/>
      <c r="OUQ461" s="2"/>
      <c r="OUR461" s="2"/>
      <c r="OUS461" s="2"/>
      <c r="OUT461" s="2"/>
      <c r="OUU461" s="2"/>
      <c r="OUV461" s="2"/>
      <c r="OUW461" s="2"/>
      <c r="OUX461" s="2"/>
      <c r="OUY461" s="2"/>
      <c r="OUZ461" s="2"/>
      <c r="OVA461" s="2"/>
      <c r="OVB461" s="2"/>
      <c r="OVC461" s="2"/>
      <c r="OVD461" s="2"/>
      <c r="OVE461" s="2"/>
      <c r="OVF461" s="2"/>
      <c r="OVG461" s="2"/>
      <c r="OVH461" s="2"/>
      <c r="OVI461" s="2"/>
      <c r="OVJ461" s="2"/>
      <c r="OVK461" s="2"/>
      <c r="OVL461" s="2"/>
      <c r="OVM461" s="2"/>
      <c r="OVN461" s="2"/>
      <c r="OVO461" s="2"/>
      <c r="OVP461" s="2"/>
      <c r="OVQ461" s="2"/>
      <c r="OVR461" s="2"/>
      <c r="OVS461" s="2"/>
      <c r="OVT461" s="2"/>
      <c r="OVU461" s="2"/>
      <c r="OVV461" s="2"/>
      <c r="OVW461" s="2"/>
      <c r="OVX461" s="2"/>
      <c r="OVY461" s="2"/>
      <c r="OVZ461" s="2"/>
      <c r="OWA461" s="2"/>
      <c r="OWB461" s="2"/>
      <c r="OWC461" s="2"/>
      <c r="OWD461" s="2"/>
      <c r="OWE461" s="2"/>
      <c r="OWF461" s="2"/>
      <c r="OWG461" s="2"/>
      <c r="OWH461" s="2"/>
      <c r="OWI461" s="2"/>
      <c r="OWJ461" s="2"/>
      <c r="OWK461" s="2"/>
      <c r="OWL461" s="2"/>
      <c r="OWM461" s="2"/>
      <c r="OWN461" s="2"/>
      <c r="OWO461" s="2"/>
      <c r="OWP461" s="2"/>
      <c r="OWQ461" s="2"/>
      <c r="OWR461" s="2"/>
      <c r="OWS461" s="2"/>
      <c r="OWT461" s="2"/>
      <c r="OWU461" s="2"/>
      <c r="OWV461" s="2"/>
      <c r="OWW461" s="2"/>
      <c r="OWX461" s="2"/>
      <c r="OWY461" s="2"/>
      <c r="OWZ461" s="2"/>
      <c r="OXA461" s="2"/>
      <c r="OXB461" s="2"/>
      <c r="OXC461" s="2"/>
      <c r="OXD461" s="2"/>
      <c r="OXE461" s="2"/>
      <c r="OXF461" s="2"/>
      <c r="OXG461" s="2"/>
      <c r="OXH461" s="2"/>
      <c r="OXI461" s="2"/>
      <c r="OXJ461" s="2"/>
      <c r="OXK461" s="2"/>
      <c r="OXL461" s="2"/>
      <c r="OXM461" s="2"/>
      <c r="OXN461" s="2"/>
      <c r="OXO461" s="2"/>
      <c r="OXP461" s="2"/>
      <c r="OXQ461" s="2"/>
      <c r="OXR461" s="2"/>
      <c r="OXS461" s="2"/>
      <c r="OXT461" s="2"/>
      <c r="OXU461" s="2"/>
      <c r="OXV461" s="2"/>
      <c r="OXW461" s="2"/>
      <c r="OXX461" s="2"/>
      <c r="OXY461" s="2"/>
      <c r="OXZ461" s="2"/>
      <c r="OYA461" s="2"/>
      <c r="OYB461" s="2"/>
      <c r="OYC461" s="2"/>
      <c r="OYD461" s="2"/>
      <c r="OYE461" s="2"/>
      <c r="OYF461" s="2"/>
      <c r="OYG461" s="2"/>
      <c r="OYH461" s="2"/>
      <c r="OYI461" s="2"/>
      <c r="OYJ461" s="2"/>
      <c r="OYK461" s="2"/>
      <c r="OYL461" s="2"/>
      <c r="OYM461" s="2"/>
      <c r="OYN461" s="2"/>
      <c r="OYO461" s="2"/>
      <c r="OYP461" s="2"/>
      <c r="OYQ461" s="2"/>
      <c r="OYR461" s="2"/>
      <c r="OYS461" s="2"/>
      <c r="OYT461" s="2"/>
      <c r="OYU461" s="2"/>
      <c r="OYV461" s="2"/>
      <c r="OYW461" s="2"/>
      <c r="OYX461" s="2"/>
      <c r="OYY461" s="2"/>
      <c r="OYZ461" s="2"/>
      <c r="OZA461" s="2"/>
      <c r="OZB461" s="2"/>
      <c r="OZC461" s="2"/>
      <c r="OZD461" s="2"/>
      <c r="OZE461" s="2"/>
      <c r="OZF461" s="2"/>
      <c r="OZG461" s="2"/>
      <c r="OZH461" s="2"/>
      <c r="OZI461" s="2"/>
      <c r="OZJ461" s="2"/>
      <c r="OZK461" s="2"/>
      <c r="OZL461" s="2"/>
      <c r="OZM461" s="2"/>
      <c r="OZN461" s="2"/>
      <c r="OZO461" s="2"/>
      <c r="OZP461" s="2"/>
      <c r="OZQ461" s="2"/>
      <c r="OZR461" s="2"/>
      <c r="OZS461" s="2"/>
      <c r="OZT461" s="2"/>
      <c r="OZU461" s="2"/>
      <c r="OZV461" s="2"/>
      <c r="OZW461" s="2"/>
      <c r="OZX461" s="2"/>
      <c r="OZY461" s="2"/>
      <c r="OZZ461" s="2"/>
      <c r="PAA461" s="2"/>
      <c r="PAB461" s="2"/>
      <c r="PAC461" s="2"/>
      <c r="PAD461" s="2"/>
      <c r="PAE461" s="2"/>
      <c r="PAF461" s="2"/>
      <c r="PAG461" s="2"/>
      <c r="PAH461" s="2"/>
      <c r="PAI461" s="2"/>
      <c r="PAJ461" s="2"/>
      <c r="PAK461" s="2"/>
      <c r="PAL461" s="2"/>
      <c r="PAM461" s="2"/>
      <c r="PAN461" s="2"/>
      <c r="PAO461" s="2"/>
      <c r="PAP461" s="2"/>
      <c r="PAQ461" s="2"/>
      <c r="PAR461" s="2"/>
      <c r="PAS461" s="2"/>
      <c r="PAT461" s="2"/>
      <c r="PAU461" s="2"/>
      <c r="PAV461" s="2"/>
      <c r="PAW461" s="2"/>
      <c r="PAX461" s="2"/>
      <c r="PAY461" s="2"/>
      <c r="PAZ461" s="2"/>
      <c r="PBA461" s="2"/>
      <c r="PBB461" s="2"/>
      <c r="PBC461" s="2"/>
      <c r="PBD461" s="2"/>
      <c r="PBE461" s="2"/>
      <c r="PBF461" s="2"/>
      <c r="PBG461" s="2"/>
      <c r="PBH461" s="2"/>
      <c r="PBI461" s="2"/>
      <c r="PBJ461" s="2"/>
      <c r="PBK461" s="2"/>
      <c r="PBL461" s="2"/>
      <c r="PBM461" s="2"/>
      <c r="PBN461" s="2"/>
      <c r="PBO461" s="2"/>
      <c r="PBP461" s="2"/>
      <c r="PBQ461" s="2"/>
      <c r="PBR461" s="2"/>
      <c r="PBS461" s="2"/>
      <c r="PBT461" s="2"/>
      <c r="PBU461" s="2"/>
      <c r="PBV461" s="2"/>
      <c r="PBW461" s="2"/>
      <c r="PBX461" s="2"/>
      <c r="PBY461" s="2"/>
      <c r="PBZ461" s="2"/>
      <c r="PCA461" s="2"/>
      <c r="PCB461" s="2"/>
      <c r="PCC461" s="2"/>
      <c r="PCD461" s="2"/>
      <c r="PCE461" s="2"/>
      <c r="PCF461" s="2"/>
      <c r="PCG461" s="2"/>
      <c r="PCH461" s="2"/>
      <c r="PCI461" s="2"/>
      <c r="PCJ461" s="2"/>
      <c r="PCK461" s="2"/>
      <c r="PCL461" s="2"/>
      <c r="PCM461" s="2"/>
      <c r="PCN461" s="2"/>
      <c r="PCO461" s="2"/>
      <c r="PCP461" s="2"/>
      <c r="PCQ461" s="2"/>
      <c r="PCR461" s="2"/>
      <c r="PCS461" s="2"/>
      <c r="PCT461" s="2"/>
      <c r="PCU461" s="2"/>
      <c r="PCV461" s="2"/>
      <c r="PCW461" s="2"/>
      <c r="PCX461" s="2"/>
      <c r="PCY461" s="2"/>
      <c r="PCZ461" s="2"/>
      <c r="PDA461" s="2"/>
      <c r="PDB461" s="2"/>
      <c r="PDC461" s="2"/>
      <c r="PDD461" s="2"/>
      <c r="PDE461" s="2"/>
      <c r="PDF461" s="2"/>
      <c r="PDG461" s="2"/>
      <c r="PDH461" s="2"/>
      <c r="PDI461" s="2"/>
      <c r="PDJ461" s="2"/>
      <c r="PDK461" s="2"/>
      <c r="PDL461" s="2"/>
      <c r="PDM461" s="2"/>
      <c r="PDN461" s="2"/>
      <c r="PDO461" s="2"/>
      <c r="PDP461" s="2"/>
      <c r="PDQ461" s="2"/>
      <c r="PDR461" s="2"/>
      <c r="PDS461" s="2"/>
      <c r="PDT461" s="2"/>
      <c r="PDU461" s="2"/>
      <c r="PDV461" s="2"/>
      <c r="PDW461" s="2"/>
      <c r="PDX461" s="2"/>
      <c r="PDY461" s="2"/>
      <c r="PDZ461" s="2"/>
      <c r="PEA461" s="2"/>
      <c r="PEB461" s="2"/>
      <c r="PEC461" s="2"/>
      <c r="PED461" s="2"/>
      <c r="PEE461" s="2"/>
      <c r="PEF461" s="2"/>
      <c r="PEG461" s="2"/>
      <c r="PEH461" s="2"/>
      <c r="PEI461" s="2"/>
      <c r="PEJ461" s="2"/>
      <c r="PEK461" s="2"/>
      <c r="PEL461" s="2"/>
      <c r="PEM461" s="2"/>
      <c r="PEN461" s="2"/>
      <c r="PEO461" s="2"/>
      <c r="PEP461" s="2"/>
      <c r="PEQ461" s="2"/>
      <c r="PER461" s="2"/>
      <c r="PES461" s="2"/>
      <c r="PET461" s="2"/>
      <c r="PEU461" s="2"/>
      <c r="PEV461" s="2"/>
      <c r="PEW461" s="2"/>
      <c r="PEX461" s="2"/>
      <c r="PEY461" s="2"/>
      <c r="PEZ461" s="2"/>
      <c r="PFA461" s="2"/>
      <c r="PFB461" s="2"/>
      <c r="PFC461" s="2"/>
      <c r="PFD461" s="2"/>
      <c r="PFE461" s="2"/>
      <c r="PFF461" s="2"/>
      <c r="PFG461" s="2"/>
      <c r="PFH461" s="2"/>
      <c r="PFI461" s="2"/>
      <c r="PFJ461" s="2"/>
      <c r="PFK461" s="2"/>
      <c r="PFL461" s="2"/>
      <c r="PFM461" s="2"/>
      <c r="PFN461" s="2"/>
      <c r="PFO461" s="2"/>
      <c r="PFP461" s="2"/>
      <c r="PFQ461" s="2"/>
      <c r="PFR461" s="2"/>
      <c r="PFS461" s="2"/>
      <c r="PFT461" s="2"/>
      <c r="PFU461" s="2"/>
      <c r="PFV461" s="2"/>
      <c r="PFW461" s="2"/>
      <c r="PFX461" s="2"/>
      <c r="PFY461" s="2"/>
      <c r="PFZ461" s="2"/>
      <c r="PGA461" s="2"/>
      <c r="PGB461" s="2"/>
      <c r="PGC461" s="2"/>
      <c r="PGD461" s="2"/>
      <c r="PGE461" s="2"/>
      <c r="PGF461" s="2"/>
      <c r="PGG461" s="2"/>
      <c r="PGH461" s="2"/>
      <c r="PGI461" s="2"/>
      <c r="PGJ461" s="2"/>
      <c r="PGK461" s="2"/>
      <c r="PGL461" s="2"/>
      <c r="PGM461" s="2"/>
      <c r="PGN461" s="2"/>
      <c r="PGO461" s="2"/>
      <c r="PGP461" s="2"/>
      <c r="PGQ461" s="2"/>
      <c r="PGR461" s="2"/>
      <c r="PGS461" s="2"/>
      <c r="PGT461" s="2"/>
      <c r="PGU461" s="2"/>
      <c r="PGV461" s="2"/>
      <c r="PGW461" s="2"/>
      <c r="PGX461" s="2"/>
      <c r="PGY461" s="2"/>
      <c r="PGZ461" s="2"/>
      <c r="PHA461" s="2"/>
      <c r="PHB461" s="2"/>
      <c r="PHC461" s="2"/>
      <c r="PHD461" s="2"/>
      <c r="PHE461" s="2"/>
      <c r="PHF461" s="2"/>
      <c r="PHG461" s="2"/>
      <c r="PHH461" s="2"/>
      <c r="PHI461" s="2"/>
      <c r="PHJ461" s="2"/>
      <c r="PHK461" s="2"/>
      <c r="PHL461" s="2"/>
      <c r="PHM461" s="2"/>
      <c r="PHN461" s="2"/>
      <c r="PHO461" s="2"/>
      <c r="PHP461" s="2"/>
      <c r="PHQ461" s="2"/>
      <c r="PHR461" s="2"/>
      <c r="PHS461" s="2"/>
      <c r="PHT461" s="2"/>
      <c r="PHU461" s="2"/>
      <c r="PHV461" s="2"/>
      <c r="PHW461" s="2"/>
      <c r="PHX461" s="2"/>
      <c r="PHY461" s="2"/>
      <c r="PHZ461" s="2"/>
      <c r="PIA461" s="2"/>
      <c r="PIB461" s="2"/>
      <c r="PIC461" s="2"/>
      <c r="PID461" s="2"/>
      <c r="PIE461" s="2"/>
      <c r="PIF461" s="2"/>
      <c r="PIG461" s="2"/>
      <c r="PIH461" s="2"/>
      <c r="PII461" s="2"/>
      <c r="PIJ461" s="2"/>
      <c r="PIK461" s="2"/>
      <c r="PIL461" s="2"/>
      <c r="PIM461" s="2"/>
      <c r="PIN461" s="2"/>
      <c r="PIO461" s="2"/>
      <c r="PIP461" s="2"/>
      <c r="PIQ461" s="2"/>
      <c r="PIR461" s="2"/>
      <c r="PIS461" s="2"/>
      <c r="PIT461" s="2"/>
      <c r="PIU461" s="2"/>
      <c r="PIV461" s="2"/>
      <c r="PIW461" s="2"/>
      <c r="PIX461" s="2"/>
      <c r="PIY461" s="2"/>
      <c r="PIZ461" s="2"/>
      <c r="PJA461" s="2"/>
      <c r="PJB461" s="2"/>
      <c r="PJC461" s="2"/>
      <c r="PJD461" s="2"/>
      <c r="PJE461" s="2"/>
      <c r="PJF461" s="2"/>
      <c r="PJG461" s="2"/>
      <c r="PJH461" s="2"/>
      <c r="PJI461" s="2"/>
      <c r="PJJ461" s="2"/>
      <c r="PJK461" s="2"/>
      <c r="PJL461" s="2"/>
      <c r="PJM461" s="2"/>
      <c r="PJN461" s="2"/>
      <c r="PJO461" s="2"/>
      <c r="PJP461" s="2"/>
      <c r="PJQ461" s="2"/>
      <c r="PJR461" s="2"/>
      <c r="PJS461" s="2"/>
      <c r="PJT461" s="2"/>
      <c r="PJU461" s="2"/>
      <c r="PJV461" s="2"/>
      <c r="PJW461" s="2"/>
      <c r="PJX461" s="2"/>
      <c r="PJY461" s="2"/>
      <c r="PJZ461" s="2"/>
      <c r="PKA461" s="2"/>
      <c r="PKB461" s="2"/>
      <c r="PKC461" s="2"/>
      <c r="PKD461" s="2"/>
      <c r="PKE461" s="2"/>
      <c r="PKF461" s="2"/>
      <c r="PKG461" s="2"/>
      <c r="PKH461" s="2"/>
      <c r="PKI461" s="2"/>
      <c r="PKJ461" s="2"/>
      <c r="PKK461" s="2"/>
      <c r="PKL461" s="2"/>
      <c r="PKM461" s="2"/>
      <c r="PKN461" s="2"/>
      <c r="PKO461" s="2"/>
      <c r="PKP461" s="2"/>
      <c r="PKQ461" s="2"/>
      <c r="PKR461" s="2"/>
      <c r="PKS461" s="2"/>
      <c r="PKT461" s="2"/>
      <c r="PKU461" s="2"/>
      <c r="PKV461" s="2"/>
      <c r="PKW461" s="2"/>
      <c r="PKX461" s="2"/>
      <c r="PKY461" s="2"/>
      <c r="PKZ461" s="2"/>
      <c r="PLA461" s="2"/>
      <c r="PLB461" s="2"/>
      <c r="PLC461" s="2"/>
      <c r="PLD461" s="2"/>
      <c r="PLE461" s="2"/>
      <c r="PLF461" s="2"/>
      <c r="PLG461" s="2"/>
      <c r="PLH461" s="2"/>
      <c r="PLI461" s="2"/>
      <c r="PLJ461" s="2"/>
      <c r="PLK461" s="2"/>
      <c r="PLL461" s="2"/>
      <c r="PLM461" s="2"/>
      <c r="PLN461" s="2"/>
      <c r="PLO461" s="2"/>
      <c r="PLP461" s="2"/>
      <c r="PLQ461" s="2"/>
      <c r="PLR461" s="2"/>
      <c r="PLS461" s="2"/>
      <c r="PLT461" s="2"/>
      <c r="PLU461" s="2"/>
      <c r="PLV461" s="2"/>
      <c r="PLW461" s="2"/>
      <c r="PLX461" s="2"/>
      <c r="PLY461" s="2"/>
      <c r="PLZ461" s="2"/>
      <c r="PMA461" s="2"/>
      <c r="PMB461" s="2"/>
      <c r="PMC461" s="2"/>
      <c r="PMD461" s="2"/>
      <c r="PME461" s="2"/>
      <c r="PMF461" s="2"/>
      <c r="PMG461" s="2"/>
      <c r="PMH461" s="2"/>
      <c r="PMI461" s="2"/>
      <c r="PMJ461" s="2"/>
      <c r="PMK461" s="2"/>
      <c r="PML461" s="2"/>
      <c r="PMM461" s="2"/>
      <c r="PMN461" s="2"/>
      <c r="PMO461" s="2"/>
      <c r="PMP461" s="2"/>
      <c r="PMQ461" s="2"/>
      <c r="PMR461" s="2"/>
      <c r="PMS461" s="2"/>
      <c r="PMT461" s="2"/>
      <c r="PMU461" s="2"/>
      <c r="PMV461" s="2"/>
      <c r="PMW461" s="2"/>
      <c r="PMX461" s="2"/>
      <c r="PMY461" s="2"/>
      <c r="PMZ461" s="2"/>
      <c r="PNA461" s="2"/>
      <c r="PNB461" s="2"/>
      <c r="PNC461" s="2"/>
      <c r="PND461" s="2"/>
      <c r="PNE461" s="2"/>
      <c r="PNF461" s="2"/>
      <c r="PNG461" s="2"/>
      <c r="PNH461" s="2"/>
      <c r="PNI461" s="2"/>
      <c r="PNJ461" s="2"/>
      <c r="PNK461" s="2"/>
      <c r="PNL461" s="2"/>
      <c r="PNM461" s="2"/>
      <c r="PNN461" s="2"/>
      <c r="PNO461" s="2"/>
      <c r="PNP461" s="2"/>
      <c r="PNQ461" s="2"/>
      <c r="PNR461" s="2"/>
      <c r="PNS461" s="2"/>
      <c r="PNT461" s="2"/>
      <c r="PNU461" s="2"/>
      <c r="PNV461" s="2"/>
      <c r="PNW461" s="2"/>
      <c r="PNX461" s="2"/>
      <c r="PNY461" s="2"/>
      <c r="PNZ461" s="2"/>
      <c r="POA461" s="2"/>
      <c r="POB461" s="2"/>
      <c r="POC461" s="2"/>
      <c r="POD461" s="2"/>
      <c r="POE461" s="2"/>
      <c r="POF461" s="2"/>
      <c r="POG461" s="2"/>
      <c r="POH461" s="2"/>
      <c r="POI461" s="2"/>
      <c r="POJ461" s="2"/>
      <c r="POK461" s="2"/>
      <c r="POL461" s="2"/>
      <c r="POM461" s="2"/>
      <c r="PON461" s="2"/>
      <c r="POO461" s="2"/>
      <c r="POP461" s="2"/>
      <c r="POQ461" s="2"/>
      <c r="POR461" s="2"/>
      <c r="POS461" s="2"/>
      <c r="POT461" s="2"/>
      <c r="POU461" s="2"/>
      <c r="POV461" s="2"/>
      <c r="POW461" s="2"/>
      <c r="POX461" s="2"/>
      <c r="POY461" s="2"/>
      <c r="POZ461" s="2"/>
      <c r="PPA461" s="2"/>
      <c r="PPB461" s="2"/>
      <c r="PPC461" s="2"/>
      <c r="PPD461" s="2"/>
      <c r="PPE461" s="2"/>
      <c r="PPF461" s="2"/>
      <c r="PPG461" s="2"/>
      <c r="PPH461" s="2"/>
      <c r="PPI461" s="2"/>
      <c r="PPJ461" s="2"/>
      <c r="PPK461" s="2"/>
      <c r="PPL461" s="2"/>
      <c r="PPM461" s="2"/>
      <c r="PPN461" s="2"/>
      <c r="PPO461" s="2"/>
      <c r="PPP461" s="2"/>
      <c r="PPQ461" s="2"/>
      <c r="PPR461" s="2"/>
      <c r="PPS461" s="2"/>
      <c r="PPT461" s="2"/>
      <c r="PPU461" s="2"/>
      <c r="PPV461" s="2"/>
      <c r="PPW461" s="2"/>
      <c r="PPX461" s="2"/>
      <c r="PPY461" s="2"/>
      <c r="PPZ461" s="2"/>
      <c r="PQA461" s="2"/>
      <c r="PQB461" s="2"/>
      <c r="PQC461" s="2"/>
      <c r="PQD461" s="2"/>
      <c r="PQE461" s="2"/>
      <c r="PQF461" s="2"/>
      <c r="PQG461" s="2"/>
      <c r="PQH461" s="2"/>
      <c r="PQI461" s="2"/>
      <c r="PQJ461" s="2"/>
      <c r="PQK461" s="2"/>
      <c r="PQL461" s="2"/>
      <c r="PQM461" s="2"/>
      <c r="PQN461" s="2"/>
      <c r="PQO461" s="2"/>
      <c r="PQP461" s="2"/>
      <c r="PQQ461" s="2"/>
      <c r="PQR461" s="2"/>
      <c r="PQS461" s="2"/>
      <c r="PQT461" s="2"/>
      <c r="PQU461" s="2"/>
      <c r="PQV461" s="2"/>
      <c r="PQW461" s="2"/>
      <c r="PQX461" s="2"/>
      <c r="PQY461" s="2"/>
      <c r="PQZ461" s="2"/>
      <c r="PRA461" s="2"/>
      <c r="PRB461" s="2"/>
      <c r="PRC461" s="2"/>
      <c r="PRD461" s="2"/>
      <c r="PRE461" s="2"/>
      <c r="PRF461" s="2"/>
      <c r="PRG461" s="2"/>
      <c r="PRH461" s="2"/>
      <c r="PRI461" s="2"/>
      <c r="PRJ461" s="2"/>
      <c r="PRK461" s="2"/>
      <c r="PRL461" s="2"/>
      <c r="PRM461" s="2"/>
      <c r="PRN461" s="2"/>
      <c r="PRO461" s="2"/>
      <c r="PRP461" s="2"/>
      <c r="PRQ461" s="2"/>
      <c r="PRR461" s="2"/>
      <c r="PRS461" s="2"/>
      <c r="PRT461" s="2"/>
      <c r="PRU461" s="2"/>
      <c r="PRV461" s="2"/>
      <c r="PRW461" s="2"/>
      <c r="PRX461" s="2"/>
      <c r="PRY461" s="2"/>
      <c r="PRZ461" s="2"/>
      <c r="PSA461" s="2"/>
      <c r="PSB461" s="2"/>
      <c r="PSC461" s="2"/>
      <c r="PSD461" s="2"/>
      <c r="PSE461" s="2"/>
      <c r="PSF461" s="2"/>
      <c r="PSG461" s="2"/>
      <c r="PSH461" s="2"/>
      <c r="PSI461" s="2"/>
      <c r="PSJ461" s="2"/>
      <c r="PSK461" s="2"/>
      <c r="PSL461" s="2"/>
      <c r="PSM461" s="2"/>
      <c r="PSN461" s="2"/>
      <c r="PSO461" s="2"/>
      <c r="PSP461" s="2"/>
      <c r="PSQ461" s="2"/>
      <c r="PSR461" s="2"/>
      <c r="PSS461" s="2"/>
      <c r="PST461" s="2"/>
      <c r="PSU461" s="2"/>
      <c r="PSV461" s="2"/>
      <c r="PSW461" s="2"/>
      <c r="PSX461" s="2"/>
      <c r="PSY461" s="2"/>
      <c r="PSZ461" s="2"/>
      <c r="PTA461" s="2"/>
      <c r="PTB461" s="2"/>
      <c r="PTC461" s="2"/>
      <c r="PTD461" s="2"/>
      <c r="PTE461" s="2"/>
      <c r="PTF461" s="2"/>
      <c r="PTG461" s="2"/>
      <c r="PTH461" s="2"/>
      <c r="PTI461" s="2"/>
      <c r="PTJ461" s="2"/>
      <c r="PTK461" s="2"/>
      <c r="PTL461" s="2"/>
      <c r="PTM461" s="2"/>
      <c r="PTN461" s="2"/>
      <c r="PTO461" s="2"/>
      <c r="PTP461" s="2"/>
      <c r="PTQ461" s="2"/>
      <c r="PTR461" s="2"/>
      <c r="PTS461" s="2"/>
      <c r="PTT461" s="2"/>
      <c r="PTU461" s="2"/>
      <c r="PTV461" s="2"/>
      <c r="PTW461" s="2"/>
      <c r="PTX461" s="2"/>
      <c r="PTY461" s="2"/>
      <c r="PTZ461" s="2"/>
      <c r="PUA461" s="2"/>
      <c r="PUB461" s="2"/>
      <c r="PUC461" s="2"/>
      <c r="PUD461" s="2"/>
      <c r="PUE461" s="2"/>
      <c r="PUF461" s="2"/>
      <c r="PUG461" s="2"/>
      <c r="PUH461" s="2"/>
      <c r="PUI461" s="2"/>
      <c r="PUJ461" s="2"/>
      <c r="PUK461" s="2"/>
      <c r="PUL461" s="2"/>
      <c r="PUM461" s="2"/>
      <c r="PUN461" s="2"/>
      <c r="PUO461" s="2"/>
      <c r="PUP461" s="2"/>
      <c r="PUQ461" s="2"/>
      <c r="PUR461" s="2"/>
      <c r="PUS461" s="2"/>
      <c r="PUT461" s="2"/>
      <c r="PUU461" s="2"/>
      <c r="PUV461" s="2"/>
      <c r="PUW461" s="2"/>
      <c r="PUX461" s="2"/>
      <c r="PUY461" s="2"/>
      <c r="PUZ461" s="2"/>
      <c r="PVA461" s="2"/>
      <c r="PVB461" s="2"/>
      <c r="PVC461" s="2"/>
      <c r="PVD461" s="2"/>
      <c r="PVE461" s="2"/>
      <c r="PVF461" s="2"/>
      <c r="PVG461" s="2"/>
      <c r="PVH461" s="2"/>
      <c r="PVI461" s="2"/>
      <c r="PVJ461" s="2"/>
      <c r="PVK461" s="2"/>
      <c r="PVL461" s="2"/>
      <c r="PVM461" s="2"/>
      <c r="PVN461" s="2"/>
      <c r="PVO461" s="2"/>
      <c r="PVP461" s="2"/>
      <c r="PVQ461" s="2"/>
      <c r="PVR461" s="2"/>
      <c r="PVS461" s="2"/>
      <c r="PVT461" s="2"/>
      <c r="PVU461" s="2"/>
      <c r="PVV461" s="2"/>
      <c r="PVW461" s="2"/>
      <c r="PVX461" s="2"/>
      <c r="PVY461" s="2"/>
      <c r="PVZ461" s="2"/>
      <c r="PWA461" s="2"/>
      <c r="PWB461" s="2"/>
      <c r="PWC461" s="2"/>
      <c r="PWD461" s="2"/>
      <c r="PWE461" s="2"/>
      <c r="PWF461" s="2"/>
      <c r="PWG461" s="2"/>
      <c r="PWH461" s="2"/>
      <c r="PWI461" s="2"/>
      <c r="PWJ461" s="2"/>
      <c r="PWK461" s="2"/>
      <c r="PWL461" s="2"/>
      <c r="PWM461" s="2"/>
      <c r="PWN461" s="2"/>
      <c r="PWO461" s="2"/>
      <c r="PWP461" s="2"/>
      <c r="PWQ461" s="2"/>
      <c r="PWR461" s="2"/>
      <c r="PWS461" s="2"/>
      <c r="PWT461" s="2"/>
      <c r="PWU461" s="2"/>
      <c r="PWV461" s="2"/>
      <c r="PWW461" s="2"/>
      <c r="PWX461" s="2"/>
      <c r="PWY461" s="2"/>
      <c r="PWZ461" s="2"/>
      <c r="PXA461" s="2"/>
      <c r="PXB461" s="2"/>
      <c r="PXC461" s="2"/>
      <c r="PXD461" s="2"/>
      <c r="PXE461" s="2"/>
      <c r="PXF461" s="2"/>
      <c r="PXG461" s="2"/>
      <c r="PXH461" s="2"/>
      <c r="PXI461" s="2"/>
      <c r="PXJ461" s="2"/>
      <c r="PXK461" s="2"/>
      <c r="PXL461" s="2"/>
      <c r="PXM461" s="2"/>
      <c r="PXN461" s="2"/>
      <c r="PXO461" s="2"/>
      <c r="PXP461" s="2"/>
      <c r="PXQ461" s="2"/>
      <c r="PXR461" s="2"/>
      <c r="PXS461" s="2"/>
      <c r="PXT461" s="2"/>
      <c r="PXU461" s="2"/>
      <c r="PXV461" s="2"/>
      <c r="PXW461" s="2"/>
      <c r="PXX461" s="2"/>
      <c r="PXY461" s="2"/>
      <c r="PXZ461" s="2"/>
      <c r="PYA461" s="2"/>
      <c r="PYB461" s="2"/>
      <c r="PYC461" s="2"/>
      <c r="PYD461" s="2"/>
      <c r="PYE461" s="2"/>
      <c r="PYF461" s="2"/>
      <c r="PYG461" s="2"/>
      <c r="PYH461" s="2"/>
      <c r="PYI461" s="2"/>
      <c r="PYJ461" s="2"/>
      <c r="PYK461" s="2"/>
      <c r="PYL461" s="2"/>
      <c r="PYM461" s="2"/>
      <c r="PYN461" s="2"/>
      <c r="PYO461" s="2"/>
      <c r="PYP461" s="2"/>
      <c r="PYQ461" s="2"/>
      <c r="PYR461" s="2"/>
      <c r="PYS461" s="2"/>
      <c r="PYT461" s="2"/>
      <c r="PYU461" s="2"/>
      <c r="PYV461" s="2"/>
      <c r="PYW461" s="2"/>
      <c r="PYX461" s="2"/>
      <c r="PYY461" s="2"/>
      <c r="PYZ461" s="2"/>
      <c r="PZA461" s="2"/>
      <c r="PZB461" s="2"/>
      <c r="PZC461" s="2"/>
      <c r="PZD461" s="2"/>
      <c r="PZE461" s="2"/>
      <c r="PZF461" s="2"/>
      <c r="PZG461" s="2"/>
      <c r="PZH461" s="2"/>
      <c r="PZI461" s="2"/>
      <c r="PZJ461" s="2"/>
      <c r="PZK461" s="2"/>
      <c r="PZL461" s="2"/>
      <c r="PZM461" s="2"/>
      <c r="PZN461" s="2"/>
      <c r="PZO461" s="2"/>
      <c r="PZP461" s="2"/>
      <c r="PZQ461" s="2"/>
      <c r="PZR461" s="2"/>
      <c r="PZS461" s="2"/>
      <c r="PZT461" s="2"/>
      <c r="PZU461" s="2"/>
      <c r="PZV461" s="2"/>
      <c r="PZW461" s="2"/>
      <c r="PZX461" s="2"/>
      <c r="PZY461" s="2"/>
      <c r="PZZ461" s="2"/>
      <c r="QAA461" s="2"/>
      <c r="QAB461" s="2"/>
      <c r="QAC461" s="2"/>
      <c r="QAD461" s="2"/>
      <c r="QAE461" s="2"/>
      <c r="QAF461" s="2"/>
      <c r="QAG461" s="2"/>
      <c r="QAH461" s="2"/>
      <c r="QAI461" s="2"/>
      <c r="QAJ461" s="2"/>
      <c r="QAK461" s="2"/>
      <c r="QAL461" s="2"/>
      <c r="QAM461" s="2"/>
      <c r="QAN461" s="2"/>
      <c r="QAO461" s="2"/>
      <c r="QAP461" s="2"/>
      <c r="QAQ461" s="2"/>
      <c r="QAR461" s="2"/>
      <c r="QAS461" s="2"/>
      <c r="QAT461" s="2"/>
      <c r="QAU461" s="2"/>
      <c r="QAV461" s="2"/>
      <c r="QAW461" s="2"/>
      <c r="QAX461" s="2"/>
      <c r="QAY461" s="2"/>
      <c r="QAZ461" s="2"/>
      <c r="QBA461" s="2"/>
      <c r="QBB461" s="2"/>
      <c r="QBC461" s="2"/>
      <c r="QBD461" s="2"/>
      <c r="QBE461" s="2"/>
      <c r="QBF461" s="2"/>
      <c r="QBG461" s="2"/>
      <c r="QBH461" s="2"/>
      <c r="QBI461" s="2"/>
      <c r="QBJ461" s="2"/>
      <c r="QBK461" s="2"/>
      <c r="QBL461" s="2"/>
      <c r="QBM461" s="2"/>
      <c r="QBN461" s="2"/>
      <c r="QBO461" s="2"/>
      <c r="QBP461" s="2"/>
      <c r="QBQ461" s="2"/>
      <c r="QBR461" s="2"/>
      <c r="QBS461" s="2"/>
      <c r="QBT461" s="2"/>
      <c r="QBU461" s="2"/>
      <c r="QBV461" s="2"/>
      <c r="QBW461" s="2"/>
      <c r="QBX461" s="2"/>
      <c r="QBY461" s="2"/>
      <c r="QBZ461" s="2"/>
      <c r="QCA461" s="2"/>
      <c r="QCB461" s="2"/>
      <c r="QCC461" s="2"/>
      <c r="QCD461" s="2"/>
      <c r="QCE461" s="2"/>
      <c r="QCF461" s="2"/>
      <c r="QCG461" s="2"/>
      <c r="QCH461" s="2"/>
      <c r="QCI461" s="2"/>
      <c r="QCJ461" s="2"/>
      <c r="QCK461" s="2"/>
      <c r="QCL461" s="2"/>
      <c r="QCM461" s="2"/>
      <c r="QCN461" s="2"/>
      <c r="QCO461" s="2"/>
      <c r="QCP461" s="2"/>
      <c r="QCQ461" s="2"/>
      <c r="QCR461" s="2"/>
      <c r="QCS461" s="2"/>
      <c r="QCT461" s="2"/>
      <c r="QCU461" s="2"/>
      <c r="QCV461" s="2"/>
      <c r="QCW461" s="2"/>
      <c r="QCX461" s="2"/>
      <c r="QCY461" s="2"/>
      <c r="QCZ461" s="2"/>
      <c r="QDA461" s="2"/>
      <c r="QDB461" s="2"/>
      <c r="QDC461" s="2"/>
      <c r="QDD461" s="2"/>
      <c r="QDE461" s="2"/>
      <c r="QDF461" s="2"/>
      <c r="QDG461" s="2"/>
      <c r="QDH461" s="2"/>
      <c r="QDI461" s="2"/>
      <c r="QDJ461" s="2"/>
      <c r="QDK461" s="2"/>
      <c r="QDL461" s="2"/>
      <c r="QDM461" s="2"/>
      <c r="QDN461" s="2"/>
      <c r="QDO461" s="2"/>
      <c r="QDP461" s="2"/>
      <c r="QDQ461" s="2"/>
      <c r="QDR461" s="2"/>
      <c r="QDS461" s="2"/>
      <c r="QDT461" s="2"/>
      <c r="QDU461" s="2"/>
      <c r="QDV461" s="2"/>
      <c r="QDW461" s="2"/>
      <c r="QDX461" s="2"/>
      <c r="QDY461" s="2"/>
      <c r="QDZ461" s="2"/>
      <c r="QEA461" s="2"/>
      <c r="QEB461" s="2"/>
      <c r="QEC461" s="2"/>
      <c r="QED461" s="2"/>
      <c r="QEE461" s="2"/>
      <c r="QEF461" s="2"/>
      <c r="QEG461" s="2"/>
      <c r="QEH461" s="2"/>
      <c r="QEI461" s="2"/>
      <c r="QEJ461" s="2"/>
      <c r="QEK461" s="2"/>
      <c r="QEL461" s="2"/>
      <c r="QEM461" s="2"/>
      <c r="QEN461" s="2"/>
      <c r="QEO461" s="2"/>
      <c r="QEP461" s="2"/>
      <c r="QEQ461" s="2"/>
      <c r="QER461" s="2"/>
      <c r="QES461" s="2"/>
      <c r="QET461" s="2"/>
      <c r="QEU461" s="2"/>
      <c r="QEV461" s="2"/>
      <c r="QEW461" s="2"/>
      <c r="QEX461" s="2"/>
      <c r="QEY461" s="2"/>
      <c r="QEZ461" s="2"/>
      <c r="QFA461" s="2"/>
      <c r="QFB461" s="2"/>
      <c r="QFC461" s="2"/>
      <c r="QFD461" s="2"/>
      <c r="QFE461" s="2"/>
      <c r="QFF461" s="2"/>
      <c r="QFG461" s="2"/>
      <c r="QFH461" s="2"/>
      <c r="QFI461" s="2"/>
      <c r="QFJ461" s="2"/>
      <c r="QFK461" s="2"/>
      <c r="QFL461" s="2"/>
      <c r="QFM461" s="2"/>
      <c r="QFN461" s="2"/>
      <c r="QFO461" s="2"/>
      <c r="QFP461" s="2"/>
      <c r="QFQ461" s="2"/>
      <c r="QFR461" s="2"/>
      <c r="QFS461" s="2"/>
      <c r="QFT461" s="2"/>
      <c r="QFU461" s="2"/>
      <c r="QFV461" s="2"/>
      <c r="QFW461" s="2"/>
      <c r="QFX461" s="2"/>
      <c r="QFY461" s="2"/>
      <c r="QFZ461" s="2"/>
      <c r="QGA461" s="2"/>
      <c r="QGB461" s="2"/>
      <c r="QGC461" s="2"/>
      <c r="QGD461" s="2"/>
      <c r="QGE461" s="2"/>
      <c r="QGF461" s="2"/>
      <c r="QGG461" s="2"/>
      <c r="QGH461" s="2"/>
      <c r="QGI461" s="2"/>
      <c r="QGJ461" s="2"/>
      <c r="QGK461" s="2"/>
      <c r="QGL461" s="2"/>
      <c r="QGM461" s="2"/>
      <c r="QGN461" s="2"/>
      <c r="QGO461" s="2"/>
      <c r="QGP461" s="2"/>
      <c r="QGQ461" s="2"/>
      <c r="QGR461" s="2"/>
      <c r="QGS461" s="2"/>
      <c r="QGT461" s="2"/>
      <c r="QGU461" s="2"/>
      <c r="QGV461" s="2"/>
      <c r="QGW461" s="2"/>
      <c r="QGX461" s="2"/>
      <c r="QGY461" s="2"/>
      <c r="QGZ461" s="2"/>
      <c r="QHA461" s="2"/>
      <c r="QHB461" s="2"/>
      <c r="QHC461" s="2"/>
      <c r="QHD461" s="2"/>
      <c r="QHE461" s="2"/>
      <c r="QHF461" s="2"/>
      <c r="QHG461" s="2"/>
      <c r="QHH461" s="2"/>
      <c r="QHI461" s="2"/>
      <c r="QHJ461" s="2"/>
      <c r="QHK461" s="2"/>
      <c r="QHL461" s="2"/>
      <c r="QHM461" s="2"/>
      <c r="QHN461" s="2"/>
      <c r="QHO461" s="2"/>
      <c r="QHP461" s="2"/>
      <c r="QHQ461" s="2"/>
      <c r="QHR461" s="2"/>
      <c r="QHS461" s="2"/>
      <c r="QHT461" s="2"/>
      <c r="QHU461" s="2"/>
      <c r="QHV461" s="2"/>
      <c r="QHW461" s="2"/>
      <c r="QHX461" s="2"/>
      <c r="QHY461" s="2"/>
      <c r="QHZ461" s="2"/>
      <c r="QIA461" s="2"/>
      <c r="QIB461" s="2"/>
      <c r="QIC461" s="2"/>
      <c r="QID461" s="2"/>
      <c r="QIE461" s="2"/>
      <c r="QIF461" s="2"/>
      <c r="QIG461" s="2"/>
      <c r="QIH461" s="2"/>
      <c r="QII461" s="2"/>
      <c r="QIJ461" s="2"/>
      <c r="QIK461" s="2"/>
      <c r="QIL461" s="2"/>
      <c r="QIM461" s="2"/>
      <c r="QIN461" s="2"/>
      <c r="QIO461" s="2"/>
      <c r="QIP461" s="2"/>
      <c r="QIQ461" s="2"/>
      <c r="QIR461" s="2"/>
      <c r="QIS461" s="2"/>
      <c r="QIT461" s="2"/>
      <c r="QIU461" s="2"/>
      <c r="QIV461" s="2"/>
      <c r="QIW461" s="2"/>
      <c r="QIX461" s="2"/>
      <c r="QIY461" s="2"/>
      <c r="QIZ461" s="2"/>
      <c r="QJA461" s="2"/>
      <c r="QJB461" s="2"/>
      <c r="QJC461" s="2"/>
      <c r="QJD461" s="2"/>
      <c r="QJE461" s="2"/>
      <c r="QJF461" s="2"/>
      <c r="QJG461" s="2"/>
      <c r="QJH461" s="2"/>
      <c r="QJI461" s="2"/>
      <c r="QJJ461" s="2"/>
      <c r="QJK461" s="2"/>
      <c r="QJL461" s="2"/>
      <c r="QJM461" s="2"/>
      <c r="QJN461" s="2"/>
      <c r="QJO461" s="2"/>
      <c r="QJP461" s="2"/>
      <c r="QJQ461" s="2"/>
      <c r="QJR461" s="2"/>
      <c r="QJS461" s="2"/>
      <c r="QJT461" s="2"/>
      <c r="QJU461" s="2"/>
      <c r="QJV461" s="2"/>
      <c r="QJW461" s="2"/>
      <c r="QJX461" s="2"/>
      <c r="QJY461" s="2"/>
      <c r="QJZ461" s="2"/>
      <c r="QKA461" s="2"/>
      <c r="QKB461" s="2"/>
      <c r="QKC461" s="2"/>
      <c r="QKD461" s="2"/>
      <c r="QKE461" s="2"/>
      <c r="QKF461" s="2"/>
      <c r="QKG461" s="2"/>
      <c r="QKH461" s="2"/>
      <c r="QKI461" s="2"/>
      <c r="QKJ461" s="2"/>
      <c r="QKK461" s="2"/>
      <c r="QKL461" s="2"/>
      <c r="QKM461" s="2"/>
      <c r="QKN461" s="2"/>
      <c r="QKO461" s="2"/>
      <c r="QKP461" s="2"/>
      <c r="QKQ461" s="2"/>
      <c r="QKR461" s="2"/>
      <c r="QKS461" s="2"/>
      <c r="QKT461" s="2"/>
      <c r="QKU461" s="2"/>
      <c r="QKV461" s="2"/>
      <c r="QKW461" s="2"/>
      <c r="QKX461" s="2"/>
      <c r="QKY461" s="2"/>
      <c r="QKZ461" s="2"/>
      <c r="QLA461" s="2"/>
      <c r="QLB461" s="2"/>
      <c r="QLC461" s="2"/>
      <c r="QLD461" s="2"/>
      <c r="QLE461" s="2"/>
      <c r="QLF461" s="2"/>
      <c r="QLG461" s="2"/>
      <c r="QLH461" s="2"/>
      <c r="QLI461" s="2"/>
      <c r="QLJ461" s="2"/>
      <c r="QLK461" s="2"/>
      <c r="QLL461" s="2"/>
      <c r="QLM461" s="2"/>
      <c r="QLN461" s="2"/>
      <c r="QLO461" s="2"/>
      <c r="QLP461" s="2"/>
      <c r="QLQ461" s="2"/>
      <c r="QLR461" s="2"/>
      <c r="QLS461" s="2"/>
      <c r="QLT461" s="2"/>
      <c r="QLU461" s="2"/>
      <c r="QLV461" s="2"/>
      <c r="QLW461" s="2"/>
      <c r="QLX461" s="2"/>
      <c r="QLY461" s="2"/>
      <c r="QLZ461" s="2"/>
      <c r="QMA461" s="2"/>
      <c r="QMB461" s="2"/>
      <c r="QMC461" s="2"/>
      <c r="QMD461" s="2"/>
      <c r="QME461" s="2"/>
      <c r="QMF461" s="2"/>
      <c r="QMG461" s="2"/>
      <c r="QMH461" s="2"/>
      <c r="QMI461" s="2"/>
      <c r="QMJ461" s="2"/>
      <c r="QMK461" s="2"/>
      <c r="QML461" s="2"/>
      <c r="QMM461" s="2"/>
      <c r="QMN461" s="2"/>
      <c r="QMO461" s="2"/>
      <c r="QMP461" s="2"/>
      <c r="QMQ461" s="2"/>
      <c r="QMR461" s="2"/>
      <c r="QMS461" s="2"/>
      <c r="QMT461" s="2"/>
      <c r="QMU461" s="2"/>
      <c r="QMV461" s="2"/>
      <c r="QMW461" s="2"/>
      <c r="QMX461" s="2"/>
      <c r="QMY461" s="2"/>
      <c r="QMZ461" s="2"/>
      <c r="QNA461" s="2"/>
      <c r="QNB461" s="2"/>
      <c r="QNC461" s="2"/>
      <c r="QND461" s="2"/>
      <c r="QNE461" s="2"/>
      <c r="QNF461" s="2"/>
      <c r="QNG461" s="2"/>
      <c r="QNH461" s="2"/>
      <c r="QNI461" s="2"/>
      <c r="QNJ461" s="2"/>
      <c r="QNK461" s="2"/>
      <c r="QNL461" s="2"/>
      <c r="QNM461" s="2"/>
      <c r="QNN461" s="2"/>
      <c r="QNO461" s="2"/>
      <c r="QNP461" s="2"/>
      <c r="QNQ461" s="2"/>
      <c r="QNR461" s="2"/>
      <c r="QNS461" s="2"/>
      <c r="QNT461" s="2"/>
      <c r="QNU461" s="2"/>
      <c r="QNV461" s="2"/>
      <c r="QNW461" s="2"/>
      <c r="QNX461" s="2"/>
      <c r="QNY461" s="2"/>
      <c r="QNZ461" s="2"/>
      <c r="QOA461" s="2"/>
      <c r="QOB461" s="2"/>
      <c r="QOC461" s="2"/>
      <c r="QOD461" s="2"/>
      <c r="QOE461" s="2"/>
      <c r="QOF461" s="2"/>
      <c r="QOG461" s="2"/>
      <c r="QOH461" s="2"/>
      <c r="QOI461" s="2"/>
      <c r="QOJ461" s="2"/>
      <c r="QOK461" s="2"/>
      <c r="QOL461" s="2"/>
      <c r="QOM461" s="2"/>
      <c r="QON461" s="2"/>
      <c r="QOO461" s="2"/>
      <c r="QOP461" s="2"/>
      <c r="QOQ461" s="2"/>
      <c r="QOR461" s="2"/>
      <c r="QOS461" s="2"/>
      <c r="QOT461" s="2"/>
      <c r="QOU461" s="2"/>
      <c r="QOV461" s="2"/>
      <c r="QOW461" s="2"/>
      <c r="QOX461" s="2"/>
      <c r="QOY461" s="2"/>
      <c r="QOZ461" s="2"/>
      <c r="QPA461" s="2"/>
      <c r="QPB461" s="2"/>
      <c r="QPC461" s="2"/>
      <c r="QPD461" s="2"/>
      <c r="QPE461" s="2"/>
      <c r="QPF461" s="2"/>
      <c r="QPG461" s="2"/>
      <c r="QPH461" s="2"/>
      <c r="QPI461" s="2"/>
      <c r="QPJ461" s="2"/>
      <c r="QPK461" s="2"/>
      <c r="QPL461" s="2"/>
      <c r="QPM461" s="2"/>
      <c r="QPN461" s="2"/>
      <c r="QPO461" s="2"/>
      <c r="QPP461" s="2"/>
      <c r="QPQ461" s="2"/>
      <c r="QPR461" s="2"/>
      <c r="QPS461" s="2"/>
      <c r="QPT461" s="2"/>
      <c r="QPU461" s="2"/>
      <c r="QPV461" s="2"/>
      <c r="QPW461" s="2"/>
      <c r="QPX461" s="2"/>
      <c r="QPY461" s="2"/>
      <c r="QPZ461" s="2"/>
      <c r="QQA461" s="2"/>
      <c r="QQB461" s="2"/>
      <c r="QQC461" s="2"/>
      <c r="QQD461" s="2"/>
      <c r="QQE461" s="2"/>
      <c r="QQF461" s="2"/>
      <c r="QQG461" s="2"/>
      <c r="QQH461" s="2"/>
      <c r="QQI461" s="2"/>
      <c r="QQJ461" s="2"/>
      <c r="QQK461" s="2"/>
      <c r="QQL461" s="2"/>
      <c r="QQM461" s="2"/>
      <c r="QQN461" s="2"/>
      <c r="QQO461" s="2"/>
      <c r="QQP461" s="2"/>
      <c r="QQQ461" s="2"/>
      <c r="QQR461" s="2"/>
      <c r="QQS461" s="2"/>
      <c r="QQT461" s="2"/>
      <c r="QQU461" s="2"/>
      <c r="QQV461" s="2"/>
      <c r="QQW461" s="2"/>
      <c r="QQX461" s="2"/>
      <c r="QQY461" s="2"/>
      <c r="QQZ461" s="2"/>
      <c r="QRA461" s="2"/>
      <c r="QRB461" s="2"/>
      <c r="QRC461" s="2"/>
      <c r="QRD461" s="2"/>
      <c r="QRE461" s="2"/>
      <c r="QRF461" s="2"/>
      <c r="QRG461" s="2"/>
      <c r="QRH461" s="2"/>
      <c r="QRI461" s="2"/>
      <c r="QRJ461" s="2"/>
      <c r="QRK461" s="2"/>
      <c r="QRL461" s="2"/>
      <c r="QRM461" s="2"/>
      <c r="QRN461" s="2"/>
      <c r="QRO461" s="2"/>
      <c r="QRP461" s="2"/>
      <c r="QRQ461" s="2"/>
      <c r="QRR461" s="2"/>
      <c r="QRS461" s="2"/>
      <c r="QRT461" s="2"/>
      <c r="QRU461" s="2"/>
      <c r="QRV461" s="2"/>
      <c r="QRW461" s="2"/>
      <c r="QRX461" s="2"/>
      <c r="QRY461" s="2"/>
      <c r="QRZ461" s="2"/>
      <c r="QSA461" s="2"/>
      <c r="QSB461" s="2"/>
      <c r="QSC461" s="2"/>
      <c r="QSD461" s="2"/>
      <c r="QSE461" s="2"/>
      <c r="QSF461" s="2"/>
      <c r="QSG461" s="2"/>
      <c r="QSH461" s="2"/>
      <c r="QSI461" s="2"/>
      <c r="QSJ461" s="2"/>
      <c r="QSK461" s="2"/>
      <c r="QSL461" s="2"/>
      <c r="QSM461" s="2"/>
      <c r="QSN461" s="2"/>
      <c r="QSO461" s="2"/>
      <c r="QSP461" s="2"/>
      <c r="QSQ461" s="2"/>
      <c r="QSR461" s="2"/>
      <c r="QSS461" s="2"/>
      <c r="QST461" s="2"/>
      <c r="QSU461" s="2"/>
      <c r="QSV461" s="2"/>
      <c r="QSW461" s="2"/>
      <c r="QSX461" s="2"/>
      <c r="QSY461" s="2"/>
      <c r="QSZ461" s="2"/>
      <c r="QTA461" s="2"/>
      <c r="QTB461" s="2"/>
      <c r="QTC461" s="2"/>
      <c r="QTD461" s="2"/>
      <c r="QTE461" s="2"/>
      <c r="QTF461" s="2"/>
      <c r="QTG461" s="2"/>
      <c r="QTH461" s="2"/>
      <c r="QTI461" s="2"/>
      <c r="QTJ461" s="2"/>
      <c r="QTK461" s="2"/>
      <c r="QTL461" s="2"/>
      <c r="QTM461" s="2"/>
      <c r="QTN461" s="2"/>
      <c r="QTO461" s="2"/>
      <c r="QTP461" s="2"/>
      <c r="QTQ461" s="2"/>
      <c r="QTR461" s="2"/>
      <c r="QTS461" s="2"/>
      <c r="QTT461" s="2"/>
      <c r="QTU461" s="2"/>
      <c r="QTV461" s="2"/>
      <c r="QTW461" s="2"/>
      <c r="QTX461" s="2"/>
      <c r="QTY461" s="2"/>
      <c r="QTZ461" s="2"/>
      <c r="QUA461" s="2"/>
      <c r="QUB461" s="2"/>
      <c r="QUC461" s="2"/>
      <c r="QUD461" s="2"/>
      <c r="QUE461" s="2"/>
      <c r="QUF461" s="2"/>
      <c r="QUG461" s="2"/>
      <c r="QUH461" s="2"/>
      <c r="QUI461" s="2"/>
      <c r="QUJ461" s="2"/>
      <c r="QUK461" s="2"/>
      <c r="QUL461" s="2"/>
      <c r="QUM461" s="2"/>
      <c r="QUN461" s="2"/>
      <c r="QUO461" s="2"/>
      <c r="QUP461" s="2"/>
      <c r="QUQ461" s="2"/>
      <c r="QUR461" s="2"/>
      <c r="QUS461" s="2"/>
      <c r="QUT461" s="2"/>
      <c r="QUU461" s="2"/>
      <c r="QUV461" s="2"/>
      <c r="QUW461" s="2"/>
      <c r="QUX461" s="2"/>
      <c r="QUY461" s="2"/>
      <c r="QUZ461" s="2"/>
      <c r="QVA461" s="2"/>
      <c r="QVB461" s="2"/>
      <c r="QVC461" s="2"/>
      <c r="QVD461" s="2"/>
      <c r="QVE461" s="2"/>
      <c r="QVF461" s="2"/>
      <c r="QVG461" s="2"/>
      <c r="QVH461" s="2"/>
      <c r="QVI461" s="2"/>
      <c r="QVJ461" s="2"/>
      <c r="QVK461" s="2"/>
      <c r="QVL461" s="2"/>
      <c r="QVM461" s="2"/>
      <c r="QVN461" s="2"/>
      <c r="QVO461" s="2"/>
      <c r="QVP461" s="2"/>
      <c r="QVQ461" s="2"/>
      <c r="QVR461" s="2"/>
      <c r="QVS461" s="2"/>
      <c r="QVT461" s="2"/>
      <c r="QVU461" s="2"/>
      <c r="QVV461" s="2"/>
      <c r="QVW461" s="2"/>
      <c r="QVX461" s="2"/>
      <c r="QVY461" s="2"/>
      <c r="QVZ461" s="2"/>
      <c r="QWA461" s="2"/>
      <c r="QWB461" s="2"/>
      <c r="QWC461" s="2"/>
      <c r="QWD461" s="2"/>
      <c r="QWE461" s="2"/>
      <c r="QWF461" s="2"/>
      <c r="QWG461" s="2"/>
      <c r="QWH461" s="2"/>
      <c r="QWI461" s="2"/>
      <c r="QWJ461" s="2"/>
      <c r="QWK461" s="2"/>
      <c r="QWL461" s="2"/>
      <c r="QWM461" s="2"/>
      <c r="QWN461" s="2"/>
      <c r="QWO461" s="2"/>
      <c r="QWP461" s="2"/>
      <c r="QWQ461" s="2"/>
      <c r="QWR461" s="2"/>
      <c r="QWS461" s="2"/>
      <c r="QWT461" s="2"/>
      <c r="QWU461" s="2"/>
      <c r="QWV461" s="2"/>
      <c r="QWW461" s="2"/>
      <c r="QWX461" s="2"/>
      <c r="QWY461" s="2"/>
      <c r="QWZ461" s="2"/>
      <c r="QXA461" s="2"/>
      <c r="QXB461" s="2"/>
      <c r="QXC461" s="2"/>
      <c r="QXD461" s="2"/>
      <c r="QXE461" s="2"/>
      <c r="QXF461" s="2"/>
      <c r="QXG461" s="2"/>
      <c r="QXH461" s="2"/>
      <c r="QXI461" s="2"/>
      <c r="QXJ461" s="2"/>
      <c r="QXK461" s="2"/>
      <c r="QXL461" s="2"/>
      <c r="QXM461" s="2"/>
      <c r="QXN461" s="2"/>
      <c r="QXO461" s="2"/>
      <c r="QXP461" s="2"/>
      <c r="QXQ461" s="2"/>
      <c r="QXR461" s="2"/>
      <c r="QXS461" s="2"/>
      <c r="QXT461" s="2"/>
      <c r="QXU461" s="2"/>
      <c r="QXV461" s="2"/>
      <c r="QXW461" s="2"/>
      <c r="QXX461" s="2"/>
      <c r="QXY461" s="2"/>
      <c r="QXZ461" s="2"/>
      <c r="QYA461" s="2"/>
      <c r="QYB461" s="2"/>
      <c r="QYC461" s="2"/>
      <c r="QYD461" s="2"/>
      <c r="QYE461" s="2"/>
      <c r="QYF461" s="2"/>
      <c r="QYG461" s="2"/>
      <c r="QYH461" s="2"/>
      <c r="QYI461" s="2"/>
      <c r="QYJ461" s="2"/>
      <c r="QYK461" s="2"/>
      <c r="QYL461" s="2"/>
      <c r="QYM461" s="2"/>
      <c r="QYN461" s="2"/>
      <c r="QYO461" s="2"/>
      <c r="QYP461" s="2"/>
      <c r="QYQ461" s="2"/>
      <c r="QYR461" s="2"/>
      <c r="QYS461" s="2"/>
      <c r="QYT461" s="2"/>
      <c r="QYU461" s="2"/>
      <c r="QYV461" s="2"/>
      <c r="QYW461" s="2"/>
      <c r="QYX461" s="2"/>
      <c r="QYY461" s="2"/>
      <c r="QYZ461" s="2"/>
      <c r="QZA461" s="2"/>
      <c r="QZB461" s="2"/>
      <c r="QZC461" s="2"/>
      <c r="QZD461" s="2"/>
      <c r="QZE461" s="2"/>
      <c r="QZF461" s="2"/>
      <c r="QZG461" s="2"/>
      <c r="QZH461" s="2"/>
      <c r="QZI461" s="2"/>
      <c r="QZJ461" s="2"/>
      <c r="QZK461" s="2"/>
      <c r="QZL461" s="2"/>
      <c r="QZM461" s="2"/>
      <c r="QZN461" s="2"/>
      <c r="QZO461" s="2"/>
      <c r="QZP461" s="2"/>
      <c r="QZQ461" s="2"/>
      <c r="QZR461" s="2"/>
      <c r="QZS461" s="2"/>
      <c r="QZT461" s="2"/>
      <c r="QZU461" s="2"/>
      <c r="QZV461" s="2"/>
      <c r="QZW461" s="2"/>
      <c r="QZX461" s="2"/>
      <c r="QZY461" s="2"/>
      <c r="QZZ461" s="2"/>
      <c r="RAA461" s="2"/>
      <c r="RAB461" s="2"/>
      <c r="RAC461" s="2"/>
      <c r="RAD461" s="2"/>
      <c r="RAE461" s="2"/>
      <c r="RAF461" s="2"/>
      <c r="RAG461" s="2"/>
      <c r="RAH461" s="2"/>
      <c r="RAI461" s="2"/>
      <c r="RAJ461" s="2"/>
      <c r="RAK461" s="2"/>
      <c r="RAL461" s="2"/>
      <c r="RAM461" s="2"/>
      <c r="RAN461" s="2"/>
      <c r="RAO461" s="2"/>
      <c r="RAP461" s="2"/>
      <c r="RAQ461" s="2"/>
      <c r="RAR461" s="2"/>
      <c r="RAS461" s="2"/>
      <c r="RAT461" s="2"/>
      <c r="RAU461" s="2"/>
      <c r="RAV461" s="2"/>
      <c r="RAW461" s="2"/>
      <c r="RAX461" s="2"/>
      <c r="RAY461" s="2"/>
      <c r="RAZ461" s="2"/>
      <c r="RBA461" s="2"/>
      <c r="RBB461" s="2"/>
      <c r="RBC461" s="2"/>
      <c r="RBD461" s="2"/>
      <c r="RBE461" s="2"/>
      <c r="RBF461" s="2"/>
      <c r="RBG461" s="2"/>
      <c r="RBH461" s="2"/>
      <c r="RBI461" s="2"/>
      <c r="RBJ461" s="2"/>
      <c r="RBK461" s="2"/>
      <c r="RBL461" s="2"/>
      <c r="RBM461" s="2"/>
      <c r="RBN461" s="2"/>
      <c r="RBO461" s="2"/>
      <c r="RBP461" s="2"/>
      <c r="RBQ461" s="2"/>
      <c r="RBR461" s="2"/>
      <c r="RBS461" s="2"/>
      <c r="RBT461" s="2"/>
      <c r="RBU461" s="2"/>
      <c r="RBV461" s="2"/>
      <c r="RBW461" s="2"/>
      <c r="RBX461" s="2"/>
      <c r="RBY461" s="2"/>
      <c r="RBZ461" s="2"/>
      <c r="RCA461" s="2"/>
      <c r="RCB461" s="2"/>
      <c r="RCC461" s="2"/>
      <c r="RCD461" s="2"/>
      <c r="RCE461" s="2"/>
      <c r="RCF461" s="2"/>
      <c r="RCG461" s="2"/>
      <c r="RCH461" s="2"/>
      <c r="RCI461" s="2"/>
      <c r="RCJ461" s="2"/>
      <c r="RCK461" s="2"/>
      <c r="RCL461" s="2"/>
      <c r="RCM461" s="2"/>
      <c r="RCN461" s="2"/>
      <c r="RCO461" s="2"/>
      <c r="RCP461" s="2"/>
      <c r="RCQ461" s="2"/>
      <c r="RCR461" s="2"/>
      <c r="RCS461" s="2"/>
      <c r="RCT461" s="2"/>
      <c r="RCU461" s="2"/>
      <c r="RCV461" s="2"/>
      <c r="RCW461" s="2"/>
      <c r="RCX461" s="2"/>
      <c r="RCY461" s="2"/>
      <c r="RCZ461" s="2"/>
      <c r="RDA461" s="2"/>
      <c r="RDB461" s="2"/>
      <c r="RDC461" s="2"/>
      <c r="RDD461" s="2"/>
      <c r="RDE461" s="2"/>
      <c r="RDF461" s="2"/>
      <c r="RDG461" s="2"/>
      <c r="RDH461" s="2"/>
      <c r="RDI461" s="2"/>
      <c r="RDJ461" s="2"/>
      <c r="RDK461" s="2"/>
      <c r="RDL461" s="2"/>
      <c r="RDM461" s="2"/>
      <c r="RDN461" s="2"/>
      <c r="RDO461" s="2"/>
      <c r="RDP461" s="2"/>
      <c r="RDQ461" s="2"/>
      <c r="RDR461" s="2"/>
      <c r="RDS461" s="2"/>
      <c r="RDT461" s="2"/>
      <c r="RDU461" s="2"/>
      <c r="RDV461" s="2"/>
      <c r="RDW461" s="2"/>
      <c r="RDX461" s="2"/>
      <c r="RDY461" s="2"/>
      <c r="RDZ461" s="2"/>
      <c r="REA461" s="2"/>
      <c r="REB461" s="2"/>
      <c r="REC461" s="2"/>
      <c r="RED461" s="2"/>
      <c r="REE461" s="2"/>
      <c r="REF461" s="2"/>
      <c r="REG461" s="2"/>
      <c r="REH461" s="2"/>
      <c r="REI461" s="2"/>
      <c r="REJ461" s="2"/>
      <c r="REK461" s="2"/>
      <c r="REL461" s="2"/>
      <c r="REM461" s="2"/>
      <c r="REN461" s="2"/>
      <c r="REO461" s="2"/>
      <c r="REP461" s="2"/>
      <c r="REQ461" s="2"/>
      <c r="RER461" s="2"/>
      <c r="RES461" s="2"/>
      <c r="RET461" s="2"/>
      <c r="REU461" s="2"/>
      <c r="REV461" s="2"/>
      <c r="REW461" s="2"/>
      <c r="REX461" s="2"/>
      <c r="REY461" s="2"/>
      <c r="REZ461" s="2"/>
      <c r="RFA461" s="2"/>
      <c r="RFB461" s="2"/>
      <c r="RFC461" s="2"/>
      <c r="RFD461" s="2"/>
      <c r="RFE461" s="2"/>
      <c r="RFF461" s="2"/>
      <c r="RFG461" s="2"/>
      <c r="RFH461" s="2"/>
      <c r="RFI461" s="2"/>
      <c r="RFJ461" s="2"/>
      <c r="RFK461" s="2"/>
      <c r="RFL461" s="2"/>
      <c r="RFM461" s="2"/>
      <c r="RFN461" s="2"/>
      <c r="RFO461" s="2"/>
      <c r="RFP461" s="2"/>
      <c r="RFQ461" s="2"/>
      <c r="RFR461" s="2"/>
      <c r="RFS461" s="2"/>
      <c r="RFT461" s="2"/>
      <c r="RFU461" s="2"/>
      <c r="RFV461" s="2"/>
      <c r="RFW461" s="2"/>
      <c r="RFX461" s="2"/>
      <c r="RFY461" s="2"/>
      <c r="RFZ461" s="2"/>
      <c r="RGA461" s="2"/>
      <c r="RGB461" s="2"/>
      <c r="RGC461" s="2"/>
      <c r="RGD461" s="2"/>
      <c r="RGE461" s="2"/>
      <c r="RGF461" s="2"/>
      <c r="RGG461" s="2"/>
      <c r="RGH461" s="2"/>
      <c r="RGI461" s="2"/>
      <c r="RGJ461" s="2"/>
      <c r="RGK461" s="2"/>
      <c r="RGL461" s="2"/>
      <c r="RGM461" s="2"/>
      <c r="RGN461" s="2"/>
      <c r="RGO461" s="2"/>
      <c r="RGP461" s="2"/>
      <c r="RGQ461" s="2"/>
      <c r="RGR461" s="2"/>
      <c r="RGS461" s="2"/>
      <c r="RGT461" s="2"/>
      <c r="RGU461" s="2"/>
      <c r="RGV461" s="2"/>
      <c r="RGW461" s="2"/>
      <c r="RGX461" s="2"/>
      <c r="RGY461" s="2"/>
      <c r="RGZ461" s="2"/>
      <c r="RHA461" s="2"/>
      <c r="RHB461" s="2"/>
      <c r="RHC461" s="2"/>
      <c r="RHD461" s="2"/>
      <c r="RHE461" s="2"/>
      <c r="RHF461" s="2"/>
      <c r="RHG461" s="2"/>
      <c r="RHH461" s="2"/>
      <c r="RHI461" s="2"/>
      <c r="RHJ461" s="2"/>
      <c r="RHK461" s="2"/>
      <c r="RHL461" s="2"/>
      <c r="RHM461" s="2"/>
      <c r="RHN461" s="2"/>
      <c r="RHO461" s="2"/>
      <c r="RHP461" s="2"/>
      <c r="RHQ461" s="2"/>
      <c r="RHR461" s="2"/>
      <c r="RHS461" s="2"/>
      <c r="RHT461" s="2"/>
      <c r="RHU461" s="2"/>
      <c r="RHV461" s="2"/>
      <c r="RHW461" s="2"/>
      <c r="RHX461" s="2"/>
      <c r="RHY461" s="2"/>
      <c r="RHZ461" s="2"/>
      <c r="RIA461" s="2"/>
      <c r="RIB461" s="2"/>
      <c r="RIC461" s="2"/>
      <c r="RID461" s="2"/>
      <c r="RIE461" s="2"/>
      <c r="RIF461" s="2"/>
      <c r="RIG461" s="2"/>
      <c r="RIH461" s="2"/>
      <c r="RII461" s="2"/>
      <c r="RIJ461" s="2"/>
      <c r="RIK461" s="2"/>
      <c r="RIL461" s="2"/>
      <c r="RIM461" s="2"/>
      <c r="RIN461" s="2"/>
      <c r="RIO461" s="2"/>
      <c r="RIP461" s="2"/>
      <c r="RIQ461" s="2"/>
      <c r="RIR461" s="2"/>
      <c r="RIS461" s="2"/>
      <c r="RIT461" s="2"/>
      <c r="RIU461" s="2"/>
      <c r="RIV461" s="2"/>
      <c r="RIW461" s="2"/>
      <c r="RIX461" s="2"/>
      <c r="RIY461" s="2"/>
      <c r="RIZ461" s="2"/>
      <c r="RJA461" s="2"/>
      <c r="RJB461" s="2"/>
      <c r="RJC461" s="2"/>
      <c r="RJD461" s="2"/>
      <c r="RJE461" s="2"/>
      <c r="RJF461" s="2"/>
      <c r="RJG461" s="2"/>
      <c r="RJH461" s="2"/>
      <c r="RJI461" s="2"/>
      <c r="RJJ461" s="2"/>
      <c r="RJK461" s="2"/>
      <c r="RJL461" s="2"/>
      <c r="RJM461" s="2"/>
      <c r="RJN461" s="2"/>
      <c r="RJO461" s="2"/>
      <c r="RJP461" s="2"/>
      <c r="RJQ461" s="2"/>
      <c r="RJR461" s="2"/>
      <c r="RJS461" s="2"/>
      <c r="RJT461" s="2"/>
      <c r="RJU461" s="2"/>
      <c r="RJV461" s="2"/>
      <c r="RJW461" s="2"/>
      <c r="RJX461" s="2"/>
      <c r="RJY461" s="2"/>
      <c r="RJZ461" s="2"/>
      <c r="RKA461" s="2"/>
      <c r="RKB461" s="2"/>
      <c r="RKC461" s="2"/>
      <c r="RKD461" s="2"/>
      <c r="RKE461" s="2"/>
      <c r="RKF461" s="2"/>
      <c r="RKG461" s="2"/>
      <c r="RKH461" s="2"/>
      <c r="RKI461" s="2"/>
      <c r="RKJ461" s="2"/>
      <c r="RKK461" s="2"/>
      <c r="RKL461" s="2"/>
      <c r="RKM461" s="2"/>
      <c r="RKN461" s="2"/>
      <c r="RKO461" s="2"/>
      <c r="RKP461" s="2"/>
      <c r="RKQ461" s="2"/>
      <c r="RKR461" s="2"/>
      <c r="RKS461" s="2"/>
      <c r="RKT461" s="2"/>
      <c r="RKU461" s="2"/>
      <c r="RKV461" s="2"/>
      <c r="RKW461" s="2"/>
      <c r="RKX461" s="2"/>
      <c r="RKY461" s="2"/>
      <c r="RKZ461" s="2"/>
      <c r="RLA461" s="2"/>
      <c r="RLB461" s="2"/>
      <c r="RLC461" s="2"/>
      <c r="RLD461" s="2"/>
      <c r="RLE461" s="2"/>
      <c r="RLF461" s="2"/>
      <c r="RLG461" s="2"/>
      <c r="RLH461" s="2"/>
      <c r="RLI461" s="2"/>
      <c r="RLJ461" s="2"/>
      <c r="RLK461" s="2"/>
      <c r="RLL461" s="2"/>
      <c r="RLM461" s="2"/>
      <c r="RLN461" s="2"/>
      <c r="RLO461" s="2"/>
      <c r="RLP461" s="2"/>
      <c r="RLQ461" s="2"/>
      <c r="RLR461" s="2"/>
      <c r="RLS461" s="2"/>
      <c r="RLT461" s="2"/>
      <c r="RLU461" s="2"/>
      <c r="RLV461" s="2"/>
      <c r="RLW461" s="2"/>
      <c r="RLX461" s="2"/>
      <c r="RLY461" s="2"/>
      <c r="RLZ461" s="2"/>
      <c r="RMA461" s="2"/>
      <c r="RMB461" s="2"/>
      <c r="RMC461" s="2"/>
      <c r="RMD461" s="2"/>
      <c r="RME461" s="2"/>
      <c r="RMF461" s="2"/>
      <c r="RMG461" s="2"/>
      <c r="RMH461" s="2"/>
      <c r="RMI461" s="2"/>
      <c r="RMJ461" s="2"/>
      <c r="RMK461" s="2"/>
      <c r="RML461" s="2"/>
      <c r="RMM461" s="2"/>
      <c r="RMN461" s="2"/>
      <c r="RMO461" s="2"/>
      <c r="RMP461" s="2"/>
      <c r="RMQ461" s="2"/>
      <c r="RMR461" s="2"/>
      <c r="RMS461" s="2"/>
      <c r="RMT461" s="2"/>
      <c r="RMU461" s="2"/>
      <c r="RMV461" s="2"/>
      <c r="RMW461" s="2"/>
      <c r="RMX461" s="2"/>
      <c r="RMY461" s="2"/>
      <c r="RMZ461" s="2"/>
      <c r="RNA461" s="2"/>
      <c r="RNB461" s="2"/>
      <c r="RNC461" s="2"/>
      <c r="RND461" s="2"/>
      <c r="RNE461" s="2"/>
      <c r="RNF461" s="2"/>
      <c r="RNG461" s="2"/>
      <c r="RNH461" s="2"/>
      <c r="RNI461" s="2"/>
      <c r="RNJ461" s="2"/>
      <c r="RNK461" s="2"/>
      <c r="RNL461" s="2"/>
      <c r="RNM461" s="2"/>
      <c r="RNN461" s="2"/>
      <c r="RNO461" s="2"/>
      <c r="RNP461" s="2"/>
      <c r="RNQ461" s="2"/>
      <c r="RNR461" s="2"/>
      <c r="RNS461" s="2"/>
      <c r="RNT461" s="2"/>
      <c r="RNU461" s="2"/>
      <c r="RNV461" s="2"/>
      <c r="RNW461" s="2"/>
      <c r="RNX461" s="2"/>
      <c r="RNY461" s="2"/>
      <c r="RNZ461" s="2"/>
      <c r="ROA461" s="2"/>
      <c r="ROB461" s="2"/>
      <c r="ROC461" s="2"/>
      <c r="ROD461" s="2"/>
      <c r="ROE461" s="2"/>
      <c r="ROF461" s="2"/>
      <c r="ROG461" s="2"/>
      <c r="ROH461" s="2"/>
      <c r="ROI461" s="2"/>
      <c r="ROJ461" s="2"/>
      <c r="ROK461" s="2"/>
      <c r="ROL461" s="2"/>
      <c r="ROM461" s="2"/>
      <c r="RON461" s="2"/>
      <c r="ROO461" s="2"/>
      <c r="ROP461" s="2"/>
      <c r="ROQ461" s="2"/>
      <c r="ROR461" s="2"/>
      <c r="ROS461" s="2"/>
      <c r="ROT461" s="2"/>
      <c r="ROU461" s="2"/>
      <c r="ROV461" s="2"/>
      <c r="ROW461" s="2"/>
      <c r="ROX461" s="2"/>
      <c r="ROY461" s="2"/>
      <c r="ROZ461" s="2"/>
      <c r="RPA461" s="2"/>
      <c r="RPB461" s="2"/>
      <c r="RPC461" s="2"/>
      <c r="RPD461" s="2"/>
      <c r="RPE461" s="2"/>
      <c r="RPF461" s="2"/>
      <c r="RPG461" s="2"/>
      <c r="RPH461" s="2"/>
      <c r="RPI461" s="2"/>
      <c r="RPJ461" s="2"/>
      <c r="RPK461" s="2"/>
      <c r="RPL461" s="2"/>
      <c r="RPM461" s="2"/>
      <c r="RPN461" s="2"/>
      <c r="RPO461" s="2"/>
      <c r="RPP461" s="2"/>
      <c r="RPQ461" s="2"/>
      <c r="RPR461" s="2"/>
      <c r="RPS461" s="2"/>
      <c r="RPT461" s="2"/>
      <c r="RPU461" s="2"/>
      <c r="RPV461" s="2"/>
      <c r="RPW461" s="2"/>
      <c r="RPX461" s="2"/>
      <c r="RPY461" s="2"/>
      <c r="RPZ461" s="2"/>
      <c r="RQA461" s="2"/>
      <c r="RQB461" s="2"/>
      <c r="RQC461" s="2"/>
      <c r="RQD461" s="2"/>
      <c r="RQE461" s="2"/>
      <c r="RQF461" s="2"/>
      <c r="RQG461" s="2"/>
      <c r="RQH461" s="2"/>
      <c r="RQI461" s="2"/>
      <c r="RQJ461" s="2"/>
      <c r="RQK461" s="2"/>
      <c r="RQL461" s="2"/>
      <c r="RQM461" s="2"/>
      <c r="RQN461" s="2"/>
      <c r="RQO461" s="2"/>
      <c r="RQP461" s="2"/>
      <c r="RQQ461" s="2"/>
      <c r="RQR461" s="2"/>
      <c r="RQS461" s="2"/>
      <c r="RQT461" s="2"/>
      <c r="RQU461" s="2"/>
      <c r="RQV461" s="2"/>
      <c r="RQW461" s="2"/>
      <c r="RQX461" s="2"/>
      <c r="RQY461" s="2"/>
      <c r="RQZ461" s="2"/>
      <c r="RRA461" s="2"/>
      <c r="RRB461" s="2"/>
      <c r="RRC461" s="2"/>
      <c r="RRD461" s="2"/>
      <c r="RRE461" s="2"/>
      <c r="RRF461" s="2"/>
      <c r="RRG461" s="2"/>
      <c r="RRH461" s="2"/>
      <c r="RRI461" s="2"/>
      <c r="RRJ461" s="2"/>
      <c r="RRK461" s="2"/>
      <c r="RRL461" s="2"/>
      <c r="RRM461" s="2"/>
      <c r="RRN461" s="2"/>
      <c r="RRO461" s="2"/>
      <c r="RRP461" s="2"/>
      <c r="RRQ461" s="2"/>
      <c r="RRR461" s="2"/>
      <c r="RRS461" s="2"/>
      <c r="RRT461" s="2"/>
      <c r="RRU461" s="2"/>
      <c r="RRV461" s="2"/>
      <c r="RRW461" s="2"/>
      <c r="RRX461" s="2"/>
      <c r="RRY461" s="2"/>
      <c r="RRZ461" s="2"/>
      <c r="RSA461" s="2"/>
      <c r="RSB461" s="2"/>
      <c r="RSC461" s="2"/>
      <c r="RSD461" s="2"/>
      <c r="RSE461" s="2"/>
      <c r="RSF461" s="2"/>
      <c r="RSG461" s="2"/>
      <c r="RSH461" s="2"/>
      <c r="RSI461" s="2"/>
      <c r="RSJ461" s="2"/>
      <c r="RSK461" s="2"/>
      <c r="RSL461" s="2"/>
      <c r="RSM461" s="2"/>
      <c r="RSN461" s="2"/>
      <c r="RSO461" s="2"/>
      <c r="RSP461" s="2"/>
      <c r="RSQ461" s="2"/>
      <c r="RSR461" s="2"/>
      <c r="RSS461" s="2"/>
      <c r="RST461" s="2"/>
      <c r="RSU461" s="2"/>
      <c r="RSV461" s="2"/>
      <c r="RSW461" s="2"/>
      <c r="RSX461" s="2"/>
      <c r="RSY461" s="2"/>
      <c r="RSZ461" s="2"/>
      <c r="RTA461" s="2"/>
      <c r="RTB461" s="2"/>
      <c r="RTC461" s="2"/>
      <c r="RTD461" s="2"/>
      <c r="RTE461" s="2"/>
      <c r="RTF461" s="2"/>
      <c r="RTG461" s="2"/>
      <c r="RTH461" s="2"/>
      <c r="RTI461" s="2"/>
      <c r="RTJ461" s="2"/>
      <c r="RTK461" s="2"/>
      <c r="RTL461" s="2"/>
      <c r="RTM461" s="2"/>
      <c r="RTN461" s="2"/>
      <c r="RTO461" s="2"/>
      <c r="RTP461" s="2"/>
      <c r="RTQ461" s="2"/>
      <c r="RTR461" s="2"/>
      <c r="RTS461" s="2"/>
      <c r="RTT461" s="2"/>
      <c r="RTU461" s="2"/>
      <c r="RTV461" s="2"/>
      <c r="RTW461" s="2"/>
      <c r="RTX461" s="2"/>
      <c r="RTY461" s="2"/>
      <c r="RTZ461" s="2"/>
      <c r="RUA461" s="2"/>
      <c r="RUB461" s="2"/>
      <c r="RUC461" s="2"/>
      <c r="RUD461" s="2"/>
      <c r="RUE461" s="2"/>
      <c r="RUF461" s="2"/>
      <c r="RUG461" s="2"/>
      <c r="RUH461" s="2"/>
      <c r="RUI461" s="2"/>
      <c r="RUJ461" s="2"/>
      <c r="RUK461" s="2"/>
      <c r="RUL461" s="2"/>
      <c r="RUM461" s="2"/>
      <c r="RUN461" s="2"/>
      <c r="RUO461" s="2"/>
      <c r="RUP461" s="2"/>
      <c r="RUQ461" s="2"/>
      <c r="RUR461" s="2"/>
      <c r="RUS461" s="2"/>
      <c r="RUT461" s="2"/>
      <c r="RUU461" s="2"/>
      <c r="RUV461" s="2"/>
      <c r="RUW461" s="2"/>
      <c r="RUX461" s="2"/>
      <c r="RUY461" s="2"/>
      <c r="RUZ461" s="2"/>
      <c r="RVA461" s="2"/>
      <c r="RVB461" s="2"/>
      <c r="RVC461" s="2"/>
      <c r="RVD461" s="2"/>
      <c r="RVE461" s="2"/>
      <c r="RVF461" s="2"/>
      <c r="RVG461" s="2"/>
      <c r="RVH461" s="2"/>
      <c r="RVI461" s="2"/>
      <c r="RVJ461" s="2"/>
      <c r="RVK461" s="2"/>
      <c r="RVL461" s="2"/>
      <c r="RVM461" s="2"/>
      <c r="RVN461" s="2"/>
      <c r="RVO461" s="2"/>
      <c r="RVP461" s="2"/>
      <c r="RVQ461" s="2"/>
      <c r="RVR461" s="2"/>
      <c r="RVS461" s="2"/>
      <c r="RVT461" s="2"/>
      <c r="RVU461" s="2"/>
      <c r="RVV461" s="2"/>
      <c r="RVW461" s="2"/>
      <c r="RVX461" s="2"/>
      <c r="RVY461" s="2"/>
      <c r="RVZ461" s="2"/>
      <c r="RWA461" s="2"/>
      <c r="RWB461" s="2"/>
      <c r="RWC461" s="2"/>
      <c r="RWD461" s="2"/>
      <c r="RWE461" s="2"/>
      <c r="RWF461" s="2"/>
      <c r="RWG461" s="2"/>
      <c r="RWH461" s="2"/>
      <c r="RWI461" s="2"/>
      <c r="RWJ461" s="2"/>
      <c r="RWK461" s="2"/>
      <c r="RWL461" s="2"/>
      <c r="RWM461" s="2"/>
      <c r="RWN461" s="2"/>
      <c r="RWO461" s="2"/>
      <c r="RWP461" s="2"/>
      <c r="RWQ461" s="2"/>
      <c r="RWR461" s="2"/>
      <c r="RWS461" s="2"/>
      <c r="RWT461" s="2"/>
      <c r="RWU461" s="2"/>
      <c r="RWV461" s="2"/>
      <c r="RWW461" s="2"/>
      <c r="RWX461" s="2"/>
      <c r="RWY461" s="2"/>
      <c r="RWZ461" s="2"/>
      <c r="RXA461" s="2"/>
      <c r="RXB461" s="2"/>
      <c r="RXC461" s="2"/>
      <c r="RXD461" s="2"/>
      <c r="RXE461" s="2"/>
      <c r="RXF461" s="2"/>
      <c r="RXG461" s="2"/>
      <c r="RXH461" s="2"/>
      <c r="RXI461" s="2"/>
      <c r="RXJ461" s="2"/>
      <c r="RXK461" s="2"/>
      <c r="RXL461" s="2"/>
      <c r="RXM461" s="2"/>
      <c r="RXN461" s="2"/>
      <c r="RXO461" s="2"/>
      <c r="RXP461" s="2"/>
      <c r="RXQ461" s="2"/>
      <c r="RXR461" s="2"/>
      <c r="RXS461" s="2"/>
      <c r="RXT461" s="2"/>
      <c r="RXU461" s="2"/>
      <c r="RXV461" s="2"/>
      <c r="RXW461" s="2"/>
      <c r="RXX461" s="2"/>
      <c r="RXY461" s="2"/>
      <c r="RXZ461" s="2"/>
      <c r="RYA461" s="2"/>
      <c r="RYB461" s="2"/>
      <c r="RYC461" s="2"/>
      <c r="RYD461" s="2"/>
      <c r="RYE461" s="2"/>
      <c r="RYF461" s="2"/>
      <c r="RYG461" s="2"/>
      <c r="RYH461" s="2"/>
      <c r="RYI461" s="2"/>
      <c r="RYJ461" s="2"/>
      <c r="RYK461" s="2"/>
      <c r="RYL461" s="2"/>
      <c r="RYM461" s="2"/>
      <c r="RYN461" s="2"/>
      <c r="RYO461" s="2"/>
      <c r="RYP461" s="2"/>
      <c r="RYQ461" s="2"/>
      <c r="RYR461" s="2"/>
      <c r="RYS461" s="2"/>
      <c r="RYT461" s="2"/>
      <c r="RYU461" s="2"/>
      <c r="RYV461" s="2"/>
      <c r="RYW461" s="2"/>
      <c r="RYX461" s="2"/>
      <c r="RYY461" s="2"/>
      <c r="RYZ461" s="2"/>
      <c r="RZA461" s="2"/>
      <c r="RZB461" s="2"/>
      <c r="RZC461" s="2"/>
      <c r="RZD461" s="2"/>
      <c r="RZE461" s="2"/>
      <c r="RZF461" s="2"/>
      <c r="RZG461" s="2"/>
      <c r="RZH461" s="2"/>
      <c r="RZI461" s="2"/>
      <c r="RZJ461" s="2"/>
      <c r="RZK461" s="2"/>
      <c r="RZL461" s="2"/>
      <c r="RZM461" s="2"/>
      <c r="RZN461" s="2"/>
      <c r="RZO461" s="2"/>
      <c r="RZP461" s="2"/>
      <c r="RZQ461" s="2"/>
      <c r="RZR461" s="2"/>
      <c r="RZS461" s="2"/>
      <c r="RZT461" s="2"/>
      <c r="RZU461" s="2"/>
      <c r="RZV461" s="2"/>
      <c r="RZW461" s="2"/>
      <c r="RZX461" s="2"/>
      <c r="RZY461" s="2"/>
      <c r="RZZ461" s="2"/>
      <c r="SAA461" s="2"/>
      <c r="SAB461" s="2"/>
      <c r="SAC461" s="2"/>
      <c r="SAD461" s="2"/>
      <c r="SAE461" s="2"/>
      <c r="SAF461" s="2"/>
      <c r="SAG461" s="2"/>
      <c r="SAH461" s="2"/>
      <c r="SAI461" s="2"/>
      <c r="SAJ461" s="2"/>
      <c r="SAK461" s="2"/>
      <c r="SAL461" s="2"/>
      <c r="SAM461" s="2"/>
      <c r="SAN461" s="2"/>
      <c r="SAO461" s="2"/>
      <c r="SAP461" s="2"/>
      <c r="SAQ461" s="2"/>
      <c r="SAR461" s="2"/>
      <c r="SAS461" s="2"/>
      <c r="SAT461" s="2"/>
      <c r="SAU461" s="2"/>
      <c r="SAV461" s="2"/>
      <c r="SAW461" s="2"/>
      <c r="SAX461" s="2"/>
      <c r="SAY461" s="2"/>
      <c r="SAZ461" s="2"/>
      <c r="SBA461" s="2"/>
      <c r="SBB461" s="2"/>
      <c r="SBC461" s="2"/>
      <c r="SBD461" s="2"/>
      <c r="SBE461" s="2"/>
      <c r="SBF461" s="2"/>
      <c r="SBG461" s="2"/>
      <c r="SBH461" s="2"/>
      <c r="SBI461" s="2"/>
      <c r="SBJ461" s="2"/>
      <c r="SBK461" s="2"/>
      <c r="SBL461" s="2"/>
      <c r="SBM461" s="2"/>
      <c r="SBN461" s="2"/>
      <c r="SBO461" s="2"/>
      <c r="SBP461" s="2"/>
      <c r="SBQ461" s="2"/>
      <c r="SBR461" s="2"/>
      <c r="SBS461" s="2"/>
      <c r="SBT461" s="2"/>
      <c r="SBU461" s="2"/>
      <c r="SBV461" s="2"/>
      <c r="SBW461" s="2"/>
      <c r="SBX461" s="2"/>
      <c r="SBY461" s="2"/>
      <c r="SBZ461" s="2"/>
      <c r="SCA461" s="2"/>
      <c r="SCB461" s="2"/>
      <c r="SCC461" s="2"/>
      <c r="SCD461" s="2"/>
      <c r="SCE461" s="2"/>
      <c r="SCF461" s="2"/>
      <c r="SCG461" s="2"/>
      <c r="SCH461" s="2"/>
      <c r="SCI461" s="2"/>
      <c r="SCJ461" s="2"/>
      <c r="SCK461" s="2"/>
      <c r="SCL461" s="2"/>
      <c r="SCM461" s="2"/>
      <c r="SCN461" s="2"/>
      <c r="SCO461" s="2"/>
      <c r="SCP461" s="2"/>
      <c r="SCQ461" s="2"/>
      <c r="SCR461" s="2"/>
      <c r="SCS461" s="2"/>
      <c r="SCT461" s="2"/>
      <c r="SCU461" s="2"/>
      <c r="SCV461" s="2"/>
      <c r="SCW461" s="2"/>
      <c r="SCX461" s="2"/>
      <c r="SCY461" s="2"/>
      <c r="SCZ461" s="2"/>
      <c r="SDA461" s="2"/>
      <c r="SDB461" s="2"/>
      <c r="SDC461" s="2"/>
      <c r="SDD461" s="2"/>
      <c r="SDE461" s="2"/>
      <c r="SDF461" s="2"/>
      <c r="SDG461" s="2"/>
      <c r="SDH461" s="2"/>
      <c r="SDI461" s="2"/>
      <c r="SDJ461" s="2"/>
      <c r="SDK461" s="2"/>
      <c r="SDL461" s="2"/>
      <c r="SDM461" s="2"/>
      <c r="SDN461" s="2"/>
      <c r="SDO461" s="2"/>
      <c r="SDP461" s="2"/>
      <c r="SDQ461" s="2"/>
      <c r="SDR461" s="2"/>
      <c r="SDS461" s="2"/>
      <c r="SDT461" s="2"/>
      <c r="SDU461" s="2"/>
      <c r="SDV461" s="2"/>
      <c r="SDW461" s="2"/>
      <c r="SDX461" s="2"/>
      <c r="SDY461" s="2"/>
      <c r="SDZ461" s="2"/>
      <c r="SEA461" s="2"/>
      <c r="SEB461" s="2"/>
      <c r="SEC461" s="2"/>
      <c r="SED461" s="2"/>
      <c r="SEE461" s="2"/>
      <c r="SEF461" s="2"/>
      <c r="SEG461" s="2"/>
      <c r="SEH461" s="2"/>
      <c r="SEI461" s="2"/>
      <c r="SEJ461" s="2"/>
      <c r="SEK461" s="2"/>
      <c r="SEL461" s="2"/>
      <c r="SEM461" s="2"/>
      <c r="SEN461" s="2"/>
      <c r="SEO461" s="2"/>
      <c r="SEP461" s="2"/>
      <c r="SEQ461" s="2"/>
      <c r="SER461" s="2"/>
      <c r="SES461" s="2"/>
      <c r="SET461" s="2"/>
      <c r="SEU461" s="2"/>
      <c r="SEV461" s="2"/>
      <c r="SEW461" s="2"/>
      <c r="SEX461" s="2"/>
      <c r="SEY461" s="2"/>
      <c r="SEZ461" s="2"/>
      <c r="SFA461" s="2"/>
      <c r="SFB461" s="2"/>
      <c r="SFC461" s="2"/>
      <c r="SFD461" s="2"/>
      <c r="SFE461" s="2"/>
      <c r="SFF461" s="2"/>
      <c r="SFG461" s="2"/>
      <c r="SFH461" s="2"/>
      <c r="SFI461" s="2"/>
      <c r="SFJ461" s="2"/>
      <c r="SFK461" s="2"/>
      <c r="SFL461" s="2"/>
      <c r="SFM461" s="2"/>
      <c r="SFN461" s="2"/>
      <c r="SFO461" s="2"/>
      <c r="SFP461" s="2"/>
      <c r="SFQ461" s="2"/>
      <c r="SFR461" s="2"/>
      <c r="SFS461" s="2"/>
      <c r="SFT461" s="2"/>
      <c r="SFU461" s="2"/>
      <c r="SFV461" s="2"/>
      <c r="SFW461" s="2"/>
      <c r="SFX461" s="2"/>
      <c r="SFY461" s="2"/>
      <c r="SFZ461" s="2"/>
      <c r="SGA461" s="2"/>
      <c r="SGB461" s="2"/>
      <c r="SGC461" s="2"/>
      <c r="SGD461" s="2"/>
      <c r="SGE461" s="2"/>
      <c r="SGF461" s="2"/>
      <c r="SGG461" s="2"/>
      <c r="SGH461" s="2"/>
      <c r="SGI461" s="2"/>
      <c r="SGJ461" s="2"/>
      <c r="SGK461" s="2"/>
      <c r="SGL461" s="2"/>
      <c r="SGM461" s="2"/>
      <c r="SGN461" s="2"/>
      <c r="SGO461" s="2"/>
      <c r="SGP461" s="2"/>
      <c r="SGQ461" s="2"/>
      <c r="SGR461" s="2"/>
      <c r="SGS461" s="2"/>
      <c r="SGT461" s="2"/>
      <c r="SGU461" s="2"/>
      <c r="SGV461" s="2"/>
      <c r="SGW461" s="2"/>
      <c r="SGX461" s="2"/>
      <c r="SGY461" s="2"/>
      <c r="SGZ461" s="2"/>
      <c r="SHA461" s="2"/>
      <c r="SHB461" s="2"/>
      <c r="SHC461" s="2"/>
      <c r="SHD461" s="2"/>
      <c r="SHE461" s="2"/>
      <c r="SHF461" s="2"/>
      <c r="SHG461" s="2"/>
      <c r="SHH461" s="2"/>
      <c r="SHI461" s="2"/>
      <c r="SHJ461" s="2"/>
      <c r="SHK461" s="2"/>
      <c r="SHL461" s="2"/>
      <c r="SHM461" s="2"/>
      <c r="SHN461" s="2"/>
      <c r="SHO461" s="2"/>
      <c r="SHP461" s="2"/>
      <c r="SHQ461" s="2"/>
      <c r="SHR461" s="2"/>
      <c r="SHS461" s="2"/>
      <c r="SHT461" s="2"/>
      <c r="SHU461" s="2"/>
      <c r="SHV461" s="2"/>
      <c r="SHW461" s="2"/>
      <c r="SHX461" s="2"/>
      <c r="SHY461" s="2"/>
      <c r="SHZ461" s="2"/>
      <c r="SIA461" s="2"/>
      <c r="SIB461" s="2"/>
      <c r="SIC461" s="2"/>
      <c r="SID461" s="2"/>
      <c r="SIE461" s="2"/>
      <c r="SIF461" s="2"/>
      <c r="SIG461" s="2"/>
      <c r="SIH461" s="2"/>
      <c r="SII461" s="2"/>
      <c r="SIJ461" s="2"/>
      <c r="SIK461" s="2"/>
      <c r="SIL461" s="2"/>
      <c r="SIM461" s="2"/>
      <c r="SIN461" s="2"/>
      <c r="SIO461" s="2"/>
      <c r="SIP461" s="2"/>
      <c r="SIQ461" s="2"/>
      <c r="SIR461" s="2"/>
      <c r="SIS461" s="2"/>
      <c r="SIT461" s="2"/>
      <c r="SIU461" s="2"/>
      <c r="SIV461" s="2"/>
      <c r="SIW461" s="2"/>
      <c r="SIX461" s="2"/>
      <c r="SIY461" s="2"/>
      <c r="SIZ461" s="2"/>
      <c r="SJA461" s="2"/>
      <c r="SJB461" s="2"/>
      <c r="SJC461" s="2"/>
      <c r="SJD461" s="2"/>
      <c r="SJE461" s="2"/>
      <c r="SJF461" s="2"/>
      <c r="SJG461" s="2"/>
      <c r="SJH461" s="2"/>
      <c r="SJI461" s="2"/>
      <c r="SJJ461" s="2"/>
      <c r="SJK461" s="2"/>
      <c r="SJL461" s="2"/>
      <c r="SJM461" s="2"/>
      <c r="SJN461" s="2"/>
      <c r="SJO461" s="2"/>
      <c r="SJP461" s="2"/>
      <c r="SJQ461" s="2"/>
      <c r="SJR461" s="2"/>
      <c r="SJS461" s="2"/>
      <c r="SJT461" s="2"/>
      <c r="SJU461" s="2"/>
      <c r="SJV461" s="2"/>
      <c r="SJW461" s="2"/>
      <c r="SJX461" s="2"/>
      <c r="SJY461" s="2"/>
      <c r="SJZ461" s="2"/>
      <c r="SKA461" s="2"/>
      <c r="SKB461" s="2"/>
      <c r="SKC461" s="2"/>
      <c r="SKD461" s="2"/>
      <c r="SKE461" s="2"/>
      <c r="SKF461" s="2"/>
      <c r="SKG461" s="2"/>
      <c r="SKH461" s="2"/>
      <c r="SKI461" s="2"/>
      <c r="SKJ461" s="2"/>
      <c r="SKK461" s="2"/>
      <c r="SKL461" s="2"/>
      <c r="SKM461" s="2"/>
      <c r="SKN461" s="2"/>
      <c r="SKO461" s="2"/>
      <c r="SKP461" s="2"/>
      <c r="SKQ461" s="2"/>
      <c r="SKR461" s="2"/>
      <c r="SKS461" s="2"/>
      <c r="SKT461" s="2"/>
      <c r="SKU461" s="2"/>
      <c r="SKV461" s="2"/>
      <c r="SKW461" s="2"/>
      <c r="SKX461" s="2"/>
      <c r="SKY461" s="2"/>
      <c r="SKZ461" s="2"/>
      <c r="SLA461" s="2"/>
      <c r="SLB461" s="2"/>
      <c r="SLC461" s="2"/>
      <c r="SLD461" s="2"/>
      <c r="SLE461" s="2"/>
      <c r="SLF461" s="2"/>
      <c r="SLG461" s="2"/>
      <c r="SLH461" s="2"/>
      <c r="SLI461" s="2"/>
      <c r="SLJ461" s="2"/>
      <c r="SLK461" s="2"/>
      <c r="SLL461" s="2"/>
      <c r="SLM461" s="2"/>
      <c r="SLN461" s="2"/>
      <c r="SLO461" s="2"/>
      <c r="SLP461" s="2"/>
      <c r="SLQ461" s="2"/>
      <c r="SLR461" s="2"/>
      <c r="SLS461" s="2"/>
      <c r="SLT461" s="2"/>
      <c r="SLU461" s="2"/>
      <c r="SLV461" s="2"/>
      <c r="SLW461" s="2"/>
      <c r="SLX461" s="2"/>
      <c r="SLY461" s="2"/>
      <c r="SLZ461" s="2"/>
      <c r="SMA461" s="2"/>
      <c r="SMB461" s="2"/>
      <c r="SMC461" s="2"/>
      <c r="SMD461" s="2"/>
      <c r="SME461" s="2"/>
      <c r="SMF461" s="2"/>
      <c r="SMG461" s="2"/>
      <c r="SMH461" s="2"/>
      <c r="SMI461" s="2"/>
      <c r="SMJ461" s="2"/>
      <c r="SMK461" s="2"/>
      <c r="SML461" s="2"/>
      <c r="SMM461" s="2"/>
      <c r="SMN461" s="2"/>
      <c r="SMO461" s="2"/>
      <c r="SMP461" s="2"/>
      <c r="SMQ461" s="2"/>
      <c r="SMR461" s="2"/>
      <c r="SMS461" s="2"/>
      <c r="SMT461" s="2"/>
      <c r="SMU461" s="2"/>
      <c r="SMV461" s="2"/>
      <c r="SMW461" s="2"/>
      <c r="SMX461" s="2"/>
      <c r="SMY461" s="2"/>
      <c r="SMZ461" s="2"/>
      <c r="SNA461" s="2"/>
      <c r="SNB461" s="2"/>
      <c r="SNC461" s="2"/>
      <c r="SND461" s="2"/>
      <c r="SNE461" s="2"/>
      <c r="SNF461" s="2"/>
      <c r="SNG461" s="2"/>
      <c r="SNH461" s="2"/>
      <c r="SNI461" s="2"/>
      <c r="SNJ461" s="2"/>
      <c r="SNK461" s="2"/>
      <c r="SNL461" s="2"/>
      <c r="SNM461" s="2"/>
      <c r="SNN461" s="2"/>
      <c r="SNO461" s="2"/>
      <c r="SNP461" s="2"/>
      <c r="SNQ461" s="2"/>
      <c r="SNR461" s="2"/>
      <c r="SNS461" s="2"/>
      <c r="SNT461" s="2"/>
      <c r="SNU461" s="2"/>
      <c r="SNV461" s="2"/>
      <c r="SNW461" s="2"/>
      <c r="SNX461" s="2"/>
      <c r="SNY461" s="2"/>
      <c r="SNZ461" s="2"/>
      <c r="SOA461" s="2"/>
      <c r="SOB461" s="2"/>
      <c r="SOC461" s="2"/>
      <c r="SOD461" s="2"/>
      <c r="SOE461" s="2"/>
      <c r="SOF461" s="2"/>
      <c r="SOG461" s="2"/>
      <c r="SOH461" s="2"/>
      <c r="SOI461" s="2"/>
      <c r="SOJ461" s="2"/>
      <c r="SOK461" s="2"/>
      <c r="SOL461" s="2"/>
      <c r="SOM461" s="2"/>
      <c r="SON461" s="2"/>
      <c r="SOO461" s="2"/>
      <c r="SOP461" s="2"/>
      <c r="SOQ461" s="2"/>
      <c r="SOR461" s="2"/>
      <c r="SOS461" s="2"/>
      <c r="SOT461" s="2"/>
      <c r="SOU461" s="2"/>
      <c r="SOV461" s="2"/>
      <c r="SOW461" s="2"/>
      <c r="SOX461" s="2"/>
      <c r="SOY461" s="2"/>
      <c r="SOZ461" s="2"/>
      <c r="SPA461" s="2"/>
      <c r="SPB461" s="2"/>
      <c r="SPC461" s="2"/>
      <c r="SPD461" s="2"/>
      <c r="SPE461" s="2"/>
      <c r="SPF461" s="2"/>
      <c r="SPG461" s="2"/>
      <c r="SPH461" s="2"/>
      <c r="SPI461" s="2"/>
      <c r="SPJ461" s="2"/>
      <c r="SPK461" s="2"/>
      <c r="SPL461" s="2"/>
      <c r="SPM461" s="2"/>
      <c r="SPN461" s="2"/>
      <c r="SPO461" s="2"/>
      <c r="SPP461" s="2"/>
      <c r="SPQ461" s="2"/>
      <c r="SPR461" s="2"/>
      <c r="SPS461" s="2"/>
      <c r="SPT461" s="2"/>
      <c r="SPU461" s="2"/>
      <c r="SPV461" s="2"/>
      <c r="SPW461" s="2"/>
      <c r="SPX461" s="2"/>
      <c r="SPY461" s="2"/>
      <c r="SPZ461" s="2"/>
      <c r="SQA461" s="2"/>
      <c r="SQB461" s="2"/>
      <c r="SQC461" s="2"/>
      <c r="SQD461" s="2"/>
      <c r="SQE461" s="2"/>
      <c r="SQF461" s="2"/>
      <c r="SQG461" s="2"/>
      <c r="SQH461" s="2"/>
      <c r="SQI461" s="2"/>
      <c r="SQJ461" s="2"/>
      <c r="SQK461" s="2"/>
      <c r="SQL461" s="2"/>
      <c r="SQM461" s="2"/>
      <c r="SQN461" s="2"/>
      <c r="SQO461" s="2"/>
      <c r="SQP461" s="2"/>
      <c r="SQQ461" s="2"/>
      <c r="SQR461" s="2"/>
      <c r="SQS461" s="2"/>
      <c r="SQT461" s="2"/>
      <c r="SQU461" s="2"/>
      <c r="SQV461" s="2"/>
      <c r="SQW461" s="2"/>
      <c r="SQX461" s="2"/>
      <c r="SQY461" s="2"/>
      <c r="SQZ461" s="2"/>
      <c r="SRA461" s="2"/>
      <c r="SRB461" s="2"/>
      <c r="SRC461" s="2"/>
      <c r="SRD461" s="2"/>
      <c r="SRE461" s="2"/>
      <c r="SRF461" s="2"/>
      <c r="SRG461" s="2"/>
      <c r="SRH461" s="2"/>
      <c r="SRI461" s="2"/>
      <c r="SRJ461" s="2"/>
      <c r="SRK461" s="2"/>
      <c r="SRL461" s="2"/>
      <c r="SRM461" s="2"/>
      <c r="SRN461" s="2"/>
      <c r="SRO461" s="2"/>
      <c r="SRP461" s="2"/>
      <c r="SRQ461" s="2"/>
      <c r="SRR461" s="2"/>
      <c r="SRS461" s="2"/>
      <c r="SRT461" s="2"/>
      <c r="SRU461" s="2"/>
      <c r="SRV461" s="2"/>
      <c r="SRW461" s="2"/>
      <c r="SRX461" s="2"/>
      <c r="SRY461" s="2"/>
      <c r="SRZ461" s="2"/>
      <c r="SSA461" s="2"/>
      <c r="SSB461" s="2"/>
      <c r="SSC461" s="2"/>
      <c r="SSD461" s="2"/>
      <c r="SSE461" s="2"/>
      <c r="SSF461" s="2"/>
      <c r="SSG461" s="2"/>
      <c r="SSH461" s="2"/>
      <c r="SSI461" s="2"/>
      <c r="SSJ461" s="2"/>
      <c r="SSK461" s="2"/>
      <c r="SSL461" s="2"/>
      <c r="SSM461" s="2"/>
      <c r="SSN461" s="2"/>
      <c r="SSO461" s="2"/>
      <c r="SSP461" s="2"/>
      <c r="SSQ461" s="2"/>
      <c r="SSR461" s="2"/>
      <c r="SSS461" s="2"/>
      <c r="SST461" s="2"/>
      <c r="SSU461" s="2"/>
      <c r="SSV461" s="2"/>
      <c r="SSW461" s="2"/>
      <c r="SSX461" s="2"/>
      <c r="SSY461" s="2"/>
      <c r="SSZ461" s="2"/>
      <c r="STA461" s="2"/>
      <c r="STB461" s="2"/>
      <c r="STC461" s="2"/>
      <c r="STD461" s="2"/>
      <c r="STE461" s="2"/>
      <c r="STF461" s="2"/>
      <c r="STG461" s="2"/>
      <c r="STH461" s="2"/>
      <c r="STI461" s="2"/>
      <c r="STJ461" s="2"/>
      <c r="STK461" s="2"/>
      <c r="STL461" s="2"/>
      <c r="STM461" s="2"/>
      <c r="STN461" s="2"/>
      <c r="STO461" s="2"/>
      <c r="STP461" s="2"/>
      <c r="STQ461" s="2"/>
      <c r="STR461" s="2"/>
      <c r="STS461" s="2"/>
      <c r="STT461" s="2"/>
      <c r="STU461" s="2"/>
      <c r="STV461" s="2"/>
      <c r="STW461" s="2"/>
      <c r="STX461" s="2"/>
      <c r="STY461" s="2"/>
      <c r="STZ461" s="2"/>
      <c r="SUA461" s="2"/>
      <c r="SUB461" s="2"/>
      <c r="SUC461" s="2"/>
      <c r="SUD461" s="2"/>
      <c r="SUE461" s="2"/>
      <c r="SUF461" s="2"/>
      <c r="SUG461" s="2"/>
      <c r="SUH461" s="2"/>
      <c r="SUI461" s="2"/>
      <c r="SUJ461" s="2"/>
      <c r="SUK461" s="2"/>
      <c r="SUL461" s="2"/>
      <c r="SUM461" s="2"/>
      <c r="SUN461" s="2"/>
      <c r="SUO461" s="2"/>
      <c r="SUP461" s="2"/>
      <c r="SUQ461" s="2"/>
      <c r="SUR461" s="2"/>
      <c r="SUS461" s="2"/>
      <c r="SUT461" s="2"/>
      <c r="SUU461" s="2"/>
      <c r="SUV461" s="2"/>
      <c r="SUW461" s="2"/>
      <c r="SUX461" s="2"/>
      <c r="SUY461" s="2"/>
      <c r="SUZ461" s="2"/>
      <c r="SVA461" s="2"/>
      <c r="SVB461" s="2"/>
      <c r="SVC461" s="2"/>
      <c r="SVD461" s="2"/>
      <c r="SVE461" s="2"/>
      <c r="SVF461" s="2"/>
      <c r="SVG461" s="2"/>
      <c r="SVH461" s="2"/>
      <c r="SVI461" s="2"/>
      <c r="SVJ461" s="2"/>
      <c r="SVK461" s="2"/>
      <c r="SVL461" s="2"/>
      <c r="SVM461" s="2"/>
      <c r="SVN461" s="2"/>
      <c r="SVO461" s="2"/>
      <c r="SVP461" s="2"/>
      <c r="SVQ461" s="2"/>
      <c r="SVR461" s="2"/>
      <c r="SVS461" s="2"/>
      <c r="SVT461" s="2"/>
      <c r="SVU461" s="2"/>
      <c r="SVV461" s="2"/>
      <c r="SVW461" s="2"/>
      <c r="SVX461" s="2"/>
      <c r="SVY461" s="2"/>
      <c r="SVZ461" s="2"/>
      <c r="SWA461" s="2"/>
      <c r="SWB461" s="2"/>
      <c r="SWC461" s="2"/>
      <c r="SWD461" s="2"/>
      <c r="SWE461" s="2"/>
      <c r="SWF461" s="2"/>
      <c r="SWG461" s="2"/>
      <c r="SWH461" s="2"/>
      <c r="SWI461" s="2"/>
      <c r="SWJ461" s="2"/>
      <c r="SWK461" s="2"/>
      <c r="SWL461" s="2"/>
      <c r="SWM461" s="2"/>
      <c r="SWN461" s="2"/>
      <c r="SWO461" s="2"/>
      <c r="SWP461" s="2"/>
      <c r="SWQ461" s="2"/>
      <c r="SWR461" s="2"/>
      <c r="SWS461" s="2"/>
      <c r="SWT461" s="2"/>
      <c r="SWU461" s="2"/>
      <c r="SWV461" s="2"/>
      <c r="SWW461" s="2"/>
      <c r="SWX461" s="2"/>
      <c r="SWY461" s="2"/>
      <c r="SWZ461" s="2"/>
      <c r="SXA461" s="2"/>
      <c r="SXB461" s="2"/>
      <c r="SXC461" s="2"/>
      <c r="SXD461" s="2"/>
      <c r="SXE461" s="2"/>
      <c r="SXF461" s="2"/>
      <c r="SXG461" s="2"/>
      <c r="SXH461" s="2"/>
      <c r="SXI461" s="2"/>
      <c r="SXJ461" s="2"/>
      <c r="SXK461" s="2"/>
      <c r="SXL461" s="2"/>
      <c r="SXM461" s="2"/>
      <c r="SXN461" s="2"/>
      <c r="SXO461" s="2"/>
      <c r="SXP461" s="2"/>
      <c r="SXQ461" s="2"/>
      <c r="SXR461" s="2"/>
      <c r="SXS461" s="2"/>
      <c r="SXT461" s="2"/>
      <c r="SXU461" s="2"/>
      <c r="SXV461" s="2"/>
      <c r="SXW461" s="2"/>
      <c r="SXX461" s="2"/>
      <c r="SXY461" s="2"/>
      <c r="SXZ461" s="2"/>
      <c r="SYA461" s="2"/>
      <c r="SYB461" s="2"/>
      <c r="SYC461" s="2"/>
      <c r="SYD461" s="2"/>
      <c r="SYE461" s="2"/>
      <c r="SYF461" s="2"/>
      <c r="SYG461" s="2"/>
      <c r="SYH461" s="2"/>
      <c r="SYI461" s="2"/>
      <c r="SYJ461" s="2"/>
      <c r="SYK461" s="2"/>
      <c r="SYL461" s="2"/>
      <c r="SYM461" s="2"/>
      <c r="SYN461" s="2"/>
      <c r="SYO461" s="2"/>
      <c r="SYP461" s="2"/>
      <c r="SYQ461" s="2"/>
      <c r="SYR461" s="2"/>
      <c r="SYS461" s="2"/>
      <c r="SYT461" s="2"/>
      <c r="SYU461" s="2"/>
      <c r="SYV461" s="2"/>
      <c r="SYW461" s="2"/>
      <c r="SYX461" s="2"/>
      <c r="SYY461" s="2"/>
      <c r="SYZ461" s="2"/>
      <c r="SZA461" s="2"/>
      <c r="SZB461" s="2"/>
      <c r="SZC461" s="2"/>
      <c r="SZD461" s="2"/>
      <c r="SZE461" s="2"/>
      <c r="SZF461" s="2"/>
      <c r="SZG461" s="2"/>
      <c r="SZH461" s="2"/>
      <c r="SZI461" s="2"/>
      <c r="SZJ461" s="2"/>
      <c r="SZK461" s="2"/>
      <c r="SZL461" s="2"/>
      <c r="SZM461" s="2"/>
      <c r="SZN461" s="2"/>
      <c r="SZO461" s="2"/>
      <c r="SZP461" s="2"/>
      <c r="SZQ461" s="2"/>
      <c r="SZR461" s="2"/>
      <c r="SZS461" s="2"/>
      <c r="SZT461" s="2"/>
      <c r="SZU461" s="2"/>
      <c r="SZV461" s="2"/>
      <c r="SZW461" s="2"/>
      <c r="SZX461" s="2"/>
      <c r="SZY461" s="2"/>
      <c r="SZZ461" s="2"/>
      <c r="TAA461" s="2"/>
      <c r="TAB461" s="2"/>
      <c r="TAC461" s="2"/>
      <c r="TAD461" s="2"/>
      <c r="TAE461" s="2"/>
      <c r="TAF461" s="2"/>
      <c r="TAG461" s="2"/>
      <c r="TAH461" s="2"/>
      <c r="TAI461" s="2"/>
      <c r="TAJ461" s="2"/>
      <c r="TAK461" s="2"/>
      <c r="TAL461" s="2"/>
      <c r="TAM461" s="2"/>
      <c r="TAN461" s="2"/>
      <c r="TAO461" s="2"/>
      <c r="TAP461" s="2"/>
      <c r="TAQ461" s="2"/>
      <c r="TAR461" s="2"/>
      <c r="TAS461" s="2"/>
      <c r="TAT461" s="2"/>
      <c r="TAU461" s="2"/>
      <c r="TAV461" s="2"/>
      <c r="TAW461" s="2"/>
      <c r="TAX461" s="2"/>
      <c r="TAY461" s="2"/>
      <c r="TAZ461" s="2"/>
      <c r="TBA461" s="2"/>
      <c r="TBB461" s="2"/>
      <c r="TBC461" s="2"/>
      <c r="TBD461" s="2"/>
      <c r="TBE461" s="2"/>
      <c r="TBF461" s="2"/>
      <c r="TBG461" s="2"/>
      <c r="TBH461" s="2"/>
      <c r="TBI461" s="2"/>
      <c r="TBJ461" s="2"/>
      <c r="TBK461" s="2"/>
      <c r="TBL461" s="2"/>
      <c r="TBM461" s="2"/>
      <c r="TBN461" s="2"/>
      <c r="TBO461" s="2"/>
      <c r="TBP461" s="2"/>
      <c r="TBQ461" s="2"/>
      <c r="TBR461" s="2"/>
      <c r="TBS461" s="2"/>
      <c r="TBT461" s="2"/>
      <c r="TBU461" s="2"/>
      <c r="TBV461" s="2"/>
      <c r="TBW461" s="2"/>
      <c r="TBX461" s="2"/>
      <c r="TBY461" s="2"/>
      <c r="TBZ461" s="2"/>
      <c r="TCA461" s="2"/>
      <c r="TCB461" s="2"/>
      <c r="TCC461" s="2"/>
      <c r="TCD461" s="2"/>
      <c r="TCE461" s="2"/>
      <c r="TCF461" s="2"/>
      <c r="TCG461" s="2"/>
      <c r="TCH461" s="2"/>
      <c r="TCI461" s="2"/>
      <c r="TCJ461" s="2"/>
      <c r="TCK461" s="2"/>
      <c r="TCL461" s="2"/>
      <c r="TCM461" s="2"/>
      <c r="TCN461" s="2"/>
      <c r="TCO461" s="2"/>
      <c r="TCP461" s="2"/>
      <c r="TCQ461" s="2"/>
      <c r="TCR461" s="2"/>
      <c r="TCS461" s="2"/>
      <c r="TCT461" s="2"/>
      <c r="TCU461" s="2"/>
      <c r="TCV461" s="2"/>
      <c r="TCW461" s="2"/>
      <c r="TCX461" s="2"/>
      <c r="TCY461" s="2"/>
      <c r="TCZ461" s="2"/>
      <c r="TDA461" s="2"/>
      <c r="TDB461" s="2"/>
      <c r="TDC461" s="2"/>
      <c r="TDD461" s="2"/>
      <c r="TDE461" s="2"/>
      <c r="TDF461" s="2"/>
      <c r="TDG461" s="2"/>
      <c r="TDH461" s="2"/>
      <c r="TDI461" s="2"/>
      <c r="TDJ461" s="2"/>
      <c r="TDK461" s="2"/>
      <c r="TDL461" s="2"/>
      <c r="TDM461" s="2"/>
      <c r="TDN461" s="2"/>
      <c r="TDO461" s="2"/>
      <c r="TDP461" s="2"/>
      <c r="TDQ461" s="2"/>
      <c r="TDR461" s="2"/>
      <c r="TDS461" s="2"/>
      <c r="TDT461" s="2"/>
      <c r="TDU461" s="2"/>
      <c r="TDV461" s="2"/>
      <c r="TDW461" s="2"/>
      <c r="TDX461" s="2"/>
      <c r="TDY461" s="2"/>
      <c r="TDZ461" s="2"/>
      <c r="TEA461" s="2"/>
      <c r="TEB461" s="2"/>
      <c r="TEC461" s="2"/>
      <c r="TED461" s="2"/>
      <c r="TEE461" s="2"/>
      <c r="TEF461" s="2"/>
      <c r="TEG461" s="2"/>
      <c r="TEH461" s="2"/>
      <c r="TEI461" s="2"/>
      <c r="TEJ461" s="2"/>
      <c r="TEK461" s="2"/>
      <c r="TEL461" s="2"/>
      <c r="TEM461" s="2"/>
      <c r="TEN461" s="2"/>
      <c r="TEO461" s="2"/>
      <c r="TEP461" s="2"/>
      <c r="TEQ461" s="2"/>
      <c r="TER461" s="2"/>
      <c r="TES461" s="2"/>
      <c r="TET461" s="2"/>
      <c r="TEU461" s="2"/>
      <c r="TEV461" s="2"/>
      <c r="TEW461" s="2"/>
      <c r="TEX461" s="2"/>
      <c r="TEY461" s="2"/>
      <c r="TEZ461" s="2"/>
      <c r="TFA461" s="2"/>
      <c r="TFB461" s="2"/>
      <c r="TFC461" s="2"/>
      <c r="TFD461" s="2"/>
      <c r="TFE461" s="2"/>
      <c r="TFF461" s="2"/>
      <c r="TFG461" s="2"/>
      <c r="TFH461" s="2"/>
      <c r="TFI461" s="2"/>
      <c r="TFJ461" s="2"/>
      <c r="TFK461" s="2"/>
      <c r="TFL461" s="2"/>
      <c r="TFM461" s="2"/>
      <c r="TFN461" s="2"/>
      <c r="TFO461" s="2"/>
      <c r="TFP461" s="2"/>
      <c r="TFQ461" s="2"/>
      <c r="TFR461" s="2"/>
      <c r="TFS461" s="2"/>
      <c r="TFT461" s="2"/>
      <c r="TFU461" s="2"/>
      <c r="TFV461" s="2"/>
      <c r="TFW461" s="2"/>
      <c r="TFX461" s="2"/>
      <c r="TFY461" s="2"/>
      <c r="TFZ461" s="2"/>
      <c r="TGA461" s="2"/>
      <c r="TGB461" s="2"/>
      <c r="TGC461" s="2"/>
      <c r="TGD461" s="2"/>
      <c r="TGE461" s="2"/>
      <c r="TGF461" s="2"/>
      <c r="TGG461" s="2"/>
      <c r="TGH461" s="2"/>
      <c r="TGI461" s="2"/>
      <c r="TGJ461" s="2"/>
      <c r="TGK461" s="2"/>
      <c r="TGL461" s="2"/>
      <c r="TGM461" s="2"/>
      <c r="TGN461" s="2"/>
      <c r="TGO461" s="2"/>
      <c r="TGP461" s="2"/>
      <c r="TGQ461" s="2"/>
      <c r="TGR461" s="2"/>
      <c r="TGS461" s="2"/>
      <c r="TGT461" s="2"/>
      <c r="TGU461" s="2"/>
      <c r="TGV461" s="2"/>
      <c r="TGW461" s="2"/>
      <c r="TGX461" s="2"/>
      <c r="TGY461" s="2"/>
      <c r="TGZ461" s="2"/>
      <c r="THA461" s="2"/>
      <c r="THB461" s="2"/>
      <c r="THC461" s="2"/>
      <c r="THD461" s="2"/>
      <c r="THE461" s="2"/>
      <c r="THF461" s="2"/>
      <c r="THG461" s="2"/>
      <c r="THH461" s="2"/>
      <c r="THI461" s="2"/>
      <c r="THJ461" s="2"/>
      <c r="THK461" s="2"/>
      <c r="THL461" s="2"/>
      <c r="THM461" s="2"/>
      <c r="THN461" s="2"/>
      <c r="THO461" s="2"/>
      <c r="THP461" s="2"/>
      <c r="THQ461" s="2"/>
      <c r="THR461" s="2"/>
      <c r="THS461" s="2"/>
      <c r="THT461" s="2"/>
      <c r="THU461" s="2"/>
      <c r="THV461" s="2"/>
      <c r="THW461" s="2"/>
      <c r="THX461" s="2"/>
      <c r="THY461" s="2"/>
      <c r="THZ461" s="2"/>
      <c r="TIA461" s="2"/>
      <c r="TIB461" s="2"/>
      <c r="TIC461" s="2"/>
      <c r="TID461" s="2"/>
      <c r="TIE461" s="2"/>
      <c r="TIF461" s="2"/>
      <c r="TIG461" s="2"/>
      <c r="TIH461" s="2"/>
      <c r="TII461" s="2"/>
      <c r="TIJ461" s="2"/>
      <c r="TIK461" s="2"/>
      <c r="TIL461" s="2"/>
      <c r="TIM461" s="2"/>
      <c r="TIN461" s="2"/>
      <c r="TIO461" s="2"/>
      <c r="TIP461" s="2"/>
      <c r="TIQ461" s="2"/>
      <c r="TIR461" s="2"/>
      <c r="TIS461" s="2"/>
      <c r="TIT461" s="2"/>
      <c r="TIU461" s="2"/>
      <c r="TIV461" s="2"/>
      <c r="TIW461" s="2"/>
      <c r="TIX461" s="2"/>
      <c r="TIY461" s="2"/>
      <c r="TIZ461" s="2"/>
      <c r="TJA461" s="2"/>
      <c r="TJB461" s="2"/>
      <c r="TJC461" s="2"/>
      <c r="TJD461" s="2"/>
      <c r="TJE461" s="2"/>
      <c r="TJF461" s="2"/>
      <c r="TJG461" s="2"/>
      <c r="TJH461" s="2"/>
      <c r="TJI461" s="2"/>
      <c r="TJJ461" s="2"/>
      <c r="TJK461" s="2"/>
      <c r="TJL461" s="2"/>
      <c r="TJM461" s="2"/>
      <c r="TJN461" s="2"/>
      <c r="TJO461" s="2"/>
      <c r="TJP461" s="2"/>
      <c r="TJQ461" s="2"/>
      <c r="TJR461" s="2"/>
      <c r="TJS461" s="2"/>
      <c r="TJT461" s="2"/>
      <c r="TJU461" s="2"/>
      <c r="TJV461" s="2"/>
      <c r="TJW461" s="2"/>
      <c r="TJX461" s="2"/>
      <c r="TJY461" s="2"/>
      <c r="TJZ461" s="2"/>
      <c r="TKA461" s="2"/>
      <c r="TKB461" s="2"/>
      <c r="TKC461" s="2"/>
      <c r="TKD461" s="2"/>
      <c r="TKE461" s="2"/>
      <c r="TKF461" s="2"/>
      <c r="TKG461" s="2"/>
      <c r="TKH461" s="2"/>
      <c r="TKI461" s="2"/>
      <c r="TKJ461" s="2"/>
      <c r="TKK461" s="2"/>
      <c r="TKL461" s="2"/>
      <c r="TKM461" s="2"/>
      <c r="TKN461" s="2"/>
      <c r="TKO461" s="2"/>
      <c r="TKP461" s="2"/>
      <c r="TKQ461" s="2"/>
      <c r="TKR461" s="2"/>
      <c r="TKS461" s="2"/>
      <c r="TKT461" s="2"/>
      <c r="TKU461" s="2"/>
      <c r="TKV461" s="2"/>
      <c r="TKW461" s="2"/>
      <c r="TKX461" s="2"/>
      <c r="TKY461" s="2"/>
      <c r="TKZ461" s="2"/>
      <c r="TLA461" s="2"/>
      <c r="TLB461" s="2"/>
      <c r="TLC461" s="2"/>
      <c r="TLD461" s="2"/>
      <c r="TLE461" s="2"/>
      <c r="TLF461" s="2"/>
      <c r="TLG461" s="2"/>
      <c r="TLH461" s="2"/>
      <c r="TLI461" s="2"/>
      <c r="TLJ461" s="2"/>
      <c r="TLK461" s="2"/>
      <c r="TLL461" s="2"/>
      <c r="TLM461" s="2"/>
      <c r="TLN461" s="2"/>
      <c r="TLO461" s="2"/>
      <c r="TLP461" s="2"/>
      <c r="TLQ461" s="2"/>
      <c r="TLR461" s="2"/>
      <c r="TLS461" s="2"/>
      <c r="TLT461" s="2"/>
      <c r="TLU461" s="2"/>
      <c r="TLV461" s="2"/>
      <c r="TLW461" s="2"/>
      <c r="TLX461" s="2"/>
      <c r="TLY461" s="2"/>
      <c r="TLZ461" s="2"/>
      <c r="TMA461" s="2"/>
      <c r="TMB461" s="2"/>
      <c r="TMC461" s="2"/>
      <c r="TMD461" s="2"/>
      <c r="TME461" s="2"/>
      <c r="TMF461" s="2"/>
      <c r="TMG461" s="2"/>
      <c r="TMH461" s="2"/>
      <c r="TMI461" s="2"/>
      <c r="TMJ461" s="2"/>
      <c r="TMK461" s="2"/>
      <c r="TML461" s="2"/>
      <c r="TMM461" s="2"/>
      <c r="TMN461" s="2"/>
      <c r="TMO461" s="2"/>
      <c r="TMP461" s="2"/>
      <c r="TMQ461" s="2"/>
      <c r="TMR461" s="2"/>
      <c r="TMS461" s="2"/>
      <c r="TMT461" s="2"/>
      <c r="TMU461" s="2"/>
      <c r="TMV461" s="2"/>
      <c r="TMW461" s="2"/>
      <c r="TMX461" s="2"/>
      <c r="TMY461" s="2"/>
      <c r="TMZ461" s="2"/>
      <c r="TNA461" s="2"/>
      <c r="TNB461" s="2"/>
      <c r="TNC461" s="2"/>
      <c r="TND461" s="2"/>
      <c r="TNE461" s="2"/>
      <c r="TNF461" s="2"/>
      <c r="TNG461" s="2"/>
      <c r="TNH461" s="2"/>
      <c r="TNI461" s="2"/>
      <c r="TNJ461" s="2"/>
      <c r="TNK461" s="2"/>
      <c r="TNL461" s="2"/>
      <c r="TNM461" s="2"/>
      <c r="TNN461" s="2"/>
      <c r="TNO461" s="2"/>
      <c r="TNP461" s="2"/>
      <c r="TNQ461" s="2"/>
      <c r="TNR461" s="2"/>
      <c r="TNS461" s="2"/>
      <c r="TNT461" s="2"/>
      <c r="TNU461" s="2"/>
      <c r="TNV461" s="2"/>
      <c r="TNW461" s="2"/>
      <c r="TNX461" s="2"/>
      <c r="TNY461" s="2"/>
      <c r="TNZ461" s="2"/>
      <c r="TOA461" s="2"/>
      <c r="TOB461" s="2"/>
      <c r="TOC461" s="2"/>
      <c r="TOD461" s="2"/>
      <c r="TOE461" s="2"/>
      <c r="TOF461" s="2"/>
      <c r="TOG461" s="2"/>
      <c r="TOH461" s="2"/>
      <c r="TOI461" s="2"/>
      <c r="TOJ461" s="2"/>
      <c r="TOK461" s="2"/>
      <c r="TOL461" s="2"/>
      <c r="TOM461" s="2"/>
      <c r="TON461" s="2"/>
      <c r="TOO461" s="2"/>
      <c r="TOP461" s="2"/>
      <c r="TOQ461" s="2"/>
      <c r="TOR461" s="2"/>
      <c r="TOS461" s="2"/>
      <c r="TOT461" s="2"/>
      <c r="TOU461" s="2"/>
      <c r="TOV461" s="2"/>
      <c r="TOW461" s="2"/>
      <c r="TOX461" s="2"/>
      <c r="TOY461" s="2"/>
      <c r="TOZ461" s="2"/>
      <c r="TPA461" s="2"/>
      <c r="TPB461" s="2"/>
      <c r="TPC461" s="2"/>
      <c r="TPD461" s="2"/>
      <c r="TPE461" s="2"/>
      <c r="TPF461" s="2"/>
      <c r="TPG461" s="2"/>
      <c r="TPH461" s="2"/>
      <c r="TPI461" s="2"/>
      <c r="TPJ461" s="2"/>
      <c r="TPK461" s="2"/>
      <c r="TPL461" s="2"/>
      <c r="TPM461" s="2"/>
      <c r="TPN461" s="2"/>
      <c r="TPO461" s="2"/>
      <c r="TPP461" s="2"/>
      <c r="TPQ461" s="2"/>
      <c r="TPR461" s="2"/>
      <c r="TPS461" s="2"/>
      <c r="TPT461" s="2"/>
      <c r="TPU461" s="2"/>
      <c r="TPV461" s="2"/>
      <c r="TPW461" s="2"/>
      <c r="TPX461" s="2"/>
      <c r="TPY461" s="2"/>
      <c r="TPZ461" s="2"/>
      <c r="TQA461" s="2"/>
      <c r="TQB461" s="2"/>
      <c r="TQC461" s="2"/>
      <c r="TQD461" s="2"/>
      <c r="TQE461" s="2"/>
      <c r="TQF461" s="2"/>
      <c r="TQG461" s="2"/>
      <c r="TQH461" s="2"/>
      <c r="TQI461" s="2"/>
      <c r="TQJ461" s="2"/>
      <c r="TQK461" s="2"/>
      <c r="TQL461" s="2"/>
      <c r="TQM461" s="2"/>
      <c r="TQN461" s="2"/>
      <c r="TQO461" s="2"/>
      <c r="TQP461" s="2"/>
      <c r="TQQ461" s="2"/>
      <c r="TQR461" s="2"/>
      <c r="TQS461" s="2"/>
      <c r="TQT461" s="2"/>
      <c r="TQU461" s="2"/>
      <c r="TQV461" s="2"/>
      <c r="TQW461" s="2"/>
      <c r="TQX461" s="2"/>
      <c r="TQY461" s="2"/>
      <c r="TQZ461" s="2"/>
      <c r="TRA461" s="2"/>
      <c r="TRB461" s="2"/>
      <c r="TRC461" s="2"/>
      <c r="TRD461" s="2"/>
      <c r="TRE461" s="2"/>
      <c r="TRF461" s="2"/>
      <c r="TRG461" s="2"/>
      <c r="TRH461" s="2"/>
      <c r="TRI461" s="2"/>
      <c r="TRJ461" s="2"/>
      <c r="TRK461" s="2"/>
      <c r="TRL461" s="2"/>
      <c r="TRM461" s="2"/>
      <c r="TRN461" s="2"/>
      <c r="TRO461" s="2"/>
      <c r="TRP461" s="2"/>
      <c r="TRQ461" s="2"/>
      <c r="TRR461" s="2"/>
      <c r="TRS461" s="2"/>
      <c r="TRT461" s="2"/>
      <c r="TRU461" s="2"/>
      <c r="TRV461" s="2"/>
      <c r="TRW461" s="2"/>
      <c r="TRX461" s="2"/>
      <c r="TRY461" s="2"/>
      <c r="TRZ461" s="2"/>
      <c r="TSA461" s="2"/>
      <c r="TSB461" s="2"/>
      <c r="TSC461" s="2"/>
      <c r="TSD461" s="2"/>
      <c r="TSE461" s="2"/>
      <c r="TSF461" s="2"/>
      <c r="TSG461" s="2"/>
      <c r="TSH461" s="2"/>
      <c r="TSI461" s="2"/>
      <c r="TSJ461" s="2"/>
      <c r="TSK461" s="2"/>
      <c r="TSL461" s="2"/>
      <c r="TSM461" s="2"/>
      <c r="TSN461" s="2"/>
      <c r="TSO461" s="2"/>
      <c r="TSP461" s="2"/>
      <c r="TSQ461" s="2"/>
      <c r="TSR461" s="2"/>
      <c r="TSS461" s="2"/>
      <c r="TST461" s="2"/>
      <c r="TSU461" s="2"/>
      <c r="TSV461" s="2"/>
      <c r="TSW461" s="2"/>
      <c r="TSX461" s="2"/>
      <c r="TSY461" s="2"/>
      <c r="TSZ461" s="2"/>
      <c r="TTA461" s="2"/>
      <c r="TTB461" s="2"/>
      <c r="TTC461" s="2"/>
      <c r="TTD461" s="2"/>
      <c r="TTE461" s="2"/>
      <c r="TTF461" s="2"/>
      <c r="TTG461" s="2"/>
      <c r="TTH461" s="2"/>
      <c r="TTI461" s="2"/>
      <c r="TTJ461" s="2"/>
      <c r="TTK461" s="2"/>
      <c r="TTL461" s="2"/>
      <c r="TTM461" s="2"/>
      <c r="TTN461" s="2"/>
      <c r="TTO461" s="2"/>
      <c r="TTP461" s="2"/>
      <c r="TTQ461" s="2"/>
      <c r="TTR461" s="2"/>
      <c r="TTS461" s="2"/>
      <c r="TTT461" s="2"/>
      <c r="TTU461" s="2"/>
      <c r="TTV461" s="2"/>
      <c r="TTW461" s="2"/>
      <c r="TTX461" s="2"/>
      <c r="TTY461" s="2"/>
      <c r="TTZ461" s="2"/>
      <c r="TUA461" s="2"/>
      <c r="TUB461" s="2"/>
      <c r="TUC461" s="2"/>
      <c r="TUD461" s="2"/>
      <c r="TUE461" s="2"/>
      <c r="TUF461" s="2"/>
      <c r="TUG461" s="2"/>
      <c r="TUH461" s="2"/>
      <c r="TUI461" s="2"/>
      <c r="TUJ461" s="2"/>
      <c r="TUK461" s="2"/>
      <c r="TUL461" s="2"/>
      <c r="TUM461" s="2"/>
      <c r="TUN461" s="2"/>
      <c r="TUO461" s="2"/>
      <c r="TUP461" s="2"/>
      <c r="TUQ461" s="2"/>
      <c r="TUR461" s="2"/>
      <c r="TUS461" s="2"/>
      <c r="TUT461" s="2"/>
      <c r="TUU461" s="2"/>
      <c r="TUV461" s="2"/>
      <c r="TUW461" s="2"/>
      <c r="TUX461" s="2"/>
      <c r="TUY461" s="2"/>
      <c r="TUZ461" s="2"/>
      <c r="TVA461" s="2"/>
      <c r="TVB461" s="2"/>
      <c r="TVC461" s="2"/>
      <c r="TVD461" s="2"/>
      <c r="TVE461" s="2"/>
      <c r="TVF461" s="2"/>
      <c r="TVG461" s="2"/>
      <c r="TVH461" s="2"/>
      <c r="TVI461" s="2"/>
      <c r="TVJ461" s="2"/>
      <c r="TVK461" s="2"/>
      <c r="TVL461" s="2"/>
      <c r="TVM461" s="2"/>
      <c r="TVN461" s="2"/>
      <c r="TVO461" s="2"/>
      <c r="TVP461" s="2"/>
      <c r="TVQ461" s="2"/>
      <c r="TVR461" s="2"/>
      <c r="TVS461" s="2"/>
      <c r="TVT461" s="2"/>
      <c r="TVU461" s="2"/>
      <c r="TVV461" s="2"/>
      <c r="TVW461" s="2"/>
      <c r="TVX461" s="2"/>
      <c r="TVY461" s="2"/>
      <c r="TVZ461" s="2"/>
      <c r="TWA461" s="2"/>
      <c r="TWB461" s="2"/>
      <c r="TWC461" s="2"/>
      <c r="TWD461" s="2"/>
      <c r="TWE461" s="2"/>
      <c r="TWF461" s="2"/>
      <c r="TWG461" s="2"/>
      <c r="TWH461" s="2"/>
      <c r="TWI461" s="2"/>
      <c r="TWJ461" s="2"/>
      <c r="TWK461" s="2"/>
      <c r="TWL461" s="2"/>
      <c r="TWM461" s="2"/>
      <c r="TWN461" s="2"/>
      <c r="TWO461" s="2"/>
      <c r="TWP461" s="2"/>
      <c r="TWQ461" s="2"/>
      <c r="TWR461" s="2"/>
      <c r="TWS461" s="2"/>
      <c r="TWT461" s="2"/>
      <c r="TWU461" s="2"/>
      <c r="TWV461" s="2"/>
      <c r="TWW461" s="2"/>
      <c r="TWX461" s="2"/>
      <c r="TWY461" s="2"/>
      <c r="TWZ461" s="2"/>
      <c r="TXA461" s="2"/>
      <c r="TXB461" s="2"/>
      <c r="TXC461" s="2"/>
      <c r="TXD461" s="2"/>
      <c r="TXE461" s="2"/>
      <c r="TXF461" s="2"/>
      <c r="TXG461" s="2"/>
      <c r="TXH461" s="2"/>
      <c r="TXI461" s="2"/>
      <c r="TXJ461" s="2"/>
      <c r="TXK461" s="2"/>
      <c r="TXL461" s="2"/>
      <c r="TXM461" s="2"/>
      <c r="TXN461" s="2"/>
      <c r="TXO461" s="2"/>
      <c r="TXP461" s="2"/>
      <c r="TXQ461" s="2"/>
      <c r="TXR461" s="2"/>
      <c r="TXS461" s="2"/>
      <c r="TXT461" s="2"/>
      <c r="TXU461" s="2"/>
      <c r="TXV461" s="2"/>
      <c r="TXW461" s="2"/>
      <c r="TXX461" s="2"/>
      <c r="TXY461" s="2"/>
      <c r="TXZ461" s="2"/>
      <c r="TYA461" s="2"/>
      <c r="TYB461" s="2"/>
      <c r="TYC461" s="2"/>
      <c r="TYD461" s="2"/>
      <c r="TYE461" s="2"/>
      <c r="TYF461" s="2"/>
      <c r="TYG461" s="2"/>
      <c r="TYH461" s="2"/>
      <c r="TYI461" s="2"/>
      <c r="TYJ461" s="2"/>
      <c r="TYK461" s="2"/>
      <c r="TYL461" s="2"/>
      <c r="TYM461" s="2"/>
      <c r="TYN461" s="2"/>
      <c r="TYO461" s="2"/>
      <c r="TYP461" s="2"/>
      <c r="TYQ461" s="2"/>
      <c r="TYR461" s="2"/>
      <c r="TYS461" s="2"/>
      <c r="TYT461" s="2"/>
      <c r="TYU461" s="2"/>
      <c r="TYV461" s="2"/>
      <c r="TYW461" s="2"/>
      <c r="TYX461" s="2"/>
      <c r="TYY461" s="2"/>
      <c r="TYZ461" s="2"/>
      <c r="TZA461" s="2"/>
      <c r="TZB461" s="2"/>
      <c r="TZC461" s="2"/>
      <c r="TZD461" s="2"/>
      <c r="TZE461" s="2"/>
      <c r="TZF461" s="2"/>
      <c r="TZG461" s="2"/>
      <c r="TZH461" s="2"/>
      <c r="TZI461" s="2"/>
      <c r="TZJ461" s="2"/>
      <c r="TZK461" s="2"/>
      <c r="TZL461" s="2"/>
      <c r="TZM461" s="2"/>
      <c r="TZN461" s="2"/>
      <c r="TZO461" s="2"/>
      <c r="TZP461" s="2"/>
      <c r="TZQ461" s="2"/>
      <c r="TZR461" s="2"/>
      <c r="TZS461" s="2"/>
      <c r="TZT461" s="2"/>
      <c r="TZU461" s="2"/>
      <c r="TZV461" s="2"/>
      <c r="TZW461" s="2"/>
      <c r="TZX461" s="2"/>
      <c r="TZY461" s="2"/>
      <c r="TZZ461" s="2"/>
      <c r="UAA461" s="2"/>
      <c r="UAB461" s="2"/>
      <c r="UAC461" s="2"/>
      <c r="UAD461" s="2"/>
      <c r="UAE461" s="2"/>
      <c r="UAF461" s="2"/>
      <c r="UAG461" s="2"/>
      <c r="UAH461" s="2"/>
      <c r="UAI461" s="2"/>
      <c r="UAJ461" s="2"/>
      <c r="UAK461" s="2"/>
      <c r="UAL461" s="2"/>
      <c r="UAM461" s="2"/>
      <c r="UAN461" s="2"/>
      <c r="UAO461" s="2"/>
      <c r="UAP461" s="2"/>
      <c r="UAQ461" s="2"/>
      <c r="UAR461" s="2"/>
      <c r="UAS461" s="2"/>
      <c r="UAT461" s="2"/>
      <c r="UAU461" s="2"/>
      <c r="UAV461" s="2"/>
      <c r="UAW461" s="2"/>
      <c r="UAX461" s="2"/>
      <c r="UAY461" s="2"/>
      <c r="UAZ461" s="2"/>
      <c r="UBA461" s="2"/>
      <c r="UBB461" s="2"/>
      <c r="UBC461" s="2"/>
      <c r="UBD461" s="2"/>
      <c r="UBE461" s="2"/>
      <c r="UBF461" s="2"/>
      <c r="UBG461" s="2"/>
      <c r="UBH461" s="2"/>
      <c r="UBI461" s="2"/>
      <c r="UBJ461" s="2"/>
      <c r="UBK461" s="2"/>
      <c r="UBL461" s="2"/>
      <c r="UBM461" s="2"/>
      <c r="UBN461" s="2"/>
      <c r="UBO461" s="2"/>
      <c r="UBP461" s="2"/>
      <c r="UBQ461" s="2"/>
      <c r="UBR461" s="2"/>
      <c r="UBS461" s="2"/>
      <c r="UBT461" s="2"/>
      <c r="UBU461" s="2"/>
      <c r="UBV461" s="2"/>
      <c r="UBW461" s="2"/>
      <c r="UBX461" s="2"/>
      <c r="UBY461" s="2"/>
      <c r="UBZ461" s="2"/>
      <c r="UCA461" s="2"/>
      <c r="UCB461" s="2"/>
      <c r="UCC461" s="2"/>
      <c r="UCD461" s="2"/>
      <c r="UCE461" s="2"/>
      <c r="UCF461" s="2"/>
      <c r="UCG461" s="2"/>
      <c r="UCH461" s="2"/>
      <c r="UCI461" s="2"/>
      <c r="UCJ461" s="2"/>
      <c r="UCK461" s="2"/>
      <c r="UCL461" s="2"/>
      <c r="UCM461" s="2"/>
      <c r="UCN461" s="2"/>
      <c r="UCO461" s="2"/>
      <c r="UCP461" s="2"/>
      <c r="UCQ461" s="2"/>
      <c r="UCR461" s="2"/>
      <c r="UCS461" s="2"/>
      <c r="UCT461" s="2"/>
      <c r="UCU461" s="2"/>
      <c r="UCV461" s="2"/>
      <c r="UCW461" s="2"/>
      <c r="UCX461" s="2"/>
      <c r="UCY461" s="2"/>
      <c r="UCZ461" s="2"/>
      <c r="UDA461" s="2"/>
      <c r="UDB461" s="2"/>
      <c r="UDC461" s="2"/>
      <c r="UDD461" s="2"/>
      <c r="UDE461" s="2"/>
      <c r="UDF461" s="2"/>
      <c r="UDG461" s="2"/>
      <c r="UDH461" s="2"/>
      <c r="UDI461" s="2"/>
      <c r="UDJ461" s="2"/>
      <c r="UDK461" s="2"/>
      <c r="UDL461" s="2"/>
      <c r="UDM461" s="2"/>
      <c r="UDN461" s="2"/>
      <c r="UDO461" s="2"/>
      <c r="UDP461" s="2"/>
      <c r="UDQ461" s="2"/>
      <c r="UDR461" s="2"/>
      <c r="UDS461" s="2"/>
      <c r="UDT461" s="2"/>
      <c r="UDU461" s="2"/>
      <c r="UDV461" s="2"/>
      <c r="UDW461" s="2"/>
      <c r="UDX461" s="2"/>
      <c r="UDY461" s="2"/>
      <c r="UDZ461" s="2"/>
      <c r="UEA461" s="2"/>
      <c r="UEB461" s="2"/>
      <c r="UEC461" s="2"/>
      <c r="UED461" s="2"/>
      <c r="UEE461" s="2"/>
      <c r="UEF461" s="2"/>
      <c r="UEG461" s="2"/>
      <c r="UEH461" s="2"/>
      <c r="UEI461" s="2"/>
      <c r="UEJ461" s="2"/>
      <c r="UEK461" s="2"/>
      <c r="UEL461" s="2"/>
      <c r="UEM461" s="2"/>
      <c r="UEN461" s="2"/>
      <c r="UEO461" s="2"/>
      <c r="UEP461" s="2"/>
      <c r="UEQ461" s="2"/>
      <c r="UER461" s="2"/>
      <c r="UES461" s="2"/>
      <c r="UET461" s="2"/>
      <c r="UEU461" s="2"/>
      <c r="UEV461" s="2"/>
      <c r="UEW461" s="2"/>
      <c r="UEX461" s="2"/>
      <c r="UEY461" s="2"/>
      <c r="UEZ461" s="2"/>
      <c r="UFA461" s="2"/>
      <c r="UFB461" s="2"/>
      <c r="UFC461" s="2"/>
      <c r="UFD461" s="2"/>
      <c r="UFE461" s="2"/>
      <c r="UFF461" s="2"/>
      <c r="UFG461" s="2"/>
      <c r="UFH461" s="2"/>
      <c r="UFI461" s="2"/>
      <c r="UFJ461" s="2"/>
      <c r="UFK461" s="2"/>
      <c r="UFL461" s="2"/>
      <c r="UFM461" s="2"/>
      <c r="UFN461" s="2"/>
      <c r="UFO461" s="2"/>
      <c r="UFP461" s="2"/>
      <c r="UFQ461" s="2"/>
      <c r="UFR461" s="2"/>
      <c r="UFS461" s="2"/>
      <c r="UFT461" s="2"/>
      <c r="UFU461" s="2"/>
      <c r="UFV461" s="2"/>
      <c r="UFW461" s="2"/>
      <c r="UFX461" s="2"/>
      <c r="UFY461" s="2"/>
      <c r="UFZ461" s="2"/>
      <c r="UGA461" s="2"/>
      <c r="UGB461" s="2"/>
      <c r="UGC461" s="2"/>
      <c r="UGD461" s="2"/>
      <c r="UGE461" s="2"/>
      <c r="UGF461" s="2"/>
      <c r="UGG461" s="2"/>
      <c r="UGH461" s="2"/>
      <c r="UGI461" s="2"/>
      <c r="UGJ461" s="2"/>
      <c r="UGK461" s="2"/>
      <c r="UGL461" s="2"/>
      <c r="UGM461" s="2"/>
      <c r="UGN461" s="2"/>
      <c r="UGO461" s="2"/>
      <c r="UGP461" s="2"/>
      <c r="UGQ461" s="2"/>
      <c r="UGR461" s="2"/>
      <c r="UGS461" s="2"/>
      <c r="UGT461" s="2"/>
      <c r="UGU461" s="2"/>
      <c r="UGV461" s="2"/>
      <c r="UGW461" s="2"/>
      <c r="UGX461" s="2"/>
      <c r="UGY461" s="2"/>
      <c r="UGZ461" s="2"/>
      <c r="UHA461" s="2"/>
      <c r="UHB461" s="2"/>
      <c r="UHC461" s="2"/>
      <c r="UHD461" s="2"/>
      <c r="UHE461" s="2"/>
      <c r="UHF461" s="2"/>
      <c r="UHG461" s="2"/>
      <c r="UHH461" s="2"/>
      <c r="UHI461" s="2"/>
      <c r="UHJ461" s="2"/>
      <c r="UHK461" s="2"/>
      <c r="UHL461" s="2"/>
      <c r="UHM461" s="2"/>
      <c r="UHN461" s="2"/>
      <c r="UHO461" s="2"/>
      <c r="UHP461" s="2"/>
      <c r="UHQ461" s="2"/>
      <c r="UHR461" s="2"/>
      <c r="UHS461" s="2"/>
      <c r="UHT461" s="2"/>
      <c r="UHU461" s="2"/>
      <c r="UHV461" s="2"/>
      <c r="UHW461" s="2"/>
      <c r="UHX461" s="2"/>
      <c r="UHY461" s="2"/>
      <c r="UHZ461" s="2"/>
      <c r="UIA461" s="2"/>
      <c r="UIB461" s="2"/>
      <c r="UIC461" s="2"/>
      <c r="UID461" s="2"/>
      <c r="UIE461" s="2"/>
      <c r="UIF461" s="2"/>
      <c r="UIG461" s="2"/>
      <c r="UIH461" s="2"/>
      <c r="UII461" s="2"/>
      <c r="UIJ461" s="2"/>
      <c r="UIK461" s="2"/>
      <c r="UIL461" s="2"/>
      <c r="UIM461" s="2"/>
      <c r="UIN461" s="2"/>
      <c r="UIO461" s="2"/>
      <c r="UIP461" s="2"/>
      <c r="UIQ461" s="2"/>
      <c r="UIR461" s="2"/>
      <c r="UIS461" s="2"/>
      <c r="UIT461" s="2"/>
      <c r="UIU461" s="2"/>
      <c r="UIV461" s="2"/>
      <c r="UIW461" s="2"/>
      <c r="UIX461" s="2"/>
      <c r="UIY461" s="2"/>
      <c r="UIZ461" s="2"/>
      <c r="UJA461" s="2"/>
      <c r="UJB461" s="2"/>
      <c r="UJC461" s="2"/>
      <c r="UJD461" s="2"/>
      <c r="UJE461" s="2"/>
      <c r="UJF461" s="2"/>
      <c r="UJG461" s="2"/>
      <c r="UJH461" s="2"/>
      <c r="UJI461" s="2"/>
      <c r="UJJ461" s="2"/>
      <c r="UJK461" s="2"/>
      <c r="UJL461" s="2"/>
      <c r="UJM461" s="2"/>
      <c r="UJN461" s="2"/>
      <c r="UJO461" s="2"/>
      <c r="UJP461" s="2"/>
      <c r="UJQ461" s="2"/>
      <c r="UJR461" s="2"/>
      <c r="UJS461" s="2"/>
      <c r="UJT461" s="2"/>
      <c r="UJU461" s="2"/>
      <c r="UJV461" s="2"/>
      <c r="UJW461" s="2"/>
      <c r="UJX461" s="2"/>
      <c r="UJY461" s="2"/>
      <c r="UJZ461" s="2"/>
      <c r="UKA461" s="2"/>
      <c r="UKB461" s="2"/>
      <c r="UKC461" s="2"/>
      <c r="UKD461" s="2"/>
      <c r="UKE461" s="2"/>
      <c r="UKF461" s="2"/>
      <c r="UKG461" s="2"/>
      <c r="UKH461" s="2"/>
      <c r="UKI461" s="2"/>
      <c r="UKJ461" s="2"/>
      <c r="UKK461" s="2"/>
      <c r="UKL461" s="2"/>
      <c r="UKM461" s="2"/>
      <c r="UKN461" s="2"/>
      <c r="UKO461" s="2"/>
      <c r="UKP461" s="2"/>
      <c r="UKQ461" s="2"/>
      <c r="UKR461" s="2"/>
      <c r="UKS461" s="2"/>
      <c r="UKT461" s="2"/>
      <c r="UKU461" s="2"/>
      <c r="UKV461" s="2"/>
      <c r="UKW461" s="2"/>
      <c r="UKX461" s="2"/>
      <c r="UKY461" s="2"/>
      <c r="UKZ461" s="2"/>
      <c r="ULA461" s="2"/>
      <c r="ULB461" s="2"/>
      <c r="ULC461" s="2"/>
      <c r="ULD461" s="2"/>
      <c r="ULE461" s="2"/>
      <c r="ULF461" s="2"/>
      <c r="ULG461" s="2"/>
      <c r="ULH461" s="2"/>
      <c r="ULI461" s="2"/>
      <c r="ULJ461" s="2"/>
      <c r="ULK461" s="2"/>
      <c r="ULL461" s="2"/>
      <c r="ULM461" s="2"/>
      <c r="ULN461" s="2"/>
      <c r="ULO461" s="2"/>
      <c r="ULP461" s="2"/>
      <c r="ULQ461" s="2"/>
      <c r="ULR461" s="2"/>
      <c r="ULS461" s="2"/>
      <c r="ULT461" s="2"/>
      <c r="ULU461" s="2"/>
      <c r="ULV461" s="2"/>
      <c r="ULW461" s="2"/>
      <c r="ULX461" s="2"/>
      <c r="ULY461" s="2"/>
      <c r="ULZ461" s="2"/>
      <c r="UMA461" s="2"/>
      <c r="UMB461" s="2"/>
      <c r="UMC461" s="2"/>
      <c r="UMD461" s="2"/>
      <c r="UME461" s="2"/>
      <c r="UMF461" s="2"/>
      <c r="UMG461" s="2"/>
      <c r="UMH461" s="2"/>
      <c r="UMI461" s="2"/>
      <c r="UMJ461" s="2"/>
      <c r="UMK461" s="2"/>
      <c r="UML461" s="2"/>
      <c r="UMM461" s="2"/>
      <c r="UMN461" s="2"/>
      <c r="UMO461" s="2"/>
      <c r="UMP461" s="2"/>
      <c r="UMQ461" s="2"/>
      <c r="UMR461" s="2"/>
      <c r="UMS461" s="2"/>
      <c r="UMT461" s="2"/>
      <c r="UMU461" s="2"/>
      <c r="UMV461" s="2"/>
      <c r="UMW461" s="2"/>
      <c r="UMX461" s="2"/>
      <c r="UMY461" s="2"/>
      <c r="UMZ461" s="2"/>
      <c r="UNA461" s="2"/>
      <c r="UNB461" s="2"/>
      <c r="UNC461" s="2"/>
      <c r="UND461" s="2"/>
      <c r="UNE461" s="2"/>
      <c r="UNF461" s="2"/>
      <c r="UNG461" s="2"/>
      <c r="UNH461" s="2"/>
      <c r="UNI461" s="2"/>
      <c r="UNJ461" s="2"/>
      <c r="UNK461" s="2"/>
      <c r="UNL461" s="2"/>
      <c r="UNM461" s="2"/>
      <c r="UNN461" s="2"/>
      <c r="UNO461" s="2"/>
      <c r="UNP461" s="2"/>
      <c r="UNQ461" s="2"/>
      <c r="UNR461" s="2"/>
      <c r="UNS461" s="2"/>
      <c r="UNT461" s="2"/>
      <c r="UNU461" s="2"/>
      <c r="UNV461" s="2"/>
      <c r="UNW461" s="2"/>
      <c r="UNX461" s="2"/>
      <c r="UNY461" s="2"/>
      <c r="UNZ461" s="2"/>
      <c r="UOA461" s="2"/>
      <c r="UOB461" s="2"/>
      <c r="UOC461" s="2"/>
      <c r="UOD461" s="2"/>
      <c r="UOE461" s="2"/>
      <c r="UOF461" s="2"/>
      <c r="UOG461" s="2"/>
      <c r="UOH461" s="2"/>
      <c r="UOI461" s="2"/>
      <c r="UOJ461" s="2"/>
      <c r="UOK461" s="2"/>
      <c r="UOL461" s="2"/>
      <c r="UOM461" s="2"/>
      <c r="UON461" s="2"/>
      <c r="UOO461" s="2"/>
      <c r="UOP461" s="2"/>
      <c r="UOQ461" s="2"/>
      <c r="UOR461" s="2"/>
      <c r="UOS461" s="2"/>
      <c r="UOT461" s="2"/>
      <c r="UOU461" s="2"/>
      <c r="UOV461" s="2"/>
      <c r="UOW461" s="2"/>
      <c r="UOX461" s="2"/>
      <c r="UOY461" s="2"/>
      <c r="UOZ461" s="2"/>
      <c r="UPA461" s="2"/>
      <c r="UPB461" s="2"/>
      <c r="UPC461" s="2"/>
      <c r="UPD461" s="2"/>
      <c r="UPE461" s="2"/>
      <c r="UPF461" s="2"/>
      <c r="UPG461" s="2"/>
      <c r="UPH461" s="2"/>
      <c r="UPI461" s="2"/>
      <c r="UPJ461" s="2"/>
      <c r="UPK461" s="2"/>
      <c r="UPL461" s="2"/>
      <c r="UPM461" s="2"/>
      <c r="UPN461" s="2"/>
      <c r="UPO461" s="2"/>
      <c r="UPP461" s="2"/>
      <c r="UPQ461" s="2"/>
      <c r="UPR461" s="2"/>
      <c r="UPS461" s="2"/>
      <c r="UPT461" s="2"/>
      <c r="UPU461" s="2"/>
      <c r="UPV461" s="2"/>
      <c r="UPW461" s="2"/>
      <c r="UPX461" s="2"/>
      <c r="UPY461" s="2"/>
      <c r="UPZ461" s="2"/>
      <c r="UQA461" s="2"/>
      <c r="UQB461" s="2"/>
      <c r="UQC461" s="2"/>
      <c r="UQD461" s="2"/>
      <c r="UQE461" s="2"/>
      <c r="UQF461" s="2"/>
      <c r="UQG461" s="2"/>
      <c r="UQH461" s="2"/>
      <c r="UQI461" s="2"/>
      <c r="UQJ461" s="2"/>
      <c r="UQK461" s="2"/>
      <c r="UQL461" s="2"/>
      <c r="UQM461" s="2"/>
      <c r="UQN461" s="2"/>
      <c r="UQO461" s="2"/>
      <c r="UQP461" s="2"/>
      <c r="UQQ461" s="2"/>
      <c r="UQR461" s="2"/>
      <c r="UQS461" s="2"/>
      <c r="UQT461" s="2"/>
      <c r="UQU461" s="2"/>
      <c r="UQV461" s="2"/>
      <c r="UQW461" s="2"/>
      <c r="UQX461" s="2"/>
      <c r="UQY461" s="2"/>
      <c r="UQZ461" s="2"/>
      <c r="URA461" s="2"/>
      <c r="URB461" s="2"/>
      <c r="URC461" s="2"/>
      <c r="URD461" s="2"/>
      <c r="URE461" s="2"/>
      <c r="URF461" s="2"/>
      <c r="URG461" s="2"/>
      <c r="URH461" s="2"/>
      <c r="URI461" s="2"/>
      <c r="URJ461" s="2"/>
      <c r="URK461" s="2"/>
      <c r="URL461" s="2"/>
      <c r="URM461" s="2"/>
      <c r="URN461" s="2"/>
      <c r="URO461" s="2"/>
      <c r="URP461" s="2"/>
      <c r="URQ461" s="2"/>
      <c r="URR461" s="2"/>
      <c r="URS461" s="2"/>
      <c r="URT461" s="2"/>
      <c r="URU461" s="2"/>
      <c r="URV461" s="2"/>
      <c r="URW461" s="2"/>
      <c r="URX461" s="2"/>
      <c r="URY461" s="2"/>
      <c r="URZ461" s="2"/>
      <c r="USA461" s="2"/>
      <c r="USB461" s="2"/>
      <c r="USC461" s="2"/>
      <c r="USD461" s="2"/>
      <c r="USE461" s="2"/>
      <c r="USF461" s="2"/>
      <c r="USG461" s="2"/>
      <c r="USH461" s="2"/>
      <c r="USI461" s="2"/>
      <c r="USJ461" s="2"/>
      <c r="USK461" s="2"/>
      <c r="USL461" s="2"/>
      <c r="USM461" s="2"/>
      <c r="USN461" s="2"/>
      <c r="USO461" s="2"/>
      <c r="USP461" s="2"/>
      <c r="USQ461" s="2"/>
      <c r="USR461" s="2"/>
      <c r="USS461" s="2"/>
      <c r="UST461" s="2"/>
      <c r="USU461" s="2"/>
      <c r="USV461" s="2"/>
      <c r="USW461" s="2"/>
      <c r="USX461" s="2"/>
      <c r="USY461" s="2"/>
      <c r="USZ461" s="2"/>
      <c r="UTA461" s="2"/>
      <c r="UTB461" s="2"/>
      <c r="UTC461" s="2"/>
      <c r="UTD461" s="2"/>
      <c r="UTE461" s="2"/>
      <c r="UTF461" s="2"/>
      <c r="UTG461" s="2"/>
      <c r="UTH461" s="2"/>
      <c r="UTI461" s="2"/>
      <c r="UTJ461" s="2"/>
      <c r="UTK461" s="2"/>
      <c r="UTL461" s="2"/>
      <c r="UTM461" s="2"/>
      <c r="UTN461" s="2"/>
      <c r="UTO461" s="2"/>
      <c r="UTP461" s="2"/>
      <c r="UTQ461" s="2"/>
      <c r="UTR461" s="2"/>
      <c r="UTS461" s="2"/>
      <c r="UTT461" s="2"/>
      <c r="UTU461" s="2"/>
      <c r="UTV461" s="2"/>
      <c r="UTW461" s="2"/>
      <c r="UTX461" s="2"/>
      <c r="UTY461" s="2"/>
      <c r="UTZ461" s="2"/>
      <c r="UUA461" s="2"/>
      <c r="UUB461" s="2"/>
      <c r="UUC461" s="2"/>
      <c r="UUD461" s="2"/>
      <c r="UUE461" s="2"/>
      <c r="UUF461" s="2"/>
      <c r="UUG461" s="2"/>
      <c r="UUH461" s="2"/>
      <c r="UUI461" s="2"/>
      <c r="UUJ461" s="2"/>
      <c r="UUK461" s="2"/>
      <c r="UUL461" s="2"/>
      <c r="UUM461" s="2"/>
      <c r="UUN461" s="2"/>
      <c r="UUO461" s="2"/>
      <c r="UUP461" s="2"/>
      <c r="UUQ461" s="2"/>
      <c r="UUR461" s="2"/>
      <c r="UUS461" s="2"/>
      <c r="UUT461" s="2"/>
      <c r="UUU461" s="2"/>
      <c r="UUV461" s="2"/>
      <c r="UUW461" s="2"/>
      <c r="UUX461" s="2"/>
      <c r="UUY461" s="2"/>
      <c r="UUZ461" s="2"/>
      <c r="UVA461" s="2"/>
      <c r="UVB461" s="2"/>
      <c r="UVC461" s="2"/>
      <c r="UVD461" s="2"/>
      <c r="UVE461" s="2"/>
      <c r="UVF461" s="2"/>
      <c r="UVG461" s="2"/>
      <c r="UVH461" s="2"/>
      <c r="UVI461" s="2"/>
      <c r="UVJ461" s="2"/>
      <c r="UVK461" s="2"/>
      <c r="UVL461" s="2"/>
      <c r="UVM461" s="2"/>
      <c r="UVN461" s="2"/>
      <c r="UVO461" s="2"/>
      <c r="UVP461" s="2"/>
      <c r="UVQ461" s="2"/>
      <c r="UVR461" s="2"/>
      <c r="UVS461" s="2"/>
      <c r="UVT461" s="2"/>
      <c r="UVU461" s="2"/>
      <c r="UVV461" s="2"/>
      <c r="UVW461" s="2"/>
      <c r="UVX461" s="2"/>
      <c r="UVY461" s="2"/>
      <c r="UVZ461" s="2"/>
      <c r="UWA461" s="2"/>
      <c r="UWB461" s="2"/>
      <c r="UWC461" s="2"/>
      <c r="UWD461" s="2"/>
      <c r="UWE461" s="2"/>
      <c r="UWF461" s="2"/>
      <c r="UWG461" s="2"/>
      <c r="UWH461" s="2"/>
      <c r="UWI461" s="2"/>
      <c r="UWJ461" s="2"/>
      <c r="UWK461" s="2"/>
      <c r="UWL461" s="2"/>
      <c r="UWM461" s="2"/>
      <c r="UWN461" s="2"/>
      <c r="UWO461" s="2"/>
      <c r="UWP461" s="2"/>
      <c r="UWQ461" s="2"/>
      <c r="UWR461" s="2"/>
      <c r="UWS461" s="2"/>
      <c r="UWT461" s="2"/>
      <c r="UWU461" s="2"/>
      <c r="UWV461" s="2"/>
      <c r="UWW461" s="2"/>
      <c r="UWX461" s="2"/>
      <c r="UWY461" s="2"/>
      <c r="UWZ461" s="2"/>
      <c r="UXA461" s="2"/>
      <c r="UXB461" s="2"/>
      <c r="UXC461" s="2"/>
      <c r="UXD461" s="2"/>
      <c r="UXE461" s="2"/>
      <c r="UXF461" s="2"/>
      <c r="UXG461" s="2"/>
      <c r="UXH461" s="2"/>
      <c r="UXI461" s="2"/>
      <c r="UXJ461" s="2"/>
      <c r="UXK461" s="2"/>
      <c r="UXL461" s="2"/>
      <c r="UXM461" s="2"/>
      <c r="UXN461" s="2"/>
      <c r="UXO461" s="2"/>
      <c r="UXP461" s="2"/>
      <c r="UXQ461" s="2"/>
      <c r="UXR461" s="2"/>
      <c r="UXS461" s="2"/>
      <c r="UXT461" s="2"/>
      <c r="UXU461" s="2"/>
      <c r="UXV461" s="2"/>
      <c r="UXW461" s="2"/>
      <c r="UXX461" s="2"/>
      <c r="UXY461" s="2"/>
      <c r="UXZ461" s="2"/>
      <c r="UYA461" s="2"/>
      <c r="UYB461" s="2"/>
      <c r="UYC461" s="2"/>
      <c r="UYD461" s="2"/>
      <c r="UYE461" s="2"/>
      <c r="UYF461" s="2"/>
      <c r="UYG461" s="2"/>
      <c r="UYH461" s="2"/>
      <c r="UYI461" s="2"/>
      <c r="UYJ461" s="2"/>
      <c r="UYK461" s="2"/>
      <c r="UYL461" s="2"/>
      <c r="UYM461" s="2"/>
      <c r="UYN461" s="2"/>
      <c r="UYO461" s="2"/>
      <c r="UYP461" s="2"/>
      <c r="UYQ461" s="2"/>
      <c r="UYR461" s="2"/>
      <c r="UYS461" s="2"/>
      <c r="UYT461" s="2"/>
      <c r="UYU461" s="2"/>
      <c r="UYV461" s="2"/>
      <c r="UYW461" s="2"/>
      <c r="UYX461" s="2"/>
      <c r="UYY461" s="2"/>
      <c r="UYZ461" s="2"/>
      <c r="UZA461" s="2"/>
      <c r="UZB461" s="2"/>
      <c r="UZC461" s="2"/>
      <c r="UZD461" s="2"/>
      <c r="UZE461" s="2"/>
      <c r="UZF461" s="2"/>
      <c r="UZG461" s="2"/>
      <c r="UZH461" s="2"/>
      <c r="UZI461" s="2"/>
      <c r="UZJ461" s="2"/>
      <c r="UZK461" s="2"/>
      <c r="UZL461" s="2"/>
      <c r="UZM461" s="2"/>
      <c r="UZN461" s="2"/>
      <c r="UZO461" s="2"/>
      <c r="UZP461" s="2"/>
      <c r="UZQ461" s="2"/>
      <c r="UZR461" s="2"/>
      <c r="UZS461" s="2"/>
      <c r="UZT461" s="2"/>
      <c r="UZU461" s="2"/>
      <c r="UZV461" s="2"/>
      <c r="UZW461" s="2"/>
      <c r="UZX461" s="2"/>
      <c r="UZY461" s="2"/>
      <c r="UZZ461" s="2"/>
      <c r="VAA461" s="2"/>
      <c r="VAB461" s="2"/>
      <c r="VAC461" s="2"/>
      <c r="VAD461" s="2"/>
      <c r="VAE461" s="2"/>
      <c r="VAF461" s="2"/>
      <c r="VAG461" s="2"/>
      <c r="VAH461" s="2"/>
      <c r="VAI461" s="2"/>
      <c r="VAJ461" s="2"/>
      <c r="VAK461" s="2"/>
      <c r="VAL461" s="2"/>
      <c r="VAM461" s="2"/>
      <c r="VAN461" s="2"/>
      <c r="VAO461" s="2"/>
      <c r="VAP461" s="2"/>
      <c r="VAQ461" s="2"/>
      <c r="VAR461" s="2"/>
      <c r="VAS461" s="2"/>
      <c r="VAT461" s="2"/>
      <c r="VAU461" s="2"/>
      <c r="VAV461" s="2"/>
      <c r="VAW461" s="2"/>
      <c r="VAX461" s="2"/>
      <c r="VAY461" s="2"/>
      <c r="VAZ461" s="2"/>
      <c r="VBA461" s="2"/>
      <c r="VBB461" s="2"/>
      <c r="VBC461" s="2"/>
      <c r="VBD461" s="2"/>
      <c r="VBE461" s="2"/>
      <c r="VBF461" s="2"/>
      <c r="VBG461" s="2"/>
      <c r="VBH461" s="2"/>
      <c r="VBI461" s="2"/>
      <c r="VBJ461" s="2"/>
      <c r="VBK461" s="2"/>
      <c r="VBL461" s="2"/>
      <c r="VBM461" s="2"/>
      <c r="VBN461" s="2"/>
      <c r="VBO461" s="2"/>
      <c r="VBP461" s="2"/>
      <c r="VBQ461" s="2"/>
      <c r="VBR461" s="2"/>
      <c r="VBS461" s="2"/>
      <c r="VBT461" s="2"/>
      <c r="VBU461" s="2"/>
      <c r="VBV461" s="2"/>
      <c r="VBW461" s="2"/>
      <c r="VBX461" s="2"/>
      <c r="VBY461" s="2"/>
      <c r="VBZ461" s="2"/>
      <c r="VCA461" s="2"/>
      <c r="VCB461" s="2"/>
      <c r="VCC461" s="2"/>
      <c r="VCD461" s="2"/>
      <c r="VCE461" s="2"/>
      <c r="VCF461" s="2"/>
      <c r="VCG461" s="2"/>
      <c r="VCH461" s="2"/>
      <c r="VCI461" s="2"/>
      <c r="VCJ461" s="2"/>
      <c r="VCK461" s="2"/>
      <c r="VCL461" s="2"/>
      <c r="VCM461" s="2"/>
      <c r="VCN461" s="2"/>
      <c r="VCO461" s="2"/>
      <c r="VCP461" s="2"/>
      <c r="VCQ461" s="2"/>
      <c r="VCR461" s="2"/>
      <c r="VCS461" s="2"/>
      <c r="VCT461" s="2"/>
      <c r="VCU461" s="2"/>
      <c r="VCV461" s="2"/>
      <c r="VCW461" s="2"/>
      <c r="VCX461" s="2"/>
      <c r="VCY461" s="2"/>
      <c r="VCZ461" s="2"/>
      <c r="VDA461" s="2"/>
      <c r="VDB461" s="2"/>
      <c r="VDC461" s="2"/>
      <c r="VDD461" s="2"/>
      <c r="VDE461" s="2"/>
      <c r="VDF461" s="2"/>
      <c r="VDG461" s="2"/>
      <c r="VDH461" s="2"/>
      <c r="VDI461" s="2"/>
      <c r="VDJ461" s="2"/>
      <c r="VDK461" s="2"/>
      <c r="VDL461" s="2"/>
      <c r="VDM461" s="2"/>
      <c r="VDN461" s="2"/>
      <c r="VDO461" s="2"/>
      <c r="VDP461" s="2"/>
      <c r="VDQ461" s="2"/>
      <c r="VDR461" s="2"/>
      <c r="VDS461" s="2"/>
      <c r="VDT461" s="2"/>
      <c r="VDU461" s="2"/>
      <c r="VDV461" s="2"/>
      <c r="VDW461" s="2"/>
      <c r="VDX461" s="2"/>
      <c r="VDY461" s="2"/>
      <c r="VDZ461" s="2"/>
      <c r="VEA461" s="2"/>
      <c r="VEB461" s="2"/>
      <c r="VEC461" s="2"/>
      <c r="VED461" s="2"/>
      <c r="VEE461" s="2"/>
      <c r="VEF461" s="2"/>
      <c r="VEG461" s="2"/>
      <c r="VEH461" s="2"/>
      <c r="VEI461" s="2"/>
      <c r="VEJ461" s="2"/>
      <c r="VEK461" s="2"/>
      <c r="VEL461" s="2"/>
      <c r="VEM461" s="2"/>
      <c r="VEN461" s="2"/>
      <c r="VEO461" s="2"/>
      <c r="VEP461" s="2"/>
      <c r="VEQ461" s="2"/>
      <c r="VER461" s="2"/>
      <c r="VES461" s="2"/>
      <c r="VET461" s="2"/>
      <c r="VEU461" s="2"/>
      <c r="VEV461" s="2"/>
      <c r="VEW461" s="2"/>
      <c r="VEX461" s="2"/>
      <c r="VEY461" s="2"/>
      <c r="VEZ461" s="2"/>
      <c r="VFA461" s="2"/>
      <c r="VFB461" s="2"/>
      <c r="VFC461" s="2"/>
      <c r="VFD461" s="2"/>
      <c r="VFE461" s="2"/>
      <c r="VFF461" s="2"/>
      <c r="VFG461" s="2"/>
      <c r="VFH461" s="2"/>
      <c r="VFI461" s="2"/>
      <c r="VFJ461" s="2"/>
      <c r="VFK461" s="2"/>
      <c r="VFL461" s="2"/>
      <c r="VFM461" s="2"/>
      <c r="VFN461" s="2"/>
      <c r="VFO461" s="2"/>
      <c r="VFP461" s="2"/>
      <c r="VFQ461" s="2"/>
      <c r="VFR461" s="2"/>
      <c r="VFS461" s="2"/>
      <c r="VFT461" s="2"/>
      <c r="VFU461" s="2"/>
      <c r="VFV461" s="2"/>
      <c r="VFW461" s="2"/>
      <c r="VFX461" s="2"/>
      <c r="VFY461" s="2"/>
      <c r="VFZ461" s="2"/>
      <c r="VGA461" s="2"/>
      <c r="VGB461" s="2"/>
      <c r="VGC461" s="2"/>
      <c r="VGD461" s="2"/>
      <c r="VGE461" s="2"/>
      <c r="VGF461" s="2"/>
      <c r="VGG461" s="2"/>
      <c r="VGH461" s="2"/>
      <c r="VGI461" s="2"/>
      <c r="VGJ461" s="2"/>
      <c r="VGK461" s="2"/>
      <c r="VGL461" s="2"/>
      <c r="VGM461" s="2"/>
      <c r="VGN461" s="2"/>
      <c r="VGO461" s="2"/>
      <c r="VGP461" s="2"/>
      <c r="VGQ461" s="2"/>
      <c r="VGR461" s="2"/>
      <c r="VGS461" s="2"/>
      <c r="VGT461" s="2"/>
      <c r="VGU461" s="2"/>
      <c r="VGV461" s="2"/>
      <c r="VGW461" s="2"/>
      <c r="VGX461" s="2"/>
      <c r="VGY461" s="2"/>
      <c r="VGZ461" s="2"/>
      <c r="VHA461" s="2"/>
      <c r="VHB461" s="2"/>
      <c r="VHC461" s="2"/>
      <c r="VHD461" s="2"/>
      <c r="VHE461" s="2"/>
      <c r="VHF461" s="2"/>
      <c r="VHG461" s="2"/>
      <c r="VHH461" s="2"/>
      <c r="VHI461" s="2"/>
      <c r="VHJ461" s="2"/>
      <c r="VHK461" s="2"/>
      <c r="VHL461" s="2"/>
      <c r="VHM461" s="2"/>
      <c r="VHN461" s="2"/>
      <c r="VHO461" s="2"/>
      <c r="VHP461" s="2"/>
      <c r="VHQ461" s="2"/>
      <c r="VHR461" s="2"/>
      <c r="VHS461" s="2"/>
      <c r="VHT461" s="2"/>
      <c r="VHU461" s="2"/>
      <c r="VHV461" s="2"/>
      <c r="VHW461" s="2"/>
      <c r="VHX461" s="2"/>
      <c r="VHY461" s="2"/>
      <c r="VHZ461" s="2"/>
      <c r="VIA461" s="2"/>
      <c r="VIB461" s="2"/>
      <c r="VIC461" s="2"/>
      <c r="VID461" s="2"/>
      <c r="VIE461" s="2"/>
      <c r="VIF461" s="2"/>
      <c r="VIG461" s="2"/>
      <c r="VIH461" s="2"/>
      <c r="VII461" s="2"/>
      <c r="VIJ461" s="2"/>
      <c r="VIK461" s="2"/>
      <c r="VIL461" s="2"/>
      <c r="VIM461" s="2"/>
      <c r="VIN461" s="2"/>
      <c r="VIO461" s="2"/>
      <c r="VIP461" s="2"/>
      <c r="VIQ461" s="2"/>
      <c r="VIR461" s="2"/>
      <c r="VIS461" s="2"/>
      <c r="VIT461" s="2"/>
      <c r="VIU461" s="2"/>
      <c r="VIV461" s="2"/>
      <c r="VIW461" s="2"/>
      <c r="VIX461" s="2"/>
      <c r="VIY461" s="2"/>
      <c r="VIZ461" s="2"/>
      <c r="VJA461" s="2"/>
      <c r="VJB461" s="2"/>
      <c r="VJC461" s="2"/>
      <c r="VJD461" s="2"/>
      <c r="VJE461" s="2"/>
      <c r="VJF461" s="2"/>
      <c r="VJG461" s="2"/>
      <c r="VJH461" s="2"/>
      <c r="VJI461" s="2"/>
      <c r="VJJ461" s="2"/>
      <c r="VJK461" s="2"/>
      <c r="VJL461" s="2"/>
      <c r="VJM461" s="2"/>
      <c r="VJN461" s="2"/>
      <c r="VJO461" s="2"/>
      <c r="VJP461" s="2"/>
      <c r="VJQ461" s="2"/>
      <c r="VJR461" s="2"/>
      <c r="VJS461" s="2"/>
      <c r="VJT461" s="2"/>
      <c r="VJU461" s="2"/>
      <c r="VJV461" s="2"/>
      <c r="VJW461" s="2"/>
      <c r="VJX461" s="2"/>
      <c r="VJY461" s="2"/>
      <c r="VJZ461" s="2"/>
      <c r="VKA461" s="2"/>
      <c r="VKB461" s="2"/>
      <c r="VKC461" s="2"/>
      <c r="VKD461" s="2"/>
      <c r="VKE461" s="2"/>
      <c r="VKF461" s="2"/>
      <c r="VKG461" s="2"/>
      <c r="VKH461" s="2"/>
      <c r="VKI461" s="2"/>
      <c r="VKJ461" s="2"/>
      <c r="VKK461" s="2"/>
      <c r="VKL461" s="2"/>
      <c r="VKM461" s="2"/>
      <c r="VKN461" s="2"/>
      <c r="VKO461" s="2"/>
      <c r="VKP461" s="2"/>
      <c r="VKQ461" s="2"/>
      <c r="VKR461" s="2"/>
      <c r="VKS461" s="2"/>
      <c r="VKT461" s="2"/>
      <c r="VKU461" s="2"/>
      <c r="VKV461" s="2"/>
      <c r="VKW461" s="2"/>
      <c r="VKX461" s="2"/>
      <c r="VKY461" s="2"/>
      <c r="VKZ461" s="2"/>
      <c r="VLA461" s="2"/>
      <c r="VLB461" s="2"/>
      <c r="VLC461" s="2"/>
      <c r="VLD461" s="2"/>
      <c r="VLE461" s="2"/>
      <c r="VLF461" s="2"/>
      <c r="VLG461" s="2"/>
      <c r="VLH461" s="2"/>
      <c r="VLI461" s="2"/>
      <c r="VLJ461" s="2"/>
      <c r="VLK461" s="2"/>
      <c r="VLL461" s="2"/>
      <c r="VLM461" s="2"/>
      <c r="VLN461" s="2"/>
      <c r="VLO461" s="2"/>
      <c r="VLP461" s="2"/>
      <c r="VLQ461" s="2"/>
      <c r="VLR461" s="2"/>
      <c r="VLS461" s="2"/>
      <c r="VLT461" s="2"/>
      <c r="VLU461" s="2"/>
      <c r="VLV461" s="2"/>
      <c r="VLW461" s="2"/>
      <c r="VLX461" s="2"/>
      <c r="VLY461" s="2"/>
      <c r="VLZ461" s="2"/>
      <c r="VMA461" s="2"/>
      <c r="VMB461" s="2"/>
      <c r="VMC461" s="2"/>
      <c r="VMD461" s="2"/>
      <c r="VME461" s="2"/>
      <c r="VMF461" s="2"/>
      <c r="VMG461" s="2"/>
      <c r="VMH461" s="2"/>
      <c r="VMI461" s="2"/>
      <c r="VMJ461" s="2"/>
      <c r="VMK461" s="2"/>
      <c r="VML461" s="2"/>
      <c r="VMM461" s="2"/>
      <c r="VMN461" s="2"/>
      <c r="VMO461" s="2"/>
      <c r="VMP461" s="2"/>
      <c r="VMQ461" s="2"/>
      <c r="VMR461" s="2"/>
      <c r="VMS461" s="2"/>
      <c r="VMT461" s="2"/>
      <c r="VMU461" s="2"/>
      <c r="VMV461" s="2"/>
      <c r="VMW461" s="2"/>
      <c r="VMX461" s="2"/>
      <c r="VMY461" s="2"/>
      <c r="VMZ461" s="2"/>
      <c r="VNA461" s="2"/>
      <c r="VNB461" s="2"/>
      <c r="VNC461" s="2"/>
      <c r="VND461" s="2"/>
      <c r="VNE461" s="2"/>
      <c r="VNF461" s="2"/>
      <c r="VNG461" s="2"/>
      <c r="VNH461" s="2"/>
      <c r="VNI461" s="2"/>
      <c r="VNJ461" s="2"/>
      <c r="VNK461" s="2"/>
      <c r="VNL461" s="2"/>
      <c r="VNM461" s="2"/>
      <c r="VNN461" s="2"/>
      <c r="VNO461" s="2"/>
      <c r="VNP461" s="2"/>
      <c r="VNQ461" s="2"/>
      <c r="VNR461" s="2"/>
      <c r="VNS461" s="2"/>
      <c r="VNT461" s="2"/>
      <c r="VNU461" s="2"/>
      <c r="VNV461" s="2"/>
      <c r="VNW461" s="2"/>
      <c r="VNX461" s="2"/>
      <c r="VNY461" s="2"/>
      <c r="VNZ461" s="2"/>
      <c r="VOA461" s="2"/>
      <c r="VOB461" s="2"/>
      <c r="VOC461" s="2"/>
      <c r="VOD461" s="2"/>
      <c r="VOE461" s="2"/>
      <c r="VOF461" s="2"/>
      <c r="VOG461" s="2"/>
      <c r="VOH461" s="2"/>
      <c r="VOI461" s="2"/>
      <c r="VOJ461" s="2"/>
      <c r="VOK461" s="2"/>
      <c r="VOL461" s="2"/>
      <c r="VOM461" s="2"/>
      <c r="VON461" s="2"/>
      <c r="VOO461" s="2"/>
      <c r="VOP461" s="2"/>
      <c r="VOQ461" s="2"/>
      <c r="VOR461" s="2"/>
      <c r="VOS461" s="2"/>
      <c r="VOT461" s="2"/>
      <c r="VOU461" s="2"/>
      <c r="VOV461" s="2"/>
      <c r="VOW461" s="2"/>
      <c r="VOX461" s="2"/>
      <c r="VOY461" s="2"/>
      <c r="VOZ461" s="2"/>
      <c r="VPA461" s="2"/>
      <c r="VPB461" s="2"/>
      <c r="VPC461" s="2"/>
      <c r="VPD461" s="2"/>
      <c r="VPE461" s="2"/>
      <c r="VPF461" s="2"/>
      <c r="VPG461" s="2"/>
      <c r="VPH461" s="2"/>
      <c r="VPI461" s="2"/>
      <c r="VPJ461" s="2"/>
      <c r="VPK461" s="2"/>
      <c r="VPL461" s="2"/>
      <c r="VPM461" s="2"/>
      <c r="VPN461" s="2"/>
      <c r="VPO461" s="2"/>
      <c r="VPP461" s="2"/>
      <c r="VPQ461" s="2"/>
      <c r="VPR461" s="2"/>
      <c r="VPS461" s="2"/>
      <c r="VPT461" s="2"/>
      <c r="VPU461" s="2"/>
      <c r="VPV461" s="2"/>
      <c r="VPW461" s="2"/>
      <c r="VPX461" s="2"/>
      <c r="VPY461" s="2"/>
      <c r="VPZ461" s="2"/>
      <c r="VQA461" s="2"/>
      <c r="VQB461" s="2"/>
      <c r="VQC461" s="2"/>
      <c r="VQD461" s="2"/>
      <c r="VQE461" s="2"/>
      <c r="VQF461" s="2"/>
      <c r="VQG461" s="2"/>
      <c r="VQH461" s="2"/>
      <c r="VQI461" s="2"/>
      <c r="VQJ461" s="2"/>
      <c r="VQK461" s="2"/>
      <c r="VQL461" s="2"/>
      <c r="VQM461" s="2"/>
      <c r="VQN461" s="2"/>
      <c r="VQO461" s="2"/>
      <c r="VQP461" s="2"/>
      <c r="VQQ461" s="2"/>
      <c r="VQR461" s="2"/>
      <c r="VQS461" s="2"/>
      <c r="VQT461" s="2"/>
      <c r="VQU461" s="2"/>
      <c r="VQV461" s="2"/>
      <c r="VQW461" s="2"/>
      <c r="VQX461" s="2"/>
      <c r="VQY461" s="2"/>
      <c r="VQZ461" s="2"/>
      <c r="VRA461" s="2"/>
      <c r="VRB461" s="2"/>
      <c r="VRC461" s="2"/>
      <c r="VRD461" s="2"/>
      <c r="VRE461" s="2"/>
      <c r="VRF461" s="2"/>
      <c r="VRG461" s="2"/>
      <c r="VRH461" s="2"/>
      <c r="VRI461" s="2"/>
      <c r="VRJ461" s="2"/>
      <c r="VRK461" s="2"/>
      <c r="VRL461" s="2"/>
      <c r="VRM461" s="2"/>
      <c r="VRN461" s="2"/>
      <c r="VRO461" s="2"/>
      <c r="VRP461" s="2"/>
      <c r="VRQ461" s="2"/>
      <c r="VRR461" s="2"/>
      <c r="VRS461" s="2"/>
      <c r="VRT461" s="2"/>
      <c r="VRU461" s="2"/>
      <c r="VRV461" s="2"/>
      <c r="VRW461" s="2"/>
      <c r="VRX461" s="2"/>
      <c r="VRY461" s="2"/>
      <c r="VRZ461" s="2"/>
      <c r="VSA461" s="2"/>
      <c r="VSB461" s="2"/>
      <c r="VSC461" s="2"/>
      <c r="VSD461" s="2"/>
      <c r="VSE461" s="2"/>
      <c r="VSF461" s="2"/>
      <c r="VSG461" s="2"/>
      <c r="VSH461" s="2"/>
      <c r="VSI461" s="2"/>
      <c r="VSJ461" s="2"/>
      <c r="VSK461" s="2"/>
      <c r="VSL461" s="2"/>
      <c r="VSM461" s="2"/>
      <c r="VSN461" s="2"/>
      <c r="VSO461" s="2"/>
      <c r="VSP461" s="2"/>
      <c r="VSQ461" s="2"/>
      <c r="VSR461" s="2"/>
      <c r="VSS461" s="2"/>
      <c r="VST461" s="2"/>
      <c r="VSU461" s="2"/>
      <c r="VSV461" s="2"/>
      <c r="VSW461" s="2"/>
      <c r="VSX461" s="2"/>
      <c r="VSY461" s="2"/>
      <c r="VSZ461" s="2"/>
      <c r="VTA461" s="2"/>
      <c r="VTB461" s="2"/>
      <c r="VTC461" s="2"/>
      <c r="VTD461" s="2"/>
      <c r="VTE461" s="2"/>
      <c r="VTF461" s="2"/>
      <c r="VTG461" s="2"/>
      <c r="VTH461" s="2"/>
      <c r="VTI461" s="2"/>
      <c r="VTJ461" s="2"/>
      <c r="VTK461" s="2"/>
      <c r="VTL461" s="2"/>
      <c r="VTM461" s="2"/>
      <c r="VTN461" s="2"/>
      <c r="VTO461" s="2"/>
      <c r="VTP461" s="2"/>
      <c r="VTQ461" s="2"/>
      <c r="VTR461" s="2"/>
      <c r="VTS461" s="2"/>
      <c r="VTT461" s="2"/>
      <c r="VTU461" s="2"/>
      <c r="VTV461" s="2"/>
      <c r="VTW461" s="2"/>
      <c r="VTX461" s="2"/>
      <c r="VTY461" s="2"/>
      <c r="VTZ461" s="2"/>
      <c r="VUA461" s="2"/>
      <c r="VUB461" s="2"/>
      <c r="VUC461" s="2"/>
      <c r="VUD461" s="2"/>
      <c r="VUE461" s="2"/>
      <c r="VUF461" s="2"/>
      <c r="VUG461" s="2"/>
      <c r="VUH461" s="2"/>
      <c r="VUI461" s="2"/>
      <c r="VUJ461" s="2"/>
      <c r="VUK461" s="2"/>
      <c r="VUL461" s="2"/>
      <c r="VUM461" s="2"/>
      <c r="VUN461" s="2"/>
      <c r="VUO461" s="2"/>
      <c r="VUP461" s="2"/>
      <c r="VUQ461" s="2"/>
      <c r="VUR461" s="2"/>
      <c r="VUS461" s="2"/>
      <c r="VUT461" s="2"/>
      <c r="VUU461" s="2"/>
      <c r="VUV461" s="2"/>
      <c r="VUW461" s="2"/>
      <c r="VUX461" s="2"/>
      <c r="VUY461" s="2"/>
      <c r="VUZ461" s="2"/>
      <c r="VVA461" s="2"/>
      <c r="VVB461" s="2"/>
      <c r="VVC461" s="2"/>
      <c r="VVD461" s="2"/>
      <c r="VVE461" s="2"/>
      <c r="VVF461" s="2"/>
      <c r="VVG461" s="2"/>
      <c r="VVH461" s="2"/>
      <c r="VVI461" s="2"/>
      <c r="VVJ461" s="2"/>
      <c r="VVK461" s="2"/>
      <c r="VVL461" s="2"/>
      <c r="VVM461" s="2"/>
      <c r="VVN461" s="2"/>
      <c r="VVO461" s="2"/>
      <c r="VVP461" s="2"/>
      <c r="VVQ461" s="2"/>
      <c r="VVR461" s="2"/>
      <c r="VVS461" s="2"/>
      <c r="VVT461" s="2"/>
      <c r="VVU461" s="2"/>
      <c r="VVV461" s="2"/>
      <c r="VVW461" s="2"/>
      <c r="VVX461" s="2"/>
      <c r="VVY461" s="2"/>
      <c r="VVZ461" s="2"/>
      <c r="VWA461" s="2"/>
      <c r="VWB461" s="2"/>
      <c r="VWC461" s="2"/>
      <c r="VWD461" s="2"/>
      <c r="VWE461" s="2"/>
      <c r="VWF461" s="2"/>
      <c r="VWG461" s="2"/>
      <c r="VWH461" s="2"/>
      <c r="VWI461" s="2"/>
      <c r="VWJ461" s="2"/>
      <c r="VWK461" s="2"/>
      <c r="VWL461" s="2"/>
      <c r="VWM461" s="2"/>
      <c r="VWN461" s="2"/>
      <c r="VWO461" s="2"/>
      <c r="VWP461" s="2"/>
      <c r="VWQ461" s="2"/>
      <c r="VWR461" s="2"/>
      <c r="VWS461" s="2"/>
      <c r="VWT461" s="2"/>
      <c r="VWU461" s="2"/>
      <c r="VWV461" s="2"/>
      <c r="VWW461" s="2"/>
      <c r="VWX461" s="2"/>
      <c r="VWY461" s="2"/>
      <c r="VWZ461" s="2"/>
      <c r="VXA461" s="2"/>
      <c r="VXB461" s="2"/>
      <c r="VXC461" s="2"/>
      <c r="VXD461" s="2"/>
      <c r="VXE461" s="2"/>
      <c r="VXF461" s="2"/>
      <c r="VXG461" s="2"/>
      <c r="VXH461" s="2"/>
      <c r="VXI461" s="2"/>
      <c r="VXJ461" s="2"/>
      <c r="VXK461" s="2"/>
      <c r="VXL461" s="2"/>
      <c r="VXM461" s="2"/>
      <c r="VXN461" s="2"/>
      <c r="VXO461" s="2"/>
      <c r="VXP461" s="2"/>
      <c r="VXQ461" s="2"/>
      <c r="VXR461" s="2"/>
      <c r="VXS461" s="2"/>
      <c r="VXT461" s="2"/>
      <c r="VXU461" s="2"/>
      <c r="VXV461" s="2"/>
      <c r="VXW461" s="2"/>
      <c r="VXX461" s="2"/>
      <c r="VXY461" s="2"/>
      <c r="VXZ461" s="2"/>
      <c r="VYA461" s="2"/>
      <c r="VYB461" s="2"/>
      <c r="VYC461" s="2"/>
      <c r="VYD461" s="2"/>
      <c r="VYE461" s="2"/>
      <c r="VYF461" s="2"/>
      <c r="VYG461" s="2"/>
      <c r="VYH461" s="2"/>
      <c r="VYI461" s="2"/>
      <c r="VYJ461" s="2"/>
      <c r="VYK461" s="2"/>
      <c r="VYL461" s="2"/>
      <c r="VYM461" s="2"/>
      <c r="VYN461" s="2"/>
      <c r="VYO461" s="2"/>
      <c r="VYP461" s="2"/>
      <c r="VYQ461" s="2"/>
      <c r="VYR461" s="2"/>
      <c r="VYS461" s="2"/>
      <c r="VYT461" s="2"/>
      <c r="VYU461" s="2"/>
      <c r="VYV461" s="2"/>
      <c r="VYW461" s="2"/>
      <c r="VYX461" s="2"/>
      <c r="VYY461" s="2"/>
      <c r="VYZ461" s="2"/>
      <c r="VZA461" s="2"/>
      <c r="VZB461" s="2"/>
      <c r="VZC461" s="2"/>
      <c r="VZD461" s="2"/>
      <c r="VZE461" s="2"/>
      <c r="VZF461" s="2"/>
      <c r="VZG461" s="2"/>
      <c r="VZH461" s="2"/>
      <c r="VZI461" s="2"/>
      <c r="VZJ461" s="2"/>
      <c r="VZK461" s="2"/>
      <c r="VZL461" s="2"/>
      <c r="VZM461" s="2"/>
      <c r="VZN461" s="2"/>
      <c r="VZO461" s="2"/>
      <c r="VZP461" s="2"/>
      <c r="VZQ461" s="2"/>
      <c r="VZR461" s="2"/>
      <c r="VZS461" s="2"/>
      <c r="VZT461" s="2"/>
      <c r="VZU461" s="2"/>
      <c r="VZV461" s="2"/>
      <c r="VZW461" s="2"/>
      <c r="VZX461" s="2"/>
      <c r="VZY461" s="2"/>
      <c r="VZZ461" s="2"/>
      <c r="WAA461" s="2"/>
      <c r="WAB461" s="2"/>
      <c r="WAC461" s="2"/>
      <c r="WAD461" s="2"/>
      <c r="WAE461" s="2"/>
      <c r="WAF461" s="2"/>
      <c r="WAG461" s="2"/>
      <c r="WAH461" s="2"/>
      <c r="WAI461" s="2"/>
      <c r="WAJ461" s="2"/>
      <c r="WAK461" s="2"/>
      <c r="WAL461" s="2"/>
      <c r="WAM461" s="2"/>
      <c r="WAN461" s="2"/>
      <c r="WAO461" s="2"/>
      <c r="WAP461" s="2"/>
      <c r="WAQ461" s="2"/>
      <c r="WAR461" s="2"/>
      <c r="WAS461" s="2"/>
      <c r="WAT461" s="2"/>
      <c r="WAU461" s="2"/>
      <c r="WAV461" s="2"/>
      <c r="WAW461" s="2"/>
      <c r="WAX461" s="2"/>
      <c r="WAY461" s="2"/>
      <c r="WAZ461" s="2"/>
      <c r="WBA461" s="2"/>
      <c r="WBB461" s="2"/>
      <c r="WBC461" s="2"/>
      <c r="WBD461" s="2"/>
      <c r="WBE461" s="2"/>
      <c r="WBF461" s="2"/>
      <c r="WBG461" s="2"/>
      <c r="WBH461" s="2"/>
      <c r="WBI461" s="2"/>
      <c r="WBJ461" s="2"/>
      <c r="WBK461" s="2"/>
      <c r="WBL461" s="2"/>
      <c r="WBM461" s="2"/>
      <c r="WBN461" s="2"/>
      <c r="WBO461" s="2"/>
      <c r="WBP461" s="2"/>
      <c r="WBQ461" s="2"/>
      <c r="WBR461" s="2"/>
      <c r="WBS461" s="2"/>
      <c r="WBT461" s="2"/>
      <c r="WBU461" s="2"/>
      <c r="WBV461" s="2"/>
      <c r="WBW461" s="2"/>
      <c r="WBX461" s="2"/>
      <c r="WBY461" s="2"/>
      <c r="WBZ461" s="2"/>
      <c r="WCA461" s="2"/>
      <c r="WCB461" s="2"/>
      <c r="WCC461" s="2"/>
      <c r="WCD461" s="2"/>
      <c r="WCE461" s="2"/>
      <c r="WCF461" s="2"/>
      <c r="WCG461" s="2"/>
      <c r="WCH461" s="2"/>
      <c r="WCI461" s="2"/>
      <c r="WCJ461" s="2"/>
      <c r="WCK461" s="2"/>
      <c r="WCL461" s="2"/>
      <c r="WCM461" s="2"/>
      <c r="WCN461" s="2"/>
      <c r="WCO461" s="2"/>
      <c r="WCP461" s="2"/>
      <c r="WCQ461" s="2"/>
      <c r="WCR461" s="2"/>
      <c r="WCS461" s="2"/>
      <c r="WCT461" s="2"/>
      <c r="WCU461" s="2"/>
      <c r="WCV461" s="2"/>
      <c r="WCW461" s="2"/>
      <c r="WCX461" s="2"/>
      <c r="WCY461" s="2"/>
      <c r="WCZ461" s="2"/>
      <c r="WDA461" s="2"/>
      <c r="WDB461" s="2"/>
      <c r="WDC461" s="2"/>
      <c r="WDD461" s="2"/>
      <c r="WDE461" s="2"/>
      <c r="WDF461" s="2"/>
      <c r="WDG461" s="2"/>
      <c r="WDH461" s="2"/>
      <c r="WDI461" s="2"/>
      <c r="WDJ461" s="2"/>
      <c r="WDK461" s="2"/>
      <c r="WDL461" s="2"/>
      <c r="WDM461" s="2"/>
      <c r="WDN461" s="2"/>
      <c r="WDO461" s="2"/>
      <c r="WDP461" s="2"/>
      <c r="WDQ461" s="2"/>
      <c r="WDR461" s="2"/>
      <c r="WDS461" s="2"/>
      <c r="WDT461" s="2"/>
      <c r="WDU461" s="2"/>
      <c r="WDV461" s="2"/>
      <c r="WDW461" s="2"/>
      <c r="WDX461" s="2"/>
      <c r="WDY461" s="2"/>
      <c r="WDZ461" s="2"/>
      <c r="WEA461" s="2"/>
      <c r="WEB461" s="2"/>
      <c r="WEC461" s="2"/>
      <c r="WED461" s="2"/>
      <c r="WEE461" s="2"/>
      <c r="WEF461" s="2"/>
      <c r="WEG461" s="2"/>
      <c r="WEH461" s="2"/>
      <c r="WEI461" s="2"/>
      <c r="WEJ461" s="2"/>
      <c r="WEK461" s="2"/>
      <c r="WEL461" s="2"/>
      <c r="WEM461" s="2"/>
      <c r="WEN461" s="2"/>
      <c r="WEO461" s="2"/>
      <c r="WEP461" s="2"/>
      <c r="WEQ461" s="2"/>
      <c r="WER461" s="2"/>
      <c r="WES461" s="2"/>
      <c r="WET461" s="2"/>
      <c r="WEU461" s="2"/>
      <c r="WEV461" s="2"/>
      <c r="WEW461" s="2"/>
      <c r="WEX461" s="2"/>
      <c r="WEY461" s="2"/>
      <c r="WEZ461" s="2"/>
      <c r="WFA461" s="2"/>
      <c r="WFB461" s="2"/>
      <c r="WFC461" s="2"/>
      <c r="WFD461" s="2"/>
      <c r="WFE461" s="2"/>
      <c r="WFF461" s="2"/>
      <c r="WFG461" s="2"/>
      <c r="WFH461" s="2"/>
      <c r="WFI461" s="2"/>
      <c r="WFJ461" s="2"/>
      <c r="WFK461" s="2"/>
      <c r="WFL461" s="2"/>
      <c r="WFM461" s="2"/>
      <c r="WFN461" s="2"/>
      <c r="WFO461" s="2"/>
      <c r="WFP461" s="2"/>
      <c r="WFQ461" s="2"/>
      <c r="WFR461" s="2"/>
      <c r="WFS461" s="2"/>
      <c r="WFT461" s="2"/>
      <c r="WFU461" s="2"/>
      <c r="WFV461" s="2"/>
      <c r="WFW461" s="2"/>
      <c r="WFX461" s="2"/>
      <c r="WFY461" s="2"/>
      <c r="WFZ461" s="2"/>
      <c r="WGA461" s="2"/>
      <c r="WGB461" s="2"/>
      <c r="WGC461" s="2"/>
      <c r="WGD461" s="2"/>
      <c r="WGE461" s="2"/>
      <c r="WGF461" s="2"/>
      <c r="WGG461" s="2"/>
      <c r="WGH461" s="2"/>
      <c r="WGI461" s="2"/>
      <c r="WGJ461" s="2"/>
      <c r="WGK461" s="2"/>
      <c r="WGL461" s="2"/>
      <c r="WGM461" s="2"/>
      <c r="WGN461" s="2"/>
      <c r="WGO461" s="2"/>
      <c r="WGP461" s="2"/>
      <c r="WGQ461" s="2"/>
      <c r="WGR461" s="2"/>
      <c r="WGS461" s="2"/>
      <c r="WGT461" s="2"/>
      <c r="WGU461" s="2"/>
      <c r="WGV461" s="2"/>
      <c r="WGW461" s="2"/>
      <c r="WGX461" s="2"/>
      <c r="WGY461" s="2"/>
      <c r="WGZ461" s="2"/>
      <c r="WHA461" s="2"/>
      <c r="WHB461" s="2"/>
      <c r="WHC461" s="2"/>
      <c r="WHD461" s="2"/>
      <c r="WHE461" s="2"/>
      <c r="WHF461" s="2"/>
      <c r="WHG461" s="2"/>
      <c r="WHH461" s="2"/>
      <c r="WHI461" s="2"/>
      <c r="WHJ461" s="2"/>
      <c r="WHK461" s="2"/>
      <c r="WHL461" s="2"/>
      <c r="WHM461" s="2"/>
      <c r="WHN461" s="2"/>
      <c r="WHO461" s="2"/>
      <c r="WHP461" s="2"/>
      <c r="WHQ461" s="2"/>
      <c r="WHR461" s="2"/>
      <c r="WHS461" s="2"/>
      <c r="WHT461" s="2"/>
      <c r="WHU461" s="2"/>
      <c r="WHV461" s="2"/>
      <c r="WHW461" s="2"/>
      <c r="WHX461" s="2"/>
      <c r="WHY461" s="2"/>
      <c r="WHZ461" s="2"/>
      <c r="WIA461" s="2"/>
      <c r="WIB461" s="2"/>
      <c r="WIC461" s="2"/>
      <c r="WID461" s="2"/>
      <c r="WIE461" s="2"/>
      <c r="WIF461" s="2"/>
      <c r="WIG461" s="2"/>
      <c r="WIH461" s="2"/>
      <c r="WII461" s="2"/>
      <c r="WIJ461" s="2"/>
      <c r="WIK461" s="2"/>
      <c r="WIL461" s="2"/>
      <c r="WIM461" s="2"/>
      <c r="WIN461" s="2"/>
      <c r="WIO461" s="2"/>
      <c r="WIP461" s="2"/>
      <c r="WIQ461" s="2"/>
      <c r="WIR461" s="2"/>
      <c r="WIS461" s="2"/>
      <c r="WIT461" s="2"/>
      <c r="WIU461" s="2"/>
      <c r="WIV461" s="2"/>
      <c r="WIW461" s="2"/>
      <c r="WIX461" s="2"/>
      <c r="WIY461" s="2"/>
      <c r="WIZ461" s="2"/>
      <c r="WJA461" s="2"/>
      <c r="WJB461" s="2"/>
      <c r="WJC461" s="2"/>
      <c r="WJD461" s="2"/>
      <c r="WJE461" s="2"/>
      <c r="WJF461" s="2"/>
      <c r="WJG461" s="2"/>
      <c r="WJH461" s="2"/>
      <c r="WJI461" s="2"/>
      <c r="WJJ461" s="2"/>
      <c r="WJK461" s="2"/>
      <c r="WJL461" s="2"/>
      <c r="WJM461" s="2"/>
      <c r="WJN461" s="2"/>
      <c r="WJO461" s="2"/>
      <c r="WJP461" s="2"/>
      <c r="WJQ461" s="2"/>
      <c r="WJR461" s="2"/>
      <c r="WJS461" s="2"/>
      <c r="WJT461" s="2"/>
      <c r="WJU461" s="2"/>
      <c r="WJV461" s="2"/>
      <c r="WJW461" s="2"/>
      <c r="WJX461" s="2"/>
      <c r="WJY461" s="2"/>
      <c r="WJZ461" s="2"/>
      <c r="WKA461" s="2"/>
      <c r="WKB461" s="2"/>
      <c r="WKC461" s="2"/>
      <c r="WKD461" s="2"/>
      <c r="WKE461" s="2"/>
      <c r="WKF461" s="2"/>
      <c r="WKG461" s="2"/>
      <c r="WKH461" s="2"/>
      <c r="WKI461" s="2"/>
      <c r="WKJ461" s="2"/>
      <c r="WKK461" s="2"/>
      <c r="WKL461" s="2"/>
      <c r="WKM461" s="2"/>
      <c r="WKN461" s="2"/>
      <c r="WKO461" s="2"/>
      <c r="WKP461" s="2"/>
      <c r="WKQ461" s="2"/>
      <c r="WKR461" s="2"/>
      <c r="WKS461" s="2"/>
      <c r="WKT461" s="2"/>
      <c r="WKU461" s="2"/>
      <c r="WKV461" s="2"/>
      <c r="WKW461" s="2"/>
      <c r="WKX461" s="2"/>
      <c r="WKY461" s="2"/>
      <c r="WKZ461" s="2"/>
      <c r="WLA461" s="2"/>
      <c r="WLB461" s="2"/>
      <c r="WLC461" s="2"/>
      <c r="WLD461" s="2"/>
      <c r="WLE461" s="2"/>
      <c r="WLF461" s="2"/>
      <c r="WLG461" s="2"/>
      <c r="WLH461" s="2"/>
      <c r="WLI461" s="2"/>
      <c r="WLJ461" s="2"/>
      <c r="WLK461" s="2"/>
      <c r="WLL461" s="2"/>
      <c r="WLM461" s="2"/>
      <c r="WLN461" s="2"/>
      <c r="WLO461" s="2"/>
      <c r="WLP461" s="2"/>
      <c r="WLQ461" s="2"/>
      <c r="WLR461" s="2"/>
      <c r="WLS461" s="2"/>
      <c r="WLT461" s="2"/>
      <c r="WLU461" s="2"/>
      <c r="WLV461" s="2"/>
      <c r="WLW461" s="2"/>
      <c r="WLX461" s="2"/>
      <c r="WLY461" s="2"/>
      <c r="WLZ461" s="2"/>
      <c r="WMA461" s="2"/>
      <c r="WMB461" s="2"/>
      <c r="WMC461" s="2"/>
      <c r="WMD461" s="2"/>
      <c r="WME461" s="2"/>
      <c r="WMF461" s="2"/>
      <c r="WMG461" s="2"/>
      <c r="WMH461" s="2"/>
      <c r="WMI461" s="2"/>
      <c r="WMJ461" s="2"/>
      <c r="WMK461" s="2"/>
      <c r="WML461" s="2"/>
      <c r="WMM461" s="2"/>
      <c r="WMN461" s="2"/>
      <c r="WMO461" s="2"/>
      <c r="WMP461" s="2"/>
      <c r="WMQ461" s="2"/>
      <c r="WMR461" s="2"/>
      <c r="WMS461" s="2"/>
      <c r="WMT461" s="2"/>
      <c r="WMU461" s="2"/>
      <c r="WMV461" s="2"/>
      <c r="WMW461" s="2"/>
      <c r="WMX461" s="2"/>
      <c r="WMY461" s="2"/>
      <c r="WMZ461" s="2"/>
      <c r="WNA461" s="2"/>
      <c r="WNB461" s="2"/>
      <c r="WNC461" s="2"/>
      <c r="WND461" s="2"/>
      <c r="WNE461" s="2"/>
      <c r="WNF461" s="2"/>
      <c r="WNG461" s="2"/>
      <c r="WNH461" s="2"/>
      <c r="WNI461" s="2"/>
      <c r="WNJ461" s="2"/>
      <c r="WNK461" s="2"/>
      <c r="WNL461" s="2"/>
      <c r="WNM461" s="2"/>
      <c r="WNN461" s="2"/>
      <c r="WNO461" s="2"/>
      <c r="WNP461" s="2"/>
      <c r="WNQ461" s="2"/>
      <c r="WNR461" s="2"/>
      <c r="WNS461" s="2"/>
      <c r="WNT461" s="2"/>
      <c r="WNU461" s="2"/>
      <c r="WNV461" s="2"/>
      <c r="WNW461" s="2"/>
      <c r="WNX461" s="2"/>
      <c r="WNY461" s="2"/>
      <c r="WNZ461" s="2"/>
      <c r="WOA461" s="2"/>
      <c r="WOB461" s="2"/>
      <c r="WOC461" s="2"/>
      <c r="WOD461" s="2"/>
      <c r="WOE461" s="2"/>
      <c r="WOF461" s="2"/>
      <c r="WOG461" s="2"/>
      <c r="WOH461" s="2"/>
      <c r="WOI461" s="2"/>
      <c r="WOJ461" s="2"/>
      <c r="WOK461" s="2"/>
      <c r="WOL461" s="2"/>
      <c r="WOM461" s="2"/>
      <c r="WON461" s="2"/>
      <c r="WOO461" s="2"/>
      <c r="WOP461" s="2"/>
      <c r="WOQ461" s="2"/>
      <c r="WOR461" s="2"/>
      <c r="WOS461" s="2"/>
      <c r="WOT461" s="2"/>
      <c r="WOU461" s="2"/>
      <c r="WOV461" s="2"/>
      <c r="WOW461" s="2"/>
      <c r="WOX461" s="2"/>
      <c r="WOY461" s="2"/>
      <c r="WOZ461" s="2"/>
      <c r="WPA461" s="2"/>
      <c r="WPB461" s="2"/>
      <c r="WPC461" s="2"/>
      <c r="WPD461" s="2"/>
      <c r="WPE461" s="2"/>
      <c r="WPF461" s="2"/>
      <c r="WPG461" s="2"/>
      <c r="WPH461" s="2"/>
      <c r="WPI461" s="2"/>
      <c r="WPJ461" s="2"/>
      <c r="WPK461" s="2"/>
      <c r="WPL461" s="2"/>
      <c r="WPM461" s="2"/>
      <c r="WPN461" s="2"/>
      <c r="WPO461" s="2"/>
      <c r="WPP461" s="2"/>
      <c r="WPQ461" s="2"/>
      <c r="WPR461" s="2"/>
      <c r="WPS461" s="2"/>
      <c r="WPT461" s="2"/>
      <c r="WPU461" s="2"/>
      <c r="WPV461" s="2"/>
      <c r="WPW461" s="2"/>
      <c r="WPX461" s="2"/>
      <c r="WPY461" s="2"/>
      <c r="WPZ461" s="2"/>
      <c r="WQA461" s="2"/>
      <c r="WQB461" s="2"/>
      <c r="WQC461" s="2"/>
      <c r="WQD461" s="2"/>
      <c r="WQE461" s="2"/>
      <c r="WQF461" s="2"/>
      <c r="WQG461" s="2"/>
      <c r="WQH461" s="2"/>
      <c r="WQI461" s="2"/>
      <c r="WQJ461" s="2"/>
      <c r="WQK461" s="2"/>
      <c r="WQL461" s="2"/>
      <c r="WQM461" s="2"/>
      <c r="WQN461" s="2"/>
      <c r="WQO461" s="2"/>
      <c r="WQP461" s="2"/>
      <c r="WQQ461" s="2"/>
      <c r="WQR461" s="2"/>
      <c r="WQS461" s="2"/>
      <c r="WQT461" s="2"/>
      <c r="WQU461" s="2"/>
      <c r="WQV461" s="2"/>
      <c r="WQW461" s="2"/>
      <c r="WQX461" s="2"/>
      <c r="WQY461" s="2"/>
      <c r="WQZ461" s="2"/>
      <c r="WRA461" s="2"/>
      <c r="WRB461" s="2"/>
      <c r="WRC461" s="2"/>
      <c r="WRD461" s="2"/>
      <c r="WRE461" s="2"/>
      <c r="WRF461" s="2"/>
      <c r="WRG461" s="2"/>
      <c r="WRH461" s="2"/>
      <c r="WRI461" s="2"/>
      <c r="WRJ461" s="2"/>
      <c r="WRK461" s="2"/>
      <c r="WRL461" s="2"/>
      <c r="WRM461" s="2"/>
      <c r="WRN461" s="2"/>
      <c r="WRO461" s="2"/>
      <c r="WRP461" s="2"/>
      <c r="WRQ461" s="2"/>
      <c r="WRR461" s="2"/>
      <c r="WRS461" s="2"/>
      <c r="WRT461" s="2"/>
      <c r="WRU461" s="2"/>
      <c r="WRV461" s="2"/>
      <c r="WRW461" s="2"/>
      <c r="WRX461" s="2"/>
      <c r="WRY461" s="2"/>
      <c r="WRZ461" s="2"/>
      <c r="WSA461" s="2"/>
      <c r="WSB461" s="2"/>
      <c r="WSC461" s="2"/>
      <c r="WSD461" s="2"/>
      <c r="WSE461" s="2"/>
      <c r="WSF461" s="2"/>
      <c r="WSG461" s="2"/>
      <c r="WSH461" s="2"/>
      <c r="WSI461" s="2"/>
      <c r="WSJ461" s="2"/>
      <c r="WSK461" s="2"/>
      <c r="WSL461" s="2"/>
      <c r="WSM461" s="2"/>
      <c r="WSN461" s="2"/>
      <c r="WSO461" s="2"/>
      <c r="WSP461" s="2"/>
      <c r="WSQ461" s="2"/>
      <c r="WSR461" s="2"/>
      <c r="WSS461" s="2"/>
      <c r="WST461" s="2"/>
      <c r="WSU461" s="2"/>
      <c r="WSV461" s="2"/>
      <c r="WSW461" s="2"/>
      <c r="WSX461" s="2"/>
      <c r="WSY461" s="2"/>
      <c r="WSZ461" s="2"/>
      <c r="WTA461" s="2"/>
      <c r="WTB461" s="2"/>
      <c r="WTC461" s="2"/>
      <c r="WTD461" s="2"/>
      <c r="WTE461" s="2"/>
      <c r="WTF461" s="2"/>
      <c r="WTG461" s="2"/>
      <c r="WTH461" s="2"/>
      <c r="WTI461" s="2"/>
      <c r="WTJ461" s="2"/>
      <c r="WTK461" s="2"/>
      <c r="WTL461" s="2"/>
      <c r="WTM461" s="2"/>
      <c r="WTN461" s="2"/>
      <c r="WTO461" s="2"/>
      <c r="WTP461" s="2"/>
      <c r="WTQ461" s="2"/>
      <c r="WTR461" s="2"/>
      <c r="WTS461" s="2"/>
      <c r="WTT461" s="2"/>
      <c r="WTU461" s="2"/>
      <c r="WTV461" s="2"/>
      <c r="WTW461" s="2"/>
      <c r="WTX461" s="2"/>
      <c r="WTY461" s="2"/>
      <c r="WTZ461" s="2"/>
      <c r="WUA461" s="2"/>
      <c r="WUB461" s="2"/>
      <c r="WUC461" s="2"/>
      <c r="WUD461" s="2"/>
      <c r="WUE461" s="2"/>
      <c r="WUF461" s="2"/>
      <c r="WUG461" s="2"/>
      <c r="WUH461" s="2"/>
      <c r="WUI461" s="2"/>
      <c r="WUJ461" s="2"/>
      <c r="WUK461" s="2"/>
      <c r="WUL461" s="2"/>
      <c r="WUM461" s="2"/>
      <c r="WUN461" s="2"/>
      <c r="WUO461" s="2"/>
      <c r="WUP461" s="2"/>
      <c r="WUQ461" s="2"/>
      <c r="WUR461" s="2"/>
      <c r="WUS461" s="2"/>
      <c r="WUT461" s="2"/>
      <c r="WUU461" s="2"/>
      <c r="WUV461" s="2"/>
      <c r="WUW461" s="2"/>
      <c r="WUX461" s="2"/>
      <c r="WUY461" s="2"/>
      <c r="WUZ461" s="2"/>
      <c r="WVA461" s="2"/>
      <c r="WVB461" s="2"/>
      <c r="WVC461" s="2"/>
      <c r="WVD461" s="2"/>
      <c r="WVE461" s="2"/>
      <c r="WVF461" s="2"/>
      <c r="WVG461" s="2"/>
      <c r="WVH461" s="2"/>
      <c r="WVI461" s="2"/>
      <c r="WVJ461" s="2"/>
      <c r="WVK461" s="2"/>
      <c r="WVL461" s="2"/>
      <c r="WVM461" s="2"/>
      <c r="WVN461" s="2"/>
      <c r="WVO461" s="2"/>
      <c r="WVP461" s="2"/>
      <c r="WVQ461" s="2"/>
      <c r="WVR461" s="2"/>
      <c r="WVS461" s="2"/>
      <c r="WVT461" s="2"/>
      <c r="WVU461" s="2"/>
      <c r="WVV461" s="2"/>
      <c r="WVW461" s="2"/>
      <c r="WVX461" s="2"/>
      <c r="WVY461" s="2"/>
      <c r="WVZ461" s="2"/>
      <c r="WWA461" s="2"/>
      <c r="WWB461" s="2"/>
      <c r="WWC461" s="2"/>
      <c r="WWD461" s="2"/>
      <c r="WWE461" s="2"/>
      <c r="WWF461" s="2"/>
      <c r="WWG461" s="2"/>
      <c r="WWH461" s="2"/>
      <c r="WWI461" s="2"/>
      <c r="WWJ461" s="2"/>
      <c r="WWK461" s="2"/>
      <c r="WWL461" s="2"/>
      <c r="WWM461" s="2"/>
      <c r="WWN461" s="2"/>
      <c r="WWO461" s="2"/>
      <c r="WWP461" s="2"/>
      <c r="WWQ461" s="2"/>
      <c r="WWR461" s="2"/>
      <c r="WWS461" s="2"/>
      <c r="WWT461" s="2"/>
      <c r="WWU461" s="2"/>
      <c r="WWV461" s="2"/>
      <c r="WWW461" s="2"/>
      <c r="WWX461" s="2"/>
      <c r="WWY461" s="2"/>
      <c r="WWZ461" s="2"/>
      <c r="WXA461" s="2"/>
      <c r="WXB461" s="2"/>
      <c r="WXC461" s="2"/>
      <c r="WXD461" s="2"/>
      <c r="WXE461" s="2"/>
      <c r="WXF461" s="2"/>
      <c r="WXG461" s="2"/>
      <c r="WXH461" s="2"/>
      <c r="WXI461" s="2"/>
      <c r="WXJ461" s="2"/>
      <c r="WXK461" s="2"/>
      <c r="WXL461" s="2"/>
      <c r="WXM461" s="2"/>
      <c r="WXN461" s="2"/>
      <c r="WXO461" s="2"/>
      <c r="WXP461" s="2"/>
      <c r="WXQ461" s="2"/>
      <c r="WXR461" s="2"/>
      <c r="WXS461" s="2"/>
      <c r="WXT461" s="2"/>
      <c r="WXU461" s="2"/>
      <c r="WXV461" s="2"/>
      <c r="WXW461" s="2"/>
      <c r="WXX461" s="2"/>
      <c r="WXY461" s="2"/>
      <c r="WXZ461" s="2"/>
      <c r="WYA461" s="2"/>
      <c r="WYB461" s="2"/>
      <c r="WYC461" s="2"/>
      <c r="WYD461" s="2"/>
      <c r="WYE461" s="2"/>
      <c r="WYF461" s="2"/>
      <c r="WYG461" s="2"/>
      <c r="WYH461" s="2"/>
      <c r="WYI461" s="2"/>
      <c r="WYJ461" s="2"/>
      <c r="WYK461" s="2"/>
      <c r="WYL461" s="2"/>
      <c r="WYM461" s="2"/>
      <c r="WYN461" s="2"/>
      <c r="WYO461" s="2"/>
      <c r="WYP461" s="2"/>
      <c r="WYQ461" s="2"/>
      <c r="WYR461" s="2"/>
      <c r="WYS461" s="2"/>
      <c r="WYT461" s="2"/>
      <c r="WYU461" s="2"/>
      <c r="WYV461" s="2"/>
      <c r="WYW461" s="2"/>
      <c r="WYX461" s="2"/>
      <c r="WYY461" s="2"/>
      <c r="WYZ461" s="2"/>
      <c r="WZA461" s="2"/>
      <c r="WZB461" s="2"/>
      <c r="WZC461" s="2"/>
      <c r="WZD461" s="2"/>
      <c r="WZE461" s="2"/>
      <c r="WZF461" s="2"/>
      <c r="WZG461" s="2"/>
      <c r="WZH461" s="2"/>
      <c r="WZI461" s="2"/>
      <c r="WZJ461" s="2"/>
      <c r="WZK461" s="2"/>
      <c r="WZL461" s="2"/>
      <c r="WZM461" s="2"/>
      <c r="WZN461" s="2"/>
      <c r="WZO461" s="2"/>
      <c r="WZP461" s="2"/>
      <c r="WZQ461" s="2"/>
      <c r="WZR461" s="2"/>
      <c r="WZS461" s="2"/>
      <c r="WZT461" s="2"/>
      <c r="WZU461" s="2"/>
      <c r="WZV461" s="2"/>
      <c r="WZW461" s="2"/>
      <c r="WZX461" s="2"/>
      <c r="WZY461" s="2"/>
      <c r="WZZ461" s="2"/>
      <c r="XAA461" s="2"/>
      <c r="XAB461" s="2"/>
      <c r="XAC461" s="2"/>
      <c r="XAD461" s="2"/>
      <c r="XAE461" s="2"/>
      <c r="XAF461" s="2"/>
      <c r="XAG461" s="2"/>
      <c r="XAH461" s="2"/>
      <c r="XAI461" s="2"/>
      <c r="XAJ461" s="2"/>
      <c r="XAK461" s="2"/>
      <c r="XAL461" s="2"/>
      <c r="XAM461" s="2"/>
      <c r="XAN461" s="2"/>
      <c r="XAO461" s="2"/>
      <c r="XAP461" s="2"/>
      <c r="XAQ461" s="2"/>
      <c r="XAR461" s="2"/>
      <c r="XAS461" s="2"/>
      <c r="XAT461" s="2"/>
      <c r="XAU461" s="2"/>
      <c r="XAV461" s="2"/>
      <c r="XAW461" s="2"/>
      <c r="XAX461" s="2"/>
      <c r="XAY461" s="2"/>
      <c r="XAZ461" s="2"/>
      <c r="XBA461" s="2"/>
      <c r="XBB461" s="2"/>
      <c r="XBC461" s="2"/>
      <c r="XBD461" s="2"/>
      <c r="XBE461" s="2"/>
      <c r="XBF461" s="2"/>
      <c r="XBG461" s="2"/>
      <c r="XBH461" s="2"/>
      <c r="XBI461" s="2"/>
      <c r="XBJ461" s="2"/>
      <c r="XBK461" s="2"/>
      <c r="XBL461" s="2"/>
      <c r="XBM461" s="2"/>
      <c r="XBN461" s="2"/>
      <c r="XBO461" s="2"/>
      <c r="XBP461" s="2"/>
      <c r="XBQ461" s="2"/>
      <c r="XBR461" s="2"/>
      <c r="XBS461" s="2"/>
      <c r="XBT461" s="2"/>
      <c r="XBU461" s="2"/>
      <c r="XBV461" s="2"/>
      <c r="XBW461" s="2"/>
      <c r="XBX461" s="2"/>
      <c r="XBY461" s="2"/>
      <c r="XBZ461" s="2"/>
      <c r="XCA461" s="2"/>
      <c r="XCB461" s="2"/>
      <c r="XCC461" s="2"/>
      <c r="XCD461" s="2"/>
      <c r="XCE461" s="2"/>
      <c r="XCF461" s="2"/>
      <c r="XCG461" s="2"/>
      <c r="XCH461" s="2"/>
      <c r="XCI461" s="2"/>
      <c r="XCJ461" s="2"/>
      <c r="XCK461" s="2"/>
      <c r="XCL461" s="2"/>
      <c r="XCM461" s="2"/>
      <c r="XCN461" s="2"/>
      <c r="XCO461" s="2"/>
      <c r="XCP461" s="2"/>
      <c r="XCQ461" s="2"/>
      <c r="XCR461" s="2"/>
      <c r="XCS461" s="2"/>
      <c r="XCT461" s="2"/>
      <c r="XCU461" s="2"/>
      <c r="XCV461" s="2"/>
      <c r="XCW461" s="2"/>
      <c r="XCX461" s="2"/>
      <c r="XCY461" s="2"/>
      <c r="XCZ461" s="2"/>
      <c r="XDA461" s="2"/>
      <c r="XDB461" s="2"/>
      <c r="XDC461" s="2"/>
      <c r="XDD461" s="2"/>
      <c r="XDE461" s="2"/>
      <c r="XDF461" s="2"/>
      <c r="XDG461" s="2"/>
      <c r="XDH461" s="2"/>
      <c r="XDI461" s="2"/>
      <c r="XDJ461" s="2"/>
      <c r="XDK461" s="2"/>
      <c r="XDL461" s="2"/>
      <c r="XDM461" s="2"/>
      <c r="XDN461" s="2"/>
      <c r="XDO461" s="2"/>
      <c r="XDP461" s="2"/>
      <c r="XDQ461" s="2"/>
      <c r="XDR461" s="2"/>
      <c r="XDS461" s="2"/>
      <c r="XDT461" s="2"/>
      <c r="XDU461" s="2"/>
      <c r="XDV461" s="2"/>
      <c r="XDW461" s="2"/>
      <c r="XDX461" s="2"/>
      <c r="XDY461" s="2"/>
      <c r="XDZ461" s="2"/>
      <c r="XEA461" s="2"/>
      <c r="XEB461" s="2"/>
      <c r="XEC461" s="2"/>
      <c r="XED461" s="2"/>
      <c r="XEE461" s="2"/>
      <c r="XEF461" s="2"/>
      <c r="XEG461" s="2"/>
      <c r="XEH461" s="2"/>
      <c r="XEI461" s="2"/>
      <c r="XEJ461" s="2"/>
      <c r="XEK461" s="2"/>
      <c r="XEL461" s="2"/>
      <c r="XEM461" s="2"/>
      <c r="XEN461" s="2"/>
      <c r="XEO461" s="2"/>
      <c r="XEP461" s="2"/>
      <c r="XEQ461" s="2"/>
      <c r="XER461" s="2"/>
      <c r="XES461" s="2"/>
      <c r="XET461" s="2"/>
      <c r="XEU461" s="2"/>
      <c r="XEV461" s="2"/>
      <c r="XEW461" s="2"/>
      <c r="XEX461" s="2"/>
      <c r="XEY461" s="2"/>
      <c r="XEZ461" s="2"/>
      <c r="XFA461" s="2"/>
      <c r="XFB461" s="2"/>
      <c r="XFC461" s="2"/>
    </row>
    <row r="462" spans="2:16383" s="1" customFormat="1" ht="20.149999999999999" customHeight="1" x14ac:dyDescent="0.35">
      <c r="B462" s="10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2"/>
      <c r="BT462" s="2"/>
      <c r="BU462" s="2"/>
      <c r="BV462" s="2"/>
      <c r="BW462" s="2"/>
      <c r="BX462" s="2"/>
      <c r="BY462" s="2"/>
      <c r="BZ462" s="2"/>
      <c r="CA462" s="2"/>
      <c r="CB462" s="2"/>
      <c r="CC462" s="2"/>
      <c r="CD462" s="2"/>
      <c r="CE462" s="2"/>
      <c r="CF462" s="2"/>
      <c r="CG462" s="2"/>
      <c r="CH462" s="2"/>
      <c r="CI462" s="2"/>
      <c r="CJ462" s="2"/>
      <c r="CK462" s="2"/>
      <c r="CL462" s="2"/>
      <c r="CM462" s="2"/>
      <c r="CN462" s="2"/>
      <c r="CO462" s="2"/>
      <c r="CP462" s="2"/>
      <c r="CQ462" s="2"/>
      <c r="CR462" s="2"/>
      <c r="CS462" s="2"/>
      <c r="CT462" s="2"/>
      <c r="CU462" s="2"/>
      <c r="CV462" s="2"/>
      <c r="CW462" s="2"/>
      <c r="CX462" s="2"/>
      <c r="CY462" s="2"/>
      <c r="CZ462" s="2"/>
      <c r="DA462" s="2"/>
      <c r="DB462" s="2"/>
      <c r="DC462" s="2"/>
      <c r="DD462" s="2"/>
      <c r="DE462" s="2"/>
      <c r="DF462" s="2"/>
      <c r="DG462" s="2"/>
      <c r="DH462" s="2"/>
      <c r="DI462" s="2"/>
      <c r="DJ462" s="2"/>
      <c r="DK462" s="2"/>
      <c r="DL462" s="2"/>
      <c r="DM462" s="2"/>
      <c r="DN462" s="2"/>
      <c r="DO462" s="2"/>
      <c r="DP462" s="2"/>
      <c r="DQ462" s="2"/>
      <c r="DR462" s="2"/>
      <c r="DS462" s="2"/>
      <c r="DT462" s="2"/>
      <c r="DU462" s="2"/>
      <c r="DV462" s="2"/>
      <c r="DW462" s="2"/>
      <c r="DX462" s="2"/>
      <c r="DY462" s="2"/>
      <c r="DZ462" s="2"/>
      <c r="EA462" s="2"/>
      <c r="EB462" s="2"/>
      <c r="EC462" s="2"/>
      <c r="ED462" s="2"/>
      <c r="EE462" s="2"/>
      <c r="EF462" s="2"/>
      <c r="EG462" s="2"/>
      <c r="EH462" s="2"/>
      <c r="EI462" s="2"/>
      <c r="EJ462" s="2"/>
      <c r="EK462" s="2"/>
      <c r="EL462" s="2"/>
      <c r="EM462" s="2"/>
      <c r="EN462" s="2"/>
      <c r="EO462" s="2"/>
      <c r="EP462" s="2"/>
      <c r="EQ462" s="2"/>
      <c r="ER462" s="2"/>
      <c r="ES462" s="2"/>
      <c r="ET462" s="2"/>
      <c r="EU462" s="2"/>
      <c r="EV462" s="2"/>
      <c r="EW462" s="2"/>
      <c r="EX462" s="2"/>
      <c r="EY462" s="2"/>
      <c r="EZ462" s="2"/>
      <c r="FA462" s="2"/>
      <c r="FB462" s="2"/>
      <c r="FC462" s="2"/>
      <c r="FD462" s="2"/>
      <c r="FE462" s="2"/>
      <c r="FF462" s="2"/>
      <c r="FG462" s="2"/>
      <c r="FH462" s="2"/>
      <c r="FI462" s="2"/>
      <c r="FJ462" s="2"/>
      <c r="FK462" s="2"/>
      <c r="FL462" s="2"/>
      <c r="FM462" s="2"/>
      <c r="FN462" s="2"/>
      <c r="FO462" s="2"/>
      <c r="FP462" s="2"/>
      <c r="FQ462" s="2"/>
      <c r="FR462" s="2"/>
      <c r="FS462" s="2"/>
      <c r="FT462" s="2"/>
      <c r="FU462" s="2"/>
      <c r="FV462" s="2"/>
      <c r="FW462" s="2"/>
      <c r="FX462" s="2"/>
      <c r="FY462" s="2"/>
      <c r="FZ462" s="2"/>
      <c r="GA462" s="2"/>
      <c r="GB462" s="2"/>
      <c r="GC462" s="2"/>
      <c r="GD462" s="2"/>
      <c r="GE462" s="2"/>
      <c r="GF462" s="2"/>
      <c r="GG462" s="2"/>
      <c r="GH462" s="2"/>
      <c r="GI462" s="2"/>
      <c r="GJ462" s="2"/>
      <c r="GK462" s="2"/>
      <c r="GL462" s="2"/>
      <c r="GM462" s="2"/>
      <c r="GN462" s="2"/>
      <c r="GO462" s="2"/>
      <c r="GP462" s="2"/>
      <c r="GQ462" s="2"/>
      <c r="GR462" s="2"/>
      <c r="GS462" s="2"/>
      <c r="GT462" s="2"/>
      <c r="GU462" s="2"/>
      <c r="GV462" s="2"/>
      <c r="GW462" s="2"/>
      <c r="GX462" s="2"/>
      <c r="GY462" s="2"/>
      <c r="GZ462" s="2"/>
      <c r="HA462" s="2"/>
      <c r="HB462" s="2"/>
      <c r="HC462" s="2"/>
      <c r="HD462" s="2"/>
      <c r="HE462" s="2"/>
      <c r="HF462" s="2"/>
      <c r="HG462" s="2"/>
      <c r="HH462" s="2"/>
      <c r="HI462" s="2"/>
      <c r="HJ462" s="2"/>
      <c r="HK462" s="2"/>
      <c r="HL462" s="2"/>
      <c r="HM462" s="2"/>
      <c r="HN462" s="2"/>
      <c r="HO462" s="2"/>
      <c r="HP462" s="2"/>
      <c r="HQ462" s="2"/>
      <c r="HR462" s="2"/>
      <c r="HS462" s="2"/>
      <c r="HT462" s="2"/>
      <c r="HU462" s="2"/>
      <c r="HV462" s="2"/>
      <c r="HW462" s="2"/>
      <c r="HX462" s="2"/>
      <c r="HY462" s="2"/>
      <c r="HZ462" s="2"/>
      <c r="IA462" s="2"/>
      <c r="IB462" s="2"/>
      <c r="IC462" s="2"/>
      <c r="ID462" s="2"/>
      <c r="IE462" s="2"/>
      <c r="IF462" s="2"/>
      <c r="IG462" s="2"/>
      <c r="IH462" s="2"/>
      <c r="II462" s="2"/>
      <c r="IJ462" s="2"/>
      <c r="IK462" s="2"/>
      <c r="IL462" s="2"/>
      <c r="IM462" s="2"/>
      <c r="IN462" s="2"/>
      <c r="IO462" s="2"/>
      <c r="IP462" s="2"/>
      <c r="IQ462" s="2"/>
      <c r="IR462" s="2"/>
      <c r="IS462" s="2"/>
      <c r="IT462" s="2"/>
      <c r="IU462" s="2"/>
      <c r="IV462" s="2"/>
      <c r="IW462" s="2"/>
      <c r="IX462" s="2"/>
      <c r="IY462" s="2"/>
      <c r="IZ462" s="2"/>
      <c r="JA462" s="2"/>
      <c r="JB462" s="2"/>
      <c r="JC462" s="2"/>
      <c r="JD462" s="2"/>
      <c r="JE462" s="2"/>
      <c r="JF462" s="2"/>
      <c r="JG462" s="2"/>
      <c r="JH462" s="2"/>
      <c r="JI462" s="2"/>
      <c r="JJ462" s="2"/>
      <c r="JK462" s="2"/>
      <c r="JL462" s="2"/>
      <c r="JM462" s="2"/>
      <c r="JN462" s="2"/>
      <c r="JO462" s="2"/>
      <c r="JP462" s="2"/>
      <c r="JQ462" s="2"/>
      <c r="JR462" s="2"/>
      <c r="JS462" s="2"/>
      <c r="JT462" s="2"/>
      <c r="JU462" s="2"/>
      <c r="JV462" s="2"/>
      <c r="JW462" s="2"/>
      <c r="JX462" s="2"/>
      <c r="JY462" s="2"/>
      <c r="JZ462" s="2"/>
      <c r="KA462" s="2"/>
      <c r="KB462" s="2"/>
      <c r="KC462" s="2"/>
      <c r="KD462" s="2"/>
      <c r="KE462" s="2"/>
      <c r="KF462" s="2"/>
      <c r="KG462" s="2"/>
      <c r="KH462" s="2"/>
      <c r="KI462" s="2"/>
      <c r="KJ462" s="2"/>
      <c r="KK462" s="2"/>
      <c r="KL462" s="2"/>
      <c r="KM462" s="2"/>
      <c r="KN462" s="2"/>
      <c r="KO462" s="2"/>
      <c r="KP462" s="2"/>
      <c r="KQ462" s="2"/>
      <c r="KR462" s="2"/>
      <c r="KS462" s="2"/>
      <c r="KT462" s="2"/>
      <c r="KU462" s="2"/>
      <c r="KV462" s="2"/>
      <c r="KW462" s="2"/>
      <c r="KX462" s="2"/>
      <c r="KY462" s="2"/>
      <c r="KZ462" s="2"/>
      <c r="LA462" s="2"/>
      <c r="LB462" s="2"/>
      <c r="LC462" s="2"/>
      <c r="LD462" s="2"/>
      <c r="LE462" s="2"/>
      <c r="LF462" s="2"/>
      <c r="LG462" s="2"/>
      <c r="LH462" s="2"/>
      <c r="LI462" s="2"/>
      <c r="LJ462" s="2"/>
      <c r="LK462" s="2"/>
      <c r="LL462" s="2"/>
      <c r="LM462" s="2"/>
      <c r="LN462" s="2"/>
      <c r="LO462" s="2"/>
      <c r="LP462" s="2"/>
      <c r="LQ462" s="2"/>
      <c r="LR462" s="2"/>
      <c r="LS462" s="2"/>
      <c r="LT462" s="2"/>
      <c r="LU462" s="2"/>
      <c r="LV462" s="2"/>
      <c r="LW462" s="2"/>
      <c r="LX462" s="2"/>
      <c r="LY462" s="2"/>
      <c r="LZ462" s="2"/>
      <c r="MA462" s="2"/>
      <c r="MB462" s="2"/>
      <c r="MC462" s="2"/>
      <c r="MD462" s="2"/>
      <c r="ME462" s="2"/>
      <c r="MF462" s="2"/>
      <c r="MG462" s="2"/>
      <c r="MH462" s="2"/>
      <c r="MI462" s="2"/>
      <c r="MJ462" s="2"/>
      <c r="MK462" s="2"/>
      <c r="ML462" s="2"/>
      <c r="MM462" s="2"/>
      <c r="MN462" s="2"/>
      <c r="MO462" s="2"/>
      <c r="MP462" s="2"/>
      <c r="MQ462" s="2"/>
      <c r="MR462" s="2"/>
      <c r="MS462" s="2"/>
      <c r="MT462" s="2"/>
      <c r="MU462" s="2"/>
      <c r="MV462" s="2"/>
      <c r="MW462" s="2"/>
      <c r="MX462" s="2"/>
      <c r="MY462" s="2"/>
      <c r="MZ462" s="2"/>
      <c r="NA462" s="2"/>
      <c r="NB462" s="2"/>
      <c r="NC462" s="2"/>
      <c r="ND462" s="2"/>
      <c r="NE462" s="2"/>
      <c r="NF462" s="2"/>
      <c r="NG462" s="2"/>
      <c r="NH462" s="2"/>
      <c r="NI462" s="2"/>
      <c r="NJ462" s="2"/>
      <c r="NK462" s="2"/>
      <c r="NL462" s="2"/>
      <c r="NM462" s="2"/>
      <c r="NN462" s="2"/>
      <c r="NO462" s="2"/>
      <c r="NP462" s="2"/>
      <c r="NQ462" s="2"/>
      <c r="NR462" s="2"/>
      <c r="NS462" s="2"/>
      <c r="NT462" s="2"/>
      <c r="NU462" s="2"/>
      <c r="NV462" s="2"/>
      <c r="NW462" s="2"/>
      <c r="NX462" s="2"/>
      <c r="NY462" s="2"/>
      <c r="NZ462" s="2"/>
      <c r="OA462" s="2"/>
      <c r="OB462" s="2"/>
      <c r="OC462" s="2"/>
      <c r="OD462" s="2"/>
      <c r="OE462" s="2"/>
      <c r="OF462" s="2"/>
      <c r="OG462" s="2"/>
      <c r="OH462" s="2"/>
      <c r="OI462" s="2"/>
      <c r="OJ462" s="2"/>
      <c r="OK462" s="2"/>
      <c r="OL462" s="2"/>
      <c r="OM462" s="2"/>
      <c r="ON462" s="2"/>
      <c r="OO462" s="2"/>
      <c r="OP462" s="2"/>
      <c r="OQ462" s="2"/>
      <c r="OR462" s="2"/>
      <c r="OS462" s="2"/>
      <c r="OT462" s="2"/>
      <c r="OU462" s="2"/>
      <c r="OV462" s="2"/>
      <c r="OW462" s="2"/>
      <c r="OX462" s="2"/>
      <c r="OY462" s="2"/>
      <c r="OZ462" s="2"/>
      <c r="PA462" s="2"/>
      <c r="PB462" s="2"/>
      <c r="PC462" s="2"/>
      <c r="PD462" s="2"/>
      <c r="PE462" s="2"/>
      <c r="PF462" s="2"/>
      <c r="PG462" s="2"/>
      <c r="PH462" s="2"/>
      <c r="PI462" s="2"/>
      <c r="PJ462" s="2"/>
      <c r="PK462" s="2"/>
      <c r="PL462" s="2"/>
      <c r="PM462" s="2"/>
      <c r="PN462" s="2"/>
      <c r="PO462" s="2"/>
      <c r="PP462" s="2"/>
      <c r="PQ462" s="2"/>
      <c r="PR462" s="2"/>
      <c r="PS462" s="2"/>
      <c r="PT462" s="2"/>
      <c r="PU462" s="2"/>
      <c r="PV462" s="2"/>
      <c r="PW462" s="2"/>
      <c r="PX462" s="2"/>
      <c r="PY462" s="2"/>
      <c r="PZ462" s="2"/>
      <c r="QA462" s="2"/>
      <c r="QB462" s="2"/>
      <c r="QC462" s="2"/>
      <c r="QD462" s="2"/>
      <c r="QE462" s="2"/>
      <c r="QF462" s="2"/>
      <c r="QG462" s="2"/>
      <c r="QH462" s="2"/>
      <c r="QI462" s="2"/>
      <c r="QJ462" s="2"/>
      <c r="QK462" s="2"/>
      <c r="QL462" s="2"/>
      <c r="QM462" s="2"/>
      <c r="QN462" s="2"/>
      <c r="QO462" s="2"/>
      <c r="QP462" s="2"/>
      <c r="QQ462" s="2"/>
      <c r="QR462" s="2"/>
      <c r="QS462" s="2"/>
      <c r="QT462" s="2"/>
      <c r="QU462" s="2"/>
      <c r="QV462" s="2"/>
      <c r="QW462" s="2"/>
      <c r="QX462" s="2"/>
      <c r="QY462" s="2"/>
      <c r="QZ462" s="2"/>
      <c r="RA462" s="2"/>
      <c r="RB462" s="2"/>
      <c r="RC462" s="2"/>
      <c r="RD462" s="2"/>
      <c r="RE462" s="2"/>
      <c r="RF462" s="2"/>
      <c r="RG462" s="2"/>
      <c r="RH462" s="2"/>
      <c r="RI462" s="2"/>
      <c r="RJ462" s="2"/>
      <c r="RK462" s="2"/>
      <c r="RL462" s="2"/>
      <c r="RM462" s="2"/>
      <c r="RN462" s="2"/>
      <c r="RO462" s="2"/>
      <c r="RP462" s="2"/>
      <c r="RQ462" s="2"/>
      <c r="RR462" s="2"/>
      <c r="RS462" s="2"/>
      <c r="RT462" s="2"/>
      <c r="RU462" s="2"/>
      <c r="RV462" s="2"/>
      <c r="RW462" s="2"/>
      <c r="RX462" s="2"/>
      <c r="RY462" s="2"/>
      <c r="RZ462" s="2"/>
      <c r="SA462" s="2"/>
      <c r="SB462" s="2"/>
      <c r="SC462" s="2"/>
      <c r="SD462" s="2"/>
      <c r="SE462" s="2"/>
      <c r="SF462" s="2"/>
      <c r="SG462" s="2"/>
      <c r="SH462" s="2"/>
      <c r="SI462" s="2"/>
      <c r="SJ462" s="2"/>
      <c r="SK462" s="2"/>
      <c r="SL462" s="2"/>
      <c r="SM462" s="2"/>
      <c r="SN462" s="2"/>
      <c r="SO462" s="2"/>
      <c r="SP462" s="2"/>
      <c r="SQ462" s="2"/>
      <c r="SR462" s="2"/>
      <c r="SS462" s="2"/>
      <c r="ST462" s="2"/>
      <c r="SU462" s="2"/>
      <c r="SV462" s="2"/>
      <c r="SW462" s="2"/>
      <c r="SX462" s="2"/>
      <c r="SY462" s="2"/>
      <c r="SZ462" s="2"/>
      <c r="TA462" s="2"/>
      <c r="TB462" s="2"/>
      <c r="TC462" s="2"/>
      <c r="TD462" s="2"/>
      <c r="TE462" s="2"/>
      <c r="TF462" s="2"/>
      <c r="TG462" s="2"/>
      <c r="TH462" s="2"/>
      <c r="TI462" s="2"/>
      <c r="TJ462" s="2"/>
      <c r="TK462" s="2"/>
      <c r="TL462" s="2"/>
      <c r="TM462" s="2"/>
      <c r="TN462" s="2"/>
      <c r="TO462" s="2"/>
      <c r="TP462" s="2"/>
      <c r="TQ462" s="2"/>
      <c r="TR462" s="2"/>
      <c r="TS462" s="2"/>
      <c r="TT462" s="2"/>
      <c r="TU462" s="2"/>
      <c r="TV462" s="2"/>
      <c r="TW462" s="2"/>
      <c r="TX462" s="2"/>
      <c r="TY462" s="2"/>
      <c r="TZ462" s="2"/>
      <c r="UA462" s="2"/>
      <c r="UB462" s="2"/>
      <c r="UC462" s="2"/>
      <c r="UD462" s="2"/>
      <c r="UE462" s="2"/>
      <c r="UF462" s="2"/>
      <c r="UG462" s="2"/>
      <c r="UH462" s="2"/>
      <c r="UI462" s="2"/>
      <c r="UJ462" s="2"/>
      <c r="UK462" s="2"/>
      <c r="UL462" s="2"/>
      <c r="UM462" s="2"/>
      <c r="UN462" s="2"/>
      <c r="UO462" s="2"/>
      <c r="UP462" s="2"/>
      <c r="UQ462" s="2"/>
      <c r="UR462" s="2"/>
      <c r="US462" s="2"/>
      <c r="UT462" s="2"/>
      <c r="UU462" s="2"/>
      <c r="UV462" s="2"/>
      <c r="UW462" s="2"/>
      <c r="UX462" s="2"/>
      <c r="UY462" s="2"/>
      <c r="UZ462" s="2"/>
      <c r="VA462" s="2"/>
      <c r="VB462" s="2"/>
      <c r="VC462" s="2"/>
      <c r="VD462" s="2"/>
      <c r="VE462" s="2"/>
      <c r="VF462" s="2"/>
      <c r="VG462" s="2"/>
      <c r="VH462" s="2"/>
      <c r="VI462" s="2"/>
      <c r="VJ462" s="2"/>
      <c r="VK462" s="2"/>
      <c r="VL462" s="2"/>
      <c r="VM462" s="2"/>
      <c r="VN462" s="2"/>
      <c r="VO462" s="2"/>
      <c r="VP462" s="2"/>
      <c r="VQ462" s="2"/>
      <c r="VR462" s="2"/>
      <c r="VS462" s="2"/>
      <c r="VT462" s="2"/>
      <c r="VU462" s="2"/>
      <c r="VV462" s="2"/>
      <c r="VW462" s="2"/>
      <c r="VX462" s="2"/>
      <c r="VY462" s="2"/>
      <c r="VZ462" s="2"/>
      <c r="WA462" s="2"/>
      <c r="WB462" s="2"/>
      <c r="WC462" s="2"/>
      <c r="WD462" s="2"/>
      <c r="WE462" s="2"/>
      <c r="WF462" s="2"/>
      <c r="WG462" s="2"/>
      <c r="WH462" s="2"/>
      <c r="WI462" s="2"/>
      <c r="WJ462" s="2"/>
      <c r="WK462" s="2"/>
      <c r="WL462" s="2"/>
      <c r="WM462" s="2"/>
      <c r="WN462" s="2"/>
      <c r="WO462" s="2"/>
      <c r="WP462" s="2"/>
      <c r="WQ462" s="2"/>
      <c r="WR462" s="2"/>
      <c r="WS462" s="2"/>
      <c r="WT462" s="2"/>
      <c r="WU462" s="2"/>
      <c r="WV462" s="2"/>
      <c r="WW462" s="2"/>
      <c r="WX462" s="2"/>
      <c r="WY462" s="2"/>
      <c r="WZ462" s="2"/>
      <c r="XA462" s="2"/>
      <c r="XB462" s="2"/>
      <c r="XC462" s="2"/>
      <c r="XD462" s="2"/>
      <c r="XE462" s="2"/>
      <c r="XF462" s="2"/>
      <c r="XG462" s="2"/>
      <c r="XH462" s="2"/>
      <c r="XI462" s="2"/>
      <c r="XJ462" s="2"/>
      <c r="XK462" s="2"/>
      <c r="XL462" s="2"/>
      <c r="XM462" s="2"/>
      <c r="XN462" s="2"/>
      <c r="XO462" s="2"/>
      <c r="XP462" s="2"/>
      <c r="XQ462" s="2"/>
      <c r="XR462" s="2"/>
      <c r="XS462" s="2"/>
      <c r="XT462" s="2"/>
      <c r="XU462" s="2"/>
      <c r="XV462" s="2"/>
      <c r="XW462" s="2"/>
      <c r="XX462" s="2"/>
      <c r="XY462" s="2"/>
      <c r="XZ462" s="2"/>
      <c r="YA462" s="2"/>
      <c r="YB462" s="2"/>
      <c r="YC462" s="2"/>
      <c r="YD462" s="2"/>
      <c r="YE462" s="2"/>
      <c r="YF462" s="2"/>
      <c r="YG462" s="2"/>
      <c r="YH462" s="2"/>
      <c r="YI462" s="2"/>
      <c r="YJ462" s="2"/>
      <c r="YK462" s="2"/>
      <c r="YL462" s="2"/>
      <c r="YM462" s="2"/>
      <c r="YN462" s="2"/>
      <c r="YO462" s="2"/>
      <c r="YP462" s="2"/>
      <c r="YQ462" s="2"/>
      <c r="YR462" s="2"/>
      <c r="YS462" s="2"/>
      <c r="YT462" s="2"/>
      <c r="YU462" s="2"/>
      <c r="YV462" s="2"/>
      <c r="YW462" s="2"/>
      <c r="YX462" s="2"/>
      <c r="YY462" s="2"/>
      <c r="YZ462" s="2"/>
      <c r="ZA462" s="2"/>
      <c r="ZB462" s="2"/>
      <c r="ZC462" s="2"/>
      <c r="ZD462" s="2"/>
      <c r="ZE462" s="2"/>
      <c r="ZF462" s="2"/>
      <c r="ZG462" s="2"/>
      <c r="ZH462" s="2"/>
      <c r="ZI462" s="2"/>
      <c r="ZJ462" s="2"/>
      <c r="ZK462" s="2"/>
      <c r="ZL462" s="2"/>
      <c r="ZM462" s="2"/>
      <c r="ZN462" s="2"/>
      <c r="ZO462" s="2"/>
      <c r="ZP462" s="2"/>
      <c r="ZQ462" s="2"/>
      <c r="ZR462" s="2"/>
      <c r="ZS462" s="2"/>
      <c r="ZT462" s="2"/>
      <c r="ZU462" s="2"/>
      <c r="ZV462" s="2"/>
      <c r="ZW462" s="2"/>
      <c r="ZX462" s="2"/>
      <c r="ZY462" s="2"/>
      <c r="ZZ462" s="2"/>
      <c r="AAA462" s="2"/>
      <c r="AAB462" s="2"/>
      <c r="AAC462" s="2"/>
      <c r="AAD462" s="2"/>
      <c r="AAE462" s="2"/>
      <c r="AAF462" s="2"/>
      <c r="AAG462" s="2"/>
      <c r="AAH462" s="2"/>
      <c r="AAI462" s="2"/>
      <c r="AAJ462" s="2"/>
      <c r="AAK462" s="2"/>
      <c r="AAL462" s="2"/>
      <c r="AAM462" s="2"/>
      <c r="AAN462" s="2"/>
      <c r="AAO462" s="2"/>
      <c r="AAP462" s="2"/>
      <c r="AAQ462" s="2"/>
      <c r="AAR462" s="2"/>
      <c r="AAS462" s="2"/>
      <c r="AAT462" s="2"/>
      <c r="AAU462" s="2"/>
      <c r="AAV462" s="2"/>
      <c r="AAW462" s="2"/>
      <c r="AAX462" s="2"/>
      <c r="AAY462" s="2"/>
      <c r="AAZ462" s="2"/>
      <c r="ABA462" s="2"/>
      <c r="ABB462" s="2"/>
      <c r="ABC462" s="2"/>
      <c r="ABD462" s="2"/>
      <c r="ABE462" s="2"/>
      <c r="ABF462" s="2"/>
      <c r="ABG462" s="2"/>
      <c r="ABH462" s="2"/>
      <c r="ABI462" s="2"/>
      <c r="ABJ462" s="2"/>
      <c r="ABK462" s="2"/>
      <c r="ABL462" s="2"/>
      <c r="ABM462" s="2"/>
      <c r="ABN462" s="2"/>
      <c r="ABO462" s="2"/>
      <c r="ABP462" s="2"/>
      <c r="ABQ462" s="2"/>
      <c r="ABR462" s="2"/>
      <c r="ABS462" s="2"/>
      <c r="ABT462" s="2"/>
      <c r="ABU462" s="2"/>
      <c r="ABV462" s="2"/>
      <c r="ABW462" s="2"/>
      <c r="ABX462" s="2"/>
      <c r="ABY462" s="2"/>
      <c r="ABZ462" s="2"/>
      <c r="ACA462" s="2"/>
      <c r="ACB462" s="2"/>
      <c r="ACC462" s="2"/>
      <c r="ACD462" s="2"/>
      <c r="ACE462" s="2"/>
      <c r="ACF462" s="2"/>
      <c r="ACG462" s="2"/>
      <c r="ACH462" s="2"/>
      <c r="ACI462" s="2"/>
      <c r="ACJ462" s="2"/>
      <c r="ACK462" s="2"/>
      <c r="ACL462" s="2"/>
      <c r="ACM462" s="2"/>
      <c r="ACN462" s="2"/>
      <c r="ACO462" s="2"/>
      <c r="ACP462" s="2"/>
      <c r="ACQ462" s="2"/>
      <c r="ACR462" s="2"/>
      <c r="ACS462" s="2"/>
      <c r="ACT462" s="2"/>
      <c r="ACU462" s="2"/>
      <c r="ACV462" s="2"/>
      <c r="ACW462" s="2"/>
      <c r="ACX462" s="2"/>
      <c r="ACY462" s="2"/>
      <c r="ACZ462" s="2"/>
      <c r="ADA462" s="2"/>
      <c r="ADB462" s="2"/>
      <c r="ADC462" s="2"/>
      <c r="ADD462" s="2"/>
      <c r="ADE462" s="2"/>
      <c r="ADF462" s="2"/>
      <c r="ADG462" s="2"/>
      <c r="ADH462" s="2"/>
      <c r="ADI462" s="2"/>
      <c r="ADJ462" s="2"/>
      <c r="ADK462" s="2"/>
      <c r="ADL462" s="2"/>
      <c r="ADM462" s="2"/>
      <c r="ADN462" s="2"/>
      <c r="ADO462" s="2"/>
      <c r="ADP462" s="2"/>
      <c r="ADQ462" s="2"/>
      <c r="ADR462" s="2"/>
      <c r="ADS462" s="2"/>
      <c r="ADT462" s="2"/>
      <c r="ADU462" s="2"/>
      <c r="ADV462" s="2"/>
      <c r="ADW462" s="2"/>
      <c r="ADX462" s="2"/>
      <c r="ADY462" s="2"/>
      <c r="ADZ462" s="2"/>
      <c r="AEA462" s="2"/>
      <c r="AEB462" s="2"/>
      <c r="AEC462" s="2"/>
      <c r="AED462" s="2"/>
      <c r="AEE462" s="2"/>
      <c r="AEF462" s="2"/>
      <c r="AEG462" s="2"/>
      <c r="AEH462" s="2"/>
      <c r="AEI462" s="2"/>
      <c r="AEJ462" s="2"/>
      <c r="AEK462" s="2"/>
      <c r="AEL462" s="2"/>
      <c r="AEM462" s="2"/>
      <c r="AEN462" s="2"/>
      <c r="AEO462" s="2"/>
      <c r="AEP462" s="2"/>
      <c r="AEQ462" s="2"/>
      <c r="AER462" s="2"/>
      <c r="AES462" s="2"/>
      <c r="AET462" s="2"/>
      <c r="AEU462" s="2"/>
      <c r="AEV462" s="2"/>
      <c r="AEW462" s="2"/>
      <c r="AEX462" s="2"/>
      <c r="AEY462" s="2"/>
      <c r="AEZ462" s="2"/>
      <c r="AFA462" s="2"/>
      <c r="AFB462" s="2"/>
      <c r="AFC462" s="2"/>
      <c r="AFD462" s="2"/>
      <c r="AFE462" s="2"/>
      <c r="AFF462" s="2"/>
      <c r="AFG462" s="2"/>
      <c r="AFH462" s="2"/>
      <c r="AFI462" s="2"/>
      <c r="AFJ462" s="2"/>
      <c r="AFK462" s="2"/>
      <c r="AFL462" s="2"/>
      <c r="AFM462" s="2"/>
      <c r="AFN462" s="2"/>
      <c r="AFO462" s="2"/>
      <c r="AFP462" s="2"/>
      <c r="AFQ462" s="2"/>
      <c r="AFR462" s="2"/>
      <c r="AFS462" s="2"/>
      <c r="AFT462" s="2"/>
      <c r="AFU462" s="2"/>
      <c r="AFV462" s="2"/>
      <c r="AFW462" s="2"/>
      <c r="AFX462" s="2"/>
      <c r="AFY462" s="2"/>
      <c r="AFZ462" s="2"/>
      <c r="AGA462" s="2"/>
      <c r="AGB462" s="2"/>
      <c r="AGC462" s="2"/>
      <c r="AGD462" s="2"/>
      <c r="AGE462" s="2"/>
      <c r="AGF462" s="2"/>
      <c r="AGG462" s="2"/>
      <c r="AGH462" s="2"/>
      <c r="AGI462" s="2"/>
      <c r="AGJ462" s="2"/>
      <c r="AGK462" s="2"/>
      <c r="AGL462" s="2"/>
      <c r="AGM462" s="2"/>
      <c r="AGN462" s="2"/>
      <c r="AGO462" s="2"/>
      <c r="AGP462" s="2"/>
      <c r="AGQ462" s="2"/>
      <c r="AGR462" s="2"/>
      <c r="AGS462" s="2"/>
      <c r="AGT462" s="2"/>
      <c r="AGU462" s="2"/>
      <c r="AGV462" s="2"/>
      <c r="AGW462" s="2"/>
      <c r="AGX462" s="2"/>
      <c r="AGY462" s="2"/>
      <c r="AGZ462" s="2"/>
      <c r="AHA462" s="2"/>
      <c r="AHB462" s="2"/>
      <c r="AHC462" s="2"/>
      <c r="AHD462" s="2"/>
      <c r="AHE462" s="2"/>
      <c r="AHF462" s="2"/>
      <c r="AHG462" s="2"/>
      <c r="AHH462" s="2"/>
      <c r="AHI462" s="2"/>
      <c r="AHJ462" s="2"/>
      <c r="AHK462" s="2"/>
      <c r="AHL462" s="2"/>
      <c r="AHM462" s="2"/>
      <c r="AHN462" s="2"/>
      <c r="AHO462" s="2"/>
      <c r="AHP462" s="2"/>
      <c r="AHQ462" s="2"/>
      <c r="AHR462" s="2"/>
      <c r="AHS462" s="2"/>
      <c r="AHT462" s="2"/>
      <c r="AHU462" s="2"/>
      <c r="AHV462" s="2"/>
      <c r="AHW462" s="2"/>
      <c r="AHX462" s="2"/>
      <c r="AHY462" s="2"/>
      <c r="AHZ462" s="2"/>
      <c r="AIA462" s="2"/>
      <c r="AIB462" s="2"/>
      <c r="AIC462" s="2"/>
      <c r="AID462" s="2"/>
      <c r="AIE462" s="2"/>
      <c r="AIF462" s="2"/>
      <c r="AIG462" s="2"/>
      <c r="AIH462" s="2"/>
      <c r="AII462" s="2"/>
      <c r="AIJ462" s="2"/>
      <c r="AIK462" s="2"/>
      <c r="AIL462" s="2"/>
      <c r="AIM462" s="2"/>
      <c r="AIN462" s="2"/>
      <c r="AIO462" s="2"/>
      <c r="AIP462" s="2"/>
      <c r="AIQ462" s="2"/>
      <c r="AIR462" s="2"/>
      <c r="AIS462" s="2"/>
      <c r="AIT462" s="2"/>
      <c r="AIU462" s="2"/>
      <c r="AIV462" s="2"/>
      <c r="AIW462" s="2"/>
      <c r="AIX462" s="2"/>
      <c r="AIY462" s="2"/>
      <c r="AIZ462" s="2"/>
      <c r="AJA462" s="2"/>
      <c r="AJB462" s="2"/>
      <c r="AJC462" s="2"/>
      <c r="AJD462" s="2"/>
      <c r="AJE462" s="2"/>
      <c r="AJF462" s="2"/>
      <c r="AJG462" s="2"/>
      <c r="AJH462" s="2"/>
      <c r="AJI462" s="2"/>
      <c r="AJJ462" s="2"/>
      <c r="AJK462" s="2"/>
      <c r="AJL462" s="2"/>
      <c r="AJM462" s="2"/>
      <c r="AJN462" s="2"/>
      <c r="AJO462" s="2"/>
      <c r="AJP462" s="2"/>
      <c r="AJQ462" s="2"/>
      <c r="AJR462" s="2"/>
      <c r="AJS462" s="2"/>
      <c r="AJT462" s="2"/>
      <c r="AJU462" s="2"/>
      <c r="AJV462" s="2"/>
      <c r="AJW462" s="2"/>
      <c r="AJX462" s="2"/>
      <c r="AJY462" s="2"/>
      <c r="AJZ462" s="2"/>
      <c r="AKA462" s="2"/>
      <c r="AKB462" s="2"/>
      <c r="AKC462" s="2"/>
      <c r="AKD462" s="2"/>
      <c r="AKE462" s="2"/>
      <c r="AKF462" s="2"/>
      <c r="AKG462" s="2"/>
      <c r="AKH462" s="2"/>
      <c r="AKI462" s="2"/>
      <c r="AKJ462" s="2"/>
      <c r="AKK462" s="2"/>
      <c r="AKL462" s="2"/>
      <c r="AKM462" s="2"/>
      <c r="AKN462" s="2"/>
      <c r="AKO462" s="2"/>
      <c r="AKP462" s="2"/>
      <c r="AKQ462" s="2"/>
      <c r="AKR462" s="2"/>
      <c r="AKS462" s="2"/>
      <c r="AKT462" s="2"/>
      <c r="AKU462" s="2"/>
      <c r="AKV462" s="2"/>
      <c r="AKW462" s="2"/>
      <c r="AKX462" s="2"/>
      <c r="AKY462" s="2"/>
      <c r="AKZ462" s="2"/>
      <c r="ALA462" s="2"/>
      <c r="ALB462" s="2"/>
      <c r="ALC462" s="2"/>
      <c r="ALD462" s="2"/>
      <c r="ALE462" s="2"/>
      <c r="ALF462" s="2"/>
      <c r="ALG462" s="2"/>
      <c r="ALH462" s="2"/>
      <c r="ALI462" s="2"/>
      <c r="ALJ462" s="2"/>
      <c r="ALK462" s="2"/>
      <c r="ALL462" s="2"/>
      <c r="ALM462" s="2"/>
      <c r="ALN462" s="2"/>
      <c r="ALO462" s="2"/>
      <c r="ALP462" s="2"/>
      <c r="ALQ462" s="2"/>
      <c r="ALR462" s="2"/>
      <c r="ALS462" s="2"/>
      <c r="ALT462" s="2"/>
      <c r="ALU462" s="2"/>
      <c r="ALV462" s="2"/>
      <c r="ALW462" s="2"/>
      <c r="ALX462" s="2"/>
      <c r="ALY462" s="2"/>
      <c r="ALZ462" s="2"/>
      <c r="AMA462" s="2"/>
      <c r="AMB462" s="2"/>
      <c r="AMC462" s="2"/>
      <c r="AMD462" s="2"/>
      <c r="AME462" s="2"/>
      <c r="AMF462" s="2"/>
      <c r="AMG462" s="2"/>
      <c r="AMH462" s="2"/>
      <c r="AMI462" s="2"/>
      <c r="AMJ462" s="2"/>
      <c r="AMK462" s="2"/>
      <c r="AML462" s="2"/>
      <c r="AMM462" s="2"/>
      <c r="AMN462" s="2"/>
      <c r="AMO462" s="2"/>
      <c r="AMP462" s="2"/>
      <c r="AMQ462" s="2"/>
      <c r="AMR462" s="2"/>
      <c r="AMS462" s="2"/>
      <c r="AMT462" s="2"/>
      <c r="AMU462" s="2"/>
      <c r="AMV462" s="2"/>
      <c r="AMW462" s="2"/>
      <c r="AMX462" s="2"/>
      <c r="AMY462" s="2"/>
      <c r="AMZ462" s="2"/>
      <c r="ANA462" s="2"/>
      <c r="ANB462" s="2"/>
      <c r="ANC462" s="2"/>
      <c r="AND462" s="2"/>
      <c r="ANE462" s="2"/>
      <c r="ANF462" s="2"/>
      <c r="ANG462" s="2"/>
      <c r="ANH462" s="2"/>
      <c r="ANI462" s="2"/>
      <c r="ANJ462" s="2"/>
      <c r="ANK462" s="2"/>
      <c r="ANL462" s="2"/>
      <c r="ANM462" s="2"/>
      <c r="ANN462" s="2"/>
      <c r="ANO462" s="2"/>
      <c r="ANP462" s="2"/>
      <c r="ANQ462" s="2"/>
      <c r="ANR462" s="2"/>
      <c r="ANS462" s="2"/>
      <c r="ANT462" s="2"/>
      <c r="ANU462" s="2"/>
      <c r="ANV462" s="2"/>
      <c r="ANW462" s="2"/>
      <c r="ANX462" s="2"/>
      <c r="ANY462" s="2"/>
      <c r="ANZ462" s="2"/>
      <c r="AOA462" s="2"/>
      <c r="AOB462" s="2"/>
      <c r="AOC462" s="2"/>
      <c r="AOD462" s="2"/>
      <c r="AOE462" s="2"/>
      <c r="AOF462" s="2"/>
      <c r="AOG462" s="2"/>
      <c r="AOH462" s="2"/>
      <c r="AOI462" s="2"/>
      <c r="AOJ462" s="2"/>
      <c r="AOK462" s="2"/>
      <c r="AOL462" s="2"/>
      <c r="AOM462" s="2"/>
      <c r="AON462" s="2"/>
      <c r="AOO462" s="2"/>
      <c r="AOP462" s="2"/>
      <c r="AOQ462" s="2"/>
      <c r="AOR462" s="2"/>
      <c r="AOS462" s="2"/>
      <c r="AOT462" s="2"/>
      <c r="AOU462" s="2"/>
      <c r="AOV462" s="2"/>
      <c r="AOW462" s="2"/>
      <c r="AOX462" s="2"/>
      <c r="AOY462" s="2"/>
      <c r="AOZ462" s="2"/>
      <c r="APA462" s="2"/>
      <c r="APB462" s="2"/>
      <c r="APC462" s="2"/>
      <c r="APD462" s="2"/>
      <c r="APE462" s="2"/>
      <c r="APF462" s="2"/>
      <c r="APG462" s="2"/>
      <c r="APH462" s="2"/>
      <c r="API462" s="2"/>
      <c r="APJ462" s="2"/>
      <c r="APK462" s="2"/>
      <c r="APL462" s="2"/>
      <c r="APM462" s="2"/>
      <c r="APN462" s="2"/>
      <c r="APO462" s="2"/>
      <c r="APP462" s="2"/>
      <c r="APQ462" s="2"/>
      <c r="APR462" s="2"/>
      <c r="APS462" s="2"/>
      <c r="APT462" s="2"/>
      <c r="APU462" s="2"/>
      <c r="APV462" s="2"/>
      <c r="APW462" s="2"/>
      <c r="APX462" s="2"/>
      <c r="APY462" s="2"/>
      <c r="APZ462" s="2"/>
      <c r="AQA462" s="2"/>
      <c r="AQB462" s="2"/>
      <c r="AQC462" s="2"/>
      <c r="AQD462" s="2"/>
      <c r="AQE462" s="2"/>
      <c r="AQF462" s="2"/>
      <c r="AQG462" s="2"/>
      <c r="AQH462" s="2"/>
      <c r="AQI462" s="2"/>
      <c r="AQJ462" s="2"/>
      <c r="AQK462" s="2"/>
      <c r="AQL462" s="2"/>
      <c r="AQM462" s="2"/>
      <c r="AQN462" s="2"/>
      <c r="AQO462" s="2"/>
      <c r="AQP462" s="2"/>
      <c r="AQQ462" s="2"/>
      <c r="AQR462" s="2"/>
      <c r="AQS462" s="2"/>
      <c r="AQT462" s="2"/>
      <c r="AQU462" s="2"/>
      <c r="AQV462" s="2"/>
      <c r="AQW462" s="2"/>
      <c r="AQX462" s="2"/>
      <c r="AQY462" s="2"/>
      <c r="AQZ462" s="2"/>
      <c r="ARA462" s="2"/>
      <c r="ARB462" s="2"/>
      <c r="ARC462" s="2"/>
      <c r="ARD462" s="2"/>
      <c r="ARE462" s="2"/>
      <c r="ARF462" s="2"/>
      <c r="ARG462" s="2"/>
      <c r="ARH462" s="2"/>
      <c r="ARI462" s="2"/>
      <c r="ARJ462" s="2"/>
      <c r="ARK462" s="2"/>
      <c r="ARL462" s="2"/>
      <c r="ARM462" s="2"/>
      <c r="ARN462" s="2"/>
      <c r="ARO462" s="2"/>
      <c r="ARP462" s="2"/>
      <c r="ARQ462" s="2"/>
      <c r="ARR462" s="2"/>
      <c r="ARS462" s="2"/>
      <c r="ART462" s="2"/>
      <c r="ARU462" s="2"/>
      <c r="ARV462" s="2"/>
      <c r="ARW462" s="2"/>
      <c r="ARX462" s="2"/>
      <c r="ARY462" s="2"/>
      <c r="ARZ462" s="2"/>
      <c r="ASA462" s="2"/>
      <c r="ASB462" s="2"/>
      <c r="ASC462" s="2"/>
      <c r="ASD462" s="2"/>
      <c r="ASE462" s="2"/>
      <c r="ASF462" s="2"/>
      <c r="ASG462" s="2"/>
      <c r="ASH462" s="2"/>
      <c r="ASI462" s="2"/>
      <c r="ASJ462" s="2"/>
      <c r="ASK462" s="2"/>
      <c r="ASL462" s="2"/>
      <c r="ASM462" s="2"/>
      <c r="ASN462" s="2"/>
      <c r="ASO462" s="2"/>
      <c r="ASP462" s="2"/>
      <c r="ASQ462" s="2"/>
      <c r="ASR462" s="2"/>
      <c r="ASS462" s="2"/>
      <c r="AST462" s="2"/>
      <c r="ASU462" s="2"/>
      <c r="ASV462" s="2"/>
      <c r="ASW462" s="2"/>
      <c r="ASX462" s="2"/>
      <c r="ASY462" s="2"/>
      <c r="ASZ462" s="2"/>
      <c r="ATA462" s="2"/>
      <c r="ATB462" s="2"/>
      <c r="ATC462" s="2"/>
      <c r="ATD462" s="2"/>
      <c r="ATE462" s="2"/>
      <c r="ATF462" s="2"/>
      <c r="ATG462" s="2"/>
      <c r="ATH462" s="2"/>
      <c r="ATI462" s="2"/>
      <c r="ATJ462" s="2"/>
      <c r="ATK462" s="2"/>
      <c r="ATL462" s="2"/>
      <c r="ATM462" s="2"/>
      <c r="ATN462" s="2"/>
      <c r="ATO462" s="2"/>
      <c r="ATP462" s="2"/>
      <c r="ATQ462" s="2"/>
      <c r="ATR462" s="2"/>
      <c r="ATS462" s="2"/>
      <c r="ATT462" s="2"/>
      <c r="ATU462" s="2"/>
      <c r="ATV462" s="2"/>
      <c r="ATW462" s="2"/>
      <c r="ATX462" s="2"/>
      <c r="ATY462" s="2"/>
      <c r="ATZ462" s="2"/>
      <c r="AUA462" s="2"/>
      <c r="AUB462" s="2"/>
      <c r="AUC462" s="2"/>
      <c r="AUD462" s="2"/>
      <c r="AUE462" s="2"/>
      <c r="AUF462" s="2"/>
      <c r="AUG462" s="2"/>
      <c r="AUH462" s="2"/>
      <c r="AUI462" s="2"/>
      <c r="AUJ462" s="2"/>
      <c r="AUK462" s="2"/>
      <c r="AUL462" s="2"/>
      <c r="AUM462" s="2"/>
      <c r="AUN462" s="2"/>
      <c r="AUO462" s="2"/>
      <c r="AUP462" s="2"/>
      <c r="AUQ462" s="2"/>
      <c r="AUR462" s="2"/>
      <c r="AUS462" s="2"/>
      <c r="AUT462" s="2"/>
      <c r="AUU462" s="2"/>
      <c r="AUV462" s="2"/>
      <c r="AUW462" s="2"/>
      <c r="AUX462" s="2"/>
      <c r="AUY462" s="2"/>
      <c r="AUZ462" s="2"/>
      <c r="AVA462" s="2"/>
      <c r="AVB462" s="2"/>
      <c r="AVC462" s="2"/>
      <c r="AVD462" s="2"/>
      <c r="AVE462" s="2"/>
      <c r="AVF462" s="2"/>
      <c r="AVG462" s="2"/>
      <c r="AVH462" s="2"/>
      <c r="AVI462" s="2"/>
      <c r="AVJ462" s="2"/>
      <c r="AVK462" s="2"/>
      <c r="AVL462" s="2"/>
      <c r="AVM462" s="2"/>
      <c r="AVN462" s="2"/>
      <c r="AVO462" s="2"/>
      <c r="AVP462" s="2"/>
      <c r="AVQ462" s="2"/>
      <c r="AVR462" s="2"/>
      <c r="AVS462" s="2"/>
      <c r="AVT462" s="2"/>
      <c r="AVU462" s="2"/>
      <c r="AVV462" s="2"/>
      <c r="AVW462" s="2"/>
      <c r="AVX462" s="2"/>
      <c r="AVY462" s="2"/>
      <c r="AVZ462" s="2"/>
      <c r="AWA462" s="2"/>
      <c r="AWB462" s="2"/>
      <c r="AWC462" s="2"/>
      <c r="AWD462" s="2"/>
      <c r="AWE462" s="2"/>
      <c r="AWF462" s="2"/>
      <c r="AWG462" s="2"/>
      <c r="AWH462" s="2"/>
      <c r="AWI462" s="2"/>
      <c r="AWJ462" s="2"/>
      <c r="AWK462" s="2"/>
      <c r="AWL462" s="2"/>
      <c r="AWM462" s="2"/>
      <c r="AWN462" s="2"/>
      <c r="AWO462" s="2"/>
      <c r="AWP462" s="2"/>
      <c r="AWQ462" s="2"/>
      <c r="AWR462" s="2"/>
      <c r="AWS462" s="2"/>
      <c r="AWT462" s="2"/>
      <c r="AWU462" s="2"/>
      <c r="AWV462" s="2"/>
      <c r="AWW462" s="2"/>
      <c r="AWX462" s="2"/>
      <c r="AWY462" s="2"/>
      <c r="AWZ462" s="2"/>
      <c r="AXA462" s="2"/>
      <c r="AXB462" s="2"/>
      <c r="AXC462" s="2"/>
      <c r="AXD462" s="2"/>
      <c r="AXE462" s="2"/>
      <c r="AXF462" s="2"/>
      <c r="AXG462" s="2"/>
      <c r="AXH462" s="2"/>
      <c r="AXI462" s="2"/>
      <c r="AXJ462" s="2"/>
      <c r="AXK462" s="2"/>
      <c r="AXL462" s="2"/>
      <c r="AXM462" s="2"/>
      <c r="AXN462" s="2"/>
      <c r="AXO462" s="2"/>
      <c r="AXP462" s="2"/>
      <c r="AXQ462" s="2"/>
      <c r="AXR462" s="2"/>
      <c r="AXS462" s="2"/>
      <c r="AXT462" s="2"/>
      <c r="AXU462" s="2"/>
      <c r="AXV462" s="2"/>
      <c r="AXW462" s="2"/>
      <c r="AXX462" s="2"/>
      <c r="AXY462" s="2"/>
      <c r="AXZ462" s="2"/>
      <c r="AYA462" s="2"/>
      <c r="AYB462" s="2"/>
      <c r="AYC462" s="2"/>
      <c r="AYD462" s="2"/>
      <c r="AYE462" s="2"/>
      <c r="AYF462" s="2"/>
      <c r="AYG462" s="2"/>
      <c r="AYH462" s="2"/>
      <c r="AYI462" s="2"/>
      <c r="AYJ462" s="2"/>
      <c r="AYK462" s="2"/>
      <c r="AYL462" s="2"/>
      <c r="AYM462" s="2"/>
      <c r="AYN462" s="2"/>
      <c r="AYO462" s="2"/>
      <c r="AYP462" s="2"/>
      <c r="AYQ462" s="2"/>
      <c r="AYR462" s="2"/>
      <c r="AYS462" s="2"/>
      <c r="AYT462" s="2"/>
      <c r="AYU462" s="2"/>
      <c r="AYV462" s="2"/>
      <c r="AYW462" s="2"/>
      <c r="AYX462" s="2"/>
      <c r="AYY462" s="2"/>
      <c r="AYZ462" s="2"/>
      <c r="AZA462" s="2"/>
      <c r="AZB462" s="2"/>
      <c r="AZC462" s="2"/>
      <c r="AZD462" s="2"/>
      <c r="AZE462" s="2"/>
      <c r="AZF462" s="2"/>
      <c r="AZG462" s="2"/>
      <c r="AZH462" s="2"/>
      <c r="AZI462" s="2"/>
      <c r="AZJ462" s="2"/>
      <c r="AZK462" s="2"/>
      <c r="AZL462" s="2"/>
      <c r="AZM462" s="2"/>
      <c r="AZN462" s="2"/>
      <c r="AZO462" s="2"/>
      <c r="AZP462" s="2"/>
      <c r="AZQ462" s="2"/>
      <c r="AZR462" s="2"/>
      <c r="AZS462" s="2"/>
      <c r="AZT462" s="2"/>
      <c r="AZU462" s="2"/>
      <c r="AZV462" s="2"/>
      <c r="AZW462" s="2"/>
      <c r="AZX462" s="2"/>
      <c r="AZY462" s="2"/>
      <c r="AZZ462" s="2"/>
      <c r="BAA462" s="2"/>
      <c r="BAB462" s="2"/>
      <c r="BAC462" s="2"/>
      <c r="BAD462" s="2"/>
      <c r="BAE462" s="2"/>
      <c r="BAF462" s="2"/>
      <c r="BAG462" s="2"/>
      <c r="BAH462" s="2"/>
      <c r="BAI462" s="2"/>
      <c r="BAJ462" s="2"/>
      <c r="BAK462" s="2"/>
      <c r="BAL462" s="2"/>
      <c r="BAM462" s="2"/>
      <c r="BAN462" s="2"/>
      <c r="BAO462" s="2"/>
      <c r="BAP462" s="2"/>
      <c r="BAQ462" s="2"/>
      <c r="BAR462" s="2"/>
      <c r="BAS462" s="2"/>
      <c r="BAT462" s="2"/>
      <c r="BAU462" s="2"/>
      <c r="BAV462" s="2"/>
      <c r="BAW462" s="2"/>
      <c r="BAX462" s="2"/>
      <c r="BAY462" s="2"/>
      <c r="BAZ462" s="2"/>
      <c r="BBA462" s="2"/>
      <c r="BBB462" s="2"/>
      <c r="BBC462" s="2"/>
      <c r="BBD462" s="2"/>
      <c r="BBE462" s="2"/>
      <c r="BBF462" s="2"/>
      <c r="BBG462" s="2"/>
      <c r="BBH462" s="2"/>
      <c r="BBI462" s="2"/>
      <c r="BBJ462" s="2"/>
      <c r="BBK462" s="2"/>
      <c r="BBL462" s="2"/>
      <c r="BBM462" s="2"/>
      <c r="BBN462" s="2"/>
      <c r="BBO462" s="2"/>
      <c r="BBP462" s="2"/>
      <c r="BBQ462" s="2"/>
      <c r="BBR462" s="2"/>
      <c r="BBS462" s="2"/>
      <c r="BBT462" s="2"/>
      <c r="BBU462" s="2"/>
      <c r="BBV462" s="2"/>
      <c r="BBW462" s="2"/>
      <c r="BBX462" s="2"/>
      <c r="BBY462" s="2"/>
      <c r="BBZ462" s="2"/>
      <c r="BCA462" s="2"/>
      <c r="BCB462" s="2"/>
      <c r="BCC462" s="2"/>
      <c r="BCD462" s="2"/>
      <c r="BCE462" s="2"/>
      <c r="BCF462" s="2"/>
      <c r="BCG462" s="2"/>
      <c r="BCH462" s="2"/>
      <c r="BCI462" s="2"/>
      <c r="BCJ462" s="2"/>
      <c r="BCK462" s="2"/>
      <c r="BCL462" s="2"/>
      <c r="BCM462" s="2"/>
      <c r="BCN462" s="2"/>
      <c r="BCO462" s="2"/>
      <c r="BCP462" s="2"/>
      <c r="BCQ462" s="2"/>
      <c r="BCR462" s="2"/>
      <c r="BCS462" s="2"/>
      <c r="BCT462" s="2"/>
      <c r="BCU462" s="2"/>
      <c r="BCV462" s="2"/>
      <c r="BCW462" s="2"/>
      <c r="BCX462" s="2"/>
      <c r="BCY462" s="2"/>
      <c r="BCZ462" s="2"/>
      <c r="BDA462" s="2"/>
      <c r="BDB462" s="2"/>
      <c r="BDC462" s="2"/>
      <c r="BDD462" s="2"/>
      <c r="BDE462" s="2"/>
      <c r="BDF462" s="2"/>
      <c r="BDG462" s="2"/>
      <c r="BDH462" s="2"/>
      <c r="BDI462" s="2"/>
      <c r="BDJ462" s="2"/>
      <c r="BDK462" s="2"/>
      <c r="BDL462" s="2"/>
      <c r="BDM462" s="2"/>
      <c r="BDN462" s="2"/>
      <c r="BDO462" s="2"/>
      <c r="BDP462" s="2"/>
      <c r="BDQ462" s="2"/>
      <c r="BDR462" s="2"/>
      <c r="BDS462" s="2"/>
      <c r="BDT462" s="2"/>
      <c r="BDU462" s="2"/>
      <c r="BDV462" s="2"/>
      <c r="BDW462" s="2"/>
      <c r="BDX462" s="2"/>
      <c r="BDY462" s="2"/>
      <c r="BDZ462" s="2"/>
      <c r="BEA462" s="2"/>
      <c r="BEB462" s="2"/>
      <c r="BEC462" s="2"/>
      <c r="BED462" s="2"/>
      <c r="BEE462" s="2"/>
      <c r="BEF462" s="2"/>
      <c r="BEG462" s="2"/>
      <c r="BEH462" s="2"/>
      <c r="BEI462" s="2"/>
      <c r="BEJ462" s="2"/>
      <c r="BEK462" s="2"/>
      <c r="BEL462" s="2"/>
      <c r="BEM462" s="2"/>
      <c r="BEN462" s="2"/>
      <c r="BEO462" s="2"/>
      <c r="BEP462" s="2"/>
      <c r="BEQ462" s="2"/>
      <c r="BER462" s="2"/>
      <c r="BES462" s="2"/>
      <c r="BET462" s="2"/>
      <c r="BEU462" s="2"/>
      <c r="BEV462" s="2"/>
      <c r="BEW462" s="2"/>
      <c r="BEX462" s="2"/>
      <c r="BEY462" s="2"/>
      <c r="BEZ462" s="2"/>
      <c r="BFA462" s="2"/>
      <c r="BFB462" s="2"/>
      <c r="BFC462" s="2"/>
      <c r="BFD462" s="2"/>
      <c r="BFE462" s="2"/>
      <c r="BFF462" s="2"/>
      <c r="BFG462" s="2"/>
      <c r="BFH462" s="2"/>
      <c r="BFI462" s="2"/>
      <c r="BFJ462" s="2"/>
      <c r="BFK462" s="2"/>
      <c r="BFL462" s="2"/>
      <c r="BFM462" s="2"/>
      <c r="BFN462" s="2"/>
      <c r="BFO462" s="2"/>
      <c r="BFP462" s="2"/>
      <c r="BFQ462" s="2"/>
      <c r="BFR462" s="2"/>
      <c r="BFS462" s="2"/>
      <c r="BFT462" s="2"/>
      <c r="BFU462" s="2"/>
      <c r="BFV462" s="2"/>
      <c r="BFW462" s="2"/>
      <c r="BFX462" s="2"/>
      <c r="BFY462" s="2"/>
      <c r="BFZ462" s="2"/>
      <c r="BGA462" s="2"/>
      <c r="BGB462" s="2"/>
      <c r="BGC462" s="2"/>
      <c r="BGD462" s="2"/>
      <c r="BGE462" s="2"/>
      <c r="BGF462" s="2"/>
      <c r="BGG462" s="2"/>
      <c r="BGH462" s="2"/>
      <c r="BGI462" s="2"/>
      <c r="BGJ462" s="2"/>
      <c r="BGK462" s="2"/>
      <c r="BGL462" s="2"/>
      <c r="BGM462" s="2"/>
      <c r="BGN462" s="2"/>
      <c r="BGO462" s="2"/>
      <c r="BGP462" s="2"/>
      <c r="BGQ462" s="2"/>
      <c r="BGR462" s="2"/>
      <c r="BGS462" s="2"/>
      <c r="BGT462" s="2"/>
      <c r="BGU462" s="2"/>
      <c r="BGV462" s="2"/>
      <c r="BGW462" s="2"/>
      <c r="BGX462" s="2"/>
      <c r="BGY462" s="2"/>
      <c r="BGZ462" s="2"/>
      <c r="BHA462" s="2"/>
      <c r="BHB462" s="2"/>
      <c r="BHC462" s="2"/>
      <c r="BHD462" s="2"/>
      <c r="BHE462" s="2"/>
      <c r="BHF462" s="2"/>
      <c r="BHG462" s="2"/>
      <c r="BHH462" s="2"/>
      <c r="BHI462" s="2"/>
      <c r="BHJ462" s="2"/>
      <c r="BHK462" s="2"/>
      <c r="BHL462" s="2"/>
      <c r="BHM462" s="2"/>
      <c r="BHN462" s="2"/>
      <c r="BHO462" s="2"/>
      <c r="BHP462" s="2"/>
      <c r="BHQ462" s="2"/>
      <c r="BHR462" s="2"/>
      <c r="BHS462" s="2"/>
      <c r="BHT462" s="2"/>
      <c r="BHU462" s="2"/>
      <c r="BHV462" s="2"/>
      <c r="BHW462" s="2"/>
      <c r="BHX462" s="2"/>
      <c r="BHY462" s="2"/>
      <c r="BHZ462" s="2"/>
      <c r="BIA462" s="2"/>
      <c r="BIB462" s="2"/>
      <c r="BIC462" s="2"/>
      <c r="BID462" s="2"/>
      <c r="BIE462" s="2"/>
      <c r="BIF462" s="2"/>
      <c r="BIG462" s="2"/>
      <c r="BIH462" s="2"/>
      <c r="BII462" s="2"/>
      <c r="BIJ462" s="2"/>
      <c r="BIK462" s="2"/>
      <c r="BIL462" s="2"/>
      <c r="BIM462" s="2"/>
      <c r="BIN462" s="2"/>
      <c r="BIO462" s="2"/>
      <c r="BIP462" s="2"/>
      <c r="BIQ462" s="2"/>
      <c r="BIR462" s="2"/>
      <c r="BIS462" s="2"/>
      <c r="BIT462" s="2"/>
      <c r="BIU462" s="2"/>
      <c r="BIV462" s="2"/>
      <c r="BIW462" s="2"/>
      <c r="BIX462" s="2"/>
      <c r="BIY462" s="2"/>
      <c r="BIZ462" s="2"/>
      <c r="BJA462" s="2"/>
      <c r="BJB462" s="2"/>
      <c r="BJC462" s="2"/>
      <c r="BJD462" s="2"/>
      <c r="BJE462" s="2"/>
      <c r="BJF462" s="2"/>
      <c r="BJG462" s="2"/>
      <c r="BJH462" s="2"/>
      <c r="BJI462" s="2"/>
      <c r="BJJ462" s="2"/>
      <c r="BJK462" s="2"/>
      <c r="BJL462" s="2"/>
      <c r="BJM462" s="2"/>
      <c r="BJN462" s="2"/>
      <c r="BJO462" s="2"/>
      <c r="BJP462" s="2"/>
      <c r="BJQ462" s="2"/>
      <c r="BJR462" s="2"/>
      <c r="BJS462" s="2"/>
      <c r="BJT462" s="2"/>
      <c r="BJU462" s="2"/>
      <c r="BJV462" s="2"/>
      <c r="BJW462" s="2"/>
      <c r="BJX462" s="2"/>
      <c r="BJY462" s="2"/>
      <c r="BJZ462" s="2"/>
      <c r="BKA462" s="2"/>
      <c r="BKB462" s="2"/>
      <c r="BKC462" s="2"/>
      <c r="BKD462" s="2"/>
      <c r="BKE462" s="2"/>
      <c r="BKF462" s="2"/>
      <c r="BKG462" s="2"/>
      <c r="BKH462" s="2"/>
      <c r="BKI462" s="2"/>
      <c r="BKJ462" s="2"/>
      <c r="BKK462" s="2"/>
      <c r="BKL462" s="2"/>
      <c r="BKM462" s="2"/>
      <c r="BKN462" s="2"/>
      <c r="BKO462" s="2"/>
      <c r="BKP462" s="2"/>
      <c r="BKQ462" s="2"/>
      <c r="BKR462" s="2"/>
      <c r="BKS462" s="2"/>
      <c r="BKT462" s="2"/>
      <c r="BKU462" s="2"/>
      <c r="BKV462" s="2"/>
      <c r="BKW462" s="2"/>
      <c r="BKX462" s="2"/>
      <c r="BKY462" s="2"/>
      <c r="BKZ462" s="2"/>
      <c r="BLA462" s="2"/>
      <c r="BLB462" s="2"/>
      <c r="BLC462" s="2"/>
      <c r="BLD462" s="2"/>
      <c r="BLE462" s="2"/>
      <c r="BLF462" s="2"/>
      <c r="BLG462" s="2"/>
      <c r="BLH462" s="2"/>
      <c r="BLI462" s="2"/>
      <c r="BLJ462" s="2"/>
      <c r="BLK462" s="2"/>
      <c r="BLL462" s="2"/>
      <c r="BLM462" s="2"/>
      <c r="BLN462" s="2"/>
      <c r="BLO462" s="2"/>
      <c r="BLP462" s="2"/>
      <c r="BLQ462" s="2"/>
      <c r="BLR462" s="2"/>
      <c r="BLS462" s="2"/>
      <c r="BLT462" s="2"/>
      <c r="BLU462" s="2"/>
      <c r="BLV462" s="2"/>
      <c r="BLW462" s="2"/>
      <c r="BLX462" s="2"/>
      <c r="BLY462" s="2"/>
      <c r="BLZ462" s="2"/>
      <c r="BMA462" s="2"/>
      <c r="BMB462" s="2"/>
      <c r="BMC462" s="2"/>
      <c r="BMD462" s="2"/>
      <c r="BME462" s="2"/>
      <c r="BMF462" s="2"/>
      <c r="BMG462" s="2"/>
      <c r="BMH462" s="2"/>
      <c r="BMI462" s="2"/>
      <c r="BMJ462" s="2"/>
      <c r="BMK462" s="2"/>
      <c r="BML462" s="2"/>
      <c r="BMM462" s="2"/>
      <c r="BMN462" s="2"/>
      <c r="BMO462" s="2"/>
      <c r="BMP462" s="2"/>
      <c r="BMQ462" s="2"/>
      <c r="BMR462" s="2"/>
      <c r="BMS462" s="2"/>
      <c r="BMT462" s="2"/>
      <c r="BMU462" s="2"/>
      <c r="BMV462" s="2"/>
      <c r="BMW462" s="2"/>
      <c r="BMX462" s="2"/>
      <c r="BMY462" s="2"/>
      <c r="BMZ462" s="2"/>
      <c r="BNA462" s="2"/>
      <c r="BNB462" s="2"/>
      <c r="BNC462" s="2"/>
      <c r="BND462" s="2"/>
      <c r="BNE462" s="2"/>
      <c r="BNF462" s="2"/>
      <c r="BNG462" s="2"/>
      <c r="BNH462" s="2"/>
      <c r="BNI462" s="2"/>
      <c r="BNJ462" s="2"/>
      <c r="BNK462" s="2"/>
      <c r="BNL462" s="2"/>
      <c r="BNM462" s="2"/>
      <c r="BNN462" s="2"/>
      <c r="BNO462" s="2"/>
      <c r="BNP462" s="2"/>
      <c r="BNQ462" s="2"/>
      <c r="BNR462" s="2"/>
      <c r="BNS462" s="2"/>
      <c r="BNT462" s="2"/>
      <c r="BNU462" s="2"/>
      <c r="BNV462" s="2"/>
      <c r="BNW462" s="2"/>
      <c r="BNX462" s="2"/>
      <c r="BNY462" s="2"/>
      <c r="BNZ462" s="2"/>
      <c r="BOA462" s="2"/>
      <c r="BOB462" s="2"/>
      <c r="BOC462" s="2"/>
      <c r="BOD462" s="2"/>
      <c r="BOE462" s="2"/>
      <c r="BOF462" s="2"/>
      <c r="BOG462" s="2"/>
      <c r="BOH462" s="2"/>
      <c r="BOI462" s="2"/>
      <c r="BOJ462" s="2"/>
      <c r="BOK462" s="2"/>
      <c r="BOL462" s="2"/>
      <c r="BOM462" s="2"/>
      <c r="BON462" s="2"/>
      <c r="BOO462" s="2"/>
      <c r="BOP462" s="2"/>
      <c r="BOQ462" s="2"/>
      <c r="BOR462" s="2"/>
      <c r="BOS462" s="2"/>
      <c r="BOT462" s="2"/>
      <c r="BOU462" s="2"/>
      <c r="BOV462" s="2"/>
      <c r="BOW462" s="2"/>
      <c r="BOX462" s="2"/>
      <c r="BOY462" s="2"/>
      <c r="BOZ462" s="2"/>
      <c r="BPA462" s="2"/>
      <c r="BPB462" s="2"/>
      <c r="BPC462" s="2"/>
      <c r="BPD462" s="2"/>
      <c r="BPE462" s="2"/>
      <c r="BPF462" s="2"/>
      <c r="BPG462" s="2"/>
      <c r="BPH462" s="2"/>
      <c r="BPI462" s="2"/>
      <c r="BPJ462" s="2"/>
      <c r="BPK462" s="2"/>
      <c r="BPL462" s="2"/>
      <c r="BPM462" s="2"/>
      <c r="BPN462" s="2"/>
      <c r="BPO462" s="2"/>
      <c r="BPP462" s="2"/>
      <c r="BPQ462" s="2"/>
      <c r="BPR462" s="2"/>
      <c r="BPS462" s="2"/>
      <c r="BPT462" s="2"/>
      <c r="BPU462" s="2"/>
      <c r="BPV462" s="2"/>
      <c r="BPW462" s="2"/>
      <c r="BPX462" s="2"/>
      <c r="BPY462" s="2"/>
      <c r="BPZ462" s="2"/>
      <c r="BQA462" s="2"/>
      <c r="BQB462" s="2"/>
      <c r="BQC462" s="2"/>
      <c r="BQD462" s="2"/>
      <c r="BQE462" s="2"/>
      <c r="BQF462" s="2"/>
      <c r="BQG462" s="2"/>
      <c r="BQH462" s="2"/>
      <c r="BQI462" s="2"/>
      <c r="BQJ462" s="2"/>
      <c r="BQK462" s="2"/>
      <c r="BQL462" s="2"/>
      <c r="BQM462" s="2"/>
      <c r="BQN462" s="2"/>
      <c r="BQO462" s="2"/>
      <c r="BQP462" s="2"/>
      <c r="BQQ462" s="2"/>
      <c r="BQR462" s="2"/>
      <c r="BQS462" s="2"/>
      <c r="BQT462" s="2"/>
      <c r="BQU462" s="2"/>
      <c r="BQV462" s="2"/>
      <c r="BQW462" s="2"/>
      <c r="BQX462" s="2"/>
      <c r="BQY462" s="2"/>
      <c r="BQZ462" s="2"/>
      <c r="BRA462" s="2"/>
      <c r="BRB462" s="2"/>
      <c r="BRC462" s="2"/>
      <c r="BRD462" s="2"/>
      <c r="BRE462" s="2"/>
      <c r="BRF462" s="2"/>
      <c r="BRG462" s="2"/>
      <c r="BRH462" s="2"/>
      <c r="BRI462" s="2"/>
      <c r="BRJ462" s="2"/>
      <c r="BRK462" s="2"/>
      <c r="BRL462" s="2"/>
      <c r="BRM462" s="2"/>
      <c r="BRN462" s="2"/>
      <c r="BRO462" s="2"/>
      <c r="BRP462" s="2"/>
      <c r="BRQ462" s="2"/>
      <c r="BRR462" s="2"/>
      <c r="BRS462" s="2"/>
      <c r="BRT462" s="2"/>
      <c r="BRU462" s="2"/>
      <c r="BRV462" s="2"/>
      <c r="BRW462" s="2"/>
      <c r="BRX462" s="2"/>
      <c r="BRY462" s="2"/>
      <c r="BRZ462" s="2"/>
      <c r="BSA462" s="2"/>
      <c r="BSB462" s="2"/>
      <c r="BSC462" s="2"/>
      <c r="BSD462" s="2"/>
      <c r="BSE462" s="2"/>
      <c r="BSF462" s="2"/>
      <c r="BSG462" s="2"/>
      <c r="BSH462" s="2"/>
      <c r="BSI462" s="2"/>
      <c r="BSJ462" s="2"/>
      <c r="BSK462" s="2"/>
      <c r="BSL462" s="2"/>
      <c r="BSM462" s="2"/>
      <c r="BSN462" s="2"/>
      <c r="BSO462" s="2"/>
      <c r="BSP462" s="2"/>
      <c r="BSQ462" s="2"/>
      <c r="BSR462" s="2"/>
      <c r="BSS462" s="2"/>
      <c r="BST462" s="2"/>
      <c r="BSU462" s="2"/>
      <c r="BSV462" s="2"/>
      <c r="BSW462" s="2"/>
      <c r="BSX462" s="2"/>
      <c r="BSY462" s="2"/>
      <c r="BSZ462" s="2"/>
      <c r="BTA462" s="2"/>
      <c r="BTB462" s="2"/>
      <c r="BTC462" s="2"/>
      <c r="BTD462" s="2"/>
      <c r="BTE462" s="2"/>
      <c r="BTF462" s="2"/>
      <c r="BTG462" s="2"/>
      <c r="BTH462" s="2"/>
      <c r="BTI462" s="2"/>
      <c r="BTJ462" s="2"/>
      <c r="BTK462" s="2"/>
      <c r="BTL462" s="2"/>
      <c r="BTM462" s="2"/>
      <c r="BTN462" s="2"/>
      <c r="BTO462" s="2"/>
      <c r="BTP462" s="2"/>
      <c r="BTQ462" s="2"/>
      <c r="BTR462" s="2"/>
      <c r="BTS462" s="2"/>
      <c r="BTT462" s="2"/>
      <c r="BTU462" s="2"/>
      <c r="BTV462" s="2"/>
      <c r="BTW462" s="2"/>
      <c r="BTX462" s="2"/>
      <c r="BTY462" s="2"/>
      <c r="BTZ462" s="2"/>
      <c r="BUA462" s="2"/>
      <c r="BUB462" s="2"/>
      <c r="BUC462" s="2"/>
      <c r="BUD462" s="2"/>
      <c r="BUE462" s="2"/>
      <c r="BUF462" s="2"/>
      <c r="BUG462" s="2"/>
      <c r="BUH462" s="2"/>
      <c r="BUI462" s="2"/>
      <c r="BUJ462" s="2"/>
      <c r="BUK462" s="2"/>
      <c r="BUL462" s="2"/>
      <c r="BUM462" s="2"/>
      <c r="BUN462" s="2"/>
      <c r="BUO462" s="2"/>
      <c r="BUP462" s="2"/>
      <c r="BUQ462" s="2"/>
      <c r="BUR462" s="2"/>
      <c r="BUS462" s="2"/>
      <c r="BUT462" s="2"/>
      <c r="BUU462" s="2"/>
      <c r="BUV462" s="2"/>
      <c r="BUW462" s="2"/>
      <c r="BUX462" s="2"/>
      <c r="BUY462" s="2"/>
      <c r="BUZ462" s="2"/>
      <c r="BVA462" s="2"/>
      <c r="BVB462" s="2"/>
      <c r="BVC462" s="2"/>
      <c r="BVD462" s="2"/>
      <c r="BVE462" s="2"/>
      <c r="BVF462" s="2"/>
      <c r="BVG462" s="2"/>
      <c r="BVH462" s="2"/>
      <c r="BVI462" s="2"/>
      <c r="BVJ462" s="2"/>
      <c r="BVK462" s="2"/>
      <c r="BVL462" s="2"/>
      <c r="BVM462" s="2"/>
      <c r="BVN462" s="2"/>
      <c r="BVO462" s="2"/>
      <c r="BVP462" s="2"/>
      <c r="BVQ462" s="2"/>
      <c r="BVR462" s="2"/>
      <c r="BVS462" s="2"/>
      <c r="BVT462" s="2"/>
      <c r="BVU462" s="2"/>
      <c r="BVV462" s="2"/>
      <c r="BVW462" s="2"/>
      <c r="BVX462" s="2"/>
      <c r="BVY462" s="2"/>
      <c r="BVZ462" s="2"/>
      <c r="BWA462" s="2"/>
      <c r="BWB462" s="2"/>
      <c r="BWC462" s="2"/>
      <c r="BWD462" s="2"/>
      <c r="BWE462" s="2"/>
      <c r="BWF462" s="2"/>
      <c r="BWG462" s="2"/>
      <c r="BWH462" s="2"/>
      <c r="BWI462" s="2"/>
      <c r="BWJ462" s="2"/>
      <c r="BWK462" s="2"/>
      <c r="BWL462" s="2"/>
      <c r="BWM462" s="2"/>
      <c r="BWN462" s="2"/>
      <c r="BWO462" s="2"/>
      <c r="BWP462" s="2"/>
      <c r="BWQ462" s="2"/>
      <c r="BWR462" s="2"/>
      <c r="BWS462" s="2"/>
      <c r="BWT462" s="2"/>
      <c r="BWU462" s="2"/>
      <c r="BWV462" s="2"/>
      <c r="BWW462" s="2"/>
      <c r="BWX462" s="2"/>
      <c r="BWY462" s="2"/>
      <c r="BWZ462" s="2"/>
      <c r="BXA462" s="2"/>
      <c r="BXB462" s="2"/>
      <c r="BXC462" s="2"/>
      <c r="BXD462" s="2"/>
      <c r="BXE462" s="2"/>
      <c r="BXF462" s="2"/>
      <c r="BXG462" s="2"/>
      <c r="BXH462" s="2"/>
      <c r="BXI462" s="2"/>
      <c r="BXJ462" s="2"/>
      <c r="BXK462" s="2"/>
      <c r="BXL462" s="2"/>
      <c r="BXM462" s="2"/>
      <c r="BXN462" s="2"/>
      <c r="BXO462" s="2"/>
      <c r="BXP462" s="2"/>
      <c r="BXQ462" s="2"/>
      <c r="BXR462" s="2"/>
      <c r="BXS462" s="2"/>
      <c r="BXT462" s="2"/>
      <c r="BXU462" s="2"/>
      <c r="BXV462" s="2"/>
      <c r="BXW462" s="2"/>
      <c r="BXX462" s="2"/>
      <c r="BXY462" s="2"/>
      <c r="BXZ462" s="2"/>
      <c r="BYA462" s="2"/>
      <c r="BYB462" s="2"/>
      <c r="BYC462" s="2"/>
      <c r="BYD462" s="2"/>
      <c r="BYE462" s="2"/>
      <c r="BYF462" s="2"/>
      <c r="BYG462" s="2"/>
      <c r="BYH462" s="2"/>
      <c r="BYI462" s="2"/>
      <c r="BYJ462" s="2"/>
      <c r="BYK462" s="2"/>
      <c r="BYL462" s="2"/>
      <c r="BYM462" s="2"/>
      <c r="BYN462" s="2"/>
      <c r="BYO462" s="2"/>
      <c r="BYP462" s="2"/>
      <c r="BYQ462" s="2"/>
      <c r="BYR462" s="2"/>
      <c r="BYS462" s="2"/>
      <c r="BYT462" s="2"/>
      <c r="BYU462" s="2"/>
      <c r="BYV462" s="2"/>
      <c r="BYW462" s="2"/>
      <c r="BYX462" s="2"/>
      <c r="BYY462" s="2"/>
      <c r="BYZ462" s="2"/>
      <c r="BZA462" s="2"/>
      <c r="BZB462" s="2"/>
      <c r="BZC462" s="2"/>
      <c r="BZD462" s="2"/>
      <c r="BZE462" s="2"/>
      <c r="BZF462" s="2"/>
      <c r="BZG462" s="2"/>
      <c r="BZH462" s="2"/>
      <c r="BZI462" s="2"/>
      <c r="BZJ462" s="2"/>
      <c r="BZK462" s="2"/>
      <c r="BZL462" s="2"/>
      <c r="BZM462" s="2"/>
      <c r="BZN462" s="2"/>
      <c r="BZO462" s="2"/>
      <c r="BZP462" s="2"/>
      <c r="BZQ462" s="2"/>
      <c r="BZR462" s="2"/>
      <c r="BZS462" s="2"/>
      <c r="BZT462" s="2"/>
      <c r="BZU462" s="2"/>
      <c r="BZV462" s="2"/>
      <c r="BZW462" s="2"/>
      <c r="BZX462" s="2"/>
      <c r="BZY462" s="2"/>
      <c r="BZZ462" s="2"/>
      <c r="CAA462" s="2"/>
      <c r="CAB462" s="2"/>
      <c r="CAC462" s="2"/>
      <c r="CAD462" s="2"/>
      <c r="CAE462" s="2"/>
      <c r="CAF462" s="2"/>
      <c r="CAG462" s="2"/>
      <c r="CAH462" s="2"/>
      <c r="CAI462" s="2"/>
      <c r="CAJ462" s="2"/>
      <c r="CAK462" s="2"/>
      <c r="CAL462" s="2"/>
      <c r="CAM462" s="2"/>
      <c r="CAN462" s="2"/>
      <c r="CAO462" s="2"/>
      <c r="CAP462" s="2"/>
      <c r="CAQ462" s="2"/>
      <c r="CAR462" s="2"/>
      <c r="CAS462" s="2"/>
      <c r="CAT462" s="2"/>
      <c r="CAU462" s="2"/>
      <c r="CAV462" s="2"/>
      <c r="CAW462" s="2"/>
      <c r="CAX462" s="2"/>
      <c r="CAY462" s="2"/>
      <c r="CAZ462" s="2"/>
      <c r="CBA462" s="2"/>
      <c r="CBB462" s="2"/>
      <c r="CBC462" s="2"/>
      <c r="CBD462" s="2"/>
      <c r="CBE462" s="2"/>
      <c r="CBF462" s="2"/>
      <c r="CBG462" s="2"/>
      <c r="CBH462" s="2"/>
      <c r="CBI462" s="2"/>
      <c r="CBJ462" s="2"/>
      <c r="CBK462" s="2"/>
      <c r="CBL462" s="2"/>
      <c r="CBM462" s="2"/>
      <c r="CBN462" s="2"/>
      <c r="CBO462" s="2"/>
      <c r="CBP462" s="2"/>
      <c r="CBQ462" s="2"/>
      <c r="CBR462" s="2"/>
      <c r="CBS462" s="2"/>
      <c r="CBT462" s="2"/>
      <c r="CBU462" s="2"/>
      <c r="CBV462" s="2"/>
      <c r="CBW462" s="2"/>
      <c r="CBX462" s="2"/>
      <c r="CBY462" s="2"/>
      <c r="CBZ462" s="2"/>
      <c r="CCA462" s="2"/>
      <c r="CCB462" s="2"/>
      <c r="CCC462" s="2"/>
      <c r="CCD462" s="2"/>
      <c r="CCE462" s="2"/>
      <c r="CCF462" s="2"/>
      <c r="CCG462" s="2"/>
      <c r="CCH462" s="2"/>
      <c r="CCI462" s="2"/>
      <c r="CCJ462" s="2"/>
      <c r="CCK462" s="2"/>
      <c r="CCL462" s="2"/>
      <c r="CCM462" s="2"/>
      <c r="CCN462" s="2"/>
      <c r="CCO462" s="2"/>
      <c r="CCP462" s="2"/>
      <c r="CCQ462" s="2"/>
      <c r="CCR462" s="2"/>
      <c r="CCS462" s="2"/>
      <c r="CCT462" s="2"/>
      <c r="CCU462" s="2"/>
      <c r="CCV462" s="2"/>
      <c r="CCW462" s="2"/>
      <c r="CCX462" s="2"/>
      <c r="CCY462" s="2"/>
      <c r="CCZ462" s="2"/>
      <c r="CDA462" s="2"/>
      <c r="CDB462" s="2"/>
      <c r="CDC462" s="2"/>
      <c r="CDD462" s="2"/>
      <c r="CDE462" s="2"/>
      <c r="CDF462" s="2"/>
      <c r="CDG462" s="2"/>
      <c r="CDH462" s="2"/>
      <c r="CDI462" s="2"/>
      <c r="CDJ462" s="2"/>
      <c r="CDK462" s="2"/>
      <c r="CDL462" s="2"/>
      <c r="CDM462" s="2"/>
      <c r="CDN462" s="2"/>
      <c r="CDO462" s="2"/>
      <c r="CDP462" s="2"/>
      <c r="CDQ462" s="2"/>
      <c r="CDR462" s="2"/>
      <c r="CDS462" s="2"/>
      <c r="CDT462" s="2"/>
      <c r="CDU462" s="2"/>
      <c r="CDV462" s="2"/>
      <c r="CDW462" s="2"/>
      <c r="CDX462" s="2"/>
      <c r="CDY462" s="2"/>
      <c r="CDZ462" s="2"/>
      <c r="CEA462" s="2"/>
      <c r="CEB462" s="2"/>
      <c r="CEC462" s="2"/>
      <c r="CED462" s="2"/>
      <c r="CEE462" s="2"/>
      <c r="CEF462" s="2"/>
      <c r="CEG462" s="2"/>
      <c r="CEH462" s="2"/>
      <c r="CEI462" s="2"/>
      <c r="CEJ462" s="2"/>
      <c r="CEK462" s="2"/>
      <c r="CEL462" s="2"/>
      <c r="CEM462" s="2"/>
      <c r="CEN462" s="2"/>
      <c r="CEO462" s="2"/>
      <c r="CEP462" s="2"/>
      <c r="CEQ462" s="2"/>
      <c r="CER462" s="2"/>
      <c r="CES462" s="2"/>
      <c r="CET462" s="2"/>
      <c r="CEU462" s="2"/>
      <c r="CEV462" s="2"/>
      <c r="CEW462" s="2"/>
      <c r="CEX462" s="2"/>
      <c r="CEY462" s="2"/>
      <c r="CEZ462" s="2"/>
      <c r="CFA462" s="2"/>
      <c r="CFB462" s="2"/>
      <c r="CFC462" s="2"/>
      <c r="CFD462" s="2"/>
      <c r="CFE462" s="2"/>
      <c r="CFF462" s="2"/>
      <c r="CFG462" s="2"/>
      <c r="CFH462" s="2"/>
      <c r="CFI462" s="2"/>
      <c r="CFJ462" s="2"/>
      <c r="CFK462" s="2"/>
      <c r="CFL462" s="2"/>
      <c r="CFM462" s="2"/>
      <c r="CFN462" s="2"/>
      <c r="CFO462" s="2"/>
      <c r="CFP462" s="2"/>
      <c r="CFQ462" s="2"/>
      <c r="CFR462" s="2"/>
      <c r="CFS462" s="2"/>
      <c r="CFT462" s="2"/>
      <c r="CFU462" s="2"/>
      <c r="CFV462" s="2"/>
      <c r="CFW462" s="2"/>
      <c r="CFX462" s="2"/>
      <c r="CFY462" s="2"/>
      <c r="CFZ462" s="2"/>
      <c r="CGA462" s="2"/>
      <c r="CGB462" s="2"/>
      <c r="CGC462" s="2"/>
      <c r="CGD462" s="2"/>
      <c r="CGE462" s="2"/>
      <c r="CGF462" s="2"/>
      <c r="CGG462" s="2"/>
      <c r="CGH462" s="2"/>
      <c r="CGI462" s="2"/>
      <c r="CGJ462" s="2"/>
      <c r="CGK462" s="2"/>
      <c r="CGL462" s="2"/>
      <c r="CGM462" s="2"/>
      <c r="CGN462" s="2"/>
      <c r="CGO462" s="2"/>
      <c r="CGP462" s="2"/>
      <c r="CGQ462" s="2"/>
      <c r="CGR462" s="2"/>
      <c r="CGS462" s="2"/>
      <c r="CGT462" s="2"/>
      <c r="CGU462" s="2"/>
      <c r="CGV462" s="2"/>
      <c r="CGW462" s="2"/>
      <c r="CGX462" s="2"/>
      <c r="CGY462" s="2"/>
      <c r="CGZ462" s="2"/>
      <c r="CHA462" s="2"/>
      <c r="CHB462" s="2"/>
      <c r="CHC462" s="2"/>
      <c r="CHD462" s="2"/>
      <c r="CHE462" s="2"/>
      <c r="CHF462" s="2"/>
      <c r="CHG462" s="2"/>
      <c r="CHH462" s="2"/>
      <c r="CHI462" s="2"/>
      <c r="CHJ462" s="2"/>
      <c r="CHK462" s="2"/>
      <c r="CHL462" s="2"/>
      <c r="CHM462" s="2"/>
      <c r="CHN462" s="2"/>
      <c r="CHO462" s="2"/>
      <c r="CHP462" s="2"/>
      <c r="CHQ462" s="2"/>
      <c r="CHR462" s="2"/>
      <c r="CHS462" s="2"/>
      <c r="CHT462" s="2"/>
      <c r="CHU462" s="2"/>
      <c r="CHV462" s="2"/>
      <c r="CHW462" s="2"/>
      <c r="CHX462" s="2"/>
      <c r="CHY462" s="2"/>
      <c r="CHZ462" s="2"/>
      <c r="CIA462" s="2"/>
      <c r="CIB462" s="2"/>
      <c r="CIC462" s="2"/>
      <c r="CID462" s="2"/>
      <c r="CIE462" s="2"/>
      <c r="CIF462" s="2"/>
      <c r="CIG462" s="2"/>
      <c r="CIH462" s="2"/>
      <c r="CII462" s="2"/>
      <c r="CIJ462" s="2"/>
      <c r="CIK462" s="2"/>
      <c r="CIL462" s="2"/>
      <c r="CIM462" s="2"/>
      <c r="CIN462" s="2"/>
      <c r="CIO462" s="2"/>
      <c r="CIP462" s="2"/>
      <c r="CIQ462" s="2"/>
      <c r="CIR462" s="2"/>
      <c r="CIS462" s="2"/>
      <c r="CIT462" s="2"/>
      <c r="CIU462" s="2"/>
      <c r="CIV462" s="2"/>
      <c r="CIW462" s="2"/>
      <c r="CIX462" s="2"/>
      <c r="CIY462" s="2"/>
      <c r="CIZ462" s="2"/>
      <c r="CJA462" s="2"/>
      <c r="CJB462" s="2"/>
      <c r="CJC462" s="2"/>
      <c r="CJD462" s="2"/>
      <c r="CJE462" s="2"/>
      <c r="CJF462" s="2"/>
      <c r="CJG462" s="2"/>
      <c r="CJH462" s="2"/>
      <c r="CJI462" s="2"/>
      <c r="CJJ462" s="2"/>
      <c r="CJK462" s="2"/>
      <c r="CJL462" s="2"/>
      <c r="CJM462" s="2"/>
      <c r="CJN462" s="2"/>
      <c r="CJO462" s="2"/>
      <c r="CJP462" s="2"/>
      <c r="CJQ462" s="2"/>
      <c r="CJR462" s="2"/>
      <c r="CJS462" s="2"/>
      <c r="CJT462" s="2"/>
      <c r="CJU462" s="2"/>
      <c r="CJV462" s="2"/>
      <c r="CJW462" s="2"/>
      <c r="CJX462" s="2"/>
      <c r="CJY462" s="2"/>
      <c r="CJZ462" s="2"/>
      <c r="CKA462" s="2"/>
      <c r="CKB462" s="2"/>
      <c r="CKC462" s="2"/>
      <c r="CKD462" s="2"/>
      <c r="CKE462" s="2"/>
      <c r="CKF462" s="2"/>
      <c r="CKG462" s="2"/>
      <c r="CKH462" s="2"/>
      <c r="CKI462" s="2"/>
      <c r="CKJ462" s="2"/>
      <c r="CKK462" s="2"/>
      <c r="CKL462" s="2"/>
      <c r="CKM462" s="2"/>
      <c r="CKN462" s="2"/>
      <c r="CKO462" s="2"/>
      <c r="CKP462" s="2"/>
      <c r="CKQ462" s="2"/>
      <c r="CKR462" s="2"/>
      <c r="CKS462" s="2"/>
      <c r="CKT462" s="2"/>
      <c r="CKU462" s="2"/>
      <c r="CKV462" s="2"/>
      <c r="CKW462" s="2"/>
      <c r="CKX462" s="2"/>
      <c r="CKY462" s="2"/>
      <c r="CKZ462" s="2"/>
      <c r="CLA462" s="2"/>
      <c r="CLB462" s="2"/>
      <c r="CLC462" s="2"/>
      <c r="CLD462" s="2"/>
      <c r="CLE462" s="2"/>
      <c r="CLF462" s="2"/>
      <c r="CLG462" s="2"/>
      <c r="CLH462" s="2"/>
      <c r="CLI462" s="2"/>
      <c r="CLJ462" s="2"/>
      <c r="CLK462" s="2"/>
      <c r="CLL462" s="2"/>
      <c r="CLM462" s="2"/>
      <c r="CLN462" s="2"/>
      <c r="CLO462" s="2"/>
      <c r="CLP462" s="2"/>
      <c r="CLQ462" s="2"/>
      <c r="CLR462" s="2"/>
      <c r="CLS462" s="2"/>
      <c r="CLT462" s="2"/>
      <c r="CLU462" s="2"/>
      <c r="CLV462" s="2"/>
      <c r="CLW462" s="2"/>
      <c r="CLX462" s="2"/>
      <c r="CLY462" s="2"/>
      <c r="CLZ462" s="2"/>
      <c r="CMA462" s="2"/>
      <c r="CMB462" s="2"/>
      <c r="CMC462" s="2"/>
      <c r="CMD462" s="2"/>
      <c r="CME462" s="2"/>
      <c r="CMF462" s="2"/>
      <c r="CMG462" s="2"/>
      <c r="CMH462" s="2"/>
      <c r="CMI462" s="2"/>
      <c r="CMJ462" s="2"/>
      <c r="CMK462" s="2"/>
      <c r="CML462" s="2"/>
      <c r="CMM462" s="2"/>
      <c r="CMN462" s="2"/>
      <c r="CMO462" s="2"/>
      <c r="CMP462" s="2"/>
      <c r="CMQ462" s="2"/>
      <c r="CMR462" s="2"/>
      <c r="CMS462" s="2"/>
      <c r="CMT462" s="2"/>
      <c r="CMU462" s="2"/>
      <c r="CMV462" s="2"/>
      <c r="CMW462" s="2"/>
      <c r="CMX462" s="2"/>
      <c r="CMY462" s="2"/>
      <c r="CMZ462" s="2"/>
      <c r="CNA462" s="2"/>
      <c r="CNB462" s="2"/>
      <c r="CNC462" s="2"/>
      <c r="CND462" s="2"/>
      <c r="CNE462" s="2"/>
      <c r="CNF462" s="2"/>
      <c r="CNG462" s="2"/>
      <c r="CNH462" s="2"/>
      <c r="CNI462" s="2"/>
      <c r="CNJ462" s="2"/>
      <c r="CNK462" s="2"/>
      <c r="CNL462" s="2"/>
      <c r="CNM462" s="2"/>
      <c r="CNN462" s="2"/>
      <c r="CNO462" s="2"/>
      <c r="CNP462" s="2"/>
      <c r="CNQ462" s="2"/>
      <c r="CNR462" s="2"/>
      <c r="CNS462" s="2"/>
      <c r="CNT462" s="2"/>
      <c r="CNU462" s="2"/>
      <c r="CNV462" s="2"/>
      <c r="CNW462" s="2"/>
      <c r="CNX462" s="2"/>
      <c r="CNY462" s="2"/>
      <c r="CNZ462" s="2"/>
      <c r="COA462" s="2"/>
      <c r="COB462" s="2"/>
      <c r="COC462" s="2"/>
      <c r="COD462" s="2"/>
      <c r="COE462" s="2"/>
      <c r="COF462" s="2"/>
      <c r="COG462" s="2"/>
      <c r="COH462" s="2"/>
      <c r="COI462" s="2"/>
      <c r="COJ462" s="2"/>
      <c r="COK462" s="2"/>
      <c r="COL462" s="2"/>
      <c r="COM462" s="2"/>
      <c r="CON462" s="2"/>
      <c r="COO462" s="2"/>
      <c r="COP462" s="2"/>
      <c r="COQ462" s="2"/>
      <c r="COR462" s="2"/>
      <c r="COS462" s="2"/>
      <c r="COT462" s="2"/>
      <c r="COU462" s="2"/>
      <c r="COV462" s="2"/>
      <c r="COW462" s="2"/>
      <c r="COX462" s="2"/>
      <c r="COY462" s="2"/>
      <c r="COZ462" s="2"/>
      <c r="CPA462" s="2"/>
      <c r="CPB462" s="2"/>
      <c r="CPC462" s="2"/>
      <c r="CPD462" s="2"/>
      <c r="CPE462" s="2"/>
      <c r="CPF462" s="2"/>
      <c r="CPG462" s="2"/>
      <c r="CPH462" s="2"/>
      <c r="CPI462" s="2"/>
      <c r="CPJ462" s="2"/>
      <c r="CPK462" s="2"/>
      <c r="CPL462" s="2"/>
      <c r="CPM462" s="2"/>
      <c r="CPN462" s="2"/>
      <c r="CPO462" s="2"/>
      <c r="CPP462" s="2"/>
      <c r="CPQ462" s="2"/>
      <c r="CPR462" s="2"/>
      <c r="CPS462" s="2"/>
      <c r="CPT462" s="2"/>
      <c r="CPU462" s="2"/>
      <c r="CPV462" s="2"/>
      <c r="CPW462" s="2"/>
      <c r="CPX462" s="2"/>
      <c r="CPY462" s="2"/>
      <c r="CPZ462" s="2"/>
      <c r="CQA462" s="2"/>
      <c r="CQB462" s="2"/>
      <c r="CQC462" s="2"/>
      <c r="CQD462" s="2"/>
      <c r="CQE462" s="2"/>
      <c r="CQF462" s="2"/>
      <c r="CQG462" s="2"/>
      <c r="CQH462" s="2"/>
      <c r="CQI462" s="2"/>
      <c r="CQJ462" s="2"/>
      <c r="CQK462" s="2"/>
      <c r="CQL462" s="2"/>
      <c r="CQM462" s="2"/>
      <c r="CQN462" s="2"/>
      <c r="CQO462" s="2"/>
      <c r="CQP462" s="2"/>
      <c r="CQQ462" s="2"/>
      <c r="CQR462" s="2"/>
      <c r="CQS462" s="2"/>
      <c r="CQT462" s="2"/>
      <c r="CQU462" s="2"/>
      <c r="CQV462" s="2"/>
      <c r="CQW462" s="2"/>
      <c r="CQX462" s="2"/>
      <c r="CQY462" s="2"/>
      <c r="CQZ462" s="2"/>
      <c r="CRA462" s="2"/>
      <c r="CRB462" s="2"/>
      <c r="CRC462" s="2"/>
      <c r="CRD462" s="2"/>
      <c r="CRE462" s="2"/>
      <c r="CRF462" s="2"/>
      <c r="CRG462" s="2"/>
      <c r="CRH462" s="2"/>
      <c r="CRI462" s="2"/>
      <c r="CRJ462" s="2"/>
      <c r="CRK462" s="2"/>
      <c r="CRL462" s="2"/>
      <c r="CRM462" s="2"/>
      <c r="CRN462" s="2"/>
      <c r="CRO462" s="2"/>
      <c r="CRP462" s="2"/>
      <c r="CRQ462" s="2"/>
      <c r="CRR462" s="2"/>
      <c r="CRS462" s="2"/>
      <c r="CRT462" s="2"/>
      <c r="CRU462" s="2"/>
      <c r="CRV462" s="2"/>
      <c r="CRW462" s="2"/>
      <c r="CRX462" s="2"/>
      <c r="CRY462" s="2"/>
      <c r="CRZ462" s="2"/>
      <c r="CSA462" s="2"/>
      <c r="CSB462" s="2"/>
      <c r="CSC462" s="2"/>
      <c r="CSD462" s="2"/>
      <c r="CSE462" s="2"/>
      <c r="CSF462" s="2"/>
      <c r="CSG462" s="2"/>
      <c r="CSH462" s="2"/>
      <c r="CSI462" s="2"/>
      <c r="CSJ462" s="2"/>
      <c r="CSK462" s="2"/>
      <c r="CSL462" s="2"/>
      <c r="CSM462" s="2"/>
      <c r="CSN462" s="2"/>
      <c r="CSO462" s="2"/>
      <c r="CSP462" s="2"/>
      <c r="CSQ462" s="2"/>
      <c r="CSR462" s="2"/>
      <c r="CSS462" s="2"/>
      <c r="CST462" s="2"/>
      <c r="CSU462" s="2"/>
      <c r="CSV462" s="2"/>
      <c r="CSW462" s="2"/>
      <c r="CSX462" s="2"/>
      <c r="CSY462" s="2"/>
      <c r="CSZ462" s="2"/>
      <c r="CTA462" s="2"/>
      <c r="CTB462" s="2"/>
      <c r="CTC462" s="2"/>
      <c r="CTD462" s="2"/>
      <c r="CTE462" s="2"/>
      <c r="CTF462" s="2"/>
      <c r="CTG462" s="2"/>
      <c r="CTH462" s="2"/>
      <c r="CTI462" s="2"/>
      <c r="CTJ462" s="2"/>
      <c r="CTK462" s="2"/>
      <c r="CTL462" s="2"/>
      <c r="CTM462" s="2"/>
      <c r="CTN462" s="2"/>
      <c r="CTO462" s="2"/>
      <c r="CTP462" s="2"/>
      <c r="CTQ462" s="2"/>
      <c r="CTR462" s="2"/>
      <c r="CTS462" s="2"/>
      <c r="CTT462" s="2"/>
      <c r="CTU462" s="2"/>
      <c r="CTV462" s="2"/>
      <c r="CTW462" s="2"/>
      <c r="CTX462" s="2"/>
      <c r="CTY462" s="2"/>
      <c r="CTZ462" s="2"/>
      <c r="CUA462" s="2"/>
      <c r="CUB462" s="2"/>
      <c r="CUC462" s="2"/>
      <c r="CUD462" s="2"/>
      <c r="CUE462" s="2"/>
      <c r="CUF462" s="2"/>
      <c r="CUG462" s="2"/>
      <c r="CUH462" s="2"/>
      <c r="CUI462" s="2"/>
      <c r="CUJ462" s="2"/>
      <c r="CUK462" s="2"/>
      <c r="CUL462" s="2"/>
      <c r="CUM462" s="2"/>
      <c r="CUN462" s="2"/>
      <c r="CUO462" s="2"/>
      <c r="CUP462" s="2"/>
      <c r="CUQ462" s="2"/>
      <c r="CUR462" s="2"/>
      <c r="CUS462" s="2"/>
      <c r="CUT462" s="2"/>
      <c r="CUU462" s="2"/>
      <c r="CUV462" s="2"/>
      <c r="CUW462" s="2"/>
      <c r="CUX462" s="2"/>
      <c r="CUY462" s="2"/>
      <c r="CUZ462" s="2"/>
      <c r="CVA462" s="2"/>
      <c r="CVB462" s="2"/>
      <c r="CVC462" s="2"/>
      <c r="CVD462" s="2"/>
      <c r="CVE462" s="2"/>
      <c r="CVF462" s="2"/>
      <c r="CVG462" s="2"/>
      <c r="CVH462" s="2"/>
      <c r="CVI462" s="2"/>
      <c r="CVJ462" s="2"/>
      <c r="CVK462" s="2"/>
      <c r="CVL462" s="2"/>
      <c r="CVM462" s="2"/>
      <c r="CVN462" s="2"/>
      <c r="CVO462" s="2"/>
      <c r="CVP462" s="2"/>
      <c r="CVQ462" s="2"/>
      <c r="CVR462" s="2"/>
      <c r="CVS462" s="2"/>
      <c r="CVT462" s="2"/>
      <c r="CVU462" s="2"/>
      <c r="CVV462" s="2"/>
      <c r="CVW462" s="2"/>
      <c r="CVX462" s="2"/>
      <c r="CVY462" s="2"/>
      <c r="CVZ462" s="2"/>
      <c r="CWA462" s="2"/>
      <c r="CWB462" s="2"/>
      <c r="CWC462" s="2"/>
      <c r="CWD462" s="2"/>
      <c r="CWE462" s="2"/>
      <c r="CWF462" s="2"/>
      <c r="CWG462" s="2"/>
      <c r="CWH462" s="2"/>
      <c r="CWI462" s="2"/>
      <c r="CWJ462" s="2"/>
      <c r="CWK462" s="2"/>
      <c r="CWL462" s="2"/>
      <c r="CWM462" s="2"/>
      <c r="CWN462" s="2"/>
      <c r="CWO462" s="2"/>
      <c r="CWP462" s="2"/>
      <c r="CWQ462" s="2"/>
      <c r="CWR462" s="2"/>
      <c r="CWS462" s="2"/>
      <c r="CWT462" s="2"/>
      <c r="CWU462" s="2"/>
      <c r="CWV462" s="2"/>
      <c r="CWW462" s="2"/>
      <c r="CWX462" s="2"/>
      <c r="CWY462" s="2"/>
      <c r="CWZ462" s="2"/>
      <c r="CXA462" s="2"/>
      <c r="CXB462" s="2"/>
      <c r="CXC462" s="2"/>
      <c r="CXD462" s="2"/>
      <c r="CXE462" s="2"/>
      <c r="CXF462" s="2"/>
      <c r="CXG462" s="2"/>
      <c r="CXH462" s="2"/>
      <c r="CXI462" s="2"/>
      <c r="CXJ462" s="2"/>
      <c r="CXK462" s="2"/>
      <c r="CXL462" s="2"/>
      <c r="CXM462" s="2"/>
      <c r="CXN462" s="2"/>
      <c r="CXO462" s="2"/>
      <c r="CXP462" s="2"/>
      <c r="CXQ462" s="2"/>
      <c r="CXR462" s="2"/>
      <c r="CXS462" s="2"/>
      <c r="CXT462" s="2"/>
      <c r="CXU462" s="2"/>
      <c r="CXV462" s="2"/>
      <c r="CXW462" s="2"/>
      <c r="CXX462" s="2"/>
      <c r="CXY462" s="2"/>
      <c r="CXZ462" s="2"/>
      <c r="CYA462" s="2"/>
      <c r="CYB462" s="2"/>
      <c r="CYC462" s="2"/>
      <c r="CYD462" s="2"/>
      <c r="CYE462" s="2"/>
      <c r="CYF462" s="2"/>
      <c r="CYG462" s="2"/>
      <c r="CYH462" s="2"/>
      <c r="CYI462" s="2"/>
      <c r="CYJ462" s="2"/>
      <c r="CYK462" s="2"/>
      <c r="CYL462" s="2"/>
      <c r="CYM462" s="2"/>
      <c r="CYN462" s="2"/>
      <c r="CYO462" s="2"/>
      <c r="CYP462" s="2"/>
      <c r="CYQ462" s="2"/>
      <c r="CYR462" s="2"/>
      <c r="CYS462" s="2"/>
      <c r="CYT462" s="2"/>
      <c r="CYU462" s="2"/>
      <c r="CYV462" s="2"/>
      <c r="CYW462" s="2"/>
      <c r="CYX462" s="2"/>
      <c r="CYY462" s="2"/>
      <c r="CYZ462" s="2"/>
      <c r="CZA462" s="2"/>
      <c r="CZB462" s="2"/>
      <c r="CZC462" s="2"/>
      <c r="CZD462" s="2"/>
      <c r="CZE462" s="2"/>
      <c r="CZF462" s="2"/>
      <c r="CZG462" s="2"/>
      <c r="CZH462" s="2"/>
      <c r="CZI462" s="2"/>
      <c r="CZJ462" s="2"/>
      <c r="CZK462" s="2"/>
      <c r="CZL462" s="2"/>
      <c r="CZM462" s="2"/>
      <c r="CZN462" s="2"/>
      <c r="CZO462" s="2"/>
      <c r="CZP462" s="2"/>
      <c r="CZQ462" s="2"/>
      <c r="CZR462" s="2"/>
      <c r="CZS462" s="2"/>
      <c r="CZT462" s="2"/>
      <c r="CZU462" s="2"/>
      <c r="CZV462" s="2"/>
      <c r="CZW462" s="2"/>
      <c r="CZX462" s="2"/>
      <c r="CZY462" s="2"/>
      <c r="CZZ462" s="2"/>
      <c r="DAA462" s="2"/>
      <c r="DAB462" s="2"/>
      <c r="DAC462" s="2"/>
      <c r="DAD462" s="2"/>
      <c r="DAE462" s="2"/>
      <c r="DAF462" s="2"/>
      <c r="DAG462" s="2"/>
      <c r="DAH462" s="2"/>
      <c r="DAI462" s="2"/>
      <c r="DAJ462" s="2"/>
      <c r="DAK462" s="2"/>
      <c r="DAL462" s="2"/>
      <c r="DAM462" s="2"/>
      <c r="DAN462" s="2"/>
      <c r="DAO462" s="2"/>
      <c r="DAP462" s="2"/>
      <c r="DAQ462" s="2"/>
      <c r="DAR462" s="2"/>
      <c r="DAS462" s="2"/>
      <c r="DAT462" s="2"/>
      <c r="DAU462" s="2"/>
      <c r="DAV462" s="2"/>
      <c r="DAW462" s="2"/>
      <c r="DAX462" s="2"/>
      <c r="DAY462" s="2"/>
      <c r="DAZ462" s="2"/>
      <c r="DBA462" s="2"/>
      <c r="DBB462" s="2"/>
      <c r="DBC462" s="2"/>
      <c r="DBD462" s="2"/>
      <c r="DBE462" s="2"/>
      <c r="DBF462" s="2"/>
      <c r="DBG462" s="2"/>
      <c r="DBH462" s="2"/>
      <c r="DBI462" s="2"/>
      <c r="DBJ462" s="2"/>
      <c r="DBK462" s="2"/>
      <c r="DBL462" s="2"/>
      <c r="DBM462" s="2"/>
      <c r="DBN462" s="2"/>
      <c r="DBO462" s="2"/>
      <c r="DBP462" s="2"/>
      <c r="DBQ462" s="2"/>
      <c r="DBR462" s="2"/>
      <c r="DBS462" s="2"/>
      <c r="DBT462" s="2"/>
      <c r="DBU462" s="2"/>
      <c r="DBV462" s="2"/>
      <c r="DBW462" s="2"/>
      <c r="DBX462" s="2"/>
      <c r="DBY462" s="2"/>
      <c r="DBZ462" s="2"/>
      <c r="DCA462" s="2"/>
      <c r="DCB462" s="2"/>
      <c r="DCC462" s="2"/>
      <c r="DCD462" s="2"/>
      <c r="DCE462" s="2"/>
      <c r="DCF462" s="2"/>
      <c r="DCG462" s="2"/>
      <c r="DCH462" s="2"/>
      <c r="DCI462" s="2"/>
      <c r="DCJ462" s="2"/>
      <c r="DCK462" s="2"/>
      <c r="DCL462" s="2"/>
      <c r="DCM462" s="2"/>
      <c r="DCN462" s="2"/>
      <c r="DCO462" s="2"/>
      <c r="DCP462" s="2"/>
      <c r="DCQ462" s="2"/>
      <c r="DCR462" s="2"/>
      <c r="DCS462" s="2"/>
      <c r="DCT462" s="2"/>
      <c r="DCU462" s="2"/>
      <c r="DCV462" s="2"/>
      <c r="DCW462" s="2"/>
      <c r="DCX462" s="2"/>
      <c r="DCY462" s="2"/>
      <c r="DCZ462" s="2"/>
      <c r="DDA462" s="2"/>
      <c r="DDB462" s="2"/>
      <c r="DDC462" s="2"/>
      <c r="DDD462" s="2"/>
      <c r="DDE462" s="2"/>
      <c r="DDF462" s="2"/>
      <c r="DDG462" s="2"/>
      <c r="DDH462" s="2"/>
      <c r="DDI462" s="2"/>
      <c r="DDJ462" s="2"/>
      <c r="DDK462" s="2"/>
      <c r="DDL462" s="2"/>
      <c r="DDM462" s="2"/>
      <c r="DDN462" s="2"/>
      <c r="DDO462" s="2"/>
      <c r="DDP462" s="2"/>
      <c r="DDQ462" s="2"/>
      <c r="DDR462" s="2"/>
      <c r="DDS462" s="2"/>
      <c r="DDT462" s="2"/>
      <c r="DDU462" s="2"/>
      <c r="DDV462" s="2"/>
      <c r="DDW462" s="2"/>
      <c r="DDX462" s="2"/>
      <c r="DDY462" s="2"/>
      <c r="DDZ462" s="2"/>
      <c r="DEA462" s="2"/>
      <c r="DEB462" s="2"/>
      <c r="DEC462" s="2"/>
      <c r="DED462" s="2"/>
      <c r="DEE462" s="2"/>
      <c r="DEF462" s="2"/>
      <c r="DEG462" s="2"/>
      <c r="DEH462" s="2"/>
      <c r="DEI462" s="2"/>
      <c r="DEJ462" s="2"/>
      <c r="DEK462" s="2"/>
      <c r="DEL462" s="2"/>
      <c r="DEM462" s="2"/>
      <c r="DEN462" s="2"/>
      <c r="DEO462" s="2"/>
      <c r="DEP462" s="2"/>
      <c r="DEQ462" s="2"/>
      <c r="DER462" s="2"/>
      <c r="DES462" s="2"/>
      <c r="DET462" s="2"/>
      <c r="DEU462" s="2"/>
      <c r="DEV462" s="2"/>
      <c r="DEW462" s="2"/>
      <c r="DEX462" s="2"/>
      <c r="DEY462" s="2"/>
      <c r="DEZ462" s="2"/>
      <c r="DFA462" s="2"/>
      <c r="DFB462" s="2"/>
      <c r="DFC462" s="2"/>
      <c r="DFD462" s="2"/>
      <c r="DFE462" s="2"/>
      <c r="DFF462" s="2"/>
      <c r="DFG462" s="2"/>
      <c r="DFH462" s="2"/>
      <c r="DFI462" s="2"/>
      <c r="DFJ462" s="2"/>
      <c r="DFK462" s="2"/>
      <c r="DFL462" s="2"/>
      <c r="DFM462" s="2"/>
      <c r="DFN462" s="2"/>
      <c r="DFO462" s="2"/>
      <c r="DFP462" s="2"/>
      <c r="DFQ462" s="2"/>
      <c r="DFR462" s="2"/>
      <c r="DFS462" s="2"/>
      <c r="DFT462" s="2"/>
      <c r="DFU462" s="2"/>
      <c r="DFV462" s="2"/>
      <c r="DFW462" s="2"/>
      <c r="DFX462" s="2"/>
      <c r="DFY462" s="2"/>
      <c r="DFZ462" s="2"/>
      <c r="DGA462" s="2"/>
      <c r="DGB462" s="2"/>
      <c r="DGC462" s="2"/>
      <c r="DGD462" s="2"/>
      <c r="DGE462" s="2"/>
      <c r="DGF462" s="2"/>
      <c r="DGG462" s="2"/>
      <c r="DGH462" s="2"/>
      <c r="DGI462" s="2"/>
      <c r="DGJ462" s="2"/>
      <c r="DGK462" s="2"/>
      <c r="DGL462" s="2"/>
      <c r="DGM462" s="2"/>
      <c r="DGN462" s="2"/>
      <c r="DGO462" s="2"/>
      <c r="DGP462" s="2"/>
      <c r="DGQ462" s="2"/>
      <c r="DGR462" s="2"/>
      <c r="DGS462" s="2"/>
      <c r="DGT462" s="2"/>
      <c r="DGU462" s="2"/>
      <c r="DGV462" s="2"/>
      <c r="DGW462" s="2"/>
      <c r="DGX462" s="2"/>
      <c r="DGY462" s="2"/>
      <c r="DGZ462" s="2"/>
      <c r="DHA462" s="2"/>
      <c r="DHB462" s="2"/>
      <c r="DHC462" s="2"/>
      <c r="DHD462" s="2"/>
      <c r="DHE462" s="2"/>
      <c r="DHF462" s="2"/>
      <c r="DHG462" s="2"/>
      <c r="DHH462" s="2"/>
      <c r="DHI462" s="2"/>
      <c r="DHJ462" s="2"/>
      <c r="DHK462" s="2"/>
      <c r="DHL462" s="2"/>
      <c r="DHM462" s="2"/>
      <c r="DHN462" s="2"/>
      <c r="DHO462" s="2"/>
      <c r="DHP462" s="2"/>
      <c r="DHQ462" s="2"/>
      <c r="DHR462" s="2"/>
      <c r="DHS462" s="2"/>
      <c r="DHT462" s="2"/>
      <c r="DHU462" s="2"/>
      <c r="DHV462" s="2"/>
      <c r="DHW462" s="2"/>
      <c r="DHX462" s="2"/>
      <c r="DHY462" s="2"/>
      <c r="DHZ462" s="2"/>
      <c r="DIA462" s="2"/>
      <c r="DIB462" s="2"/>
      <c r="DIC462" s="2"/>
      <c r="DID462" s="2"/>
      <c r="DIE462" s="2"/>
      <c r="DIF462" s="2"/>
      <c r="DIG462" s="2"/>
      <c r="DIH462" s="2"/>
      <c r="DII462" s="2"/>
      <c r="DIJ462" s="2"/>
      <c r="DIK462" s="2"/>
      <c r="DIL462" s="2"/>
      <c r="DIM462" s="2"/>
      <c r="DIN462" s="2"/>
      <c r="DIO462" s="2"/>
      <c r="DIP462" s="2"/>
      <c r="DIQ462" s="2"/>
      <c r="DIR462" s="2"/>
      <c r="DIS462" s="2"/>
      <c r="DIT462" s="2"/>
      <c r="DIU462" s="2"/>
      <c r="DIV462" s="2"/>
      <c r="DIW462" s="2"/>
      <c r="DIX462" s="2"/>
      <c r="DIY462" s="2"/>
      <c r="DIZ462" s="2"/>
      <c r="DJA462" s="2"/>
      <c r="DJB462" s="2"/>
      <c r="DJC462" s="2"/>
      <c r="DJD462" s="2"/>
      <c r="DJE462" s="2"/>
      <c r="DJF462" s="2"/>
      <c r="DJG462" s="2"/>
      <c r="DJH462" s="2"/>
      <c r="DJI462" s="2"/>
      <c r="DJJ462" s="2"/>
      <c r="DJK462" s="2"/>
      <c r="DJL462" s="2"/>
      <c r="DJM462" s="2"/>
      <c r="DJN462" s="2"/>
      <c r="DJO462" s="2"/>
      <c r="DJP462" s="2"/>
      <c r="DJQ462" s="2"/>
      <c r="DJR462" s="2"/>
      <c r="DJS462" s="2"/>
      <c r="DJT462" s="2"/>
      <c r="DJU462" s="2"/>
      <c r="DJV462" s="2"/>
      <c r="DJW462" s="2"/>
      <c r="DJX462" s="2"/>
      <c r="DJY462" s="2"/>
      <c r="DJZ462" s="2"/>
      <c r="DKA462" s="2"/>
      <c r="DKB462" s="2"/>
      <c r="DKC462" s="2"/>
      <c r="DKD462" s="2"/>
      <c r="DKE462" s="2"/>
      <c r="DKF462" s="2"/>
      <c r="DKG462" s="2"/>
      <c r="DKH462" s="2"/>
      <c r="DKI462" s="2"/>
      <c r="DKJ462" s="2"/>
      <c r="DKK462" s="2"/>
      <c r="DKL462" s="2"/>
      <c r="DKM462" s="2"/>
      <c r="DKN462" s="2"/>
      <c r="DKO462" s="2"/>
      <c r="DKP462" s="2"/>
      <c r="DKQ462" s="2"/>
      <c r="DKR462" s="2"/>
      <c r="DKS462" s="2"/>
      <c r="DKT462" s="2"/>
      <c r="DKU462" s="2"/>
      <c r="DKV462" s="2"/>
      <c r="DKW462" s="2"/>
      <c r="DKX462" s="2"/>
      <c r="DKY462" s="2"/>
      <c r="DKZ462" s="2"/>
      <c r="DLA462" s="2"/>
      <c r="DLB462" s="2"/>
      <c r="DLC462" s="2"/>
      <c r="DLD462" s="2"/>
      <c r="DLE462" s="2"/>
      <c r="DLF462" s="2"/>
      <c r="DLG462" s="2"/>
      <c r="DLH462" s="2"/>
      <c r="DLI462" s="2"/>
      <c r="DLJ462" s="2"/>
      <c r="DLK462" s="2"/>
      <c r="DLL462" s="2"/>
      <c r="DLM462" s="2"/>
      <c r="DLN462" s="2"/>
      <c r="DLO462" s="2"/>
      <c r="DLP462" s="2"/>
      <c r="DLQ462" s="2"/>
      <c r="DLR462" s="2"/>
      <c r="DLS462" s="2"/>
      <c r="DLT462" s="2"/>
      <c r="DLU462" s="2"/>
      <c r="DLV462" s="2"/>
      <c r="DLW462" s="2"/>
      <c r="DLX462" s="2"/>
      <c r="DLY462" s="2"/>
      <c r="DLZ462" s="2"/>
      <c r="DMA462" s="2"/>
      <c r="DMB462" s="2"/>
      <c r="DMC462" s="2"/>
      <c r="DMD462" s="2"/>
      <c r="DME462" s="2"/>
      <c r="DMF462" s="2"/>
      <c r="DMG462" s="2"/>
      <c r="DMH462" s="2"/>
      <c r="DMI462" s="2"/>
      <c r="DMJ462" s="2"/>
      <c r="DMK462" s="2"/>
      <c r="DML462" s="2"/>
      <c r="DMM462" s="2"/>
      <c r="DMN462" s="2"/>
      <c r="DMO462" s="2"/>
      <c r="DMP462" s="2"/>
      <c r="DMQ462" s="2"/>
      <c r="DMR462" s="2"/>
      <c r="DMS462" s="2"/>
      <c r="DMT462" s="2"/>
      <c r="DMU462" s="2"/>
      <c r="DMV462" s="2"/>
      <c r="DMW462" s="2"/>
      <c r="DMX462" s="2"/>
      <c r="DMY462" s="2"/>
      <c r="DMZ462" s="2"/>
      <c r="DNA462" s="2"/>
      <c r="DNB462" s="2"/>
      <c r="DNC462" s="2"/>
      <c r="DND462" s="2"/>
      <c r="DNE462" s="2"/>
      <c r="DNF462" s="2"/>
      <c r="DNG462" s="2"/>
      <c r="DNH462" s="2"/>
      <c r="DNI462" s="2"/>
      <c r="DNJ462" s="2"/>
      <c r="DNK462" s="2"/>
      <c r="DNL462" s="2"/>
      <c r="DNM462" s="2"/>
      <c r="DNN462" s="2"/>
      <c r="DNO462" s="2"/>
      <c r="DNP462" s="2"/>
      <c r="DNQ462" s="2"/>
      <c r="DNR462" s="2"/>
      <c r="DNS462" s="2"/>
      <c r="DNT462" s="2"/>
      <c r="DNU462" s="2"/>
      <c r="DNV462" s="2"/>
      <c r="DNW462" s="2"/>
      <c r="DNX462" s="2"/>
      <c r="DNY462" s="2"/>
      <c r="DNZ462" s="2"/>
      <c r="DOA462" s="2"/>
      <c r="DOB462" s="2"/>
      <c r="DOC462" s="2"/>
      <c r="DOD462" s="2"/>
      <c r="DOE462" s="2"/>
      <c r="DOF462" s="2"/>
      <c r="DOG462" s="2"/>
      <c r="DOH462" s="2"/>
      <c r="DOI462" s="2"/>
      <c r="DOJ462" s="2"/>
      <c r="DOK462" s="2"/>
      <c r="DOL462" s="2"/>
      <c r="DOM462" s="2"/>
      <c r="DON462" s="2"/>
      <c r="DOO462" s="2"/>
      <c r="DOP462" s="2"/>
      <c r="DOQ462" s="2"/>
      <c r="DOR462" s="2"/>
      <c r="DOS462" s="2"/>
      <c r="DOT462" s="2"/>
      <c r="DOU462" s="2"/>
      <c r="DOV462" s="2"/>
      <c r="DOW462" s="2"/>
      <c r="DOX462" s="2"/>
      <c r="DOY462" s="2"/>
      <c r="DOZ462" s="2"/>
      <c r="DPA462" s="2"/>
      <c r="DPB462" s="2"/>
      <c r="DPC462" s="2"/>
      <c r="DPD462" s="2"/>
      <c r="DPE462" s="2"/>
      <c r="DPF462" s="2"/>
      <c r="DPG462" s="2"/>
      <c r="DPH462" s="2"/>
      <c r="DPI462" s="2"/>
      <c r="DPJ462" s="2"/>
      <c r="DPK462" s="2"/>
      <c r="DPL462" s="2"/>
      <c r="DPM462" s="2"/>
      <c r="DPN462" s="2"/>
      <c r="DPO462" s="2"/>
      <c r="DPP462" s="2"/>
      <c r="DPQ462" s="2"/>
      <c r="DPR462" s="2"/>
      <c r="DPS462" s="2"/>
      <c r="DPT462" s="2"/>
      <c r="DPU462" s="2"/>
      <c r="DPV462" s="2"/>
      <c r="DPW462" s="2"/>
      <c r="DPX462" s="2"/>
      <c r="DPY462" s="2"/>
      <c r="DPZ462" s="2"/>
      <c r="DQA462" s="2"/>
      <c r="DQB462" s="2"/>
      <c r="DQC462" s="2"/>
      <c r="DQD462" s="2"/>
      <c r="DQE462" s="2"/>
      <c r="DQF462" s="2"/>
      <c r="DQG462" s="2"/>
      <c r="DQH462" s="2"/>
      <c r="DQI462" s="2"/>
      <c r="DQJ462" s="2"/>
      <c r="DQK462" s="2"/>
      <c r="DQL462" s="2"/>
      <c r="DQM462" s="2"/>
      <c r="DQN462" s="2"/>
      <c r="DQO462" s="2"/>
      <c r="DQP462" s="2"/>
      <c r="DQQ462" s="2"/>
      <c r="DQR462" s="2"/>
      <c r="DQS462" s="2"/>
      <c r="DQT462" s="2"/>
      <c r="DQU462" s="2"/>
      <c r="DQV462" s="2"/>
      <c r="DQW462" s="2"/>
      <c r="DQX462" s="2"/>
      <c r="DQY462" s="2"/>
      <c r="DQZ462" s="2"/>
      <c r="DRA462" s="2"/>
      <c r="DRB462" s="2"/>
      <c r="DRC462" s="2"/>
      <c r="DRD462" s="2"/>
      <c r="DRE462" s="2"/>
      <c r="DRF462" s="2"/>
      <c r="DRG462" s="2"/>
      <c r="DRH462" s="2"/>
      <c r="DRI462" s="2"/>
      <c r="DRJ462" s="2"/>
      <c r="DRK462" s="2"/>
      <c r="DRL462" s="2"/>
      <c r="DRM462" s="2"/>
      <c r="DRN462" s="2"/>
      <c r="DRO462" s="2"/>
      <c r="DRP462" s="2"/>
      <c r="DRQ462" s="2"/>
      <c r="DRR462" s="2"/>
      <c r="DRS462" s="2"/>
      <c r="DRT462" s="2"/>
      <c r="DRU462" s="2"/>
      <c r="DRV462" s="2"/>
      <c r="DRW462" s="2"/>
      <c r="DRX462" s="2"/>
      <c r="DRY462" s="2"/>
      <c r="DRZ462" s="2"/>
      <c r="DSA462" s="2"/>
      <c r="DSB462" s="2"/>
      <c r="DSC462" s="2"/>
      <c r="DSD462" s="2"/>
      <c r="DSE462" s="2"/>
      <c r="DSF462" s="2"/>
      <c r="DSG462" s="2"/>
      <c r="DSH462" s="2"/>
      <c r="DSI462" s="2"/>
      <c r="DSJ462" s="2"/>
      <c r="DSK462" s="2"/>
      <c r="DSL462" s="2"/>
      <c r="DSM462" s="2"/>
      <c r="DSN462" s="2"/>
      <c r="DSO462" s="2"/>
      <c r="DSP462" s="2"/>
      <c r="DSQ462" s="2"/>
      <c r="DSR462" s="2"/>
      <c r="DSS462" s="2"/>
      <c r="DST462" s="2"/>
      <c r="DSU462" s="2"/>
      <c r="DSV462" s="2"/>
      <c r="DSW462" s="2"/>
      <c r="DSX462" s="2"/>
      <c r="DSY462" s="2"/>
      <c r="DSZ462" s="2"/>
      <c r="DTA462" s="2"/>
      <c r="DTB462" s="2"/>
      <c r="DTC462" s="2"/>
      <c r="DTD462" s="2"/>
      <c r="DTE462" s="2"/>
      <c r="DTF462" s="2"/>
      <c r="DTG462" s="2"/>
      <c r="DTH462" s="2"/>
      <c r="DTI462" s="2"/>
      <c r="DTJ462" s="2"/>
      <c r="DTK462" s="2"/>
      <c r="DTL462" s="2"/>
      <c r="DTM462" s="2"/>
      <c r="DTN462" s="2"/>
      <c r="DTO462" s="2"/>
      <c r="DTP462" s="2"/>
      <c r="DTQ462" s="2"/>
      <c r="DTR462" s="2"/>
      <c r="DTS462" s="2"/>
      <c r="DTT462" s="2"/>
      <c r="DTU462" s="2"/>
      <c r="DTV462" s="2"/>
      <c r="DTW462" s="2"/>
      <c r="DTX462" s="2"/>
      <c r="DTY462" s="2"/>
      <c r="DTZ462" s="2"/>
      <c r="DUA462" s="2"/>
      <c r="DUB462" s="2"/>
      <c r="DUC462" s="2"/>
      <c r="DUD462" s="2"/>
      <c r="DUE462" s="2"/>
      <c r="DUF462" s="2"/>
      <c r="DUG462" s="2"/>
      <c r="DUH462" s="2"/>
      <c r="DUI462" s="2"/>
      <c r="DUJ462" s="2"/>
      <c r="DUK462" s="2"/>
      <c r="DUL462" s="2"/>
      <c r="DUM462" s="2"/>
      <c r="DUN462" s="2"/>
      <c r="DUO462" s="2"/>
      <c r="DUP462" s="2"/>
      <c r="DUQ462" s="2"/>
      <c r="DUR462" s="2"/>
      <c r="DUS462" s="2"/>
      <c r="DUT462" s="2"/>
      <c r="DUU462" s="2"/>
      <c r="DUV462" s="2"/>
      <c r="DUW462" s="2"/>
      <c r="DUX462" s="2"/>
      <c r="DUY462" s="2"/>
      <c r="DUZ462" s="2"/>
      <c r="DVA462" s="2"/>
      <c r="DVB462" s="2"/>
      <c r="DVC462" s="2"/>
      <c r="DVD462" s="2"/>
      <c r="DVE462" s="2"/>
      <c r="DVF462" s="2"/>
      <c r="DVG462" s="2"/>
      <c r="DVH462" s="2"/>
      <c r="DVI462" s="2"/>
      <c r="DVJ462" s="2"/>
      <c r="DVK462" s="2"/>
      <c r="DVL462" s="2"/>
      <c r="DVM462" s="2"/>
      <c r="DVN462" s="2"/>
      <c r="DVO462" s="2"/>
      <c r="DVP462" s="2"/>
      <c r="DVQ462" s="2"/>
      <c r="DVR462" s="2"/>
      <c r="DVS462" s="2"/>
      <c r="DVT462" s="2"/>
      <c r="DVU462" s="2"/>
      <c r="DVV462" s="2"/>
      <c r="DVW462" s="2"/>
      <c r="DVX462" s="2"/>
      <c r="DVY462" s="2"/>
      <c r="DVZ462" s="2"/>
      <c r="DWA462" s="2"/>
      <c r="DWB462" s="2"/>
      <c r="DWC462" s="2"/>
      <c r="DWD462" s="2"/>
      <c r="DWE462" s="2"/>
      <c r="DWF462" s="2"/>
      <c r="DWG462" s="2"/>
      <c r="DWH462" s="2"/>
      <c r="DWI462" s="2"/>
      <c r="DWJ462" s="2"/>
      <c r="DWK462" s="2"/>
      <c r="DWL462" s="2"/>
      <c r="DWM462" s="2"/>
      <c r="DWN462" s="2"/>
      <c r="DWO462" s="2"/>
      <c r="DWP462" s="2"/>
      <c r="DWQ462" s="2"/>
      <c r="DWR462" s="2"/>
      <c r="DWS462" s="2"/>
      <c r="DWT462" s="2"/>
      <c r="DWU462" s="2"/>
      <c r="DWV462" s="2"/>
      <c r="DWW462" s="2"/>
      <c r="DWX462" s="2"/>
      <c r="DWY462" s="2"/>
      <c r="DWZ462" s="2"/>
      <c r="DXA462" s="2"/>
      <c r="DXB462" s="2"/>
      <c r="DXC462" s="2"/>
      <c r="DXD462" s="2"/>
      <c r="DXE462" s="2"/>
      <c r="DXF462" s="2"/>
      <c r="DXG462" s="2"/>
      <c r="DXH462" s="2"/>
      <c r="DXI462" s="2"/>
      <c r="DXJ462" s="2"/>
      <c r="DXK462" s="2"/>
      <c r="DXL462" s="2"/>
      <c r="DXM462" s="2"/>
      <c r="DXN462" s="2"/>
      <c r="DXO462" s="2"/>
      <c r="DXP462" s="2"/>
      <c r="DXQ462" s="2"/>
      <c r="DXR462" s="2"/>
      <c r="DXS462" s="2"/>
      <c r="DXT462" s="2"/>
      <c r="DXU462" s="2"/>
      <c r="DXV462" s="2"/>
      <c r="DXW462" s="2"/>
      <c r="DXX462" s="2"/>
      <c r="DXY462" s="2"/>
      <c r="DXZ462" s="2"/>
      <c r="DYA462" s="2"/>
      <c r="DYB462" s="2"/>
      <c r="DYC462" s="2"/>
      <c r="DYD462" s="2"/>
      <c r="DYE462" s="2"/>
      <c r="DYF462" s="2"/>
      <c r="DYG462" s="2"/>
      <c r="DYH462" s="2"/>
      <c r="DYI462" s="2"/>
      <c r="DYJ462" s="2"/>
      <c r="DYK462" s="2"/>
      <c r="DYL462" s="2"/>
      <c r="DYM462" s="2"/>
      <c r="DYN462" s="2"/>
      <c r="DYO462" s="2"/>
      <c r="DYP462" s="2"/>
      <c r="DYQ462" s="2"/>
      <c r="DYR462" s="2"/>
      <c r="DYS462" s="2"/>
      <c r="DYT462" s="2"/>
      <c r="DYU462" s="2"/>
      <c r="DYV462" s="2"/>
      <c r="DYW462" s="2"/>
      <c r="DYX462" s="2"/>
      <c r="DYY462" s="2"/>
      <c r="DYZ462" s="2"/>
      <c r="DZA462" s="2"/>
      <c r="DZB462" s="2"/>
      <c r="DZC462" s="2"/>
      <c r="DZD462" s="2"/>
      <c r="DZE462" s="2"/>
      <c r="DZF462" s="2"/>
      <c r="DZG462" s="2"/>
      <c r="DZH462" s="2"/>
      <c r="DZI462" s="2"/>
      <c r="DZJ462" s="2"/>
      <c r="DZK462" s="2"/>
      <c r="DZL462" s="2"/>
      <c r="DZM462" s="2"/>
      <c r="DZN462" s="2"/>
      <c r="DZO462" s="2"/>
      <c r="DZP462" s="2"/>
      <c r="DZQ462" s="2"/>
      <c r="DZR462" s="2"/>
      <c r="DZS462" s="2"/>
      <c r="DZT462" s="2"/>
      <c r="DZU462" s="2"/>
      <c r="DZV462" s="2"/>
      <c r="DZW462" s="2"/>
      <c r="DZX462" s="2"/>
      <c r="DZY462" s="2"/>
      <c r="DZZ462" s="2"/>
      <c r="EAA462" s="2"/>
      <c r="EAB462" s="2"/>
      <c r="EAC462" s="2"/>
      <c r="EAD462" s="2"/>
      <c r="EAE462" s="2"/>
      <c r="EAF462" s="2"/>
      <c r="EAG462" s="2"/>
      <c r="EAH462" s="2"/>
      <c r="EAI462" s="2"/>
      <c r="EAJ462" s="2"/>
      <c r="EAK462" s="2"/>
      <c r="EAL462" s="2"/>
      <c r="EAM462" s="2"/>
      <c r="EAN462" s="2"/>
      <c r="EAO462" s="2"/>
      <c r="EAP462" s="2"/>
      <c r="EAQ462" s="2"/>
      <c r="EAR462" s="2"/>
      <c r="EAS462" s="2"/>
      <c r="EAT462" s="2"/>
      <c r="EAU462" s="2"/>
      <c r="EAV462" s="2"/>
      <c r="EAW462" s="2"/>
      <c r="EAX462" s="2"/>
      <c r="EAY462" s="2"/>
      <c r="EAZ462" s="2"/>
      <c r="EBA462" s="2"/>
      <c r="EBB462" s="2"/>
      <c r="EBC462" s="2"/>
      <c r="EBD462" s="2"/>
      <c r="EBE462" s="2"/>
      <c r="EBF462" s="2"/>
      <c r="EBG462" s="2"/>
      <c r="EBH462" s="2"/>
      <c r="EBI462" s="2"/>
      <c r="EBJ462" s="2"/>
      <c r="EBK462" s="2"/>
      <c r="EBL462" s="2"/>
      <c r="EBM462" s="2"/>
      <c r="EBN462" s="2"/>
      <c r="EBO462" s="2"/>
      <c r="EBP462" s="2"/>
      <c r="EBQ462" s="2"/>
      <c r="EBR462" s="2"/>
      <c r="EBS462" s="2"/>
      <c r="EBT462" s="2"/>
      <c r="EBU462" s="2"/>
      <c r="EBV462" s="2"/>
      <c r="EBW462" s="2"/>
      <c r="EBX462" s="2"/>
      <c r="EBY462" s="2"/>
      <c r="EBZ462" s="2"/>
      <c r="ECA462" s="2"/>
      <c r="ECB462" s="2"/>
      <c r="ECC462" s="2"/>
      <c r="ECD462" s="2"/>
      <c r="ECE462" s="2"/>
      <c r="ECF462" s="2"/>
      <c r="ECG462" s="2"/>
      <c r="ECH462" s="2"/>
      <c r="ECI462" s="2"/>
      <c r="ECJ462" s="2"/>
      <c r="ECK462" s="2"/>
      <c r="ECL462" s="2"/>
      <c r="ECM462" s="2"/>
      <c r="ECN462" s="2"/>
      <c r="ECO462" s="2"/>
      <c r="ECP462" s="2"/>
      <c r="ECQ462" s="2"/>
      <c r="ECR462" s="2"/>
      <c r="ECS462" s="2"/>
      <c r="ECT462" s="2"/>
      <c r="ECU462" s="2"/>
      <c r="ECV462" s="2"/>
      <c r="ECW462" s="2"/>
      <c r="ECX462" s="2"/>
      <c r="ECY462" s="2"/>
      <c r="ECZ462" s="2"/>
      <c r="EDA462" s="2"/>
      <c r="EDB462" s="2"/>
      <c r="EDC462" s="2"/>
      <c r="EDD462" s="2"/>
      <c r="EDE462" s="2"/>
      <c r="EDF462" s="2"/>
      <c r="EDG462" s="2"/>
      <c r="EDH462" s="2"/>
      <c r="EDI462" s="2"/>
      <c r="EDJ462" s="2"/>
      <c r="EDK462" s="2"/>
      <c r="EDL462" s="2"/>
      <c r="EDM462" s="2"/>
      <c r="EDN462" s="2"/>
      <c r="EDO462" s="2"/>
      <c r="EDP462" s="2"/>
      <c r="EDQ462" s="2"/>
      <c r="EDR462" s="2"/>
      <c r="EDS462" s="2"/>
      <c r="EDT462" s="2"/>
      <c r="EDU462" s="2"/>
      <c r="EDV462" s="2"/>
      <c r="EDW462" s="2"/>
      <c r="EDX462" s="2"/>
      <c r="EDY462" s="2"/>
      <c r="EDZ462" s="2"/>
      <c r="EEA462" s="2"/>
      <c r="EEB462" s="2"/>
      <c r="EEC462" s="2"/>
      <c r="EED462" s="2"/>
      <c r="EEE462" s="2"/>
      <c r="EEF462" s="2"/>
      <c r="EEG462" s="2"/>
      <c r="EEH462" s="2"/>
      <c r="EEI462" s="2"/>
      <c r="EEJ462" s="2"/>
      <c r="EEK462" s="2"/>
      <c r="EEL462" s="2"/>
      <c r="EEM462" s="2"/>
      <c r="EEN462" s="2"/>
      <c r="EEO462" s="2"/>
      <c r="EEP462" s="2"/>
      <c r="EEQ462" s="2"/>
      <c r="EER462" s="2"/>
      <c r="EES462" s="2"/>
      <c r="EET462" s="2"/>
      <c r="EEU462" s="2"/>
      <c r="EEV462" s="2"/>
      <c r="EEW462" s="2"/>
      <c r="EEX462" s="2"/>
      <c r="EEY462" s="2"/>
      <c r="EEZ462" s="2"/>
      <c r="EFA462" s="2"/>
      <c r="EFB462" s="2"/>
      <c r="EFC462" s="2"/>
      <c r="EFD462" s="2"/>
      <c r="EFE462" s="2"/>
      <c r="EFF462" s="2"/>
      <c r="EFG462" s="2"/>
      <c r="EFH462" s="2"/>
      <c r="EFI462" s="2"/>
      <c r="EFJ462" s="2"/>
      <c r="EFK462" s="2"/>
      <c r="EFL462" s="2"/>
      <c r="EFM462" s="2"/>
      <c r="EFN462" s="2"/>
      <c r="EFO462" s="2"/>
      <c r="EFP462" s="2"/>
      <c r="EFQ462" s="2"/>
      <c r="EFR462" s="2"/>
      <c r="EFS462" s="2"/>
      <c r="EFT462" s="2"/>
      <c r="EFU462" s="2"/>
      <c r="EFV462" s="2"/>
      <c r="EFW462" s="2"/>
      <c r="EFX462" s="2"/>
      <c r="EFY462" s="2"/>
      <c r="EFZ462" s="2"/>
      <c r="EGA462" s="2"/>
      <c r="EGB462" s="2"/>
      <c r="EGC462" s="2"/>
      <c r="EGD462" s="2"/>
      <c r="EGE462" s="2"/>
      <c r="EGF462" s="2"/>
      <c r="EGG462" s="2"/>
      <c r="EGH462" s="2"/>
      <c r="EGI462" s="2"/>
      <c r="EGJ462" s="2"/>
      <c r="EGK462" s="2"/>
      <c r="EGL462" s="2"/>
      <c r="EGM462" s="2"/>
      <c r="EGN462" s="2"/>
      <c r="EGO462" s="2"/>
      <c r="EGP462" s="2"/>
      <c r="EGQ462" s="2"/>
      <c r="EGR462" s="2"/>
      <c r="EGS462" s="2"/>
      <c r="EGT462" s="2"/>
      <c r="EGU462" s="2"/>
      <c r="EGV462" s="2"/>
      <c r="EGW462" s="2"/>
      <c r="EGX462" s="2"/>
      <c r="EGY462" s="2"/>
      <c r="EGZ462" s="2"/>
      <c r="EHA462" s="2"/>
      <c r="EHB462" s="2"/>
      <c r="EHC462" s="2"/>
      <c r="EHD462" s="2"/>
      <c r="EHE462" s="2"/>
      <c r="EHF462" s="2"/>
      <c r="EHG462" s="2"/>
      <c r="EHH462" s="2"/>
      <c r="EHI462" s="2"/>
      <c r="EHJ462" s="2"/>
      <c r="EHK462" s="2"/>
      <c r="EHL462" s="2"/>
      <c r="EHM462" s="2"/>
      <c r="EHN462" s="2"/>
      <c r="EHO462" s="2"/>
      <c r="EHP462" s="2"/>
      <c r="EHQ462" s="2"/>
      <c r="EHR462" s="2"/>
      <c r="EHS462" s="2"/>
      <c r="EHT462" s="2"/>
      <c r="EHU462" s="2"/>
      <c r="EHV462" s="2"/>
      <c r="EHW462" s="2"/>
      <c r="EHX462" s="2"/>
      <c r="EHY462" s="2"/>
      <c r="EHZ462" s="2"/>
      <c r="EIA462" s="2"/>
      <c r="EIB462" s="2"/>
      <c r="EIC462" s="2"/>
      <c r="EID462" s="2"/>
      <c r="EIE462" s="2"/>
      <c r="EIF462" s="2"/>
      <c r="EIG462" s="2"/>
      <c r="EIH462" s="2"/>
      <c r="EII462" s="2"/>
      <c r="EIJ462" s="2"/>
      <c r="EIK462" s="2"/>
      <c r="EIL462" s="2"/>
      <c r="EIM462" s="2"/>
      <c r="EIN462" s="2"/>
      <c r="EIO462" s="2"/>
      <c r="EIP462" s="2"/>
      <c r="EIQ462" s="2"/>
      <c r="EIR462" s="2"/>
      <c r="EIS462" s="2"/>
      <c r="EIT462" s="2"/>
      <c r="EIU462" s="2"/>
      <c r="EIV462" s="2"/>
      <c r="EIW462" s="2"/>
      <c r="EIX462" s="2"/>
      <c r="EIY462" s="2"/>
      <c r="EIZ462" s="2"/>
      <c r="EJA462" s="2"/>
      <c r="EJB462" s="2"/>
      <c r="EJC462" s="2"/>
      <c r="EJD462" s="2"/>
      <c r="EJE462" s="2"/>
      <c r="EJF462" s="2"/>
      <c r="EJG462" s="2"/>
      <c r="EJH462" s="2"/>
      <c r="EJI462" s="2"/>
      <c r="EJJ462" s="2"/>
      <c r="EJK462" s="2"/>
      <c r="EJL462" s="2"/>
      <c r="EJM462" s="2"/>
      <c r="EJN462" s="2"/>
      <c r="EJO462" s="2"/>
      <c r="EJP462" s="2"/>
      <c r="EJQ462" s="2"/>
      <c r="EJR462" s="2"/>
      <c r="EJS462" s="2"/>
      <c r="EJT462" s="2"/>
      <c r="EJU462" s="2"/>
      <c r="EJV462" s="2"/>
      <c r="EJW462" s="2"/>
      <c r="EJX462" s="2"/>
      <c r="EJY462" s="2"/>
      <c r="EJZ462" s="2"/>
      <c r="EKA462" s="2"/>
      <c r="EKB462" s="2"/>
      <c r="EKC462" s="2"/>
      <c r="EKD462" s="2"/>
      <c r="EKE462" s="2"/>
      <c r="EKF462" s="2"/>
      <c r="EKG462" s="2"/>
      <c r="EKH462" s="2"/>
      <c r="EKI462" s="2"/>
      <c r="EKJ462" s="2"/>
      <c r="EKK462" s="2"/>
      <c r="EKL462" s="2"/>
      <c r="EKM462" s="2"/>
      <c r="EKN462" s="2"/>
      <c r="EKO462" s="2"/>
      <c r="EKP462" s="2"/>
      <c r="EKQ462" s="2"/>
      <c r="EKR462" s="2"/>
      <c r="EKS462" s="2"/>
      <c r="EKT462" s="2"/>
      <c r="EKU462" s="2"/>
      <c r="EKV462" s="2"/>
      <c r="EKW462" s="2"/>
      <c r="EKX462" s="2"/>
      <c r="EKY462" s="2"/>
      <c r="EKZ462" s="2"/>
      <c r="ELA462" s="2"/>
      <c r="ELB462" s="2"/>
      <c r="ELC462" s="2"/>
      <c r="ELD462" s="2"/>
      <c r="ELE462" s="2"/>
      <c r="ELF462" s="2"/>
      <c r="ELG462" s="2"/>
      <c r="ELH462" s="2"/>
      <c r="ELI462" s="2"/>
      <c r="ELJ462" s="2"/>
      <c r="ELK462" s="2"/>
      <c r="ELL462" s="2"/>
      <c r="ELM462" s="2"/>
      <c r="ELN462" s="2"/>
      <c r="ELO462" s="2"/>
      <c r="ELP462" s="2"/>
      <c r="ELQ462" s="2"/>
      <c r="ELR462" s="2"/>
      <c r="ELS462" s="2"/>
      <c r="ELT462" s="2"/>
      <c r="ELU462" s="2"/>
      <c r="ELV462" s="2"/>
      <c r="ELW462" s="2"/>
      <c r="ELX462" s="2"/>
      <c r="ELY462" s="2"/>
      <c r="ELZ462" s="2"/>
      <c r="EMA462" s="2"/>
      <c r="EMB462" s="2"/>
      <c r="EMC462" s="2"/>
      <c r="EMD462" s="2"/>
      <c r="EME462" s="2"/>
      <c r="EMF462" s="2"/>
      <c r="EMG462" s="2"/>
      <c r="EMH462" s="2"/>
      <c r="EMI462" s="2"/>
      <c r="EMJ462" s="2"/>
      <c r="EMK462" s="2"/>
      <c r="EML462" s="2"/>
      <c r="EMM462" s="2"/>
      <c r="EMN462" s="2"/>
      <c r="EMO462" s="2"/>
      <c r="EMP462" s="2"/>
      <c r="EMQ462" s="2"/>
      <c r="EMR462" s="2"/>
      <c r="EMS462" s="2"/>
      <c r="EMT462" s="2"/>
      <c r="EMU462" s="2"/>
      <c r="EMV462" s="2"/>
      <c r="EMW462" s="2"/>
      <c r="EMX462" s="2"/>
      <c r="EMY462" s="2"/>
      <c r="EMZ462" s="2"/>
      <c r="ENA462" s="2"/>
      <c r="ENB462" s="2"/>
      <c r="ENC462" s="2"/>
      <c r="END462" s="2"/>
      <c r="ENE462" s="2"/>
      <c r="ENF462" s="2"/>
      <c r="ENG462" s="2"/>
      <c r="ENH462" s="2"/>
      <c r="ENI462" s="2"/>
      <c r="ENJ462" s="2"/>
      <c r="ENK462" s="2"/>
      <c r="ENL462" s="2"/>
      <c r="ENM462" s="2"/>
      <c r="ENN462" s="2"/>
      <c r="ENO462" s="2"/>
      <c r="ENP462" s="2"/>
      <c r="ENQ462" s="2"/>
      <c r="ENR462" s="2"/>
      <c r="ENS462" s="2"/>
      <c r="ENT462" s="2"/>
      <c r="ENU462" s="2"/>
      <c r="ENV462" s="2"/>
      <c r="ENW462" s="2"/>
      <c r="ENX462" s="2"/>
      <c r="ENY462" s="2"/>
      <c r="ENZ462" s="2"/>
      <c r="EOA462" s="2"/>
      <c r="EOB462" s="2"/>
      <c r="EOC462" s="2"/>
      <c r="EOD462" s="2"/>
      <c r="EOE462" s="2"/>
      <c r="EOF462" s="2"/>
      <c r="EOG462" s="2"/>
      <c r="EOH462" s="2"/>
      <c r="EOI462" s="2"/>
      <c r="EOJ462" s="2"/>
      <c r="EOK462" s="2"/>
      <c r="EOL462" s="2"/>
      <c r="EOM462" s="2"/>
      <c r="EON462" s="2"/>
      <c r="EOO462" s="2"/>
      <c r="EOP462" s="2"/>
      <c r="EOQ462" s="2"/>
      <c r="EOR462" s="2"/>
      <c r="EOS462" s="2"/>
      <c r="EOT462" s="2"/>
      <c r="EOU462" s="2"/>
      <c r="EOV462" s="2"/>
      <c r="EOW462" s="2"/>
      <c r="EOX462" s="2"/>
      <c r="EOY462" s="2"/>
      <c r="EOZ462" s="2"/>
      <c r="EPA462" s="2"/>
      <c r="EPB462" s="2"/>
      <c r="EPC462" s="2"/>
      <c r="EPD462" s="2"/>
      <c r="EPE462" s="2"/>
      <c r="EPF462" s="2"/>
      <c r="EPG462" s="2"/>
      <c r="EPH462" s="2"/>
      <c r="EPI462" s="2"/>
      <c r="EPJ462" s="2"/>
      <c r="EPK462" s="2"/>
      <c r="EPL462" s="2"/>
      <c r="EPM462" s="2"/>
      <c r="EPN462" s="2"/>
      <c r="EPO462" s="2"/>
      <c r="EPP462" s="2"/>
      <c r="EPQ462" s="2"/>
      <c r="EPR462" s="2"/>
      <c r="EPS462" s="2"/>
      <c r="EPT462" s="2"/>
      <c r="EPU462" s="2"/>
      <c r="EPV462" s="2"/>
      <c r="EPW462" s="2"/>
      <c r="EPX462" s="2"/>
      <c r="EPY462" s="2"/>
      <c r="EPZ462" s="2"/>
      <c r="EQA462" s="2"/>
      <c r="EQB462" s="2"/>
      <c r="EQC462" s="2"/>
      <c r="EQD462" s="2"/>
      <c r="EQE462" s="2"/>
      <c r="EQF462" s="2"/>
      <c r="EQG462" s="2"/>
      <c r="EQH462" s="2"/>
      <c r="EQI462" s="2"/>
      <c r="EQJ462" s="2"/>
      <c r="EQK462" s="2"/>
      <c r="EQL462" s="2"/>
      <c r="EQM462" s="2"/>
      <c r="EQN462" s="2"/>
      <c r="EQO462" s="2"/>
      <c r="EQP462" s="2"/>
      <c r="EQQ462" s="2"/>
      <c r="EQR462" s="2"/>
      <c r="EQS462" s="2"/>
      <c r="EQT462" s="2"/>
      <c r="EQU462" s="2"/>
      <c r="EQV462" s="2"/>
      <c r="EQW462" s="2"/>
      <c r="EQX462" s="2"/>
      <c r="EQY462" s="2"/>
      <c r="EQZ462" s="2"/>
      <c r="ERA462" s="2"/>
      <c r="ERB462" s="2"/>
      <c r="ERC462" s="2"/>
      <c r="ERD462" s="2"/>
      <c r="ERE462" s="2"/>
      <c r="ERF462" s="2"/>
      <c r="ERG462" s="2"/>
      <c r="ERH462" s="2"/>
      <c r="ERI462" s="2"/>
      <c r="ERJ462" s="2"/>
      <c r="ERK462" s="2"/>
      <c r="ERL462" s="2"/>
      <c r="ERM462" s="2"/>
      <c r="ERN462" s="2"/>
      <c r="ERO462" s="2"/>
      <c r="ERP462" s="2"/>
      <c r="ERQ462" s="2"/>
      <c r="ERR462" s="2"/>
      <c r="ERS462" s="2"/>
      <c r="ERT462" s="2"/>
      <c r="ERU462" s="2"/>
      <c r="ERV462" s="2"/>
      <c r="ERW462" s="2"/>
      <c r="ERX462" s="2"/>
      <c r="ERY462" s="2"/>
      <c r="ERZ462" s="2"/>
      <c r="ESA462" s="2"/>
      <c r="ESB462" s="2"/>
      <c r="ESC462" s="2"/>
      <c r="ESD462" s="2"/>
      <c r="ESE462" s="2"/>
      <c r="ESF462" s="2"/>
      <c r="ESG462" s="2"/>
      <c r="ESH462" s="2"/>
      <c r="ESI462" s="2"/>
      <c r="ESJ462" s="2"/>
      <c r="ESK462" s="2"/>
      <c r="ESL462" s="2"/>
      <c r="ESM462" s="2"/>
      <c r="ESN462" s="2"/>
      <c r="ESO462" s="2"/>
      <c r="ESP462" s="2"/>
      <c r="ESQ462" s="2"/>
      <c r="ESR462" s="2"/>
      <c r="ESS462" s="2"/>
      <c r="EST462" s="2"/>
      <c r="ESU462" s="2"/>
      <c r="ESV462" s="2"/>
      <c r="ESW462" s="2"/>
      <c r="ESX462" s="2"/>
      <c r="ESY462" s="2"/>
      <c r="ESZ462" s="2"/>
      <c r="ETA462" s="2"/>
      <c r="ETB462" s="2"/>
      <c r="ETC462" s="2"/>
      <c r="ETD462" s="2"/>
      <c r="ETE462" s="2"/>
      <c r="ETF462" s="2"/>
      <c r="ETG462" s="2"/>
      <c r="ETH462" s="2"/>
      <c r="ETI462" s="2"/>
      <c r="ETJ462" s="2"/>
      <c r="ETK462" s="2"/>
      <c r="ETL462" s="2"/>
      <c r="ETM462" s="2"/>
      <c r="ETN462" s="2"/>
      <c r="ETO462" s="2"/>
      <c r="ETP462" s="2"/>
      <c r="ETQ462" s="2"/>
      <c r="ETR462" s="2"/>
      <c r="ETS462" s="2"/>
      <c r="ETT462" s="2"/>
      <c r="ETU462" s="2"/>
      <c r="ETV462" s="2"/>
      <c r="ETW462" s="2"/>
      <c r="ETX462" s="2"/>
      <c r="ETY462" s="2"/>
      <c r="ETZ462" s="2"/>
      <c r="EUA462" s="2"/>
      <c r="EUB462" s="2"/>
      <c r="EUC462" s="2"/>
      <c r="EUD462" s="2"/>
      <c r="EUE462" s="2"/>
      <c r="EUF462" s="2"/>
      <c r="EUG462" s="2"/>
      <c r="EUH462" s="2"/>
      <c r="EUI462" s="2"/>
      <c r="EUJ462" s="2"/>
      <c r="EUK462" s="2"/>
      <c r="EUL462" s="2"/>
      <c r="EUM462" s="2"/>
      <c r="EUN462" s="2"/>
      <c r="EUO462" s="2"/>
      <c r="EUP462" s="2"/>
      <c r="EUQ462" s="2"/>
      <c r="EUR462" s="2"/>
      <c r="EUS462" s="2"/>
      <c r="EUT462" s="2"/>
      <c r="EUU462" s="2"/>
      <c r="EUV462" s="2"/>
      <c r="EUW462" s="2"/>
      <c r="EUX462" s="2"/>
      <c r="EUY462" s="2"/>
      <c r="EUZ462" s="2"/>
      <c r="EVA462" s="2"/>
      <c r="EVB462" s="2"/>
      <c r="EVC462" s="2"/>
      <c r="EVD462" s="2"/>
      <c r="EVE462" s="2"/>
      <c r="EVF462" s="2"/>
      <c r="EVG462" s="2"/>
      <c r="EVH462" s="2"/>
      <c r="EVI462" s="2"/>
      <c r="EVJ462" s="2"/>
      <c r="EVK462" s="2"/>
      <c r="EVL462" s="2"/>
      <c r="EVM462" s="2"/>
      <c r="EVN462" s="2"/>
      <c r="EVO462" s="2"/>
      <c r="EVP462" s="2"/>
      <c r="EVQ462" s="2"/>
      <c r="EVR462" s="2"/>
      <c r="EVS462" s="2"/>
      <c r="EVT462" s="2"/>
      <c r="EVU462" s="2"/>
      <c r="EVV462" s="2"/>
      <c r="EVW462" s="2"/>
      <c r="EVX462" s="2"/>
      <c r="EVY462" s="2"/>
      <c r="EVZ462" s="2"/>
      <c r="EWA462" s="2"/>
      <c r="EWB462" s="2"/>
      <c r="EWC462" s="2"/>
      <c r="EWD462" s="2"/>
      <c r="EWE462" s="2"/>
      <c r="EWF462" s="2"/>
      <c r="EWG462" s="2"/>
      <c r="EWH462" s="2"/>
      <c r="EWI462" s="2"/>
      <c r="EWJ462" s="2"/>
      <c r="EWK462" s="2"/>
      <c r="EWL462" s="2"/>
      <c r="EWM462" s="2"/>
      <c r="EWN462" s="2"/>
      <c r="EWO462" s="2"/>
      <c r="EWP462" s="2"/>
      <c r="EWQ462" s="2"/>
      <c r="EWR462" s="2"/>
      <c r="EWS462" s="2"/>
      <c r="EWT462" s="2"/>
      <c r="EWU462" s="2"/>
      <c r="EWV462" s="2"/>
      <c r="EWW462" s="2"/>
      <c r="EWX462" s="2"/>
      <c r="EWY462" s="2"/>
      <c r="EWZ462" s="2"/>
      <c r="EXA462" s="2"/>
      <c r="EXB462" s="2"/>
      <c r="EXC462" s="2"/>
      <c r="EXD462" s="2"/>
      <c r="EXE462" s="2"/>
      <c r="EXF462" s="2"/>
      <c r="EXG462" s="2"/>
      <c r="EXH462" s="2"/>
      <c r="EXI462" s="2"/>
      <c r="EXJ462" s="2"/>
      <c r="EXK462" s="2"/>
      <c r="EXL462" s="2"/>
      <c r="EXM462" s="2"/>
      <c r="EXN462" s="2"/>
      <c r="EXO462" s="2"/>
      <c r="EXP462" s="2"/>
      <c r="EXQ462" s="2"/>
      <c r="EXR462" s="2"/>
      <c r="EXS462" s="2"/>
      <c r="EXT462" s="2"/>
      <c r="EXU462" s="2"/>
      <c r="EXV462" s="2"/>
      <c r="EXW462" s="2"/>
      <c r="EXX462" s="2"/>
      <c r="EXY462" s="2"/>
      <c r="EXZ462" s="2"/>
      <c r="EYA462" s="2"/>
      <c r="EYB462" s="2"/>
      <c r="EYC462" s="2"/>
      <c r="EYD462" s="2"/>
      <c r="EYE462" s="2"/>
      <c r="EYF462" s="2"/>
      <c r="EYG462" s="2"/>
      <c r="EYH462" s="2"/>
      <c r="EYI462" s="2"/>
      <c r="EYJ462" s="2"/>
      <c r="EYK462" s="2"/>
      <c r="EYL462" s="2"/>
      <c r="EYM462" s="2"/>
      <c r="EYN462" s="2"/>
      <c r="EYO462" s="2"/>
      <c r="EYP462" s="2"/>
      <c r="EYQ462" s="2"/>
      <c r="EYR462" s="2"/>
      <c r="EYS462" s="2"/>
      <c r="EYT462" s="2"/>
      <c r="EYU462" s="2"/>
      <c r="EYV462" s="2"/>
      <c r="EYW462" s="2"/>
      <c r="EYX462" s="2"/>
      <c r="EYY462" s="2"/>
      <c r="EYZ462" s="2"/>
      <c r="EZA462" s="2"/>
      <c r="EZB462" s="2"/>
      <c r="EZC462" s="2"/>
      <c r="EZD462" s="2"/>
      <c r="EZE462" s="2"/>
      <c r="EZF462" s="2"/>
      <c r="EZG462" s="2"/>
      <c r="EZH462" s="2"/>
      <c r="EZI462" s="2"/>
      <c r="EZJ462" s="2"/>
      <c r="EZK462" s="2"/>
      <c r="EZL462" s="2"/>
      <c r="EZM462" s="2"/>
      <c r="EZN462" s="2"/>
      <c r="EZO462" s="2"/>
      <c r="EZP462" s="2"/>
      <c r="EZQ462" s="2"/>
      <c r="EZR462" s="2"/>
      <c r="EZS462" s="2"/>
      <c r="EZT462" s="2"/>
      <c r="EZU462" s="2"/>
      <c r="EZV462" s="2"/>
      <c r="EZW462" s="2"/>
      <c r="EZX462" s="2"/>
      <c r="EZY462" s="2"/>
      <c r="EZZ462" s="2"/>
      <c r="FAA462" s="2"/>
      <c r="FAB462" s="2"/>
      <c r="FAC462" s="2"/>
      <c r="FAD462" s="2"/>
      <c r="FAE462" s="2"/>
      <c r="FAF462" s="2"/>
      <c r="FAG462" s="2"/>
      <c r="FAH462" s="2"/>
      <c r="FAI462" s="2"/>
      <c r="FAJ462" s="2"/>
      <c r="FAK462" s="2"/>
      <c r="FAL462" s="2"/>
      <c r="FAM462" s="2"/>
      <c r="FAN462" s="2"/>
      <c r="FAO462" s="2"/>
      <c r="FAP462" s="2"/>
      <c r="FAQ462" s="2"/>
      <c r="FAR462" s="2"/>
      <c r="FAS462" s="2"/>
      <c r="FAT462" s="2"/>
      <c r="FAU462" s="2"/>
      <c r="FAV462" s="2"/>
      <c r="FAW462" s="2"/>
      <c r="FAX462" s="2"/>
      <c r="FAY462" s="2"/>
      <c r="FAZ462" s="2"/>
      <c r="FBA462" s="2"/>
      <c r="FBB462" s="2"/>
      <c r="FBC462" s="2"/>
      <c r="FBD462" s="2"/>
      <c r="FBE462" s="2"/>
      <c r="FBF462" s="2"/>
      <c r="FBG462" s="2"/>
      <c r="FBH462" s="2"/>
      <c r="FBI462" s="2"/>
      <c r="FBJ462" s="2"/>
      <c r="FBK462" s="2"/>
      <c r="FBL462" s="2"/>
      <c r="FBM462" s="2"/>
      <c r="FBN462" s="2"/>
      <c r="FBO462" s="2"/>
      <c r="FBP462" s="2"/>
      <c r="FBQ462" s="2"/>
      <c r="FBR462" s="2"/>
      <c r="FBS462" s="2"/>
      <c r="FBT462" s="2"/>
      <c r="FBU462" s="2"/>
      <c r="FBV462" s="2"/>
      <c r="FBW462" s="2"/>
      <c r="FBX462" s="2"/>
      <c r="FBY462" s="2"/>
      <c r="FBZ462" s="2"/>
      <c r="FCA462" s="2"/>
      <c r="FCB462" s="2"/>
      <c r="FCC462" s="2"/>
      <c r="FCD462" s="2"/>
      <c r="FCE462" s="2"/>
      <c r="FCF462" s="2"/>
      <c r="FCG462" s="2"/>
      <c r="FCH462" s="2"/>
      <c r="FCI462" s="2"/>
      <c r="FCJ462" s="2"/>
      <c r="FCK462" s="2"/>
      <c r="FCL462" s="2"/>
      <c r="FCM462" s="2"/>
      <c r="FCN462" s="2"/>
      <c r="FCO462" s="2"/>
      <c r="FCP462" s="2"/>
      <c r="FCQ462" s="2"/>
      <c r="FCR462" s="2"/>
      <c r="FCS462" s="2"/>
      <c r="FCT462" s="2"/>
      <c r="FCU462" s="2"/>
      <c r="FCV462" s="2"/>
      <c r="FCW462" s="2"/>
      <c r="FCX462" s="2"/>
      <c r="FCY462" s="2"/>
      <c r="FCZ462" s="2"/>
      <c r="FDA462" s="2"/>
      <c r="FDB462" s="2"/>
      <c r="FDC462" s="2"/>
      <c r="FDD462" s="2"/>
      <c r="FDE462" s="2"/>
      <c r="FDF462" s="2"/>
      <c r="FDG462" s="2"/>
      <c r="FDH462" s="2"/>
      <c r="FDI462" s="2"/>
      <c r="FDJ462" s="2"/>
      <c r="FDK462" s="2"/>
      <c r="FDL462" s="2"/>
      <c r="FDM462" s="2"/>
      <c r="FDN462" s="2"/>
      <c r="FDO462" s="2"/>
      <c r="FDP462" s="2"/>
      <c r="FDQ462" s="2"/>
      <c r="FDR462" s="2"/>
      <c r="FDS462" s="2"/>
      <c r="FDT462" s="2"/>
      <c r="FDU462" s="2"/>
      <c r="FDV462" s="2"/>
      <c r="FDW462" s="2"/>
      <c r="FDX462" s="2"/>
      <c r="FDY462" s="2"/>
      <c r="FDZ462" s="2"/>
      <c r="FEA462" s="2"/>
      <c r="FEB462" s="2"/>
      <c r="FEC462" s="2"/>
      <c r="FED462" s="2"/>
      <c r="FEE462" s="2"/>
      <c r="FEF462" s="2"/>
      <c r="FEG462" s="2"/>
      <c r="FEH462" s="2"/>
      <c r="FEI462" s="2"/>
      <c r="FEJ462" s="2"/>
      <c r="FEK462" s="2"/>
      <c r="FEL462" s="2"/>
      <c r="FEM462" s="2"/>
      <c r="FEN462" s="2"/>
      <c r="FEO462" s="2"/>
      <c r="FEP462" s="2"/>
      <c r="FEQ462" s="2"/>
      <c r="FER462" s="2"/>
      <c r="FES462" s="2"/>
      <c r="FET462" s="2"/>
      <c r="FEU462" s="2"/>
      <c r="FEV462" s="2"/>
      <c r="FEW462" s="2"/>
      <c r="FEX462" s="2"/>
      <c r="FEY462" s="2"/>
      <c r="FEZ462" s="2"/>
      <c r="FFA462" s="2"/>
      <c r="FFB462" s="2"/>
      <c r="FFC462" s="2"/>
      <c r="FFD462" s="2"/>
      <c r="FFE462" s="2"/>
      <c r="FFF462" s="2"/>
      <c r="FFG462" s="2"/>
      <c r="FFH462" s="2"/>
      <c r="FFI462" s="2"/>
      <c r="FFJ462" s="2"/>
      <c r="FFK462" s="2"/>
      <c r="FFL462" s="2"/>
      <c r="FFM462" s="2"/>
      <c r="FFN462" s="2"/>
      <c r="FFO462" s="2"/>
      <c r="FFP462" s="2"/>
      <c r="FFQ462" s="2"/>
      <c r="FFR462" s="2"/>
      <c r="FFS462" s="2"/>
      <c r="FFT462" s="2"/>
      <c r="FFU462" s="2"/>
      <c r="FFV462" s="2"/>
      <c r="FFW462" s="2"/>
      <c r="FFX462" s="2"/>
      <c r="FFY462" s="2"/>
      <c r="FFZ462" s="2"/>
      <c r="FGA462" s="2"/>
      <c r="FGB462" s="2"/>
      <c r="FGC462" s="2"/>
      <c r="FGD462" s="2"/>
      <c r="FGE462" s="2"/>
      <c r="FGF462" s="2"/>
      <c r="FGG462" s="2"/>
      <c r="FGH462" s="2"/>
      <c r="FGI462" s="2"/>
      <c r="FGJ462" s="2"/>
      <c r="FGK462" s="2"/>
      <c r="FGL462" s="2"/>
      <c r="FGM462" s="2"/>
      <c r="FGN462" s="2"/>
      <c r="FGO462" s="2"/>
      <c r="FGP462" s="2"/>
      <c r="FGQ462" s="2"/>
      <c r="FGR462" s="2"/>
      <c r="FGS462" s="2"/>
      <c r="FGT462" s="2"/>
      <c r="FGU462" s="2"/>
      <c r="FGV462" s="2"/>
      <c r="FGW462" s="2"/>
      <c r="FGX462" s="2"/>
      <c r="FGY462" s="2"/>
      <c r="FGZ462" s="2"/>
      <c r="FHA462" s="2"/>
      <c r="FHB462" s="2"/>
      <c r="FHC462" s="2"/>
      <c r="FHD462" s="2"/>
      <c r="FHE462" s="2"/>
      <c r="FHF462" s="2"/>
      <c r="FHG462" s="2"/>
      <c r="FHH462" s="2"/>
      <c r="FHI462" s="2"/>
      <c r="FHJ462" s="2"/>
      <c r="FHK462" s="2"/>
      <c r="FHL462" s="2"/>
      <c r="FHM462" s="2"/>
      <c r="FHN462" s="2"/>
      <c r="FHO462" s="2"/>
      <c r="FHP462" s="2"/>
      <c r="FHQ462" s="2"/>
      <c r="FHR462" s="2"/>
      <c r="FHS462" s="2"/>
      <c r="FHT462" s="2"/>
      <c r="FHU462" s="2"/>
      <c r="FHV462" s="2"/>
      <c r="FHW462" s="2"/>
      <c r="FHX462" s="2"/>
      <c r="FHY462" s="2"/>
      <c r="FHZ462" s="2"/>
      <c r="FIA462" s="2"/>
      <c r="FIB462" s="2"/>
      <c r="FIC462" s="2"/>
      <c r="FID462" s="2"/>
      <c r="FIE462" s="2"/>
      <c r="FIF462" s="2"/>
      <c r="FIG462" s="2"/>
      <c r="FIH462" s="2"/>
      <c r="FII462" s="2"/>
      <c r="FIJ462" s="2"/>
      <c r="FIK462" s="2"/>
      <c r="FIL462" s="2"/>
      <c r="FIM462" s="2"/>
      <c r="FIN462" s="2"/>
      <c r="FIO462" s="2"/>
      <c r="FIP462" s="2"/>
      <c r="FIQ462" s="2"/>
      <c r="FIR462" s="2"/>
      <c r="FIS462" s="2"/>
      <c r="FIT462" s="2"/>
      <c r="FIU462" s="2"/>
      <c r="FIV462" s="2"/>
      <c r="FIW462" s="2"/>
      <c r="FIX462" s="2"/>
      <c r="FIY462" s="2"/>
      <c r="FIZ462" s="2"/>
      <c r="FJA462" s="2"/>
      <c r="FJB462" s="2"/>
      <c r="FJC462" s="2"/>
      <c r="FJD462" s="2"/>
      <c r="FJE462" s="2"/>
      <c r="FJF462" s="2"/>
      <c r="FJG462" s="2"/>
      <c r="FJH462" s="2"/>
      <c r="FJI462" s="2"/>
      <c r="FJJ462" s="2"/>
      <c r="FJK462" s="2"/>
      <c r="FJL462" s="2"/>
      <c r="FJM462" s="2"/>
      <c r="FJN462" s="2"/>
      <c r="FJO462" s="2"/>
      <c r="FJP462" s="2"/>
      <c r="FJQ462" s="2"/>
      <c r="FJR462" s="2"/>
      <c r="FJS462" s="2"/>
      <c r="FJT462" s="2"/>
      <c r="FJU462" s="2"/>
      <c r="FJV462" s="2"/>
      <c r="FJW462" s="2"/>
      <c r="FJX462" s="2"/>
      <c r="FJY462" s="2"/>
      <c r="FJZ462" s="2"/>
      <c r="FKA462" s="2"/>
      <c r="FKB462" s="2"/>
      <c r="FKC462" s="2"/>
      <c r="FKD462" s="2"/>
      <c r="FKE462" s="2"/>
      <c r="FKF462" s="2"/>
      <c r="FKG462" s="2"/>
      <c r="FKH462" s="2"/>
      <c r="FKI462" s="2"/>
      <c r="FKJ462" s="2"/>
      <c r="FKK462" s="2"/>
      <c r="FKL462" s="2"/>
      <c r="FKM462" s="2"/>
      <c r="FKN462" s="2"/>
      <c r="FKO462" s="2"/>
      <c r="FKP462" s="2"/>
      <c r="FKQ462" s="2"/>
      <c r="FKR462" s="2"/>
      <c r="FKS462" s="2"/>
      <c r="FKT462" s="2"/>
      <c r="FKU462" s="2"/>
      <c r="FKV462" s="2"/>
      <c r="FKW462" s="2"/>
      <c r="FKX462" s="2"/>
      <c r="FKY462" s="2"/>
      <c r="FKZ462" s="2"/>
      <c r="FLA462" s="2"/>
      <c r="FLB462" s="2"/>
      <c r="FLC462" s="2"/>
      <c r="FLD462" s="2"/>
      <c r="FLE462" s="2"/>
      <c r="FLF462" s="2"/>
      <c r="FLG462" s="2"/>
      <c r="FLH462" s="2"/>
      <c r="FLI462" s="2"/>
      <c r="FLJ462" s="2"/>
      <c r="FLK462" s="2"/>
      <c r="FLL462" s="2"/>
      <c r="FLM462" s="2"/>
      <c r="FLN462" s="2"/>
      <c r="FLO462" s="2"/>
      <c r="FLP462" s="2"/>
      <c r="FLQ462" s="2"/>
      <c r="FLR462" s="2"/>
      <c r="FLS462" s="2"/>
      <c r="FLT462" s="2"/>
      <c r="FLU462" s="2"/>
      <c r="FLV462" s="2"/>
      <c r="FLW462" s="2"/>
      <c r="FLX462" s="2"/>
      <c r="FLY462" s="2"/>
      <c r="FLZ462" s="2"/>
      <c r="FMA462" s="2"/>
      <c r="FMB462" s="2"/>
      <c r="FMC462" s="2"/>
      <c r="FMD462" s="2"/>
      <c r="FME462" s="2"/>
      <c r="FMF462" s="2"/>
      <c r="FMG462" s="2"/>
      <c r="FMH462" s="2"/>
      <c r="FMI462" s="2"/>
      <c r="FMJ462" s="2"/>
      <c r="FMK462" s="2"/>
      <c r="FML462" s="2"/>
      <c r="FMM462" s="2"/>
      <c r="FMN462" s="2"/>
      <c r="FMO462" s="2"/>
      <c r="FMP462" s="2"/>
      <c r="FMQ462" s="2"/>
      <c r="FMR462" s="2"/>
      <c r="FMS462" s="2"/>
      <c r="FMT462" s="2"/>
      <c r="FMU462" s="2"/>
      <c r="FMV462" s="2"/>
      <c r="FMW462" s="2"/>
      <c r="FMX462" s="2"/>
      <c r="FMY462" s="2"/>
      <c r="FMZ462" s="2"/>
      <c r="FNA462" s="2"/>
      <c r="FNB462" s="2"/>
      <c r="FNC462" s="2"/>
      <c r="FND462" s="2"/>
      <c r="FNE462" s="2"/>
      <c r="FNF462" s="2"/>
      <c r="FNG462" s="2"/>
      <c r="FNH462" s="2"/>
      <c r="FNI462" s="2"/>
      <c r="FNJ462" s="2"/>
      <c r="FNK462" s="2"/>
      <c r="FNL462" s="2"/>
      <c r="FNM462" s="2"/>
      <c r="FNN462" s="2"/>
      <c r="FNO462" s="2"/>
      <c r="FNP462" s="2"/>
      <c r="FNQ462" s="2"/>
      <c r="FNR462" s="2"/>
      <c r="FNS462" s="2"/>
      <c r="FNT462" s="2"/>
      <c r="FNU462" s="2"/>
      <c r="FNV462" s="2"/>
      <c r="FNW462" s="2"/>
      <c r="FNX462" s="2"/>
      <c r="FNY462" s="2"/>
      <c r="FNZ462" s="2"/>
      <c r="FOA462" s="2"/>
      <c r="FOB462" s="2"/>
      <c r="FOC462" s="2"/>
      <c r="FOD462" s="2"/>
      <c r="FOE462" s="2"/>
      <c r="FOF462" s="2"/>
      <c r="FOG462" s="2"/>
      <c r="FOH462" s="2"/>
      <c r="FOI462" s="2"/>
      <c r="FOJ462" s="2"/>
      <c r="FOK462" s="2"/>
      <c r="FOL462" s="2"/>
      <c r="FOM462" s="2"/>
      <c r="FON462" s="2"/>
      <c r="FOO462" s="2"/>
      <c r="FOP462" s="2"/>
      <c r="FOQ462" s="2"/>
      <c r="FOR462" s="2"/>
      <c r="FOS462" s="2"/>
      <c r="FOT462" s="2"/>
      <c r="FOU462" s="2"/>
      <c r="FOV462" s="2"/>
      <c r="FOW462" s="2"/>
      <c r="FOX462" s="2"/>
      <c r="FOY462" s="2"/>
      <c r="FOZ462" s="2"/>
      <c r="FPA462" s="2"/>
      <c r="FPB462" s="2"/>
      <c r="FPC462" s="2"/>
      <c r="FPD462" s="2"/>
      <c r="FPE462" s="2"/>
      <c r="FPF462" s="2"/>
      <c r="FPG462" s="2"/>
      <c r="FPH462" s="2"/>
      <c r="FPI462" s="2"/>
      <c r="FPJ462" s="2"/>
      <c r="FPK462" s="2"/>
      <c r="FPL462" s="2"/>
      <c r="FPM462" s="2"/>
      <c r="FPN462" s="2"/>
      <c r="FPO462" s="2"/>
      <c r="FPP462" s="2"/>
      <c r="FPQ462" s="2"/>
      <c r="FPR462" s="2"/>
      <c r="FPS462" s="2"/>
      <c r="FPT462" s="2"/>
      <c r="FPU462" s="2"/>
      <c r="FPV462" s="2"/>
      <c r="FPW462" s="2"/>
      <c r="FPX462" s="2"/>
      <c r="FPY462" s="2"/>
      <c r="FPZ462" s="2"/>
      <c r="FQA462" s="2"/>
      <c r="FQB462" s="2"/>
      <c r="FQC462" s="2"/>
      <c r="FQD462" s="2"/>
      <c r="FQE462" s="2"/>
      <c r="FQF462" s="2"/>
      <c r="FQG462" s="2"/>
      <c r="FQH462" s="2"/>
      <c r="FQI462" s="2"/>
      <c r="FQJ462" s="2"/>
      <c r="FQK462" s="2"/>
      <c r="FQL462" s="2"/>
      <c r="FQM462" s="2"/>
      <c r="FQN462" s="2"/>
      <c r="FQO462" s="2"/>
      <c r="FQP462" s="2"/>
      <c r="FQQ462" s="2"/>
      <c r="FQR462" s="2"/>
      <c r="FQS462" s="2"/>
      <c r="FQT462" s="2"/>
      <c r="FQU462" s="2"/>
      <c r="FQV462" s="2"/>
      <c r="FQW462" s="2"/>
      <c r="FQX462" s="2"/>
      <c r="FQY462" s="2"/>
      <c r="FQZ462" s="2"/>
      <c r="FRA462" s="2"/>
      <c r="FRB462" s="2"/>
      <c r="FRC462" s="2"/>
      <c r="FRD462" s="2"/>
      <c r="FRE462" s="2"/>
      <c r="FRF462" s="2"/>
      <c r="FRG462" s="2"/>
      <c r="FRH462" s="2"/>
      <c r="FRI462" s="2"/>
      <c r="FRJ462" s="2"/>
      <c r="FRK462" s="2"/>
      <c r="FRL462" s="2"/>
      <c r="FRM462" s="2"/>
      <c r="FRN462" s="2"/>
      <c r="FRO462" s="2"/>
      <c r="FRP462" s="2"/>
      <c r="FRQ462" s="2"/>
      <c r="FRR462" s="2"/>
      <c r="FRS462" s="2"/>
      <c r="FRT462" s="2"/>
      <c r="FRU462" s="2"/>
      <c r="FRV462" s="2"/>
      <c r="FRW462" s="2"/>
      <c r="FRX462" s="2"/>
      <c r="FRY462" s="2"/>
      <c r="FRZ462" s="2"/>
      <c r="FSA462" s="2"/>
      <c r="FSB462" s="2"/>
      <c r="FSC462" s="2"/>
      <c r="FSD462" s="2"/>
      <c r="FSE462" s="2"/>
      <c r="FSF462" s="2"/>
      <c r="FSG462" s="2"/>
      <c r="FSH462" s="2"/>
      <c r="FSI462" s="2"/>
      <c r="FSJ462" s="2"/>
      <c r="FSK462" s="2"/>
      <c r="FSL462" s="2"/>
      <c r="FSM462" s="2"/>
      <c r="FSN462" s="2"/>
      <c r="FSO462" s="2"/>
      <c r="FSP462" s="2"/>
      <c r="FSQ462" s="2"/>
      <c r="FSR462" s="2"/>
      <c r="FSS462" s="2"/>
      <c r="FST462" s="2"/>
      <c r="FSU462" s="2"/>
      <c r="FSV462" s="2"/>
      <c r="FSW462" s="2"/>
      <c r="FSX462" s="2"/>
      <c r="FSY462" s="2"/>
      <c r="FSZ462" s="2"/>
      <c r="FTA462" s="2"/>
      <c r="FTB462" s="2"/>
      <c r="FTC462" s="2"/>
      <c r="FTD462" s="2"/>
      <c r="FTE462" s="2"/>
      <c r="FTF462" s="2"/>
      <c r="FTG462" s="2"/>
      <c r="FTH462" s="2"/>
      <c r="FTI462" s="2"/>
      <c r="FTJ462" s="2"/>
      <c r="FTK462" s="2"/>
      <c r="FTL462" s="2"/>
      <c r="FTM462" s="2"/>
      <c r="FTN462" s="2"/>
      <c r="FTO462" s="2"/>
      <c r="FTP462" s="2"/>
      <c r="FTQ462" s="2"/>
      <c r="FTR462" s="2"/>
      <c r="FTS462" s="2"/>
      <c r="FTT462" s="2"/>
      <c r="FTU462" s="2"/>
      <c r="FTV462" s="2"/>
      <c r="FTW462" s="2"/>
      <c r="FTX462" s="2"/>
      <c r="FTY462" s="2"/>
      <c r="FTZ462" s="2"/>
      <c r="FUA462" s="2"/>
      <c r="FUB462" s="2"/>
      <c r="FUC462" s="2"/>
      <c r="FUD462" s="2"/>
      <c r="FUE462" s="2"/>
      <c r="FUF462" s="2"/>
      <c r="FUG462" s="2"/>
      <c r="FUH462" s="2"/>
      <c r="FUI462" s="2"/>
      <c r="FUJ462" s="2"/>
      <c r="FUK462" s="2"/>
      <c r="FUL462" s="2"/>
      <c r="FUM462" s="2"/>
      <c r="FUN462" s="2"/>
      <c r="FUO462" s="2"/>
      <c r="FUP462" s="2"/>
      <c r="FUQ462" s="2"/>
      <c r="FUR462" s="2"/>
      <c r="FUS462" s="2"/>
      <c r="FUT462" s="2"/>
      <c r="FUU462" s="2"/>
      <c r="FUV462" s="2"/>
      <c r="FUW462" s="2"/>
      <c r="FUX462" s="2"/>
      <c r="FUY462" s="2"/>
      <c r="FUZ462" s="2"/>
      <c r="FVA462" s="2"/>
      <c r="FVB462" s="2"/>
      <c r="FVC462" s="2"/>
      <c r="FVD462" s="2"/>
      <c r="FVE462" s="2"/>
      <c r="FVF462" s="2"/>
      <c r="FVG462" s="2"/>
      <c r="FVH462" s="2"/>
      <c r="FVI462" s="2"/>
      <c r="FVJ462" s="2"/>
      <c r="FVK462" s="2"/>
      <c r="FVL462" s="2"/>
      <c r="FVM462" s="2"/>
      <c r="FVN462" s="2"/>
      <c r="FVO462" s="2"/>
      <c r="FVP462" s="2"/>
      <c r="FVQ462" s="2"/>
      <c r="FVR462" s="2"/>
      <c r="FVS462" s="2"/>
      <c r="FVT462" s="2"/>
      <c r="FVU462" s="2"/>
      <c r="FVV462" s="2"/>
      <c r="FVW462" s="2"/>
      <c r="FVX462" s="2"/>
      <c r="FVY462" s="2"/>
      <c r="FVZ462" s="2"/>
      <c r="FWA462" s="2"/>
      <c r="FWB462" s="2"/>
      <c r="FWC462" s="2"/>
      <c r="FWD462" s="2"/>
      <c r="FWE462" s="2"/>
      <c r="FWF462" s="2"/>
      <c r="FWG462" s="2"/>
      <c r="FWH462" s="2"/>
      <c r="FWI462" s="2"/>
      <c r="FWJ462" s="2"/>
      <c r="FWK462" s="2"/>
      <c r="FWL462" s="2"/>
      <c r="FWM462" s="2"/>
      <c r="FWN462" s="2"/>
      <c r="FWO462" s="2"/>
      <c r="FWP462" s="2"/>
      <c r="FWQ462" s="2"/>
      <c r="FWR462" s="2"/>
      <c r="FWS462" s="2"/>
      <c r="FWT462" s="2"/>
      <c r="FWU462" s="2"/>
      <c r="FWV462" s="2"/>
      <c r="FWW462" s="2"/>
      <c r="FWX462" s="2"/>
      <c r="FWY462" s="2"/>
      <c r="FWZ462" s="2"/>
      <c r="FXA462" s="2"/>
      <c r="FXB462" s="2"/>
      <c r="FXC462" s="2"/>
      <c r="FXD462" s="2"/>
      <c r="FXE462" s="2"/>
      <c r="FXF462" s="2"/>
      <c r="FXG462" s="2"/>
      <c r="FXH462" s="2"/>
      <c r="FXI462" s="2"/>
      <c r="FXJ462" s="2"/>
      <c r="FXK462" s="2"/>
      <c r="FXL462" s="2"/>
      <c r="FXM462" s="2"/>
      <c r="FXN462" s="2"/>
      <c r="FXO462" s="2"/>
      <c r="FXP462" s="2"/>
      <c r="FXQ462" s="2"/>
      <c r="FXR462" s="2"/>
      <c r="FXS462" s="2"/>
      <c r="FXT462" s="2"/>
      <c r="FXU462" s="2"/>
      <c r="FXV462" s="2"/>
      <c r="FXW462" s="2"/>
      <c r="FXX462" s="2"/>
      <c r="FXY462" s="2"/>
      <c r="FXZ462" s="2"/>
      <c r="FYA462" s="2"/>
      <c r="FYB462" s="2"/>
      <c r="FYC462" s="2"/>
      <c r="FYD462" s="2"/>
      <c r="FYE462" s="2"/>
      <c r="FYF462" s="2"/>
      <c r="FYG462" s="2"/>
      <c r="FYH462" s="2"/>
      <c r="FYI462" s="2"/>
      <c r="FYJ462" s="2"/>
      <c r="FYK462" s="2"/>
      <c r="FYL462" s="2"/>
      <c r="FYM462" s="2"/>
      <c r="FYN462" s="2"/>
      <c r="FYO462" s="2"/>
      <c r="FYP462" s="2"/>
      <c r="FYQ462" s="2"/>
      <c r="FYR462" s="2"/>
      <c r="FYS462" s="2"/>
      <c r="FYT462" s="2"/>
      <c r="FYU462" s="2"/>
      <c r="FYV462" s="2"/>
      <c r="FYW462" s="2"/>
      <c r="FYX462" s="2"/>
      <c r="FYY462" s="2"/>
      <c r="FYZ462" s="2"/>
      <c r="FZA462" s="2"/>
      <c r="FZB462" s="2"/>
      <c r="FZC462" s="2"/>
      <c r="FZD462" s="2"/>
      <c r="FZE462" s="2"/>
      <c r="FZF462" s="2"/>
      <c r="FZG462" s="2"/>
      <c r="FZH462" s="2"/>
      <c r="FZI462" s="2"/>
      <c r="FZJ462" s="2"/>
      <c r="FZK462" s="2"/>
      <c r="FZL462" s="2"/>
      <c r="FZM462" s="2"/>
      <c r="FZN462" s="2"/>
      <c r="FZO462" s="2"/>
      <c r="FZP462" s="2"/>
      <c r="FZQ462" s="2"/>
      <c r="FZR462" s="2"/>
      <c r="FZS462" s="2"/>
      <c r="FZT462" s="2"/>
      <c r="FZU462" s="2"/>
      <c r="FZV462" s="2"/>
      <c r="FZW462" s="2"/>
      <c r="FZX462" s="2"/>
      <c r="FZY462" s="2"/>
      <c r="FZZ462" s="2"/>
      <c r="GAA462" s="2"/>
      <c r="GAB462" s="2"/>
      <c r="GAC462" s="2"/>
      <c r="GAD462" s="2"/>
      <c r="GAE462" s="2"/>
      <c r="GAF462" s="2"/>
      <c r="GAG462" s="2"/>
      <c r="GAH462" s="2"/>
      <c r="GAI462" s="2"/>
      <c r="GAJ462" s="2"/>
      <c r="GAK462" s="2"/>
      <c r="GAL462" s="2"/>
      <c r="GAM462" s="2"/>
      <c r="GAN462" s="2"/>
      <c r="GAO462" s="2"/>
      <c r="GAP462" s="2"/>
      <c r="GAQ462" s="2"/>
      <c r="GAR462" s="2"/>
      <c r="GAS462" s="2"/>
      <c r="GAT462" s="2"/>
      <c r="GAU462" s="2"/>
      <c r="GAV462" s="2"/>
      <c r="GAW462" s="2"/>
      <c r="GAX462" s="2"/>
      <c r="GAY462" s="2"/>
      <c r="GAZ462" s="2"/>
      <c r="GBA462" s="2"/>
      <c r="GBB462" s="2"/>
      <c r="GBC462" s="2"/>
      <c r="GBD462" s="2"/>
      <c r="GBE462" s="2"/>
      <c r="GBF462" s="2"/>
      <c r="GBG462" s="2"/>
      <c r="GBH462" s="2"/>
      <c r="GBI462" s="2"/>
      <c r="GBJ462" s="2"/>
      <c r="GBK462" s="2"/>
      <c r="GBL462" s="2"/>
      <c r="GBM462" s="2"/>
      <c r="GBN462" s="2"/>
      <c r="GBO462" s="2"/>
      <c r="GBP462" s="2"/>
      <c r="GBQ462" s="2"/>
      <c r="GBR462" s="2"/>
      <c r="GBS462" s="2"/>
      <c r="GBT462" s="2"/>
      <c r="GBU462" s="2"/>
      <c r="GBV462" s="2"/>
      <c r="GBW462" s="2"/>
      <c r="GBX462" s="2"/>
      <c r="GBY462" s="2"/>
      <c r="GBZ462" s="2"/>
      <c r="GCA462" s="2"/>
      <c r="GCB462" s="2"/>
      <c r="GCC462" s="2"/>
      <c r="GCD462" s="2"/>
      <c r="GCE462" s="2"/>
      <c r="GCF462" s="2"/>
      <c r="GCG462" s="2"/>
      <c r="GCH462" s="2"/>
      <c r="GCI462" s="2"/>
      <c r="GCJ462" s="2"/>
      <c r="GCK462" s="2"/>
      <c r="GCL462" s="2"/>
      <c r="GCM462" s="2"/>
      <c r="GCN462" s="2"/>
      <c r="GCO462" s="2"/>
      <c r="GCP462" s="2"/>
      <c r="GCQ462" s="2"/>
      <c r="GCR462" s="2"/>
      <c r="GCS462" s="2"/>
      <c r="GCT462" s="2"/>
      <c r="GCU462" s="2"/>
      <c r="GCV462" s="2"/>
      <c r="GCW462" s="2"/>
      <c r="GCX462" s="2"/>
      <c r="GCY462" s="2"/>
      <c r="GCZ462" s="2"/>
      <c r="GDA462" s="2"/>
      <c r="GDB462" s="2"/>
      <c r="GDC462" s="2"/>
      <c r="GDD462" s="2"/>
      <c r="GDE462" s="2"/>
      <c r="GDF462" s="2"/>
      <c r="GDG462" s="2"/>
      <c r="GDH462" s="2"/>
      <c r="GDI462" s="2"/>
      <c r="GDJ462" s="2"/>
      <c r="GDK462" s="2"/>
      <c r="GDL462" s="2"/>
      <c r="GDM462" s="2"/>
      <c r="GDN462" s="2"/>
      <c r="GDO462" s="2"/>
      <c r="GDP462" s="2"/>
      <c r="GDQ462" s="2"/>
      <c r="GDR462" s="2"/>
      <c r="GDS462" s="2"/>
      <c r="GDT462" s="2"/>
      <c r="GDU462" s="2"/>
      <c r="GDV462" s="2"/>
      <c r="GDW462" s="2"/>
      <c r="GDX462" s="2"/>
      <c r="GDY462" s="2"/>
      <c r="GDZ462" s="2"/>
      <c r="GEA462" s="2"/>
      <c r="GEB462" s="2"/>
      <c r="GEC462" s="2"/>
      <c r="GED462" s="2"/>
      <c r="GEE462" s="2"/>
      <c r="GEF462" s="2"/>
      <c r="GEG462" s="2"/>
      <c r="GEH462" s="2"/>
      <c r="GEI462" s="2"/>
      <c r="GEJ462" s="2"/>
      <c r="GEK462" s="2"/>
      <c r="GEL462" s="2"/>
      <c r="GEM462" s="2"/>
      <c r="GEN462" s="2"/>
      <c r="GEO462" s="2"/>
      <c r="GEP462" s="2"/>
      <c r="GEQ462" s="2"/>
      <c r="GER462" s="2"/>
      <c r="GES462" s="2"/>
      <c r="GET462" s="2"/>
      <c r="GEU462" s="2"/>
      <c r="GEV462" s="2"/>
      <c r="GEW462" s="2"/>
      <c r="GEX462" s="2"/>
      <c r="GEY462" s="2"/>
      <c r="GEZ462" s="2"/>
      <c r="GFA462" s="2"/>
      <c r="GFB462" s="2"/>
      <c r="GFC462" s="2"/>
      <c r="GFD462" s="2"/>
      <c r="GFE462" s="2"/>
      <c r="GFF462" s="2"/>
      <c r="GFG462" s="2"/>
      <c r="GFH462" s="2"/>
      <c r="GFI462" s="2"/>
      <c r="GFJ462" s="2"/>
      <c r="GFK462" s="2"/>
      <c r="GFL462" s="2"/>
      <c r="GFM462" s="2"/>
      <c r="GFN462" s="2"/>
      <c r="GFO462" s="2"/>
      <c r="GFP462" s="2"/>
      <c r="GFQ462" s="2"/>
      <c r="GFR462" s="2"/>
      <c r="GFS462" s="2"/>
      <c r="GFT462" s="2"/>
      <c r="GFU462" s="2"/>
      <c r="GFV462" s="2"/>
      <c r="GFW462" s="2"/>
      <c r="GFX462" s="2"/>
      <c r="GFY462" s="2"/>
      <c r="GFZ462" s="2"/>
      <c r="GGA462" s="2"/>
      <c r="GGB462" s="2"/>
      <c r="GGC462" s="2"/>
      <c r="GGD462" s="2"/>
      <c r="GGE462" s="2"/>
      <c r="GGF462" s="2"/>
      <c r="GGG462" s="2"/>
      <c r="GGH462" s="2"/>
      <c r="GGI462" s="2"/>
      <c r="GGJ462" s="2"/>
      <c r="GGK462" s="2"/>
      <c r="GGL462" s="2"/>
      <c r="GGM462" s="2"/>
      <c r="GGN462" s="2"/>
      <c r="GGO462" s="2"/>
      <c r="GGP462" s="2"/>
      <c r="GGQ462" s="2"/>
      <c r="GGR462" s="2"/>
      <c r="GGS462" s="2"/>
      <c r="GGT462" s="2"/>
      <c r="GGU462" s="2"/>
      <c r="GGV462" s="2"/>
      <c r="GGW462" s="2"/>
      <c r="GGX462" s="2"/>
      <c r="GGY462" s="2"/>
      <c r="GGZ462" s="2"/>
      <c r="GHA462" s="2"/>
      <c r="GHB462" s="2"/>
      <c r="GHC462" s="2"/>
      <c r="GHD462" s="2"/>
      <c r="GHE462" s="2"/>
      <c r="GHF462" s="2"/>
      <c r="GHG462" s="2"/>
      <c r="GHH462" s="2"/>
      <c r="GHI462" s="2"/>
      <c r="GHJ462" s="2"/>
      <c r="GHK462" s="2"/>
      <c r="GHL462" s="2"/>
      <c r="GHM462" s="2"/>
      <c r="GHN462" s="2"/>
      <c r="GHO462" s="2"/>
      <c r="GHP462" s="2"/>
      <c r="GHQ462" s="2"/>
      <c r="GHR462" s="2"/>
      <c r="GHS462" s="2"/>
      <c r="GHT462" s="2"/>
      <c r="GHU462" s="2"/>
      <c r="GHV462" s="2"/>
      <c r="GHW462" s="2"/>
      <c r="GHX462" s="2"/>
      <c r="GHY462" s="2"/>
      <c r="GHZ462" s="2"/>
      <c r="GIA462" s="2"/>
      <c r="GIB462" s="2"/>
      <c r="GIC462" s="2"/>
      <c r="GID462" s="2"/>
      <c r="GIE462" s="2"/>
      <c r="GIF462" s="2"/>
      <c r="GIG462" s="2"/>
      <c r="GIH462" s="2"/>
      <c r="GII462" s="2"/>
      <c r="GIJ462" s="2"/>
      <c r="GIK462" s="2"/>
      <c r="GIL462" s="2"/>
      <c r="GIM462" s="2"/>
      <c r="GIN462" s="2"/>
      <c r="GIO462" s="2"/>
      <c r="GIP462" s="2"/>
      <c r="GIQ462" s="2"/>
      <c r="GIR462" s="2"/>
      <c r="GIS462" s="2"/>
      <c r="GIT462" s="2"/>
      <c r="GIU462" s="2"/>
      <c r="GIV462" s="2"/>
      <c r="GIW462" s="2"/>
      <c r="GIX462" s="2"/>
      <c r="GIY462" s="2"/>
      <c r="GIZ462" s="2"/>
      <c r="GJA462" s="2"/>
      <c r="GJB462" s="2"/>
      <c r="GJC462" s="2"/>
      <c r="GJD462" s="2"/>
      <c r="GJE462" s="2"/>
      <c r="GJF462" s="2"/>
      <c r="GJG462" s="2"/>
      <c r="GJH462" s="2"/>
      <c r="GJI462" s="2"/>
      <c r="GJJ462" s="2"/>
      <c r="GJK462" s="2"/>
      <c r="GJL462" s="2"/>
      <c r="GJM462" s="2"/>
      <c r="GJN462" s="2"/>
      <c r="GJO462" s="2"/>
      <c r="GJP462" s="2"/>
      <c r="GJQ462" s="2"/>
      <c r="GJR462" s="2"/>
      <c r="GJS462" s="2"/>
      <c r="GJT462" s="2"/>
      <c r="GJU462" s="2"/>
      <c r="GJV462" s="2"/>
      <c r="GJW462" s="2"/>
      <c r="GJX462" s="2"/>
      <c r="GJY462" s="2"/>
      <c r="GJZ462" s="2"/>
      <c r="GKA462" s="2"/>
      <c r="GKB462" s="2"/>
      <c r="GKC462" s="2"/>
      <c r="GKD462" s="2"/>
      <c r="GKE462" s="2"/>
      <c r="GKF462" s="2"/>
      <c r="GKG462" s="2"/>
      <c r="GKH462" s="2"/>
      <c r="GKI462" s="2"/>
      <c r="GKJ462" s="2"/>
      <c r="GKK462" s="2"/>
      <c r="GKL462" s="2"/>
      <c r="GKM462" s="2"/>
      <c r="GKN462" s="2"/>
      <c r="GKO462" s="2"/>
      <c r="GKP462" s="2"/>
      <c r="GKQ462" s="2"/>
      <c r="GKR462" s="2"/>
      <c r="GKS462" s="2"/>
      <c r="GKT462" s="2"/>
      <c r="GKU462" s="2"/>
      <c r="GKV462" s="2"/>
      <c r="GKW462" s="2"/>
      <c r="GKX462" s="2"/>
      <c r="GKY462" s="2"/>
      <c r="GKZ462" s="2"/>
      <c r="GLA462" s="2"/>
      <c r="GLB462" s="2"/>
      <c r="GLC462" s="2"/>
      <c r="GLD462" s="2"/>
      <c r="GLE462" s="2"/>
      <c r="GLF462" s="2"/>
      <c r="GLG462" s="2"/>
      <c r="GLH462" s="2"/>
      <c r="GLI462" s="2"/>
      <c r="GLJ462" s="2"/>
      <c r="GLK462" s="2"/>
      <c r="GLL462" s="2"/>
      <c r="GLM462" s="2"/>
      <c r="GLN462" s="2"/>
      <c r="GLO462" s="2"/>
      <c r="GLP462" s="2"/>
      <c r="GLQ462" s="2"/>
      <c r="GLR462" s="2"/>
      <c r="GLS462" s="2"/>
      <c r="GLT462" s="2"/>
      <c r="GLU462" s="2"/>
      <c r="GLV462" s="2"/>
      <c r="GLW462" s="2"/>
      <c r="GLX462" s="2"/>
      <c r="GLY462" s="2"/>
      <c r="GLZ462" s="2"/>
      <c r="GMA462" s="2"/>
      <c r="GMB462" s="2"/>
      <c r="GMC462" s="2"/>
      <c r="GMD462" s="2"/>
      <c r="GME462" s="2"/>
      <c r="GMF462" s="2"/>
      <c r="GMG462" s="2"/>
      <c r="GMH462" s="2"/>
      <c r="GMI462" s="2"/>
      <c r="GMJ462" s="2"/>
      <c r="GMK462" s="2"/>
      <c r="GML462" s="2"/>
      <c r="GMM462" s="2"/>
      <c r="GMN462" s="2"/>
      <c r="GMO462" s="2"/>
      <c r="GMP462" s="2"/>
      <c r="GMQ462" s="2"/>
      <c r="GMR462" s="2"/>
      <c r="GMS462" s="2"/>
      <c r="GMT462" s="2"/>
      <c r="GMU462" s="2"/>
      <c r="GMV462" s="2"/>
      <c r="GMW462" s="2"/>
      <c r="GMX462" s="2"/>
      <c r="GMY462" s="2"/>
      <c r="GMZ462" s="2"/>
      <c r="GNA462" s="2"/>
      <c r="GNB462" s="2"/>
      <c r="GNC462" s="2"/>
      <c r="GND462" s="2"/>
      <c r="GNE462" s="2"/>
      <c r="GNF462" s="2"/>
      <c r="GNG462" s="2"/>
      <c r="GNH462" s="2"/>
      <c r="GNI462" s="2"/>
      <c r="GNJ462" s="2"/>
      <c r="GNK462" s="2"/>
      <c r="GNL462" s="2"/>
      <c r="GNM462" s="2"/>
      <c r="GNN462" s="2"/>
      <c r="GNO462" s="2"/>
      <c r="GNP462" s="2"/>
      <c r="GNQ462" s="2"/>
      <c r="GNR462" s="2"/>
      <c r="GNS462" s="2"/>
      <c r="GNT462" s="2"/>
      <c r="GNU462" s="2"/>
      <c r="GNV462" s="2"/>
      <c r="GNW462" s="2"/>
      <c r="GNX462" s="2"/>
      <c r="GNY462" s="2"/>
      <c r="GNZ462" s="2"/>
      <c r="GOA462" s="2"/>
      <c r="GOB462" s="2"/>
      <c r="GOC462" s="2"/>
      <c r="GOD462" s="2"/>
      <c r="GOE462" s="2"/>
      <c r="GOF462" s="2"/>
      <c r="GOG462" s="2"/>
      <c r="GOH462" s="2"/>
      <c r="GOI462" s="2"/>
      <c r="GOJ462" s="2"/>
      <c r="GOK462" s="2"/>
      <c r="GOL462" s="2"/>
      <c r="GOM462" s="2"/>
      <c r="GON462" s="2"/>
      <c r="GOO462" s="2"/>
      <c r="GOP462" s="2"/>
      <c r="GOQ462" s="2"/>
      <c r="GOR462" s="2"/>
      <c r="GOS462" s="2"/>
      <c r="GOT462" s="2"/>
      <c r="GOU462" s="2"/>
      <c r="GOV462" s="2"/>
      <c r="GOW462" s="2"/>
      <c r="GOX462" s="2"/>
      <c r="GOY462" s="2"/>
      <c r="GOZ462" s="2"/>
      <c r="GPA462" s="2"/>
      <c r="GPB462" s="2"/>
      <c r="GPC462" s="2"/>
      <c r="GPD462" s="2"/>
      <c r="GPE462" s="2"/>
      <c r="GPF462" s="2"/>
      <c r="GPG462" s="2"/>
      <c r="GPH462" s="2"/>
      <c r="GPI462" s="2"/>
      <c r="GPJ462" s="2"/>
      <c r="GPK462" s="2"/>
      <c r="GPL462" s="2"/>
      <c r="GPM462" s="2"/>
      <c r="GPN462" s="2"/>
      <c r="GPO462" s="2"/>
      <c r="GPP462" s="2"/>
      <c r="GPQ462" s="2"/>
      <c r="GPR462" s="2"/>
      <c r="GPS462" s="2"/>
      <c r="GPT462" s="2"/>
      <c r="GPU462" s="2"/>
      <c r="GPV462" s="2"/>
      <c r="GPW462" s="2"/>
      <c r="GPX462" s="2"/>
      <c r="GPY462" s="2"/>
      <c r="GPZ462" s="2"/>
      <c r="GQA462" s="2"/>
      <c r="GQB462" s="2"/>
      <c r="GQC462" s="2"/>
      <c r="GQD462" s="2"/>
      <c r="GQE462" s="2"/>
      <c r="GQF462" s="2"/>
      <c r="GQG462" s="2"/>
      <c r="GQH462" s="2"/>
      <c r="GQI462" s="2"/>
      <c r="GQJ462" s="2"/>
      <c r="GQK462" s="2"/>
      <c r="GQL462" s="2"/>
      <c r="GQM462" s="2"/>
      <c r="GQN462" s="2"/>
      <c r="GQO462" s="2"/>
      <c r="GQP462" s="2"/>
      <c r="GQQ462" s="2"/>
      <c r="GQR462" s="2"/>
      <c r="GQS462" s="2"/>
      <c r="GQT462" s="2"/>
      <c r="GQU462" s="2"/>
      <c r="GQV462" s="2"/>
      <c r="GQW462" s="2"/>
      <c r="GQX462" s="2"/>
      <c r="GQY462" s="2"/>
      <c r="GQZ462" s="2"/>
      <c r="GRA462" s="2"/>
      <c r="GRB462" s="2"/>
      <c r="GRC462" s="2"/>
      <c r="GRD462" s="2"/>
      <c r="GRE462" s="2"/>
      <c r="GRF462" s="2"/>
      <c r="GRG462" s="2"/>
      <c r="GRH462" s="2"/>
      <c r="GRI462" s="2"/>
      <c r="GRJ462" s="2"/>
      <c r="GRK462" s="2"/>
      <c r="GRL462" s="2"/>
      <c r="GRM462" s="2"/>
      <c r="GRN462" s="2"/>
      <c r="GRO462" s="2"/>
      <c r="GRP462" s="2"/>
      <c r="GRQ462" s="2"/>
      <c r="GRR462" s="2"/>
      <c r="GRS462" s="2"/>
      <c r="GRT462" s="2"/>
      <c r="GRU462" s="2"/>
      <c r="GRV462" s="2"/>
      <c r="GRW462" s="2"/>
      <c r="GRX462" s="2"/>
      <c r="GRY462" s="2"/>
      <c r="GRZ462" s="2"/>
      <c r="GSA462" s="2"/>
      <c r="GSB462" s="2"/>
      <c r="GSC462" s="2"/>
      <c r="GSD462" s="2"/>
      <c r="GSE462" s="2"/>
      <c r="GSF462" s="2"/>
      <c r="GSG462" s="2"/>
      <c r="GSH462" s="2"/>
      <c r="GSI462" s="2"/>
      <c r="GSJ462" s="2"/>
      <c r="GSK462" s="2"/>
      <c r="GSL462" s="2"/>
      <c r="GSM462" s="2"/>
      <c r="GSN462" s="2"/>
      <c r="GSO462" s="2"/>
      <c r="GSP462" s="2"/>
      <c r="GSQ462" s="2"/>
      <c r="GSR462" s="2"/>
      <c r="GSS462" s="2"/>
      <c r="GST462" s="2"/>
      <c r="GSU462" s="2"/>
      <c r="GSV462" s="2"/>
      <c r="GSW462" s="2"/>
      <c r="GSX462" s="2"/>
      <c r="GSY462" s="2"/>
      <c r="GSZ462" s="2"/>
      <c r="GTA462" s="2"/>
      <c r="GTB462" s="2"/>
      <c r="GTC462" s="2"/>
      <c r="GTD462" s="2"/>
      <c r="GTE462" s="2"/>
      <c r="GTF462" s="2"/>
      <c r="GTG462" s="2"/>
      <c r="GTH462" s="2"/>
      <c r="GTI462" s="2"/>
      <c r="GTJ462" s="2"/>
      <c r="GTK462" s="2"/>
      <c r="GTL462" s="2"/>
      <c r="GTM462" s="2"/>
      <c r="GTN462" s="2"/>
      <c r="GTO462" s="2"/>
      <c r="GTP462" s="2"/>
      <c r="GTQ462" s="2"/>
      <c r="GTR462" s="2"/>
      <c r="GTS462" s="2"/>
      <c r="GTT462" s="2"/>
      <c r="GTU462" s="2"/>
      <c r="GTV462" s="2"/>
      <c r="GTW462" s="2"/>
      <c r="GTX462" s="2"/>
      <c r="GTY462" s="2"/>
      <c r="GTZ462" s="2"/>
      <c r="GUA462" s="2"/>
      <c r="GUB462" s="2"/>
      <c r="GUC462" s="2"/>
      <c r="GUD462" s="2"/>
      <c r="GUE462" s="2"/>
      <c r="GUF462" s="2"/>
      <c r="GUG462" s="2"/>
      <c r="GUH462" s="2"/>
      <c r="GUI462" s="2"/>
      <c r="GUJ462" s="2"/>
      <c r="GUK462" s="2"/>
      <c r="GUL462" s="2"/>
      <c r="GUM462" s="2"/>
      <c r="GUN462" s="2"/>
      <c r="GUO462" s="2"/>
      <c r="GUP462" s="2"/>
      <c r="GUQ462" s="2"/>
      <c r="GUR462" s="2"/>
      <c r="GUS462" s="2"/>
      <c r="GUT462" s="2"/>
      <c r="GUU462" s="2"/>
      <c r="GUV462" s="2"/>
      <c r="GUW462" s="2"/>
      <c r="GUX462" s="2"/>
      <c r="GUY462" s="2"/>
      <c r="GUZ462" s="2"/>
      <c r="GVA462" s="2"/>
      <c r="GVB462" s="2"/>
      <c r="GVC462" s="2"/>
      <c r="GVD462" s="2"/>
      <c r="GVE462" s="2"/>
      <c r="GVF462" s="2"/>
      <c r="GVG462" s="2"/>
      <c r="GVH462" s="2"/>
      <c r="GVI462" s="2"/>
      <c r="GVJ462" s="2"/>
      <c r="GVK462" s="2"/>
      <c r="GVL462" s="2"/>
      <c r="GVM462" s="2"/>
      <c r="GVN462" s="2"/>
      <c r="GVO462" s="2"/>
      <c r="GVP462" s="2"/>
      <c r="GVQ462" s="2"/>
      <c r="GVR462" s="2"/>
      <c r="GVS462" s="2"/>
      <c r="GVT462" s="2"/>
      <c r="GVU462" s="2"/>
      <c r="GVV462" s="2"/>
      <c r="GVW462" s="2"/>
      <c r="GVX462" s="2"/>
      <c r="GVY462" s="2"/>
      <c r="GVZ462" s="2"/>
      <c r="GWA462" s="2"/>
      <c r="GWB462" s="2"/>
      <c r="GWC462" s="2"/>
      <c r="GWD462" s="2"/>
      <c r="GWE462" s="2"/>
      <c r="GWF462" s="2"/>
      <c r="GWG462" s="2"/>
      <c r="GWH462" s="2"/>
      <c r="GWI462" s="2"/>
      <c r="GWJ462" s="2"/>
      <c r="GWK462" s="2"/>
      <c r="GWL462" s="2"/>
      <c r="GWM462" s="2"/>
      <c r="GWN462" s="2"/>
      <c r="GWO462" s="2"/>
      <c r="GWP462" s="2"/>
      <c r="GWQ462" s="2"/>
      <c r="GWR462" s="2"/>
      <c r="GWS462" s="2"/>
      <c r="GWT462" s="2"/>
      <c r="GWU462" s="2"/>
      <c r="GWV462" s="2"/>
      <c r="GWW462" s="2"/>
      <c r="GWX462" s="2"/>
      <c r="GWY462" s="2"/>
      <c r="GWZ462" s="2"/>
      <c r="GXA462" s="2"/>
      <c r="GXB462" s="2"/>
      <c r="GXC462" s="2"/>
      <c r="GXD462" s="2"/>
      <c r="GXE462" s="2"/>
      <c r="GXF462" s="2"/>
      <c r="GXG462" s="2"/>
      <c r="GXH462" s="2"/>
      <c r="GXI462" s="2"/>
      <c r="GXJ462" s="2"/>
      <c r="GXK462" s="2"/>
      <c r="GXL462" s="2"/>
      <c r="GXM462" s="2"/>
      <c r="GXN462" s="2"/>
      <c r="GXO462" s="2"/>
      <c r="GXP462" s="2"/>
      <c r="GXQ462" s="2"/>
      <c r="GXR462" s="2"/>
      <c r="GXS462" s="2"/>
      <c r="GXT462" s="2"/>
      <c r="GXU462" s="2"/>
      <c r="GXV462" s="2"/>
      <c r="GXW462" s="2"/>
      <c r="GXX462" s="2"/>
      <c r="GXY462" s="2"/>
      <c r="GXZ462" s="2"/>
      <c r="GYA462" s="2"/>
      <c r="GYB462" s="2"/>
      <c r="GYC462" s="2"/>
      <c r="GYD462" s="2"/>
      <c r="GYE462" s="2"/>
      <c r="GYF462" s="2"/>
      <c r="GYG462" s="2"/>
      <c r="GYH462" s="2"/>
      <c r="GYI462" s="2"/>
      <c r="GYJ462" s="2"/>
      <c r="GYK462" s="2"/>
      <c r="GYL462" s="2"/>
      <c r="GYM462" s="2"/>
      <c r="GYN462" s="2"/>
      <c r="GYO462" s="2"/>
      <c r="GYP462" s="2"/>
      <c r="GYQ462" s="2"/>
      <c r="GYR462" s="2"/>
      <c r="GYS462" s="2"/>
      <c r="GYT462" s="2"/>
      <c r="GYU462" s="2"/>
      <c r="GYV462" s="2"/>
      <c r="GYW462" s="2"/>
      <c r="GYX462" s="2"/>
      <c r="GYY462" s="2"/>
      <c r="GYZ462" s="2"/>
      <c r="GZA462" s="2"/>
      <c r="GZB462" s="2"/>
      <c r="GZC462" s="2"/>
      <c r="GZD462" s="2"/>
      <c r="GZE462" s="2"/>
      <c r="GZF462" s="2"/>
      <c r="GZG462" s="2"/>
      <c r="GZH462" s="2"/>
      <c r="GZI462" s="2"/>
      <c r="GZJ462" s="2"/>
      <c r="GZK462" s="2"/>
      <c r="GZL462" s="2"/>
      <c r="GZM462" s="2"/>
      <c r="GZN462" s="2"/>
      <c r="GZO462" s="2"/>
      <c r="GZP462" s="2"/>
      <c r="GZQ462" s="2"/>
      <c r="GZR462" s="2"/>
      <c r="GZS462" s="2"/>
      <c r="GZT462" s="2"/>
      <c r="GZU462" s="2"/>
      <c r="GZV462" s="2"/>
      <c r="GZW462" s="2"/>
      <c r="GZX462" s="2"/>
      <c r="GZY462" s="2"/>
      <c r="GZZ462" s="2"/>
      <c r="HAA462" s="2"/>
      <c r="HAB462" s="2"/>
      <c r="HAC462" s="2"/>
      <c r="HAD462" s="2"/>
      <c r="HAE462" s="2"/>
      <c r="HAF462" s="2"/>
      <c r="HAG462" s="2"/>
      <c r="HAH462" s="2"/>
      <c r="HAI462" s="2"/>
      <c r="HAJ462" s="2"/>
      <c r="HAK462" s="2"/>
      <c r="HAL462" s="2"/>
      <c r="HAM462" s="2"/>
      <c r="HAN462" s="2"/>
      <c r="HAO462" s="2"/>
      <c r="HAP462" s="2"/>
      <c r="HAQ462" s="2"/>
      <c r="HAR462" s="2"/>
      <c r="HAS462" s="2"/>
      <c r="HAT462" s="2"/>
      <c r="HAU462" s="2"/>
      <c r="HAV462" s="2"/>
      <c r="HAW462" s="2"/>
      <c r="HAX462" s="2"/>
      <c r="HAY462" s="2"/>
      <c r="HAZ462" s="2"/>
      <c r="HBA462" s="2"/>
      <c r="HBB462" s="2"/>
      <c r="HBC462" s="2"/>
      <c r="HBD462" s="2"/>
      <c r="HBE462" s="2"/>
      <c r="HBF462" s="2"/>
      <c r="HBG462" s="2"/>
      <c r="HBH462" s="2"/>
      <c r="HBI462" s="2"/>
      <c r="HBJ462" s="2"/>
      <c r="HBK462" s="2"/>
      <c r="HBL462" s="2"/>
      <c r="HBM462" s="2"/>
      <c r="HBN462" s="2"/>
      <c r="HBO462" s="2"/>
      <c r="HBP462" s="2"/>
      <c r="HBQ462" s="2"/>
      <c r="HBR462" s="2"/>
      <c r="HBS462" s="2"/>
      <c r="HBT462" s="2"/>
      <c r="HBU462" s="2"/>
      <c r="HBV462" s="2"/>
      <c r="HBW462" s="2"/>
      <c r="HBX462" s="2"/>
      <c r="HBY462" s="2"/>
      <c r="HBZ462" s="2"/>
      <c r="HCA462" s="2"/>
      <c r="HCB462" s="2"/>
      <c r="HCC462" s="2"/>
      <c r="HCD462" s="2"/>
      <c r="HCE462" s="2"/>
      <c r="HCF462" s="2"/>
      <c r="HCG462" s="2"/>
      <c r="HCH462" s="2"/>
      <c r="HCI462" s="2"/>
      <c r="HCJ462" s="2"/>
      <c r="HCK462" s="2"/>
      <c r="HCL462" s="2"/>
      <c r="HCM462" s="2"/>
      <c r="HCN462" s="2"/>
      <c r="HCO462" s="2"/>
      <c r="HCP462" s="2"/>
      <c r="HCQ462" s="2"/>
      <c r="HCR462" s="2"/>
      <c r="HCS462" s="2"/>
      <c r="HCT462" s="2"/>
      <c r="HCU462" s="2"/>
      <c r="HCV462" s="2"/>
      <c r="HCW462" s="2"/>
      <c r="HCX462" s="2"/>
      <c r="HCY462" s="2"/>
      <c r="HCZ462" s="2"/>
      <c r="HDA462" s="2"/>
      <c r="HDB462" s="2"/>
      <c r="HDC462" s="2"/>
      <c r="HDD462" s="2"/>
      <c r="HDE462" s="2"/>
      <c r="HDF462" s="2"/>
      <c r="HDG462" s="2"/>
      <c r="HDH462" s="2"/>
      <c r="HDI462" s="2"/>
      <c r="HDJ462" s="2"/>
      <c r="HDK462" s="2"/>
      <c r="HDL462" s="2"/>
      <c r="HDM462" s="2"/>
      <c r="HDN462" s="2"/>
      <c r="HDO462" s="2"/>
      <c r="HDP462" s="2"/>
      <c r="HDQ462" s="2"/>
      <c r="HDR462" s="2"/>
      <c r="HDS462" s="2"/>
      <c r="HDT462" s="2"/>
      <c r="HDU462" s="2"/>
      <c r="HDV462" s="2"/>
      <c r="HDW462" s="2"/>
      <c r="HDX462" s="2"/>
      <c r="HDY462" s="2"/>
      <c r="HDZ462" s="2"/>
      <c r="HEA462" s="2"/>
      <c r="HEB462" s="2"/>
      <c r="HEC462" s="2"/>
      <c r="HED462" s="2"/>
      <c r="HEE462" s="2"/>
      <c r="HEF462" s="2"/>
      <c r="HEG462" s="2"/>
      <c r="HEH462" s="2"/>
      <c r="HEI462" s="2"/>
      <c r="HEJ462" s="2"/>
      <c r="HEK462" s="2"/>
      <c r="HEL462" s="2"/>
      <c r="HEM462" s="2"/>
      <c r="HEN462" s="2"/>
      <c r="HEO462" s="2"/>
      <c r="HEP462" s="2"/>
      <c r="HEQ462" s="2"/>
      <c r="HER462" s="2"/>
      <c r="HES462" s="2"/>
      <c r="HET462" s="2"/>
      <c r="HEU462" s="2"/>
      <c r="HEV462" s="2"/>
      <c r="HEW462" s="2"/>
      <c r="HEX462" s="2"/>
      <c r="HEY462" s="2"/>
      <c r="HEZ462" s="2"/>
      <c r="HFA462" s="2"/>
      <c r="HFB462" s="2"/>
      <c r="HFC462" s="2"/>
      <c r="HFD462" s="2"/>
      <c r="HFE462" s="2"/>
      <c r="HFF462" s="2"/>
      <c r="HFG462" s="2"/>
      <c r="HFH462" s="2"/>
      <c r="HFI462" s="2"/>
      <c r="HFJ462" s="2"/>
      <c r="HFK462" s="2"/>
      <c r="HFL462" s="2"/>
      <c r="HFM462" s="2"/>
      <c r="HFN462" s="2"/>
      <c r="HFO462" s="2"/>
      <c r="HFP462" s="2"/>
      <c r="HFQ462" s="2"/>
      <c r="HFR462" s="2"/>
      <c r="HFS462" s="2"/>
      <c r="HFT462" s="2"/>
      <c r="HFU462" s="2"/>
      <c r="HFV462" s="2"/>
      <c r="HFW462" s="2"/>
      <c r="HFX462" s="2"/>
      <c r="HFY462" s="2"/>
      <c r="HFZ462" s="2"/>
      <c r="HGA462" s="2"/>
      <c r="HGB462" s="2"/>
      <c r="HGC462" s="2"/>
      <c r="HGD462" s="2"/>
      <c r="HGE462" s="2"/>
      <c r="HGF462" s="2"/>
      <c r="HGG462" s="2"/>
      <c r="HGH462" s="2"/>
      <c r="HGI462" s="2"/>
      <c r="HGJ462" s="2"/>
      <c r="HGK462" s="2"/>
      <c r="HGL462" s="2"/>
      <c r="HGM462" s="2"/>
      <c r="HGN462" s="2"/>
      <c r="HGO462" s="2"/>
      <c r="HGP462" s="2"/>
      <c r="HGQ462" s="2"/>
      <c r="HGR462" s="2"/>
      <c r="HGS462" s="2"/>
      <c r="HGT462" s="2"/>
      <c r="HGU462" s="2"/>
      <c r="HGV462" s="2"/>
      <c r="HGW462" s="2"/>
      <c r="HGX462" s="2"/>
      <c r="HGY462" s="2"/>
      <c r="HGZ462" s="2"/>
      <c r="HHA462" s="2"/>
      <c r="HHB462" s="2"/>
      <c r="HHC462" s="2"/>
      <c r="HHD462" s="2"/>
      <c r="HHE462" s="2"/>
      <c r="HHF462" s="2"/>
      <c r="HHG462" s="2"/>
      <c r="HHH462" s="2"/>
      <c r="HHI462" s="2"/>
      <c r="HHJ462" s="2"/>
      <c r="HHK462" s="2"/>
      <c r="HHL462" s="2"/>
      <c r="HHM462" s="2"/>
      <c r="HHN462" s="2"/>
      <c r="HHO462" s="2"/>
      <c r="HHP462" s="2"/>
      <c r="HHQ462" s="2"/>
      <c r="HHR462" s="2"/>
      <c r="HHS462" s="2"/>
      <c r="HHT462" s="2"/>
      <c r="HHU462" s="2"/>
      <c r="HHV462" s="2"/>
      <c r="HHW462" s="2"/>
      <c r="HHX462" s="2"/>
      <c r="HHY462" s="2"/>
      <c r="HHZ462" s="2"/>
      <c r="HIA462" s="2"/>
      <c r="HIB462" s="2"/>
      <c r="HIC462" s="2"/>
      <c r="HID462" s="2"/>
      <c r="HIE462" s="2"/>
      <c r="HIF462" s="2"/>
      <c r="HIG462" s="2"/>
      <c r="HIH462" s="2"/>
      <c r="HII462" s="2"/>
      <c r="HIJ462" s="2"/>
      <c r="HIK462" s="2"/>
      <c r="HIL462" s="2"/>
      <c r="HIM462" s="2"/>
      <c r="HIN462" s="2"/>
      <c r="HIO462" s="2"/>
      <c r="HIP462" s="2"/>
      <c r="HIQ462" s="2"/>
      <c r="HIR462" s="2"/>
      <c r="HIS462" s="2"/>
      <c r="HIT462" s="2"/>
      <c r="HIU462" s="2"/>
      <c r="HIV462" s="2"/>
      <c r="HIW462" s="2"/>
      <c r="HIX462" s="2"/>
      <c r="HIY462" s="2"/>
      <c r="HIZ462" s="2"/>
      <c r="HJA462" s="2"/>
      <c r="HJB462" s="2"/>
      <c r="HJC462" s="2"/>
      <c r="HJD462" s="2"/>
      <c r="HJE462" s="2"/>
      <c r="HJF462" s="2"/>
      <c r="HJG462" s="2"/>
      <c r="HJH462" s="2"/>
      <c r="HJI462" s="2"/>
      <c r="HJJ462" s="2"/>
      <c r="HJK462" s="2"/>
      <c r="HJL462" s="2"/>
      <c r="HJM462" s="2"/>
      <c r="HJN462" s="2"/>
      <c r="HJO462" s="2"/>
      <c r="HJP462" s="2"/>
      <c r="HJQ462" s="2"/>
      <c r="HJR462" s="2"/>
      <c r="HJS462" s="2"/>
      <c r="HJT462" s="2"/>
      <c r="HJU462" s="2"/>
      <c r="HJV462" s="2"/>
      <c r="HJW462" s="2"/>
      <c r="HJX462" s="2"/>
      <c r="HJY462" s="2"/>
      <c r="HJZ462" s="2"/>
      <c r="HKA462" s="2"/>
      <c r="HKB462" s="2"/>
      <c r="HKC462" s="2"/>
      <c r="HKD462" s="2"/>
      <c r="HKE462" s="2"/>
      <c r="HKF462" s="2"/>
      <c r="HKG462" s="2"/>
      <c r="HKH462" s="2"/>
      <c r="HKI462" s="2"/>
      <c r="HKJ462" s="2"/>
      <c r="HKK462" s="2"/>
      <c r="HKL462" s="2"/>
      <c r="HKM462" s="2"/>
      <c r="HKN462" s="2"/>
      <c r="HKO462" s="2"/>
      <c r="HKP462" s="2"/>
      <c r="HKQ462" s="2"/>
      <c r="HKR462" s="2"/>
      <c r="HKS462" s="2"/>
      <c r="HKT462" s="2"/>
      <c r="HKU462" s="2"/>
      <c r="HKV462" s="2"/>
      <c r="HKW462" s="2"/>
      <c r="HKX462" s="2"/>
      <c r="HKY462" s="2"/>
      <c r="HKZ462" s="2"/>
      <c r="HLA462" s="2"/>
      <c r="HLB462" s="2"/>
      <c r="HLC462" s="2"/>
      <c r="HLD462" s="2"/>
      <c r="HLE462" s="2"/>
      <c r="HLF462" s="2"/>
      <c r="HLG462" s="2"/>
      <c r="HLH462" s="2"/>
      <c r="HLI462" s="2"/>
      <c r="HLJ462" s="2"/>
      <c r="HLK462" s="2"/>
      <c r="HLL462" s="2"/>
      <c r="HLM462" s="2"/>
      <c r="HLN462" s="2"/>
      <c r="HLO462" s="2"/>
      <c r="HLP462" s="2"/>
      <c r="HLQ462" s="2"/>
      <c r="HLR462" s="2"/>
      <c r="HLS462" s="2"/>
      <c r="HLT462" s="2"/>
      <c r="HLU462" s="2"/>
      <c r="HLV462" s="2"/>
      <c r="HLW462" s="2"/>
      <c r="HLX462" s="2"/>
      <c r="HLY462" s="2"/>
      <c r="HLZ462" s="2"/>
      <c r="HMA462" s="2"/>
      <c r="HMB462" s="2"/>
      <c r="HMC462" s="2"/>
      <c r="HMD462" s="2"/>
      <c r="HME462" s="2"/>
      <c r="HMF462" s="2"/>
      <c r="HMG462" s="2"/>
      <c r="HMH462" s="2"/>
      <c r="HMI462" s="2"/>
      <c r="HMJ462" s="2"/>
      <c r="HMK462" s="2"/>
      <c r="HML462" s="2"/>
      <c r="HMM462" s="2"/>
      <c r="HMN462" s="2"/>
      <c r="HMO462" s="2"/>
      <c r="HMP462" s="2"/>
      <c r="HMQ462" s="2"/>
      <c r="HMR462" s="2"/>
      <c r="HMS462" s="2"/>
      <c r="HMT462" s="2"/>
      <c r="HMU462" s="2"/>
      <c r="HMV462" s="2"/>
      <c r="HMW462" s="2"/>
      <c r="HMX462" s="2"/>
      <c r="HMY462" s="2"/>
      <c r="HMZ462" s="2"/>
      <c r="HNA462" s="2"/>
      <c r="HNB462" s="2"/>
      <c r="HNC462" s="2"/>
      <c r="HND462" s="2"/>
      <c r="HNE462" s="2"/>
      <c r="HNF462" s="2"/>
      <c r="HNG462" s="2"/>
      <c r="HNH462" s="2"/>
      <c r="HNI462" s="2"/>
      <c r="HNJ462" s="2"/>
      <c r="HNK462" s="2"/>
      <c r="HNL462" s="2"/>
      <c r="HNM462" s="2"/>
      <c r="HNN462" s="2"/>
      <c r="HNO462" s="2"/>
      <c r="HNP462" s="2"/>
      <c r="HNQ462" s="2"/>
      <c r="HNR462" s="2"/>
      <c r="HNS462" s="2"/>
      <c r="HNT462" s="2"/>
      <c r="HNU462" s="2"/>
      <c r="HNV462" s="2"/>
      <c r="HNW462" s="2"/>
      <c r="HNX462" s="2"/>
      <c r="HNY462" s="2"/>
      <c r="HNZ462" s="2"/>
      <c r="HOA462" s="2"/>
      <c r="HOB462" s="2"/>
      <c r="HOC462" s="2"/>
      <c r="HOD462" s="2"/>
      <c r="HOE462" s="2"/>
      <c r="HOF462" s="2"/>
      <c r="HOG462" s="2"/>
      <c r="HOH462" s="2"/>
      <c r="HOI462" s="2"/>
      <c r="HOJ462" s="2"/>
      <c r="HOK462" s="2"/>
      <c r="HOL462" s="2"/>
      <c r="HOM462" s="2"/>
      <c r="HON462" s="2"/>
      <c r="HOO462" s="2"/>
      <c r="HOP462" s="2"/>
      <c r="HOQ462" s="2"/>
      <c r="HOR462" s="2"/>
      <c r="HOS462" s="2"/>
      <c r="HOT462" s="2"/>
      <c r="HOU462" s="2"/>
      <c r="HOV462" s="2"/>
      <c r="HOW462" s="2"/>
      <c r="HOX462" s="2"/>
      <c r="HOY462" s="2"/>
      <c r="HOZ462" s="2"/>
      <c r="HPA462" s="2"/>
      <c r="HPB462" s="2"/>
      <c r="HPC462" s="2"/>
      <c r="HPD462" s="2"/>
      <c r="HPE462" s="2"/>
      <c r="HPF462" s="2"/>
      <c r="HPG462" s="2"/>
      <c r="HPH462" s="2"/>
      <c r="HPI462" s="2"/>
      <c r="HPJ462" s="2"/>
      <c r="HPK462" s="2"/>
      <c r="HPL462" s="2"/>
      <c r="HPM462" s="2"/>
      <c r="HPN462" s="2"/>
      <c r="HPO462" s="2"/>
      <c r="HPP462" s="2"/>
      <c r="HPQ462" s="2"/>
      <c r="HPR462" s="2"/>
      <c r="HPS462" s="2"/>
      <c r="HPT462" s="2"/>
      <c r="HPU462" s="2"/>
      <c r="HPV462" s="2"/>
      <c r="HPW462" s="2"/>
      <c r="HPX462" s="2"/>
      <c r="HPY462" s="2"/>
      <c r="HPZ462" s="2"/>
      <c r="HQA462" s="2"/>
      <c r="HQB462" s="2"/>
      <c r="HQC462" s="2"/>
      <c r="HQD462" s="2"/>
      <c r="HQE462" s="2"/>
      <c r="HQF462" s="2"/>
      <c r="HQG462" s="2"/>
      <c r="HQH462" s="2"/>
      <c r="HQI462" s="2"/>
      <c r="HQJ462" s="2"/>
      <c r="HQK462" s="2"/>
      <c r="HQL462" s="2"/>
      <c r="HQM462" s="2"/>
      <c r="HQN462" s="2"/>
      <c r="HQO462" s="2"/>
      <c r="HQP462" s="2"/>
      <c r="HQQ462" s="2"/>
      <c r="HQR462" s="2"/>
      <c r="HQS462" s="2"/>
      <c r="HQT462" s="2"/>
      <c r="HQU462" s="2"/>
      <c r="HQV462" s="2"/>
      <c r="HQW462" s="2"/>
      <c r="HQX462" s="2"/>
      <c r="HQY462" s="2"/>
      <c r="HQZ462" s="2"/>
      <c r="HRA462" s="2"/>
      <c r="HRB462" s="2"/>
      <c r="HRC462" s="2"/>
      <c r="HRD462" s="2"/>
      <c r="HRE462" s="2"/>
      <c r="HRF462" s="2"/>
      <c r="HRG462" s="2"/>
      <c r="HRH462" s="2"/>
      <c r="HRI462" s="2"/>
      <c r="HRJ462" s="2"/>
      <c r="HRK462" s="2"/>
      <c r="HRL462" s="2"/>
      <c r="HRM462" s="2"/>
      <c r="HRN462" s="2"/>
      <c r="HRO462" s="2"/>
      <c r="HRP462" s="2"/>
      <c r="HRQ462" s="2"/>
      <c r="HRR462" s="2"/>
      <c r="HRS462" s="2"/>
      <c r="HRT462" s="2"/>
      <c r="HRU462" s="2"/>
      <c r="HRV462" s="2"/>
      <c r="HRW462" s="2"/>
      <c r="HRX462" s="2"/>
      <c r="HRY462" s="2"/>
      <c r="HRZ462" s="2"/>
      <c r="HSA462" s="2"/>
      <c r="HSB462" s="2"/>
      <c r="HSC462" s="2"/>
      <c r="HSD462" s="2"/>
      <c r="HSE462" s="2"/>
      <c r="HSF462" s="2"/>
      <c r="HSG462" s="2"/>
      <c r="HSH462" s="2"/>
      <c r="HSI462" s="2"/>
      <c r="HSJ462" s="2"/>
      <c r="HSK462" s="2"/>
      <c r="HSL462" s="2"/>
      <c r="HSM462" s="2"/>
      <c r="HSN462" s="2"/>
      <c r="HSO462" s="2"/>
      <c r="HSP462" s="2"/>
      <c r="HSQ462" s="2"/>
      <c r="HSR462" s="2"/>
      <c r="HSS462" s="2"/>
      <c r="HST462" s="2"/>
      <c r="HSU462" s="2"/>
      <c r="HSV462" s="2"/>
      <c r="HSW462" s="2"/>
      <c r="HSX462" s="2"/>
      <c r="HSY462" s="2"/>
      <c r="HSZ462" s="2"/>
      <c r="HTA462" s="2"/>
      <c r="HTB462" s="2"/>
      <c r="HTC462" s="2"/>
      <c r="HTD462" s="2"/>
      <c r="HTE462" s="2"/>
      <c r="HTF462" s="2"/>
      <c r="HTG462" s="2"/>
      <c r="HTH462" s="2"/>
      <c r="HTI462" s="2"/>
      <c r="HTJ462" s="2"/>
      <c r="HTK462" s="2"/>
      <c r="HTL462" s="2"/>
      <c r="HTM462" s="2"/>
      <c r="HTN462" s="2"/>
      <c r="HTO462" s="2"/>
      <c r="HTP462" s="2"/>
      <c r="HTQ462" s="2"/>
      <c r="HTR462" s="2"/>
      <c r="HTS462" s="2"/>
      <c r="HTT462" s="2"/>
      <c r="HTU462" s="2"/>
      <c r="HTV462" s="2"/>
      <c r="HTW462" s="2"/>
      <c r="HTX462" s="2"/>
      <c r="HTY462" s="2"/>
      <c r="HTZ462" s="2"/>
      <c r="HUA462" s="2"/>
      <c r="HUB462" s="2"/>
      <c r="HUC462" s="2"/>
      <c r="HUD462" s="2"/>
      <c r="HUE462" s="2"/>
      <c r="HUF462" s="2"/>
      <c r="HUG462" s="2"/>
      <c r="HUH462" s="2"/>
      <c r="HUI462" s="2"/>
      <c r="HUJ462" s="2"/>
      <c r="HUK462" s="2"/>
      <c r="HUL462" s="2"/>
      <c r="HUM462" s="2"/>
      <c r="HUN462" s="2"/>
      <c r="HUO462" s="2"/>
      <c r="HUP462" s="2"/>
      <c r="HUQ462" s="2"/>
      <c r="HUR462" s="2"/>
      <c r="HUS462" s="2"/>
      <c r="HUT462" s="2"/>
      <c r="HUU462" s="2"/>
      <c r="HUV462" s="2"/>
      <c r="HUW462" s="2"/>
      <c r="HUX462" s="2"/>
      <c r="HUY462" s="2"/>
      <c r="HUZ462" s="2"/>
      <c r="HVA462" s="2"/>
      <c r="HVB462" s="2"/>
      <c r="HVC462" s="2"/>
      <c r="HVD462" s="2"/>
      <c r="HVE462" s="2"/>
      <c r="HVF462" s="2"/>
      <c r="HVG462" s="2"/>
      <c r="HVH462" s="2"/>
      <c r="HVI462" s="2"/>
      <c r="HVJ462" s="2"/>
      <c r="HVK462" s="2"/>
      <c r="HVL462" s="2"/>
      <c r="HVM462" s="2"/>
      <c r="HVN462" s="2"/>
      <c r="HVO462" s="2"/>
      <c r="HVP462" s="2"/>
      <c r="HVQ462" s="2"/>
      <c r="HVR462" s="2"/>
      <c r="HVS462" s="2"/>
      <c r="HVT462" s="2"/>
      <c r="HVU462" s="2"/>
      <c r="HVV462" s="2"/>
      <c r="HVW462" s="2"/>
      <c r="HVX462" s="2"/>
      <c r="HVY462" s="2"/>
      <c r="HVZ462" s="2"/>
      <c r="HWA462" s="2"/>
      <c r="HWB462" s="2"/>
      <c r="HWC462" s="2"/>
      <c r="HWD462" s="2"/>
      <c r="HWE462" s="2"/>
      <c r="HWF462" s="2"/>
      <c r="HWG462" s="2"/>
      <c r="HWH462" s="2"/>
      <c r="HWI462" s="2"/>
      <c r="HWJ462" s="2"/>
      <c r="HWK462" s="2"/>
      <c r="HWL462" s="2"/>
      <c r="HWM462" s="2"/>
      <c r="HWN462" s="2"/>
      <c r="HWO462" s="2"/>
      <c r="HWP462" s="2"/>
      <c r="HWQ462" s="2"/>
      <c r="HWR462" s="2"/>
      <c r="HWS462" s="2"/>
      <c r="HWT462" s="2"/>
      <c r="HWU462" s="2"/>
      <c r="HWV462" s="2"/>
      <c r="HWW462" s="2"/>
      <c r="HWX462" s="2"/>
      <c r="HWY462" s="2"/>
      <c r="HWZ462" s="2"/>
      <c r="HXA462" s="2"/>
      <c r="HXB462" s="2"/>
      <c r="HXC462" s="2"/>
      <c r="HXD462" s="2"/>
      <c r="HXE462" s="2"/>
      <c r="HXF462" s="2"/>
      <c r="HXG462" s="2"/>
      <c r="HXH462" s="2"/>
      <c r="HXI462" s="2"/>
      <c r="HXJ462" s="2"/>
      <c r="HXK462" s="2"/>
      <c r="HXL462" s="2"/>
      <c r="HXM462" s="2"/>
      <c r="HXN462" s="2"/>
      <c r="HXO462" s="2"/>
      <c r="HXP462" s="2"/>
      <c r="HXQ462" s="2"/>
      <c r="HXR462" s="2"/>
      <c r="HXS462" s="2"/>
      <c r="HXT462" s="2"/>
      <c r="HXU462" s="2"/>
      <c r="HXV462" s="2"/>
      <c r="HXW462" s="2"/>
      <c r="HXX462" s="2"/>
      <c r="HXY462" s="2"/>
      <c r="HXZ462" s="2"/>
      <c r="HYA462" s="2"/>
      <c r="HYB462" s="2"/>
      <c r="HYC462" s="2"/>
      <c r="HYD462" s="2"/>
      <c r="HYE462" s="2"/>
      <c r="HYF462" s="2"/>
      <c r="HYG462" s="2"/>
      <c r="HYH462" s="2"/>
      <c r="HYI462" s="2"/>
      <c r="HYJ462" s="2"/>
      <c r="HYK462" s="2"/>
      <c r="HYL462" s="2"/>
      <c r="HYM462" s="2"/>
      <c r="HYN462" s="2"/>
      <c r="HYO462" s="2"/>
      <c r="HYP462" s="2"/>
      <c r="HYQ462" s="2"/>
      <c r="HYR462" s="2"/>
      <c r="HYS462" s="2"/>
      <c r="HYT462" s="2"/>
      <c r="HYU462" s="2"/>
      <c r="HYV462" s="2"/>
      <c r="HYW462" s="2"/>
      <c r="HYX462" s="2"/>
      <c r="HYY462" s="2"/>
      <c r="HYZ462" s="2"/>
      <c r="HZA462" s="2"/>
      <c r="HZB462" s="2"/>
      <c r="HZC462" s="2"/>
      <c r="HZD462" s="2"/>
      <c r="HZE462" s="2"/>
      <c r="HZF462" s="2"/>
      <c r="HZG462" s="2"/>
      <c r="HZH462" s="2"/>
      <c r="HZI462" s="2"/>
      <c r="HZJ462" s="2"/>
      <c r="HZK462" s="2"/>
      <c r="HZL462" s="2"/>
      <c r="HZM462" s="2"/>
      <c r="HZN462" s="2"/>
      <c r="HZO462" s="2"/>
      <c r="HZP462" s="2"/>
      <c r="HZQ462" s="2"/>
      <c r="HZR462" s="2"/>
      <c r="HZS462" s="2"/>
      <c r="HZT462" s="2"/>
      <c r="HZU462" s="2"/>
      <c r="HZV462" s="2"/>
      <c r="HZW462" s="2"/>
      <c r="HZX462" s="2"/>
      <c r="HZY462" s="2"/>
      <c r="HZZ462" s="2"/>
      <c r="IAA462" s="2"/>
      <c r="IAB462" s="2"/>
      <c r="IAC462" s="2"/>
      <c r="IAD462" s="2"/>
      <c r="IAE462" s="2"/>
      <c r="IAF462" s="2"/>
      <c r="IAG462" s="2"/>
      <c r="IAH462" s="2"/>
      <c r="IAI462" s="2"/>
      <c r="IAJ462" s="2"/>
      <c r="IAK462" s="2"/>
      <c r="IAL462" s="2"/>
      <c r="IAM462" s="2"/>
      <c r="IAN462" s="2"/>
      <c r="IAO462" s="2"/>
      <c r="IAP462" s="2"/>
      <c r="IAQ462" s="2"/>
      <c r="IAR462" s="2"/>
      <c r="IAS462" s="2"/>
      <c r="IAT462" s="2"/>
      <c r="IAU462" s="2"/>
      <c r="IAV462" s="2"/>
      <c r="IAW462" s="2"/>
      <c r="IAX462" s="2"/>
      <c r="IAY462" s="2"/>
      <c r="IAZ462" s="2"/>
      <c r="IBA462" s="2"/>
      <c r="IBB462" s="2"/>
      <c r="IBC462" s="2"/>
      <c r="IBD462" s="2"/>
      <c r="IBE462" s="2"/>
      <c r="IBF462" s="2"/>
      <c r="IBG462" s="2"/>
      <c r="IBH462" s="2"/>
      <c r="IBI462" s="2"/>
      <c r="IBJ462" s="2"/>
      <c r="IBK462" s="2"/>
      <c r="IBL462" s="2"/>
      <c r="IBM462" s="2"/>
      <c r="IBN462" s="2"/>
      <c r="IBO462" s="2"/>
      <c r="IBP462" s="2"/>
      <c r="IBQ462" s="2"/>
      <c r="IBR462" s="2"/>
      <c r="IBS462" s="2"/>
      <c r="IBT462" s="2"/>
      <c r="IBU462" s="2"/>
      <c r="IBV462" s="2"/>
      <c r="IBW462" s="2"/>
      <c r="IBX462" s="2"/>
      <c r="IBY462" s="2"/>
      <c r="IBZ462" s="2"/>
      <c r="ICA462" s="2"/>
      <c r="ICB462" s="2"/>
      <c r="ICC462" s="2"/>
      <c r="ICD462" s="2"/>
      <c r="ICE462" s="2"/>
      <c r="ICF462" s="2"/>
      <c r="ICG462" s="2"/>
      <c r="ICH462" s="2"/>
      <c r="ICI462" s="2"/>
      <c r="ICJ462" s="2"/>
      <c r="ICK462" s="2"/>
      <c r="ICL462" s="2"/>
      <c r="ICM462" s="2"/>
      <c r="ICN462" s="2"/>
      <c r="ICO462" s="2"/>
      <c r="ICP462" s="2"/>
      <c r="ICQ462" s="2"/>
      <c r="ICR462" s="2"/>
      <c r="ICS462" s="2"/>
      <c r="ICT462" s="2"/>
      <c r="ICU462" s="2"/>
      <c r="ICV462" s="2"/>
      <c r="ICW462" s="2"/>
      <c r="ICX462" s="2"/>
      <c r="ICY462" s="2"/>
      <c r="ICZ462" s="2"/>
      <c r="IDA462" s="2"/>
      <c r="IDB462" s="2"/>
      <c r="IDC462" s="2"/>
      <c r="IDD462" s="2"/>
      <c r="IDE462" s="2"/>
      <c r="IDF462" s="2"/>
      <c r="IDG462" s="2"/>
      <c r="IDH462" s="2"/>
      <c r="IDI462" s="2"/>
      <c r="IDJ462" s="2"/>
      <c r="IDK462" s="2"/>
      <c r="IDL462" s="2"/>
      <c r="IDM462" s="2"/>
      <c r="IDN462" s="2"/>
      <c r="IDO462" s="2"/>
      <c r="IDP462" s="2"/>
      <c r="IDQ462" s="2"/>
      <c r="IDR462" s="2"/>
      <c r="IDS462" s="2"/>
      <c r="IDT462" s="2"/>
      <c r="IDU462" s="2"/>
      <c r="IDV462" s="2"/>
      <c r="IDW462" s="2"/>
      <c r="IDX462" s="2"/>
      <c r="IDY462" s="2"/>
      <c r="IDZ462" s="2"/>
      <c r="IEA462" s="2"/>
      <c r="IEB462" s="2"/>
      <c r="IEC462" s="2"/>
      <c r="IED462" s="2"/>
      <c r="IEE462" s="2"/>
      <c r="IEF462" s="2"/>
      <c r="IEG462" s="2"/>
      <c r="IEH462" s="2"/>
      <c r="IEI462" s="2"/>
      <c r="IEJ462" s="2"/>
      <c r="IEK462" s="2"/>
      <c r="IEL462" s="2"/>
      <c r="IEM462" s="2"/>
      <c r="IEN462" s="2"/>
      <c r="IEO462" s="2"/>
      <c r="IEP462" s="2"/>
      <c r="IEQ462" s="2"/>
      <c r="IER462" s="2"/>
      <c r="IES462" s="2"/>
      <c r="IET462" s="2"/>
      <c r="IEU462" s="2"/>
      <c r="IEV462" s="2"/>
      <c r="IEW462" s="2"/>
      <c r="IEX462" s="2"/>
      <c r="IEY462" s="2"/>
      <c r="IEZ462" s="2"/>
      <c r="IFA462" s="2"/>
      <c r="IFB462" s="2"/>
      <c r="IFC462" s="2"/>
      <c r="IFD462" s="2"/>
      <c r="IFE462" s="2"/>
      <c r="IFF462" s="2"/>
      <c r="IFG462" s="2"/>
      <c r="IFH462" s="2"/>
      <c r="IFI462" s="2"/>
      <c r="IFJ462" s="2"/>
      <c r="IFK462" s="2"/>
      <c r="IFL462" s="2"/>
      <c r="IFM462" s="2"/>
      <c r="IFN462" s="2"/>
      <c r="IFO462" s="2"/>
      <c r="IFP462" s="2"/>
      <c r="IFQ462" s="2"/>
      <c r="IFR462" s="2"/>
      <c r="IFS462" s="2"/>
      <c r="IFT462" s="2"/>
      <c r="IFU462" s="2"/>
      <c r="IFV462" s="2"/>
      <c r="IFW462" s="2"/>
      <c r="IFX462" s="2"/>
      <c r="IFY462" s="2"/>
      <c r="IFZ462" s="2"/>
      <c r="IGA462" s="2"/>
      <c r="IGB462" s="2"/>
      <c r="IGC462" s="2"/>
      <c r="IGD462" s="2"/>
      <c r="IGE462" s="2"/>
      <c r="IGF462" s="2"/>
      <c r="IGG462" s="2"/>
      <c r="IGH462" s="2"/>
      <c r="IGI462" s="2"/>
      <c r="IGJ462" s="2"/>
      <c r="IGK462" s="2"/>
      <c r="IGL462" s="2"/>
      <c r="IGM462" s="2"/>
      <c r="IGN462" s="2"/>
      <c r="IGO462" s="2"/>
      <c r="IGP462" s="2"/>
      <c r="IGQ462" s="2"/>
      <c r="IGR462" s="2"/>
      <c r="IGS462" s="2"/>
      <c r="IGT462" s="2"/>
      <c r="IGU462" s="2"/>
      <c r="IGV462" s="2"/>
      <c r="IGW462" s="2"/>
      <c r="IGX462" s="2"/>
      <c r="IGY462" s="2"/>
      <c r="IGZ462" s="2"/>
      <c r="IHA462" s="2"/>
      <c r="IHB462" s="2"/>
      <c r="IHC462" s="2"/>
      <c r="IHD462" s="2"/>
      <c r="IHE462" s="2"/>
      <c r="IHF462" s="2"/>
      <c r="IHG462" s="2"/>
      <c r="IHH462" s="2"/>
      <c r="IHI462" s="2"/>
      <c r="IHJ462" s="2"/>
      <c r="IHK462" s="2"/>
      <c r="IHL462" s="2"/>
      <c r="IHM462" s="2"/>
      <c r="IHN462" s="2"/>
      <c r="IHO462" s="2"/>
      <c r="IHP462" s="2"/>
      <c r="IHQ462" s="2"/>
      <c r="IHR462" s="2"/>
      <c r="IHS462" s="2"/>
      <c r="IHT462" s="2"/>
      <c r="IHU462" s="2"/>
      <c r="IHV462" s="2"/>
      <c r="IHW462" s="2"/>
      <c r="IHX462" s="2"/>
      <c r="IHY462" s="2"/>
      <c r="IHZ462" s="2"/>
      <c r="IIA462" s="2"/>
      <c r="IIB462" s="2"/>
      <c r="IIC462" s="2"/>
      <c r="IID462" s="2"/>
      <c r="IIE462" s="2"/>
      <c r="IIF462" s="2"/>
      <c r="IIG462" s="2"/>
      <c r="IIH462" s="2"/>
      <c r="III462" s="2"/>
      <c r="IIJ462" s="2"/>
      <c r="IIK462" s="2"/>
      <c r="IIL462" s="2"/>
      <c r="IIM462" s="2"/>
      <c r="IIN462" s="2"/>
      <c r="IIO462" s="2"/>
      <c r="IIP462" s="2"/>
      <c r="IIQ462" s="2"/>
      <c r="IIR462" s="2"/>
      <c r="IIS462" s="2"/>
      <c r="IIT462" s="2"/>
      <c r="IIU462" s="2"/>
      <c r="IIV462" s="2"/>
      <c r="IIW462" s="2"/>
      <c r="IIX462" s="2"/>
      <c r="IIY462" s="2"/>
      <c r="IIZ462" s="2"/>
      <c r="IJA462" s="2"/>
      <c r="IJB462" s="2"/>
      <c r="IJC462" s="2"/>
      <c r="IJD462" s="2"/>
      <c r="IJE462" s="2"/>
      <c r="IJF462" s="2"/>
      <c r="IJG462" s="2"/>
      <c r="IJH462" s="2"/>
      <c r="IJI462" s="2"/>
      <c r="IJJ462" s="2"/>
      <c r="IJK462" s="2"/>
      <c r="IJL462" s="2"/>
      <c r="IJM462" s="2"/>
      <c r="IJN462" s="2"/>
      <c r="IJO462" s="2"/>
      <c r="IJP462" s="2"/>
      <c r="IJQ462" s="2"/>
      <c r="IJR462" s="2"/>
      <c r="IJS462" s="2"/>
      <c r="IJT462" s="2"/>
      <c r="IJU462" s="2"/>
      <c r="IJV462" s="2"/>
      <c r="IJW462" s="2"/>
      <c r="IJX462" s="2"/>
      <c r="IJY462" s="2"/>
      <c r="IJZ462" s="2"/>
      <c r="IKA462" s="2"/>
      <c r="IKB462" s="2"/>
      <c r="IKC462" s="2"/>
      <c r="IKD462" s="2"/>
      <c r="IKE462" s="2"/>
      <c r="IKF462" s="2"/>
      <c r="IKG462" s="2"/>
      <c r="IKH462" s="2"/>
      <c r="IKI462" s="2"/>
      <c r="IKJ462" s="2"/>
      <c r="IKK462" s="2"/>
      <c r="IKL462" s="2"/>
      <c r="IKM462" s="2"/>
      <c r="IKN462" s="2"/>
      <c r="IKO462" s="2"/>
      <c r="IKP462" s="2"/>
      <c r="IKQ462" s="2"/>
      <c r="IKR462" s="2"/>
      <c r="IKS462" s="2"/>
      <c r="IKT462" s="2"/>
      <c r="IKU462" s="2"/>
      <c r="IKV462" s="2"/>
      <c r="IKW462" s="2"/>
      <c r="IKX462" s="2"/>
      <c r="IKY462" s="2"/>
      <c r="IKZ462" s="2"/>
      <c r="ILA462" s="2"/>
      <c r="ILB462" s="2"/>
      <c r="ILC462" s="2"/>
      <c r="ILD462" s="2"/>
      <c r="ILE462" s="2"/>
      <c r="ILF462" s="2"/>
      <c r="ILG462" s="2"/>
      <c r="ILH462" s="2"/>
      <c r="ILI462" s="2"/>
      <c r="ILJ462" s="2"/>
      <c r="ILK462" s="2"/>
      <c r="ILL462" s="2"/>
      <c r="ILM462" s="2"/>
      <c r="ILN462" s="2"/>
      <c r="ILO462" s="2"/>
      <c r="ILP462" s="2"/>
      <c r="ILQ462" s="2"/>
      <c r="ILR462" s="2"/>
      <c r="ILS462" s="2"/>
      <c r="ILT462" s="2"/>
      <c r="ILU462" s="2"/>
      <c r="ILV462" s="2"/>
      <c r="ILW462" s="2"/>
      <c r="ILX462" s="2"/>
      <c r="ILY462" s="2"/>
      <c r="ILZ462" s="2"/>
      <c r="IMA462" s="2"/>
      <c r="IMB462" s="2"/>
      <c r="IMC462" s="2"/>
      <c r="IMD462" s="2"/>
      <c r="IME462" s="2"/>
      <c r="IMF462" s="2"/>
      <c r="IMG462" s="2"/>
      <c r="IMH462" s="2"/>
      <c r="IMI462" s="2"/>
      <c r="IMJ462" s="2"/>
      <c r="IMK462" s="2"/>
      <c r="IML462" s="2"/>
      <c r="IMM462" s="2"/>
      <c r="IMN462" s="2"/>
      <c r="IMO462" s="2"/>
      <c r="IMP462" s="2"/>
      <c r="IMQ462" s="2"/>
      <c r="IMR462" s="2"/>
      <c r="IMS462" s="2"/>
      <c r="IMT462" s="2"/>
      <c r="IMU462" s="2"/>
      <c r="IMV462" s="2"/>
      <c r="IMW462" s="2"/>
      <c r="IMX462" s="2"/>
      <c r="IMY462" s="2"/>
      <c r="IMZ462" s="2"/>
      <c r="INA462" s="2"/>
      <c r="INB462" s="2"/>
      <c r="INC462" s="2"/>
      <c r="IND462" s="2"/>
      <c r="INE462" s="2"/>
      <c r="INF462" s="2"/>
      <c r="ING462" s="2"/>
      <c r="INH462" s="2"/>
      <c r="INI462" s="2"/>
      <c r="INJ462" s="2"/>
      <c r="INK462" s="2"/>
      <c r="INL462" s="2"/>
      <c r="INM462" s="2"/>
      <c r="INN462" s="2"/>
      <c r="INO462" s="2"/>
      <c r="INP462" s="2"/>
      <c r="INQ462" s="2"/>
      <c r="INR462" s="2"/>
      <c r="INS462" s="2"/>
      <c r="INT462" s="2"/>
      <c r="INU462" s="2"/>
      <c r="INV462" s="2"/>
      <c r="INW462" s="2"/>
      <c r="INX462" s="2"/>
      <c r="INY462" s="2"/>
      <c r="INZ462" s="2"/>
      <c r="IOA462" s="2"/>
      <c r="IOB462" s="2"/>
      <c r="IOC462" s="2"/>
      <c r="IOD462" s="2"/>
      <c r="IOE462" s="2"/>
      <c r="IOF462" s="2"/>
      <c r="IOG462" s="2"/>
      <c r="IOH462" s="2"/>
      <c r="IOI462" s="2"/>
      <c r="IOJ462" s="2"/>
      <c r="IOK462" s="2"/>
      <c r="IOL462" s="2"/>
      <c r="IOM462" s="2"/>
      <c r="ION462" s="2"/>
      <c r="IOO462" s="2"/>
      <c r="IOP462" s="2"/>
      <c r="IOQ462" s="2"/>
      <c r="IOR462" s="2"/>
      <c r="IOS462" s="2"/>
      <c r="IOT462" s="2"/>
      <c r="IOU462" s="2"/>
      <c r="IOV462" s="2"/>
      <c r="IOW462" s="2"/>
      <c r="IOX462" s="2"/>
      <c r="IOY462" s="2"/>
      <c r="IOZ462" s="2"/>
      <c r="IPA462" s="2"/>
      <c r="IPB462" s="2"/>
      <c r="IPC462" s="2"/>
      <c r="IPD462" s="2"/>
      <c r="IPE462" s="2"/>
      <c r="IPF462" s="2"/>
      <c r="IPG462" s="2"/>
      <c r="IPH462" s="2"/>
      <c r="IPI462" s="2"/>
      <c r="IPJ462" s="2"/>
      <c r="IPK462" s="2"/>
      <c r="IPL462" s="2"/>
      <c r="IPM462" s="2"/>
      <c r="IPN462" s="2"/>
      <c r="IPO462" s="2"/>
      <c r="IPP462" s="2"/>
      <c r="IPQ462" s="2"/>
      <c r="IPR462" s="2"/>
      <c r="IPS462" s="2"/>
      <c r="IPT462" s="2"/>
      <c r="IPU462" s="2"/>
      <c r="IPV462" s="2"/>
      <c r="IPW462" s="2"/>
      <c r="IPX462" s="2"/>
      <c r="IPY462" s="2"/>
      <c r="IPZ462" s="2"/>
      <c r="IQA462" s="2"/>
      <c r="IQB462" s="2"/>
      <c r="IQC462" s="2"/>
      <c r="IQD462" s="2"/>
      <c r="IQE462" s="2"/>
      <c r="IQF462" s="2"/>
      <c r="IQG462" s="2"/>
      <c r="IQH462" s="2"/>
      <c r="IQI462" s="2"/>
      <c r="IQJ462" s="2"/>
      <c r="IQK462" s="2"/>
      <c r="IQL462" s="2"/>
      <c r="IQM462" s="2"/>
      <c r="IQN462" s="2"/>
      <c r="IQO462" s="2"/>
      <c r="IQP462" s="2"/>
      <c r="IQQ462" s="2"/>
      <c r="IQR462" s="2"/>
      <c r="IQS462" s="2"/>
      <c r="IQT462" s="2"/>
      <c r="IQU462" s="2"/>
      <c r="IQV462" s="2"/>
      <c r="IQW462" s="2"/>
      <c r="IQX462" s="2"/>
      <c r="IQY462" s="2"/>
      <c r="IQZ462" s="2"/>
      <c r="IRA462" s="2"/>
      <c r="IRB462" s="2"/>
      <c r="IRC462" s="2"/>
      <c r="IRD462" s="2"/>
      <c r="IRE462" s="2"/>
      <c r="IRF462" s="2"/>
      <c r="IRG462" s="2"/>
      <c r="IRH462" s="2"/>
      <c r="IRI462" s="2"/>
      <c r="IRJ462" s="2"/>
      <c r="IRK462" s="2"/>
      <c r="IRL462" s="2"/>
      <c r="IRM462" s="2"/>
      <c r="IRN462" s="2"/>
      <c r="IRO462" s="2"/>
      <c r="IRP462" s="2"/>
      <c r="IRQ462" s="2"/>
      <c r="IRR462" s="2"/>
      <c r="IRS462" s="2"/>
      <c r="IRT462" s="2"/>
      <c r="IRU462" s="2"/>
      <c r="IRV462" s="2"/>
      <c r="IRW462" s="2"/>
      <c r="IRX462" s="2"/>
      <c r="IRY462" s="2"/>
      <c r="IRZ462" s="2"/>
      <c r="ISA462" s="2"/>
      <c r="ISB462" s="2"/>
      <c r="ISC462" s="2"/>
      <c r="ISD462" s="2"/>
      <c r="ISE462" s="2"/>
      <c r="ISF462" s="2"/>
      <c r="ISG462" s="2"/>
      <c r="ISH462" s="2"/>
      <c r="ISI462" s="2"/>
      <c r="ISJ462" s="2"/>
      <c r="ISK462" s="2"/>
      <c r="ISL462" s="2"/>
      <c r="ISM462" s="2"/>
      <c r="ISN462" s="2"/>
      <c r="ISO462" s="2"/>
      <c r="ISP462" s="2"/>
      <c r="ISQ462" s="2"/>
      <c r="ISR462" s="2"/>
      <c r="ISS462" s="2"/>
      <c r="IST462" s="2"/>
      <c r="ISU462" s="2"/>
      <c r="ISV462" s="2"/>
      <c r="ISW462" s="2"/>
      <c r="ISX462" s="2"/>
      <c r="ISY462" s="2"/>
      <c r="ISZ462" s="2"/>
      <c r="ITA462" s="2"/>
      <c r="ITB462" s="2"/>
      <c r="ITC462" s="2"/>
      <c r="ITD462" s="2"/>
      <c r="ITE462" s="2"/>
      <c r="ITF462" s="2"/>
      <c r="ITG462" s="2"/>
      <c r="ITH462" s="2"/>
      <c r="ITI462" s="2"/>
      <c r="ITJ462" s="2"/>
      <c r="ITK462" s="2"/>
      <c r="ITL462" s="2"/>
      <c r="ITM462" s="2"/>
      <c r="ITN462" s="2"/>
      <c r="ITO462" s="2"/>
      <c r="ITP462" s="2"/>
      <c r="ITQ462" s="2"/>
      <c r="ITR462" s="2"/>
      <c r="ITS462" s="2"/>
      <c r="ITT462" s="2"/>
      <c r="ITU462" s="2"/>
      <c r="ITV462" s="2"/>
      <c r="ITW462" s="2"/>
      <c r="ITX462" s="2"/>
      <c r="ITY462" s="2"/>
      <c r="ITZ462" s="2"/>
      <c r="IUA462" s="2"/>
      <c r="IUB462" s="2"/>
      <c r="IUC462" s="2"/>
      <c r="IUD462" s="2"/>
      <c r="IUE462" s="2"/>
      <c r="IUF462" s="2"/>
      <c r="IUG462" s="2"/>
      <c r="IUH462" s="2"/>
      <c r="IUI462" s="2"/>
      <c r="IUJ462" s="2"/>
      <c r="IUK462" s="2"/>
      <c r="IUL462" s="2"/>
      <c r="IUM462" s="2"/>
      <c r="IUN462" s="2"/>
      <c r="IUO462" s="2"/>
      <c r="IUP462" s="2"/>
      <c r="IUQ462" s="2"/>
      <c r="IUR462" s="2"/>
      <c r="IUS462" s="2"/>
      <c r="IUT462" s="2"/>
      <c r="IUU462" s="2"/>
      <c r="IUV462" s="2"/>
      <c r="IUW462" s="2"/>
      <c r="IUX462" s="2"/>
      <c r="IUY462" s="2"/>
      <c r="IUZ462" s="2"/>
      <c r="IVA462" s="2"/>
      <c r="IVB462" s="2"/>
      <c r="IVC462" s="2"/>
      <c r="IVD462" s="2"/>
      <c r="IVE462" s="2"/>
      <c r="IVF462" s="2"/>
      <c r="IVG462" s="2"/>
      <c r="IVH462" s="2"/>
      <c r="IVI462" s="2"/>
      <c r="IVJ462" s="2"/>
      <c r="IVK462" s="2"/>
      <c r="IVL462" s="2"/>
      <c r="IVM462" s="2"/>
      <c r="IVN462" s="2"/>
      <c r="IVO462" s="2"/>
      <c r="IVP462" s="2"/>
      <c r="IVQ462" s="2"/>
      <c r="IVR462" s="2"/>
      <c r="IVS462" s="2"/>
      <c r="IVT462" s="2"/>
      <c r="IVU462" s="2"/>
      <c r="IVV462" s="2"/>
      <c r="IVW462" s="2"/>
      <c r="IVX462" s="2"/>
      <c r="IVY462" s="2"/>
      <c r="IVZ462" s="2"/>
      <c r="IWA462" s="2"/>
      <c r="IWB462" s="2"/>
      <c r="IWC462" s="2"/>
      <c r="IWD462" s="2"/>
      <c r="IWE462" s="2"/>
      <c r="IWF462" s="2"/>
      <c r="IWG462" s="2"/>
      <c r="IWH462" s="2"/>
      <c r="IWI462" s="2"/>
      <c r="IWJ462" s="2"/>
      <c r="IWK462" s="2"/>
      <c r="IWL462" s="2"/>
      <c r="IWM462" s="2"/>
      <c r="IWN462" s="2"/>
      <c r="IWO462" s="2"/>
      <c r="IWP462" s="2"/>
      <c r="IWQ462" s="2"/>
      <c r="IWR462" s="2"/>
      <c r="IWS462" s="2"/>
      <c r="IWT462" s="2"/>
      <c r="IWU462" s="2"/>
      <c r="IWV462" s="2"/>
      <c r="IWW462" s="2"/>
      <c r="IWX462" s="2"/>
      <c r="IWY462" s="2"/>
      <c r="IWZ462" s="2"/>
      <c r="IXA462" s="2"/>
      <c r="IXB462" s="2"/>
      <c r="IXC462" s="2"/>
      <c r="IXD462" s="2"/>
      <c r="IXE462" s="2"/>
      <c r="IXF462" s="2"/>
      <c r="IXG462" s="2"/>
      <c r="IXH462" s="2"/>
      <c r="IXI462" s="2"/>
      <c r="IXJ462" s="2"/>
      <c r="IXK462" s="2"/>
      <c r="IXL462" s="2"/>
      <c r="IXM462" s="2"/>
      <c r="IXN462" s="2"/>
      <c r="IXO462" s="2"/>
      <c r="IXP462" s="2"/>
      <c r="IXQ462" s="2"/>
      <c r="IXR462" s="2"/>
      <c r="IXS462" s="2"/>
      <c r="IXT462" s="2"/>
      <c r="IXU462" s="2"/>
      <c r="IXV462" s="2"/>
      <c r="IXW462" s="2"/>
      <c r="IXX462" s="2"/>
      <c r="IXY462" s="2"/>
      <c r="IXZ462" s="2"/>
      <c r="IYA462" s="2"/>
      <c r="IYB462" s="2"/>
      <c r="IYC462" s="2"/>
      <c r="IYD462" s="2"/>
      <c r="IYE462" s="2"/>
      <c r="IYF462" s="2"/>
      <c r="IYG462" s="2"/>
      <c r="IYH462" s="2"/>
      <c r="IYI462" s="2"/>
      <c r="IYJ462" s="2"/>
      <c r="IYK462" s="2"/>
      <c r="IYL462" s="2"/>
      <c r="IYM462" s="2"/>
      <c r="IYN462" s="2"/>
      <c r="IYO462" s="2"/>
      <c r="IYP462" s="2"/>
      <c r="IYQ462" s="2"/>
      <c r="IYR462" s="2"/>
      <c r="IYS462" s="2"/>
      <c r="IYT462" s="2"/>
      <c r="IYU462" s="2"/>
      <c r="IYV462" s="2"/>
      <c r="IYW462" s="2"/>
      <c r="IYX462" s="2"/>
      <c r="IYY462" s="2"/>
      <c r="IYZ462" s="2"/>
      <c r="IZA462" s="2"/>
      <c r="IZB462" s="2"/>
      <c r="IZC462" s="2"/>
      <c r="IZD462" s="2"/>
      <c r="IZE462" s="2"/>
      <c r="IZF462" s="2"/>
      <c r="IZG462" s="2"/>
      <c r="IZH462" s="2"/>
      <c r="IZI462" s="2"/>
      <c r="IZJ462" s="2"/>
      <c r="IZK462" s="2"/>
      <c r="IZL462" s="2"/>
      <c r="IZM462" s="2"/>
      <c r="IZN462" s="2"/>
      <c r="IZO462" s="2"/>
      <c r="IZP462" s="2"/>
      <c r="IZQ462" s="2"/>
      <c r="IZR462" s="2"/>
      <c r="IZS462" s="2"/>
      <c r="IZT462" s="2"/>
      <c r="IZU462" s="2"/>
      <c r="IZV462" s="2"/>
      <c r="IZW462" s="2"/>
      <c r="IZX462" s="2"/>
      <c r="IZY462" s="2"/>
      <c r="IZZ462" s="2"/>
      <c r="JAA462" s="2"/>
      <c r="JAB462" s="2"/>
      <c r="JAC462" s="2"/>
      <c r="JAD462" s="2"/>
      <c r="JAE462" s="2"/>
      <c r="JAF462" s="2"/>
      <c r="JAG462" s="2"/>
      <c r="JAH462" s="2"/>
      <c r="JAI462" s="2"/>
      <c r="JAJ462" s="2"/>
      <c r="JAK462" s="2"/>
      <c r="JAL462" s="2"/>
      <c r="JAM462" s="2"/>
      <c r="JAN462" s="2"/>
      <c r="JAO462" s="2"/>
      <c r="JAP462" s="2"/>
      <c r="JAQ462" s="2"/>
      <c r="JAR462" s="2"/>
      <c r="JAS462" s="2"/>
      <c r="JAT462" s="2"/>
      <c r="JAU462" s="2"/>
      <c r="JAV462" s="2"/>
      <c r="JAW462" s="2"/>
      <c r="JAX462" s="2"/>
      <c r="JAY462" s="2"/>
      <c r="JAZ462" s="2"/>
      <c r="JBA462" s="2"/>
      <c r="JBB462" s="2"/>
      <c r="JBC462" s="2"/>
      <c r="JBD462" s="2"/>
      <c r="JBE462" s="2"/>
      <c r="JBF462" s="2"/>
      <c r="JBG462" s="2"/>
      <c r="JBH462" s="2"/>
      <c r="JBI462" s="2"/>
      <c r="JBJ462" s="2"/>
      <c r="JBK462" s="2"/>
      <c r="JBL462" s="2"/>
      <c r="JBM462" s="2"/>
      <c r="JBN462" s="2"/>
      <c r="JBO462" s="2"/>
      <c r="JBP462" s="2"/>
      <c r="JBQ462" s="2"/>
      <c r="JBR462" s="2"/>
      <c r="JBS462" s="2"/>
      <c r="JBT462" s="2"/>
      <c r="JBU462" s="2"/>
      <c r="JBV462" s="2"/>
      <c r="JBW462" s="2"/>
      <c r="JBX462" s="2"/>
      <c r="JBY462" s="2"/>
      <c r="JBZ462" s="2"/>
      <c r="JCA462" s="2"/>
      <c r="JCB462" s="2"/>
      <c r="JCC462" s="2"/>
      <c r="JCD462" s="2"/>
      <c r="JCE462" s="2"/>
      <c r="JCF462" s="2"/>
      <c r="JCG462" s="2"/>
      <c r="JCH462" s="2"/>
      <c r="JCI462" s="2"/>
      <c r="JCJ462" s="2"/>
      <c r="JCK462" s="2"/>
      <c r="JCL462" s="2"/>
      <c r="JCM462" s="2"/>
      <c r="JCN462" s="2"/>
      <c r="JCO462" s="2"/>
      <c r="JCP462" s="2"/>
      <c r="JCQ462" s="2"/>
      <c r="JCR462" s="2"/>
      <c r="JCS462" s="2"/>
      <c r="JCT462" s="2"/>
      <c r="JCU462" s="2"/>
      <c r="JCV462" s="2"/>
      <c r="JCW462" s="2"/>
      <c r="JCX462" s="2"/>
      <c r="JCY462" s="2"/>
      <c r="JCZ462" s="2"/>
      <c r="JDA462" s="2"/>
      <c r="JDB462" s="2"/>
      <c r="JDC462" s="2"/>
      <c r="JDD462" s="2"/>
      <c r="JDE462" s="2"/>
      <c r="JDF462" s="2"/>
      <c r="JDG462" s="2"/>
      <c r="JDH462" s="2"/>
      <c r="JDI462" s="2"/>
      <c r="JDJ462" s="2"/>
      <c r="JDK462" s="2"/>
      <c r="JDL462" s="2"/>
      <c r="JDM462" s="2"/>
      <c r="JDN462" s="2"/>
      <c r="JDO462" s="2"/>
      <c r="JDP462" s="2"/>
      <c r="JDQ462" s="2"/>
      <c r="JDR462" s="2"/>
      <c r="JDS462" s="2"/>
      <c r="JDT462" s="2"/>
      <c r="JDU462" s="2"/>
      <c r="JDV462" s="2"/>
      <c r="JDW462" s="2"/>
      <c r="JDX462" s="2"/>
      <c r="JDY462" s="2"/>
      <c r="JDZ462" s="2"/>
      <c r="JEA462" s="2"/>
      <c r="JEB462" s="2"/>
      <c r="JEC462" s="2"/>
      <c r="JED462" s="2"/>
      <c r="JEE462" s="2"/>
      <c r="JEF462" s="2"/>
      <c r="JEG462" s="2"/>
      <c r="JEH462" s="2"/>
      <c r="JEI462" s="2"/>
      <c r="JEJ462" s="2"/>
      <c r="JEK462" s="2"/>
      <c r="JEL462" s="2"/>
      <c r="JEM462" s="2"/>
      <c r="JEN462" s="2"/>
      <c r="JEO462" s="2"/>
      <c r="JEP462" s="2"/>
      <c r="JEQ462" s="2"/>
      <c r="JER462" s="2"/>
      <c r="JES462" s="2"/>
      <c r="JET462" s="2"/>
      <c r="JEU462" s="2"/>
      <c r="JEV462" s="2"/>
      <c r="JEW462" s="2"/>
      <c r="JEX462" s="2"/>
      <c r="JEY462" s="2"/>
      <c r="JEZ462" s="2"/>
      <c r="JFA462" s="2"/>
      <c r="JFB462" s="2"/>
      <c r="JFC462" s="2"/>
      <c r="JFD462" s="2"/>
      <c r="JFE462" s="2"/>
      <c r="JFF462" s="2"/>
      <c r="JFG462" s="2"/>
      <c r="JFH462" s="2"/>
      <c r="JFI462" s="2"/>
      <c r="JFJ462" s="2"/>
      <c r="JFK462" s="2"/>
      <c r="JFL462" s="2"/>
      <c r="JFM462" s="2"/>
      <c r="JFN462" s="2"/>
      <c r="JFO462" s="2"/>
      <c r="JFP462" s="2"/>
      <c r="JFQ462" s="2"/>
      <c r="JFR462" s="2"/>
      <c r="JFS462" s="2"/>
      <c r="JFT462" s="2"/>
      <c r="JFU462" s="2"/>
      <c r="JFV462" s="2"/>
      <c r="JFW462" s="2"/>
      <c r="JFX462" s="2"/>
      <c r="JFY462" s="2"/>
      <c r="JFZ462" s="2"/>
      <c r="JGA462" s="2"/>
      <c r="JGB462" s="2"/>
      <c r="JGC462" s="2"/>
      <c r="JGD462" s="2"/>
      <c r="JGE462" s="2"/>
      <c r="JGF462" s="2"/>
      <c r="JGG462" s="2"/>
      <c r="JGH462" s="2"/>
      <c r="JGI462" s="2"/>
      <c r="JGJ462" s="2"/>
      <c r="JGK462" s="2"/>
      <c r="JGL462" s="2"/>
      <c r="JGM462" s="2"/>
      <c r="JGN462" s="2"/>
      <c r="JGO462" s="2"/>
      <c r="JGP462" s="2"/>
      <c r="JGQ462" s="2"/>
      <c r="JGR462" s="2"/>
      <c r="JGS462" s="2"/>
      <c r="JGT462" s="2"/>
      <c r="JGU462" s="2"/>
      <c r="JGV462" s="2"/>
      <c r="JGW462" s="2"/>
      <c r="JGX462" s="2"/>
      <c r="JGY462" s="2"/>
      <c r="JGZ462" s="2"/>
      <c r="JHA462" s="2"/>
      <c r="JHB462" s="2"/>
      <c r="JHC462" s="2"/>
      <c r="JHD462" s="2"/>
      <c r="JHE462" s="2"/>
      <c r="JHF462" s="2"/>
      <c r="JHG462" s="2"/>
      <c r="JHH462" s="2"/>
      <c r="JHI462" s="2"/>
      <c r="JHJ462" s="2"/>
      <c r="JHK462" s="2"/>
      <c r="JHL462" s="2"/>
      <c r="JHM462" s="2"/>
      <c r="JHN462" s="2"/>
      <c r="JHO462" s="2"/>
      <c r="JHP462" s="2"/>
      <c r="JHQ462" s="2"/>
      <c r="JHR462" s="2"/>
      <c r="JHS462" s="2"/>
      <c r="JHT462" s="2"/>
      <c r="JHU462" s="2"/>
      <c r="JHV462" s="2"/>
      <c r="JHW462" s="2"/>
      <c r="JHX462" s="2"/>
      <c r="JHY462" s="2"/>
      <c r="JHZ462" s="2"/>
      <c r="JIA462" s="2"/>
      <c r="JIB462" s="2"/>
      <c r="JIC462" s="2"/>
      <c r="JID462" s="2"/>
      <c r="JIE462" s="2"/>
      <c r="JIF462" s="2"/>
      <c r="JIG462" s="2"/>
      <c r="JIH462" s="2"/>
      <c r="JII462" s="2"/>
      <c r="JIJ462" s="2"/>
      <c r="JIK462" s="2"/>
      <c r="JIL462" s="2"/>
      <c r="JIM462" s="2"/>
      <c r="JIN462" s="2"/>
      <c r="JIO462" s="2"/>
      <c r="JIP462" s="2"/>
      <c r="JIQ462" s="2"/>
      <c r="JIR462" s="2"/>
      <c r="JIS462" s="2"/>
      <c r="JIT462" s="2"/>
      <c r="JIU462" s="2"/>
      <c r="JIV462" s="2"/>
      <c r="JIW462" s="2"/>
      <c r="JIX462" s="2"/>
      <c r="JIY462" s="2"/>
      <c r="JIZ462" s="2"/>
      <c r="JJA462" s="2"/>
      <c r="JJB462" s="2"/>
      <c r="JJC462" s="2"/>
      <c r="JJD462" s="2"/>
      <c r="JJE462" s="2"/>
      <c r="JJF462" s="2"/>
      <c r="JJG462" s="2"/>
      <c r="JJH462" s="2"/>
      <c r="JJI462" s="2"/>
      <c r="JJJ462" s="2"/>
      <c r="JJK462" s="2"/>
      <c r="JJL462" s="2"/>
      <c r="JJM462" s="2"/>
      <c r="JJN462" s="2"/>
      <c r="JJO462" s="2"/>
      <c r="JJP462" s="2"/>
      <c r="JJQ462" s="2"/>
      <c r="JJR462" s="2"/>
      <c r="JJS462" s="2"/>
      <c r="JJT462" s="2"/>
      <c r="JJU462" s="2"/>
      <c r="JJV462" s="2"/>
      <c r="JJW462" s="2"/>
      <c r="JJX462" s="2"/>
      <c r="JJY462" s="2"/>
      <c r="JJZ462" s="2"/>
      <c r="JKA462" s="2"/>
      <c r="JKB462" s="2"/>
      <c r="JKC462" s="2"/>
      <c r="JKD462" s="2"/>
      <c r="JKE462" s="2"/>
      <c r="JKF462" s="2"/>
      <c r="JKG462" s="2"/>
      <c r="JKH462" s="2"/>
      <c r="JKI462" s="2"/>
      <c r="JKJ462" s="2"/>
      <c r="JKK462" s="2"/>
      <c r="JKL462" s="2"/>
      <c r="JKM462" s="2"/>
      <c r="JKN462" s="2"/>
      <c r="JKO462" s="2"/>
      <c r="JKP462" s="2"/>
      <c r="JKQ462" s="2"/>
      <c r="JKR462" s="2"/>
      <c r="JKS462" s="2"/>
      <c r="JKT462" s="2"/>
      <c r="JKU462" s="2"/>
      <c r="JKV462" s="2"/>
      <c r="JKW462" s="2"/>
      <c r="JKX462" s="2"/>
      <c r="JKY462" s="2"/>
      <c r="JKZ462" s="2"/>
      <c r="JLA462" s="2"/>
      <c r="JLB462" s="2"/>
      <c r="JLC462" s="2"/>
      <c r="JLD462" s="2"/>
      <c r="JLE462" s="2"/>
      <c r="JLF462" s="2"/>
      <c r="JLG462" s="2"/>
      <c r="JLH462" s="2"/>
      <c r="JLI462" s="2"/>
      <c r="JLJ462" s="2"/>
      <c r="JLK462" s="2"/>
      <c r="JLL462" s="2"/>
      <c r="JLM462" s="2"/>
      <c r="JLN462" s="2"/>
      <c r="JLO462" s="2"/>
      <c r="JLP462" s="2"/>
      <c r="JLQ462" s="2"/>
      <c r="JLR462" s="2"/>
      <c r="JLS462" s="2"/>
      <c r="JLT462" s="2"/>
      <c r="JLU462" s="2"/>
      <c r="JLV462" s="2"/>
      <c r="JLW462" s="2"/>
      <c r="JLX462" s="2"/>
      <c r="JLY462" s="2"/>
      <c r="JLZ462" s="2"/>
      <c r="JMA462" s="2"/>
      <c r="JMB462" s="2"/>
      <c r="JMC462" s="2"/>
      <c r="JMD462" s="2"/>
      <c r="JME462" s="2"/>
      <c r="JMF462" s="2"/>
      <c r="JMG462" s="2"/>
      <c r="JMH462" s="2"/>
      <c r="JMI462" s="2"/>
      <c r="JMJ462" s="2"/>
      <c r="JMK462" s="2"/>
      <c r="JML462" s="2"/>
      <c r="JMM462" s="2"/>
      <c r="JMN462" s="2"/>
      <c r="JMO462" s="2"/>
      <c r="JMP462" s="2"/>
      <c r="JMQ462" s="2"/>
      <c r="JMR462" s="2"/>
      <c r="JMS462" s="2"/>
      <c r="JMT462" s="2"/>
      <c r="JMU462" s="2"/>
      <c r="JMV462" s="2"/>
      <c r="JMW462" s="2"/>
      <c r="JMX462" s="2"/>
      <c r="JMY462" s="2"/>
      <c r="JMZ462" s="2"/>
      <c r="JNA462" s="2"/>
      <c r="JNB462" s="2"/>
      <c r="JNC462" s="2"/>
      <c r="JND462" s="2"/>
      <c r="JNE462" s="2"/>
      <c r="JNF462" s="2"/>
      <c r="JNG462" s="2"/>
      <c r="JNH462" s="2"/>
      <c r="JNI462" s="2"/>
      <c r="JNJ462" s="2"/>
      <c r="JNK462" s="2"/>
      <c r="JNL462" s="2"/>
      <c r="JNM462" s="2"/>
      <c r="JNN462" s="2"/>
      <c r="JNO462" s="2"/>
      <c r="JNP462" s="2"/>
      <c r="JNQ462" s="2"/>
      <c r="JNR462" s="2"/>
      <c r="JNS462" s="2"/>
      <c r="JNT462" s="2"/>
      <c r="JNU462" s="2"/>
      <c r="JNV462" s="2"/>
      <c r="JNW462" s="2"/>
      <c r="JNX462" s="2"/>
      <c r="JNY462" s="2"/>
      <c r="JNZ462" s="2"/>
      <c r="JOA462" s="2"/>
      <c r="JOB462" s="2"/>
      <c r="JOC462" s="2"/>
      <c r="JOD462" s="2"/>
      <c r="JOE462" s="2"/>
      <c r="JOF462" s="2"/>
      <c r="JOG462" s="2"/>
      <c r="JOH462" s="2"/>
      <c r="JOI462" s="2"/>
      <c r="JOJ462" s="2"/>
      <c r="JOK462" s="2"/>
      <c r="JOL462" s="2"/>
      <c r="JOM462" s="2"/>
      <c r="JON462" s="2"/>
      <c r="JOO462" s="2"/>
      <c r="JOP462" s="2"/>
      <c r="JOQ462" s="2"/>
      <c r="JOR462" s="2"/>
      <c r="JOS462" s="2"/>
      <c r="JOT462" s="2"/>
      <c r="JOU462" s="2"/>
      <c r="JOV462" s="2"/>
      <c r="JOW462" s="2"/>
      <c r="JOX462" s="2"/>
      <c r="JOY462" s="2"/>
      <c r="JOZ462" s="2"/>
      <c r="JPA462" s="2"/>
      <c r="JPB462" s="2"/>
      <c r="JPC462" s="2"/>
      <c r="JPD462" s="2"/>
      <c r="JPE462" s="2"/>
      <c r="JPF462" s="2"/>
      <c r="JPG462" s="2"/>
      <c r="JPH462" s="2"/>
      <c r="JPI462" s="2"/>
      <c r="JPJ462" s="2"/>
      <c r="JPK462" s="2"/>
      <c r="JPL462" s="2"/>
      <c r="JPM462" s="2"/>
      <c r="JPN462" s="2"/>
      <c r="JPO462" s="2"/>
      <c r="JPP462" s="2"/>
      <c r="JPQ462" s="2"/>
      <c r="JPR462" s="2"/>
      <c r="JPS462" s="2"/>
      <c r="JPT462" s="2"/>
      <c r="JPU462" s="2"/>
      <c r="JPV462" s="2"/>
      <c r="JPW462" s="2"/>
      <c r="JPX462" s="2"/>
      <c r="JPY462" s="2"/>
      <c r="JPZ462" s="2"/>
      <c r="JQA462" s="2"/>
      <c r="JQB462" s="2"/>
      <c r="JQC462" s="2"/>
      <c r="JQD462" s="2"/>
      <c r="JQE462" s="2"/>
      <c r="JQF462" s="2"/>
      <c r="JQG462" s="2"/>
      <c r="JQH462" s="2"/>
      <c r="JQI462" s="2"/>
      <c r="JQJ462" s="2"/>
      <c r="JQK462" s="2"/>
      <c r="JQL462" s="2"/>
      <c r="JQM462" s="2"/>
      <c r="JQN462" s="2"/>
      <c r="JQO462" s="2"/>
      <c r="JQP462" s="2"/>
      <c r="JQQ462" s="2"/>
      <c r="JQR462" s="2"/>
      <c r="JQS462" s="2"/>
      <c r="JQT462" s="2"/>
      <c r="JQU462" s="2"/>
      <c r="JQV462" s="2"/>
      <c r="JQW462" s="2"/>
      <c r="JQX462" s="2"/>
      <c r="JQY462" s="2"/>
      <c r="JQZ462" s="2"/>
      <c r="JRA462" s="2"/>
      <c r="JRB462" s="2"/>
      <c r="JRC462" s="2"/>
      <c r="JRD462" s="2"/>
      <c r="JRE462" s="2"/>
      <c r="JRF462" s="2"/>
      <c r="JRG462" s="2"/>
      <c r="JRH462" s="2"/>
      <c r="JRI462" s="2"/>
      <c r="JRJ462" s="2"/>
      <c r="JRK462" s="2"/>
      <c r="JRL462" s="2"/>
      <c r="JRM462" s="2"/>
      <c r="JRN462" s="2"/>
      <c r="JRO462" s="2"/>
      <c r="JRP462" s="2"/>
      <c r="JRQ462" s="2"/>
      <c r="JRR462" s="2"/>
      <c r="JRS462" s="2"/>
      <c r="JRT462" s="2"/>
      <c r="JRU462" s="2"/>
      <c r="JRV462" s="2"/>
      <c r="JRW462" s="2"/>
      <c r="JRX462" s="2"/>
      <c r="JRY462" s="2"/>
      <c r="JRZ462" s="2"/>
      <c r="JSA462" s="2"/>
      <c r="JSB462" s="2"/>
      <c r="JSC462" s="2"/>
      <c r="JSD462" s="2"/>
      <c r="JSE462" s="2"/>
      <c r="JSF462" s="2"/>
      <c r="JSG462" s="2"/>
      <c r="JSH462" s="2"/>
      <c r="JSI462" s="2"/>
      <c r="JSJ462" s="2"/>
      <c r="JSK462" s="2"/>
      <c r="JSL462" s="2"/>
      <c r="JSM462" s="2"/>
      <c r="JSN462" s="2"/>
      <c r="JSO462" s="2"/>
      <c r="JSP462" s="2"/>
      <c r="JSQ462" s="2"/>
      <c r="JSR462" s="2"/>
      <c r="JSS462" s="2"/>
      <c r="JST462" s="2"/>
      <c r="JSU462" s="2"/>
      <c r="JSV462" s="2"/>
      <c r="JSW462" s="2"/>
      <c r="JSX462" s="2"/>
      <c r="JSY462" s="2"/>
      <c r="JSZ462" s="2"/>
      <c r="JTA462" s="2"/>
      <c r="JTB462" s="2"/>
      <c r="JTC462" s="2"/>
      <c r="JTD462" s="2"/>
      <c r="JTE462" s="2"/>
      <c r="JTF462" s="2"/>
      <c r="JTG462" s="2"/>
      <c r="JTH462" s="2"/>
      <c r="JTI462" s="2"/>
      <c r="JTJ462" s="2"/>
      <c r="JTK462" s="2"/>
      <c r="JTL462" s="2"/>
      <c r="JTM462" s="2"/>
      <c r="JTN462" s="2"/>
      <c r="JTO462" s="2"/>
      <c r="JTP462" s="2"/>
      <c r="JTQ462" s="2"/>
      <c r="JTR462" s="2"/>
      <c r="JTS462" s="2"/>
      <c r="JTT462" s="2"/>
      <c r="JTU462" s="2"/>
      <c r="JTV462" s="2"/>
      <c r="JTW462" s="2"/>
      <c r="JTX462" s="2"/>
      <c r="JTY462" s="2"/>
      <c r="JTZ462" s="2"/>
      <c r="JUA462" s="2"/>
      <c r="JUB462" s="2"/>
      <c r="JUC462" s="2"/>
      <c r="JUD462" s="2"/>
      <c r="JUE462" s="2"/>
      <c r="JUF462" s="2"/>
      <c r="JUG462" s="2"/>
      <c r="JUH462" s="2"/>
      <c r="JUI462" s="2"/>
      <c r="JUJ462" s="2"/>
      <c r="JUK462" s="2"/>
      <c r="JUL462" s="2"/>
      <c r="JUM462" s="2"/>
      <c r="JUN462" s="2"/>
      <c r="JUO462" s="2"/>
      <c r="JUP462" s="2"/>
      <c r="JUQ462" s="2"/>
      <c r="JUR462" s="2"/>
      <c r="JUS462" s="2"/>
      <c r="JUT462" s="2"/>
      <c r="JUU462" s="2"/>
      <c r="JUV462" s="2"/>
      <c r="JUW462" s="2"/>
      <c r="JUX462" s="2"/>
      <c r="JUY462" s="2"/>
      <c r="JUZ462" s="2"/>
      <c r="JVA462" s="2"/>
      <c r="JVB462" s="2"/>
      <c r="JVC462" s="2"/>
      <c r="JVD462" s="2"/>
      <c r="JVE462" s="2"/>
      <c r="JVF462" s="2"/>
      <c r="JVG462" s="2"/>
      <c r="JVH462" s="2"/>
      <c r="JVI462" s="2"/>
      <c r="JVJ462" s="2"/>
      <c r="JVK462" s="2"/>
      <c r="JVL462" s="2"/>
      <c r="JVM462" s="2"/>
      <c r="JVN462" s="2"/>
      <c r="JVO462" s="2"/>
      <c r="JVP462" s="2"/>
      <c r="JVQ462" s="2"/>
      <c r="JVR462" s="2"/>
      <c r="JVS462" s="2"/>
      <c r="JVT462" s="2"/>
      <c r="JVU462" s="2"/>
      <c r="JVV462" s="2"/>
      <c r="JVW462" s="2"/>
      <c r="JVX462" s="2"/>
      <c r="JVY462" s="2"/>
      <c r="JVZ462" s="2"/>
      <c r="JWA462" s="2"/>
      <c r="JWB462" s="2"/>
      <c r="JWC462" s="2"/>
      <c r="JWD462" s="2"/>
      <c r="JWE462" s="2"/>
      <c r="JWF462" s="2"/>
      <c r="JWG462" s="2"/>
      <c r="JWH462" s="2"/>
      <c r="JWI462" s="2"/>
      <c r="JWJ462" s="2"/>
      <c r="JWK462" s="2"/>
      <c r="JWL462" s="2"/>
      <c r="JWM462" s="2"/>
      <c r="JWN462" s="2"/>
      <c r="JWO462" s="2"/>
      <c r="JWP462" s="2"/>
      <c r="JWQ462" s="2"/>
      <c r="JWR462" s="2"/>
      <c r="JWS462" s="2"/>
      <c r="JWT462" s="2"/>
      <c r="JWU462" s="2"/>
      <c r="JWV462" s="2"/>
      <c r="JWW462" s="2"/>
      <c r="JWX462" s="2"/>
      <c r="JWY462" s="2"/>
      <c r="JWZ462" s="2"/>
      <c r="JXA462" s="2"/>
      <c r="JXB462" s="2"/>
      <c r="JXC462" s="2"/>
      <c r="JXD462" s="2"/>
      <c r="JXE462" s="2"/>
      <c r="JXF462" s="2"/>
      <c r="JXG462" s="2"/>
      <c r="JXH462" s="2"/>
      <c r="JXI462" s="2"/>
      <c r="JXJ462" s="2"/>
      <c r="JXK462" s="2"/>
      <c r="JXL462" s="2"/>
      <c r="JXM462" s="2"/>
      <c r="JXN462" s="2"/>
      <c r="JXO462" s="2"/>
      <c r="JXP462" s="2"/>
      <c r="JXQ462" s="2"/>
      <c r="JXR462" s="2"/>
      <c r="JXS462" s="2"/>
      <c r="JXT462" s="2"/>
      <c r="JXU462" s="2"/>
      <c r="JXV462" s="2"/>
      <c r="JXW462" s="2"/>
      <c r="JXX462" s="2"/>
      <c r="JXY462" s="2"/>
      <c r="JXZ462" s="2"/>
      <c r="JYA462" s="2"/>
      <c r="JYB462" s="2"/>
      <c r="JYC462" s="2"/>
      <c r="JYD462" s="2"/>
      <c r="JYE462" s="2"/>
      <c r="JYF462" s="2"/>
      <c r="JYG462" s="2"/>
      <c r="JYH462" s="2"/>
      <c r="JYI462" s="2"/>
      <c r="JYJ462" s="2"/>
      <c r="JYK462" s="2"/>
      <c r="JYL462" s="2"/>
      <c r="JYM462" s="2"/>
      <c r="JYN462" s="2"/>
      <c r="JYO462" s="2"/>
      <c r="JYP462" s="2"/>
      <c r="JYQ462" s="2"/>
      <c r="JYR462" s="2"/>
      <c r="JYS462" s="2"/>
      <c r="JYT462" s="2"/>
      <c r="JYU462" s="2"/>
      <c r="JYV462" s="2"/>
      <c r="JYW462" s="2"/>
      <c r="JYX462" s="2"/>
      <c r="JYY462" s="2"/>
      <c r="JYZ462" s="2"/>
      <c r="JZA462" s="2"/>
      <c r="JZB462" s="2"/>
      <c r="JZC462" s="2"/>
      <c r="JZD462" s="2"/>
      <c r="JZE462" s="2"/>
      <c r="JZF462" s="2"/>
      <c r="JZG462" s="2"/>
      <c r="JZH462" s="2"/>
      <c r="JZI462" s="2"/>
      <c r="JZJ462" s="2"/>
      <c r="JZK462" s="2"/>
      <c r="JZL462" s="2"/>
      <c r="JZM462" s="2"/>
      <c r="JZN462" s="2"/>
      <c r="JZO462" s="2"/>
      <c r="JZP462" s="2"/>
      <c r="JZQ462" s="2"/>
      <c r="JZR462" s="2"/>
      <c r="JZS462" s="2"/>
      <c r="JZT462" s="2"/>
      <c r="JZU462" s="2"/>
      <c r="JZV462" s="2"/>
      <c r="JZW462" s="2"/>
      <c r="JZX462" s="2"/>
      <c r="JZY462" s="2"/>
      <c r="JZZ462" s="2"/>
      <c r="KAA462" s="2"/>
      <c r="KAB462" s="2"/>
      <c r="KAC462" s="2"/>
      <c r="KAD462" s="2"/>
      <c r="KAE462" s="2"/>
      <c r="KAF462" s="2"/>
      <c r="KAG462" s="2"/>
      <c r="KAH462" s="2"/>
      <c r="KAI462" s="2"/>
      <c r="KAJ462" s="2"/>
      <c r="KAK462" s="2"/>
      <c r="KAL462" s="2"/>
      <c r="KAM462" s="2"/>
      <c r="KAN462" s="2"/>
      <c r="KAO462" s="2"/>
      <c r="KAP462" s="2"/>
      <c r="KAQ462" s="2"/>
      <c r="KAR462" s="2"/>
      <c r="KAS462" s="2"/>
      <c r="KAT462" s="2"/>
      <c r="KAU462" s="2"/>
      <c r="KAV462" s="2"/>
      <c r="KAW462" s="2"/>
      <c r="KAX462" s="2"/>
      <c r="KAY462" s="2"/>
      <c r="KAZ462" s="2"/>
      <c r="KBA462" s="2"/>
      <c r="KBB462" s="2"/>
      <c r="KBC462" s="2"/>
      <c r="KBD462" s="2"/>
      <c r="KBE462" s="2"/>
      <c r="KBF462" s="2"/>
      <c r="KBG462" s="2"/>
      <c r="KBH462" s="2"/>
      <c r="KBI462" s="2"/>
      <c r="KBJ462" s="2"/>
      <c r="KBK462" s="2"/>
      <c r="KBL462" s="2"/>
      <c r="KBM462" s="2"/>
      <c r="KBN462" s="2"/>
      <c r="KBO462" s="2"/>
      <c r="KBP462" s="2"/>
      <c r="KBQ462" s="2"/>
      <c r="KBR462" s="2"/>
      <c r="KBS462" s="2"/>
      <c r="KBT462" s="2"/>
      <c r="KBU462" s="2"/>
      <c r="KBV462" s="2"/>
      <c r="KBW462" s="2"/>
      <c r="KBX462" s="2"/>
      <c r="KBY462" s="2"/>
      <c r="KBZ462" s="2"/>
      <c r="KCA462" s="2"/>
      <c r="KCB462" s="2"/>
      <c r="KCC462" s="2"/>
      <c r="KCD462" s="2"/>
      <c r="KCE462" s="2"/>
      <c r="KCF462" s="2"/>
      <c r="KCG462" s="2"/>
      <c r="KCH462" s="2"/>
      <c r="KCI462" s="2"/>
      <c r="KCJ462" s="2"/>
      <c r="KCK462" s="2"/>
      <c r="KCL462" s="2"/>
      <c r="KCM462" s="2"/>
      <c r="KCN462" s="2"/>
      <c r="KCO462" s="2"/>
      <c r="KCP462" s="2"/>
      <c r="KCQ462" s="2"/>
      <c r="KCR462" s="2"/>
      <c r="KCS462" s="2"/>
      <c r="KCT462" s="2"/>
      <c r="KCU462" s="2"/>
      <c r="KCV462" s="2"/>
      <c r="KCW462" s="2"/>
      <c r="KCX462" s="2"/>
      <c r="KCY462" s="2"/>
      <c r="KCZ462" s="2"/>
      <c r="KDA462" s="2"/>
      <c r="KDB462" s="2"/>
      <c r="KDC462" s="2"/>
      <c r="KDD462" s="2"/>
      <c r="KDE462" s="2"/>
      <c r="KDF462" s="2"/>
      <c r="KDG462" s="2"/>
      <c r="KDH462" s="2"/>
      <c r="KDI462" s="2"/>
      <c r="KDJ462" s="2"/>
      <c r="KDK462" s="2"/>
      <c r="KDL462" s="2"/>
      <c r="KDM462" s="2"/>
      <c r="KDN462" s="2"/>
      <c r="KDO462" s="2"/>
      <c r="KDP462" s="2"/>
      <c r="KDQ462" s="2"/>
      <c r="KDR462" s="2"/>
      <c r="KDS462" s="2"/>
      <c r="KDT462" s="2"/>
      <c r="KDU462" s="2"/>
      <c r="KDV462" s="2"/>
      <c r="KDW462" s="2"/>
      <c r="KDX462" s="2"/>
      <c r="KDY462" s="2"/>
      <c r="KDZ462" s="2"/>
      <c r="KEA462" s="2"/>
      <c r="KEB462" s="2"/>
      <c r="KEC462" s="2"/>
      <c r="KED462" s="2"/>
      <c r="KEE462" s="2"/>
      <c r="KEF462" s="2"/>
      <c r="KEG462" s="2"/>
      <c r="KEH462" s="2"/>
      <c r="KEI462" s="2"/>
      <c r="KEJ462" s="2"/>
      <c r="KEK462" s="2"/>
      <c r="KEL462" s="2"/>
      <c r="KEM462" s="2"/>
      <c r="KEN462" s="2"/>
      <c r="KEO462" s="2"/>
      <c r="KEP462" s="2"/>
      <c r="KEQ462" s="2"/>
      <c r="KER462" s="2"/>
      <c r="KES462" s="2"/>
      <c r="KET462" s="2"/>
      <c r="KEU462" s="2"/>
      <c r="KEV462" s="2"/>
      <c r="KEW462" s="2"/>
      <c r="KEX462" s="2"/>
      <c r="KEY462" s="2"/>
      <c r="KEZ462" s="2"/>
      <c r="KFA462" s="2"/>
      <c r="KFB462" s="2"/>
      <c r="KFC462" s="2"/>
      <c r="KFD462" s="2"/>
      <c r="KFE462" s="2"/>
      <c r="KFF462" s="2"/>
      <c r="KFG462" s="2"/>
      <c r="KFH462" s="2"/>
      <c r="KFI462" s="2"/>
      <c r="KFJ462" s="2"/>
      <c r="KFK462" s="2"/>
      <c r="KFL462" s="2"/>
      <c r="KFM462" s="2"/>
      <c r="KFN462" s="2"/>
      <c r="KFO462" s="2"/>
      <c r="KFP462" s="2"/>
      <c r="KFQ462" s="2"/>
      <c r="KFR462" s="2"/>
      <c r="KFS462" s="2"/>
      <c r="KFT462" s="2"/>
      <c r="KFU462" s="2"/>
      <c r="KFV462" s="2"/>
      <c r="KFW462" s="2"/>
      <c r="KFX462" s="2"/>
      <c r="KFY462" s="2"/>
      <c r="KFZ462" s="2"/>
      <c r="KGA462" s="2"/>
      <c r="KGB462" s="2"/>
      <c r="KGC462" s="2"/>
      <c r="KGD462" s="2"/>
      <c r="KGE462" s="2"/>
      <c r="KGF462" s="2"/>
      <c r="KGG462" s="2"/>
      <c r="KGH462" s="2"/>
      <c r="KGI462" s="2"/>
      <c r="KGJ462" s="2"/>
      <c r="KGK462" s="2"/>
      <c r="KGL462" s="2"/>
      <c r="KGM462" s="2"/>
      <c r="KGN462" s="2"/>
      <c r="KGO462" s="2"/>
      <c r="KGP462" s="2"/>
      <c r="KGQ462" s="2"/>
      <c r="KGR462" s="2"/>
      <c r="KGS462" s="2"/>
      <c r="KGT462" s="2"/>
      <c r="KGU462" s="2"/>
      <c r="KGV462" s="2"/>
      <c r="KGW462" s="2"/>
      <c r="KGX462" s="2"/>
      <c r="KGY462" s="2"/>
      <c r="KGZ462" s="2"/>
      <c r="KHA462" s="2"/>
      <c r="KHB462" s="2"/>
      <c r="KHC462" s="2"/>
      <c r="KHD462" s="2"/>
      <c r="KHE462" s="2"/>
      <c r="KHF462" s="2"/>
      <c r="KHG462" s="2"/>
      <c r="KHH462" s="2"/>
      <c r="KHI462" s="2"/>
      <c r="KHJ462" s="2"/>
      <c r="KHK462" s="2"/>
      <c r="KHL462" s="2"/>
      <c r="KHM462" s="2"/>
      <c r="KHN462" s="2"/>
      <c r="KHO462" s="2"/>
      <c r="KHP462" s="2"/>
      <c r="KHQ462" s="2"/>
      <c r="KHR462" s="2"/>
      <c r="KHS462" s="2"/>
      <c r="KHT462" s="2"/>
      <c r="KHU462" s="2"/>
      <c r="KHV462" s="2"/>
      <c r="KHW462" s="2"/>
      <c r="KHX462" s="2"/>
      <c r="KHY462" s="2"/>
      <c r="KHZ462" s="2"/>
      <c r="KIA462" s="2"/>
      <c r="KIB462" s="2"/>
      <c r="KIC462" s="2"/>
      <c r="KID462" s="2"/>
      <c r="KIE462" s="2"/>
      <c r="KIF462" s="2"/>
      <c r="KIG462" s="2"/>
      <c r="KIH462" s="2"/>
      <c r="KII462" s="2"/>
      <c r="KIJ462" s="2"/>
      <c r="KIK462" s="2"/>
      <c r="KIL462" s="2"/>
      <c r="KIM462" s="2"/>
      <c r="KIN462" s="2"/>
      <c r="KIO462" s="2"/>
      <c r="KIP462" s="2"/>
      <c r="KIQ462" s="2"/>
      <c r="KIR462" s="2"/>
      <c r="KIS462" s="2"/>
      <c r="KIT462" s="2"/>
      <c r="KIU462" s="2"/>
      <c r="KIV462" s="2"/>
      <c r="KIW462" s="2"/>
      <c r="KIX462" s="2"/>
      <c r="KIY462" s="2"/>
      <c r="KIZ462" s="2"/>
      <c r="KJA462" s="2"/>
      <c r="KJB462" s="2"/>
      <c r="KJC462" s="2"/>
      <c r="KJD462" s="2"/>
      <c r="KJE462" s="2"/>
      <c r="KJF462" s="2"/>
      <c r="KJG462" s="2"/>
      <c r="KJH462" s="2"/>
      <c r="KJI462" s="2"/>
      <c r="KJJ462" s="2"/>
      <c r="KJK462" s="2"/>
      <c r="KJL462" s="2"/>
      <c r="KJM462" s="2"/>
      <c r="KJN462" s="2"/>
      <c r="KJO462" s="2"/>
      <c r="KJP462" s="2"/>
      <c r="KJQ462" s="2"/>
      <c r="KJR462" s="2"/>
      <c r="KJS462" s="2"/>
      <c r="KJT462" s="2"/>
      <c r="KJU462" s="2"/>
      <c r="KJV462" s="2"/>
      <c r="KJW462" s="2"/>
      <c r="KJX462" s="2"/>
      <c r="KJY462" s="2"/>
      <c r="KJZ462" s="2"/>
      <c r="KKA462" s="2"/>
      <c r="KKB462" s="2"/>
      <c r="KKC462" s="2"/>
      <c r="KKD462" s="2"/>
      <c r="KKE462" s="2"/>
      <c r="KKF462" s="2"/>
      <c r="KKG462" s="2"/>
      <c r="KKH462" s="2"/>
      <c r="KKI462" s="2"/>
      <c r="KKJ462" s="2"/>
      <c r="KKK462" s="2"/>
      <c r="KKL462" s="2"/>
      <c r="KKM462" s="2"/>
      <c r="KKN462" s="2"/>
      <c r="KKO462" s="2"/>
      <c r="KKP462" s="2"/>
      <c r="KKQ462" s="2"/>
      <c r="KKR462" s="2"/>
      <c r="KKS462" s="2"/>
      <c r="KKT462" s="2"/>
      <c r="KKU462" s="2"/>
      <c r="KKV462" s="2"/>
      <c r="KKW462" s="2"/>
      <c r="KKX462" s="2"/>
      <c r="KKY462" s="2"/>
      <c r="KKZ462" s="2"/>
      <c r="KLA462" s="2"/>
      <c r="KLB462" s="2"/>
      <c r="KLC462" s="2"/>
      <c r="KLD462" s="2"/>
      <c r="KLE462" s="2"/>
      <c r="KLF462" s="2"/>
      <c r="KLG462" s="2"/>
      <c r="KLH462" s="2"/>
      <c r="KLI462" s="2"/>
      <c r="KLJ462" s="2"/>
      <c r="KLK462" s="2"/>
      <c r="KLL462" s="2"/>
      <c r="KLM462" s="2"/>
      <c r="KLN462" s="2"/>
      <c r="KLO462" s="2"/>
      <c r="KLP462" s="2"/>
      <c r="KLQ462" s="2"/>
      <c r="KLR462" s="2"/>
      <c r="KLS462" s="2"/>
      <c r="KLT462" s="2"/>
      <c r="KLU462" s="2"/>
      <c r="KLV462" s="2"/>
      <c r="KLW462" s="2"/>
      <c r="KLX462" s="2"/>
      <c r="KLY462" s="2"/>
      <c r="KLZ462" s="2"/>
      <c r="KMA462" s="2"/>
      <c r="KMB462" s="2"/>
      <c r="KMC462" s="2"/>
      <c r="KMD462" s="2"/>
      <c r="KME462" s="2"/>
      <c r="KMF462" s="2"/>
      <c r="KMG462" s="2"/>
      <c r="KMH462" s="2"/>
      <c r="KMI462" s="2"/>
      <c r="KMJ462" s="2"/>
      <c r="KMK462" s="2"/>
      <c r="KML462" s="2"/>
      <c r="KMM462" s="2"/>
      <c r="KMN462" s="2"/>
      <c r="KMO462" s="2"/>
      <c r="KMP462" s="2"/>
      <c r="KMQ462" s="2"/>
      <c r="KMR462" s="2"/>
      <c r="KMS462" s="2"/>
      <c r="KMT462" s="2"/>
      <c r="KMU462" s="2"/>
      <c r="KMV462" s="2"/>
      <c r="KMW462" s="2"/>
      <c r="KMX462" s="2"/>
      <c r="KMY462" s="2"/>
      <c r="KMZ462" s="2"/>
      <c r="KNA462" s="2"/>
      <c r="KNB462" s="2"/>
      <c r="KNC462" s="2"/>
      <c r="KND462" s="2"/>
      <c r="KNE462" s="2"/>
      <c r="KNF462" s="2"/>
      <c r="KNG462" s="2"/>
      <c r="KNH462" s="2"/>
      <c r="KNI462" s="2"/>
      <c r="KNJ462" s="2"/>
      <c r="KNK462" s="2"/>
      <c r="KNL462" s="2"/>
      <c r="KNM462" s="2"/>
      <c r="KNN462" s="2"/>
      <c r="KNO462" s="2"/>
      <c r="KNP462" s="2"/>
      <c r="KNQ462" s="2"/>
      <c r="KNR462" s="2"/>
      <c r="KNS462" s="2"/>
      <c r="KNT462" s="2"/>
      <c r="KNU462" s="2"/>
      <c r="KNV462" s="2"/>
      <c r="KNW462" s="2"/>
      <c r="KNX462" s="2"/>
      <c r="KNY462" s="2"/>
      <c r="KNZ462" s="2"/>
      <c r="KOA462" s="2"/>
      <c r="KOB462" s="2"/>
      <c r="KOC462" s="2"/>
      <c r="KOD462" s="2"/>
      <c r="KOE462" s="2"/>
      <c r="KOF462" s="2"/>
      <c r="KOG462" s="2"/>
      <c r="KOH462" s="2"/>
      <c r="KOI462" s="2"/>
      <c r="KOJ462" s="2"/>
      <c r="KOK462" s="2"/>
      <c r="KOL462" s="2"/>
      <c r="KOM462" s="2"/>
      <c r="KON462" s="2"/>
      <c r="KOO462" s="2"/>
      <c r="KOP462" s="2"/>
      <c r="KOQ462" s="2"/>
      <c r="KOR462" s="2"/>
      <c r="KOS462" s="2"/>
      <c r="KOT462" s="2"/>
      <c r="KOU462" s="2"/>
      <c r="KOV462" s="2"/>
      <c r="KOW462" s="2"/>
      <c r="KOX462" s="2"/>
      <c r="KOY462" s="2"/>
      <c r="KOZ462" s="2"/>
      <c r="KPA462" s="2"/>
      <c r="KPB462" s="2"/>
      <c r="KPC462" s="2"/>
      <c r="KPD462" s="2"/>
      <c r="KPE462" s="2"/>
      <c r="KPF462" s="2"/>
      <c r="KPG462" s="2"/>
      <c r="KPH462" s="2"/>
      <c r="KPI462" s="2"/>
      <c r="KPJ462" s="2"/>
      <c r="KPK462" s="2"/>
      <c r="KPL462" s="2"/>
      <c r="KPM462" s="2"/>
      <c r="KPN462" s="2"/>
      <c r="KPO462" s="2"/>
      <c r="KPP462" s="2"/>
      <c r="KPQ462" s="2"/>
      <c r="KPR462" s="2"/>
      <c r="KPS462" s="2"/>
      <c r="KPT462" s="2"/>
      <c r="KPU462" s="2"/>
      <c r="KPV462" s="2"/>
      <c r="KPW462" s="2"/>
      <c r="KPX462" s="2"/>
      <c r="KPY462" s="2"/>
      <c r="KPZ462" s="2"/>
      <c r="KQA462" s="2"/>
      <c r="KQB462" s="2"/>
      <c r="KQC462" s="2"/>
      <c r="KQD462" s="2"/>
      <c r="KQE462" s="2"/>
      <c r="KQF462" s="2"/>
      <c r="KQG462" s="2"/>
      <c r="KQH462" s="2"/>
      <c r="KQI462" s="2"/>
      <c r="KQJ462" s="2"/>
      <c r="KQK462" s="2"/>
      <c r="KQL462" s="2"/>
      <c r="KQM462" s="2"/>
      <c r="KQN462" s="2"/>
      <c r="KQO462" s="2"/>
      <c r="KQP462" s="2"/>
      <c r="KQQ462" s="2"/>
      <c r="KQR462" s="2"/>
      <c r="KQS462" s="2"/>
      <c r="KQT462" s="2"/>
      <c r="KQU462" s="2"/>
      <c r="KQV462" s="2"/>
      <c r="KQW462" s="2"/>
      <c r="KQX462" s="2"/>
      <c r="KQY462" s="2"/>
      <c r="KQZ462" s="2"/>
      <c r="KRA462" s="2"/>
      <c r="KRB462" s="2"/>
      <c r="KRC462" s="2"/>
      <c r="KRD462" s="2"/>
      <c r="KRE462" s="2"/>
      <c r="KRF462" s="2"/>
      <c r="KRG462" s="2"/>
      <c r="KRH462" s="2"/>
      <c r="KRI462" s="2"/>
      <c r="KRJ462" s="2"/>
      <c r="KRK462" s="2"/>
      <c r="KRL462" s="2"/>
      <c r="KRM462" s="2"/>
      <c r="KRN462" s="2"/>
      <c r="KRO462" s="2"/>
      <c r="KRP462" s="2"/>
      <c r="KRQ462" s="2"/>
      <c r="KRR462" s="2"/>
      <c r="KRS462" s="2"/>
      <c r="KRT462" s="2"/>
      <c r="KRU462" s="2"/>
      <c r="KRV462" s="2"/>
      <c r="KRW462" s="2"/>
      <c r="KRX462" s="2"/>
      <c r="KRY462" s="2"/>
      <c r="KRZ462" s="2"/>
      <c r="KSA462" s="2"/>
      <c r="KSB462" s="2"/>
      <c r="KSC462" s="2"/>
      <c r="KSD462" s="2"/>
      <c r="KSE462" s="2"/>
      <c r="KSF462" s="2"/>
      <c r="KSG462" s="2"/>
      <c r="KSH462" s="2"/>
      <c r="KSI462" s="2"/>
      <c r="KSJ462" s="2"/>
      <c r="KSK462" s="2"/>
      <c r="KSL462" s="2"/>
      <c r="KSM462" s="2"/>
      <c r="KSN462" s="2"/>
      <c r="KSO462" s="2"/>
      <c r="KSP462" s="2"/>
      <c r="KSQ462" s="2"/>
      <c r="KSR462" s="2"/>
      <c r="KSS462" s="2"/>
      <c r="KST462" s="2"/>
      <c r="KSU462" s="2"/>
      <c r="KSV462" s="2"/>
      <c r="KSW462" s="2"/>
      <c r="KSX462" s="2"/>
      <c r="KSY462" s="2"/>
      <c r="KSZ462" s="2"/>
      <c r="KTA462" s="2"/>
      <c r="KTB462" s="2"/>
      <c r="KTC462" s="2"/>
      <c r="KTD462" s="2"/>
      <c r="KTE462" s="2"/>
      <c r="KTF462" s="2"/>
      <c r="KTG462" s="2"/>
      <c r="KTH462" s="2"/>
      <c r="KTI462" s="2"/>
      <c r="KTJ462" s="2"/>
      <c r="KTK462" s="2"/>
      <c r="KTL462" s="2"/>
      <c r="KTM462" s="2"/>
      <c r="KTN462" s="2"/>
      <c r="KTO462" s="2"/>
      <c r="KTP462" s="2"/>
      <c r="KTQ462" s="2"/>
      <c r="KTR462" s="2"/>
      <c r="KTS462" s="2"/>
      <c r="KTT462" s="2"/>
      <c r="KTU462" s="2"/>
      <c r="KTV462" s="2"/>
      <c r="KTW462" s="2"/>
      <c r="KTX462" s="2"/>
      <c r="KTY462" s="2"/>
      <c r="KTZ462" s="2"/>
      <c r="KUA462" s="2"/>
      <c r="KUB462" s="2"/>
      <c r="KUC462" s="2"/>
      <c r="KUD462" s="2"/>
      <c r="KUE462" s="2"/>
      <c r="KUF462" s="2"/>
      <c r="KUG462" s="2"/>
      <c r="KUH462" s="2"/>
      <c r="KUI462" s="2"/>
      <c r="KUJ462" s="2"/>
      <c r="KUK462" s="2"/>
      <c r="KUL462" s="2"/>
      <c r="KUM462" s="2"/>
      <c r="KUN462" s="2"/>
      <c r="KUO462" s="2"/>
      <c r="KUP462" s="2"/>
      <c r="KUQ462" s="2"/>
      <c r="KUR462" s="2"/>
      <c r="KUS462" s="2"/>
      <c r="KUT462" s="2"/>
      <c r="KUU462" s="2"/>
      <c r="KUV462" s="2"/>
      <c r="KUW462" s="2"/>
      <c r="KUX462" s="2"/>
      <c r="KUY462" s="2"/>
      <c r="KUZ462" s="2"/>
      <c r="KVA462" s="2"/>
      <c r="KVB462" s="2"/>
      <c r="KVC462" s="2"/>
      <c r="KVD462" s="2"/>
      <c r="KVE462" s="2"/>
      <c r="KVF462" s="2"/>
      <c r="KVG462" s="2"/>
      <c r="KVH462" s="2"/>
      <c r="KVI462" s="2"/>
      <c r="KVJ462" s="2"/>
      <c r="KVK462" s="2"/>
      <c r="KVL462" s="2"/>
      <c r="KVM462" s="2"/>
      <c r="KVN462" s="2"/>
      <c r="KVO462" s="2"/>
      <c r="KVP462" s="2"/>
      <c r="KVQ462" s="2"/>
      <c r="KVR462" s="2"/>
      <c r="KVS462" s="2"/>
      <c r="KVT462" s="2"/>
      <c r="KVU462" s="2"/>
      <c r="KVV462" s="2"/>
      <c r="KVW462" s="2"/>
      <c r="KVX462" s="2"/>
      <c r="KVY462" s="2"/>
      <c r="KVZ462" s="2"/>
      <c r="KWA462" s="2"/>
      <c r="KWB462" s="2"/>
      <c r="KWC462" s="2"/>
      <c r="KWD462" s="2"/>
      <c r="KWE462" s="2"/>
      <c r="KWF462" s="2"/>
      <c r="KWG462" s="2"/>
      <c r="KWH462" s="2"/>
      <c r="KWI462" s="2"/>
      <c r="KWJ462" s="2"/>
      <c r="KWK462" s="2"/>
      <c r="KWL462" s="2"/>
      <c r="KWM462" s="2"/>
      <c r="KWN462" s="2"/>
      <c r="KWO462" s="2"/>
      <c r="KWP462" s="2"/>
      <c r="KWQ462" s="2"/>
      <c r="KWR462" s="2"/>
      <c r="KWS462" s="2"/>
      <c r="KWT462" s="2"/>
      <c r="KWU462" s="2"/>
      <c r="KWV462" s="2"/>
      <c r="KWW462" s="2"/>
      <c r="KWX462" s="2"/>
      <c r="KWY462" s="2"/>
      <c r="KWZ462" s="2"/>
      <c r="KXA462" s="2"/>
      <c r="KXB462" s="2"/>
      <c r="KXC462" s="2"/>
      <c r="KXD462" s="2"/>
      <c r="KXE462" s="2"/>
      <c r="KXF462" s="2"/>
      <c r="KXG462" s="2"/>
      <c r="KXH462" s="2"/>
      <c r="KXI462" s="2"/>
      <c r="KXJ462" s="2"/>
      <c r="KXK462" s="2"/>
      <c r="KXL462" s="2"/>
      <c r="KXM462" s="2"/>
      <c r="KXN462" s="2"/>
      <c r="KXO462" s="2"/>
      <c r="KXP462" s="2"/>
      <c r="KXQ462" s="2"/>
      <c r="KXR462" s="2"/>
      <c r="KXS462" s="2"/>
      <c r="KXT462" s="2"/>
      <c r="KXU462" s="2"/>
      <c r="KXV462" s="2"/>
      <c r="KXW462" s="2"/>
      <c r="KXX462" s="2"/>
      <c r="KXY462" s="2"/>
      <c r="KXZ462" s="2"/>
      <c r="KYA462" s="2"/>
      <c r="KYB462" s="2"/>
      <c r="KYC462" s="2"/>
      <c r="KYD462" s="2"/>
      <c r="KYE462" s="2"/>
      <c r="KYF462" s="2"/>
      <c r="KYG462" s="2"/>
      <c r="KYH462" s="2"/>
      <c r="KYI462" s="2"/>
      <c r="KYJ462" s="2"/>
      <c r="KYK462" s="2"/>
      <c r="KYL462" s="2"/>
      <c r="KYM462" s="2"/>
      <c r="KYN462" s="2"/>
      <c r="KYO462" s="2"/>
      <c r="KYP462" s="2"/>
      <c r="KYQ462" s="2"/>
      <c r="KYR462" s="2"/>
      <c r="KYS462" s="2"/>
      <c r="KYT462" s="2"/>
      <c r="KYU462" s="2"/>
      <c r="KYV462" s="2"/>
      <c r="KYW462" s="2"/>
      <c r="KYX462" s="2"/>
      <c r="KYY462" s="2"/>
      <c r="KYZ462" s="2"/>
      <c r="KZA462" s="2"/>
      <c r="KZB462" s="2"/>
      <c r="KZC462" s="2"/>
      <c r="KZD462" s="2"/>
      <c r="KZE462" s="2"/>
      <c r="KZF462" s="2"/>
      <c r="KZG462" s="2"/>
      <c r="KZH462" s="2"/>
      <c r="KZI462" s="2"/>
      <c r="KZJ462" s="2"/>
      <c r="KZK462" s="2"/>
      <c r="KZL462" s="2"/>
      <c r="KZM462" s="2"/>
      <c r="KZN462" s="2"/>
      <c r="KZO462" s="2"/>
      <c r="KZP462" s="2"/>
      <c r="KZQ462" s="2"/>
      <c r="KZR462" s="2"/>
      <c r="KZS462" s="2"/>
      <c r="KZT462" s="2"/>
      <c r="KZU462" s="2"/>
      <c r="KZV462" s="2"/>
      <c r="KZW462" s="2"/>
      <c r="KZX462" s="2"/>
      <c r="KZY462" s="2"/>
      <c r="KZZ462" s="2"/>
      <c r="LAA462" s="2"/>
      <c r="LAB462" s="2"/>
      <c r="LAC462" s="2"/>
      <c r="LAD462" s="2"/>
      <c r="LAE462" s="2"/>
      <c r="LAF462" s="2"/>
      <c r="LAG462" s="2"/>
      <c r="LAH462" s="2"/>
      <c r="LAI462" s="2"/>
      <c r="LAJ462" s="2"/>
      <c r="LAK462" s="2"/>
      <c r="LAL462" s="2"/>
      <c r="LAM462" s="2"/>
      <c r="LAN462" s="2"/>
      <c r="LAO462" s="2"/>
      <c r="LAP462" s="2"/>
      <c r="LAQ462" s="2"/>
      <c r="LAR462" s="2"/>
      <c r="LAS462" s="2"/>
      <c r="LAT462" s="2"/>
      <c r="LAU462" s="2"/>
      <c r="LAV462" s="2"/>
      <c r="LAW462" s="2"/>
      <c r="LAX462" s="2"/>
      <c r="LAY462" s="2"/>
      <c r="LAZ462" s="2"/>
      <c r="LBA462" s="2"/>
      <c r="LBB462" s="2"/>
      <c r="LBC462" s="2"/>
      <c r="LBD462" s="2"/>
      <c r="LBE462" s="2"/>
      <c r="LBF462" s="2"/>
      <c r="LBG462" s="2"/>
      <c r="LBH462" s="2"/>
      <c r="LBI462" s="2"/>
      <c r="LBJ462" s="2"/>
      <c r="LBK462" s="2"/>
      <c r="LBL462" s="2"/>
      <c r="LBM462" s="2"/>
      <c r="LBN462" s="2"/>
      <c r="LBO462" s="2"/>
      <c r="LBP462" s="2"/>
      <c r="LBQ462" s="2"/>
      <c r="LBR462" s="2"/>
      <c r="LBS462" s="2"/>
      <c r="LBT462" s="2"/>
      <c r="LBU462" s="2"/>
      <c r="LBV462" s="2"/>
      <c r="LBW462" s="2"/>
      <c r="LBX462" s="2"/>
      <c r="LBY462" s="2"/>
      <c r="LBZ462" s="2"/>
      <c r="LCA462" s="2"/>
      <c r="LCB462" s="2"/>
      <c r="LCC462" s="2"/>
      <c r="LCD462" s="2"/>
      <c r="LCE462" s="2"/>
      <c r="LCF462" s="2"/>
      <c r="LCG462" s="2"/>
      <c r="LCH462" s="2"/>
      <c r="LCI462" s="2"/>
      <c r="LCJ462" s="2"/>
      <c r="LCK462" s="2"/>
      <c r="LCL462" s="2"/>
      <c r="LCM462" s="2"/>
      <c r="LCN462" s="2"/>
      <c r="LCO462" s="2"/>
      <c r="LCP462" s="2"/>
      <c r="LCQ462" s="2"/>
      <c r="LCR462" s="2"/>
      <c r="LCS462" s="2"/>
      <c r="LCT462" s="2"/>
      <c r="LCU462" s="2"/>
      <c r="LCV462" s="2"/>
      <c r="LCW462" s="2"/>
      <c r="LCX462" s="2"/>
      <c r="LCY462" s="2"/>
      <c r="LCZ462" s="2"/>
      <c r="LDA462" s="2"/>
      <c r="LDB462" s="2"/>
      <c r="LDC462" s="2"/>
      <c r="LDD462" s="2"/>
      <c r="LDE462" s="2"/>
      <c r="LDF462" s="2"/>
      <c r="LDG462" s="2"/>
      <c r="LDH462" s="2"/>
      <c r="LDI462" s="2"/>
      <c r="LDJ462" s="2"/>
      <c r="LDK462" s="2"/>
      <c r="LDL462" s="2"/>
      <c r="LDM462" s="2"/>
      <c r="LDN462" s="2"/>
      <c r="LDO462" s="2"/>
      <c r="LDP462" s="2"/>
      <c r="LDQ462" s="2"/>
      <c r="LDR462" s="2"/>
      <c r="LDS462" s="2"/>
      <c r="LDT462" s="2"/>
      <c r="LDU462" s="2"/>
      <c r="LDV462" s="2"/>
      <c r="LDW462" s="2"/>
      <c r="LDX462" s="2"/>
      <c r="LDY462" s="2"/>
      <c r="LDZ462" s="2"/>
      <c r="LEA462" s="2"/>
      <c r="LEB462" s="2"/>
      <c r="LEC462" s="2"/>
      <c r="LED462" s="2"/>
      <c r="LEE462" s="2"/>
      <c r="LEF462" s="2"/>
      <c r="LEG462" s="2"/>
      <c r="LEH462" s="2"/>
      <c r="LEI462" s="2"/>
      <c r="LEJ462" s="2"/>
      <c r="LEK462" s="2"/>
      <c r="LEL462" s="2"/>
      <c r="LEM462" s="2"/>
      <c r="LEN462" s="2"/>
      <c r="LEO462" s="2"/>
      <c r="LEP462" s="2"/>
      <c r="LEQ462" s="2"/>
      <c r="LER462" s="2"/>
      <c r="LES462" s="2"/>
      <c r="LET462" s="2"/>
      <c r="LEU462" s="2"/>
      <c r="LEV462" s="2"/>
      <c r="LEW462" s="2"/>
      <c r="LEX462" s="2"/>
      <c r="LEY462" s="2"/>
      <c r="LEZ462" s="2"/>
      <c r="LFA462" s="2"/>
      <c r="LFB462" s="2"/>
      <c r="LFC462" s="2"/>
      <c r="LFD462" s="2"/>
      <c r="LFE462" s="2"/>
      <c r="LFF462" s="2"/>
      <c r="LFG462" s="2"/>
      <c r="LFH462" s="2"/>
      <c r="LFI462" s="2"/>
      <c r="LFJ462" s="2"/>
      <c r="LFK462" s="2"/>
      <c r="LFL462" s="2"/>
      <c r="LFM462" s="2"/>
      <c r="LFN462" s="2"/>
      <c r="LFO462" s="2"/>
      <c r="LFP462" s="2"/>
      <c r="LFQ462" s="2"/>
      <c r="LFR462" s="2"/>
      <c r="LFS462" s="2"/>
      <c r="LFT462" s="2"/>
      <c r="LFU462" s="2"/>
      <c r="LFV462" s="2"/>
      <c r="LFW462" s="2"/>
      <c r="LFX462" s="2"/>
      <c r="LFY462" s="2"/>
      <c r="LFZ462" s="2"/>
      <c r="LGA462" s="2"/>
      <c r="LGB462" s="2"/>
      <c r="LGC462" s="2"/>
      <c r="LGD462" s="2"/>
      <c r="LGE462" s="2"/>
      <c r="LGF462" s="2"/>
      <c r="LGG462" s="2"/>
      <c r="LGH462" s="2"/>
      <c r="LGI462" s="2"/>
      <c r="LGJ462" s="2"/>
      <c r="LGK462" s="2"/>
      <c r="LGL462" s="2"/>
      <c r="LGM462" s="2"/>
      <c r="LGN462" s="2"/>
      <c r="LGO462" s="2"/>
      <c r="LGP462" s="2"/>
      <c r="LGQ462" s="2"/>
      <c r="LGR462" s="2"/>
      <c r="LGS462" s="2"/>
      <c r="LGT462" s="2"/>
      <c r="LGU462" s="2"/>
      <c r="LGV462" s="2"/>
      <c r="LGW462" s="2"/>
      <c r="LGX462" s="2"/>
      <c r="LGY462" s="2"/>
      <c r="LGZ462" s="2"/>
      <c r="LHA462" s="2"/>
      <c r="LHB462" s="2"/>
      <c r="LHC462" s="2"/>
      <c r="LHD462" s="2"/>
      <c r="LHE462" s="2"/>
      <c r="LHF462" s="2"/>
      <c r="LHG462" s="2"/>
      <c r="LHH462" s="2"/>
      <c r="LHI462" s="2"/>
      <c r="LHJ462" s="2"/>
      <c r="LHK462" s="2"/>
      <c r="LHL462" s="2"/>
      <c r="LHM462" s="2"/>
      <c r="LHN462" s="2"/>
      <c r="LHO462" s="2"/>
      <c r="LHP462" s="2"/>
      <c r="LHQ462" s="2"/>
      <c r="LHR462" s="2"/>
      <c r="LHS462" s="2"/>
      <c r="LHT462" s="2"/>
      <c r="LHU462" s="2"/>
      <c r="LHV462" s="2"/>
      <c r="LHW462" s="2"/>
      <c r="LHX462" s="2"/>
      <c r="LHY462" s="2"/>
      <c r="LHZ462" s="2"/>
      <c r="LIA462" s="2"/>
      <c r="LIB462" s="2"/>
      <c r="LIC462" s="2"/>
      <c r="LID462" s="2"/>
      <c r="LIE462" s="2"/>
      <c r="LIF462" s="2"/>
      <c r="LIG462" s="2"/>
      <c r="LIH462" s="2"/>
      <c r="LII462" s="2"/>
      <c r="LIJ462" s="2"/>
      <c r="LIK462" s="2"/>
      <c r="LIL462" s="2"/>
      <c r="LIM462" s="2"/>
      <c r="LIN462" s="2"/>
      <c r="LIO462" s="2"/>
      <c r="LIP462" s="2"/>
      <c r="LIQ462" s="2"/>
      <c r="LIR462" s="2"/>
      <c r="LIS462" s="2"/>
      <c r="LIT462" s="2"/>
      <c r="LIU462" s="2"/>
      <c r="LIV462" s="2"/>
      <c r="LIW462" s="2"/>
      <c r="LIX462" s="2"/>
      <c r="LIY462" s="2"/>
      <c r="LIZ462" s="2"/>
      <c r="LJA462" s="2"/>
      <c r="LJB462" s="2"/>
      <c r="LJC462" s="2"/>
      <c r="LJD462" s="2"/>
      <c r="LJE462" s="2"/>
      <c r="LJF462" s="2"/>
      <c r="LJG462" s="2"/>
      <c r="LJH462" s="2"/>
      <c r="LJI462" s="2"/>
      <c r="LJJ462" s="2"/>
      <c r="LJK462" s="2"/>
      <c r="LJL462" s="2"/>
      <c r="LJM462" s="2"/>
      <c r="LJN462" s="2"/>
      <c r="LJO462" s="2"/>
      <c r="LJP462" s="2"/>
      <c r="LJQ462" s="2"/>
      <c r="LJR462" s="2"/>
      <c r="LJS462" s="2"/>
      <c r="LJT462" s="2"/>
      <c r="LJU462" s="2"/>
      <c r="LJV462" s="2"/>
      <c r="LJW462" s="2"/>
      <c r="LJX462" s="2"/>
      <c r="LJY462" s="2"/>
      <c r="LJZ462" s="2"/>
      <c r="LKA462" s="2"/>
      <c r="LKB462" s="2"/>
      <c r="LKC462" s="2"/>
      <c r="LKD462" s="2"/>
      <c r="LKE462" s="2"/>
      <c r="LKF462" s="2"/>
      <c r="LKG462" s="2"/>
      <c r="LKH462" s="2"/>
      <c r="LKI462" s="2"/>
      <c r="LKJ462" s="2"/>
      <c r="LKK462" s="2"/>
      <c r="LKL462" s="2"/>
      <c r="LKM462" s="2"/>
      <c r="LKN462" s="2"/>
      <c r="LKO462" s="2"/>
      <c r="LKP462" s="2"/>
      <c r="LKQ462" s="2"/>
      <c r="LKR462" s="2"/>
      <c r="LKS462" s="2"/>
      <c r="LKT462" s="2"/>
      <c r="LKU462" s="2"/>
      <c r="LKV462" s="2"/>
      <c r="LKW462" s="2"/>
      <c r="LKX462" s="2"/>
      <c r="LKY462" s="2"/>
      <c r="LKZ462" s="2"/>
      <c r="LLA462" s="2"/>
      <c r="LLB462" s="2"/>
      <c r="LLC462" s="2"/>
      <c r="LLD462" s="2"/>
      <c r="LLE462" s="2"/>
      <c r="LLF462" s="2"/>
      <c r="LLG462" s="2"/>
      <c r="LLH462" s="2"/>
      <c r="LLI462" s="2"/>
      <c r="LLJ462" s="2"/>
      <c r="LLK462" s="2"/>
      <c r="LLL462" s="2"/>
      <c r="LLM462" s="2"/>
      <c r="LLN462" s="2"/>
      <c r="LLO462" s="2"/>
      <c r="LLP462" s="2"/>
      <c r="LLQ462" s="2"/>
      <c r="LLR462" s="2"/>
      <c r="LLS462" s="2"/>
      <c r="LLT462" s="2"/>
      <c r="LLU462" s="2"/>
      <c r="LLV462" s="2"/>
      <c r="LLW462" s="2"/>
      <c r="LLX462" s="2"/>
      <c r="LLY462" s="2"/>
      <c r="LLZ462" s="2"/>
      <c r="LMA462" s="2"/>
      <c r="LMB462" s="2"/>
      <c r="LMC462" s="2"/>
      <c r="LMD462" s="2"/>
      <c r="LME462" s="2"/>
      <c r="LMF462" s="2"/>
      <c r="LMG462" s="2"/>
      <c r="LMH462" s="2"/>
      <c r="LMI462" s="2"/>
      <c r="LMJ462" s="2"/>
      <c r="LMK462" s="2"/>
      <c r="LML462" s="2"/>
      <c r="LMM462" s="2"/>
      <c r="LMN462" s="2"/>
      <c r="LMO462" s="2"/>
      <c r="LMP462" s="2"/>
      <c r="LMQ462" s="2"/>
      <c r="LMR462" s="2"/>
      <c r="LMS462" s="2"/>
      <c r="LMT462" s="2"/>
      <c r="LMU462" s="2"/>
      <c r="LMV462" s="2"/>
      <c r="LMW462" s="2"/>
      <c r="LMX462" s="2"/>
      <c r="LMY462" s="2"/>
      <c r="LMZ462" s="2"/>
      <c r="LNA462" s="2"/>
      <c r="LNB462" s="2"/>
      <c r="LNC462" s="2"/>
      <c r="LND462" s="2"/>
      <c r="LNE462" s="2"/>
      <c r="LNF462" s="2"/>
      <c r="LNG462" s="2"/>
      <c r="LNH462" s="2"/>
      <c r="LNI462" s="2"/>
      <c r="LNJ462" s="2"/>
      <c r="LNK462" s="2"/>
      <c r="LNL462" s="2"/>
      <c r="LNM462" s="2"/>
      <c r="LNN462" s="2"/>
      <c r="LNO462" s="2"/>
      <c r="LNP462" s="2"/>
      <c r="LNQ462" s="2"/>
      <c r="LNR462" s="2"/>
      <c r="LNS462" s="2"/>
      <c r="LNT462" s="2"/>
      <c r="LNU462" s="2"/>
      <c r="LNV462" s="2"/>
      <c r="LNW462" s="2"/>
      <c r="LNX462" s="2"/>
      <c r="LNY462" s="2"/>
      <c r="LNZ462" s="2"/>
      <c r="LOA462" s="2"/>
      <c r="LOB462" s="2"/>
      <c r="LOC462" s="2"/>
      <c r="LOD462" s="2"/>
      <c r="LOE462" s="2"/>
      <c r="LOF462" s="2"/>
      <c r="LOG462" s="2"/>
      <c r="LOH462" s="2"/>
      <c r="LOI462" s="2"/>
      <c r="LOJ462" s="2"/>
      <c r="LOK462" s="2"/>
      <c r="LOL462" s="2"/>
      <c r="LOM462" s="2"/>
      <c r="LON462" s="2"/>
      <c r="LOO462" s="2"/>
      <c r="LOP462" s="2"/>
      <c r="LOQ462" s="2"/>
      <c r="LOR462" s="2"/>
      <c r="LOS462" s="2"/>
      <c r="LOT462" s="2"/>
      <c r="LOU462" s="2"/>
      <c r="LOV462" s="2"/>
      <c r="LOW462" s="2"/>
      <c r="LOX462" s="2"/>
      <c r="LOY462" s="2"/>
      <c r="LOZ462" s="2"/>
      <c r="LPA462" s="2"/>
      <c r="LPB462" s="2"/>
      <c r="LPC462" s="2"/>
      <c r="LPD462" s="2"/>
      <c r="LPE462" s="2"/>
      <c r="LPF462" s="2"/>
      <c r="LPG462" s="2"/>
      <c r="LPH462" s="2"/>
      <c r="LPI462" s="2"/>
      <c r="LPJ462" s="2"/>
      <c r="LPK462" s="2"/>
      <c r="LPL462" s="2"/>
      <c r="LPM462" s="2"/>
      <c r="LPN462" s="2"/>
      <c r="LPO462" s="2"/>
      <c r="LPP462" s="2"/>
      <c r="LPQ462" s="2"/>
      <c r="LPR462" s="2"/>
      <c r="LPS462" s="2"/>
      <c r="LPT462" s="2"/>
      <c r="LPU462" s="2"/>
      <c r="LPV462" s="2"/>
      <c r="LPW462" s="2"/>
      <c r="LPX462" s="2"/>
      <c r="LPY462" s="2"/>
      <c r="LPZ462" s="2"/>
      <c r="LQA462" s="2"/>
      <c r="LQB462" s="2"/>
      <c r="LQC462" s="2"/>
      <c r="LQD462" s="2"/>
      <c r="LQE462" s="2"/>
      <c r="LQF462" s="2"/>
      <c r="LQG462" s="2"/>
      <c r="LQH462" s="2"/>
      <c r="LQI462" s="2"/>
      <c r="LQJ462" s="2"/>
      <c r="LQK462" s="2"/>
      <c r="LQL462" s="2"/>
      <c r="LQM462" s="2"/>
      <c r="LQN462" s="2"/>
      <c r="LQO462" s="2"/>
      <c r="LQP462" s="2"/>
      <c r="LQQ462" s="2"/>
      <c r="LQR462" s="2"/>
      <c r="LQS462" s="2"/>
      <c r="LQT462" s="2"/>
      <c r="LQU462" s="2"/>
      <c r="LQV462" s="2"/>
      <c r="LQW462" s="2"/>
      <c r="LQX462" s="2"/>
      <c r="LQY462" s="2"/>
      <c r="LQZ462" s="2"/>
      <c r="LRA462" s="2"/>
      <c r="LRB462" s="2"/>
      <c r="LRC462" s="2"/>
      <c r="LRD462" s="2"/>
      <c r="LRE462" s="2"/>
      <c r="LRF462" s="2"/>
      <c r="LRG462" s="2"/>
      <c r="LRH462" s="2"/>
      <c r="LRI462" s="2"/>
      <c r="LRJ462" s="2"/>
      <c r="LRK462" s="2"/>
      <c r="LRL462" s="2"/>
      <c r="LRM462" s="2"/>
      <c r="LRN462" s="2"/>
      <c r="LRO462" s="2"/>
      <c r="LRP462" s="2"/>
      <c r="LRQ462" s="2"/>
      <c r="LRR462" s="2"/>
      <c r="LRS462" s="2"/>
      <c r="LRT462" s="2"/>
      <c r="LRU462" s="2"/>
      <c r="LRV462" s="2"/>
      <c r="LRW462" s="2"/>
      <c r="LRX462" s="2"/>
      <c r="LRY462" s="2"/>
      <c r="LRZ462" s="2"/>
      <c r="LSA462" s="2"/>
      <c r="LSB462" s="2"/>
      <c r="LSC462" s="2"/>
      <c r="LSD462" s="2"/>
      <c r="LSE462" s="2"/>
      <c r="LSF462" s="2"/>
      <c r="LSG462" s="2"/>
      <c r="LSH462" s="2"/>
      <c r="LSI462" s="2"/>
      <c r="LSJ462" s="2"/>
      <c r="LSK462" s="2"/>
      <c r="LSL462" s="2"/>
      <c r="LSM462" s="2"/>
      <c r="LSN462" s="2"/>
      <c r="LSO462" s="2"/>
      <c r="LSP462" s="2"/>
      <c r="LSQ462" s="2"/>
      <c r="LSR462" s="2"/>
      <c r="LSS462" s="2"/>
      <c r="LST462" s="2"/>
      <c r="LSU462" s="2"/>
      <c r="LSV462" s="2"/>
      <c r="LSW462" s="2"/>
      <c r="LSX462" s="2"/>
      <c r="LSY462" s="2"/>
      <c r="LSZ462" s="2"/>
      <c r="LTA462" s="2"/>
      <c r="LTB462" s="2"/>
      <c r="LTC462" s="2"/>
      <c r="LTD462" s="2"/>
      <c r="LTE462" s="2"/>
      <c r="LTF462" s="2"/>
      <c r="LTG462" s="2"/>
      <c r="LTH462" s="2"/>
      <c r="LTI462" s="2"/>
      <c r="LTJ462" s="2"/>
      <c r="LTK462" s="2"/>
      <c r="LTL462" s="2"/>
      <c r="LTM462" s="2"/>
      <c r="LTN462" s="2"/>
      <c r="LTO462" s="2"/>
      <c r="LTP462" s="2"/>
      <c r="LTQ462" s="2"/>
      <c r="LTR462" s="2"/>
      <c r="LTS462" s="2"/>
      <c r="LTT462" s="2"/>
      <c r="LTU462" s="2"/>
      <c r="LTV462" s="2"/>
      <c r="LTW462" s="2"/>
      <c r="LTX462" s="2"/>
      <c r="LTY462" s="2"/>
      <c r="LTZ462" s="2"/>
      <c r="LUA462" s="2"/>
      <c r="LUB462" s="2"/>
      <c r="LUC462" s="2"/>
      <c r="LUD462" s="2"/>
      <c r="LUE462" s="2"/>
      <c r="LUF462" s="2"/>
      <c r="LUG462" s="2"/>
      <c r="LUH462" s="2"/>
      <c r="LUI462" s="2"/>
      <c r="LUJ462" s="2"/>
      <c r="LUK462" s="2"/>
      <c r="LUL462" s="2"/>
      <c r="LUM462" s="2"/>
      <c r="LUN462" s="2"/>
      <c r="LUO462" s="2"/>
      <c r="LUP462" s="2"/>
      <c r="LUQ462" s="2"/>
      <c r="LUR462" s="2"/>
      <c r="LUS462" s="2"/>
      <c r="LUT462" s="2"/>
      <c r="LUU462" s="2"/>
      <c r="LUV462" s="2"/>
      <c r="LUW462" s="2"/>
      <c r="LUX462" s="2"/>
      <c r="LUY462" s="2"/>
      <c r="LUZ462" s="2"/>
      <c r="LVA462" s="2"/>
      <c r="LVB462" s="2"/>
      <c r="LVC462" s="2"/>
      <c r="LVD462" s="2"/>
      <c r="LVE462" s="2"/>
      <c r="LVF462" s="2"/>
      <c r="LVG462" s="2"/>
      <c r="LVH462" s="2"/>
      <c r="LVI462" s="2"/>
      <c r="LVJ462" s="2"/>
      <c r="LVK462" s="2"/>
      <c r="LVL462" s="2"/>
      <c r="LVM462" s="2"/>
      <c r="LVN462" s="2"/>
      <c r="LVO462" s="2"/>
      <c r="LVP462" s="2"/>
      <c r="LVQ462" s="2"/>
      <c r="LVR462" s="2"/>
      <c r="LVS462" s="2"/>
      <c r="LVT462" s="2"/>
      <c r="LVU462" s="2"/>
      <c r="LVV462" s="2"/>
      <c r="LVW462" s="2"/>
      <c r="LVX462" s="2"/>
      <c r="LVY462" s="2"/>
      <c r="LVZ462" s="2"/>
      <c r="LWA462" s="2"/>
      <c r="LWB462" s="2"/>
      <c r="LWC462" s="2"/>
      <c r="LWD462" s="2"/>
      <c r="LWE462" s="2"/>
      <c r="LWF462" s="2"/>
      <c r="LWG462" s="2"/>
      <c r="LWH462" s="2"/>
      <c r="LWI462" s="2"/>
      <c r="LWJ462" s="2"/>
      <c r="LWK462" s="2"/>
      <c r="LWL462" s="2"/>
      <c r="LWM462" s="2"/>
      <c r="LWN462" s="2"/>
      <c r="LWO462" s="2"/>
      <c r="LWP462" s="2"/>
      <c r="LWQ462" s="2"/>
      <c r="LWR462" s="2"/>
      <c r="LWS462" s="2"/>
      <c r="LWT462" s="2"/>
      <c r="LWU462" s="2"/>
      <c r="LWV462" s="2"/>
      <c r="LWW462" s="2"/>
      <c r="LWX462" s="2"/>
      <c r="LWY462" s="2"/>
      <c r="LWZ462" s="2"/>
      <c r="LXA462" s="2"/>
      <c r="LXB462" s="2"/>
      <c r="LXC462" s="2"/>
      <c r="LXD462" s="2"/>
      <c r="LXE462" s="2"/>
      <c r="LXF462" s="2"/>
      <c r="LXG462" s="2"/>
      <c r="LXH462" s="2"/>
      <c r="LXI462" s="2"/>
      <c r="LXJ462" s="2"/>
      <c r="LXK462" s="2"/>
      <c r="LXL462" s="2"/>
      <c r="LXM462" s="2"/>
      <c r="LXN462" s="2"/>
      <c r="LXO462" s="2"/>
      <c r="LXP462" s="2"/>
      <c r="LXQ462" s="2"/>
      <c r="LXR462" s="2"/>
      <c r="LXS462" s="2"/>
      <c r="LXT462" s="2"/>
      <c r="LXU462" s="2"/>
      <c r="LXV462" s="2"/>
      <c r="LXW462" s="2"/>
      <c r="LXX462" s="2"/>
      <c r="LXY462" s="2"/>
      <c r="LXZ462" s="2"/>
      <c r="LYA462" s="2"/>
      <c r="LYB462" s="2"/>
      <c r="LYC462" s="2"/>
      <c r="LYD462" s="2"/>
      <c r="LYE462" s="2"/>
      <c r="LYF462" s="2"/>
      <c r="LYG462" s="2"/>
      <c r="LYH462" s="2"/>
      <c r="LYI462" s="2"/>
      <c r="LYJ462" s="2"/>
      <c r="LYK462" s="2"/>
      <c r="LYL462" s="2"/>
      <c r="LYM462" s="2"/>
      <c r="LYN462" s="2"/>
      <c r="LYO462" s="2"/>
      <c r="LYP462" s="2"/>
      <c r="LYQ462" s="2"/>
      <c r="LYR462" s="2"/>
      <c r="LYS462" s="2"/>
      <c r="LYT462" s="2"/>
      <c r="LYU462" s="2"/>
      <c r="LYV462" s="2"/>
      <c r="LYW462" s="2"/>
      <c r="LYX462" s="2"/>
      <c r="LYY462" s="2"/>
      <c r="LYZ462" s="2"/>
      <c r="LZA462" s="2"/>
      <c r="LZB462" s="2"/>
      <c r="LZC462" s="2"/>
      <c r="LZD462" s="2"/>
      <c r="LZE462" s="2"/>
      <c r="LZF462" s="2"/>
      <c r="LZG462" s="2"/>
      <c r="LZH462" s="2"/>
      <c r="LZI462" s="2"/>
      <c r="LZJ462" s="2"/>
      <c r="LZK462" s="2"/>
      <c r="LZL462" s="2"/>
      <c r="LZM462" s="2"/>
      <c r="LZN462" s="2"/>
      <c r="LZO462" s="2"/>
      <c r="LZP462" s="2"/>
      <c r="LZQ462" s="2"/>
      <c r="LZR462" s="2"/>
      <c r="LZS462" s="2"/>
      <c r="LZT462" s="2"/>
      <c r="LZU462" s="2"/>
      <c r="LZV462" s="2"/>
      <c r="LZW462" s="2"/>
      <c r="LZX462" s="2"/>
      <c r="LZY462" s="2"/>
      <c r="LZZ462" s="2"/>
      <c r="MAA462" s="2"/>
      <c r="MAB462" s="2"/>
      <c r="MAC462" s="2"/>
      <c r="MAD462" s="2"/>
      <c r="MAE462" s="2"/>
      <c r="MAF462" s="2"/>
      <c r="MAG462" s="2"/>
      <c r="MAH462" s="2"/>
      <c r="MAI462" s="2"/>
      <c r="MAJ462" s="2"/>
      <c r="MAK462" s="2"/>
      <c r="MAL462" s="2"/>
      <c r="MAM462" s="2"/>
      <c r="MAN462" s="2"/>
      <c r="MAO462" s="2"/>
      <c r="MAP462" s="2"/>
      <c r="MAQ462" s="2"/>
      <c r="MAR462" s="2"/>
      <c r="MAS462" s="2"/>
      <c r="MAT462" s="2"/>
      <c r="MAU462" s="2"/>
      <c r="MAV462" s="2"/>
      <c r="MAW462" s="2"/>
      <c r="MAX462" s="2"/>
      <c r="MAY462" s="2"/>
      <c r="MAZ462" s="2"/>
      <c r="MBA462" s="2"/>
      <c r="MBB462" s="2"/>
      <c r="MBC462" s="2"/>
      <c r="MBD462" s="2"/>
      <c r="MBE462" s="2"/>
      <c r="MBF462" s="2"/>
      <c r="MBG462" s="2"/>
      <c r="MBH462" s="2"/>
      <c r="MBI462" s="2"/>
      <c r="MBJ462" s="2"/>
      <c r="MBK462" s="2"/>
      <c r="MBL462" s="2"/>
      <c r="MBM462" s="2"/>
      <c r="MBN462" s="2"/>
      <c r="MBO462" s="2"/>
      <c r="MBP462" s="2"/>
      <c r="MBQ462" s="2"/>
      <c r="MBR462" s="2"/>
      <c r="MBS462" s="2"/>
      <c r="MBT462" s="2"/>
      <c r="MBU462" s="2"/>
      <c r="MBV462" s="2"/>
      <c r="MBW462" s="2"/>
      <c r="MBX462" s="2"/>
      <c r="MBY462" s="2"/>
      <c r="MBZ462" s="2"/>
      <c r="MCA462" s="2"/>
      <c r="MCB462" s="2"/>
      <c r="MCC462" s="2"/>
      <c r="MCD462" s="2"/>
      <c r="MCE462" s="2"/>
      <c r="MCF462" s="2"/>
      <c r="MCG462" s="2"/>
      <c r="MCH462" s="2"/>
      <c r="MCI462" s="2"/>
      <c r="MCJ462" s="2"/>
      <c r="MCK462" s="2"/>
      <c r="MCL462" s="2"/>
      <c r="MCM462" s="2"/>
      <c r="MCN462" s="2"/>
      <c r="MCO462" s="2"/>
      <c r="MCP462" s="2"/>
      <c r="MCQ462" s="2"/>
      <c r="MCR462" s="2"/>
      <c r="MCS462" s="2"/>
      <c r="MCT462" s="2"/>
      <c r="MCU462" s="2"/>
      <c r="MCV462" s="2"/>
      <c r="MCW462" s="2"/>
      <c r="MCX462" s="2"/>
      <c r="MCY462" s="2"/>
      <c r="MCZ462" s="2"/>
      <c r="MDA462" s="2"/>
      <c r="MDB462" s="2"/>
      <c r="MDC462" s="2"/>
      <c r="MDD462" s="2"/>
      <c r="MDE462" s="2"/>
      <c r="MDF462" s="2"/>
      <c r="MDG462" s="2"/>
      <c r="MDH462" s="2"/>
      <c r="MDI462" s="2"/>
      <c r="MDJ462" s="2"/>
      <c r="MDK462" s="2"/>
      <c r="MDL462" s="2"/>
      <c r="MDM462" s="2"/>
      <c r="MDN462" s="2"/>
      <c r="MDO462" s="2"/>
      <c r="MDP462" s="2"/>
      <c r="MDQ462" s="2"/>
      <c r="MDR462" s="2"/>
      <c r="MDS462" s="2"/>
      <c r="MDT462" s="2"/>
      <c r="MDU462" s="2"/>
      <c r="MDV462" s="2"/>
      <c r="MDW462" s="2"/>
      <c r="MDX462" s="2"/>
      <c r="MDY462" s="2"/>
      <c r="MDZ462" s="2"/>
      <c r="MEA462" s="2"/>
      <c r="MEB462" s="2"/>
      <c r="MEC462" s="2"/>
      <c r="MED462" s="2"/>
      <c r="MEE462" s="2"/>
      <c r="MEF462" s="2"/>
      <c r="MEG462" s="2"/>
      <c r="MEH462" s="2"/>
      <c r="MEI462" s="2"/>
      <c r="MEJ462" s="2"/>
      <c r="MEK462" s="2"/>
      <c r="MEL462" s="2"/>
      <c r="MEM462" s="2"/>
      <c r="MEN462" s="2"/>
      <c r="MEO462" s="2"/>
      <c r="MEP462" s="2"/>
      <c r="MEQ462" s="2"/>
      <c r="MER462" s="2"/>
      <c r="MES462" s="2"/>
      <c r="MET462" s="2"/>
      <c r="MEU462" s="2"/>
      <c r="MEV462" s="2"/>
      <c r="MEW462" s="2"/>
      <c r="MEX462" s="2"/>
      <c r="MEY462" s="2"/>
      <c r="MEZ462" s="2"/>
      <c r="MFA462" s="2"/>
      <c r="MFB462" s="2"/>
      <c r="MFC462" s="2"/>
      <c r="MFD462" s="2"/>
      <c r="MFE462" s="2"/>
      <c r="MFF462" s="2"/>
      <c r="MFG462" s="2"/>
      <c r="MFH462" s="2"/>
      <c r="MFI462" s="2"/>
      <c r="MFJ462" s="2"/>
      <c r="MFK462" s="2"/>
      <c r="MFL462" s="2"/>
      <c r="MFM462" s="2"/>
      <c r="MFN462" s="2"/>
      <c r="MFO462" s="2"/>
      <c r="MFP462" s="2"/>
      <c r="MFQ462" s="2"/>
      <c r="MFR462" s="2"/>
      <c r="MFS462" s="2"/>
      <c r="MFT462" s="2"/>
      <c r="MFU462" s="2"/>
      <c r="MFV462" s="2"/>
      <c r="MFW462" s="2"/>
      <c r="MFX462" s="2"/>
      <c r="MFY462" s="2"/>
      <c r="MFZ462" s="2"/>
      <c r="MGA462" s="2"/>
      <c r="MGB462" s="2"/>
      <c r="MGC462" s="2"/>
      <c r="MGD462" s="2"/>
      <c r="MGE462" s="2"/>
      <c r="MGF462" s="2"/>
      <c r="MGG462" s="2"/>
      <c r="MGH462" s="2"/>
      <c r="MGI462" s="2"/>
      <c r="MGJ462" s="2"/>
      <c r="MGK462" s="2"/>
      <c r="MGL462" s="2"/>
      <c r="MGM462" s="2"/>
      <c r="MGN462" s="2"/>
      <c r="MGO462" s="2"/>
      <c r="MGP462" s="2"/>
      <c r="MGQ462" s="2"/>
      <c r="MGR462" s="2"/>
      <c r="MGS462" s="2"/>
      <c r="MGT462" s="2"/>
      <c r="MGU462" s="2"/>
      <c r="MGV462" s="2"/>
      <c r="MGW462" s="2"/>
      <c r="MGX462" s="2"/>
      <c r="MGY462" s="2"/>
      <c r="MGZ462" s="2"/>
      <c r="MHA462" s="2"/>
      <c r="MHB462" s="2"/>
      <c r="MHC462" s="2"/>
      <c r="MHD462" s="2"/>
      <c r="MHE462" s="2"/>
      <c r="MHF462" s="2"/>
      <c r="MHG462" s="2"/>
      <c r="MHH462" s="2"/>
      <c r="MHI462" s="2"/>
      <c r="MHJ462" s="2"/>
      <c r="MHK462" s="2"/>
      <c r="MHL462" s="2"/>
      <c r="MHM462" s="2"/>
      <c r="MHN462" s="2"/>
      <c r="MHO462" s="2"/>
      <c r="MHP462" s="2"/>
      <c r="MHQ462" s="2"/>
      <c r="MHR462" s="2"/>
      <c r="MHS462" s="2"/>
      <c r="MHT462" s="2"/>
      <c r="MHU462" s="2"/>
      <c r="MHV462" s="2"/>
      <c r="MHW462" s="2"/>
      <c r="MHX462" s="2"/>
      <c r="MHY462" s="2"/>
      <c r="MHZ462" s="2"/>
      <c r="MIA462" s="2"/>
      <c r="MIB462" s="2"/>
      <c r="MIC462" s="2"/>
      <c r="MID462" s="2"/>
      <c r="MIE462" s="2"/>
      <c r="MIF462" s="2"/>
      <c r="MIG462" s="2"/>
      <c r="MIH462" s="2"/>
      <c r="MII462" s="2"/>
      <c r="MIJ462" s="2"/>
      <c r="MIK462" s="2"/>
      <c r="MIL462" s="2"/>
      <c r="MIM462" s="2"/>
      <c r="MIN462" s="2"/>
      <c r="MIO462" s="2"/>
      <c r="MIP462" s="2"/>
      <c r="MIQ462" s="2"/>
      <c r="MIR462" s="2"/>
      <c r="MIS462" s="2"/>
      <c r="MIT462" s="2"/>
      <c r="MIU462" s="2"/>
      <c r="MIV462" s="2"/>
      <c r="MIW462" s="2"/>
      <c r="MIX462" s="2"/>
      <c r="MIY462" s="2"/>
      <c r="MIZ462" s="2"/>
      <c r="MJA462" s="2"/>
      <c r="MJB462" s="2"/>
      <c r="MJC462" s="2"/>
      <c r="MJD462" s="2"/>
      <c r="MJE462" s="2"/>
      <c r="MJF462" s="2"/>
      <c r="MJG462" s="2"/>
      <c r="MJH462" s="2"/>
      <c r="MJI462" s="2"/>
      <c r="MJJ462" s="2"/>
      <c r="MJK462" s="2"/>
      <c r="MJL462" s="2"/>
      <c r="MJM462" s="2"/>
      <c r="MJN462" s="2"/>
      <c r="MJO462" s="2"/>
      <c r="MJP462" s="2"/>
      <c r="MJQ462" s="2"/>
      <c r="MJR462" s="2"/>
      <c r="MJS462" s="2"/>
      <c r="MJT462" s="2"/>
      <c r="MJU462" s="2"/>
      <c r="MJV462" s="2"/>
      <c r="MJW462" s="2"/>
      <c r="MJX462" s="2"/>
      <c r="MJY462" s="2"/>
      <c r="MJZ462" s="2"/>
      <c r="MKA462" s="2"/>
      <c r="MKB462" s="2"/>
      <c r="MKC462" s="2"/>
      <c r="MKD462" s="2"/>
      <c r="MKE462" s="2"/>
      <c r="MKF462" s="2"/>
      <c r="MKG462" s="2"/>
      <c r="MKH462" s="2"/>
      <c r="MKI462" s="2"/>
      <c r="MKJ462" s="2"/>
      <c r="MKK462" s="2"/>
      <c r="MKL462" s="2"/>
      <c r="MKM462" s="2"/>
      <c r="MKN462" s="2"/>
      <c r="MKO462" s="2"/>
      <c r="MKP462" s="2"/>
      <c r="MKQ462" s="2"/>
      <c r="MKR462" s="2"/>
      <c r="MKS462" s="2"/>
      <c r="MKT462" s="2"/>
      <c r="MKU462" s="2"/>
      <c r="MKV462" s="2"/>
      <c r="MKW462" s="2"/>
      <c r="MKX462" s="2"/>
      <c r="MKY462" s="2"/>
      <c r="MKZ462" s="2"/>
      <c r="MLA462" s="2"/>
      <c r="MLB462" s="2"/>
      <c r="MLC462" s="2"/>
      <c r="MLD462" s="2"/>
      <c r="MLE462" s="2"/>
      <c r="MLF462" s="2"/>
      <c r="MLG462" s="2"/>
      <c r="MLH462" s="2"/>
      <c r="MLI462" s="2"/>
      <c r="MLJ462" s="2"/>
      <c r="MLK462" s="2"/>
      <c r="MLL462" s="2"/>
      <c r="MLM462" s="2"/>
      <c r="MLN462" s="2"/>
      <c r="MLO462" s="2"/>
      <c r="MLP462" s="2"/>
      <c r="MLQ462" s="2"/>
      <c r="MLR462" s="2"/>
      <c r="MLS462" s="2"/>
      <c r="MLT462" s="2"/>
      <c r="MLU462" s="2"/>
      <c r="MLV462" s="2"/>
      <c r="MLW462" s="2"/>
      <c r="MLX462" s="2"/>
      <c r="MLY462" s="2"/>
      <c r="MLZ462" s="2"/>
      <c r="MMA462" s="2"/>
      <c r="MMB462" s="2"/>
      <c r="MMC462" s="2"/>
      <c r="MMD462" s="2"/>
      <c r="MME462" s="2"/>
      <c r="MMF462" s="2"/>
      <c r="MMG462" s="2"/>
      <c r="MMH462" s="2"/>
      <c r="MMI462" s="2"/>
      <c r="MMJ462" s="2"/>
      <c r="MMK462" s="2"/>
      <c r="MML462" s="2"/>
      <c r="MMM462" s="2"/>
      <c r="MMN462" s="2"/>
      <c r="MMO462" s="2"/>
      <c r="MMP462" s="2"/>
      <c r="MMQ462" s="2"/>
      <c r="MMR462" s="2"/>
      <c r="MMS462" s="2"/>
      <c r="MMT462" s="2"/>
      <c r="MMU462" s="2"/>
      <c r="MMV462" s="2"/>
      <c r="MMW462" s="2"/>
      <c r="MMX462" s="2"/>
      <c r="MMY462" s="2"/>
      <c r="MMZ462" s="2"/>
      <c r="MNA462" s="2"/>
      <c r="MNB462" s="2"/>
      <c r="MNC462" s="2"/>
      <c r="MND462" s="2"/>
      <c r="MNE462" s="2"/>
      <c r="MNF462" s="2"/>
      <c r="MNG462" s="2"/>
      <c r="MNH462" s="2"/>
      <c r="MNI462" s="2"/>
      <c r="MNJ462" s="2"/>
      <c r="MNK462" s="2"/>
      <c r="MNL462" s="2"/>
      <c r="MNM462" s="2"/>
      <c r="MNN462" s="2"/>
      <c r="MNO462" s="2"/>
      <c r="MNP462" s="2"/>
      <c r="MNQ462" s="2"/>
      <c r="MNR462" s="2"/>
      <c r="MNS462" s="2"/>
      <c r="MNT462" s="2"/>
      <c r="MNU462" s="2"/>
      <c r="MNV462" s="2"/>
      <c r="MNW462" s="2"/>
      <c r="MNX462" s="2"/>
      <c r="MNY462" s="2"/>
      <c r="MNZ462" s="2"/>
      <c r="MOA462" s="2"/>
      <c r="MOB462" s="2"/>
      <c r="MOC462" s="2"/>
      <c r="MOD462" s="2"/>
      <c r="MOE462" s="2"/>
      <c r="MOF462" s="2"/>
      <c r="MOG462" s="2"/>
      <c r="MOH462" s="2"/>
      <c r="MOI462" s="2"/>
      <c r="MOJ462" s="2"/>
      <c r="MOK462" s="2"/>
      <c r="MOL462" s="2"/>
      <c r="MOM462" s="2"/>
      <c r="MON462" s="2"/>
      <c r="MOO462" s="2"/>
      <c r="MOP462" s="2"/>
      <c r="MOQ462" s="2"/>
      <c r="MOR462" s="2"/>
      <c r="MOS462" s="2"/>
      <c r="MOT462" s="2"/>
      <c r="MOU462" s="2"/>
      <c r="MOV462" s="2"/>
      <c r="MOW462" s="2"/>
      <c r="MOX462" s="2"/>
      <c r="MOY462" s="2"/>
      <c r="MOZ462" s="2"/>
      <c r="MPA462" s="2"/>
      <c r="MPB462" s="2"/>
      <c r="MPC462" s="2"/>
      <c r="MPD462" s="2"/>
      <c r="MPE462" s="2"/>
      <c r="MPF462" s="2"/>
      <c r="MPG462" s="2"/>
      <c r="MPH462" s="2"/>
      <c r="MPI462" s="2"/>
      <c r="MPJ462" s="2"/>
      <c r="MPK462" s="2"/>
      <c r="MPL462" s="2"/>
      <c r="MPM462" s="2"/>
      <c r="MPN462" s="2"/>
      <c r="MPO462" s="2"/>
      <c r="MPP462" s="2"/>
      <c r="MPQ462" s="2"/>
      <c r="MPR462" s="2"/>
      <c r="MPS462" s="2"/>
      <c r="MPT462" s="2"/>
      <c r="MPU462" s="2"/>
      <c r="MPV462" s="2"/>
      <c r="MPW462" s="2"/>
      <c r="MPX462" s="2"/>
      <c r="MPY462" s="2"/>
      <c r="MPZ462" s="2"/>
      <c r="MQA462" s="2"/>
      <c r="MQB462" s="2"/>
      <c r="MQC462" s="2"/>
      <c r="MQD462" s="2"/>
      <c r="MQE462" s="2"/>
      <c r="MQF462" s="2"/>
      <c r="MQG462" s="2"/>
      <c r="MQH462" s="2"/>
      <c r="MQI462" s="2"/>
      <c r="MQJ462" s="2"/>
      <c r="MQK462" s="2"/>
      <c r="MQL462" s="2"/>
      <c r="MQM462" s="2"/>
      <c r="MQN462" s="2"/>
      <c r="MQO462" s="2"/>
      <c r="MQP462" s="2"/>
      <c r="MQQ462" s="2"/>
      <c r="MQR462" s="2"/>
      <c r="MQS462" s="2"/>
      <c r="MQT462" s="2"/>
      <c r="MQU462" s="2"/>
      <c r="MQV462" s="2"/>
      <c r="MQW462" s="2"/>
      <c r="MQX462" s="2"/>
      <c r="MQY462" s="2"/>
      <c r="MQZ462" s="2"/>
      <c r="MRA462" s="2"/>
      <c r="MRB462" s="2"/>
      <c r="MRC462" s="2"/>
      <c r="MRD462" s="2"/>
      <c r="MRE462" s="2"/>
      <c r="MRF462" s="2"/>
      <c r="MRG462" s="2"/>
      <c r="MRH462" s="2"/>
      <c r="MRI462" s="2"/>
      <c r="MRJ462" s="2"/>
      <c r="MRK462" s="2"/>
      <c r="MRL462" s="2"/>
      <c r="MRM462" s="2"/>
      <c r="MRN462" s="2"/>
      <c r="MRO462" s="2"/>
      <c r="MRP462" s="2"/>
      <c r="MRQ462" s="2"/>
      <c r="MRR462" s="2"/>
      <c r="MRS462" s="2"/>
      <c r="MRT462" s="2"/>
      <c r="MRU462" s="2"/>
      <c r="MRV462" s="2"/>
      <c r="MRW462" s="2"/>
      <c r="MRX462" s="2"/>
      <c r="MRY462" s="2"/>
      <c r="MRZ462" s="2"/>
      <c r="MSA462" s="2"/>
      <c r="MSB462" s="2"/>
      <c r="MSC462" s="2"/>
      <c r="MSD462" s="2"/>
      <c r="MSE462" s="2"/>
      <c r="MSF462" s="2"/>
      <c r="MSG462" s="2"/>
      <c r="MSH462" s="2"/>
      <c r="MSI462" s="2"/>
      <c r="MSJ462" s="2"/>
      <c r="MSK462" s="2"/>
      <c r="MSL462" s="2"/>
      <c r="MSM462" s="2"/>
      <c r="MSN462" s="2"/>
      <c r="MSO462" s="2"/>
      <c r="MSP462" s="2"/>
      <c r="MSQ462" s="2"/>
      <c r="MSR462" s="2"/>
      <c r="MSS462" s="2"/>
      <c r="MST462" s="2"/>
      <c r="MSU462" s="2"/>
      <c r="MSV462" s="2"/>
      <c r="MSW462" s="2"/>
      <c r="MSX462" s="2"/>
      <c r="MSY462" s="2"/>
      <c r="MSZ462" s="2"/>
      <c r="MTA462" s="2"/>
      <c r="MTB462" s="2"/>
      <c r="MTC462" s="2"/>
      <c r="MTD462" s="2"/>
      <c r="MTE462" s="2"/>
      <c r="MTF462" s="2"/>
      <c r="MTG462" s="2"/>
      <c r="MTH462" s="2"/>
      <c r="MTI462" s="2"/>
      <c r="MTJ462" s="2"/>
      <c r="MTK462" s="2"/>
      <c r="MTL462" s="2"/>
      <c r="MTM462" s="2"/>
      <c r="MTN462" s="2"/>
      <c r="MTO462" s="2"/>
      <c r="MTP462" s="2"/>
      <c r="MTQ462" s="2"/>
      <c r="MTR462" s="2"/>
      <c r="MTS462" s="2"/>
      <c r="MTT462" s="2"/>
      <c r="MTU462" s="2"/>
      <c r="MTV462" s="2"/>
      <c r="MTW462" s="2"/>
      <c r="MTX462" s="2"/>
      <c r="MTY462" s="2"/>
      <c r="MTZ462" s="2"/>
      <c r="MUA462" s="2"/>
      <c r="MUB462" s="2"/>
      <c r="MUC462" s="2"/>
      <c r="MUD462" s="2"/>
      <c r="MUE462" s="2"/>
      <c r="MUF462" s="2"/>
      <c r="MUG462" s="2"/>
      <c r="MUH462" s="2"/>
      <c r="MUI462" s="2"/>
      <c r="MUJ462" s="2"/>
      <c r="MUK462" s="2"/>
      <c r="MUL462" s="2"/>
      <c r="MUM462" s="2"/>
      <c r="MUN462" s="2"/>
      <c r="MUO462" s="2"/>
      <c r="MUP462" s="2"/>
      <c r="MUQ462" s="2"/>
      <c r="MUR462" s="2"/>
      <c r="MUS462" s="2"/>
      <c r="MUT462" s="2"/>
      <c r="MUU462" s="2"/>
      <c r="MUV462" s="2"/>
      <c r="MUW462" s="2"/>
      <c r="MUX462" s="2"/>
      <c r="MUY462" s="2"/>
      <c r="MUZ462" s="2"/>
      <c r="MVA462" s="2"/>
      <c r="MVB462" s="2"/>
      <c r="MVC462" s="2"/>
      <c r="MVD462" s="2"/>
      <c r="MVE462" s="2"/>
      <c r="MVF462" s="2"/>
      <c r="MVG462" s="2"/>
      <c r="MVH462" s="2"/>
      <c r="MVI462" s="2"/>
      <c r="MVJ462" s="2"/>
      <c r="MVK462" s="2"/>
      <c r="MVL462" s="2"/>
      <c r="MVM462" s="2"/>
      <c r="MVN462" s="2"/>
      <c r="MVO462" s="2"/>
      <c r="MVP462" s="2"/>
      <c r="MVQ462" s="2"/>
      <c r="MVR462" s="2"/>
      <c r="MVS462" s="2"/>
      <c r="MVT462" s="2"/>
      <c r="MVU462" s="2"/>
      <c r="MVV462" s="2"/>
      <c r="MVW462" s="2"/>
      <c r="MVX462" s="2"/>
      <c r="MVY462" s="2"/>
      <c r="MVZ462" s="2"/>
      <c r="MWA462" s="2"/>
      <c r="MWB462" s="2"/>
      <c r="MWC462" s="2"/>
      <c r="MWD462" s="2"/>
      <c r="MWE462" s="2"/>
      <c r="MWF462" s="2"/>
      <c r="MWG462" s="2"/>
      <c r="MWH462" s="2"/>
      <c r="MWI462" s="2"/>
      <c r="MWJ462" s="2"/>
      <c r="MWK462" s="2"/>
      <c r="MWL462" s="2"/>
      <c r="MWM462" s="2"/>
      <c r="MWN462" s="2"/>
      <c r="MWO462" s="2"/>
      <c r="MWP462" s="2"/>
      <c r="MWQ462" s="2"/>
      <c r="MWR462" s="2"/>
      <c r="MWS462" s="2"/>
      <c r="MWT462" s="2"/>
      <c r="MWU462" s="2"/>
      <c r="MWV462" s="2"/>
      <c r="MWW462" s="2"/>
      <c r="MWX462" s="2"/>
      <c r="MWY462" s="2"/>
      <c r="MWZ462" s="2"/>
      <c r="MXA462" s="2"/>
      <c r="MXB462" s="2"/>
      <c r="MXC462" s="2"/>
      <c r="MXD462" s="2"/>
      <c r="MXE462" s="2"/>
      <c r="MXF462" s="2"/>
      <c r="MXG462" s="2"/>
      <c r="MXH462" s="2"/>
      <c r="MXI462" s="2"/>
      <c r="MXJ462" s="2"/>
      <c r="MXK462" s="2"/>
      <c r="MXL462" s="2"/>
      <c r="MXM462" s="2"/>
      <c r="MXN462" s="2"/>
      <c r="MXO462" s="2"/>
      <c r="MXP462" s="2"/>
      <c r="MXQ462" s="2"/>
      <c r="MXR462" s="2"/>
      <c r="MXS462" s="2"/>
      <c r="MXT462" s="2"/>
      <c r="MXU462" s="2"/>
      <c r="MXV462" s="2"/>
      <c r="MXW462" s="2"/>
      <c r="MXX462" s="2"/>
      <c r="MXY462" s="2"/>
      <c r="MXZ462" s="2"/>
      <c r="MYA462" s="2"/>
      <c r="MYB462" s="2"/>
      <c r="MYC462" s="2"/>
      <c r="MYD462" s="2"/>
      <c r="MYE462" s="2"/>
      <c r="MYF462" s="2"/>
      <c r="MYG462" s="2"/>
      <c r="MYH462" s="2"/>
      <c r="MYI462" s="2"/>
      <c r="MYJ462" s="2"/>
      <c r="MYK462" s="2"/>
      <c r="MYL462" s="2"/>
      <c r="MYM462" s="2"/>
      <c r="MYN462" s="2"/>
      <c r="MYO462" s="2"/>
      <c r="MYP462" s="2"/>
      <c r="MYQ462" s="2"/>
      <c r="MYR462" s="2"/>
      <c r="MYS462" s="2"/>
      <c r="MYT462" s="2"/>
      <c r="MYU462" s="2"/>
      <c r="MYV462" s="2"/>
      <c r="MYW462" s="2"/>
      <c r="MYX462" s="2"/>
      <c r="MYY462" s="2"/>
      <c r="MYZ462" s="2"/>
      <c r="MZA462" s="2"/>
      <c r="MZB462" s="2"/>
      <c r="MZC462" s="2"/>
      <c r="MZD462" s="2"/>
      <c r="MZE462" s="2"/>
      <c r="MZF462" s="2"/>
      <c r="MZG462" s="2"/>
      <c r="MZH462" s="2"/>
      <c r="MZI462" s="2"/>
      <c r="MZJ462" s="2"/>
      <c r="MZK462" s="2"/>
      <c r="MZL462" s="2"/>
      <c r="MZM462" s="2"/>
      <c r="MZN462" s="2"/>
      <c r="MZO462" s="2"/>
      <c r="MZP462" s="2"/>
      <c r="MZQ462" s="2"/>
      <c r="MZR462" s="2"/>
      <c r="MZS462" s="2"/>
      <c r="MZT462" s="2"/>
      <c r="MZU462" s="2"/>
      <c r="MZV462" s="2"/>
      <c r="MZW462" s="2"/>
      <c r="MZX462" s="2"/>
      <c r="MZY462" s="2"/>
      <c r="MZZ462" s="2"/>
      <c r="NAA462" s="2"/>
      <c r="NAB462" s="2"/>
      <c r="NAC462" s="2"/>
      <c r="NAD462" s="2"/>
      <c r="NAE462" s="2"/>
      <c r="NAF462" s="2"/>
      <c r="NAG462" s="2"/>
      <c r="NAH462" s="2"/>
      <c r="NAI462" s="2"/>
      <c r="NAJ462" s="2"/>
      <c r="NAK462" s="2"/>
      <c r="NAL462" s="2"/>
      <c r="NAM462" s="2"/>
      <c r="NAN462" s="2"/>
      <c r="NAO462" s="2"/>
      <c r="NAP462" s="2"/>
      <c r="NAQ462" s="2"/>
      <c r="NAR462" s="2"/>
      <c r="NAS462" s="2"/>
      <c r="NAT462" s="2"/>
      <c r="NAU462" s="2"/>
      <c r="NAV462" s="2"/>
      <c r="NAW462" s="2"/>
      <c r="NAX462" s="2"/>
      <c r="NAY462" s="2"/>
      <c r="NAZ462" s="2"/>
      <c r="NBA462" s="2"/>
      <c r="NBB462" s="2"/>
      <c r="NBC462" s="2"/>
      <c r="NBD462" s="2"/>
      <c r="NBE462" s="2"/>
      <c r="NBF462" s="2"/>
      <c r="NBG462" s="2"/>
      <c r="NBH462" s="2"/>
      <c r="NBI462" s="2"/>
      <c r="NBJ462" s="2"/>
      <c r="NBK462" s="2"/>
      <c r="NBL462" s="2"/>
      <c r="NBM462" s="2"/>
      <c r="NBN462" s="2"/>
      <c r="NBO462" s="2"/>
      <c r="NBP462" s="2"/>
      <c r="NBQ462" s="2"/>
      <c r="NBR462" s="2"/>
      <c r="NBS462" s="2"/>
      <c r="NBT462" s="2"/>
      <c r="NBU462" s="2"/>
      <c r="NBV462" s="2"/>
      <c r="NBW462" s="2"/>
      <c r="NBX462" s="2"/>
      <c r="NBY462" s="2"/>
      <c r="NBZ462" s="2"/>
      <c r="NCA462" s="2"/>
      <c r="NCB462" s="2"/>
      <c r="NCC462" s="2"/>
      <c r="NCD462" s="2"/>
      <c r="NCE462" s="2"/>
      <c r="NCF462" s="2"/>
      <c r="NCG462" s="2"/>
      <c r="NCH462" s="2"/>
      <c r="NCI462" s="2"/>
      <c r="NCJ462" s="2"/>
      <c r="NCK462" s="2"/>
      <c r="NCL462" s="2"/>
      <c r="NCM462" s="2"/>
      <c r="NCN462" s="2"/>
      <c r="NCO462" s="2"/>
      <c r="NCP462" s="2"/>
      <c r="NCQ462" s="2"/>
      <c r="NCR462" s="2"/>
      <c r="NCS462" s="2"/>
      <c r="NCT462" s="2"/>
      <c r="NCU462" s="2"/>
      <c r="NCV462" s="2"/>
      <c r="NCW462" s="2"/>
      <c r="NCX462" s="2"/>
      <c r="NCY462" s="2"/>
      <c r="NCZ462" s="2"/>
      <c r="NDA462" s="2"/>
      <c r="NDB462" s="2"/>
      <c r="NDC462" s="2"/>
      <c r="NDD462" s="2"/>
      <c r="NDE462" s="2"/>
      <c r="NDF462" s="2"/>
      <c r="NDG462" s="2"/>
      <c r="NDH462" s="2"/>
      <c r="NDI462" s="2"/>
      <c r="NDJ462" s="2"/>
      <c r="NDK462" s="2"/>
      <c r="NDL462" s="2"/>
      <c r="NDM462" s="2"/>
      <c r="NDN462" s="2"/>
      <c r="NDO462" s="2"/>
      <c r="NDP462" s="2"/>
      <c r="NDQ462" s="2"/>
      <c r="NDR462" s="2"/>
      <c r="NDS462" s="2"/>
      <c r="NDT462" s="2"/>
      <c r="NDU462" s="2"/>
      <c r="NDV462" s="2"/>
      <c r="NDW462" s="2"/>
      <c r="NDX462" s="2"/>
      <c r="NDY462" s="2"/>
      <c r="NDZ462" s="2"/>
      <c r="NEA462" s="2"/>
      <c r="NEB462" s="2"/>
      <c r="NEC462" s="2"/>
      <c r="NED462" s="2"/>
      <c r="NEE462" s="2"/>
      <c r="NEF462" s="2"/>
      <c r="NEG462" s="2"/>
      <c r="NEH462" s="2"/>
      <c r="NEI462" s="2"/>
      <c r="NEJ462" s="2"/>
      <c r="NEK462" s="2"/>
      <c r="NEL462" s="2"/>
      <c r="NEM462" s="2"/>
      <c r="NEN462" s="2"/>
      <c r="NEO462" s="2"/>
      <c r="NEP462" s="2"/>
      <c r="NEQ462" s="2"/>
      <c r="NER462" s="2"/>
      <c r="NES462" s="2"/>
      <c r="NET462" s="2"/>
      <c r="NEU462" s="2"/>
      <c r="NEV462" s="2"/>
      <c r="NEW462" s="2"/>
      <c r="NEX462" s="2"/>
      <c r="NEY462" s="2"/>
      <c r="NEZ462" s="2"/>
      <c r="NFA462" s="2"/>
      <c r="NFB462" s="2"/>
      <c r="NFC462" s="2"/>
      <c r="NFD462" s="2"/>
      <c r="NFE462" s="2"/>
      <c r="NFF462" s="2"/>
      <c r="NFG462" s="2"/>
      <c r="NFH462" s="2"/>
      <c r="NFI462" s="2"/>
      <c r="NFJ462" s="2"/>
      <c r="NFK462" s="2"/>
      <c r="NFL462" s="2"/>
      <c r="NFM462" s="2"/>
      <c r="NFN462" s="2"/>
      <c r="NFO462" s="2"/>
      <c r="NFP462" s="2"/>
      <c r="NFQ462" s="2"/>
      <c r="NFR462" s="2"/>
      <c r="NFS462" s="2"/>
      <c r="NFT462" s="2"/>
      <c r="NFU462" s="2"/>
      <c r="NFV462" s="2"/>
      <c r="NFW462" s="2"/>
      <c r="NFX462" s="2"/>
      <c r="NFY462" s="2"/>
      <c r="NFZ462" s="2"/>
      <c r="NGA462" s="2"/>
      <c r="NGB462" s="2"/>
      <c r="NGC462" s="2"/>
      <c r="NGD462" s="2"/>
      <c r="NGE462" s="2"/>
      <c r="NGF462" s="2"/>
      <c r="NGG462" s="2"/>
      <c r="NGH462" s="2"/>
      <c r="NGI462" s="2"/>
      <c r="NGJ462" s="2"/>
      <c r="NGK462" s="2"/>
      <c r="NGL462" s="2"/>
      <c r="NGM462" s="2"/>
      <c r="NGN462" s="2"/>
      <c r="NGO462" s="2"/>
      <c r="NGP462" s="2"/>
      <c r="NGQ462" s="2"/>
      <c r="NGR462" s="2"/>
      <c r="NGS462" s="2"/>
      <c r="NGT462" s="2"/>
      <c r="NGU462" s="2"/>
      <c r="NGV462" s="2"/>
      <c r="NGW462" s="2"/>
      <c r="NGX462" s="2"/>
      <c r="NGY462" s="2"/>
      <c r="NGZ462" s="2"/>
      <c r="NHA462" s="2"/>
      <c r="NHB462" s="2"/>
      <c r="NHC462" s="2"/>
      <c r="NHD462" s="2"/>
      <c r="NHE462" s="2"/>
      <c r="NHF462" s="2"/>
      <c r="NHG462" s="2"/>
      <c r="NHH462" s="2"/>
      <c r="NHI462" s="2"/>
      <c r="NHJ462" s="2"/>
      <c r="NHK462" s="2"/>
      <c r="NHL462" s="2"/>
      <c r="NHM462" s="2"/>
      <c r="NHN462" s="2"/>
      <c r="NHO462" s="2"/>
      <c r="NHP462" s="2"/>
      <c r="NHQ462" s="2"/>
      <c r="NHR462" s="2"/>
      <c r="NHS462" s="2"/>
      <c r="NHT462" s="2"/>
      <c r="NHU462" s="2"/>
      <c r="NHV462" s="2"/>
      <c r="NHW462" s="2"/>
      <c r="NHX462" s="2"/>
      <c r="NHY462" s="2"/>
      <c r="NHZ462" s="2"/>
      <c r="NIA462" s="2"/>
      <c r="NIB462" s="2"/>
      <c r="NIC462" s="2"/>
      <c r="NID462" s="2"/>
      <c r="NIE462" s="2"/>
      <c r="NIF462" s="2"/>
      <c r="NIG462" s="2"/>
      <c r="NIH462" s="2"/>
      <c r="NII462" s="2"/>
      <c r="NIJ462" s="2"/>
      <c r="NIK462" s="2"/>
      <c r="NIL462" s="2"/>
      <c r="NIM462" s="2"/>
      <c r="NIN462" s="2"/>
      <c r="NIO462" s="2"/>
      <c r="NIP462" s="2"/>
      <c r="NIQ462" s="2"/>
      <c r="NIR462" s="2"/>
      <c r="NIS462" s="2"/>
      <c r="NIT462" s="2"/>
      <c r="NIU462" s="2"/>
      <c r="NIV462" s="2"/>
      <c r="NIW462" s="2"/>
      <c r="NIX462" s="2"/>
      <c r="NIY462" s="2"/>
      <c r="NIZ462" s="2"/>
      <c r="NJA462" s="2"/>
      <c r="NJB462" s="2"/>
      <c r="NJC462" s="2"/>
      <c r="NJD462" s="2"/>
      <c r="NJE462" s="2"/>
      <c r="NJF462" s="2"/>
      <c r="NJG462" s="2"/>
      <c r="NJH462" s="2"/>
      <c r="NJI462" s="2"/>
      <c r="NJJ462" s="2"/>
      <c r="NJK462" s="2"/>
      <c r="NJL462" s="2"/>
      <c r="NJM462" s="2"/>
      <c r="NJN462" s="2"/>
      <c r="NJO462" s="2"/>
      <c r="NJP462" s="2"/>
      <c r="NJQ462" s="2"/>
      <c r="NJR462" s="2"/>
      <c r="NJS462" s="2"/>
      <c r="NJT462" s="2"/>
      <c r="NJU462" s="2"/>
      <c r="NJV462" s="2"/>
      <c r="NJW462" s="2"/>
      <c r="NJX462" s="2"/>
      <c r="NJY462" s="2"/>
      <c r="NJZ462" s="2"/>
      <c r="NKA462" s="2"/>
      <c r="NKB462" s="2"/>
      <c r="NKC462" s="2"/>
      <c r="NKD462" s="2"/>
      <c r="NKE462" s="2"/>
      <c r="NKF462" s="2"/>
      <c r="NKG462" s="2"/>
      <c r="NKH462" s="2"/>
      <c r="NKI462" s="2"/>
      <c r="NKJ462" s="2"/>
      <c r="NKK462" s="2"/>
      <c r="NKL462" s="2"/>
      <c r="NKM462" s="2"/>
      <c r="NKN462" s="2"/>
      <c r="NKO462" s="2"/>
      <c r="NKP462" s="2"/>
      <c r="NKQ462" s="2"/>
      <c r="NKR462" s="2"/>
      <c r="NKS462" s="2"/>
      <c r="NKT462" s="2"/>
      <c r="NKU462" s="2"/>
      <c r="NKV462" s="2"/>
      <c r="NKW462" s="2"/>
      <c r="NKX462" s="2"/>
      <c r="NKY462" s="2"/>
      <c r="NKZ462" s="2"/>
      <c r="NLA462" s="2"/>
      <c r="NLB462" s="2"/>
      <c r="NLC462" s="2"/>
      <c r="NLD462" s="2"/>
      <c r="NLE462" s="2"/>
      <c r="NLF462" s="2"/>
      <c r="NLG462" s="2"/>
      <c r="NLH462" s="2"/>
      <c r="NLI462" s="2"/>
      <c r="NLJ462" s="2"/>
      <c r="NLK462" s="2"/>
      <c r="NLL462" s="2"/>
      <c r="NLM462" s="2"/>
      <c r="NLN462" s="2"/>
      <c r="NLO462" s="2"/>
      <c r="NLP462" s="2"/>
      <c r="NLQ462" s="2"/>
      <c r="NLR462" s="2"/>
      <c r="NLS462" s="2"/>
      <c r="NLT462" s="2"/>
      <c r="NLU462" s="2"/>
      <c r="NLV462" s="2"/>
      <c r="NLW462" s="2"/>
      <c r="NLX462" s="2"/>
      <c r="NLY462" s="2"/>
      <c r="NLZ462" s="2"/>
      <c r="NMA462" s="2"/>
      <c r="NMB462" s="2"/>
      <c r="NMC462" s="2"/>
      <c r="NMD462" s="2"/>
      <c r="NME462" s="2"/>
      <c r="NMF462" s="2"/>
      <c r="NMG462" s="2"/>
      <c r="NMH462" s="2"/>
      <c r="NMI462" s="2"/>
      <c r="NMJ462" s="2"/>
      <c r="NMK462" s="2"/>
      <c r="NML462" s="2"/>
      <c r="NMM462" s="2"/>
      <c r="NMN462" s="2"/>
      <c r="NMO462" s="2"/>
      <c r="NMP462" s="2"/>
      <c r="NMQ462" s="2"/>
      <c r="NMR462" s="2"/>
      <c r="NMS462" s="2"/>
      <c r="NMT462" s="2"/>
      <c r="NMU462" s="2"/>
      <c r="NMV462" s="2"/>
      <c r="NMW462" s="2"/>
      <c r="NMX462" s="2"/>
      <c r="NMY462" s="2"/>
      <c r="NMZ462" s="2"/>
      <c r="NNA462" s="2"/>
      <c r="NNB462" s="2"/>
      <c r="NNC462" s="2"/>
      <c r="NND462" s="2"/>
      <c r="NNE462" s="2"/>
      <c r="NNF462" s="2"/>
      <c r="NNG462" s="2"/>
      <c r="NNH462" s="2"/>
      <c r="NNI462" s="2"/>
      <c r="NNJ462" s="2"/>
      <c r="NNK462" s="2"/>
      <c r="NNL462" s="2"/>
      <c r="NNM462" s="2"/>
      <c r="NNN462" s="2"/>
      <c r="NNO462" s="2"/>
      <c r="NNP462" s="2"/>
      <c r="NNQ462" s="2"/>
      <c r="NNR462" s="2"/>
      <c r="NNS462" s="2"/>
      <c r="NNT462" s="2"/>
      <c r="NNU462" s="2"/>
      <c r="NNV462" s="2"/>
      <c r="NNW462" s="2"/>
      <c r="NNX462" s="2"/>
      <c r="NNY462" s="2"/>
      <c r="NNZ462" s="2"/>
      <c r="NOA462" s="2"/>
      <c r="NOB462" s="2"/>
      <c r="NOC462" s="2"/>
      <c r="NOD462" s="2"/>
      <c r="NOE462" s="2"/>
      <c r="NOF462" s="2"/>
      <c r="NOG462" s="2"/>
      <c r="NOH462" s="2"/>
      <c r="NOI462" s="2"/>
      <c r="NOJ462" s="2"/>
      <c r="NOK462" s="2"/>
      <c r="NOL462" s="2"/>
      <c r="NOM462" s="2"/>
      <c r="NON462" s="2"/>
      <c r="NOO462" s="2"/>
      <c r="NOP462" s="2"/>
      <c r="NOQ462" s="2"/>
      <c r="NOR462" s="2"/>
      <c r="NOS462" s="2"/>
      <c r="NOT462" s="2"/>
      <c r="NOU462" s="2"/>
      <c r="NOV462" s="2"/>
      <c r="NOW462" s="2"/>
      <c r="NOX462" s="2"/>
      <c r="NOY462" s="2"/>
      <c r="NOZ462" s="2"/>
      <c r="NPA462" s="2"/>
      <c r="NPB462" s="2"/>
      <c r="NPC462" s="2"/>
      <c r="NPD462" s="2"/>
      <c r="NPE462" s="2"/>
      <c r="NPF462" s="2"/>
      <c r="NPG462" s="2"/>
      <c r="NPH462" s="2"/>
      <c r="NPI462" s="2"/>
      <c r="NPJ462" s="2"/>
      <c r="NPK462" s="2"/>
      <c r="NPL462" s="2"/>
      <c r="NPM462" s="2"/>
      <c r="NPN462" s="2"/>
      <c r="NPO462" s="2"/>
      <c r="NPP462" s="2"/>
      <c r="NPQ462" s="2"/>
      <c r="NPR462" s="2"/>
      <c r="NPS462" s="2"/>
      <c r="NPT462" s="2"/>
      <c r="NPU462" s="2"/>
      <c r="NPV462" s="2"/>
      <c r="NPW462" s="2"/>
      <c r="NPX462" s="2"/>
      <c r="NPY462" s="2"/>
      <c r="NPZ462" s="2"/>
      <c r="NQA462" s="2"/>
      <c r="NQB462" s="2"/>
      <c r="NQC462" s="2"/>
      <c r="NQD462" s="2"/>
      <c r="NQE462" s="2"/>
      <c r="NQF462" s="2"/>
      <c r="NQG462" s="2"/>
      <c r="NQH462" s="2"/>
      <c r="NQI462" s="2"/>
      <c r="NQJ462" s="2"/>
      <c r="NQK462" s="2"/>
      <c r="NQL462" s="2"/>
      <c r="NQM462" s="2"/>
      <c r="NQN462" s="2"/>
      <c r="NQO462" s="2"/>
      <c r="NQP462" s="2"/>
      <c r="NQQ462" s="2"/>
      <c r="NQR462" s="2"/>
      <c r="NQS462" s="2"/>
      <c r="NQT462" s="2"/>
      <c r="NQU462" s="2"/>
      <c r="NQV462" s="2"/>
      <c r="NQW462" s="2"/>
      <c r="NQX462" s="2"/>
      <c r="NQY462" s="2"/>
      <c r="NQZ462" s="2"/>
      <c r="NRA462" s="2"/>
      <c r="NRB462" s="2"/>
      <c r="NRC462" s="2"/>
      <c r="NRD462" s="2"/>
      <c r="NRE462" s="2"/>
      <c r="NRF462" s="2"/>
      <c r="NRG462" s="2"/>
      <c r="NRH462" s="2"/>
      <c r="NRI462" s="2"/>
      <c r="NRJ462" s="2"/>
      <c r="NRK462" s="2"/>
      <c r="NRL462" s="2"/>
      <c r="NRM462" s="2"/>
      <c r="NRN462" s="2"/>
      <c r="NRO462" s="2"/>
      <c r="NRP462" s="2"/>
      <c r="NRQ462" s="2"/>
      <c r="NRR462" s="2"/>
      <c r="NRS462" s="2"/>
      <c r="NRT462" s="2"/>
      <c r="NRU462" s="2"/>
      <c r="NRV462" s="2"/>
      <c r="NRW462" s="2"/>
      <c r="NRX462" s="2"/>
      <c r="NRY462" s="2"/>
      <c r="NRZ462" s="2"/>
      <c r="NSA462" s="2"/>
      <c r="NSB462" s="2"/>
      <c r="NSC462" s="2"/>
      <c r="NSD462" s="2"/>
      <c r="NSE462" s="2"/>
      <c r="NSF462" s="2"/>
      <c r="NSG462" s="2"/>
      <c r="NSH462" s="2"/>
      <c r="NSI462" s="2"/>
      <c r="NSJ462" s="2"/>
      <c r="NSK462" s="2"/>
      <c r="NSL462" s="2"/>
      <c r="NSM462" s="2"/>
      <c r="NSN462" s="2"/>
      <c r="NSO462" s="2"/>
      <c r="NSP462" s="2"/>
      <c r="NSQ462" s="2"/>
      <c r="NSR462" s="2"/>
      <c r="NSS462" s="2"/>
      <c r="NST462" s="2"/>
      <c r="NSU462" s="2"/>
      <c r="NSV462" s="2"/>
      <c r="NSW462" s="2"/>
      <c r="NSX462" s="2"/>
      <c r="NSY462" s="2"/>
      <c r="NSZ462" s="2"/>
      <c r="NTA462" s="2"/>
      <c r="NTB462" s="2"/>
      <c r="NTC462" s="2"/>
      <c r="NTD462" s="2"/>
      <c r="NTE462" s="2"/>
      <c r="NTF462" s="2"/>
      <c r="NTG462" s="2"/>
      <c r="NTH462" s="2"/>
      <c r="NTI462" s="2"/>
      <c r="NTJ462" s="2"/>
      <c r="NTK462" s="2"/>
      <c r="NTL462" s="2"/>
      <c r="NTM462" s="2"/>
      <c r="NTN462" s="2"/>
      <c r="NTO462" s="2"/>
      <c r="NTP462" s="2"/>
      <c r="NTQ462" s="2"/>
      <c r="NTR462" s="2"/>
      <c r="NTS462" s="2"/>
      <c r="NTT462" s="2"/>
      <c r="NTU462" s="2"/>
      <c r="NTV462" s="2"/>
      <c r="NTW462" s="2"/>
      <c r="NTX462" s="2"/>
      <c r="NTY462" s="2"/>
      <c r="NTZ462" s="2"/>
      <c r="NUA462" s="2"/>
      <c r="NUB462" s="2"/>
      <c r="NUC462" s="2"/>
      <c r="NUD462" s="2"/>
      <c r="NUE462" s="2"/>
      <c r="NUF462" s="2"/>
      <c r="NUG462" s="2"/>
      <c r="NUH462" s="2"/>
      <c r="NUI462" s="2"/>
      <c r="NUJ462" s="2"/>
      <c r="NUK462" s="2"/>
      <c r="NUL462" s="2"/>
      <c r="NUM462" s="2"/>
      <c r="NUN462" s="2"/>
      <c r="NUO462" s="2"/>
      <c r="NUP462" s="2"/>
      <c r="NUQ462" s="2"/>
      <c r="NUR462" s="2"/>
      <c r="NUS462" s="2"/>
      <c r="NUT462" s="2"/>
      <c r="NUU462" s="2"/>
      <c r="NUV462" s="2"/>
      <c r="NUW462" s="2"/>
      <c r="NUX462" s="2"/>
      <c r="NUY462" s="2"/>
      <c r="NUZ462" s="2"/>
      <c r="NVA462" s="2"/>
      <c r="NVB462" s="2"/>
      <c r="NVC462" s="2"/>
      <c r="NVD462" s="2"/>
      <c r="NVE462" s="2"/>
      <c r="NVF462" s="2"/>
      <c r="NVG462" s="2"/>
      <c r="NVH462" s="2"/>
      <c r="NVI462" s="2"/>
      <c r="NVJ462" s="2"/>
      <c r="NVK462" s="2"/>
      <c r="NVL462" s="2"/>
      <c r="NVM462" s="2"/>
      <c r="NVN462" s="2"/>
      <c r="NVO462" s="2"/>
      <c r="NVP462" s="2"/>
      <c r="NVQ462" s="2"/>
      <c r="NVR462" s="2"/>
      <c r="NVS462" s="2"/>
      <c r="NVT462" s="2"/>
      <c r="NVU462" s="2"/>
      <c r="NVV462" s="2"/>
      <c r="NVW462" s="2"/>
      <c r="NVX462" s="2"/>
      <c r="NVY462" s="2"/>
      <c r="NVZ462" s="2"/>
      <c r="NWA462" s="2"/>
      <c r="NWB462" s="2"/>
      <c r="NWC462" s="2"/>
      <c r="NWD462" s="2"/>
      <c r="NWE462" s="2"/>
      <c r="NWF462" s="2"/>
      <c r="NWG462" s="2"/>
      <c r="NWH462" s="2"/>
      <c r="NWI462" s="2"/>
      <c r="NWJ462" s="2"/>
      <c r="NWK462" s="2"/>
      <c r="NWL462" s="2"/>
      <c r="NWM462" s="2"/>
      <c r="NWN462" s="2"/>
      <c r="NWO462" s="2"/>
      <c r="NWP462" s="2"/>
      <c r="NWQ462" s="2"/>
      <c r="NWR462" s="2"/>
      <c r="NWS462" s="2"/>
      <c r="NWT462" s="2"/>
      <c r="NWU462" s="2"/>
      <c r="NWV462" s="2"/>
      <c r="NWW462" s="2"/>
      <c r="NWX462" s="2"/>
      <c r="NWY462" s="2"/>
      <c r="NWZ462" s="2"/>
      <c r="NXA462" s="2"/>
      <c r="NXB462" s="2"/>
      <c r="NXC462" s="2"/>
      <c r="NXD462" s="2"/>
      <c r="NXE462" s="2"/>
      <c r="NXF462" s="2"/>
      <c r="NXG462" s="2"/>
      <c r="NXH462" s="2"/>
      <c r="NXI462" s="2"/>
      <c r="NXJ462" s="2"/>
      <c r="NXK462" s="2"/>
      <c r="NXL462" s="2"/>
      <c r="NXM462" s="2"/>
      <c r="NXN462" s="2"/>
      <c r="NXO462" s="2"/>
      <c r="NXP462" s="2"/>
      <c r="NXQ462" s="2"/>
      <c r="NXR462" s="2"/>
      <c r="NXS462" s="2"/>
      <c r="NXT462" s="2"/>
      <c r="NXU462" s="2"/>
      <c r="NXV462" s="2"/>
      <c r="NXW462" s="2"/>
      <c r="NXX462" s="2"/>
      <c r="NXY462" s="2"/>
      <c r="NXZ462" s="2"/>
      <c r="NYA462" s="2"/>
      <c r="NYB462" s="2"/>
      <c r="NYC462" s="2"/>
      <c r="NYD462" s="2"/>
      <c r="NYE462" s="2"/>
      <c r="NYF462" s="2"/>
      <c r="NYG462" s="2"/>
      <c r="NYH462" s="2"/>
      <c r="NYI462" s="2"/>
      <c r="NYJ462" s="2"/>
      <c r="NYK462" s="2"/>
      <c r="NYL462" s="2"/>
      <c r="NYM462" s="2"/>
      <c r="NYN462" s="2"/>
      <c r="NYO462" s="2"/>
      <c r="NYP462" s="2"/>
      <c r="NYQ462" s="2"/>
      <c r="NYR462" s="2"/>
      <c r="NYS462" s="2"/>
      <c r="NYT462" s="2"/>
      <c r="NYU462" s="2"/>
      <c r="NYV462" s="2"/>
      <c r="NYW462" s="2"/>
      <c r="NYX462" s="2"/>
      <c r="NYY462" s="2"/>
      <c r="NYZ462" s="2"/>
      <c r="NZA462" s="2"/>
      <c r="NZB462" s="2"/>
      <c r="NZC462" s="2"/>
      <c r="NZD462" s="2"/>
      <c r="NZE462" s="2"/>
      <c r="NZF462" s="2"/>
      <c r="NZG462" s="2"/>
      <c r="NZH462" s="2"/>
      <c r="NZI462" s="2"/>
      <c r="NZJ462" s="2"/>
      <c r="NZK462" s="2"/>
      <c r="NZL462" s="2"/>
      <c r="NZM462" s="2"/>
      <c r="NZN462" s="2"/>
      <c r="NZO462" s="2"/>
      <c r="NZP462" s="2"/>
      <c r="NZQ462" s="2"/>
      <c r="NZR462" s="2"/>
      <c r="NZS462" s="2"/>
      <c r="NZT462" s="2"/>
      <c r="NZU462" s="2"/>
      <c r="NZV462" s="2"/>
      <c r="NZW462" s="2"/>
      <c r="NZX462" s="2"/>
      <c r="NZY462" s="2"/>
      <c r="NZZ462" s="2"/>
      <c r="OAA462" s="2"/>
      <c r="OAB462" s="2"/>
      <c r="OAC462" s="2"/>
      <c r="OAD462" s="2"/>
      <c r="OAE462" s="2"/>
      <c r="OAF462" s="2"/>
      <c r="OAG462" s="2"/>
      <c r="OAH462" s="2"/>
      <c r="OAI462" s="2"/>
      <c r="OAJ462" s="2"/>
      <c r="OAK462" s="2"/>
      <c r="OAL462" s="2"/>
      <c r="OAM462" s="2"/>
      <c r="OAN462" s="2"/>
      <c r="OAO462" s="2"/>
      <c r="OAP462" s="2"/>
      <c r="OAQ462" s="2"/>
      <c r="OAR462" s="2"/>
      <c r="OAS462" s="2"/>
      <c r="OAT462" s="2"/>
      <c r="OAU462" s="2"/>
      <c r="OAV462" s="2"/>
      <c r="OAW462" s="2"/>
      <c r="OAX462" s="2"/>
      <c r="OAY462" s="2"/>
      <c r="OAZ462" s="2"/>
      <c r="OBA462" s="2"/>
      <c r="OBB462" s="2"/>
      <c r="OBC462" s="2"/>
      <c r="OBD462" s="2"/>
      <c r="OBE462" s="2"/>
      <c r="OBF462" s="2"/>
      <c r="OBG462" s="2"/>
      <c r="OBH462" s="2"/>
      <c r="OBI462" s="2"/>
      <c r="OBJ462" s="2"/>
      <c r="OBK462" s="2"/>
      <c r="OBL462" s="2"/>
      <c r="OBM462" s="2"/>
      <c r="OBN462" s="2"/>
      <c r="OBO462" s="2"/>
      <c r="OBP462" s="2"/>
      <c r="OBQ462" s="2"/>
      <c r="OBR462" s="2"/>
      <c r="OBS462" s="2"/>
      <c r="OBT462" s="2"/>
      <c r="OBU462" s="2"/>
      <c r="OBV462" s="2"/>
      <c r="OBW462" s="2"/>
      <c r="OBX462" s="2"/>
      <c r="OBY462" s="2"/>
      <c r="OBZ462" s="2"/>
      <c r="OCA462" s="2"/>
      <c r="OCB462" s="2"/>
      <c r="OCC462" s="2"/>
      <c r="OCD462" s="2"/>
      <c r="OCE462" s="2"/>
      <c r="OCF462" s="2"/>
      <c r="OCG462" s="2"/>
      <c r="OCH462" s="2"/>
      <c r="OCI462" s="2"/>
      <c r="OCJ462" s="2"/>
      <c r="OCK462" s="2"/>
      <c r="OCL462" s="2"/>
      <c r="OCM462" s="2"/>
      <c r="OCN462" s="2"/>
      <c r="OCO462" s="2"/>
      <c r="OCP462" s="2"/>
      <c r="OCQ462" s="2"/>
      <c r="OCR462" s="2"/>
      <c r="OCS462" s="2"/>
      <c r="OCT462" s="2"/>
      <c r="OCU462" s="2"/>
      <c r="OCV462" s="2"/>
      <c r="OCW462" s="2"/>
      <c r="OCX462" s="2"/>
      <c r="OCY462" s="2"/>
      <c r="OCZ462" s="2"/>
      <c r="ODA462" s="2"/>
      <c r="ODB462" s="2"/>
      <c r="ODC462" s="2"/>
      <c r="ODD462" s="2"/>
      <c r="ODE462" s="2"/>
      <c r="ODF462" s="2"/>
      <c r="ODG462" s="2"/>
      <c r="ODH462" s="2"/>
      <c r="ODI462" s="2"/>
      <c r="ODJ462" s="2"/>
      <c r="ODK462" s="2"/>
      <c r="ODL462" s="2"/>
      <c r="ODM462" s="2"/>
      <c r="ODN462" s="2"/>
      <c r="ODO462" s="2"/>
      <c r="ODP462" s="2"/>
      <c r="ODQ462" s="2"/>
      <c r="ODR462" s="2"/>
      <c r="ODS462" s="2"/>
      <c r="ODT462" s="2"/>
      <c r="ODU462" s="2"/>
      <c r="ODV462" s="2"/>
      <c r="ODW462" s="2"/>
      <c r="ODX462" s="2"/>
      <c r="ODY462" s="2"/>
      <c r="ODZ462" s="2"/>
      <c r="OEA462" s="2"/>
      <c r="OEB462" s="2"/>
      <c r="OEC462" s="2"/>
      <c r="OED462" s="2"/>
      <c r="OEE462" s="2"/>
      <c r="OEF462" s="2"/>
      <c r="OEG462" s="2"/>
      <c r="OEH462" s="2"/>
      <c r="OEI462" s="2"/>
      <c r="OEJ462" s="2"/>
      <c r="OEK462" s="2"/>
      <c r="OEL462" s="2"/>
      <c r="OEM462" s="2"/>
      <c r="OEN462" s="2"/>
      <c r="OEO462" s="2"/>
      <c r="OEP462" s="2"/>
      <c r="OEQ462" s="2"/>
      <c r="OER462" s="2"/>
      <c r="OES462" s="2"/>
      <c r="OET462" s="2"/>
      <c r="OEU462" s="2"/>
      <c r="OEV462" s="2"/>
      <c r="OEW462" s="2"/>
      <c r="OEX462" s="2"/>
      <c r="OEY462" s="2"/>
      <c r="OEZ462" s="2"/>
      <c r="OFA462" s="2"/>
      <c r="OFB462" s="2"/>
      <c r="OFC462" s="2"/>
      <c r="OFD462" s="2"/>
      <c r="OFE462" s="2"/>
      <c r="OFF462" s="2"/>
      <c r="OFG462" s="2"/>
      <c r="OFH462" s="2"/>
      <c r="OFI462" s="2"/>
      <c r="OFJ462" s="2"/>
      <c r="OFK462" s="2"/>
      <c r="OFL462" s="2"/>
      <c r="OFM462" s="2"/>
      <c r="OFN462" s="2"/>
      <c r="OFO462" s="2"/>
      <c r="OFP462" s="2"/>
      <c r="OFQ462" s="2"/>
      <c r="OFR462" s="2"/>
      <c r="OFS462" s="2"/>
      <c r="OFT462" s="2"/>
      <c r="OFU462" s="2"/>
      <c r="OFV462" s="2"/>
      <c r="OFW462" s="2"/>
      <c r="OFX462" s="2"/>
      <c r="OFY462" s="2"/>
      <c r="OFZ462" s="2"/>
      <c r="OGA462" s="2"/>
      <c r="OGB462" s="2"/>
      <c r="OGC462" s="2"/>
      <c r="OGD462" s="2"/>
      <c r="OGE462" s="2"/>
      <c r="OGF462" s="2"/>
      <c r="OGG462" s="2"/>
      <c r="OGH462" s="2"/>
      <c r="OGI462" s="2"/>
      <c r="OGJ462" s="2"/>
      <c r="OGK462" s="2"/>
      <c r="OGL462" s="2"/>
      <c r="OGM462" s="2"/>
      <c r="OGN462" s="2"/>
      <c r="OGO462" s="2"/>
      <c r="OGP462" s="2"/>
      <c r="OGQ462" s="2"/>
      <c r="OGR462" s="2"/>
      <c r="OGS462" s="2"/>
      <c r="OGT462" s="2"/>
      <c r="OGU462" s="2"/>
      <c r="OGV462" s="2"/>
      <c r="OGW462" s="2"/>
      <c r="OGX462" s="2"/>
      <c r="OGY462" s="2"/>
      <c r="OGZ462" s="2"/>
      <c r="OHA462" s="2"/>
      <c r="OHB462" s="2"/>
      <c r="OHC462" s="2"/>
      <c r="OHD462" s="2"/>
      <c r="OHE462" s="2"/>
      <c r="OHF462" s="2"/>
      <c r="OHG462" s="2"/>
      <c r="OHH462" s="2"/>
      <c r="OHI462" s="2"/>
      <c r="OHJ462" s="2"/>
      <c r="OHK462" s="2"/>
      <c r="OHL462" s="2"/>
      <c r="OHM462" s="2"/>
      <c r="OHN462" s="2"/>
      <c r="OHO462" s="2"/>
      <c r="OHP462" s="2"/>
      <c r="OHQ462" s="2"/>
      <c r="OHR462" s="2"/>
      <c r="OHS462" s="2"/>
      <c r="OHT462" s="2"/>
      <c r="OHU462" s="2"/>
      <c r="OHV462" s="2"/>
      <c r="OHW462" s="2"/>
      <c r="OHX462" s="2"/>
      <c r="OHY462" s="2"/>
      <c r="OHZ462" s="2"/>
      <c r="OIA462" s="2"/>
      <c r="OIB462" s="2"/>
      <c r="OIC462" s="2"/>
      <c r="OID462" s="2"/>
      <c r="OIE462" s="2"/>
      <c r="OIF462" s="2"/>
      <c r="OIG462" s="2"/>
      <c r="OIH462" s="2"/>
      <c r="OII462" s="2"/>
      <c r="OIJ462" s="2"/>
      <c r="OIK462" s="2"/>
      <c r="OIL462" s="2"/>
      <c r="OIM462" s="2"/>
      <c r="OIN462" s="2"/>
      <c r="OIO462" s="2"/>
      <c r="OIP462" s="2"/>
      <c r="OIQ462" s="2"/>
      <c r="OIR462" s="2"/>
      <c r="OIS462" s="2"/>
      <c r="OIT462" s="2"/>
      <c r="OIU462" s="2"/>
      <c r="OIV462" s="2"/>
      <c r="OIW462" s="2"/>
      <c r="OIX462" s="2"/>
      <c r="OIY462" s="2"/>
      <c r="OIZ462" s="2"/>
      <c r="OJA462" s="2"/>
      <c r="OJB462" s="2"/>
      <c r="OJC462" s="2"/>
      <c r="OJD462" s="2"/>
      <c r="OJE462" s="2"/>
      <c r="OJF462" s="2"/>
      <c r="OJG462" s="2"/>
      <c r="OJH462" s="2"/>
      <c r="OJI462" s="2"/>
      <c r="OJJ462" s="2"/>
      <c r="OJK462" s="2"/>
      <c r="OJL462" s="2"/>
      <c r="OJM462" s="2"/>
      <c r="OJN462" s="2"/>
      <c r="OJO462" s="2"/>
      <c r="OJP462" s="2"/>
      <c r="OJQ462" s="2"/>
      <c r="OJR462" s="2"/>
      <c r="OJS462" s="2"/>
      <c r="OJT462" s="2"/>
      <c r="OJU462" s="2"/>
      <c r="OJV462" s="2"/>
      <c r="OJW462" s="2"/>
      <c r="OJX462" s="2"/>
      <c r="OJY462" s="2"/>
      <c r="OJZ462" s="2"/>
      <c r="OKA462" s="2"/>
      <c r="OKB462" s="2"/>
      <c r="OKC462" s="2"/>
      <c r="OKD462" s="2"/>
      <c r="OKE462" s="2"/>
      <c r="OKF462" s="2"/>
      <c r="OKG462" s="2"/>
      <c r="OKH462" s="2"/>
      <c r="OKI462" s="2"/>
      <c r="OKJ462" s="2"/>
      <c r="OKK462" s="2"/>
      <c r="OKL462" s="2"/>
      <c r="OKM462" s="2"/>
      <c r="OKN462" s="2"/>
      <c r="OKO462" s="2"/>
      <c r="OKP462" s="2"/>
      <c r="OKQ462" s="2"/>
      <c r="OKR462" s="2"/>
      <c r="OKS462" s="2"/>
      <c r="OKT462" s="2"/>
      <c r="OKU462" s="2"/>
      <c r="OKV462" s="2"/>
      <c r="OKW462" s="2"/>
      <c r="OKX462" s="2"/>
      <c r="OKY462" s="2"/>
      <c r="OKZ462" s="2"/>
      <c r="OLA462" s="2"/>
      <c r="OLB462" s="2"/>
      <c r="OLC462" s="2"/>
      <c r="OLD462" s="2"/>
      <c r="OLE462" s="2"/>
      <c r="OLF462" s="2"/>
      <c r="OLG462" s="2"/>
      <c r="OLH462" s="2"/>
      <c r="OLI462" s="2"/>
      <c r="OLJ462" s="2"/>
      <c r="OLK462" s="2"/>
      <c r="OLL462" s="2"/>
      <c r="OLM462" s="2"/>
      <c r="OLN462" s="2"/>
      <c r="OLO462" s="2"/>
      <c r="OLP462" s="2"/>
      <c r="OLQ462" s="2"/>
      <c r="OLR462" s="2"/>
      <c r="OLS462" s="2"/>
      <c r="OLT462" s="2"/>
      <c r="OLU462" s="2"/>
      <c r="OLV462" s="2"/>
      <c r="OLW462" s="2"/>
      <c r="OLX462" s="2"/>
      <c r="OLY462" s="2"/>
      <c r="OLZ462" s="2"/>
      <c r="OMA462" s="2"/>
      <c r="OMB462" s="2"/>
      <c r="OMC462" s="2"/>
      <c r="OMD462" s="2"/>
      <c r="OME462" s="2"/>
      <c r="OMF462" s="2"/>
      <c r="OMG462" s="2"/>
      <c r="OMH462" s="2"/>
      <c r="OMI462" s="2"/>
      <c r="OMJ462" s="2"/>
      <c r="OMK462" s="2"/>
      <c r="OML462" s="2"/>
      <c r="OMM462" s="2"/>
      <c r="OMN462" s="2"/>
      <c r="OMO462" s="2"/>
      <c r="OMP462" s="2"/>
      <c r="OMQ462" s="2"/>
      <c r="OMR462" s="2"/>
      <c r="OMS462" s="2"/>
      <c r="OMT462" s="2"/>
      <c r="OMU462" s="2"/>
      <c r="OMV462" s="2"/>
      <c r="OMW462" s="2"/>
      <c r="OMX462" s="2"/>
      <c r="OMY462" s="2"/>
      <c r="OMZ462" s="2"/>
      <c r="ONA462" s="2"/>
      <c r="ONB462" s="2"/>
      <c r="ONC462" s="2"/>
      <c r="OND462" s="2"/>
      <c r="ONE462" s="2"/>
      <c r="ONF462" s="2"/>
      <c r="ONG462" s="2"/>
      <c r="ONH462" s="2"/>
      <c r="ONI462" s="2"/>
      <c r="ONJ462" s="2"/>
      <c r="ONK462" s="2"/>
      <c r="ONL462" s="2"/>
      <c r="ONM462" s="2"/>
      <c r="ONN462" s="2"/>
      <c r="ONO462" s="2"/>
      <c r="ONP462" s="2"/>
      <c r="ONQ462" s="2"/>
      <c r="ONR462" s="2"/>
      <c r="ONS462" s="2"/>
      <c r="ONT462" s="2"/>
      <c r="ONU462" s="2"/>
      <c r="ONV462" s="2"/>
      <c r="ONW462" s="2"/>
      <c r="ONX462" s="2"/>
      <c r="ONY462" s="2"/>
      <c r="ONZ462" s="2"/>
      <c r="OOA462" s="2"/>
      <c r="OOB462" s="2"/>
      <c r="OOC462" s="2"/>
      <c r="OOD462" s="2"/>
      <c r="OOE462" s="2"/>
      <c r="OOF462" s="2"/>
      <c r="OOG462" s="2"/>
      <c r="OOH462" s="2"/>
      <c r="OOI462" s="2"/>
      <c r="OOJ462" s="2"/>
      <c r="OOK462" s="2"/>
      <c r="OOL462" s="2"/>
      <c r="OOM462" s="2"/>
      <c r="OON462" s="2"/>
      <c r="OOO462" s="2"/>
      <c r="OOP462" s="2"/>
      <c r="OOQ462" s="2"/>
      <c r="OOR462" s="2"/>
      <c r="OOS462" s="2"/>
      <c r="OOT462" s="2"/>
      <c r="OOU462" s="2"/>
      <c r="OOV462" s="2"/>
      <c r="OOW462" s="2"/>
      <c r="OOX462" s="2"/>
      <c r="OOY462" s="2"/>
      <c r="OOZ462" s="2"/>
      <c r="OPA462" s="2"/>
      <c r="OPB462" s="2"/>
      <c r="OPC462" s="2"/>
      <c r="OPD462" s="2"/>
      <c r="OPE462" s="2"/>
      <c r="OPF462" s="2"/>
      <c r="OPG462" s="2"/>
      <c r="OPH462" s="2"/>
      <c r="OPI462" s="2"/>
      <c r="OPJ462" s="2"/>
      <c r="OPK462" s="2"/>
      <c r="OPL462" s="2"/>
      <c r="OPM462" s="2"/>
      <c r="OPN462" s="2"/>
      <c r="OPO462" s="2"/>
      <c r="OPP462" s="2"/>
      <c r="OPQ462" s="2"/>
      <c r="OPR462" s="2"/>
      <c r="OPS462" s="2"/>
      <c r="OPT462" s="2"/>
      <c r="OPU462" s="2"/>
      <c r="OPV462" s="2"/>
      <c r="OPW462" s="2"/>
      <c r="OPX462" s="2"/>
      <c r="OPY462" s="2"/>
      <c r="OPZ462" s="2"/>
      <c r="OQA462" s="2"/>
      <c r="OQB462" s="2"/>
      <c r="OQC462" s="2"/>
      <c r="OQD462" s="2"/>
      <c r="OQE462" s="2"/>
      <c r="OQF462" s="2"/>
      <c r="OQG462" s="2"/>
      <c r="OQH462" s="2"/>
      <c r="OQI462" s="2"/>
      <c r="OQJ462" s="2"/>
      <c r="OQK462" s="2"/>
      <c r="OQL462" s="2"/>
      <c r="OQM462" s="2"/>
      <c r="OQN462" s="2"/>
      <c r="OQO462" s="2"/>
      <c r="OQP462" s="2"/>
      <c r="OQQ462" s="2"/>
      <c r="OQR462" s="2"/>
      <c r="OQS462" s="2"/>
      <c r="OQT462" s="2"/>
      <c r="OQU462" s="2"/>
      <c r="OQV462" s="2"/>
      <c r="OQW462" s="2"/>
      <c r="OQX462" s="2"/>
      <c r="OQY462" s="2"/>
      <c r="OQZ462" s="2"/>
      <c r="ORA462" s="2"/>
      <c r="ORB462" s="2"/>
      <c r="ORC462" s="2"/>
      <c r="ORD462" s="2"/>
      <c r="ORE462" s="2"/>
      <c r="ORF462" s="2"/>
      <c r="ORG462" s="2"/>
      <c r="ORH462" s="2"/>
      <c r="ORI462" s="2"/>
      <c r="ORJ462" s="2"/>
      <c r="ORK462" s="2"/>
      <c r="ORL462" s="2"/>
      <c r="ORM462" s="2"/>
      <c r="ORN462" s="2"/>
      <c r="ORO462" s="2"/>
      <c r="ORP462" s="2"/>
      <c r="ORQ462" s="2"/>
      <c r="ORR462" s="2"/>
      <c r="ORS462" s="2"/>
      <c r="ORT462" s="2"/>
      <c r="ORU462" s="2"/>
      <c r="ORV462" s="2"/>
      <c r="ORW462" s="2"/>
      <c r="ORX462" s="2"/>
      <c r="ORY462" s="2"/>
      <c r="ORZ462" s="2"/>
      <c r="OSA462" s="2"/>
      <c r="OSB462" s="2"/>
      <c r="OSC462" s="2"/>
      <c r="OSD462" s="2"/>
      <c r="OSE462" s="2"/>
      <c r="OSF462" s="2"/>
      <c r="OSG462" s="2"/>
      <c r="OSH462" s="2"/>
      <c r="OSI462" s="2"/>
      <c r="OSJ462" s="2"/>
      <c r="OSK462" s="2"/>
      <c r="OSL462" s="2"/>
      <c r="OSM462" s="2"/>
      <c r="OSN462" s="2"/>
      <c r="OSO462" s="2"/>
      <c r="OSP462" s="2"/>
      <c r="OSQ462" s="2"/>
      <c r="OSR462" s="2"/>
      <c r="OSS462" s="2"/>
      <c r="OST462" s="2"/>
      <c r="OSU462" s="2"/>
      <c r="OSV462" s="2"/>
      <c r="OSW462" s="2"/>
      <c r="OSX462" s="2"/>
      <c r="OSY462" s="2"/>
      <c r="OSZ462" s="2"/>
      <c r="OTA462" s="2"/>
      <c r="OTB462" s="2"/>
      <c r="OTC462" s="2"/>
      <c r="OTD462" s="2"/>
      <c r="OTE462" s="2"/>
      <c r="OTF462" s="2"/>
      <c r="OTG462" s="2"/>
      <c r="OTH462" s="2"/>
      <c r="OTI462" s="2"/>
      <c r="OTJ462" s="2"/>
      <c r="OTK462" s="2"/>
      <c r="OTL462" s="2"/>
      <c r="OTM462" s="2"/>
      <c r="OTN462" s="2"/>
      <c r="OTO462" s="2"/>
      <c r="OTP462" s="2"/>
      <c r="OTQ462" s="2"/>
      <c r="OTR462" s="2"/>
      <c r="OTS462" s="2"/>
      <c r="OTT462" s="2"/>
      <c r="OTU462" s="2"/>
      <c r="OTV462" s="2"/>
      <c r="OTW462" s="2"/>
      <c r="OTX462" s="2"/>
      <c r="OTY462" s="2"/>
      <c r="OTZ462" s="2"/>
      <c r="OUA462" s="2"/>
      <c r="OUB462" s="2"/>
      <c r="OUC462" s="2"/>
      <c r="OUD462" s="2"/>
      <c r="OUE462" s="2"/>
      <c r="OUF462" s="2"/>
      <c r="OUG462" s="2"/>
      <c r="OUH462" s="2"/>
      <c r="OUI462" s="2"/>
      <c r="OUJ462" s="2"/>
      <c r="OUK462" s="2"/>
      <c r="OUL462" s="2"/>
      <c r="OUM462" s="2"/>
      <c r="OUN462" s="2"/>
      <c r="OUO462" s="2"/>
      <c r="OUP462" s="2"/>
      <c r="OUQ462" s="2"/>
      <c r="OUR462" s="2"/>
      <c r="OUS462" s="2"/>
      <c r="OUT462" s="2"/>
      <c r="OUU462" s="2"/>
      <c r="OUV462" s="2"/>
      <c r="OUW462" s="2"/>
      <c r="OUX462" s="2"/>
      <c r="OUY462" s="2"/>
      <c r="OUZ462" s="2"/>
      <c r="OVA462" s="2"/>
      <c r="OVB462" s="2"/>
      <c r="OVC462" s="2"/>
      <c r="OVD462" s="2"/>
      <c r="OVE462" s="2"/>
      <c r="OVF462" s="2"/>
      <c r="OVG462" s="2"/>
      <c r="OVH462" s="2"/>
      <c r="OVI462" s="2"/>
      <c r="OVJ462" s="2"/>
      <c r="OVK462" s="2"/>
      <c r="OVL462" s="2"/>
      <c r="OVM462" s="2"/>
      <c r="OVN462" s="2"/>
      <c r="OVO462" s="2"/>
      <c r="OVP462" s="2"/>
      <c r="OVQ462" s="2"/>
      <c r="OVR462" s="2"/>
      <c r="OVS462" s="2"/>
      <c r="OVT462" s="2"/>
      <c r="OVU462" s="2"/>
      <c r="OVV462" s="2"/>
      <c r="OVW462" s="2"/>
      <c r="OVX462" s="2"/>
      <c r="OVY462" s="2"/>
      <c r="OVZ462" s="2"/>
      <c r="OWA462" s="2"/>
      <c r="OWB462" s="2"/>
      <c r="OWC462" s="2"/>
      <c r="OWD462" s="2"/>
      <c r="OWE462" s="2"/>
      <c r="OWF462" s="2"/>
      <c r="OWG462" s="2"/>
      <c r="OWH462" s="2"/>
      <c r="OWI462" s="2"/>
      <c r="OWJ462" s="2"/>
      <c r="OWK462" s="2"/>
      <c r="OWL462" s="2"/>
      <c r="OWM462" s="2"/>
      <c r="OWN462" s="2"/>
      <c r="OWO462" s="2"/>
      <c r="OWP462" s="2"/>
      <c r="OWQ462" s="2"/>
      <c r="OWR462" s="2"/>
      <c r="OWS462" s="2"/>
      <c r="OWT462" s="2"/>
      <c r="OWU462" s="2"/>
      <c r="OWV462" s="2"/>
      <c r="OWW462" s="2"/>
      <c r="OWX462" s="2"/>
      <c r="OWY462" s="2"/>
      <c r="OWZ462" s="2"/>
      <c r="OXA462" s="2"/>
      <c r="OXB462" s="2"/>
      <c r="OXC462" s="2"/>
      <c r="OXD462" s="2"/>
      <c r="OXE462" s="2"/>
      <c r="OXF462" s="2"/>
      <c r="OXG462" s="2"/>
      <c r="OXH462" s="2"/>
      <c r="OXI462" s="2"/>
      <c r="OXJ462" s="2"/>
      <c r="OXK462" s="2"/>
      <c r="OXL462" s="2"/>
      <c r="OXM462" s="2"/>
      <c r="OXN462" s="2"/>
      <c r="OXO462" s="2"/>
      <c r="OXP462" s="2"/>
      <c r="OXQ462" s="2"/>
      <c r="OXR462" s="2"/>
      <c r="OXS462" s="2"/>
      <c r="OXT462" s="2"/>
      <c r="OXU462" s="2"/>
      <c r="OXV462" s="2"/>
      <c r="OXW462" s="2"/>
      <c r="OXX462" s="2"/>
      <c r="OXY462" s="2"/>
      <c r="OXZ462" s="2"/>
      <c r="OYA462" s="2"/>
      <c r="OYB462" s="2"/>
      <c r="OYC462" s="2"/>
      <c r="OYD462" s="2"/>
      <c r="OYE462" s="2"/>
      <c r="OYF462" s="2"/>
      <c r="OYG462" s="2"/>
      <c r="OYH462" s="2"/>
      <c r="OYI462" s="2"/>
      <c r="OYJ462" s="2"/>
      <c r="OYK462" s="2"/>
      <c r="OYL462" s="2"/>
      <c r="OYM462" s="2"/>
      <c r="OYN462" s="2"/>
      <c r="OYO462" s="2"/>
      <c r="OYP462" s="2"/>
      <c r="OYQ462" s="2"/>
      <c r="OYR462" s="2"/>
      <c r="OYS462" s="2"/>
      <c r="OYT462" s="2"/>
      <c r="OYU462" s="2"/>
      <c r="OYV462" s="2"/>
      <c r="OYW462" s="2"/>
      <c r="OYX462" s="2"/>
      <c r="OYY462" s="2"/>
      <c r="OYZ462" s="2"/>
      <c r="OZA462" s="2"/>
      <c r="OZB462" s="2"/>
      <c r="OZC462" s="2"/>
      <c r="OZD462" s="2"/>
      <c r="OZE462" s="2"/>
      <c r="OZF462" s="2"/>
      <c r="OZG462" s="2"/>
      <c r="OZH462" s="2"/>
      <c r="OZI462" s="2"/>
      <c r="OZJ462" s="2"/>
      <c r="OZK462" s="2"/>
      <c r="OZL462" s="2"/>
      <c r="OZM462" s="2"/>
      <c r="OZN462" s="2"/>
      <c r="OZO462" s="2"/>
      <c r="OZP462" s="2"/>
      <c r="OZQ462" s="2"/>
      <c r="OZR462" s="2"/>
      <c r="OZS462" s="2"/>
      <c r="OZT462" s="2"/>
      <c r="OZU462" s="2"/>
      <c r="OZV462" s="2"/>
      <c r="OZW462" s="2"/>
      <c r="OZX462" s="2"/>
      <c r="OZY462" s="2"/>
      <c r="OZZ462" s="2"/>
      <c r="PAA462" s="2"/>
      <c r="PAB462" s="2"/>
      <c r="PAC462" s="2"/>
      <c r="PAD462" s="2"/>
      <c r="PAE462" s="2"/>
      <c r="PAF462" s="2"/>
      <c r="PAG462" s="2"/>
      <c r="PAH462" s="2"/>
      <c r="PAI462" s="2"/>
      <c r="PAJ462" s="2"/>
      <c r="PAK462" s="2"/>
      <c r="PAL462" s="2"/>
      <c r="PAM462" s="2"/>
      <c r="PAN462" s="2"/>
      <c r="PAO462" s="2"/>
      <c r="PAP462" s="2"/>
      <c r="PAQ462" s="2"/>
      <c r="PAR462" s="2"/>
      <c r="PAS462" s="2"/>
      <c r="PAT462" s="2"/>
      <c r="PAU462" s="2"/>
      <c r="PAV462" s="2"/>
      <c r="PAW462" s="2"/>
      <c r="PAX462" s="2"/>
      <c r="PAY462" s="2"/>
      <c r="PAZ462" s="2"/>
      <c r="PBA462" s="2"/>
      <c r="PBB462" s="2"/>
      <c r="PBC462" s="2"/>
      <c r="PBD462" s="2"/>
      <c r="PBE462" s="2"/>
      <c r="PBF462" s="2"/>
      <c r="PBG462" s="2"/>
      <c r="PBH462" s="2"/>
      <c r="PBI462" s="2"/>
      <c r="PBJ462" s="2"/>
      <c r="PBK462" s="2"/>
      <c r="PBL462" s="2"/>
      <c r="PBM462" s="2"/>
      <c r="PBN462" s="2"/>
      <c r="PBO462" s="2"/>
      <c r="PBP462" s="2"/>
      <c r="PBQ462" s="2"/>
      <c r="PBR462" s="2"/>
      <c r="PBS462" s="2"/>
      <c r="PBT462" s="2"/>
      <c r="PBU462" s="2"/>
      <c r="PBV462" s="2"/>
      <c r="PBW462" s="2"/>
      <c r="PBX462" s="2"/>
      <c r="PBY462" s="2"/>
      <c r="PBZ462" s="2"/>
      <c r="PCA462" s="2"/>
      <c r="PCB462" s="2"/>
      <c r="PCC462" s="2"/>
      <c r="PCD462" s="2"/>
      <c r="PCE462" s="2"/>
      <c r="PCF462" s="2"/>
      <c r="PCG462" s="2"/>
      <c r="PCH462" s="2"/>
      <c r="PCI462" s="2"/>
      <c r="PCJ462" s="2"/>
      <c r="PCK462" s="2"/>
      <c r="PCL462" s="2"/>
      <c r="PCM462" s="2"/>
      <c r="PCN462" s="2"/>
      <c r="PCO462" s="2"/>
      <c r="PCP462" s="2"/>
      <c r="PCQ462" s="2"/>
      <c r="PCR462" s="2"/>
      <c r="PCS462" s="2"/>
      <c r="PCT462" s="2"/>
      <c r="PCU462" s="2"/>
      <c r="PCV462" s="2"/>
      <c r="PCW462" s="2"/>
      <c r="PCX462" s="2"/>
      <c r="PCY462" s="2"/>
      <c r="PCZ462" s="2"/>
      <c r="PDA462" s="2"/>
      <c r="PDB462" s="2"/>
      <c r="PDC462" s="2"/>
      <c r="PDD462" s="2"/>
      <c r="PDE462" s="2"/>
      <c r="PDF462" s="2"/>
      <c r="PDG462" s="2"/>
      <c r="PDH462" s="2"/>
      <c r="PDI462" s="2"/>
      <c r="PDJ462" s="2"/>
      <c r="PDK462" s="2"/>
      <c r="PDL462" s="2"/>
      <c r="PDM462" s="2"/>
      <c r="PDN462" s="2"/>
      <c r="PDO462" s="2"/>
      <c r="PDP462" s="2"/>
      <c r="PDQ462" s="2"/>
      <c r="PDR462" s="2"/>
      <c r="PDS462" s="2"/>
      <c r="PDT462" s="2"/>
      <c r="PDU462" s="2"/>
      <c r="PDV462" s="2"/>
      <c r="PDW462" s="2"/>
      <c r="PDX462" s="2"/>
      <c r="PDY462" s="2"/>
      <c r="PDZ462" s="2"/>
      <c r="PEA462" s="2"/>
      <c r="PEB462" s="2"/>
      <c r="PEC462" s="2"/>
      <c r="PED462" s="2"/>
      <c r="PEE462" s="2"/>
      <c r="PEF462" s="2"/>
      <c r="PEG462" s="2"/>
      <c r="PEH462" s="2"/>
      <c r="PEI462" s="2"/>
      <c r="PEJ462" s="2"/>
      <c r="PEK462" s="2"/>
      <c r="PEL462" s="2"/>
      <c r="PEM462" s="2"/>
      <c r="PEN462" s="2"/>
      <c r="PEO462" s="2"/>
      <c r="PEP462" s="2"/>
      <c r="PEQ462" s="2"/>
      <c r="PER462" s="2"/>
      <c r="PES462" s="2"/>
      <c r="PET462" s="2"/>
      <c r="PEU462" s="2"/>
      <c r="PEV462" s="2"/>
      <c r="PEW462" s="2"/>
      <c r="PEX462" s="2"/>
      <c r="PEY462" s="2"/>
      <c r="PEZ462" s="2"/>
      <c r="PFA462" s="2"/>
      <c r="PFB462" s="2"/>
      <c r="PFC462" s="2"/>
      <c r="PFD462" s="2"/>
      <c r="PFE462" s="2"/>
      <c r="PFF462" s="2"/>
      <c r="PFG462" s="2"/>
      <c r="PFH462" s="2"/>
      <c r="PFI462" s="2"/>
      <c r="PFJ462" s="2"/>
      <c r="PFK462" s="2"/>
      <c r="PFL462" s="2"/>
      <c r="PFM462" s="2"/>
      <c r="PFN462" s="2"/>
      <c r="PFO462" s="2"/>
      <c r="PFP462" s="2"/>
      <c r="PFQ462" s="2"/>
      <c r="PFR462" s="2"/>
      <c r="PFS462" s="2"/>
      <c r="PFT462" s="2"/>
      <c r="PFU462" s="2"/>
      <c r="PFV462" s="2"/>
      <c r="PFW462" s="2"/>
      <c r="PFX462" s="2"/>
      <c r="PFY462" s="2"/>
      <c r="PFZ462" s="2"/>
      <c r="PGA462" s="2"/>
      <c r="PGB462" s="2"/>
      <c r="PGC462" s="2"/>
      <c r="PGD462" s="2"/>
      <c r="PGE462" s="2"/>
      <c r="PGF462" s="2"/>
      <c r="PGG462" s="2"/>
      <c r="PGH462" s="2"/>
      <c r="PGI462" s="2"/>
      <c r="PGJ462" s="2"/>
      <c r="PGK462" s="2"/>
      <c r="PGL462" s="2"/>
      <c r="PGM462" s="2"/>
      <c r="PGN462" s="2"/>
      <c r="PGO462" s="2"/>
      <c r="PGP462" s="2"/>
      <c r="PGQ462" s="2"/>
      <c r="PGR462" s="2"/>
      <c r="PGS462" s="2"/>
      <c r="PGT462" s="2"/>
      <c r="PGU462" s="2"/>
      <c r="PGV462" s="2"/>
      <c r="PGW462" s="2"/>
      <c r="PGX462" s="2"/>
      <c r="PGY462" s="2"/>
      <c r="PGZ462" s="2"/>
      <c r="PHA462" s="2"/>
      <c r="PHB462" s="2"/>
      <c r="PHC462" s="2"/>
      <c r="PHD462" s="2"/>
      <c r="PHE462" s="2"/>
      <c r="PHF462" s="2"/>
      <c r="PHG462" s="2"/>
      <c r="PHH462" s="2"/>
      <c r="PHI462" s="2"/>
      <c r="PHJ462" s="2"/>
      <c r="PHK462" s="2"/>
      <c r="PHL462" s="2"/>
      <c r="PHM462" s="2"/>
      <c r="PHN462" s="2"/>
      <c r="PHO462" s="2"/>
      <c r="PHP462" s="2"/>
      <c r="PHQ462" s="2"/>
      <c r="PHR462" s="2"/>
      <c r="PHS462" s="2"/>
      <c r="PHT462" s="2"/>
      <c r="PHU462" s="2"/>
      <c r="PHV462" s="2"/>
      <c r="PHW462" s="2"/>
      <c r="PHX462" s="2"/>
      <c r="PHY462" s="2"/>
      <c r="PHZ462" s="2"/>
      <c r="PIA462" s="2"/>
      <c r="PIB462" s="2"/>
      <c r="PIC462" s="2"/>
      <c r="PID462" s="2"/>
      <c r="PIE462" s="2"/>
      <c r="PIF462" s="2"/>
      <c r="PIG462" s="2"/>
      <c r="PIH462" s="2"/>
      <c r="PII462" s="2"/>
      <c r="PIJ462" s="2"/>
      <c r="PIK462" s="2"/>
      <c r="PIL462" s="2"/>
      <c r="PIM462" s="2"/>
      <c r="PIN462" s="2"/>
      <c r="PIO462" s="2"/>
      <c r="PIP462" s="2"/>
      <c r="PIQ462" s="2"/>
      <c r="PIR462" s="2"/>
      <c r="PIS462" s="2"/>
      <c r="PIT462" s="2"/>
      <c r="PIU462" s="2"/>
      <c r="PIV462" s="2"/>
      <c r="PIW462" s="2"/>
      <c r="PIX462" s="2"/>
      <c r="PIY462" s="2"/>
      <c r="PIZ462" s="2"/>
      <c r="PJA462" s="2"/>
      <c r="PJB462" s="2"/>
      <c r="PJC462" s="2"/>
      <c r="PJD462" s="2"/>
      <c r="PJE462" s="2"/>
      <c r="PJF462" s="2"/>
      <c r="PJG462" s="2"/>
      <c r="PJH462" s="2"/>
      <c r="PJI462" s="2"/>
      <c r="PJJ462" s="2"/>
      <c r="PJK462" s="2"/>
      <c r="PJL462" s="2"/>
      <c r="PJM462" s="2"/>
      <c r="PJN462" s="2"/>
      <c r="PJO462" s="2"/>
      <c r="PJP462" s="2"/>
      <c r="PJQ462" s="2"/>
      <c r="PJR462" s="2"/>
      <c r="PJS462" s="2"/>
      <c r="PJT462" s="2"/>
      <c r="PJU462" s="2"/>
      <c r="PJV462" s="2"/>
      <c r="PJW462" s="2"/>
      <c r="PJX462" s="2"/>
      <c r="PJY462" s="2"/>
      <c r="PJZ462" s="2"/>
      <c r="PKA462" s="2"/>
      <c r="PKB462" s="2"/>
      <c r="PKC462" s="2"/>
      <c r="PKD462" s="2"/>
      <c r="PKE462" s="2"/>
      <c r="PKF462" s="2"/>
      <c r="PKG462" s="2"/>
      <c r="PKH462" s="2"/>
      <c r="PKI462" s="2"/>
      <c r="PKJ462" s="2"/>
      <c r="PKK462" s="2"/>
      <c r="PKL462" s="2"/>
      <c r="PKM462" s="2"/>
      <c r="PKN462" s="2"/>
      <c r="PKO462" s="2"/>
      <c r="PKP462" s="2"/>
      <c r="PKQ462" s="2"/>
      <c r="PKR462" s="2"/>
      <c r="PKS462" s="2"/>
      <c r="PKT462" s="2"/>
      <c r="PKU462" s="2"/>
      <c r="PKV462" s="2"/>
      <c r="PKW462" s="2"/>
      <c r="PKX462" s="2"/>
      <c r="PKY462" s="2"/>
      <c r="PKZ462" s="2"/>
      <c r="PLA462" s="2"/>
      <c r="PLB462" s="2"/>
      <c r="PLC462" s="2"/>
      <c r="PLD462" s="2"/>
      <c r="PLE462" s="2"/>
      <c r="PLF462" s="2"/>
      <c r="PLG462" s="2"/>
      <c r="PLH462" s="2"/>
      <c r="PLI462" s="2"/>
      <c r="PLJ462" s="2"/>
      <c r="PLK462" s="2"/>
      <c r="PLL462" s="2"/>
      <c r="PLM462" s="2"/>
      <c r="PLN462" s="2"/>
      <c r="PLO462" s="2"/>
      <c r="PLP462" s="2"/>
      <c r="PLQ462" s="2"/>
      <c r="PLR462" s="2"/>
      <c r="PLS462" s="2"/>
      <c r="PLT462" s="2"/>
      <c r="PLU462" s="2"/>
      <c r="PLV462" s="2"/>
      <c r="PLW462" s="2"/>
      <c r="PLX462" s="2"/>
      <c r="PLY462" s="2"/>
      <c r="PLZ462" s="2"/>
      <c r="PMA462" s="2"/>
      <c r="PMB462" s="2"/>
      <c r="PMC462" s="2"/>
      <c r="PMD462" s="2"/>
      <c r="PME462" s="2"/>
      <c r="PMF462" s="2"/>
      <c r="PMG462" s="2"/>
      <c r="PMH462" s="2"/>
      <c r="PMI462" s="2"/>
      <c r="PMJ462" s="2"/>
      <c r="PMK462" s="2"/>
      <c r="PML462" s="2"/>
      <c r="PMM462" s="2"/>
      <c r="PMN462" s="2"/>
      <c r="PMO462" s="2"/>
      <c r="PMP462" s="2"/>
      <c r="PMQ462" s="2"/>
      <c r="PMR462" s="2"/>
      <c r="PMS462" s="2"/>
      <c r="PMT462" s="2"/>
      <c r="PMU462" s="2"/>
      <c r="PMV462" s="2"/>
      <c r="PMW462" s="2"/>
      <c r="PMX462" s="2"/>
      <c r="PMY462" s="2"/>
      <c r="PMZ462" s="2"/>
      <c r="PNA462" s="2"/>
      <c r="PNB462" s="2"/>
      <c r="PNC462" s="2"/>
      <c r="PND462" s="2"/>
      <c r="PNE462" s="2"/>
      <c r="PNF462" s="2"/>
      <c r="PNG462" s="2"/>
      <c r="PNH462" s="2"/>
      <c r="PNI462" s="2"/>
      <c r="PNJ462" s="2"/>
      <c r="PNK462" s="2"/>
      <c r="PNL462" s="2"/>
      <c r="PNM462" s="2"/>
      <c r="PNN462" s="2"/>
      <c r="PNO462" s="2"/>
      <c r="PNP462" s="2"/>
      <c r="PNQ462" s="2"/>
      <c r="PNR462" s="2"/>
      <c r="PNS462" s="2"/>
      <c r="PNT462" s="2"/>
      <c r="PNU462" s="2"/>
      <c r="PNV462" s="2"/>
      <c r="PNW462" s="2"/>
      <c r="PNX462" s="2"/>
      <c r="PNY462" s="2"/>
      <c r="PNZ462" s="2"/>
      <c r="POA462" s="2"/>
      <c r="POB462" s="2"/>
      <c r="POC462" s="2"/>
      <c r="POD462" s="2"/>
      <c r="POE462" s="2"/>
      <c r="POF462" s="2"/>
      <c r="POG462" s="2"/>
      <c r="POH462" s="2"/>
      <c r="POI462" s="2"/>
      <c r="POJ462" s="2"/>
      <c r="POK462" s="2"/>
      <c r="POL462" s="2"/>
      <c r="POM462" s="2"/>
      <c r="PON462" s="2"/>
      <c r="POO462" s="2"/>
      <c r="POP462" s="2"/>
      <c r="POQ462" s="2"/>
      <c r="POR462" s="2"/>
      <c r="POS462" s="2"/>
      <c r="POT462" s="2"/>
      <c r="POU462" s="2"/>
      <c r="POV462" s="2"/>
      <c r="POW462" s="2"/>
      <c r="POX462" s="2"/>
      <c r="POY462" s="2"/>
      <c r="POZ462" s="2"/>
      <c r="PPA462" s="2"/>
      <c r="PPB462" s="2"/>
      <c r="PPC462" s="2"/>
      <c r="PPD462" s="2"/>
      <c r="PPE462" s="2"/>
      <c r="PPF462" s="2"/>
      <c r="PPG462" s="2"/>
      <c r="PPH462" s="2"/>
      <c r="PPI462" s="2"/>
      <c r="PPJ462" s="2"/>
      <c r="PPK462" s="2"/>
      <c r="PPL462" s="2"/>
      <c r="PPM462" s="2"/>
      <c r="PPN462" s="2"/>
      <c r="PPO462" s="2"/>
      <c r="PPP462" s="2"/>
      <c r="PPQ462" s="2"/>
      <c r="PPR462" s="2"/>
      <c r="PPS462" s="2"/>
      <c r="PPT462" s="2"/>
      <c r="PPU462" s="2"/>
      <c r="PPV462" s="2"/>
      <c r="PPW462" s="2"/>
      <c r="PPX462" s="2"/>
      <c r="PPY462" s="2"/>
      <c r="PPZ462" s="2"/>
      <c r="PQA462" s="2"/>
      <c r="PQB462" s="2"/>
      <c r="PQC462" s="2"/>
      <c r="PQD462" s="2"/>
      <c r="PQE462" s="2"/>
      <c r="PQF462" s="2"/>
      <c r="PQG462" s="2"/>
      <c r="PQH462" s="2"/>
      <c r="PQI462" s="2"/>
      <c r="PQJ462" s="2"/>
      <c r="PQK462" s="2"/>
      <c r="PQL462" s="2"/>
      <c r="PQM462" s="2"/>
      <c r="PQN462" s="2"/>
      <c r="PQO462" s="2"/>
      <c r="PQP462" s="2"/>
      <c r="PQQ462" s="2"/>
      <c r="PQR462" s="2"/>
      <c r="PQS462" s="2"/>
      <c r="PQT462" s="2"/>
      <c r="PQU462" s="2"/>
      <c r="PQV462" s="2"/>
      <c r="PQW462" s="2"/>
      <c r="PQX462" s="2"/>
      <c r="PQY462" s="2"/>
      <c r="PQZ462" s="2"/>
      <c r="PRA462" s="2"/>
      <c r="PRB462" s="2"/>
      <c r="PRC462" s="2"/>
      <c r="PRD462" s="2"/>
      <c r="PRE462" s="2"/>
      <c r="PRF462" s="2"/>
      <c r="PRG462" s="2"/>
      <c r="PRH462" s="2"/>
      <c r="PRI462" s="2"/>
      <c r="PRJ462" s="2"/>
      <c r="PRK462" s="2"/>
      <c r="PRL462" s="2"/>
      <c r="PRM462" s="2"/>
      <c r="PRN462" s="2"/>
      <c r="PRO462" s="2"/>
      <c r="PRP462" s="2"/>
      <c r="PRQ462" s="2"/>
      <c r="PRR462" s="2"/>
      <c r="PRS462" s="2"/>
      <c r="PRT462" s="2"/>
      <c r="PRU462" s="2"/>
      <c r="PRV462" s="2"/>
      <c r="PRW462" s="2"/>
      <c r="PRX462" s="2"/>
      <c r="PRY462" s="2"/>
      <c r="PRZ462" s="2"/>
      <c r="PSA462" s="2"/>
      <c r="PSB462" s="2"/>
      <c r="PSC462" s="2"/>
      <c r="PSD462" s="2"/>
      <c r="PSE462" s="2"/>
      <c r="PSF462" s="2"/>
      <c r="PSG462" s="2"/>
      <c r="PSH462" s="2"/>
      <c r="PSI462" s="2"/>
      <c r="PSJ462" s="2"/>
      <c r="PSK462" s="2"/>
      <c r="PSL462" s="2"/>
      <c r="PSM462" s="2"/>
      <c r="PSN462" s="2"/>
      <c r="PSO462" s="2"/>
      <c r="PSP462" s="2"/>
      <c r="PSQ462" s="2"/>
      <c r="PSR462" s="2"/>
      <c r="PSS462" s="2"/>
      <c r="PST462" s="2"/>
      <c r="PSU462" s="2"/>
      <c r="PSV462" s="2"/>
      <c r="PSW462" s="2"/>
      <c r="PSX462" s="2"/>
      <c r="PSY462" s="2"/>
      <c r="PSZ462" s="2"/>
      <c r="PTA462" s="2"/>
      <c r="PTB462" s="2"/>
      <c r="PTC462" s="2"/>
      <c r="PTD462" s="2"/>
      <c r="PTE462" s="2"/>
      <c r="PTF462" s="2"/>
      <c r="PTG462" s="2"/>
      <c r="PTH462" s="2"/>
      <c r="PTI462" s="2"/>
      <c r="PTJ462" s="2"/>
      <c r="PTK462" s="2"/>
      <c r="PTL462" s="2"/>
      <c r="PTM462" s="2"/>
      <c r="PTN462" s="2"/>
      <c r="PTO462" s="2"/>
      <c r="PTP462" s="2"/>
      <c r="PTQ462" s="2"/>
      <c r="PTR462" s="2"/>
      <c r="PTS462" s="2"/>
      <c r="PTT462" s="2"/>
      <c r="PTU462" s="2"/>
      <c r="PTV462" s="2"/>
      <c r="PTW462" s="2"/>
      <c r="PTX462" s="2"/>
      <c r="PTY462" s="2"/>
      <c r="PTZ462" s="2"/>
      <c r="PUA462" s="2"/>
      <c r="PUB462" s="2"/>
      <c r="PUC462" s="2"/>
      <c r="PUD462" s="2"/>
      <c r="PUE462" s="2"/>
      <c r="PUF462" s="2"/>
      <c r="PUG462" s="2"/>
      <c r="PUH462" s="2"/>
      <c r="PUI462" s="2"/>
      <c r="PUJ462" s="2"/>
      <c r="PUK462" s="2"/>
      <c r="PUL462" s="2"/>
      <c r="PUM462" s="2"/>
      <c r="PUN462" s="2"/>
      <c r="PUO462" s="2"/>
      <c r="PUP462" s="2"/>
      <c r="PUQ462" s="2"/>
      <c r="PUR462" s="2"/>
      <c r="PUS462" s="2"/>
      <c r="PUT462" s="2"/>
      <c r="PUU462" s="2"/>
      <c r="PUV462" s="2"/>
      <c r="PUW462" s="2"/>
      <c r="PUX462" s="2"/>
      <c r="PUY462" s="2"/>
      <c r="PUZ462" s="2"/>
      <c r="PVA462" s="2"/>
      <c r="PVB462" s="2"/>
      <c r="PVC462" s="2"/>
      <c r="PVD462" s="2"/>
      <c r="PVE462" s="2"/>
      <c r="PVF462" s="2"/>
      <c r="PVG462" s="2"/>
      <c r="PVH462" s="2"/>
      <c r="PVI462" s="2"/>
      <c r="PVJ462" s="2"/>
      <c r="PVK462" s="2"/>
      <c r="PVL462" s="2"/>
      <c r="PVM462" s="2"/>
      <c r="PVN462" s="2"/>
      <c r="PVO462" s="2"/>
      <c r="PVP462" s="2"/>
      <c r="PVQ462" s="2"/>
      <c r="PVR462" s="2"/>
      <c r="PVS462" s="2"/>
      <c r="PVT462" s="2"/>
      <c r="PVU462" s="2"/>
      <c r="PVV462" s="2"/>
      <c r="PVW462" s="2"/>
      <c r="PVX462" s="2"/>
      <c r="PVY462" s="2"/>
      <c r="PVZ462" s="2"/>
      <c r="PWA462" s="2"/>
      <c r="PWB462" s="2"/>
      <c r="PWC462" s="2"/>
      <c r="PWD462" s="2"/>
      <c r="PWE462" s="2"/>
      <c r="PWF462" s="2"/>
      <c r="PWG462" s="2"/>
      <c r="PWH462" s="2"/>
      <c r="PWI462" s="2"/>
      <c r="PWJ462" s="2"/>
      <c r="PWK462" s="2"/>
      <c r="PWL462" s="2"/>
      <c r="PWM462" s="2"/>
      <c r="PWN462" s="2"/>
      <c r="PWO462" s="2"/>
      <c r="PWP462" s="2"/>
      <c r="PWQ462" s="2"/>
      <c r="PWR462" s="2"/>
      <c r="PWS462" s="2"/>
      <c r="PWT462" s="2"/>
      <c r="PWU462" s="2"/>
      <c r="PWV462" s="2"/>
      <c r="PWW462" s="2"/>
      <c r="PWX462" s="2"/>
      <c r="PWY462" s="2"/>
      <c r="PWZ462" s="2"/>
      <c r="PXA462" s="2"/>
      <c r="PXB462" s="2"/>
      <c r="PXC462" s="2"/>
      <c r="PXD462" s="2"/>
      <c r="PXE462" s="2"/>
      <c r="PXF462" s="2"/>
      <c r="PXG462" s="2"/>
      <c r="PXH462" s="2"/>
      <c r="PXI462" s="2"/>
      <c r="PXJ462" s="2"/>
      <c r="PXK462" s="2"/>
      <c r="PXL462" s="2"/>
      <c r="PXM462" s="2"/>
      <c r="PXN462" s="2"/>
      <c r="PXO462" s="2"/>
      <c r="PXP462" s="2"/>
      <c r="PXQ462" s="2"/>
      <c r="PXR462" s="2"/>
      <c r="PXS462" s="2"/>
      <c r="PXT462" s="2"/>
      <c r="PXU462" s="2"/>
      <c r="PXV462" s="2"/>
      <c r="PXW462" s="2"/>
      <c r="PXX462" s="2"/>
      <c r="PXY462" s="2"/>
      <c r="PXZ462" s="2"/>
      <c r="PYA462" s="2"/>
      <c r="PYB462" s="2"/>
      <c r="PYC462" s="2"/>
      <c r="PYD462" s="2"/>
      <c r="PYE462" s="2"/>
      <c r="PYF462" s="2"/>
      <c r="PYG462" s="2"/>
      <c r="PYH462" s="2"/>
      <c r="PYI462" s="2"/>
      <c r="PYJ462" s="2"/>
      <c r="PYK462" s="2"/>
      <c r="PYL462" s="2"/>
      <c r="PYM462" s="2"/>
      <c r="PYN462" s="2"/>
      <c r="PYO462" s="2"/>
      <c r="PYP462" s="2"/>
      <c r="PYQ462" s="2"/>
      <c r="PYR462" s="2"/>
      <c r="PYS462" s="2"/>
      <c r="PYT462" s="2"/>
      <c r="PYU462" s="2"/>
      <c r="PYV462" s="2"/>
      <c r="PYW462" s="2"/>
      <c r="PYX462" s="2"/>
      <c r="PYY462" s="2"/>
      <c r="PYZ462" s="2"/>
      <c r="PZA462" s="2"/>
      <c r="PZB462" s="2"/>
      <c r="PZC462" s="2"/>
      <c r="PZD462" s="2"/>
      <c r="PZE462" s="2"/>
      <c r="PZF462" s="2"/>
      <c r="PZG462" s="2"/>
      <c r="PZH462" s="2"/>
      <c r="PZI462" s="2"/>
      <c r="PZJ462" s="2"/>
      <c r="PZK462" s="2"/>
      <c r="PZL462" s="2"/>
      <c r="PZM462" s="2"/>
      <c r="PZN462" s="2"/>
      <c r="PZO462" s="2"/>
      <c r="PZP462" s="2"/>
      <c r="PZQ462" s="2"/>
      <c r="PZR462" s="2"/>
      <c r="PZS462" s="2"/>
      <c r="PZT462" s="2"/>
      <c r="PZU462" s="2"/>
      <c r="PZV462" s="2"/>
      <c r="PZW462" s="2"/>
      <c r="PZX462" s="2"/>
      <c r="PZY462" s="2"/>
      <c r="PZZ462" s="2"/>
      <c r="QAA462" s="2"/>
      <c r="QAB462" s="2"/>
      <c r="QAC462" s="2"/>
      <c r="QAD462" s="2"/>
      <c r="QAE462" s="2"/>
      <c r="QAF462" s="2"/>
      <c r="QAG462" s="2"/>
      <c r="QAH462" s="2"/>
      <c r="QAI462" s="2"/>
      <c r="QAJ462" s="2"/>
      <c r="QAK462" s="2"/>
      <c r="QAL462" s="2"/>
      <c r="QAM462" s="2"/>
      <c r="QAN462" s="2"/>
      <c r="QAO462" s="2"/>
      <c r="QAP462" s="2"/>
      <c r="QAQ462" s="2"/>
      <c r="QAR462" s="2"/>
      <c r="QAS462" s="2"/>
      <c r="QAT462" s="2"/>
      <c r="QAU462" s="2"/>
      <c r="QAV462" s="2"/>
      <c r="QAW462" s="2"/>
      <c r="QAX462" s="2"/>
      <c r="QAY462" s="2"/>
      <c r="QAZ462" s="2"/>
      <c r="QBA462" s="2"/>
      <c r="QBB462" s="2"/>
      <c r="QBC462" s="2"/>
      <c r="QBD462" s="2"/>
      <c r="QBE462" s="2"/>
      <c r="QBF462" s="2"/>
      <c r="QBG462" s="2"/>
      <c r="QBH462" s="2"/>
      <c r="QBI462" s="2"/>
      <c r="QBJ462" s="2"/>
      <c r="QBK462" s="2"/>
      <c r="QBL462" s="2"/>
      <c r="QBM462" s="2"/>
      <c r="QBN462" s="2"/>
      <c r="QBO462" s="2"/>
      <c r="QBP462" s="2"/>
      <c r="QBQ462" s="2"/>
      <c r="QBR462" s="2"/>
      <c r="QBS462" s="2"/>
      <c r="QBT462" s="2"/>
      <c r="QBU462" s="2"/>
      <c r="QBV462" s="2"/>
      <c r="QBW462" s="2"/>
      <c r="QBX462" s="2"/>
      <c r="QBY462" s="2"/>
      <c r="QBZ462" s="2"/>
      <c r="QCA462" s="2"/>
      <c r="QCB462" s="2"/>
      <c r="QCC462" s="2"/>
      <c r="QCD462" s="2"/>
      <c r="QCE462" s="2"/>
      <c r="QCF462" s="2"/>
      <c r="QCG462" s="2"/>
      <c r="QCH462" s="2"/>
      <c r="QCI462" s="2"/>
      <c r="QCJ462" s="2"/>
      <c r="QCK462" s="2"/>
      <c r="QCL462" s="2"/>
      <c r="QCM462" s="2"/>
      <c r="QCN462" s="2"/>
      <c r="QCO462" s="2"/>
      <c r="QCP462" s="2"/>
      <c r="QCQ462" s="2"/>
      <c r="QCR462" s="2"/>
      <c r="QCS462" s="2"/>
      <c r="QCT462" s="2"/>
      <c r="QCU462" s="2"/>
      <c r="QCV462" s="2"/>
      <c r="QCW462" s="2"/>
      <c r="QCX462" s="2"/>
      <c r="QCY462" s="2"/>
      <c r="QCZ462" s="2"/>
      <c r="QDA462" s="2"/>
      <c r="QDB462" s="2"/>
      <c r="QDC462" s="2"/>
      <c r="QDD462" s="2"/>
      <c r="QDE462" s="2"/>
      <c r="QDF462" s="2"/>
      <c r="QDG462" s="2"/>
      <c r="QDH462" s="2"/>
      <c r="QDI462" s="2"/>
      <c r="QDJ462" s="2"/>
      <c r="QDK462" s="2"/>
      <c r="QDL462" s="2"/>
      <c r="QDM462" s="2"/>
      <c r="QDN462" s="2"/>
      <c r="QDO462" s="2"/>
      <c r="QDP462" s="2"/>
      <c r="QDQ462" s="2"/>
      <c r="QDR462" s="2"/>
      <c r="QDS462" s="2"/>
      <c r="QDT462" s="2"/>
      <c r="QDU462" s="2"/>
      <c r="QDV462" s="2"/>
      <c r="QDW462" s="2"/>
      <c r="QDX462" s="2"/>
      <c r="QDY462" s="2"/>
      <c r="QDZ462" s="2"/>
      <c r="QEA462" s="2"/>
      <c r="QEB462" s="2"/>
      <c r="QEC462" s="2"/>
      <c r="QED462" s="2"/>
      <c r="QEE462" s="2"/>
      <c r="QEF462" s="2"/>
      <c r="QEG462" s="2"/>
      <c r="QEH462" s="2"/>
      <c r="QEI462" s="2"/>
      <c r="QEJ462" s="2"/>
      <c r="QEK462" s="2"/>
      <c r="QEL462" s="2"/>
      <c r="QEM462" s="2"/>
      <c r="QEN462" s="2"/>
      <c r="QEO462" s="2"/>
      <c r="QEP462" s="2"/>
      <c r="QEQ462" s="2"/>
      <c r="QER462" s="2"/>
      <c r="QES462" s="2"/>
      <c r="QET462" s="2"/>
      <c r="QEU462" s="2"/>
      <c r="QEV462" s="2"/>
      <c r="QEW462" s="2"/>
      <c r="QEX462" s="2"/>
      <c r="QEY462" s="2"/>
      <c r="QEZ462" s="2"/>
      <c r="QFA462" s="2"/>
      <c r="QFB462" s="2"/>
      <c r="QFC462" s="2"/>
      <c r="QFD462" s="2"/>
      <c r="QFE462" s="2"/>
      <c r="QFF462" s="2"/>
      <c r="QFG462" s="2"/>
      <c r="QFH462" s="2"/>
      <c r="QFI462" s="2"/>
      <c r="QFJ462" s="2"/>
      <c r="QFK462" s="2"/>
      <c r="QFL462" s="2"/>
      <c r="QFM462" s="2"/>
      <c r="QFN462" s="2"/>
      <c r="QFO462" s="2"/>
      <c r="QFP462" s="2"/>
      <c r="QFQ462" s="2"/>
      <c r="QFR462" s="2"/>
      <c r="QFS462" s="2"/>
      <c r="QFT462" s="2"/>
      <c r="QFU462" s="2"/>
      <c r="QFV462" s="2"/>
      <c r="QFW462" s="2"/>
      <c r="QFX462" s="2"/>
      <c r="QFY462" s="2"/>
      <c r="QFZ462" s="2"/>
      <c r="QGA462" s="2"/>
      <c r="QGB462" s="2"/>
      <c r="QGC462" s="2"/>
      <c r="QGD462" s="2"/>
      <c r="QGE462" s="2"/>
      <c r="QGF462" s="2"/>
      <c r="QGG462" s="2"/>
      <c r="QGH462" s="2"/>
      <c r="QGI462" s="2"/>
      <c r="QGJ462" s="2"/>
      <c r="QGK462" s="2"/>
      <c r="QGL462" s="2"/>
      <c r="QGM462" s="2"/>
      <c r="QGN462" s="2"/>
      <c r="QGO462" s="2"/>
      <c r="QGP462" s="2"/>
      <c r="QGQ462" s="2"/>
      <c r="QGR462" s="2"/>
      <c r="QGS462" s="2"/>
      <c r="QGT462" s="2"/>
      <c r="QGU462" s="2"/>
      <c r="QGV462" s="2"/>
      <c r="QGW462" s="2"/>
      <c r="QGX462" s="2"/>
      <c r="QGY462" s="2"/>
      <c r="QGZ462" s="2"/>
      <c r="QHA462" s="2"/>
      <c r="QHB462" s="2"/>
      <c r="QHC462" s="2"/>
      <c r="QHD462" s="2"/>
      <c r="QHE462" s="2"/>
      <c r="QHF462" s="2"/>
      <c r="QHG462" s="2"/>
      <c r="QHH462" s="2"/>
      <c r="QHI462" s="2"/>
      <c r="QHJ462" s="2"/>
      <c r="QHK462" s="2"/>
      <c r="QHL462" s="2"/>
      <c r="QHM462" s="2"/>
      <c r="QHN462" s="2"/>
      <c r="QHO462" s="2"/>
      <c r="QHP462" s="2"/>
      <c r="QHQ462" s="2"/>
      <c r="QHR462" s="2"/>
      <c r="QHS462" s="2"/>
      <c r="QHT462" s="2"/>
      <c r="QHU462" s="2"/>
      <c r="QHV462" s="2"/>
      <c r="QHW462" s="2"/>
      <c r="QHX462" s="2"/>
      <c r="QHY462" s="2"/>
      <c r="QHZ462" s="2"/>
      <c r="QIA462" s="2"/>
      <c r="QIB462" s="2"/>
      <c r="QIC462" s="2"/>
      <c r="QID462" s="2"/>
      <c r="QIE462" s="2"/>
      <c r="QIF462" s="2"/>
      <c r="QIG462" s="2"/>
      <c r="QIH462" s="2"/>
      <c r="QII462" s="2"/>
      <c r="QIJ462" s="2"/>
      <c r="QIK462" s="2"/>
      <c r="QIL462" s="2"/>
      <c r="QIM462" s="2"/>
      <c r="QIN462" s="2"/>
      <c r="QIO462" s="2"/>
      <c r="QIP462" s="2"/>
      <c r="QIQ462" s="2"/>
      <c r="QIR462" s="2"/>
      <c r="QIS462" s="2"/>
      <c r="QIT462" s="2"/>
      <c r="QIU462" s="2"/>
      <c r="QIV462" s="2"/>
      <c r="QIW462" s="2"/>
      <c r="QIX462" s="2"/>
      <c r="QIY462" s="2"/>
      <c r="QIZ462" s="2"/>
      <c r="QJA462" s="2"/>
      <c r="QJB462" s="2"/>
      <c r="QJC462" s="2"/>
      <c r="QJD462" s="2"/>
      <c r="QJE462" s="2"/>
      <c r="QJF462" s="2"/>
      <c r="QJG462" s="2"/>
      <c r="QJH462" s="2"/>
      <c r="QJI462" s="2"/>
      <c r="QJJ462" s="2"/>
      <c r="QJK462" s="2"/>
      <c r="QJL462" s="2"/>
      <c r="QJM462" s="2"/>
      <c r="QJN462" s="2"/>
      <c r="QJO462" s="2"/>
      <c r="QJP462" s="2"/>
      <c r="QJQ462" s="2"/>
      <c r="QJR462" s="2"/>
      <c r="QJS462" s="2"/>
      <c r="QJT462" s="2"/>
      <c r="QJU462" s="2"/>
      <c r="QJV462" s="2"/>
      <c r="QJW462" s="2"/>
      <c r="QJX462" s="2"/>
      <c r="QJY462" s="2"/>
      <c r="QJZ462" s="2"/>
      <c r="QKA462" s="2"/>
      <c r="QKB462" s="2"/>
      <c r="QKC462" s="2"/>
      <c r="QKD462" s="2"/>
      <c r="QKE462" s="2"/>
      <c r="QKF462" s="2"/>
      <c r="QKG462" s="2"/>
      <c r="QKH462" s="2"/>
      <c r="QKI462" s="2"/>
      <c r="QKJ462" s="2"/>
      <c r="QKK462" s="2"/>
      <c r="QKL462" s="2"/>
      <c r="QKM462" s="2"/>
      <c r="QKN462" s="2"/>
      <c r="QKO462" s="2"/>
      <c r="QKP462" s="2"/>
      <c r="QKQ462" s="2"/>
      <c r="QKR462" s="2"/>
      <c r="QKS462" s="2"/>
      <c r="QKT462" s="2"/>
      <c r="QKU462" s="2"/>
      <c r="QKV462" s="2"/>
      <c r="QKW462" s="2"/>
      <c r="QKX462" s="2"/>
      <c r="QKY462" s="2"/>
      <c r="QKZ462" s="2"/>
      <c r="QLA462" s="2"/>
      <c r="QLB462" s="2"/>
      <c r="QLC462" s="2"/>
      <c r="QLD462" s="2"/>
      <c r="QLE462" s="2"/>
      <c r="QLF462" s="2"/>
      <c r="QLG462" s="2"/>
      <c r="QLH462" s="2"/>
      <c r="QLI462" s="2"/>
      <c r="QLJ462" s="2"/>
      <c r="QLK462" s="2"/>
      <c r="QLL462" s="2"/>
      <c r="QLM462" s="2"/>
      <c r="QLN462" s="2"/>
      <c r="QLO462" s="2"/>
      <c r="QLP462" s="2"/>
      <c r="QLQ462" s="2"/>
      <c r="QLR462" s="2"/>
      <c r="QLS462" s="2"/>
      <c r="QLT462" s="2"/>
      <c r="QLU462" s="2"/>
      <c r="QLV462" s="2"/>
      <c r="QLW462" s="2"/>
      <c r="QLX462" s="2"/>
      <c r="QLY462" s="2"/>
      <c r="QLZ462" s="2"/>
      <c r="QMA462" s="2"/>
      <c r="QMB462" s="2"/>
      <c r="QMC462" s="2"/>
      <c r="QMD462" s="2"/>
      <c r="QME462" s="2"/>
      <c r="QMF462" s="2"/>
      <c r="QMG462" s="2"/>
      <c r="QMH462" s="2"/>
      <c r="QMI462" s="2"/>
      <c r="QMJ462" s="2"/>
      <c r="QMK462" s="2"/>
      <c r="QML462" s="2"/>
      <c r="QMM462" s="2"/>
      <c r="QMN462" s="2"/>
      <c r="QMO462" s="2"/>
      <c r="QMP462" s="2"/>
      <c r="QMQ462" s="2"/>
      <c r="QMR462" s="2"/>
      <c r="QMS462" s="2"/>
      <c r="QMT462" s="2"/>
      <c r="QMU462" s="2"/>
      <c r="QMV462" s="2"/>
      <c r="QMW462" s="2"/>
      <c r="QMX462" s="2"/>
      <c r="QMY462" s="2"/>
      <c r="QMZ462" s="2"/>
      <c r="QNA462" s="2"/>
      <c r="QNB462" s="2"/>
      <c r="QNC462" s="2"/>
      <c r="QND462" s="2"/>
      <c r="QNE462" s="2"/>
      <c r="QNF462" s="2"/>
      <c r="QNG462" s="2"/>
      <c r="QNH462" s="2"/>
      <c r="QNI462" s="2"/>
      <c r="QNJ462" s="2"/>
      <c r="QNK462" s="2"/>
      <c r="QNL462" s="2"/>
      <c r="QNM462" s="2"/>
      <c r="QNN462" s="2"/>
      <c r="QNO462" s="2"/>
      <c r="QNP462" s="2"/>
      <c r="QNQ462" s="2"/>
      <c r="QNR462" s="2"/>
      <c r="QNS462" s="2"/>
      <c r="QNT462" s="2"/>
      <c r="QNU462" s="2"/>
      <c r="QNV462" s="2"/>
      <c r="QNW462" s="2"/>
      <c r="QNX462" s="2"/>
      <c r="QNY462" s="2"/>
      <c r="QNZ462" s="2"/>
      <c r="QOA462" s="2"/>
      <c r="QOB462" s="2"/>
      <c r="QOC462" s="2"/>
      <c r="QOD462" s="2"/>
      <c r="QOE462" s="2"/>
      <c r="QOF462" s="2"/>
      <c r="QOG462" s="2"/>
      <c r="QOH462" s="2"/>
      <c r="QOI462" s="2"/>
      <c r="QOJ462" s="2"/>
      <c r="QOK462" s="2"/>
      <c r="QOL462" s="2"/>
      <c r="QOM462" s="2"/>
      <c r="QON462" s="2"/>
      <c r="QOO462" s="2"/>
      <c r="QOP462" s="2"/>
      <c r="QOQ462" s="2"/>
      <c r="QOR462" s="2"/>
      <c r="QOS462" s="2"/>
      <c r="QOT462" s="2"/>
      <c r="QOU462" s="2"/>
      <c r="QOV462" s="2"/>
      <c r="QOW462" s="2"/>
      <c r="QOX462" s="2"/>
      <c r="QOY462" s="2"/>
      <c r="QOZ462" s="2"/>
      <c r="QPA462" s="2"/>
      <c r="QPB462" s="2"/>
      <c r="QPC462" s="2"/>
      <c r="QPD462" s="2"/>
      <c r="QPE462" s="2"/>
      <c r="QPF462" s="2"/>
      <c r="QPG462" s="2"/>
      <c r="QPH462" s="2"/>
      <c r="QPI462" s="2"/>
      <c r="QPJ462" s="2"/>
      <c r="QPK462" s="2"/>
      <c r="QPL462" s="2"/>
      <c r="QPM462" s="2"/>
      <c r="QPN462" s="2"/>
      <c r="QPO462" s="2"/>
      <c r="QPP462" s="2"/>
      <c r="QPQ462" s="2"/>
      <c r="QPR462" s="2"/>
      <c r="QPS462" s="2"/>
      <c r="QPT462" s="2"/>
      <c r="QPU462" s="2"/>
      <c r="QPV462" s="2"/>
      <c r="QPW462" s="2"/>
      <c r="QPX462" s="2"/>
      <c r="QPY462" s="2"/>
      <c r="QPZ462" s="2"/>
      <c r="QQA462" s="2"/>
      <c r="QQB462" s="2"/>
      <c r="QQC462" s="2"/>
      <c r="QQD462" s="2"/>
      <c r="QQE462" s="2"/>
      <c r="QQF462" s="2"/>
      <c r="QQG462" s="2"/>
      <c r="QQH462" s="2"/>
      <c r="QQI462" s="2"/>
      <c r="QQJ462" s="2"/>
      <c r="QQK462" s="2"/>
      <c r="QQL462" s="2"/>
      <c r="QQM462" s="2"/>
      <c r="QQN462" s="2"/>
      <c r="QQO462" s="2"/>
      <c r="QQP462" s="2"/>
      <c r="QQQ462" s="2"/>
      <c r="QQR462" s="2"/>
      <c r="QQS462" s="2"/>
      <c r="QQT462" s="2"/>
      <c r="QQU462" s="2"/>
      <c r="QQV462" s="2"/>
      <c r="QQW462" s="2"/>
      <c r="QQX462" s="2"/>
      <c r="QQY462" s="2"/>
      <c r="QQZ462" s="2"/>
      <c r="QRA462" s="2"/>
      <c r="QRB462" s="2"/>
      <c r="QRC462" s="2"/>
      <c r="QRD462" s="2"/>
      <c r="QRE462" s="2"/>
      <c r="QRF462" s="2"/>
      <c r="QRG462" s="2"/>
      <c r="QRH462" s="2"/>
      <c r="QRI462" s="2"/>
      <c r="QRJ462" s="2"/>
      <c r="QRK462" s="2"/>
      <c r="QRL462" s="2"/>
      <c r="QRM462" s="2"/>
      <c r="QRN462" s="2"/>
      <c r="QRO462" s="2"/>
      <c r="QRP462" s="2"/>
      <c r="QRQ462" s="2"/>
      <c r="QRR462" s="2"/>
      <c r="QRS462" s="2"/>
      <c r="QRT462" s="2"/>
      <c r="QRU462" s="2"/>
      <c r="QRV462" s="2"/>
      <c r="QRW462" s="2"/>
      <c r="QRX462" s="2"/>
      <c r="QRY462" s="2"/>
      <c r="QRZ462" s="2"/>
      <c r="QSA462" s="2"/>
      <c r="QSB462" s="2"/>
      <c r="QSC462" s="2"/>
      <c r="QSD462" s="2"/>
      <c r="QSE462" s="2"/>
      <c r="QSF462" s="2"/>
      <c r="QSG462" s="2"/>
      <c r="QSH462" s="2"/>
      <c r="QSI462" s="2"/>
      <c r="QSJ462" s="2"/>
      <c r="QSK462" s="2"/>
      <c r="QSL462" s="2"/>
      <c r="QSM462" s="2"/>
      <c r="QSN462" s="2"/>
      <c r="QSO462" s="2"/>
      <c r="QSP462" s="2"/>
      <c r="QSQ462" s="2"/>
      <c r="QSR462" s="2"/>
      <c r="QSS462" s="2"/>
      <c r="QST462" s="2"/>
      <c r="QSU462" s="2"/>
      <c r="QSV462" s="2"/>
      <c r="QSW462" s="2"/>
      <c r="QSX462" s="2"/>
      <c r="QSY462" s="2"/>
      <c r="QSZ462" s="2"/>
      <c r="QTA462" s="2"/>
      <c r="QTB462" s="2"/>
      <c r="QTC462" s="2"/>
      <c r="QTD462" s="2"/>
      <c r="QTE462" s="2"/>
      <c r="QTF462" s="2"/>
      <c r="QTG462" s="2"/>
      <c r="QTH462" s="2"/>
      <c r="QTI462" s="2"/>
      <c r="QTJ462" s="2"/>
      <c r="QTK462" s="2"/>
      <c r="QTL462" s="2"/>
      <c r="QTM462" s="2"/>
      <c r="QTN462" s="2"/>
      <c r="QTO462" s="2"/>
      <c r="QTP462" s="2"/>
      <c r="QTQ462" s="2"/>
      <c r="QTR462" s="2"/>
      <c r="QTS462" s="2"/>
      <c r="QTT462" s="2"/>
      <c r="QTU462" s="2"/>
      <c r="QTV462" s="2"/>
      <c r="QTW462" s="2"/>
      <c r="QTX462" s="2"/>
      <c r="QTY462" s="2"/>
      <c r="QTZ462" s="2"/>
      <c r="QUA462" s="2"/>
      <c r="QUB462" s="2"/>
      <c r="QUC462" s="2"/>
      <c r="QUD462" s="2"/>
      <c r="QUE462" s="2"/>
      <c r="QUF462" s="2"/>
      <c r="QUG462" s="2"/>
      <c r="QUH462" s="2"/>
      <c r="QUI462" s="2"/>
      <c r="QUJ462" s="2"/>
      <c r="QUK462" s="2"/>
      <c r="QUL462" s="2"/>
      <c r="QUM462" s="2"/>
      <c r="QUN462" s="2"/>
      <c r="QUO462" s="2"/>
      <c r="QUP462" s="2"/>
      <c r="QUQ462" s="2"/>
      <c r="QUR462" s="2"/>
      <c r="QUS462" s="2"/>
      <c r="QUT462" s="2"/>
      <c r="QUU462" s="2"/>
      <c r="QUV462" s="2"/>
      <c r="QUW462" s="2"/>
      <c r="QUX462" s="2"/>
      <c r="QUY462" s="2"/>
      <c r="QUZ462" s="2"/>
      <c r="QVA462" s="2"/>
      <c r="QVB462" s="2"/>
      <c r="QVC462" s="2"/>
      <c r="QVD462" s="2"/>
      <c r="QVE462" s="2"/>
      <c r="QVF462" s="2"/>
      <c r="QVG462" s="2"/>
      <c r="QVH462" s="2"/>
      <c r="QVI462" s="2"/>
      <c r="QVJ462" s="2"/>
      <c r="QVK462" s="2"/>
      <c r="QVL462" s="2"/>
      <c r="QVM462" s="2"/>
      <c r="QVN462" s="2"/>
      <c r="QVO462" s="2"/>
      <c r="QVP462" s="2"/>
      <c r="QVQ462" s="2"/>
      <c r="QVR462" s="2"/>
      <c r="QVS462" s="2"/>
      <c r="QVT462" s="2"/>
      <c r="QVU462" s="2"/>
      <c r="QVV462" s="2"/>
      <c r="QVW462" s="2"/>
      <c r="QVX462" s="2"/>
      <c r="QVY462" s="2"/>
      <c r="QVZ462" s="2"/>
      <c r="QWA462" s="2"/>
      <c r="QWB462" s="2"/>
      <c r="QWC462" s="2"/>
      <c r="QWD462" s="2"/>
      <c r="QWE462" s="2"/>
      <c r="QWF462" s="2"/>
      <c r="QWG462" s="2"/>
      <c r="QWH462" s="2"/>
      <c r="QWI462" s="2"/>
      <c r="QWJ462" s="2"/>
      <c r="QWK462" s="2"/>
      <c r="QWL462" s="2"/>
      <c r="QWM462" s="2"/>
      <c r="QWN462" s="2"/>
      <c r="QWO462" s="2"/>
      <c r="QWP462" s="2"/>
      <c r="QWQ462" s="2"/>
      <c r="QWR462" s="2"/>
      <c r="QWS462" s="2"/>
      <c r="QWT462" s="2"/>
      <c r="QWU462" s="2"/>
      <c r="QWV462" s="2"/>
      <c r="QWW462" s="2"/>
      <c r="QWX462" s="2"/>
      <c r="QWY462" s="2"/>
      <c r="QWZ462" s="2"/>
      <c r="QXA462" s="2"/>
      <c r="QXB462" s="2"/>
      <c r="QXC462" s="2"/>
      <c r="QXD462" s="2"/>
      <c r="QXE462" s="2"/>
      <c r="QXF462" s="2"/>
      <c r="QXG462" s="2"/>
      <c r="QXH462" s="2"/>
      <c r="QXI462" s="2"/>
      <c r="QXJ462" s="2"/>
      <c r="QXK462" s="2"/>
      <c r="QXL462" s="2"/>
      <c r="QXM462" s="2"/>
      <c r="QXN462" s="2"/>
      <c r="QXO462" s="2"/>
      <c r="QXP462" s="2"/>
      <c r="QXQ462" s="2"/>
      <c r="QXR462" s="2"/>
      <c r="QXS462" s="2"/>
      <c r="QXT462" s="2"/>
      <c r="QXU462" s="2"/>
      <c r="QXV462" s="2"/>
      <c r="QXW462" s="2"/>
      <c r="QXX462" s="2"/>
      <c r="QXY462" s="2"/>
      <c r="QXZ462" s="2"/>
      <c r="QYA462" s="2"/>
      <c r="QYB462" s="2"/>
      <c r="QYC462" s="2"/>
      <c r="QYD462" s="2"/>
      <c r="QYE462" s="2"/>
      <c r="QYF462" s="2"/>
      <c r="QYG462" s="2"/>
      <c r="QYH462" s="2"/>
      <c r="QYI462" s="2"/>
      <c r="QYJ462" s="2"/>
      <c r="QYK462" s="2"/>
      <c r="QYL462" s="2"/>
      <c r="QYM462" s="2"/>
      <c r="QYN462" s="2"/>
      <c r="QYO462" s="2"/>
      <c r="QYP462" s="2"/>
      <c r="QYQ462" s="2"/>
      <c r="QYR462" s="2"/>
      <c r="QYS462" s="2"/>
      <c r="QYT462" s="2"/>
      <c r="QYU462" s="2"/>
      <c r="QYV462" s="2"/>
      <c r="QYW462" s="2"/>
      <c r="QYX462" s="2"/>
      <c r="QYY462" s="2"/>
      <c r="QYZ462" s="2"/>
      <c r="QZA462" s="2"/>
      <c r="QZB462" s="2"/>
      <c r="QZC462" s="2"/>
      <c r="QZD462" s="2"/>
      <c r="QZE462" s="2"/>
      <c r="QZF462" s="2"/>
      <c r="QZG462" s="2"/>
      <c r="QZH462" s="2"/>
      <c r="QZI462" s="2"/>
      <c r="QZJ462" s="2"/>
      <c r="QZK462" s="2"/>
      <c r="QZL462" s="2"/>
      <c r="QZM462" s="2"/>
      <c r="QZN462" s="2"/>
      <c r="QZO462" s="2"/>
      <c r="QZP462" s="2"/>
      <c r="QZQ462" s="2"/>
      <c r="QZR462" s="2"/>
      <c r="QZS462" s="2"/>
      <c r="QZT462" s="2"/>
      <c r="QZU462" s="2"/>
      <c r="QZV462" s="2"/>
      <c r="QZW462" s="2"/>
      <c r="QZX462" s="2"/>
      <c r="QZY462" s="2"/>
      <c r="QZZ462" s="2"/>
      <c r="RAA462" s="2"/>
      <c r="RAB462" s="2"/>
      <c r="RAC462" s="2"/>
      <c r="RAD462" s="2"/>
      <c r="RAE462" s="2"/>
      <c r="RAF462" s="2"/>
      <c r="RAG462" s="2"/>
      <c r="RAH462" s="2"/>
      <c r="RAI462" s="2"/>
      <c r="RAJ462" s="2"/>
      <c r="RAK462" s="2"/>
      <c r="RAL462" s="2"/>
      <c r="RAM462" s="2"/>
      <c r="RAN462" s="2"/>
      <c r="RAO462" s="2"/>
      <c r="RAP462" s="2"/>
      <c r="RAQ462" s="2"/>
      <c r="RAR462" s="2"/>
      <c r="RAS462" s="2"/>
      <c r="RAT462" s="2"/>
      <c r="RAU462" s="2"/>
      <c r="RAV462" s="2"/>
      <c r="RAW462" s="2"/>
      <c r="RAX462" s="2"/>
      <c r="RAY462" s="2"/>
      <c r="RAZ462" s="2"/>
      <c r="RBA462" s="2"/>
      <c r="RBB462" s="2"/>
      <c r="RBC462" s="2"/>
      <c r="RBD462" s="2"/>
      <c r="RBE462" s="2"/>
      <c r="RBF462" s="2"/>
      <c r="RBG462" s="2"/>
      <c r="RBH462" s="2"/>
      <c r="RBI462" s="2"/>
      <c r="RBJ462" s="2"/>
      <c r="RBK462" s="2"/>
      <c r="RBL462" s="2"/>
      <c r="RBM462" s="2"/>
      <c r="RBN462" s="2"/>
      <c r="RBO462" s="2"/>
      <c r="RBP462" s="2"/>
      <c r="RBQ462" s="2"/>
      <c r="RBR462" s="2"/>
      <c r="RBS462" s="2"/>
      <c r="RBT462" s="2"/>
      <c r="RBU462" s="2"/>
      <c r="RBV462" s="2"/>
      <c r="RBW462" s="2"/>
      <c r="RBX462" s="2"/>
      <c r="RBY462" s="2"/>
      <c r="RBZ462" s="2"/>
      <c r="RCA462" s="2"/>
      <c r="RCB462" s="2"/>
      <c r="RCC462" s="2"/>
      <c r="RCD462" s="2"/>
      <c r="RCE462" s="2"/>
      <c r="RCF462" s="2"/>
      <c r="RCG462" s="2"/>
      <c r="RCH462" s="2"/>
      <c r="RCI462" s="2"/>
      <c r="RCJ462" s="2"/>
      <c r="RCK462" s="2"/>
      <c r="RCL462" s="2"/>
      <c r="RCM462" s="2"/>
      <c r="RCN462" s="2"/>
      <c r="RCO462" s="2"/>
      <c r="RCP462" s="2"/>
      <c r="RCQ462" s="2"/>
      <c r="RCR462" s="2"/>
      <c r="RCS462" s="2"/>
      <c r="RCT462" s="2"/>
      <c r="RCU462" s="2"/>
      <c r="RCV462" s="2"/>
      <c r="RCW462" s="2"/>
      <c r="RCX462" s="2"/>
      <c r="RCY462" s="2"/>
      <c r="RCZ462" s="2"/>
      <c r="RDA462" s="2"/>
      <c r="RDB462" s="2"/>
      <c r="RDC462" s="2"/>
      <c r="RDD462" s="2"/>
      <c r="RDE462" s="2"/>
      <c r="RDF462" s="2"/>
      <c r="RDG462" s="2"/>
      <c r="RDH462" s="2"/>
      <c r="RDI462" s="2"/>
      <c r="RDJ462" s="2"/>
      <c r="RDK462" s="2"/>
      <c r="RDL462" s="2"/>
      <c r="RDM462" s="2"/>
      <c r="RDN462" s="2"/>
      <c r="RDO462" s="2"/>
      <c r="RDP462" s="2"/>
      <c r="RDQ462" s="2"/>
      <c r="RDR462" s="2"/>
      <c r="RDS462" s="2"/>
      <c r="RDT462" s="2"/>
      <c r="RDU462" s="2"/>
      <c r="RDV462" s="2"/>
      <c r="RDW462" s="2"/>
      <c r="RDX462" s="2"/>
      <c r="RDY462" s="2"/>
      <c r="RDZ462" s="2"/>
      <c r="REA462" s="2"/>
      <c r="REB462" s="2"/>
      <c r="REC462" s="2"/>
      <c r="RED462" s="2"/>
      <c r="REE462" s="2"/>
      <c r="REF462" s="2"/>
      <c r="REG462" s="2"/>
      <c r="REH462" s="2"/>
      <c r="REI462" s="2"/>
      <c r="REJ462" s="2"/>
      <c r="REK462" s="2"/>
      <c r="REL462" s="2"/>
      <c r="REM462" s="2"/>
      <c r="REN462" s="2"/>
      <c r="REO462" s="2"/>
      <c r="REP462" s="2"/>
      <c r="REQ462" s="2"/>
      <c r="RER462" s="2"/>
      <c r="RES462" s="2"/>
      <c r="RET462" s="2"/>
      <c r="REU462" s="2"/>
      <c r="REV462" s="2"/>
      <c r="REW462" s="2"/>
      <c r="REX462" s="2"/>
      <c r="REY462" s="2"/>
      <c r="REZ462" s="2"/>
      <c r="RFA462" s="2"/>
      <c r="RFB462" s="2"/>
      <c r="RFC462" s="2"/>
      <c r="RFD462" s="2"/>
      <c r="RFE462" s="2"/>
      <c r="RFF462" s="2"/>
      <c r="RFG462" s="2"/>
      <c r="RFH462" s="2"/>
      <c r="RFI462" s="2"/>
      <c r="RFJ462" s="2"/>
      <c r="RFK462" s="2"/>
      <c r="RFL462" s="2"/>
      <c r="RFM462" s="2"/>
      <c r="RFN462" s="2"/>
      <c r="RFO462" s="2"/>
      <c r="RFP462" s="2"/>
      <c r="RFQ462" s="2"/>
      <c r="RFR462" s="2"/>
      <c r="RFS462" s="2"/>
      <c r="RFT462" s="2"/>
      <c r="RFU462" s="2"/>
      <c r="RFV462" s="2"/>
      <c r="RFW462" s="2"/>
      <c r="RFX462" s="2"/>
      <c r="RFY462" s="2"/>
      <c r="RFZ462" s="2"/>
      <c r="RGA462" s="2"/>
      <c r="RGB462" s="2"/>
      <c r="RGC462" s="2"/>
      <c r="RGD462" s="2"/>
      <c r="RGE462" s="2"/>
      <c r="RGF462" s="2"/>
      <c r="RGG462" s="2"/>
      <c r="RGH462" s="2"/>
      <c r="RGI462" s="2"/>
      <c r="RGJ462" s="2"/>
      <c r="RGK462" s="2"/>
      <c r="RGL462" s="2"/>
      <c r="RGM462" s="2"/>
      <c r="RGN462" s="2"/>
      <c r="RGO462" s="2"/>
      <c r="RGP462" s="2"/>
      <c r="RGQ462" s="2"/>
      <c r="RGR462" s="2"/>
      <c r="RGS462" s="2"/>
      <c r="RGT462" s="2"/>
      <c r="RGU462" s="2"/>
      <c r="RGV462" s="2"/>
      <c r="RGW462" s="2"/>
      <c r="RGX462" s="2"/>
      <c r="RGY462" s="2"/>
      <c r="RGZ462" s="2"/>
      <c r="RHA462" s="2"/>
      <c r="RHB462" s="2"/>
      <c r="RHC462" s="2"/>
      <c r="RHD462" s="2"/>
      <c r="RHE462" s="2"/>
      <c r="RHF462" s="2"/>
      <c r="RHG462" s="2"/>
      <c r="RHH462" s="2"/>
      <c r="RHI462" s="2"/>
      <c r="RHJ462" s="2"/>
      <c r="RHK462" s="2"/>
      <c r="RHL462" s="2"/>
      <c r="RHM462" s="2"/>
      <c r="RHN462" s="2"/>
      <c r="RHO462" s="2"/>
      <c r="RHP462" s="2"/>
      <c r="RHQ462" s="2"/>
      <c r="RHR462" s="2"/>
      <c r="RHS462" s="2"/>
      <c r="RHT462" s="2"/>
      <c r="RHU462" s="2"/>
      <c r="RHV462" s="2"/>
      <c r="RHW462" s="2"/>
      <c r="RHX462" s="2"/>
      <c r="RHY462" s="2"/>
      <c r="RHZ462" s="2"/>
      <c r="RIA462" s="2"/>
      <c r="RIB462" s="2"/>
      <c r="RIC462" s="2"/>
      <c r="RID462" s="2"/>
      <c r="RIE462" s="2"/>
      <c r="RIF462" s="2"/>
      <c r="RIG462" s="2"/>
      <c r="RIH462" s="2"/>
      <c r="RII462" s="2"/>
      <c r="RIJ462" s="2"/>
      <c r="RIK462" s="2"/>
      <c r="RIL462" s="2"/>
      <c r="RIM462" s="2"/>
      <c r="RIN462" s="2"/>
      <c r="RIO462" s="2"/>
      <c r="RIP462" s="2"/>
      <c r="RIQ462" s="2"/>
      <c r="RIR462" s="2"/>
      <c r="RIS462" s="2"/>
      <c r="RIT462" s="2"/>
      <c r="RIU462" s="2"/>
      <c r="RIV462" s="2"/>
      <c r="RIW462" s="2"/>
      <c r="RIX462" s="2"/>
      <c r="RIY462" s="2"/>
      <c r="RIZ462" s="2"/>
      <c r="RJA462" s="2"/>
      <c r="RJB462" s="2"/>
      <c r="RJC462" s="2"/>
      <c r="RJD462" s="2"/>
      <c r="RJE462" s="2"/>
      <c r="RJF462" s="2"/>
      <c r="RJG462" s="2"/>
      <c r="RJH462" s="2"/>
      <c r="RJI462" s="2"/>
      <c r="RJJ462" s="2"/>
      <c r="RJK462" s="2"/>
      <c r="RJL462" s="2"/>
      <c r="RJM462" s="2"/>
      <c r="RJN462" s="2"/>
      <c r="RJO462" s="2"/>
      <c r="RJP462" s="2"/>
      <c r="RJQ462" s="2"/>
      <c r="RJR462" s="2"/>
      <c r="RJS462" s="2"/>
      <c r="RJT462" s="2"/>
      <c r="RJU462" s="2"/>
      <c r="RJV462" s="2"/>
      <c r="RJW462" s="2"/>
      <c r="RJX462" s="2"/>
      <c r="RJY462" s="2"/>
      <c r="RJZ462" s="2"/>
      <c r="RKA462" s="2"/>
      <c r="RKB462" s="2"/>
      <c r="RKC462" s="2"/>
      <c r="RKD462" s="2"/>
      <c r="RKE462" s="2"/>
      <c r="RKF462" s="2"/>
      <c r="RKG462" s="2"/>
      <c r="RKH462" s="2"/>
      <c r="RKI462" s="2"/>
      <c r="RKJ462" s="2"/>
      <c r="RKK462" s="2"/>
      <c r="RKL462" s="2"/>
      <c r="RKM462" s="2"/>
      <c r="RKN462" s="2"/>
      <c r="RKO462" s="2"/>
      <c r="RKP462" s="2"/>
      <c r="RKQ462" s="2"/>
      <c r="RKR462" s="2"/>
      <c r="RKS462" s="2"/>
      <c r="RKT462" s="2"/>
      <c r="RKU462" s="2"/>
      <c r="RKV462" s="2"/>
      <c r="RKW462" s="2"/>
      <c r="RKX462" s="2"/>
      <c r="RKY462" s="2"/>
      <c r="RKZ462" s="2"/>
      <c r="RLA462" s="2"/>
      <c r="RLB462" s="2"/>
      <c r="RLC462" s="2"/>
      <c r="RLD462" s="2"/>
      <c r="RLE462" s="2"/>
      <c r="RLF462" s="2"/>
      <c r="RLG462" s="2"/>
      <c r="RLH462" s="2"/>
      <c r="RLI462" s="2"/>
      <c r="RLJ462" s="2"/>
      <c r="RLK462" s="2"/>
      <c r="RLL462" s="2"/>
      <c r="RLM462" s="2"/>
      <c r="RLN462" s="2"/>
      <c r="RLO462" s="2"/>
      <c r="RLP462" s="2"/>
      <c r="RLQ462" s="2"/>
      <c r="RLR462" s="2"/>
      <c r="RLS462" s="2"/>
      <c r="RLT462" s="2"/>
      <c r="RLU462" s="2"/>
      <c r="RLV462" s="2"/>
      <c r="RLW462" s="2"/>
      <c r="RLX462" s="2"/>
      <c r="RLY462" s="2"/>
      <c r="RLZ462" s="2"/>
      <c r="RMA462" s="2"/>
      <c r="RMB462" s="2"/>
      <c r="RMC462" s="2"/>
      <c r="RMD462" s="2"/>
      <c r="RME462" s="2"/>
      <c r="RMF462" s="2"/>
      <c r="RMG462" s="2"/>
      <c r="RMH462" s="2"/>
      <c r="RMI462" s="2"/>
      <c r="RMJ462" s="2"/>
      <c r="RMK462" s="2"/>
      <c r="RML462" s="2"/>
      <c r="RMM462" s="2"/>
      <c r="RMN462" s="2"/>
      <c r="RMO462" s="2"/>
      <c r="RMP462" s="2"/>
      <c r="RMQ462" s="2"/>
      <c r="RMR462" s="2"/>
      <c r="RMS462" s="2"/>
      <c r="RMT462" s="2"/>
      <c r="RMU462" s="2"/>
      <c r="RMV462" s="2"/>
      <c r="RMW462" s="2"/>
      <c r="RMX462" s="2"/>
      <c r="RMY462" s="2"/>
      <c r="RMZ462" s="2"/>
      <c r="RNA462" s="2"/>
      <c r="RNB462" s="2"/>
      <c r="RNC462" s="2"/>
      <c r="RND462" s="2"/>
      <c r="RNE462" s="2"/>
      <c r="RNF462" s="2"/>
      <c r="RNG462" s="2"/>
      <c r="RNH462" s="2"/>
      <c r="RNI462" s="2"/>
      <c r="RNJ462" s="2"/>
      <c r="RNK462" s="2"/>
      <c r="RNL462" s="2"/>
      <c r="RNM462" s="2"/>
      <c r="RNN462" s="2"/>
      <c r="RNO462" s="2"/>
      <c r="RNP462" s="2"/>
      <c r="RNQ462" s="2"/>
      <c r="RNR462" s="2"/>
      <c r="RNS462" s="2"/>
      <c r="RNT462" s="2"/>
      <c r="RNU462" s="2"/>
      <c r="RNV462" s="2"/>
      <c r="RNW462" s="2"/>
      <c r="RNX462" s="2"/>
      <c r="RNY462" s="2"/>
      <c r="RNZ462" s="2"/>
      <c r="ROA462" s="2"/>
      <c r="ROB462" s="2"/>
      <c r="ROC462" s="2"/>
      <c r="ROD462" s="2"/>
      <c r="ROE462" s="2"/>
      <c r="ROF462" s="2"/>
      <c r="ROG462" s="2"/>
      <c r="ROH462" s="2"/>
      <c r="ROI462" s="2"/>
      <c r="ROJ462" s="2"/>
      <c r="ROK462" s="2"/>
      <c r="ROL462" s="2"/>
      <c r="ROM462" s="2"/>
      <c r="RON462" s="2"/>
      <c r="ROO462" s="2"/>
      <c r="ROP462" s="2"/>
      <c r="ROQ462" s="2"/>
      <c r="ROR462" s="2"/>
      <c r="ROS462" s="2"/>
      <c r="ROT462" s="2"/>
      <c r="ROU462" s="2"/>
      <c r="ROV462" s="2"/>
      <c r="ROW462" s="2"/>
      <c r="ROX462" s="2"/>
      <c r="ROY462" s="2"/>
      <c r="ROZ462" s="2"/>
      <c r="RPA462" s="2"/>
      <c r="RPB462" s="2"/>
      <c r="RPC462" s="2"/>
      <c r="RPD462" s="2"/>
      <c r="RPE462" s="2"/>
      <c r="RPF462" s="2"/>
      <c r="RPG462" s="2"/>
      <c r="RPH462" s="2"/>
      <c r="RPI462" s="2"/>
      <c r="RPJ462" s="2"/>
      <c r="RPK462" s="2"/>
      <c r="RPL462" s="2"/>
      <c r="RPM462" s="2"/>
      <c r="RPN462" s="2"/>
      <c r="RPO462" s="2"/>
      <c r="RPP462" s="2"/>
      <c r="RPQ462" s="2"/>
      <c r="RPR462" s="2"/>
      <c r="RPS462" s="2"/>
      <c r="RPT462" s="2"/>
      <c r="RPU462" s="2"/>
      <c r="RPV462" s="2"/>
      <c r="RPW462" s="2"/>
      <c r="RPX462" s="2"/>
      <c r="RPY462" s="2"/>
      <c r="RPZ462" s="2"/>
      <c r="RQA462" s="2"/>
      <c r="RQB462" s="2"/>
      <c r="RQC462" s="2"/>
      <c r="RQD462" s="2"/>
      <c r="RQE462" s="2"/>
      <c r="RQF462" s="2"/>
      <c r="RQG462" s="2"/>
      <c r="RQH462" s="2"/>
      <c r="RQI462" s="2"/>
      <c r="RQJ462" s="2"/>
      <c r="RQK462" s="2"/>
      <c r="RQL462" s="2"/>
      <c r="RQM462" s="2"/>
      <c r="RQN462" s="2"/>
      <c r="RQO462" s="2"/>
      <c r="RQP462" s="2"/>
      <c r="RQQ462" s="2"/>
      <c r="RQR462" s="2"/>
      <c r="RQS462" s="2"/>
      <c r="RQT462" s="2"/>
      <c r="RQU462" s="2"/>
      <c r="RQV462" s="2"/>
      <c r="RQW462" s="2"/>
      <c r="RQX462" s="2"/>
      <c r="RQY462" s="2"/>
      <c r="RQZ462" s="2"/>
      <c r="RRA462" s="2"/>
      <c r="RRB462" s="2"/>
      <c r="RRC462" s="2"/>
      <c r="RRD462" s="2"/>
      <c r="RRE462" s="2"/>
      <c r="RRF462" s="2"/>
      <c r="RRG462" s="2"/>
      <c r="RRH462" s="2"/>
      <c r="RRI462" s="2"/>
      <c r="RRJ462" s="2"/>
      <c r="RRK462" s="2"/>
      <c r="RRL462" s="2"/>
      <c r="RRM462" s="2"/>
      <c r="RRN462" s="2"/>
      <c r="RRO462" s="2"/>
      <c r="RRP462" s="2"/>
      <c r="RRQ462" s="2"/>
      <c r="RRR462" s="2"/>
      <c r="RRS462" s="2"/>
      <c r="RRT462" s="2"/>
      <c r="RRU462" s="2"/>
      <c r="RRV462" s="2"/>
      <c r="RRW462" s="2"/>
      <c r="RRX462" s="2"/>
      <c r="RRY462" s="2"/>
      <c r="RRZ462" s="2"/>
      <c r="RSA462" s="2"/>
      <c r="RSB462" s="2"/>
      <c r="RSC462" s="2"/>
      <c r="RSD462" s="2"/>
      <c r="RSE462" s="2"/>
      <c r="RSF462" s="2"/>
      <c r="RSG462" s="2"/>
      <c r="RSH462" s="2"/>
      <c r="RSI462" s="2"/>
      <c r="RSJ462" s="2"/>
      <c r="RSK462" s="2"/>
      <c r="RSL462" s="2"/>
      <c r="RSM462" s="2"/>
      <c r="RSN462" s="2"/>
      <c r="RSO462" s="2"/>
      <c r="RSP462" s="2"/>
      <c r="RSQ462" s="2"/>
      <c r="RSR462" s="2"/>
      <c r="RSS462" s="2"/>
      <c r="RST462" s="2"/>
      <c r="RSU462" s="2"/>
      <c r="RSV462" s="2"/>
      <c r="RSW462" s="2"/>
      <c r="RSX462" s="2"/>
      <c r="RSY462" s="2"/>
      <c r="RSZ462" s="2"/>
      <c r="RTA462" s="2"/>
      <c r="RTB462" s="2"/>
      <c r="RTC462" s="2"/>
      <c r="RTD462" s="2"/>
      <c r="RTE462" s="2"/>
      <c r="RTF462" s="2"/>
      <c r="RTG462" s="2"/>
      <c r="RTH462" s="2"/>
      <c r="RTI462" s="2"/>
      <c r="RTJ462" s="2"/>
      <c r="RTK462" s="2"/>
      <c r="RTL462" s="2"/>
      <c r="RTM462" s="2"/>
      <c r="RTN462" s="2"/>
      <c r="RTO462" s="2"/>
      <c r="RTP462" s="2"/>
      <c r="RTQ462" s="2"/>
      <c r="RTR462" s="2"/>
      <c r="RTS462" s="2"/>
      <c r="RTT462" s="2"/>
      <c r="RTU462" s="2"/>
      <c r="RTV462" s="2"/>
      <c r="RTW462" s="2"/>
      <c r="RTX462" s="2"/>
      <c r="RTY462" s="2"/>
      <c r="RTZ462" s="2"/>
      <c r="RUA462" s="2"/>
      <c r="RUB462" s="2"/>
      <c r="RUC462" s="2"/>
      <c r="RUD462" s="2"/>
      <c r="RUE462" s="2"/>
      <c r="RUF462" s="2"/>
      <c r="RUG462" s="2"/>
      <c r="RUH462" s="2"/>
      <c r="RUI462" s="2"/>
      <c r="RUJ462" s="2"/>
      <c r="RUK462" s="2"/>
      <c r="RUL462" s="2"/>
      <c r="RUM462" s="2"/>
      <c r="RUN462" s="2"/>
      <c r="RUO462" s="2"/>
      <c r="RUP462" s="2"/>
      <c r="RUQ462" s="2"/>
      <c r="RUR462" s="2"/>
      <c r="RUS462" s="2"/>
      <c r="RUT462" s="2"/>
      <c r="RUU462" s="2"/>
      <c r="RUV462" s="2"/>
      <c r="RUW462" s="2"/>
      <c r="RUX462" s="2"/>
      <c r="RUY462" s="2"/>
      <c r="RUZ462" s="2"/>
      <c r="RVA462" s="2"/>
      <c r="RVB462" s="2"/>
      <c r="RVC462" s="2"/>
      <c r="RVD462" s="2"/>
      <c r="RVE462" s="2"/>
      <c r="RVF462" s="2"/>
      <c r="RVG462" s="2"/>
      <c r="RVH462" s="2"/>
      <c r="RVI462" s="2"/>
      <c r="RVJ462" s="2"/>
      <c r="RVK462" s="2"/>
      <c r="RVL462" s="2"/>
      <c r="RVM462" s="2"/>
      <c r="RVN462" s="2"/>
      <c r="RVO462" s="2"/>
      <c r="RVP462" s="2"/>
      <c r="RVQ462" s="2"/>
      <c r="RVR462" s="2"/>
      <c r="RVS462" s="2"/>
      <c r="RVT462" s="2"/>
      <c r="RVU462" s="2"/>
      <c r="RVV462" s="2"/>
      <c r="RVW462" s="2"/>
      <c r="RVX462" s="2"/>
      <c r="RVY462" s="2"/>
      <c r="RVZ462" s="2"/>
      <c r="RWA462" s="2"/>
      <c r="RWB462" s="2"/>
      <c r="RWC462" s="2"/>
      <c r="RWD462" s="2"/>
      <c r="RWE462" s="2"/>
      <c r="RWF462" s="2"/>
      <c r="RWG462" s="2"/>
      <c r="RWH462" s="2"/>
      <c r="RWI462" s="2"/>
      <c r="RWJ462" s="2"/>
      <c r="RWK462" s="2"/>
      <c r="RWL462" s="2"/>
      <c r="RWM462" s="2"/>
      <c r="RWN462" s="2"/>
      <c r="RWO462" s="2"/>
      <c r="RWP462" s="2"/>
      <c r="RWQ462" s="2"/>
      <c r="RWR462" s="2"/>
      <c r="RWS462" s="2"/>
      <c r="RWT462" s="2"/>
      <c r="RWU462" s="2"/>
      <c r="RWV462" s="2"/>
      <c r="RWW462" s="2"/>
      <c r="RWX462" s="2"/>
      <c r="RWY462" s="2"/>
      <c r="RWZ462" s="2"/>
      <c r="RXA462" s="2"/>
      <c r="RXB462" s="2"/>
      <c r="RXC462" s="2"/>
      <c r="RXD462" s="2"/>
      <c r="RXE462" s="2"/>
      <c r="RXF462" s="2"/>
      <c r="RXG462" s="2"/>
      <c r="RXH462" s="2"/>
      <c r="RXI462" s="2"/>
      <c r="RXJ462" s="2"/>
      <c r="RXK462" s="2"/>
      <c r="RXL462" s="2"/>
      <c r="RXM462" s="2"/>
      <c r="RXN462" s="2"/>
      <c r="RXO462" s="2"/>
      <c r="RXP462" s="2"/>
      <c r="RXQ462" s="2"/>
      <c r="RXR462" s="2"/>
      <c r="RXS462" s="2"/>
      <c r="RXT462" s="2"/>
      <c r="RXU462" s="2"/>
      <c r="RXV462" s="2"/>
      <c r="RXW462" s="2"/>
      <c r="RXX462" s="2"/>
      <c r="RXY462" s="2"/>
      <c r="RXZ462" s="2"/>
      <c r="RYA462" s="2"/>
      <c r="RYB462" s="2"/>
      <c r="RYC462" s="2"/>
      <c r="RYD462" s="2"/>
      <c r="RYE462" s="2"/>
      <c r="RYF462" s="2"/>
      <c r="RYG462" s="2"/>
      <c r="RYH462" s="2"/>
      <c r="RYI462" s="2"/>
      <c r="RYJ462" s="2"/>
      <c r="RYK462" s="2"/>
      <c r="RYL462" s="2"/>
      <c r="RYM462" s="2"/>
      <c r="RYN462" s="2"/>
      <c r="RYO462" s="2"/>
      <c r="RYP462" s="2"/>
      <c r="RYQ462" s="2"/>
      <c r="RYR462" s="2"/>
      <c r="RYS462" s="2"/>
      <c r="RYT462" s="2"/>
      <c r="RYU462" s="2"/>
      <c r="RYV462" s="2"/>
      <c r="RYW462" s="2"/>
      <c r="RYX462" s="2"/>
      <c r="RYY462" s="2"/>
      <c r="RYZ462" s="2"/>
      <c r="RZA462" s="2"/>
      <c r="RZB462" s="2"/>
      <c r="RZC462" s="2"/>
      <c r="RZD462" s="2"/>
      <c r="RZE462" s="2"/>
      <c r="RZF462" s="2"/>
      <c r="RZG462" s="2"/>
      <c r="RZH462" s="2"/>
      <c r="RZI462" s="2"/>
      <c r="RZJ462" s="2"/>
      <c r="RZK462" s="2"/>
      <c r="RZL462" s="2"/>
      <c r="RZM462" s="2"/>
      <c r="RZN462" s="2"/>
      <c r="RZO462" s="2"/>
      <c r="RZP462" s="2"/>
      <c r="RZQ462" s="2"/>
      <c r="RZR462" s="2"/>
      <c r="RZS462" s="2"/>
      <c r="RZT462" s="2"/>
      <c r="RZU462" s="2"/>
      <c r="RZV462" s="2"/>
      <c r="RZW462" s="2"/>
      <c r="RZX462" s="2"/>
      <c r="RZY462" s="2"/>
      <c r="RZZ462" s="2"/>
      <c r="SAA462" s="2"/>
      <c r="SAB462" s="2"/>
      <c r="SAC462" s="2"/>
      <c r="SAD462" s="2"/>
      <c r="SAE462" s="2"/>
      <c r="SAF462" s="2"/>
      <c r="SAG462" s="2"/>
      <c r="SAH462" s="2"/>
      <c r="SAI462" s="2"/>
      <c r="SAJ462" s="2"/>
      <c r="SAK462" s="2"/>
      <c r="SAL462" s="2"/>
      <c r="SAM462" s="2"/>
      <c r="SAN462" s="2"/>
      <c r="SAO462" s="2"/>
      <c r="SAP462" s="2"/>
      <c r="SAQ462" s="2"/>
      <c r="SAR462" s="2"/>
      <c r="SAS462" s="2"/>
      <c r="SAT462" s="2"/>
      <c r="SAU462" s="2"/>
      <c r="SAV462" s="2"/>
      <c r="SAW462" s="2"/>
      <c r="SAX462" s="2"/>
      <c r="SAY462" s="2"/>
      <c r="SAZ462" s="2"/>
      <c r="SBA462" s="2"/>
      <c r="SBB462" s="2"/>
      <c r="SBC462" s="2"/>
      <c r="SBD462" s="2"/>
      <c r="SBE462" s="2"/>
      <c r="SBF462" s="2"/>
      <c r="SBG462" s="2"/>
      <c r="SBH462" s="2"/>
      <c r="SBI462" s="2"/>
      <c r="SBJ462" s="2"/>
      <c r="SBK462" s="2"/>
      <c r="SBL462" s="2"/>
      <c r="SBM462" s="2"/>
      <c r="SBN462" s="2"/>
      <c r="SBO462" s="2"/>
      <c r="SBP462" s="2"/>
      <c r="SBQ462" s="2"/>
      <c r="SBR462" s="2"/>
      <c r="SBS462" s="2"/>
      <c r="SBT462" s="2"/>
      <c r="SBU462" s="2"/>
      <c r="SBV462" s="2"/>
      <c r="SBW462" s="2"/>
      <c r="SBX462" s="2"/>
      <c r="SBY462" s="2"/>
      <c r="SBZ462" s="2"/>
      <c r="SCA462" s="2"/>
      <c r="SCB462" s="2"/>
      <c r="SCC462" s="2"/>
      <c r="SCD462" s="2"/>
      <c r="SCE462" s="2"/>
      <c r="SCF462" s="2"/>
      <c r="SCG462" s="2"/>
      <c r="SCH462" s="2"/>
      <c r="SCI462" s="2"/>
      <c r="SCJ462" s="2"/>
      <c r="SCK462" s="2"/>
      <c r="SCL462" s="2"/>
      <c r="SCM462" s="2"/>
      <c r="SCN462" s="2"/>
      <c r="SCO462" s="2"/>
      <c r="SCP462" s="2"/>
      <c r="SCQ462" s="2"/>
      <c r="SCR462" s="2"/>
      <c r="SCS462" s="2"/>
      <c r="SCT462" s="2"/>
      <c r="SCU462" s="2"/>
      <c r="SCV462" s="2"/>
      <c r="SCW462" s="2"/>
      <c r="SCX462" s="2"/>
      <c r="SCY462" s="2"/>
      <c r="SCZ462" s="2"/>
      <c r="SDA462" s="2"/>
      <c r="SDB462" s="2"/>
      <c r="SDC462" s="2"/>
      <c r="SDD462" s="2"/>
      <c r="SDE462" s="2"/>
      <c r="SDF462" s="2"/>
      <c r="SDG462" s="2"/>
      <c r="SDH462" s="2"/>
      <c r="SDI462" s="2"/>
      <c r="SDJ462" s="2"/>
      <c r="SDK462" s="2"/>
      <c r="SDL462" s="2"/>
      <c r="SDM462" s="2"/>
      <c r="SDN462" s="2"/>
      <c r="SDO462" s="2"/>
      <c r="SDP462" s="2"/>
      <c r="SDQ462" s="2"/>
      <c r="SDR462" s="2"/>
      <c r="SDS462" s="2"/>
      <c r="SDT462" s="2"/>
      <c r="SDU462" s="2"/>
      <c r="SDV462" s="2"/>
      <c r="SDW462" s="2"/>
      <c r="SDX462" s="2"/>
      <c r="SDY462" s="2"/>
      <c r="SDZ462" s="2"/>
      <c r="SEA462" s="2"/>
      <c r="SEB462" s="2"/>
      <c r="SEC462" s="2"/>
      <c r="SED462" s="2"/>
      <c r="SEE462" s="2"/>
      <c r="SEF462" s="2"/>
      <c r="SEG462" s="2"/>
      <c r="SEH462" s="2"/>
      <c r="SEI462" s="2"/>
      <c r="SEJ462" s="2"/>
      <c r="SEK462" s="2"/>
      <c r="SEL462" s="2"/>
      <c r="SEM462" s="2"/>
      <c r="SEN462" s="2"/>
      <c r="SEO462" s="2"/>
      <c r="SEP462" s="2"/>
      <c r="SEQ462" s="2"/>
      <c r="SER462" s="2"/>
      <c r="SES462" s="2"/>
      <c r="SET462" s="2"/>
      <c r="SEU462" s="2"/>
      <c r="SEV462" s="2"/>
      <c r="SEW462" s="2"/>
      <c r="SEX462" s="2"/>
      <c r="SEY462" s="2"/>
      <c r="SEZ462" s="2"/>
      <c r="SFA462" s="2"/>
      <c r="SFB462" s="2"/>
      <c r="SFC462" s="2"/>
      <c r="SFD462" s="2"/>
      <c r="SFE462" s="2"/>
      <c r="SFF462" s="2"/>
      <c r="SFG462" s="2"/>
      <c r="SFH462" s="2"/>
      <c r="SFI462" s="2"/>
      <c r="SFJ462" s="2"/>
      <c r="SFK462" s="2"/>
      <c r="SFL462" s="2"/>
      <c r="SFM462" s="2"/>
      <c r="SFN462" s="2"/>
      <c r="SFO462" s="2"/>
      <c r="SFP462" s="2"/>
      <c r="SFQ462" s="2"/>
      <c r="SFR462" s="2"/>
      <c r="SFS462" s="2"/>
      <c r="SFT462" s="2"/>
      <c r="SFU462" s="2"/>
      <c r="SFV462" s="2"/>
      <c r="SFW462" s="2"/>
      <c r="SFX462" s="2"/>
      <c r="SFY462" s="2"/>
      <c r="SFZ462" s="2"/>
      <c r="SGA462" s="2"/>
      <c r="SGB462" s="2"/>
      <c r="SGC462" s="2"/>
      <c r="SGD462" s="2"/>
      <c r="SGE462" s="2"/>
      <c r="SGF462" s="2"/>
      <c r="SGG462" s="2"/>
      <c r="SGH462" s="2"/>
      <c r="SGI462" s="2"/>
      <c r="SGJ462" s="2"/>
      <c r="SGK462" s="2"/>
      <c r="SGL462" s="2"/>
      <c r="SGM462" s="2"/>
      <c r="SGN462" s="2"/>
      <c r="SGO462" s="2"/>
      <c r="SGP462" s="2"/>
      <c r="SGQ462" s="2"/>
      <c r="SGR462" s="2"/>
      <c r="SGS462" s="2"/>
      <c r="SGT462" s="2"/>
      <c r="SGU462" s="2"/>
      <c r="SGV462" s="2"/>
      <c r="SGW462" s="2"/>
      <c r="SGX462" s="2"/>
      <c r="SGY462" s="2"/>
      <c r="SGZ462" s="2"/>
      <c r="SHA462" s="2"/>
      <c r="SHB462" s="2"/>
      <c r="SHC462" s="2"/>
      <c r="SHD462" s="2"/>
      <c r="SHE462" s="2"/>
      <c r="SHF462" s="2"/>
      <c r="SHG462" s="2"/>
      <c r="SHH462" s="2"/>
      <c r="SHI462" s="2"/>
      <c r="SHJ462" s="2"/>
      <c r="SHK462" s="2"/>
      <c r="SHL462" s="2"/>
      <c r="SHM462" s="2"/>
      <c r="SHN462" s="2"/>
      <c r="SHO462" s="2"/>
      <c r="SHP462" s="2"/>
      <c r="SHQ462" s="2"/>
      <c r="SHR462" s="2"/>
      <c r="SHS462" s="2"/>
      <c r="SHT462" s="2"/>
      <c r="SHU462" s="2"/>
      <c r="SHV462" s="2"/>
      <c r="SHW462" s="2"/>
      <c r="SHX462" s="2"/>
      <c r="SHY462" s="2"/>
      <c r="SHZ462" s="2"/>
      <c r="SIA462" s="2"/>
      <c r="SIB462" s="2"/>
      <c r="SIC462" s="2"/>
      <c r="SID462" s="2"/>
      <c r="SIE462" s="2"/>
      <c r="SIF462" s="2"/>
      <c r="SIG462" s="2"/>
      <c r="SIH462" s="2"/>
      <c r="SII462" s="2"/>
      <c r="SIJ462" s="2"/>
      <c r="SIK462" s="2"/>
      <c r="SIL462" s="2"/>
      <c r="SIM462" s="2"/>
      <c r="SIN462" s="2"/>
      <c r="SIO462" s="2"/>
      <c r="SIP462" s="2"/>
      <c r="SIQ462" s="2"/>
      <c r="SIR462" s="2"/>
      <c r="SIS462" s="2"/>
      <c r="SIT462" s="2"/>
      <c r="SIU462" s="2"/>
      <c r="SIV462" s="2"/>
      <c r="SIW462" s="2"/>
      <c r="SIX462" s="2"/>
      <c r="SIY462" s="2"/>
      <c r="SIZ462" s="2"/>
      <c r="SJA462" s="2"/>
      <c r="SJB462" s="2"/>
      <c r="SJC462" s="2"/>
      <c r="SJD462" s="2"/>
      <c r="SJE462" s="2"/>
      <c r="SJF462" s="2"/>
      <c r="SJG462" s="2"/>
      <c r="SJH462" s="2"/>
      <c r="SJI462" s="2"/>
      <c r="SJJ462" s="2"/>
      <c r="SJK462" s="2"/>
      <c r="SJL462" s="2"/>
      <c r="SJM462" s="2"/>
      <c r="SJN462" s="2"/>
      <c r="SJO462" s="2"/>
      <c r="SJP462" s="2"/>
      <c r="SJQ462" s="2"/>
      <c r="SJR462" s="2"/>
      <c r="SJS462" s="2"/>
      <c r="SJT462" s="2"/>
      <c r="SJU462" s="2"/>
      <c r="SJV462" s="2"/>
      <c r="SJW462" s="2"/>
      <c r="SJX462" s="2"/>
      <c r="SJY462" s="2"/>
      <c r="SJZ462" s="2"/>
      <c r="SKA462" s="2"/>
      <c r="SKB462" s="2"/>
      <c r="SKC462" s="2"/>
      <c r="SKD462" s="2"/>
      <c r="SKE462" s="2"/>
      <c r="SKF462" s="2"/>
      <c r="SKG462" s="2"/>
      <c r="SKH462" s="2"/>
      <c r="SKI462" s="2"/>
      <c r="SKJ462" s="2"/>
      <c r="SKK462" s="2"/>
      <c r="SKL462" s="2"/>
      <c r="SKM462" s="2"/>
      <c r="SKN462" s="2"/>
      <c r="SKO462" s="2"/>
      <c r="SKP462" s="2"/>
      <c r="SKQ462" s="2"/>
      <c r="SKR462" s="2"/>
      <c r="SKS462" s="2"/>
      <c r="SKT462" s="2"/>
      <c r="SKU462" s="2"/>
      <c r="SKV462" s="2"/>
      <c r="SKW462" s="2"/>
      <c r="SKX462" s="2"/>
      <c r="SKY462" s="2"/>
      <c r="SKZ462" s="2"/>
      <c r="SLA462" s="2"/>
      <c r="SLB462" s="2"/>
      <c r="SLC462" s="2"/>
      <c r="SLD462" s="2"/>
      <c r="SLE462" s="2"/>
      <c r="SLF462" s="2"/>
      <c r="SLG462" s="2"/>
      <c r="SLH462" s="2"/>
      <c r="SLI462" s="2"/>
      <c r="SLJ462" s="2"/>
      <c r="SLK462" s="2"/>
      <c r="SLL462" s="2"/>
      <c r="SLM462" s="2"/>
      <c r="SLN462" s="2"/>
      <c r="SLO462" s="2"/>
      <c r="SLP462" s="2"/>
      <c r="SLQ462" s="2"/>
      <c r="SLR462" s="2"/>
      <c r="SLS462" s="2"/>
      <c r="SLT462" s="2"/>
      <c r="SLU462" s="2"/>
      <c r="SLV462" s="2"/>
      <c r="SLW462" s="2"/>
      <c r="SLX462" s="2"/>
      <c r="SLY462" s="2"/>
      <c r="SLZ462" s="2"/>
      <c r="SMA462" s="2"/>
      <c r="SMB462" s="2"/>
      <c r="SMC462" s="2"/>
      <c r="SMD462" s="2"/>
      <c r="SME462" s="2"/>
      <c r="SMF462" s="2"/>
      <c r="SMG462" s="2"/>
      <c r="SMH462" s="2"/>
      <c r="SMI462" s="2"/>
      <c r="SMJ462" s="2"/>
      <c r="SMK462" s="2"/>
      <c r="SML462" s="2"/>
      <c r="SMM462" s="2"/>
      <c r="SMN462" s="2"/>
      <c r="SMO462" s="2"/>
      <c r="SMP462" s="2"/>
      <c r="SMQ462" s="2"/>
      <c r="SMR462" s="2"/>
      <c r="SMS462" s="2"/>
      <c r="SMT462" s="2"/>
      <c r="SMU462" s="2"/>
      <c r="SMV462" s="2"/>
      <c r="SMW462" s="2"/>
      <c r="SMX462" s="2"/>
      <c r="SMY462" s="2"/>
      <c r="SMZ462" s="2"/>
      <c r="SNA462" s="2"/>
      <c r="SNB462" s="2"/>
      <c r="SNC462" s="2"/>
      <c r="SND462" s="2"/>
      <c r="SNE462" s="2"/>
      <c r="SNF462" s="2"/>
      <c r="SNG462" s="2"/>
      <c r="SNH462" s="2"/>
      <c r="SNI462" s="2"/>
      <c r="SNJ462" s="2"/>
      <c r="SNK462" s="2"/>
      <c r="SNL462" s="2"/>
      <c r="SNM462" s="2"/>
      <c r="SNN462" s="2"/>
      <c r="SNO462" s="2"/>
      <c r="SNP462" s="2"/>
      <c r="SNQ462" s="2"/>
      <c r="SNR462" s="2"/>
      <c r="SNS462" s="2"/>
      <c r="SNT462" s="2"/>
      <c r="SNU462" s="2"/>
      <c r="SNV462" s="2"/>
      <c r="SNW462" s="2"/>
      <c r="SNX462" s="2"/>
      <c r="SNY462" s="2"/>
      <c r="SNZ462" s="2"/>
      <c r="SOA462" s="2"/>
      <c r="SOB462" s="2"/>
      <c r="SOC462" s="2"/>
      <c r="SOD462" s="2"/>
      <c r="SOE462" s="2"/>
      <c r="SOF462" s="2"/>
      <c r="SOG462" s="2"/>
      <c r="SOH462" s="2"/>
      <c r="SOI462" s="2"/>
      <c r="SOJ462" s="2"/>
      <c r="SOK462" s="2"/>
      <c r="SOL462" s="2"/>
      <c r="SOM462" s="2"/>
      <c r="SON462" s="2"/>
      <c r="SOO462" s="2"/>
      <c r="SOP462" s="2"/>
      <c r="SOQ462" s="2"/>
      <c r="SOR462" s="2"/>
      <c r="SOS462" s="2"/>
      <c r="SOT462" s="2"/>
      <c r="SOU462" s="2"/>
      <c r="SOV462" s="2"/>
      <c r="SOW462" s="2"/>
      <c r="SOX462" s="2"/>
      <c r="SOY462" s="2"/>
      <c r="SOZ462" s="2"/>
      <c r="SPA462" s="2"/>
      <c r="SPB462" s="2"/>
      <c r="SPC462" s="2"/>
      <c r="SPD462" s="2"/>
      <c r="SPE462" s="2"/>
      <c r="SPF462" s="2"/>
      <c r="SPG462" s="2"/>
      <c r="SPH462" s="2"/>
      <c r="SPI462" s="2"/>
      <c r="SPJ462" s="2"/>
      <c r="SPK462" s="2"/>
      <c r="SPL462" s="2"/>
      <c r="SPM462" s="2"/>
      <c r="SPN462" s="2"/>
      <c r="SPO462" s="2"/>
      <c r="SPP462" s="2"/>
      <c r="SPQ462" s="2"/>
      <c r="SPR462" s="2"/>
      <c r="SPS462" s="2"/>
      <c r="SPT462" s="2"/>
      <c r="SPU462" s="2"/>
      <c r="SPV462" s="2"/>
      <c r="SPW462" s="2"/>
      <c r="SPX462" s="2"/>
      <c r="SPY462" s="2"/>
      <c r="SPZ462" s="2"/>
      <c r="SQA462" s="2"/>
      <c r="SQB462" s="2"/>
      <c r="SQC462" s="2"/>
      <c r="SQD462" s="2"/>
      <c r="SQE462" s="2"/>
      <c r="SQF462" s="2"/>
      <c r="SQG462" s="2"/>
      <c r="SQH462" s="2"/>
      <c r="SQI462" s="2"/>
      <c r="SQJ462" s="2"/>
      <c r="SQK462" s="2"/>
      <c r="SQL462" s="2"/>
      <c r="SQM462" s="2"/>
      <c r="SQN462" s="2"/>
      <c r="SQO462" s="2"/>
      <c r="SQP462" s="2"/>
      <c r="SQQ462" s="2"/>
      <c r="SQR462" s="2"/>
      <c r="SQS462" s="2"/>
      <c r="SQT462" s="2"/>
      <c r="SQU462" s="2"/>
      <c r="SQV462" s="2"/>
      <c r="SQW462" s="2"/>
      <c r="SQX462" s="2"/>
      <c r="SQY462" s="2"/>
      <c r="SQZ462" s="2"/>
      <c r="SRA462" s="2"/>
      <c r="SRB462" s="2"/>
      <c r="SRC462" s="2"/>
      <c r="SRD462" s="2"/>
      <c r="SRE462" s="2"/>
      <c r="SRF462" s="2"/>
      <c r="SRG462" s="2"/>
      <c r="SRH462" s="2"/>
      <c r="SRI462" s="2"/>
      <c r="SRJ462" s="2"/>
      <c r="SRK462" s="2"/>
      <c r="SRL462" s="2"/>
      <c r="SRM462" s="2"/>
      <c r="SRN462" s="2"/>
      <c r="SRO462" s="2"/>
      <c r="SRP462" s="2"/>
      <c r="SRQ462" s="2"/>
      <c r="SRR462" s="2"/>
      <c r="SRS462" s="2"/>
      <c r="SRT462" s="2"/>
      <c r="SRU462" s="2"/>
      <c r="SRV462" s="2"/>
      <c r="SRW462" s="2"/>
      <c r="SRX462" s="2"/>
      <c r="SRY462" s="2"/>
      <c r="SRZ462" s="2"/>
      <c r="SSA462" s="2"/>
      <c r="SSB462" s="2"/>
      <c r="SSC462" s="2"/>
      <c r="SSD462" s="2"/>
      <c r="SSE462" s="2"/>
      <c r="SSF462" s="2"/>
      <c r="SSG462" s="2"/>
      <c r="SSH462" s="2"/>
      <c r="SSI462" s="2"/>
      <c r="SSJ462" s="2"/>
      <c r="SSK462" s="2"/>
      <c r="SSL462" s="2"/>
      <c r="SSM462" s="2"/>
      <c r="SSN462" s="2"/>
      <c r="SSO462" s="2"/>
      <c r="SSP462" s="2"/>
      <c r="SSQ462" s="2"/>
      <c r="SSR462" s="2"/>
      <c r="SSS462" s="2"/>
      <c r="SST462" s="2"/>
      <c r="SSU462" s="2"/>
      <c r="SSV462" s="2"/>
      <c r="SSW462" s="2"/>
      <c r="SSX462" s="2"/>
      <c r="SSY462" s="2"/>
      <c r="SSZ462" s="2"/>
      <c r="STA462" s="2"/>
      <c r="STB462" s="2"/>
      <c r="STC462" s="2"/>
      <c r="STD462" s="2"/>
      <c r="STE462" s="2"/>
      <c r="STF462" s="2"/>
      <c r="STG462" s="2"/>
      <c r="STH462" s="2"/>
      <c r="STI462" s="2"/>
      <c r="STJ462" s="2"/>
      <c r="STK462" s="2"/>
      <c r="STL462" s="2"/>
      <c r="STM462" s="2"/>
      <c r="STN462" s="2"/>
      <c r="STO462" s="2"/>
      <c r="STP462" s="2"/>
      <c r="STQ462" s="2"/>
      <c r="STR462" s="2"/>
      <c r="STS462" s="2"/>
      <c r="STT462" s="2"/>
      <c r="STU462" s="2"/>
      <c r="STV462" s="2"/>
      <c r="STW462" s="2"/>
      <c r="STX462" s="2"/>
      <c r="STY462" s="2"/>
      <c r="STZ462" s="2"/>
      <c r="SUA462" s="2"/>
      <c r="SUB462" s="2"/>
      <c r="SUC462" s="2"/>
      <c r="SUD462" s="2"/>
      <c r="SUE462" s="2"/>
      <c r="SUF462" s="2"/>
      <c r="SUG462" s="2"/>
      <c r="SUH462" s="2"/>
      <c r="SUI462" s="2"/>
      <c r="SUJ462" s="2"/>
      <c r="SUK462" s="2"/>
      <c r="SUL462" s="2"/>
      <c r="SUM462" s="2"/>
      <c r="SUN462" s="2"/>
      <c r="SUO462" s="2"/>
      <c r="SUP462" s="2"/>
      <c r="SUQ462" s="2"/>
      <c r="SUR462" s="2"/>
      <c r="SUS462" s="2"/>
      <c r="SUT462" s="2"/>
      <c r="SUU462" s="2"/>
      <c r="SUV462" s="2"/>
      <c r="SUW462" s="2"/>
      <c r="SUX462" s="2"/>
      <c r="SUY462" s="2"/>
      <c r="SUZ462" s="2"/>
      <c r="SVA462" s="2"/>
      <c r="SVB462" s="2"/>
      <c r="SVC462" s="2"/>
      <c r="SVD462" s="2"/>
      <c r="SVE462" s="2"/>
      <c r="SVF462" s="2"/>
      <c r="SVG462" s="2"/>
      <c r="SVH462" s="2"/>
      <c r="SVI462" s="2"/>
      <c r="SVJ462" s="2"/>
      <c r="SVK462" s="2"/>
      <c r="SVL462" s="2"/>
      <c r="SVM462" s="2"/>
      <c r="SVN462" s="2"/>
      <c r="SVO462" s="2"/>
      <c r="SVP462" s="2"/>
      <c r="SVQ462" s="2"/>
      <c r="SVR462" s="2"/>
      <c r="SVS462" s="2"/>
      <c r="SVT462" s="2"/>
      <c r="SVU462" s="2"/>
      <c r="SVV462" s="2"/>
      <c r="SVW462" s="2"/>
      <c r="SVX462" s="2"/>
      <c r="SVY462" s="2"/>
      <c r="SVZ462" s="2"/>
      <c r="SWA462" s="2"/>
      <c r="SWB462" s="2"/>
      <c r="SWC462" s="2"/>
      <c r="SWD462" s="2"/>
      <c r="SWE462" s="2"/>
      <c r="SWF462" s="2"/>
      <c r="SWG462" s="2"/>
      <c r="SWH462" s="2"/>
      <c r="SWI462" s="2"/>
      <c r="SWJ462" s="2"/>
      <c r="SWK462" s="2"/>
      <c r="SWL462" s="2"/>
      <c r="SWM462" s="2"/>
      <c r="SWN462" s="2"/>
      <c r="SWO462" s="2"/>
      <c r="SWP462" s="2"/>
      <c r="SWQ462" s="2"/>
      <c r="SWR462" s="2"/>
      <c r="SWS462" s="2"/>
      <c r="SWT462" s="2"/>
      <c r="SWU462" s="2"/>
      <c r="SWV462" s="2"/>
      <c r="SWW462" s="2"/>
      <c r="SWX462" s="2"/>
      <c r="SWY462" s="2"/>
      <c r="SWZ462" s="2"/>
      <c r="SXA462" s="2"/>
      <c r="SXB462" s="2"/>
      <c r="SXC462" s="2"/>
      <c r="SXD462" s="2"/>
      <c r="SXE462" s="2"/>
      <c r="SXF462" s="2"/>
      <c r="SXG462" s="2"/>
      <c r="SXH462" s="2"/>
      <c r="SXI462" s="2"/>
      <c r="SXJ462" s="2"/>
      <c r="SXK462" s="2"/>
      <c r="SXL462" s="2"/>
      <c r="SXM462" s="2"/>
      <c r="SXN462" s="2"/>
      <c r="SXO462" s="2"/>
      <c r="SXP462" s="2"/>
      <c r="SXQ462" s="2"/>
      <c r="SXR462" s="2"/>
      <c r="SXS462" s="2"/>
      <c r="SXT462" s="2"/>
      <c r="SXU462" s="2"/>
      <c r="SXV462" s="2"/>
      <c r="SXW462" s="2"/>
      <c r="SXX462" s="2"/>
      <c r="SXY462" s="2"/>
      <c r="SXZ462" s="2"/>
      <c r="SYA462" s="2"/>
      <c r="SYB462" s="2"/>
      <c r="SYC462" s="2"/>
      <c r="SYD462" s="2"/>
      <c r="SYE462" s="2"/>
      <c r="SYF462" s="2"/>
      <c r="SYG462" s="2"/>
      <c r="SYH462" s="2"/>
      <c r="SYI462" s="2"/>
      <c r="SYJ462" s="2"/>
      <c r="SYK462" s="2"/>
      <c r="SYL462" s="2"/>
      <c r="SYM462" s="2"/>
      <c r="SYN462" s="2"/>
      <c r="SYO462" s="2"/>
      <c r="SYP462" s="2"/>
      <c r="SYQ462" s="2"/>
      <c r="SYR462" s="2"/>
      <c r="SYS462" s="2"/>
      <c r="SYT462" s="2"/>
      <c r="SYU462" s="2"/>
      <c r="SYV462" s="2"/>
      <c r="SYW462" s="2"/>
      <c r="SYX462" s="2"/>
      <c r="SYY462" s="2"/>
      <c r="SYZ462" s="2"/>
      <c r="SZA462" s="2"/>
      <c r="SZB462" s="2"/>
      <c r="SZC462" s="2"/>
      <c r="SZD462" s="2"/>
      <c r="SZE462" s="2"/>
      <c r="SZF462" s="2"/>
      <c r="SZG462" s="2"/>
      <c r="SZH462" s="2"/>
      <c r="SZI462" s="2"/>
      <c r="SZJ462" s="2"/>
      <c r="SZK462" s="2"/>
      <c r="SZL462" s="2"/>
      <c r="SZM462" s="2"/>
      <c r="SZN462" s="2"/>
      <c r="SZO462" s="2"/>
      <c r="SZP462" s="2"/>
      <c r="SZQ462" s="2"/>
      <c r="SZR462" s="2"/>
      <c r="SZS462" s="2"/>
      <c r="SZT462" s="2"/>
      <c r="SZU462" s="2"/>
      <c r="SZV462" s="2"/>
      <c r="SZW462" s="2"/>
      <c r="SZX462" s="2"/>
      <c r="SZY462" s="2"/>
      <c r="SZZ462" s="2"/>
      <c r="TAA462" s="2"/>
      <c r="TAB462" s="2"/>
      <c r="TAC462" s="2"/>
      <c r="TAD462" s="2"/>
      <c r="TAE462" s="2"/>
      <c r="TAF462" s="2"/>
      <c r="TAG462" s="2"/>
      <c r="TAH462" s="2"/>
      <c r="TAI462" s="2"/>
      <c r="TAJ462" s="2"/>
      <c r="TAK462" s="2"/>
      <c r="TAL462" s="2"/>
      <c r="TAM462" s="2"/>
      <c r="TAN462" s="2"/>
      <c r="TAO462" s="2"/>
      <c r="TAP462" s="2"/>
      <c r="TAQ462" s="2"/>
      <c r="TAR462" s="2"/>
      <c r="TAS462" s="2"/>
      <c r="TAT462" s="2"/>
      <c r="TAU462" s="2"/>
      <c r="TAV462" s="2"/>
      <c r="TAW462" s="2"/>
      <c r="TAX462" s="2"/>
      <c r="TAY462" s="2"/>
      <c r="TAZ462" s="2"/>
      <c r="TBA462" s="2"/>
      <c r="TBB462" s="2"/>
      <c r="TBC462" s="2"/>
      <c r="TBD462" s="2"/>
      <c r="TBE462" s="2"/>
      <c r="TBF462" s="2"/>
      <c r="TBG462" s="2"/>
      <c r="TBH462" s="2"/>
      <c r="TBI462" s="2"/>
      <c r="TBJ462" s="2"/>
      <c r="TBK462" s="2"/>
      <c r="TBL462" s="2"/>
      <c r="TBM462" s="2"/>
      <c r="TBN462" s="2"/>
      <c r="TBO462" s="2"/>
      <c r="TBP462" s="2"/>
      <c r="TBQ462" s="2"/>
      <c r="TBR462" s="2"/>
      <c r="TBS462" s="2"/>
      <c r="TBT462" s="2"/>
      <c r="TBU462" s="2"/>
      <c r="TBV462" s="2"/>
      <c r="TBW462" s="2"/>
      <c r="TBX462" s="2"/>
      <c r="TBY462" s="2"/>
      <c r="TBZ462" s="2"/>
      <c r="TCA462" s="2"/>
      <c r="TCB462" s="2"/>
      <c r="TCC462" s="2"/>
      <c r="TCD462" s="2"/>
      <c r="TCE462" s="2"/>
      <c r="TCF462" s="2"/>
      <c r="TCG462" s="2"/>
      <c r="TCH462" s="2"/>
      <c r="TCI462" s="2"/>
      <c r="TCJ462" s="2"/>
      <c r="TCK462" s="2"/>
      <c r="TCL462" s="2"/>
      <c r="TCM462" s="2"/>
      <c r="TCN462" s="2"/>
      <c r="TCO462" s="2"/>
      <c r="TCP462" s="2"/>
      <c r="TCQ462" s="2"/>
      <c r="TCR462" s="2"/>
      <c r="TCS462" s="2"/>
      <c r="TCT462" s="2"/>
      <c r="TCU462" s="2"/>
      <c r="TCV462" s="2"/>
      <c r="TCW462" s="2"/>
      <c r="TCX462" s="2"/>
      <c r="TCY462" s="2"/>
      <c r="TCZ462" s="2"/>
      <c r="TDA462" s="2"/>
      <c r="TDB462" s="2"/>
      <c r="TDC462" s="2"/>
      <c r="TDD462" s="2"/>
      <c r="TDE462" s="2"/>
      <c r="TDF462" s="2"/>
      <c r="TDG462" s="2"/>
      <c r="TDH462" s="2"/>
      <c r="TDI462" s="2"/>
      <c r="TDJ462" s="2"/>
      <c r="TDK462" s="2"/>
      <c r="TDL462" s="2"/>
      <c r="TDM462" s="2"/>
      <c r="TDN462" s="2"/>
      <c r="TDO462" s="2"/>
      <c r="TDP462" s="2"/>
      <c r="TDQ462" s="2"/>
      <c r="TDR462" s="2"/>
      <c r="TDS462" s="2"/>
      <c r="TDT462" s="2"/>
      <c r="TDU462" s="2"/>
      <c r="TDV462" s="2"/>
      <c r="TDW462" s="2"/>
      <c r="TDX462" s="2"/>
      <c r="TDY462" s="2"/>
      <c r="TDZ462" s="2"/>
      <c r="TEA462" s="2"/>
      <c r="TEB462" s="2"/>
      <c r="TEC462" s="2"/>
      <c r="TED462" s="2"/>
      <c r="TEE462" s="2"/>
      <c r="TEF462" s="2"/>
      <c r="TEG462" s="2"/>
      <c r="TEH462" s="2"/>
      <c r="TEI462" s="2"/>
      <c r="TEJ462" s="2"/>
      <c r="TEK462" s="2"/>
      <c r="TEL462" s="2"/>
      <c r="TEM462" s="2"/>
      <c r="TEN462" s="2"/>
      <c r="TEO462" s="2"/>
      <c r="TEP462" s="2"/>
      <c r="TEQ462" s="2"/>
      <c r="TER462" s="2"/>
      <c r="TES462" s="2"/>
      <c r="TET462" s="2"/>
      <c r="TEU462" s="2"/>
      <c r="TEV462" s="2"/>
      <c r="TEW462" s="2"/>
      <c r="TEX462" s="2"/>
      <c r="TEY462" s="2"/>
      <c r="TEZ462" s="2"/>
      <c r="TFA462" s="2"/>
      <c r="TFB462" s="2"/>
      <c r="TFC462" s="2"/>
      <c r="TFD462" s="2"/>
      <c r="TFE462" s="2"/>
      <c r="TFF462" s="2"/>
      <c r="TFG462" s="2"/>
      <c r="TFH462" s="2"/>
      <c r="TFI462" s="2"/>
      <c r="TFJ462" s="2"/>
      <c r="TFK462" s="2"/>
      <c r="TFL462" s="2"/>
      <c r="TFM462" s="2"/>
      <c r="TFN462" s="2"/>
      <c r="TFO462" s="2"/>
      <c r="TFP462" s="2"/>
      <c r="TFQ462" s="2"/>
      <c r="TFR462" s="2"/>
      <c r="TFS462" s="2"/>
      <c r="TFT462" s="2"/>
      <c r="TFU462" s="2"/>
      <c r="TFV462" s="2"/>
      <c r="TFW462" s="2"/>
      <c r="TFX462" s="2"/>
      <c r="TFY462" s="2"/>
      <c r="TFZ462" s="2"/>
      <c r="TGA462" s="2"/>
      <c r="TGB462" s="2"/>
      <c r="TGC462" s="2"/>
      <c r="TGD462" s="2"/>
      <c r="TGE462" s="2"/>
      <c r="TGF462" s="2"/>
      <c r="TGG462" s="2"/>
      <c r="TGH462" s="2"/>
      <c r="TGI462" s="2"/>
      <c r="TGJ462" s="2"/>
      <c r="TGK462" s="2"/>
      <c r="TGL462" s="2"/>
      <c r="TGM462" s="2"/>
      <c r="TGN462" s="2"/>
      <c r="TGO462" s="2"/>
      <c r="TGP462" s="2"/>
      <c r="TGQ462" s="2"/>
      <c r="TGR462" s="2"/>
      <c r="TGS462" s="2"/>
      <c r="TGT462" s="2"/>
      <c r="TGU462" s="2"/>
      <c r="TGV462" s="2"/>
      <c r="TGW462" s="2"/>
      <c r="TGX462" s="2"/>
      <c r="TGY462" s="2"/>
      <c r="TGZ462" s="2"/>
      <c r="THA462" s="2"/>
      <c r="THB462" s="2"/>
      <c r="THC462" s="2"/>
      <c r="THD462" s="2"/>
      <c r="THE462" s="2"/>
      <c r="THF462" s="2"/>
      <c r="THG462" s="2"/>
      <c r="THH462" s="2"/>
      <c r="THI462" s="2"/>
      <c r="THJ462" s="2"/>
      <c r="THK462" s="2"/>
      <c r="THL462" s="2"/>
      <c r="THM462" s="2"/>
      <c r="THN462" s="2"/>
      <c r="THO462" s="2"/>
      <c r="THP462" s="2"/>
      <c r="THQ462" s="2"/>
      <c r="THR462" s="2"/>
      <c r="THS462" s="2"/>
      <c r="THT462" s="2"/>
      <c r="THU462" s="2"/>
      <c r="THV462" s="2"/>
      <c r="THW462" s="2"/>
      <c r="THX462" s="2"/>
      <c r="THY462" s="2"/>
      <c r="THZ462" s="2"/>
      <c r="TIA462" s="2"/>
      <c r="TIB462" s="2"/>
      <c r="TIC462" s="2"/>
      <c r="TID462" s="2"/>
      <c r="TIE462" s="2"/>
      <c r="TIF462" s="2"/>
      <c r="TIG462" s="2"/>
      <c r="TIH462" s="2"/>
      <c r="TII462" s="2"/>
      <c r="TIJ462" s="2"/>
      <c r="TIK462" s="2"/>
      <c r="TIL462" s="2"/>
      <c r="TIM462" s="2"/>
      <c r="TIN462" s="2"/>
      <c r="TIO462" s="2"/>
      <c r="TIP462" s="2"/>
      <c r="TIQ462" s="2"/>
      <c r="TIR462" s="2"/>
      <c r="TIS462" s="2"/>
      <c r="TIT462" s="2"/>
      <c r="TIU462" s="2"/>
      <c r="TIV462" s="2"/>
      <c r="TIW462" s="2"/>
      <c r="TIX462" s="2"/>
      <c r="TIY462" s="2"/>
      <c r="TIZ462" s="2"/>
      <c r="TJA462" s="2"/>
      <c r="TJB462" s="2"/>
      <c r="TJC462" s="2"/>
      <c r="TJD462" s="2"/>
      <c r="TJE462" s="2"/>
      <c r="TJF462" s="2"/>
      <c r="TJG462" s="2"/>
      <c r="TJH462" s="2"/>
      <c r="TJI462" s="2"/>
      <c r="TJJ462" s="2"/>
      <c r="TJK462" s="2"/>
      <c r="TJL462" s="2"/>
      <c r="TJM462" s="2"/>
      <c r="TJN462" s="2"/>
      <c r="TJO462" s="2"/>
      <c r="TJP462" s="2"/>
      <c r="TJQ462" s="2"/>
      <c r="TJR462" s="2"/>
      <c r="TJS462" s="2"/>
      <c r="TJT462" s="2"/>
      <c r="TJU462" s="2"/>
      <c r="TJV462" s="2"/>
      <c r="TJW462" s="2"/>
      <c r="TJX462" s="2"/>
      <c r="TJY462" s="2"/>
      <c r="TJZ462" s="2"/>
      <c r="TKA462" s="2"/>
      <c r="TKB462" s="2"/>
      <c r="TKC462" s="2"/>
      <c r="TKD462" s="2"/>
      <c r="TKE462" s="2"/>
      <c r="TKF462" s="2"/>
      <c r="TKG462" s="2"/>
      <c r="TKH462" s="2"/>
      <c r="TKI462" s="2"/>
      <c r="TKJ462" s="2"/>
      <c r="TKK462" s="2"/>
      <c r="TKL462" s="2"/>
      <c r="TKM462" s="2"/>
      <c r="TKN462" s="2"/>
      <c r="TKO462" s="2"/>
      <c r="TKP462" s="2"/>
      <c r="TKQ462" s="2"/>
      <c r="TKR462" s="2"/>
      <c r="TKS462" s="2"/>
      <c r="TKT462" s="2"/>
      <c r="TKU462" s="2"/>
      <c r="TKV462" s="2"/>
      <c r="TKW462" s="2"/>
      <c r="TKX462" s="2"/>
      <c r="TKY462" s="2"/>
      <c r="TKZ462" s="2"/>
      <c r="TLA462" s="2"/>
      <c r="TLB462" s="2"/>
      <c r="TLC462" s="2"/>
      <c r="TLD462" s="2"/>
      <c r="TLE462" s="2"/>
      <c r="TLF462" s="2"/>
      <c r="TLG462" s="2"/>
      <c r="TLH462" s="2"/>
      <c r="TLI462" s="2"/>
      <c r="TLJ462" s="2"/>
      <c r="TLK462" s="2"/>
      <c r="TLL462" s="2"/>
      <c r="TLM462" s="2"/>
      <c r="TLN462" s="2"/>
      <c r="TLO462" s="2"/>
      <c r="TLP462" s="2"/>
      <c r="TLQ462" s="2"/>
      <c r="TLR462" s="2"/>
      <c r="TLS462" s="2"/>
      <c r="TLT462" s="2"/>
      <c r="TLU462" s="2"/>
      <c r="TLV462" s="2"/>
      <c r="TLW462" s="2"/>
      <c r="TLX462" s="2"/>
      <c r="TLY462" s="2"/>
      <c r="TLZ462" s="2"/>
      <c r="TMA462" s="2"/>
      <c r="TMB462" s="2"/>
      <c r="TMC462" s="2"/>
      <c r="TMD462" s="2"/>
      <c r="TME462" s="2"/>
      <c r="TMF462" s="2"/>
      <c r="TMG462" s="2"/>
      <c r="TMH462" s="2"/>
      <c r="TMI462" s="2"/>
      <c r="TMJ462" s="2"/>
      <c r="TMK462" s="2"/>
      <c r="TML462" s="2"/>
      <c r="TMM462" s="2"/>
      <c r="TMN462" s="2"/>
      <c r="TMO462" s="2"/>
      <c r="TMP462" s="2"/>
      <c r="TMQ462" s="2"/>
      <c r="TMR462" s="2"/>
      <c r="TMS462" s="2"/>
      <c r="TMT462" s="2"/>
      <c r="TMU462" s="2"/>
      <c r="TMV462" s="2"/>
      <c r="TMW462" s="2"/>
      <c r="TMX462" s="2"/>
      <c r="TMY462" s="2"/>
      <c r="TMZ462" s="2"/>
      <c r="TNA462" s="2"/>
      <c r="TNB462" s="2"/>
      <c r="TNC462" s="2"/>
      <c r="TND462" s="2"/>
      <c r="TNE462" s="2"/>
      <c r="TNF462" s="2"/>
      <c r="TNG462" s="2"/>
      <c r="TNH462" s="2"/>
      <c r="TNI462" s="2"/>
      <c r="TNJ462" s="2"/>
      <c r="TNK462" s="2"/>
      <c r="TNL462" s="2"/>
      <c r="TNM462" s="2"/>
      <c r="TNN462" s="2"/>
      <c r="TNO462" s="2"/>
      <c r="TNP462" s="2"/>
      <c r="TNQ462" s="2"/>
      <c r="TNR462" s="2"/>
      <c r="TNS462" s="2"/>
      <c r="TNT462" s="2"/>
      <c r="TNU462" s="2"/>
      <c r="TNV462" s="2"/>
      <c r="TNW462" s="2"/>
      <c r="TNX462" s="2"/>
      <c r="TNY462" s="2"/>
      <c r="TNZ462" s="2"/>
      <c r="TOA462" s="2"/>
      <c r="TOB462" s="2"/>
      <c r="TOC462" s="2"/>
      <c r="TOD462" s="2"/>
      <c r="TOE462" s="2"/>
      <c r="TOF462" s="2"/>
      <c r="TOG462" s="2"/>
      <c r="TOH462" s="2"/>
      <c r="TOI462" s="2"/>
      <c r="TOJ462" s="2"/>
      <c r="TOK462" s="2"/>
      <c r="TOL462" s="2"/>
      <c r="TOM462" s="2"/>
      <c r="TON462" s="2"/>
      <c r="TOO462" s="2"/>
      <c r="TOP462" s="2"/>
      <c r="TOQ462" s="2"/>
      <c r="TOR462" s="2"/>
      <c r="TOS462" s="2"/>
      <c r="TOT462" s="2"/>
      <c r="TOU462" s="2"/>
      <c r="TOV462" s="2"/>
      <c r="TOW462" s="2"/>
      <c r="TOX462" s="2"/>
      <c r="TOY462" s="2"/>
      <c r="TOZ462" s="2"/>
      <c r="TPA462" s="2"/>
      <c r="TPB462" s="2"/>
      <c r="TPC462" s="2"/>
      <c r="TPD462" s="2"/>
      <c r="TPE462" s="2"/>
      <c r="TPF462" s="2"/>
      <c r="TPG462" s="2"/>
      <c r="TPH462" s="2"/>
      <c r="TPI462" s="2"/>
      <c r="TPJ462" s="2"/>
      <c r="TPK462" s="2"/>
      <c r="TPL462" s="2"/>
      <c r="TPM462" s="2"/>
      <c r="TPN462" s="2"/>
      <c r="TPO462" s="2"/>
      <c r="TPP462" s="2"/>
      <c r="TPQ462" s="2"/>
      <c r="TPR462" s="2"/>
      <c r="TPS462" s="2"/>
      <c r="TPT462" s="2"/>
      <c r="TPU462" s="2"/>
      <c r="TPV462" s="2"/>
      <c r="TPW462" s="2"/>
      <c r="TPX462" s="2"/>
      <c r="TPY462" s="2"/>
      <c r="TPZ462" s="2"/>
      <c r="TQA462" s="2"/>
      <c r="TQB462" s="2"/>
      <c r="TQC462" s="2"/>
      <c r="TQD462" s="2"/>
      <c r="TQE462" s="2"/>
      <c r="TQF462" s="2"/>
      <c r="TQG462" s="2"/>
      <c r="TQH462" s="2"/>
      <c r="TQI462" s="2"/>
      <c r="TQJ462" s="2"/>
      <c r="TQK462" s="2"/>
      <c r="TQL462" s="2"/>
      <c r="TQM462" s="2"/>
      <c r="TQN462" s="2"/>
      <c r="TQO462" s="2"/>
      <c r="TQP462" s="2"/>
      <c r="TQQ462" s="2"/>
      <c r="TQR462" s="2"/>
      <c r="TQS462" s="2"/>
      <c r="TQT462" s="2"/>
      <c r="TQU462" s="2"/>
      <c r="TQV462" s="2"/>
      <c r="TQW462" s="2"/>
      <c r="TQX462" s="2"/>
      <c r="TQY462" s="2"/>
      <c r="TQZ462" s="2"/>
      <c r="TRA462" s="2"/>
      <c r="TRB462" s="2"/>
      <c r="TRC462" s="2"/>
      <c r="TRD462" s="2"/>
      <c r="TRE462" s="2"/>
      <c r="TRF462" s="2"/>
      <c r="TRG462" s="2"/>
      <c r="TRH462" s="2"/>
      <c r="TRI462" s="2"/>
      <c r="TRJ462" s="2"/>
      <c r="TRK462" s="2"/>
      <c r="TRL462" s="2"/>
      <c r="TRM462" s="2"/>
      <c r="TRN462" s="2"/>
      <c r="TRO462" s="2"/>
      <c r="TRP462" s="2"/>
      <c r="TRQ462" s="2"/>
      <c r="TRR462" s="2"/>
      <c r="TRS462" s="2"/>
      <c r="TRT462" s="2"/>
      <c r="TRU462" s="2"/>
      <c r="TRV462" s="2"/>
      <c r="TRW462" s="2"/>
      <c r="TRX462" s="2"/>
      <c r="TRY462" s="2"/>
      <c r="TRZ462" s="2"/>
      <c r="TSA462" s="2"/>
      <c r="TSB462" s="2"/>
      <c r="TSC462" s="2"/>
      <c r="TSD462" s="2"/>
      <c r="TSE462" s="2"/>
      <c r="TSF462" s="2"/>
      <c r="TSG462" s="2"/>
      <c r="TSH462" s="2"/>
      <c r="TSI462" s="2"/>
      <c r="TSJ462" s="2"/>
      <c r="TSK462" s="2"/>
      <c r="TSL462" s="2"/>
      <c r="TSM462" s="2"/>
      <c r="TSN462" s="2"/>
      <c r="TSO462" s="2"/>
      <c r="TSP462" s="2"/>
      <c r="TSQ462" s="2"/>
      <c r="TSR462" s="2"/>
      <c r="TSS462" s="2"/>
      <c r="TST462" s="2"/>
      <c r="TSU462" s="2"/>
      <c r="TSV462" s="2"/>
      <c r="TSW462" s="2"/>
      <c r="TSX462" s="2"/>
      <c r="TSY462" s="2"/>
      <c r="TSZ462" s="2"/>
      <c r="TTA462" s="2"/>
      <c r="TTB462" s="2"/>
      <c r="TTC462" s="2"/>
      <c r="TTD462" s="2"/>
      <c r="TTE462" s="2"/>
      <c r="TTF462" s="2"/>
      <c r="TTG462" s="2"/>
      <c r="TTH462" s="2"/>
      <c r="TTI462" s="2"/>
      <c r="TTJ462" s="2"/>
      <c r="TTK462" s="2"/>
      <c r="TTL462" s="2"/>
      <c r="TTM462" s="2"/>
      <c r="TTN462" s="2"/>
      <c r="TTO462" s="2"/>
      <c r="TTP462" s="2"/>
      <c r="TTQ462" s="2"/>
      <c r="TTR462" s="2"/>
      <c r="TTS462" s="2"/>
      <c r="TTT462" s="2"/>
      <c r="TTU462" s="2"/>
      <c r="TTV462" s="2"/>
      <c r="TTW462" s="2"/>
      <c r="TTX462" s="2"/>
      <c r="TTY462" s="2"/>
      <c r="TTZ462" s="2"/>
      <c r="TUA462" s="2"/>
      <c r="TUB462" s="2"/>
      <c r="TUC462" s="2"/>
      <c r="TUD462" s="2"/>
      <c r="TUE462" s="2"/>
      <c r="TUF462" s="2"/>
      <c r="TUG462" s="2"/>
      <c r="TUH462" s="2"/>
      <c r="TUI462" s="2"/>
      <c r="TUJ462" s="2"/>
      <c r="TUK462" s="2"/>
      <c r="TUL462" s="2"/>
      <c r="TUM462" s="2"/>
      <c r="TUN462" s="2"/>
      <c r="TUO462" s="2"/>
      <c r="TUP462" s="2"/>
      <c r="TUQ462" s="2"/>
      <c r="TUR462" s="2"/>
      <c r="TUS462" s="2"/>
      <c r="TUT462" s="2"/>
      <c r="TUU462" s="2"/>
      <c r="TUV462" s="2"/>
      <c r="TUW462" s="2"/>
      <c r="TUX462" s="2"/>
      <c r="TUY462" s="2"/>
      <c r="TUZ462" s="2"/>
      <c r="TVA462" s="2"/>
      <c r="TVB462" s="2"/>
      <c r="TVC462" s="2"/>
      <c r="TVD462" s="2"/>
      <c r="TVE462" s="2"/>
      <c r="TVF462" s="2"/>
      <c r="TVG462" s="2"/>
      <c r="TVH462" s="2"/>
      <c r="TVI462" s="2"/>
      <c r="TVJ462" s="2"/>
      <c r="TVK462" s="2"/>
      <c r="TVL462" s="2"/>
      <c r="TVM462" s="2"/>
      <c r="TVN462" s="2"/>
      <c r="TVO462" s="2"/>
      <c r="TVP462" s="2"/>
      <c r="TVQ462" s="2"/>
      <c r="TVR462" s="2"/>
      <c r="TVS462" s="2"/>
      <c r="TVT462" s="2"/>
      <c r="TVU462" s="2"/>
      <c r="TVV462" s="2"/>
      <c r="TVW462" s="2"/>
      <c r="TVX462" s="2"/>
      <c r="TVY462" s="2"/>
      <c r="TVZ462" s="2"/>
      <c r="TWA462" s="2"/>
      <c r="TWB462" s="2"/>
      <c r="TWC462" s="2"/>
      <c r="TWD462" s="2"/>
      <c r="TWE462" s="2"/>
      <c r="TWF462" s="2"/>
      <c r="TWG462" s="2"/>
      <c r="TWH462" s="2"/>
      <c r="TWI462" s="2"/>
      <c r="TWJ462" s="2"/>
      <c r="TWK462" s="2"/>
      <c r="TWL462" s="2"/>
      <c r="TWM462" s="2"/>
      <c r="TWN462" s="2"/>
      <c r="TWO462" s="2"/>
      <c r="TWP462" s="2"/>
      <c r="TWQ462" s="2"/>
      <c r="TWR462" s="2"/>
      <c r="TWS462" s="2"/>
      <c r="TWT462" s="2"/>
      <c r="TWU462" s="2"/>
      <c r="TWV462" s="2"/>
      <c r="TWW462" s="2"/>
      <c r="TWX462" s="2"/>
      <c r="TWY462" s="2"/>
      <c r="TWZ462" s="2"/>
      <c r="TXA462" s="2"/>
      <c r="TXB462" s="2"/>
      <c r="TXC462" s="2"/>
      <c r="TXD462" s="2"/>
      <c r="TXE462" s="2"/>
      <c r="TXF462" s="2"/>
      <c r="TXG462" s="2"/>
      <c r="TXH462" s="2"/>
      <c r="TXI462" s="2"/>
      <c r="TXJ462" s="2"/>
      <c r="TXK462" s="2"/>
      <c r="TXL462" s="2"/>
      <c r="TXM462" s="2"/>
      <c r="TXN462" s="2"/>
      <c r="TXO462" s="2"/>
      <c r="TXP462" s="2"/>
      <c r="TXQ462" s="2"/>
      <c r="TXR462" s="2"/>
      <c r="TXS462" s="2"/>
      <c r="TXT462" s="2"/>
      <c r="TXU462" s="2"/>
      <c r="TXV462" s="2"/>
      <c r="TXW462" s="2"/>
      <c r="TXX462" s="2"/>
      <c r="TXY462" s="2"/>
      <c r="TXZ462" s="2"/>
      <c r="TYA462" s="2"/>
      <c r="TYB462" s="2"/>
      <c r="TYC462" s="2"/>
      <c r="TYD462" s="2"/>
      <c r="TYE462" s="2"/>
      <c r="TYF462" s="2"/>
      <c r="TYG462" s="2"/>
      <c r="TYH462" s="2"/>
      <c r="TYI462" s="2"/>
      <c r="TYJ462" s="2"/>
      <c r="TYK462" s="2"/>
      <c r="TYL462" s="2"/>
      <c r="TYM462" s="2"/>
      <c r="TYN462" s="2"/>
      <c r="TYO462" s="2"/>
      <c r="TYP462" s="2"/>
      <c r="TYQ462" s="2"/>
      <c r="TYR462" s="2"/>
      <c r="TYS462" s="2"/>
      <c r="TYT462" s="2"/>
      <c r="TYU462" s="2"/>
      <c r="TYV462" s="2"/>
      <c r="TYW462" s="2"/>
      <c r="TYX462" s="2"/>
      <c r="TYY462" s="2"/>
      <c r="TYZ462" s="2"/>
      <c r="TZA462" s="2"/>
      <c r="TZB462" s="2"/>
      <c r="TZC462" s="2"/>
      <c r="TZD462" s="2"/>
      <c r="TZE462" s="2"/>
      <c r="TZF462" s="2"/>
      <c r="TZG462" s="2"/>
      <c r="TZH462" s="2"/>
      <c r="TZI462" s="2"/>
      <c r="TZJ462" s="2"/>
      <c r="TZK462" s="2"/>
      <c r="TZL462" s="2"/>
      <c r="TZM462" s="2"/>
      <c r="TZN462" s="2"/>
      <c r="TZO462" s="2"/>
      <c r="TZP462" s="2"/>
      <c r="TZQ462" s="2"/>
      <c r="TZR462" s="2"/>
      <c r="TZS462" s="2"/>
      <c r="TZT462" s="2"/>
      <c r="TZU462" s="2"/>
      <c r="TZV462" s="2"/>
      <c r="TZW462" s="2"/>
      <c r="TZX462" s="2"/>
      <c r="TZY462" s="2"/>
      <c r="TZZ462" s="2"/>
      <c r="UAA462" s="2"/>
      <c r="UAB462" s="2"/>
      <c r="UAC462" s="2"/>
      <c r="UAD462" s="2"/>
      <c r="UAE462" s="2"/>
      <c r="UAF462" s="2"/>
      <c r="UAG462" s="2"/>
      <c r="UAH462" s="2"/>
      <c r="UAI462" s="2"/>
      <c r="UAJ462" s="2"/>
      <c r="UAK462" s="2"/>
      <c r="UAL462" s="2"/>
      <c r="UAM462" s="2"/>
      <c r="UAN462" s="2"/>
      <c r="UAO462" s="2"/>
      <c r="UAP462" s="2"/>
      <c r="UAQ462" s="2"/>
      <c r="UAR462" s="2"/>
      <c r="UAS462" s="2"/>
      <c r="UAT462" s="2"/>
      <c r="UAU462" s="2"/>
      <c r="UAV462" s="2"/>
      <c r="UAW462" s="2"/>
      <c r="UAX462" s="2"/>
      <c r="UAY462" s="2"/>
      <c r="UAZ462" s="2"/>
      <c r="UBA462" s="2"/>
      <c r="UBB462" s="2"/>
      <c r="UBC462" s="2"/>
      <c r="UBD462" s="2"/>
      <c r="UBE462" s="2"/>
      <c r="UBF462" s="2"/>
      <c r="UBG462" s="2"/>
      <c r="UBH462" s="2"/>
      <c r="UBI462" s="2"/>
      <c r="UBJ462" s="2"/>
      <c r="UBK462" s="2"/>
      <c r="UBL462" s="2"/>
      <c r="UBM462" s="2"/>
      <c r="UBN462" s="2"/>
      <c r="UBO462" s="2"/>
      <c r="UBP462" s="2"/>
      <c r="UBQ462" s="2"/>
      <c r="UBR462" s="2"/>
      <c r="UBS462" s="2"/>
      <c r="UBT462" s="2"/>
      <c r="UBU462" s="2"/>
      <c r="UBV462" s="2"/>
      <c r="UBW462" s="2"/>
      <c r="UBX462" s="2"/>
      <c r="UBY462" s="2"/>
      <c r="UBZ462" s="2"/>
      <c r="UCA462" s="2"/>
      <c r="UCB462" s="2"/>
      <c r="UCC462" s="2"/>
      <c r="UCD462" s="2"/>
      <c r="UCE462" s="2"/>
      <c r="UCF462" s="2"/>
      <c r="UCG462" s="2"/>
      <c r="UCH462" s="2"/>
      <c r="UCI462" s="2"/>
      <c r="UCJ462" s="2"/>
      <c r="UCK462" s="2"/>
      <c r="UCL462" s="2"/>
      <c r="UCM462" s="2"/>
      <c r="UCN462" s="2"/>
      <c r="UCO462" s="2"/>
      <c r="UCP462" s="2"/>
      <c r="UCQ462" s="2"/>
      <c r="UCR462" s="2"/>
      <c r="UCS462" s="2"/>
      <c r="UCT462" s="2"/>
      <c r="UCU462" s="2"/>
      <c r="UCV462" s="2"/>
      <c r="UCW462" s="2"/>
      <c r="UCX462" s="2"/>
      <c r="UCY462" s="2"/>
      <c r="UCZ462" s="2"/>
      <c r="UDA462" s="2"/>
      <c r="UDB462" s="2"/>
      <c r="UDC462" s="2"/>
      <c r="UDD462" s="2"/>
      <c r="UDE462" s="2"/>
      <c r="UDF462" s="2"/>
      <c r="UDG462" s="2"/>
      <c r="UDH462" s="2"/>
      <c r="UDI462" s="2"/>
      <c r="UDJ462" s="2"/>
      <c r="UDK462" s="2"/>
      <c r="UDL462" s="2"/>
      <c r="UDM462" s="2"/>
      <c r="UDN462" s="2"/>
      <c r="UDO462" s="2"/>
      <c r="UDP462" s="2"/>
      <c r="UDQ462" s="2"/>
      <c r="UDR462" s="2"/>
      <c r="UDS462" s="2"/>
      <c r="UDT462" s="2"/>
      <c r="UDU462" s="2"/>
      <c r="UDV462" s="2"/>
      <c r="UDW462" s="2"/>
      <c r="UDX462" s="2"/>
      <c r="UDY462" s="2"/>
      <c r="UDZ462" s="2"/>
      <c r="UEA462" s="2"/>
      <c r="UEB462" s="2"/>
      <c r="UEC462" s="2"/>
      <c r="UED462" s="2"/>
      <c r="UEE462" s="2"/>
      <c r="UEF462" s="2"/>
      <c r="UEG462" s="2"/>
      <c r="UEH462" s="2"/>
      <c r="UEI462" s="2"/>
      <c r="UEJ462" s="2"/>
      <c r="UEK462" s="2"/>
      <c r="UEL462" s="2"/>
      <c r="UEM462" s="2"/>
      <c r="UEN462" s="2"/>
      <c r="UEO462" s="2"/>
      <c r="UEP462" s="2"/>
      <c r="UEQ462" s="2"/>
      <c r="UER462" s="2"/>
      <c r="UES462" s="2"/>
      <c r="UET462" s="2"/>
      <c r="UEU462" s="2"/>
      <c r="UEV462" s="2"/>
      <c r="UEW462" s="2"/>
      <c r="UEX462" s="2"/>
      <c r="UEY462" s="2"/>
      <c r="UEZ462" s="2"/>
      <c r="UFA462" s="2"/>
      <c r="UFB462" s="2"/>
      <c r="UFC462" s="2"/>
      <c r="UFD462" s="2"/>
      <c r="UFE462" s="2"/>
      <c r="UFF462" s="2"/>
      <c r="UFG462" s="2"/>
      <c r="UFH462" s="2"/>
      <c r="UFI462" s="2"/>
      <c r="UFJ462" s="2"/>
      <c r="UFK462" s="2"/>
      <c r="UFL462" s="2"/>
      <c r="UFM462" s="2"/>
      <c r="UFN462" s="2"/>
      <c r="UFO462" s="2"/>
      <c r="UFP462" s="2"/>
      <c r="UFQ462" s="2"/>
      <c r="UFR462" s="2"/>
      <c r="UFS462" s="2"/>
      <c r="UFT462" s="2"/>
      <c r="UFU462" s="2"/>
      <c r="UFV462" s="2"/>
      <c r="UFW462" s="2"/>
      <c r="UFX462" s="2"/>
      <c r="UFY462" s="2"/>
      <c r="UFZ462" s="2"/>
      <c r="UGA462" s="2"/>
      <c r="UGB462" s="2"/>
      <c r="UGC462" s="2"/>
      <c r="UGD462" s="2"/>
      <c r="UGE462" s="2"/>
      <c r="UGF462" s="2"/>
      <c r="UGG462" s="2"/>
      <c r="UGH462" s="2"/>
      <c r="UGI462" s="2"/>
      <c r="UGJ462" s="2"/>
      <c r="UGK462" s="2"/>
      <c r="UGL462" s="2"/>
      <c r="UGM462" s="2"/>
      <c r="UGN462" s="2"/>
      <c r="UGO462" s="2"/>
      <c r="UGP462" s="2"/>
      <c r="UGQ462" s="2"/>
      <c r="UGR462" s="2"/>
      <c r="UGS462" s="2"/>
      <c r="UGT462" s="2"/>
      <c r="UGU462" s="2"/>
      <c r="UGV462" s="2"/>
      <c r="UGW462" s="2"/>
      <c r="UGX462" s="2"/>
      <c r="UGY462" s="2"/>
      <c r="UGZ462" s="2"/>
      <c r="UHA462" s="2"/>
      <c r="UHB462" s="2"/>
      <c r="UHC462" s="2"/>
      <c r="UHD462" s="2"/>
      <c r="UHE462" s="2"/>
      <c r="UHF462" s="2"/>
      <c r="UHG462" s="2"/>
      <c r="UHH462" s="2"/>
      <c r="UHI462" s="2"/>
      <c r="UHJ462" s="2"/>
      <c r="UHK462" s="2"/>
      <c r="UHL462" s="2"/>
      <c r="UHM462" s="2"/>
      <c r="UHN462" s="2"/>
      <c r="UHO462" s="2"/>
      <c r="UHP462" s="2"/>
      <c r="UHQ462" s="2"/>
      <c r="UHR462" s="2"/>
      <c r="UHS462" s="2"/>
      <c r="UHT462" s="2"/>
      <c r="UHU462" s="2"/>
      <c r="UHV462" s="2"/>
      <c r="UHW462" s="2"/>
      <c r="UHX462" s="2"/>
      <c r="UHY462" s="2"/>
      <c r="UHZ462" s="2"/>
      <c r="UIA462" s="2"/>
      <c r="UIB462" s="2"/>
      <c r="UIC462" s="2"/>
      <c r="UID462" s="2"/>
      <c r="UIE462" s="2"/>
      <c r="UIF462" s="2"/>
      <c r="UIG462" s="2"/>
      <c r="UIH462" s="2"/>
      <c r="UII462" s="2"/>
      <c r="UIJ462" s="2"/>
      <c r="UIK462" s="2"/>
      <c r="UIL462" s="2"/>
      <c r="UIM462" s="2"/>
      <c r="UIN462" s="2"/>
      <c r="UIO462" s="2"/>
      <c r="UIP462" s="2"/>
      <c r="UIQ462" s="2"/>
      <c r="UIR462" s="2"/>
      <c r="UIS462" s="2"/>
      <c r="UIT462" s="2"/>
      <c r="UIU462" s="2"/>
      <c r="UIV462" s="2"/>
      <c r="UIW462" s="2"/>
      <c r="UIX462" s="2"/>
      <c r="UIY462" s="2"/>
      <c r="UIZ462" s="2"/>
      <c r="UJA462" s="2"/>
      <c r="UJB462" s="2"/>
      <c r="UJC462" s="2"/>
      <c r="UJD462" s="2"/>
      <c r="UJE462" s="2"/>
      <c r="UJF462" s="2"/>
      <c r="UJG462" s="2"/>
      <c r="UJH462" s="2"/>
      <c r="UJI462" s="2"/>
      <c r="UJJ462" s="2"/>
      <c r="UJK462" s="2"/>
      <c r="UJL462" s="2"/>
      <c r="UJM462" s="2"/>
      <c r="UJN462" s="2"/>
      <c r="UJO462" s="2"/>
      <c r="UJP462" s="2"/>
      <c r="UJQ462" s="2"/>
      <c r="UJR462" s="2"/>
      <c r="UJS462" s="2"/>
      <c r="UJT462" s="2"/>
      <c r="UJU462" s="2"/>
      <c r="UJV462" s="2"/>
      <c r="UJW462" s="2"/>
      <c r="UJX462" s="2"/>
      <c r="UJY462" s="2"/>
      <c r="UJZ462" s="2"/>
      <c r="UKA462" s="2"/>
      <c r="UKB462" s="2"/>
      <c r="UKC462" s="2"/>
      <c r="UKD462" s="2"/>
      <c r="UKE462" s="2"/>
      <c r="UKF462" s="2"/>
      <c r="UKG462" s="2"/>
      <c r="UKH462" s="2"/>
      <c r="UKI462" s="2"/>
      <c r="UKJ462" s="2"/>
      <c r="UKK462" s="2"/>
      <c r="UKL462" s="2"/>
      <c r="UKM462" s="2"/>
      <c r="UKN462" s="2"/>
      <c r="UKO462" s="2"/>
      <c r="UKP462" s="2"/>
      <c r="UKQ462" s="2"/>
      <c r="UKR462" s="2"/>
      <c r="UKS462" s="2"/>
      <c r="UKT462" s="2"/>
      <c r="UKU462" s="2"/>
      <c r="UKV462" s="2"/>
      <c r="UKW462" s="2"/>
      <c r="UKX462" s="2"/>
      <c r="UKY462" s="2"/>
      <c r="UKZ462" s="2"/>
      <c r="ULA462" s="2"/>
      <c r="ULB462" s="2"/>
      <c r="ULC462" s="2"/>
      <c r="ULD462" s="2"/>
      <c r="ULE462" s="2"/>
      <c r="ULF462" s="2"/>
      <c r="ULG462" s="2"/>
      <c r="ULH462" s="2"/>
      <c r="ULI462" s="2"/>
      <c r="ULJ462" s="2"/>
      <c r="ULK462" s="2"/>
      <c r="ULL462" s="2"/>
      <c r="ULM462" s="2"/>
      <c r="ULN462" s="2"/>
      <c r="ULO462" s="2"/>
      <c r="ULP462" s="2"/>
      <c r="ULQ462" s="2"/>
      <c r="ULR462" s="2"/>
      <c r="ULS462" s="2"/>
      <c r="ULT462" s="2"/>
      <c r="ULU462" s="2"/>
      <c r="ULV462" s="2"/>
      <c r="ULW462" s="2"/>
      <c r="ULX462" s="2"/>
      <c r="ULY462" s="2"/>
      <c r="ULZ462" s="2"/>
      <c r="UMA462" s="2"/>
      <c r="UMB462" s="2"/>
      <c r="UMC462" s="2"/>
      <c r="UMD462" s="2"/>
      <c r="UME462" s="2"/>
      <c r="UMF462" s="2"/>
      <c r="UMG462" s="2"/>
      <c r="UMH462" s="2"/>
      <c r="UMI462" s="2"/>
      <c r="UMJ462" s="2"/>
      <c r="UMK462" s="2"/>
      <c r="UML462" s="2"/>
      <c r="UMM462" s="2"/>
      <c r="UMN462" s="2"/>
      <c r="UMO462" s="2"/>
      <c r="UMP462" s="2"/>
      <c r="UMQ462" s="2"/>
      <c r="UMR462" s="2"/>
      <c r="UMS462" s="2"/>
      <c r="UMT462" s="2"/>
      <c r="UMU462" s="2"/>
      <c r="UMV462" s="2"/>
      <c r="UMW462" s="2"/>
      <c r="UMX462" s="2"/>
      <c r="UMY462" s="2"/>
      <c r="UMZ462" s="2"/>
      <c r="UNA462" s="2"/>
      <c r="UNB462" s="2"/>
      <c r="UNC462" s="2"/>
      <c r="UND462" s="2"/>
      <c r="UNE462" s="2"/>
      <c r="UNF462" s="2"/>
      <c r="UNG462" s="2"/>
      <c r="UNH462" s="2"/>
      <c r="UNI462" s="2"/>
      <c r="UNJ462" s="2"/>
      <c r="UNK462" s="2"/>
      <c r="UNL462" s="2"/>
      <c r="UNM462" s="2"/>
      <c r="UNN462" s="2"/>
      <c r="UNO462" s="2"/>
      <c r="UNP462" s="2"/>
      <c r="UNQ462" s="2"/>
      <c r="UNR462" s="2"/>
      <c r="UNS462" s="2"/>
      <c r="UNT462" s="2"/>
      <c r="UNU462" s="2"/>
      <c r="UNV462" s="2"/>
      <c r="UNW462" s="2"/>
      <c r="UNX462" s="2"/>
      <c r="UNY462" s="2"/>
      <c r="UNZ462" s="2"/>
      <c r="UOA462" s="2"/>
      <c r="UOB462" s="2"/>
      <c r="UOC462" s="2"/>
      <c r="UOD462" s="2"/>
      <c r="UOE462" s="2"/>
      <c r="UOF462" s="2"/>
      <c r="UOG462" s="2"/>
      <c r="UOH462" s="2"/>
      <c r="UOI462" s="2"/>
      <c r="UOJ462" s="2"/>
      <c r="UOK462" s="2"/>
      <c r="UOL462" s="2"/>
      <c r="UOM462" s="2"/>
      <c r="UON462" s="2"/>
      <c r="UOO462" s="2"/>
      <c r="UOP462" s="2"/>
      <c r="UOQ462" s="2"/>
      <c r="UOR462" s="2"/>
      <c r="UOS462" s="2"/>
      <c r="UOT462" s="2"/>
      <c r="UOU462" s="2"/>
      <c r="UOV462" s="2"/>
      <c r="UOW462" s="2"/>
      <c r="UOX462" s="2"/>
      <c r="UOY462" s="2"/>
      <c r="UOZ462" s="2"/>
      <c r="UPA462" s="2"/>
      <c r="UPB462" s="2"/>
      <c r="UPC462" s="2"/>
      <c r="UPD462" s="2"/>
      <c r="UPE462" s="2"/>
      <c r="UPF462" s="2"/>
      <c r="UPG462" s="2"/>
      <c r="UPH462" s="2"/>
      <c r="UPI462" s="2"/>
      <c r="UPJ462" s="2"/>
      <c r="UPK462" s="2"/>
      <c r="UPL462" s="2"/>
      <c r="UPM462" s="2"/>
      <c r="UPN462" s="2"/>
      <c r="UPO462" s="2"/>
      <c r="UPP462" s="2"/>
      <c r="UPQ462" s="2"/>
      <c r="UPR462" s="2"/>
      <c r="UPS462" s="2"/>
      <c r="UPT462" s="2"/>
      <c r="UPU462" s="2"/>
      <c r="UPV462" s="2"/>
      <c r="UPW462" s="2"/>
      <c r="UPX462" s="2"/>
      <c r="UPY462" s="2"/>
      <c r="UPZ462" s="2"/>
      <c r="UQA462" s="2"/>
      <c r="UQB462" s="2"/>
      <c r="UQC462" s="2"/>
      <c r="UQD462" s="2"/>
      <c r="UQE462" s="2"/>
      <c r="UQF462" s="2"/>
      <c r="UQG462" s="2"/>
      <c r="UQH462" s="2"/>
      <c r="UQI462" s="2"/>
      <c r="UQJ462" s="2"/>
      <c r="UQK462" s="2"/>
      <c r="UQL462" s="2"/>
      <c r="UQM462" s="2"/>
      <c r="UQN462" s="2"/>
      <c r="UQO462" s="2"/>
      <c r="UQP462" s="2"/>
      <c r="UQQ462" s="2"/>
      <c r="UQR462" s="2"/>
      <c r="UQS462" s="2"/>
      <c r="UQT462" s="2"/>
      <c r="UQU462" s="2"/>
      <c r="UQV462" s="2"/>
      <c r="UQW462" s="2"/>
      <c r="UQX462" s="2"/>
      <c r="UQY462" s="2"/>
      <c r="UQZ462" s="2"/>
      <c r="URA462" s="2"/>
      <c r="URB462" s="2"/>
      <c r="URC462" s="2"/>
      <c r="URD462" s="2"/>
      <c r="URE462" s="2"/>
      <c r="URF462" s="2"/>
      <c r="URG462" s="2"/>
      <c r="URH462" s="2"/>
      <c r="URI462" s="2"/>
      <c r="URJ462" s="2"/>
      <c r="URK462" s="2"/>
      <c r="URL462" s="2"/>
      <c r="URM462" s="2"/>
      <c r="URN462" s="2"/>
      <c r="URO462" s="2"/>
      <c r="URP462" s="2"/>
      <c r="URQ462" s="2"/>
      <c r="URR462" s="2"/>
      <c r="URS462" s="2"/>
      <c r="URT462" s="2"/>
      <c r="URU462" s="2"/>
      <c r="URV462" s="2"/>
      <c r="URW462" s="2"/>
      <c r="URX462" s="2"/>
      <c r="URY462" s="2"/>
      <c r="URZ462" s="2"/>
      <c r="USA462" s="2"/>
      <c r="USB462" s="2"/>
      <c r="USC462" s="2"/>
      <c r="USD462" s="2"/>
      <c r="USE462" s="2"/>
      <c r="USF462" s="2"/>
      <c r="USG462" s="2"/>
      <c r="USH462" s="2"/>
      <c r="USI462" s="2"/>
      <c r="USJ462" s="2"/>
      <c r="USK462" s="2"/>
      <c r="USL462" s="2"/>
      <c r="USM462" s="2"/>
      <c r="USN462" s="2"/>
      <c r="USO462" s="2"/>
      <c r="USP462" s="2"/>
      <c r="USQ462" s="2"/>
      <c r="USR462" s="2"/>
      <c r="USS462" s="2"/>
      <c r="UST462" s="2"/>
      <c r="USU462" s="2"/>
      <c r="USV462" s="2"/>
      <c r="USW462" s="2"/>
      <c r="USX462" s="2"/>
      <c r="USY462" s="2"/>
      <c r="USZ462" s="2"/>
      <c r="UTA462" s="2"/>
      <c r="UTB462" s="2"/>
      <c r="UTC462" s="2"/>
      <c r="UTD462" s="2"/>
      <c r="UTE462" s="2"/>
      <c r="UTF462" s="2"/>
      <c r="UTG462" s="2"/>
      <c r="UTH462" s="2"/>
      <c r="UTI462" s="2"/>
      <c r="UTJ462" s="2"/>
      <c r="UTK462" s="2"/>
      <c r="UTL462" s="2"/>
      <c r="UTM462" s="2"/>
      <c r="UTN462" s="2"/>
      <c r="UTO462" s="2"/>
      <c r="UTP462" s="2"/>
      <c r="UTQ462" s="2"/>
      <c r="UTR462" s="2"/>
      <c r="UTS462" s="2"/>
      <c r="UTT462" s="2"/>
      <c r="UTU462" s="2"/>
      <c r="UTV462" s="2"/>
      <c r="UTW462" s="2"/>
      <c r="UTX462" s="2"/>
      <c r="UTY462" s="2"/>
      <c r="UTZ462" s="2"/>
      <c r="UUA462" s="2"/>
      <c r="UUB462" s="2"/>
      <c r="UUC462" s="2"/>
      <c r="UUD462" s="2"/>
      <c r="UUE462" s="2"/>
      <c r="UUF462" s="2"/>
      <c r="UUG462" s="2"/>
      <c r="UUH462" s="2"/>
      <c r="UUI462" s="2"/>
      <c r="UUJ462" s="2"/>
      <c r="UUK462" s="2"/>
      <c r="UUL462" s="2"/>
      <c r="UUM462" s="2"/>
      <c r="UUN462" s="2"/>
      <c r="UUO462" s="2"/>
      <c r="UUP462" s="2"/>
      <c r="UUQ462" s="2"/>
      <c r="UUR462" s="2"/>
      <c r="UUS462" s="2"/>
      <c r="UUT462" s="2"/>
      <c r="UUU462" s="2"/>
      <c r="UUV462" s="2"/>
      <c r="UUW462" s="2"/>
      <c r="UUX462" s="2"/>
      <c r="UUY462" s="2"/>
      <c r="UUZ462" s="2"/>
      <c r="UVA462" s="2"/>
      <c r="UVB462" s="2"/>
      <c r="UVC462" s="2"/>
      <c r="UVD462" s="2"/>
      <c r="UVE462" s="2"/>
      <c r="UVF462" s="2"/>
      <c r="UVG462" s="2"/>
      <c r="UVH462" s="2"/>
      <c r="UVI462" s="2"/>
      <c r="UVJ462" s="2"/>
      <c r="UVK462" s="2"/>
      <c r="UVL462" s="2"/>
      <c r="UVM462" s="2"/>
      <c r="UVN462" s="2"/>
      <c r="UVO462" s="2"/>
      <c r="UVP462" s="2"/>
      <c r="UVQ462" s="2"/>
      <c r="UVR462" s="2"/>
      <c r="UVS462" s="2"/>
      <c r="UVT462" s="2"/>
      <c r="UVU462" s="2"/>
      <c r="UVV462" s="2"/>
      <c r="UVW462" s="2"/>
      <c r="UVX462" s="2"/>
      <c r="UVY462" s="2"/>
      <c r="UVZ462" s="2"/>
      <c r="UWA462" s="2"/>
      <c r="UWB462" s="2"/>
      <c r="UWC462" s="2"/>
      <c r="UWD462" s="2"/>
      <c r="UWE462" s="2"/>
      <c r="UWF462" s="2"/>
      <c r="UWG462" s="2"/>
      <c r="UWH462" s="2"/>
      <c r="UWI462" s="2"/>
      <c r="UWJ462" s="2"/>
      <c r="UWK462" s="2"/>
      <c r="UWL462" s="2"/>
      <c r="UWM462" s="2"/>
      <c r="UWN462" s="2"/>
      <c r="UWO462" s="2"/>
      <c r="UWP462" s="2"/>
      <c r="UWQ462" s="2"/>
      <c r="UWR462" s="2"/>
      <c r="UWS462" s="2"/>
      <c r="UWT462" s="2"/>
      <c r="UWU462" s="2"/>
      <c r="UWV462" s="2"/>
      <c r="UWW462" s="2"/>
      <c r="UWX462" s="2"/>
      <c r="UWY462" s="2"/>
      <c r="UWZ462" s="2"/>
      <c r="UXA462" s="2"/>
      <c r="UXB462" s="2"/>
      <c r="UXC462" s="2"/>
      <c r="UXD462" s="2"/>
      <c r="UXE462" s="2"/>
      <c r="UXF462" s="2"/>
      <c r="UXG462" s="2"/>
      <c r="UXH462" s="2"/>
      <c r="UXI462" s="2"/>
      <c r="UXJ462" s="2"/>
      <c r="UXK462" s="2"/>
      <c r="UXL462" s="2"/>
      <c r="UXM462" s="2"/>
      <c r="UXN462" s="2"/>
      <c r="UXO462" s="2"/>
      <c r="UXP462" s="2"/>
      <c r="UXQ462" s="2"/>
      <c r="UXR462" s="2"/>
      <c r="UXS462" s="2"/>
      <c r="UXT462" s="2"/>
      <c r="UXU462" s="2"/>
      <c r="UXV462" s="2"/>
      <c r="UXW462" s="2"/>
      <c r="UXX462" s="2"/>
      <c r="UXY462" s="2"/>
      <c r="UXZ462" s="2"/>
      <c r="UYA462" s="2"/>
      <c r="UYB462" s="2"/>
      <c r="UYC462" s="2"/>
      <c r="UYD462" s="2"/>
      <c r="UYE462" s="2"/>
      <c r="UYF462" s="2"/>
      <c r="UYG462" s="2"/>
      <c r="UYH462" s="2"/>
      <c r="UYI462" s="2"/>
      <c r="UYJ462" s="2"/>
      <c r="UYK462" s="2"/>
      <c r="UYL462" s="2"/>
      <c r="UYM462" s="2"/>
      <c r="UYN462" s="2"/>
      <c r="UYO462" s="2"/>
      <c r="UYP462" s="2"/>
      <c r="UYQ462" s="2"/>
      <c r="UYR462" s="2"/>
      <c r="UYS462" s="2"/>
      <c r="UYT462" s="2"/>
      <c r="UYU462" s="2"/>
      <c r="UYV462" s="2"/>
      <c r="UYW462" s="2"/>
      <c r="UYX462" s="2"/>
      <c r="UYY462" s="2"/>
      <c r="UYZ462" s="2"/>
      <c r="UZA462" s="2"/>
      <c r="UZB462" s="2"/>
      <c r="UZC462" s="2"/>
      <c r="UZD462" s="2"/>
      <c r="UZE462" s="2"/>
      <c r="UZF462" s="2"/>
      <c r="UZG462" s="2"/>
      <c r="UZH462" s="2"/>
      <c r="UZI462" s="2"/>
      <c r="UZJ462" s="2"/>
      <c r="UZK462" s="2"/>
      <c r="UZL462" s="2"/>
      <c r="UZM462" s="2"/>
      <c r="UZN462" s="2"/>
      <c r="UZO462" s="2"/>
      <c r="UZP462" s="2"/>
      <c r="UZQ462" s="2"/>
      <c r="UZR462" s="2"/>
      <c r="UZS462" s="2"/>
      <c r="UZT462" s="2"/>
      <c r="UZU462" s="2"/>
      <c r="UZV462" s="2"/>
      <c r="UZW462" s="2"/>
      <c r="UZX462" s="2"/>
      <c r="UZY462" s="2"/>
      <c r="UZZ462" s="2"/>
      <c r="VAA462" s="2"/>
      <c r="VAB462" s="2"/>
      <c r="VAC462" s="2"/>
      <c r="VAD462" s="2"/>
      <c r="VAE462" s="2"/>
      <c r="VAF462" s="2"/>
      <c r="VAG462" s="2"/>
      <c r="VAH462" s="2"/>
      <c r="VAI462" s="2"/>
      <c r="VAJ462" s="2"/>
      <c r="VAK462" s="2"/>
      <c r="VAL462" s="2"/>
      <c r="VAM462" s="2"/>
      <c r="VAN462" s="2"/>
      <c r="VAO462" s="2"/>
      <c r="VAP462" s="2"/>
      <c r="VAQ462" s="2"/>
      <c r="VAR462" s="2"/>
      <c r="VAS462" s="2"/>
      <c r="VAT462" s="2"/>
      <c r="VAU462" s="2"/>
      <c r="VAV462" s="2"/>
      <c r="VAW462" s="2"/>
      <c r="VAX462" s="2"/>
      <c r="VAY462" s="2"/>
      <c r="VAZ462" s="2"/>
      <c r="VBA462" s="2"/>
      <c r="VBB462" s="2"/>
      <c r="VBC462" s="2"/>
      <c r="VBD462" s="2"/>
      <c r="VBE462" s="2"/>
      <c r="VBF462" s="2"/>
      <c r="VBG462" s="2"/>
      <c r="VBH462" s="2"/>
      <c r="VBI462" s="2"/>
      <c r="VBJ462" s="2"/>
      <c r="VBK462" s="2"/>
      <c r="VBL462" s="2"/>
      <c r="VBM462" s="2"/>
      <c r="VBN462" s="2"/>
      <c r="VBO462" s="2"/>
      <c r="VBP462" s="2"/>
      <c r="VBQ462" s="2"/>
      <c r="VBR462" s="2"/>
      <c r="VBS462" s="2"/>
      <c r="VBT462" s="2"/>
      <c r="VBU462" s="2"/>
      <c r="VBV462" s="2"/>
      <c r="VBW462" s="2"/>
      <c r="VBX462" s="2"/>
      <c r="VBY462" s="2"/>
      <c r="VBZ462" s="2"/>
      <c r="VCA462" s="2"/>
      <c r="VCB462" s="2"/>
      <c r="VCC462" s="2"/>
      <c r="VCD462" s="2"/>
      <c r="VCE462" s="2"/>
      <c r="VCF462" s="2"/>
      <c r="VCG462" s="2"/>
      <c r="VCH462" s="2"/>
      <c r="VCI462" s="2"/>
      <c r="VCJ462" s="2"/>
      <c r="VCK462" s="2"/>
      <c r="VCL462" s="2"/>
      <c r="VCM462" s="2"/>
      <c r="VCN462" s="2"/>
      <c r="VCO462" s="2"/>
      <c r="VCP462" s="2"/>
      <c r="VCQ462" s="2"/>
      <c r="VCR462" s="2"/>
      <c r="VCS462" s="2"/>
      <c r="VCT462" s="2"/>
      <c r="VCU462" s="2"/>
      <c r="VCV462" s="2"/>
      <c r="VCW462" s="2"/>
      <c r="VCX462" s="2"/>
      <c r="VCY462" s="2"/>
      <c r="VCZ462" s="2"/>
      <c r="VDA462" s="2"/>
      <c r="VDB462" s="2"/>
      <c r="VDC462" s="2"/>
      <c r="VDD462" s="2"/>
      <c r="VDE462" s="2"/>
      <c r="VDF462" s="2"/>
      <c r="VDG462" s="2"/>
      <c r="VDH462" s="2"/>
      <c r="VDI462" s="2"/>
      <c r="VDJ462" s="2"/>
      <c r="VDK462" s="2"/>
      <c r="VDL462" s="2"/>
      <c r="VDM462" s="2"/>
      <c r="VDN462" s="2"/>
      <c r="VDO462" s="2"/>
      <c r="VDP462" s="2"/>
      <c r="VDQ462" s="2"/>
      <c r="VDR462" s="2"/>
      <c r="VDS462" s="2"/>
      <c r="VDT462" s="2"/>
      <c r="VDU462" s="2"/>
      <c r="VDV462" s="2"/>
      <c r="VDW462" s="2"/>
      <c r="VDX462" s="2"/>
      <c r="VDY462" s="2"/>
      <c r="VDZ462" s="2"/>
      <c r="VEA462" s="2"/>
      <c r="VEB462" s="2"/>
      <c r="VEC462" s="2"/>
      <c r="VED462" s="2"/>
      <c r="VEE462" s="2"/>
      <c r="VEF462" s="2"/>
      <c r="VEG462" s="2"/>
      <c r="VEH462" s="2"/>
      <c r="VEI462" s="2"/>
      <c r="VEJ462" s="2"/>
      <c r="VEK462" s="2"/>
      <c r="VEL462" s="2"/>
      <c r="VEM462" s="2"/>
      <c r="VEN462" s="2"/>
      <c r="VEO462" s="2"/>
      <c r="VEP462" s="2"/>
      <c r="VEQ462" s="2"/>
      <c r="VER462" s="2"/>
      <c r="VES462" s="2"/>
      <c r="VET462" s="2"/>
      <c r="VEU462" s="2"/>
      <c r="VEV462" s="2"/>
      <c r="VEW462" s="2"/>
      <c r="VEX462" s="2"/>
      <c r="VEY462" s="2"/>
      <c r="VEZ462" s="2"/>
      <c r="VFA462" s="2"/>
      <c r="VFB462" s="2"/>
      <c r="VFC462" s="2"/>
      <c r="VFD462" s="2"/>
      <c r="VFE462" s="2"/>
      <c r="VFF462" s="2"/>
      <c r="VFG462" s="2"/>
      <c r="VFH462" s="2"/>
      <c r="VFI462" s="2"/>
      <c r="VFJ462" s="2"/>
      <c r="VFK462" s="2"/>
      <c r="VFL462" s="2"/>
      <c r="VFM462" s="2"/>
      <c r="VFN462" s="2"/>
      <c r="VFO462" s="2"/>
      <c r="VFP462" s="2"/>
      <c r="VFQ462" s="2"/>
      <c r="VFR462" s="2"/>
      <c r="VFS462" s="2"/>
      <c r="VFT462" s="2"/>
      <c r="VFU462" s="2"/>
      <c r="VFV462" s="2"/>
      <c r="VFW462" s="2"/>
      <c r="VFX462" s="2"/>
      <c r="VFY462" s="2"/>
      <c r="VFZ462" s="2"/>
      <c r="VGA462" s="2"/>
      <c r="VGB462" s="2"/>
      <c r="VGC462" s="2"/>
      <c r="VGD462" s="2"/>
      <c r="VGE462" s="2"/>
      <c r="VGF462" s="2"/>
      <c r="VGG462" s="2"/>
      <c r="VGH462" s="2"/>
      <c r="VGI462" s="2"/>
      <c r="VGJ462" s="2"/>
      <c r="VGK462" s="2"/>
      <c r="VGL462" s="2"/>
      <c r="VGM462" s="2"/>
      <c r="VGN462" s="2"/>
      <c r="VGO462" s="2"/>
      <c r="VGP462" s="2"/>
      <c r="VGQ462" s="2"/>
      <c r="VGR462" s="2"/>
      <c r="VGS462" s="2"/>
      <c r="VGT462" s="2"/>
      <c r="VGU462" s="2"/>
      <c r="VGV462" s="2"/>
      <c r="VGW462" s="2"/>
      <c r="VGX462" s="2"/>
      <c r="VGY462" s="2"/>
      <c r="VGZ462" s="2"/>
      <c r="VHA462" s="2"/>
      <c r="VHB462" s="2"/>
      <c r="VHC462" s="2"/>
      <c r="VHD462" s="2"/>
      <c r="VHE462" s="2"/>
      <c r="VHF462" s="2"/>
      <c r="VHG462" s="2"/>
      <c r="VHH462" s="2"/>
      <c r="VHI462" s="2"/>
      <c r="VHJ462" s="2"/>
      <c r="VHK462" s="2"/>
      <c r="VHL462" s="2"/>
      <c r="VHM462" s="2"/>
      <c r="VHN462" s="2"/>
      <c r="VHO462" s="2"/>
      <c r="VHP462" s="2"/>
      <c r="VHQ462" s="2"/>
      <c r="VHR462" s="2"/>
      <c r="VHS462" s="2"/>
      <c r="VHT462" s="2"/>
      <c r="VHU462" s="2"/>
      <c r="VHV462" s="2"/>
      <c r="VHW462" s="2"/>
      <c r="VHX462" s="2"/>
      <c r="VHY462" s="2"/>
      <c r="VHZ462" s="2"/>
      <c r="VIA462" s="2"/>
      <c r="VIB462" s="2"/>
      <c r="VIC462" s="2"/>
      <c r="VID462" s="2"/>
      <c r="VIE462" s="2"/>
      <c r="VIF462" s="2"/>
      <c r="VIG462" s="2"/>
      <c r="VIH462" s="2"/>
      <c r="VII462" s="2"/>
      <c r="VIJ462" s="2"/>
      <c r="VIK462" s="2"/>
      <c r="VIL462" s="2"/>
      <c r="VIM462" s="2"/>
      <c r="VIN462" s="2"/>
      <c r="VIO462" s="2"/>
      <c r="VIP462" s="2"/>
      <c r="VIQ462" s="2"/>
      <c r="VIR462" s="2"/>
      <c r="VIS462" s="2"/>
      <c r="VIT462" s="2"/>
      <c r="VIU462" s="2"/>
      <c r="VIV462" s="2"/>
      <c r="VIW462" s="2"/>
      <c r="VIX462" s="2"/>
      <c r="VIY462" s="2"/>
      <c r="VIZ462" s="2"/>
      <c r="VJA462" s="2"/>
      <c r="VJB462" s="2"/>
      <c r="VJC462" s="2"/>
      <c r="VJD462" s="2"/>
      <c r="VJE462" s="2"/>
      <c r="VJF462" s="2"/>
      <c r="VJG462" s="2"/>
      <c r="VJH462" s="2"/>
      <c r="VJI462" s="2"/>
      <c r="VJJ462" s="2"/>
      <c r="VJK462" s="2"/>
      <c r="VJL462" s="2"/>
      <c r="VJM462" s="2"/>
      <c r="VJN462" s="2"/>
      <c r="VJO462" s="2"/>
      <c r="VJP462" s="2"/>
      <c r="VJQ462" s="2"/>
      <c r="VJR462" s="2"/>
      <c r="VJS462" s="2"/>
      <c r="VJT462" s="2"/>
      <c r="VJU462" s="2"/>
      <c r="VJV462" s="2"/>
      <c r="VJW462" s="2"/>
      <c r="VJX462" s="2"/>
      <c r="VJY462" s="2"/>
      <c r="VJZ462" s="2"/>
      <c r="VKA462" s="2"/>
      <c r="VKB462" s="2"/>
      <c r="VKC462" s="2"/>
      <c r="VKD462" s="2"/>
      <c r="VKE462" s="2"/>
      <c r="VKF462" s="2"/>
      <c r="VKG462" s="2"/>
      <c r="VKH462" s="2"/>
      <c r="VKI462" s="2"/>
      <c r="VKJ462" s="2"/>
      <c r="VKK462" s="2"/>
      <c r="VKL462" s="2"/>
      <c r="VKM462" s="2"/>
      <c r="VKN462" s="2"/>
      <c r="VKO462" s="2"/>
      <c r="VKP462" s="2"/>
      <c r="VKQ462" s="2"/>
      <c r="VKR462" s="2"/>
      <c r="VKS462" s="2"/>
      <c r="VKT462" s="2"/>
      <c r="VKU462" s="2"/>
      <c r="VKV462" s="2"/>
      <c r="VKW462" s="2"/>
      <c r="VKX462" s="2"/>
      <c r="VKY462" s="2"/>
      <c r="VKZ462" s="2"/>
      <c r="VLA462" s="2"/>
      <c r="VLB462" s="2"/>
      <c r="VLC462" s="2"/>
      <c r="VLD462" s="2"/>
      <c r="VLE462" s="2"/>
      <c r="VLF462" s="2"/>
      <c r="VLG462" s="2"/>
      <c r="VLH462" s="2"/>
      <c r="VLI462" s="2"/>
      <c r="VLJ462" s="2"/>
      <c r="VLK462" s="2"/>
      <c r="VLL462" s="2"/>
      <c r="VLM462" s="2"/>
      <c r="VLN462" s="2"/>
      <c r="VLO462" s="2"/>
      <c r="VLP462" s="2"/>
      <c r="VLQ462" s="2"/>
      <c r="VLR462" s="2"/>
      <c r="VLS462" s="2"/>
      <c r="VLT462" s="2"/>
      <c r="VLU462" s="2"/>
      <c r="VLV462" s="2"/>
      <c r="VLW462" s="2"/>
      <c r="VLX462" s="2"/>
      <c r="VLY462" s="2"/>
      <c r="VLZ462" s="2"/>
      <c r="VMA462" s="2"/>
      <c r="VMB462" s="2"/>
      <c r="VMC462" s="2"/>
      <c r="VMD462" s="2"/>
      <c r="VME462" s="2"/>
      <c r="VMF462" s="2"/>
      <c r="VMG462" s="2"/>
      <c r="VMH462" s="2"/>
      <c r="VMI462" s="2"/>
      <c r="VMJ462" s="2"/>
      <c r="VMK462" s="2"/>
      <c r="VML462" s="2"/>
      <c r="VMM462" s="2"/>
      <c r="VMN462" s="2"/>
      <c r="VMO462" s="2"/>
      <c r="VMP462" s="2"/>
      <c r="VMQ462" s="2"/>
      <c r="VMR462" s="2"/>
      <c r="VMS462" s="2"/>
      <c r="VMT462" s="2"/>
      <c r="VMU462" s="2"/>
      <c r="VMV462" s="2"/>
      <c r="VMW462" s="2"/>
      <c r="VMX462" s="2"/>
      <c r="VMY462" s="2"/>
      <c r="VMZ462" s="2"/>
      <c r="VNA462" s="2"/>
      <c r="VNB462" s="2"/>
      <c r="VNC462" s="2"/>
      <c r="VND462" s="2"/>
      <c r="VNE462" s="2"/>
      <c r="VNF462" s="2"/>
      <c r="VNG462" s="2"/>
      <c r="VNH462" s="2"/>
      <c r="VNI462" s="2"/>
      <c r="VNJ462" s="2"/>
      <c r="VNK462" s="2"/>
      <c r="VNL462" s="2"/>
      <c r="VNM462" s="2"/>
      <c r="VNN462" s="2"/>
      <c r="VNO462" s="2"/>
      <c r="VNP462" s="2"/>
      <c r="VNQ462" s="2"/>
      <c r="VNR462" s="2"/>
      <c r="VNS462" s="2"/>
      <c r="VNT462" s="2"/>
      <c r="VNU462" s="2"/>
      <c r="VNV462" s="2"/>
      <c r="VNW462" s="2"/>
      <c r="VNX462" s="2"/>
      <c r="VNY462" s="2"/>
      <c r="VNZ462" s="2"/>
      <c r="VOA462" s="2"/>
      <c r="VOB462" s="2"/>
      <c r="VOC462" s="2"/>
      <c r="VOD462" s="2"/>
      <c r="VOE462" s="2"/>
      <c r="VOF462" s="2"/>
      <c r="VOG462" s="2"/>
      <c r="VOH462" s="2"/>
      <c r="VOI462" s="2"/>
      <c r="VOJ462" s="2"/>
      <c r="VOK462" s="2"/>
      <c r="VOL462" s="2"/>
      <c r="VOM462" s="2"/>
      <c r="VON462" s="2"/>
      <c r="VOO462" s="2"/>
      <c r="VOP462" s="2"/>
      <c r="VOQ462" s="2"/>
      <c r="VOR462" s="2"/>
      <c r="VOS462" s="2"/>
      <c r="VOT462" s="2"/>
      <c r="VOU462" s="2"/>
      <c r="VOV462" s="2"/>
      <c r="VOW462" s="2"/>
      <c r="VOX462" s="2"/>
      <c r="VOY462" s="2"/>
      <c r="VOZ462" s="2"/>
      <c r="VPA462" s="2"/>
      <c r="VPB462" s="2"/>
      <c r="VPC462" s="2"/>
      <c r="VPD462" s="2"/>
      <c r="VPE462" s="2"/>
      <c r="VPF462" s="2"/>
      <c r="VPG462" s="2"/>
      <c r="VPH462" s="2"/>
      <c r="VPI462" s="2"/>
      <c r="VPJ462" s="2"/>
      <c r="VPK462" s="2"/>
      <c r="VPL462" s="2"/>
      <c r="VPM462" s="2"/>
      <c r="VPN462" s="2"/>
      <c r="VPO462" s="2"/>
      <c r="VPP462" s="2"/>
      <c r="VPQ462" s="2"/>
      <c r="VPR462" s="2"/>
      <c r="VPS462" s="2"/>
      <c r="VPT462" s="2"/>
      <c r="VPU462" s="2"/>
      <c r="VPV462" s="2"/>
      <c r="VPW462" s="2"/>
      <c r="VPX462" s="2"/>
      <c r="VPY462" s="2"/>
      <c r="VPZ462" s="2"/>
      <c r="VQA462" s="2"/>
      <c r="VQB462" s="2"/>
      <c r="VQC462" s="2"/>
      <c r="VQD462" s="2"/>
      <c r="VQE462" s="2"/>
      <c r="VQF462" s="2"/>
      <c r="VQG462" s="2"/>
      <c r="VQH462" s="2"/>
      <c r="VQI462" s="2"/>
      <c r="VQJ462" s="2"/>
      <c r="VQK462" s="2"/>
      <c r="VQL462" s="2"/>
      <c r="VQM462" s="2"/>
      <c r="VQN462" s="2"/>
      <c r="VQO462" s="2"/>
      <c r="VQP462" s="2"/>
      <c r="VQQ462" s="2"/>
      <c r="VQR462" s="2"/>
      <c r="VQS462" s="2"/>
      <c r="VQT462" s="2"/>
      <c r="VQU462" s="2"/>
      <c r="VQV462" s="2"/>
      <c r="VQW462" s="2"/>
      <c r="VQX462" s="2"/>
      <c r="VQY462" s="2"/>
      <c r="VQZ462" s="2"/>
      <c r="VRA462" s="2"/>
      <c r="VRB462" s="2"/>
      <c r="VRC462" s="2"/>
      <c r="VRD462" s="2"/>
      <c r="VRE462" s="2"/>
      <c r="VRF462" s="2"/>
      <c r="VRG462" s="2"/>
      <c r="VRH462" s="2"/>
      <c r="VRI462" s="2"/>
      <c r="VRJ462" s="2"/>
      <c r="VRK462" s="2"/>
      <c r="VRL462" s="2"/>
      <c r="VRM462" s="2"/>
      <c r="VRN462" s="2"/>
      <c r="VRO462" s="2"/>
      <c r="VRP462" s="2"/>
      <c r="VRQ462" s="2"/>
      <c r="VRR462" s="2"/>
      <c r="VRS462" s="2"/>
      <c r="VRT462" s="2"/>
      <c r="VRU462" s="2"/>
      <c r="VRV462" s="2"/>
      <c r="VRW462" s="2"/>
      <c r="VRX462" s="2"/>
      <c r="VRY462" s="2"/>
      <c r="VRZ462" s="2"/>
      <c r="VSA462" s="2"/>
      <c r="VSB462" s="2"/>
      <c r="VSC462" s="2"/>
      <c r="VSD462" s="2"/>
      <c r="VSE462" s="2"/>
      <c r="VSF462" s="2"/>
      <c r="VSG462" s="2"/>
      <c r="VSH462" s="2"/>
      <c r="VSI462" s="2"/>
      <c r="VSJ462" s="2"/>
      <c r="VSK462" s="2"/>
      <c r="VSL462" s="2"/>
      <c r="VSM462" s="2"/>
      <c r="VSN462" s="2"/>
      <c r="VSO462" s="2"/>
      <c r="VSP462" s="2"/>
      <c r="VSQ462" s="2"/>
      <c r="VSR462" s="2"/>
      <c r="VSS462" s="2"/>
      <c r="VST462" s="2"/>
      <c r="VSU462" s="2"/>
      <c r="VSV462" s="2"/>
      <c r="VSW462" s="2"/>
      <c r="VSX462" s="2"/>
      <c r="VSY462" s="2"/>
      <c r="VSZ462" s="2"/>
      <c r="VTA462" s="2"/>
      <c r="VTB462" s="2"/>
      <c r="VTC462" s="2"/>
      <c r="VTD462" s="2"/>
      <c r="VTE462" s="2"/>
      <c r="VTF462" s="2"/>
      <c r="VTG462" s="2"/>
      <c r="VTH462" s="2"/>
      <c r="VTI462" s="2"/>
      <c r="VTJ462" s="2"/>
      <c r="VTK462" s="2"/>
      <c r="VTL462" s="2"/>
      <c r="VTM462" s="2"/>
      <c r="VTN462" s="2"/>
      <c r="VTO462" s="2"/>
      <c r="VTP462" s="2"/>
      <c r="VTQ462" s="2"/>
      <c r="VTR462" s="2"/>
      <c r="VTS462" s="2"/>
      <c r="VTT462" s="2"/>
      <c r="VTU462" s="2"/>
      <c r="VTV462" s="2"/>
      <c r="VTW462" s="2"/>
      <c r="VTX462" s="2"/>
      <c r="VTY462" s="2"/>
      <c r="VTZ462" s="2"/>
      <c r="VUA462" s="2"/>
      <c r="VUB462" s="2"/>
      <c r="VUC462" s="2"/>
      <c r="VUD462" s="2"/>
      <c r="VUE462" s="2"/>
      <c r="VUF462" s="2"/>
      <c r="VUG462" s="2"/>
      <c r="VUH462" s="2"/>
      <c r="VUI462" s="2"/>
      <c r="VUJ462" s="2"/>
      <c r="VUK462" s="2"/>
      <c r="VUL462" s="2"/>
      <c r="VUM462" s="2"/>
      <c r="VUN462" s="2"/>
      <c r="VUO462" s="2"/>
      <c r="VUP462" s="2"/>
      <c r="VUQ462" s="2"/>
      <c r="VUR462" s="2"/>
      <c r="VUS462" s="2"/>
      <c r="VUT462" s="2"/>
      <c r="VUU462" s="2"/>
      <c r="VUV462" s="2"/>
      <c r="VUW462" s="2"/>
      <c r="VUX462" s="2"/>
      <c r="VUY462" s="2"/>
      <c r="VUZ462" s="2"/>
      <c r="VVA462" s="2"/>
      <c r="VVB462" s="2"/>
      <c r="VVC462" s="2"/>
      <c r="VVD462" s="2"/>
      <c r="VVE462" s="2"/>
      <c r="VVF462" s="2"/>
      <c r="VVG462" s="2"/>
      <c r="VVH462" s="2"/>
      <c r="VVI462" s="2"/>
      <c r="VVJ462" s="2"/>
      <c r="VVK462" s="2"/>
      <c r="VVL462" s="2"/>
      <c r="VVM462" s="2"/>
      <c r="VVN462" s="2"/>
      <c r="VVO462" s="2"/>
      <c r="VVP462" s="2"/>
      <c r="VVQ462" s="2"/>
      <c r="VVR462" s="2"/>
      <c r="VVS462" s="2"/>
      <c r="VVT462" s="2"/>
      <c r="VVU462" s="2"/>
      <c r="VVV462" s="2"/>
      <c r="VVW462" s="2"/>
      <c r="VVX462" s="2"/>
      <c r="VVY462" s="2"/>
      <c r="VVZ462" s="2"/>
      <c r="VWA462" s="2"/>
      <c r="VWB462" s="2"/>
      <c r="VWC462" s="2"/>
      <c r="VWD462" s="2"/>
      <c r="VWE462" s="2"/>
      <c r="VWF462" s="2"/>
      <c r="VWG462" s="2"/>
      <c r="VWH462" s="2"/>
      <c r="VWI462" s="2"/>
      <c r="VWJ462" s="2"/>
      <c r="VWK462" s="2"/>
      <c r="VWL462" s="2"/>
      <c r="VWM462" s="2"/>
      <c r="VWN462" s="2"/>
      <c r="VWO462" s="2"/>
      <c r="VWP462" s="2"/>
      <c r="VWQ462" s="2"/>
      <c r="VWR462" s="2"/>
      <c r="VWS462" s="2"/>
      <c r="VWT462" s="2"/>
      <c r="VWU462" s="2"/>
      <c r="VWV462" s="2"/>
      <c r="VWW462" s="2"/>
      <c r="VWX462" s="2"/>
      <c r="VWY462" s="2"/>
      <c r="VWZ462" s="2"/>
      <c r="VXA462" s="2"/>
      <c r="VXB462" s="2"/>
      <c r="VXC462" s="2"/>
      <c r="VXD462" s="2"/>
      <c r="VXE462" s="2"/>
      <c r="VXF462" s="2"/>
      <c r="VXG462" s="2"/>
      <c r="VXH462" s="2"/>
      <c r="VXI462" s="2"/>
      <c r="VXJ462" s="2"/>
      <c r="VXK462" s="2"/>
      <c r="VXL462" s="2"/>
      <c r="VXM462" s="2"/>
      <c r="VXN462" s="2"/>
      <c r="VXO462" s="2"/>
      <c r="VXP462" s="2"/>
      <c r="VXQ462" s="2"/>
      <c r="VXR462" s="2"/>
      <c r="VXS462" s="2"/>
      <c r="VXT462" s="2"/>
      <c r="VXU462" s="2"/>
      <c r="VXV462" s="2"/>
      <c r="VXW462" s="2"/>
      <c r="VXX462" s="2"/>
      <c r="VXY462" s="2"/>
      <c r="VXZ462" s="2"/>
      <c r="VYA462" s="2"/>
      <c r="VYB462" s="2"/>
      <c r="VYC462" s="2"/>
      <c r="VYD462" s="2"/>
      <c r="VYE462" s="2"/>
      <c r="VYF462" s="2"/>
      <c r="VYG462" s="2"/>
      <c r="VYH462" s="2"/>
      <c r="VYI462" s="2"/>
      <c r="VYJ462" s="2"/>
      <c r="VYK462" s="2"/>
      <c r="VYL462" s="2"/>
      <c r="VYM462" s="2"/>
      <c r="VYN462" s="2"/>
      <c r="VYO462" s="2"/>
      <c r="VYP462" s="2"/>
      <c r="VYQ462" s="2"/>
      <c r="VYR462" s="2"/>
      <c r="VYS462" s="2"/>
      <c r="VYT462" s="2"/>
      <c r="VYU462" s="2"/>
      <c r="VYV462" s="2"/>
      <c r="VYW462" s="2"/>
      <c r="VYX462" s="2"/>
      <c r="VYY462" s="2"/>
      <c r="VYZ462" s="2"/>
      <c r="VZA462" s="2"/>
      <c r="VZB462" s="2"/>
      <c r="VZC462" s="2"/>
      <c r="VZD462" s="2"/>
      <c r="VZE462" s="2"/>
      <c r="VZF462" s="2"/>
      <c r="VZG462" s="2"/>
      <c r="VZH462" s="2"/>
      <c r="VZI462" s="2"/>
      <c r="VZJ462" s="2"/>
      <c r="VZK462" s="2"/>
      <c r="VZL462" s="2"/>
      <c r="VZM462" s="2"/>
      <c r="VZN462" s="2"/>
      <c r="VZO462" s="2"/>
      <c r="VZP462" s="2"/>
      <c r="VZQ462" s="2"/>
      <c r="VZR462" s="2"/>
      <c r="VZS462" s="2"/>
      <c r="VZT462" s="2"/>
      <c r="VZU462" s="2"/>
      <c r="VZV462" s="2"/>
      <c r="VZW462" s="2"/>
      <c r="VZX462" s="2"/>
      <c r="VZY462" s="2"/>
      <c r="VZZ462" s="2"/>
      <c r="WAA462" s="2"/>
      <c r="WAB462" s="2"/>
      <c r="WAC462" s="2"/>
      <c r="WAD462" s="2"/>
      <c r="WAE462" s="2"/>
      <c r="WAF462" s="2"/>
      <c r="WAG462" s="2"/>
      <c r="WAH462" s="2"/>
      <c r="WAI462" s="2"/>
      <c r="WAJ462" s="2"/>
      <c r="WAK462" s="2"/>
      <c r="WAL462" s="2"/>
      <c r="WAM462" s="2"/>
      <c r="WAN462" s="2"/>
      <c r="WAO462" s="2"/>
      <c r="WAP462" s="2"/>
      <c r="WAQ462" s="2"/>
      <c r="WAR462" s="2"/>
      <c r="WAS462" s="2"/>
      <c r="WAT462" s="2"/>
      <c r="WAU462" s="2"/>
      <c r="WAV462" s="2"/>
      <c r="WAW462" s="2"/>
      <c r="WAX462" s="2"/>
      <c r="WAY462" s="2"/>
      <c r="WAZ462" s="2"/>
      <c r="WBA462" s="2"/>
      <c r="WBB462" s="2"/>
      <c r="WBC462" s="2"/>
      <c r="WBD462" s="2"/>
      <c r="WBE462" s="2"/>
      <c r="WBF462" s="2"/>
      <c r="WBG462" s="2"/>
      <c r="WBH462" s="2"/>
      <c r="WBI462" s="2"/>
      <c r="WBJ462" s="2"/>
      <c r="WBK462" s="2"/>
      <c r="WBL462" s="2"/>
      <c r="WBM462" s="2"/>
      <c r="WBN462" s="2"/>
      <c r="WBO462" s="2"/>
      <c r="WBP462" s="2"/>
      <c r="WBQ462" s="2"/>
      <c r="WBR462" s="2"/>
      <c r="WBS462" s="2"/>
      <c r="WBT462" s="2"/>
      <c r="WBU462" s="2"/>
      <c r="WBV462" s="2"/>
      <c r="WBW462" s="2"/>
      <c r="WBX462" s="2"/>
      <c r="WBY462" s="2"/>
      <c r="WBZ462" s="2"/>
      <c r="WCA462" s="2"/>
      <c r="WCB462" s="2"/>
      <c r="WCC462" s="2"/>
      <c r="WCD462" s="2"/>
      <c r="WCE462" s="2"/>
      <c r="WCF462" s="2"/>
      <c r="WCG462" s="2"/>
      <c r="WCH462" s="2"/>
      <c r="WCI462" s="2"/>
      <c r="WCJ462" s="2"/>
      <c r="WCK462" s="2"/>
      <c r="WCL462" s="2"/>
      <c r="WCM462" s="2"/>
      <c r="WCN462" s="2"/>
      <c r="WCO462" s="2"/>
      <c r="WCP462" s="2"/>
      <c r="WCQ462" s="2"/>
      <c r="WCR462" s="2"/>
      <c r="WCS462" s="2"/>
      <c r="WCT462" s="2"/>
      <c r="WCU462" s="2"/>
      <c r="WCV462" s="2"/>
      <c r="WCW462" s="2"/>
      <c r="WCX462" s="2"/>
      <c r="WCY462" s="2"/>
      <c r="WCZ462" s="2"/>
      <c r="WDA462" s="2"/>
      <c r="WDB462" s="2"/>
      <c r="WDC462" s="2"/>
      <c r="WDD462" s="2"/>
      <c r="WDE462" s="2"/>
      <c r="WDF462" s="2"/>
      <c r="WDG462" s="2"/>
      <c r="WDH462" s="2"/>
      <c r="WDI462" s="2"/>
      <c r="WDJ462" s="2"/>
      <c r="WDK462" s="2"/>
      <c r="WDL462" s="2"/>
      <c r="WDM462" s="2"/>
      <c r="WDN462" s="2"/>
      <c r="WDO462" s="2"/>
      <c r="WDP462" s="2"/>
      <c r="WDQ462" s="2"/>
      <c r="WDR462" s="2"/>
      <c r="WDS462" s="2"/>
      <c r="WDT462" s="2"/>
      <c r="WDU462" s="2"/>
      <c r="WDV462" s="2"/>
      <c r="WDW462" s="2"/>
      <c r="WDX462" s="2"/>
      <c r="WDY462" s="2"/>
      <c r="WDZ462" s="2"/>
      <c r="WEA462" s="2"/>
      <c r="WEB462" s="2"/>
      <c r="WEC462" s="2"/>
      <c r="WED462" s="2"/>
      <c r="WEE462" s="2"/>
      <c r="WEF462" s="2"/>
      <c r="WEG462" s="2"/>
      <c r="WEH462" s="2"/>
      <c r="WEI462" s="2"/>
      <c r="WEJ462" s="2"/>
      <c r="WEK462" s="2"/>
      <c r="WEL462" s="2"/>
      <c r="WEM462" s="2"/>
      <c r="WEN462" s="2"/>
      <c r="WEO462" s="2"/>
      <c r="WEP462" s="2"/>
      <c r="WEQ462" s="2"/>
      <c r="WER462" s="2"/>
      <c r="WES462" s="2"/>
      <c r="WET462" s="2"/>
      <c r="WEU462" s="2"/>
      <c r="WEV462" s="2"/>
      <c r="WEW462" s="2"/>
      <c r="WEX462" s="2"/>
      <c r="WEY462" s="2"/>
      <c r="WEZ462" s="2"/>
      <c r="WFA462" s="2"/>
      <c r="WFB462" s="2"/>
      <c r="WFC462" s="2"/>
      <c r="WFD462" s="2"/>
      <c r="WFE462" s="2"/>
      <c r="WFF462" s="2"/>
      <c r="WFG462" s="2"/>
      <c r="WFH462" s="2"/>
      <c r="WFI462" s="2"/>
      <c r="WFJ462" s="2"/>
      <c r="WFK462" s="2"/>
      <c r="WFL462" s="2"/>
      <c r="WFM462" s="2"/>
      <c r="WFN462" s="2"/>
      <c r="WFO462" s="2"/>
      <c r="WFP462" s="2"/>
      <c r="WFQ462" s="2"/>
      <c r="WFR462" s="2"/>
      <c r="WFS462" s="2"/>
      <c r="WFT462" s="2"/>
      <c r="WFU462" s="2"/>
      <c r="WFV462" s="2"/>
      <c r="WFW462" s="2"/>
      <c r="WFX462" s="2"/>
      <c r="WFY462" s="2"/>
      <c r="WFZ462" s="2"/>
      <c r="WGA462" s="2"/>
      <c r="WGB462" s="2"/>
      <c r="WGC462" s="2"/>
      <c r="WGD462" s="2"/>
      <c r="WGE462" s="2"/>
      <c r="WGF462" s="2"/>
      <c r="WGG462" s="2"/>
      <c r="WGH462" s="2"/>
      <c r="WGI462" s="2"/>
      <c r="WGJ462" s="2"/>
      <c r="WGK462" s="2"/>
      <c r="WGL462" s="2"/>
      <c r="WGM462" s="2"/>
      <c r="WGN462" s="2"/>
      <c r="WGO462" s="2"/>
      <c r="WGP462" s="2"/>
      <c r="WGQ462" s="2"/>
      <c r="WGR462" s="2"/>
      <c r="WGS462" s="2"/>
      <c r="WGT462" s="2"/>
      <c r="WGU462" s="2"/>
      <c r="WGV462" s="2"/>
      <c r="WGW462" s="2"/>
      <c r="WGX462" s="2"/>
      <c r="WGY462" s="2"/>
      <c r="WGZ462" s="2"/>
      <c r="WHA462" s="2"/>
      <c r="WHB462" s="2"/>
      <c r="WHC462" s="2"/>
      <c r="WHD462" s="2"/>
      <c r="WHE462" s="2"/>
      <c r="WHF462" s="2"/>
      <c r="WHG462" s="2"/>
      <c r="WHH462" s="2"/>
      <c r="WHI462" s="2"/>
      <c r="WHJ462" s="2"/>
      <c r="WHK462" s="2"/>
      <c r="WHL462" s="2"/>
      <c r="WHM462" s="2"/>
      <c r="WHN462" s="2"/>
      <c r="WHO462" s="2"/>
      <c r="WHP462" s="2"/>
      <c r="WHQ462" s="2"/>
      <c r="WHR462" s="2"/>
      <c r="WHS462" s="2"/>
      <c r="WHT462" s="2"/>
      <c r="WHU462" s="2"/>
      <c r="WHV462" s="2"/>
      <c r="WHW462" s="2"/>
      <c r="WHX462" s="2"/>
      <c r="WHY462" s="2"/>
      <c r="WHZ462" s="2"/>
      <c r="WIA462" s="2"/>
      <c r="WIB462" s="2"/>
      <c r="WIC462" s="2"/>
      <c r="WID462" s="2"/>
      <c r="WIE462" s="2"/>
      <c r="WIF462" s="2"/>
      <c r="WIG462" s="2"/>
      <c r="WIH462" s="2"/>
      <c r="WII462" s="2"/>
      <c r="WIJ462" s="2"/>
      <c r="WIK462" s="2"/>
      <c r="WIL462" s="2"/>
      <c r="WIM462" s="2"/>
      <c r="WIN462" s="2"/>
      <c r="WIO462" s="2"/>
      <c r="WIP462" s="2"/>
      <c r="WIQ462" s="2"/>
      <c r="WIR462" s="2"/>
      <c r="WIS462" s="2"/>
      <c r="WIT462" s="2"/>
      <c r="WIU462" s="2"/>
      <c r="WIV462" s="2"/>
      <c r="WIW462" s="2"/>
      <c r="WIX462" s="2"/>
      <c r="WIY462" s="2"/>
      <c r="WIZ462" s="2"/>
      <c r="WJA462" s="2"/>
      <c r="WJB462" s="2"/>
      <c r="WJC462" s="2"/>
      <c r="WJD462" s="2"/>
      <c r="WJE462" s="2"/>
      <c r="WJF462" s="2"/>
      <c r="WJG462" s="2"/>
      <c r="WJH462" s="2"/>
      <c r="WJI462" s="2"/>
      <c r="WJJ462" s="2"/>
      <c r="WJK462" s="2"/>
      <c r="WJL462" s="2"/>
      <c r="WJM462" s="2"/>
      <c r="WJN462" s="2"/>
      <c r="WJO462" s="2"/>
      <c r="WJP462" s="2"/>
      <c r="WJQ462" s="2"/>
      <c r="WJR462" s="2"/>
      <c r="WJS462" s="2"/>
      <c r="WJT462" s="2"/>
      <c r="WJU462" s="2"/>
      <c r="WJV462" s="2"/>
      <c r="WJW462" s="2"/>
      <c r="WJX462" s="2"/>
      <c r="WJY462" s="2"/>
      <c r="WJZ462" s="2"/>
      <c r="WKA462" s="2"/>
      <c r="WKB462" s="2"/>
      <c r="WKC462" s="2"/>
      <c r="WKD462" s="2"/>
      <c r="WKE462" s="2"/>
      <c r="WKF462" s="2"/>
      <c r="WKG462" s="2"/>
      <c r="WKH462" s="2"/>
      <c r="WKI462" s="2"/>
      <c r="WKJ462" s="2"/>
      <c r="WKK462" s="2"/>
      <c r="WKL462" s="2"/>
      <c r="WKM462" s="2"/>
      <c r="WKN462" s="2"/>
      <c r="WKO462" s="2"/>
      <c r="WKP462" s="2"/>
      <c r="WKQ462" s="2"/>
      <c r="WKR462" s="2"/>
      <c r="WKS462" s="2"/>
      <c r="WKT462" s="2"/>
      <c r="WKU462" s="2"/>
      <c r="WKV462" s="2"/>
      <c r="WKW462" s="2"/>
      <c r="WKX462" s="2"/>
      <c r="WKY462" s="2"/>
      <c r="WKZ462" s="2"/>
      <c r="WLA462" s="2"/>
      <c r="WLB462" s="2"/>
      <c r="WLC462" s="2"/>
      <c r="WLD462" s="2"/>
      <c r="WLE462" s="2"/>
      <c r="WLF462" s="2"/>
      <c r="WLG462" s="2"/>
      <c r="WLH462" s="2"/>
      <c r="WLI462" s="2"/>
      <c r="WLJ462" s="2"/>
      <c r="WLK462" s="2"/>
      <c r="WLL462" s="2"/>
      <c r="WLM462" s="2"/>
      <c r="WLN462" s="2"/>
      <c r="WLO462" s="2"/>
      <c r="WLP462" s="2"/>
      <c r="WLQ462" s="2"/>
      <c r="WLR462" s="2"/>
      <c r="WLS462" s="2"/>
      <c r="WLT462" s="2"/>
      <c r="WLU462" s="2"/>
      <c r="WLV462" s="2"/>
      <c r="WLW462" s="2"/>
      <c r="WLX462" s="2"/>
      <c r="WLY462" s="2"/>
      <c r="WLZ462" s="2"/>
      <c r="WMA462" s="2"/>
      <c r="WMB462" s="2"/>
      <c r="WMC462" s="2"/>
      <c r="WMD462" s="2"/>
      <c r="WME462" s="2"/>
      <c r="WMF462" s="2"/>
      <c r="WMG462" s="2"/>
      <c r="WMH462" s="2"/>
      <c r="WMI462" s="2"/>
      <c r="WMJ462" s="2"/>
      <c r="WMK462" s="2"/>
      <c r="WML462" s="2"/>
      <c r="WMM462" s="2"/>
      <c r="WMN462" s="2"/>
      <c r="WMO462" s="2"/>
      <c r="WMP462" s="2"/>
      <c r="WMQ462" s="2"/>
      <c r="WMR462" s="2"/>
      <c r="WMS462" s="2"/>
      <c r="WMT462" s="2"/>
      <c r="WMU462" s="2"/>
      <c r="WMV462" s="2"/>
      <c r="WMW462" s="2"/>
      <c r="WMX462" s="2"/>
      <c r="WMY462" s="2"/>
      <c r="WMZ462" s="2"/>
      <c r="WNA462" s="2"/>
      <c r="WNB462" s="2"/>
      <c r="WNC462" s="2"/>
      <c r="WND462" s="2"/>
      <c r="WNE462" s="2"/>
      <c r="WNF462" s="2"/>
      <c r="WNG462" s="2"/>
      <c r="WNH462" s="2"/>
      <c r="WNI462" s="2"/>
      <c r="WNJ462" s="2"/>
      <c r="WNK462" s="2"/>
      <c r="WNL462" s="2"/>
      <c r="WNM462" s="2"/>
      <c r="WNN462" s="2"/>
      <c r="WNO462" s="2"/>
      <c r="WNP462" s="2"/>
      <c r="WNQ462" s="2"/>
      <c r="WNR462" s="2"/>
      <c r="WNS462" s="2"/>
      <c r="WNT462" s="2"/>
      <c r="WNU462" s="2"/>
      <c r="WNV462" s="2"/>
      <c r="WNW462" s="2"/>
      <c r="WNX462" s="2"/>
      <c r="WNY462" s="2"/>
      <c r="WNZ462" s="2"/>
      <c r="WOA462" s="2"/>
      <c r="WOB462" s="2"/>
      <c r="WOC462" s="2"/>
      <c r="WOD462" s="2"/>
      <c r="WOE462" s="2"/>
      <c r="WOF462" s="2"/>
      <c r="WOG462" s="2"/>
      <c r="WOH462" s="2"/>
      <c r="WOI462" s="2"/>
      <c r="WOJ462" s="2"/>
      <c r="WOK462" s="2"/>
      <c r="WOL462" s="2"/>
      <c r="WOM462" s="2"/>
      <c r="WON462" s="2"/>
      <c r="WOO462" s="2"/>
      <c r="WOP462" s="2"/>
      <c r="WOQ462" s="2"/>
      <c r="WOR462" s="2"/>
      <c r="WOS462" s="2"/>
      <c r="WOT462" s="2"/>
      <c r="WOU462" s="2"/>
      <c r="WOV462" s="2"/>
      <c r="WOW462" s="2"/>
      <c r="WOX462" s="2"/>
      <c r="WOY462" s="2"/>
      <c r="WOZ462" s="2"/>
      <c r="WPA462" s="2"/>
      <c r="WPB462" s="2"/>
      <c r="WPC462" s="2"/>
      <c r="WPD462" s="2"/>
      <c r="WPE462" s="2"/>
      <c r="WPF462" s="2"/>
      <c r="WPG462" s="2"/>
      <c r="WPH462" s="2"/>
      <c r="WPI462" s="2"/>
      <c r="WPJ462" s="2"/>
      <c r="WPK462" s="2"/>
      <c r="WPL462" s="2"/>
      <c r="WPM462" s="2"/>
      <c r="WPN462" s="2"/>
      <c r="WPO462" s="2"/>
      <c r="WPP462" s="2"/>
      <c r="WPQ462" s="2"/>
      <c r="WPR462" s="2"/>
      <c r="WPS462" s="2"/>
      <c r="WPT462" s="2"/>
      <c r="WPU462" s="2"/>
      <c r="WPV462" s="2"/>
      <c r="WPW462" s="2"/>
      <c r="WPX462" s="2"/>
      <c r="WPY462" s="2"/>
      <c r="WPZ462" s="2"/>
      <c r="WQA462" s="2"/>
      <c r="WQB462" s="2"/>
      <c r="WQC462" s="2"/>
      <c r="WQD462" s="2"/>
      <c r="WQE462" s="2"/>
      <c r="WQF462" s="2"/>
      <c r="WQG462" s="2"/>
      <c r="WQH462" s="2"/>
      <c r="WQI462" s="2"/>
      <c r="WQJ462" s="2"/>
      <c r="WQK462" s="2"/>
      <c r="WQL462" s="2"/>
      <c r="WQM462" s="2"/>
      <c r="WQN462" s="2"/>
      <c r="WQO462" s="2"/>
      <c r="WQP462" s="2"/>
      <c r="WQQ462" s="2"/>
      <c r="WQR462" s="2"/>
      <c r="WQS462" s="2"/>
      <c r="WQT462" s="2"/>
      <c r="WQU462" s="2"/>
      <c r="WQV462" s="2"/>
      <c r="WQW462" s="2"/>
      <c r="WQX462" s="2"/>
      <c r="WQY462" s="2"/>
      <c r="WQZ462" s="2"/>
      <c r="WRA462" s="2"/>
      <c r="WRB462" s="2"/>
      <c r="WRC462" s="2"/>
      <c r="WRD462" s="2"/>
      <c r="WRE462" s="2"/>
      <c r="WRF462" s="2"/>
      <c r="WRG462" s="2"/>
      <c r="WRH462" s="2"/>
      <c r="WRI462" s="2"/>
      <c r="WRJ462" s="2"/>
      <c r="WRK462" s="2"/>
      <c r="WRL462" s="2"/>
      <c r="WRM462" s="2"/>
      <c r="WRN462" s="2"/>
      <c r="WRO462" s="2"/>
      <c r="WRP462" s="2"/>
      <c r="WRQ462" s="2"/>
      <c r="WRR462" s="2"/>
      <c r="WRS462" s="2"/>
      <c r="WRT462" s="2"/>
      <c r="WRU462" s="2"/>
      <c r="WRV462" s="2"/>
      <c r="WRW462" s="2"/>
      <c r="WRX462" s="2"/>
      <c r="WRY462" s="2"/>
      <c r="WRZ462" s="2"/>
      <c r="WSA462" s="2"/>
      <c r="WSB462" s="2"/>
      <c r="WSC462" s="2"/>
      <c r="WSD462" s="2"/>
      <c r="WSE462" s="2"/>
      <c r="WSF462" s="2"/>
      <c r="WSG462" s="2"/>
      <c r="WSH462" s="2"/>
      <c r="WSI462" s="2"/>
      <c r="WSJ462" s="2"/>
      <c r="WSK462" s="2"/>
      <c r="WSL462" s="2"/>
      <c r="WSM462" s="2"/>
      <c r="WSN462" s="2"/>
      <c r="WSO462" s="2"/>
      <c r="WSP462" s="2"/>
      <c r="WSQ462" s="2"/>
      <c r="WSR462" s="2"/>
      <c r="WSS462" s="2"/>
      <c r="WST462" s="2"/>
      <c r="WSU462" s="2"/>
      <c r="WSV462" s="2"/>
      <c r="WSW462" s="2"/>
      <c r="WSX462" s="2"/>
      <c r="WSY462" s="2"/>
      <c r="WSZ462" s="2"/>
      <c r="WTA462" s="2"/>
      <c r="WTB462" s="2"/>
      <c r="WTC462" s="2"/>
      <c r="WTD462" s="2"/>
      <c r="WTE462" s="2"/>
      <c r="WTF462" s="2"/>
      <c r="WTG462" s="2"/>
      <c r="WTH462" s="2"/>
      <c r="WTI462" s="2"/>
      <c r="WTJ462" s="2"/>
      <c r="WTK462" s="2"/>
      <c r="WTL462" s="2"/>
      <c r="WTM462" s="2"/>
      <c r="WTN462" s="2"/>
      <c r="WTO462" s="2"/>
      <c r="WTP462" s="2"/>
      <c r="WTQ462" s="2"/>
      <c r="WTR462" s="2"/>
      <c r="WTS462" s="2"/>
      <c r="WTT462" s="2"/>
      <c r="WTU462" s="2"/>
      <c r="WTV462" s="2"/>
      <c r="WTW462" s="2"/>
      <c r="WTX462" s="2"/>
      <c r="WTY462" s="2"/>
      <c r="WTZ462" s="2"/>
      <c r="WUA462" s="2"/>
      <c r="WUB462" s="2"/>
      <c r="WUC462" s="2"/>
      <c r="WUD462" s="2"/>
      <c r="WUE462" s="2"/>
      <c r="WUF462" s="2"/>
      <c r="WUG462" s="2"/>
      <c r="WUH462" s="2"/>
      <c r="WUI462" s="2"/>
      <c r="WUJ462" s="2"/>
      <c r="WUK462" s="2"/>
      <c r="WUL462" s="2"/>
      <c r="WUM462" s="2"/>
      <c r="WUN462" s="2"/>
      <c r="WUO462" s="2"/>
      <c r="WUP462" s="2"/>
      <c r="WUQ462" s="2"/>
      <c r="WUR462" s="2"/>
      <c r="WUS462" s="2"/>
      <c r="WUT462" s="2"/>
      <c r="WUU462" s="2"/>
      <c r="WUV462" s="2"/>
      <c r="WUW462" s="2"/>
      <c r="WUX462" s="2"/>
      <c r="WUY462" s="2"/>
      <c r="WUZ462" s="2"/>
      <c r="WVA462" s="2"/>
      <c r="WVB462" s="2"/>
      <c r="WVC462" s="2"/>
      <c r="WVD462" s="2"/>
      <c r="WVE462" s="2"/>
      <c r="WVF462" s="2"/>
      <c r="WVG462" s="2"/>
      <c r="WVH462" s="2"/>
      <c r="WVI462" s="2"/>
      <c r="WVJ462" s="2"/>
      <c r="WVK462" s="2"/>
      <c r="WVL462" s="2"/>
      <c r="WVM462" s="2"/>
      <c r="WVN462" s="2"/>
      <c r="WVO462" s="2"/>
      <c r="WVP462" s="2"/>
      <c r="WVQ462" s="2"/>
      <c r="WVR462" s="2"/>
      <c r="WVS462" s="2"/>
      <c r="WVT462" s="2"/>
      <c r="WVU462" s="2"/>
      <c r="WVV462" s="2"/>
      <c r="WVW462" s="2"/>
      <c r="WVX462" s="2"/>
      <c r="WVY462" s="2"/>
      <c r="WVZ462" s="2"/>
      <c r="WWA462" s="2"/>
      <c r="WWB462" s="2"/>
      <c r="WWC462" s="2"/>
      <c r="WWD462" s="2"/>
      <c r="WWE462" s="2"/>
      <c r="WWF462" s="2"/>
      <c r="WWG462" s="2"/>
      <c r="WWH462" s="2"/>
      <c r="WWI462" s="2"/>
      <c r="WWJ462" s="2"/>
      <c r="WWK462" s="2"/>
      <c r="WWL462" s="2"/>
      <c r="WWM462" s="2"/>
      <c r="WWN462" s="2"/>
      <c r="WWO462" s="2"/>
      <c r="WWP462" s="2"/>
      <c r="WWQ462" s="2"/>
      <c r="WWR462" s="2"/>
      <c r="WWS462" s="2"/>
      <c r="WWT462" s="2"/>
      <c r="WWU462" s="2"/>
      <c r="WWV462" s="2"/>
      <c r="WWW462" s="2"/>
      <c r="WWX462" s="2"/>
      <c r="WWY462" s="2"/>
      <c r="WWZ462" s="2"/>
      <c r="WXA462" s="2"/>
      <c r="WXB462" s="2"/>
      <c r="WXC462" s="2"/>
      <c r="WXD462" s="2"/>
      <c r="WXE462" s="2"/>
      <c r="WXF462" s="2"/>
      <c r="WXG462" s="2"/>
      <c r="WXH462" s="2"/>
      <c r="WXI462" s="2"/>
      <c r="WXJ462" s="2"/>
      <c r="WXK462" s="2"/>
      <c r="WXL462" s="2"/>
      <c r="WXM462" s="2"/>
      <c r="WXN462" s="2"/>
      <c r="WXO462" s="2"/>
      <c r="WXP462" s="2"/>
      <c r="WXQ462" s="2"/>
      <c r="WXR462" s="2"/>
      <c r="WXS462" s="2"/>
      <c r="WXT462" s="2"/>
      <c r="WXU462" s="2"/>
      <c r="WXV462" s="2"/>
      <c r="WXW462" s="2"/>
      <c r="WXX462" s="2"/>
      <c r="WXY462" s="2"/>
      <c r="WXZ462" s="2"/>
      <c r="WYA462" s="2"/>
      <c r="WYB462" s="2"/>
      <c r="WYC462" s="2"/>
      <c r="WYD462" s="2"/>
      <c r="WYE462" s="2"/>
      <c r="WYF462" s="2"/>
      <c r="WYG462" s="2"/>
      <c r="WYH462" s="2"/>
      <c r="WYI462" s="2"/>
      <c r="WYJ462" s="2"/>
      <c r="WYK462" s="2"/>
      <c r="WYL462" s="2"/>
      <c r="WYM462" s="2"/>
      <c r="WYN462" s="2"/>
      <c r="WYO462" s="2"/>
      <c r="WYP462" s="2"/>
      <c r="WYQ462" s="2"/>
      <c r="WYR462" s="2"/>
      <c r="WYS462" s="2"/>
      <c r="WYT462" s="2"/>
      <c r="WYU462" s="2"/>
      <c r="WYV462" s="2"/>
      <c r="WYW462" s="2"/>
      <c r="WYX462" s="2"/>
      <c r="WYY462" s="2"/>
      <c r="WYZ462" s="2"/>
      <c r="WZA462" s="2"/>
      <c r="WZB462" s="2"/>
      <c r="WZC462" s="2"/>
      <c r="WZD462" s="2"/>
      <c r="WZE462" s="2"/>
      <c r="WZF462" s="2"/>
      <c r="WZG462" s="2"/>
      <c r="WZH462" s="2"/>
      <c r="WZI462" s="2"/>
      <c r="WZJ462" s="2"/>
      <c r="WZK462" s="2"/>
      <c r="WZL462" s="2"/>
      <c r="WZM462" s="2"/>
      <c r="WZN462" s="2"/>
      <c r="WZO462" s="2"/>
      <c r="WZP462" s="2"/>
      <c r="WZQ462" s="2"/>
      <c r="WZR462" s="2"/>
      <c r="WZS462" s="2"/>
      <c r="WZT462" s="2"/>
      <c r="WZU462" s="2"/>
      <c r="WZV462" s="2"/>
      <c r="WZW462" s="2"/>
      <c r="WZX462" s="2"/>
      <c r="WZY462" s="2"/>
      <c r="WZZ462" s="2"/>
      <c r="XAA462" s="2"/>
      <c r="XAB462" s="2"/>
      <c r="XAC462" s="2"/>
      <c r="XAD462" s="2"/>
      <c r="XAE462" s="2"/>
      <c r="XAF462" s="2"/>
      <c r="XAG462" s="2"/>
      <c r="XAH462" s="2"/>
      <c r="XAI462" s="2"/>
      <c r="XAJ462" s="2"/>
      <c r="XAK462" s="2"/>
      <c r="XAL462" s="2"/>
      <c r="XAM462" s="2"/>
      <c r="XAN462" s="2"/>
      <c r="XAO462" s="2"/>
      <c r="XAP462" s="2"/>
      <c r="XAQ462" s="2"/>
      <c r="XAR462" s="2"/>
      <c r="XAS462" s="2"/>
      <c r="XAT462" s="2"/>
      <c r="XAU462" s="2"/>
      <c r="XAV462" s="2"/>
      <c r="XAW462" s="2"/>
      <c r="XAX462" s="2"/>
      <c r="XAY462" s="2"/>
      <c r="XAZ462" s="2"/>
      <c r="XBA462" s="2"/>
      <c r="XBB462" s="2"/>
      <c r="XBC462" s="2"/>
      <c r="XBD462" s="2"/>
      <c r="XBE462" s="2"/>
      <c r="XBF462" s="2"/>
      <c r="XBG462" s="2"/>
      <c r="XBH462" s="2"/>
      <c r="XBI462" s="2"/>
      <c r="XBJ462" s="2"/>
      <c r="XBK462" s="2"/>
      <c r="XBL462" s="2"/>
      <c r="XBM462" s="2"/>
      <c r="XBN462" s="2"/>
      <c r="XBO462" s="2"/>
      <c r="XBP462" s="2"/>
      <c r="XBQ462" s="2"/>
      <c r="XBR462" s="2"/>
      <c r="XBS462" s="2"/>
      <c r="XBT462" s="2"/>
      <c r="XBU462" s="2"/>
      <c r="XBV462" s="2"/>
      <c r="XBW462" s="2"/>
      <c r="XBX462" s="2"/>
      <c r="XBY462" s="2"/>
      <c r="XBZ462" s="2"/>
      <c r="XCA462" s="2"/>
      <c r="XCB462" s="2"/>
      <c r="XCC462" s="2"/>
      <c r="XCD462" s="2"/>
      <c r="XCE462" s="2"/>
      <c r="XCF462" s="2"/>
      <c r="XCG462" s="2"/>
      <c r="XCH462" s="2"/>
      <c r="XCI462" s="2"/>
      <c r="XCJ462" s="2"/>
      <c r="XCK462" s="2"/>
      <c r="XCL462" s="2"/>
      <c r="XCM462" s="2"/>
      <c r="XCN462" s="2"/>
      <c r="XCO462" s="2"/>
      <c r="XCP462" s="2"/>
      <c r="XCQ462" s="2"/>
      <c r="XCR462" s="2"/>
      <c r="XCS462" s="2"/>
      <c r="XCT462" s="2"/>
      <c r="XCU462" s="2"/>
      <c r="XCV462" s="2"/>
      <c r="XCW462" s="2"/>
      <c r="XCX462" s="2"/>
      <c r="XCY462" s="2"/>
      <c r="XCZ462" s="2"/>
      <c r="XDA462" s="2"/>
      <c r="XDB462" s="2"/>
      <c r="XDC462" s="2"/>
      <c r="XDD462" s="2"/>
      <c r="XDE462" s="2"/>
      <c r="XDF462" s="2"/>
      <c r="XDG462" s="2"/>
      <c r="XDH462" s="2"/>
      <c r="XDI462" s="2"/>
      <c r="XDJ462" s="2"/>
      <c r="XDK462" s="2"/>
      <c r="XDL462" s="2"/>
      <c r="XDM462" s="2"/>
      <c r="XDN462" s="2"/>
      <c r="XDO462" s="2"/>
      <c r="XDP462" s="2"/>
      <c r="XDQ462" s="2"/>
      <c r="XDR462" s="2"/>
      <c r="XDS462" s="2"/>
      <c r="XDT462" s="2"/>
      <c r="XDU462" s="2"/>
      <c r="XDV462" s="2"/>
      <c r="XDW462" s="2"/>
      <c r="XDX462" s="2"/>
      <c r="XDY462" s="2"/>
      <c r="XDZ462" s="2"/>
      <c r="XEA462" s="2"/>
      <c r="XEB462" s="2"/>
      <c r="XEC462" s="2"/>
      <c r="XED462" s="2"/>
      <c r="XEE462" s="2"/>
      <c r="XEF462" s="2"/>
      <c r="XEG462" s="2"/>
      <c r="XEH462" s="2"/>
      <c r="XEI462" s="2"/>
      <c r="XEJ462" s="2"/>
      <c r="XEK462" s="2"/>
      <c r="XEL462" s="2"/>
      <c r="XEM462" s="2"/>
      <c r="XEN462" s="2"/>
      <c r="XEO462" s="2"/>
      <c r="XEP462" s="2"/>
      <c r="XEQ462" s="2"/>
      <c r="XER462" s="2"/>
      <c r="XES462" s="2"/>
      <c r="XET462" s="2"/>
      <c r="XEU462" s="2"/>
      <c r="XEV462" s="2"/>
      <c r="XEW462" s="2"/>
      <c r="XEX462" s="2"/>
      <c r="XEY462" s="2"/>
      <c r="XEZ462" s="2"/>
      <c r="XFA462" s="2"/>
      <c r="XFB462" s="2"/>
      <c r="XFC462" s="2"/>
    </row>
    <row r="463" spans="2:16383" s="1" customFormat="1" ht="20.149999999999999" customHeight="1" x14ac:dyDescent="0.35">
      <c r="B463" s="10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2"/>
      <c r="BT463" s="2"/>
      <c r="BU463" s="2"/>
      <c r="BV463" s="2"/>
      <c r="BW463" s="2"/>
      <c r="BX463" s="2"/>
      <c r="BY463" s="2"/>
      <c r="BZ463" s="2"/>
      <c r="CA463" s="2"/>
      <c r="CB463" s="2"/>
      <c r="CC463" s="2"/>
      <c r="CD463" s="2"/>
      <c r="CE463" s="2"/>
      <c r="CF463" s="2"/>
      <c r="CG463" s="2"/>
      <c r="CH463" s="2"/>
      <c r="CI463" s="2"/>
      <c r="CJ463" s="2"/>
      <c r="CK463" s="2"/>
      <c r="CL463" s="2"/>
      <c r="CM463" s="2"/>
      <c r="CN463" s="2"/>
      <c r="CO463" s="2"/>
      <c r="CP463" s="2"/>
      <c r="CQ463" s="2"/>
      <c r="CR463" s="2"/>
      <c r="CS463" s="2"/>
      <c r="CT463" s="2"/>
      <c r="CU463" s="2"/>
      <c r="CV463" s="2"/>
      <c r="CW463" s="2"/>
      <c r="CX463" s="2"/>
      <c r="CY463" s="2"/>
      <c r="CZ463" s="2"/>
      <c r="DA463" s="2"/>
      <c r="DB463" s="2"/>
      <c r="DC463" s="2"/>
      <c r="DD463" s="2"/>
      <c r="DE463" s="2"/>
      <c r="DF463" s="2"/>
      <c r="DG463" s="2"/>
      <c r="DH463" s="2"/>
      <c r="DI463" s="2"/>
      <c r="DJ463" s="2"/>
      <c r="DK463" s="2"/>
      <c r="DL463" s="2"/>
      <c r="DM463" s="2"/>
      <c r="DN463" s="2"/>
      <c r="DO463" s="2"/>
      <c r="DP463" s="2"/>
      <c r="DQ463" s="2"/>
      <c r="DR463" s="2"/>
      <c r="DS463" s="2"/>
      <c r="DT463" s="2"/>
      <c r="DU463" s="2"/>
      <c r="DV463" s="2"/>
      <c r="DW463" s="2"/>
      <c r="DX463" s="2"/>
      <c r="DY463" s="2"/>
      <c r="DZ463" s="2"/>
      <c r="EA463" s="2"/>
      <c r="EB463" s="2"/>
      <c r="EC463" s="2"/>
      <c r="ED463" s="2"/>
      <c r="EE463" s="2"/>
      <c r="EF463" s="2"/>
      <c r="EG463" s="2"/>
      <c r="EH463" s="2"/>
      <c r="EI463" s="2"/>
      <c r="EJ463" s="2"/>
      <c r="EK463" s="2"/>
      <c r="EL463" s="2"/>
      <c r="EM463" s="2"/>
      <c r="EN463" s="2"/>
      <c r="EO463" s="2"/>
      <c r="EP463" s="2"/>
      <c r="EQ463" s="2"/>
      <c r="ER463" s="2"/>
      <c r="ES463" s="2"/>
      <c r="ET463" s="2"/>
      <c r="EU463" s="2"/>
      <c r="EV463" s="2"/>
      <c r="EW463" s="2"/>
      <c r="EX463" s="2"/>
      <c r="EY463" s="2"/>
      <c r="EZ463" s="2"/>
      <c r="FA463" s="2"/>
      <c r="FB463" s="2"/>
      <c r="FC463" s="2"/>
      <c r="FD463" s="2"/>
      <c r="FE463" s="2"/>
      <c r="FF463" s="2"/>
      <c r="FG463" s="2"/>
      <c r="FH463" s="2"/>
      <c r="FI463" s="2"/>
      <c r="FJ463" s="2"/>
      <c r="FK463" s="2"/>
      <c r="FL463" s="2"/>
      <c r="FM463" s="2"/>
      <c r="FN463" s="2"/>
      <c r="FO463" s="2"/>
      <c r="FP463" s="2"/>
      <c r="FQ463" s="2"/>
      <c r="FR463" s="2"/>
      <c r="FS463" s="2"/>
      <c r="FT463" s="2"/>
      <c r="FU463" s="2"/>
      <c r="FV463" s="2"/>
      <c r="FW463" s="2"/>
      <c r="FX463" s="2"/>
      <c r="FY463" s="2"/>
      <c r="FZ463" s="2"/>
      <c r="GA463" s="2"/>
      <c r="GB463" s="2"/>
      <c r="GC463" s="2"/>
      <c r="GD463" s="2"/>
      <c r="GE463" s="2"/>
      <c r="GF463" s="2"/>
      <c r="GG463" s="2"/>
      <c r="GH463" s="2"/>
      <c r="GI463" s="2"/>
      <c r="GJ463" s="2"/>
      <c r="GK463" s="2"/>
      <c r="GL463" s="2"/>
      <c r="GM463" s="2"/>
      <c r="GN463" s="2"/>
      <c r="GO463" s="2"/>
      <c r="GP463" s="2"/>
      <c r="GQ463" s="2"/>
      <c r="GR463" s="2"/>
      <c r="GS463" s="2"/>
      <c r="GT463" s="2"/>
      <c r="GU463" s="2"/>
      <c r="GV463" s="2"/>
      <c r="GW463" s="2"/>
      <c r="GX463" s="2"/>
      <c r="GY463" s="2"/>
      <c r="GZ463" s="2"/>
      <c r="HA463" s="2"/>
      <c r="HB463" s="2"/>
      <c r="HC463" s="2"/>
      <c r="HD463" s="2"/>
      <c r="HE463" s="2"/>
      <c r="HF463" s="2"/>
      <c r="HG463" s="2"/>
      <c r="HH463" s="2"/>
      <c r="HI463" s="2"/>
      <c r="HJ463" s="2"/>
      <c r="HK463" s="2"/>
      <c r="HL463" s="2"/>
      <c r="HM463" s="2"/>
      <c r="HN463" s="2"/>
      <c r="HO463" s="2"/>
      <c r="HP463" s="2"/>
      <c r="HQ463" s="2"/>
      <c r="HR463" s="2"/>
      <c r="HS463" s="2"/>
      <c r="HT463" s="2"/>
      <c r="HU463" s="2"/>
      <c r="HV463" s="2"/>
      <c r="HW463" s="2"/>
      <c r="HX463" s="2"/>
      <c r="HY463" s="2"/>
      <c r="HZ463" s="2"/>
      <c r="IA463" s="2"/>
      <c r="IB463" s="2"/>
      <c r="IC463" s="2"/>
      <c r="ID463" s="2"/>
      <c r="IE463" s="2"/>
      <c r="IF463" s="2"/>
      <c r="IG463" s="2"/>
      <c r="IH463" s="2"/>
      <c r="II463" s="2"/>
      <c r="IJ463" s="2"/>
      <c r="IK463" s="2"/>
      <c r="IL463" s="2"/>
      <c r="IM463" s="2"/>
      <c r="IN463" s="2"/>
      <c r="IO463" s="2"/>
      <c r="IP463" s="2"/>
      <c r="IQ463" s="2"/>
      <c r="IR463" s="2"/>
      <c r="IS463" s="2"/>
      <c r="IT463" s="2"/>
      <c r="IU463" s="2"/>
      <c r="IV463" s="2"/>
      <c r="IW463" s="2"/>
      <c r="IX463" s="2"/>
      <c r="IY463" s="2"/>
      <c r="IZ463" s="2"/>
      <c r="JA463" s="2"/>
      <c r="JB463" s="2"/>
      <c r="JC463" s="2"/>
      <c r="JD463" s="2"/>
      <c r="JE463" s="2"/>
      <c r="JF463" s="2"/>
      <c r="JG463" s="2"/>
      <c r="JH463" s="2"/>
      <c r="JI463" s="2"/>
      <c r="JJ463" s="2"/>
      <c r="JK463" s="2"/>
      <c r="JL463" s="2"/>
      <c r="JM463" s="2"/>
      <c r="JN463" s="2"/>
      <c r="JO463" s="2"/>
      <c r="JP463" s="2"/>
      <c r="JQ463" s="2"/>
      <c r="JR463" s="2"/>
      <c r="JS463" s="2"/>
      <c r="JT463" s="2"/>
      <c r="JU463" s="2"/>
      <c r="JV463" s="2"/>
      <c r="JW463" s="2"/>
      <c r="JX463" s="2"/>
      <c r="JY463" s="2"/>
      <c r="JZ463" s="2"/>
      <c r="KA463" s="2"/>
      <c r="KB463" s="2"/>
      <c r="KC463" s="2"/>
      <c r="KD463" s="2"/>
      <c r="KE463" s="2"/>
      <c r="KF463" s="2"/>
      <c r="KG463" s="2"/>
      <c r="KH463" s="2"/>
      <c r="KI463" s="2"/>
      <c r="KJ463" s="2"/>
      <c r="KK463" s="2"/>
      <c r="KL463" s="2"/>
      <c r="KM463" s="2"/>
      <c r="KN463" s="2"/>
      <c r="KO463" s="2"/>
      <c r="KP463" s="2"/>
      <c r="KQ463" s="2"/>
      <c r="KR463" s="2"/>
      <c r="KS463" s="2"/>
      <c r="KT463" s="2"/>
      <c r="KU463" s="2"/>
      <c r="KV463" s="2"/>
      <c r="KW463" s="2"/>
      <c r="KX463" s="2"/>
      <c r="KY463" s="2"/>
      <c r="KZ463" s="2"/>
      <c r="LA463" s="2"/>
      <c r="LB463" s="2"/>
      <c r="LC463" s="2"/>
      <c r="LD463" s="2"/>
      <c r="LE463" s="2"/>
      <c r="LF463" s="2"/>
      <c r="LG463" s="2"/>
      <c r="LH463" s="2"/>
      <c r="LI463" s="2"/>
      <c r="LJ463" s="2"/>
      <c r="LK463" s="2"/>
      <c r="LL463" s="2"/>
      <c r="LM463" s="2"/>
      <c r="LN463" s="2"/>
      <c r="LO463" s="2"/>
      <c r="LP463" s="2"/>
      <c r="LQ463" s="2"/>
      <c r="LR463" s="2"/>
      <c r="LS463" s="2"/>
      <c r="LT463" s="2"/>
      <c r="LU463" s="2"/>
      <c r="LV463" s="2"/>
      <c r="LW463" s="2"/>
      <c r="LX463" s="2"/>
      <c r="LY463" s="2"/>
      <c r="LZ463" s="2"/>
      <c r="MA463" s="2"/>
      <c r="MB463" s="2"/>
      <c r="MC463" s="2"/>
      <c r="MD463" s="2"/>
      <c r="ME463" s="2"/>
      <c r="MF463" s="2"/>
      <c r="MG463" s="2"/>
      <c r="MH463" s="2"/>
      <c r="MI463" s="2"/>
      <c r="MJ463" s="2"/>
      <c r="MK463" s="2"/>
      <c r="ML463" s="2"/>
      <c r="MM463" s="2"/>
      <c r="MN463" s="2"/>
      <c r="MO463" s="2"/>
      <c r="MP463" s="2"/>
      <c r="MQ463" s="2"/>
      <c r="MR463" s="2"/>
      <c r="MS463" s="2"/>
      <c r="MT463" s="2"/>
      <c r="MU463" s="2"/>
      <c r="MV463" s="2"/>
      <c r="MW463" s="2"/>
      <c r="MX463" s="2"/>
      <c r="MY463" s="2"/>
      <c r="MZ463" s="2"/>
      <c r="NA463" s="2"/>
      <c r="NB463" s="2"/>
      <c r="NC463" s="2"/>
      <c r="ND463" s="2"/>
      <c r="NE463" s="2"/>
      <c r="NF463" s="2"/>
      <c r="NG463" s="2"/>
      <c r="NH463" s="2"/>
      <c r="NI463" s="2"/>
      <c r="NJ463" s="2"/>
      <c r="NK463" s="2"/>
      <c r="NL463" s="2"/>
      <c r="NM463" s="2"/>
      <c r="NN463" s="2"/>
      <c r="NO463" s="2"/>
      <c r="NP463" s="2"/>
      <c r="NQ463" s="2"/>
      <c r="NR463" s="2"/>
      <c r="NS463" s="2"/>
      <c r="NT463" s="2"/>
      <c r="NU463" s="2"/>
      <c r="NV463" s="2"/>
      <c r="NW463" s="2"/>
      <c r="NX463" s="2"/>
      <c r="NY463" s="2"/>
      <c r="NZ463" s="2"/>
      <c r="OA463" s="2"/>
      <c r="OB463" s="2"/>
      <c r="OC463" s="2"/>
      <c r="OD463" s="2"/>
      <c r="OE463" s="2"/>
      <c r="OF463" s="2"/>
      <c r="OG463" s="2"/>
      <c r="OH463" s="2"/>
      <c r="OI463" s="2"/>
      <c r="OJ463" s="2"/>
      <c r="OK463" s="2"/>
      <c r="OL463" s="2"/>
      <c r="OM463" s="2"/>
      <c r="ON463" s="2"/>
      <c r="OO463" s="2"/>
      <c r="OP463" s="2"/>
      <c r="OQ463" s="2"/>
      <c r="OR463" s="2"/>
      <c r="OS463" s="2"/>
      <c r="OT463" s="2"/>
      <c r="OU463" s="2"/>
      <c r="OV463" s="2"/>
      <c r="OW463" s="2"/>
      <c r="OX463" s="2"/>
      <c r="OY463" s="2"/>
      <c r="OZ463" s="2"/>
      <c r="PA463" s="2"/>
      <c r="PB463" s="2"/>
      <c r="PC463" s="2"/>
      <c r="PD463" s="2"/>
      <c r="PE463" s="2"/>
      <c r="PF463" s="2"/>
      <c r="PG463" s="2"/>
      <c r="PH463" s="2"/>
      <c r="PI463" s="2"/>
      <c r="PJ463" s="2"/>
      <c r="PK463" s="2"/>
      <c r="PL463" s="2"/>
      <c r="PM463" s="2"/>
      <c r="PN463" s="2"/>
      <c r="PO463" s="2"/>
      <c r="PP463" s="2"/>
      <c r="PQ463" s="2"/>
      <c r="PR463" s="2"/>
      <c r="PS463" s="2"/>
      <c r="PT463" s="2"/>
      <c r="PU463" s="2"/>
      <c r="PV463" s="2"/>
      <c r="PW463" s="2"/>
      <c r="PX463" s="2"/>
      <c r="PY463" s="2"/>
      <c r="PZ463" s="2"/>
      <c r="QA463" s="2"/>
      <c r="QB463" s="2"/>
      <c r="QC463" s="2"/>
      <c r="QD463" s="2"/>
      <c r="QE463" s="2"/>
      <c r="QF463" s="2"/>
      <c r="QG463" s="2"/>
      <c r="QH463" s="2"/>
      <c r="QI463" s="2"/>
      <c r="QJ463" s="2"/>
      <c r="QK463" s="2"/>
      <c r="QL463" s="2"/>
      <c r="QM463" s="2"/>
      <c r="QN463" s="2"/>
      <c r="QO463" s="2"/>
      <c r="QP463" s="2"/>
      <c r="QQ463" s="2"/>
      <c r="QR463" s="2"/>
      <c r="QS463" s="2"/>
      <c r="QT463" s="2"/>
      <c r="QU463" s="2"/>
      <c r="QV463" s="2"/>
      <c r="QW463" s="2"/>
      <c r="QX463" s="2"/>
      <c r="QY463" s="2"/>
      <c r="QZ463" s="2"/>
      <c r="RA463" s="2"/>
      <c r="RB463" s="2"/>
      <c r="RC463" s="2"/>
      <c r="RD463" s="2"/>
      <c r="RE463" s="2"/>
      <c r="RF463" s="2"/>
      <c r="RG463" s="2"/>
      <c r="RH463" s="2"/>
      <c r="RI463" s="2"/>
      <c r="RJ463" s="2"/>
      <c r="RK463" s="2"/>
      <c r="RL463" s="2"/>
      <c r="RM463" s="2"/>
      <c r="RN463" s="2"/>
      <c r="RO463" s="2"/>
      <c r="RP463" s="2"/>
      <c r="RQ463" s="2"/>
      <c r="RR463" s="2"/>
      <c r="RS463" s="2"/>
      <c r="RT463" s="2"/>
      <c r="RU463" s="2"/>
      <c r="RV463" s="2"/>
      <c r="RW463" s="2"/>
      <c r="RX463" s="2"/>
      <c r="RY463" s="2"/>
      <c r="RZ463" s="2"/>
      <c r="SA463" s="2"/>
      <c r="SB463" s="2"/>
      <c r="SC463" s="2"/>
      <c r="SD463" s="2"/>
      <c r="SE463" s="2"/>
      <c r="SF463" s="2"/>
      <c r="SG463" s="2"/>
      <c r="SH463" s="2"/>
      <c r="SI463" s="2"/>
      <c r="SJ463" s="2"/>
      <c r="SK463" s="2"/>
      <c r="SL463" s="2"/>
      <c r="SM463" s="2"/>
      <c r="SN463" s="2"/>
      <c r="SO463" s="2"/>
      <c r="SP463" s="2"/>
      <c r="SQ463" s="2"/>
      <c r="SR463" s="2"/>
      <c r="SS463" s="2"/>
      <c r="ST463" s="2"/>
      <c r="SU463" s="2"/>
      <c r="SV463" s="2"/>
      <c r="SW463" s="2"/>
      <c r="SX463" s="2"/>
      <c r="SY463" s="2"/>
      <c r="SZ463" s="2"/>
      <c r="TA463" s="2"/>
      <c r="TB463" s="2"/>
      <c r="TC463" s="2"/>
      <c r="TD463" s="2"/>
      <c r="TE463" s="2"/>
      <c r="TF463" s="2"/>
      <c r="TG463" s="2"/>
      <c r="TH463" s="2"/>
      <c r="TI463" s="2"/>
      <c r="TJ463" s="2"/>
      <c r="TK463" s="2"/>
      <c r="TL463" s="2"/>
      <c r="TM463" s="2"/>
      <c r="TN463" s="2"/>
      <c r="TO463" s="2"/>
      <c r="TP463" s="2"/>
      <c r="TQ463" s="2"/>
      <c r="TR463" s="2"/>
      <c r="TS463" s="2"/>
      <c r="TT463" s="2"/>
      <c r="TU463" s="2"/>
      <c r="TV463" s="2"/>
      <c r="TW463" s="2"/>
      <c r="TX463" s="2"/>
      <c r="TY463" s="2"/>
      <c r="TZ463" s="2"/>
      <c r="UA463" s="2"/>
      <c r="UB463" s="2"/>
      <c r="UC463" s="2"/>
      <c r="UD463" s="2"/>
      <c r="UE463" s="2"/>
      <c r="UF463" s="2"/>
      <c r="UG463" s="2"/>
      <c r="UH463" s="2"/>
      <c r="UI463" s="2"/>
      <c r="UJ463" s="2"/>
      <c r="UK463" s="2"/>
      <c r="UL463" s="2"/>
      <c r="UM463" s="2"/>
      <c r="UN463" s="2"/>
      <c r="UO463" s="2"/>
      <c r="UP463" s="2"/>
      <c r="UQ463" s="2"/>
      <c r="UR463" s="2"/>
      <c r="US463" s="2"/>
      <c r="UT463" s="2"/>
      <c r="UU463" s="2"/>
      <c r="UV463" s="2"/>
      <c r="UW463" s="2"/>
      <c r="UX463" s="2"/>
      <c r="UY463" s="2"/>
      <c r="UZ463" s="2"/>
      <c r="VA463" s="2"/>
      <c r="VB463" s="2"/>
      <c r="VC463" s="2"/>
      <c r="VD463" s="2"/>
      <c r="VE463" s="2"/>
      <c r="VF463" s="2"/>
      <c r="VG463" s="2"/>
      <c r="VH463" s="2"/>
      <c r="VI463" s="2"/>
      <c r="VJ463" s="2"/>
      <c r="VK463" s="2"/>
      <c r="VL463" s="2"/>
      <c r="VM463" s="2"/>
      <c r="VN463" s="2"/>
      <c r="VO463" s="2"/>
      <c r="VP463" s="2"/>
      <c r="VQ463" s="2"/>
      <c r="VR463" s="2"/>
      <c r="VS463" s="2"/>
      <c r="VT463" s="2"/>
      <c r="VU463" s="2"/>
      <c r="VV463" s="2"/>
      <c r="VW463" s="2"/>
      <c r="VX463" s="2"/>
      <c r="VY463" s="2"/>
      <c r="VZ463" s="2"/>
      <c r="WA463" s="2"/>
      <c r="WB463" s="2"/>
      <c r="WC463" s="2"/>
      <c r="WD463" s="2"/>
      <c r="WE463" s="2"/>
      <c r="WF463" s="2"/>
      <c r="WG463" s="2"/>
      <c r="WH463" s="2"/>
      <c r="WI463" s="2"/>
      <c r="WJ463" s="2"/>
      <c r="WK463" s="2"/>
      <c r="WL463" s="2"/>
      <c r="WM463" s="2"/>
      <c r="WN463" s="2"/>
      <c r="WO463" s="2"/>
      <c r="WP463" s="2"/>
      <c r="WQ463" s="2"/>
      <c r="WR463" s="2"/>
      <c r="WS463" s="2"/>
      <c r="WT463" s="2"/>
      <c r="WU463" s="2"/>
      <c r="WV463" s="2"/>
      <c r="WW463" s="2"/>
      <c r="WX463" s="2"/>
      <c r="WY463" s="2"/>
      <c r="WZ463" s="2"/>
      <c r="XA463" s="2"/>
      <c r="XB463" s="2"/>
      <c r="XC463" s="2"/>
      <c r="XD463" s="2"/>
      <c r="XE463" s="2"/>
      <c r="XF463" s="2"/>
      <c r="XG463" s="2"/>
      <c r="XH463" s="2"/>
      <c r="XI463" s="2"/>
      <c r="XJ463" s="2"/>
      <c r="XK463" s="2"/>
      <c r="XL463" s="2"/>
      <c r="XM463" s="2"/>
      <c r="XN463" s="2"/>
      <c r="XO463" s="2"/>
      <c r="XP463" s="2"/>
      <c r="XQ463" s="2"/>
      <c r="XR463" s="2"/>
      <c r="XS463" s="2"/>
      <c r="XT463" s="2"/>
      <c r="XU463" s="2"/>
      <c r="XV463" s="2"/>
      <c r="XW463" s="2"/>
      <c r="XX463" s="2"/>
      <c r="XY463" s="2"/>
      <c r="XZ463" s="2"/>
      <c r="YA463" s="2"/>
      <c r="YB463" s="2"/>
      <c r="YC463" s="2"/>
      <c r="YD463" s="2"/>
      <c r="YE463" s="2"/>
      <c r="YF463" s="2"/>
      <c r="YG463" s="2"/>
      <c r="YH463" s="2"/>
      <c r="YI463" s="2"/>
      <c r="YJ463" s="2"/>
      <c r="YK463" s="2"/>
      <c r="YL463" s="2"/>
      <c r="YM463" s="2"/>
      <c r="YN463" s="2"/>
      <c r="YO463" s="2"/>
      <c r="YP463" s="2"/>
      <c r="YQ463" s="2"/>
      <c r="YR463" s="2"/>
      <c r="YS463" s="2"/>
      <c r="YT463" s="2"/>
      <c r="YU463" s="2"/>
      <c r="YV463" s="2"/>
      <c r="YW463" s="2"/>
      <c r="YX463" s="2"/>
      <c r="YY463" s="2"/>
      <c r="YZ463" s="2"/>
      <c r="ZA463" s="2"/>
      <c r="ZB463" s="2"/>
      <c r="ZC463" s="2"/>
      <c r="ZD463" s="2"/>
      <c r="ZE463" s="2"/>
      <c r="ZF463" s="2"/>
      <c r="ZG463" s="2"/>
      <c r="ZH463" s="2"/>
      <c r="ZI463" s="2"/>
      <c r="ZJ463" s="2"/>
      <c r="ZK463" s="2"/>
      <c r="ZL463" s="2"/>
      <c r="ZM463" s="2"/>
      <c r="ZN463" s="2"/>
      <c r="ZO463" s="2"/>
      <c r="ZP463" s="2"/>
      <c r="ZQ463" s="2"/>
      <c r="ZR463" s="2"/>
      <c r="ZS463" s="2"/>
      <c r="ZT463" s="2"/>
      <c r="ZU463" s="2"/>
      <c r="ZV463" s="2"/>
      <c r="ZW463" s="2"/>
      <c r="ZX463" s="2"/>
      <c r="ZY463" s="2"/>
      <c r="ZZ463" s="2"/>
      <c r="AAA463" s="2"/>
      <c r="AAB463" s="2"/>
      <c r="AAC463" s="2"/>
      <c r="AAD463" s="2"/>
      <c r="AAE463" s="2"/>
      <c r="AAF463" s="2"/>
      <c r="AAG463" s="2"/>
      <c r="AAH463" s="2"/>
      <c r="AAI463" s="2"/>
      <c r="AAJ463" s="2"/>
      <c r="AAK463" s="2"/>
      <c r="AAL463" s="2"/>
      <c r="AAM463" s="2"/>
      <c r="AAN463" s="2"/>
      <c r="AAO463" s="2"/>
      <c r="AAP463" s="2"/>
      <c r="AAQ463" s="2"/>
      <c r="AAR463" s="2"/>
      <c r="AAS463" s="2"/>
      <c r="AAT463" s="2"/>
      <c r="AAU463" s="2"/>
      <c r="AAV463" s="2"/>
      <c r="AAW463" s="2"/>
      <c r="AAX463" s="2"/>
      <c r="AAY463" s="2"/>
      <c r="AAZ463" s="2"/>
      <c r="ABA463" s="2"/>
      <c r="ABB463" s="2"/>
      <c r="ABC463" s="2"/>
      <c r="ABD463" s="2"/>
      <c r="ABE463" s="2"/>
      <c r="ABF463" s="2"/>
      <c r="ABG463" s="2"/>
      <c r="ABH463" s="2"/>
      <c r="ABI463" s="2"/>
      <c r="ABJ463" s="2"/>
      <c r="ABK463" s="2"/>
      <c r="ABL463" s="2"/>
      <c r="ABM463" s="2"/>
      <c r="ABN463" s="2"/>
      <c r="ABO463" s="2"/>
      <c r="ABP463" s="2"/>
      <c r="ABQ463" s="2"/>
      <c r="ABR463" s="2"/>
      <c r="ABS463" s="2"/>
      <c r="ABT463" s="2"/>
      <c r="ABU463" s="2"/>
      <c r="ABV463" s="2"/>
      <c r="ABW463" s="2"/>
      <c r="ABX463" s="2"/>
      <c r="ABY463" s="2"/>
      <c r="ABZ463" s="2"/>
      <c r="ACA463" s="2"/>
      <c r="ACB463" s="2"/>
      <c r="ACC463" s="2"/>
      <c r="ACD463" s="2"/>
      <c r="ACE463" s="2"/>
      <c r="ACF463" s="2"/>
      <c r="ACG463" s="2"/>
      <c r="ACH463" s="2"/>
      <c r="ACI463" s="2"/>
      <c r="ACJ463" s="2"/>
      <c r="ACK463" s="2"/>
      <c r="ACL463" s="2"/>
      <c r="ACM463" s="2"/>
      <c r="ACN463" s="2"/>
      <c r="ACO463" s="2"/>
      <c r="ACP463" s="2"/>
      <c r="ACQ463" s="2"/>
      <c r="ACR463" s="2"/>
      <c r="ACS463" s="2"/>
      <c r="ACT463" s="2"/>
      <c r="ACU463" s="2"/>
      <c r="ACV463" s="2"/>
      <c r="ACW463" s="2"/>
      <c r="ACX463" s="2"/>
      <c r="ACY463" s="2"/>
      <c r="ACZ463" s="2"/>
      <c r="ADA463" s="2"/>
      <c r="ADB463" s="2"/>
      <c r="ADC463" s="2"/>
      <c r="ADD463" s="2"/>
      <c r="ADE463" s="2"/>
      <c r="ADF463" s="2"/>
      <c r="ADG463" s="2"/>
      <c r="ADH463" s="2"/>
      <c r="ADI463" s="2"/>
      <c r="ADJ463" s="2"/>
      <c r="ADK463" s="2"/>
      <c r="ADL463" s="2"/>
      <c r="ADM463" s="2"/>
      <c r="ADN463" s="2"/>
      <c r="ADO463" s="2"/>
      <c r="ADP463" s="2"/>
      <c r="ADQ463" s="2"/>
      <c r="ADR463" s="2"/>
      <c r="ADS463" s="2"/>
      <c r="ADT463" s="2"/>
      <c r="ADU463" s="2"/>
      <c r="ADV463" s="2"/>
      <c r="ADW463" s="2"/>
      <c r="ADX463" s="2"/>
      <c r="ADY463" s="2"/>
      <c r="ADZ463" s="2"/>
      <c r="AEA463" s="2"/>
      <c r="AEB463" s="2"/>
      <c r="AEC463" s="2"/>
      <c r="AED463" s="2"/>
      <c r="AEE463" s="2"/>
      <c r="AEF463" s="2"/>
      <c r="AEG463" s="2"/>
      <c r="AEH463" s="2"/>
      <c r="AEI463" s="2"/>
      <c r="AEJ463" s="2"/>
      <c r="AEK463" s="2"/>
      <c r="AEL463" s="2"/>
      <c r="AEM463" s="2"/>
      <c r="AEN463" s="2"/>
      <c r="AEO463" s="2"/>
      <c r="AEP463" s="2"/>
      <c r="AEQ463" s="2"/>
      <c r="AER463" s="2"/>
      <c r="AES463" s="2"/>
      <c r="AET463" s="2"/>
      <c r="AEU463" s="2"/>
      <c r="AEV463" s="2"/>
      <c r="AEW463" s="2"/>
      <c r="AEX463" s="2"/>
      <c r="AEY463" s="2"/>
      <c r="AEZ463" s="2"/>
      <c r="AFA463" s="2"/>
      <c r="AFB463" s="2"/>
      <c r="AFC463" s="2"/>
      <c r="AFD463" s="2"/>
      <c r="AFE463" s="2"/>
      <c r="AFF463" s="2"/>
      <c r="AFG463" s="2"/>
      <c r="AFH463" s="2"/>
      <c r="AFI463" s="2"/>
      <c r="AFJ463" s="2"/>
      <c r="AFK463" s="2"/>
      <c r="AFL463" s="2"/>
      <c r="AFM463" s="2"/>
      <c r="AFN463" s="2"/>
      <c r="AFO463" s="2"/>
      <c r="AFP463" s="2"/>
      <c r="AFQ463" s="2"/>
      <c r="AFR463" s="2"/>
      <c r="AFS463" s="2"/>
      <c r="AFT463" s="2"/>
      <c r="AFU463" s="2"/>
      <c r="AFV463" s="2"/>
      <c r="AFW463" s="2"/>
      <c r="AFX463" s="2"/>
      <c r="AFY463" s="2"/>
      <c r="AFZ463" s="2"/>
      <c r="AGA463" s="2"/>
      <c r="AGB463" s="2"/>
      <c r="AGC463" s="2"/>
      <c r="AGD463" s="2"/>
      <c r="AGE463" s="2"/>
      <c r="AGF463" s="2"/>
      <c r="AGG463" s="2"/>
      <c r="AGH463" s="2"/>
      <c r="AGI463" s="2"/>
      <c r="AGJ463" s="2"/>
      <c r="AGK463" s="2"/>
      <c r="AGL463" s="2"/>
      <c r="AGM463" s="2"/>
      <c r="AGN463" s="2"/>
      <c r="AGO463" s="2"/>
      <c r="AGP463" s="2"/>
      <c r="AGQ463" s="2"/>
      <c r="AGR463" s="2"/>
      <c r="AGS463" s="2"/>
      <c r="AGT463" s="2"/>
      <c r="AGU463" s="2"/>
      <c r="AGV463" s="2"/>
      <c r="AGW463" s="2"/>
      <c r="AGX463" s="2"/>
      <c r="AGY463" s="2"/>
      <c r="AGZ463" s="2"/>
      <c r="AHA463" s="2"/>
      <c r="AHB463" s="2"/>
      <c r="AHC463" s="2"/>
      <c r="AHD463" s="2"/>
      <c r="AHE463" s="2"/>
      <c r="AHF463" s="2"/>
      <c r="AHG463" s="2"/>
      <c r="AHH463" s="2"/>
      <c r="AHI463" s="2"/>
      <c r="AHJ463" s="2"/>
      <c r="AHK463" s="2"/>
      <c r="AHL463" s="2"/>
      <c r="AHM463" s="2"/>
      <c r="AHN463" s="2"/>
      <c r="AHO463" s="2"/>
      <c r="AHP463" s="2"/>
      <c r="AHQ463" s="2"/>
      <c r="AHR463" s="2"/>
      <c r="AHS463" s="2"/>
      <c r="AHT463" s="2"/>
      <c r="AHU463" s="2"/>
      <c r="AHV463" s="2"/>
      <c r="AHW463" s="2"/>
      <c r="AHX463" s="2"/>
      <c r="AHY463" s="2"/>
      <c r="AHZ463" s="2"/>
      <c r="AIA463" s="2"/>
      <c r="AIB463" s="2"/>
      <c r="AIC463" s="2"/>
      <c r="AID463" s="2"/>
      <c r="AIE463" s="2"/>
      <c r="AIF463" s="2"/>
      <c r="AIG463" s="2"/>
      <c r="AIH463" s="2"/>
      <c r="AII463" s="2"/>
      <c r="AIJ463" s="2"/>
      <c r="AIK463" s="2"/>
      <c r="AIL463" s="2"/>
      <c r="AIM463" s="2"/>
      <c r="AIN463" s="2"/>
      <c r="AIO463" s="2"/>
      <c r="AIP463" s="2"/>
      <c r="AIQ463" s="2"/>
      <c r="AIR463" s="2"/>
      <c r="AIS463" s="2"/>
      <c r="AIT463" s="2"/>
      <c r="AIU463" s="2"/>
      <c r="AIV463" s="2"/>
      <c r="AIW463" s="2"/>
      <c r="AIX463" s="2"/>
      <c r="AIY463" s="2"/>
      <c r="AIZ463" s="2"/>
      <c r="AJA463" s="2"/>
      <c r="AJB463" s="2"/>
      <c r="AJC463" s="2"/>
      <c r="AJD463" s="2"/>
      <c r="AJE463" s="2"/>
      <c r="AJF463" s="2"/>
      <c r="AJG463" s="2"/>
      <c r="AJH463" s="2"/>
      <c r="AJI463" s="2"/>
      <c r="AJJ463" s="2"/>
      <c r="AJK463" s="2"/>
      <c r="AJL463" s="2"/>
      <c r="AJM463" s="2"/>
      <c r="AJN463" s="2"/>
      <c r="AJO463" s="2"/>
      <c r="AJP463" s="2"/>
      <c r="AJQ463" s="2"/>
      <c r="AJR463" s="2"/>
      <c r="AJS463" s="2"/>
      <c r="AJT463" s="2"/>
      <c r="AJU463" s="2"/>
      <c r="AJV463" s="2"/>
      <c r="AJW463" s="2"/>
      <c r="AJX463" s="2"/>
      <c r="AJY463" s="2"/>
      <c r="AJZ463" s="2"/>
      <c r="AKA463" s="2"/>
      <c r="AKB463" s="2"/>
      <c r="AKC463" s="2"/>
      <c r="AKD463" s="2"/>
      <c r="AKE463" s="2"/>
      <c r="AKF463" s="2"/>
      <c r="AKG463" s="2"/>
      <c r="AKH463" s="2"/>
      <c r="AKI463" s="2"/>
      <c r="AKJ463" s="2"/>
      <c r="AKK463" s="2"/>
      <c r="AKL463" s="2"/>
      <c r="AKM463" s="2"/>
      <c r="AKN463" s="2"/>
      <c r="AKO463" s="2"/>
      <c r="AKP463" s="2"/>
      <c r="AKQ463" s="2"/>
      <c r="AKR463" s="2"/>
      <c r="AKS463" s="2"/>
      <c r="AKT463" s="2"/>
      <c r="AKU463" s="2"/>
      <c r="AKV463" s="2"/>
      <c r="AKW463" s="2"/>
      <c r="AKX463" s="2"/>
      <c r="AKY463" s="2"/>
      <c r="AKZ463" s="2"/>
      <c r="ALA463" s="2"/>
      <c r="ALB463" s="2"/>
      <c r="ALC463" s="2"/>
      <c r="ALD463" s="2"/>
      <c r="ALE463" s="2"/>
      <c r="ALF463" s="2"/>
      <c r="ALG463" s="2"/>
      <c r="ALH463" s="2"/>
      <c r="ALI463" s="2"/>
      <c r="ALJ463" s="2"/>
      <c r="ALK463" s="2"/>
      <c r="ALL463" s="2"/>
      <c r="ALM463" s="2"/>
      <c r="ALN463" s="2"/>
      <c r="ALO463" s="2"/>
      <c r="ALP463" s="2"/>
      <c r="ALQ463" s="2"/>
      <c r="ALR463" s="2"/>
      <c r="ALS463" s="2"/>
      <c r="ALT463" s="2"/>
      <c r="ALU463" s="2"/>
      <c r="ALV463" s="2"/>
      <c r="ALW463" s="2"/>
      <c r="ALX463" s="2"/>
      <c r="ALY463" s="2"/>
      <c r="ALZ463" s="2"/>
      <c r="AMA463" s="2"/>
      <c r="AMB463" s="2"/>
      <c r="AMC463" s="2"/>
      <c r="AMD463" s="2"/>
      <c r="AME463" s="2"/>
      <c r="AMF463" s="2"/>
      <c r="AMG463" s="2"/>
      <c r="AMH463" s="2"/>
      <c r="AMI463" s="2"/>
      <c r="AMJ463" s="2"/>
      <c r="AMK463" s="2"/>
      <c r="AML463" s="2"/>
      <c r="AMM463" s="2"/>
      <c r="AMN463" s="2"/>
      <c r="AMO463" s="2"/>
      <c r="AMP463" s="2"/>
      <c r="AMQ463" s="2"/>
      <c r="AMR463" s="2"/>
      <c r="AMS463" s="2"/>
      <c r="AMT463" s="2"/>
      <c r="AMU463" s="2"/>
      <c r="AMV463" s="2"/>
      <c r="AMW463" s="2"/>
      <c r="AMX463" s="2"/>
      <c r="AMY463" s="2"/>
      <c r="AMZ463" s="2"/>
      <c r="ANA463" s="2"/>
      <c r="ANB463" s="2"/>
      <c r="ANC463" s="2"/>
      <c r="AND463" s="2"/>
      <c r="ANE463" s="2"/>
      <c r="ANF463" s="2"/>
      <c r="ANG463" s="2"/>
      <c r="ANH463" s="2"/>
      <c r="ANI463" s="2"/>
      <c r="ANJ463" s="2"/>
      <c r="ANK463" s="2"/>
      <c r="ANL463" s="2"/>
      <c r="ANM463" s="2"/>
      <c r="ANN463" s="2"/>
      <c r="ANO463" s="2"/>
      <c r="ANP463" s="2"/>
      <c r="ANQ463" s="2"/>
      <c r="ANR463" s="2"/>
      <c r="ANS463" s="2"/>
      <c r="ANT463" s="2"/>
      <c r="ANU463" s="2"/>
      <c r="ANV463" s="2"/>
      <c r="ANW463" s="2"/>
      <c r="ANX463" s="2"/>
      <c r="ANY463" s="2"/>
      <c r="ANZ463" s="2"/>
      <c r="AOA463" s="2"/>
      <c r="AOB463" s="2"/>
      <c r="AOC463" s="2"/>
      <c r="AOD463" s="2"/>
      <c r="AOE463" s="2"/>
      <c r="AOF463" s="2"/>
      <c r="AOG463" s="2"/>
      <c r="AOH463" s="2"/>
      <c r="AOI463" s="2"/>
      <c r="AOJ463" s="2"/>
      <c r="AOK463" s="2"/>
      <c r="AOL463" s="2"/>
      <c r="AOM463" s="2"/>
      <c r="AON463" s="2"/>
      <c r="AOO463" s="2"/>
      <c r="AOP463" s="2"/>
      <c r="AOQ463" s="2"/>
      <c r="AOR463" s="2"/>
      <c r="AOS463" s="2"/>
      <c r="AOT463" s="2"/>
      <c r="AOU463" s="2"/>
      <c r="AOV463" s="2"/>
      <c r="AOW463" s="2"/>
      <c r="AOX463" s="2"/>
      <c r="AOY463" s="2"/>
      <c r="AOZ463" s="2"/>
      <c r="APA463" s="2"/>
      <c r="APB463" s="2"/>
      <c r="APC463" s="2"/>
      <c r="APD463" s="2"/>
      <c r="APE463" s="2"/>
      <c r="APF463" s="2"/>
      <c r="APG463" s="2"/>
      <c r="APH463" s="2"/>
      <c r="API463" s="2"/>
      <c r="APJ463" s="2"/>
      <c r="APK463" s="2"/>
      <c r="APL463" s="2"/>
      <c r="APM463" s="2"/>
      <c r="APN463" s="2"/>
      <c r="APO463" s="2"/>
      <c r="APP463" s="2"/>
      <c r="APQ463" s="2"/>
      <c r="APR463" s="2"/>
      <c r="APS463" s="2"/>
      <c r="APT463" s="2"/>
      <c r="APU463" s="2"/>
      <c r="APV463" s="2"/>
      <c r="APW463" s="2"/>
      <c r="APX463" s="2"/>
      <c r="APY463" s="2"/>
      <c r="APZ463" s="2"/>
      <c r="AQA463" s="2"/>
      <c r="AQB463" s="2"/>
      <c r="AQC463" s="2"/>
      <c r="AQD463" s="2"/>
      <c r="AQE463" s="2"/>
      <c r="AQF463" s="2"/>
      <c r="AQG463" s="2"/>
      <c r="AQH463" s="2"/>
      <c r="AQI463" s="2"/>
      <c r="AQJ463" s="2"/>
      <c r="AQK463" s="2"/>
      <c r="AQL463" s="2"/>
      <c r="AQM463" s="2"/>
      <c r="AQN463" s="2"/>
      <c r="AQO463" s="2"/>
      <c r="AQP463" s="2"/>
      <c r="AQQ463" s="2"/>
      <c r="AQR463" s="2"/>
      <c r="AQS463" s="2"/>
      <c r="AQT463" s="2"/>
      <c r="AQU463" s="2"/>
      <c r="AQV463" s="2"/>
      <c r="AQW463" s="2"/>
      <c r="AQX463" s="2"/>
      <c r="AQY463" s="2"/>
      <c r="AQZ463" s="2"/>
      <c r="ARA463" s="2"/>
      <c r="ARB463" s="2"/>
      <c r="ARC463" s="2"/>
      <c r="ARD463" s="2"/>
      <c r="ARE463" s="2"/>
      <c r="ARF463" s="2"/>
      <c r="ARG463" s="2"/>
      <c r="ARH463" s="2"/>
      <c r="ARI463" s="2"/>
      <c r="ARJ463" s="2"/>
      <c r="ARK463" s="2"/>
      <c r="ARL463" s="2"/>
      <c r="ARM463" s="2"/>
      <c r="ARN463" s="2"/>
      <c r="ARO463" s="2"/>
      <c r="ARP463" s="2"/>
      <c r="ARQ463" s="2"/>
      <c r="ARR463" s="2"/>
      <c r="ARS463" s="2"/>
      <c r="ART463" s="2"/>
      <c r="ARU463" s="2"/>
      <c r="ARV463" s="2"/>
      <c r="ARW463" s="2"/>
      <c r="ARX463" s="2"/>
      <c r="ARY463" s="2"/>
      <c r="ARZ463" s="2"/>
      <c r="ASA463" s="2"/>
      <c r="ASB463" s="2"/>
      <c r="ASC463" s="2"/>
      <c r="ASD463" s="2"/>
      <c r="ASE463" s="2"/>
      <c r="ASF463" s="2"/>
      <c r="ASG463" s="2"/>
      <c r="ASH463" s="2"/>
      <c r="ASI463" s="2"/>
      <c r="ASJ463" s="2"/>
      <c r="ASK463" s="2"/>
      <c r="ASL463" s="2"/>
      <c r="ASM463" s="2"/>
      <c r="ASN463" s="2"/>
      <c r="ASO463" s="2"/>
      <c r="ASP463" s="2"/>
      <c r="ASQ463" s="2"/>
      <c r="ASR463" s="2"/>
      <c r="ASS463" s="2"/>
      <c r="AST463" s="2"/>
      <c r="ASU463" s="2"/>
      <c r="ASV463" s="2"/>
      <c r="ASW463" s="2"/>
      <c r="ASX463" s="2"/>
      <c r="ASY463" s="2"/>
      <c r="ASZ463" s="2"/>
      <c r="ATA463" s="2"/>
      <c r="ATB463" s="2"/>
      <c r="ATC463" s="2"/>
      <c r="ATD463" s="2"/>
      <c r="ATE463" s="2"/>
      <c r="ATF463" s="2"/>
      <c r="ATG463" s="2"/>
      <c r="ATH463" s="2"/>
      <c r="ATI463" s="2"/>
      <c r="ATJ463" s="2"/>
      <c r="ATK463" s="2"/>
      <c r="ATL463" s="2"/>
      <c r="ATM463" s="2"/>
      <c r="ATN463" s="2"/>
      <c r="ATO463" s="2"/>
      <c r="ATP463" s="2"/>
      <c r="ATQ463" s="2"/>
      <c r="ATR463" s="2"/>
      <c r="ATS463" s="2"/>
      <c r="ATT463" s="2"/>
      <c r="ATU463" s="2"/>
      <c r="ATV463" s="2"/>
      <c r="ATW463" s="2"/>
      <c r="ATX463" s="2"/>
      <c r="ATY463" s="2"/>
      <c r="ATZ463" s="2"/>
      <c r="AUA463" s="2"/>
      <c r="AUB463" s="2"/>
      <c r="AUC463" s="2"/>
      <c r="AUD463" s="2"/>
      <c r="AUE463" s="2"/>
      <c r="AUF463" s="2"/>
      <c r="AUG463" s="2"/>
      <c r="AUH463" s="2"/>
      <c r="AUI463" s="2"/>
      <c r="AUJ463" s="2"/>
      <c r="AUK463" s="2"/>
      <c r="AUL463" s="2"/>
      <c r="AUM463" s="2"/>
      <c r="AUN463" s="2"/>
      <c r="AUO463" s="2"/>
      <c r="AUP463" s="2"/>
      <c r="AUQ463" s="2"/>
      <c r="AUR463" s="2"/>
      <c r="AUS463" s="2"/>
      <c r="AUT463" s="2"/>
      <c r="AUU463" s="2"/>
      <c r="AUV463" s="2"/>
      <c r="AUW463" s="2"/>
      <c r="AUX463" s="2"/>
      <c r="AUY463" s="2"/>
      <c r="AUZ463" s="2"/>
      <c r="AVA463" s="2"/>
      <c r="AVB463" s="2"/>
      <c r="AVC463" s="2"/>
      <c r="AVD463" s="2"/>
      <c r="AVE463" s="2"/>
      <c r="AVF463" s="2"/>
      <c r="AVG463" s="2"/>
      <c r="AVH463" s="2"/>
      <c r="AVI463" s="2"/>
      <c r="AVJ463" s="2"/>
      <c r="AVK463" s="2"/>
      <c r="AVL463" s="2"/>
      <c r="AVM463" s="2"/>
      <c r="AVN463" s="2"/>
      <c r="AVO463" s="2"/>
      <c r="AVP463" s="2"/>
      <c r="AVQ463" s="2"/>
      <c r="AVR463" s="2"/>
      <c r="AVS463" s="2"/>
      <c r="AVT463" s="2"/>
      <c r="AVU463" s="2"/>
      <c r="AVV463" s="2"/>
      <c r="AVW463" s="2"/>
      <c r="AVX463" s="2"/>
      <c r="AVY463" s="2"/>
      <c r="AVZ463" s="2"/>
      <c r="AWA463" s="2"/>
      <c r="AWB463" s="2"/>
      <c r="AWC463" s="2"/>
      <c r="AWD463" s="2"/>
      <c r="AWE463" s="2"/>
      <c r="AWF463" s="2"/>
      <c r="AWG463" s="2"/>
      <c r="AWH463" s="2"/>
      <c r="AWI463" s="2"/>
      <c r="AWJ463" s="2"/>
      <c r="AWK463" s="2"/>
      <c r="AWL463" s="2"/>
      <c r="AWM463" s="2"/>
      <c r="AWN463" s="2"/>
      <c r="AWO463" s="2"/>
      <c r="AWP463" s="2"/>
      <c r="AWQ463" s="2"/>
      <c r="AWR463" s="2"/>
      <c r="AWS463" s="2"/>
      <c r="AWT463" s="2"/>
      <c r="AWU463" s="2"/>
      <c r="AWV463" s="2"/>
      <c r="AWW463" s="2"/>
      <c r="AWX463" s="2"/>
      <c r="AWY463" s="2"/>
      <c r="AWZ463" s="2"/>
      <c r="AXA463" s="2"/>
      <c r="AXB463" s="2"/>
      <c r="AXC463" s="2"/>
      <c r="AXD463" s="2"/>
      <c r="AXE463" s="2"/>
      <c r="AXF463" s="2"/>
      <c r="AXG463" s="2"/>
      <c r="AXH463" s="2"/>
      <c r="AXI463" s="2"/>
      <c r="AXJ463" s="2"/>
      <c r="AXK463" s="2"/>
      <c r="AXL463" s="2"/>
      <c r="AXM463" s="2"/>
      <c r="AXN463" s="2"/>
      <c r="AXO463" s="2"/>
      <c r="AXP463" s="2"/>
      <c r="AXQ463" s="2"/>
      <c r="AXR463" s="2"/>
      <c r="AXS463" s="2"/>
      <c r="AXT463" s="2"/>
      <c r="AXU463" s="2"/>
      <c r="AXV463" s="2"/>
      <c r="AXW463" s="2"/>
      <c r="AXX463" s="2"/>
      <c r="AXY463" s="2"/>
      <c r="AXZ463" s="2"/>
      <c r="AYA463" s="2"/>
      <c r="AYB463" s="2"/>
      <c r="AYC463" s="2"/>
      <c r="AYD463" s="2"/>
      <c r="AYE463" s="2"/>
      <c r="AYF463" s="2"/>
      <c r="AYG463" s="2"/>
      <c r="AYH463" s="2"/>
      <c r="AYI463" s="2"/>
      <c r="AYJ463" s="2"/>
      <c r="AYK463" s="2"/>
      <c r="AYL463" s="2"/>
      <c r="AYM463" s="2"/>
      <c r="AYN463" s="2"/>
      <c r="AYO463" s="2"/>
      <c r="AYP463" s="2"/>
      <c r="AYQ463" s="2"/>
      <c r="AYR463" s="2"/>
      <c r="AYS463" s="2"/>
      <c r="AYT463" s="2"/>
      <c r="AYU463" s="2"/>
      <c r="AYV463" s="2"/>
      <c r="AYW463" s="2"/>
      <c r="AYX463" s="2"/>
      <c r="AYY463" s="2"/>
      <c r="AYZ463" s="2"/>
      <c r="AZA463" s="2"/>
      <c r="AZB463" s="2"/>
      <c r="AZC463" s="2"/>
      <c r="AZD463" s="2"/>
      <c r="AZE463" s="2"/>
      <c r="AZF463" s="2"/>
      <c r="AZG463" s="2"/>
      <c r="AZH463" s="2"/>
      <c r="AZI463" s="2"/>
      <c r="AZJ463" s="2"/>
      <c r="AZK463" s="2"/>
      <c r="AZL463" s="2"/>
      <c r="AZM463" s="2"/>
      <c r="AZN463" s="2"/>
      <c r="AZO463" s="2"/>
      <c r="AZP463" s="2"/>
      <c r="AZQ463" s="2"/>
      <c r="AZR463" s="2"/>
      <c r="AZS463" s="2"/>
      <c r="AZT463" s="2"/>
      <c r="AZU463" s="2"/>
      <c r="AZV463" s="2"/>
      <c r="AZW463" s="2"/>
      <c r="AZX463" s="2"/>
      <c r="AZY463" s="2"/>
      <c r="AZZ463" s="2"/>
      <c r="BAA463" s="2"/>
      <c r="BAB463" s="2"/>
      <c r="BAC463" s="2"/>
      <c r="BAD463" s="2"/>
      <c r="BAE463" s="2"/>
      <c r="BAF463" s="2"/>
      <c r="BAG463" s="2"/>
      <c r="BAH463" s="2"/>
      <c r="BAI463" s="2"/>
      <c r="BAJ463" s="2"/>
      <c r="BAK463" s="2"/>
      <c r="BAL463" s="2"/>
      <c r="BAM463" s="2"/>
      <c r="BAN463" s="2"/>
      <c r="BAO463" s="2"/>
      <c r="BAP463" s="2"/>
      <c r="BAQ463" s="2"/>
      <c r="BAR463" s="2"/>
      <c r="BAS463" s="2"/>
      <c r="BAT463" s="2"/>
      <c r="BAU463" s="2"/>
      <c r="BAV463" s="2"/>
      <c r="BAW463" s="2"/>
      <c r="BAX463" s="2"/>
      <c r="BAY463" s="2"/>
      <c r="BAZ463" s="2"/>
      <c r="BBA463" s="2"/>
      <c r="BBB463" s="2"/>
      <c r="BBC463" s="2"/>
      <c r="BBD463" s="2"/>
      <c r="BBE463" s="2"/>
      <c r="BBF463" s="2"/>
      <c r="BBG463" s="2"/>
      <c r="BBH463" s="2"/>
      <c r="BBI463" s="2"/>
      <c r="BBJ463" s="2"/>
      <c r="BBK463" s="2"/>
      <c r="BBL463" s="2"/>
      <c r="BBM463" s="2"/>
      <c r="BBN463" s="2"/>
      <c r="BBO463" s="2"/>
      <c r="BBP463" s="2"/>
      <c r="BBQ463" s="2"/>
      <c r="BBR463" s="2"/>
      <c r="BBS463" s="2"/>
      <c r="BBT463" s="2"/>
      <c r="BBU463" s="2"/>
      <c r="BBV463" s="2"/>
      <c r="BBW463" s="2"/>
      <c r="BBX463" s="2"/>
      <c r="BBY463" s="2"/>
      <c r="BBZ463" s="2"/>
      <c r="BCA463" s="2"/>
      <c r="BCB463" s="2"/>
      <c r="BCC463" s="2"/>
      <c r="BCD463" s="2"/>
      <c r="BCE463" s="2"/>
      <c r="BCF463" s="2"/>
      <c r="BCG463" s="2"/>
      <c r="BCH463" s="2"/>
      <c r="BCI463" s="2"/>
      <c r="BCJ463" s="2"/>
      <c r="BCK463" s="2"/>
      <c r="BCL463" s="2"/>
      <c r="BCM463" s="2"/>
      <c r="BCN463" s="2"/>
      <c r="BCO463" s="2"/>
      <c r="BCP463" s="2"/>
      <c r="BCQ463" s="2"/>
      <c r="BCR463" s="2"/>
      <c r="BCS463" s="2"/>
      <c r="BCT463" s="2"/>
      <c r="BCU463" s="2"/>
      <c r="BCV463" s="2"/>
      <c r="BCW463" s="2"/>
      <c r="BCX463" s="2"/>
      <c r="BCY463" s="2"/>
      <c r="BCZ463" s="2"/>
      <c r="BDA463" s="2"/>
      <c r="BDB463" s="2"/>
      <c r="BDC463" s="2"/>
      <c r="BDD463" s="2"/>
      <c r="BDE463" s="2"/>
      <c r="BDF463" s="2"/>
      <c r="BDG463" s="2"/>
      <c r="BDH463" s="2"/>
      <c r="BDI463" s="2"/>
      <c r="BDJ463" s="2"/>
      <c r="BDK463" s="2"/>
      <c r="BDL463" s="2"/>
      <c r="BDM463" s="2"/>
      <c r="BDN463" s="2"/>
      <c r="BDO463" s="2"/>
      <c r="BDP463" s="2"/>
      <c r="BDQ463" s="2"/>
      <c r="BDR463" s="2"/>
      <c r="BDS463" s="2"/>
      <c r="BDT463" s="2"/>
      <c r="BDU463" s="2"/>
      <c r="BDV463" s="2"/>
      <c r="BDW463" s="2"/>
      <c r="BDX463" s="2"/>
      <c r="BDY463" s="2"/>
      <c r="BDZ463" s="2"/>
      <c r="BEA463" s="2"/>
      <c r="BEB463" s="2"/>
      <c r="BEC463" s="2"/>
      <c r="BED463" s="2"/>
      <c r="BEE463" s="2"/>
      <c r="BEF463" s="2"/>
      <c r="BEG463" s="2"/>
      <c r="BEH463" s="2"/>
      <c r="BEI463" s="2"/>
      <c r="BEJ463" s="2"/>
      <c r="BEK463" s="2"/>
      <c r="BEL463" s="2"/>
      <c r="BEM463" s="2"/>
      <c r="BEN463" s="2"/>
      <c r="BEO463" s="2"/>
      <c r="BEP463" s="2"/>
      <c r="BEQ463" s="2"/>
      <c r="BER463" s="2"/>
      <c r="BES463" s="2"/>
      <c r="BET463" s="2"/>
      <c r="BEU463" s="2"/>
      <c r="BEV463" s="2"/>
      <c r="BEW463" s="2"/>
      <c r="BEX463" s="2"/>
      <c r="BEY463" s="2"/>
      <c r="BEZ463" s="2"/>
      <c r="BFA463" s="2"/>
      <c r="BFB463" s="2"/>
      <c r="BFC463" s="2"/>
      <c r="BFD463" s="2"/>
      <c r="BFE463" s="2"/>
      <c r="BFF463" s="2"/>
      <c r="BFG463" s="2"/>
      <c r="BFH463" s="2"/>
      <c r="BFI463" s="2"/>
      <c r="BFJ463" s="2"/>
      <c r="BFK463" s="2"/>
      <c r="BFL463" s="2"/>
      <c r="BFM463" s="2"/>
      <c r="BFN463" s="2"/>
      <c r="BFO463" s="2"/>
      <c r="BFP463" s="2"/>
      <c r="BFQ463" s="2"/>
      <c r="BFR463" s="2"/>
      <c r="BFS463" s="2"/>
      <c r="BFT463" s="2"/>
      <c r="BFU463" s="2"/>
      <c r="BFV463" s="2"/>
      <c r="BFW463" s="2"/>
      <c r="BFX463" s="2"/>
      <c r="BFY463" s="2"/>
      <c r="BFZ463" s="2"/>
      <c r="BGA463" s="2"/>
      <c r="BGB463" s="2"/>
      <c r="BGC463" s="2"/>
      <c r="BGD463" s="2"/>
      <c r="BGE463" s="2"/>
      <c r="BGF463" s="2"/>
      <c r="BGG463" s="2"/>
      <c r="BGH463" s="2"/>
      <c r="BGI463" s="2"/>
      <c r="BGJ463" s="2"/>
      <c r="BGK463" s="2"/>
      <c r="BGL463" s="2"/>
      <c r="BGM463" s="2"/>
      <c r="BGN463" s="2"/>
      <c r="BGO463" s="2"/>
      <c r="BGP463" s="2"/>
      <c r="BGQ463" s="2"/>
      <c r="BGR463" s="2"/>
      <c r="BGS463" s="2"/>
      <c r="BGT463" s="2"/>
      <c r="BGU463" s="2"/>
      <c r="BGV463" s="2"/>
      <c r="BGW463" s="2"/>
      <c r="BGX463" s="2"/>
      <c r="BGY463" s="2"/>
      <c r="BGZ463" s="2"/>
      <c r="BHA463" s="2"/>
      <c r="BHB463" s="2"/>
      <c r="BHC463" s="2"/>
      <c r="BHD463" s="2"/>
      <c r="BHE463" s="2"/>
      <c r="BHF463" s="2"/>
      <c r="BHG463" s="2"/>
      <c r="BHH463" s="2"/>
      <c r="BHI463" s="2"/>
      <c r="BHJ463" s="2"/>
      <c r="BHK463" s="2"/>
      <c r="BHL463" s="2"/>
      <c r="BHM463" s="2"/>
      <c r="BHN463" s="2"/>
      <c r="BHO463" s="2"/>
      <c r="BHP463" s="2"/>
      <c r="BHQ463" s="2"/>
      <c r="BHR463" s="2"/>
      <c r="BHS463" s="2"/>
      <c r="BHT463" s="2"/>
      <c r="BHU463" s="2"/>
      <c r="BHV463" s="2"/>
      <c r="BHW463" s="2"/>
      <c r="BHX463" s="2"/>
      <c r="BHY463" s="2"/>
      <c r="BHZ463" s="2"/>
      <c r="BIA463" s="2"/>
      <c r="BIB463" s="2"/>
      <c r="BIC463" s="2"/>
      <c r="BID463" s="2"/>
      <c r="BIE463" s="2"/>
      <c r="BIF463" s="2"/>
      <c r="BIG463" s="2"/>
      <c r="BIH463" s="2"/>
      <c r="BII463" s="2"/>
      <c r="BIJ463" s="2"/>
      <c r="BIK463" s="2"/>
      <c r="BIL463" s="2"/>
      <c r="BIM463" s="2"/>
      <c r="BIN463" s="2"/>
      <c r="BIO463" s="2"/>
      <c r="BIP463" s="2"/>
      <c r="BIQ463" s="2"/>
      <c r="BIR463" s="2"/>
      <c r="BIS463" s="2"/>
      <c r="BIT463" s="2"/>
      <c r="BIU463" s="2"/>
      <c r="BIV463" s="2"/>
      <c r="BIW463" s="2"/>
      <c r="BIX463" s="2"/>
      <c r="BIY463" s="2"/>
      <c r="BIZ463" s="2"/>
      <c r="BJA463" s="2"/>
      <c r="BJB463" s="2"/>
      <c r="BJC463" s="2"/>
      <c r="BJD463" s="2"/>
      <c r="BJE463" s="2"/>
      <c r="BJF463" s="2"/>
      <c r="BJG463" s="2"/>
      <c r="BJH463" s="2"/>
      <c r="BJI463" s="2"/>
      <c r="BJJ463" s="2"/>
      <c r="BJK463" s="2"/>
      <c r="BJL463" s="2"/>
      <c r="BJM463" s="2"/>
      <c r="BJN463" s="2"/>
      <c r="BJO463" s="2"/>
      <c r="BJP463" s="2"/>
      <c r="BJQ463" s="2"/>
      <c r="BJR463" s="2"/>
      <c r="BJS463" s="2"/>
      <c r="BJT463" s="2"/>
      <c r="BJU463" s="2"/>
      <c r="BJV463" s="2"/>
      <c r="BJW463" s="2"/>
      <c r="BJX463" s="2"/>
      <c r="BJY463" s="2"/>
      <c r="BJZ463" s="2"/>
      <c r="BKA463" s="2"/>
      <c r="BKB463" s="2"/>
      <c r="BKC463" s="2"/>
      <c r="BKD463" s="2"/>
      <c r="BKE463" s="2"/>
      <c r="BKF463" s="2"/>
      <c r="BKG463" s="2"/>
      <c r="BKH463" s="2"/>
      <c r="BKI463" s="2"/>
      <c r="BKJ463" s="2"/>
      <c r="BKK463" s="2"/>
      <c r="BKL463" s="2"/>
      <c r="BKM463" s="2"/>
      <c r="BKN463" s="2"/>
      <c r="BKO463" s="2"/>
      <c r="BKP463" s="2"/>
      <c r="BKQ463" s="2"/>
      <c r="BKR463" s="2"/>
      <c r="BKS463" s="2"/>
      <c r="BKT463" s="2"/>
      <c r="BKU463" s="2"/>
      <c r="BKV463" s="2"/>
      <c r="BKW463" s="2"/>
      <c r="BKX463" s="2"/>
      <c r="BKY463" s="2"/>
      <c r="BKZ463" s="2"/>
      <c r="BLA463" s="2"/>
      <c r="BLB463" s="2"/>
      <c r="BLC463" s="2"/>
      <c r="BLD463" s="2"/>
      <c r="BLE463" s="2"/>
      <c r="BLF463" s="2"/>
      <c r="BLG463" s="2"/>
      <c r="BLH463" s="2"/>
      <c r="BLI463" s="2"/>
      <c r="BLJ463" s="2"/>
      <c r="BLK463" s="2"/>
      <c r="BLL463" s="2"/>
      <c r="BLM463" s="2"/>
      <c r="BLN463" s="2"/>
      <c r="BLO463" s="2"/>
      <c r="BLP463" s="2"/>
      <c r="BLQ463" s="2"/>
      <c r="BLR463" s="2"/>
      <c r="BLS463" s="2"/>
      <c r="BLT463" s="2"/>
      <c r="BLU463" s="2"/>
      <c r="BLV463" s="2"/>
      <c r="BLW463" s="2"/>
      <c r="BLX463" s="2"/>
      <c r="BLY463" s="2"/>
      <c r="BLZ463" s="2"/>
      <c r="BMA463" s="2"/>
      <c r="BMB463" s="2"/>
      <c r="BMC463" s="2"/>
      <c r="BMD463" s="2"/>
      <c r="BME463" s="2"/>
      <c r="BMF463" s="2"/>
      <c r="BMG463" s="2"/>
      <c r="BMH463" s="2"/>
      <c r="BMI463" s="2"/>
      <c r="BMJ463" s="2"/>
      <c r="BMK463" s="2"/>
      <c r="BML463" s="2"/>
      <c r="BMM463" s="2"/>
      <c r="BMN463" s="2"/>
      <c r="BMO463" s="2"/>
      <c r="BMP463" s="2"/>
      <c r="BMQ463" s="2"/>
      <c r="BMR463" s="2"/>
      <c r="BMS463" s="2"/>
      <c r="BMT463" s="2"/>
      <c r="BMU463" s="2"/>
      <c r="BMV463" s="2"/>
      <c r="BMW463" s="2"/>
      <c r="BMX463" s="2"/>
      <c r="BMY463" s="2"/>
      <c r="BMZ463" s="2"/>
      <c r="BNA463" s="2"/>
      <c r="BNB463" s="2"/>
      <c r="BNC463" s="2"/>
      <c r="BND463" s="2"/>
      <c r="BNE463" s="2"/>
      <c r="BNF463" s="2"/>
      <c r="BNG463" s="2"/>
      <c r="BNH463" s="2"/>
      <c r="BNI463" s="2"/>
      <c r="BNJ463" s="2"/>
      <c r="BNK463" s="2"/>
      <c r="BNL463" s="2"/>
      <c r="BNM463" s="2"/>
      <c r="BNN463" s="2"/>
      <c r="BNO463" s="2"/>
      <c r="BNP463" s="2"/>
      <c r="BNQ463" s="2"/>
      <c r="BNR463" s="2"/>
      <c r="BNS463" s="2"/>
      <c r="BNT463" s="2"/>
      <c r="BNU463" s="2"/>
      <c r="BNV463" s="2"/>
      <c r="BNW463" s="2"/>
      <c r="BNX463" s="2"/>
      <c r="BNY463" s="2"/>
      <c r="BNZ463" s="2"/>
      <c r="BOA463" s="2"/>
      <c r="BOB463" s="2"/>
      <c r="BOC463" s="2"/>
      <c r="BOD463" s="2"/>
      <c r="BOE463" s="2"/>
      <c r="BOF463" s="2"/>
      <c r="BOG463" s="2"/>
      <c r="BOH463" s="2"/>
      <c r="BOI463" s="2"/>
      <c r="BOJ463" s="2"/>
      <c r="BOK463" s="2"/>
      <c r="BOL463" s="2"/>
      <c r="BOM463" s="2"/>
      <c r="BON463" s="2"/>
      <c r="BOO463" s="2"/>
      <c r="BOP463" s="2"/>
      <c r="BOQ463" s="2"/>
      <c r="BOR463" s="2"/>
      <c r="BOS463" s="2"/>
      <c r="BOT463" s="2"/>
      <c r="BOU463" s="2"/>
      <c r="BOV463" s="2"/>
      <c r="BOW463" s="2"/>
      <c r="BOX463" s="2"/>
      <c r="BOY463" s="2"/>
      <c r="BOZ463" s="2"/>
      <c r="BPA463" s="2"/>
      <c r="BPB463" s="2"/>
      <c r="BPC463" s="2"/>
      <c r="BPD463" s="2"/>
      <c r="BPE463" s="2"/>
      <c r="BPF463" s="2"/>
      <c r="BPG463" s="2"/>
      <c r="BPH463" s="2"/>
      <c r="BPI463" s="2"/>
      <c r="BPJ463" s="2"/>
      <c r="BPK463" s="2"/>
      <c r="BPL463" s="2"/>
      <c r="BPM463" s="2"/>
      <c r="BPN463" s="2"/>
      <c r="BPO463" s="2"/>
      <c r="BPP463" s="2"/>
      <c r="BPQ463" s="2"/>
      <c r="BPR463" s="2"/>
      <c r="BPS463" s="2"/>
      <c r="BPT463" s="2"/>
      <c r="BPU463" s="2"/>
      <c r="BPV463" s="2"/>
      <c r="BPW463" s="2"/>
      <c r="BPX463" s="2"/>
      <c r="BPY463" s="2"/>
      <c r="BPZ463" s="2"/>
      <c r="BQA463" s="2"/>
      <c r="BQB463" s="2"/>
      <c r="BQC463" s="2"/>
      <c r="BQD463" s="2"/>
      <c r="BQE463" s="2"/>
      <c r="BQF463" s="2"/>
      <c r="BQG463" s="2"/>
      <c r="BQH463" s="2"/>
      <c r="BQI463" s="2"/>
      <c r="BQJ463" s="2"/>
      <c r="BQK463" s="2"/>
      <c r="BQL463" s="2"/>
      <c r="BQM463" s="2"/>
      <c r="BQN463" s="2"/>
      <c r="BQO463" s="2"/>
      <c r="BQP463" s="2"/>
      <c r="BQQ463" s="2"/>
      <c r="BQR463" s="2"/>
      <c r="BQS463" s="2"/>
      <c r="BQT463" s="2"/>
      <c r="BQU463" s="2"/>
      <c r="BQV463" s="2"/>
      <c r="BQW463" s="2"/>
      <c r="BQX463" s="2"/>
      <c r="BQY463" s="2"/>
      <c r="BQZ463" s="2"/>
      <c r="BRA463" s="2"/>
      <c r="BRB463" s="2"/>
      <c r="BRC463" s="2"/>
      <c r="BRD463" s="2"/>
      <c r="BRE463" s="2"/>
      <c r="BRF463" s="2"/>
      <c r="BRG463" s="2"/>
      <c r="BRH463" s="2"/>
      <c r="BRI463" s="2"/>
      <c r="BRJ463" s="2"/>
      <c r="BRK463" s="2"/>
      <c r="BRL463" s="2"/>
      <c r="BRM463" s="2"/>
      <c r="BRN463" s="2"/>
      <c r="BRO463" s="2"/>
      <c r="BRP463" s="2"/>
      <c r="BRQ463" s="2"/>
      <c r="BRR463" s="2"/>
      <c r="BRS463" s="2"/>
      <c r="BRT463" s="2"/>
      <c r="BRU463" s="2"/>
      <c r="BRV463" s="2"/>
      <c r="BRW463" s="2"/>
      <c r="BRX463" s="2"/>
      <c r="BRY463" s="2"/>
      <c r="BRZ463" s="2"/>
      <c r="BSA463" s="2"/>
      <c r="BSB463" s="2"/>
      <c r="BSC463" s="2"/>
      <c r="BSD463" s="2"/>
      <c r="BSE463" s="2"/>
      <c r="BSF463" s="2"/>
      <c r="BSG463" s="2"/>
      <c r="BSH463" s="2"/>
      <c r="BSI463" s="2"/>
      <c r="BSJ463" s="2"/>
      <c r="BSK463" s="2"/>
      <c r="BSL463" s="2"/>
      <c r="BSM463" s="2"/>
      <c r="BSN463" s="2"/>
      <c r="BSO463" s="2"/>
      <c r="BSP463" s="2"/>
      <c r="BSQ463" s="2"/>
      <c r="BSR463" s="2"/>
      <c r="BSS463" s="2"/>
      <c r="BST463" s="2"/>
      <c r="BSU463" s="2"/>
      <c r="BSV463" s="2"/>
      <c r="BSW463" s="2"/>
      <c r="BSX463" s="2"/>
      <c r="BSY463" s="2"/>
      <c r="BSZ463" s="2"/>
      <c r="BTA463" s="2"/>
      <c r="BTB463" s="2"/>
      <c r="BTC463" s="2"/>
      <c r="BTD463" s="2"/>
      <c r="BTE463" s="2"/>
      <c r="BTF463" s="2"/>
      <c r="BTG463" s="2"/>
      <c r="BTH463" s="2"/>
      <c r="BTI463" s="2"/>
      <c r="BTJ463" s="2"/>
      <c r="BTK463" s="2"/>
      <c r="BTL463" s="2"/>
      <c r="BTM463" s="2"/>
      <c r="BTN463" s="2"/>
      <c r="BTO463" s="2"/>
      <c r="BTP463" s="2"/>
      <c r="BTQ463" s="2"/>
      <c r="BTR463" s="2"/>
      <c r="BTS463" s="2"/>
      <c r="BTT463" s="2"/>
      <c r="BTU463" s="2"/>
      <c r="BTV463" s="2"/>
      <c r="BTW463" s="2"/>
      <c r="BTX463" s="2"/>
      <c r="BTY463" s="2"/>
      <c r="BTZ463" s="2"/>
      <c r="BUA463" s="2"/>
      <c r="BUB463" s="2"/>
      <c r="BUC463" s="2"/>
      <c r="BUD463" s="2"/>
      <c r="BUE463" s="2"/>
      <c r="BUF463" s="2"/>
      <c r="BUG463" s="2"/>
      <c r="BUH463" s="2"/>
      <c r="BUI463" s="2"/>
      <c r="BUJ463" s="2"/>
      <c r="BUK463" s="2"/>
      <c r="BUL463" s="2"/>
      <c r="BUM463" s="2"/>
      <c r="BUN463" s="2"/>
      <c r="BUO463" s="2"/>
      <c r="BUP463" s="2"/>
      <c r="BUQ463" s="2"/>
      <c r="BUR463" s="2"/>
      <c r="BUS463" s="2"/>
      <c r="BUT463" s="2"/>
      <c r="BUU463" s="2"/>
      <c r="BUV463" s="2"/>
      <c r="BUW463" s="2"/>
      <c r="BUX463" s="2"/>
      <c r="BUY463" s="2"/>
      <c r="BUZ463" s="2"/>
      <c r="BVA463" s="2"/>
      <c r="BVB463" s="2"/>
      <c r="BVC463" s="2"/>
      <c r="BVD463" s="2"/>
      <c r="BVE463" s="2"/>
      <c r="BVF463" s="2"/>
      <c r="BVG463" s="2"/>
      <c r="BVH463" s="2"/>
      <c r="BVI463" s="2"/>
      <c r="BVJ463" s="2"/>
      <c r="BVK463" s="2"/>
      <c r="BVL463" s="2"/>
      <c r="BVM463" s="2"/>
      <c r="BVN463" s="2"/>
      <c r="BVO463" s="2"/>
      <c r="BVP463" s="2"/>
      <c r="BVQ463" s="2"/>
      <c r="BVR463" s="2"/>
      <c r="BVS463" s="2"/>
      <c r="BVT463" s="2"/>
      <c r="BVU463" s="2"/>
      <c r="BVV463" s="2"/>
      <c r="BVW463" s="2"/>
      <c r="BVX463" s="2"/>
      <c r="BVY463" s="2"/>
      <c r="BVZ463" s="2"/>
      <c r="BWA463" s="2"/>
      <c r="BWB463" s="2"/>
      <c r="BWC463" s="2"/>
      <c r="BWD463" s="2"/>
      <c r="BWE463" s="2"/>
      <c r="BWF463" s="2"/>
      <c r="BWG463" s="2"/>
      <c r="BWH463" s="2"/>
      <c r="BWI463" s="2"/>
      <c r="BWJ463" s="2"/>
      <c r="BWK463" s="2"/>
      <c r="BWL463" s="2"/>
      <c r="BWM463" s="2"/>
      <c r="BWN463" s="2"/>
      <c r="BWO463" s="2"/>
      <c r="BWP463" s="2"/>
      <c r="BWQ463" s="2"/>
      <c r="BWR463" s="2"/>
      <c r="BWS463" s="2"/>
      <c r="BWT463" s="2"/>
      <c r="BWU463" s="2"/>
      <c r="BWV463" s="2"/>
      <c r="BWW463" s="2"/>
      <c r="BWX463" s="2"/>
      <c r="BWY463" s="2"/>
      <c r="BWZ463" s="2"/>
      <c r="BXA463" s="2"/>
      <c r="BXB463" s="2"/>
      <c r="BXC463" s="2"/>
      <c r="BXD463" s="2"/>
      <c r="BXE463" s="2"/>
      <c r="BXF463" s="2"/>
      <c r="BXG463" s="2"/>
      <c r="BXH463" s="2"/>
      <c r="BXI463" s="2"/>
      <c r="BXJ463" s="2"/>
      <c r="BXK463" s="2"/>
      <c r="BXL463" s="2"/>
      <c r="BXM463" s="2"/>
      <c r="BXN463" s="2"/>
      <c r="BXO463" s="2"/>
      <c r="BXP463" s="2"/>
      <c r="BXQ463" s="2"/>
      <c r="BXR463" s="2"/>
      <c r="BXS463" s="2"/>
      <c r="BXT463" s="2"/>
      <c r="BXU463" s="2"/>
      <c r="BXV463" s="2"/>
      <c r="BXW463" s="2"/>
      <c r="BXX463" s="2"/>
      <c r="BXY463" s="2"/>
      <c r="BXZ463" s="2"/>
      <c r="BYA463" s="2"/>
      <c r="BYB463" s="2"/>
      <c r="BYC463" s="2"/>
      <c r="BYD463" s="2"/>
      <c r="BYE463" s="2"/>
      <c r="BYF463" s="2"/>
      <c r="BYG463" s="2"/>
      <c r="BYH463" s="2"/>
      <c r="BYI463" s="2"/>
      <c r="BYJ463" s="2"/>
      <c r="BYK463" s="2"/>
      <c r="BYL463" s="2"/>
      <c r="BYM463" s="2"/>
      <c r="BYN463" s="2"/>
      <c r="BYO463" s="2"/>
      <c r="BYP463" s="2"/>
      <c r="BYQ463" s="2"/>
      <c r="BYR463" s="2"/>
      <c r="BYS463" s="2"/>
      <c r="BYT463" s="2"/>
      <c r="BYU463" s="2"/>
      <c r="BYV463" s="2"/>
      <c r="BYW463" s="2"/>
      <c r="BYX463" s="2"/>
      <c r="BYY463" s="2"/>
      <c r="BYZ463" s="2"/>
      <c r="BZA463" s="2"/>
      <c r="BZB463" s="2"/>
      <c r="BZC463" s="2"/>
      <c r="BZD463" s="2"/>
      <c r="BZE463" s="2"/>
      <c r="BZF463" s="2"/>
      <c r="BZG463" s="2"/>
      <c r="BZH463" s="2"/>
      <c r="BZI463" s="2"/>
      <c r="BZJ463" s="2"/>
      <c r="BZK463" s="2"/>
      <c r="BZL463" s="2"/>
      <c r="BZM463" s="2"/>
      <c r="BZN463" s="2"/>
      <c r="BZO463" s="2"/>
      <c r="BZP463" s="2"/>
      <c r="BZQ463" s="2"/>
      <c r="BZR463" s="2"/>
      <c r="BZS463" s="2"/>
      <c r="BZT463" s="2"/>
      <c r="BZU463" s="2"/>
      <c r="BZV463" s="2"/>
      <c r="BZW463" s="2"/>
      <c r="BZX463" s="2"/>
      <c r="BZY463" s="2"/>
      <c r="BZZ463" s="2"/>
      <c r="CAA463" s="2"/>
      <c r="CAB463" s="2"/>
      <c r="CAC463" s="2"/>
      <c r="CAD463" s="2"/>
      <c r="CAE463" s="2"/>
      <c r="CAF463" s="2"/>
      <c r="CAG463" s="2"/>
      <c r="CAH463" s="2"/>
      <c r="CAI463" s="2"/>
      <c r="CAJ463" s="2"/>
      <c r="CAK463" s="2"/>
      <c r="CAL463" s="2"/>
      <c r="CAM463" s="2"/>
      <c r="CAN463" s="2"/>
      <c r="CAO463" s="2"/>
      <c r="CAP463" s="2"/>
      <c r="CAQ463" s="2"/>
      <c r="CAR463" s="2"/>
      <c r="CAS463" s="2"/>
      <c r="CAT463" s="2"/>
      <c r="CAU463" s="2"/>
      <c r="CAV463" s="2"/>
      <c r="CAW463" s="2"/>
      <c r="CAX463" s="2"/>
      <c r="CAY463" s="2"/>
      <c r="CAZ463" s="2"/>
      <c r="CBA463" s="2"/>
      <c r="CBB463" s="2"/>
      <c r="CBC463" s="2"/>
      <c r="CBD463" s="2"/>
      <c r="CBE463" s="2"/>
      <c r="CBF463" s="2"/>
      <c r="CBG463" s="2"/>
      <c r="CBH463" s="2"/>
      <c r="CBI463" s="2"/>
      <c r="CBJ463" s="2"/>
      <c r="CBK463" s="2"/>
      <c r="CBL463" s="2"/>
      <c r="CBM463" s="2"/>
      <c r="CBN463" s="2"/>
      <c r="CBO463" s="2"/>
      <c r="CBP463" s="2"/>
      <c r="CBQ463" s="2"/>
      <c r="CBR463" s="2"/>
      <c r="CBS463" s="2"/>
      <c r="CBT463" s="2"/>
      <c r="CBU463" s="2"/>
      <c r="CBV463" s="2"/>
      <c r="CBW463" s="2"/>
      <c r="CBX463" s="2"/>
      <c r="CBY463" s="2"/>
      <c r="CBZ463" s="2"/>
      <c r="CCA463" s="2"/>
      <c r="CCB463" s="2"/>
      <c r="CCC463" s="2"/>
      <c r="CCD463" s="2"/>
      <c r="CCE463" s="2"/>
      <c r="CCF463" s="2"/>
      <c r="CCG463" s="2"/>
      <c r="CCH463" s="2"/>
      <c r="CCI463" s="2"/>
      <c r="CCJ463" s="2"/>
      <c r="CCK463" s="2"/>
      <c r="CCL463" s="2"/>
      <c r="CCM463" s="2"/>
      <c r="CCN463" s="2"/>
      <c r="CCO463" s="2"/>
      <c r="CCP463" s="2"/>
      <c r="CCQ463" s="2"/>
      <c r="CCR463" s="2"/>
      <c r="CCS463" s="2"/>
      <c r="CCT463" s="2"/>
      <c r="CCU463" s="2"/>
      <c r="CCV463" s="2"/>
      <c r="CCW463" s="2"/>
      <c r="CCX463" s="2"/>
      <c r="CCY463" s="2"/>
      <c r="CCZ463" s="2"/>
      <c r="CDA463" s="2"/>
      <c r="CDB463" s="2"/>
      <c r="CDC463" s="2"/>
      <c r="CDD463" s="2"/>
      <c r="CDE463" s="2"/>
      <c r="CDF463" s="2"/>
      <c r="CDG463" s="2"/>
      <c r="CDH463" s="2"/>
      <c r="CDI463" s="2"/>
      <c r="CDJ463" s="2"/>
      <c r="CDK463" s="2"/>
      <c r="CDL463" s="2"/>
      <c r="CDM463" s="2"/>
      <c r="CDN463" s="2"/>
      <c r="CDO463" s="2"/>
      <c r="CDP463" s="2"/>
      <c r="CDQ463" s="2"/>
      <c r="CDR463" s="2"/>
      <c r="CDS463" s="2"/>
      <c r="CDT463" s="2"/>
      <c r="CDU463" s="2"/>
      <c r="CDV463" s="2"/>
      <c r="CDW463" s="2"/>
      <c r="CDX463" s="2"/>
      <c r="CDY463" s="2"/>
      <c r="CDZ463" s="2"/>
      <c r="CEA463" s="2"/>
      <c r="CEB463" s="2"/>
      <c r="CEC463" s="2"/>
      <c r="CED463" s="2"/>
      <c r="CEE463" s="2"/>
      <c r="CEF463" s="2"/>
      <c r="CEG463" s="2"/>
      <c r="CEH463" s="2"/>
      <c r="CEI463" s="2"/>
      <c r="CEJ463" s="2"/>
      <c r="CEK463" s="2"/>
      <c r="CEL463" s="2"/>
      <c r="CEM463" s="2"/>
      <c r="CEN463" s="2"/>
      <c r="CEO463" s="2"/>
      <c r="CEP463" s="2"/>
      <c r="CEQ463" s="2"/>
      <c r="CER463" s="2"/>
      <c r="CES463" s="2"/>
      <c r="CET463" s="2"/>
      <c r="CEU463" s="2"/>
      <c r="CEV463" s="2"/>
      <c r="CEW463" s="2"/>
      <c r="CEX463" s="2"/>
      <c r="CEY463" s="2"/>
      <c r="CEZ463" s="2"/>
      <c r="CFA463" s="2"/>
      <c r="CFB463" s="2"/>
      <c r="CFC463" s="2"/>
      <c r="CFD463" s="2"/>
      <c r="CFE463" s="2"/>
      <c r="CFF463" s="2"/>
      <c r="CFG463" s="2"/>
      <c r="CFH463" s="2"/>
      <c r="CFI463" s="2"/>
      <c r="CFJ463" s="2"/>
      <c r="CFK463" s="2"/>
      <c r="CFL463" s="2"/>
      <c r="CFM463" s="2"/>
      <c r="CFN463" s="2"/>
      <c r="CFO463" s="2"/>
      <c r="CFP463" s="2"/>
      <c r="CFQ463" s="2"/>
      <c r="CFR463" s="2"/>
      <c r="CFS463" s="2"/>
      <c r="CFT463" s="2"/>
      <c r="CFU463" s="2"/>
      <c r="CFV463" s="2"/>
      <c r="CFW463" s="2"/>
      <c r="CFX463" s="2"/>
      <c r="CFY463" s="2"/>
      <c r="CFZ463" s="2"/>
      <c r="CGA463" s="2"/>
      <c r="CGB463" s="2"/>
      <c r="CGC463" s="2"/>
      <c r="CGD463" s="2"/>
      <c r="CGE463" s="2"/>
      <c r="CGF463" s="2"/>
      <c r="CGG463" s="2"/>
      <c r="CGH463" s="2"/>
      <c r="CGI463" s="2"/>
      <c r="CGJ463" s="2"/>
      <c r="CGK463" s="2"/>
      <c r="CGL463" s="2"/>
      <c r="CGM463" s="2"/>
      <c r="CGN463" s="2"/>
      <c r="CGO463" s="2"/>
      <c r="CGP463" s="2"/>
      <c r="CGQ463" s="2"/>
      <c r="CGR463" s="2"/>
      <c r="CGS463" s="2"/>
      <c r="CGT463" s="2"/>
      <c r="CGU463" s="2"/>
      <c r="CGV463" s="2"/>
      <c r="CGW463" s="2"/>
      <c r="CGX463" s="2"/>
      <c r="CGY463" s="2"/>
      <c r="CGZ463" s="2"/>
      <c r="CHA463" s="2"/>
      <c r="CHB463" s="2"/>
      <c r="CHC463" s="2"/>
      <c r="CHD463" s="2"/>
      <c r="CHE463" s="2"/>
      <c r="CHF463" s="2"/>
      <c r="CHG463" s="2"/>
      <c r="CHH463" s="2"/>
      <c r="CHI463" s="2"/>
      <c r="CHJ463" s="2"/>
      <c r="CHK463" s="2"/>
      <c r="CHL463" s="2"/>
      <c r="CHM463" s="2"/>
      <c r="CHN463" s="2"/>
      <c r="CHO463" s="2"/>
      <c r="CHP463" s="2"/>
      <c r="CHQ463" s="2"/>
      <c r="CHR463" s="2"/>
      <c r="CHS463" s="2"/>
      <c r="CHT463" s="2"/>
      <c r="CHU463" s="2"/>
      <c r="CHV463" s="2"/>
      <c r="CHW463" s="2"/>
      <c r="CHX463" s="2"/>
      <c r="CHY463" s="2"/>
      <c r="CHZ463" s="2"/>
      <c r="CIA463" s="2"/>
      <c r="CIB463" s="2"/>
      <c r="CIC463" s="2"/>
      <c r="CID463" s="2"/>
      <c r="CIE463" s="2"/>
      <c r="CIF463" s="2"/>
      <c r="CIG463" s="2"/>
      <c r="CIH463" s="2"/>
      <c r="CII463" s="2"/>
      <c r="CIJ463" s="2"/>
      <c r="CIK463" s="2"/>
      <c r="CIL463" s="2"/>
      <c r="CIM463" s="2"/>
      <c r="CIN463" s="2"/>
      <c r="CIO463" s="2"/>
      <c r="CIP463" s="2"/>
      <c r="CIQ463" s="2"/>
      <c r="CIR463" s="2"/>
      <c r="CIS463" s="2"/>
      <c r="CIT463" s="2"/>
      <c r="CIU463" s="2"/>
      <c r="CIV463" s="2"/>
      <c r="CIW463" s="2"/>
      <c r="CIX463" s="2"/>
      <c r="CIY463" s="2"/>
      <c r="CIZ463" s="2"/>
      <c r="CJA463" s="2"/>
      <c r="CJB463" s="2"/>
      <c r="CJC463" s="2"/>
      <c r="CJD463" s="2"/>
      <c r="CJE463" s="2"/>
      <c r="CJF463" s="2"/>
      <c r="CJG463" s="2"/>
      <c r="CJH463" s="2"/>
      <c r="CJI463" s="2"/>
      <c r="CJJ463" s="2"/>
      <c r="CJK463" s="2"/>
      <c r="CJL463" s="2"/>
      <c r="CJM463" s="2"/>
      <c r="CJN463" s="2"/>
      <c r="CJO463" s="2"/>
      <c r="CJP463" s="2"/>
      <c r="CJQ463" s="2"/>
      <c r="CJR463" s="2"/>
      <c r="CJS463" s="2"/>
      <c r="CJT463" s="2"/>
      <c r="CJU463" s="2"/>
      <c r="CJV463" s="2"/>
      <c r="CJW463" s="2"/>
      <c r="CJX463" s="2"/>
      <c r="CJY463" s="2"/>
      <c r="CJZ463" s="2"/>
      <c r="CKA463" s="2"/>
      <c r="CKB463" s="2"/>
      <c r="CKC463" s="2"/>
      <c r="CKD463" s="2"/>
      <c r="CKE463" s="2"/>
      <c r="CKF463" s="2"/>
      <c r="CKG463" s="2"/>
      <c r="CKH463" s="2"/>
      <c r="CKI463" s="2"/>
      <c r="CKJ463" s="2"/>
      <c r="CKK463" s="2"/>
      <c r="CKL463" s="2"/>
      <c r="CKM463" s="2"/>
      <c r="CKN463" s="2"/>
      <c r="CKO463" s="2"/>
      <c r="CKP463" s="2"/>
      <c r="CKQ463" s="2"/>
      <c r="CKR463" s="2"/>
      <c r="CKS463" s="2"/>
      <c r="CKT463" s="2"/>
      <c r="CKU463" s="2"/>
      <c r="CKV463" s="2"/>
      <c r="CKW463" s="2"/>
      <c r="CKX463" s="2"/>
      <c r="CKY463" s="2"/>
      <c r="CKZ463" s="2"/>
      <c r="CLA463" s="2"/>
      <c r="CLB463" s="2"/>
      <c r="CLC463" s="2"/>
      <c r="CLD463" s="2"/>
      <c r="CLE463" s="2"/>
      <c r="CLF463" s="2"/>
      <c r="CLG463" s="2"/>
      <c r="CLH463" s="2"/>
      <c r="CLI463" s="2"/>
      <c r="CLJ463" s="2"/>
      <c r="CLK463" s="2"/>
      <c r="CLL463" s="2"/>
      <c r="CLM463" s="2"/>
      <c r="CLN463" s="2"/>
      <c r="CLO463" s="2"/>
      <c r="CLP463" s="2"/>
      <c r="CLQ463" s="2"/>
      <c r="CLR463" s="2"/>
      <c r="CLS463" s="2"/>
      <c r="CLT463" s="2"/>
      <c r="CLU463" s="2"/>
      <c r="CLV463" s="2"/>
      <c r="CLW463" s="2"/>
      <c r="CLX463" s="2"/>
      <c r="CLY463" s="2"/>
      <c r="CLZ463" s="2"/>
      <c r="CMA463" s="2"/>
      <c r="CMB463" s="2"/>
      <c r="CMC463" s="2"/>
      <c r="CMD463" s="2"/>
      <c r="CME463" s="2"/>
      <c r="CMF463" s="2"/>
      <c r="CMG463" s="2"/>
      <c r="CMH463" s="2"/>
      <c r="CMI463" s="2"/>
      <c r="CMJ463" s="2"/>
      <c r="CMK463" s="2"/>
      <c r="CML463" s="2"/>
      <c r="CMM463" s="2"/>
      <c r="CMN463" s="2"/>
      <c r="CMO463" s="2"/>
      <c r="CMP463" s="2"/>
      <c r="CMQ463" s="2"/>
      <c r="CMR463" s="2"/>
      <c r="CMS463" s="2"/>
      <c r="CMT463" s="2"/>
      <c r="CMU463" s="2"/>
      <c r="CMV463" s="2"/>
      <c r="CMW463" s="2"/>
      <c r="CMX463" s="2"/>
      <c r="CMY463" s="2"/>
      <c r="CMZ463" s="2"/>
      <c r="CNA463" s="2"/>
      <c r="CNB463" s="2"/>
      <c r="CNC463" s="2"/>
      <c r="CND463" s="2"/>
      <c r="CNE463" s="2"/>
      <c r="CNF463" s="2"/>
      <c r="CNG463" s="2"/>
      <c r="CNH463" s="2"/>
      <c r="CNI463" s="2"/>
      <c r="CNJ463" s="2"/>
      <c r="CNK463" s="2"/>
      <c r="CNL463" s="2"/>
      <c r="CNM463" s="2"/>
      <c r="CNN463" s="2"/>
      <c r="CNO463" s="2"/>
      <c r="CNP463" s="2"/>
      <c r="CNQ463" s="2"/>
      <c r="CNR463" s="2"/>
      <c r="CNS463" s="2"/>
      <c r="CNT463" s="2"/>
      <c r="CNU463" s="2"/>
      <c r="CNV463" s="2"/>
      <c r="CNW463" s="2"/>
      <c r="CNX463" s="2"/>
      <c r="CNY463" s="2"/>
      <c r="CNZ463" s="2"/>
      <c r="COA463" s="2"/>
      <c r="COB463" s="2"/>
      <c r="COC463" s="2"/>
      <c r="COD463" s="2"/>
      <c r="COE463" s="2"/>
      <c r="COF463" s="2"/>
      <c r="COG463" s="2"/>
      <c r="COH463" s="2"/>
      <c r="COI463" s="2"/>
      <c r="COJ463" s="2"/>
      <c r="COK463" s="2"/>
      <c r="COL463" s="2"/>
      <c r="COM463" s="2"/>
      <c r="CON463" s="2"/>
      <c r="COO463" s="2"/>
      <c r="COP463" s="2"/>
      <c r="COQ463" s="2"/>
      <c r="COR463" s="2"/>
      <c r="COS463" s="2"/>
      <c r="COT463" s="2"/>
      <c r="COU463" s="2"/>
      <c r="COV463" s="2"/>
      <c r="COW463" s="2"/>
      <c r="COX463" s="2"/>
      <c r="COY463" s="2"/>
      <c r="COZ463" s="2"/>
      <c r="CPA463" s="2"/>
      <c r="CPB463" s="2"/>
      <c r="CPC463" s="2"/>
      <c r="CPD463" s="2"/>
      <c r="CPE463" s="2"/>
      <c r="CPF463" s="2"/>
      <c r="CPG463" s="2"/>
      <c r="CPH463" s="2"/>
      <c r="CPI463" s="2"/>
      <c r="CPJ463" s="2"/>
      <c r="CPK463" s="2"/>
      <c r="CPL463" s="2"/>
      <c r="CPM463" s="2"/>
      <c r="CPN463" s="2"/>
      <c r="CPO463" s="2"/>
      <c r="CPP463" s="2"/>
      <c r="CPQ463" s="2"/>
      <c r="CPR463" s="2"/>
      <c r="CPS463" s="2"/>
      <c r="CPT463" s="2"/>
      <c r="CPU463" s="2"/>
      <c r="CPV463" s="2"/>
      <c r="CPW463" s="2"/>
      <c r="CPX463" s="2"/>
      <c r="CPY463" s="2"/>
      <c r="CPZ463" s="2"/>
      <c r="CQA463" s="2"/>
      <c r="CQB463" s="2"/>
      <c r="CQC463" s="2"/>
      <c r="CQD463" s="2"/>
      <c r="CQE463" s="2"/>
      <c r="CQF463" s="2"/>
      <c r="CQG463" s="2"/>
      <c r="CQH463" s="2"/>
      <c r="CQI463" s="2"/>
      <c r="CQJ463" s="2"/>
      <c r="CQK463" s="2"/>
      <c r="CQL463" s="2"/>
      <c r="CQM463" s="2"/>
      <c r="CQN463" s="2"/>
      <c r="CQO463" s="2"/>
      <c r="CQP463" s="2"/>
      <c r="CQQ463" s="2"/>
      <c r="CQR463" s="2"/>
      <c r="CQS463" s="2"/>
      <c r="CQT463" s="2"/>
      <c r="CQU463" s="2"/>
      <c r="CQV463" s="2"/>
      <c r="CQW463" s="2"/>
      <c r="CQX463" s="2"/>
      <c r="CQY463" s="2"/>
      <c r="CQZ463" s="2"/>
      <c r="CRA463" s="2"/>
      <c r="CRB463" s="2"/>
      <c r="CRC463" s="2"/>
      <c r="CRD463" s="2"/>
      <c r="CRE463" s="2"/>
      <c r="CRF463" s="2"/>
      <c r="CRG463" s="2"/>
      <c r="CRH463" s="2"/>
      <c r="CRI463" s="2"/>
      <c r="CRJ463" s="2"/>
      <c r="CRK463" s="2"/>
      <c r="CRL463" s="2"/>
      <c r="CRM463" s="2"/>
      <c r="CRN463" s="2"/>
      <c r="CRO463" s="2"/>
      <c r="CRP463" s="2"/>
      <c r="CRQ463" s="2"/>
      <c r="CRR463" s="2"/>
      <c r="CRS463" s="2"/>
      <c r="CRT463" s="2"/>
      <c r="CRU463" s="2"/>
      <c r="CRV463" s="2"/>
      <c r="CRW463" s="2"/>
      <c r="CRX463" s="2"/>
      <c r="CRY463" s="2"/>
      <c r="CRZ463" s="2"/>
      <c r="CSA463" s="2"/>
      <c r="CSB463" s="2"/>
      <c r="CSC463" s="2"/>
      <c r="CSD463" s="2"/>
      <c r="CSE463" s="2"/>
      <c r="CSF463" s="2"/>
      <c r="CSG463" s="2"/>
      <c r="CSH463" s="2"/>
      <c r="CSI463" s="2"/>
      <c r="CSJ463" s="2"/>
      <c r="CSK463" s="2"/>
      <c r="CSL463" s="2"/>
      <c r="CSM463" s="2"/>
      <c r="CSN463" s="2"/>
      <c r="CSO463" s="2"/>
      <c r="CSP463" s="2"/>
      <c r="CSQ463" s="2"/>
      <c r="CSR463" s="2"/>
      <c r="CSS463" s="2"/>
      <c r="CST463" s="2"/>
      <c r="CSU463" s="2"/>
      <c r="CSV463" s="2"/>
      <c r="CSW463" s="2"/>
      <c r="CSX463" s="2"/>
      <c r="CSY463" s="2"/>
      <c r="CSZ463" s="2"/>
      <c r="CTA463" s="2"/>
      <c r="CTB463" s="2"/>
      <c r="CTC463" s="2"/>
      <c r="CTD463" s="2"/>
      <c r="CTE463" s="2"/>
      <c r="CTF463" s="2"/>
      <c r="CTG463" s="2"/>
      <c r="CTH463" s="2"/>
      <c r="CTI463" s="2"/>
      <c r="CTJ463" s="2"/>
      <c r="CTK463" s="2"/>
      <c r="CTL463" s="2"/>
      <c r="CTM463" s="2"/>
      <c r="CTN463" s="2"/>
      <c r="CTO463" s="2"/>
      <c r="CTP463" s="2"/>
      <c r="CTQ463" s="2"/>
      <c r="CTR463" s="2"/>
      <c r="CTS463" s="2"/>
      <c r="CTT463" s="2"/>
      <c r="CTU463" s="2"/>
      <c r="CTV463" s="2"/>
      <c r="CTW463" s="2"/>
      <c r="CTX463" s="2"/>
      <c r="CTY463" s="2"/>
      <c r="CTZ463" s="2"/>
      <c r="CUA463" s="2"/>
      <c r="CUB463" s="2"/>
      <c r="CUC463" s="2"/>
      <c r="CUD463" s="2"/>
      <c r="CUE463" s="2"/>
      <c r="CUF463" s="2"/>
      <c r="CUG463" s="2"/>
      <c r="CUH463" s="2"/>
      <c r="CUI463" s="2"/>
      <c r="CUJ463" s="2"/>
      <c r="CUK463" s="2"/>
      <c r="CUL463" s="2"/>
      <c r="CUM463" s="2"/>
      <c r="CUN463" s="2"/>
      <c r="CUO463" s="2"/>
      <c r="CUP463" s="2"/>
      <c r="CUQ463" s="2"/>
      <c r="CUR463" s="2"/>
      <c r="CUS463" s="2"/>
      <c r="CUT463" s="2"/>
      <c r="CUU463" s="2"/>
      <c r="CUV463" s="2"/>
      <c r="CUW463" s="2"/>
      <c r="CUX463" s="2"/>
      <c r="CUY463" s="2"/>
      <c r="CUZ463" s="2"/>
      <c r="CVA463" s="2"/>
      <c r="CVB463" s="2"/>
      <c r="CVC463" s="2"/>
      <c r="CVD463" s="2"/>
      <c r="CVE463" s="2"/>
      <c r="CVF463" s="2"/>
      <c r="CVG463" s="2"/>
      <c r="CVH463" s="2"/>
      <c r="CVI463" s="2"/>
      <c r="CVJ463" s="2"/>
      <c r="CVK463" s="2"/>
      <c r="CVL463" s="2"/>
      <c r="CVM463" s="2"/>
      <c r="CVN463" s="2"/>
      <c r="CVO463" s="2"/>
      <c r="CVP463" s="2"/>
      <c r="CVQ463" s="2"/>
      <c r="CVR463" s="2"/>
      <c r="CVS463" s="2"/>
      <c r="CVT463" s="2"/>
      <c r="CVU463" s="2"/>
      <c r="CVV463" s="2"/>
      <c r="CVW463" s="2"/>
      <c r="CVX463" s="2"/>
      <c r="CVY463" s="2"/>
      <c r="CVZ463" s="2"/>
      <c r="CWA463" s="2"/>
      <c r="CWB463" s="2"/>
      <c r="CWC463" s="2"/>
      <c r="CWD463" s="2"/>
      <c r="CWE463" s="2"/>
      <c r="CWF463" s="2"/>
      <c r="CWG463" s="2"/>
      <c r="CWH463" s="2"/>
      <c r="CWI463" s="2"/>
      <c r="CWJ463" s="2"/>
      <c r="CWK463" s="2"/>
      <c r="CWL463" s="2"/>
      <c r="CWM463" s="2"/>
      <c r="CWN463" s="2"/>
      <c r="CWO463" s="2"/>
      <c r="CWP463" s="2"/>
      <c r="CWQ463" s="2"/>
      <c r="CWR463" s="2"/>
      <c r="CWS463" s="2"/>
      <c r="CWT463" s="2"/>
      <c r="CWU463" s="2"/>
      <c r="CWV463" s="2"/>
      <c r="CWW463" s="2"/>
      <c r="CWX463" s="2"/>
      <c r="CWY463" s="2"/>
      <c r="CWZ463" s="2"/>
      <c r="CXA463" s="2"/>
      <c r="CXB463" s="2"/>
      <c r="CXC463" s="2"/>
      <c r="CXD463" s="2"/>
      <c r="CXE463" s="2"/>
      <c r="CXF463" s="2"/>
      <c r="CXG463" s="2"/>
      <c r="CXH463" s="2"/>
      <c r="CXI463" s="2"/>
      <c r="CXJ463" s="2"/>
      <c r="CXK463" s="2"/>
      <c r="CXL463" s="2"/>
      <c r="CXM463" s="2"/>
      <c r="CXN463" s="2"/>
      <c r="CXO463" s="2"/>
      <c r="CXP463" s="2"/>
      <c r="CXQ463" s="2"/>
      <c r="CXR463" s="2"/>
      <c r="CXS463" s="2"/>
      <c r="CXT463" s="2"/>
      <c r="CXU463" s="2"/>
      <c r="CXV463" s="2"/>
      <c r="CXW463" s="2"/>
      <c r="CXX463" s="2"/>
      <c r="CXY463" s="2"/>
      <c r="CXZ463" s="2"/>
      <c r="CYA463" s="2"/>
      <c r="CYB463" s="2"/>
      <c r="CYC463" s="2"/>
      <c r="CYD463" s="2"/>
      <c r="CYE463" s="2"/>
      <c r="CYF463" s="2"/>
      <c r="CYG463" s="2"/>
      <c r="CYH463" s="2"/>
      <c r="CYI463" s="2"/>
      <c r="CYJ463" s="2"/>
      <c r="CYK463" s="2"/>
      <c r="CYL463" s="2"/>
      <c r="CYM463" s="2"/>
      <c r="CYN463" s="2"/>
      <c r="CYO463" s="2"/>
      <c r="CYP463" s="2"/>
      <c r="CYQ463" s="2"/>
      <c r="CYR463" s="2"/>
      <c r="CYS463" s="2"/>
      <c r="CYT463" s="2"/>
      <c r="CYU463" s="2"/>
      <c r="CYV463" s="2"/>
      <c r="CYW463" s="2"/>
      <c r="CYX463" s="2"/>
      <c r="CYY463" s="2"/>
      <c r="CYZ463" s="2"/>
      <c r="CZA463" s="2"/>
      <c r="CZB463" s="2"/>
      <c r="CZC463" s="2"/>
      <c r="CZD463" s="2"/>
      <c r="CZE463" s="2"/>
      <c r="CZF463" s="2"/>
      <c r="CZG463" s="2"/>
      <c r="CZH463" s="2"/>
      <c r="CZI463" s="2"/>
      <c r="CZJ463" s="2"/>
      <c r="CZK463" s="2"/>
      <c r="CZL463" s="2"/>
      <c r="CZM463" s="2"/>
      <c r="CZN463" s="2"/>
      <c r="CZO463" s="2"/>
      <c r="CZP463" s="2"/>
      <c r="CZQ463" s="2"/>
      <c r="CZR463" s="2"/>
      <c r="CZS463" s="2"/>
      <c r="CZT463" s="2"/>
      <c r="CZU463" s="2"/>
      <c r="CZV463" s="2"/>
      <c r="CZW463" s="2"/>
      <c r="CZX463" s="2"/>
      <c r="CZY463" s="2"/>
      <c r="CZZ463" s="2"/>
      <c r="DAA463" s="2"/>
      <c r="DAB463" s="2"/>
      <c r="DAC463" s="2"/>
      <c r="DAD463" s="2"/>
      <c r="DAE463" s="2"/>
      <c r="DAF463" s="2"/>
      <c r="DAG463" s="2"/>
      <c r="DAH463" s="2"/>
      <c r="DAI463" s="2"/>
      <c r="DAJ463" s="2"/>
      <c r="DAK463" s="2"/>
      <c r="DAL463" s="2"/>
      <c r="DAM463" s="2"/>
      <c r="DAN463" s="2"/>
      <c r="DAO463" s="2"/>
      <c r="DAP463" s="2"/>
      <c r="DAQ463" s="2"/>
      <c r="DAR463" s="2"/>
      <c r="DAS463" s="2"/>
      <c r="DAT463" s="2"/>
      <c r="DAU463" s="2"/>
      <c r="DAV463" s="2"/>
      <c r="DAW463" s="2"/>
      <c r="DAX463" s="2"/>
      <c r="DAY463" s="2"/>
      <c r="DAZ463" s="2"/>
      <c r="DBA463" s="2"/>
      <c r="DBB463" s="2"/>
      <c r="DBC463" s="2"/>
      <c r="DBD463" s="2"/>
      <c r="DBE463" s="2"/>
      <c r="DBF463" s="2"/>
      <c r="DBG463" s="2"/>
      <c r="DBH463" s="2"/>
      <c r="DBI463" s="2"/>
      <c r="DBJ463" s="2"/>
      <c r="DBK463" s="2"/>
      <c r="DBL463" s="2"/>
      <c r="DBM463" s="2"/>
      <c r="DBN463" s="2"/>
      <c r="DBO463" s="2"/>
      <c r="DBP463" s="2"/>
      <c r="DBQ463" s="2"/>
      <c r="DBR463" s="2"/>
      <c r="DBS463" s="2"/>
      <c r="DBT463" s="2"/>
      <c r="DBU463" s="2"/>
      <c r="DBV463" s="2"/>
      <c r="DBW463" s="2"/>
      <c r="DBX463" s="2"/>
      <c r="DBY463" s="2"/>
      <c r="DBZ463" s="2"/>
      <c r="DCA463" s="2"/>
      <c r="DCB463" s="2"/>
      <c r="DCC463" s="2"/>
      <c r="DCD463" s="2"/>
      <c r="DCE463" s="2"/>
      <c r="DCF463" s="2"/>
      <c r="DCG463" s="2"/>
      <c r="DCH463" s="2"/>
      <c r="DCI463" s="2"/>
      <c r="DCJ463" s="2"/>
      <c r="DCK463" s="2"/>
      <c r="DCL463" s="2"/>
      <c r="DCM463" s="2"/>
      <c r="DCN463" s="2"/>
      <c r="DCO463" s="2"/>
      <c r="DCP463" s="2"/>
      <c r="DCQ463" s="2"/>
      <c r="DCR463" s="2"/>
      <c r="DCS463" s="2"/>
      <c r="DCT463" s="2"/>
      <c r="DCU463" s="2"/>
      <c r="DCV463" s="2"/>
      <c r="DCW463" s="2"/>
      <c r="DCX463" s="2"/>
      <c r="DCY463" s="2"/>
      <c r="DCZ463" s="2"/>
      <c r="DDA463" s="2"/>
      <c r="DDB463" s="2"/>
      <c r="DDC463" s="2"/>
      <c r="DDD463" s="2"/>
      <c r="DDE463" s="2"/>
      <c r="DDF463" s="2"/>
      <c r="DDG463" s="2"/>
      <c r="DDH463" s="2"/>
      <c r="DDI463" s="2"/>
      <c r="DDJ463" s="2"/>
      <c r="DDK463" s="2"/>
      <c r="DDL463" s="2"/>
      <c r="DDM463" s="2"/>
      <c r="DDN463" s="2"/>
      <c r="DDO463" s="2"/>
      <c r="DDP463" s="2"/>
      <c r="DDQ463" s="2"/>
      <c r="DDR463" s="2"/>
      <c r="DDS463" s="2"/>
      <c r="DDT463" s="2"/>
      <c r="DDU463" s="2"/>
      <c r="DDV463" s="2"/>
      <c r="DDW463" s="2"/>
      <c r="DDX463" s="2"/>
      <c r="DDY463" s="2"/>
      <c r="DDZ463" s="2"/>
      <c r="DEA463" s="2"/>
      <c r="DEB463" s="2"/>
      <c r="DEC463" s="2"/>
      <c r="DED463" s="2"/>
      <c r="DEE463" s="2"/>
      <c r="DEF463" s="2"/>
      <c r="DEG463" s="2"/>
      <c r="DEH463" s="2"/>
      <c r="DEI463" s="2"/>
      <c r="DEJ463" s="2"/>
      <c r="DEK463" s="2"/>
      <c r="DEL463" s="2"/>
      <c r="DEM463" s="2"/>
      <c r="DEN463" s="2"/>
      <c r="DEO463" s="2"/>
      <c r="DEP463" s="2"/>
      <c r="DEQ463" s="2"/>
      <c r="DER463" s="2"/>
      <c r="DES463" s="2"/>
      <c r="DET463" s="2"/>
      <c r="DEU463" s="2"/>
      <c r="DEV463" s="2"/>
      <c r="DEW463" s="2"/>
      <c r="DEX463" s="2"/>
      <c r="DEY463" s="2"/>
      <c r="DEZ463" s="2"/>
      <c r="DFA463" s="2"/>
      <c r="DFB463" s="2"/>
      <c r="DFC463" s="2"/>
      <c r="DFD463" s="2"/>
      <c r="DFE463" s="2"/>
      <c r="DFF463" s="2"/>
      <c r="DFG463" s="2"/>
      <c r="DFH463" s="2"/>
      <c r="DFI463" s="2"/>
      <c r="DFJ463" s="2"/>
      <c r="DFK463" s="2"/>
      <c r="DFL463" s="2"/>
      <c r="DFM463" s="2"/>
      <c r="DFN463" s="2"/>
      <c r="DFO463" s="2"/>
      <c r="DFP463" s="2"/>
      <c r="DFQ463" s="2"/>
      <c r="DFR463" s="2"/>
      <c r="DFS463" s="2"/>
      <c r="DFT463" s="2"/>
      <c r="DFU463" s="2"/>
      <c r="DFV463" s="2"/>
      <c r="DFW463" s="2"/>
      <c r="DFX463" s="2"/>
      <c r="DFY463" s="2"/>
      <c r="DFZ463" s="2"/>
      <c r="DGA463" s="2"/>
      <c r="DGB463" s="2"/>
      <c r="DGC463" s="2"/>
      <c r="DGD463" s="2"/>
      <c r="DGE463" s="2"/>
      <c r="DGF463" s="2"/>
      <c r="DGG463" s="2"/>
      <c r="DGH463" s="2"/>
      <c r="DGI463" s="2"/>
      <c r="DGJ463" s="2"/>
      <c r="DGK463" s="2"/>
      <c r="DGL463" s="2"/>
      <c r="DGM463" s="2"/>
      <c r="DGN463" s="2"/>
      <c r="DGO463" s="2"/>
      <c r="DGP463" s="2"/>
      <c r="DGQ463" s="2"/>
      <c r="DGR463" s="2"/>
      <c r="DGS463" s="2"/>
      <c r="DGT463" s="2"/>
      <c r="DGU463" s="2"/>
      <c r="DGV463" s="2"/>
      <c r="DGW463" s="2"/>
      <c r="DGX463" s="2"/>
      <c r="DGY463" s="2"/>
      <c r="DGZ463" s="2"/>
      <c r="DHA463" s="2"/>
      <c r="DHB463" s="2"/>
      <c r="DHC463" s="2"/>
      <c r="DHD463" s="2"/>
      <c r="DHE463" s="2"/>
      <c r="DHF463" s="2"/>
      <c r="DHG463" s="2"/>
      <c r="DHH463" s="2"/>
      <c r="DHI463" s="2"/>
      <c r="DHJ463" s="2"/>
      <c r="DHK463" s="2"/>
      <c r="DHL463" s="2"/>
      <c r="DHM463" s="2"/>
      <c r="DHN463" s="2"/>
      <c r="DHO463" s="2"/>
      <c r="DHP463" s="2"/>
      <c r="DHQ463" s="2"/>
      <c r="DHR463" s="2"/>
      <c r="DHS463" s="2"/>
      <c r="DHT463" s="2"/>
      <c r="DHU463" s="2"/>
      <c r="DHV463" s="2"/>
      <c r="DHW463" s="2"/>
      <c r="DHX463" s="2"/>
      <c r="DHY463" s="2"/>
      <c r="DHZ463" s="2"/>
      <c r="DIA463" s="2"/>
      <c r="DIB463" s="2"/>
      <c r="DIC463" s="2"/>
      <c r="DID463" s="2"/>
      <c r="DIE463" s="2"/>
      <c r="DIF463" s="2"/>
      <c r="DIG463" s="2"/>
      <c r="DIH463" s="2"/>
      <c r="DII463" s="2"/>
      <c r="DIJ463" s="2"/>
      <c r="DIK463" s="2"/>
      <c r="DIL463" s="2"/>
      <c r="DIM463" s="2"/>
      <c r="DIN463" s="2"/>
      <c r="DIO463" s="2"/>
      <c r="DIP463" s="2"/>
      <c r="DIQ463" s="2"/>
      <c r="DIR463" s="2"/>
      <c r="DIS463" s="2"/>
      <c r="DIT463" s="2"/>
      <c r="DIU463" s="2"/>
      <c r="DIV463" s="2"/>
      <c r="DIW463" s="2"/>
      <c r="DIX463" s="2"/>
      <c r="DIY463" s="2"/>
      <c r="DIZ463" s="2"/>
      <c r="DJA463" s="2"/>
      <c r="DJB463" s="2"/>
      <c r="DJC463" s="2"/>
      <c r="DJD463" s="2"/>
      <c r="DJE463" s="2"/>
      <c r="DJF463" s="2"/>
      <c r="DJG463" s="2"/>
      <c r="DJH463" s="2"/>
      <c r="DJI463" s="2"/>
      <c r="DJJ463" s="2"/>
      <c r="DJK463" s="2"/>
      <c r="DJL463" s="2"/>
      <c r="DJM463" s="2"/>
      <c r="DJN463" s="2"/>
      <c r="DJO463" s="2"/>
      <c r="DJP463" s="2"/>
      <c r="DJQ463" s="2"/>
      <c r="DJR463" s="2"/>
      <c r="DJS463" s="2"/>
      <c r="DJT463" s="2"/>
      <c r="DJU463" s="2"/>
      <c r="DJV463" s="2"/>
      <c r="DJW463" s="2"/>
      <c r="DJX463" s="2"/>
      <c r="DJY463" s="2"/>
      <c r="DJZ463" s="2"/>
      <c r="DKA463" s="2"/>
      <c r="DKB463" s="2"/>
      <c r="DKC463" s="2"/>
      <c r="DKD463" s="2"/>
      <c r="DKE463" s="2"/>
      <c r="DKF463" s="2"/>
      <c r="DKG463" s="2"/>
      <c r="DKH463" s="2"/>
      <c r="DKI463" s="2"/>
      <c r="DKJ463" s="2"/>
      <c r="DKK463" s="2"/>
      <c r="DKL463" s="2"/>
      <c r="DKM463" s="2"/>
      <c r="DKN463" s="2"/>
      <c r="DKO463" s="2"/>
      <c r="DKP463" s="2"/>
      <c r="DKQ463" s="2"/>
      <c r="DKR463" s="2"/>
      <c r="DKS463" s="2"/>
      <c r="DKT463" s="2"/>
      <c r="DKU463" s="2"/>
      <c r="DKV463" s="2"/>
      <c r="DKW463" s="2"/>
      <c r="DKX463" s="2"/>
      <c r="DKY463" s="2"/>
      <c r="DKZ463" s="2"/>
      <c r="DLA463" s="2"/>
      <c r="DLB463" s="2"/>
      <c r="DLC463" s="2"/>
      <c r="DLD463" s="2"/>
      <c r="DLE463" s="2"/>
      <c r="DLF463" s="2"/>
      <c r="DLG463" s="2"/>
      <c r="DLH463" s="2"/>
      <c r="DLI463" s="2"/>
      <c r="DLJ463" s="2"/>
      <c r="DLK463" s="2"/>
      <c r="DLL463" s="2"/>
      <c r="DLM463" s="2"/>
      <c r="DLN463" s="2"/>
      <c r="DLO463" s="2"/>
      <c r="DLP463" s="2"/>
      <c r="DLQ463" s="2"/>
      <c r="DLR463" s="2"/>
      <c r="DLS463" s="2"/>
      <c r="DLT463" s="2"/>
      <c r="DLU463" s="2"/>
      <c r="DLV463" s="2"/>
      <c r="DLW463" s="2"/>
      <c r="DLX463" s="2"/>
      <c r="DLY463" s="2"/>
      <c r="DLZ463" s="2"/>
      <c r="DMA463" s="2"/>
      <c r="DMB463" s="2"/>
      <c r="DMC463" s="2"/>
      <c r="DMD463" s="2"/>
      <c r="DME463" s="2"/>
      <c r="DMF463" s="2"/>
      <c r="DMG463" s="2"/>
      <c r="DMH463" s="2"/>
      <c r="DMI463" s="2"/>
      <c r="DMJ463" s="2"/>
      <c r="DMK463" s="2"/>
      <c r="DML463" s="2"/>
      <c r="DMM463" s="2"/>
      <c r="DMN463" s="2"/>
      <c r="DMO463" s="2"/>
      <c r="DMP463" s="2"/>
      <c r="DMQ463" s="2"/>
      <c r="DMR463" s="2"/>
      <c r="DMS463" s="2"/>
      <c r="DMT463" s="2"/>
      <c r="DMU463" s="2"/>
      <c r="DMV463" s="2"/>
      <c r="DMW463" s="2"/>
      <c r="DMX463" s="2"/>
      <c r="DMY463" s="2"/>
      <c r="DMZ463" s="2"/>
      <c r="DNA463" s="2"/>
      <c r="DNB463" s="2"/>
      <c r="DNC463" s="2"/>
      <c r="DND463" s="2"/>
      <c r="DNE463" s="2"/>
      <c r="DNF463" s="2"/>
      <c r="DNG463" s="2"/>
      <c r="DNH463" s="2"/>
      <c r="DNI463" s="2"/>
      <c r="DNJ463" s="2"/>
      <c r="DNK463" s="2"/>
      <c r="DNL463" s="2"/>
      <c r="DNM463" s="2"/>
      <c r="DNN463" s="2"/>
      <c r="DNO463" s="2"/>
      <c r="DNP463" s="2"/>
      <c r="DNQ463" s="2"/>
      <c r="DNR463" s="2"/>
      <c r="DNS463" s="2"/>
      <c r="DNT463" s="2"/>
      <c r="DNU463" s="2"/>
      <c r="DNV463" s="2"/>
      <c r="DNW463" s="2"/>
      <c r="DNX463" s="2"/>
      <c r="DNY463" s="2"/>
      <c r="DNZ463" s="2"/>
      <c r="DOA463" s="2"/>
      <c r="DOB463" s="2"/>
      <c r="DOC463" s="2"/>
      <c r="DOD463" s="2"/>
      <c r="DOE463" s="2"/>
      <c r="DOF463" s="2"/>
      <c r="DOG463" s="2"/>
      <c r="DOH463" s="2"/>
      <c r="DOI463" s="2"/>
      <c r="DOJ463" s="2"/>
      <c r="DOK463" s="2"/>
      <c r="DOL463" s="2"/>
      <c r="DOM463" s="2"/>
      <c r="DON463" s="2"/>
      <c r="DOO463" s="2"/>
      <c r="DOP463" s="2"/>
      <c r="DOQ463" s="2"/>
      <c r="DOR463" s="2"/>
      <c r="DOS463" s="2"/>
      <c r="DOT463" s="2"/>
      <c r="DOU463" s="2"/>
      <c r="DOV463" s="2"/>
      <c r="DOW463" s="2"/>
      <c r="DOX463" s="2"/>
      <c r="DOY463" s="2"/>
      <c r="DOZ463" s="2"/>
      <c r="DPA463" s="2"/>
      <c r="DPB463" s="2"/>
      <c r="DPC463" s="2"/>
      <c r="DPD463" s="2"/>
      <c r="DPE463" s="2"/>
      <c r="DPF463" s="2"/>
      <c r="DPG463" s="2"/>
      <c r="DPH463" s="2"/>
      <c r="DPI463" s="2"/>
      <c r="DPJ463" s="2"/>
      <c r="DPK463" s="2"/>
      <c r="DPL463" s="2"/>
      <c r="DPM463" s="2"/>
      <c r="DPN463" s="2"/>
      <c r="DPO463" s="2"/>
      <c r="DPP463" s="2"/>
      <c r="DPQ463" s="2"/>
      <c r="DPR463" s="2"/>
      <c r="DPS463" s="2"/>
      <c r="DPT463" s="2"/>
      <c r="DPU463" s="2"/>
      <c r="DPV463" s="2"/>
      <c r="DPW463" s="2"/>
      <c r="DPX463" s="2"/>
      <c r="DPY463" s="2"/>
      <c r="DPZ463" s="2"/>
      <c r="DQA463" s="2"/>
      <c r="DQB463" s="2"/>
      <c r="DQC463" s="2"/>
      <c r="DQD463" s="2"/>
      <c r="DQE463" s="2"/>
      <c r="DQF463" s="2"/>
      <c r="DQG463" s="2"/>
      <c r="DQH463" s="2"/>
      <c r="DQI463" s="2"/>
      <c r="DQJ463" s="2"/>
      <c r="DQK463" s="2"/>
      <c r="DQL463" s="2"/>
      <c r="DQM463" s="2"/>
      <c r="DQN463" s="2"/>
      <c r="DQO463" s="2"/>
      <c r="DQP463" s="2"/>
      <c r="DQQ463" s="2"/>
      <c r="DQR463" s="2"/>
      <c r="DQS463" s="2"/>
      <c r="DQT463" s="2"/>
      <c r="DQU463" s="2"/>
      <c r="DQV463" s="2"/>
      <c r="DQW463" s="2"/>
      <c r="DQX463" s="2"/>
      <c r="DQY463" s="2"/>
      <c r="DQZ463" s="2"/>
      <c r="DRA463" s="2"/>
      <c r="DRB463" s="2"/>
      <c r="DRC463" s="2"/>
      <c r="DRD463" s="2"/>
      <c r="DRE463" s="2"/>
      <c r="DRF463" s="2"/>
      <c r="DRG463" s="2"/>
      <c r="DRH463" s="2"/>
      <c r="DRI463" s="2"/>
      <c r="DRJ463" s="2"/>
      <c r="DRK463" s="2"/>
      <c r="DRL463" s="2"/>
      <c r="DRM463" s="2"/>
      <c r="DRN463" s="2"/>
      <c r="DRO463" s="2"/>
      <c r="DRP463" s="2"/>
      <c r="DRQ463" s="2"/>
      <c r="DRR463" s="2"/>
      <c r="DRS463" s="2"/>
      <c r="DRT463" s="2"/>
      <c r="DRU463" s="2"/>
      <c r="DRV463" s="2"/>
      <c r="DRW463" s="2"/>
      <c r="DRX463" s="2"/>
      <c r="DRY463" s="2"/>
      <c r="DRZ463" s="2"/>
      <c r="DSA463" s="2"/>
      <c r="DSB463" s="2"/>
      <c r="DSC463" s="2"/>
      <c r="DSD463" s="2"/>
      <c r="DSE463" s="2"/>
      <c r="DSF463" s="2"/>
      <c r="DSG463" s="2"/>
      <c r="DSH463" s="2"/>
      <c r="DSI463" s="2"/>
      <c r="DSJ463" s="2"/>
      <c r="DSK463" s="2"/>
      <c r="DSL463" s="2"/>
      <c r="DSM463" s="2"/>
      <c r="DSN463" s="2"/>
      <c r="DSO463" s="2"/>
      <c r="DSP463" s="2"/>
      <c r="DSQ463" s="2"/>
      <c r="DSR463" s="2"/>
      <c r="DSS463" s="2"/>
      <c r="DST463" s="2"/>
      <c r="DSU463" s="2"/>
      <c r="DSV463" s="2"/>
      <c r="DSW463" s="2"/>
      <c r="DSX463" s="2"/>
      <c r="DSY463" s="2"/>
      <c r="DSZ463" s="2"/>
      <c r="DTA463" s="2"/>
      <c r="DTB463" s="2"/>
      <c r="DTC463" s="2"/>
      <c r="DTD463" s="2"/>
      <c r="DTE463" s="2"/>
      <c r="DTF463" s="2"/>
      <c r="DTG463" s="2"/>
      <c r="DTH463" s="2"/>
      <c r="DTI463" s="2"/>
      <c r="DTJ463" s="2"/>
      <c r="DTK463" s="2"/>
      <c r="DTL463" s="2"/>
      <c r="DTM463" s="2"/>
      <c r="DTN463" s="2"/>
      <c r="DTO463" s="2"/>
      <c r="DTP463" s="2"/>
      <c r="DTQ463" s="2"/>
      <c r="DTR463" s="2"/>
      <c r="DTS463" s="2"/>
      <c r="DTT463" s="2"/>
      <c r="DTU463" s="2"/>
      <c r="DTV463" s="2"/>
      <c r="DTW463" s="2"/>
      <c r="DTX463" s="2"/>
      <c r="DTY463" s="2"/>
      <c r="DTZ463" s="2"/>
      <c r="DUA463" s="2"/>
      <c r="DUB463" s="2"/>
      <c r="DUC463" s="2"/>
      <c r="DUD463" s="2"/>
      <c r="DUE463" s="2"/>
      <c r="DUF463" s="2"/>
      <c r="DUG463" s="2"/>
      <c r="DUH463" s="2"/>
      <c r="DUI463" s="2"/>
      <c r="DUJ463" s="2"/>
      <c r="DUK463" s="2"/>
      <c r="DUL463" s="2"/>
      <c r="DUM463" s="2"/>
      <c r="DUN463" s="2"/>
      <c r="DUO463" s="2"/>
      <c r="DUP463" s="2"/>
      <c r="DUQ463" s="2"/>
      <c r="DUR463" s="2"/>
      <c r="DUS463" s="2"/>
      <c r="DUT463" s="2"/>
      <c r="DUU463" s="2"/>
      <c r="DUV463" s="2"/>
      <c r="DUW463" s="2"/>
      <c r="DUX463" s="2"/>
      <c r="DUY463" s="2"/>
      <c r="DUZ463" s="2"/>
      <c r="DVA463" s="2"/>
      <c r="DVB463" s="2"/>
      <c r="DVC463" s="2"/>
      <c r="DVD463" s="2"/>
      <c r="DVE463" s="2"/>
      <c r="DVF463" s="2"/>
      <c r="DVG463" s="2"/>
      <c r="DVH463" s="2"/>
      <c r="DVI463" s="2"/>
      <c r="DVJ463" s="2"/>
      <c r="DVK463" s="2"/>
      <c r="DVL463" s="2"/>
      <c r="DVM463" s="2"/>
      <c r="DVN463" s="2"/>
      <c r="DVO463" s="2"/>
      <c r="DVP463" s="2"/>
      <c r="DVQ463" s="2"/>
      <c r="DVR463" s="2"/>
      <c r="DVS463" s="2"/>
      <c r="DVT463" s="2"/>
      <c r="DVU463" s="2"/>
      <c r="DVV463" s="2"/>
      <c r="DVW463" s="2"/>
      <c r="DVX463" s="2"/>
      <c r="DVY463" s="2"/>
      <c r="DVZ463" s="2"/>
      <c r="DWA463" s="2"/>
      <c r="DWB463" s="2"/>
      <c r="DWC463" s="2"/>
      <c r="DWD463" s="2"/>
      <c r="DWE463" s="2"/>
      <c r="DWF463" s="2"/>
      <c r="DWG463" s="2"/>
      <c r="DWH463" s="2"/>
      <c r="DWI463" s="2"/>
      <c r="DWJ463" s="2"/>
      <c r="DWK463" s="2"/>
      <c r="DWL463" s="2"/>
      <c r="DWM463" s="2"/>
      <c r="DWN463" s="2"/>
      <c r="DWO463" s="2"/>
      <c r="DWP463" s="2"/>
      <c r="DWQ463" s="2"/>
      <c r="DWR463" s="2"/>
      <c r="DWS463" s="2"/>
      <c r="DWT463" s="2"/>
      <c r="DWU463" s="2"/>
      <c r="DWV463" s="2"/>
      <c r="DWW463" s="2"/>
      <c r="DWX463" s="2"/>
      <c r="DWY463" s="2"/>
      <c r="DWZ463" s="2"/>
      <c r="DXA463" s="2"/>
      <c r="DXB463" s="2"/>
      <c r="DXC463" s="2"/>
      <c r="DXD463" s="2"/>
      <c r="DXE463" s="2"/>
      <c r="DXF463" s="2"/>
      <c r="DXG463" s="2"/>
      <c r="DXH463" s="2"/>
      <c r="DXI463" s="2"/>
      <c r="DXJ463" s="2"/>
      <c r="DXK463" s="2"/>
      <c r="DXL463" s="2"/>
      <c r="DXM463" s="2"/>
      <c r="DXN463" s="2"/>
      <c r="DXO463" s="2"/>
      <c r="DXP463" s="2"/>
      <c r="DXQ463" s="2"/>
      <c r="DXR463" s="2"/>
      <c r="DXS463" s="2"/>
      <c r="DXT463" s="2"/>
      <c r="DXU463" s="2"/>
      <c r="DXV463" s="2"/>
      <c r="DXW463" s="2"/>
      <c r="DXX463" s="2"/>
      <c r="DXY463" s="2"/>
      <c r="DXZ463" s="2"/>
      <c r="DYA463" s="2"/>
      <c r="DYB463" s="2"/>
      <c r="DYC463" s="2"/>
      <c r="DYD463" s="2"/>
      <c r="DYE463" s="2"/>
      <c r="DYF463" s="2"/>
      <c r="DYG463" s="2"/>
      <c r="DYH463" s="2"/>
      <c r="DYI463" s="2"/>
      <c r="DYJ463" s="2"/>
      <c r="DYK463" s="2"/>
      <c r="DYL463" s="2"/>
      <c r="DYM463" s="2"/>
      <c r="DYN463" s="2"/>
      <c r="DYO463" s="2"/>
      <c r="DYP463" s="2"/>
      <c r="DYQ463" s="2"/>
      <c r="DYR463" s="2"/>
      <c r="DYS463" s="2"/>
      <c r="DYT463" s="2"/>
      <c r="DYU463" s="2"/>
      <c r="DYV463" s="2"/>
      <c r="DYW463" s="2"/>
      <c r="DYX463" s="2"/>
      <c r="DYY463" s="2"/>
      <c r="DYZ463" s="2"/>
      <c r="DZA463" s="2"/>
      <c r="DZB463" s="2"/>
      <c r="DZC463" s="2"/>
      <c r="DZD463" s="2"/>
      <c r="DZE463" s="2"/>
      <c r="DZF463" s="2"/>
      <c r="DZG463" s="2"/>
      <c r="DZH463" s="2"/>
      <c r="DZI463" s="2"/>
      <c r="DZJ463" s="2"/>
      <c r="DZK463" s="2"/>
      <c r="DZL463" s="2"/>
      <c r="DZM463" s="2"/>
      <c r="DZN463" s="2"/>
      <c r="DZO463" s="2"/>
      <c r="DZP463" s="2"/>
      <c r="DZQ463" s="2"/>
      <c r="DZR463" s="2"/>
      <c r="DZS463" s="2"/>
      <c r="DZT463" s="2"/>
      <c r="DZU463" s="2"/>
      <c r="DZV463" s="2"/>
      <c r="DZW463" s="2"/>
      <c r="DZX463" s="2"/>
      <c r="DZY463" s="2"/>
      <c r="DZZ463" s="2"/>
      <c r="EAA463" s="2"/>
      <c r="EAB463" s="2"/>
      <c r="EAC463" s="2"/>
      <c r="EAD463" s="2"/>
      <c r="EAE463" s="2"/>
      <c r="EAF463" s="2"/>
      <c r="EAG463" s="2"/>
      <c r="EAH463" s="2"/>
      <c r="EAI463" s="2"/>
      <c r="EAJ463" s="2"/>
      <c r="EAK463" s="2"/>
      <c r="EAL463" s="2"/>
      <c r="EAM463" s="2"/>
      <c r="EAN463" s="2"/>
      <c r="EAO463" s="2"/>
      <c r="EAP463" s="2"/>
      <c r="EAQ463" s="2"/>
      <c r="EAR463" s="2"/>
      <c r="EAS463" s="2"/>
      <c r="EAT463" s="2"/>
      <c r="EAU463" s="2"/>
      <c r="EAV463" s="2"/>
      <c r="EAW463" s="2"/>
      <c r="EAX463" s="2"/>
      <c r="EAY463" s="2"/>
      <c r="EAZ463" s="2"/>
      <c r="EBA463" s="2"/>
      <c r="EBB463" s="2"/>
      <c r="EBC463" s="2"/>
      <c r="EBD463" s="2"/>
      <c r="EBE463" s="2"/>
      <c r="EBF463" s="2"/>
      <c r="EBG463" s="2"/>
      <c r="EBH463" s="2"/>
      <c r="EBI463" s="2"/>
      <c r="EBJ463" s="2"/>
      <c r="EBK463" s="2"/>
      <c r="EBL463" s="2"/>
      <c r="EBM463" s="2"/>
      <c r="EBN463" s="2"/>
      <c r="EBO463" s="2"/>
      <c r="EBP463" s="2"/>
      <c r="EBQ463" s="2"/>
      <c r="EBR463" s="2"/>
      <c r="EBS463" s="2"/>
      <c r="EBT463" s="2"/>
      <c r="EBU463" s="2"/>
      <c r="EBV463" s="2"/>
      <c r="EBW463" s="2"/>
      <c r="EBX463" s="2"/>
      <c r="EBY463" s="2"/>
      <c r="EBZ463" s="2"/>
      <c r="ECA463" s="2"/>
      <c r="ECB463" s="2"/>
      <c r="ECC463" s="2"/>
      <c r="ECD463" s="2"/>
      <c r="ECE463" s="2"/>
      <c r="ECF463" s="2"/>
      <c r="ECG463" s="2"/>
      <c r="ECH463" s="2"/>
      <c r="ECI463" s="2"/>
      <c r="ECJ463" s="2"/>
      <c r="ECK463" s="2"/>
      <c r="ECL463" s="2"/>
      <c r="ECM463" s="2"/>
      <c r="ECN463" s="2"/>
      <c r="ECO463" s="2"/>
      <c r="ECP463" s="2"/>
      <c r="ECQ463" s="2"/>
      <c r="ECR463" s="2"/>
      <c r="ECS463" s="2"/>
      <c r="ECT463" s="2"/>
      <c r="ECU463" s="2"/>
      <c r="ECV463" s="2"/>
      <c r="ECW463" s="2"/>
      <c r="ECX463" s="2"/>
      <c r="ECY463" s="2"/>
      <c r="ECZ463" s="2"/>
      <c r="EDA463" s="2"/>
      <c r="EDB463" s="2"/>
      <c r="EDC463" s="2"/>
      <c r="EDD463" s="2"/>
      <c r="EDE463" s="2"/>
      <c r="EDF463" s="2"/>
      <c r="EDG463" s="2"/>
      <c r="EDH463" s="2"/>
      <c r="EDI463" s="2"/>
      <c r="EDJ463" s="2"/>
      <c r="EDK463" s="2"/>
      <c r="EDL463" s="2"/>
      <c r="EDM463" s="2"/>
      <c r="EDN463" s="2"/>
      <c r="EDO463" s="2"/>
      <c r="EDP463" s="2"/>
      <c r="EDQ463" s="2"/>
      <c r="EDR463" s="2"/>
      <c r="EDS463" s="2"/>
      <c r="EDT463" s="2"/>
      <c r="EDU463" s="2"/>
      <c r="EDV463" s="2"/>
      <c r="EDW463" s="2"/>
      <c r="EDX463" s="2"/>
      <c r="EDY463" s="2"/>
      <c r="EDZ463" s="2"/>
      <c r="EEA463" s="2"/>
      <c r="EEB463" s="2"/>
      <c r="EEC463" s="2"/>
      <c r="EED463" s="2"/>
      <c r="EEE463" s="2"/>
      <c r="EEF463" s="2"/>
      <c r="EEG463" s="2"/>
      <c r="EEH463" s="2"/>
      <c r="EEI463" s="2"/>
      <c r="EEJ463" s="2"/>
      <c r="EEK463" s="2"/>
      <c r="EEL463" s="2"/>
      <c r="EEM463" s="2"/>
      <c r="EEN463" s="2"/>
      <c r="EEO463" s="2"/>
      <c r="EEP463" s="2"/>
      <c r="EEQ463" s="2"/>
      <c r="EER463" s="2"/>
      <c r="EES463" s="2"/>
      <c r="EET463" s="2"/>
      <c r="EEU463" s="2"/>
      <c r="EEV463" s="2"/>
      <c r="EEW463" s="2"/>
      <c r="EEX463" s="2"/>
      <c r="EEY463" s="2"/>
      <c r="EEZ463" s="2"/>
      <c r="EFA463" s="2"/>
      <c r="EFB463" s="2"/>
      <c r="EFC463" s="2"/>
      <c r="EFD463" s="2"/>
      <c r="EFE463" s="2"/>
      <c r="EFF463" s="2"/>
      <c r="EFG463" s="2"/>
      <c r="EFH463" s="2"/>
      <c r="EFI463" s="2"/>
      <c r="EFJ463" s="2"/>
      <c r="EFK463" s="2"/>
      <c r="EFL463" s="2"/>
      <c r="EFM463" s="2"/>
      <c r="EFN463" s="2"/>
      <c r="EFO463" s="2"/>
      <c r="EFP463" s="2"/>
      <c r="EFQ463" s="2"/>
      <c r="EFR463" s="2"/>
      <c r="EFS463" s="2"/>
      <c r="EFT463" s="2"/>
      <c r="EFU463" s="2"/>
      <c r="EFV463" s="2"/>
      <c r="EFW463" s="2"/>
      <c r="EFX463" s="2"/>
      <c r="EFY463" s="2"/>
      <c r="EFZ463" s="2"/>
      <c r="EGA463" s="2"/>
      <c r="EGB463" s="2"/>
      <c r="EGC463" s="2"/>
      <c r="EGD463" s="2"/>
      <c r="EGE463" s="2"/>
      <c r="EGF463" s="2"/>
      <c r="EGG463" s="2"/>
      <c r="EGH463" s="2"/>
      <c r="EGI463" s="2"/>
      <c r="EGJ463" s="2"/>
      <c r="EGK463" s="2"/>
      <c r="EGL463" s="2"/>
      <c r="EGM463" s="2"/>
      <c r="EGN463" s="2"/>
      <c r="EGO463" s="2"/>
      <c r="EGP463" s="2"/>
      <c r="EGQ463" s="2"/>
      <c r="EGR463" s="2"/>
      <c r="EGS463" s="2"/>
      <c r="EGT463" s="2"/>
      <c r="EGU463" s="2"/>
      <c r="EGV463" s="2"/>
      <c r="EGW463" s="2"/>
      <c r="EGX463" s="2"/>
      <c r="EGY463" s="2"/>
      <c r="EGZ463" s="2"/>
      <c r="EHA463" s="2"/>
      <c r="EHB463" s="2"/>
      <c r="EHC463" s="2"/>
      <c r="EHD463" s="2"/>
      <c r="EHE463" s="2"/>
      <c r="EHF463" s="2"/>
      <c r="EHG463" s="2"/>
      <c r="EHH463" s="2"/>
      <c r="EHI463" s="2"/>
      <c r="EHJ463" s="2"/>
      <c r="EHK463" s="2"/>
      <c r="EHL463" s="2"/>
      <c r="EHM463" s="2"/>
      <c r="EHN463" s="2"/>
      <c r="EHO463" s="2"/>
      <c r="EHP463" s="2"/>
      <c r="EHQ463" s="2"/>
      <c r="EHR463" s="2"/>
      <c r="EHS463" s="2"/>
      <c r="EHT463" s="2"/>
      <c r="EHU463" s="2"/>
      <c r="EHV463" s="2"/>
      <c r="EHW463" s="2"/>
      <c r="EHX463" s="2"/>
      <c r="EHY463" s="2"/>
      <c r="EHZ463" s="2"/>
      <c r="EIA463" s="2"/>
      <c r="EIB463" s="2"/>
      <c r="EIC463" s="2"/>
      <c r="EID463" s="2"/>
      <c r="EIE463" s="2"/>
      <c r="EIF463" s="2"/>
      <c r="EIG463" s="2"/>
      <c r="EIH463" s="2"/>
      <c r="EII463" s="2"/>
      <c r="EIJ463" s="2"/>
      <c r="EIK463" s="2"/>
      <c r="EIL463" s="2"/>
      <c r="EIM463" s="2"/>
      <c r="EIN463" s="2"/>
      <c r="EIO463" s="2"/>
      <c r="EIP463" s="2"/>
      <c r="EIQ463" s="2"/>
      <c r="EIR463" s="2"/>
      <c r="EIS463" s="2"/>
      <c r="EIT463" s="2"/>
      <c r="EIU463" s="2"/>
      <c r="EIV463" s="2"/>
      <c r="EIW463" s="2"/>
      <c r="EIX463" s="2"/>
      <c r="EIY463" s="2"/>
      <c r="EIZ463" s="2"/>
      <c r="EJA463" s="2"/>
      <c r="EJB463" s="2"/>
      <c r="EJC463" s="2"/>
      <c r="EJD463" s="2"/>
      <c r="EJE463" s="2"/>
      <c r="EJF463" s="2"/>
      <c r="EJG463" s="2"/>
      <c r="EJH463" s="2"/>
      <c r="EJI463" s="2"/>
      <c r="EJJ463" s="2"/>
      <c r="EJK463" s="2"/>
      <c r="EJL463" s="2"/>
      <c r="EJM463" s="2"/>
      <c r="EJN463" s="2"/>
      <c r="EJO463" s="2"/>
      <c r="EJP463" s="2"/>
      <c r="EJQ463" s="2"/>
      <c r="EJR463" s="2"/>
      <c r="EJS463" s="2"/>
      <c r="EJT463" s="2"/>
      <c r="EJU463" s="2"/>
      <c r="EJV463" s="2"/>
      <c r="EJW463" s="2"/>
      <c r="EJX463" s="2"/>
      <c r="EJY463" s="2"/>
      <c r="EJZ463" s="2"/>
      <c r="EKA463" s="2"/>
      <c r="EKB463" s="2"/>
      <c r="EKC463" s="2"/>
      <c r="EKD463" s="2"/>
      <c r="EKE463" s="2"/>
      <c r="EKF463" s="2"/>
      <c r="EKG463" s="2"/>
      <c r="EKH463" s="2"/>
      <c r="EKI463" s="2"/>
      <c r="EKJ463" s="2"/>
      <c r="EKK463" s="2"/>
      <c r="EKL463" s="2"/>
      <c r="EKM463" s="2"/>
      <c r="EKN463" s="2"/>
      <c r="EKO463" s="2"/>
      <c r="EKP463" s="2"/>
      <c r="EKQ463" s="2"/>
      <c r="EKR463" s="2"/>
      <c r="EKS463" s="2"/>
      <c r="EKT463" s="2"/>
      <c r="EKU463" s="2"/>
      <c r="EKV463" s="2"/>
      <c r="EKW463" s="2"/>
      <c r="EKX463" s="2"/>
      <c r="EKY463" s="2"/>
      <c r="EKZ463" s="2"/>
      <c r="ELA463" s="2"/>
      <c r="ELB463" s="2"/>
      <c r="ELC463" s="2"/>
      <c r="ELD463" s="2"/>
      <c r="ELE463" s="2"/>
      <c r="ELF463" s="2"/>
      <c r="ELG463" s="2"/>
      <c r="ELH463" s="2"/>
      <c r="ELI463" s="2"/>
      <c r="ELJ463" s="2"/>
      <c r="ELK463" s="2"/>
      <c r="ELL463" s="2"/>
      <c r="ELM463" s="2"/>
      <c r="ELN463" s="2"/>
      <c r="ELO463" s="2"/>
      <c r="ELP463" s="2"/>
      <c r="ELQ463" s="2"/>
      <c r="ELR463" s="2"/>
      <c r="ELS463" s="2"/>
      <c r="ELT463" s="2"/>
      <c r="ELU463" s="2"/>
      <c r="ELV463" s="2"/>
      <c r="ELW463" s="2"/>
      <c r="ELX463" s="2"/>
      <c r="ELY463" s="2"/>
      <c r="ELZ463" s="2"/>
      <c r="EMA463" s="2"/>
      <c r="EMB463" s="2"/>
      <c r="EMC463" s="2"/>
      <c r="EMD463" s="2"/>
      <c r="EME463" s="2"/>
      <c r="EMF463" s="2"/>
      <c r="EMG463" s="2"/>
      <c r="EMH463" s="2"/>
      <c r="EMI463" s="2"/>
      <c r="EMJ463" s="2"/>
      <c r="EMK463" s="2"/>
      <c r="EML463" s="2"/>
      <c r="EMM463" s="2"/>
      <c r="EMN463" s="2"/>
      <c r="EMO463" s="2"/>
      <c r="EMP463" s="2"/>
      <c r="EMQ463" s="2"/>
      <c r="EMR463" s="2"/>
      <c r="EMS463" s="2"/>
      <c r="EMT463" s="2"/>
      <c r="EMU463" s="2"/>
      <c r="EMV463" s="2"/>
      <c r="EMW463" s="2"/>
      <c r="EMX463" s="2"/>
      <c r="EMY463" s="2"/>
      <c r="EMZ463" s="2"/>
      <c r="ENA463" s="2"/>
      <c r="ENB463" s="2"/>
      <c r="ENC463" s="2"/>
      <c r="END463" s="2"/>
      <c r="ENE463" s="2"/>
      <c r="ENF463" s="2"/>
      <c r="ENG463" s="2"/>
      <c r="ENH463" s="2"/>
      <c r="ENI463" s="2"/>
      <c r="ENJ463" s="2"/>
      <c r="ENK463" s="2"/>
      <c r="ENL463" s="2"/>
      <c r="ENM463" s="2"/>
      <c r="ENN463" s="2"/>
      <c r="ENO463" s="2"/>
      <c r="ENP463" s="2"/>
      <c r="ENQ463" s="2"/>
      <c r="ENR463" s="2"/>
      <c r="ENS463" s="2"/>
      <c r="ENT463" s="2"/>
      <c r="ENU463" s="2"/>
      <c r="ENV463" s="2"/>
      <c r="ENW463" s="2"/>
      <c r="ENX463" s="2"/>
      <c r="ENY463" s="2"/>
      <c r="ENZ463" s="2"/>
      <c r="EOA463" s="2"/>
      <c r="EOB463" s="2"/>
      <c r="EOC463" s="2"/>
      <c r="EOD463" s="2"/>
      <c r="EOE463" s="2"/>
      <c r="EOF463" s="2"/>
      <c r="EOG463" s="2"/>
      <c r="EOH463" s="2"/>
      <c r="EOI463" s="2"/>
      <c r="EOJ463" s="2"/>
      <c r="EOK463" s="2"/>
      <c r="EOL463" s="2"/>
      <c r="EOM463" s="2"/>
      <c r="EON463" s="2"/>
      <c r="EOO463" s="2"/>
      <c r="EOP463" s="2"/>
      <c r="EOQ463" s="2"/>
      <c r="EOR463" s="2"/>
      <c r="EOS463" s="2"/>
      <c r="EOT463" s="2"/>
      <c r="EOU463" s="2"/>
      <c r="EOV463" s="2"/>
      <c r="EOW463" s="2"/>
      <c r="EOX463" s="2"/>
      <c r="EOY463" s="2"/>
      <c r="EOZ463" s="2"/>
      <c r="EPA463" s="2"/>
      <c r="EPB463" s="2"/>
      <c r="EPC463" s="2"/>
      <c r="EPD463" s="2"/>
      <c r="EPE463" s="2"/>
      <c r="EPF463" s="2"/>
      <c r="EPG463" s="2"/>
      <c r="EPH463" s="2"/>
      <c r="EPI463" s="2"/>
      <c r="EPJ463" s="2"/>
      <c r="EPK463" s="2"/>
      <c r="EPL463" s="2"/>
      <c r="EPM463" s="2"/>
      <c r="EPN463" s="2"/>
      <c r="EPO463" s="2"/>
      <c r="EPP463" s="2"/>
      <c r="EPQ463" s="2"/>
      <c r="EPR463" s="2"/>
      <c r="EPS463" s="2"/>
      <c r="EPT463" s="2"/>
      <c r="EPU463" s="2"/>
      <c r="EPV463" s="2"/>
      <c r="EPW463" s="2"/>
      <c r="EPX463" s="2"/>
      <c r="EPY463" s="2"/>
      <c r="EPZ463" s="2"/>
      <c r="EQA463" s="2"/>
      <c r="EQB463" s="2"/>
      <c r="EQC463" s="2"/>
      <c r="EQD463" s="2"/>
      <c r="EQE463" s="2"/>
      <c r="EQF463" s="2"/>
      <c r="EQG463" s="2"/>
      <c r="EQH463" s="2"/>
      <c r="EQI463" s="2"/>
      <c r="EQJ463" s="2"/>
      <c r="EQK463" s="2"/>
      <c r="EQL463" s="2"/>
      <c r="EQM463" s="2"/>
      <c r="EQN463" s="2"/>
      <c r="EQO463" s="2"/>
      <c r="EQP463" s="2"/>
      <c r="EQQ463" s="2"/>
      <c r="EQR463" s="2"/>
      <c r="EQS463" s="2"/>
      <c r="EQT463" s="2"/>
      <c r="EQU463" s="2"/>
      <c r="EQV463" s="2"/>
      <c r="EQW463" s="2"/>
      <c r="EQX463" s="2"/>
      <c r="EQY463" s="2"/>
      <c r="EQZ463" s="2"/>
      <c r="ERA463" s="2"/>
      <c r="ERB463" s="2"/>
      <c r="ERC463" s="2"/>
      <c r="ERD463" s="2"/>
      <c r="ERE463" s="2"/>
      <c r="ERF463" s="2"/>
      <c r="ERG463" s="2"/>
      <c r="ERH463" s="2"/>
      <c r="ERI463" s="2"/>
      <c r="ERJ463" s="2"/>
      <c r="ERK463" s="2"/>
      <c r="ERL463" s="2"/>
      <c r="ERM463" s="2"/>
      <c r="ERN463" s="2"/>
      <c r="ERO463" s="2"/>
      <c r="ERP463" s="2"/>
      <c r="ERQ463" s="2"/>
      <c r="ERR463" s="2"/>
      <c r="ERS463" s="2"/>
      <c r="ERT463" s="2"/>
      <c r="ERU463" s="2"/>
      <c r="ERV463" s="2"/>
      <c r="ERW463" s="2"/>
      <c r="ERX463" s="2"/>
      <c r="ERY463" s="2"/>
      <c r="ERZ463" s="2"/>
      <c r="ESA463" s="2"/>
      <c r="ESB463" s="2"/>
      <c r="ESC463" s="2"/>
      <c r="ESD463" s="2"/>
      <c r="ESE463" s="2"/>
      <c r="ESF463" s="2"/>
      <c r="ESG463" s="2"/>
      <c r="ESH463" s="2"/>
      <c r="ESI463" s="2"/>
      <c r="ESJ463" s="2"/>
      <c r="ESK463" s="2"/>
      <c r="ESL463" s="2"/>
      <c r="ESM463" s="2"/>
      <c r="ESN463" s="2"/>
      <c r="ESO463" s="2"/>
      <c r="ESP463" s="2"/>
      <c r="ESQ463" s="2"/>
      <c r="ESR463" s="2"/>
      <c r="ESS463" s="2"/>
      <c r="EST463" s="2"/>
      <c r="ESU463" s="2"/>
      <c r="ESV463" s="2"/>
      <c r="ESW463" s="2"/>
      <c r="ESX463" s="2"/>
      <c r="ESY463" s="2"/>
      <c r="ESZ463" s="2"/>
      <c r="ETA463" s="2"/>
      <c r="ETB463" s="2"/>
      <c r="ETC463" s="2"/>
      <c r="ETD463" s="2"/>
      <c r="ETE463" s="2"/>
      <c r="ETF463" s="2"/>
      <c r="ETG463" s="2"/>
      <c r="ETH463" s="2"/>
      <c r="ETI463" s="2"/>
      <c r="ETJ463" s="2"/>
      <c r="ETK463" s="2"/>
      <c r="ETL463" s="2"/>
      <c r="ETM463" s="2"/>
      <c r="ETN463" s="2"/>
      <c r="ETO463" s="2"/>
      <c r="ETP463" s="2"/>
      <c r="ETQ463" s="2"/>
      <c r="ETR463" s="2"/>
      <c r="ETS463" s="2"/>
      <c r="ETT463" s="2"/>
      <c r="ETU463" s="2"/>
      <c r="ETV463" s="2"/>
      <c r="ETW463" s="2"/>
      <c r="ETX463" s="2"/>
      <c r="ETY463" s="2"/>
      <c r="ETZ463" s="2"/>
      <c r="EUA463" s="2"/>
      <c r="EUB463" s="2"/>
      <c r="EUC463" s="2"/>
      <c r="EUD463" s="2"/>
      <c r="EUE463" s="2"/>
      <c r="EUF463" s="2"/>
      <c r="EUG463" s="2"/>
      <c r="EUH463" s="2"/>
      <c r="EUI463" s="2"/>
      <c r="EUJ463" s="2"/>
      <c r="EUK463" s="2"/>
      <c r="EUL463" s="2"/>
      <c r="EUM463" s="2"/>
      <c r="EUN463" s="2"/>
      <c r="EUO463" s="2"/>
      <c r="EUP463" s="2"/>
      <c r="EUQ463" s="2"/>
      <c r="EUR463" s="2"/>
      <c r="EUS463" s="2"/>
      <c r="EUT463" s="2"/>
      <c r="EUU463" s="2"/>
      <c r="EUV463" s="2"/>
      <c r="EUW463" s="2"/>
      <c r="EUX463" s="2"/>
      <c r="EUY463" s="2"/>
      <c r="EUZ463" s="2"/>
      <c r="EVA463" s="2"/>
      <c r="EVB463" s="2"/>
      <c r="EVC463" s="2"/>
      <c r="EVD463" s="2"/>
      <c r="EVE463" s="2"/>
      <c r="EVF463" s="2"/>
      <c r="EVG463" s="2"/>
      <c r="EVH463" s="2"/>
      <c r="EVI463" s="2"/>
      <c r="EVJ463" s="2"/>
      <c r="EVK463" s="2"/>
      <c r="EVL463" s="2"/>
      <c r="EVM463" s="2"/>
      <c r="EVN463" s="2"/>
      <c r="EVO463" s="2"/>
      <c r="EVP463" s="2"/>
      <c r="EVQ463" s="2"/>
      <c r="EVR463" s="2"/>
      <c r="EVS463" s="2"/>
      <c r="EVT463" s="2"/>
      <c r="EVU463" s="2"/>
      <c r="EVV463" s="2"/>
      <c r="EVW463" s="2"/>
      <c r="EVX463" s="2"/>
      <c r="EVY463" s="2"/>
      <c r="EVZ463" s="2"/>
      <c r="EWA463" s="2"/>
      <c r="EWB463" s="2"/>
      <c r="EWC463" s="2"/>
      <c r="EWD463" s="2"/>
      <c r="EWE463" s="2"/>
      <c r="EWF463" s="2"/>
      <c r="EWG463" s="2"/>
      <c r="EWH463" s="2"/>
      <c r="EWI463" s="2"/>
      <c r="EWJ463" s="2"/>
      <c r="EWK463" s="2"/>
      <c r="EWL463" s="2"/>
      <c r="EWM463" s="2"/>
      <c r="EWN463" s="2"/>
      <c r="EWO463" s="2"/>
      <c r="EWP463" s="2"/>
      <c r="EWQ463" s="2"/>
      <c r="EWR463" s="2"/>
      <c r="EWS463" s="2"/>
      <c r="EWT463" s="2"/>
      <c r="EWU463" s="2"/>
      <c r="EWV463" s="2"/>
      <c r="EWW463" s="2"/>
      <c r="EWX463" s="2"/>
      <c r="EWY463" s="2"/>
      <c r="EWZ463" s="2"/>
      <c r="EXA463" s="2"/>
      <c r="EXB463" s="2"/>
      <c r="EXC463" s="2"/>
      <c r="EXD463" s="2"/>
      <c r="EXE463" s="2"/>
      <c r="EXF463" s="2"/>
      <c r="EXG463" s="2"/>
      <c r="EXH463" s="2"/>
      <c r="EXI463" s="2"/>
      <c r="EXJ463" s="2"/>
      <c r="EXK463" s="2"/>
      <c r="EXL463" s="2"/>
      <c r="EXM463" s="2"/>
      <c r="EXN463" s="2"/>
      <c r="EXO463" s="2"/>
      <c r="EXP463" s="2"/>
      <c r="EXQ463" s="2"/>
      <c r="EXR463" s="2"/>
      <c r="EXS463" s="2"/>
      <c r="EXT463" s="2"/>
      <c r="EXU463" s="2"/>
      <c r="EXV463" s="2"/>
      <c r="EXW463" s="2"/>
      <c r="EXX463" s="2"/>
      <c r="EXY463" s="2"/>
      <c r="EXZ463" s="2"/>
      <c r="EYA463" s="2"/>
      <c r="EYB463" s="2"/>
      <c r="EYC463" s="2"/>
      <c r="EYD463" s="2"/>
      <c r="EYE463" s="2"/>
      <c r="EYF463" s="2"/>
      <c r="EYG463" s="2"/>
      <c r="EYH463" s="2"/>
      <c r="EYI463" s="2"/>
      <c r="EYJ463" s="2"/>
      <c r="EYK463" s="2"/>
      <c r="EYL463" s="2"/>
      <c r="EYM463" s="2"/>
      <c r="EYN463" s="2"/>
      <c r="EYO463" s="2"/>
      <c r="EYP463" s="2"/>
      <c r="EYQ463" s="2"/>
      <c r="EYR463" s="2"/>
      <c r="EYS463" s="2"/>
      <c r="EYT463" s="2"/>
      <c r="EYU463" s="2"/>
      <c r="EYV463" s="2"/>
      <c r="EYW463" s="2"/>
      <c r="EYX463" s="2"/>
      <c r="EYY463" s="2"/>
      <c r="EYZ463" s="2"/>
      <c r="EZA463" s="2"/>
      <c r="EZB463" s="2"/>
      <c r="EZC463" s="2"/>
      <c r="EZD463" s="2"/>
      <c r="EZE463" s="2"/>
      <c r="EZF463" s="2"/>
      <c r="EZG463" s="2"/>
      <c r="EZH463" s="2"/>
      <c r="EZI463" s="2"/>
      <c r="EZJ463" s="2"/>
      <c r="EZK463" s="2"/>
      <c r="EZL463" s="2"/>
      <c r="EZM463" s="2"/>
      <c r="EZN463" s="2"/>
      <c r="EZO463" s="2"/>
      <c r="EZP463" s="2"/>
      <c r="EZQ463" s="2"/>
      <c r="EZR463" s="2"/>
      <c r="EZS463" s="2"/>
      <c r="EZT463" s="2"/>
      <c r="EZU463" s="2"/>
      <c r="EZV463" s="2"/>
      <c r="EZW463" s="2"/>
      <c r="EZX463" s="2"/>
      <c r="EZY463" s="2"/>
      <c r="EZZ463" s="2"/>
      <c r="FAA463" s="2"/>
      <c r="FAB463" s="2"/>
      <c r="FAC463" s="2"/>
      <c r="FAD463" s="2"/>
      <c r="FAE463" s="2"/>
      <c r="FAF463" s="2"/>
      <c r="FAG463" s="2"/>
      <c r="FAH463" s="2"/>
      <c r="FAI463" s="2"/>
      <c r="FAJ463" s="2"/>
      <c r="FAK463" s="2"/>
      <c r="FAL463" s="2"/>
      <c r="FAM463" s="2"/>
      <c r="FAN463" s="2"/>
      <c r="FAO463" s="2"/>
      <c r="FAP463" s="2"/>
      <c r="FAQ463" s="2"/>
      <c r="FAR463" s="2"/>
      <c r="FAS463" s="2"/>
      <c r="FAT463" s="2"/>
      <c r="FAU463" s="2"/>
      <c r="FAV463" s="2"/>
      <c r="FAW463" s="2"/>
      <c r="FAX463" s="2"/>
      <c r="FAY463" s="2"/>
      <c r="FAZ463" s="2"/>
      <c r="FBA463" s="2"/>
      <c r="FBB463" s="2"/>
      <c r="FBC463" s="2"/>
      <c r="FBD463" s="2"/>
      <c r="FBE463" s="2"/>
      <c r="FBF463" s="2"/>
      <c r="FBG463" s="2"/>
      <c r="FBH463" s="2"/>
      <c r="FBI463" s="2"/>
      <c r="FBJ463" s="2"/>
      <c r="FBK463" s="2"/>
      <c r="FBL463" s="2"/>
      <c r="FBM463" s="2"/>
      <c r="FBN463" s="2"/>
      <c r="FBO463" s="2"/>
      <c r="FBP463" s="2"/>
      <c r="FBQ463" s="2"/>
      <c r="FBR463" s="2"/>
      <c r="FBS463" s="2"/>
      <c r="FBT463" s="2"/>
      <c r="FBU463" s="2"/>
      <c r="FBV463" s="2"/>
      <c r="FBW463" s="2"/>
      <c r="FBX463" s="2"/>
      <c r="FBY463" s="2"/>
      <c r="FBZ463" s="2"/>
      <c r="FCA463" s="2"/>
      <c r="FCB463" s="2"/>
      <c r="FCC463" s="2"/>
      <c r="FCD463" s="2"/>
      <c r="FCE463" s="2"/>
      <c r="FCF463" s="2"/>
      <c r="FCG463" s="2"/>
      <c r="FCH463" s="2"/>
      <c r="FCI463" s="2"/>
      <c r="FCJ463" s="2"/>
      <c r="FCK463" s="2"/>
      <c r="FCL463" s="2"/>
      <c r="FCM463" s="2"/>
      <c r="FCN463" s="2"/>
      <c r="FCO463" s="2"/>
      <c r="FCP463" s="2"/>
      <c r="FCQ463" s="2"/>
      <c r="FCR463" s="2"/>
      <c r="FCS463" s="2"/>
      <c r="FCT463" s="2"/>
      <c r="FCU463" s="2"/>
      <c r="FCV463" s="2"/>
      <c r="FCW463" s="2"/>
      <c r="FCX463" s="2"/>
      <c r="FCY463" s="2"/>
      <c r="FCZ463" s="2"/>
      <c r="FDA463" s="2"/>
      <c r="FDB463" s="2"/>
      <c r="FDC463" s="2"/>
      <c r="FDD463" s="2"/>
      <c r="FDE463" s="2"/>
      <c r="FDF463" s="2"/>
      <c r="FDG463" s="2"/>
      <c r="FDH463" s="2"/>
      <c r="FDI463" s="2"/>
      <c r="FDJ463" s="2"/>
      <c r="FDK463" s="2"/>
      <c r="FDL463" s="2"/>
      <c r="FDM463" s="2"/>
      <c r="FDN463" s="2"/>
      <c r="FDO463" s="2"/>
      <c r="FDP463" s="2"/>
      <c r="FDQ463" s="2"/>
      <c r="FDR463" s="2"/>
      <c r="FDS463" s="2"/>
      <c r="FDT463" s="2"/>
      <c r="FDU463" s="2"/>
      <c r="FDV463" s="2"/>
      <c r="FDW463" s="2"/>
      <c r="FDX463" s="2"/>
      <c r="FDY463" s="2"/>
      <c r="FDZ463" s="2"/>
      <c r="FEA463" s="2"/>
      <c r="FEB463" s="2"/>
      <c r="FEC463" s="2"/>
      <c r="FED463" s="2"/>
      <c r="FEE463" s="2"/>
      <c r="FEF463" s="2"/>
      <c r="FEG463" s="2"/>
      <c r="FEH463" s="2"/>
      <c r="FEI463" s="2"/>
      <c r="FEJ463" s="2"/>
      <c r="FEK463" s="2"/>
      <c r="FEL463" s="2"/>
      <c r="FEM463" s="2"/>
      <c r="FEN463" s="2"/>
      <c r="FEO463" s="2"/>
      <c r="FEP463" s="2"/>
      <c r="FEQ463" s="2"/>
      <c r="FER463" s="2"/>
      <c r="FES463" s="2"/>
      <c r="FET463" s="2"/>
      <c r="FEU463" s="2"/>
      <c r="FEV463" s="2"/>
      <c r="FEW463" s="2"/>
      <c r="FEX463" s="2"/>
      <c r="FEY463" s="2"/>
      <c r="FEZ463" s="2"/>
      <c r="FFA463" s="2"/>
      <c r="FFB463" s="2"/>
      <c r="FFC463" s="2"/>
      <c r="FFD463" s="2"/>
      <c r="FFE463" s="2"/>
      <c r="FFF463" s="2"/>
      <c r="FFG463" s="2"/>
      <c r="FFH463" s="2"/>
      <c r="FFI463" s="2"/>
      <c r="FFJ463" s="2"/>
      <c r="FFK463" s="2"/>
      <c r="FFL463" s="2"/>
      <c r="FFM463" s="2"/>
      <c r="FFN463" s="2"/>
      <c r="FFO463" s="2"/>
      <c r="FFP463" s="2"/>
      <c r="FFQ463" s="2"/>
      <c r="FFR463" s="2"/>
      <c r="FFS463" s="2"/>
      <c r="FFT463" s="2"/>
      <c r="FFU463" s="2"/>
      <c r="FFV463" s="2"/>
      <c r="FFW463" s="2"/>
      <c r="FFX463" s="2"/>
      <c r="FFY463" s="2"/>
      <c r="FFZ463" s="2"/>
      <c r="FGA463" s="2"/>
      <c r="FGB463" s="2"/>
      <c r="FGC463" s="2"/>
      <c r="FGD463" s="2"/>
      <c r="FGE463" s="2"/>
      <c r="FGF463" s="2"/>
      <c r="FGG463" s="2"/>
      <c r="FGH463" s="2"/>
      <c r="FGI463" s="2"/>
      <c r="FGJ463" s="2"/>
      <c r="FGK463" s="2"/>
      <c r="FGL463" s="2"/>
      <c r="FGM463" s="2"/>
      <c r="FGN463" s="2"/>
      <c r="FGO463" s="2"/>
      <c r="FGP463" s="2"/>
      <c r="FGQ463" s="2"/>
      <c r="FGR463" s="2"/>
      <c r="FGS463" s="2"/>
      <c r="FGT463" s="2"/>
      <c r="FGU463" s="2"/>
      <c r="FGV463" s="2"/>
      <c r="FGW463" s="2"/>
      <c r="FGX463" s="2"/>
      <c r="FGY463" s="2"/>
      <c r="FGZ463" s="2"/>
      <c r="FHA463" s="2"/>
      <c r="FHB463" s="2"/>
      <c r="FHC463" s="2"/>
      <c r="FHD463" s="2"/>
      <c r="FHE463" s="2"/>
      <c r="FHF463" s="2"/>
      <c r="FHG463" s="2"/>
      <c r="FHH463" s="2"/>
      <c r="FHI463" s="2"/>
      <c r="FHJ463" s="2"/>
      <c r="FHK463" s="2"/>
      <c r="FHL463" s="2"/>
      <c r="FHM463" s="2"/>
      <c r="FHN463" s="2"/>
      <c r="FHO463" s="2"/>
      <c r="FHP463" s="2"/>
      <c r="FHQ463" s="2"/>
      <c r="FHR463" s="2"/>
      <c r="FHS463" s="2"/>
      <c r="FHT463" s="2"/>
      <c r="FHU463" s="2"/>
      <c r="FHV463" s="2"/>
      <c r="FHW463" s="2"/>
      <c r="FHX463" s="2"/>
      <c r="FHY463" s="2"/>
      <c r="FHZ463" s="2"/>
      <c r="FIA463" s="2"/>
      <c r="FIB463" s="2"/>
      <c r="FIC463" s="2"/>
      <c r="FID463" s="2"/>
      <c r="FIE463" s="2"/>
      <c r="FIF463" s="2"/>
      <c r="FIG463" s="2"/>
      <c r="FIH463" s="2"/>
      <c r="FII463" s="2"/>
      <c r="FIJ463" s="2"/>
      <c r="FIK463" s="2"/>
      <c r="FIL463" s="2"/>
      <c r="FIM463" s="2"/>
      <c r="FIN463" s="2"/>
      <c r="FIO463" s="2"/>
      <c r="FIP463" s="2"/>
      <c r="FIQ463" s="2"/>
      <c r="FIR463" s="2"/>
      <c r="FIS463" s="2"/>
      <c r="FIT463" s="2"/>
      <c r="FIU463" s="2"/>
      <c r="FIV463" s="2"/>
      <c r="FIW463" s="2"/>
      <c r="FIX463" s="2"/>
      <c r="FIY463" s="2"/>
      <c r="FIZ463" s="2"/>
      <c r="FJA463" s="2"/>
      <c r="FJB463" s="2"/>
      <c r="FJC463" s="2"/>
      <c r="FJD463" s="2"/>
      <c r="FJE463" s="2"/>
      <c r="FJF463" s="2"/>
      <c r="FJG463" s="2"/>
      <c r="FJH463" s="2"/>
      <c r="FJI463" s="2"/>
      <c r="FJJ463" s="2"/>
      <c r="FJK463" s="2"/>
      <c r="FJL463" s="2"/>
      <c r="FJM463" s="2"/>
      <c r="FJN463" s="2"/>
      <c r="FJO463" s="2"/>
      <c r="FJP463" s="2"/>
      <c r="FJQ463" s="2"/>
      <c r="FJR463" s="2"/>
      <c r="FJS463" s="2"/>
      <c r="FJT463" s="2"/>
      <c r="FJU463" s="2"/>
      <c r="FJV463" s="2"/>
      <c r="FJW463" s="2"/>
      <c r="FJX463" s="2"/>
      <c r="FJY463" s="2"/>
      <c r="FJZ463" s="2"/>
      <c r="FKA463" s="2"/>
      <c r="FKB463" s="2"/>
      <c r="FKC463" s="2"/>
      <c r="FKD463" s="2"/>
      <c r="FKE463" s="2"/>
      <c r="FKF463" s="2"/>
      <c r="FKG463" s="2"/>
      <c r="FKH463" s="2"/>
      <c r="FKI463" s="2"/>
      <c r="FKJ463" s="2"/>
      <c r="FKK463" s="2"/>
      <c r="FKL463" s="2"/>
      <c r="FKM463" s="2"/>
      <c r="FKN463" s="2"/>
      <c r="FKO463" s="2"/>
      <c r="FKP463" s="2"/>
      <c r="FKQ463" s="2"/>
      <c r="FKR463" s="2"/>
      <c r="FKS463" s="2"/>
      <c r="FKT463" s="2"/>
      <c r="FKU463" s="2"/>
      <c r="FKV463" s="2"/>
      <c r="FKW463" s="2"/>
      <c r="FKX463" s="2"/>
      <c r="FKY463" s="2"/>
      <c r="FKZ463" s="2"/>
      <c r="FLA463" s="2"/>
      <c r="FLB463" s="2"/>
      <c r="FLC463" s="2"/>
      <c r="FLD463" s="2"/>
      <c r="FLE463" s="2"/>
      <c r="FLF463" s="2"/>
      <c r="FLG463" s="2"/>
      <c r="FLH463" s="2"/>
      <c r="FLI463" s="2"/>
      <c r="FLJ463" s="2"/>
      <c r="FLK463" s="2"/>
      <c r="FLL463" s="2"/>
      <c r="FLM463" s="2"/>
      <c r="FLN463" s="2"/>
      <c r="FLO463" s="2"/>
      <c r="FLP463" s="2"/>
      <c r="FLQ463" s="2"/>
      <c r="FLR463" s="2"/>
      <c r="FLS463" s="2"/>
      <c r="FLT463" s="2"/>
      <c r="FLU463" s="2"/>
      <c r="FLV463" s="2"/>
      <c r="FLW463" s="2"/>
      <c r="FLX463" s="2"/>
      <c r="FLY463" s="2"/>
      <c r="FLZ463" s="2"/>
      <c r="FMA463" s="2"/>
      <c r="FMB463" s="2"/>
      <c r="FMC463" s="2"/>
      <c r="FMD463" s="2"/>
      <c r="FME463" s="2"/>
      <c r="FMF463" s="2"/>
      <c r="FMG463" s="2"/>
      <c r="FMH463" s="2"/>
      <c r="FMI463" s="2"/>
      <c r="FMJ463" s="2"/>
      <c r="FMK463" s="2"/>
      <c r="FML463" s="2"/>
      <c r="FMM463" s="2"/>
      <c r="FMN463" s="2"/>
      <c r="FMO463" s="2"/>
      <c r="FMP463" s="2"/>
      <c r="FMQ463" s="2"/>
      <c r="FMR463" s="2"/>
      <c r="FMS463" s="2"/>
      <c r="FMT463" s="2"/>
      <c r="FMU463" s="2"/>
      <c r="FMV463" s="2"/>
      <c r="FMW463" s="2"/>
      <c r="FMX463" s="2"/>
      <c r="FMY463" s="2"/>
      <c r="FMZ463" s="2"/>
      <c r="FNA463" s="2"/>
      <c r="FNB463" s="2"/>
      <c r="FNC463" s="2"/>
      <c r="FND463" s="2"/>
      <c r="FNE463" s="2"/>
      <c r="FNF463" s="2"/>
      <c r="FNG463" s="2"/>
      <c r="FNH463" s="2"/>
      <c r="FNI463" s="2"/>
      <c r="FNJ463" s="2"/>
      <c r="FNK463" s="2"/>
      <c r="FNL463" s="2"/>
      <c r="FNM463" s="2"/>
      <c r="FNN463" s="2"/>
      <c r="FNO463" s="2"/>
      <c r="FNP463" s="2"/>
      <c r="FNQ463" s="2"/>
      <c r="FNR463" s="2"/>
      <c r="FNS463" s="2"/>
      <c r="FNT463" s="2"/>
      <c r="FNU463" s="2"/>
      <c r="FNV463" s="2"/>
      <c r="FNW463" s="2"/>
      <c r="FNX463" s="2"/>
      <c r="FNY463" s="2"/>
      <c r="FNZ463" s="2"/>
      <c r="FOA463" s="2"/>
      <c r="FOB463" s="2"/>
      <c r="FOC463" s="2"/>
      <c r="FOD463" s="2"/>
      <c r="FOE463" s="2"/>
      <c r="FOF463" s="2"/>
      <c r="FOG463" s="2"/>
      <c r="FOH463" s="2"/>
      <c r="FOI463" s="2"/>
      <c r="FOJ463" s="2"/>
      <c r="FOK463" s="2"/>
      <c r="FOL463" s="2"/>
      <c r="FOM463" s="2"/>
      <c r="FON463" s="2"/>
      <c r="FOO463" s="2"/>
      <c r="FOP463" s="2"/>
      <c r="FOQ463" s="2"/>
      <c r="FOR463" s="2"/>
      <c r="FOS463" s="2"/>
      <c r="FOT463" s="2"/>
      <c r="FOU463" s="2"/>
      <c r="FOV463" s="2"/>
      <c r="FOW463" s="2"/>
      <c r="FOX463" s="2"/>
      <c r="FOY463" s="2"/>
      <c r="FOZ463" s="2"/>
      <c r="FPA463" s="2"/>
      <c r="FPB463" s="2"/>
      <c r="FPC463" s="2"/>
      <c r="FPD463" s="2"/>
      <c r="FPE463" s="2"/>
      <c r="FPF463" s="2"/>
      <c r="FPG463" s="2"/>
      <c r="FPH463" s="2"/>
      <c r="FPI463" s="2"/>
      <c r="FPJ463" s="2"/>
      <c r="FPK463" s="2"/>
      <c r="FPL463" s="2"/>
      <c r="FPM463" s="2"/>
      <c r="FPN463" s="2"/>
      <c r="FPO463" s="2"/>
      <c r="FPP463" s="2"/>
      <c r="FPQ463" s="2"/>
      <c r="FPR463" s="2"/>
      <c r="FPS463" s="2"/>
      <c r="FPT463" s="2"/>
      <c r="FPU463" s="2"/>
      <c r="FPV463" s="2"/>
      <c r="FPW463" s="2"/>
      <c r="FPX463" s="2"/>
      <c r="FPY463" s="2"/>
      <c r="FPZ463" s="2"/>
      <c r="FQA463" s="2"/>
      <c r="FQB463" s="2"/>
      <c r="FQC463" s="2"/>
      <c r="FQD463" s="2"/>
      <c r="FQE463" s="2"/>
      <c r="FQF463" s="2"/>
      <c r="FQG463" s="2"/>
      <c r="FQH463" s="2"/>
      <c r="FQI463" s="2"/>
      <c r="FQJ463" s="2"/>
      <c r="FQK463" s="2"/>
      <c r="FQL463" s="2"/>
      <c r="FQM463" s="2"/>
      <c r="FQN463" s="2"/>
      <c r="FQO463" s="2"/>
      <c r="FQP463" s="2"/>
      <c r="FQQ463" s="2"/>
      <c r="FQR463" s="2"/>
      <c r="FQS463" s="2"/>
      <c r="FQT463" s="2"/>
      <c r="FQU463" s="2"/>
      <c r="FQV463" s="2"/>
      <c r="FQW463" s="2"/>
      <c r="FQX463" s="2"/>
      <c r="FQY463" s="2"/>
      <c r="FQZ463" s="2"/>
      <c r="FRA463" s="2"/>
      <c r="FRB463" s="2"/>
      <c r="FRC463" s="2"/>
      <c r="FRD463" s="2"/>
      <c r="FRE463" s="2"/>
      <c r="FRF463" s="2"/>
      <c r="FRG463" s="2"/>
      <c r="FRH463" s="2"/>
      <c r="FRI463" s="2"/>
      <c r="FRJ463" s="2"/>
      <c r="FRK463" s="2"/>
      <c r="FRL463" s="2"/>
      <c r="FRM463" s="2"/>
      <c r="FRN463" s="2"/>
      <c r="FRO463" s="2"/>
      <c r="FRP463" s="2"/>
      <c r="FRQ463" s="2"/>
      <c r="FRR463" s="2"/>
      <c r="FRS463" s="2"/>
      <c r="FRT463" s="2"/>
      <c r="FRU463" s="2"/>
      <c r="FRV463" s="2"/>
      <c r="FRW463" s="2"/>
      <c r="FRX463" s="2"/>
      <c r="FRY463" s="2"/>
      <c r="FRZ463" s="2"/>
      <c r="FSA463" s="2"/>
      <c r="FSB463" s="2"/>
      <c r="FSC463" s="2"/>
      <c r="FSD463" s="2"/>
      <c r="FSE463" s="2"/>
      <c r="FSF463" s="2"/>
      <c r="FSG463" s="2"/>
      <c r="FSH463" s="2"/>
      <c r="FSI463" s="2"/>
      <c r="FSJ463" s="2"/>
      <c r="FSK463" s="2"/>
      <c r="FSL463" s="2"/>
      <c r="FSM463" s="2"/>
      <c r="FSN463" s="2"/>
      <c r="FSO463" s="2"/>
      <c r="FSP463" s="2"/>
      <c r="FSQ463" s="2"/>
      <c r="FSR463" s="2"/>
      <c r="FSS463" s="2"/>
      <c r="FST463" s="2"/>
      <c r="FSU463" s="2"/>
      <c r="FSV463" s="2"/>
      <c r="FSW463" s="2"/>
      <c r="FSX463" s="2"/>
      <c r="FSY463" s="2"/>
      <c r="FSZ463" s="2"/>
      <c r="FTA463" s="2"/>
      <c r="FTB463" s="2"/>
      <c r="FTC463" s="2"/>
      <c r="FTD463" s="2"/>
      <c r="FTE463" s="2"/>
      <c r="FTF463" s="2"/>
      <c r="FTG463" s="2"/>
      <c r="FTH463" s="2"/>
      <c r="FTI463" s="2"/>
      <c r="FTJ463" s="2"/>
      <c r="FTK463" s="2"/>
      <c r="FTL463" s="2"/>
      <c r="FTM463" s="2"/>
      <c r="FTN463" s="2"/>
      <c r="FTO463" s="2"/>
      <c r="FTP463" s="2"/>
      <c r="FTQ463" s="2"/>
      <c r="FTR463" s="2"/>
      <c r="FTS463" s="2"/>
      <c r="FTT463" s="2"/>
      <c r="FTU463" s="2"/>
      <c r="FTV463" s="2"/>
      <c r="FTW463" s="2"/>
      <c r="FTX463" s="2"/>
      <c r="FTY463" s="2"/>
      <c r="FTZ463" s="2"/>
      <c r="FUA463" s="2"/>
      <c r="FUB463" s="2"/>
      <c r="FUC463" s="2"/>
      <c r="FUD463" s="2"/>
      <c r="FUE463" s="2"/>
      <c r="FUF463" s="2"/>
      <c r="FUG463" s="2"/>
      <c r="FUH463" s="2"/>
      <c r="FUI463" s="2"/>
      <c r="FUJ463" s="2"/>
      <c r="FUK463" s="2"/>
      <c r="FUL463" s="2"/>
      <c r="FUM463" s="2"/>
      <c r="FUN463" s="2"/>
      <c r="FUO463" s="2"/>
      <c r="FUP463" s="2"/>
      <c r="FUQ463" s="2"/>
      <c r="FUR463" s="2"/>
      <c r="FUS463" s="2"/>
      <c r="FUT463" s="2"/>
      <c r="FUU463" s="2"/>
      <c r="FUV463" s="2"/>
      <c r="FUW463" s="2"/>
      <c r="FUX463" s="2"/>
      <c r="FUY463" s="2"/>
      <c r="FUZ463" s="2"/>
      <c r="FVA463" s="2"/>
      <c r="FVB463" s="2"/>
      <c r="FVC463" s="2"/>
      <c r="FVD463" s="2"/>
      <c r="FVE463" s="2"/>
      <c r="FVF463" s="2"/>
      <c r="FVG463" s="2"/>
      <c r="FVH463" s="2"/>
      <c r="FVI463" s="2"/>
      <c r="FVJ463" s="2"/>
      <c r="FVK463" s="2"/>
      <c r="FVL463" s="2"/>
      <c r="FVM463" s="2"/>
      <c r="FVN463" s="2"/>
      <c r="FVO463" s="2"/>
      <c r="FVP463" s="2"/>
      <c r="FVQ463" s="2"/>
      <c r="FVR463" s="2"/>
      <c r="FVS463" s="2"/>
      <c r="FVT463" s="2"/>
      <c r="FVU463" s="2"/>
      <c r="FVV463" s="2"/>
      <c r="FVW463" s="2"/>
      <c r="FVX463" s="2"/>
      <c r="FVY463" s="2"/>
      <c r="FVZ463" s="2"/>
      <c r="FWA463" s="2"/>
      <c r="FWB463" s="2"/>
      <c r="FWC463" s="2"/>
      <c r="FWD463" s="2"/>
      <c r="FWE463" s="2"/>
      <c r="FWF463" s="2"/>
      <c r="FWG463" s="2"/>
      <c r="FWH463" s="2"/>
      <c r="FWI463" s="2"/>
      <c r="FWJ463" s="2"/>
      <c r="FWK463" s="2"/>
      <c r="FWL463" s="2"/>
      <c r="FWM463" s="2"/>
      <c r="FWN463" s="2"/>
      <c r="FWO463" s="2"/>
      <c r="FWP463" s="2"/>
      <c r="FWQ463" s="2"/>
      <c r="FWR463" s="2"/>
      <c r="FWS463" s="2"/>
      <c r="FWT463" s="2"/>
      <c r="FWU463" s="2"/>
      <c r="FWV463" s="2"/>
      <c r="FWW463" s="2"/>
      <c r="FWX463" s="2"/>
      <c r="FWY463" s="2"/>
      <c r="FWZ463" s="2"/>
      <c r="FXA463" s="2"/>
      <c r="FXB463" s="2"/>
      <c r="FXC463" s="2"/>
      <c r="FXD463" s="2"/>
      <c r="FXE463" s="2"/>
      <c r="FXF463" s="2"/>
      <c r="FXG463" s="2"/>
      <c r="FXH463" s="2"/>
      <c r="FXI463" s="2"/>
      <c r="FXJ463" s="2"/>
      <c r="FXK463" s="2"/>
      <c r="FXL463" s="2"/>
      <c r="FXM463" s="2"/>
      <c r="FXN463" s="2"/>
      <c r="FXO463" s="2"/>
      <c r="FXP463" s="2"/>
      <c r="FXQ463" s="2"/>
      <c r="FXR463" s="2"/>
      <c r="FXS463" s="2"/>
      <c r="FXT463" s="2"/>
      <c r="FXU463" s="2"/>
      <c r="FXV463" s="2"/>
      <c r="FXW463" s="2"/>
      <c r="FXX463" s="2"/>
      <c r="FXY463" s="2"/>
      <c r="FXZ463" s="2"/>
      <c r="FYA463" s="2"/>
      <c r="FYB463" s="2"/>
      <c r="FYC463" s="2"/>
      <c r="FYD463" s="2"/>
      <c r="FYE463" s="2"/>
      <c r="FYF463" s="2"/>
      <c r="FYG463" s="2"/>
      <c r="FYH463" s="2"/>
      <c r="FYI463" s="2"/>
      <c r="FYJ463" s="2"/>
      <c r="FYK463" s="2"/>
      <c r="FYL463" s="2"/>
      <c r="FYM463" s="2"/>
      <c r="FYN463" s="2"/>
      <c r="FYO463" s="2"/>
      <c r="FYP463" s="2"/>
      <c r="FYQ463" s="2"/>
      <c r="FYR463" s="2"/>
      <c r="FYS463" s="2"/>
      <c r="FYT463" s="2"/>
      <c r="FYU463" s="2"/>
      <c r="FYV463" s="2"/>
      <c r="FYW463" s="2"/>
      <c r="FYX463" s="2"/>
      <c r="FYY463" s="2"/>
      <c r="FYZ463" s="2"/>
      <c r="FZA463" s="2"/>
      <c r="FZB463" s="2"/>
      <c r="FZC463" s="2"/>
      <c r="FZD463" s="2"/>
      <c r="FZE463" s="2"/>
      <c r="FZF463" s="2"/>
      <c r="FZG463" s="2"/>
      <c r="FZH463" s="2"/>
      <c r="FZI463" s="2"/>
      <c r="FZJ463" s="2"/>
      <c r="FZK463" s="2"/>
      <c r="FZL463" s="2"/>
      <c r="FZM463" s="2"/>
      <c r="FZN463" s="2"/>
      <c r="FZO463" s="2"/>
      <c r="FZP463" s="2"/>
      <c r="FZQ463" s="2"/>
      <c r="FZR463" s="2"/>
      <c r="FZS463" s="2"/>
      <c r="FZT463" s="2"/>
      <c r="FZU463" s="2"/>
      <c r="FZV463" s="2"/>
      <c r="FZW463" s="2"/>
      <c r="FZX463" s="2"/>
      <c r="FZY463" s="2"/>
      <c r="FZZ463" s="2"/>
      <c r="GAA463" s="2"/>
      <c r="GAB463" s="2"/>
      <c r="GAC463" s="2"/>
      <c r="GAD463" s="2"/>
      <c r="GAE463" s="2"/>
      <c r="GAF463" s="2"/>
      <c r="GAG463" s="2"/>
      <c r="GAH463" s="2"/>
      <c r="GAI463" s="2"/>
      <c r="GAJ463" s="2"/>
      <c r="GAK463" s="2"/>
      <c r="GAL463" s="2"/>
      <c r="GAM463" s="2"/>
      <c r="GAN463" s="2"/>
      <c r="GAO463" s="2"/>
      <c r="GAP463" s="2"/>
      <c r="GAQ463" s="2"/>
      <c r="GAR463" s="2"/>
      <c r="GAS463" s="2"/>
      <c r="GAT463" s="2"/>
      <c r="GAU463" s="2"/>
      <c r="GAV463" s="2"/>
      <c r="GAW463" s="2"/>
      <c r="GAX463" s="2"/>
      <c r="GAY463" s="2"/>
      <c r="GAZ463" s="2"/>
      <c r="GBA463" s="2"/>
      <c r="GBB463" s="2"/>
      <c r="GBC463" s="2"/>
      <c r="GBD463" s="2"/>
      <c r="GBE463" s="2"/>
      <c r="GBF463" s="2"/>
      <c r="GBG463" s="2"/>
      <c r="GBH463" s="2"/>
      <c r="GBI463" s="2"/>
      <c r="GBJ463" s="2"/>
      <c r="GBK463" s="2"/>
      <c r="GBL463" s="2"/>
      <c r="GBM463" s="2"/>
      <c r="GBN463" s="2"/>
      <c r="GBO463" s="2"/>
      <c r="GBP463" s="2"/>
      <c r="GBQ463" s="2"/>
      <c r="GBR463" s="2"/>
      <c r="GBS463" s="2"/>
      <c r="GBT463" s="2"/>
      <c r="GBU463" s="2"/>
      <c r="GBV463" s="2"/>
      <c r="GBW463" s="2"/>
      <c r="GBX463" s="2"/>
      <c r="GBY463" s="2"/>
      <c r="GBZ463" s="2"/>
      <c r="GCA463" s="2"/>
      <c r="GCB463" s="2"/>
      <c r="GCC463" s="2"/>
      <c r="GCD463" s="2"/>
      <c r="GCE463" s="2"/>
      <c r="GCF463" s="2"/>
      <c r="GCG463" s="2"/>
      <c r="GCH463" s="2"/>
      <c r="GCI463" s="2"/>
      <c r="GCJ463" s="2"/>
      <c r="GCK463" s="2"/>
      <c r="GCL463" s="2"/>
      <c r="GCM463" s="2"/>
      <c r="GCN463" s="2"/>
      <c r="GCO463" s="2"/>
      <c r="GCP463" s="2"/>
      <c r="GCQ463" s="2"/>
      <c r="GCR463" s="2"/>
      <c r="GCS463" s="2"/>
      <c r="GCT463" s="2"/>
      <c r="GCU463" s="2"/>
      <c r="GCV463" s="2"/>
      <c r="GCW463" s="2"/>
      <c r="GCX463" s="2"/>
      <c r="GCY463" s="2"/>
      <c r="GCZ463" s="2"/>
      <c r="GDA463" s="2"/>
      <c r="GDB463" s="2"/>
      <c r="GDC463" s="2"/>
      <c r="GDD463" s="2"/>
      <c r="GDE463" s="2"/>
      <c r="GDF463" s="2"/>
      <c r="GDG463" s="2"/>
      <c r="GDH463" s="2"/>
      <c r="GDI463" s="2"/>
      <c r="GDJ463" s="2"/>
      <c r="GDK463" s="2"/>
      <c r="GDL463" s="2"/>
      <c r="GDM463" s="2"/>
      <c r="GDN463" s="2"/>
      <c r="GDO463" s="2"/>
      <c r="GDP463" s="2"/>
      <c r="GDQ463" s="2"/>
      <c r="GDR463" s="2"/>
      <c r="GDS463" s="2"/>
      <c r="GDT463" s="2"/>
      <c r="GDU463" s="2"/>
      <c r="GDV463" s="2"/>
      <c r="GDW463" s="2"/>
      <c r="GDX463" s="2"/>
      <c r="GDY463" s="2"/>
      <c r="GDZ463" s="2"/>
      <c r="GEA463" s="2"/>
      <c r="GEB463" s="2"/>
      <c r="GEC463" s="2"/>
      <c r="GED463" s="2"/>
      <c r="GEE463" s="2"/>
      <c r="GEF463" s="2"/>
      <c r="GEG463" s="2"/>
      <c r="GEH463" s="2"/>
      <c r="GEI463" s="2"/>
      <c r="GEJ463" s="2"/>
      <c r="GEK463" s="2"/>
      <c r="GEL463" s="2"/>
      <c r="GEM463" s="2"/>
      <c r="GEN463" s="2"/>
      <c r="GEO463" s="2"/>
      <c r="GEP463" s="2"/>
      <c r="GEQ463" s="2"/>
      <c r="GER463" s="2"/>
      <c r="GES463" s="2"/>
      <c r="GET463" s="2"/>
      <c r="GEU463" s="2"/>
      <c r="GEV463" s="2"/>
      <c r="GEW463" s="2"/>
      <c r="GEX463" s="2"/>
      <c r="GEY463" s="2"/>
      <c r="GEZ463" s="2"/>
      <c r="GFA463" s="2"/>
      <c r="GFB463" s="2"/>
      <c r="GFC463" s="2"/>
      <c r="GFD463" s="2"/>
      <c r="GFE463" s="2"/>
      <c r="GFF463" s="2"/>
      <c r="GFG463" s="2"/>
      <c r="GFH463" s="2"/>
      <c r="GFI463" s="2"/>
      <c r="GFJ463" s="2"/>
      <c r="GFK463" s="2"/>
      <c r="GFL463" s="2"/>
      <c r="GFM463" s="2"/>
      <c r="GFN463" s="2"/>
      <c r="GFO463" s="2"/>
      <c r="GFP463" s="2"/>
      <c r="GFQ463" s="2"/>
      <c r="GFR463" s="2"/>
      <c r="GFS463" s="2"/>
      <c r="GFT463" s="2"/>
      <c r="GFU463" s="2"/>
      <c r="GFV463" s="2"/>
      <c r="GFW463" s="2"/>
      <c r="GFX463" s="2"/>
      <c r="GFY463" s="2"/>
      <c r="GFZ463" s="2"/>
      <c r="GGA463" s="2"/>
      <c r="GGB463" s="2"/>
      <c r="GGC463" s="2"/>
      <c r="GGD463" s="2"/>
      <c r="GGE463" s="2"/>
      <c r="GGF463" s="2"/>
      <c r="GGG463" s="2"/>
      <c r="GGH463" s="2"/>
      <c r="GGI463" s="2"/>
      <c r="GGJ463" s="2"/>
      <c r="GGK463" s="2"/>
      <c r="GGL463" s="2"/>
      <c r="GGM463" s="2"/>
      <c r="GGN463" s="2"/>
      <c r="GGO463" s="2"/>
      <c r="GGP463" s="2"/>
      <c r="GGQ463" s="2"/>
      <c r="GGR463" s="2"/>
      <c r="GGS463" s="2"/>
      <c r="GGT463" s="2"/>
      <c r="GGU463" s="2"/>
      <c r="GGV463" s="2"/>
      <c r="GGW463" s="2"/>
      <c r="GGX463" s="2"/>
      <c r="GGY463" s="2"/>
      <c r="GGZ463" s="2"/>
      <c r="GHA463" s="2"/>
      <c r="GHB463" s="2"/>
      <c r="GHC463" s="2"/>
      <c r="GHD463" s="2"/>
      <c r="GHE463" s="2"/>
      <c r="GHF463" s="2"/>
      <c r="GHG463" s="2"/>
      <c r="GHH463" s="2"/>
      <c r="GHI463" s="2"/>
      <c r="GHJ463" s="2"/>
      <c r="GHK463" s="2"/>
      <c r="GHL463" s="2"/>
      <c r="GHM463" s="2"/>
      <c r="GHN463" s="2"/>
      <c r="GHO463" s="2"/>
      <c r="GHP463" s="2"/>
      <c r="GHQ463" s="2"/>
      <c r="GHR463" s="2"/>
      <c r="GHS463" s="2"/>
      <c r="GHT463" s="2"/>
      <c r="GHU463" s="2"/>
      <c r="GHV463" s="2"/>
      <c r="GHW463" s="2"/>
      <c r="GHX463" s="2"/>
      <c r="GHY463" s="2"/>
      <c r="GHZ463" s="2"/>
      <c r="GIA463" s="2"/>
      <c r="GIB463" s="2"/>
      <c r="GIC463" s="2"/>
      <c r="GID463" s="2"/>
      <c r="GIE463" s="2"/>
      <c r="GIF463" s="2"/>
      <c r="GIG463" s="2"/>
      <c r="GIH463" s="2"/>
      <c r="GII463" s="2"/>
      <c r="GIJ463" s="2"/>
      <c r="GIK463" s="2"/>
      <c r="GIL463" s="2"/>
      <c r="GIM463" s="2"/>
      <c r="GIN463" s="2"/>
      <c r="GIO463" s="2"/>
      <c r="GIP463" s="2"/>
      <c r="GIQ463" s="2"/>
      <c r="GIR463" s="2"/>
      <c r="GIS463" s="2"/>
      <c r="GIT463" s="2"/>
      <c r="GIU463" s="2"/>
      <c r="GIV463" s="2"/>
      <c r="GIW463" s="2"/>
      <c r="GIX463" s="2"/>
      <c r="GIY463" s="2"/>
      <c r="GIZ463" s="2"/>
      <c r="GJA463" s="2"/>
      <c r="GJB463" s="2"/>
      <c r="GJC463" s="2"/>
      <c r="GJD463" s="2"/>
      <c r="GJE463" s="2"/>
      <c r="GJF463" s="2"/>
      <c r="GJG463" s="2"/>
      <c r="GJH463" s="2"/>
      <c r="GJI463" s="2"/>
      <c r="GJJ463" s="2"/>
      <c r="GJK463" s="2"/>
      <c r="GJL463" s="2"/>
      <c r="GJM463" s="2"/>
      <c r="GJN463" s="2"/>
      <c r="GJO463" s="2"/>
      <c r="GJP463" s="2"/>
      <c r="GJQ463" s="2"/>
      <c r="GJR463" s="2"/>
      <c r="GJS463" s="2"/>
      <c r="GJT463" s="2"/>
      <c r="GJU463" s="2"/>
      <c r="GJV463" s="2"/>
      <c r="GJW463" s="2"/>
      <c r="GJX463" s="2"/>
      <c r="GJY463" s="2"/>
      <c r="GJZ463" s="2"/>
      <c r="GKA463" s="2"/>
      <c r="GKB463" s="2"/>
      <c r="GKC463" s="2"/>
      <c r="GKD463" s="2"/>
      <c r="GKE463" s="2"/>
      <c r="GKF463" s="2"/>
      <c r="GKG463" s="2"/>
      <c r="GKH463" s="2"/>
      <c r="GKI463" s="2"/>
      <c r="GKJ463" s="2"/>
      <c r="GKK463" s="2"/>
      <c r="GKL463" s="2"/>
      <c r="GKM463" s="2"/>
      <c r="GKN463" s="2"/>
      <c r="GKO463" s="2"/>
      <c r="GKP463" s="2"/>
      <c r="GKQ463" s="2"/>
      <c r="GKR463" s="2"/>
      <c r="GKS463" s="2"/>
      <c r="GKT463" s="2"/>
      <c r="GKU463" s="2"/>
      <c r="GKV463" s="2"/>
      <c r="GKW463" s="2"/>
      <c r="GKX463" s="2"/>
      <c r="GKY463" s="2"/>
      <c r="GKZ463" s="2"/>
      <c r="GLA463" s="2"/>
      <c r="GLB463" s="2"/>
      <c r="GLC463" s="2"/>
      <c r="GLD463" s="2"/>
      <c r="GLE463" s="2"/>
      <c r="GLF463" s="2"/>
      <c r="GLG463" s="2"/>
      <c r="GLH463" s="2"/>
      <c r="GLI463" s="2"/>
      <c r="GLJ463" s="2"/>
      <c r="GLK463" s="2"/>
      <c r="GLL463" s="2"/>
      <c r="GLM463" s="2"/>
      <c r="GLN463" s="2"/>
      <c r="GLO463" s="2"/>
      <c r="GLP463" s="2"/>
      <c r="GLQ463" s="2"/>
      <c r="GLR463" s="2"/>
      <c r="GLS463" s="2"/>
      <c r="GLT463" s="2"/>
      <c r="GLU463" s="2"/>
      <c r="GLV463" s="2"/>
      <c r="GLW463" s="2"/>
      <c r="GLX463" s="2"/>
      <c r="GLY463" s="2"/>
      <c r="GLZ463" s="2"/>
      <c r="GMA463" s="2"/>
      <c r="GMB463" s="2"/>
      <c r="GMC463" s="2"/>
      <c r="GMD463" s="2"/>
      <c r="GME463" s="2"/>
      <c r="GMF463" s="2"/>
      <c r="GMG463" s="2"/>
      <c r="GMH463" s="2"/>
      <c r="GMI463" s="2"/>
      <c r="GMJ463" s="2"/>
      <c r="GMK463" s="2"/>
      <c r="GML463" s="2"/>
      <c r="GMM463" s="2"/>
      <c r="GMN463" s="2"/>
      <c r="GMO463" s="2"/>
      <c r="GMP463" s="2"/>
      <c r="GMQ463" s="2"/>
      <c r="GMR463" s="2"/>
      <c r="GMS463" s="2"/>
      <c r="GMT463" s="2"/>
      <c r="GMU463" s="2"/>
      <c r="GMV463" s="2"/>
      <c r="GMW463" s="2"/>
      <c r="GMX463" s="2"/>
      <c r="GMY463" s="2"/>
      <c r="GMZ463" s="2"/>
      <c r="GNA463" s="2"/>
      <c r="GNB463" s="2"/>
      <c r="GNC463" s="2"/>
      <c r="GND463" s="2"/>
      <c r="GNE463" s="2"/>
      <c r="GNF463" s="2"/>
      <c r="GNG463" s="2"/>
      <c r="GNH463" s="2"/>
      <c r="GNI463" s="2"/>
      <c r="GNJ463" s="2"/>
      <c r="GNK463" s="2"/>
      <c r="GNL463" s="2"/>
      <c r="GNM463" s="2"/>
      <c r="GNN463" s="2"/>
      <c r="GNO463" s="2"/>
      <c r="GNP463" s="2"/>
      <c r="GNQ463" s="2"/>
      <c r="GNR463" s="2"/>
      <c r="GNS463" s="2"/>
      <c r="GNT463" s="2"/>
      <c r="GNU463" s="2"/>
      <c r="GNV463" s="2"/>
      <c r="GNW463" s="2"/>
      <c r="GNX463" s="2"/>
      <c r="GNY463" s="2"/>
      <c r="GNZ463" s="2"/>
      <c r="GOA463" s="2"/>
      <c r="GOB463" s="2"/>
      <c r="GOC463" s="2"/>
      <c r="GOD463" s="2"/>
      <c r="GOE463" s="2"/>
      <c r="GOF463" s="2"/>
      <c r="GOG463" s="2"/>
      <c r="GOH463" s="2"/>
      <c r="GOI463" s="2"/>
      <c r="GOJ463" s="2"/>
      <c r="GOK463" s="2"/>
      <c r="GOL463" s="2"/>
      <c r="GOM463" s="2"/>
      <c r="GON463" s="2"/>
      <c r="GOO463" s="2"/>
      <c r="GOP463" s="2"/>
      <c r="GOQ463" s="2"/>
      <c r="GOR463" s="2"/>
      <c r="GOS463" s="2"/>
      <c r="GOT463" s="2"/>
      <c r="GOU463" s="2"/>
      <c r="GOV463" s="2"/>
      <c r="GOW463" s="2"/>
      <c r="GOX463" s="2"/>
      <c r="GOY463" s="2"/>
      <c r="GOZ463" s="2"/>
      <c r="GPA463" s="2"/>
      <c r="GPB463" s="2"/>
      <c r="GPC463" s="2"/>
      <c r="GPD463" s="2"/>
      <c r="GPE463" s="2"/>
      <c r="GPF463" s="2"/>
      <c r="GPG463" s="2"/>
      <c r="GPH463" s="2"/>
      <c r="GPI463" s="2"/>
      <c r="GPJ463" s="2"/>
      <c r="GPK463" s="2"/>
      <c r="GPL463" s="2"/>
      <c r="GPM463" s="2"/>
      <c r="GPN463" s="2"/>
      <c r="GPO463" s="2"/>
      <c r="GPP463" s="2"/>
      <c r="GPQ463" s="2"/>
      <c r="GPR463" s="2"/>
      <c r="GPS463" s="2"/>
      <c r="GPT463" s="2"/>
      <c r="GPU463" s="2"/>
      <c r="GPV463" s="2"/>
      <c r="GPW463" s="2"/>
      <c r="GPX463" s="2"/>
      <c r="GPY463" s="2"/>
      <c r="GPZ463" s="2"/>
      <c r="GQA463" s="2"/>
      <c r="GQB463" s="2"/>
      <c r="GQC463" s="2"/>
      <c r="GQD463" s="2"/>
      <c r="GQE463" s="2"/>
      <c r="GQF463" s="2"/>
      <c r="GQG463" s="2"/>
      <c r="GQH463" s="2"/>
      <c r="GQI463" s="2"/>
      <c r="GQJ463" s="2"/>
      <c r="GQK463" s="2"/>
      <c r="GQL463" s="2"/>
      <c r="GQM463" s="2"/>
      <c r="GQN463" s="2"/>
      <c r="GQO463" s="2"/>
      <c r="GQP463" s="2"/>
      <c r="GQQ463" s="2"/>
      <c r="GQR463" s="2"/>
      <c r="GQS463" s="2"/>
      <c r="GQT463" s="2"/>
      <c r="GQU463" s="2"/>
      <c r="GQV463" s="2"/>
      <c r="GQW463" s="2"/>
      <c r="GQX463" s="2"/>
      <c r="GQY463" s="2"/>
      <c r="GQZ463" s="2"/>
      <c r="GRA463" s="2"/>
      <c r="GRB463" s="2"/>
      <c r="GRC463" s="2"/>
      <c r="GRD463" s="2"/>
      <c r="GRE463" s="2"/>
      <c r="GRF463" s="2"/>
      <c r="GRG463" s="2"/>
      <c r="GRH463" s="2"/>
      <c r="GRI463" s="2"/>
      <c r="GRJ463" s="2"/>
      <c r="GRK463" s="2"/>
      <c r="GRL463" s="2"/>
      <c r="GRM463" s="2"/>
      <c r="GRN463" s="2"/>
      <c r="GRO463" s="2"/>
      <c r="GRP463" s="2"/>
      <c r="GRQ463" s="2"/>
      <c r="GRR463" s="2"/>
      <c r="GRS463" s="2"/>
      <c r="GRT463" s="2"/>
      <c r="GRU463" s="2"/>
      <c r="GRV463" s="2"/>
      <c r="GRW463" s="2"/>
      <c r="GRX463" s="2"/>
      <c r="GRY463" s="2"/>
      <c r="GRZ463" s="2"/>
      <c r="GSA463" s="2"/>
      <c r="GSB463" s="2"/>
      <c r="GSC463" s="2"/>
      <c r="GSD463" s="2"/>
      <c r="GSE463" s="2"/>
      <c r="GSF463" s="2"/>
      <c r="GSG463" s="2"/>
      <c r="GSH463" s="2"/>
      <c r="GSI463" s="2"/>
      <c r="GSJ463" s="2"/>
      <c r="GSK463" s="2"/>
      <c r="GSL463" s="2"/>
      <c r="GSM463" s="2"/>
      <c r="GSN463" s="2"/>
      <c r="GSO463" s="2"/>
      <c r="GSP463" s="2"/>
      <c r="GSQ463" s="2"/>
      <c r="GSR463" s="2"/>
      <c r="GSS463" s="2"/>
      <c r="GST463" s="2"/>
      <c r="GSU463" s="2"/>
      <c r="GSV463" s="2"/>
      <c r="GSW463" s="2"/>
      <c r="GSX463" s="2"/>
      <c r="GSY463" s="2"/>
      <c r="GSZ463" s="2"/>
      <c r="GTA463" s="2"/>
      <c r="GTB463" s="2"/>
      <c r="GTC463" s="2"/>
      <c r="GTD463" s="2"/>
      <c r="GTE463" s="2"/>
      <c r="GTF463" s="2"/>
      <c r="GTG463" s="2"/>
      <c r="GTH463" s="2"/>
      <c r="GTI463" s="2"/>
      <c r="GTJ463" s="2"/>
      <c r="GTK463" s="2"/>
      <c r="GTL463" s="2"/>
      <c r="GTM463" s="2"/>
      <c r="GTN463" s="2"/>
      <c r="GTO463" s="2"/>
      <c r="GTP463" s="2"/>
      <c r="GTQ463" s="2"/>
      <c r="GTR463" s="2"/>
      <c r="GTS463" s="2"/>
      <c r="GTT463" s="2"/>
      <c r="GTU463" s="2"/>
      <c r="GTV463" s="2"/>
      <c r="GTW463" s="2"/>
      <c r="GTX463" s="2"/>
      <c r="GTY463" s="2"/>
      <c r="GTZ463" s="2"/>
      <c r="GUA463" s="2"/>
      <c r="GUB463" s="2"/>
      <c r="GUC463" s="2"/>
      <c r="GUD463" s="2"/>
      <c r="GUE463" s="2"/>
      <c r="GUF463" s="2"/>
      <c r="GUG463" s="2"/>
      <c r="GUH463" s="2"/>
      <c r="GUI463" s="2"/>
      <c r="GUJ463" s="2"/>
      <c r="GUK463" s="2"/>
      <c r="GUL463" s="2"/>
      <c r="GUM463" s="2"/>
      <c r="GUN463" s="2"/>
      <c r="GUO463" s="2"/>
      <c r="GUP463" s="2"/>
      <c r="GUQ463" s="2"/>
      <c r="GUR463" s="2"/>
      <c r="GUS463" s="2"/>
      <c r="GUT463" s="2"/>
      <c r="GUU463" s="2"/>
      <c r="GUV463" s="2"/>
      <c r="GUW463" s="2"/>
      <c r="GUX463" s="2"/>
      <c r="GUY463" s="2"/>
      <c r="GUZ463" s="2"/>
      <c r="GVA463" s="2"/>
      <c r="GVB463" s="2"/>
      <c r="GVC463" s="2"/>
      <c r="GVD463" s="2"/>
      <c r="GVE463" s="2"/>
      <c r="GVF463" s="2"/>
      <c r="GVG463" s="2"/>
      <c r="GVH463" s="2"/>
      <c r="GVI463" s="2"/>
      <c r="GVJ463" s="2"/>
      <c r="GVK463" s="2"/>
      <c r="GVL463" s="2"/>
      <c r="GVM463" s="2"/>
      <c r="GVN463" s="2"/>
      <c r="GVO463" s="2"/>
      <c r="GVP463" s="2"/>
      <c r="GVQ463" s="2"/>
      <c r="GVR463" s="2"/>
      <c r="GVS463" s="2"/>
      <c r="GVT463" s="2"/>
      <c r="GVU463" s="2"/>
      <c r="GVV463" s="2"/>
      <c r="GVW463" s="2"/>
      <c r="GVX463" s="2"/>
      <c r="GVY463" s="2"/>
      <c r="GVZ463" s="2"/>
      <c r="GWA463" s="2"/>
      <c r="GWB463" s="2"/>
      <c r="GWC463" s="2"/>
      <c r="GWD463" s="2"/>
      <c r="GWE463" s="2"/>
      <c r="GWF463" s="2"/>
      <c r="GWG463" s="2"/>
      <c r="GWH463" s="2"/>
      <c r="GWI463" s="2"/>
      <c r="GWJ463" s="2"/>
      <c r="GWK463" s="2"/>
      <c r="GWL463" s="2"/>
      <c r="GWM463" s="2"/>
      <c r="GWN463" s="2"/>
      <c r="GWO463" s="2"/>
      <c r="GWP463" s="2"/>
      <c r="GWQ463" s="2"/>
      <c r="GWR463" s="2"/>
      <c r="GWS463" s="2"/>
      <c r="GWT463" s="2"/>
      <c r="GWU463" s="2"/>
      <c r="GWV463" s="2"/>
      <c r="GWW463" s="2"/>
      <c r="GWX463" s="2"/>
      <c r="GWY463" s="2"/>
      <c r="GWZ463" s="2"/>
      <c r="GXA463" s="2"/>
      <c r="GXB463" s="2"/>
      <c r="GXC463" s="2"/>
      <c r="GXD463" s="2"/>
      <c r="GXE463" s="2"/>
      <c r="GXF463" s="2"/>
      <c r="GXG463" s="2"/>
      <c r="GXH463" s="2"/>
      <c r="GXI463" s="2"/>
      <c r="GXJ463" s="2"/>
      <c r="GXK463" s="2"/>
      <c r="GXL463" s="2"/>
      <c r="GXM463" s="2"/>
      <c r="GXN463" s="2"/>
      <c r="GXO463" s="2"/>
      <c r="GXP463" s="2"/>
      <c r="GXQ463" s="2"/>
      <c r="GXR463" s="2"/>
      <c r="GXS463" s="2"/>
      <c r="GXT463" s="2"/>
      <c r="GXU463" s="2"/>
      <c r="GXV463" s="2"/>
      <c r="GXW463" s="2"/>
      <c r="GXX463" s="2"/>
      <c r="GXY463" s="2"/>
      <c r="GXZ463" s="2"/>
      <c r="GYA463" s="2"/>
      <c r="GYB463" s="2"/>
      <c r="GYC463" s="2"/>
      <c r="GYD463" s="2"/>
      <c r="GYE463" s="2"/>
      <c r="GYF463" s="2"/>
      <c r="GYG463" s="2"/>
      <c r="GYH463" s="2"/>
      <c r="GYI463" s="2"/>
      <c r="GYJ463" s="2"/>
      <c r="GYK463" s="2"/>
      <c r="GYL463" s="2"/>
      <c r="GYM463" s="2"/>
      <c r="GYN463" s="2"/>
      <c r="GYO463" s="2"/>
      <c r="GYP463" s="2"/>
      <c r="GYQ463" s="2"/>
      <c r="GYR463" s="2"/>
      <c r="GYS463" s="2"/>
      <c r="GYT463" s="2"/>
      <c r="GYU463" s="2"/>
      <c r="GYV463" s="2"/>
      <c r="GYW463" s="2"/>
      <c r="GYX463" s="2"/>
      <c r="GYY463" s="2"/>
      <c r="GYZ463" s="2"/>
      <c r="GZA463" s="2"/>
      <c r="GZB463" s="2"/>
      <c r="GZC463" s="2"/>
      <c r="GZD463" s="2"/>
      <c r="GZE463" s="2"/>
      <c r="GZF463" s="2"/>
      <c r="GZG463" s="2"/>
      <c r="GZH463" s="2"/>
      <c r="GZI463" s="2"/>
      <c r="GZJ463" s="2"/>
      <c r="GZK463" s="2"/>
      <c r="GZL463" s="2"/>
      <c r="GZM463" s="2"/>
      <c r="GZN463" s="2"/>
      <c r="GZO463" s="2"/>
      <c r="GZP463" s="2"/>
      <c r="GZQ463" s="2"/>
      <c r="GZR463" s="2"/>
      <c r="GZS463" s="2"/>
      <c r="GZT463" s="2"/>
      <c r="GZU463" s="2"/>
      <c r="GZV463" s="2"/>
      <c r="GZW463" s="2"/>
      <c r="GZX463" s="2"/>
      <c r="GZY463" s="2"/>
      <c r="GZZ463" s="2"/>
      <c r="HAA463" s="2"/>
      <c r="HAB463" s="2"/>
      <c r="HAC463" s="2"/>
      <c r="HAD463" s="2"/>
      <c r="HAE463" s="2"/>
      <c r="HAF463" s="2"/>
      <c r="HAG463" s="2"/>
      <c r="HAH463" s="2"/>
      <c r="HAI463" s="2"/>
      <c r="HAJ463" s="2"/>
      <c r="HAK463" s="2"/>
      <c r="HAL463" s="2"/>
      <c r="HAM463" s="2"/>
      <c r="HAN463" s="2"/>
      <c r="HAO463" s="2"/>
      <c r="HAP463" s="2"/>
      <c r="HAQ463" s="2"/>
      <c r="HAR463" s="2"/>
      <c r="HAS463" s="2"/>
      <c r="HAT463" s="2"/>
      <c r="HAU463" s="2"/>
      <c r="HAV463" s="2"/>
      <c r="HAW463" s="2"/>
      <c r="HAX463" s="2"/>
      <c r="HAY463" s="2"/>
      <c r="HAZ463" s="2"/>
      <c r="HBA463" s="2"/>
      <c r="HBB463" s="2"/>
      <c r="HBC463" s="2"/>
      <c r="HBD463" s="2"/>
      <c r="HBE463" s="2"/>
      <c r="HBF463" s="2"/>
      <c r="HBG463" s="2"/>
      <c r="HBH463" s="2"/>
      <c r="HBI463" s="2"/>
      <c r="HBJ463" s="2"/>
      <c r="HBK463" s="2"/>
      <c r="HBL463" s="2"/>
      <c r="HBM463" s="2"/>
      <c r="HBN463" s="2"/>
      <c r="HBO463" s="2"/>
      <c r="HBP463" s="2"/>
      <c r="HBQ463" s="2"/>
      <c r="HBR463" s="2"/>
      <c r="HBS463" s="2"/>
      <c r="HBT463" s="2"/>
      <c r="HBU463" s="2"/>
      <c r="HBV463" s="2"/>
      <c r="HBW463" s="2"/>
      <c r="HBX463" s="2"/>
      <c r="HBY463" s="2"/>
      <c r="HBZ463" s="2"/>
      <c r="HCA463" s="2"/>
      <c r="HCB463" s="2"/>
      <c r="HCC463" s="2"/>
      <c r="HCD463" s="2"/>
      <c r="HCE463" s="2"/>
      <c r="HCF463" s="2"/>
      <c r="HCG463" s="2"/>
      <c r="HCH463" s="2"/>
      <c r="HCI463" s="2"/>
      <c r="HCJ463" s="2"/>
      <c r="HCK463" s="2"/>
      <c r="HCL463" s="2"/>
      <c r="HCM463" s="2"/>
      <c r="HCN463" s="2"/>
      <c r="HCO463" s="2"/>
      <c r="HCP463" s="2"/>
      <c r="HCQ463" s="2"/>
      <c r="HCR463" s="2"/>
      <c r="HCS463" s="2"/>
      <c r="HCT463" s="2"/>
      <c r="HCU463" s="2"/>
      <c r="HCV463" s="2"/>
      <c r="HCW463" s="2"/>
      <c r="HCX463" s="2"/>
      <c r="HCY463" s="2"/>
      <c r="HCZ463" s="2"/>
      <c r="HDA463" s="2"/>
      <c r="HDB463" s="2"/>
      <c r="HDC463" s="2"/>
      <c r="HDD463" s="2"/>
      <c r="HDE463" s="2"/>
      <c r="HDF463" s="2"/>
      <c r="HDG463" s="2"/>
      <c r="HDH463" s="2"/>
      <c r="HDI463" s="2"/>
      <c r="HDJ463" s="2"/>
      <c r="HDK463" s="2"/>
      <c r="HDL463" s="2"/>
      <c r="HDM463" s="2"/>
      <c r="HDN463" s="2"/>
      <c r="HDO463" s="2"/>
      <c r="HDP463" s="2"/>
      <c r="HDQ463" s="2"/>
      <c r="HDR463" s="2"/>
      <c r="HDS463" s="2"/>
      <c r="HDT463" s="2"/>
      <c r="HDU463" s="2"/>
      <c r="HDV463" s="2"/>
      <c r="HDW463" s="2"/>
      <c r="HDX463" s="2"/>
      <c r="HDY463" s="2"/>
      <c r="HDZ463" s="2"/>
      <c r="HEA463" s="2"/>
      <c r="HEB463" s="2"/>
      <c r="HEC463" s="2"/>
      <c r="HED463" s="2"/>
      <c r="HEE463" s="2"/>
      <c r="HEF463" s="2"/>
      <c r="HEG463" s="2"/>
      <c r="HEH463" s="2"/>
      <c r="HEI463" s="2"/>
      <c r="HEJ463" s="2"/>
      <c r="HEK463" s="2"/>
      <c r="HEL463" s="2"/>
      <c r="HEM463" s="2"/>
      <c r="HEN463" s="2"/>
      <c r="HEO463" s="2"/>
      <c r="HEP463" s="2"/>
      <c r="HEQ463" s="2"/>
      <c r="HER463" s="2"/>
      <c r="HES463" s="2"/>
      <c r="HET463" s="2"/>
      <c r="HEU463" s="2"/>
      <c r="HEV463" s="2"/>
      <c r="HEW463" s="2"/>
      <c r="HEX463" s="2"/>
      <c r="HEY463" s="2"/>
      <c r="HEZ463" s="2"/>
      <c r="HFA463" s="2"/>
      <c r="HFB463" s="2"/>
      <c r="HFC463" s="2"/>
      <c r="HFD463" s="2"/>
      <c r="HFE463" s="2"/>
      <c r="HFF463" s="2"/>
      <c r="HFG463" s="2"/>
      <c r="HFH463" s="2"/>
      <c r="HFI463" s="2"/>
      <c r="HFJ463" s="2"/>
      <c r="HFK463" s="2"/>
      <c r="HFL463" s="2"/>
      <c r="HFM463" s="2"/>
      <c r="HFN463" s="2"/>
      <c r="HFO463" s="2"/>
      <c r="HFP463" s="2"/>
      <c r="HFQ463" s="2"/>
      <c r="HFR463" s="2"/>
      <c r="HFS463" s="2"/>
      <c r="HFT463" s="2"/>
      <c r="HFU463" s="2"/>
      <c r="HFV463" s="2"/>
      <c r="HFW463" s="2"/>
      <c r="HFX463" s="2"/>
      <c r="HFY463" s="2"/>
      <c r="HFZ463" s="2"/>
      <c r="HGA463" s="2"/>
      <c r="HGB463" s="2"/>
      <c r="HGC463" s="2"/>
      <c r="HGD463" s="2"/>
      <c r="HGE463" s="2"/>
      <c r="HGF463" s="2"/>
      <c r="HGG463" s="2"/>
      <c r="HGH463" s="2"/>
      <c r="HGI463" s="2"/>
      <c r="HGJ463" s="2"/>
      <c r="HGK463" s="2"/>
      <c r="HGL463" s="2"/>
      <c r="HGM463" s="2"/>
      <c r="HGN463" s="2"/>
      <c r="HGO463" s="2"/>
      <c r="HGP463" s="2"/>
      <c r="HGQ463" s="2"/>
      <c r="HGR463" s="2"/>
      <c r="HGS463" s="2"/>
      <c r="HGT463" s="2"/>
      <c r="HGU463" s="2"/>
      <c r="HGV463" s="2"/>
      <c r="HGW463" s="2"/>
      <c r="HGX463" s="2"/>
      <c r="HGY463" s="2"/>
      <c r="HGZ463" s="2"/>
      <c r="HHA463" s="2"/>
      <c r="HHB463" s="2"/>
      <c r="HHC463" s="2"/>
      <c r="HHD463" s="2"/>
      <c r="HHE463" s="2"/>
      <c r="HHF463" s="2"/>
      <c r="HHG463" s="2"/>
      <c r="HHH463" s="2"/>
      <c r="HHI463" s="2"/>
      <c r="HHJ463" s="2"/>
      <c r="HHK463" s="2"/>
      <c r="HHL463" s="2"/>
      <c r="HHM463" s="2"/>
      <c r="HHN463" s="2"/>
      <c r="HHO463" s="2"/>
      <c r="HHP463" s="2"/>
      <c r="HHQ463" s="2"/>
      <c r="HHR463" s="2"/>
      <c r="HHS463" s="2"/>
      <c r="HHT463" s="2"/>
      <c r="HHU463" s="2"/>
      <c r="HHV463" s="2"/>
      <c r="HHW463" s="2"/>
      <c r="HHX463" s="2"/>
      <c r="HHY463" s="2"/>
      <c r="HHZ463" s="2"/>
      <c r="HIA463" s="2"/>
      <c r="HIB463" s="2"/>
      <c r="HIC463" s="2"/>
      <c r="HID463" s="2"/>
      <c r="HIE463" s="2"/>
      <c r="HIF463" s="2"/>
      <c r="HIG463" s="2"/>
      <c r="HIH463" s="2"/>
      <c r="HII463" s="2"/>
      <c r="HIJ463" s="2"/>
      <c r="HIK463" s="2"/>
      <c r="HIL463" s="2"/>
      <c r="HIM463" s="2"/>
      <c r="HIN463" s="2"/>
      <c r="HIO463" s="2"/>
      <c r="HIP463" s="2"/>
      <c r="HIQ463" s="2"/>
      <c r="HIR463" s="2"/>
      <c r="HIS463" s="2"/>
      <c r="HIT463" s="2"/>
      <c r="HIU463" s="2"/>
      <c r="HIV463" s="2"/>
      <c r="HIW463" s="2"/>
      <c r="HIX463" s="2"/>
      <c r="HIY463" s="2"/>
      <c r="HIZ463" s="2"/>
      <c r="HJA463" s="2"/>
      <c r="HJB463" s="2"/>
      <c r="HJC463" s="2"/>
      <c r="HJD463" s="2"/>
      <c r="HJE463" s="2"/>
      <c r="HJF463" s="2"/>
      <c r="HJG463" s="2"/>
      <c r="HJH463" s="2"/>
      <c r="HJI463" s="2"/>
      <c r="HJJ463" s="2"/>
      <c r="HJK463" s="2"/>
      <c r="HJL463" s="2"/>
      <c r="HJM463" s="2"/>
      <c r="HJN463" s="2"/>
      <c r="HJO463" s="2"/>
      <c r="HJP463" s="2"/>
      <c r="HJQ463" s="2"/>
      <c r="HJR463" s="2"/>
      <c r="HJS463" s="2"/>
      <c r="HJT463" s="2"/>
      <c r="HJU463" s="2"/>
      <c r="HJV463" s="2"/>
      <c r="HJW463" s="2"/>
      <c r="HJX463" s="2"/>
      <c r="HJY463" s="2"/>
      <c r="HJZ463" s="2"/>
      <c r="HKA463" s="2"/>
      <c r="HKB463" s="2"/>
      <c r="HKC463" s="2"/>
      <c r="HKD463" s="2"/>
      <c r="HKE463" s="2"/>
      <c r="HKF463" s="2"/>
      <c r="HKG463" s="2"/>
      <c r="HKH463" s="2"/>
      <c r="HKI463" s="2"/>
      <c r="HKJ463" s="2"/>
      <c r="HKK463" s="2"/>
      <c r="HKL463" s="2"/>
      <c r="HKM463" s="2"/>
      <c r="HKN463" s="2"/>
      <c r="HKO463" s="2"/>
      <c r="HKP463" s="2"/>
      <c r="HKQ463" s="2"/>
      <c r="HKR463" s="2"/>
      <c r="HKS463" s="2"/>
      <c r="HKT463" s="2"/>
      <c r="HKU463" s="2"/>
      <c r="HKV463" s="2"/>
      <c r="HKW463" s="2"/>
      <c r="HKX463" s="2"/>
      <c r="HKY463" s="2"/>
      <c r="HKZ463" s="2"/>
      <c r="HLA463" s="2"/>
      <c r="HLB463" s="2"/>
      <c r="HLC463" s="2"/>
      <c r="HLD463" s="2"/>
      <c r="HLE463" s="2"/>
      <c r="HLF463" s="2"/>
      <c r="HLG463" s="2"/>
      <c r="HLH463" s="2"/>
      <c r="HLI463" s="2"/>
      <c r="HLJ463" s="2"/>
      <c r="HLK463" s="2"/>
      <c r="HLL463" s="2"/>
      <c r="HLM463" s="2"/>
      <c r="HLN463" s="2"/>
      <c r="HLO463" s="2"/>
      <c r="HLP463" s="2"/>
      <c r="HLQ463" s="2"/>
      <c r="HLR463" s="2"/>
      <c r="HLS463" s="2"/>
      <c r="HLT463" s="2"/>
      <c r="HLU463" s="2"/>
      <c r="HLV463" s="2"/>
      <c r="HLW463" s="2"/>
      <c r="HLX463" s="2"/>
      <c r="HLY463" s="2"/>
      <c r="HLZ463" s="2"/>
      <c r="HMA463" s="2"/>
      <c r="HMB463" s="2"/>
      <c r="HMC463" s="2"/>
      <c r="HMD463" s="2"/>
      <c r="HME463" s="2"/>
      <c r="HMF463" s="2"/>
      <c r="HMG463" s="2"/>
      <c r="HMH463" s="2"/>
      <c r="HMI463" s="2"/>
      <c r="HMJ463" s="2"/>
      <c r="HMK463" s="2"/>
      <c r="HML463" s="2"/>
      <c r="HMM463" s="2"/>
      <c r="HMN463" s="2"/>
      <c r="HMO463" s="2"/>
      <c r="HMP463" s="2"/>
      <c r="HMQ463" s="2"/>
      <c r="HMR463" s="2"/>
      <c r="HMS463" s="2"/>
      <c r="HMT463" s="2"/>
      <c r="HMU463" s="2"/>
      <c r="HMV463" s="2"/>
      <c r="HMW463" s="2"/>
      <c r="HMX463" s="2"/>
      <c r="HMY463" s="2"/>
      <c r="HMZ463" s="2"/>
      <c r="HNA463" s="2"/>
      <c r="HNB463" s="2"/>
      <c r="HNC463" s="2"/>
      <c r="HND463" s="2"/>
      <c r="HNE463" s="2"/>
      <c r="HNF463" s="2"/>
      <c r="HNG463" s="2"/>
      <c r="HNH463" s="2"/>
      <c r="HNI463" s="2"/>
      <c r="HNJ463" s="2"/>
      <c r="HNK463" s="2"/>
      <c r="HNL463" s="2"/>
      <c r="HNM463" s="2"/>
      <c r="HNN463" s="2"/>
      <c r="HNO463" s="2"/>
      <c r="HNP463" s="2"/>
      <c r="HNQ463" s="2"/>
      <c r="HNR463" s="2"/>
      <c r="HNS463" s="2"/>
      <c r="HNT463" s="2"/>
      <c r="HNU463" s="2"/>
      <c r="HNV463" s="2"/>
      <c r="HNW463" s="2"/>
      <c r="HNX463" s="2"/>
      <c r="HNY463" s="2"/>
      <c r="HNZ463" s="2"/>
      <c r="HOA463" s="2"/>
      <c r="HOB463" s="2"/>
      <c r="HOC463" s="2"/>
      <c r="HOD463" s="2"/>
      <c r="HOE463" s="2"/>
      <c r="HOF463" s="2"/>
      <c r="HOG463" s="2"/>
      <c r="HOH463" s="2"/>
      <c r="HOI463" s="2"/>
      <c r="HOJ463" s="2"/>
      <c r="HOK463" s="2"/>
      <c r="HOL463" s="2"/>
      <c r="HOM463" s="2"/>
      <c r="HON463" s="2"/>
      <c r="HOO463" s="2"/>
      <c r="HOP463" s="2"/>
      <c r="HOQ463" s="2"/>
      <c r="HOR463" s="2"/>
      <c r="HOS463" s="2"/>
      <c r="HOT463" s="2"/>
      <c r="HOU463" s="2"/>
      <c r="HOV463" s="2"/>
      <c r="HOW463" s="2"/>
      <c r="HOX463" s="2"/>
      <c r="HOY463" s="2"/>
      <c r="HOZ463" s="2"/>
      <c r="HPA463" s="2"/>
      <c r="HPB463" s="2"/>
      <c r="HPC463" s="2"/>
      <c r="HPD463" s="2"/>
      <c r="HPE463" s="2"/>
      <c r="HPF463" s="2"/>
      <c r="HPG463" s="2"/>
      <c r="HPH463" s="2"/>
      <c r="HPI463" s="2"/>
      <c r="HPJ463" s="2"/>
      <c r="HPK463" s="2"/>
      <c r="HPL463" s="2"/>
      <c r="HPM463" s="2"/>
      <c r="HPN463" s="2"/>
      <c r="HPO463" s="2"/>
      <c r="HPP463" s="2"/>
      <c r="HPQ463" s="2"/>
      <c r="HPR463" s="2"/>
      <c r="HPS463" s="2"/>
      <c r="HPT463" s="2"/>
      <c r="HPU463" s="2"/>
      <c r="HPV463" s="2"/>
      <c r="HPW463" s="2"/>
      <c r="HPX463" s="2"/>
      <c r="HPY463" s="2"/>
      <c r="HPZ463" s="2"/>
      <c r="HQA463" s="2"/>
      <c r="HQB463" s="2"/>
      <c r="HQC463" s="2"/>
      <c r="HQD463" s="2"/>
      <c r="HQE463" s="2"/>
      <c r="HQF463" s="2"/>
      <c r="HQG463" s="2"/>
      <c r="HQH463" s="2"/>
      <c r="HQI463" s="2"/>
      <c r="HQJ463" s="2"/>
      <c r="HQK463" s="2"/>
      <c r="HQL463" s="2"/>
      <c r="HQM463" s="2"/>
      <c r="HQN463" s="2"/>
      <c r="HQO463" s="2"/>
      <c r="HQP463" s="2"/>
      <c r="HQQ463" s="2"/>
      <c r="HQR463" s="2"/>
      <c r="HQS463" s="2"/>
      <c r="HQT463" s="2"/>
      <c r="HQU463" s="2"/>
      <c r="HQV463" s="2"/>
      <c r="HQW463" s="2"/>
      <c r="HQX463" s="2"/>
      <c r="HQY463" s="2"/>
      <c r="HQZ463" s="2"/>
      <c r="HRA463" s="2"/>
      <c r="HRB463" s="2"/>
      <c r="HRC463" s="2"/>
      <c r="HRD463" s="2"/>
      <c r="HRE463" s="2"/>
      <c r="HRF463" s="2"/>
      <c r="HRG463" s="2"/>
      <c r="HRH463" s="2"/>
      <c r="HRI463" s="2"/>
      <c r="HRJ463" s="2"/>
      <c r="HRK463" s="2"/>
      <c r="HRL463" s="2"/>
      <c r="HRM463" s="2"/>
      <c r="HRN463" s="2"/>
      <c r="HRO463" s="2"/>
      <c r="HRP463" s="2"/>
      <c r="HRQ463" s="2"/>
      <c r="HRR463" s="2"/>
      <c r="HRS463" s="2"/>
      <c r="HRT463" s="2"/>
      <c r="HRU463" s="2"/>
      <c r="HRV463" s="2"/>
      <c r="HRW463" s="2"/>
      <c r="HRX463" s="2"/>
      <c r="HRY463" s="2"/>
      <c r="HRZ463" s="2"/>
      <c r="HSA463" s="2"/>
      <c r="HSB463" s="2"/>
      <c r="HSC463" s="2"/>
      <c r="HSD463" s="2"/>
      <c r="HSE463" s="2"/>
      <c r="HSF463" s="2"/>
      <c r="HSG463" s="2"/>
      <c r="HSH463" s="2"/>
      <c r="HSI463" s="2"/>
      <c r="HSJ463" s="2"/>
      <c r="HSK463" s="2"/>
      <c r="HSL463" s="2"/>
      <c r="HSM463" s="2"/>
      <c r="HSN463" s="2"/>
      <c r="HSO463" s="2"/>
      <c r="HSP463" s="2"/>
      <c r="HSQ463" s="2"/>
      <c r="HSR463" s="2"/>
      <c r="HSS463" s="2"/>
      <c r="HST463" s="2"/>
      <c r="HSU463" s="2"/>
      <c r="HSV463" s="2"/>
      <c r="HSW463" s="2"/>
      <c r="HSX463" s="2"/>
      <c r="HSY463" s="2"/>
      <c r="HSZ463" s="2"/>
      <c r="HTA463" s="2"/>
      <c r="HTB463" s="2"/>
      <c r="HTC463" s="2"/>
      <c r="HTD463" s="2"/>
      <c r="HTE463" s="2"/>
      <c r="HTF463" s="2"/>
      <c r="HTG463" s="2"/>
      <c r="HTH463" s="2"/>
      <c r="HTI463" s="2"/>
      <c r="HTJ463" s="2"/>
      <c r="HTK463" s="2"/>
      <c r="HTL463" s="2"/>
      <c r="HTM463" s="2"/>
      <c r="HTN463" s="2"/>
      <c r="HTO463" s="2"/>
      <c r="HTP463" s="2"/>
      <c r="HTQ463" s="2"/>
      <c r="HTR463" s="2"/>
      <c r="HTS463" s="2"/>
      <c r="HTT463" s="2"/>
      <c r="HTU463" s="2"/>
      <c r="HTV463" s="2"/>
      <c r="HTW463" s="2"/>
      <c r="HTX463" s="2"/>
      <c r="HTY463" s="2"/>
      <c r="HTZ463" s="2"/>
      <c r="HUA463" s="2"/>
      <c r="HUB463" s="2"/>
      <c r="HUC463" s="2"/>
      <c r="HUD463" s="2"/>
      <c r="HUE463" s="2"/>
      <c r="HUF463" s="2"/>
      <c r="HUG463" s="2"/>
      <c r="HUH463" s="2"/>
      <c r="HUI463" s="2"/>
      <c r="HUJ463" s="2"/>
      <c r="HUK463" s="2"/>
      <c r="HUL463" s="2"/>
      <c r="HUM463" s="2"/>
      <c r="HUN463" s="2"/>
      <c r="HUO463" s="2"/>
      <c r="HUP463" s="2"/>
      <c r="HUQ463" s="2"/>
      <c r="HUR463" s="2"/>
      <c r="HUS463" s="2"/>
      <c r="HUT463" s="2"/>
      <c r="HUU463" s="2"/>
      <c r="HUV463" s="2"/>
      <c r="HUW463" s="2"/>
      <c r="HUX463" s="2"/>
      <c r="HUY463" s="2"/>
      <c r="HUZ463" s="2"/>
      <c r="HVA463" s="2"/>
      <c r="HVB463" s="2"/>
      <c r="HVC463" s="2"/>
      <c r="HVD463" s="2"/>
      <c r="HVE463" s="2"/>
      <c r="HVF463" s="2"/>
      <c r="HVG463" s="2"/>
      <c r="HVH463" s="2"/>
      <c r="HVI463" s="2"/>
      <c r="HVJ463" s="2"/>
      <c r="HVK463" s="2"/>
      <c r="HVL463" s="2"/>
      <c r="HVM463" s="2"/>
      <c r="HVN463" s="2"/>
      <c r="HVO463" s="2"/>
      <c r="HVP463" s="2"/>
      <c r="HVQ463" s="2"/>
      <c r="HVR463" s="2"/>
      <c r="HVS463" s="2"/>
      <c r="HVT463" s="2"/>
      <c r="HVU463" s="2"/>
      <c r="HVV463" s="2"/>
      <c r="HVW463" s="2"/>
      <c r="HVX463" s="2"/>
      <c r="HVY463" s="2"/>
      <c r="HVZ463" s="2"/>
      <c r="HWA463" s="2"/>
      <c r="HWB463" s="2"/>
      <c r="HWC463" s="2"/>
      <c r="HWD463" s="2"/>
      <c r="HWE463" s="2"/>
      <c r="HWF463" s="2"/>
      <c r="HWG463" s="2"/>
      <c r="HWH463" s="2"/>
      <c r="HWI463" s="2"/>
      <c r="HWJ463" s="2"/>
      <c r="HWK463" s="2"/>
      <c r="HWL463" s="2"/>
      <c r="HWM463" s="2"/>
      <c r="HWN463" s="2"/>
      <c r="HWO463" s="2"/>
      <c r="HWP463" s="2"/>
      <c r="HWQ463" s="2"/>
      <c r="HWR463" s="2"/>
      <c r="HWS463" s="2"/>
      <c r="HWT463" s="2"/>
      <c r="HWU463" s="2"/>
      <c r="HWV463" s="2"/>
      <c r="HWW463" s="2"/>
      <c r="HWX463" s="2"/>
      <c r="HWY463" s="2"/>
      <c r="HWZ463" s="2"/>
      <c r="HXA463" s="2"/>
      <c r="HXB463" s="2"/>
      <c r="HXC463" s="2"/>
      <c r="HXD463" s="2"/>
      <c r="HXE463" s="2"/>
      <c r="HXF463" s="2"/>
      <c r="HXG463" s="2"/>
      <c r="HXH463" s="2"/>
      <c r="HXI463" s="2"/>
      <c r="HXJ463" s="2"/>
      <c r="HXK463" s="2"/>
      <c r="HXL463" s="2"/>
      <c r="HXM463" s="2"/>
      <c r="HXN463" s="2"/>
      <c r="HXO463" s="2"/>
      <c r="HXP463" s="2"/>
      <c r="HXQ463" s="2"/>
      <c r="HXR463" s="2"/>
      <c r="HXS463" s="2"/>
      <c r="HXT463" s="2"/>
      <c r="HXU463" s="2"/>
      <c r="HXV463" s="2"/>
      <c r="HXW463" s="2"/>
      <c r="HXX463" s="2"/>
      <c r="HXY463" s="2"/>
      <c r="HXZ463" s="2"/>
      <c r="HYA463" s="2"/>
      <c r="HYB463" s="2"/>
      <c r="HYC463" s="2"/>
      <c r="HYD463" s="2"/>
      <c r="HYE463" s="2"/>
      <c r="HYF463" s="2"/>
      <c r="HYG463" s="2"/>
      <c r="HYH463" s="2"/>
      <c r="HYI463" s="2"/>
      <c r="HYJ463" s="2"/>
      <c r="HYK463" s="2"/>
      <c r="HYL463" s="2"/>
      <c r="HYM463" s="2"/>
      <c r="HYN463" s="2"/>
      <c r="HYO463" s="2"/>
      <c r="HYP463" s="2"/>
      <c r="HYQ463" s="2"/>
      <c r="HYR463" s="2"/>
      <c r="HYS463" s="2"/>
      <c r="HYT463" s="2"/>
      <c r="HYU463" s="2"/>
      <c r="HYV463" s="2"/>
      <c r="HYW463" s="2"/>
      <c r="HYX463" s="2"/>
      <c r="HYY463" s="2"/>
      <c r="HYZ463" s="2"/>
      <c r="HZA463" s="2"/>
      <c r="HZB463" s="2"/>
      <c r="HZC463" s="2"/>
      <c r="HZD463" s="2"/>
      <c r="HZE463" s="2"/>
      <c r="HZF463" s="2"/>
      <c r="HZG463" s="2"/>
      <c r="HZH463" s="2"/>
      <c r="HZI463" s="2"/>
      <c r="HZJ463" s="2"/>
      <c r="HZK463" s="2"/>
      <c r="HZL463" s="2"/>
      <c r="HZM463" s="2"/>
      <c r="HZN463" s="2"/>
      <c r="HZO463" s="2"/>
      <c r="HZP463" s="2"/>
      <c r="HZQ463" s="2"/>
      <c r="HZR463" s="2"/>
      <c r="HZS463" s="2"/>
      <c r="HZT463" s="2"/>
      <c r="HZU463" s="2"/>
      <c r="HZV463" s="2"/>
      <c r="HZW463" s="2"/>
      <c r="HZX463" s="2"/>
      <c r="HZY463" s="2"/>
      <c r="HZZ463" s="2"/>
      <c r="IAA463" s="2"/>
      <c r="IAB463" s="2"/>
      <c r="IAC463" s="2"/>
      <c r="IAD463" s="2"/>
      <c r="IAE463" s="2"/>
      <c r="IAF463" s="2"/>
      <c r="IAG463" s="2"/>
      <c r="IAH463" s="2"/>
      <c r="IAI463" s="2"/>
      <c r="IAJ463" s="2"/>
      <c r="IAK463" s="2"/>
      <c r="IAL463" s="2"/>
      <c r="IAM463" s="2"/>
      <c r="IAN463" s="2"/>
      <c r="IAO463" s="2"/>
      <c r="IAP463" s="2"/>
      <c r="IAQ463" s="2"/>
      <c r="IAR463" s="2"/>
      <c r="IAS463" s="2"/>
      <c r="IAT463" s="2"/>
      <c r="IAU463" s="2"/>
      <c r="IAV463" s="2"/>
      <c r="IAW463" s="2"/>
      <c r="IAX463" s="2"/>
      <c r="IAY463" s="2"/>
      <c r="IAZ463" s="2"/>
      <c r="IBA463" s="2"/>
      <c r="IBB463" s="2"/>
      <c r="IBC463" s="2"/>
      <c r="IBD463" s="2"/>
      <c r="IBE463" s="2"/>
      <c r="IBF463" s="2"/>
      <c r="IBG463" s="2"/>
      <c r="IBH463" s="2"/>
      <c r="IBI463" s="2"/>
      <c r="IBJ463" s="2"/>
      <c r="IBK463" s="2"/>
      <c r="IBL463" s="2"/>
      <c r="IBM463" s="2"/>
      <c r="IBN463" s="2"/>
      <c r="IBO463" s="2"/>
      <c r="IBP463" s="2"/>
      <c r="IBQ463" s="2"/>
      <c r="IBR463" s="2"/>
      <c r="IBS463" s="2"/>
      <c r="IBT463" s="2"/>
      <c r="IBU463" s="2"/>
      <c r="IBV463" s="2"/>
      <c r="IBW463" s="2"/>
      <c r="IBX463" s="2"/>
      <c r="IBY463" s="2"/>
      <c r="IBZ463" s="2"/>
      <c r="ICA463" s="2"/>
      <c r="ICB463" s="2"/>
      <c r="ICC463" s="2"/>
      <c r="ICD463" s="2"/>
      <c r="ICE463" s="2"/>
      <c r="ICF463" s="2"/>
      <c r="ICG463" s="2"/>
      <c r="ICH463" s="2"/>
      <c r="ICI463" s="2"/>
      <c r="ICJ463" s="2"/>
      <c r="ICK463" s="2"/>
      <c r="ICL463" s="2"/>
      <c r="ICM463" s="2"/>
      <c r="ICN463" s="2"/>
      <c r="ICO463" s="2"/>
      <c r="ICP463" s="2"/>
      <c r="ICQ463" s="2"/>
      <c r="ICR463" s="2"/>
      <c r="ICS463" s="2"/>
      <c r="ICT463" s="2"/>
      <c r="ICU463" s="2"/>
      <c r="ICV463" s="2"/>
      <c r="ICW463" s="2"/>
      <c r="ICX463" s="2"/>
      <c r="ICY463" s="2"/>
      <c r="ICZ463" s="2"/>
      <c r="IDA463" s="2"/>
      <c r="IDB463" s="2"/>
      <c r="IDC463" s="2"/>
      <c r="IDD463" s="2"/>
      <c r="IDE463" s="2"/>
      <c r="IDF463" s="2"/>
      <c r="IDG463" s="2"/>
      <c r="IDH463" s="2"/>
      <c r="IDI463" s="2"/>
      <c r="IDJ463" s="2"/>
      <c r="IDK463" s="2"/>
      <c r="IDL463" s="2"/>
      <c r="IDM463" s="2"/>
      <c r="IDN463" s="2"/>
      <c r="IDO463" s="2"/>
      <c r="IDP463" s="2"/>
      <c r="IDQ463" s="2"/>
      <c r="IDR463" s="2"/>
      <c r="IDS463" s="2"/>
      <c r="IDT463" s="2"/>
      <c r="IDU463" s="2"/>
      <c r="IDV463" s="2"/>
      <c r="IDW463" s="2"/>
      <c r="IDX463" s="2"/>
      <c r="IDY463" s="2"/>
      <c r="IDZ463" s="2"/>
      <c r="IEA463" s="2"/>
      <c r="IEB463" s="2"/>
      <c r="IEC463" s="2"/>
      <c r="IED463" s="2"/>
      <c r="IEE463" s="2"/>
      <c r="IEF463" s="2"/>
      <c r="IEG463" s="2"/>
      <c r="IEH463" s="2"/>
      <c r="IEI463" s="2"/>
      <c r="IEJ463" s="2"/>
      <c r="IEK463" s="2"/>
      <c r="IEL463" s="2"/>
      <c r="IEM463" s="2"/>
      <c r="IEN463" s="2"/>
      <c r="IEO463" s="2"/>
      <c r="IEP463" s="2"/>
      <c r="IEQ463" s="2"/>
      <c r="IER463" s="2"/>
      <c r="IES463" s="2"/>
      <c r="IET463" s="2"/>
      <c r="IEU463" s="2"/>
      <c r="IEV463" s="2"/>
      <c r="IEW463" s="2"/>
      <c r="IEX463" s="2"/>
      <c r="IEY463" s="2"/>
      <c r="IEZ463" s="2"/>
      <c r="IFA463" s="2"/>
      <c r="IFB463" s="2"/>
      <c r="IFC463" s="2"/>
      <c r="IFD463" s="2"/>
      <c r="IFE463" s="2"/>
      <c r="IFF463" s="2"/>
      <c r="IFG463" s="2"/>
      <c r="IFH463" s="2"/>
      <c r="IFI463" s="2"/>
      <c r="IFJ463" s="2"/>
      <c r="IFK463" s="2"/>
      <c r="IFL463" s="2"/>
      <c r="IFM463" s="2"/>
      <c r="IFN463" s="2"/>
      <c r="IFO463" s="2"/>
      <c r="IFP463" s="2"/>
      <c r="IFQ463" s="2"/>
      <c r="IFR463" s="2"/>
      <c r="IFS463" s="2"/>
      <c r="IFT463" s="2"/>
      <c r="IFU463" s="2"/>
      <c r="IFV463" s="2"/>
      <c r="IFW463" s="2"/>
      <c r="IFX463" s="2"/>
      <c r="IFY463" s="2"/>
      <c r="IFZ463" s="2"/>
      <c r="IGA463" s="2"/>
      <c r="IGB463" s="2"/>
      <c r="IGC463" s="2"/>
      <c r="IGD463" s="2"/>
      <c r="IGE463" s="2"/>
      <c r="IGF463" s="2"/>
      <c r="IGG463" s="2"/>
      <c r="IGH463" s="2"/>
      <c r="IGI463" s="2"/>
      <c r="IGJ463" s="2"/>
      <c r="IGK463" s="2"/>
      <c r="IGL463" s="2"/>
      <c r="IGM463" s="2"/>
      <c r="IGN463" s="2"/>
      <c r="IGO463" s="2"/>
      <c r="IGP463" s="2"/>
      <c r="IGQ463" s="2"/>
      <c r="IGR463" s="2"/>
      <c r="IGS463" s="2"/>
      <c r="IGT463" s="2"/>
      <c r="IGU463" s="2"/>
      <c r="IGV463" s="2"/>
      <c r="IGW463" s="2"/>
      <c r="IGX463" s="2"/>
      <c r="IGY463" s="2"/>
      <c r="IGZ463" s="2"/>
      <c r="IHA463" s="2"/>
      <c r="IHB463" s="2"/>
      <c r="IHC463" s="2"/>
      <c r="IHD463" s="2"/>
      <c r="IHE463" s="2"/>
      <c r="IHF463" s="2"/>
      <c r="IHG463" s="2"/>
      <c r="IHH463" s="2"/>
      <c r="IHI463" s="2"/>
      <c r="IHJ463" s="2"/>
      <c r="IHK463" s="2"/>
      <c r="IHL463" s="2"/>
      <c r="IHM463" s="2"/>
      <c r="IHN463" s="2"/>
      <c r="IHO463" s="2"/>
      <c r="IHP463" s="2"/>
      <c r="IHQ463" s="2"/>
      <c r="IHR463" s="2"/>
      <c r="IHS463" s="2"/>
      <c r="IHT463" s="2"/>
      <c r="IHU463" s="2"/>
      <c r="IHV463" s="2"/>
      <c r="IHW463" s="2"/>
      <c r="IHX463" s="2"/>
      <c r="IHY463" s="2"/>
      <c r="IHZ463" s="2"/>
      <c r="IIA463" s="2"/>
      <c r="IIB463" s="2"/>
      <c r="IIC463" s="2"/>
      <c r="IID463" s="2"/>
      <c r="IIE463" s="2"/>
      <c r="IIF463" s="2"/>
      <c r="IIG463" s="2"/>
      <c r="IIH463" s="2"/>
      <c r="III463" s="2"/>
      <c r="IIJ463" s="2"/>
      <c r="IIK463" s="2"/>
      <c r="IIL463" s="2"/>
      <c r="IIM463" s="2"/>
      <c r="IIN463" s="2"/>
      <c r="IIO463" s="2"/>
      <c r="IIP463" s="2"/>
      <c r="IIQ463" s="2"/>
      <c r="IIR463" s="2"/>
      <c r="IIS463" s="2"/>
      <c r="IIT463" s="2"/>
      <c r="IIU463" s="2"/>
      <c r="IIV463" s="2"/>
      <c r="IIW463" s="2"/>
      <c r="IIX463" s="2"/>
      <c r="IIY463" s="2"/>
      <c r="IIZ463" s="2"/>
      <c r="IJA463" s="2"/>
      <c r="IJB463" s="2"/>
      <c r="IJC463" s="2"/>
      <c r="IJD463" s="2"/>
      <c r="IJE463" s="2"/>
      <c r="IJF463" s="2"/>
      <c r="IJG463" s="2"/>
      <c r="IJH463" s="2"/>
      <c r="IJI463" s="2"/>
      <c r="IJJ463" s="2"/>
      <c r="IJK463" s="2"/>
      <c r="IJL463" s="2"/>
      <c r="IJM463" s="2"/>
      <c r="IJN463" s="2"/>
      <c r="IJO463" s="2"/>
      <c r="IJP463" s="2"/>
      <c r="IJQ463" s="2"/>
      <c r="IJR463" s="2"/>
      <c r="IJS463" s="2"/>
      <c r="IJT463" s="2"/>
      <c r="IJU463" s="2"/>
      <c r="IJV463" s="2"/>
      <c r="IJW463" s="2"/>
      <c r="IJX463" s="2"/>
      <c r="IJY463" s="2"/>
      <c r="IJZ463" s="2"/>
      <c r="IKA463" s="2"/>
      <c r="IKB463" s="2"/>
      <c r="IKC463" s="2"/>
      <c r="IKD463" s="2"/>
      <c r="IKE463" s="2"/>
      <c r="IKF463" s="2"/>
      <c r="IKG463" s="2"/>
      <c r="IKH463" s="2"/>
      <c r="IKI463" s="2"/>
      <c r="IKJ463" s="2"/>
      <c r="IKK463" s="2"/>
      <c r="IKL463" s="2"/>
      <c r="IKM463" s="2"/>
      <c r="IKN463" s="2"/>
      <c r="IKO463" s="2"/>
      <c r="IKP463" s="2"/>
      <c r="IKQ463" s="2"/>
      <c r="IKR463" s="2"/>
      <c r="IKS463" s="2"/>
      <c r="IKT463" s="2"/>
      <c r="IKU463" s="2"/>
      <c r="IKV463" s="2"/>
      <c r="IKW463" s="2"/>
      <c r="IKX463" s="2"/>
      <c r="IKY463" s="2"/>
      <c r="IKZ463" s="2"/>
      <c r="ILA463" s="2"/>
      <c r="ILB463" s="2"/>
      <c r="ILC463" s="2"/>
      <c r="ILD463" s="2"/>
      <c r="ILE463" s="2"/>
      <c r="ILF463" s="2"/>
      <c r="ILG463" s="2"/>
      <c r="ILH463" s="2"/>
      <c r="ILI463" s="2"/>
      <c r="ILJ463" s="2"/>
      <c r="ILK463" s="2"/>
      <c r="ILL463" s="2"/>
      <c r="ILM463" s="2"/>
      <c r="ILN463" s="2"/>
      <c r="ILO463" s="2"/>
      <c r="ILP463" s="2"/>
      <c r="ILQ463" s="2"/>
      <c r="ILR463" s="2"/>
      <c r="ILS463" s="2"/>
      <c r="ILT463" s="2"/>
      <c r="ILU463" s="2"/>
      <c r="ILV463" s="2"/>
      <c r="ILW463" s="2"/>
      <c r="ILX463" s="2"/>
      <c r="ILY463" s="2"/>
      <c r="ILZ463" s="2"/>
      <c r="IMA463" s="2"/>
      <c r="IMB463" s="2"/>
      <c r="IMC463" s="2"/>
      <c r="IMD463" s="2"/>
      <c r="IME463" s="2"/>
      <c r="IMF463" s="2"/>
      <c r="IMG463" s="2"/>
      <c r="IMH463" s="2"/>
      <c r="IMI463" s="2"/>
      <c r="IMJ463" s="2"/>
      <c r="IMK463" s="2"/>
      <c r="IML463" s="2"/>
      <c r="IMM463" s="2"/>
      <c r="IMN463" s="2"/>
      <c r="IMO463" s="2"/>
      <c r="IMP463" s="2"/>
      <c r="IMQ463" s="2"/>
      <c r="IMR463" s="2"/>
      <c r="IMS463" s="2"/>
      <c r="IMT463" s="2"/>
      <c r="IMU463" s="2"/>
      <c r="IMV463" s="2"/>
      <c r="IMW463" s="2"/>
      <c r="IMX463" s="2"/>
      <c r="IMY463" s="2"/>
      <c r="IMZ463" s="2"/>
      <c r="INA463" s="2"/>
      <c r="INB463" s="2"/>
      <c r="INC463" s="2"/>
      <c r="IND463" s="2"/>
      <c r="INE463" s="2"/>
      <c r="INF463" s="2"/>
      <c r="ING463" s="2"/>
      <c r="INH463" s="2"/>
      <c r="INI463" s="2"/>
      <c r="INJ463" s="2"/>
      <c r="INK463" s="2"/>
      <c r="INL463" s="2"/>
      <c r="INM463" s="2"/>
      <c r="INN463" s="2"/>
      <c r="INO463" s="2"/>
      <c r="INP463" s="2"/>
      <c r="INQ463" s="2"/>
      <c r="INR463" s="2"/>
      <c r="INS463" s="2"/>
      <c r="INT463" s="2"/>
      <c r="INU463" s="2"/>
      <c r="INV463" s="2"/>
      <c r="INW463" s="2"/>
      <c r="INX463" s="2"/>
      <c r="INY463" s="2"/>
      <c r="INZ463" s="2"/>
      <c r="IOA463" s="2"/>
      <c r="IOB463" s="2"/>
      <c r="IOC463" s="2"/>
      <c r="IOD463" s="2"/>
      <c r="IOE463" s="2"/>
      <c r="IOF463" s="2"/>
      <c r="IOG463" s="2"/>
      <c r="IOH463" s="2"/>
      <c r="IOI463" s="2"/>
      <c r="IOJ463" s="2"/>
      <c r="IOK463" s="2"/>
      <c r="IOL463" s="2"/>
      <c r="IOM463" s="2"/>
      <c r="ION463" s="2"/>
      <c r="IOO463" s="2"/>
      <c r="IOP463" s="2"/>
      <c r="IOQ463" s="2"/>
      <c r="IOR463" s="2"/>
      <c r="IOS463" s="2"/>
      <c r="IOT463" s="2"/>
      <c r="IOU463" s="2"/>
      <c r="IOV463" s="2"/>
      <c r="IOW463" s="2"/>
      <c r="IOX463" s="2"/>
      <c r="IOY463" s="2"/>
      <c r="IOZ463" s="2"/>
      <c r="IPA463" s="2"/>
      <c r="IPB463" s="2"/>
      <c r="IPC463" s="2"/>
      <c r="IPD463" s="2"/>
      <c r="IPE463" s="2"/>
      <c r="IPF463" s="2"/>
      <c r="IPG463" s="2"/>
      <c r="IPH463" s="2"/>
      <c r="IPI463" s="2"/>
      <c r="IPJ463" s="2"/>
      <c r="IPK463" s="2"/>
      <c r="IPL463" s="2"/>
      <c r="IPM463" s="2"/>
      <c r="IPN463" s="2"/>
      <c r="IPO463" s="2"/>
      <c r="IPP463" s="2"/>
      <c r="IPQ463" s="2"/>
      <c r="IPR463" s="2"/>
      <c r="IPS463" s="2"/>
      <c r="IPT463" s="2"/>
      <c r="IPU463" s="2"/>
      <c r="IPV463" s="2"/>
      <c r="IPW463" s="2"/>
      <c r="IPX463" s="2"/>
      <c r="IPY463" s="2"/>
      <c r="IPZ463" s="2"/>
      <c r="IQA463" s="2"/>
      <c r="IQB463" s="2"/>
      <c r="IQC463" s="2"/>
      <c r="IQD463" s="2"/>
      <c r="IQE463" s="2"/>
      <c r="IQF463" s="2"/>
      <c r="IQG463" s="2"/>
      <c r="IQH463" s="2"/>
      <c r="IQI463" s="2"/>
      <c r="IQJ463" s="2"/>
      <c r="IQK463" s="2"/>
      <c r="IQL463" s="2"/>
      <c r="IQM463" s="2"/>
      <c r="IQN463" s="2"/>
      <c r="IQO463" s="2"/>
      <c r="IQP463" s="2"/>
      <c r="IQQ463" s="2"/>
      <c r="IQR463" s="2"/>
      <c r="IQS463" s="2"/>
      <c r="IQT463" s="2"/>
      <c r="IQU463" s="2"/>
      <c r="IQV463" s="2"/>
      <c r="IQW463" s="2"/>
      <c r="IQX463" s="2"/>
      <c r="IQY463" s="2"/>
      <c r="IQZ463" s="2"/>
      <c r="IRA463" s="2"/>
      <c r="IRB463" s="2"/>
      <c r="IRC463" s="2"/>
      <c r="IRD463" s="2"/>
      <c r="IRE463" s="2"/>
      <c r="IRF463" s="2"/>
      <c r="IRG463" s="2"/>
      <c r="IRH463" s="2"/>
      <c r="IRI463" s="2"/>
      <c r="IRJ463" s="2"/>
      <c r="IRK463" s="2"/>
      <c r="IRL463" s="2"/>
      <c r="IRM463" s="2"/>
      <c r="IRN463" s="2"/>
      <c r="IRO463" s="2"/>
      <c r="IRP463" s="2"/>
      <c r="IRQ463" s="2"/>
      <c r="IRR463" s="2"/>
      <c r="IRS463" s="2"/>
      <c r="IRT463" s="2"/>
      <c r="IRU463" s="2"/>
      <c r="IRV463" s="2"/>
      <c r="IRW463" s="2"/>
      <c r="IRX463" s="2"/>
      <c r="IRY463" s="2"/>
      <c r="IRZ463" s="2"/>
      <c r="ISA463" s="2"/>
      <c r="ISB463" s="2"/>
      <c r="ISC463" s="2"/>
      <c r="ISD463" s="2"/>
      <c r="ISE463" s="2"/>
      <c r="ISF463" s="2"/>
      <c r="ISG463" s="2"/>
      <c r="ISH463" s="2"/>
      <c r="ISI463" s="2"/>
      <c r="ISJ463" s="2"/>
      <c r="ISK463" s="2"/>
      <c r="ISL463" s="2"/>
      <c r="ISM463" s="2"/>
      <c r="ISN463" s="2"/>
      <c r="ISO463" s="2"/>
      <c r="ISP463" s="2"/>
      <c r="ISQ463" s="2"/>
      <c r="ISR463" s="2"/>
      <c r="ISS463" s="2"/>
      <c r="IST463" s="2"/>
      <c r="ISU463" s="2"/>
      <c r="ISV463" s="2"/>
      <c r="ISW463" s="2"/>
      <c r="ISX463" s="2"/>
      <c r="ISY463" s="2"/>
      <c r="ISZ463" s="2"/>
      <c r="ITA463" s="2"/>
      <c r="ITB463" s="2"/>
      <c r="ITC463" s="2"/>
      <c r="ITD463" s="2"/>
      <c r="ITE463" s="2"/>
      <c r="ITF463" s="2"/>
      <c r="ITG463" s="2"/>
      <c r="ITH463" s="2"/>
      <c r="ITI463" s="2"/>
      <c r="ITJ463" s="2"/>
      <c r="ITK463" s="2"/>
      <c r="ITL463" s="2"/>
      <c r="ITM463" s="2"/>
      <c r="ITN463" s="2"/>
      <c r="ITO463" s="2"/>
      <c r="ITP463" s="2"/>
      <c r="ITQ463" s="2"/>
      <c r="ITR463" s="2"/>
      <c r="ITS463" s="2"/>
      <c r="ITT463" s="2"/>
      <c r="ITU463" s="2"/>
      <c r="ITV463" s="2"/>
      <c r="ITW463" s="2"/>
      <c r="ITX463" s="2"/>
      <c r="ITY463" s="2"/>
      <c r="ITZ463" s="2"/>
      <c r="IUA463" s="2"/>
      <c r="IUB463" s="2"/>
      <c r="IUC463" s="2"/>
      <c r="IUD463" s="2"/>
      <c r="IUE463" s="2"/>
      <c r="IUF463" s="2"/>
      <c r="IUG463" s="2"/>
      <c r="IUH463" s="2"/>
      <c r="IUI463" s="2"/>
      <c r="IUJ463" s="2"/>
      <c r="IUK463" s="2"/>
      <c r="IUL463" s="2"/>
      <c r="IUM463" s="2"/>
      <c r="IUN463" s="2"/>
      <c r="IUO463" s="2"/>
      <c r="IUP463" s="2"/>
      <c r="IUQ463" s="2"/>
      <c r="IUR463" s="2"/>
      <c r="IUS463" s="2"/>
      <c r="IUT463" s="2"/>
      <c r="IUU463" s="2"/>
      <c r="IUV463" s="2"/>
      <c r="IUW463" s="2"/>
      <c r="IUX463" s="2"/>
      <c r="IUY463" s="2"/>
      <c r="IUZ463" s="2"/>
      <c r="IVA463" s="2"/>
      <c r="IVB463" s="2"/>
      <c r="IVC463" s="2"/>
      <c r="IVD463" s="2"/>
      <c r="IVE463" s="2"/>
      <c r="IVF463" s="2"/>
      <c r="IVG463" s="2"/>
      <c r="IVH463" s="2"/>
      <c r="IVI463" s="2"/>
      <c r="IVJ463" s="2"/>
      <c r="IVK463" s="2"/>
      <c r="IVL463" s="2"/>
      <c r="IVM463" s="2"/>
      <c r="IVN463" s="2"/>
      <c r="IVO463" s="2"/>
      <c r="IVP463" s="2"/>
      <c r="IVQ463" s="2"/>
      <c r="IVR463" s="2"/>
      <c r="IVS463" s="2"/>
      <c r="IVT463" s="2"/>
      <c r="IVU463" s="2"/>
      <c r="IVV463" s="2"/>
      <c r="IVW463" s="2"/>
      <c r="IVX463" s="2"/>
      <c r="IVY463" s="2"/>
      <c r="IVZ463" s="2"/>
      <c r="IWA463" s="2"/>
      <c r="IWB463" s="2"/>
      <c r="IWC463" s="2"/>
      <c r="IWD463" s="2"/>
      <c r="IWE463" s="2"/>
      <c r="IWF463" s="2"/>
      <c r="IWG463" s="2"/>
      <c r="IWH463" s="2"/>
      <c r="IWI463" s="2"/>
      <c r="IWJ463" s="2"/>
      <c r="IWK463" s="2"/>
      <c r="IWL463" s="2"/>
      <c r="IWM463" s="2"/>
      <c r="IWN463" s="2"/>
      <c r="IWO463" s="2"/>
      <c r="IWP463" s="2"/>
      <c r="IWQ463" s="2"/>
      <c r="IWR463" s="2"/>
      <c r="IWS463" s="2"/>
      <c r="IWT463" s="2"/>
      <c r="IWU463" s="2"/>
      <c r="IWV463" s="2"/>
      <c r="IWW463" s="2"/>
      <c r="IWX463" s="2"/>
      <c r="IWY463" s="2"/>
      <c r="IWZ463" s="2"/>
      <c r="IXA463" s="2"/>
      <c r="IXB463" s="2"/>
      <c r="IXC463" s="2"/>
      <c r="IXD463" s="2"/>
      <c r="IXE463" s="2"/>
      <c r="IXF463" s="2"/>
      <c r="IXG463" s="2"/>
      <c r="IXH463" s="2"/>
      <c r="IXI463" s="2"/>
      <c r="IXJ463" s="2"/>
      <c r="IXK463" s="2"/>
      <c r="IXL463" s="2"/>
      <c r="IXM463" s="2"/>
      <c r="IXN463" s="2"/>
      <c r="IXO463" s="2"/>
      <c r="IXP463" s="2"/>
      <c r="IXQ463" s="2"/>
      <c r="IXR463" s="2"/>
      <c r="IXS463" s="2"/>
      <c r="IXT463" s="2"/>
      <c r="IXU463" s="2"/>
      <c r="IXV463" s="2"/>
      <c r="IXW463" s="2"/>
      <c r="IXX463" s="2"/>
      <c r="IXY463" s="2"/>
      <c r="IXZ463" s="2"/>
      <c r="IYA463" s="2"/>
      <c r="IYB463" s="2"/>
      <c r="IYC463" s="2"/>
      <c r="IYD463" s="2"/>
      <c r="IYE463" s="2"/>
      <c r="IYF463" s="2"/>
      <c r="IYG463" s="2"/>
      <c r="IYH463" s="2"/>
      <c r="IYI463" s="2"/>
      <c r="IYJ463" s="2"/>
      <c r="IYK463" s="2"/>
      <c r="IYL463" s="2"/>
      <c r="IYM463" s="2"/>
      <c r="IYN463" s="2"/>
      <c r="IYO463" s="2"/>
      <c r="IYP463" s="2"/>
      <c r="IYQ463" s="2"/>
      <c r="IYR463" s="2"/>
      <c r="IYS463" s="2"/>
      <c r="IYT463" s="2"/>
      <c r="IYU463" s="2"/>
      <c r="IYV463" s="2"/>
      <c r="IYW463" s="2"/>
      <c r="IYX463" s="2"/>
      <c r="IYY463" s="2"/>
      <c r="IYZ463" s="2"/>
      <c r="IZA463" s="2"/>
      <c r="IZB463" s="2"/>
      <c r="IZC463" s="2"/>
      <c r="IZD463" s="2"/>
      <c r="IZE463" s="2"/>
      <c r="IZF463" s="2"/>
      <c r="IZG463" s="2"/>
      <c r="IZH463" s="2"/>
      <c r="IZI463" s="2"/>
      <c r="IZJ463" s="2"/>
      <c r="IZK463" s="2"/>
      <c r="IZL463" s="2"/>
      <c r="IZM463" s="2"/>
      <c r="IZN463" s="2"/>
      <c r="IZO463" s="2"/>
      <c r="IZP463" s="2"/>
      <c r="IZQ463" s="2"/>
      <c r="IZR463" s="2"/>
      <c r="IZS463" s="2"/>
      <c r="IZT463" s="2"/>
      <c r="IZU463" s="2"/>
      <c r="IZV463" s="2"/>
      <c r="IZW463" s="2"/>
      <c r="IZX463" s="2"/>
      <c r="IZY463" s="2"/>
      <c r="IZZ463" s="2"/>
      <c r="JAA463" s="2"/>
      <c r="JAB463" s="2"/>
      <c r="JAC463" s="2"/>
      <c r="JAD463" s="2"/>
      <c r="JAE463" s="2"/>
      <c r="JAF463" s="2"/>
      <c r="JAG463" s="2"/>
      <c r="JAH463" s="2"/>
      <c r="JAI463" s="2"/>
      <c r="JAJ463" s="2"/>
      <c r="JAK463" s="2"/>
      <c r="JAL463" s="2"/>
      <c r="JAM463" s="2"/>
      <c r="JAN463" s="2"/>
      <c r="JAO463" s="2"/>
      <c r="JAP463" s="2"/>
      <c r="JAQ463" s="2"/>
      <c r="JAR463" s="2"/>
      <c r="JAS463" s="2"/>
      <c r="JAT463" s="2"/>
      <c r="JAU463" s="2"/>
      <c r="JAV463" s="2"/>
      <c r="JAW463" s="2"/>
      <c r="JAX463" s="2"/>
      <c r="JAY463" s="2"/>
      <c r="JAZ463" s="2"/>
      <c r="JBA463" s="2"/>
      <c r="JBB463" s="2"/>
      <c r="JBC463" s="2"/>
      <c r="JBD463" s="2"/>
      <c r="JBE463" s="2"/>
      <c r="JBF463" s="2"/>
      <c r="JBG463" s="2"/>
      <c r="JBH463" s="2"/>
      <c r="JBI463" s="2"/>
      <c r="JBJ463" s="2"/>
      <c r="JBK463" s="2"/>
      <c r="JBL463" s="2"/>
      <c r="JBM463" s="2"/>
      <c r="JBN463" s="2"/>
      <c r="JBO463" s="2"/>
      <c r="JBP463" s="2"/>
      <c r="JBQ463" s="2"/>
      <c r="JBR463" s="2"/>
      <c r="JBS463" s="2"/>
      <c r="JBT463" s="2"/>
      <c r="JBU463" s="2"/>
      <c r="JBV463" s="2"/>
      <c r="JBW463" s="2"/>
      <c r="JBX463" s="2"/>
      <c r="JBY463" s="2"/>
      <c r="JBZ463" s="2"/>
      <c r="JCA463" s="2"/>
      <c r="JCB463" s="2"/>
      <c r="JCC463" s="2"/>
      <c r="JCD463" s="2"/>
      <c r="JCE463" s="2"/>
      <c r="JCF463" s="2"/>
      <c r="JCG463" s="2"/>
      <c r="JCH463" s="2"/>
      <c r="JCI463" s="2"/>
      <c r="JCJ463" s="2"/>
      <c r="JCK463" s="2"/>
      <c r="JCL463" s="2"/>
      <c r="JCM463" s="2"/>
      <c r="JCN463" s="2"/>
      <c r="JCO463" s="2"/>
      <c r="JCP463" s="2"/>
      <c r="JCQ463" s="2"/>
      <c r="JCR463" s="2"/>
      <c r="JCS463" s="2"/>
      <c r="JCT463" s="2"/>
      <c r="JCU463" s="2"/>
      <c r="JCV463" s="2"/>
      <c r="JCW463" s="2"/>
      <c r="JCX463" s="2"/>
      <c r="JCY463" s="2"/>
      <c r="JCZ463" s="2"/>
      <c r="JDA463" s="2"/>
      <c r="JDB463" s="2"/>
      <c r="JDC463" s="2"/>
      <c r="JDD463" s="2"/>
      <c r="JDE463" s="2"/>
      <c r="JDF463" s="2"/>
      <c r="JDG463" s="2"/>
      <c r="JDH463" s="2"/>
      <c r="JDI463" s="2"/>
      <c r="JDJ463" s="2"/>
      <c r="JDK463" s="2"/>
      <c r="JDL463" s="2"/>
      <c r="JDM463" s="2"/>
      <c r="JDN463" s="2"/>
      <c r="JDO463" s="2"/>
      <c r="JDP463" s="2"/>
      <c r="JDQ463" s="2"/>
      <c r="JDR463" s="2"/>
      <c r="JDS463" s="2"/>
      <c r="JDT463" s="2"/>
      <c r="JDU463" s="2"/>
      <c r="JDV463" s="2"/>
      <c r="JDW463" s="2"/>
      <c r="JDX463" s="2"/>
      <c r="JDY463" s="2"/>
      <c r="JDZ463" s="2"/>
      <c r="JEA463" s="2"/>
      <c r="JEB463" s="2"/>
      <c r="JEC463" s="2"/>
      <c r="JED463" s="2"/>
      <c r="JEE463" s="2"/>
      <c r="JEF463" s="2"/>
      <c r="JEG463" s="2"/>
      <c r="JEH463" s="2"/>
      <c r="JEI463" s="2"/>
      <c r="JEJ463" s="2"/>
      <c r="JEK463" s="2"/>
      <c r="JEL463" s="2"/>
      <c r="JEM463" s="2"/>
      <c r="JEN463" s="2"/>
      <c r="JEO463" s="2"/>
      <c r="JEP463" s="2"/>
      <c r="JEQ463" s="2"/>
      <c r="JER463" s="2"/>
      <c r="JES463" s="2"/>
      <c r="JET463" s="2"/>
      <c r="JEU463" s="2"/>
      <c r="JEV463" s="2"/>
      <c r="JEW463" s="2"/>
      <c r="JEX463" s="2"/>
      <c r="JEY463" s="2"/>
      <c r="JEZ463" s="2"/>
      <c r="JFA463" s="2"/>
      <c r="JFB463" s="2"/>
      <c r="JFC463" s="2"/>
      <c r="JFD463" s="2"/>
      <c r="JFE463" s="2"/>
      <c r="JFF463" s="2"/>
      <c r="JFG463" s="2"/>
      <c r="JFH463" s="2"/>
      <c r="JFI463" s="2"/>
      <c r="JFJ463" s="2"/>
      <c r="JFK463" s="2"/>
      <c r="JFL463" s="2"/>
      <c r="JFM463" s="2"/>
      <c r="JFN463" s="2"/>
      <c r="JFO463" s="2"/>
      <c r="JFP463" s="2"/>
      <c r="JFQ463" s="2"/>
      <c r="JFR463" s="2"/>
      <c r="JFS463" s="2"/>
      <c r="JFT463" s="2"/>
      <c r="JFU463" s="2"/>
      <c r="JFV463" s="2"/>
      <c r="JFW463" s="2"/>
      <c r="JFX463" s="2"/>
      <c r="JFY463" s="2"/>
      <c r="JFZ463" s="2"/>
      <c r="JGA463" s="2"/>
      <c r="JGB463" s="2"/>
      <c r="JGC463" s="2"/>
      <c r="JGD463" s="2"/>
      <c r="JGE463" s="2"/>
      <c r="JGF463" s="2"/>
      <c r="JGG463" s="2"/>
      <c r="JGH463" s="2"/>
      <c r="JGI463" s="2"/>
      <c r="JGJ463" s="2"/>
      <c r="JGK463" s="2"/>
      <c r="JGL463" s="2"/>
      <c r="JGM463" s="2"/>
      <c r="JGN463" s="2"/>
      <c r="JGO463" s="2"/>
      <c r="JGP463" s="2"/>
      <c r="JGQ463" s="2"/>
      <c r="JGR463" s="2"/>
      <c r="JGS463" s="2"/>
      <c r="JGT463" s="2"/>
      <c r="JGU463" s="2"/>
      <c r="JGV463" s="2"/>
      <c r="JGW463" s="2"/>
      <c r="JGX463" s="2"/>
      <c r="JGY463" s="2"/>
      <c r="JGZ463" s="2"/>
      <c r="JHA463" s="2"/>
      <c r="JHB463" s="2"/>
      <c r="JHC463" s="2"/>
      <c r="JHD463" s="2"/>
      <c r="JHE463" s="2"/>
      <c r="JHF463" s="2"/>
      <c r="JHG463" s="2"/>
      <c r="JHH463" s="2"/>
      <c r="JHI463" s="2"/>
      <c r="JHJ463" s="2"/>
      <c r="JHK463" s="2"/>
      <c r="JHL463" s="2"/>
      <c r="JHM463" s="2"/>
      <c r="JHN463" s="2"/>
      <c r="JHO463" s="2"/>
      <c r="JHP463" s="2"/>
      <c r="JHQ463" s="2"/>
      <c r="JHR463" s="2"/>
      <c r="JHS463" s="2"/>
      <c r="JHT463" s="2"/>
      <c r="JHU463" s="2"/>
      <c r="JHV463" s="2"/>
      <c r="JHW463" s="2"/>
      <c r="JHX463" s="2"/>
      <c r="JHY463" s="2"/>
      <c r="JHZ463" s="2"/>
      <c r="JIA463" s="2"/>
      <c r="JIB463" s="2"/>
      <c r="JIC463" s="2"/>
      <c r="JID463" s="2"/>
      <c r="JIE463" s="2"/>
      <c r="JIF463" s="2"/>
      <c r="JIG463" s="2"/>
      <c r="JIH463" s="2"/>
      <c r="JII463" s="2"/>
      <c r="JIJ463" s="2"/>
      <c r="JIK463" s="2"/>
      <c r="JIL463" s="2"/>
      <c r="JIM463" s="2"/>
      <c r="JIN463" s="2"/>
      <c r="JIO463" s="2"/>
      <c r="JIP463" s="2"/>
      <c r="JIQ463" s="2"/>
      <c r="JIR463" s="2"/>
      <c r="JIS463" s="2"/>
      <c r="JIT463" s="2"/>
      <c r="JIU463" s="2"/>
      <c r="JIV463" s="2"/>
      <c r="JIW463" s="2"/>
      <c r="JIX463" s="2"/>
      <c r="JIY463" s="2"/>
      <c r="JIZ463" s="2"/>
      <c r="JJA463" s="2"/>
      <c r="JJB463" s="2"/>
      <c r="JJC463" s="2"/>
      <c r="JJD463" s="2"/>
      <c r="JJE463" s="2"/>
      <c r="JJF463" s="2"/>
      <c r="JJG463" s="2"/>
      <c r="JJH463" s="2"/>
      <c r="JJI463" s="2"/>
      <c r="JJJ463" s="2"/>
      <c r="JJK463" s="2"/>
      <c r="JJL463" s="2"/>
      <c r="JJM463" s="2"/>
      <c r="JJN463" s="2"/>
      <c r="JJO463" s="2"/>
      <c r="JJP463" s="2"/>
      <c r="JJQ463" s="2"/>
      <c r="JJR463" s="2"/>
      <c r="JJS463" s="2"/>
      <c r="JJT463" s="2"/>
      <c r="JJU463" s="2"/>
      <c r="JJV463" s="2"/>
      <c r="JJW463" s="2"/>
      <c r="JJX463" s="2"/>
      <c r="JJY463" s="2"/>
      <c r="JJZ463" s="2"/>
      <c r="JKA463" s="2"/>
      <c r="JKB463" s="2"/>
      <c r="JKC463" s="2"/>
      <c r="JKD463" s="2"/>
      <c r="JKE463" s="2"/>
      <c r="JKF463" s="2"/>
      <c r="JKG463" s="2"/>
      <c r="JKH463" s="2"/>
      <c r="JKI463" s="2"/>
      <c r="JKJ463" s="2"/>
      <c r="JKK463" s="2"/>
      <c r="JKL463" s="2"/>
      <c r="JKM463" s="2"/>
      <c r="JKN463" s="2"/>
      <c r="JKO463" s="2"/>
      <c r="JKP463" s="2"/>
      <c r="JKQ463" s="2"/>
      <c r="JKR463" s="2"/>
      <c r="JKS463" s="2"/>
      <c r="JKT463" s="2"/>
      <c r="JKU463" s="2"/>
      <c r="JKV463" s="2"/>
      <c r="JKW463" s="2"/>
      <c r="JKX463" s="2"/>
      <c r="JKY463" s="2"/>
      <c r="JKZ463" s="2"/>
      <c r="JLA463" s="2"/>
      <c r="JLB463" s="2"/>
      <c r="JLC463" s="2"/>
      <c r="JLD463" s="2"/>
      <c r="JLE463" s="2"/>
      <c r="JLF463" s="2"/>
      <c r="JLG463" s="2"/>
      <c r="JLH463" s="2"/>
      <c r="JLI463" s="2"/>
      <c r="JLJ463" s="2"/>
      <c r="JLK463" s="2"/>
      <c r="JLL463" s="2"/>
      <c r="JLM463" s="2"/>
      <c r="JLN463" s="2"/>
      <c r="JLO463" s="2"/>
      <c r="JLP463" s="2"/>
      <c r="JLQ463" s="2"/>
      <c r="JLR463" s="2"/>
      <c r="JLS463" s="2"/>
      <c r="JLT463" s="2"/>
      <c r="JLU463" s="2"/>
      <c r="JLV463" s="2"/>
      <c r="JLW463" s="2"/>
      <c r="JLX463" s="2"/>
      <c r="JLY463" s="2"/>
      <c r="JLZ463" s="2"/>
      <c r="JMA463" s="2"/>
      <c r="JMB463" s="2"/>
      <c r="JMC463" s="2"/>
      <c r="JMD463" s="2"/>
      <c r="JME463" s="2"/>
      <c r="JMF463" s="2"/>
      <c r="JMG463" s="2"/>
      <c r="JMH463" s="2"/>
      <c r="JMI463" s="2"/>
      <c r="JMJ463" s="2"/>
      <c r="JMK463" s="2"/>
      <c r="JML463" s="2"/>
      <c r="JMM463" s="2"/>
      <c r="JMN463" s="2"/>
      <c r="JMO463" s="2"/>
      <c r="JMP463" s="2"/>
      <c r="JMQ463" s="2"/>
      <c r="JMR463" s="2"/>
      <c r="JMS463" s="2"/>
      <c r="JMT463" s="2"/>
      <c r="JMU463" s="2"/>
      <c r="JMV463" s="2"/>
      <c r="JMW463" s="2"/>
      <c r="JMX463" s="2"/>
      <c r="JMY463" s="2"/>
      <c r="JMZ463" s="2"/>
      <c r="JNA463" s="2"/>
      <c r="JNB463" s="2"/>
      <c r="JNC463" s="2"/>
      <c r="JND463" s="2"/>
      <c r="JNE463" s="2"/>
      <c r="JNF463" s="2"/>
      <c r="JNG463" s="2"/>
      <c r="JNH463" s="2"/>
      <c r="JNI463" s="2"/>
      <c r="JNJ463" s="2"/>
      <c r="JNK463" s="2"/>
      <c r="JNL463" s="2"/>
      <c r="JNM463" s="2"/>
      <c r="JNN463" s="2"/>
      <c r="JNO463" s="2"/>
      <c r="JNP463" s="2"/>
      <c r="JNQ463" s="2"/>
      <c r="JNR463" s="2"/>
      <c r="JNS463" s="2"/>
      <c r="JNT463" s="2"/>
      <c r="JNU463" s="2"/>
      <c r="JNV463" s="2"/>
      <c r="JNW463" s="2"/>
      <c r="JNX463" s="2"/>
      <c r="JNY463" s="2"/>
      <c r="JNZ463" s="2"/>
      <c r="JOA463" s="2"/>
      <c r="JOB463" s="2"/>
      <c r="JOC463" s="2"/>
      <c r="JOD463" s="2"/>
      <c r="JOE463" s="2"/>
      <c r="JOF463" s="2"/>
      <c r="JOG463" s="2"/>
      <c r="JOH463" s="2"/>
      <c r="JOI463" s="2"/>
      <c r="JOJ463" s="2"/>
      <c r="JOK463" s="2"/>
      <c r="JOL463" s="2"/>
      <c r="JOM463" s="2"/>
      <c r="JON463" s="2"/>
      <c r="JOO463" s="2"/>
      <c r="JOP463" s="2"/>
      <c r="JOQ463" s="2"/>
      <c r="JOR463" s="2"/>
      <c r="JOS463" s="2"/>
      <c r="JOT463" s="2"/>
      <c r="JOU463" s="2"/>
      <c r="JOV463" s="2"/>
      <c r="JOW463" s="2"/>
      <c r="JOX463" s="2"/>
      <c r="JOY463" s="2"/>
      <c r="JOZ463" s="2"/>
      <c r="JPA463" s="2"/>
      <c r="JPB463" s="2"/>
      <c r="JPC463" s="2"/>
      <c r="JPD463" s="2"/>
      <c r="JPE463" s="2"/>
      <c r="JPF463" s="2"/>
      <c r="JPG463" s="2"/>
      <c r="JPH463" s="2"/>
      <c r="JPI463" s="2"/>
      <c r="JPJ463" s="2"/>
      <c r="JPK463" s="2"/>
      <c r="JPL463" s="2"/>
      <c r="JPM463" s="2"/>
      <c r="JPN463" s="2"/>
      <c r="JPO463" s="2"/>
      <c r="JPP463" s="2"/>
      <c r="JPQ463" s="2"/>
      <c r="JPR463" s="2"/>
      <c r="JPS463" s="2"/>
      <c r="JPT463" s="2"/>
      <c r="JPU463" s="2"/>
      <c r="JPV463" s="2"/>
      <c r="JPW463" s="2"/>
      <c r="JPX463" s="2"/>
      <c r="JPY463" s="2"/>
      <c r="JPZ463" s="2"/>
      <c r="JQA463" s="2"/>
      <c r="JQB463" s="2"/>
      <c r="JQC463" s="2"/>
      <c r="JQD463" s="2"/>
      <c r="JQE463" s="2"/>
      <c r="JQF463" s="2"/>
      <c r="JQG463" s="2"/>
      <c r="JQH463" s="2"/>
      <c r="JQI463" s="2"/>
      <c r="JQJ463" s="2"/>
      <c r="JQK463" s="2"/>
      <c r="JQL463" s="2"/>
      <c r="JQM463" s="2"/>
      <c r="JQN463" s="2"/>
      <c r="JQO463" s="2"/>
      <c r="JQP463" s="2"/>
      <c r="JQQ463" s="2"/>
      <c r="JQR463" s="2"/>
      <c r="JQS463" s="2"/>
      <c r="JQT463" s="2"/>
      <c r="JQU463" s="2"/>
      <c r="JQV463" s="2"/>
      <c r="JQW463" s="2"/>
      <c r="JQX463" s="2"/>
      <c r="JQY463" s="2"/>
      <c r="JQZ463" s="2"/>
      <c r="JRA463" s="2"/>
      <c r="JRB463" s="2"/>
      <c r="JRC463" s="2"/>
      <c r="JRD463" s="2"/>
      <c r="JRE463" s="2"/>
      <c r="JRF463" s="2"/>
      <c r="JRG463" s="2"/>
      <c r="JRH463" s="2"/>
      <c r="JRI463" s="2"/>
      <c r="JRJ463" s="2"/>
      <c r="JRK463" s="2"/>
      <c r="JRL463" s="2"/>
      <c r="JRM463" s="2"/>
      <c r="JRN463" s="2"/>
      <c r="JRO463" s="2"/>
      <c r="JRP463" s="2"/>
      <c r="JRQ463" s="2"/>
      <c r="JRR463" s="2"/>
      <c r="JRS463" s="2"/>
      <c r="JRT463" s="2"/>
      <c r="JRU463" s="2"/>
      <c r="JRV463" s="2"/>
      <c r="JRW463" s="2"/>
      <c r="JRX463" s="2"/>
      <c r="JRY463" s="2"/>
      <c r="JRZ463" s="2"/>
      <c r="JSA463" s="2"/>
      <c r="JSB463" s="2"/>
      <c r="JSC463" s="2"/>
      <c r="JSD463" s="2"/>
      <c r="JSE463" s="2"/>
      <c r="JSF463" s="2"/>
      <c r="JSG463" s="2"/>
      <c r="JSH463" s="2"/>
      <c r="JSI463" s="2"/>
      <c r="JSJ463" s="2"/>
      <c r="JSK463" s="2"/>
      <c r="JSL463" s="2"/>
      <c r="JSM463" s="2"/>
      <c r="JSN463" s="2"/>
      <c r="JSO463" s="2"/>
      <c r="JSP463" s="2"/>
      <c r="JSQ463" s="2"/>
      <c r="JSR463" s="2"/>
      <c r="JSS463" s="2"/>
      <c r="JST463" s="2"/>
      <c r="JSU463" s="2"/>
      <c r="JSV463" s="2"/>
      <c r="JSW463" s="2"/>
      <c r="JSX463" s="2"/>
      <c r="JSY463" s="2"/>
      <c r="JSZ463" s="2"/>
      <c r="JTA463" s="2"/>
      <c r="JTB463" s="2"/>
      <c r="JTC463" s="2"/>
      <c r="JTD463" s="2"/>
      <c r="JTE463" s="2"/>
      <c r="JTF463" s="2"/>
      <c r="JTG463" s="2"/>
      <c r="JTH463" s="2"/>
      <c r="JTI463" s="2"/>
      <c r="JTJ463" s="2"/>
      <c r="JTK463" s="2"/>
      <c r="JTL463" s="2"/>
      <c r="JTM463" s="2"/>
      <c r="JTN463" s="2"/>
      <c r="JTO463" s="2"/>
      <c r="JTP463" s="2"/>
      <c r="JTQ463" s="2"/>
      <c r="JTR463" s="2"/>
      <c r="JTS463" s="2"/>
      <c r="JTT463" s="2"/>
      <c r="JTU463" s="2"/>
      <c r="JTV463" s="2"/>
      <c r="JTW463" s="2"/>
      <c r="JTX463" s="2"/>
      <c r="JTY463" s="2"/>
      <c r="JTZ463" s="2"/>
      <c r="JUA463" s="2"/>
      <c r="JUB463" s="2"/>
      <c r="JUC463" s="2"/>
      <c r="JUD463" s="2"/>
      <c r="JUE463" s="2"/>
      <c r="JUF463" s="2"/>
      <c r="JUG463" s="2"/>
      <c r="JUH463" s="2"/>
      <c r="JUI463" s="2"/>
      <c r="JUJ463" s="2"/>
      <c r="JUK463" s="2"/>
      <c r="JUL463" s="2"/>
      <c r="JUM463" s="2"/>
      <c r="JUN463" s="2"/>
      <c r="JUO463" s="2"/>
      <c r="JUP463" s="2"/>
      <c r="JUQ463" s="2"/>
      <c r="JUR463" s="2"/>
      <c r="JUS463" s="2"/>
      <c r="JUT463" s="2"/>
      <c r="JUU463" s="2"/>
      <c r="JUV463" s="2"/>
      <c r="JUW463" s="2"/>
      <c r="JUX463" s="2"/>
      <c r="JUY463" s="2"/>
      <c r="JUZ463" s="2"/>
      <c r="JVA463" s="2"/>
      <c r="JVB463" s="2"/>
      <c r="JVC463" s="2"/>
      <c r="JVD463" s="2"/>
      <c r="JVE463" s="2"/>
      <c r="JVF463" s="2"/>
      <c r="JVG463" s="2"/>
      <c r="JVH463" s="2"/>
      <c r="JVI463" s="2"/>
      <c r="JVJ463" s="2"/>
      <c r="JVK463" s="2"/>
      <c r="JVL463" s="2"/>
      <c r="JVM463" s="2"/>
      <c r="JVN463" s="2"/>
      <c r="JVO463" s="2"/>
      <c r="JVP463" s="2"/>
      <c r="JVQ463" s="2"/>
      <c r="JVR463" s="2"/>
      <c r="JVS463" s="2"/>
      <c r="JVT463" s="2"/>
      <c r="JVU463" s="2"/>
      <c r="JVV463" s="2"/>
      <c r="JVW463" s="2"/>
      <c r="JVX463" s="2"/>
      <c r="JVY463" s="2"/>
      <c r="JVZ463" s="2"/>
      <c r="JWA463" s="2"/>
      <c r="JWB463" s="2"/>
      <c r="JWC463" s="2"/>
      <c r="JWD463" s="2"/>
      <c r="JWE463" s="2"/>
      <c r="JWF463" s="2"/>
      <c r="JWG463" s="2"/>
      <c r="JWH463" s="2"/>
      <c r="JWI463" s="2"/>
      <c r="JWJ463" s="2"/>
      <c r="JWK463" s="2"/>
      <c r="JWL463" s="2"/>
      <c r="JWM463" s="2"/>
      <c r="JWN463" s="2"/>
      <c r="JWO463" s="2"/>
      <c r="JWP463" s="2"/>
      <c r="JWQ463" s="2"/>
      <c r="JWR463" s="2"/>
      <c r="JWS463" s="2"/>
      <c r="JWT463" s="2"/>
      <c r="JWU463" s="2"/>
      <c r="JWV463" s="2"/>
      <c r="JWW463" s="2"/>
      <c r="JWX463" s="2"/>
      <c r="JWY463" s="2"/>
      <c r="JWZ463" s="2"/>
      <c r="JXA463" s="2"/>
      <c r="JXB463" s="2"/>
      <c r="JXC463" s="2"/>
      <c r="JXD463" s="2"/>
      <c r="JXE463" s="2"/>
      <c r="JXF463" s="2"/>
      <c r="JXG463" s="2"/>
      <c r="JXH463" s="2"/>
      <c r="JXI463" s="2"/>
      <c r="JXJ463" s="2"/>
      <c r="JXK463" s="2"/>
      <c r="JXL463" s="2"/>
      <c r="JXM463" s="2"/>
      <c r="JXN463" s="2"/>
      <c r="JXO463" s="2"/>
      <c r="JXP463" s="2"/>
      <c r="JXQ463" s="2"/>
      <c r="JXR463" s="2"/>
      <c r="JXS463" s="2"/>
      <c r="JXT463" s="2"/>
      <c r="JXU463" s="2"/>
      <c r="JXV463" s="2"/>
      <c r="JXW463" s="2"/>
      <c r="JXX463" s="2"/>
      <c r="JXY463" s="2"/>
      <c r="JXZ463" s="2"/>
      <c r="JYA463" s="2"/>
      <c r="JYB463" s="2"/>
      <c r="JYC463" s="2"/>
      <c r="JYD463" s="2"/>
      <c r="JYE463" s="2"/>
      <c r="JYF463" s="2"/>
      <c r="JYG463" s="2"/>
      <c r="JYH463" s="2"/>
      <c r="JYI463" s="2"/>
      <c r="JYJ463" s="2"/>
      <c r="JYK463" s="2"/>
      <c r="JYL463" s="2"/>
      <c r="JYM463" s="2"/>
      <c r="JYN463" s="2"/>
      <c r="JYO463" s="2"/>
      <c r="JYP463" s="2"/>
      <c r="JYQ463" s="2"/>
      <c r="JYR463" s="2"/>
      <c r="JYS463" s="2"/>
      <c r="JYT463" s="2"/>
      <c r="JYU463" s="2"/>
      <c r="JYV463" s="2"/>
      <c r="JYW463" s="2"/>
      <c r="JYX463" s="2"/>
      <c r="JYY463" s="2"/>
      <c r="JYZ463" s="2"/>
      <c r="JZA463" s="2"/>
      <c r="JZB463" s="2"/>
      <c r="JZC463" s="2"/>
      <c r="JZD463" s="2"/>
      <c r="JZE463" s="2"/>
      <c r="JZF463" s="2"/>
      <c r="JZG463" s="2"/>
      <c r="JZH463" s="2"/>
      <c r="JZI463" s="2"/>
      <c r="JZJ463" s="2"/>
      <c r="JZK463" s="2"/>
      <c r="JZL463" s="2"/>
      <c r="JZM463" s="2"/>
      <c r="JZN463" s="2"/>
      <c r="JZO463" s="2"/>
      <c r="JZP463" s="2"/>
      <c r="JZQ463" s="2"/>
      <c r="JZR463" s="2"/>
      <c r="JZS463" s="2"/>
      <c r="JZT463" s="2"/>
      <c r="JZU463" s="2"/>
      <c r="JZV463" s="2"/>
      <c r="JZW463" s="2"/>
      <c r="JZX463" s="2"/>
      <c r="JZY463" s="2"/>
      <c r="JZZ463" s="2"/>
      <c r="KAA463" s="2"/>
      <c r="KAB463" s="2"/>
      <c r="KAC463" s="2"/>
      <c r="KAD463" s="2"/>
      <c r="KAE463" s="2"/>
      <c r="KAF463" s="2"/>
      <c r="KAG463" s="2"/>
      <c r="KAH463" s="2"/>
      <c r="KAI463" s="2"/>
      <c r="KAJ463" s="2"/>
      <c r="KAK463" s="2"/>
      <c r="KAL463" s="2"/>
      <c r="KAM463" s="2"/>
      <c r="KAN463" s="2"/>
      <c r="KAO463" s="2"/>
      <c r="KAP463" s="2"/>
      <c r="KAQ463" s="2"/>
      <c r="KAR463" s="2"/>
      <c r="KAS463" s="2"/>
      <c r="KAT463" s="2"/>
      <c r="KAU463" s="2"/>
      <c r="KAV463" s="2"/>
      <c r="KAW463" s="2"/>
      <c r="KAX463" s="2"/>
      <c r="KAY463" s="2"/>
      <c r="KAZ463" s="2"/>
      <c r="KBA463" s="2"/>
      <c r="KBB463" s="2"/>
      <c r="KBC463" s="2"/>
      <c r="KBD463" s="2"/>
      <c r="KBE463" s="2"/>
      <c r="KBF463" s="2"/>
      <c r="KBG463" s="2"/>
      <c r="KBH463" s="2"/>
      <c r="KBI463" s="2"/>
      <c r="KBJ463" s="2"/>
      <c r="KBK463" s="2"/>
      <c r="KBL463" s="2"/>
      <c r="KBM463" s="2"/>
      <c r="KBN463" s="2"/>
      <c r="KBO463" s="2"/>
      <c r="KBP463" s="2"/>
      <c r="KBQ463" s="2"/>
      <c r="KBR463" s="2"/>
      <c r="KBS463" s="2"/>
      <c r="KBT463" s="2"/>
      <c r="KBU463" s="2"/>
      <c r="KBV463" s="2"/>
      <c r="KBW463" s="2"/>
      <c r="KBX463" s="2"/>
      <c r="KBY463" s="2"/>
      <c r="KBZ463" s="2"/>
      <c r="KCA463" s="2"/>
      <c r="KCB463" s="2"/>
      <c r="KCC463" s="2"/>
      <c r="KCD463" s="2"/>
      <c r="KCE463" s="2"/>
      <c r="KCF463" s="2"/>
      <c r="KCG463" s="2"/>
      <c r="KCH463" s="2"/>
      <c r="KCI463" s="2"/>
      <c r="KCJ463" s="2"/>
      <c r="KCK463" s="2"/>
      <c r="KCL463" s="2"/>
      <c r="KCM463" s="2"/>
      <c r="KCN463" s="2"/>
      <c r="KCO463" s="2"/>
      <c r="KCP463" s="2"/>
      <c r="KCQ463" s="2"/>
      <c r="KCR463" s="2"/>
      <c r="KCS463" s="2"/>
      <c r="KCT463" s="2"/>
      <c r="KCU463" s="2"/>
      <c r="KCV463" s="2"/>
      <c r="KCW463" s="2"/>
      <c r="KCX463" s="2"/>
      <c r="KCY463" s="2"/>
      <c r="KCZ463" s="2"/>
      <c r="KDA463" s="2"/>
      <c r="KDB463" s="2"/>
      <c r="KDC463" s="2"/>
      <c r="KDD463" s="2"/>
      <c r="KDE463" s="2"/>
      <c r="KDF463" s="2"/>
      <c r="KDG463" s="2"/>
      <c r="KDH463" s="2"/>
      <c r="KDI463" s="2"/>
      <c r="KDJ463" s="2"/>
      <c r="KDK463" s="2"/>
      <c r="KDL463" s="2"/>
      <c r="KDM463" s="2"/>
      <c r="KDN463" s="2"/>
      <c r="KDO463" s="2"/>
      <c r="KDP463" s="2"/>
      <c r="KDQ463" s="2"/>
      <c r="KDR463" s="2"/>
      <c r="KDS463" s="2"/>
      <c r="KDT463" s="2"/>
      <c r="KDU463" s="2"/>
      <c r="KDV463" s="2"/>
      <c r="KDW463" s="2"/>
      <c r="KDX463" s="2"/>
      <c r="KDY463" s="2"/>
      <c r="KDZ463" s="2"/>
      <c r="KEA463" s="2"/>
      <c r="KEB463" s="2"/>
      <c r="KEC463" s="2"/>
      <c r="KED463" s="2"/>
      <c r="KEE463" s="2"/>
      <c r="KEF463" s="2"/>
      <c r="KEG463" s="2"/>
      <c r="KEH463" s="2"/>
      <c r="KEI463" s="2"/>
      <c r="KEJ463" s="2"/>
      <c r="KEK463" s="2"/>
      <c r="KEL463" s="2"/>
      <c r="KEM463" s="2"/>
      <c r="KEN463" s="2"/>
      <c r="KEO463" s="2"/>
      <c r="KEP463" s="2"/>
      <c r="KEQ463" s="2"/>
      <c r="KER463" s="2"/>
      <c r="KES463" s="2"/>
      <c r="KET463" s="2"/>
      <c r="KEU463" s="2"/>
      <c r="KEV463" s="2"/>
      <c r="KEW463" s="2"/>
      <c r="KEX463" s="2"/>
      <c r="KEY463" s="2"/>
      <c r="KEZ463" s="2"/>
      <c r="KFA463" s="2"/>
      <c r="KFB463" s="2"/>
      <c r="KFC463" s="2"/>
      <c r="KFD463" s="2"/>
      <c r="KFE463" s="2"/>
      <c r="KFF463" s="2"/>
      <c r="KFG463" s="2"/>
      <c r="KFH463" s="2"/>
      <c r="KFI463" s="2"/>
      <c r="KFJ463" s="2"/>
      <c r="KFK463" s="2"/>
      <c r="KFL463" s="2"/>
      <c r="KFM463" s="2"/>
      <c r="KFN463" s="2"/>
      <c r="KFO463" s="2"/>
      <c r="KFP463" s="2"/>
      <c r="KFQ463" s="2"/>
      <c r="KFR463" s="2"/>
      <c r="KFS463" s="2"/>
      <c r="KFT463" s="2"/>
      <c r="KFU463" s="2"/>
      <c r="KFV463" s="2"/>
      <c r="KFW463" s="2"/>
      <c r="KFX463" s="2"/>
      <c r="KFY463" s="2"/>
      <c r="KFZ463" s="2"/>
      <c r="KGA463" s="2"/>
      <c r="KGB463" s="2"/>
      <c r="KGC463" s="2"/>
      <c r="KGD463" s="2"/>
      <c r="KGE463" s="2"/>
      <c r="KGF463" s="2"/>
      <c r="KGG463" s="2"/>
      <c r="KGH463" s="2"/>
      <c r="KGI463" s="2"/>
      <c r="KGJ463" s="2"/>
      <c r="KGK463" s="2"/>
      <c r="KGL463" s="2"/>
      <c r="KGM463" s="2"/>
      <c r="KGN463" s="2"/>
      <c r="KGO463" s="2"/>
      <c r="KGP463" s="2"/>
      <c r="KGQ463" s="2"/>
      <c r="KGR463" s="2"/>
      <c r="KGS463" s="2"/>
      <c r="KGT463" s="2"/>
      <c r="KGU463" s="2"/>
      <c r="KGV463" s="2"/>
      <c r="KGW463" s="2"/>
      <c r="KGX463" s="2"/>
      <c r="KGY463" s="2"/>
      <c r="KGZ463" s="2"/>
      <c r="KHA463" s="2"/>
      <c r="KHB463" s="2"/>
      <c r="KHC463" s="2"/>
      <c r="KHD463" s="2"/>
      <c r="KHE463" s="2"/>
      <c r="KHF463" s="2"/>
      <c r="KHG463" s="2"/>
      <c r="KHH463" s="2"/>
      <c r="KHI463" s="2"/>
      <c r="KHJ463" s="2"/>
      <c r="KHK463" s="2"/>
      <c r="KHL463" s="2"/>
      <c r="KHM463" s="2"/>
      <c r="KHN463" s="2"/>
      <c r="KHO463" s="2"/>
      <c r="KHP463" s="2"/>
      <c r="KHQ463" s="2"/>
      <c r="KHR463" s="2"/>
      <c r="KHS463" s="2"/>
      <c r="KHT463" s="2"/>
      <c r="KHU463" s="2"/>
      <c r="KHV463" s="2"/>
      <c r="KHW463" s="2"/>
      <c r="KHX463" s="2"/>
      <c r="KHY463" s="2"/>
      <c r="KHZ463" s="2"/>
      <c r="KIA463" s="2"/>
      <c r="KIB463" s="2"/>
      <c r="KIC463" s="2"/>
      <c r="KID463" s="2"/>
      <c r="KIE463" s="2"/>
      <c r="KIF463" s="2"/>
      <c r="KIG463" s="2"/>
      <c r="KIH463" s="2"/>
      <c r="KII463" s="2"/>
      <c r="KIJ463" s="2"/>
      <c r="KIK463" s="2"/>
      <c r="KIL463" s="2"/>
      <c r="KIM463" s="2"/>
      <c r="KIN463" s="2"/>
      <c r="KIO463" s="2"/>
      <c r="KIP463" s="2"/>
      <c r="KIQ463" s="2"/>
      <c r="KIR463" s="2"/>
      <c r="KIS463" s="2"/>
      <c r="KIT463" s="2"/>
      <c r="KIU463" s="2"/>
      <c r="KIV463" s="2"/>
      <c r="KIW463" s="2"/>
      <c r="KIX463" s="2"/>
      <c r="KIY463" s="2"/>
      <c r="KIZ463" s="2"/>
      <c r="KJA463" s="2"/>
      <c r="KJB463" s="2"/>
      <c r="KJC463" s="2"/>
      <c r="KJD463" s="2"/>
      <c r="KJE463" s="2"/>
      <c r="KJF463" s="2"/>
      <c r="KJG463" s="2"/>
      <c r="KJH463" s="2"/>
      <c r="KJI463" s="2"/>
      <c r="KJJ463" s="2"/>
      <c r="KJK463" s="2"/>
      <c r="KJL463" s="2"/>
      <c r="KJM463" s="2"/>
      <c r="KJN463" s="2"/>
      <c r="KJO463" s="2"/>
      <c r="KJP463" s="2"/>
      <c r="KJQ463" s="2"/>
      <c r="KJR463" s="2"/>
      <c r="KJS463" s="2"/>
      <c r="KJT463" s="2"/>
      <c r="KJU463" s="2"/>
      <c r="KJV463" s="2"/>
      <c r="KJW463" s="2"/>
      <c r="KJX463" s="2"/>
      <c r="KJY463" s="2"/>
      <c r="KJZ463" s="2"/>
      <c r="KKA463" s="2"/>
      <c r="KKB463" s="2"/>
      <c r="KKC463" s="2"/>
      <c r="KKD463" s="2"/>
      <c r="KKE463" s="2"/>
      <c r="KKF463" s="2"/>
      <c r="KKG463" s="2"/>
      <c r="KKH463" s="2"/>
      <c r="KKI463" s="2"/>
      <c r="KKJ463" s="2"/>
      <c r="KKK463" s="2"/>
      <c r="KKL463" s="2"/>
      <c r="KKM463" s="2"/>
      <c r="KKN463" s="2"/>
      <c r="KKO463" s="2"/>
      <c r="KKP463" s="2"/>
      <c r="KKQ463" s="2"/>
      <c r="KKR463" s="2"/>
      <c r="KKS463" s="2"/>
      <c r="KKT463" s="2"/>
      <c r="KKU463" s="2"/>
      <c r="KKV463" s="2"/>
      <c r="KKW463" s="2"/>
      <c r="KKX463" s="2"/>
      <c r="KKY463" s="2"/>
      <c r="KKZ463" s="2"/>
      <c r="KLA463" s="2"/>
      <c r="KLB463" s="2"/>
      <c r="KLC463" s="2"/>
      <c r="KLD463" s="2"/>
      <c r="KLE463" s="2"/>
      <c r="KLF463" s="2"/>
      <c r="KLG463" s="2"/>
      <c r="KLH463" s="2"/>
      <c r="KLI463" s="2"/>
      <c r="KLJ463" s="2"/>
      <c r="KLK463" s="2"/>
      <c r="KLL463" s="2"/>
      <c r="KLM463" s="2"/>
      <c r="KLN463" s="2"/>
      <c r="KLO463" s="2"/>
      <c r="KLP463" s="2"/>
      <c r="KLQ463" s="2"/>
      <c r="KLR463" s="2"/>
      <c r="KLS463" s="2"/>
      <c r="KLT463" s="2"/>
      <c r="KLU463" s="2"/>
      <c r="KLV463" s="2"/>
      <c r="KLW463" s="2"/>
      <c r="KLX463" s="2"/>
      <c r="KLY463" s="2"/>
      <c r="KLZ463" s="2"/>
      <c r="KMA463" s="2"/>
      <c r="KMB463" s="2"/>
      <c r="KMC463" s="2"/>
      <c r="KMD463" s="2"/>
      <c r="KME463" s="2"/>
      <c r="KMF463" s="2"/>
      <c r="KMG463" s="2"/>
      <c r="KMH463" s="2"/>
      <c r="KMI463" s="2"/>
      <c r="KMJ463" s="2"/>
      <c r="KMK463" s="2"/>
      <c r="KML463" s="2"/>
      <c r="KMM463" s="2"/>
      <c r="KMN463" s="2"/>
      <c r="KMO463" s="2"/>
      <c r="KMP463" s="2"/>
      <c r="KMQ463" s="2"/>
      <c r="KMR463" s="2"/>
      <c r="KMS463" s="2"/>
      <c r="KMT463" s="2"/>
      <c r="KMU463" s="2"/>
      <c r="KMV463" s="2"/>
      <c r="KMW463" s="2"/>
      <c r="KMX463" s="2"/>
      <c r="KMY463" s="2"/>
      <c r="KMZ463" s="2"/>
      <c r="KNA463" s="2"/>
      <c r="KNB463" s="2"/>
      <c r="KNC463" s="2"/>
      <c r="KND463" s="2"/>
      <c r="KNE463" s="2"/>
      <c r="KNF463" s="2"/>
      <c r="KNG463" s="2"/>
      <c r="KNH463" s="2"/>
      <c r="KNI463" s="2"/>
      <c r="KNJ463" s="2"/>
      <c r="KNK463" s="2"/>
      <c r="KNL463" s="2"/>
      <c r="KNM463" s="2"/>
      <c r="KNN463" s="2"/>
      <c r="KNO463" s="2"/>
      <c r="KNP463" s="2"/>
      <c r="KNQ463" s="2"/>
      <c r="KNR463" s="2"/>
      <c r="KNS463" s="2"/>
      <c r="KNT463" s="2"/>
      <c r="KNU463" s="2"/>
      <c r="KNV463" s="2"/>
      <c r="KNW463" s="2"/>
      <c r="KNX463" s="2"/>
      <c r="KNY463" s="2"/>
      <c r="KNZ463" s="2"/>
      <c r="KOA463" s="2"/>
      <c r="KOB463" s="2"/>
      <c r="KOC463" s="2"/>
      <c r="KOD463" s="2"/>
      <c r="KOE463" s="2"/>
      <c r="KOF463" s="2"/>
      <c r="KOG463" s="2"/>
      <c r="KOH463" s="2"/>
      <c r="KOI463" s="2"/>
      <c r="KOJ463" s="2"/>
      <c r="KOK463" s="2"/>
      <c r="KOL463" s="2"/>
      <c r="KOM463" s="2"/>
      <c r="KON463" s="2"/>
      <c r="KOO463" s="2"/>
      <c r="KOP463" s="2"/>
      <c r="KOQ463" s="2"/>
      <c r="KOR463" s="2"/>
      <c r="KOS463" s="2"/>
      <c r="KOT463" s="2"/>
      <c r="KOU463" s="2"/>
      <c r="KOV463" s="2"/>
      <c r="KOW463" s="2"/>
      <c r="KOX463" s="2"/>
      <c r="KOY463" s="2"/>
      <c r="KOZ463" s="2"/>
      <c r="KPA463" s="2"/>
      <c r="KPB463" s="2"/>
      <c r="KPC463" s="2"/>
      <c r="KPD463" s="2"/>
      <c r="KPE463" s="2"/>
      <c r="KPF463" s="2"/>
      <c r="KPG463" s="2"/>
      <c r="KPH463" s="2"/>
      <c r="KPI463" s="2"/>
      <c r="KPJ463" s="2"/>
      <c r="KPK463" s="2"/>
      <c r="KPL463" s="2"/>
      <c r="KPM463" s="2"/>
      <c r="KPN463" s="2"/>
      <c r="KPO463" s="2"/>
      <c r="KPP463" s="2"/>
      <c r="KPQ463" s="2"/>
      <c r="KPR463" s="2"/>
      <c r="KPS463" s="2"/>
      <c r="KPT463" s="2"/>
      <c r="KPU463" s="2"/>
      <c r="KPV463" s="2"/>
      <c r="KPW463" s="2"/>
      <c r="KPX463" s="2"/>
      <c r="KPY463" s="2"/>
      <c r="KPZ463" s="2"/>
      <c r="KQA463" s="2"/>
      <c r="KQB463" s="2"/>
      <c r="KQC463" s="2"/>
      <c r="KQD463" s="2"/>
      <c r="KQE463" s="2"/>
      <c r="KQF463" s="2"/>
      <c r="KQG463" s="2"/>
      <c r="KQH463" s="2"/>
      <c r="KQI463" s="2"/>
      <c r="KQJ463" s="2"/>
      <c r="KQK463" s="2"/>
      <c r="KQL463" s="2"/>
      <c r="KQM463" s="2"/>
      <c r="KQN463" s="2"/>
      <c r="KQO463" s="2"/>
      <c r="KQP463" s="2"/>
      <c r="KQQ463" s="2"/>
      <c r="KQR463" s="2"/>
      <c r="KQS463" s="2"/>
      <c r="KQT463" s="2"/>
      <c r="KQU463" s="2"/>
      <c r="KQV463" s="2"/>
      <c r="KQW463" s="2"/>
      <c r="KQX463" s="2"/>
      <c r="KQY463" s="2"/>
      <c r="KQZ463" s="2"/>
      <c r="KRA463" s="2"/>
      <c r="KRB463" s="2"/>
      <c r="KRC463" s="2"/>
      <c r="KRD463" s="2"/>
      <c r="KRE463" s="2"/>
      <c r="KRF463" s="2"/>
      <c r="KRG463" s="2"/>
      <c r="KRH463" s="2"/>
      <c r="KRI463" s="2"/>
      <c r="KRJ463" s="2"/>
      <c r="KRK463" s="2"/>
      <c r="KRL463" s="2"/>
      <c r="KRM463" s="2"/>
      <c r="KRN463" s="2"/>
      <c r="KRO463" s="2"/>
      <c r="KRP463" s="2"/>
      <c r="KRQ463" s="2"/>
      <c r="KRR463" s="2"/>
      <c r="KRS463" s="2"/>
      <c r="KRT463" s="2"/>
      <c r="KRU463" s="2"/>
      <c r="KRV463" s="2"/>
      <c r="KRW463" s="2"/>
      <c r="KRX463" s="2"/>
      <c r="KRY463" s="2"/>
      <c r="KRZ463" s="2"/>
      <c r="KSA463" s="2"/>
      <c r="KSB463" s="2"/>
      <c r="KSC463" s="2"/>
      <c r="KSD463" s="2"/>
      <c r="KSE463" s="2"/>
      <c r="KSF463" s="2"/>
      <c r="KSG463" s="2"/>
      <c r="KSH463" s="2"/>
      <c r="KSI463" s="2"/>
      <c r="KSJ463" s="2"/>
      <c r="KSK463" s="2"/>
      <c r="KSL463" s="2"/>
      <c r="KSM463" s="2"/>
      <c r="KSN463" s="2"/>
      <c r="KSO463" s="2"/>
      <c r="KSP463" s="2"/>
      <c r="KSQ463" s="2"/>
      <c r="KSR463" s="2"/>
      <c r="KSS463" s="2"/>
      <c r="KST463" s="2"/>
      <c r="KSU463" s="2"/>
      <c r="KSV463" s="2"/>
      <c r="KSW463" s="2"/>
      <c r="KSX463" s="2"/>
      <c r="KSY463" s="2"/>
      <c r="KSZ463" s="2"/>
      <c r="KTA463" s="2"/>
      <c r="KTB463" s="2"/>
      <c r="KTC463" s="2"/>
      <c r="KTD463" s="2"/>
      <c r="KTE463" s="2"/>
      <c r="KTF463" s="2"/>
      <c r="KTG463" s="2"/>
      <c r="KTH463" s="2"/>
      <c r="KTI463" s="2"/>
      <c r="KTJ463" s="2"/>
      <c r="KTK463" s="2"/>
      <c r="KTL463" s="2"/>
      <c r="KTM463" s="2"/>
      <c r="KTN463" s="2"/>
      <c r="KTO463" s="2"/>
      <c r="KTP463" s="2"/>
      <c r="KTQ463" s="2"/>
      <c r="KTR463" s="2"/>
      <c r="KTS463" s="2"/>
      <c r="KTT463" s="2"/>
      <c r="KTU463" s="2"/>
      <c r="KTV463" s="2"/>
      <c r="KTW463" s="2"/>
      <c r="KTX463" s="2"/>
      <c r="KTY463" s="2"/>
      <c r="KTZ463" s="2"/>
      <c r="KUA463" s="2"/>
      <c r="KUB463" s="2"/>
      <c r="KUC463" s="2"/>
      <c r="KUD463" s="2"/>
      <c r="KUE463" s="2"/>
      <c r="KUF463" s="2"/>
      <c r="KUG463" s="2"/>
      <c r="KUH463" s="2"/>
      <c r="KUI463" s="2"/>
      <c r="KUJ463" s="2"/>
      <c r="KUK463" s="2"/>
      <c r="KUL463" s="2"/>
      <c r="KUM463" s="2"/>
      <c r="KUN463" s="2"/>
      <c r="KUO463" s="2"/>
      <c r="KUP463" s="2"/>
      <c r="KUQ463" s="2"/>
      <c r="KUR463" s="2"/>
      <c r="KUS463" s="2"/>
      <c r="KUT463" s="2"/>
      <c r="KUU463" s="2"/>
      <c r="KUV463" s="2"/>
      <c r="KUW463" s="2"/>
      <c r="KUX463" s="2"/>
      <c r="KUY463" s="2"/>
      <c r="KUZ463" s="2"/>
      <c r="KVA463" s="2"/>
      <c r="KVB463" s="2"/>
      <c r="KVC463" s="2"/>
      <c r="KVD463" s="2"/>
      <c r="KVE463" s="2"/>
      <c r="KVF463" s="2"/>
      <c r="KVG463" s="2"/>
      <c r="KVH463" s="2"/>
      <c r="KVI463" s="2"/>
      <c r="KVJ463" s="2"/>
      <c r="KVK463" s="2"/>
      <c r="KVL463" s="2"/>
      <c r="KVM463" s="2"/>
      <c r="KVN463" s="2"/>
      <c r="KVO463" s="2"/>
      <c r="KVP463" s="2"/>
      <c r="KVQ463" s="2"/>
      <c r="KVR463" s="2"/>
      <c r="KVS463" s="2"/>
      <c r="KVT463" s="2"/>
      <c r="KVU463" s="2"/>
      <c r="KVV463" s="2"/>
      <c r="KVW463" s="2"/>
      <c r="KVX463" s="2"/>
      <c r="KVY463" s="2"/>
      <c r="KVZ463" s="2"/>
      <c r="KWA463" s="2"/>
      <c r="KWB463" s="2"/>
      <c r="KWC463" s="2"/>
      <c r="KWD463" s="2"/>
      <c r="KWE463" s="2"/>
      <c r="KWF463" s="2"/>
      <c r="KWG463" s="2"/>
      <c r="KWH463" s="2"/>
      <c r="KWI463" s="2"/>
      <c r="KWJ463" s="2"/>
      <c r="KWK463" s="2"/>
      <c r="KWL463" s="2"/>
      <c r="KWM463" s="2"/>
      <c r="KWN463" s="2"/>
      <c r="KWO463" s="2"/>
      <c r="KWP463" s="2"/>
      <c r="KWQ463" s="2"/>
      <c r="KWR463" s="2"/>
      <c r="KWS463" s="2"/>
      <c r="KWT463" s="2"/>
      <c r="KWU463" s="2"/>
      <c r="KWV463" s="2"/>
      <c r="KWW463" s="2"/>
      <c r="KWX463" s="2"/>
      <c r="KWY463" s="2"/>
      <c r="KWZ463" s="2"/>
      <c r="KXA463" s="2"/>
      <c r="KXB463" s="2"/>
      <c r="KXC463" s="2"/>
      <c r="KXD463" s="2"/>
      <c r="KXE463" s="2"/>
      <c r="KXF463" s="2"/>
      <c r="KXG463" s="2"/>
      <c r="KXH463" s="2"/>
      <c r="KXI463" s="2"/>
      <c r="KXJ463" s="2"/>
      <c r="KXK463" s="2"/>
      <c r="KXL463" s="2"/>
      <c r="KXM463" s="2"/>
      <c r="KXN463" s="2"/>
      <c r="KXO463" s="2"/>
      <c r="KXP463" s="2"/>
      <c r="KXQ463" s="2"/>
      <c r="KXR463" s="2"/>
      <c r="KXS463" s="2"/>
      <c r="KXT463" s="2"/>
      <c r="KXU463" s="2"/>
      <c r="KXV463" s="2"/>
      <c r="KXW463" s="2"/>
      <c r="KXX463" s="2"/>
      <c r="KXY463" s="2"/>
      <c r="KXZ463" s="2"/>
      <c r="KYA463" s="2"/>
      <c r="KYB463" s="2"/>
      <c r="KYC463" s="2"/>
      <c r="KYD463" s="2"/>
      <c r="KYE463" s="2"/>
      <c r="KYF463" s="2"/>
      <c r="KYG463" s="2"/>
      <c r="KYH463" s="2"/>
      <c r="KYI463" s="2"/>
      <c r="KYJ463" s="2"/>
      <c r="KYK463" s="2"/>
      <c r="KYL463" s="2"/>
      <c r="KYM463" s="2"/>
      <c r="KYN463" s="2"/>
      <c r="KYO463" s="2"/>
      <c r="KYP463" s="2"/>
      <c r="KYQ463" s="2"/>
      <c r="KYR463" s="2"/>
      <c r="KYS463" s="2"/>
      <c r="KYT463" s="2"/>
      <c r="KYU463" s="2"/>
      <c r="KYV463" s="2"/>
      <c r="KYW463" s="2"/>
      <c r="KYX463" s="2"/>
      <c r="KYY463" s="2"/>
      <c r="KYZ463" s="2"/>
      <c r="KZA463" s="2"/>
      <c r="KZB463" s="2"/>
      <c r="KZC463" s="2"/>
      <c r="KZD463" s="2"/>
      <c r="KZE463" s="2"/>
      <c r="KZF463" s="2"/>
      <c r="KZG463" s="2"/>
      <c r="KZH463" s="2"/>
      <c r="KZI463" s="2"/>
      <c r="KZJ463" s="2"/>
      <c r="KZK463" s="2"/>
      <c r="KZL463" s="2"/>
      <c r="KZM463" s="2"/>
      <c r="KZN463" s="2"/>
      <c r="KZO463" s="2"/>
      <c r="KZP463" s="2"/>
      <c r="KZQ463" s="2"/>
      <c r="KZR463" s="2"/>
      <c r="KZS463" s="2"/>
      <c r="KZT463" s="2"/>
      <c r="KZU463" s="2"/>
      <c r="KZV463" s="2"/>
      <c r="KZW463" s="2"/>
      <c r="KZX463" s="2"/>
      <c r="KZY463" s="2"/>
      <c r="KZZ463" s="2"/>
      <c r="LAA463" s="2"/>
      <c r="LAB463" s="2"/>
      <c r="LAC463" s="2"/>
      <c r="LAD463" s="2"/>
      <c r="LAE463" s="2"/>
      <c r="LAF463" s="2"/>
      <c r="LAG463" s="2"/>
      <c r="LAH463" s="2"/>
      <c r="LAI463" s="2"/>
      <c r="LAJ463" s="2"/>
      <c r="LAK463" s="2"/>
      <c r="LAL463" s="2"/>
      <c r="LAM463" s="2"/>
      <c r="LAN463" s="2"/>
      <c r="LAO463" s="2"/>
      <c r="LAP463" s="2"/>
      <c r="LAQ463" s="2"/>
      <c r="LAR463" s="2"/>
      <c r="LAS463" s="2"/>
      <c r="LAT463" s="2"/>
      <c r="LAU463" s="2"/>
      <c r="LAV463" s="2"/>
      <c r="LAW463" s="2"/>
      <c r="LAX463" s="2"/>
      <c r="LAY463" s="2"/>
      <c r="LAZ463" s="2"/>
      <c r="LBA463" s="2"/>
      <c r="LBB463" s="2"/>
      <c r="LBC463" s="2"/>
      <c r="LBD463" s="2"/>
      <c r="LBE463" s="2"/>
      <c r="LBF463" s="2"/>
      <c r="LBG463" s="2"/>
      <c r="LBH463" s="2"/>
      <c r="LBI463" s="2"/>
      <c r="LBJ463" s="2"/>
      <c r="LBK463" s="2"/>
      <c r="LBL463" s="2"/>
      <c r="LBM463" s="2"/>
      <c r="LBN463" s="2"/>
      <c r="LBO463" s="2"/>
      <c r="LBP463" s="2"/>
      <c r="LBQ463" s="2"/>
      <c r="LBR463" s="2"/>
      <c r="LBS463" s="2"/>
      <c r="LBT463" s="2"/>
      <c r="LBU463" s="2"/>
      <c r="LBV463" s="2"/>
      <c r="LBW463" s="2"/>
      <c r="LBX463" s="2"/>
      <c r="LBY463" s="2"/>
      <c r="LBZ463" s="2"/>
      <c r="LCA463" s="2"/>
      <c r="LCB463" s="2"/>
      <c r="LCC463" s="2"/>
      <c r="LCD463" s="2"/>
      <c r="LCE463" s="2"/>
      <c r="LCF463" s="2"/>
      <c r="LCG463" s="2"/>
      <c r="LCH463" s="2"/>
      <c r="LCI463" s="2"/>
      <c r="LCJ463" s="2"/>
      <c r="LCK463" s="2"/>
      <c r="LCL463" s="2"/>
      <c r="LCM463" s="2"/>
      <c r="LCN463" s="2"/>
      <c r="LCO463" s="2"/>
      <c r="LCP463" s="2"/>
      <c r="LCQ463" s="2"/>
      <c r="LCR463" s="2"/>
      <c r="LCS463" s="2"/>
      <c r="LCT463" s="2"/>
      <c r="LCU463" s="2"/>
      <c r="LCV463" s="2"/>
      <c r="LCW463" s="2"/>
      <c r="LCX463" s="2"/>
      <c r="LCY463" s="2"/>
      <c r="LCZ463" s="2"/>
      <c r="LDA463" s="2"/>
      <c r="LDB463" s="2"/>
      <c r="LDC463" s="2"/>
      <c r="LDD463" s="2"/>
      <c r="LDE463" s="2"/>
      <c r="LDF463" s="2"/>
      <c r="LDG463" s="2"/>
      <c r="LDH463" s="2"/>
      <c r="LDI463" s="2"/>
      <c r="LDJ463" s="2"/>
      <c r="LDK463" s="2"/>
      <c r="LDL463" s="2"/>
      <c r="LDM463" s="2"/>
      <c r="LDN463" s="2"/>
      <c r="LDO463" s="2"/>
      <c r="LDP463" s="2"/>
      <c r="LDQ463" s="2"/>
      <c r="LDR463" s="2"/>
      <c r="LDS463" s="2"/>
      <c r="LDT463" s="2"/>
      <c r="LDU463" s="2"/>
      <c r="LDV463" s="2"/>
      <c r="LDW463" s="2"/>
      <c r="LDX463" s="2"/>
      <c r="LDY463" s="2"/>
      <c r="LDZ463" s="2"/>
      <c r="LEA463" s="2"/>
      <c r="LEB463" s="2"/>
      <c r="LEC463" s="2"/>
      <c r="LED463" s="2"/>
      <c r="LEE463" s="2"/>
      <c r="LEF463" s="2"/>
      <c r="LEG463" s="2"/>
      <c r="LEH463" s="2"/>
      <c r="LEI463" s="2"/>
      <c r="LEJ463" s="2"/>
      <c r="LEK463" s="2"/>
      <c r="LEL463" s="2"/>
      <c r="LEM463" s="2"/>
      <c r="LEN463" s="2"/>
      <c r="LEO463" s="2"/>
      <c r="LEP463" s="2"/>
      <c r="LEQ463" s="2"/>
      <c r="LER463" s="2"/>
      <c r="LES463" s="2"/>
      <c r="LET463" s="2"/>
      <c r="LEU463" s="2"/>
      <c r="LEV463" s="2"/>
      <c r="LEW463" s="2"/>
      <c r="LEX463" s="2"/>
      <c r="LEY463" s="2"/>
      <c r="LEZ463" s="2"/>
      <c r="LFA463" s="2"/>
      <c r="LFB463" s="2"/>
      <c r="LFC463" s="2"/>
      <c r="LFD463" s="2"/>
      <c r="LFE463" s="2"/>
      <c r="LFF463" s="2"/>
      <c r="LFG463" s="2"/>
      <c r="LFH463" s="2"/>
      <c r="LFI463" s="2"/>
      <c r="LFJ463" s="2"/>
      <c r="LFK463" s="2"/>
      <c r="LFL463" s="2"/>
      <c r="LFM463" s="2"/>
      <c r="LFN463" s="2"/>
      <c r="LFO463" s="2"/>
      <c r="LFP463" s="2"/>
      <c r="LFQ463" s="2"/>
      <c r="LFR463" s="2"/>
      <c r="LFS463" s="2"/>
      <c r="LFT463" s="2"/>
      <c r="LFU463" s="2"/>
      <c r="LFV463" s="2"/>
      <c r="LFW463" s="2"/>
      <c r="LFX463" s="2"/>
      <c r="LFY463" s="2"/>
      <c r="LFZ463" s="2"/>
      <c r="LGA463" s="2"/>
      <c r="LGB463" s="2"/>
      <c r="LGC463" s="2"/>
      <c r="LGD463" s="2"/>
      <c r="LGE463" s="2"/>
      <c r="LGF463" s="2"/>
      <c r="LGG463" s="2"/>
      <c r="LGH463" s="2"/>
      <c r="LGI463" s="2"/>
      <c r="LGJ463" s="2"/>
      <c r="LGK463" s="2"/>
      <c r="LGL463" s="2"/>
      <c r="LGM463" s="2"/>
      <c r="LGN463" s="2"/>
      <c r="LGO463" s="2"/>
      <c r="LGP463" s="2"/>
      <c r="LGQ463" s="2"/>
      <c r="LGR463" s="2"/>
      <c r="LGS463" s="2"/>
      <c r="LGT463" s="2"/>
      <c r="LGU463" s="2"/>
      <c r="LGV463" s="2"/>
      <c r="LGW463" s="2"/>
      <c r="LGX463" s="2"/>
      <c r="LGY463" s="2"/>
      <c r="LGZ463" s="2"/>
      <c r="LHA463" s="2"/>
      <c r="LHB463" s="2"/>
      <c r="LHC463" s="2"/>
      <c r="LHD463" s="2"/>
      <c r="LHE463" s="2"/>
      <c r="LHF463" s="2"/>
      <c r="LHG463" s="2"/>
      <c r="LHH463" s="2"/>
      <c r="LHI463" s="2"/>
      <c r="LHJ463" s="2"/>
      <c r="LHK463" s="2"/>
      <c r="LHL463" s="2"/>
      <c r="LHM463" s="2"/>
      <c r="LHN463" s="2"/>
      <c r="LHO463" s="2"/>
      <c r="LHP463" s="2"/>
      <c r="LHQ463" s="2"/>
      <c r="LHR463" s="2"/>
      <c r="LHS463" s="2"/>
      <c r="LHT463" s="2"/>
      <c r="LHU463" s="2"/>
      <c r="LHV463" s="2"/>
      <c r="LHW463" s="2"/>
      <c r="LHX463" s="2"/>
      <c r="LHY463" s="2"/>
      <c r="LHZ463" s="2"/>
      <c r="LIA463" s="2"/>
      <c r="LIB463" s="2"/>
      <c r="LIC463" s="2"/>
      <c r="LID463" s="2"/>
      <c r="LIE463" s="2"/>
      <c r="LIF463" s="2"/>
      <c r="LIG463" s="2"/>
      <c r="LIH463" s="2"/>
      <c r="LII463" s="2"/>
      <c r="LIJ463" s="2"/>
      <c r="LIK463" s="2"/>
      <c r="LIL463" s="2"/>
      <c r="LIM463" s="2"/>
      <c r="LIN463" s="2"/>
      <c r="LIO463" s="2"/>
      <c r="LIP463" s="2"/>
      <c r="LIQ463" s="2"/>
      <c r="LIR463" s="2"/>
      <c r="LIS463" s="2"/>
      <c r="LIT463" s="2"/>
      <c r="LIU463" s="2"/>
      <c r="LIV463" s="2"/>
      <c r="LIW463" s="2"/>
      <c r="LIX463" s="2"/>
      <c r="LIY463" s="2"/>
      <c r="LIZ463" s="2"/>
      <c r="LJA463" s="2"/>
      <c r="LJB463" s="2"/>
      <c r="LJC463" s="2"/>
      <c r="LJD463" s="2"/>
      <c r="LJE463" s="2"/>
      <c r="LJF463" s="2"/>
      <c r="LJG463" s="2"/>
      <c r="LJH463" s="2"/>
      <c r="LJI463" s="2"/>
      <c r="LJJ463" s="2"/>
      <c r="LJK463" s="2"/>
      <c r="LJL463" s="2"/>
      <c r="LJM463" s="2"/>
      <c r="LJN463" s="2"/>
      <c r="LJO463" s="2"/>
      <c r="LJP463" s="2"/>
      <c r="LJQ463" s="2"/>
      <c r="LJR463" s="2"/>
      <c r="LJS463" s="2"/>
      <c r="LJT463" s="2"/>
      <c r="LJU463" s="2"/>
      <c r="LJV463" s="2"/>
      <c r="LJW463" s="2"/>
      <c r="LJX463" s="2"/>
      <c r="LJY463" s="2"/>
      <c r="LJZ463" s="2"/>
      <c r="LKA463" s="2"/>
      <c r="LKB463" s="2"/>
      <c r="LKC463" s="2"/>
      <c r="LKD463" s="2"/>
      <c r="LKE463" s="2"/>
      <c r="LKF463" s="2"/>
      <c r="LKG463" s="2"/>
      <c r="LKH463" s="2"/>
      <c r="LKI463" s="2"/>
      <c r="LKJ463" s="2"/>
      <c r="LKK463" s="2"/>
      <c r="LKL463" s="2"/>
      <c r="LKM463" s="2"/>
      <c r="LKN463" s="2"/>
      <c r="LKO463" s="2"/>
      <c r="LKP463" s="2"/>
      <c r="LKQ463" s="2"/>
      <c r="LKR463" s="2"/>
      <c r="LKS463" s="2"/>
      <c r="LKT463" s="2"/>
      <c r="LKU463" s="2"/>
      <c r="LKV463" s="2"/>
      <c r="LKW463" s="2"/>
      <c r="LKX463" s="2"/>
      <c r="LKY463" s="2"/>
      <c r="LKZ463" s="2"/>
      <c r="LLA463" s="2"/>
      <c r="LLB463" s="2"/>
      <c r="LLC463" s="2"/>
      <c r="LLD463" s="2"/>
      <c r="LLE463" s="2"/>
      <c r="LLF463" s="2"/>
      <c r="LLG463" s="2"/>
      <c r="LLH463" s="2"/>
      <c r="LLI463" s="2"/>
      <c r="LLJ463" s="2"/>
      <c r="LLK463" s="2"/>
      <c r="LLL463" s="2"/>
      <c r="LLM463" s="2"/>
      <c r="LLN463" s="2"/>
      <c r="LLO463" s="2"/>
      <c r="LLP463" s="2"/>
      <c r="LLQ463" s="2"/>
      <c r="LLR463" s="2"/>
      <c r="LLS463" s="2"/>
      <c r="LLT463" s="2"/>
      <c r="LLU463" s="2"/>
      <c r="LLV463" s="2"/>
      <c r="LLW463" s="2"/>
      <c r="LLX463" s="2"/>
      <c r="LLY463" s="2"/>
      <c r="LLZ463" s="2"/>
      <c r="LMA463" s="2"/>
      <c r="LMB463" s="2"/>
      <c r="LMC463" s="2"/>
      <c r="LMD463" s="2"/>
      <c r="LME463" s="2"/>
      <c r="LMF463" s="2"/>
      <c r="LMG463" s="2"/>
      <c r="LMH463" s="2"/>
      <c r="LMI463" s="2"/>
      <c r="LMJ463" s="2"/>
      <c r="LMK463" s="2"/>
      <c r="LML463" s="2"/>
      <c r="LMM463" s="2"/>
      <c r="LMN463" s="2"/>
      <c r="LMO463" s="2"/>
      <c r="LMP463" s="2"/>
      <c r="LMQ463" s="2"/>
      <c r="LMR463" s="2"/>
      <c r="LMS463" s="2"/>
      <c r="LMT463" s="2"/>
      <c r="LMU463" s="2"/>
      <c r="LMV463" s="2"/>
      <c r="LMW463" s="2"/>
      <c r="LMX463" s="2"/>
      <c r="LMY463" s="2"/>
      <c r="LMZ463" s="2"/>
      <c r="LNA463" s="2"/>
      <c r="LNB463" s="2"/>
      <c r="LNC463" s="2"/>
      <c r="LND463" s="2"/>
      <c r="LNE463" s="2"/>
      <c r="LNF463" s="2"/>
      <c r="LNG463" s="2"/>
      <c r="LNH463" s="2"/>
      <c r="LNI463" s="2"/>
      <c r="LNJ463" s="2"/>
      <c r="LNK463" s="2"/>
      <c r="LNL463" s="2"/>
      <c r="LNM463" s="2"/>
      <c r="LNN463" s="2"/>
      <c r="LNO463" s="2"/>
      <c r="LNP463" s="2"/>
      <c r="LNQ463" s="2"/>
      <c r="LNR463" s="2"/>
      <c r="LNS463" s="2"/>
      <c r="LNT463" s="2"/>
      <c r="LNU463" s="2"/>
      <c r="LNV463" s="2"/>
      <c r="LNW463" s="2"/>
      <c r="LNX463" s="2"/>
      <c r="LNY463" s="2"/>
      <c r="LNZ463" s="2"/>
      <c r="LOA463" s="2"/>
      <c r="LOB463" s="2"/>
      <c r="LOC463" s="2"/>
      <c r="LOD463" s="2"/>
      <c r="LOE463" s="2"/>
      <c r="LOF463" s="2"/>
      <c r="LOG463" s="2"/>
      <c r="LOH463" s="2"/>
      <c r="LOI463" s="2"/>
      <c r="LOJ463" s="2"/>
      <c r="LOK463" s="2"/>
      <c r="LOL463" s="2"/>
      <c r="LOM463" s="2"/>
      <c r="LON463" s="2"/>
      <c r="LOO463" s="2"/>
      <c r="LOP463" s="2"/>
      <c r="LOQ463" s="2"/>
      <c r="LOR463" s="2"/>
      <c r="LOS463" s="2"/>
      <c r="LOT463" s="2"/>
      <c r="LOU463" s="2"/>
      <c r="LOV463" s="2"/>
      <c r="LOW463" s="2"/>
      <c r="LOX463" s="2"/>
      <c r="LOY463" s="2"/>
      <c r="LOZ463" s="2"/>
      <c r="LPA463" s="2"/>
      <c r="LPB463" s="2"/>
      <c r="LPC463" s="2"/>
      <c r="LPD463" s="2"/>
      <c r="LPE463" s="2"/>
      <c r="LPF463" s="2"/>
      <c r="LPG463" s="2"/>
      <c r="LPH463" s="2"/>
      <c r="LPI463" s="2"/>
      <c r="LPJ463" s="2"/>
      <c r="LPK463" s="2"/>
      <c r="LPL463" s="2"/>
      <c r="LPM463" s="2"/>
      <c r="LPN463" s="2"/>
      <c r="LPO463" s="2"/>
      <c r="LPP463" s="2"/>
      <c r="LPQ463" s="2"/>
      <c r="LPR463" s="2"/>
      <c r="LPS463" s="2"/>
      <c r="LPT463" s="2"/>
      <c r="LPU463" s="2"/>
      <c r="LPV463" s="2"/>
      <c r="LPW463" s="2"/>
      <c r="LPX463" s="2"/>
      <c r="LPY463" s="2"/>
      <c r="LPZ463" s="2"/>
      <c r="LQA463" s="2"/>
      <c r="LQB463" s="2"/>
      <c r="LQC463" s="2"/>
      <c r="LQD463" s="2"/>
      <c r="LQE463" s="2"/>
      <c r="LQF463" s="2"/>
      <c r="LQG463" s="2"/>
      <c r="LQH463" s="2"/>
      <c r="LQI463" s="2"/>
      <c r="LQJ463" s="2"/>
      <c r="LQK463" s="2"/>
      <c r="LQL463" s="2"/>
      <c r="LQM463" s="2"/>
      <c r="LQN463" s="2"/>
      <c r="LQO463" s="2"/>
      <c r="LQP463" s="2"/>
      <c r="LQQ463" s="2"/>
      <c r="LQR463" s="2"/>
      <c r="LQS463" s="2"/>
      <c r="LQT463" s="2"/>
      <c r="LQU463" s="2"/>
      <c r="LQV463" s="2"/>
      <c r="LQW463" s="2"/>
      <c r="LQX463" s="2"/>
      <c r="LQY463" s="2"/>
      <c r="LQZ463" s="2"/>
      <c r="LRA463" s="2"/>
      <c r="LRB463" s="2"/>
      <c r="LRC463" s="2"/>
      <c r="LRD463" s="2"/>
      <c r="LRE463" s="2"/>
      <c r="LRF463" s="2"/>
      <c r="LRG463" s="2"/>
      <c r="LRH463" s="2"/>
      <c r="LRI463" s="2"/>
      <c r="LRJ463" s="2"/>
      <c r="LRK463" s="2"/>
      <c r="LRL463" s="2"/>
      <c r="LRM463" s="2"/>
      <c r="LRN463" s="2"/>
      <c r="LRO463" s="2"/>
      <c r="LRP463" s="2"/>
      <c r="LRQ463" s="2"/>
      <c r="LRR463" s="2"/>
      <c r="LRS463" s="2"/>
      <c r="LRT463" s="2"/>
      <c r="LRU463" s="2"/>
      <c r="LRV463" s="2"/>
      <c r="LRW463" s="2"/>
      <c r="LRX463" s="2"/>
      <c r="LRY463" s="2"/>
      <c r="LRZ463" s="2"/>
      <c r="LSA463" s="2"/>
      <c r="LSB463" s="2"/>
      <c r="LSC463" s="2"/>
      <c r="LSD463" s="2"/>
      <c r="LSE463" s="2"/>
      <c r="LSF463" s="2"/>
      <c r="LSG463" s="2"/>
      <c r="LSH463" s="2"/>
      <c r="LSI463" s="2"/>
      <c r="LSJ463" s="2"/>
      <c r="LSK463" s="2"/>
      <c r="LSL463" s="2"/>
      <c r="LSM463" s="2"/>
      <c r="LSN463" s="2"/>
      <c r="LSO463" s="2"/>
      <c r="LSP463" s="2"/>
      <c r="LSQ463" s="2"/>
      <c r="LSR463" s="2"/>
      <c r="LSS463" s="2"/>
      <c r="LST463" s="2"/>
      <c r="LSU463" s="2"/>
      <c r="LSV463" s="2"/>
      <c r="LSW463" s="2"/>
      <c r="LSX463" s="2"/>
      <c r="LSY463" s="2"/>
      <c r="LSZ463" s="2"/>
      <c r="LTA463" s="2"/>
      <c r="LTB463" s="2"/>
      <c r="LTC463" s="2"/>
      <c r="LTD463" s="2"/>
      <c r="LTE463" s="2"/>
      <c r="LTF463" s="2"/>
      <c r="LTG463" s="2"/>
      <c r="LTH463" s="2"/>
      <c r="LTI463" s="2"/>
      <c r="LTJ463" s="2"/>
      <c r="LTK463" s="2"/>
      <c r="LTL463" s="2"/>
      <c r="LTM463" s="2"/>
      <c r="LTN463" s="2"/>
      <c r="LTO463" s="2"/>
      <c r="LTP463" s="2"/>
      <c r="LTQ463" s="2"/>
      <c r="LTR463" s="2"/>
      <c r="LTS463" s="2"/>
      <c r="LTT463" s="2"/>
      <c r="LTU463" s="2"/>
      <c r="LTV463" s="2"/>
      <c r="LTW463" s="2"/>
      <c r="LTX463" s="2"/>
      <c r="LTY463" s="2"/>
      <c r="LTZ463" s="2"/>
      <c r="LUA463" s="2"/>
      <c r="LUB463" s="2"/>
      <c r="LUC463" s="2"/>
      <c r="LUD463" s="2"/>
      <c r="LUE463" s="2"/>
      <c r="LUF463" s="2"/>
      <c r="LUG463" s="2"/>
      <c r="LUH463" s="2"/>
      <c r="LUI463" s="2"/>
      <c r="LUJ463" s="2"/>
      <c r="LUK463" s="2"/>
      <c r="LUL463" s="2"/>
      <c r="LUM463" s="2"/>
      <c r="LUN463" s="2"/>
      <c r="LUO463" s="2"/>
      <c r="LUP463" s="2"/>
      <c r="LUQ463" s="2"/>
      <c r="LUR463" s="2"/>
      <c r="LUS463" s="2"/>
      <c r="LUT463" s="2"/>
      <c r="LUU463" s="2"/>
      <c r="LUV463" s="2"/>
      <c r="LUW463" s="2"/>
      <c r="LUX463" s="2"/>
      <c r="LUY463" s="2"/>
      <c r="LUZ463" s="2"/>
      <c r="LVA463" s="2"/>
      <c r="LVB463" s="2"/>
      <c r="LVC463" s="2"/>
      <c r="LVD463" s="2"/>
      <c r="LVE463" s="2"/>
      <c r="LVF463" s="2"/>
      <c r="LVG463" s="2"/>
      <c r="LVH463" s="2"/>
      <c r="LVI463" s="2"/>
      <c r="LVJ463" s="2"/>
      <c r="LVK463" s="2"/>
      <c r="LVL463" s="2"/>
      <c r="LVM463" s="2"/>
      <c r="LVN463" s="2"/>
      <c r="LVO463" s="2"/>
      <c r="LVP463" s="2"/>
      <c r="LVQ463" s="2"/>
      <c r="LVR463" s="2"/>
      <c r="LVS463" s="2"/>
      <c r="LVT463" s="2"/>
      <c r="LVU463" s="2"/>
      <c r="LVV463" s="2"/>
      <c r="LVW463" s="2"/>
      <c r="LVX463" s="2"/>
      <c r="LVY463" s="2"/>
      <c r="LVZ463" s="2"/>
      <c r="LWA463" s="2"/>
      <c r="LWB463" s="2"/>
      <c r="LWC463" s="2"/>
      <c r="LWD463" s="2"/>
      <c r="LWE463" s="2"/>
      <c r="LWF463" s="2"/>
      <c r="LWG463" s="2"/>
      <c r="LWH463" s="2"/>
      <c r="LWI463" s="2"/>
      <c r="LWJ463" s="2"/>
      <c r="LWK463" s="2"/>
      <c r="LWL463" s="2"/>
      <c r="LWM463" s="2"/>
      <c r="LWN463" s="2"/>
      <c r="LWO463" s="2"/>
      <c r="LWP463" s="2"/>
      <c r="LWQ463" s="2"/>
      <c r="LWR463" s="2"/>
      <c r="LWS463" s="2"/>
      <c r="LWT463" s="2"/>
      <c r="LWU463" s="2"/>
      <c r="LWV463" s="2"/>
      <c r="LWW463" s="2"/>
      <c r="LWX463" s="2"/>
      <c r="LWY463" s="2"/>
      <c r="LWZ463" s="2"/>
      <c r="LXA463" s="2"/>
      <c r="LXB463" s="2"/>
      <c r="LXC463" s="2"/>
      <c r="LXD463" s="2"/>
      <c r="LXE463" s="2"/>
      <c r="LXF463" s="2"/>
      <c r="LXG463" s="2"/>
      <c r="LXH463" s="2"/>
      <c r="LXI463" s="2"/>
      <c r="LXJ463" s="2"/>
      <c r="LXK463" s="2"/>
      <c r="LXL463" s="2"/>
      <c r="LXM463" s="2"/>
      <c r="LXN463" s="2"/>
      <c r="LXO463" s="2"/>
      <c r="LXP463" s="2"/>
      <c r="LXQ463" s="2"/>
      <c r="LXR463" s="2"/>
      <c r="LXS463" s="2"/>
      <c r="LXT463" s="2"/>
      <c r="LXU463" s="2"/>
      <c r="LXV463" s="2"/>
      <c r="LXW463" s="2"/>
      <c r="LXX463" s="2"/>
      <c r="LXY463" s="2"/>
      <c r="LXZ463" s="2"/>
      <c r="LYA463" s="2"/>
      <c r="LYB463" s="2"/>
      <c r="LYC463" s="2"/>
      <c r="LYD463" s="2"/>
      <c r="LYE463" s="2"/>
      <c r="LYF463" s="2"/>
      <c r="LYG463" s="2"/>
      <c r="LYH463" s="2"/>
      <c r="LYI463" s="2"/>
      <c r="LYJ463" s="2"/>
      <c r="LYK463" s="2"/>
      <c r="LYL463" s="2"/>
      <c r="LYM463" s="2"/>
      <c r="LYN463" s="2"/>
      <c r="LYO463" s="2"/>
      <c r="LYP463" s="2"/>
      <c r="LYQ463" s="2"/>
      <c r="LYR463" s="2"/>
      <c r="LYS463" s="2"/>
      <c r="LYT463" s="2"/>
      <c r="LYU463" s="2"/>
      <c r="LYV463" s="2"/>
      <c r="LYW463" s="2"/>
      <c r="LYX463" s="2"/>
      <c r="LYY463" s="2"/>
      <c r="LYZ463" s="2"/>
      <c r="LZA463" s="2"/>
      <c r="LZB463" s="2"/>
      <c r="LZC463" s="2"/>
      <c r="LZD463" s="2"/>
      <c r="LZE463" s="2"/>
      <c r="LZF463" s="2"/>
      <c r="LZG463" s="2"/>
      <c r="LZH463" s="2"/>
      <c r="LZI463" s="2"/>
      <c r="LZJ463" s="2"/>
      <c r="LZK463" s="2"/>
      <c r="LZL463" s="2"/>
      <c r="LZM463" s="2"/>
      <c r="LZN463" s="2"/>
      <c r="LZO463" s="2"/>
      <c r="LZP463" s="2"/>
      <c r="LZQ463" s="2"/>
      <c r="LZR463" s="2"/>
      <c r="LZS463" s="2"/>
      <c r="LZT463" s="2"/>
      <c r="LZU463" s="2"/>
      <c r="LZV463" s="2"/>
      <c r="LZW463" s="2"/>
      <c r="LZX463" s="2"/>
      <c r="LZY463" s="2"/>
      <c r="LZZ463" s="2"/>
      <c r="MAA463" s="2"/>
      <c r="MAB463" s="2"/>
      <c r="MAC463" s="2"/>
      <c r="MAD463" s="2"/>
      <c r="MAE463" s="2"/>
      <c r="MAF463" s="2"/>
      <c r="MAG463" s="2"/>
      <c r="MAH463" s="2"/>
      <c r="MAI463" s="2"/>
      <c r="MAJ463" s="2"/>
      <c r="MAK463" s="2"/>
      <c r="MAL463" s="2"/>
      <c r="MAM463" s="2"/>
      <c r="MAN463" s="2"/>
      <c r="MAO463" s="2"/>
      <c r="MAP463" s="2"/>
      <c r="MAQ463" s="2"/>
      <c r="MAR463" s="2"/>
      <c r="MAS463" s="2"/>
      <c r="MAT463" s="2"/>
      <c r="MAU463" s="2"/>
      <c r="MAV463" s="2"/>
      <c r="MAW463" s="2"/>
      <c r="MAX463" s="2"/>
      <c r="MAY463" s="2"/>
      <c r="MAZ463" s="2"/>
      <c r="MBA463" s="2"/>
      <c r="MBB463" s="2"/>
      <c r="MBC463" s="2"/>
      <c r="MBD463" s="2"/>
      <c r="MBE463" s="2"/>
      <c r="MBF463" s="2"/>
      <c r="MBG463" s="2"/>
      <c r="MBH463" s="2"/>
      <c r="MBI463" s="2"/>
      <c r="MBJ463" s="2"/>
      <c r="MBK463" s="2"/>
      <c r="MBL463" s="2"/>
      <c r="MBM463" s="2"/>
      <c r="MBN463" s="2"/>
      <c r="MBO463" s="2"/>
      <c r="MBP463" s="2"/>
      <c r="MBQ463" s="2"/>
      <c r="MBR463" s="2"/>
      <c r="MBS463" s="2"/>
      <c r="MBT463" s="2"/>
      <c r="MBU463" s="2"/>
      <c r="MBV463" s="2"/>
      <c r="MBW463" s="2"/>
      <c r="MBX463" s="2"/>
      <c r="MBY463" s="2"/>
      <c r="MBZ463" s="2"/>
      <c r="MCA463" s="2"/>
      <c r="MCB463" s="2"/>
      <c r="MCC463" s="2"/>
      <c r="MCD463" s="2"/>
      <c r="MCE463" s="2"/>
      <c r="MCF463" s="2"/>
      <c r="MCG463" s="2"/>
      <c r="MCH463" s="2"/>
      <c r="MCI463" s="2"/>
      <c r="MCJ463" s="2"/>
      <c r="MCK463" s="2"/>
      <c r="MCL463" s="2"/>
      <c r="MCM463" s="2"/>
      <c r="MCN463" s="2"/>
      <c r="MCO463" s="2"/>
      <c r="MCP463" s="2"/>
      <c r="MCQ463" s="2"/>
      <c r="MCR463" s="2"/>
      <c r="MCS463" s="2"/>
      <c r="MCT463" s="2"/>
      <c r="MCU463" s="2"/>
      <c r="MCV463" s="2"/>
      <c r="MCW463" s="2"/>
      <c r="MCX463" s="2"/>
      <c r="MCY463" s="2"/>
      <c r="MCZ463" s="2"/>
      <c r="MDA463" s="2"/>
      <c r="MDB463" s="2"/>
      <c r="MDC463" s="2"/>
      <c r="MDD463" s="2"/>
      <c r="MDE463" s="2"/>
      <c r="MDF463" s="2"/>
      <c r="MDG463" s="2"/>
      <c r="MDH463" s="2"/>
      <c r="MDI463" s="2"/>
      <c r="MDJ463" s="2"/>
      <c r="MDK463" s="2"/>
      <c r="MDL463" s="2"/>
      <c r="MDM463" s="2"/>
      <c r="MDN463" s="2"/>
      <c r="MDO463" s="2"/>
      <c r="MDP463" s="2"/>
      <c r="MDQ463" s="2"/>
      <c r="MDR463" s="2"/>
      <c r="MDS463" s="2"/>
      <c r="MDT463" s="2"/>
      <c r="MDU463" s="2"/>
      <c r="MDV463" s="2"/>
      <c r="MDW463" s="2"/>
      <c r="MDX463" s="2"/>
      <c r="MDY463" s="2"/>
      <c r="MDZ463" s="2"/>
      <c r="MEA463" s="2"/>
      <c r="MEB463" s="2"/>
      <c r="MEC463" s="2"/>
      <c r="MED463" s="2"/>
      <c r="MEE463" s="2"/>
      <c r="MEF463" s="2"/>
      <c r="MEG463" s="2"/>
      <c r="MEH463" s="2"/>
      <c r="MEI463" s="2"/>
      <c r="MEJ463" s="2"/>
      <c r="MEK463" s="2"/>
      <c r="MEL463" s="2"/>
      <c r="MEM463" s="2"/>
      <c r="MEN463" s="2"/>
      <c r="MEO463" s="2"/>
      <c r="MEP463" s="2"/>
      <c r="MEQ463" s="2"/>
      <c r="MER463" s="2"/>
      <c r="MES463" s="2"/>
      <c r="MET463" s="2"/>
      <c r="MEU463" s="2"/>
      <c r="MEV463" s="2"/>
      <c r="MEW463" s="2"/>
      <c r="MEX463" s="2"/>
      <c r="MEY463" s="2"/>
      <c r="MEZ463" s="2"/>
      <c r="MFA463" s="2"/>
      <c r="MFB463" s="2"/>
      <c r="MFC463" s="2"/>
      <c r="MFD463" s="2"/>
      <c r="MFE463" s="2"/>
      <c r="MFF463" s="2"/>
      <c r="MFG463" s="2"/>
      <c r="MFH463" s="2"/>
      <c r="MFI463" s="2"/>
      <c r="MFJ463" s="2"/>
      <c r="MFK463" s="2"/>
      <c r="MFL463" s="2"/>
      <c r="MFM463" s="2"/>
      <c r="MFN463" s="2"/>
      <c r="MFO463" s="2"/>
      <c r="MFP463" s="2"/>
      <c r="MFQ463" s="2"/>
      <c r="MFR463" s="2"/>
      <c r="MFS463" s="2"/>
      <c r="MFT463" s="2"/>
      <c r="MFU463" s="2"/>
      <c r="MFV463" s="2"/>
      <c r="MFW463" s="2"/>
      <c r="MFX463" s="2"/>
      <c r="MFY463" s="2"/>
      <c r="MFZ463" s="2"/>
      <c r="MGA463" s="2"/>
      <c r="MGB463" s="2"/>
      <c r="MGC463" s="2"/>
      <c r="MGD463" s="2"/>
      <c r="MGE463" s="2"/>
      <c r="MGF463" s="2"/>
      <c r="MGG463" s="2"/>
      <c r="MGH463" s="2"/>
      <c r="MGI463" s="2"/>
      <c r="MGJ463" s="2"/>
      <c r="MGK463" s="2"/>
      <c r="MGL463" s="2"/>
      <c r="MGM463" s="2"/>
      <c r="MGN463" s="2"/>
      <c r="MGO463" s="2"/>
      <c r="MGP463" s="2"/>
      <c r="MGQ463" s="2"/>
      <c r="MGR463" s="2"/>
      <c r="MGS463" s="2"/>
      <c r="MGT463" s="2"/>
      <c r="MGU463" s="2"/>
      <c r="MGV463" s="2"/>
      <c r="MGW463" s="2"/>
      <c r="MGX463" s="2"/>
      <c r="MGY463" s="2"/>
      <c r="MGZ463" s="2"/>
      <c r="MHA463" s="2"/>
      <c r="MHB463" s="2"/>
      <c r="MHC463" s="2"/>
      <c r="MHD463" s="2"/>
      <c r="MHE463" s="2"/>
      <c r="MHF463" s="2"/>
      <c r="MHG463" s="2"/>
      <c r="MHH463" s="2"/>
      <c r="MHI463" s="2"/>
      <c r="MHJ463" s="2"/>
      <c r="MHK463" s="2"/>
      <c r="MHL463" s="2"/>
      <c r="MHM463" s="2"/>
      <c r="MHN463" s="2"/>
      <c r="MHO463" s="2"/>
      <c r="MHP463" s="2"/>
      <c r="MHQ463" s="2"/>
      <c r="MHR463" s="2"/>
      <c r="MHS463" s="2"/>
      <c r="MHT463" s="2"/>
      <c r="MHU463" s="2"/>
      <c r="MHV463" s="2"/>
      <c r="MHW463" s="2"/>
      <c r="MHX463" s="2"/>
      <c r="MHY463" s="2"/>
      <c r="MHZ463" s="2"/>
      <c r="MIA463" s="2"/>
      <c r="MIB463" s="2"/>
      <c r="MIC463" s="2"/>
      <c r="MID463" s="2"/>
      <c r="MIE463" s="2"/>
      <c r="MIF463" s="2"/>
      <c r="MIG463" s="2"/>
      <c r="MIH463" s="2"/>
      <c r="MII463" s="2"/>
      <c r="MIJ463" s="2"/>
      <c r="MIK463" s="2"/>
      <c r="MIL463" s="2"/>
      <c r="MIM463" s="2"/>
      <c r="MIN463" s="2"/>
      <c r="MIO463" s="2"/>
      <c r="MIP463" s="2"/>
      <c r="MIQ463" s="2"/>
      <c r="MIR463" s="2"/>
      <c r="MIS463" s="2"/>
      <c r="MIT463" s="2"/>
      <c r="MIU463" s="2"/>
      <c r="MIV463" s="2"/>
      <c r="MIW463" s="2"/>
      <c r="MIX463" s="2"/>
      <c r="MIY463" s="2"/>
      <c r="MIZ463" s="2"/>
      <c r="MJA463" s="2"/>
      <c r="MJB463" s="2"/>
      <c r="MJC463" s="2"/>
      <c r="MJD463" s="2"/>
      <c r="MJE463" s="2"/>
      <c r="MJF463" s="2"/>
      <c r="MJG463" s="2"/>
      <c r="MJH463" s="2"/>
      <c r="MJI463" s="2"/>
      <c r="MJJ463" s="2"/>
      <c r="MJK463" s="2"/>
      <c r="MJL463" s="2"/>
      <c r="MJM463" s="2"/>
      <c r="MJN463" s="2"/>
      <c r="MJO463" s="2"/>
      <c r="MJP463" s="2"/>
      <c r="MJQ463" s="2"/>
      <c r="MJR463" s="2"/>
      <c r="MJS463" s="2"/>
      <c r="MJT463" s="2"/>
      <c r="MJU463" s="2"/>
      <c r="MJV463" s="2"/>
      <c r="MJW463" s="2"/>
      <c r="MJX463" s="2"/>
      <c r="MJY463" s="2"/>
      <c r="MJZ463" s="2"/>
      <c r="MKA463" s="2"/>
      <c r="MKB463" s="2"/>
      <c r="MKC463" s="2"/>
      <c r="MKD463" s="2"/>
      <c r="MKE463" s="2"/>
      <c r="MKF463" s="2"/>
      <c r="MKG463" s="2"/>
      <c r="MKH463" s="2"/>
      <c r="MKI463" s="2"/>
      <c r="MKJ463" s="2"/>
      <c r="MKK463" s="2"/>
      <c r="MKL463" s="2"/>
      <c r="MKM463" s="2"/>
      <c r="MKN463" s="2"/>
      <c r="MKO463" s="2"/>
      <c r="MKP463" s="2"/>
      <c r="MKQ463" s="2"/>
      <c r="MKR463" s="2"/>
      <c r="MKS463" s="2"/>
      <c r="MKT463" s="2"/>
      <c r="MKU463" s="2"/>
      <c r="MKV463" s="2"/>
      <c r="MKW463" s="2"/>
      <c r="MKX463" s="2"/>
      <c r="MKY463" s="2"/>
      <c r="MKZ463" s="2"/>
      <c r="MLA463" s="2"/>
      <c r="MLB463" s="2"/>
      <c r="MLC463" s="2"/>
      <c r="MLD463" s="2"/>
      <c r="MLE463" s="2"/>
      <c r="MLF463" s="2"/>
      <c r="MLG463" s="2"/>
      <c r="MLH463" s="2"/>
      <c r="MLI463" s="2"/>
      <c r="MLJ463" s="2"/>
      <c r="MLK463" s="2"/>
      <c r="MLL463" s="2"/>
      <c r="MLM463" s="2"/>
      <c r="MLN463" s="2"/>
      <c r="MLO463" s="2"/>
      <c r="MLP463" s="2"/>
      <c r="MLQ463" s="2"/>
      <c r="MLR463" s="2"/>
      <c r="MLS463" s="2"/>
      <c r="MLT463" s="2"/>
      <c r="MLU463" s="2"/>
      <c r="MLV463" s="2"/>
      <c r="MLW463" s="2"/>
      <c r="MLX463" s="2"/>
      <c r="MLY463" s="2"/>
      <c r="MLZ463" s="2"/>
      <c r="MMA463" s="2"/>
      <c r="MMB463" s="2"/>
      <c r="MMC463" s="2"/>
      <c r="MMD463" s="2"/>
      <c r="MME463" s="2"/>
      <c r="MMF463" s="2"/>
      <c r="MMG463" s="2"/>
      <c r="MMH463" s="2"/>
      <c r="MMI463" s="2"/>
      <c r="MMJ463" s="2"/>
      <c r="MMK463" s="2"/>
      <c r="MML463" s="2"/>
      <c r="MMM463" s="2"/>
      <c r="MMN463" s="2"/>
      <c r="MMO463" s="2"/>
      <c r="MMP463" s="2"/>
      <c r="MMQ463" s="2"/>
      <c r="MMR463" s="2"/>
      <c r="MMS463" s="2"/>
      <c r="MMT463" s="2"/>
      <c r="MMU463" s="2"/>
      <c r="MMV463" s="2"/>
      <c r="MMW463" s="2"/>
      <c r="MMX463" s="2"/>
      <c r="MMY463" s="2"/>
      <c r="MMZ463" s="2"/>
      <c r="MNA463" s="2"/>
      <c r="MNB463" s="2"/>
      <c r="MNC463" s="2"/>
      <c r="MND463" s="2"/>
      <c r="MNE463" s="2"/>
      <c r="MNF463" s="2"/>
      <c r="MNG463" s="2"/>
      <c r="MNH463" s="2"/>
      <c r="MNI463" s="2"/>
      <c r="MNJ463" s="2"/>
      <c r="MNK463" s="2"/>
      <c r="MNL463" s="2"/>
      <c r="MNM463" s="2"/>
      <c r="MNN463" s="2"/>
      <c r="MNO463" s="2"/>
      <c r="MNP463" s="2"/>
      <c r="MNQ463" s="2"/>
      <c r="MNR463" s="2"/>
      <c r="MNS463" s="2"/>
      <c r="MNT463" s="2"/>
      <c r="MNU463" s="2"/>
      <c r="MNV463" s="2"/>
      <c r="MNW463" s="2"/>
      <c r="MNX463" s="2"/>
      <c r="MNY463" s="2"/>
      <c r="MNZ463" s="2"/>
      <c r="MOA463" s="2"/>
      <c r="MOB463" s="2"/>
      <c r="MOC463" s="2"/>
      <c r="MOD463" s="2"/>
      <c r="MOE463" s="2"/>
      <c r="MOF463" s="2"/>
      <c r="MOG463" s="2"/>
      <c r="MOH463" s="2"/>
      <c r="MOI463" s="2"/>
      <c r="MOJ463" s="2"/>
      <c r="MOK463" s="2"/>
      <c r="MOL463" s="2"/>
      <c r="MOM463" s="2"/>
      <c r="MON463" s="2"/>
      <c r="MOO463" s="2"/>
      <c r="MOP463" s="2"/>
      <c r="MOQ463" s="2"/>
      <c r="MOR463" s="2"/>
      <c r="MOS463" s="2"/>
      <c r="MOT463" s="2"/>
      <c r="MOU463" s="2"/>
      <c r="MOV463" s="2"/>
      <c r="MOW463" s="2"/>
      <c r="MOX463" s="2"/>
      <c r="MOY463" s="2"/>
      <c r="MOZ463" s="2"/>
      <c r="MPA463" s="2"/>
      <c r="MPB463" s="2"/>
      <c r="MPC463" s="2"/>
      <c r="MPD463" s="2"/>
      <c r="MPE463" s="2"/>
      <c r="MPF463" s="2"/>
      <c r="MPG463" s="2"/>
      <c r="MPH463" s="2"/>
      <c r="MPI463" s="2"/>
      <c r="MPJ463" s="2"/>
      <c r="MPK463" s="2"/>
      <c r="MPL463" s="2"/>
      <c r="MPM463" s="2"/>
      <c r="MPN463" s="2"/>
      <c r="MPO463" s="2"/>
      <c r="MPP463" s="2"/>
      <c r="MPQ463" s="2"/>
      <c r="MPR463" s="2"/>
      <c r="MPS463" s="2"/>
      <c r="MPT463" s="2"/>
      <c r="MPU463" s="2"/>
      <c r="MPV463" s="2"/>
      <c r="MPW463" s="2"/>
      <c r="MPX463" s="2"/>
      <c r="MPY463" s="2"/>
      <c r="MPZ463" s="2"/>
      <c r="MQA463" s="2"/>
      <c r="MQB463" s="2"/>
      <c r="MQC463" s="2"/>
      <c r="MQD463" s="2"/>
      <c r="MQE463" s="2"/>
      <c r="MQF463" s="2"/>
      <c r="MQG463" s="2"/>
      <c r="MQH463" s="2"/>
      <c r="MQI463" s="2"/>
      <c r="MQJ463" s="2"/>
      <c r="MQK463" s="2"/>
      <c r="MQL463" s="2"/>
      <c r="MQM463" s="2"/>
      <c r="MQN463" s="2"/>
      <c r="MQO463" s="2"/>
      <c r="MQP463" s="2"/>
      <c r="MQQ463" s="2"/>
      <c r="MQR463" s="2"/>
      <c r="MQS463" s="2"/>
      <c r="MQT463" s="2"/>
      <c r="MQU463" s="2"/>
      <c r="MQV463" s="2"/>
      <c r="MQW463" s="2"/>
      <c r="MQX463" s="2"/>
      <c r="MQY463" s="2"/>
      <c r="MQZ463" s="2"/>
      <c r="MRA463" s="2"/>
      <c r="MRB463" s="2"/>
      <c r="MRC463" s="2"/>
      <c r="MRD463" s="2"/>
      <c r="MRE463" s="2"/>
      <c r="MRF463" s="2"/>
      <c r="MRG463" s="2"/>
      <c r="MRH463" s="2"/>
      <c r="MRI463" s="2"/>
      <c r="MRJ463" s="2"/>
      <c r="MRK463" s="2"/>
      <c r="MRL463" s="2"/>
      <c r="MRM463" s="2"/>
      <c r="MRN463" s="2"/>
      <c r="MRO463" s="2"/>
      <c r="MRP463" s="2"/>
      <c r="MRQ463" s="2"/>
      <c r="MRR463" s="2"/>
      <c r="MRS463" s="2"/>
      <c r="MRT463" s="2"/>
      <c r="MRU463" s="2"/>
      <c r="MRV463" s="2"/>
      <c r="MRW463" s="2"/>
      <c r="MRX463" s="2"/>
      <c r="MRY463" s="2"/>
      <c r="MRZ463" s="2"/>
      <c r="MSA463" s="2"/>
      <c r="MSB463" s="2"/>
      <c r="MSC463" s="2"/>
      <c r="MSD463" s="2"/>
      <c r="MSE463" s="2"/>
      <c r="MSF463" s="2"/>
      <c r="MSG463" s="2"/>
      <c r="MSH463" s="2"/>
      <c r="MSI463" s="2"/>
      <c r="MSJ463" s="2"/>
      <c r="MSK463" s="2"/>
      <c r="MSL463" s="2"/>
      <c r="MSM463" s="2"/>
      <c r="MSN463" s="2"/>
      <c r="MSO463" s="2"/>
      <c r="MSP463" s="2"/>
      <c r="MSQ463" s="2"/>
      <c r="MSR463" s="2"/>
      <c r="MSS463" s="2"/>
      <c r="MST463" s="2"/>
      <c r="MSU463" s="2"/>
      <c r="MSV463" s="2"/>
      <c r="MSW463" s="2"/>
      <c r="MSX463" s="2"/>
      <c r="MSY463" s="2"/>
      <c r="MSZ463" s="2"/>
      <c r="MTA463" s="2"/>
      <c r="MTB463" s="2"/>
      <c r="MTC463" s="2"/>
      <c r="MTD463" s="2"/>
      <c r="MTE463" s="2"/>
      <c r="MTF463" s="2"/>
      <c r="MTG463" s="2"/>
      <c r="MTH463" s="2"/>
      <c r="MTI463" s="2"/>
      <c r="MTJ463" s="2"/>
      <c r="MTK463" s="2"/>
      <c r="MTL463" s="2"/>
      <c r="MTM463" s="2"/>
      <c r="MTN463" s="2"/>
      <c r="MTO463" s="2"/>
      <c r="MTP463" s="2"/>
      <c r="MTQ463" s="2"/>
      <c r="MTR463" s="2"/>
      <c r="MTS463" s="2"/>
      <c r="MTT463" s="2"/>
      <c r="MTU463" s="2"/>
      <c r="MTV463" s="2"/>
      <c r="MTW463" s="2"/>
      <c r="MTX463" s="2"/>
      <c r="MTY463" s="2"/>
      <c r="MTZ463" s="2"/>
      <c r="MUA463" s="2"/>
      <c r="MUB463" s="2"/>
      <c r="MUC463" s="2"/>
      <c r="MUD463" s="2"/>
      <c r="MUE463" s="2"/>
      <c r="MUF463" s="2"/>
      <c r="MUG463" s="2"/>
      <c r="MUH463" s="2"/>
      <c r="MUI463" s="2"/>
      <c r="MUJ463" s="2"/>
      <c r="MUK463" s="2"/>
      <c r="MUL463" s="2"/>
      <c r="MUM463" s="2"/>
      <c r="MUN463" s="2"/>
      <c r="MUO463" s="2"/>
      <c r="MUP463" s="2"/>
      <c r="MUQ463" s="2"/>
      <c r="MUR463" s="2"/>
      <c r="MUS463" s="2"/>
      <c r="MUT463" s="2"/>
      <c r="MUU463" s="2"/>
      <c r="MUV463" s="2"/>
      <c r="MUW463" s="2"/>
      <c r="MUX463" s="2"/>
      <c r="MUY463" s="2"/>
      <c r="MUZ463" s="2"/>
      <c r="MVA463" s="2"/>
      <c r="MVB463" s="2"/>
      <c r="MVC463" s="2"/>
      <c r="MVD463" s="2"/>
      <c r="MVE463" s="2"/>
      <c r="MVF463" s="2"/>
      <c r="MVG463" s="2"/>
      <c r="MVH463" s="2"/>
      <c r="MVI463" s="2"/>
      <c r="MVJ463" s="2"/>
      <c r="MVK463" s="2"/>
      <c r="MVL463" s="2"/>
      <c r="MVM463" s="2"/>
      <c r="MVN463" s="2"/>
      <c r="MVO463" s="2"/>
      <c r="MVP463" s="2"/>
      <c r="MVQ463" s="2"/>
      <c r="MVR463" s="2"/>
      <c r="MVS463" s="2"/>
      <c r="MVT463" s="2"/>
      <c r="MVU463" s="2"/>
      <c r="MVV463" s="2"/>
      <c r="MVW463" s="2"/>
      <c r="MVX463" s="2"/>
      <c r="MVY463" s="2"/>
      <c r="MVZ463" s="2"/>
      <c r="MWA463" s="2"/>
      <c r="MWB463" s="2"/>
      <c r="MWC463" s="2"/>
      <c r="MWD463" s="2"/>
      <c r="MWE463" s="2"/>
      <c r="MWF463" s="2"/>
      <c r="MWG463" s="2"/>
      <c r="MWH463" s="2"/>
      <c r="MWI463" s="2"/>
      <c r="MWJ463" s="2"/>
      <c r="MWK463" s="2"/>
      <c r="MWL463" s="2"/>
      <c r="MWM463" s="2"/>
      <c r="MWN463" s="2"/>
      <c r="MWO463" s="2"/>
      <c r="MWP463" s="2"/>
      <c r="MWQ463" s="2"/>
      <c r="MWR463" s="2"/>
      <c r="MWS463" s="2"/>
      <c r="MWT463" s="2"/>
      <c r="MWU463" s="2"/>
      <c r="MWV463" s="2"/>
      <c r="MWW463" s="2"/>
      <c r="MWX463" s="2"/>
      <c r="MWY463" s="2"/>
      <c r="MWZ463" s="2"/>
      <c r="MXA463" s="2"/>
      <c r="MXB463" s="2"/>
      <c r="MXC463" s="2"/>
      <c r="MXD463" s="2"/>
      <c r="MXE463" s="2"/>
      <c r="MXF463" s="2"/>
      <c r="MXG463" s="2"/>
      <c r="MXH463" s="2"/>
      <c r="MXI463" s="2"/>
      <c r="MXJ463" s="2"/>
      <c r="MXK463" s="2"/>
      <c r="MXL463" s="2"/>
      <c r="MXM463" s="2"/>
      <c r="MXN463" s="2"/>
      <c r="MXO463" s="2"/>
      <c r="MXP463" s="2"/>
      <c r="MXQ463" s="2"/>
      <c r="MXR463" s="2"/>
      <c r="MXS463" s="2"/>
      <c r="MXT463" s="2"/>
      <c r="MXU463" s="2"/>
      <c r="MXV463" s="2"/>
      <c r="MXW463" s="2"/>
      <c r="MXX463" s="2"/>
      <c r="MXY463" s="2"/>
      <c r="MXZ463" s="2"/>
      <c r="MYA463" s="2"/>
      <c r="MYB463" s="2"/>
      <c r="MYC463" s="2"/>
      <c r="MYD463" s="2"/>
      <c r="MYE463" s="2"/>
      <c r="MYF463" s="2"/>
      <c r="MYG463" s="2"/>
      <c r="MYH463" s="2"/>
      <c r="MYI463" s="2"/>
      <c r="MYJ463" s="2"/>
      <c r="MYK463" s="2"/>
      <c r="MYL463" s="2"/>
      <c r="MYM463" s="2"/>
      <c r="MYN463" s="2"/>
      <c r="MYO463" s="2"/>
      <c r="MYP463" s="2"/>
      <c r="MYQ463" s="2"/>
      <c r="MYR463" s="2"/>
      <c r="MYS463" s="2"/>
      <c r="MYT463" s="2"/>
      <c r="MYU463" s="2"/>
      <c r="MYV463" s="2"/>
      <c r="MYW463" s="2"/>
      <c r="MYX463" s="2"/>
      <c r="MYY463" s="2"/>
      <c r="MYZ463" s="2"/>
      <c r="MZA463" s="2"/>
      <c r="MZB463" s="2"/>
      <c r="MZC463" s="2"/>
      <c r="MZD463" s="2"/>
      <c r="MZE463" s="2"/>
      <c r="MZF463" s="2"/>
      <c r="MZG463" s="2"/>
      <c r="MZH463" s="2"/>
      <c r="MZI463" s="2"/>
      <c r="MZJ463" s="2"/>
      <c r="MZK463" s="2"/>
      <c r="MZL463" s="2"/>
      <c r="MZM463" s="2"/>
      <c r="MZN463" s="2"/>
      <c r="MZO463" s="2"/>
      <c r="MZP463" s="2"/>
      <c r="MZQ463" s="2"/>
      <c r="MZR463" s="2"/>
      <c r="MZS463" s="2"/>
      <c r="MZT463" s="2"/>
      <c r="MZU463" s="2"/>
      <c r="MZV463" s="2"/>
      <c r="MZW463" s="2"/>
      <c r="MZX463" s="2"/>
      <c r="MZY463" s="2"/>
      <c r="MZZ463" s="2"/>
      <c r="NAA463" s="2"/>
      <c r="NAB463" s="2"/>
      <c r="NAC463" s="2"/>
      <c r="NAD463" s="2"/>
      <c r="NAE463" s="2"/>
      <c r="NAF463" s="2"/>
      <c r="NAG463" s="2"/>
      <c r="NAH463" s="2"/>
      <c r="NAI463" s="2"/>
      <c r="NAJ463" s="2"/>
      <c r="NAK463" s="2"/>
      <c r="NAL463" s="2"/>
      <c r="NAM463" s="2"/>
      <c r="NAN463" s="2"/>
      <c r="NAO463" s="2"/>
      <c r="NAP463" s="2"/>
      <c r="NAQ463" s="2"/>
      <c r="NAR463" s="2"/>
      <c r="NAS463" s="2"/>
      <c r="NAT463" s="2"/>
      <c r="NAU463" s="2"/>
      <c r="NAV463" s="2"/>
      <c r="NAW463" s="2"/>
      <c r="NAX463" s="2"/>
      <c r="NAY463" s="2"/>
      <c r="NAZ463" s="2"/>
      <c r="NBA463" s="2"/>
      <c r="NBB463" s="2"/>
      <c r="NBC463" s="2"/>
      <c r="NBD463" s="2"/>
      <c r="NBE463" s="2"/>
      <c r="NBF463" s="2"/>
      <c r="NBG463" s="2"/>
      <c r="NBH463" s="2"/>
      <c r="NBI463" s="2"/>
      <c r="NBJ463" s="2"/>
      <c r="NBK463" s="2"/>
      <c r="NBL463" s="2"/>
      <c r="NBM463" s="2"/>
      <c r="NBN463" s="2"/>
      <c r="NBO463" s="2"/>
      <c r="NBP463" s="2"/>
      <c r="NBQ463" s="2"/>
      <c r="NBR463" s="2"/>
      <c r="NBS463" s="2"/>
      <c r="NBT463" s="2"/>
      <c r="NBU463" s="2"/>
      <c r="NBV463" s="2"/>
      <c r="NBW463" s="2"/>
      <c r="NBX463" s="2"/>
      <c r="NBY463" s="2"/>
      <c r="NBZ463" s="2"/>
      <c r="NCA463" s="2"/>
      <c r="NCB463" s="2"/>
      <c r="NCC463" s="2"/>
      <c r="NCD463" s="2"/>
      <c r="NCE463" s="2"/>
      <c r="NCF463" s="2"/>
      <c r="NCG463" s="2"/>
      <c r="NCH463" s="2"/>
      <c r="NCI463" s="2"/>
      <c r="NCJ463" s="2"/>
      <c r="NCK463" s="2"/>
      <c r="NCL463" s="2"/>
      <c r="NCM463" s="2"/>
      <c r="NCN463" s="2"/>
      <c r="NCO463" s="2"/>
      <c r="NCP463" s="2"/>
      <c r="NCQ463" s="2"/>
      <c r="NCR463" s="2"/>
      <c r="NCS463" s="2"/>
      <c r="NCT463" s="2"/>
      <c r="NCU463" s="2"/>
      <c r="NCV463" s="2"/>
      <c r="NCW463" s="2"/>
      <c r="NCX463" s="2"/>
      <c r="NCY463" s="2"/>
      <c r="NCZ463" s="2"/>
      <c r="NDA463" s="2"/>
      <c r="NDB463" s="2"/>
      <c r="NDC463" s="2"/>
      <c r="NDD463" s="2"/>
      <c r="NDE463" s="2"/>
      <c r="NDF463" s="2"/>
      <c r="NDG463" s="2"/>
      <c r="NDH463" s="2"/>
      <c r="NDI463" s="2"/>
      <c r="NDJ463" s="2"/>
      <c r="NDK463" s="2"/>
      <c r="NDL463" s="2"/>
      <c r="NDM463" s="2"/>
      <c r="NDN463" s="2"/>
      <c r="NDO463" s="2"/>
      <c r="NDP463" s="2"/>
      <c r="NDQ463" s="2"/>
      <c r="NDR463" s="2"/>
      <c r="NDS463" s="2"/>
      <c r="NDT463" s="2"/>
      <c r="NDU463" s="2"/>
      <c r="NDV463" s="2"/>
      <c r="NDW463" s="2"/>
      <c r="NDX463" s="2"/>
      <c r="NDY463" s="2"/>
      <c r="NDZ463" s="2"/>
      <c r="NEA463" s="2"/>
      <c r="NEB463" s="2"/>
      <c r="NEC463" s="2"/>
      <c r="NED463" s="2"/>
      <c r="NEE463" s="2"/>
      <c r="NEF463" s="2"/>
      <c r="NEG463" s="2"/>
      <c r="NEH463" s="2"/>
      <c r="NEI463" s="2"/>
      <c r="NEJ463" s="2"/>
      <c r="NEK463" s="2"/>
      <c r="NEL463" s="2"/>
      <c r="NEM463" s="2"/>
      <c r="NEN463" s="2"/>
      <c r="NEO463" s="2"/>
      <c r="NEP463" s="2"/>
      <c r="NEQ463" s="2"/>
      <c r="NER463" s="2"/>
      <c r="NES463" s="2"/>
      <c r="NET463" s="2"/>
      <c r="NEU463" s="2"/>
      <c r="NEV463" s="2"/>
      <c r="NEW463" s="2"/>
      <c r="NEX463" s="2"/>
      <c r="NEY463" s="2"/>
      <c r="NEZ463" s="2"/>
      <c r="NFA463" s="2"/>
      <c r="NFB463" s="2"/>
      <c r="NFC463" s="2"/>
      <c r="NFD463" s="2"/>
      <c r="NFE463" s="2"/>
      <c r="NFF463" s="2"/>
      <c r="NFG463" s="2"/>
      <c r="NFH463" s="2"/>
      <c r="NFI463" s="2"/>
      <c r="NFJ463" s="2"/>
      <c r="NFK463" s="2"/>
      <c r="NFL463" s="2"/>
      <c r="NFM463" s="2"/>
      <c r="NFN463" s="2"/>
      <c r="NFO463" s="2"/>
      <c r="NFP463" s="2"/>
      <c r="NFQ463" s="2"/>
      <c r="NFR463" s="2"/>
      <c r="NFS463" s="2"/>
      <c r="NFT463" s="2"/>
      <c r="NFU463" s="2"/>
      <c r="NFV463" s="2"/>
      <c r="NFW463" s="2"/>
      <c r="NFX463" s="2"/>
      <c r="NFY463" s="2"/>
      <c r="NFZ463" s="2"/>
      <c r="NGA463" s="2"/>
      <c r="NGB463" s="2"/>
      <c r="NGC463" s="2"/>
      <c r="NGD463" s="2"/>
      <c r="NGE463" s="2"/>
      <c r="NGF463" s="2"/>
      <c r="NGG463" s="2"/>
      <c r="NGH463" s="2"/>
      <c r="NGI463" s="2"/>
      <c r="NGJ463" s="2"/>
      <c r="NGK463" s="2"/>
      <c r="NGL463" s="2"/>
      <c r="NGM463" s="2"/>
      <c r="NGN463" s="2"/>
      <c r="NGO463" s="2"/>
      <c r="NGP463" s="2"/>
      <c r="NGQ463" s="2"/>
      <c r="NGR463" s="2"/>
      <c r="NGS463" s="2"/>
      <c r="NGT463" s="2"/>
      <c r="NGU463" s="2"/>
      <c r="NGV463" s="2"/>
      <c r="NGW463" s="2"/>
      <c r="NGX463" s="2"/>
      <c r="NGY463" s="2"/>
      <c r="NGZ463" s="2"/>
      <c r="NHA463" s="2"/>
      <c r="NHB463" s="2"/>
      <c r="NHC463" s="2"/>
      <c r="NHD463" s="2"/>
      <c r="NHE463" s="2"/>
      <c r="NHF463" s="2"/>
      <c r="NHG463" s="2"/>
      <c r="NHH463" s="2"/>
      <c r="NHI463" s="2"/>
      <c r="NHJ463" s="2"/>
      <c r="NHK463" s="2"/>
      <c r="NHL463" s="2"/>
      <c r="NHM463" s="2"/>
      <c r="NHN463" s="2"/>
      <c r="NHO463" s="2"/>
      <c r="NHP463" s="2"/>
      <c r="NHQ463" s="2"/>
      <c r="NHR463" s="2"/>
      <c r="NHS463" s="2"/>
      <c r="NHT463" s="2"/>
      <c r="NHU463" s="2"/>
      <c r="NHV463" s="2"/>
      <c r="NHW463" s="2"/>
      <c r="NHX463" s="2"/>
      <c r="NHY463" s="2"/>
      <c r="NHZ463" s="2"/>
      <c r="NIA463" s="2"/>
      <c r="NIB463" s="2"/>
      <c r="NIC463" s="2"/>
      <c r="NID463" s="2"/>
      <c r="NIE463" s="2"/>
      <c r="NIF463" s="2"/>
      <c r="NIG463" s="2"/>
      <c r="NIH463" s="2"/>
      <c r="NII463" s="2"/>
      <c r="NIJ463" s="2"/>
      <c r="NIK463" s="2"/>
      <c r="NIL463" s="2"/>
      <c r="NIM463" s="2"/>
      <c r="NIN463" s="2"/>
      <c r="NIO463" s="2"/>
      <c r="NIP463" s="2"/>
      <c r="NIQ463" s="2"/>
      <c r="NIR463" s="2"/>
      <c r="NIS463" s="2"/>
      <c r="NIT463" s="2"/>
      <c r="NIU463" s="2"/>
      <c r="NIV463" s="2"/>
      <c r="NIW463" s="2"/>
      <c r="NIX463" s="2"/>
      <c r="NIY463" s="2"/>
      <c r="NIZ463" s="2"/>
      <c r="NJA463" s="2"/>
      <c r="NJB463" s="2"/>
      <c r="NJC463" s="2"/>
      <c r="NJD463" s="2"/>
      <c r="NJE463" s="2"/>
      <c r="NJF463" s="2"/>
      <c r="NJG463" s="2"/>
      <c r="NJH463" s="2"/>
      <c r="NJI463" s="2"/>
      <c r="NJJ463" s="2"/>
      <c r="NJK463" s="2"/>
      <c r="NJL463" s="2"/>
      <c r="NJM463" s="2"/>
      <c r="NJN463" s="2"/>
      <c r="NJO463" s="2"/>
      <c r="NJP463" s="2"/>
      <c r="NJQ463" s="2"/>
      <c r="NJR463" s="2"/>
      <c r="NJS463" s="2"/>
      <c r="NJT463" s="2"/>
      <c r="NJU463" s="2"/>
      <c r="NJV463" s="2"/>
      <c r="NJW463" s="2"/>
      <c r="NJX463" s="2"/>
      <c r="NJY463" s="2"/>
      <c r="NJZ463" s="2"/>
      <c r="NKA463" s="2"/>
      <c r="NKB463" s="2"/>
      <c r="NKC463" s="2"/>
      <c r="NKD463" s="2"/>
      <c r="NKE463" s="2"/>
      <c r="NKF463" s="2"/>
      <c r="NKG463" s="2"/>
      <c r="NKH463" s="2"/>
      <c r="NKI463" s="2"/>
      <c r="NKJ463" s="2"/>
      <c r="NKK463" s="2"/>
      <c r="NKL463" s="2"/>
      <c r="NKM463" s="2"/>
      <c r="NKN463" s="2"/>
      <c r="NKO463" s="2"/>
      <c r="NKP463" s="2"/>
      <c r="NKQ463" s="2"/>
      <c r="NKR463" s="2"/>
      <c r="NKS463" s="2"/>
      <c r="NKT463" s="2"/>
      <c r="NKU463" s="2"/>
      <c r="NKV463" s="2"/>
      <c r="NKW463" s="2"/>
      <c r="NKX463" s="2"/>
      <c r="NKY463" s="2"/>
      <c r="NKZ463" s="2"/>
      <c r="NLA463" s="2"/>
      <c r="NLB463" s="2"/>
      <c r="NLC463" s="2"/>
      <c r="NLD463" s="2"/>
      <c r="NLE463" s="2"/>
      <c r="NLF463" s="2"/>
      <c r="NLG463" s="2"/>
      <c r="NLH463" s="2"/>
      <c r="NLI463" s="2"/>
      <c r="NLJ463" s="2"/>
      <c r="NLK463" s="2"/>
      <c r="NLL463" s="2"/>
      <c r="NLM463" s="2"/>
      <c r="NLN463" s="2"/>
      <c r="NLO463" s="2"/>
      <c r="NLP463" s="2"/>
      <c r="NLQ463" s="2"/>
      <c r="NLR463" s="2"/>
      <c r="NLS463" s="2"/>
      <c r="NLT463" s="2"/>
      <c r="NLU463" s="2"/>
      <c r="NLV463" s="2"/>
      <c r="NLW463" s="2"/>
      <c r="NLX463" s="2"/>
      <c r="NLY463" s="2"/>
      <c r="NLZ463" s="2"/>
      <c r="NMA463" s="2"/>
      <c r="NMB463" s="2"/>
      <c r="NMC463" s="2"/>
      <c r="NMD463" s="2"/>
      <c r="NME463" s="2"/>
      <c r="NMF463" s="2"/>
      <c r="NMG463" s="2"/>
      <c r="NMH463" s="2"/>
      <c r="NMI463" s="2"/>
      <c r="NMJ463" s="2"/>
      <c r="NMK463" s="2"/>
      <c r="NML463" s="2"/>
      <c r="NMM463" s="2"/>
      <c r="NMN463" s="2"/>
      <c r="NMO463" s="2"/>
      <c r="NMP463" s="2"/>
      <c r="NMQ463" s="2"/>
      <c r="NMR463" s="2"/>
      <c r="NMS463" s="2"/>
      <c r="NMT463" s="2"/>
      <c r="NMU463" s="2"/>
      <c r="NMV463" s="2"/>
      <c r="NMW463" s="2"/>
      <c r="NMX463" s="2"/>
      <c r="NMY463" s="2"/>
      <c r="NMZ463" s="2"/>
      <c r="NNA463" s="2"/>
      <c r="NNB463" s="2"/>
      <c r="NNC463" s="2"/>
      <c r="NND463" s="2"/>
      <c r="NNE463" s="2"/>
      <c r="NNF463" s="2"/>
      <c r="NNG463" s="2"/>
      <c r="NNH463" s="2"/>
      <c r="NNI463" s="2"/>
      <c r="NNJ463" s="2"/>
      <c r="NNK463" s="2"/>
      <c r="NNL463" s="2"/>
      <c r="NNM463" s="2"/>
      <c r="NNN463" s="2"/>
      <c r="NNO463" s="2"/>
      <c r="NNP463" s="2"/>
      <c r="NNQ463" s="2"/>
      <c r="NNR463" s="2"/>
      <c r="NNS463" s="2"/>
      <c r="NNT463" s="2"/>
      <c r="NNU463" s="2"/>
      <c r="NNV463" s="2"/>
      <c r="NNW463" s="2"/>
      <c r="NNX463" s="2"/>
      <c r="NNY463" s="2"/>
      <c r="NNZ463" s="2"/>
      <c r="NOA463" s="2"/>
      <c r="NOB463" s="2"/>
      <c r="NOC463" s="2"/>
      <c r="NOD463" s="2"/>
      <c r="NOE463" s="2"/>
      <c r="NOF463" s="2"/>
      <c r="NOG463" s="2"/>
      <c r="NOH463" s="2"/>
      <c r="NOI463" s="2"/>
      <c r="NOJ463" s="2"/>
      <c r="NOK463" s="2"/>
      <c r="NOL463" s="2"/>
      <c r="NOM463" s="2"/>
      <c r="NON463" s="2"/>
      <c r="NOO463" s="2"/>
      <c r="NOP463" s="2"/>
      <c r="NOQ463" s="2"/>
      <c r="NOR463" s="2"/>
      <c r="NOS463" s="2"/>
      <c r="NOT463" s="2"/>
      <c r="NOU463" s="2"/>
      <c r="NOV463" s="2"/>
      <c r="NOW463" s="2"/>
      <c r="NOX463" s="2"/>
      <c r="NOY463" s="2"/>
      <c r="NOZ463" s="2"/>
      <c r="NPA463" s="2"/>
      <c r="NPB463" s="2"/>
      <c r="NPC463" s="2"/>
      <c r="NPD463" s="2"/>
      <c r="NPE463" s="2"/>
      <c r="NPF463" s="2"/>
      <c r="NPG463" s="2"/>
      <c r="NPH463" s="2"/>
      <c r="NPI463" s="2"/>
      <c r="NPJ463" s="2"/>
      <c r="NPK463" s="2"/>
      <c r="NPL463" s="2"/>
      <c r="NPM463" s="2"/>
      <c r="NPN463" s="2"/>
      <c r="NPO463" s="2"/>
      <c r="NPP463" s="2"/>
      <c r="NPQ463" s="2"/>
      <c r="NPR463" s="2"/>
      <c r="NPS463" s="2"/>
      <c r="NPT463" s="2"/>
      <c r="NPU463" s="2"/>
      <c r="NPV463" s="2"/>
      <c r="NPW463" s="2"/>
      <c r="NPX463" s="2"/>
      <c r="NPY463" s="2"/>
      <c r="NPZ463" s="2"/>
      <c r="NQA463" s="2"/>
      <c r="NQB463" s="2"/>
      <c r="NQC463" s="2"/>
      <c r="NQD463" s="2"/>
      <c r="NQE463" s="2"/>
      <c r="NQF463" s="2"/>
      <c r="NQG463" s="2"/>
      <c r="NQH463" s="2"/>
      <c r="NQI463" s="2"/>
      <c r="NQJ463" s="2"/>
      <c r="NQK463" s="2"/>
      <c r="NQL463" s="2"/>
      <c r="NQM463" s="2"/>
      <c r="NQN463" s="2"/>
      <c r="NQO463" s="2"/>
      <c r="NQP463" s="2"/>
      <c r="NQQ463" s="2"/>
      <c r="NQR463" s="2"/>
      <c r="NQS463" s="2"/>
      <c r="NQT463" s="2"/>
      <c r="NQU463" s="2"/>
      <c r="NQV463" s="2"/>
      <c r="NQW463" s="2"/>
      <c r="NQX463" s="2"/>
      <c r="NQY463" s="2"/>
      <c r="NQZ463" s="2"/>
      <c r="NRA463" s="2"/>
      <c r="NRB463" s="2"/>
      <c r="NRC463" s="2"/>
      <c r="NRD463" s="2"/>
      <c r="NRE463" s="2"/>
      <c r="NRF463" s="2"/>
      <c r="NRG463" s="2"/>
      <c r="NRH463" s="2"/>
      <c r="NRI463" s="2"/>
      <c r="NRJ463" s="2"/>
      <c r="NRK463" s="2"/>
      <c r="NRL463" s="2"/>
      <c r="NRM463" s="2"/>
      <c r="NRN463" s="2"/>
      <c r="NRO463" s="2"/>
      <c r="NRP463" s="2"/>
      <c r="NRQ463" s="2"/>
      <c r="NRR463" s="2"/>
      <c r="NRS463" s="2"/>
      <c r="NRT463" s="2"/>
      <c r="NRU463" s="2"/>
      <c r="NRV463" s="2"/>
      <c r="NRW463" s="2"/>
      <c r="NRX463" s="2"/>
      <c r="NRY463" s="2"/>
      <c r="NRZ463" s="2"/>
      <c r="NSA463" s="2"/>
      <c r="NSB463" s="2"/>
      <c r="NSC463" s="2"/>
      <c r="NSD463" s="2"/>
      <c r="NSE463" s="2"/>
      <c r="NSF463" s="2"/>
      <c r="NSG463" s="2"/>
      <c r="NSH463" s="2"/>
      <c r="NSI463" s="2"/>
      <c r="NSJ463" s="2"/>
      <c r="NSK463" s="2"/>
      <c r="NSL463" s="2"/>
      <c r="NSM463" s="2"/>
      <c r="NSN463" s="2"/>
      <c r="NSO463" s="2"/>
      <c r="NSP463" s="2"/>
      <c r="NSQ463" s="2"/>
      <c r="NSR463" s="2"/>
      <c r="NSS463" s="2"/>
      <c r="NST463" s="2"/>
      <c r="NSU463" s="2"/>
      <c r="NSV463" s="2"/>
      <c r="NSW463" s="2"/>
      <c r="NSX463" s="2"/>
      <c r="NSY463" s="2"/>
      <c r="NSZ463" s="2"/>
      <c r="NTA463" s="2"/>
      <c r="NTB463" s="2"/>
      <c r="NTC463" s="2"/>
      <c r="NTD463" s="2"/>
      <c r="NTE463" s="2"/>
      <c r="NTF463" s="2"/>
      <c r="NTG463" s="2"/>
      <c r="NTH463" s="2"/>
      <c r="NTI463" s="2"/>
      <c r="NTJ463" s="2"/>
      <c r="NTK463" s="2"/>
      <c r="NTL463" s="2"/>
      <c r="NTM463" s="2"/>
      <c r="NTN463" s="2"/>
      <c r="NTO463" s="2"/>
      <c r="NTP463" s="2"/>
      <c r="NTQ463" s="2"/>
      <c r="NTR463" s="2"/>
      <c r="NTS463" s="2"/>
      <c r="NTT463" s="2"/>
      <c r="NTU463" s="2"/>
      <c r="NTV463" s="2"/>
      <c r="NTW463" s="2"/>
      <c r="NTX463" s="2"/>
      <c r="NTY463" s="2"/>
      <c r="NTZ463" s="2"/>
      <c r="NUA463" s="2"/>
      <c r="NUB463" s="2"/>
      <c r="NUC463" s="2"/>
      <c r="NUD463" s="2"/>
      <c r="NUE463" s="2"/>
      <c r="NUF463" s="2"/>
      <c r="NUG463" s="2"/>
      <c r="NUH463" s="2"/>
      <c r="NUI463" s="2"/>
      <c r="NUJ463" s="2"/>
      <c r="NUK463" s="2"/>
      <c r="NUL463" s="2"/>
      <c r="NUM463" s="2"/>
      <c r="NUN463" s="2"/>
      <c r="NUO463" s="2"/>
      <c r="NUP463" s="2"/>
      <c r="NUQ463" s="2"/>
      <c r="NUR463" s="2"/>
      <c r="NUS463" s="2"/>
      <c r="NUT463" s="2"/>
      <c r="NUU463" s="2"/>
      <c r="NUV463" s="2"/>
      <c r="NUW463" s="2"/>
      <c r="NUX463" s="2"/>
      <c r="NUY463" s="2"/>
      <c r="NUZ463" s="2"/>
      <c r="NVA463" s="2"/>
      <c r="NVB463" s="2"/>
      <c r="NVC463" s="2"/>
      <c r="NVD463" s="2"/>
      <c r="NVE463" s="2"/>
      <c r="NVF463" s="2"/>
      <c r="NVG463" s="2"/>
      <c r="NVH463" s="2"/>
      <c r="NVI463" s="2"/>
      <c r="NVJ463" s="2"/>
      <c r="NVK463" s="2"/>
      <c r="NVL463" s="2"/>
      <c r="NVM463" s="2"/>
      <c r="NVN463" s="2"/>
      <c r="NVO463" s="2"/>
      <c r="NVP463" s="2"/>
      <c r="NVQ463" s="2"/>
      <c r="NVR463" s="2"/>
      <c r="NVS463" s="2"/>
      <c r="NVT463" s="2"/>
      <c r="NVU463" s="2"/>
      <c r="NVV463" s="2"/>
      <c r="NVW463" s="2"/>
      <c r="NVX463" s="2"/>
      <c r="NVY463" s="2"/>
      <c r="NVZ463" s="2"/>
      <c r="NWA463" s="2"/>
      <c r="NWB463" s="2"/>
      <c r="NWC463" s="2"/>
      <c r="NWD463" s="2"/>
      <c r="NWE463" s="2"/>
      <c r="NWF463" s="2"/>
      <c r="NWG463" s="2"/>
      <c r="NWH463" s="2"/>
      <c r="NWI463" s="2"/>
      <c r="NWJ463" s="2"/>
      <c r="NWK463" s="2"/>
      <c r="NWL463" s="2"/>
      <c r="NWM463" s="2"/>
      <c r="NWN463" s="2"/>
      <c r="NWO463" s="2"/>
      <c r="NWP463" s="2"/>
      <c r="NWQ463" s="2"/>
      <c r="NWR463" s="2"/>
      <c r="NWS463" s="2"/>
      <c r="NWT463" s="2"/>
      <c r="NWU463" s="2"/>
      <c r="NWV463" s="2"/>
      <c r="NWW463" s="2"/>
      <c r="NWX463" s="2"/>
      <c r="NWY463" s="2"/>
      <c r="NWZ463" s="2"/>
      <c r="NXA463" s="2"/>
      <c r="NXB463" s="2"/>
      <c r="NXC463" s="2"/>
      <c r="NXD463" s="2"/>
      <c r="NXE463" s="2"/>
      <c r="NXF463" s="2"/>
      <c r="NXG463" s="2"/>
      <c r="NXH463" s="2"/>
      <c r="NXI463" s="2"/>
      <c r="NXJ463" s="2"/>
      <c r="NXK463" s="2"/>
      <c r="NXL463" s="2"/>
      <c r="NXM463" s="2"/>
      <c r="NXN463" s="2"/>
      <c r="NXO463" s="2"/>
      <c r="NXP463" s="2"/>
      <c r="NXQ463" s="2"/>
      <c r="NXR463" s="2"/>
      <c r="NXS463" s="2"/>
      <c r="NXT463" s="2"/>
      <c r="NXU463" s="2"/>
      <c r="NXV463" s="2"/>
      <c r="NXW463" s="2"/>
      <c r="NXX463" s="2"/>
      <c r="NXY463" s="2"/>
      <c r="NXZ463" s="2"/>
      <c r="NYA463" s="2"/>
      <c r="NYB463" s="2"/>
      <c r="NYC463" s="2"/>
      <c r="NYD463" s="2"/>
      <c r="NYE463" s="2"/>
      <c r="NYF463" s="2"/>
      <c r="NYG463" s="2"/>
      <c r="NYH463" s="2"/>
      <c r="NYI463" s="2"/>
      <c r="NYJ463" s="2"/>
      <c r="NYK463" s="2"/>
      <c r="NYL463" s="2"/>
      <c r="NYM463" s="2"/>
      <c r="NYN463" s="2"/>
      <c r="NYO463" s="2"/>
      <c r="NYP463" s="2"/>
      <c r="NYQ463" s="2"/>
      <c r="NYR463" s="2"/>
      <c r="NYS463" s="2"/>
      <c r="NYT463" s="2"/>
      <c r="NYU463" s="2"/>
      <c r="NYV463" s="2"/>
      <c r="NYW463" s="2"/>
      <c r="NYX463" s="2"/>
      <c r="NYY463" s="2"/>
      <c r="NYZ463" s="2"/>
      <c r="NZA463" s="2"/>
      <c r="NZB463" s="2"/>
      <c r="NZC463" s="2"/>
      <c r="NZD463" s="2"/>
      <c r="NZE463" s="2"/>
      <c r="NZF463" s="2"/>
      <c r="NZG463" s="2"/>
      <c r="NZH463" s="2"/>
      <c r="NZI463" s="2"/>
      <c r="NZJ463" s="2"/>
      <c r="NZK463" s="2"/>
      <c r="NZL463" s="2"/>
      <c r="NZM463" s="2"/>
      <c r="NZN463" s="2"/>
      <c r="NZO463" s="2"/>
      <c r="NZP463" s="2"/>
      <c r="NZQ463" s="2"/>
      <c r="NZR463" s="2"/>
      <c r="NZS463" s="2"/>
      <c r="NZT463" s="2"/>
      <c r="NZU463" s="2"/>
      <c r="NZV463" s="2"/>
      <c r="NZW463" s="2"/>
      <c r="NZX463" s="2"/>
      <c r="NZY463" s="2"/>
      <c r="NZZ463" s="2"/>
      <c r="OAA463" s="2"/>
      <c r="OAB463" s="2"/>
      <c r="OAC463" s="2"/>
      <c r="OAD463" s="2"/>
      <c r="OAE463" s="2"/>
      <c r="OAF463" s="2"/>
      <c r="OAG463" s="2"/>
      <c r="OAH463" s="2"/>
      <c r="OAI463" s="2"/>
      <c r="OAJ463" s="2"/>
      <c r="OAK463" s="2"/>
      <c r="OAL463" s="2"/>
      <c r="OAM463" s="2"/>
      <c r="OAN463" s="2"/>
      <c r="OAO463" s="2"/>
      <c r="OAP463" s="2"/>
      <c r="OAQ463" s="2"/>
      <c r="OAR463" s="2"/>
      <c r="OAS463" s="2"/>
      <c r="OAT463" s="2"/>
      <c r="OAU463" s="2"/>
      <c r="OAV463" s="2"/>
      <c r="OAW463" s="2"/>
      <c r="OAX463" s="2"/>
      <c r="OAY463" s="2"/>
      <c r="OAZ463" s="2"/>
      <c r="OBA463" s="2"/>
      <c r="OBB463" s="2"/>
      <c r="OBC463" s="2"/>
      <c r="OBD463" s="2"/>
      <c r="OBE463" s="2"/>
      <c r="OBF463" s="2"/>
      <c r="OBG463" s="2"/>
      <c r="OBH463" s="2"/>
      <c r="OBI463" s="2"/>
      <c r="OBJ463" s="2"/>
      <c r="OBK463" s="2"/>
      <c r="OBL463" s="2"/>
      <c r="OBM463" s="2"/>
      <c r="OBN463" s="2"/>
      <c r="OBO463" s="2"/>
      <c r="OBP463" s="2"/>
      <c r="OBQ463" s="2"/>
      <c r="OBR463" s="2"/>
      <c r="OBS463" s="2"/>
      <c r="OBT463" s="2"/>
      <c r="OBU463" s="2"/>
      <c r="OBV463" s="2"/>
      <c r="OBW463" s="2"/>
      <c r="OBX463" s="2"/>
      <c r="OBY463" s="2"/>
      <c r="OBZ463" s="2"/>
      <c r="OCA463" s="2"/>
      <c r="OCB463" s="2"/>
      <c r="OCC463" s="2"/>
      <c r="OCD463" s="2"/>
      <c r="OCE463" s="2"/>
      <c r="OCF463" s="2"/>
      <c r="OCG463" s="2"/>
      <c r="OCH463" s="2"/>
      <c r="OCI463" s="2"/>
      <c r="OCJ463" s="2"/>
      <c r="OCK463" s="2"/>
      <c r="OCL463" s="2"/>
      <c r="OCM463" s="2"/>
      <c r="OCN463" s="2"/>
      <c r="OCO463" s="2"/>
      <c r="OCP463" s="2"/>
      <c r="OCQ463" s="2"/>
      <c r="OCR463" s="2"/>
      <c r="OCS463" s="2"/>
      <c r="OCT463" s="2"/>
      <c r="OCU463" s="2"/>
      <c r="OCV463" s="2"/>
      <c r="OCW463" s="2"/>
      <c r="OCX463" s="2"/>
      <c r="OCY463" s="2"/>
      <c r="OCZ463" s="2"/>
      <c r="ODA463" s="2"/>
      <c r="ODB463" s="2"/>
      <c r="ODC463" s="2"/>
      <c r="ODD463" s="2"/>
      <c r="ODE463" s="2"/>
      <c r="ODF463" s="2"/>
      <c r="ODG463" s="2"/>
      <c r="ODH463" s="2"/>
      <c r="ODI463" s="2"/>
      <c r="ODJ463" s="2"/>
      <c r="ODK463" s="2"/>
      <c r="ODL463" s="2"/>
      <c r="ODM463" s="2"/>
      <c r="ODN463" s="2"/>
      <c r="ODO463" s="2"/>
      <c r="ODP463" s="2"/>
      <c r="ODQ463" s="2"/>
      <c r="ODR463" s="2"/>
      <c r="ODS463" s="2"/>
      <c r="ODT463" s="2"/>
      <c r="ODU463" s="2"/>
      <c r="ODV463" s="2"/>
      <c r="ODW463" s="2"/>
      <c r="ODX463" s="2"/>
      <c r="ODY463" s="2"/>
      <c r="ODZ463" s="2"/>
      <c r="OEA463" s="2"/>
      <c r="OEB463" s="2"/>
      <c r="OEC463" s="2"/>
      <c r="OED463" s="2"/>
      <c r="OEE463" s="2"/>
      <c r="OEF463" s="2"/>
      <c r="OEG463" s="2"/>
      <c r="OEH463" s="2"/>
      <c r="OEI463" s="2"/>
      <c r="OEJ463" s="2"/>
      <c r="OEK463" s="2"/>
      <c r="OEL463" s="2"/>
      <c r="OEM463" s="2"/>
      <c r="OEN463" s="2"/>
      <c r="OEO463" s="2"/>
      <c r="OEP463" s="2"/>
      <c r="OEQ463" s="2"/>
      <c r="OER463" s="2"/>
      <c r="OES463" s="2"/>
      <c r="OET463" s="2"/>
      <c r="OEU463" s="2"/>
      <c r="OEV463" s="2"/>
      <c r="OEW463" s="2"/>
      <c r="OEX463" s="2"/>
      <c r="OEY463" s="2"/>
      <c r="OEZ463" s="2"/>
      <c r="OFA463" s="2"/>
      <c r="OFB463" s="2"/>
      <c r="OFC463" s="2"/>
      <c r="OFD463" s="2"/>
      <c r="OFE463" s="2"/>
      <c r="OFF463" s="2"/>
      <c r="OFG463" s="2"/>
      <c r="OFH463" s="2"/>
      <c r="OFI463" s="2"/>
      <c r="OFJ463" s="2"/>
      <c r="OFK463" s="2"/>
      <c r="OFL463" s="2"/>
      <c r="OFM463" s="2"/>
      <c r="OFN463" s="2"/>
      <c r="OFO463" s="2"/>
      <c r="OFP463" s="2"/>
      <c r="OFQ463" s="2"/>
      <c r="OFR463" s="2"/>
      <c r="OFS463" s="2"/>
      <c r="OFT463" s="2"/>
      <c r="OFU463" s="2"/>
      <c r="OFV463" s="2"/>
      <c r="OFW463" s="2"/>
      <c r="OFX463" s="2"/>
      <c r="OFY463" s="2"/>
      <c r="OFZ463" s="2"/>
      <c r="OGA463" s="2"/>
      <c r="OGB463" s="2"/>
      <c r="OGC463" s="2"/>
      <c r="OGD463" s="2"/>
      <c r="OGE463" s="2"/>
      <c r="OGF463" s="2"/>
      <c r="OGG463" s="2"/>
      <c r="OGH463" s="2"/>
      <c r="OGI463" s="2"/>
      <c r="OGJ463" s="2"/>
      <c r="OGK463" s="2"/>
      <c r="OGL463" s="2"/>
      <c r="OGM463" s="2"/>
      <c r="OGN463" s="2"/>
      <c r="OGO463" s="2"/>
      <c r="OGP463" s="2"/>
      <c r="OGQ463" s="2"/>
      <c r="OGR463" s="2"/>
      <c r="OGS463" s="2"/>
      <c r="OGT463" s="2"/>
      <c r="OGU463" s="2"/>
      <c r="OGV463" s="2"/>
      <c r="OGW463" s="2"/>
      <c r="OGX463" s="2"/>
      <c r="OGY463" s="2"/>
      <c r="OGZ463" s="2"/>
      <c r="OHA463" s="2"/>
      <c r="OHB463" s="2"/>
      <c r="OHC463" s="2"/>
      <c r="OHD463" s="2"/>
      <c r="OHE463" s="2"/>
      <c r="OHF463" s="2"/>
      <c r="OHG463" s="2"/>
      <c r="OHH463" s="2"/>
      <c r="OHI463" s="2"/>
      <c r="OHJ463" s="2"/>
      <c r="OHK463" s="2"/>
      <c r="OHL463" s="2"/>
      <c r="OHM463" s="2"/>
      <c r="OHN463" s="2"/>
      <c r="OHO463" s="2"/>
      <c r="OHP463" s="2"/>
      <c r="OHQ463" s="2"/>
      <c r="OHR463" s="2"/>
      <c r="OHS463" s="2"/>
      <c r="OHT463" s="2"/>
      <c r="OHU463" s="2"/>
      <c r="OHV463" s="2"/>
      <c r="OHW463" s="2"/>
      <c r="OHX463" s="2"/>
      <c r="OHY463" s="2"/>
      <c r="OHZ463" s="2"/>
      <c r="OIA463" s="2"/>
      <c r="OIB463" s="2"/>
      <c r="OIC463" s="2"/>
      <c r="OID463" s="2"/>
      <c r="OIE463" s="2"/>
      <c r="OIF463" s="2"/>
      <c r="OIG463" s="2"/>
      <c r="OIH463" s="2"/>
      <c r="OII463" s="2"/>
      <c r="OIJ463" s="2"/>
      <c r="OIK463" s="2"/>
      <c r="OIL463" s="2"/>
      <c r="OIM463" s="2"/>
      <c r="OIN463" s="2"/>
      <c r="OIO463" s="2"/>
      <c r="OIP463" s="2"/>
      <c r="OIQ463" s="2"/>
      <c r="OIR463" s="2"/>
      <c r="OIS463" s="2"/>
      <c r="OIT463" s="2"/>
      <c r="OIU463" s="2"/>
      <c r="OIV463" s="2"/>
      <c r="OIW463" s="2"/>
      <c r="OIX463" s="2"/>
      <c r="OIY463" s="2"/>
      <c r="OIZ463" s="2"/>
      <c r="OJA463" s="2"/>
      <c r="OJB463" s="2"/>
      <c r="OJC463" s="2"/>
      <c r="OJD463" s="2"/>
      <c r="OJE463" s="2"/>
      <c r="OJF463" s="2"/>
      <c r="OJG463" s="2"/>
      <c r="OJH463" s="2"/>
      <c r="OJI463" s="2"/>
      <c r="OJJ463" s="2"/>
      <c r="OJK463" s="2"/>
      <c r="OJL463" s="2"/>
      <c r="OJM463" s="2"/>
      <c r="OJN463" s="2"/>
      <c r="OJO463" s="2"/>
      <c r="OJP463" s="2"/>
      <c r="OJQ463" s="2"/>
      <c r="OJR463" s="2"/>
      <c r="OJS463" s="2"/>
      <c r="OJT463" s="2"/>
      <c r="OJU463" s="2"/>
      <c r="OJV463" s="2"/>
      <c r="OJW463" s="2"/>
      <c r="OJX463" s="2"/>
      <c r="OJY463" s="2"/>
      <c r="OJZ463" s="2"/>
      <c r="OKA463" s="2"/>
      <c r="OKB463" s="2"/>
      <c r="OKC463" s="2"/>
      <c r="OKD463" s="2"/>
      <c r="OKE463" s="2"/>
      <c r="OKF463" s="2"/>
      <c r="OKG463" s="2"/>
      <c r="OKH463" s="2"/>
      <c r="OKI463" s="2"/>
      <c r="OKJ463" s="2"/>
      <c r="OKK463" s="2"/>
      <c r="OKL463" s="2"/>
      <c r="OKM463" s="2"/>
      <c r="OKN463" s="2"/>
      <c r="OKO463" s="2"/>
      <c r="OKP463" s="2"/>
      <c r="OKQ463" s="2"/>
      <c r="OKR463" s="2"/>
      <c r="OKS463" s="2"/>
      <c r="OKT463" s="2"/>
      <c r="OKU463" s="2"/>
      <c r="OKV463" s="2"/>
      <c r="OKW463" s="2"/>
      <c r="OKX463" s="2"/>
      <c r="OKY463" s="2"/>
      <c r="OKZ463" s="2"/>
      <c r="OLA463" s="2"/>
      <c r="OLB463" s="2"/>
      <c r="OLC463" s="2"/>
      <c r="OLD463" s="2"/>
      <c r="OLE463" s="2"/>
      <c r="OLF463" s="2"/>
      <c r="OLG463" s="2"/>
      <c r="OLH463" s="2"/>
      <c r="OLI463" s="2"/>
      <c r="OLJ463" s="2"/>
      <c r="OLK463" s="2"/>
      <c r="OLL463" s="2"/>
      <c r="OLM463" s="2"/>
      <c r="OLN463" s="2"/>
      <c r="OLO463" s="2"/>
      <c r="OLP463" s="2"/>
      <c r="OLQ463" s="2"/>
      <c r="OLR463" s="2"/>
      <c r="OLS463" s="2"/>
      <c r="OLT463" s="2"/>
      <c r="OLU463" s="2"/>
      <c r="OLV463" s="2"/>
      <c r="OLW463" s="2"/>
      <c r="OLX463" s="2"/>
      <c r="OLY463" s="2"/>
      <c r="OLZ463" s="2"/>
      <c r="OMA463" s="2"/>
      <c r="OMB463" s="2"/>
      <c r="OMC463" s="2"/>
      <c r="OMD463" s="2"/>
      <c r="OME463" s="2"/>
      <c r="OMF463" s="2"/>
      <c r="OMG463" s="2"/>
      <c r="OMH463" s="2"/>
      <c r="OMI463" s="2"/>
      <c r="OMJ463" s="2"/>
      <c r="OMK463" s="2"/>
      <c r="OML463" s="2"/>
      <c r="OMM463" s="2"/>
      <c r="OMN463" s="2"/>
      <c r="OMO463" s="2"/>
      <c r="OMP463" s="2"/>
      <c r="OMQ463" s="2"/>
      <c r="OMR463" s="2"/>
      <c r="OMS463" s="2"/>
      <c r="OMT463" s="2"/>
      <c r="OMU463" s="2"/>
      <c r="OMV463" s="2"/>
      <c r="OMW463" s="2"/>
      <c r="OMX463" s="2"/>
      <c r="OMY463" s="2"/>
      <c r="OMZ463" s="2"/>
      <c r="ONA463" s="2"/>
      <c r="ONB463" s="2"/>
      <c r="ONC463" s="2"/>
      <c r="OND463" s="2"/>
      <c r="ONE463" s="2"/>
      <c r="ONF463" s="2"/>
      <c r="ONG463" s="2"/>
      <c r="ONH463" s="2"/>
      <c r="ONI463" s="2"/>
      <c r="ONJ463" s="2"/>
      <c r="ONK463" s="2"/>
      <c r="ONL463" s="2"/>
      <c r="ONM463" s="2"/>
      <c r="ONN463" s="2"/>
      <c r="ONO463" s="2"/>
      <c r="ONP463" s="2"/>
      <c r="ONQ463" s="2"/>
      <c r="ONR463" s="2"/>
      <c r="ONS463" s="2"/>
      <c r="ONT463" s="2"/>
      <c r="ONU463" s="2"/>
      <c r="ONV463" s="2"/>
      <c r="ONW463" s="2"/>
      <c r="ONX463" s="2"/>
      <c r="ONY463" s="2"/>
      <c r="ONZ463" s="2"/>
      <c r="OOA463" s="2"/>
      <c r="OOB463" s="2"/>
      <c r="OOC463" s="2"/>
      <c r="OOD463" s="2"/>
      <c r="OOE463" s="2"/>
      <c r="OOF463" s="2"/>
      <c r="OOG463" s="2"/>
      <c r="OOH463" s="2"/>
      <c r="OOI463" s="2"/>
      <c r="OOJ463" s="2"/>
      <c r="OOK463" s="2"/>
      <c r="OOL463" s="2"/>
      <c r="OOM463" s="2"/>
      <c r="OON463" s="2"/>
      <c r="OOO463" s="2"/>
      <c r="OOP463" s="2"/>
      <c r="OOQ463" s="2"/>
      <c r="OOR463" s="2"/>
      <c r="OOS463" s="2"/>
      <c r="OOT463" s="2"/>
      <c r="OOU463" s="2"/>
      <c r="OOV463" s="2"/>
      <c r="OOW463" s="2"/>
      <c r="OOX463" s="2"/>
      <c r="OOY463" s="2"/>
      <c r="OOZ463" s="2"/>
      <c r="OPA463" s="2"/>
      <c r="OPB463" s="2"/>
      <c r="OPC463" s="2"/>
      <c r="OPD463" s="2"/>
      <c r="OPE463" s="2"/>
      <c r="OPF463" s="2"/>
      <c r="OPG463" s="2"/>
      <c r="OPH463" s="2"/>
      <c r="OPI463" s="2"/>
      <c r="OPJ463" s="2"/>
      <c r="OPK463" s="2"/>
      <c r="OPL463" s="2"/>
      <c r="OPM463" s="2"/>
      <c r="OPN463" s="2"/>
      <c r="OPO463" s="2"/>
      <c r="OPP463" s="2"/>
      <c r="OPQ463" s="2"/>
      <c r="OPR463" s="2"/>
      <c r="OPS463" s="2"/>
      <c r="OPT463" s="2"/>
      <c r="OPU463" s="2"/>
      <c r="OPV463" s="2"/>
      <c r="OPW463" s="2"/>
      <c r="OPX463" s="2"/>
      <c r="OPY463" s="2"/>
      <c r="OPZ463" s="2"/>
      <c r="OQA463" s="2"/>
      <c r="OQB463" s="2"/>
      <c r="OQC463" s="2"/>
      <c r="OQD463" s="2"/>
      <c r="OQE463" s="2"/>
      <c r="OQF463" s="2"/>
      <c r="OQG463" s="2"/>
      <c r="OQH463" s="2"/>
      <c r="OQI463" s="2"/>
      <c r="OQJ463" s="2"/>
      <c r="OQK463" s="2"/>
      <c r="OQL463" s="2"/>
      <c r="OQM463" s="2"/>
      <c r="OQN463" s="2"/>
      <c r="OQO463" s="2"/>
      <c r="OQP463" s="2"/>
      <c r="OQQ463" s="2"/>
      <c r="OQR463" s="2"/>
      <c r="OQS463" s="2"/>
      <c r="OQT463" s="2"/>
      <c r="OQU463" s="2"/>
      <c r="OQV463" s="2"/>
      <c r="OQW463" s="2"/>
      <c r="OQX463" s="2"/>
      <c r="OQY463" s="2"/>
      <c r="OQZ463" s="2"/>
      <c r="ORA463" s="2"/>
      <c r="ORB463" s="2"/>
      <c r="ORC463" s="2"/>
      <c r="ORD463" s="2"/>
      <c r="ORE463" s="2"/>
      <c r="ORF463" s="2"/>
      <c r="ORG463" s="2"/>
      <c r="ORH463" s="2"/>
      <c r="ORI463" s="2"/>
      <c r="ORJ463" s="2"/>
      <c r="ORK463" s="2"/>
      <c r="ORL463" s="2"/>
      <c r="ORM463" s="2"/>
      <c r="ORN463" s="2"/>
      <c r="ORO463" s="2"/>
      <c r="ORP463" s="2"/>
      <c r="ORQ463" s="2"/>
      <c r="ORR463" s="2"/>
      <c r="ORS463" s="2"/>
      <c r="ORT463" s="2"/>
      <c r="ORU463" s="2"/>
      <c r="ORV463" s="2"/>
      <c r="ORW463" s="2"/>
      <c r="ORX463" s="2"/>
      <c r="ORY463" s="2"/>
      <c r="ORZ463" s="2"/>
      <c r="OSA463" s="2"/>
      <c r="OSB463" s="2"/>
      <c r="OSC463" s="2"/>
      <c r="OSD463" s="2"/>
      <c r="OSE463" s="2"/>
      <c r="OSF463" s="2"/>
      <c r="OSG463" s="2"/>
      <c r="OSH463" s="2"/>
      <c r="OSI463" s="2"/>
      <c r="OSJ463" s="2"/>
      <c r="OSK463" s="2"/>
      <c r="OSL463" s="2"/>
      <c r="OSM463" s="2"/>
      <c r="OSN463" s="2"/>
      <c r="OSO463" s="2"/>
      <c r="OSP463" s="2"/>
      <c r="OSQ463" s="2"/>
      <c r="OSR463" s="2"/>
      <c r="OSS463" s="2"/>
      <c r="OST463" s="2"/>
      <c r="OSU463" s="2"/>
      <c r="OSV463" s="2"/>
      <c r="OSW463" s="2"/>
      <c r="OSX463" s="2"/>
      <c r="OSY463" s="2"/>
      <c r="OSZ463" s="2"/>
      <c r="OTA463" s="2"/>
      <c r="OTB463" s="2"/>
      <c r="OTC463" s="2"/>
      <c r="OTD463" s="2"/>
      <c r="OTE463" s="2"/>
      <c r="OTF463" s="2"/>
      <c r="OTG463" s="2"/>
      <c r="OTH463" s="2"/>
      <c r="OTI463" s="2"/>
      <c r="OTJ463" s="2"/>
      <c r="OTK463" s="2"/>
      <c r="OTL463" s="2"/>
      <c r="OTM463" s="2"/>
      <c r="OTN463" s="2"/>
      <c r="OTO463" s="2"/>
      <c r="OTP463" s="2"/>
      <c r="OTQ463" s="2"/>
      <c r="OTR463" s="2"/>
      <c r="OTS463" s="2"/>
      <c r="OTT463" s="2"/>
      <c r="OTU463" s="2"/>
      <c r="OTV463" s="2"/>
      <c r="OTW463" s="2"/>
      <c r="OTX463" s="2"/>
      <c r="OTY463" s="2"/>
      <c r="OTZ463" s="2"/>
      <c r="OUA463" s="2"/>
      <c r="OUB463" s="2"/>
      <c r="OUC463" s="2"/>
      <c r="OUD463" s="2"/>
      <c r="OUE463" s="2"/>
      <c r="OUF463" s="2"/>
      <c r="OUG463" s="2"/>
      <c r="OUH463" s="2"/>
      <c r="OUI463" s="2"/>
      <c r="OUJ463" s="2"/>
      <c r="OUK463" s="2"/>
      <c r="OUL463" s="2"/>
      <c r="OUM463" s="2"/>
      <c r="OUN463" s="2"/>
      <c r="OUO463" s="2"/>
      <c r="OUP463" s="2"/>
      <c r="OUQ463" s="2"/>
      <c r="OUR463" s="2"/>
      <c r="OUS463" s="2"/>
      <c r="OUT463" s="2"/>
      <c r="OUU463" s="2"/>
      <c r="OUV463" s="2"/>
      <c r="OUW463" s="2"/>
      <c r="OUX463" s="2"/>
      <c r="OUY463" s="2"/>
      <c r="OUZ463" s="2"/>
      <c r="OVA463" s="2"/>
      <c r="OVB463" s="2"/>
      <c r="OVC463" s="2"/>
      <c r="OVD463" s="2"/>
      <c r="OVE463" s="2"/>
      <c r="OVF463" s="2"/>
      <c r="OVG463" s="2"/>
      <c r="OVH463" s="2"/>
      <c r="OVI463" s="2"/>
      <c r="OVJ463" s="2"/>
      <c r="OVK463" s="2"/>
      <c r="OVL463" s="2"/>
      <c r="OVM463" s="2"/>
      <c r="OVN463" s="2"/>
      <c r="OVO463" s="2"/>
      <c r="OVP463" s="2"/>
      <c r="OVQ463" s="2"/>
      <c r="OVR463" s="2"/>
      <c r="OVS463" s="2"/>
      <c r="OVT463" s="2"/>
      <c r="OVU463" s="2"/>
      <c r="OVV463" s="2"/>
      <c r="OVW463" s="2"/>
      <c r="OVX463" s="2"/>
      <c r="OVY463" s="2"/>
      <c r="OVZ463" s="2"/>
      <c r="OWA463" s="2"/>
      <c r="OWB463" s="2"/>
      <c r="OWC463" s="2"/>
      <c r="OWD463" s="2"/>
      <c r="OWE463" s="2"/>
      <c r="OWF463" s="2"/>
      <c r="OWG463" s="2"/>
      <c r="OWH463" s="2"/>
      <c r="OWI463" s="2"/>
      <c r="OWJ463" s="2"/>
      <c r="OWK463" s="2"/>
      <c r="OWL463" s="2"/>
      <c r="OWM463" s="2"/>
      <c r="OWN463" s="2"/>
      <c r="OWO463" s="2"/>
      <c r="OWP463" s="2"/>
      <c r="OWQ463" s="2"/>
      <c r="OWR463" s="2"/>
      <c r="OWS463" s="2"/>
      <c r="OWT463" s="2"/>
      <c r="OWU463" s="2"/>
      <c r="OWV463" s="2"/>
      <c r="OWW463" s="2"/>
      <c r="OWX463" s="2"/>
      <c r="OWY463" s="2"/>
      <c r="OWZ463" s="2"/>
      <c r="OXA463" s="2"/>
      <c r="OXB463" s="2"/>
      <c r="OXC463" s="2"/>
      <c r="OXD463" s="2"/>
      <c r="OXE463" s="2"/>
      <c r="OXF463" s="2"/>
      <c r="OXG463" s="2"/>
      <c r="OXH463" s="2"/>
      <c r="OXI463" s="2"/>
      <c r="OXJ463" s="2"/>
      <c r="OXK463" s="2"/>
      <c r="OXL463" s="2"/>
      <c r="OXM463" s="2"/>
      <c r="OXN463" s="2"/>
      <c r="OXO463" s="2"/>
      <c r="OXP463" s="2"/>
      <c r="OXQ463" s="2"/>
      <c r="OXR463" s="2"/>
      <c r="OXS463" s="2"/>
      <c r="OXT463" s="2"/>
      <c r="OXU463" s="2"/>
      <c r="OXV463" s="2"/>
      <c r="OXW463" s="2"/>
      <c r="OXX463" s="2"/>
      <c r="OXY463" s="2"/>
      <c r="OXZ463" s="2"/>
      <c r="OYA463" s="2"/>
      <c r="OYB463" s="2"/>
      <c r="OYC463" s="2"/>
      <c r="OYD463" s="2"/>
      <c r="OYE463" s="2"/>
      <c r="OYF463" s="2"/>
      <c r="OYG463" s="2"/>
      <c r="OYH463" s="2"/>
      <c r="OYI463" s="2"/>
      <c r="OYJ463" s="2"/>
      <c r="OYK463" s="2"/>
      <c r="OYL463" s="2"/>
      <c r="OYM463" s="2"/>
      <c r="OYN463" s="2"/>
      <c r="OYO463" s="2"/>
      <c r="OYP463" s="2"/>
      <c r="OYQ463" s="2"/>
      <c r="OYR463" s="2"/>
      <c r="OYS463" s="2"/>
      <c r="OYT463" s="2"/>
      <c r="OYU463" s="2"/>
      <c r="OYV463" s="2"/>
      <c r="OYW463" s="2"/>
      <c r="OYX463" s="2"/>
      <c r="OYY463" s="2"/>
      <c r="OYZ463" s="2"/>
      <c r="OZA463" s="2"/>
      <c r="OZB463" s="2"/>
      <c r="OZC463" s="2"/>
      <c r="OZD463" s="2"/>
      <c r="OZE463" s="2"/>
      <c r="OZF463" s="2"/>
      <c r="OZG463" s="2"/>
      <c r="OZH463" s="2"/>
      <c r="OZI463" s="2"/>
      <c r="OZJ463" s="2"/>
      <c r="OZK463" s="2"/>
      <c r="OZL463" s="2"/>
      <c r="OZM463" s="2"/>
      <c r="OZN463" s="2"/>
      <c r="OZO463" s="2"/>
      <c r="OZP463" s="2"/>
      <c r="OZQ463" s="2"/>
      <c r="OZR463" s="2"/>
      <c r="OZS463" s="2"/>
      <c r="OZT463" s="2"/>
      <c r="OZU463" s="2"/>
      <c r="OZV463" s="2"/>
      <c r="OZW463" s="2"/>
      <c r="OZX463" s="2"/>
      <c r="OZY463" s="2"/>
      <c r="OZZ463" s="2"/>
      <c r="PAA463" s="2"/>
      <c r="PAB463" s="2"/>
      <c r="PAC463" s="2"/>
      <c r="PAD463" s="2"/>
      <c r="PAE463" s="2"/>
      <c r="PAF463" s="2"/>
      <c r="PAG463" s="2"/>
      <c r="PAH463" s="2"/>
      <c r="PAI463" s="2"/>
      <c r="PAJ463" s="2"/>
      <c r="PAK463" s="2"/>
      <c r="PAL463" s="2"/>
      <c r="PAM463" s="2"/>
      <c r="PAN463" s="2"/>
      <c r="PAO463" s="2"/>
      <c r="PAP463" s="2"/>
      <c r="PAQ463" s="2"/>
      <c r="PAR463" s="2"/>
      <c r="PAS463" s="2"/>
      <c r="PAT463" s="2"/>
      <c r="PAU463" s="2"/>
      <c r="PAV463" s="2"/>
      <c r="PAW463" s="2"/>
      <c r="PAX463" s="2"/>
      <c r="PAY463" s="2"/>
      <c r="PAZ463" s="2"/>
      <c r="PBA463" s="2"/>
      <c r="PBB463" s="2"/>
      <c r="PBC463" s="2"/>
      <c r="PBD463" s="2"/>
      <c r="PBE463" s="2"/>
      <c r="PBF463" s="2"/>
      <c r="PBG463" s="2"/>
      <c r="PBH463" s="2"/>
      <c r="PBI463" s="2"/>
      <c r="PBJ463" s="2"/>
      <c r="PBK463" s="2"/>
      <c r="PBL463" s="2"/>
      <c r="PBM463" s="2"/>
      <c r="PBN463" s="2"/>
      <c r="PBO463" s="2"/>
      <c r="PBP463" s="2"/>
      <c r="PBQ463" s="2"/>
      <c r="PBR463" s="2"/>
      <c r="PBS463" s="2"/>
      <c r="PBT463" s="2"/>
      <c r="PBU463" s="2"/>
      <c r="PBV463" s="2"/>
      <c r="PBW463" s="2"/>
      <c r="PBX463" s="2"/>
      <c r="PBY463" s="2"/>
      <c r="PBZ463" s="2"/>
      <c r="PCA463" s="2"/>
      <c r="PCB463" s="2"/>
      <c r="PCC463" s="2"/>
      <c r="PCD463" s="2"/>
      <c r="PCE463" s="2"/>
      <c r="PCF463" s="2"/>
      <c r="PCG463" s="2"/>
      <c r="PCH463" s="2"/>
      <c r="PCI463" s="2"/>
      <c r="PCJ463" s="2"/>
      <c r="PCK463" s="2"/>
      <c r="PCL463" s="2"/>
      <c r="PCM463" s="2"/>
      <c r="PCN463" s="2"/>
      <c r="PCO463" s="2"/>
      <c r="PCP463" s="2"/>
      <c r="PCQ463" s="2"/>
      <c r="PCR463" s="2"/>
      <c r="PCS463" s="2"/>
      <c r="PCT463" s="2"/>
      <c r="PCU463" s="2"/>
      <c r="PCV463" s="2"/>
      <c r="PCW463" s="2"/>
      <c r="PCX463" s="2"/>
      <c r="PCY463" s="2"/>
      <c r="PCZ463" s="2"/>
      <c r="PDA463" s="2"/>
      <c r="PDB463" s="2"/>
      <c r="PDC463" s="2"/>
      <c r="PDD463" s="2"/>
      <c r="PDE463" s="2"/>
      <c r="PDF463" s="2"/>
      <c r="PDG463" s="2"/>
      <c r="PDH463" s="2"/>
      <c r="PDI463" s="2"/>
      <c r="PDJ463" s="2"/>
      <c r="PDK463" s="2"/>
      <c r="PDL463" s="2"/>
      <c r="PDM463" s="2"/>
      <c r="PDN463" s="2"/>
      <c r="PDO463" s="2"/>
      <c r="PDP463" s="2"/>
      <c r="PDQ463" s="2"/>
      <c r="PDR463" s="2"/>
      <c r="PDS463" s="2"/>
      <c r="PDT463" s="2"/>
      <c r="PDU463" s="2"/>
      <c r="PDV463" s="2"/>
      <c r="PDW463" s="2"/>
      <c r="PDX463" s="2"/>
      <c r="PDY463" s="2"/>
      <c r="PDZ463" s="2"/>
      <c r="PEA463" s="2"/>
      <c r="PEB463" s="2"/>
      <c r="PEC463" s="2"/>
      <c r="PED463" s="2"/>
      <c r="PEE463" s="2"/>
      <c r="PEF463" s="2"/>
      <c r="PEG463" s="2"/>
      <c r="PEH463" s="2"/>
      <c r="PEI463" s="2"/>
      <c r="PEJ463" s="2"/>
      <c r="PEK463" s="2"/>
      <c r="PEL463" s="2"/>
      <c r="PEM463" s="2"/>
      <c r="PEN463" s="2"/>
      <c r="PEO463" s="2"/>
      <c r="PEP463" s="2"/>
      <c r="PEQ463" s="2"/>
      <c r="PER463" s="2"/>
      <c r="PES463" s="2"/>
      <c r="PET463" s="2"/>
      <c r="PEU463" s="2"/>
      <c r="PEV463" s="2"/>
      <c r="PEW463" s="2"/>
      <c r="PEX463" s="2"/>
      <c r="PEY463" s="2"/>
      <c r="PEZ463" s="2"/>
      <c r="PFA463" s="2"/>
      <c r="PFB463" s="2"/>
      <c r="PFC463" s="2"/>
      <c r="PFD463" s="2"/>
      <c r="PFE463" s="2"/>
      <c r="PFF463" s="2"/>
      <c r="PFG463" s="2"/>
      <c r="PFH463" s="2"/>
      <c r="PFI463" s="2"/>
      <c r="PFJ463" s="2"/>
      <c r="PFK463" s="2"/>
      <c r="PFL463" s="2"/>
      <c r="PFM463" s="2"/>
      <c r="PFN463" s="2"/>
      <c r="PFO463" s="2"/>
      <c r="PFP463" s="2"/>
      <c r="PFQ463" s="2"/>
      <c r="PFR463" s="2"/>
      <c r="PFS463" s="2"/>
      <c r="PFT463" s="2"/>
      <c r="PFU463" s="2"/>
      <c r="PFV463" s="2"/>
      <c r="PFW463" s="2"/>
      <c r="PFX463" s="2"/>
      <c r="PFY463" s="2"/>
      <c r="PFZ463" s="2"/>
      <c r="PGA463" s="2"/>
      <c r="PGB463" s="2"/>
      <c r="PGC463" s="2"/>
      <c r="PGD463" s="2"/>
      <c r="PGE463" s="2"/>
      <c r="PGF463" s="2"/>
      <c r="PGG463" s="2"/>
      <c r="PGH463" s="2"/>
      <c r="PGI463" s="2"/>
      <c r="PGJ463" s="2"/>
      <c r="PGK463" s="2"/>
      <c r="PGL463" s="2"/>
      <c r="PGM463" s="2"/>
      <c r="PGN463" s="2"/>
      <c r="PGO463" s="2"/>
      <c r="PGP463" s="2"/>
      <c r="PGQ463" s="2"/>
      <c r="PGR463" s="2"/>
      <c r="PGS463" s="2"/>
      <c r="PGT463" s="2"/>
      <c r="PGU463" s="2"/>
      <c r="PGV463" s="2"/>
      <c r="PGW463" s="2"/>
      <c r="PGX463" s="2"/>
      <c r="PGY463" s="2"/>
      <c r="PGZ463" s="2"/>
      <c r="PHA463" s="2"/>
      <c r="PHB463" s="2"/>
      <c r="PHC463" s="2"/>
      <c r="PHD463" s="2"/>
      <c r="PHE463" s="2"/>
      <c r="PHF463" s="2"/>
      <c r="PHG463" s="2"/>
      <c r="PHH463" s="2"/>
      <c r="PHI463" s="2"/>
      <c r="PHJ463" s="2"/>
      <c r="PHK463" s="2"/>
      <c r="PHL463" s="2"/>
      <c r="PHM463" s="2"/>
      <c r="PHN463" s="2"/>
      <c r="PHO463" s="2"/>
      <c r="PHP463" s="2"/>
      <c r="PHQ463" s="2"/>
      <c r="PHR463" s="2"/>
      <c r="PHS463" s="2"/>
      <c r="PHT463" s="2"/>
      <c r="PHU463" s="2"/>
      <c r="PHV463" s="2"/>
      <c r="PHW463" s="2"/>
      <c r="PHX463" s="2"/>
      <c r="PHY463" s="2"/>
      <c r="PHZ463" s="2"/>
      <c r="PIA463" s="2"/>
      <c r="PIB463" s="2"/>
      <c r="PIC463" s="2"/>
      <c r="PID463" s="2"/>
      <c r="PIE463" s="2"/>
      <c r="PIF463" s="2"/>
      <c r="PIG463" s="2"/>
      <c r="PIH463" s="2"/>
      <c r="PII463" s="2"/>
      <c r="PIJ463" s="2"/>
      <c r="PIK463" s="2"/>
      <c r="PIL463" s="2"/>
      <c r="PIM463" s="2"/>
      <c r="PIN463" s="2"/>
      <c r="PIO463" s="2"/>
      <c r="PIP463" s="2"/>
      <c r="PIQ463" s="2"/>
      <c r="PIR463" s="2"/>
      <c r="PIS463" s="2"/>
      <c r="PIT463" s="2"/>
      <c r="PIU463" s="2"/>
      <c r="PIV463" s="2"/>
      <c r="PIW463" s="2"/>
      <c r="PIX463" s="2"/>
      <c r="PIY463" s="2"/>
      <c r="PIZ463" s="2"/>
      <c r="PJA463" s="2"/>
      <c r="PJB463" s="2"/>
      <c r="PJC463" s="2"/>
      <c r="PJD463" s="2"/>
      <c r="PJE463" s="2"/>
      <c r="PJF463" s="2"/>
      <c r="PJG463" s="2"/>
      <c r="PJH463" s="2"/>
      <c r="PJI463" s="2"/>
      <c r="PJJ463" s="2"/>
      <c r="PJK463" s="2"/>
      <c r="PJL463" s="2"/>
      <c r="PJM463" s="2"/>
      <c r="PJN463" s="2"/>
      <c r="PJO463" s="2"/>
      <c r="PJP463" s="2"/>
      <c r="PJQ463" s="2"/>
      <c r="PJR463" s="2"/>
      <c r="PJS463" s="2"/>
      <c r="PJT463" s="2"/>
      <c r="PJU463" s="2"/>
      <c r="PJV463" s="2"/>
      <c r="PJW463" s="2"/>
      <c r="PJX463" s="2"/>
      <c r="PJY463" s="2"/>
      <c r="PJZ463" s="2"/>
      <c r="PKA463" s="2"/>
      <c r="PKB463" s="2"/>
      <c r="PKC463" s="2"/>
      <c r="PKD463" s="2"/>
      <c r="PKE463" s="2"/>
      <c r="PKF463" s="2"/>
      <c r="PKG463" s="2"/>
      <c r="PKH463" s="2"/>
      <c r="PKI463" s="2"/>
      <c r="PKJ463" s="2"/>
      <c r="PKK463" s="2"/>
      <c r="PKL463" s="2"/>
      <c r="PKM463" s="2"/>
      <c r="PKN463" s="2"/>
      <c r="PKO463" s="2"/>
      <c r="PKP463" s="2"/>
      <c r="PKQ463" s="2"/>
      <c r="PKR463" s="2"/>
      <c r="PKS463" s="2"/>
      <c r="PKT463" s="2"/>
      <c r="PKU463" s="2"/>
      <c r="PKV463" s="2"/>
      <c r="PKW463" s="2"/>
      <c r="PKX463" s="2"/>
      <c r="PKY463" s="2"/>
      <c r="PKZ463" s="2"/>
      <c r="PLA463" s="2"/>
      <c r="PLB463" s="2"/>
      <c r="PLC463" s="2"/>
      <c r="PLD463" s="2"/>
      <c r="PLE463" s="2"/>
      <c r="PLF463" s="2"/>
      <c r="PLG463" s="2"/>
      <c r="PLH463" s="2"/>
      <c r="PLI463" s="2"/>
      <c r="PLJ463" s="2"/>
      <c r="PLK463" s="2"/>
      <c r="PLL463" s="2"/>
      <c r="PLM463" s="2"/>
      <c r="PLN463" s="2"/>
      <c r="PLO463" s="2"/>
      <c r="PLP463" s="2"/>
      <c r="PLQ463" s="2"/>
      <c r="PLR463" s="2"/>
      <c r="PLS463" s="2"/>
      <c r="PLT463" s="2"/>
      <c r="PLU463" s="2"/>
      <c r="PLV463" s="2"/>
      <c r="PLW463" s="2"/>
      <c r="PLX463" s="2"/>
      <c r="PLY463" s="2"/>
      <c r="PLZ463" s="2"/>
      <c r="PMA463" s="2"/>
      <c r="PMB463" s="2"/>
      <c r="PMC463" s="2"/>
      <c r="PMD463" s="2"/>
      <c r="PME463" s="2"/>
      <c r="PMF463" s="2"/>
      <c r="PMG463" s="2"/>
      <c r="PMH463" s="2"/>
      <c r="PMI463" s="2"/>
      <c r="PMJ463" s="2"/>
      <c r="PMK463" s="2"/>
      <c r="PML463" s="2"/>
      <c r="PMM463" s="2"/>
      <c r="PMN463" s="2"/>
      <c r="PMO463" s="2"/>
      <c r="PMP463" s="2"/>
      <c r="PMQ463" s="2"/>
      <c r="PMR463" s="2"/>
      <c r="PMS463" s="2"/>
      <c r="PMT463" s="2"/>
      <c r="PMU463" s="2"/>
      <c r="PMV463" s="2"/>
      <c r="PMW463" s="2"/>
      <c r="PMX463" s="2"/>
      <c r="PMY463" s="2"/>
      <c r="PMZ463" s="2"/>
      <c r="PNA463" s="2"/>
      <c r="PNB463" s="2"/>
      <c r="PNC463" s="2"/>
      <c r="PND463" s="2"/>
      <c r="PNE463" s="2"/>
      <c r="PNF463" s="2"/>
      <c r="PNG463" s="2"/>
      <c r="PNH463" s="2"/>
      <c r="PNI463" s="2"/>
      <c r="PNJ463" s="2"/>
      <c r="PNK463" s="2"/>
      <c r="PNL463" s="2"/>
      <c r="PNM463" s="2"/>
      <c r="PNN463" s="2"/>
      <c r="PNO463" s="2"/>
      <c r="PNP463" s="2"/>
      <c r="PNQ463" s="2"/>
      <c r="PNR463" s="2"/>
      <c r="PNS463" s="2"/>
      <c r="PNT463" s="2"/>
      <c r="PNU463" s="2"/>
      <c r="PNV463" s="2"/>
      <c r="PNW463" s="2"/>
      <c r="PNX463" s="2"/>
      <c r="PNY463" s="2"/>
      <c r="PNZ463" s="2"/>
      <c r="POA463" s="2"/>
      <c r="POB463" s="2"/>
      <c r="POC463" s="2"/>
      <c r="POD463" s="2"/>
      <c r="POE463" s="2"/>
      <c r="POF463" s="2"/>
      <c r="POG463" s="2"/>
      <c r="POH463" s="2"/>
      <c r="POI463" s="2"/>
      <c r="POJ463" s="2"/>
      <c r="POK463" s="2"/>
      <c r="POL463" s="2"/>
      <c r="POM463" s="2"/>
      <c r="PON463" s="2"/>
      <c r="POO463" s="2"/>
      <c r="POP463" s="2"/>
      <c r="POQ463" s="2"/>
      <c r="POR463" s="2"/>
      <c r="POS463" s="2"/>
      <c r="POT463" s="2"/>
      <c r="POU463" s="2"/>
      <c r="POV463" s="2"/>
      <c r="POW463" s="2"/>
      <c r="POX463" s="2"/>
      <c r="POY463" s="2"/>
      <c r="POZ463" s="2"/>
      <c r="PPA463" s="2"/>
      <c r="PPB463" s="2"/>
      <c r="PPC463" s="2"/>
      <c r="PPD463" s="2"/>
      <c r="PPE463" s="2"/>
      <c r="PPF463" s="2"/>
      <c r="PPG463" s="2"/>
      <c r="PPH463" s="2"/>
      <c r="PPI463" s="2"/>
      <c r="PPJ463" s="2"/>
      <c r="PPK463" s="2"/>
      <c r="PPL463" s="2"/>
      <c r="PPM463" s="2"/>
      <c r="PPN463" s="2"/>
      <c r="PPO463" s="2"/>
      <c r="PPP463" s="2"/>
      <c r="PPQ463" s="2"/>
      <c r="PPR463" s="2"/>
      <c r="PPS463" s="2"/>
      <c r="PPT463" s="2"/>
      <c r="PPU463" s="2"/>
      <c r="PPV463" s="2"/>
      <c r="PPW463" s="2"/>
      <c r="PPX463" s="2"/>
      <c r="PPY463" s="2"/>
      <c r="PPZ463" s="2"/>
      <c r="PQA463" s="2"/>
      <c r="PQB463" s="2"/>
      <c r="PQC463" s="2"/>
      <c r="PQD463" s="2"/>
      <c r="PQE463" s="2"/>
      <c r="PQF463" s="2"/>
      <c r="PQG463" s="2"/>
      <c r="PQH463" s="2"/>
      <c r="PQI463" s="2"/>
      <c r="PQJ463" s="2"/>
      <c r="PQK463" s="2"/>
      <c r="PQL463" s="2"/>
      <c r="PQM463" s="2"/>
      <c r="PQN463" s="2"/>
      <c r="PQO463" s="2"/>
      <c r="PQP463" s="2"/>
      <c r="PQQ463" s="2"/>
      <c r="PQR463" s="2"/>
      <c r="PQS463" s="2"/>
      <c r="PQT463" s="2"/>
      <c r="PQU463" s="2"/>
      <c r="PQV463" s="2"/>
      <c r="PQW463" s="2"/>
      <c r="PQX463" s="2"/>
      <c r="PQY463" s="2"/>
      <c r="PQZ463" s="2"/>
      <c r="PRA463" s="2"/>
      <c r="PRB463" s="2"/>
      <c r="PRC463" s="2"/>
      <c r="PRD463" s="2"/>
      <c r="PRE463" s="2"/>
      <c r="PRF463" s="2"/>
      <c r="PRG463" s="2"/>
      <c r="PRH463" s="2"/>
      <c r="PRI463" s="2"/>
      <c r="PRJ463" s="2"/>
      <c r="PRK463" s="2"/>
      <c r="PRL463" s="2"/>
      <c r="PRM463" s="2"/>
      <c r="PRN463" s="2"/>
      <c r="PRO463" s="2"/>
      <c r="PRP463" s="2"/>
      <c r="PRQ463" s="2"/>
      <c r="PRR463" s="2"/>
      <c r="PRS463" s="2"/>
      <c r="PRT463" s="2"/>
      <c r="PRU463" s="2"/>
      <c r="PRV463" s="2"/>
      <c r="PRW463" s="2"/>
      <c r="PRX463" s="2"/>
      <c r="PRY463" s="2"/>
      <c r="PRZ463" s="2"/>
      <c r="PSA463" s="2"/>
      <c r="PSB463" s="2"/>
      <c r="PSC463" s="2"/>
      <c r="PSD463" s="2"/>
      <c r="PSE463" s="2"/>
      <c r="PSF463" s="2"/>
      <c r="PSG463" s="2"/>
      <c r="PSH463" s="2"/>
      <c r="PSI463" s="2"/>
      <c r="PSJ463" s="2"/>
      <c r="PSK463" s="2"/>
      <c r="PSL463" s="2"/>
      <c r="PSM463" s="2"/>
      <c r="PSN463" s="2"/>
      <c r="PSO463" s="2"/>
      <c r="PSP463" s="2"/>
      <c r="PSQ463" s="2"/>
      <c r="PSR463" s="2"/>
      <c r="PSS463" s="2"/>
      <c r="PST463" s="2"/>
      <c r="PSU463" s="2"/>
      <c r="PSV463" s="2"/>
      <c r="PSW463" s="2"/>
      <c r="PSX463" s="2"/>
      <c r="PSY463" s="2"/>
      <c r="PSZ463" s="2"/>
      <c r="PTA463" s="2"/>
      <c r="PTB463" s="2"/>
      <c r="PTC463" s="2"/>
      <c r="PTD463" s="2"/>
      <c r="PTE463" s="2"/>
      <c r="PTF463" s="2"/>
      <c r="PTG463" s="2"/>
      <c r="PTH463" s="2"/>
      <c r="PTI463" s="2"/>
      <c r="PTJ463" s="2"/>
      <c r="PTK463" s="2"/>
      <c r="PTL463" s="2"/>
      <c r="PTM463" s="2"/>
      <c r="PTN463" s="2"/>
      <c r="PTO463" s="2"/>
      <c r="PTP463" s="2"/>
      <c r="PTQ463" s="2"/>
      <c r="PTR463" s="2"/>
      <c r="PTS463" s="2"/>
      <c r="PTT463" s="2"/>
      <c r="PTU463" s="2"/>
      <c r="PTV463" s="2"/>
      <c r="PTW463" s="2"/>
      <c r="PTX463" s="2"/>
      <c r="PTY463" s="2"/>
      <c r="PTZ463" s="2"/>
      <c r="PUA463" s="2"/>
      <c r="PUB463" s="2"/>
      <c r="PUC463" s="2"/>
      <c r="PUD463" s="2"/>
      <c r="PUE463" s="2"/>
      <c r="PUF463" s="2"/>
      <c r="PUG463" s="2"/>
      <c r="PUH463" s="2"/>
      <c r="PUI463" s="2"/>
      <c r="PUJ463" s="2"/>
      <c r="PUK463" s="2"/>
      <c r="PUL463" s="2"/>
      <c r="PUM463" s="2"/>
      <c r="PUN463" s="2"/>
      <c r="PUO463" s="2"/>
      <c r="PUP463" s="2"/>
      <c r="PUQ463" s="2"/>
      <c r="PUR463" s="2"/>
      <c r="PUS463" s="2"/>
      <c r="PUT463" s="2"/>
      <c r="PUU463" s="2"/>
      <c r="PUV463" s="2"/>
      <c r="PUW463" s="2"/>
      <c r="PUX463" s="2"/>
      <c r="PUY463" s="2"/>
      <c r="PUZ463" s="2"/>
      <c r="PVA463" s="2"/>
      <c r="PVB463" s="2"/>
      <c r="PVC463" s="2"/>
      <c r="PVD463" s="2"/>
      <c r="PVE463" s="2"/>
      <c r="PVF463" s="2"/>
      <c r="PVG463" s="2"/>
      <c r="PVH463" s="2"/>
      <c r="PVI463" s="2"/>
      <c r="PVJ463" s="2"/>
      <c r="PVK463" s="2"/>
      <c r="PVL463" s="2"/>
      <c r="PVM463" s="2"/>
      <c r="PVN463" s="2"/>
      <c r="PVO463" s="2"/>
      <c r="PVP463" s="2"/>
      <c r="PVQ463" s="2"/>
      <c r="PVR463" s="2"/>
      <c r="PVS463" s="2"/>
      <c r="PVT463" s="2"/>
      <c r="PVU463" s="2"/>
      <c r="PVV463" s="2"/>
      <c r="PVW463" s="2"/>
      <c r="PVX463" s="2"/>
      <c r="PVY463" s="2"/>
      <c r="PVZ463" s="2"/>
      <c r="PWA463" s="2"/>
      <c r="PWB463" s="2"/>
      <c r="PWC463" s="2"/>
      <c r="PWD463" s="2"/>
      <c r="PWE463" s="2"/>
      <c r="PWF463" s="2"/>
      <c r="PWG463" s="2"/>
      <c r="PWH463" s="2"/>
      <c r="PWI463" s="2"/>
      <c r="PWJ463" s="2"/>
      <c r="PWK463" s="2"/>
      <c r="PWL463" s="2"/>
      <c r="PWM463" s="2"/>
      <c r="PWN463" s="2"/>
      <c r="PWO463" s="2"/>
      <c r="PWP463" s="2"/>
      <c r="PWQ463" s="2"/>
      <c r="PWR463" s="2"/>
      <c r="PWS463" s="2"/>
      <c r="PWT463" s="2"/>
      <c r="PWU463" s="2"/>
      <c r="PWV463" s="2"/>
      <c r="PWW463" s="2"/>
      <c r="PWX463" s="2"/>
      <c r="PWY463" s="2"/>
      <c r="PWZ463" s="2"/>
      <c r="PXA463" s="2"/>
      <c r="PXB463" s="2"/>
      <c r="PXC463" s="2"/>
      <c r="PXD463" s="2"/>
      <c r="PXE463" s="2"/>
      <c r="PXF463" s="2"/>
      <c r="PXG463" s="2"/>
      <c r="PXH463" s="2"/>
      <c r="PXI463" s="2"/>
      <c r="PXJ463" s="2"/>
      <c r="PXK463" s="2"/>
      <c r="PXL463" s="2"/>
      <c r="PXM463" s="2"/>
      <c r="PXN463" s="2"/>
      <c r="PXO463" s="2"/>
      <c r="PXP463" s="2"/>
      <c r="PXQ463" s="2"/>
      <c r="PXR463" s="2"/>
      <c r="PXS463" s="2"/>
      <c r="PXT463" s="2"/>
      <c r="PXU463" s="2"/>
      <c r="PXV463" s="2"/>
      <c r="PXW463" s="2"/>
      <c r="PXX463" s="2"/>
      <c r="PXY463" s="2"/>
      <c r="PXZ463" s="2"/>
      <c r="PYA463" s="2"/>
      <c r="PYB463" s="2"/>
      <c r="PYC463" s="2"/>
      <c r="PYD463" s="2"/>
      <c r="PYE463" s="2"/>
      <c r="PYF463" s="2"/>
      <c r="PYG463" s="2"/>
      <c r="PYH463" s="2"/>
      <c r="PYI463" s="2"/>
      <c r="PYJ463" s="2"/>
      <c r="PYK463" s="2"/>
      <c r="PYL463" s="2"/>
      <c r="PYM463" s="2"/>
      <c r="PYN463" s="2"/>
      <c r="PYO463" s="2"/>
      <c r="PYP463" s="2"/>
      <c r="PYQ463" s="2"/>
      <c r="PYR463" s="2"/>
      <c r="PYS463" s="2"/>
      <c r="PYT463" s="2"/>
      <c r="PYU463" s="2"/>
      <c r="PYV463" s="2"/>
      <c r="PYW463" s="2"/>
      <c r="PYX463" s="2"/>
      <c r="PYY463" s="2"/>
      <c r="PYZ463" s="2"/>
      <c r="PZA463" s="2"/>
      <c r="PZB463" s="2"/>
      <c r="PZC463" s="2"/>
      <c r="PZD463" s="2"/>
      <c r="PZE463" s="2"/>
      <c r="PZF463" s="2"/>
      <c r="PZG463" s="2"/>
      <c r="PZH463" s="2"/>
      <c r="PZI463" s="2"/>
      <c r="PZJ463" s="2"/>
      <c r="PZK463" s="2"/>
      <c r="PZL463" s="2"/>
      <c r="PZM463" s="2"/>
      <c r="PZN463" s="2"/>
      <c r="PZO463" s="2"/>
      <c r="PZP463" s="2"/>
      <c r="PZQ463" s="2"/>
      <c r="PZR463" s="2"/>
      <c r="PZS463" s="2"/>
      <c r="PZT463" s="2"/>
      <c r="PZU463" s="2"/>
      <c r="PZV463" s="2"/>
      <c r="PZW463" s="2"/>
      <c r="PZX463" s="2"/>
      <c r="PZY463" s="2"/>
      <c r="PZZ463" s="2"/>
      <c r="QAA463" s="2"/>
      <c r="QAB463" s="2"/>
      <c r="QAC463" s="2"/>
      <c r="QAD463" s="2"/>
      <c r="QAE463" s="2"/>
      <c r="QAF463" s="2"/>
      <c r="QAG463" s="2"/>
      <c r="QAH463" s="2"/>
      <c r="QAI463" s="2"/>
      <c r="QAJ463" s="2"/>
      <c r="QAK463" s="2"/>
      <c r="QAL463" s="2"/>
      <c r="QAM463" s="2"/>
      <c r="QAN463" s="2"/>
      <c r="QAO463" s="2"/>
      <c r="QAP463" s="2"/>
      <c r="QAQ463" s="2"/>
      <c r="QAR463" s="2"/>
      <c r="QAS463" s="2"/>
      <c r="QAT463" s="2"/>
      <c r="QAU463" s="2"/>
      <c r="QAV463" s="2"/>
      <c r="QAW463" s="2"/>
      <c r="QAX463" s="2"/>
      <c r="QAY463" s="2"/>
      <c r="QAZ463" s="2"/>
      <c r="QBA463" s="2"/>
      <c r="QBB463" s="2"/>
      <c r="QBC463" s="2"/>
      <c r="QBD463" s="2"/>
      <c r="QBE463" s="2"/>
      <c r="QBF463" s="2"/>
      <c r="QBG463" s="2"/>
      <c r="QBH463" s="2"/>
      <c r="QBI463" s="2"/>
      <c r="QBJ463" s="2"/>
      <c r="QBK463" s="2"/>
      <c r="QBL463" s="2"/>
      <c r="QBM463" s="2"/>
      <c r="QBN463" s="2"/>
      <c r="QBO463" s="2"/>
      <c r="QBP463" s="2"/>
      <c r="QBQ463" s="2"/>
      <c r="QBR463" s="2"/>
      <c r="QBS463" s="2"/>
      <c r="QBT463" s="2"/>
      <c r="QBU463" s="2"/>
      <c r="QBV463" s="2"/>
      <c r="QBW463" s="2"/>
      <c r="QBX463" s="2"/>
      <c r="QBY463" s="2"/>
      <c r="QBZ463" s="2"/>
      <c r="QCA463" s="2"/>
      <c r="QCB463" s="2"/>
      <c r="QCC463" s="2"/>
      <c r="QCD463" s="2"/>
      <c r="QCE463" s="2"/>
      <c r="QCF463" s="2"/>
      <c r="QCG463" s="2"/>
      <c r="QCH463" s="2"/>
      <c r="QCI463" s="2"/>
      <c r="QCJ463" s="2"/>
      <c r="QCK463" s="2"/>
      <c r="QCL463" s="2"/>
      <c r="QCM463" s="2"/>
      <c r="QCN463" s="2"/>
      <c r="QCO463" s="2"/>
      <c r="QCP463" s="2"/>
      <c r="QCQ463" s="2"/>
      <c r="QCR463" s="2"/>
      <c r="QCS463" s="2"/>
      <c r="QCT463" s="2"/>
      <c r="QCU463" s="2"/>
      <c r="QCV463" s="2"/>
      <c r="QCW463" s="2"/>
      <c r="QCX463" s="2"/>
      <c r="QCY463" s="2"/>
      <c r="QCZ463" s="2"/>
      <c r="QDA463" s="2"/>
      <c r="QDB463" s="2"/>
      <c r="QDC463" s="2"/>
      <c r="QDD463" s="2"/>
      <c r="QDE463" s="2"/>
      <c r="QDF463" s="2"/>
      <c r="QDG463" s="2"/>
      <c r="QDH463" s="2"/>
      <c r="QDI463" s="2"/>
      <c r="QDJ463" s="2"/>
      <c r="QDK463" s="2"/>
      <c r="QDL463" s="2"/>
      <c r="QDM463" s="2"/>
      <c r="QDN463" s="2"/>
      <c r="QDO463" s="2"/>
      <c r="QDP463" s="2"/>
      <c r="QDQ463" s="2"/>
      <c r="QDR463" s="2"/>
      <c r="QDS463" s="2"/>
      <c r="QDT463" s="2"/>
      <c r="QDU463" s="2"/>
      <c r="QDV463" s="2"/>
      <c r="QDW463" s="2"/>
      <c r="QDX463" s="2"/>
      <c r="QDY463" s="2"/>
      <c r="QDZ463" s="2"/>
      <c r="QEA463" s="2"/>
      <c r="QEB463" s="2"/>
      <c r="QEC463" s="2"/>
      <c r="QED463" s="2"/>
      <c r="QEE463" s="2"/>
      <c r="QEF463" s="2"/>
      <c r="QEG463" s="2"/>
      <c r="QEH463" s="2"/>
      <c r="QEI463" s="2"/>
      <c r="QEJ463" s="2"/>
      <c r="QEK463" s="2"/>
      <c r="QEL463" s="2"/>
      <c r="QEM463" s="2"/>
      <c r="QEN463" s="2"/>
      <c r="QEO463" s="2"/>
      <c r="QEP463" s="2"/>
      <c r="QEQ463" s="2"/>
      <c r="QER463" s="2"/>
      <c r="QES463" s="2"/>
      <c r="QET463" s="2"/>
      <c r="QEU463" s="2"/>
      <c r="QEV463" s="2"/>
      <c r="QEW463" s="2"/>
      <c r="QEX463" s="2"/>
      <c r="QEY463" s="2"/>
      <c r="QEZ463" s="2"/>
      <c r="QFA463" s="2"/>
      <c r="QFB463" s="2"/>
      <c r="QFC463" s="2"/>
      <c r="QFD463" s="2"/>
      <c r="QFE463" s="2"/>
      <c r="QFF463" s="2"/>
      <c r="QFG463" s="2"/>
      <c r="QFH463" s="2"/>
      <c r="QFI463" s="2"/>
      <c r="QFJ463" s="2"/>
      <c r="QFK463" s="2"/>
      <c r="QFL463" s="2"/>
      <c r="QFM463" s="2"/>
      <c r="QFN463" s="2"/>
      <c r="QFO463" s="2"/>
      <c r="QFP463" s="2"/>
      <c r="QFQ463" s="2"/>
      <c r="QFR463" s="2"/>
      <c r="QFS463" s="2"/>
      <c r="QFT463" s="2"/>
      <c r="QFU463" s="2"/>
      <c r="QFV463" s="2"/>
      <c r="QFW463" s="2"/>
      <c r="QFX463" s="2"/>
      <c r="QFY463" s="2"/>
      <c r="QFZ463" s="2"/>
      <c r="QGA463" s="2"/>
      <c r="QGB463" s="2"/>
      <c r="QGC463" s="2"/>
      <c r="QGD463" s="2"/>
      <c r="QGE463" s="2"/>
      <c r="QGF463" s="2"/>
      <c r="QGG463" s="2"/>
      <c r="QGH463" s="2"/>
      <c r="QGI463" s="2"/>
      <c r="QGJ463" s="2"/>
      <c r="QGK463" s="2"/>
      <c r="QGL463" s="2"/>
      <c r="QGM463" s="2"/>
      <c r="QGN463" s="2"/>
      <c r="QGO463" s="2"/>
      <c r="QGP463" s="2"/>
      <c r="QGQ463" s="2"/>
      <c r="QGR463" s="2"/>
      <c r="QGS463" s="2"/>
      <c r="QGT463" s="2"/>
      <c r="QGU463" s="2"/>
      <c r="QGV463" s="2"/>
      <c r="QGW463" s="2"/>
      <c r="QGX463" s="2"/>
      <c r="QGY463" s="2"/>
      <c r="QGZ463" s="2"/>
      <c r="QHA463" s="2"/>
      <c r="QHB463" s="2"/>
      <c r="QHC463" s="2"/>
      <c r="QHD463" s="2"/>
      <c r="QHE463" s="2"/>
      <c r="QHF463" s="2"/>
      <c r="QHG463" s="2"/>
      <c r="QHH463" s="2"/>
      <c r="QHI463" s="2"/>
      <c r="QHJ463" s="2"/>
      <c r="QHK463" s="2"/>
      <c r="QHL463" s="2"/>
      <c r="QHM463" s="2"/>
      <c r="QHN463" s="2"/>
      <c r="QHO463" s="2"/>
      <c r="QHP463" s="2"/>
      <c r="QHQ463" s="2"/>
      <c r="QHR463" s="2"/>
      <c r="QHS463" s="2"/>
      <c r="QHT463" s="2"/>
      <c r="QHU463" s="2"/>
      <c r="QHV463" s="2"/>
      <c r="QHW463" s="2"/>
      <c r="QHX463" s="2"/>
      <c r="QHY463" s="2"/>
      <c r="QHZ463" s="2"/>
      <c r="QIA463" s="2"/>
      <c r="QIB463" s="2"/>
      <c r="QIC463" s="2"/>
      <c r="QID463" s="2"/>
      <c r="QIE463" s="2"/>
      <c r="QIF463" s="2"/>
      <c r="QIG463" s="2"/>
      <c r="QIH463" s="2"/>
      <c r="QII463" s="2"/>
      <c r="QIJ463" s="2"/>
      <c r="QIK463" s="2"/>
      <c r="QIL463" s="2"/>
      <c r="QIM463" s="2"/>
      <c r="QIN463" s="2"/>
      <c r="QIO463" s="2"/>
      <c r="QIP463" s="2"/>
      <c r="QIQ463" s="2"/>
      <c r="QIR463" s="2"/>
      <c r="QIS463" s="2"/>
      <c r="QIT463" s="2"/>
      <c r="QIU463" s="2"/>
      <c r="QIV463" s="2"/>
      <c r="QIW463" s="2"/>
      <c r="QIX463" s="2"/>
      <c r="QIY463" s="2"/>
      <c r="QIZ463" s="2"/>
      <c r="QJA463" s="2"/>
      <c r="QJB463" s="2"/>
      <c r="QJC463" s="2"/>
      <c r="QJD463" s="2"/>
      <c r="QJE463" s="2"/>
      <c r="QJF463" s="2"/>
      <c r="QJG463" s="2"/>
      <c r="QJH463" s="2"/>
      <c r="QJI463" s="2"/>
      <c r="QJJ463" s="2"/>
      <c r="QJK463" s="2"/>
      <c r="QJL463" s="2"/>
      <c r="QJM463" s="2"/>
      <c r="QJN463" s="2"/>
      <c r="QJO463" s="2"/>
      <c r="QJP463" s="2"/>
      <c r="QJQ463" s="2"/>
      <c r="QJR463" s="2"/>
      <c r="QJS463" s="2"/>
      <c r="QJT463" s="2"/>
      <c r="QJU463" s="2"/>
      <c r="QJV463" s="2"/>
      <c r="QJW463" s="2"/>
      <c r="QJX463" s="2"/>
      <c r="QJY463" s="2"/>
      <c r="QJZ463" s="2"/>
      <c r="QKA463" s="2"/>
      <c r="QKB463" s="2"/>
      <c r="QKC463" s="2"/>
      <c r="QKD463" s="2"/>
      <c r="QKE463" s="2"/>
      <c r="QKF463" s="2"/>
      <c r="QKG463" s="2"/>
      <c r="QKH463" s="2"/>
      <c r="QKI463" s="2"/>
      <c r="QKJ463" s="2"/>
      <c r="QKK463" s="2"/>
      <c r="QKL463" s="2"/>
      <c r="QKM463" s="2"/>
      <c r="QKN463" s="2"/>
      <c r="QKO463" s="2"/>
      <c r="QKP463" s="2"/>
      <c r="QKQ463" s="2"/>
      <c r="QKR463" s="2"/>
      <c r="QKS463" s="2"/>
      <c r="QKT463" s="2"/>
      <c r="QKU463" s="2"/>
      <c r="QKV463" s="2"/>
      <c r="QKW463" s="2"/>
      <c r="QKX463" s="2"/>
      <c r="QKY463" s="2"/>
      <c r="QKZ463" s="2"/>
      <c r="QLA463" s="2"/>
      <c r="QLB463" s="2"/>
      <c r="QLC463" s="2"/>
      <c r="QLD463" s="2"/>
      <c r="QLE463" s="2"/>
      <c r="QLF463" s="2"/>
      <c r="QLG463" s="2"/>
      <c r="QLH463" s="2"/>
      <c r="QLI463" s="2"/>
      <c r="QLJ463" s="2"/>
      <c r="QLK463" s="2"/>
      <c r="QLL463" s="2"/>
      <c r="QLM463" s="2"/>
      <c r="QLN463" s="2"/>
      <c r="QLO463" s="2"/>
      <c r="QLP463" s="2"/>
      <c r="QLQ463" s="2"/>
      <c r="QLR463" s="2"/>
      <c r="QLS463" s="2"/>
      <c r="QLT463" s="2"/>
      <c r="QLU463" s="2"/>
      <c r="QLV463" s="2"/>
      <c r="QLW463" s="2"/>
      <c r="QLX463" s="2"/>
      <c r="QLY463" s="2"/>
      <c r="QLZ463" s="2"/>
      <c r="QMA463" s="2"/>
      <c r="QMB463" s="2"/>
      <c r="QMC463" s="2"/>
      <c r="QMD463" s="2"/>
      <c r="QME463" s="2"/>
      <c r="QMF463" s="2"/>
      <c r="QMG463" s="2"/>
      <c r="QMH463" s="2"/>
      <c r="QMI463" s="2"/>
      <c r="QMJ463" s="2"/>
      <c r="QMK463" s="2"/>
      <c r="QML463" s="2"/>
      <c r="QMM463" s="2"/>
      <c r="QMN463" s="2"/>
      <c r="QMO463" s="2"/>
      <c r="QMP463" s="2"/>
      <c r="QMQ463" s="2"/>
      <c r="QMR463" s="2"/>
      <c r="QMS463" s="2"/>
      <c r="QMT463" s="2"/>
      <c r="QMU463" s="2"/>
      <c r="QMV463" s="2"/>
      <c r="QMW463" s="2"/>
      <c r="QMX463" s="2"/>
      <c r="QMY463" s="2"/>
      <c r="QMZ463" s="2"/>
      <c r="QNA463" s="2"/>
      <c r="QNB463" s="2"/>
      <c r="QNC463" s="2"/>
      <c r="QND463" s="2"/>
      <c r="QNE463" s="2"/>
      <c r="QNF463" s="2"/>
      <c r="QNG463" s="2"/>
      <c r="QNH463" s="2"/>
      <c r="QNI463" s="2"/>
      <c r="QNJ463" s="2"/>
      <c r="QNK463" s="2"/>
      <c r="QNL463" s="2"/>
      <c r="QNM463" s="2"/>
      <c r="QNN463" s="2"/>
      <c r="QNO463" s="2"/>
      <c r="QNP463" s="2"/>
      <c r="QNQ463" s="2"/>
      <c r="QNR463" s="2"/>
      <c r="QNS463" s="2"/>
      <c r="QNT463" s="2"/>
      <c r="QNU463" s="2"/>
      <c r="QNV463" s="2"/>
      <c r="QNW463" s="2"/>
      <c r="QNX463" s="2"/>
      <c r="QNY463" s="2"/>
      <c r="QNZ463" s="2"/>
      <c r="QOA463" s="2"/>
      <c r="QOB463" s="2"/>
      <c r="QOC463" s="2"/>
      <c r="QOD463" s="2"/>
      <c r="QOE463" s="2"/>
      <c r="QOF463" s="2"/>
      <c r="QOG463" s="2"/>
      <c r="QOH463" s="2"/>
      <c r="QOI463" s="2"/>
      <c r="QOJ463" s="2"/>
      <c r="QOK463" s="2"/>
      <c r="QOL463" s="2"/>
      <c r="QOM463" s="2"/>
      <c r="QON463" s="2"/>
      <c r="QOO463" s="2"/>
      <c r="QOP463" s="2"/>
      <c r="QOQ463" s="2"/>
      <c r="QOR463" s="2"/>
      <c r="QOS463" s="2"/>
      <c r="QOT463" s="2"/>
      <c r="QOU463" s="2"/>
      <c r="QOV463" s="2"/>
      <c r="QOW463" s="2"/>
      <c r="QOX463" s="2"/>
      <c r="QOY463" s="2"/>
      <c r="QOZ463" s="2"/>
      <c r="QPA463" s="2"/>
      <c r="QPB463" s="2"/>
      <c r="QPC463" s="2"/>
      <c r="QPD463" s="2"/>
      <c r="QPE463" s="2"/>
      <c r="QPF463" s="2"/>
      <c r="QPG463" s="2"/>
      <c r="QPH463" s="2"/>
      <c r="QPI463" s="2"/>
      <c r="QPJ463" s="2"/>
      <c r="QPK463" s="2"/>
      <c r="QPL463" s="2"/>
      <c r="QPM463" s="2"/>
      <c r="QPN463" s="2"/>
      <c r="QPO463" s="2"/>
      <c r="QPP463" s="2"/>
      <c r="QPQ463" s="2"/>
      <c r="QPR463" s="2"/>
      <c r="QPS463" s="2"/>
      <c r="QPT463" s="2"/>
      <c r="QPU463" s="2"/>
      <c r="QPV463" s="2"/>
      <c r="QPW463" s="2"/>
      <c r="QPX463" s="2"/>
      <c r="QPY463" s="2"/>
      <c r="QPZ463" s="2"/>
      <c r="QQA463" s="2"/>
      <c r="QQB463" s="2"/>
      <c r="QQC463" s="2"/>
      <c r="QQD463" s="2"/>
      <c r="QQE463" s="2"/>
      <c r="QQF463" s="2"/>
      <c r="QQG463" s="2"/>
      <c r="QQH463" s="2"/>
      <c r="QQI463" s="2"/>
      <c r="QQJ463" s="2"/>
      <c r="QQK463" s="2"/>
      <c r="QQL463" s="2"/>
      <c r="QQM463" s="2"/>
      <c r="QQN463" s="2"/>
      <c r="QQO463" s="2"/>
      <c r="QQP463" s="2"/>
      <c r="QQQ463" s="2"/>
      <c r="QQR463" s="2"/>
      <c r="QQS463" s="2"/>
      <c r="QQT463" s="2"/>
      <c r="QQU463" s="2"/>
      <c r="QQV463" s="2"/>
      <c r="QQW463" s="2"/>
      <c r="QQX463" s="2"/>
      <c r="QQY463" s="2"/>
      <c r="QQZ463" s="2"/>
      <c r="QRA463" s="2"/>
      <c r="QRB463" s="2"/>
      <c r="QRC463" s="2"/>
      <c r="QRD463" s="2"/>
      <c r="QRE463" s="2"/>
      <c r="QRF463" s="2"/>
      <c r="QRG463" s="2"/>
      <c r="QRH463" s="2"/>
      <c r="QRI463" s="2"/>
      <c r="QRJ463" s="2"/>
      <c r="QRK463" s="2"/>
      <c r="QRL463" s="2"/>
      <c r="QRM463" s="2"/>
      <c r="QRN463" s="2"/>
      <c r="QRO463" s="2"/>
      <c r="QRP463" s="2"/>
      <c r="QRQ463" s="2"/>
      <c r="QRR463" s="2"/>
      <c r="QRS463" s="2"/>
      <c r="QRT463" s="2"/>
      <c r="QRU463" s="2"/>
      <c r="QRV463" s="2"/>
      <c r="QRW463" s="2"/>
      <c r="QRX463" s="2"/>
      <c r="QRY463" s="2"/>
      <c r="QRZ463" s="2"/>
      <c r="QSA463" s="2"/>
      <c r="QSB463" s="2"/>
      <c r="QSC463" s="2"/>
      <c r="QSD463" s="2"/>
      <c r="QSE463" s="2"/>
      <c r="QSF463" s="2"/>
      <c r="QSG463" s="2"/>
      <c r="QSH463" s="2"/>
      <c r="QSI463" s="2"/>
      <c r="QSJ463" s="2"/>
      <c r="QSK463" s="2"/>
      <c r="QSL463" s="2"/>
      <c r="QSM463" s="2"/>
      <c r="QSN463" s="2"/>
      <c r="QSO463" s="2"/>
      <c r="QSP463" s="2"/>
      <c r="QSQ463" s="2"/>
      <c r="QSR463" s="2"/>
      <c r="QSS463" s="2"/>
      <c r="QST463" s="2"/>
      <c r="QSU463" s="2"/>
      <c r="QSV463" s="2"/>
      <c r="QSW463" s="2"/>
      <c r="QSX463" s="2"/>
      <c r="QSY463" s="2"/>
      <c r="QSZ463" s="2"/>
      <c r="QTA463" s="2"/>
      <c r="QTB463" s="2"/>
      <c r="QTC463" s="2"/>
      <c r="QTD463" s="2"/>
      <c r="QTE463" s="2"/>
      <c r="QTF463" s="2"/>
      <c r="QTG463" s="2"/>
      <c r="QTH463" s="2"/>
      <c r="QTI463" s="2"/>
      <c r="QTJ463" s="2"/>
      <c r="QTK463" s="2"/>
      <c r="QTL463" s="2"/>
      <c r="QTM463" s="2"/>
      <c r="QTN463" s="2"/>
      <c r="QTO463" s="2"/>
      <c r="QTP463" s="2"/>
      <c r="QTQ463" s="2"/>
      <c r="QTR463" s="2"/>
      <c r="QTS463" s="2"/>
      <c r="QTT463" s="2"/>
      <c r="QTU463" s="2"/>
      <c r="QTV463" s="2"/>
      <c r="QTW463" s="2"/>
      <c r="QTX463" s="2"/>
      <c r="QTY463" s="2"/>
      <c r="QTZ463" s="2"/>
      <c r="QUA463" s="2"/>
      <c r="QUB463" s="2"/>
      <c r="QUC463" s="2"/>
      <c r="QUD463" s="2"/>
      <c r="QUE463" s="2"/>
      <c r="QUF463" s="2"/>
      <c r="QUG463" s="2"/>
      <c r="QUH463" s="2"/>
      <c r="QUI463" s="2"/>
      <c r="QUJ463" s="2"/>
      <c r="QUK463" s="2"/>
      <c r="QUL463" s="2"/>
      <c r="QUM463" s="2"/>
      <c r="QUN463" s="2"/>
      <c r="QUO463" s="2"/>
      <c r="QUP463" s="2"/>
      <c r="QUQ463" s="2"/>
      <c r="QUR463" s="2"/>
      <c r="QUS463" s="2"/>
      <c r="QUT463" s="2"/>
      <c r="QUU463" s="2"/>
      <c r="QUV463" s="2"/>
      <c r="QUW463" s="2"/>
      <c r="QUX463" s="2"/>
      <c r="QUY463" s="2"/>
      <c r="QUZ463" s="2"/>
      <c r="QVA463" s="2"/>
      <c r="QVB463" s="2"/>
      <c r="QVC463" s="2"/>
      <c r="QVD463" s="2"/>
      <c r="QVE463" s="2"/>
      <c r="QVF463" s="2"/>
      <c r="QVG463" s="2"/>
      <c r="QVH463" s="2"/>
      <c r="QVI463" s="2"/>
      <c r="QVJ463" s="2"/>
      <c r="QVK463" s="2"/>
      <c r="QVL463" s="2"/>
      <c r="QVM463" s="2"/>
      <c r="QVN463" s="2"/>
      <c r="QVO463" s="2"/>
      <c r="QVP463" s="2"/>
      <c r="QVQ463" s="2"/>
      <c r="QVR463" s="2"/>
      <c r="QVS463" s="2"/>
      <c r="QVT463" s="2"/>
      <c r="QVU463" s="2"/>
      <c r="QVV463" s="2"/>
      <c r="QVW463" s="2"/>
      <c r="QVX463" s="2"/>
      <c r="QVY463" s="2"/>
      <c r="QVZ463" s="2"/>
      <c r="QWA463" s="2"/>
      <c r="QWB463" s="2"/>
      <c r="QWC463" s="2"/>
      <c r="QWD463" s="2"/>
      <c r="QWE463" s="2"/>
      <c r="QWF463" s="2"/>
      <c r="QWG463" s="2"/>
      <c r="QWH463" s="2"/>
      <c r="QWI463" s="2"/>
      <c r="QWJ463" s="2"/>
      <c r="QWK463" s="2"/>
      <c r="QWL463" s="2"/>
      <c r="QWM463" s="2"/>
      <c r="QWN463" s="2"/>
      <c r="QWO463" s="2"/>
      <c r="QWP463" s="2"/>
      <c r="QWQ463" s="2"/>
      <c r="QWR463" s="2"/>
      <c r="QWS463" s="2"/>
      <c r="QWT463" s="2"/>
      <c r="QWU463" s="2"/>
      <c r="QWV463" s="2"/>
      <c r="QWW463" s="2"/>
      <c r="QWX463" s="2"/>
      <c r="QWY463" s="2"/>
      <c r="QWZ463" s="2"/>
      <c r="QXA463" s="2"/>
      <c r="QXB463" s="2"/>
      <c r="QXC463" s="2"/>
      <c r="QXD463" s="2"/>
      <c r="QXE463" s="2"/>
      <c r="QXF463" s="2"/>
      <c r="QXG463" s="2"/>
      <c r="QXH463" s="2"/>
      <c r="QXI463" s="2"/>
      <c r="QXJ463" s="2"/>
      <c r="QXK463" s="2"/>
      <c r="QXL463" s="2"/>
      <c r="QXM463" s="2"/>
      <c r="QXN463" s="2"/>
      <c r="QXO463" s="2"/>
      <c r="QXP463" s="2"/>
      <c r="QXQ463" s="2"/>
      <c r="QXR463" s="2"/>
      <c r="QXS463" s="2"/>
      <c r="QXT463" s="2"/>
      <c r="QXU463" s="2"/>
      <c r="QXV463" s="2"/>
      <c r="QXW463" s="2"/>
      <c r="QXX463" s="2"/>
      <c r="QXY463" s="2"/>
      <c r="QXZ463" s="2"/>
      <c r="QYA463" s="2"/>
      <c r="QYB463" s="2"/>
      <c r="QYC463" s="2"/>
      <c r="QYD463" s="2"/>
      <c r="QYE463" s="2"/>
      <c r="QYF463" s="2"/>
      <c r="QYG463" s="2"/>
      <c r="QYH463" s="2"/>
      <c r="QYI463" s="2"/>
      <c r="QYJ463" s="2"/>
      <c r="QYK463" s="2"/>
      <c r="QYL463" s="2"/>
      <c r="QYM463" s="2"/>
      <c r="QYN463" s="2"/>
      <c r="QYO463" s="2"/>
      <c r="QYP463" s="2"/>
      <c r="QYQ463" s="2"/>
      <c r="QYR463" s="2"/>
      <c r="QYS463" s="2"/>
      <c r="QYT463" s="2"/>
      <c r="QYU463" s="2"/>
      <c r="QYV463" s="2"/>
      <c r="QYW463" s="2"/>
      <c r="QYX463" s="2"/>
      <c r="QYY463" s="2"/>
      <c r="QYZ463" s="2"/>
      <c r="QZA463" s="2"/>
      <c r="QZB463" s="2"/>
      <c r="QZC463" s="2"/>
      <c r="QZD463" s="2"/>
      <c r="QZE463" s="2"/>
      <c r="QZF463" s="2"/>
      <c r="QZG463" s="2"/>
      <c r="QZH463" s="2"/>
      <c r="QZI463" s="2"/>
      <c r="QZJ463" s="2"/>
      <c r="QZK463" s="2"/>
      <c r="QZL463" s="2"/>
      <c r="QZM463" s="2"/>
      <c r="QZN463" s="2"/>
      <c r="QZO463" s="2"/>
      <c r="QZP463" s="2"/>
      <c r="QZQ463" s="2"/>
      <c r="QZR463" s="2"/>
      <c r="QZS463" s="2"/>
      <c r="QZT463" s="2"/>
      <c r="QZU463" s="2"/>
      <c r="QZV463" s="2"/>
      <c r="QZW463" s="2"/>
      <c r="QZX463" s="2"/>
      <c r="QZY463" s="2"/>
      <c r="QZZ463" s="2"/>
      <c r="RAA463" s="2"/>
      <c r="RAB463" s="2"/>
      <c r="RAC463" s="2"/>
      <c r="RAD463" s="2"/>
      <c r="RAE463" s="2"/>
      <c r="RAF463" s="2"/>
      <c r="RAG463" s="2"/>
      <c r="RAH463" s="2"/>
      <c r="RAI463" s="2"/>
      <c r="RAJ463" s="2"/>
      <c r="RAK463" s="2"/>
      <c r="RAL463" s="2"/>
      <c r="RAM463" s="2"/>
      <c r="RAN463" s="2"/>
      <c r="RAO463" s="2"/>
      <c r="RAP463" s="2"/>
      <c r="RAQ463" s="2"/>
      <c r="RAR463" s="2"/>
      <c r="RAS463" s="2"/>
      <c r="RAT463" s="2"/>
      <c r="RAU463" s="2"/>
      <c r="RAV463" s="2"/>
      <c r="RAW463" s="2"/>
      <c r="RAX463" s="2"/>
      <c r="RAY463" s="2"/>
      <c r="RAZ463" s="2"/>
      <c r="RBA463" s="2"/>
      <c r="RBB463" s="2"/>
      <c r="RBC463" s="2"/>
      <c r="RBD463" s="2"/>
      <c r="RBE463" s="2"/>
      <c r="RBF463" s="2"/>
      <c r="RBG463" s="2"/>
      <c r="RBH463" s="2"/>
      <c r="RBI463" s="2"/>
      <c r="RBJ463" s="2"/>
      <c r="RBK463" s="2"/>
      <c r="RBL463" s="2"/>
      <c r="RBM463" s="2"/>
      <c r="RBN463" s="2"/>
      <c r="RBO463" s="2"/>
      <c r="RBP463" s="2"/>
      <c r="RBQ463" s="2"/>
      <c r="RBR463" s="2"/>
      <c r="RBS463" s="2"/>
      <c r="RBT463" s="2"/>
      <c r="RBU463" s="2"/>
      <c r="RBV463" s="2"/>
      <c r="RBW463" s="2"/>
      <c r="RBX463" s="2"/>
      <c r="RBY463" s="2"/>
      <c r="RBZ463" s="2"/>
      <c r="RCA463" s="2"/>
      <c r="RCB463" s="2"/>
      <c r="RCC463" s="2"/>
      <c r="RCD463" s="2"/>
      <c r="RCE463" s="2"/>
      <c r="RCF463" s="2"/>
      <c r="RCG463" s="2"/>
      <c r="RCH463" s="2"/>
      <c r="RCI463" s="2"/>
      <c r="RCJ463" s="2"/>
      <c r="RCK463" s="2"/>
      <c r="RCL463" s="2"/>
      <c r="RCM463" s="2"/>
      <c r="RCN463" s="2"/>
      <c r="RCO463" s="2"/>
      <c r="RCP463" s="2"/>
      <c r="RCQ463" s="2"/>
      <c r="RCR463" s="2"/>
      <c r="RCS463" s="2"/>
      <c r="RCT463" s="2"/>
      <c r="RCU463" s="2"/>
      <c r="RCV463" s="2"/>
      <c r="RCW463" s="2"/>
      <c r="RCX463" s="2"/>
      <c r="RCY463" s="2"/>
      <c r="RCZ463" s="2"/>
      <c r="RDA463" s="2"/>
      <c r="RDB463" s="2"/>
      <c r="RDC463" s="2"/>
      <c r="RDD463" s="2"/>
      <c r="RDE463" s="2"/>
      <c r="RDF463" s="2"/>
      <c r="RDG463" s="2"/>
      <c r="RDH463" s="2"/>
      <c r="RDI463" s="2"/>
      <c r="RDJ463" s="2"/>
      <c r="RDK463" s="2"/>
      <c r="RDL463" s="2"/>
      <c r="RDM463" s="2"/>
      <c r="RDN463" s="2"/>
      <c r="RDO463" s="2"/>
      <c r="RDP463" s="2"/>
      <c r="RDQ463" s="2"/>
      <c r="RDR463" s="2"/>
      <c r="RDS463" s="2"/>
      <c r="RDT463" s="2"/>
      <c r="RDU463" s="2"/>
      <c r="RDV463" s="2"/>
      <c r="RDW463" s="2"/>
      <c r="RDX463" s="2"/>
      <c r="RDY463" s="2"/>
      <c r="RDZ463" s="2"/>
      <c r="REA463" s="2"/>
      <c r="REB463" s="2"/>
      <c r="REC463" s="2"/>
      <c r="RED463" s="2"/>
      <c r="REE463" s="2"/>
      <c r="REF463" s="2"/>
      <c r="REG463" s="2"/>
      <c r="REH463" s="2"/>
      <c r="REI463" s="2"/>
      <c r="REJ463" s="2"/>
      <c r="REK463" s="2"/>
      <c r="REL463" s="2"/>
      <c r="REM463" s="2"/>
      <c r="REN463" s="2"/>
      <c r="REO463" s="2"/>
      <c r="REP463" s="2"/>
      <c r="REQ463" s="2"/>
      <c r="RER463" s="2"/>
      <c r="RES463" s="2"/>
      <c r="RET463" s="2"/>
      <c r="REU463" s="2"/>
      <c r="REV463" s="2"/>
      <c r="REW463" s="2"/>
      <c r="REX463" s="2"/>
      <c r="REY463" s="2"/>
      <c r="REZ463" s="2"/>
      <c r="RFA463" s="2"/>
      <c r="RFB463" s="2"/>
      <c r="RFC463" s="2"/>
      <c r="RFD463" s="2"/>
      <c r="RFE463" s="2"/>
      <c r="RFF463" s="2"/>
      <c r="RFG463" s="2"/>
      <c r="RFH463" s="2"/>
      <c r="RFI463" s="2"/>
      <c r="RFJ463" s="2"/>
      <c r="RFK463" s="2"/>
      <c r="RFL463" s="2"/>
      <c r="RFM463" s="2"/>
      <c r="RFN463" s="2"/>
      <c r="RFO463" s="2"/>
      <c r="RFP463" s="2"/>
      <c r="RFQ463" s="2"/>
      <c r="RFR463" s="2"/>
      <c r="RFS463" s="2"/>
      <c r="RFT463" s="2"/>
      <c r="RFU463" s="2"/>
      <c r="RFV463" s="2"/>
      <c r="RFW463" s="2"/>
      <c r="RFX463" s="2"/>
      <c r="RFY463" s="2"/>
      <c r="RFZ463" s="2"/>
      <c r="RGA463" s="2"/>
      <c r="RGB463" s="2"/>
      <c r="RGC463" s="2"/>
      <c r="RGD463" s="2"/>
      <c r="RGE463" s="2"/>
      <c r="RGF463" s="2"/>
      <c r="RGG463" s="2"/>
      <c r="RGH463" s="2"/>
      <c r="RGI463" s="2"/>
      <c r="RGJ463" s="2"/>
      <c r="RGK463" s="2"/>
      <c r="RGL463" s="2"/>
      <c r="RGM463" s="2"/>
      <c r="RGN463" s="2"/>
      <c r="RGO463" s="2"/>
      <c r="RGP463" s="2"/>
      <c r="RGQ463" s="2"/>
      <c r="RGR463" s="2"/>
      <c r="RGS463" s="2"/>
      <c r="RGT463" s="2"/>
      <c r="RGU463" s="2"/>
      <c r="RGV463" s="2"/>
      <c r="RGW463" s="2"/>
      <c r="RGX463" s="2"/>
      <c r="RGY463" s="2"/>
      <c r="RGZ463" s="2"/>
      <c r="RHA463" s="2"/>
      <c r="RHB463" s="2"/>
      <c r="RHC463" s="2"/>
      <c r="RHD463" s="2"/>
      <c r="RHE463" s="2"/>
      <c r="RHF463" s="2"/>
      <c r="RHG463" s="2"/>
      <c r="RHH463" s="2"/>
      <c r="RHI463" s="2"/>
      <c r="RHJ463" s="2"/>
      <c r="RHK463" s="2"/>
      <c r="RHL463" s="2"/>
      <c r="RHM463" s="2"/>
      <c r="RHN463" s="2"/>
      <c r="RHO463" s="2"/>
      <c r="RHP463" s="2"/>
      <c r="RHQ463" s="2"/>
      <c r="RHR463" s="2"/>
      <c r="RHS463" s="2"/>
      <c r="RHT463" s="2"/>
      <c r="RHU463" s="2"/>
      <c r="RHV463" s="2"/>
      <c r="RHW463" s="2"/>
      <c r="RHX463" s="2"/>
      <c r="RHY463" s="2"/>
      <c r="RHZ463" s="2"/>
      <c r="RIA463" s="2"/>
      <c r="RIB463" s="2"/>
      <c r="RIC463" s="2"/>
      <c r="RID463" s="2"/>
      <c r="RIE463" s="2"/>
      <c r="RIF463" s="2"/>
      <c r="RIG463" s="2"/>
      <c r="RIH463" s="2"/>
      <c r="RII463" s="2"/>
      <c r="RIJ463" s="2"/>
      <c r="RIK463" s="2"/>
      <c r="RIL463" s="2"/>
      <c r="RIM463" s="2"/>
      <c r="RIN463" s="2"/>
      <c r="RIO463" s="2"/>
      <c r="RIP463" s="2"/>
      <c r="RIQ463" s="2"/>
      <c r="RIR463" s="2"/>
      <c r="RIS463" s="2"/>
      <c r="RIT463" s="2"/>
      <c r="RIU463" s="2"/>
      <c r="RIV463" s="2"/>
      <c r="RIW463" s="2"/>
      <c r="RIX463" s="2"/>
      <c r="RIY463" s="2"/>
      <c r="RIZ463" s="2"/>
      <c r="RJA463" s="2"/>
      <c r="RJB463" s="2"/>
      <c r="RJC463" s="2"/>
      <c r="RJD463" s="2"/>
      <c r="RJE463" s="2"/>
      <c r="RJF463" s="2"/>
      <c r="RJG463" s="2"/>
      <c r="RJH463" s="2"/>
      <c r="RJI463" s="2"/>
      <c r="RJJ463" s="2"/>
      <c r="RJK463" s="2"/>
      <c r="RJL463" s="2"/>
      <c r="RJM463" s="2"/>
      <c r="RJN463" s="2"/>
      <c r="RJO463" s="2"/>
      <c r="RJP463" s="2"/>
      <c r="RJQ463" s="2"/>
      <c r="RJR463" s="2"/>
      <c r="RJS463" s="2"/>
      <c r="RJT463" s="2"/>
      <c r="RJU463" s="2"/>
      <c r="RJV463" s="2"/>
      <c r="RJW463" s="2"/>
      <c r="RJX463" s="2"/>
      <c r="RJY463" s="2"/>
      <c r="RJZ463" s="2"/>
      <c r="RKA463" s="2"/>
      <c r="RKB463" s="2"/>
      <c r="RKC463" s="2"/>
      <c r="RKD463" s="2"/>
      <c r="RKE463" s="2"/>
      <c r="RKF463" s="2"/>
      <c r="RKG463" s="2"/>
      <c r="RKH463" s="2"/>
      <c r="RKI463" s="2"/>
      <c r="RKJ463" s="2"/>
      <c r="RKK463" s="2"/>
      <c r="RKL463" s="2"/>
      <c r="RKM463" s="2"/>
      <c r="RKN463" s="2"/>
      <c r="RKO463" s="2"/>
      <c r="RKP463" s="2"/>
      <c r="RKQ463" s="2"/>
      <c r="RKR463" s="2"/>
      <c r="RKS463" s="2"/>
      <c r="RKT463" s="2"/>
      <c r="RKU463" s="2"/>
      <c r="RKV463" s="2"/>
      <c r="RKW463" s="2"/>
      <c r="RKX463" s="2"/>
      <c r="RKY463" s="2"/>
      <c r="RKZ463" s="2"/>
      <c r="RLA463" s="2"/>
      <c r="RLB463" s="2"/>
      <c r="RLC463" s="2"/>
      <c r="RLD463" s="2"/>
      <c r="RLE463" s="2"/>
      <c r="RLF463" s="2"/>
      <c r="RLG463" s="2"/>
      <c r="RLH463" s="2"/>
      <c r="RLI463" s="2"/>
      <c r="RLJ463" s="2"/>
      <c r="RLK463" s="2"/>
      <c r="RLL463" s="2"/>
      <c r="RLM463" s="2"/>
      <c r="RLN463" s="2"/>
      <c r="RLO463" s="2"/>
      <c r="RLP463" s="2"/>
      <c r="RLQ463" s="2"/>
      <c r="RLR463" s="2"/>
      <c r="RLS463" s="2"/>
      <c r="RLT463" s="2"/>
      <c r="RLU463" s="2"/>
      <c r="RLV463" s="2"/>
      <c r="RLW463" s="2"/>
      <c r="RLX463" s="2"/>
      <c r="RLY463" s="2"/>
      <c r="RLZ463" s="2"/>
      <c r="RMA463" s="2"/>
      <c r="RMB463" s="2"/>
      <c r="RMC463" s="2"/>
      <c r="RMD463" s="2"/>
      <c r="RME463" s="2"/>
      <c r="RMF463" s="2"/>
      <c r="RMG463" s="2"/>
      <c r="RMH463" s="2"/>
      <c r="RMI463" s="2"/>
      <c r="RMJ463" s="2"/>
      <c r="RMK463" s="2"/>
      <c r="RML463" s="2"/>
      <c r="RMM463" s="2"/>
      <c r="RMN463" s="2"/>
      <c r="RMO463" s="2"/>
      <c r="RMP463" s="2"/>
      <c r="RMQ463" s="2"/>
      <c r="RMR463" s="2"/>
      <c r="RMS463" s="2"/>
      <c r="RMT463" s="2"/>
      <c r="RMU463" s="2"/>
      <c r="RMV463" s="2"/>
      <c r="RMW463" s="2"/>
      <c r="RMX463" s="2"/>
      <c r="RMY463" s="2"/>
      <c r="RMZ463" s="2"/>
      <c r="RNA463" s="2"/>
      <c r="RNB463" s="2"/>
      <c r="RNC463" s="2"/>
      <c r="RND463" s="2"/>
      <c r="RNE463" s="2"/>
      <c r="RNF463" s="2"/>
      <c r="RNG463" s="2"/>
      <c r="RNH463" s="2"/>
      <c r="RNI463" s="2"/>
      <c r="RNJ463" s="2"/>
      <c r="RNK463" s="2"/>
      <c r="RNL463" s="2"/>
      <c r="RNM463" s="2"/>
      <c r="RNN463" s="2"/>
      <c r="RNO463" s="2"/>
      <c r="RNP463" s="2"/>
      <c r="RNQ463" s="2"/>
      <c r="RNR463" s="2"/>
      <c r="RNS463" s="2"/>
      <c r="RNT463" s="2"/>
      <c r="RNU463" s="2"/>
      <c r="RNV463" s="2"/>
      <c r="RNW463" s="2"/>
      <c r="RNX463" s="2"/>
      <c r="RNY463" s="2"/>
      <c r="RNZ463" s="2"/>
      <c r="ROA463" s="2"/>
      <c r="ROB463" s="2"/>
      <c r="ROC463" s="2"/>
      <c r="ROD463" s="2"/>
      <c r="ROE463" s="2"/>
      <c r="ROF463" s="2"/>
      <c r="ROG463" s="2"/>
      <c r="ROH463" s="2"/>
      <c r="ROI463" s="2"/>
      <c r="ROJ463" s="2"/>
      <c r="ROK463" s="2"/>
      <c r="ROL463" s="2"/>
      <c r="ROM463" s="2"/>
      <c r="RON463" s="2"/>
      <c r="ROO463" s="2"/>
      <c r="ROP463" s="2"/>
      <c r="ROQ463" s="2"/>
      <c r="ROR463" s="2"/>
      <c r="ROS463" s="2"/>
      <c r="ROT463" s="2"/>
      <c r="ROU463" s="2"/>
      <c r="ROV463" s="2"/>
      <c r="ROW463" s="2"/>
      <c r="ROX463" s="2"/>
      <c r="ROY463" s="2"/>
      <c r="ROZ463" s="2"/>
      <c r="RPA463" s="2"/>
      <c r="RPB463" s="2"/>
      <c r="RPC463" s="2"/>
      <c r="RPD463" s="2"/>
      <c r="RPE463" s="2"/>
      <c r="RPF463" s="2"/>
      <c r="RPG463" s="2"/>
      <c r="RPH463" s="2"/>
      <c r="RPI463" s="2"/>
      <c r="RPJ463" s="2"/>
      <c r="RPK463" s="2"/>
      <c r="RPL463" s="2"/>
      <c r="RPM463" s="2"/>
      <c r="RPN463" s="2"/>
      <c r="RPO463" s="2"/>
      <c r="RPP463" s="2"/>
      <c r="RPQ463" s="2"/>
      <c r="RPR463" s="2"/>
      <c r="RPS463" s="2"/>
      <c r="RPT463" s="2"/>
      <c r="RPU463" s="2"/>
      <c r="RPV463" s="2"/>
      <c r="RPW463" s="2"/>
      <c r="RPX463" s="2"/>
      <c r="RPY463" s="2"/>
      <c r="RPZ463" s="2"/>
      <c r="RQA463" s="2"/>
      <c r="RQB463" s="2"/>
      <c r="RQC463" s="2"/>
      <c r="RQD463" s="2"/>
      <c r="RQE463" s="2"/>
      <c r="RQF463" s="2"/>
      <c r="RQG463" s="2"/>
      <c r="RQH463" s="2"/>
      <c r="RQI463" s="2"/>
      <c r="RQJ463" s="2"/>
      <c r="RQK463" s="2"/>
      <c r="RQL463" s="2"/>
      <c r="RQM463" s="2"/>
      <c r="RQN463" s="2"/>
      <c r="RQO463" s="2"/>
      <c r="RQP463" s="2"/>
      <c r="RQQ463" s="2"/>
      <c r="RQR463" s="2"/>
      <c r="RQS463" s="2"/>
      <c r="RQT463" s="2"/>
      <c r="RQU463" s="2"/>
      <c r="RQV463" s="2"/>
      <c r="RQW463" s="2"/>
      <c r="RQX463" s="2"/>
      <c r="RQY463" s="2"/>
      <c r="RQZ463" s="2"/>
      <c r="RRA463" s="2"/>
      <c r="RRB463" s="2"/>
      <c r="RRC463" s="2"/>
      <c r="RRD463" s="2"/>
      <c r="RRE463" s="2"/>
      <c r="RRF463" s="2"/>
      <c r="RRG463" s="2"/>
      <c r="RRH463" s="2"/>
      <c r="RRI463" s="2"/>
      <c r="RRJ463" s="2"/>
      <c r="RRK463" s="2"/>
      <c r="RRL463" s="2"/>
      <c r="RRM463" s="2"/>
      <c r="RRN463" s="2"/>
      <c r="RRO463" s="2"/>
      <c r="RRP463" s="2"/>
      <c r="RRQ463" s="2"/>
      <c r="RRR463" s="2"/>
      <c r="RRS463" s="2"/>
      <c r="RRT463" s="2"/>
      <c r="RRU463" s="2"/>
      <c r="RRV463" s="2"/>
      <c r="RRW463" s="2"/>
      <c r="RRX463" s="2"/>
      <c r="RRY463" s="2"/>
      <c r="RRZ463" s="2"/>
      <c r="RSA463" s="2"/>
      <c r="RSB463" s="2"/>
      <c r="RSC463" s="2"/>
      <c r="RSD463" s="2"/>
      <c r="RSE463" s="2"/>
      <c r="RSF463" s="2"/>
      <c r="RSG463" s="2"/>
      <c r="RSH463" s="2"/>
      <c r="RSI463" s="2"/>
      <c r="RSJ463" s="2"/>
      <c r="RSK463" s="2"/>
      <c r="RSL463" s="2"/>
      <c r="RSM463" s="2"/>
      <c r="RSN463" s="2"/>
      <c r="RSO463" s="2"/>
      <c r="RSP463" s="2"/>
      <c r="RSQ463" s="2"/>
      <c r="RSR463" s="2"/>
      <c r="RSS463" s="2"/>
      <c r="RST463" s="2"/>
      <c r="RSU463" s="2"/>
      <c r="RSV463" s="2"/>
      <c r="RSW463" s="2"/>
      <c r="RSX463" s="2"/>
      <c r="RSY463" s="2"/>
      <c r="RSZ463" s="2"/>
      <c r="RTA463" s="2"/>
      <c r="RTB463" s="2"/>
      <c r="RTC463" s="2"/>
      <c r="RTD463" s="2"/>
      <c r="RTE463" s="2"/>
      <c r="RTF463" s="2"/>
      <c r="RTG463" s="2"/>
      <c r="RTH463" s="2"/>
      <c r="RTI463" s="2"/>
      <c r="RTJ463" s="2"/>
      <c r="RTK463" s="2"/>
      <c r="RTL463" s="2"/>
      <c r="RTM463" s="2"/>
      <c r="RTN463" s="2"/>
      <c r="RTO463" s="2"/>
      <c r="RTP463" s="2"/>
      <c r="RTQ463" s="2"/>
      <c r="RTR463" s="2"/>
      <c r="RTS463" s="2"/>
      <c r="RTT463" s="2"/>
      <c r="RTU463" s="2"/>
      <c r="RTV463" s="2"/>
      <c r="RTW463" s="2"/>
      <c r="RTX463" s="2"/>
      <c r="RTY463" s="2"/>
      <c r="RTZ463" s="2"/>
      <c r="RUA463" s="2"/>
      <c r="RUB463" s="2"/>
      <c r="RUC463" s="2"/>
      <c r="RUD463" s="2"/>
      <c r="RUE463" s="2"/>
      <c r="RUF463" s="2"/>
      <c r="RUG463" s="2"/>
      <c r="RUH463" s="2"/>
      <c r="RUI463" s="2"/>
      <c r="RUJ463" s="2"/>
      <c r="RUK463" s="2"/>
      <c r="RUL463" s="2"/>
      <c r="RUM463" s="2"/>
      <c r="RUN463" s="2"/>
      <c r="RUO463" s="2"/>
      <c r="RUP463" s="2"/>
      <c r="RUQ463" s="2"/>
      <c r="RUR463" s="2"/>
      <c r="RUS463" s="2"/>
      <c r="RUT463" s="2"/>
      <c r="RUU463" s="2"/>
      <c r="RUV463" s="2"/>
      <c r="RUW463" s="2"/>
      <c r="RUX463" s="2"/>
      <c r="RUY463" s="2"/>
      <c r="RUZ463" s="2"/>
      <c r="RVA463" s="2"/>
      <c r="RVB463" s="2"/>
      <c r="RVC463" s="2"/>
      <c r="RVD463" s="2"/>
      <c r="RVE463" s="2"/>
      <c r="RVF463" s="2"/>
      <c r="RVG463" s="2"/>
      <c r="RVH463" s="2"/>
      <c r="RVI463" s="2"/>
      <c r="RVJ463" s="2"/>
      <c r="RVK463" s="2"/>
      <c r="RVL463" s="2"/>
      <c r="RVM463" s="2"/>
      <c r="RVN463" s="2"/>
      <c r="RVO463" s="2"/>
      <c r="RVP463" s="2"/>
      <c r="RVQ463" s="2"/>
      <c r="RVR463" s="2"/>
      <c r="RVS463" s="2"/>
      <c r="RVT463" s="2"/>
      <c r="RVU463" s="2"/>
      <c r="RVV463" s="2"/>
      <c r="RVW463" s="2"/>
      <c r="RVX463" s="2"/>
      <c r="RVY463" s="2"/>
      <c r="RVZ463" s="2"/>
      <c r="RWA463" s="2"/>
      <c r="RWB463" s="2"/>
      <c r="RWC463" s="2"/>
      <c r="RWD463" s="2"/>
      <c r="RWE463" s="2"/>
      <c r="RWF463" s="2"/>
      <c r="RWG463" s="2"/>
      <c r="RWH463" s="2"/>
      <c r="RWI463" s="2"/>
      <c r="RWJ463" s="2"/>
      <c r="RWK463" s="2"/>
      <c r="RWL463" s="2"/>
      <c r="RWM463" s="2"/>
      <c r="RWN463" s="2"/>
      <c r="RWO463" s="2"/>
      <c r="RWP463" s="2"/>
      <c r="RWQ463" s="2"/>
      <c r="RWR463" s="2"/>
      <c r="RWS463" s="2"/>
      <c r="RWT463" s="2"/>
      <c r="RWU463" s="2"/>
      <c r="RWV463" s="2"/>
      <c r="RWW463" s="2"/>
      <c r="RWX463" s="2"/>
      <c r="RWY463" s="2"/>
      <c r="RWZ463" s="2"/>
      <c r="RXA463" s="2"/>
      <c r="RXB463" s="2"/>
      <c r="RXC463" s="2"/>
      <c r="RXD463" s="2"/>
      <c r="RXE463" s="2"/>
      <c r="RXF463" s="2"/>
      <c r="RXG463" s="2"/>
      <c r="RXH463" s="2"/>
      <c r="RXI463" s="2"/>
      <c r="RXJ463" s="2"/>
      <c r="RXK463" s="2"/>
      <c r="RXL463" s="2"/>
      <c r="RXM463" s="2"/>
      <c r="RXN463" s="2"/>
      <c r="RXO463" s="2"/>
      <c r="RXP463" s="2"/>
      <c r="RXQ463" s="2"/>
      <c r="RXR463" s="2"/>
      <c r="RXS463" s="2"/>
      <c r="RXT463" s="2"/>
      <c r="RXU463" s="2"/>
      <c r="RXV463" s="2"/>
      <c r="RXW463" s="2"/>
      <c r="RXX463" s="2"/>
      <c r="RXY463" s="2"/>
      <c r="RXZ463" s="2"/>
      <c r="RYA463" s="2"/>
      <c r="RYB463" s="2"/>
      <c r="RYC463" s="2"/>
      <c r="RYD463" s="2"/>
      <c r="RYE463" s="2"/>
      <c r="RYF463" s="2"/>
      <c r="RYG463" s="2"/>
      <c r="RYH463" s="2"/>
      <c r="RYI463" s="2"/>
      <c r="RYJ463" s="2"/>
      <c r="RYK463" s="2"/>
      <c r="RYL463" s="2"/>
      <c r="RYM463" s="2"/>
      <c r="RYN463" s="2"/>
      <c r="RYO463" s="2"/>
      <c r="RYP463" s="2"/>
      <c r="RYQ463" s="2"/>
      <c r="RYR463" s="2"/>
      <c r="RYS463" s="2"/>
      <c r="RYT463" s="2"/>
      <c r="RYU463" s="2"/>
      <c r="RYV463" s="2"/>
      <c r="RYW463" s="2"/>
      <c r="RYX463" s="2"/>
      <c r="RYY463" s="2"/>
      <c r="RYZ463" s="2"/>
      <c r="RZA463" s="2"/>
      <c r="RZB463" s="2"/>
      <c r="RZC463" s="2"/>
      <c r="RZD463" s="2"/>
      <c r="RZE463" s="2"/>
      <c r="RZF463" s="2"/>
      <c r="RZG463" s="2"/>
      <c r="RZH463" s="2"/>
      <c r="RZI463" s="2"/>
      <c r="RZJ463" s="2"/>
      <c r="RZK463" s="2"/>
      <c r="RZL463" s="2"/>
      <c r="RZM463" s="2"/>
      <c r="RZN463" s="2"/>
      <c r="RZO463" s="2"/>
      <c r="RZP463" s="2"/>
      <c r="RZQ463" s="2"/>
      <c r="RZR463" s="2"/>
      <c r="RZS463" s="2"/>
      <c r="RZT463" s="2"/>
      <c r="RZU463" s="2"/>
      <c r="RZV463" s="2"/>
      <c r="RZW463" s="2"/>
      <c r="RZX463" s="2"/>
      <c r="RZY463" s="2"/>
      <c r="RZZ463" s="2"/>
      <c r="SAA463" s="2"/>
      <c r="SAB463" s="2"/>
      <c r="SAC463" s="2"/>
      <c r="SAD463" s="2"/>
      <c r="SAE463" s="2"/>
      <c r="SAF463" s="2"/>
      <c r="SAG463" s="2"/>
      <c r="SAH463" s="2"/>
      <c r="SAI463" s="2"/>
      <c r="SAJ463" s="2"/>
      <c r="SAK463" s="2"/>
      <c r="SAL463" s="2"/>
      <c r="SAM463" s="2"/>
      <c r="SAN463" s="2"/>
      <c r="SAO463" s="2"/>
      <c r="SAP463" s="2"/>
      <c r="SAQ463" s="2"/>
      <c r="SAR463" s="2"/>
      <c r="SAS463" s="2"/>
      <c r="SAT463" s="2"/>
      <c r="SAU463" s="2"/>
      <c r="SAV463" s="2"/>
      <c r="SAW463" s="2"/>
      <c r="SAX463" s="2"/>
      <c r="SAY463" s="2"/>
      <c r="SAZ463" s="2"/>
      <c r="SBA463" s="2"/>
      <c r="SBB463" s="2"/>
      <c r="SBC463" s="2"/>
      <c r="SBD463" s="2"/>
      <c r="SBE463" s="2"/>
      <c r="SBF463" s="2"/>
      <c r="SBG463" s="2"/>
      <c r="SBH463" s="2"/>
      <c r="SBI463" s="2"/>
      <c r="SBJ463" s="2"/>
      <c r="SBK463" s="2"/>
      <c r="SBL463" s="2"/>
      <c r="SBM463" s="2"/>
      <c r="SBN463" s="2"/>
      <c r="SBO463" s="2"/>
      <c r="SBP463" s="2"/>
      <c r="SBQ463" s="2"/>
      <c r="SBR463" s="2"/>
      <c r="SBS463" s="2"/>
      <c r="SBT463" s="2"/>
      <c r="SBU463" s="2"/>
      <c r="SBV463" s="2"/>
      <c r="SBW463" s="2"/>
      <c r="SBX463" s="2"/>
      <c r="SBY463" s="2"/>
      <c r="SBZ463" s="2"/>
      <c r="SCA463" s="2"/>
      <c r="SCB463" s="2"/>
      <c r="SCC463" s="2"/>
      <c r="SCD463" s="2"/>
      <c r="SCE463" s="2"/>
      <c r="SCF463" s="2"/>
      <c r="SCG463" s="2"/>
      <c r="SCH463" s="2"/>
      <c r="SCI463" s="2"/>
      <c r="SCJ463" s="2"/>
      <c r="SCK463" s="2"/>
      <c r="SCL463" s="2"/>
      <c r="SCM463" s="2"/>
      <c r="SCN463" s="2"/>
      <c r="SCO463" s="2"/>
      <c r="SCP463" s="2"/>
      <c r="SCQ463" s="2"/>
      <c r="SCR463" s="2"/>
      <c r="SCS463" s="2"/>
      <c r="SCT463" s="2"/>
      <c r="SCU463" s="2"/>
      <c r="SCV463" s="2"/>
      <c r="SCW463" s="2"/>
      <c r="SCX463" s="2"/>
      <c r="SCY463" s="2"/>
      <c r="SCZ463" s="2"/>
      <c r="SDA463" s="2"/>
      <c r="SDB463" s="2"/>
      <c r="SDC463" s="2"/>
      <c r="SDD463" s="2"/>
      <c r="SDE463" s="2"/>
      <c r="SDF463" s="2"/>
      <c r="SDG463" s="2"/>
      <c r="SDH463" s="2"/>
      <c r="SDI463" s="2"/>
      <c r="SDJ463" s="2"/>
      <c r="SDK463" s="2"/>
      <c r="SDL463" s="2"/>
      <c r="SDM463" s="2"/>
      <c r="SDN463" s="2"/>
      <c r="SDO463" s="2"/>
      <c r="SDP463" s="2"/>
      <c r="SDQ463" s="2"/>
      <c r="SDR463" s="2"/>
      <c r="SDS463" s="2"/>
      <c r="SDT463" s="2"/>
      <c r="SDU463" s="2"/>
      <c r="SDV463" s="2"/>
      <c r="SDW463" s="2"/>
      <c r="SDX463" s="2"/>
      <c r="SDY463" s="2"/>
      <c r="SDZ463" s="2"/>
      <c r="SEA463" s="2"/>
      <c r="SEB463" s="2"/>
      <c r="SEC463" s="2"/>
      <c r="SED463" s="2"/>
      <c r="SEE463" s="2"/>
      <c r="SEF463" s="2"/>
      <c r="SEG463" s="2"/>
      <c r="SEH463" s="2"/>
      <c r="SEI463" s="2"/>
      <c r="SEJ463" s="2"/>
      <c r="SEK463" s="2"/>
      <c r="SEL463" s="2"/>
      <c r="SEM463" s="2"/>
      <c r="SEN463" s="2"/>
      <c r="SEO463" s="2"/>
      <c r="SEP463" s="2"/>
      <c r="SEQ463" s="2"/>
      <c r="SER463" s="2"/>
      <c r="SES463" s="2"/>
      <c r="SET463" s="2"/>
      <c r="SEU463" s="2"/>
      <c r="SEV463" s="2"/>
      <c r="SEW463" s="2"/>
      <c r="SEX463" s="2"/>
      <c r="SEY463" s="2"/>
      <c r="SEZ463" s="2"/>
      <c r="SFA463" s="2"/>
      <c r="SFB463" s="2"/>
      <c r="SFC463" s="2"/>
      <c r="SFD463" s="2"/>
      <c r="SFE463" s="2"/>
      <c r="SFF463" s="2"/>
      <c r="SFG463" s="2"/>
      <c r="SFH463" s="2"/>
      <c r="SFI463" s="2"/>
      <c r="SFJ463" s="2"/>
      <c r="SFK463" s="2"/>
      <c r="SFL463" s="2"/>
      <c r="SFM463" s="2"/>
      <c r="SFN463" s="2"/>
      <c r="SFO463" s="2"/>
      <c r="SFP463" s="2"/>
      <c r="SFQ463" s="2"/>
      <c r="SFR463" s="2"/>
      <c r="SFS463" s="2"/>
      <c r="SFT463" s="2"/>
      <c r="SFU463" s="2"/>
      <c r="SFV463" s="2"/>
      <c r="SFW463" s="2"/>
      <c r="SFX463" s="2"/>
      <c r="SFY463" s="2"/>
      <c r="SFZ463" s="2"/>
      <c r="SGA463" s="2"/>
      <c r="SGB463" s="2"/>
      <c r="SGC463" s="2"/>
      <c r="SGD463" s="2"/>
      <c r="SGE463" s="2"/>
      <c r="SGF463" s="2"/>
      <c r="SGG463" s="2"/>
      <c r="SGH463" s="2"/>
      <c r="SGI463" s="2"/>
      <c r="SGJ463" s="2"/>
      <c r="SGK463" s="2"/>
      <c r="SGL463" s="2"/>
      <c r="SGM463" s="2"/>
      <c r="SGN463" s="2"/>
      <c r="SGO463" s="2"/>
      <c r="SGP463" s="2"/>
      <c r="SGQ463" s="2"/>
      <c r="SGR463" s="2"/>
      <c r="SGS463" s="2"/>
      <c r="SGT463" s="2"/>
      <c r="SGU463" s="2"/>
      <c r="SGV463" s="2"/>
      <c r="SGW463" s="2"/>
      <c r="SGX463" s="2"/>
      <c r="SGY463" s="2"/>
      <c r="SGZ463" s="2"/>
      <c r="SHA463" s="2"/>
      <c r="SHB463" s="2"/>
      <c r="SHC463" s="2"/>
      <c r="SHD463" s="2"/>
      <c r="SHE463" s="2"/>
      <c r="SHF463" s="2"/>
      <c r="SHG463" s="2"/>
      <c r="SHH463" s="2"/>
      <c r="SHI463" s="2"/>
      <c r="SHJ463" s="2"/>
      <c r="SHK463" s="2"/>
      <c r="SHL463" s="2"/>
      <c r="SHM463" s="2"/>
      <c r="SHN463" s="2"/>
      <c r="SHO463" s="2"/>
      <c r="SHP463" s="2"/>
      <c r="SHQ463" s="2"/>
      <c r="SHR463" s="2"/>
      <c r="SHS463" s="2"/>
      <c r="SHT463" s="2"/>
      <c r="SHU463" s="2"/>
      <c r="SHV463" s="2"/>
      <c r="SHW463" s="2"/>
      <c r="SHX463" s="2"/>
      <c r="SHY463" s="2"/>
      <c r="SHZ463" s="2"/>
      <c r="SIA463" s="2"/>
      <c r="SIB463" s="2"/>
      <c r="SIC463" s="2"/>
      <c r="SID463" s="2"/>
      <c r="SIE463" s="2"/>
      <c r="SIF463" s="2"/>
      <c r="SIG463" s="2"/>
      <c r="SIH463" s="2"/>
      <c r="SII463" s="2"/>
      <c r="SIJ463" s="2"/>
      <c r="SIK463" s="2"/>
      <c r="SIL463" s="2"/>
      <c r="SIM463" s="2"/>
      <c r="SIN463" s="2"/>
      <c r="SIO463" s="2"/>
      <c r="SIP463" s="2"/>
      <c r="SIQ463" s="2"/>
      <c r="SIR463" s="2"/>
      <c r="SIS463" s="2"/>
      <c r="SIT463" s="2"/>
      <c r="SIU463" s="2"/>
      <c r="SIV463" s="2"/>
      <c r="SIW463" s="2"/>
      <c r="SIX463" s="2"/>
      <c r="SIY463" s="2"/>
      <c r="SIZ463" s="2"/>
      <c r="SJA463" s="2"/>
      <c r="SJB463" s="2"/>
      <c r="SJC463" s="2"/>
      <c r="SJD463" s="2"/>
      <c r="SJE463" s="2"/>
      <c r="SJF463" s="2"/>
      <c r="SJG463" s="2"/>
      <c r="SJH463" s="2"/>
      <c r="SJI463" s="2"/>
      <c r="SJJ463" s="2"/>
      <c r="SJK463" s="2"/>
      <c r="SJL463" s="2"/>
      <c r="SJM463" s="2"/>
      <c r="SJN463" s="2"/>
      <c r="SJO463" s="2"/>
      <c r="SJP463" s="2"/>
      <c r="SJQ463" s="2"/>
      <c r="SJR463" s="2"/>
      <c r="SJS463" s="2"/>
      <c r="SJT463" s="2"/>
      <c r="SJU463" s="2"/>
      <c r="SJV463" s="2"/>
      <c r="SJW463" s="2"/>
      <c r="SJX463" s="2"/>
      <c r="SJY463" s="2"/>
      <c r="SJZ463" s="2"/>
      <c r="SKA463" s="2"/>
      <c r="SKB463" s="2"/>
      <c r="SKC463" s="2"/>
      <c r="SKD463" s="2"/>
      <c r="SKE463" s="2"/>
      <c r="SKF463" s="2"/>
      <c r="SKG463" s="2"/>
      <c r="SKH463" s="2"/>
      <c r="SKI463" s="2"/>
      <c r="SKJ463" s="2"/>
      <c r="SKK463" s="2"/>
      <c r="SKL463" s="2"/>
      <c r="SKM463" s="2"/>
      <c r="SKN463" s="2"/>
      <c r="SKO463" s="2"/>
      <c r="SKP463" s="2"/>
      <c r="SKQ463" s="2"/>
      <c r="SKR463" s="2"/>
      <c r="SKS463" s="2"/>
      <c r="SKT463" s="2"/>
      <c r="SKU463" s="2"/>
      <c r="SKV463" s="2"/>
      <c r="SKW463" s="2"/>
      <c r="SKX463" s="2"/>
      <c r="SKY463" s="2"/>
      <c r="SKZ463" s="2"/>
      <c r="SLA463" s="2"/>
      <c r="SLB463" s="2"/>
      <c r="SLC463" s="2"/>
      <c r="SLD463" s="2"/>
      <c r="SLE463" s="2"/>
      <c r="SLF463" s="2"/>
      <c r="SLG463" s="2"/>
      <c r="SLH463" s="2"/>
      <c r="SLI463" s="2"/>
      <c r="SLJ463" s="2"/>
      <c r="SLK463" s="2"/>
      <c r="SLL463" s="2"/>
      <c r="SLM463" s="2"/>
      <c r="SLN463" s="2"/>
      <c r="SLO463" s="2"/>
      <c r="SLP463" s="2"/>
      <c r="SLQ463" s="2"/>
      <c r="SLR463" s="2"/>
      <c r="SLS463" s="2"/>
      <c r="SLT463" s="2"/>
      <c r="SLU463" s="2"/>
      <c r="SLV463" s="2"/>
      <c r="SLW463" s="2"/>
      <c r="SLX463" s="2"/>
      <c r="SLY463" s="2"/>
      <c r="SLZ463" s="2"/>
      <c r="SMA463" s="2"/>
      <c r="SMB463" s="2"/>
      <c r="SMC463" s="2"/>
      <c r="SMD463" s="2"/>
      <c r="SME463" s="2"/>
      <c r="SMF463" s="2"/>
      <c r="SMG463" s="2"/>
      <c r="SMH463" s="2"/>
      <c r="SMI463" s="2"/>
      <c r="SMJ463" s="2"/>
      <c r="SMK463" s="2"/>
      <c r="SML463" s="2"/>
      <c r="SMM463" s="2"/>
      <c r="SMN463" s="2"/>
      <c r="SMO463" s="2"/>
      <c r="SMP463" s="2"/>
      <c r="SMQ463" s="2"/>
      <c r="SMR463" s="2"/>
      <c r="SMS463" s="2"/>
      <c r="SMT463" s="2"/>
      <c r="SMU463" s="2"/>
      <c r="SMV463" s="2"/>
      <c r="SMW463" s="2"/>
      <c r="SMX463" s="2"/>
      <c r="SMY463" s="2"/>
      <c r="SMZ463" s="2"/>
      <c r="SNA463" s="2"/>
      <c r="SNB463" s="2"/>
      <c r="SNC463" s="2"/>
      <c r="SND463" s="2"/>
      <c r="SNE463" s="2"/>
      <c r="SNF463" s="2"/>
      <c r="SNG463" s="2"/>
      <c r="SNH463" s="2"/>
      <c r="SNI463" s="2"/>
      <c r="SNJ463" s="2"/>
      <c r="SNK463" s="2"/>
      <c r="SNL463" s="2"/>
      <c r="SNM463" s="2"/>
      <c r="SNN463" s="2"/>
      <c r="SNO463" s="2"/>
      <c r="SNP463" s="2"/>
      <c r="SNQ463" s="2"/>
      <c r="SNR463" s="2"/>
      <c r="SNS463" s="2"/>
      <c r="SNT463" s="2"/>
      <c r="SNU463" s="2"/>
      <c r="SNV463" s="2"/>
      <c r="SNW463" s="2"/>
      <c r="SNX463" s="2"/>
      <c r="SNY463" s="2"/>
      <c r="SNZ463" s="2"/>
      <c r="SOA463" s="2"/>
      <c r="SOB463" s="2"/>
      <c r="SOC463" s="2"/>
      <c r="SOD463" s="2"/>
      <c r="SOE463" s="2"/>
      <c r="SOF463" s="2"/>
      <c r="SOG463" s="2"/>
      <c r="SOH463" s="2"/>
      <c r="SOI463" s="2"/>
      <c r="SOJ463" s="2"/>
      <c r="SOK463" s="2"/>
      <c r="SOL463" s="2"/>
      <c r="SOM463" s="2"/>
      <c r="SON463" s="2"/>
      <c r="SOO463" s="2"/>
      <c r="SOP463" s="2"/>
      <c r="SOQ463" s="2"/>
      <c r="SOR463" s="2"/>
      <c r="SOS463" s="2"/>
      <c r="SOT463" s="2"/>
      <c r="SOU463" s="2"/>
      <c r="SOV463" s="2"/>
      <c r="SOW463" s="2"/>
      <c r="SOX463" s="2"/>
      <c r="SOY463" s="2"/>
      <c r="SOZ463" s="2"/>
      <c r="SPA463" s="2"/>
      <c r="SPB463" s="2"/>
      <c r="SPC463" s="2"/>
      <c r="SPD463" s="2"/>
      <c r="SPE463" s="2"/>
      <c r="SPF463" s="2"/>
      <c r="SPG463" s="2"/>
      <c r="SPH463" s="2"/>
      <c r="SPI463" s="2"/>
      <c r="SPJ463" s="2"/>
      <c r="SPK463" s="2"/>
      <c r="SPL463" s="2"/>
      <c r="SPM463" s="2"/>
      <c r="SPN463" s="2"/>
      <c r="SPO463" s="2"/>
      <c r="SPP463" s="2"/>
      <c r="SPQ463" s="2"/>
      <c r="SPR463" s="2"/>
      <c r="SPS463" s="2"/>
      <c r="SPT463" s="2"/>
      <c r="SPU463" s="2"/>
      <c r="SPV463" s="2"/>
      <c r="SPW463" s="2"/>
      <c r="SPX463" s="2"/>
      <c r="SPY463" s="2"/>
      <c r="SPZ463" s="2"/>
      <c r="SQA463" s="2"/>
      <c r="SQB463" s="2"/>
      <c r="SQC463" s="2"/>
      <c r="SQD463" s="2"/>
      <c r="SQE463" s="2"/>
      <c r="SQF463" s="2"/>
      <c r="SQG463" s="2"/>
      <c r="SQH463" s="2"/>
      <c r="SQI463" s="2"/>
      <c r="SQJ463" s="2"/>
      <c r="SQK463" s="2"/>
      <c r="SQL463" s="2"/>
      <c r="SQM463" s="2"/>
      <c r="SQN463" s="2"/>
      <c r="SQO463" s="2"/>
      <c r="SQP463" s="2"/>
      <c r="SQQ463" s="2"/>
      <c r="SQR463" s="2"/>
      <c r="SQS463" s="2"/>
      <c r="SQT463" s="2"/>
      <c r="SQU463" s="2"/>
      <c r="SQV463" s="2"/>
      <c r="SQW463" s="2"/>
      <c r="SQX463" s="2"/>
      <c r="SQY463" s="2"/>
      <c r="SQZ463" s="2"/>
      <c r="SRA463" s="2"/>
      <c r="SRB463" s="2"/>
      <c r="SRC463" s="2"/>
      <c r="SRD463" s="2"/>
      <c r="SRE463" s="2"/>
      <c r="SRF463" s="2"/>
      <c r="SRG463" s="2"/>
      <c r="SRH463" s="2"/>
      <c r="SRI463" s="2"/>
      <c r="SRJ463" s="2"/>
      <c r="SRK463" s="2"/>
      <c r="SRL463" s="2"/>
      <c r="SRM463" s="2"/>
      <c r="SRN463" s="2"/>
      <c r="SRO463" s="2"/>
      <c r="SRP463" s="2"/>
      <c r="SRQ463" s="2"/>
      <c r="SRR463" s="2"/>
      <c r="SRS463" s="2"/>
      <c r="SRT463" s="2"/>
      <c r="SRU463" s="2"/>
      <c r="SRV463" s="2"/>
      <c r="SRW463" s="2"/>
      <c r="SRX463" s="2"/>
      <c r="SRY463" s="2"/>
      <c r="SRZ463" s="2"/>
      <c r="SSA463" s="2"/>
      <c r="SSB463" s="2"/>
      <c r="SSC463" s="2"/>
      <c r="SSD463" s="2"/>
      <c r="SSE463" s="2"/>
      <c r="SSF463" s="2"/>
      <c r="SSG463" s="2"/>
      <c r="SSH463" s="2"/>
      <c r="SSI463" s="2"/>
      <c r="SSJ463" s="2"/>
      <c r="SSK463" s="2"/>
      <c r="SSL463" s="2"/>
      <c r="SSM463" s="2"/>
      <c r="SSN463" s="2"/>
      <c r="SSO463" s="2"/>
      <c r="SSP463" s="2"/>
      <c r="SSQ463" s="2"/>
      <c r="SSR463" s="2"/>
      <c r="SSS463" s="2"/>
      <c r="SST463" s="2"/>
      <c r="SSU463" s="2"/>
      <c r="SSV463" s="2"/>
      <c r="SSW463" s="2"/>
      <c r="SSX463" s="2"/>
      <c r="SSY463" s="2"/>
      <c r="SSZ463" s="2"/>
      <c r="STA463" s="2"/>
      <c r="STB463" s="2"/>
      <c r="STC463" s="2"/>
      <c r="STD463" s="2"/>
      <c r="STE463" s="2"/>
      <c r="STF463" s="2"/>
      <c r="STG463" s="2"/>
      <c r="STH463" s="2"/>
      <c r="STI463" s="2"/>
      <c r="STJ463" s="2"/>
      <c r="STK463" s="2"/>
      <c r="STL463" s="2"/>
      <c r="STM463" s="2"/>
      <c r="STN463" s="2"/>
      <c r="STO463" s="2"/>
      <c r="STP463" s="2"/>
      <c r="STQ463" s="2"/>
      <c r="STR463" s="2"/>
      <c r="STS463" s="2"/>
      <c r="STT463" s="2"/>
      <c r="STU463" s="2"/>
      <c r="STV463" s="2"/>
      <c r="STW463" s="2"/>
      <c r="STX463" s="2"/>
      <c r="STY463" s="2"/>
      <c r="STZ463" s="2"/>
      <c r="SUA463" s="2"/>
      <c r="SUB463" s="2"/>
      <c r="SUC463" s="2"/>
      <c r="SUD463" s="2"/>
      <c r="SUE463" s="2"/>
      <c r="SUF463" s="2"/>
      <c r="SUG463" s="2"/>
      <c r="SUH463" s="2"/>
      <c r="SUI463" s="2"/>
      <c r="SUJ463" s="2"/>
      <c r="SUK463" s="2"/>
      <c r="SUL463" s="2"/>
      <c r="SUM463" s="2"/>
      <c r="SUN463" s="2"/>
      <c r="SUO463" s="2"/>
      <c r="SUP463" s="2"/>
      <c r="SUQ463" s="2"/>
      <c r="SUR463" s="2"/>
      <c r="SUS463" s="2"/>
      <c r="SUT463" s="2"/>
      <c r="SUU463" s="2"/>
      <c r="SUV463" s="2"/>
      <c r="SUW463" s="2"/>
      <c r="SUX463" s="2"/>
      <c r="SUY463" s="2"/>
      <c r="SUZ463" s="2"/>
      <c r="SVA463" s="2"/>
      <c r="SVB463" s="2"/>
      <c r="SVC463" s="2"/>
      <c r="SVD463" s="2"/>
      <c r="SVE463" s="2"/>
      <c r="SVF463" s="2"/>
      <c r="SVG463" s="2"/>
      <c r="SVH463" s="2"/>
      <c r="SVI463" s="2"/>
      <c r="SVJ463" s="2"/>
      <c r="SVK463" s="2"/>
      <c r="SVL463" s="2"/>
      <c r="SVM463" s="2"/>
      <c r="SVN463" s="2"/>
      <c r="SVO463" s="2"/>
      <c r="SVP463" s="2"/>
      <c r="SVQ463" s="2"/>
      <c r="SVR463" s="2"/>
      <c r="SVS463" s="2"/>
      <c r="SVT463" s="2"/>
      <c r="SVU463" s="2"/>
      <c r="SVV463" s="2"/>
      <c r="SVW463" s="2"/>
      <c r="SVX463" s="2"/>
      <c r="SVY463" s="2"/>
      <c r="SVZ463" s="2"/>
      <c r="SWA463" s="2"/>
      <c r="SWB463" s="2"/>
      <c r="SWC463" s="2"/>
      <c r="SWD463" s="2"/>
      <c r="SWE463" s="2"/>
      <c r="SWF463" s="2"/>
      <c r="SWG463" s="2"/>
      <c r="SWH463" s="2"/>
      <c r="SWI463" s="2"/>
      <c r="SWJ463" s="2"/>
      <c r="SWK463" s="2"/>
      <c r="SWL463" s="2"/>
      <c r="SWM463" s="2"/>
      <c r="SWN463" s="2"/>
      <c r="SWO463" s="2"/>
      <c r="SWP463" s="2"/>
      <c r="SWQ463" s="2"/>
      <c r="SWR463" s="2"/>
      <c r="SWS463" s="2"/>
      <c r="SWT463" s="2"/>
      <c r="SWU463" s="2"/>
      <c r="SWV463" s="2"/>
      <c r="SWW463" s="2"/>
      <c r="SWX463" s="2"/>
      <c r="SWY463" s="2"/>
      <c r="SWZ463" s="2"/>
      <c r="SXA463" s="2"/>
      <c r="SXB463" s="2"/>
      <c r="SXC463" s="2"/>
      <c r="SXD463" s="2"/>
      <c r="SXE463" s="2"/>
      <c r="SXF463" s="2"/>
      <c r="SXG463" s="2"/>
      <c r="SXH463" s="2"/>
      <c r="SXI463" s="2"/>
      <c r="SXJ463" s="2"/>
      <c r="SXK463" s="2"/>
      <c r="SXL463" s="2"/>
      <c r="SXM463" s="2"/>
      <c r="SXN463" s="2"/>
      <c r="SXO463" s="2"/>
      <c r="SXP463" s="2"/>
      <c r="SXQ463" s="2"/>
      <c r="SXR463" s="2"/>
      <c r="SXS463" s="2"/>
      <c r="SXT463" s="2"/>
      <c r="SXU463" s="2"/>
      <c r="SXV463" s="2"/>
      <c r="SXW463" s="2"/>
      <c r="SXX463" s="2"/>
      <c r="SXY463" s="2"/>
      <c r="SXZ463" s="2"/>
      <c r="SYA463" s="2"/>
      <c r="SYB463" s="2"/>
      <c r="SYC463" s="2"/>
      <c r="SYD463" s="2"/>
      <c r="SYE463" s="2"/>
      <c r="SYF463" s="2"/>
      <c r="SYG463" s="2"/>
      <c r="SYH463" s="2"/>
      <c r="SYI463" s="2"/>
      <c r="SYJ463" s="2"/>
      <c r="SYK463" s="2"/>
      <c r="SYL463" s="2"/>
      <c r="SYM463" s="2"/>
      <c r="SYN463" s="2"/>
      <c r="SYO463" s="2"/>
      <c r="SYP463" s="2"/>
      <c r="SYQ463" s="2"/>
      <c r="SYR463" s="2"/>
      <c r="SYS463" s="2"/>
      <c r="SYT463" s="2"/>
      <c r="SYU463" s="2"/>
      <c r="SYV463" s="2"/>
      <c r="SYW463" s="2"/>
      <c r="SYX463" s="2"/>
      <c r="SYY463" s="2"/>
      <c r="SYZ463" s="2"/>
      <c r="SZA463" s="2"/>
      <c r="SZB463" s="2"/>
      <c r="SZC463" s="2"/>
      <c r="SZD463" s="2"/>
      <c r="SZE463" s="2"/>
      <c r="SZF463" s="2"/>
      <c r="SZG463" s="2"/>
      <c r="SZH463" s="2"/>
      <c r="SZI463" s="2"/>
      <c r="SZJ463" s="2"/>
      <c r="SZK463" s="2"/>
      <c r="SZL463" s="2"/>
      <c r="SZM463" s="2"/>
      <c r="SZN463" s="2"/>
      <c r="SZO463" s="2"/>
      <c r="SZP463" s="2"/>
      <c r="SZQ463" s="2"/>
      <c r="SZR463" s="2"/>
      <c r="SZS463" s="2"/>
      <c r="SZT463" s="2"/>
      <c r="SZU463" s="2"/>
      <c r="SZV463" s="2"/>
      <c r="SZW463" s="2"/>
      <c r="SZX463" s="2"/>
      <c r="SZY463" s="2"/>
      <c r="SZZ463" s="2"/>
      <c r="TAA463" s="2"/>
      <c r="TAB463" s="2"/>
      <c r="TAC463" s="2"/>
      <c r="TAD463" s="2"/>
      <c r="TAE463" s="2"/>
      <c r="TAF463" s="2"/>
      <c r="TAG463" s="2"/>
      <c r="TAH463" s="2"/>
      <c r="TAI463" s="2"/>
      <c r="TAJ463" s="2"/>
      <c r="TAK463" s="2"/>
      <c r="TAL463" s="2"/>
      <c r="TAM463" s="2"/>
      <c r="TAN463" s="2"/>
      <c r="TAO463" s="2"/>
      <c r="TAP463" s="2"/>
      <c r="TAQ463" s="2"/>
      <c r="TAR463" s="2"/>
      <c r="TAS463" s="2"/>
      <c r="TAT463" s="2"/>
      <c r="TAU463" s="2"/>
      <c r="TAV463" s="2"/>
      <c r="TAW463" s="2"/>
      <c r="TAX463" s="2"/>
      <c r="TAY463" s="2"/>
      <c r="TAZ463" s="2"/>
      <c r="TBA463" s="2"/>
      <c r="TBB463" s="2"/>
      <c r="TBC463" s="2"/>
      <c r="TBD463" s="2"/>
      <c r="TBE463" s="2"/>
      <c r="TBF463" s="2"/>
      <c r="TBG463" s="2"/>
      <c r="TBH463" s="2"/>
      <c r="TBI463" s="2"/>
      <c r="TBJ463" s="2"/>
      <c r="TBK463" s="2"/>
      <c r="TBL463" s="2"/>
      <c r="TBM463" s="2"/>
      <c r="TBN463" s="2"/>
      <c r="TBO463" s="2"/>
      <c r="TBP463" s="2"/>
      <c r="TBQ463" s="2"/>
      <c r="TBR463" s="2"/>
      <c r="TBS463" s="2"/>
      <c r="TBT463" s="2"/>
      <c r="TBU463" s="2"/>
      <c r="TBV463" s="2"/>
      <c r="TBW463" s="2"/>
      <c r="TBX463" s="2"/>
      <c r="TBY463" s="2"/>
      <c r="TBZ463" s="2"/>
      <c r="TCA463" s="2"/>
      <c r="TCB463" s="2"/>
      <c r="TCC463" s="2"/>
      <c r="TCD463" s="2"/>
      <c r="TCE463" s="2"/>
      <c r="TCF463" s="2"/>
      <c r="TCG463" s="2"/>
      <c r="TCH463" s="2"/>
      <c r="TCI463" s="2"/>
      <c r="TCJ463" s="2"/>
      <c r="TCK463" s="2"/>
      <c r="TCL463" s="2"/>
      <c r="TCM463" s="2"/>
      <c r="TCN463" s="2"/>
      <c r="TCO463" s="2"/>
      <c r="TCP463" s="2"/>
      <c r="TCQ463" s="2"/>
      <c r="TCR463" s="2"/>
      <c r="TCS463" s="2"/>
      <c r="TCT463" s="2"/>
      <c r="TCU463" s="2"/>
      <c r="TCV463" s="2"/>
      <c r="TCW463" s="2"/>
      <c r="TCX463" s="2"/>
      <c r="TCY463" s="2"/>
      <c r="TCZ463" s="2"/>
      <c r="TDA463" s="2"/>
      <c r="TDB463" s="2"/>
      <c r="TDC463" s="2"/>
      <c r="TDD463" s="2"/>
      <c r="TDE463" s="2"/>
      <c r="TDF463" s="2"/>
      <c r="TDG463" s="2"/>
      <c r="TDH463" s="2"/>
      <c r="TDI463" s="2"/>
      <c r="TDJ463" s="2"/>
      <c r="TDK463" s="2"/>
      <c r="TDL463" s="2"/>
      <c r="TDM463" s="2"/>
      <c r="TDN463" s="2"/>
      <c r="TDO463" s="2"/>
      <c r="TDP463" s="2"/>
      <c r="TDQ463" s="2"/>
      <c r="TDR463" s="2"/>
      <c r="TDS463" s="2"/>
      <c r="TDT463" s="2"/>
      <c r="TDU463" s="2"/>
      <c r="TDV463" s="2"/>
      <c r="TDW463" s="2"/>
      <c r="TDX463" s="2"/>
      <c r="TDY463" s="2"/>
      <c r="TDZ463" s="2"/>
      <c r="TEA463" s="2"/>
      <c r="TEB463" s="2"/>
      <c r="TEC463" s="2"/>
      <c r="TED463" s="2"/>
      <c r="TEE463" s="2"/>
      <c r="TEF463" s="2"/>
      <c r="TEG463" s="2"/>
      <c r="TEH463" s="2"/>
      <c r="TEI463" s="2"/>
      <c r="TEJ463" s="2"/>
      <c r="TEK463" s="2"/>
      <c r="TEL463" s="2"/>
      <c r="TEM463" s="2"/>
      <c r="TEN463" s="2"/>
      <c r="TEO463" s="2"/>
      <c r="TEP463" s="2"/>
      <c r="TEQ463" s="2"/>
      <c r="TER463" s="2"/>
      <c r="TES463" s="2"/>
      <c r="TET463" s="2"/>
      <c r="TEU463" s="2"/>
      <c r="TEV463" s="2"/>
      <c r="TEW463" s="2"/>
      <c r="TEX463" s="2"/>
      <c r="TEY463" s="2"/>
      <c r="TEZ463" s="2"/>
      <c r="TFA463" s="2"/>
      <c r="TFB463" s="2"/>
      <c r="TFC463" s="2"/>
      <c r="TFD463" s="2"/>
      <c r="TFE463" s="2"/>
      <c r="TFF463" s="2"/>
      <c r="TFG463" s="2"/>
      <c r="TFH463" s="2"/>
      <c r="TFI463" s="2"/>
      <c r="TFJ463" s="2"/>
      <c r="TFK463" s="2"/>
      <c r="TFL463" s="2"/>
      <c r="TFM463" s="2"/>
      <c r="TFN463" s="2"/>
      <c r="TFO463" s="2"/>
      <c r="TFP463" s="2"/>
      <c r="TFQ463" s="2"/>
      <c r="TFR463" s="2"/>
      <c r="TFS463" s="2"/>
      <c r="TFT463" s="2"/>
      <c r="TFU463" s="2"/>
      <c r="TFV463" s="2"/>
      <c r="TFW463" s="2"/>
      <c r="TFX463" s="2"/>
      <c r="TFY463" s="2"/>
      <c r="TFZ463" s="2"/>
      <c r="TGA463" s="2"/>
      <c r="TGB463" s="2"/>
      <c r="TGC463" s="2"/>
      <c r="TGD463" s="2"/>
      <c r="TGE463" s="2"/>
      <c r="TGF463" s="2"/>
      <c r="TGG463" s="2"/>
      <c r="TGH463" s="2"/>
      <c r="TGI463" s="2"/>
      <c r="TGJ463" s="2"/>
      <c r="TGK463" s="2"/>
      <c r="TGL463" s="2"/>
      <c r="TGM463" s="2"/>
      <c r="TGN463" s="2"/>
      <c r="TGO463" s="2"/>
      <c r="TGP463" s="2"/>
      <c r="TGQ463" s="2"/>
      <c r="TGR463" s="2"/>
      <c r="TGS463" s="2"/>
      <c r="TGT463" s="2"/>
      <c r="TGU463" s="2"/>
      <c r="TGV463" s="2"/>
      <c r="TGW463" s="2"/>
      <c r="TGX463" s="2"/>
      <c r="TGY463" s="2"/>
      <c r="TGZ463" s="2"/>
      <c r="THA463" s="2"/>
      <c r="THB463" s="2"/>
      <c r="THC463" s="2"/>
      <c r="THD463" s="2"/>
      <c r="THE463" s="2"/>
      <c r="THF463" s="2"/>
      <c r="THG463" s="2"/>
      <c r="THH463" s="2"/>
      <c r="THI463" s="2"/>
      <c r="THJ463" s="2"/>
      <c r="THK463" s="2"/>
      <c r="THL463" s="2"/>
      <c r="THM463" s="2"/>
      <c r="THN463" s="2"/>
      <c r="THO463" s="2"/>
      <c r="THP463" s="2"/>
      <c r="THQ463" s="2"/>
      <c r="THR463" s="2"/>
      <c r="THS463" s="2"/>
      <c r="THT463" s="2"/>
      <c r="THU463" s="2"/>
      <c r="THV463" s="2"/>
      <c r="THW463" s="2"/>
      <c r="THX463" s="2"/>
      <c r="THY463" s="2"/>
      <c r="THZ463" s="2"/>
      <c r="TIA463" s="2"/>
      <c r="TIB463" s="2"/>
      <c r="TIC463" s="2"/>
      <c r="TID463" s="2"/>
      <c r="TIE463" s="2"/>
      <c r="TIF463" s="2"/>
      <c r="TIG463" s="2"/>
      <c r="TIH463" s="2"/>
      <c r="TII463" s="2"/>
      <c r="TIJ463" s="2"/>
      <c r="TIK463" s="2"/>
      <c r="TIL463" s="2"/>
      <c r="TIM463" s="2"/>
      <c r="TIN463" s="2"/>
      <c r="TIO463" s="2"/>
      <c r="TIP463" s="2"/>
      <c r="TIQ463" s="2"/>
      <c r="TIR463" s="2"/>
      <c r="TIS463" s="2"/>
      <c r="TIT463" s="2"/>
      <c r="TIU463" s="2"/>
      <c r="TIV463" s="2"/>
      <c r="TIW463" s="2"/>
      <c r="TIX463" s="2"/>
      <c r="TIY463" s="2"/>
      <c r="TIZ463" s="2"/>
      <c r="TJA463" s="2"/>
      <c r="TJB463" s="2"/>
      <c r="TJC463" s="2"/>
      <c r="TJD463" s="2"/>
      <c r="TJE463" s="2"/>
      <c r="TJF463" s="2"/>
      <c r="TJG463" s="2"/>
      <c r="TJH463" s="2"/>
      <c r="TJI463" s="2"/>
      <c r="TJJ463" s="2"/>
      <c r="TJK463" s="2"/>
      <c r="TJL463" s="2"/>
      <c r="TJM463" s="2"/>
      <c r="TJN463" s="2"/>
      <c r="TJO463" s="2"/>
      <c r="TJP463" s="2"/>
      <c r="TJQ463" s="2"/>
      <c r="TJR463" s="2"/>
      <c r="TJS463" s="2"/>
      <c r="TJT463" s="2"/>
      <c r="TJU463" s="2"/>
      <c r="TJV463" s="2"/>
      <c r="TJW463" s="2"/>
      <c r="TJX463" s="2"/>
      <c r="TJY463" s="2"/>
      <c r="TJZ463" s="2"/>
      <c r="TKA463" s="2"/>
      <c r="TKB463" s="2"/>
      <c r="TKC463" s="2"/>
      <c r="TKD463" s="2"/>
      <c r="TKE463" s="2"/>
      <c r="TKF463" s="2"/>
      <c r="TKG463" s="2"/>
      <c r="TKH463" s="2"/>
      <c r="TKI463" s="2"/>
      <c r="TKJ463" s="2"/>
      <c r="TKK463" s="2"/>
      <c r="TKL463" s="2"/>
      <c r="TKM463" s="2"/>
      <c r="TKN463" s="2"/>
      <c r="TKO463" s="2"/>
      <c r="TKP463" s="2"/>
      <c r="TKQ463" s="2"/>
      <c r="TKR463" s="2"/>
      <c r="TKS463" s="2"/>
      <c r="TKT463" s="2"/>
      <c r="TKU463" s="2"/>
      <c r="TKV463" s="2"/>
      <c r="TKW463" s="2"/>
      <c r="TKX463" s="2"/>
      <c r="TKY463" s="2"/>
      <c r="TKZ463" s="2"/>
      <c r="TLA463" s="2"/>
      <c r="TLB463" s="2"/>
      <c r="TLC463" s="2"/>
      <c r="TLD463" s="2"/>
      <c r="TLE463" s="2"/>
      <c r="TLF463" s="2"/>
      <c r="TLG463" s="2"/>
      <c r="TLH463" s="2"/>
      <c r="TLI463" s="2"/>
      <c r="TLJ463" s="2"/>
      <c r="TLK463" s="2"/>
      <c r="TLL463" s="2"/>
      <c r="TLM463" s="2"/>
      <c r="TLN463" s="2"/>
      <c r="TLO463" s="2"/>
      <c r="TLP463" s="2"/>
      <c r="TLQ463" s="2"/>
      <c r="TLR463" s="2"/>
      <c r="TLS463" s="2"/>
      <c r="TLT463" s="2"/>
      <c r="TLU463" s="2"/>
      <c r="TLV463" s="2"/>
      <c r="TLW463" s="2"/>
      <c r="TLX463" s="2"/>
      <c r="TLY463" s="2"/>
      <c r="TLZ463" s="2"/>
      <c r="TMA463" s="2"/>
      <c r="TMB463" s="2"/>
      <c r="TMC463" s="2"/>
      <c r="TMD463" s="2"/>
      <c r="TME463" s="2"/>
      <c r="TMF463" s="2"/>
      <c r="TMG463" s="2"/>
      <c r="TMH463" s="2"/>
      <c r="TMI463" s="2"/>
      <c r="TMJ463" s="2"/>
      <c r="TMK463" s="2"/>
      <c r="TML463" s="2"/>
      <c r="TMM463" s="2"/>
      <c r="TMN463" s="2"/>
      <c r="TMO463" s="2"/>
      <c r="TMP463" s="2"/>
      <c r="TMQ463" s="2"/>
      <c r="TMR463" s="2"/>
      <c r="TMS463" s="2"/>
      <c r="TMT463" s="2"/>
      <c r="TMU463" s="2"/>
      <c r="TMV463" s="2"/>
      <c r="TMW463" s="2"/>
      <c r="TMX463" s="2"/>
      <c r="TMY463" s="2"/>
      <c r="TMZ463" s="2"/>
      <c r="TNA463" s="2"/>
      <c r="TNB463" s="2"/>
      <c r="TNC463" s="2"/>
      <c r="TND463" s="2"/>
      <c r="TNE463" s="2"/>
      <c r="TNF463" s="2"/>
      <c r="TNG463" s="2"/>
      <c r="TNH463" s="2"/>
      <c r="TNI463" s="2"/>
      <c r="TNJ463" s="2"/>
      <c r="TNK463" s="2"/>
      <c r="TNL463" s="2"/>
      <c r="TNM463" s="2"/>
      <c r="TNN463" s="2"/>
      <c r="TNO463" s="2"/>
      <c r="TNP463" s="2"/>
      <c r="TNQ463" s="2"/>
      <c r="TNR463" s="2"/>
      <c r="TNS463" s="2"/>
      <c r="TNT463" s="2"/>
      <c r="TNU463" s="2"/>
      <c r="TNV463" s="2"/>
      <c r="TNW463" s="2"/>
      <c r="TNX463" s="2"/>
      <c r="TNY463" s="2"/>
      <c r="TNZ463" s="2"/>
      <c r="TOA463" s="2"/>
      <c r="TOB463" s="2"/>
      <c r="TOC463" s="2"/>
      <c r="TOD463" s="2"/>
      <c r="TOE463" s="2"/>
      <c r="TOF463" s="2"/>
      <c r="TOG463" s="2"/>
      <c r="TOH463" s="2"/>
      <c r="TOI463" s="2"/>
      <c r="TOJ463" s="2"/>
      <c r="TOK463" s="2"/>
      <c r="TOL463" s="2"/>
      <c r="TOM463" s="2"/>
      <c r="TON463" s="2"/>
      <c r="TOO463" s="2"/>
      <c r="TOP463" s="2"/>
      <c r="TOQ463" s="2"/>
      <c r="TOR463" s="2"/>
      <c r="TOS463" s="2"/>
      <c r="TOT463" s="2"/>
      <c r="TOU463" s="2"/>
      <c r="TOV463" s="2"/>
      <c r="TOW463" s="2"/>
      <c r="TOX463" s="2"/>
      <c r="TOY463" s="2"/>
      <c r="TOZ463" s="2"/>
      <c r="TPA463" s="2"/>
      <c r="TPB463" s="2"/>
      <c r="TPC463" s="2"/>
      <c r="TPD463" s="2"/>
      <c r="TPE463" s="2"/>
      <c r="TPF463" s="2"/>
      <c r="TPG463" s="2"/>
      <c r="TPH463" s="2"/>
      <c r="TPI463" s="2"/>
      <c r="TPJ463" s="2"/>
      <c r="TPK463" s="2"/>
      <c r="TPL463" s="2"/>
      <c r="TPM463" s="2"/>
      <c r="TPN463" s="2"/>
      <c r="TPO463" s="2"/>
      <c r="TPP463" s="2"/>
      <c r="TPQ463" s="2"/>
      <c r="TPR463" s="2"/>
      <c r="TPS463" s="2"/>
      <c r="TPT463" s="2"/>
      <c r="TPU463" s="2"/>
      <c r="TPV463" s="2"/>
      <c r="TPW463" s="2"/>
      <c r="TPX463" s="2"/>
      <c r="TPY463" s="2"/>
      <c r="TPZ463" s="2"/>
      <c r="TQA463" s="2"/>
      <c r="TQB463" s="2"/>
      <c r="TQC463" s="2"/>
      <c r="TQD463" s="2"/>
      <c r="TQE463" s="2"/>
      <c r="TQF463" s="2"/>
      <c r="TQG463" s="2"/>
      <c r="TQH463" s="2"/>
      <c r="TQI463" s="2"/>
      <c r="TQJ463" s="2"/>
      <c r="TQK463" s="2"/>
      <c r="TQL463" s="2"/>
      <c r="TQM463" s="2"/>
      <c r="TQN463" s="2"/>
      <c r="TQO463" s="2"/>
      <c r="TQP463" s="2"/>
      <c r="TQQ463" s="2"/>
      <c r="TQR463" s="2"/>
      <c r="TQS463" s="2"/>
      <c r="TQT463" s="2"/>
      <c r="TQU463" s="2"/>
      <c r="TQV463" s="2"/>
      <c r="TQW463" s="2"/>
      <c r="TQX463" s="2"/>
      <c r="TQY463" s="2"/>
      <c r="TQZ463" s="2"/>
      <c r="TRA463" s="2"/>
      <c r="TRB463" s="2"/>
      <c r="TRC463" s="2"/>
      <c r="TRD463" s="2"/>
      <c r="TRE463" s="2"/>
      <c r="TRF463" s="2"/>
      <c r="TRG463" s="2"/>
      <c r="TRH463" s="2"/>
      <c r="TRI463" s="2"/>
      <c r="TRJ463" s="2"/>
      <c r="TRK463" s="2"/>
      <c r="TRL463" s="2"/>
      <c r="TRM463" s="2"/>
      <c r="TRN463" s="2"/>
      <c r="TRO463" s="2"/>
      <c r="TRP463" s="2"/>
      <c r="TRQ463" s="2"/>
      <c r="TRR463" s="2"/>
      <c r="TRS463" s="2"/>
      <c r="TRT463" s="2"/>
      <c r="TRU463" s="2"/>
      <c r="TRV463" s="2"/>
      <c r="TRW463" s="2"/>
      <c r="TRX463" s="2"/>
      <c r="TRY463" s="2"/>
      <c r="TRZ463" s="2"/>
      <c r="TSA463" s="2"/>
      <c r="TSB463" s="2"/>
      <c r="TSC463" s="2"/>
      <c r="TSD463" s="2"/>
      <c r="TSE463" s="2"/>
      <c r="TSF463" s="2"/>
      <c r="TSG463" s="2"/>
      <c r="TSH463" s="2"/>
      <c r="TSI463" s="2"/>
      <c r="TSJ463" s="2"/>
      <c r="TSK463" s="2"/>
      <c r="TSL463" s="2"/>
      <c r="TSM463" s="2"/>
      <c r="TSN463" s="2"/>
      <c r="TSO463" s="2"/>
      <c r="TSP463" s="2"/>
      <c r="TSQ463" s="2"/>
      <c r="TSR463" s="2"/>
      <c r="TSS463" s="2"/>
      <c r="TST463" s="2"/>
      <c r="TSU463" s="2"/>
      <c r="TSV463" s="2"/>
      <c r="TSW463" s="2"/>
      <c r="TSX463" s="2"/>
      <c r="TSY463" s="2"/>
      <c r="TSZ463" s="2"/>
      <c r="TTA463" s="2"/>
      <c r="TTB463" s="2"/>
      <c r="TTC463" s="2"/>
      <c r="TTD463" s="2"/>
      <c r="TTE463" s="2"/>
      <c r="TTF463" s="2"/>
      <c r="TTG463" s="2"/>
      <c r="TTH463" s="2"/>
      <c r="TTI463" s="2"/>
      <c r="TTJ463" s="2"/>
      <c r="TTK463" s="2"/>
      <c r="TTL463" s="2"/>
      <c r="TTM463" s="2"/>
      <c r="TTN463" s="2"/>
      <c r="TTO463" s="2"/>
      <c r="TTP463" s="2"/>
      <c r="TTQ463" s="2"/>
      <c r="TTR463" s="2"/>
      <c r="TTS463" s="2"/>
      <c r="TTT463" s="2"/>
      <c r="TTU463" s="2"/>
      <c r="TTV463" s="2"/>
      <c r="TTW463" s="2"/>
      <c r="TTX463" s="2"/>
      <c r="TTY463" s="2"/>
      <c r="TTZ463" s="2"/>
      <c r="TUA463" s="2"/>
      <c r="TUB463" s="2"/>
      <c r="TUC463" s="2"/>
      <c r="TUD463" s="2"/>
      <c r="TUE463" s="2"/>
      <c r="TUF463" s="2"/>
      <c r="TUG463" s="2"/>
      <c r="TUH463" s="2"/>
      <c r="TUI463" s="2"/>
      <c r="TUJ463" s="2"/>
      <c r="TUK463" s="2"/>
      <c r="TUL463" s="2"/>
      <c r="TUM463" s="2"/>
      <c r="TUN463" s="2"/>
      <c r="TUO463" s="2"/>
      <c r="TUP463" s="2"/>
      <c r="TUQ463" s="2"/>
      <c r="TUR463" s="2"/>
      <c r="TUS463" s="2"/>
      <c r="TUT463" s="2"/>
      <c r="TUU463" s="2"/>
      <c r="TUV463" s="2"/>
      <c r="TUW463" s="2"/>
      <c r="TUX463" s="2"/>
      <c r="TUY463" s="2"/>
      <c r="TUZ463" s="2"/>
      <c r="TVA463" s="2"/>
      <c r="TVB463" s="2"/>
      <c r="TVC463" s="2"/>
      <c r="TVD463" s="2"/>
      <c r="TVE463" s="2"/>
      <c r="TVF463" s="2"/>
      <c r="TVG463" s="2"/>
      <c r="TVH463" s="2"/>
      <c r="TVI463" s="2"/>
      <c r="TVJ463" s="2"/>
      <c r="TVK463" s="2"/>
      <c r="TVL463" s="2"/>
      <c r="TVM463" s="2"/>
      <c r="TVN463" s="2"/>
      <c r="TVO463" s="2"/>
      <c r="TVP463" s="2"/>
      <c r="TVQ463" s="2"/>
      <c r="TVR463" s="2"/>
      <c r="TVS463" s="2"/>
      <c r="TVT463" s="2"/>
      <c r="TVU463" s="2"/>
      <c r="TVV463" s="2"/>
      <c r="TVW463" s="2"/>
      <c r="TVX463" s="2"/>
      <c r="TVY463" s="2"/>
      <c r="TVZ463" s="2"/>
      <c r="TWA463" s="2"/>
      <c r="TWB463" s="2"/>
      <c r="TWC463" s="2"/>
      <c r="TWD463" s="2"/>
      <c r="TWE463" s="2"/>
      <c r="TWF463" s="2"/>
      <c r="TWG463" s="2"/>
      <c r="TWH463" s="2"/>
      <c r="TWI463" s="2"/>
      <c r="TWJ463" s="2"/>
      <c r="TWK463" s="2"/>
      <c r="TWL463" s="2"/>
      <c r="TWM463" s="2"/>
      <c r="TWN463" s="2"/>
      <c r="TWO463" s="2"/>
      <c r="TWP463" s="2"/>
      <c r="TWQ463" s="2"/>
      <c r="TWR463" s="2"/>
      <c r="TWS463" s="2"/>
      <c r="TWT463" s="2"/>
      <c r="TWU463" s="2"/>
      <c r="TWV463" s="2"/>
      <c r="TWW463" s="2"/>
      <c r="TWX463" s="2"/>
      <c r="TWY463" s="2"/>
      <c r="TWZ463" s="2"/>
      <c r="TXA463" s="2"/>
      <c r="TXB463" s="2"/>
      <c r="TXC463" s="2"/>
      <c r="TXD463" s="2"/>
      <c r="TXE463" s="2"/>
      <c r="TXF463" s="2"/>
      <c r="TXG463" s="2"/>
      <c r="TXH463" s="2"/>
      <c r="TXI463" s="2"/>
      <c r="TXJ463" s="2"/>
      <c r="TXK463" s="2"/>
      <c r="TXL463" s="2"/>
      <c r="TXM463" s="2"/>
      <c r="TXN463" s="2"/>
      <c r="TXO463" s="2"/>
      <c r="TXP463" s="2"/>
      <c r="TXQ463" s="2"/>
      <c r="TXR463" s="2"/>
      <c r="TXS463" s="2"/>
      <c r="TXT463" s="2"/>
      <c r="TXU463" s="2"/>
      <c r="TXV463" s="2"/>
      <c r="TXW463" s="2"/>
      <c r="TXX463" s="2"/>
      <c r="TXY463" s="2"/>
      <c r="TXZ463" s="2"/>
      <c r="TYA463" s="2"/>
      <c r="TYB463" s="2"/>
      <c r="TYC463" s="2"/>
      <c r="TYD463" s="2"/>
      <c r="TYE463" s="2"/>
      <c r="TYF463" s="2"/>
      <c r="TYG463" s="2"/>
      <c r="TYH463" s="2"/>
      <c r="TYI463" s="2"/>
      <c r="TYJ463" s="2"/>
      <c r="TYK463" s="2"/>
      <c r="TYL463" s="2"/>
      <c r="TYM463" s="2"/>
      <c r="TYN463" s="2"/>
      <c r="TYO463" s="2"/>
      <c r="TYP463" s="2"/>
      <c r="TYQ463" s="2"/>
      <c r="TYR463" s="2"/>
      <c r="TYS463" s="2"/>
      <c r="TYT463" s="2"/>
      <c r="TYU463" s="2"/>
      <c r="TYV463" s="2"/>
      <c r="TYW463" s="2"/>
      <c r="TYX463" s="2"/>
      <c r="TYY463" s="2"/>
      <c r="TYZ463" s="2"/>
      <c r="TZA463" s="2"/>
      <c r="TZB463" s="2"/>
      <c r="TZC463" s="2"/>
      <c r="TZD463" s="2"/>
      <c r="TZE463" s="2"/>
      <c r="TZF463" s="2"/>
      <c r="TZG463" s="2"/>
      <c r="TZH463" s="2"/>
      <c r="TZI463" s="2"/>
      <c r="TZJ463" s="2"/>
      <c r="TZK463" s="2"/>
      <c r="TZL463" s="2"/>
      <c r="TZM463" s="2"/>
      <c r="TZN463" s="2"/>
      <c r="TZO463" s="2"/>
      <c r="TZP463" s="2"/>
      <c r="TZQ463" s="2"/>
      <c r="TZR463" s="2"/>
      <c r="TZS463" s="2"/>
      <c r="TZT463" s="2"/>
      <c r="TZU463" s="2"/>
      <c r="TZV463" s="2"/>
      <c r="TZW463" s="2"/>
      <c r="TZX463" s="2"/>
      <c r="TZY463" s="2"/>
      <c r="TZZ463" s="2"/>
      <c r="UAA463" s="2"/>
      <c r="UAB463" s="2"/>
      <c r="UAC463" s="2"/>
      <c r="UAD463" s="2"/>
      <c r="UAE463" s="2"/>
      <c r="UAF463" s="2"/>
      <c r="UAG463" s="2"/>
      <c r="UAH463" s="2"/>
      <c r="UAI463" s="2"/>
      <c r="UAJ463" s="2"/>
      <c r="UAK463" s="2"/>
      <c r="UAL463" s="2"/>
      <c r="UAM463" s="2"/>
      <c r="UAN463" s="2"/>
      <c r="UAO463" s="2"/>
      <c r="UAP463" s="2"/>
      <c r="UAQ463" s="2"/>
      <c r="UAR463" s="2"/>
      <c r="UAS463" s="2"/>
      <c r="UAT463" s="2"/>
      <c r="UAU463" s="2"/>
      <c r="UAV463" s="2"/>
      <c r="UAW463" s="2"/>
      <c r="UAX463" s="2"/>
      <c r="UAY463" s="2"/>
      <c r="UAZ463" s="2"/>
      <c r="UBA463" s="2"/>
      <c r="UBB463" s="2"/>
      <c r="UBC463" s="2"/>
      <c r="UBD463" s="2"/>
      <c r="UBE463" s="2"/>
      <c r="UBF463" s="2"/>
      <c r="UBG463" s="2"/>
      <c r="UBH463" s="2"/>
      <c r="UBI463" s="2"/>
      <c r="UBJ463" s="2"/>
      <c r="UBK463" s="2"/>
      <c r="UBL463" s="2"/>
      <c r="UBM463" s="2"/>
      <c r="UBN463" s="2"/>
      <c r="UBO463" s="2"/>
      <c r="UBP463" s="2"/>
      <c r="UBQ463" s="2"/>
      <c r="UBR463" s="2"/>
      <c r="UBS463" s="2"/>
      <c r="UBT463" s="2"/>
      <c r="UBU463" s="2"/>
      <c r="UBV463" s="2"/>
      <c r="UBW463" s="2"/>
      <c r="UBX463" s="2"/>
      <c r="UBY463" s="2"/>
      <c r="UBZ463" s="2"/>
      <c r="UCA463" s="2"/>
      <c r="UCB463" s="2"/>
      <c r="UCC463" s="2"/>
      <c r="UCD463" s="2"/>
      <c r="UCE463" s="2"/>
      <c r="UCF463" s="2"/>
      <c r="UCG463" s="2"/>
      <c r="UCH463" s="2"/>
      <c r="UCI463" s="2"/>
      <c r="UCJ463" s="2"/>
      <c r="UCK463" s="2"/>
      <c r="UCL463" s="2"/>
      <c r="UCM463" s="2"/>
      <c r="UCN463" s="2"/>
      <c r="UCO463" s="2"/>
      <c r="UCP463" s="2"/>
      <c r="UCQ463" s="2"/>
      <c r="UCR463" s="2"/>
      <c r="UCS463" s="2"/>
      <c r="UCT463" s="2"/>
      <c r="UCU463" s="2"/>
      <c r="UCV463" s="2"/>
      <c r="UCW463" s="2"/>
      <c r="UCX463" s="2"/>
      <c r="UCY463" s="2"/>
      <c r="UCZ463" s="2"/>
      <c r="UDA463" s="2"/>
      <c r="UDB463" s="2"/>
      <c r="UDC463" s="2"/>
      <c r="UDD463" s="2"/>
      <c r="UDE463" s="2"/>
      <c r="UDF463" s="2"/>
      <c r="UDG463" s="2"/>
      <c r="UDH463" s="2"/>
      <c r="UDI463" s="2"/>
      <c r="UDJ463" s="2"/>
      <c r="UDK463" s="2"/>
      <c r="UDL463" s="2"/>
      <c r="UDM463" s="2"/>
      <c r="UDN463" s="2"/>
      <c r="UDO463" s="2"/>
      <c r="UDP463" s="2"/>
      <c r="UDQ463" s="2"/>
      <c r="UDR463" s="2"/>
      <c r="UDS463" s="2"/>
      <c r="UDT463" s="2"/>
      <c r="UDU463" s="2"/>
      <c r="UDV463" s="2"/>
      <c r="UDW463" s="2"/>
      <c r="UDX463" s="2"/>
      <c r="UDY463" s="2"/>
      <c r="UDZ463" s="2"/>
      <c r="UEA463" s="2"/>
      <c r="UEB463" s="2"/>
      <c r="UEC463" s="2"/>
      <c r="UED463" s="2"/>
      <c r="UEE463" s="2"/>
      <c r="UEF463" s="2"/>
      <c r="UEG463" s="2"/>
      <c r="UEH463" s="2"/>
      <c r="UEI463" s="2"/>
      <c r="UEJ463" s="2"/>
      <c r="UEK463" s="2"/>
      <c r="UEL463" s="2"/>
      <c r="UEM463" s="2"/>
      <c r="UEN463" s="2"/>
      <c r="UEO463" s="2"/>
      <c r="UEP463" s="2"/>
      <c r="UEQ463" s="2"/>
      <c r="UER463" s="2"/>
      <c r="UES463" s="2"/>
      <c r="UET463" s="2"/>
      <c r="UEU463" s="2"/>
      <c r="UEV463" s="2"/>
      <c r="UEW463" s="2"/>
      <c r="UEX463" s="2"/>
      <c r="UEY463" s="2"/>
      <c r="UEZ463" s="2"/>
      <c r="UFA463" s="2"/>
      <c r="UFB463" s="2"/>
      <c r="UFC463" s="2"/>
      <c r="UFD463" s="2"/>
      <c r="UFE463" s="2"/>
      <c r="UFF463" s="2"/>
      <c r="UFG463" s="2"/>
      <c r="UFH463" s="2"/>
      <c r="UFI463" s="2"/>
      <c r="UFJ463" s="2"/>
      <c r="UFK463" s="2"/>
      <c r="UFL463" s="2"/>
      <c r="UFM463" s="2"/>
      <c r="UFN463" s="2"/>
      <c r="UFO463" s="2"/>
      <c r="UFP463" s="2"/>
      <c r="UFQ463" s="2"/>
      <c r="UFR463" s="2"/>
      <c r="UFS463" s="2"/>
      <c r="UFT463" s="2"/>
      <c r="UFU463" s="2"/>
      <c r="UFV463" s="2"/>
      <c r="UFW463" s="2"/>
      <c r="UFX463" s="2"/>
      <c r="UFY463" s="2"/>
      <c r="UFZ463" s="2"/>
      <c r="UGA463" s="2"/>
      <c r="UGB463" s="2"/>
      <c r="UGC463" s="2"/>
      <c r="UGD463" s="2"/>
      <c r="UGE463" s="2"/>
      <c r="UGF463" s="2"/>
      <c r="UGG463" s="2"/>
      <c r="UGH463" s="2"/>
      <c r="UGI463" s="2"/>
      <c r="UGJ463" s="2"/>
      <c r="UGK463" s="2"/>
      <c r="UGL463" s="2"/>
      <c r="UGM463" s="2"/>
      <c r="UGN463" s="2"/>
      <c r="UGO463" s="2"/>
      <c r="UGP463" s="2"/>
      <c r="UGQ463" s="2"/>
      <c r="UGR463" s="2"/>
      <c r="UGS463" s="2"/>
      <c r="UGT463" s="2"/>
      <c r="UGU463" s="2"/>
      <c r="UGV463" s="2"/>
      <c r="UGW463" s="2"/>
      <c r="UGX463" s="2"/>
      <c r="UGY463" s="2"/>
      <c r="UGZ463" s="2"/>
      <c r="UHA463" s="2"/>
      <c r="UHB463" s="2"/>
      <c r="UHC463" s="2"/>
      <c r="UHD463" s="2"/>
      <c r="UHE463" s="2"/>
      <c r="UHF463" s="2"/>
      <c r="UHG463" s="2"/>
      <c r="UHH463" s="2"/>
      <c r="UHI463" s="2"/>
      <c r="UHJ463" s="2"/>
      <c r="UHK463" s="2"/>
      <c r="UHL463" s="2"/>
      <c r="UHM463" s="2"/>
      <c r="UHN463" s="2"/>
      <c r="UHO463" s="2"/>
      <c r="UHP463" s="2"/>
      <c r="UHQ463" s="2"/>
      <c r="UHR463" s="2"/>
      <c r="UHS463" s="2"/>
      <c r="UHT463" s="2"/>
      <c r="UHU463" s="2"/>
      <c r="UHV463" s="2"/>
      <c r="UHW463" s="2"/>
      <c r="UHX463" s="2"/>
      <c r="UHY463" s="2"/>
      <c r="UHZ463" s="2"/>
      <c r="UIA463" s="2"/>
      <c r="UIB463" s="2"/>
      <c r="UIC463" s="2"/>
      <c r="UID463" s="2"/>
      <c r="UIE463" s="2"/>
      <c r="UIF463" s="2"/>
      <c r="UIG463" s="2"/>
      <c r="UIH463" s="2"/>
      <c r="UII463" s="2"/>
      <c r="UIJ463" s="2"/>
      <c r="UIK463" s="2"/>
      <c r="UIL463" s="2"/>
      <c r="UIM463" s="2"/>
      <c r="UIN463" s="2"/>
      <c r="UIO463" s="2"/>
      <c r="UIP463" s="2"/>
      <c r="UIQ463" s="2"/>
      <c r="UIR463" s="2"/>
      <c r="UIS463" s="2"/>
      <c r="UIT463" s="2"/>
      <c r="UIU463" s="2"/>
      <c r="UIV463" s="2"/>
      <c r="UIW463" s="2"/>
      <c r="UIX463" s="2"/>
      <c r="UIY463" s="2"/>
      <c r="UIZ463" s="2"/>
      <c r="UJA463" s="2"/>
      <c r="UJB463" s="2"/>
      <c r="UJC463" s="2"/>
      <c r="UJD463" s="2"/>
      <c r="UJE463" s="2"/>
      <c r="UJF463" s="2"/>
      <c r="UJG463" s="2"/>
      <c r="UJH463" s="2"/>
      <c r="UJI463" s="2"/>
      <c r="UJJ463" s="2"/>
      <c r="UJK463" s="2"/>
      <c r="UJL463" s="2"/>
      <c r="UJM463" s="2"/>
      <c r="UJN463" s="2"/>
      <c r="UJO463" s="2"/>
      <c r="UJP463" s="2"/>
      <c r="UJQ463" s="2"/>
      <c r="UJR463" s="2"/>
      <c r="UJS463" s="2"/>
      <c r="UJT463" s="2"/>
      <c r="UJU463" s="2"/>
      <c r="UJV463" s="2"/>
      <c r="UJW463" s="2"/>
      <c r="UJX463" s="2"/>
      <c r="UJY463" s="2"/>
      <c r="UJZ463" s="2"/>
      <c r="UKA463" s="2"/>
      <c r="UKB463" s="2"/>
      <c r="UKC463" s="2"/>
      <c r="UKD463" s="2"/>
      <c r="UKE463" s="2"/>
      <c r="UKF463" s="2"/>
      <c r="UKG463" s="2"/>
      <c r="UKH463" s="2"/>
      <c r="UKI463" s="2"/>
      <c r="UKJ463" s="2"/>
      <c r="UKK463" s="2"/>
      <c r="UKL463" s="2"/>
      <c r="UKM463" s="2"/>
      <c r="UKN463" s="2"/>
      <c r="UKO463" s="2"/>
      <c r="UKP463" s="2"/>
      <c r="UKQ463" s="2"/>
      <c r="UKR463" s="2"/>
      <c r="UKS463" s="2"/>
      <c r="UKT463" s="2"/>
      <c r="UKU463" s="2"/>
      <c r="UKV463" s="2"/>
      <c r="UKW463" s="2"/>
      <c r="UKX463" s="2"/>
      <c r="UKY463" s="2"/>
      <c r="UKZ463" s="2"/>
      <c r="ULA463" s="2"/>
      <c r="ULB463" s="2"/>
      <c r="ULC463" s="2"/>
      <c r="ULD463" s="2"/>
      <c r="ULE463" s="2"/>
      <c r="ULF463" s="2"/>
      <c r="ULG463" s="2"/>
      <c r="ULH463" s="2"/>
      <c r="ULI463" s="2"/>
      <c r="ULJ463" s="2"/>
      <c r="ULK463" s="2"/>
      <c r="ULL463" s="2"/>
      <c r="ULM463" s="2"/>
      <c r="ULN463" s="2"/>
      <c r="ULO463" s="2"/>
      <c r="ULP463" s="2"/>
      <c r="ULQ463" s="2"/>
      <c r="ULR463" s="2"/>
      <c r="ULS463" s="2"/>
      <c r="ULT463" s="2"/>
      <c r="ULU463" s="2"/>
      <c r="ULV463" s="2"/>
      <c r="ULW463" s="2"/>
      <c r="ULX463" s="2"/>
      <c r="ULY463" s="2"/>
      <c r="ULZ463" s="2"/>
      <c r="UMA463" s="2"/>
      <c r="UMB463" s="2"/>
      <c r="UMC463" s="2"/>
      <c r="UMD463" s="2"/>
      <c r="UME463" s="2"/>
      <c r="UMF463" s="2"/>
      <c r="UMG463" s="2"/>
      <c r="UMH463" s="2"/>
      <c r="UMI463" s="2"/>
      <c r="UMJ463" s="2"/>
      <c r="UMK463" s="2"/>
      <c r="UML463" s="2"/>
      <c r="UMM463" s="2"/>
      <c r="UMN463" s="2"/>
      <c r="UMO463" s="2"/>
      <c r="UMP463" s="2"/>
      <c r="UMQ463" s="2"/>
      <c r="UMR463" s="2"/>
      <c r="UMS463" s="2"/>
      <c r="UMT463" s="2"/>
      <c r="UMU463" s="2"/>
      <c r="UMV463" s="2"/>
      <c r="UMW463" s="2"/>
      <c r="UMX463" s="2"/>
      <c r="UMY463" s="2"/>
      <c r="UMZ463" s="2"/>
      <c r="UNA463" s="2"/>
      <c r="UNB463" s="2"/>
      <c r="UNC463" s="2"/>
      <c r="UND463" s="2"/>
      <c r="UNE463" s="2"/>
      <c r="UNF463" s="2"/>
      <c r="UNG463" s="2"/>
      <c r="UNH463" s="2"/>
      <c r="UNI463" s="2"/>
      <c r="UNJ463" s="2"/>
      <c r="UNK463" s="2"/>
      <c r="UNL463" s="2"/>
      <c r="UNM463" s="2"/>
      <c r="UNN463" s="2"/>
      <c r="UNO463" s="2"/>
      <c r="UNP463" s="2"/>
      <c r="UNQ463" s="2"/>
      <c r="UNR463" s="2"/>
      <c r="UNS463" s="2"/>
      <c r="UNT463" s="2"/>
      <c r="UNU463" s="2"/>
      <c r="UNV463" s="2"/>
      <c r="UNW463" s="2"/>
      <c r="UNX463" s="2"/>
      <c r="UNY463" s="2"/>
      <c r="UNZ463" s="2"/>
      <c r="UOA463" s="2"/>
      <c r="UOB463" s="2"/>
      <c r="UOC463" s="2"/>
      <c r="UOD463" s="2"/>
      <c r="UOE463" s="2"/>
      <c r="UOF463" s="2"/>
      <c r="UOG463" s="2"/>
      <c r="UOH463" s="2"/>
      <c r="UOI463" s="2"/>
      <c r="UOJ463" s="2"/>
      <c r="UOK463" s="2"/>
      <c r="UOL463" s="2"/>
      <c r="UOM463" s="2"/>
      <c r="UON463" s="2"/>
      <c r="UOO463" s="2"/>
      <c r="UOP463" s="2"/>
      <c r="UOQ463" s="2"/>
      <c r="UOR463" s="2"/>
      <c r="UOS463" s="2"/>
      <c r="UOT463" s="2"/>
      <c r="UOU463" s="2"/>
      <c r="UOV463" s="2"/>
      <c r="UOW463" s="2"/>
      <c r="UOX463" s="2"/>
      <c r="UOY463" s="2"/>
      <c r="UOZ463" s="2"/>
      <c r="UPA463" s="2"/>
      <c r="UPB463" s="2"/>
      <c r="UPC463" s="2"/>
      <c r="UPD463" s="2"/>
      <c r="UPE463" s="2"/>
      <c r="UPF463" s="2"/>
      <c r="UPG463" s="2"/>
      <c r="UPH463" s="2"/>
      <c r="UPI463" s="2"/>
      <c r="UPJ463" s="2"/>
      <c r="UPK463" s="2"/>
      <c r="UPL463" s="2"/>
      <c r="UPM463" s="2"/>
      <c r="UPN463" s="2"/>
      <c r="UPO463" s="2"/>
      <c r="UPP463" s="2"/>
      <c r="UPQ463" s="2"/>
      <c r="UPR463" s="2"/>
      <c r="UPS463" s="2"/>
      <c r="UPT463" s="2"/>
      <c r="UPU463" s="2"/>
      <c r="UPV463" s="2"/>
      <c r="UPW463" s="2"/>
      <c r="UPX463" s="2"/>
      <c r="UPY463" s="2"/>
      <c r="UPZ463" s="2"/>
      <c r="UQA463" s="2"/>
      <c r="UQB463" s="2"/>
      <c r="UQC463" s="2"/>
      <c r="UQD463" s="2"/>
      <c r="UQE463" s="2"/>
      <c r="UQF463" s="2"/>
      <c r="UQG463" s="2"/>
      <c r="UQH463" s="2"/>
      <c r="UQI463" s="2"/>
      <c r="UQJ463" s="2"/>
      <c r="UQK463" s="2"/>
      <c r="UQL463" s="2"/>
      <c r="UQM463" s="2"/>
      <c r="UQN463" s="2"/>
      <c r="UQO463" s="2"/>
      <c r="UQP463" s="2"/>
      <c r="UQQ463" s="2"/>
      <c r="UQR463" s="2"/>
      <c r="UQS463" s="2"/>
      <c r="UQT463" s="2"/>
      <c r="UQU463" s="2"/>
      <c r="UQV463" s="2"/>
      <c r="UQW463" s="2"/>
      <c r="UQX463" s="2"/>
      <c r="UQY463" s="2"/>
      <c r="UQZ463" s="2"/>
      <c r="URA463" s="2"/>
      <c r="URB463" s="2"/>
      <c r="URC463" s="2"/>
      <c r="URD463" s="2"/>
      <c r="URE463" s="2"/>
      <c r="URF463" s="2"/>
      <c r="URG463" s="2"/>
      <c r="URH463" s="2"/>
      <c r="URI463" s="2"/>
      <c r="URJ463" s="2"/>
      <c r="URK463" s="2"/>
      <c r="URL463" s="2"/>
      <c r="URM463" s="2"/>
      <c r="URN463" s="2"/>
      <c r="URO463" s="2"/>
      <c r="URP463" s="2"/>
      <c r="URQ463" s="2"/>
      <c r="URR463" s="2"/>
      <c r="URS463" s="2"/>
      <c r="URT463" s="2"/>
      <c r="URU463" s="2"/>
      <c r="URV463" s="2"/>
      <c r="URW463" s="2"/>
      <c r="URX463" s="2"/>
      <c r="URY463" s="2"/>
      <c r="URZ463" s="2"/>
      <c r="USA463" s="2"/>
      <c r="USB463" s="2"/>
      <c r="USC463" s="2"/>
      <c r="USD463" s="2"/>
      <c r="USE463" s="2"/>
      <c r="USF463" s="2"/>
      <c r="USG463" s="2"/>
      <c r="USH463" s="2"/>
      <c r="USI463" s="2"/>
      <c r="USJ463" s="2"/>
      <c r="USK463" s="2"/>
      <c r="USL463" s="2"/>
      <c r="USM463" s="2"/>
      <c r="USN463" s="2"/>
      <c r="USO463" s="2"/>
      <c r="USP463" s="2"/>
      <c r="USQ463" s="2"/>
      <c r="USR463" s="2"/>
      <c r="USS463" s="2"/>
      <c r="UST463" s="2"/>
      <c r="USU463" s="2"/>
      <c r="USV463" s="2"/>
      <c r="USW463" s="2"/>
      <c r="USX463" s="2"/>
      <c r="USY463" s="2"/>
      <c r="USZ463" s="2"/>
      <c r="UTA463" s="2"/>
      <c r="UTB463" s="2"/>
      <c r="UTC463" s="2"/>
      <c r="UTD463" s="2"/>
      <c r="UTE463" s="2"/>
      <c r="UTF463" s="2"/>
      <c r="UTG463" s="2"/>
      <c r="UTH463" s="2"/>
      <c r="UTI463" s="2"/>
      <c r="UTJ463" s="2"/>
      <c r="UTK463" s="2"/>
      <c r="UTL463" s="2"/>
      <c r="UTM463" s="2"/>
      <c r="UTN463" s="2"/>
      <c r="UTO463" s="2"/>
      <c r="UTP463" s="2"/>
      <c r="UTQ463" s="2"/>
      <c r="UTR463" s="2"/>
      <c r="UTS463" s="2"/>
      <c r="UTT463" s="2"/>
      <c r="UTU463" s="2"/>
      <c r="UTV463" s="2"/>
      <c r="UTW463" s="2"/>
      <c r="UTX463" s="2"/>
      <c r="UTY463" s="2"/>
      <c r="UTZ463" s="2"/>
      <c r="UUA463" s="2"/>
      <c r="UUB463" s="2"/>
      <c r="UUC463" s="2"/>
      <c r="UUD463" s="2"/>
      <c r="UUE463" s="2"/>
      <c r="UUF463" s="2"/>
      <c r="UUG463" s="2"/>
      <c r="UUH463" s="2"/>
      <c r="UUI463" s="2"/>
      <c r="UUJ463" s="2"/>
      <c r="UUK463" s="2"/>
      <c r="UUL463" s="2"/>
      <c r="UUM463" s="2"/>
      <c r="UUN463" s="2"/>
      <c r="UUO463" s="2"/>
      <c r="UUP463" s="2"/>
      <c r="UUQ463" s="2"/>
      <c r="UUR463" s="2"/>
      <c r="UUS463" s="2"/>
      <c r="UUT463" s="2"/>
      <c r="UUU463" s="2"/>
      <c r="UUV463" s="2"/>
      <c r="UUW463" s="2"/>
      <c r="UUX463" s="2"/>
      <c r="UUY463" s="2"/>
      <c r="UUZ463" s="2"/>
      <c r="UVA463" s="2"/>
      <c r="UVB463" s="2"/>
      <c r="UVC463" s="2"/>
      <c r="UVD463" s="2"/>
      <c r="UVE463" s="2"/>
      <c r="UVF463" s="2"/>
      <c r="UVG463" s="2"/>
      <c r="UVH463" s="2"/>
      <c r="UVI463" s="2"/>
      <c r="UVJ463" s="2"/>
      <c r="UVK463" s="2"/>
      <c r="UVL463" s="2"/>
      <c r="UVM463" s="2"/>
      <c r="UVN463" s="2"/>
      <c r="UVO463" s="2"/>
      <c r="UVP463" s="2"/>
      <c r="UVQ463" s="2"/>
      <c r="UVR463" s="2"/>
      <c r="UVS463" s="2"/>
      <c r="UVT463" s="2"/>
      <c r="UVU463" s="2"/>
      <c r="UVV463" s="2"/>
      <c r="UVW463" s="2"/>
      <c r="UVX463" s="2"/>
      <c r="UVY463" s="2"/>
      <c r="UVZ463" s="2"/>
      <c r="UWA463" s="2"/>
      <c r="UWB463" s="2"/>
      <c r="UWC463" s="2"/>
      <c r="UWD463" s="2"/>
      <c r="UWE463" s="2"/>
      <c r="UWF463" s="2"/>
      <c r="UWG463" s="2"/>
      <c r="UWH463" s="2"/>
      <c r="UWI463" s="2"/>
      <c r="UWJ463" s="2"/>
      <c r="UWK463" s="2"/>
      <c r="UWL463" s="2"/>
      <c r="UWM463" s="2"/>
      <c r="UWN463" s="2"/>
      <c r="UWO463" s="2"/>
      <c r="UWP463" s="2"/>
      <c r="UWQ463" s="2"/>
      <c r="UWR463" s="2"/>
      <c r="UWS463" s="2"/>
      <c r="UWT463" s="2"/>
      <c r="UWU463" s="2"/>
      <c r="UWV463" s="2"/>
      <c r="UWW463" s="2"/>
      <c r="UWX463" s="2"/>
      <c r="UWY463" s="2"/>
      <c r="UWZ463" s="2"/>
      <c r="UXA463" s="2"/>
      <c r="UXB463" s="2"/>
      <c r="UXC463" s="2"/>
      <c r="UXD463" s="2"/>
      <c r="UXE463" s="2"/>
      <c r="UXF463" s="2"/>
      <c r="UXG463" s="2"/>
      <c r="UXH463" s="2"/>
      <c r="UXI463" s="2"/>
      <c r="UXJ463" s="2"/>
      <c r="UXK463" s="2"/>
      <c r="UXL463" s="2"/>
      <c r="UXM463" s="2"/>
      <c r="UXN463" s="2"/>
      <c r="UXO463" s="2"/>
      <c r="UXP463" s="2"/>
      <c r="UXQ463" s="2"/>
      <c r="UXR463" s="2"/>
      <c r="UXS463" s="2"/>
      <c r="UXT463" s="2"/>
      <c r="UXU463" s="2"/>
      <c r="UXV463" s="2"/>
      <c r="UXW463" s="2"/>
      <c r="UXX463" s="2"/>
      <c r="UXY463" s="2"/>
      <c r="UXZ463" s="2"/>
      <c r="UYA463" s="2"/>
      <c r="UYB463" s="2"/>
      <c r="UYC463" s="2"/>
      <c r="UYD463" s="2"/>
      <c r="UYE463" s="2"/>
      <c r="UYF463" s="2"/>
      <c r="UYG463" s="2"/>
      <c r="UYH463" s="2"/>
      <c r="UYI463" s="2"/>
      <c r="UYJ463" s="2"/>
      <c r="UYK463" s="2"/>
      <c r="UYL463" s="2"/>
      <c r="UYM463" s="2"/>
      <c r="UYN463" s="2"/>
      <c r="UYO463" s="2"/>
      <c r="UYP463" s="2"/>
      <c r="UYQ463" s="2"/>
      <c r="UYR463" s="2"/>
      <c r="UYS463" s="2"/>
      <c r="UYT463" s="2"/>
      <c r="UYU463" s="2"/>
      <c r="UYV463" s="2"/>
      <c r="UYW463" s="2"/>
      <c r="UYX463" s="2"/>
      <c r="UYY463" s="2"/>
      <c r="UYZ463" s="2"/>
      <c r="UZA463" s="2"/>
      <c r="UZB463" s="2"/>
      <c r="UZC463" s="2"/>
      <c r="UZD463" s="2"/>
      <c r="UZE463" s="2"/>
      <c r="UZF463" s="2"/>
      <c r="UZG463" s="2"/>
      <c r="UZH463" s="2"/>
      <c r="UZI463" s="2"/>
      <c r="UZJ463" s="2"/>
      <c r="UZK463" s="2"/>
      <c r="UZL463" s="2"/>
      <c r="UZM463" s="2"/>
      <c r="UZN463" s="2"/>
      <c r="UZO463" s="2"/>
      <c r="UZP463" s="2"/>
      <c r="UZQ463" s="2"/>
      <c r="UZR463" s="2"/>
      <c r="UZS463" s="2"/>
      <c r="UZT463" s="2"/>
      <c r="UZU463" s="2"/>
      <c r="UZV463" s="2"/>
      <c r="UZW463" s="2"/>
      <c r="UZX463" s="2"/>
      <c r="UZY463" s="2"/>
      <c r="UZZ463" s="2"/>
      <c r="VAA463" s="2"/>
      <c r="VAB463" s="2"/>
      <c r="VAC463" s="2"/>
      <c r="VAD463" s="2"/>
      <c r="VAE463" s="2"/>
      <c r="VAF463" s="2"/>
      <c r="VAG463" s="2"/>
      <c r="VAH463" s="2"/>
      <c r="VAI463" s="2"/>
      <c r="VAJ463" s="2"/>
      <c r="VAK463" s="2"/>
      <c r="VAL463" s="2"/>
      <c r="VAM463" s="2"/>
      <c r="VAN463" s="2"/>
      <c r="VAO463" s="2"/>
      <c r="VAP463" s="2"/>
      <c r="VAQ463" s="2"/>
      <c r="VAR463" s="2"/>
      <c r="VAS463" s="2"/>
      <c r="VAT463" s="2"/>
      <c r="VAU463" s="2"/>
      <c r="VAV463" s="2"/>
      <c r="VAW463" s="2"/>
      <c r="VAX463" s="2"/>
      <c r="VAY463" s="2"/>
      <c r="VAZ463" s="2"/>
      <c r="VBA463" s="2"/>
      <c r="VBB463" s="2"/>
      <c r="VBC463" s="2"/>
      <c r="VBD463" s="2"/>
      <c r="VBE463" s="2"/>
      <c r="VBF463" s="2"/>
      <c r="VBG463" s="2"/>
      <c r="VBH463" s="2"/>
      <c r="VBI463" s="2"/>
      <c r="VBJ463" s="2"/>
      <c r="VBK463" s="2"/>
      <c r="VBL463" s="2"/>
      <c r="VBM463" s="2"/>
      <c r="VBN463" s="2"/>
      <c r="VBO463" s="2"/>
      <c r="VBP463" s="2"/>
      <c r="VBQ463" s="2"/>
      <c r="VBR463" s="2"/>
      <c r="VBS463" s="2"/>
      <c r="VBT463" s="2"/>
      <c r="VBU463" s="2"/>
      <c r="VBV463" s="2"/>
      <c r="VBW463" s="2"/>
      <c r="VBX463" s="2"/>
      <c r="VBY463" s="2"/>
      <c r="VBZ463" s="2"/>
      <c r="VCA463" s="2"/>
      <c r="VCB463" s="2"/>
      <c r="VCC463" s="2"/>
      <c r="VCD463" s="2"/>
      <c r="VCE463" s="2"/>
      <c r="VCF463" s="2"/>
      <c r="VCG463" s="2"/>
      <c r="VCH463" s="2"/>
      <c r="VCI463" s="2"/>
      <c r="VCJ463" s="2"/>
      <c r="VCK463" s="2"/>
      <c r="VCL463" s="2"/>
      <c r="VCM463" s="2"/>
      <c r="VCN463" s="2"/>
      <c r="VCO463" s="2"/>
      <c r="VCP463" s="2"/>
      <c r="VCQ463" s="2"/>
      <c r="VCR463" s="2"/>
      <c r="VCS463" s="2"/>
      <c r="VCT463" s="2"/>
      <c r="VCU463" s="2"/>
      <c r="VCV463" s="2"/>
      <c r="VCW463" s="2"/>
      <c r="VCX463" s="2"/>
      <c r="VCY463" s="2"/>
      <c r="VCZ463" s="2"/>
      <c r="VDA463" s="2"/>
      <c r="VDB463" s="2"/>
      <c r="VDC463" s="2"/>
      <c r="VDD463" s="2"/>
      <c r="VDE463" s="2"/>
      <c r="VDF463" s="2"/>
      <c r="VDG463" s="2"/>
      <c r="VDH463" s="2"/>
      <c r="VDI463" s="2"/>
      <c r="VDJ463" s="2"/>
      <c r="VDK463" s="2"/>
      <c r="VDL463" s="2"/>
      <c r="VDM463" s="2"/>
      <c r="VDN463" s="2"/>
      <c r="VDO463" s="2"/>
      <c r="VDP463" s="2"/>
      <c r="VDQ463" s="2"/>
      <c r="VDR463" s="2"/>
      <c r="VDS463" s="2"/>
      <c r="VDT463" s="2"/>
      <c r="VDU463" s="2"/>
      <c r="VDV463" s="2"/>
      <c r="VDW463" s="2"/>
      <c r="VDX463" s="2"/>
      <c r="VDY463" s="2"/>
      <c r="VDZ463" s="2"/>
      <c r="VEA463" s="2"/>
      <c r="VEB463" s="2"/>
      <c r="VEC463" s="2"/>
      <c r="VED463" s="2"/>
      <c r="VEE463" s="2"/>
      <c r="VEF463" s="2"/>
      <c r="VEG463" s="2"/>
      <c r="VEH463" s="2"/>
      <c r="VEI463" s="2"/>
      <c r="VEJ463" s="2"/>
      <c r="VEK463" s="2"/>
      <c r="VEL463" s="2"/>
      <c r="VEM463" s="2"/>
      <c r="VEN463" s="2"/>
      <c r="VEO463" s="2"/>
      <c r="VEP463" s="2"/>
      <c r="VEQ463" s="2"/>
      <c r="VER463" s="2"/>
      <c r="VES463" s="2"/>
      <c r="VET463" s="2"/>
      <c r="VEU463" s="2"/>
      <c r="VEV463" s="2"/>
      <c r="VEW463" s="2"/>
      <c r="VEX463" s="2"/>
      <c r="VEY463" s="2"/>
      <c r="VEZ463" s="2"/>
      <c r="VFA463" s="2"/>
      <c r="VFB463" s="2"/>
      <c r="VFC463" s="2"/>
      <c r="VFD463" s="2"/>
      <c r="VFE463" s="2"/>
      <c r="VFF463" s="2"/>
      <c r="VFG463" s="2"/>
      <c r="VFH463" s="2"/>
      <c r="VFI463" s="2"/>
      <c r="VFJ463" s="2"/>
      <c r="VFK463" s="2"/>
      <c r="VFL463" s="2"/>
      <c r="VFM463" s="2"/>
      <c r="VFN463" s="2"/>
      <c r="VFO463" s="2"/>
      <c r="VFP463" s="2"/>
      <c r="VFQ463" s="2"/>
      <c r="VFR463" s="2"/>
      <c r="VFS463" s="2"/>
      <c r="VFT463" s="2"/>
      <c r="VFU463" s="2"/>
      <c r="VFV463" s="2"/>
      <c r="VFW463" s="2"/>
      <c r="VFX463" s="2"/>
      <c r="VFY463" s="2"/>
      <c r="VFZ463" s="2"/>
      <c r="VGA463" s="2"/>
      <c r="VGB463" s="2"/>
      <c r="VGC463" s="2"/>
      <c r="VGD463" s="2"/>
      <c r="VGE463" s="2"/>
      <c r="VGF463" s="2"/>
      <c r="VGG463" s="2"/>
      <c r="VGH463" s="2"/>
      <c r="VGI463" s="2"/>
      <c r="VGJ463" s="2"/>
      <c r="VGK463" s="2"/>
      <c r="VGL463" s="2"/>
      <c r="VGM463" s="2"/>
      <c r="VGN463" s="2"/>
      <c r="VGO463" s="2"/>
      <c r="VGP463" s="2"/>
      <c r="VGQ463" s="2"/>
      <c r="VGR463" s="2"/>
      <c r="VGS463" s="2"/>
      <c r="VGT463" s="2"/>
      <c r="VGU463" s="2"/>
      <c r="VGV463" s="2"/>
      <c r="VGW463" s="2"/>
      <c r="VGX463" s="2"/>
      <c r="VGY463" s="2"/>
      <c r="VGZ463" s="2"/>
      <c r="VHA463" s="2"/>
      <c r="VHB463" s="2"/>
      <c r="VHC463" s="2"/>
      <c r="VHD463" s="2"/>
      <c r="VHE463" s="2"/>
      <c r="VHF463" s="2"/>
      <c r="VHG463" s="2"/>
      <c r="VHH463" s="2"/>
      <c r="VHI463" s="2"/>
      <c r="VHJ463" s="2"/>
      <c r="VHK463" s="2"/>
      <c r="VHL463" s="2"/>
      <c r="VHM463" s="2"/>
      <c r="VHN463" s="2"/>
      <c r="VHO463" s="2"/>
      <c r="VHP463" s="2"/>
      <c r="VHQ463" s="2"/>
      <c r="VHR463" s="2"/>
      <c r="VHS463" s="2"/>
      <c r="VHT463" s="2"/>
      <c r="VHU463" s="2"/>
      <c r="VHV463" s="2"/>
      <c r="VHW463" s="2"/>
      <c r="VHX463" s="2"/>
      <c r="VHY463" s="2"/>
      <c r="VHZ463" s="2"/>
      <c r="VIA463" s="2"/>
      <c r="VIB463" s="2"/>
      <c r="VIC463" s="2"/>
      <c r="VID463" s="2"/>
      <c r="VIE463" s="2"/>
      <c r="VIF463" s="2"/>
      <c r="VIG463" s="2"/>
      <c r="VIH463" s="2"/>
      <c r="VII463" s="2"/>
      <c r="VIJ463" s="2"/>
      <c r="VIK463" s="2"/>
      <c r="VIL463" s="2"/>
      <c r="VIM463" s="2"/>
      <c r="VIN463" s="2"/>
      <c r="VIO463" s="2"/>
      <c r="VIP463" s="2"/>
      <c r="VIQ463" s="2"/>
      <c r="VIR463" s="2"/>
      <c r="VIS463" s="2"/>
      <c r="VIT463" s="2"/>
      <c r="VIU463" s="2"/>
      <c r="VIV463" s="2"/>
      <c r="VIW463" s="2"/>
      <c r="VIX463" s="2"/>
      <c r="VIY463" s="2"/>
      <c r="VIZ463" s="2"/>
      <c r="VJA463" s="2"/>
      <c r="VJB463" s="2"/>
      <c r="VJC463" s="2"/>
      <c r="VJD463" s="2"/>
      <c r="VJE463" s="2"/>
      <c r="VJF463" s="2"/>
      <c r="VJG463" s="2"/>
      <c r="VJH463" s="2"/>
      <c r="VJI463" s="2"/>
      <c r="VJJ463" s="2"/>
      <c r="VJK463" s="2"/>
      <c r="VJL463" s="2"/>
      <c r="VJM463" s="2"/>
      <c r="VJN463" s="2"/>
      <c r="VJO463" s="2"/>
      <c r="VJP463" s="2"/>
      <c r="VJQ463" s="2"/>
      <c r="VJR463" s="2"/>
      <c r="VJS463" s="2"/>
      <c r="VJT463" s="2"/>
      <c r="VJU463" s="2"/>
      <c r="VJV463" s="2"/>
      <c r="VJW463" s="2"/>
      <c r="VJX463" s="2"/>
      <c r="VJY463" s="2"/>
      <c r="VJZ463" s="2"/>
      <c r="VKA463" s="2"/>
      <c r="VKB463" s="2"/>
      <c r="VKC463" s="2"/>
      <c r="VKD463" s="2"/>
      <c r="VKE463" s="2"/>
      <c r="VKF463" s="2"/>
      <c r="VKG463" s="2"/>
      <c r="VKH463" s="2"/>
      <c r="VKI463" s="2"/>
      <c r="VKJ463" s="2"/>
      <c r="VKK463" s="2"/>
      <c r="VKL463" s="2"/>
      <c r="VKM463" s="2"/>
      <c r="VKN463" s="2"/>
      <c r="VKO463" s="2"/>
      <c r="VKP463" s="2"/>
      <c r="VKQ463" s="2"/>
      <c r="VKR463" s="2"/>
      <c r="VKS463" s="2"/>
      <c r="VKT463" s="2"/>
      <c r="VKU463" s="2"/>
      <c r="VKV463" s="2"/>
      <c r="VKW463" s="2"/>
      <c r="VKX463" s="2"/>
      <c r="VKY463" s="2"/>
      <c r="VKZ463" s="2"/>
      <c r="VLA463" s="2"/>
      <c r="VLB463" s="2"/>
      <c r="VLC463" s="2"/>
      <c r="VLD463" s="2"/>
      <c r="VLE463" s="2"/>
      <c r="VLF463" s="2"/>
      <c r="VLG463" s="2"/>
      <c r="VLH463" s="2"/>
      <c r="VLI463" s="2"/>
      <c r="VLJ463" s="2"/>
      <c r="VLK463" s="2"/>
      <c r="VLL463" s="2"/>
      <c r="VLM463" s="2"/>
      <c r="VLN463" s="2"/>
      <c r="VLO463" s="2"/>
      <c r="VLP463" s="2"/>
      <c r="VLQ463" s="2"/>
      <c r="VLR463" s="2"/>
      <c r="VLS463" s="2"/>
      <c r="VLT463" s="2"/>
      <c r="VLU463" s="2"/>
      <c r="VLV463" s="2"/>
      <c r="VLW463" s="2"/>
      <c r="VLX463" s="2"/>
      <c r="VLY463" s="2"/>
      <c r="VLZ463" s="2"/>
      <c r="VMA463" s="2"/>
      <c r="VMB463" s="2"/>
      <c r="VMC463" s="2"/>
      <c r="VMD463" s="2"/>
      <c r="VME463" s="2"/>
      <c r="VMF463" s="2"/>
      <c r="VMG463" s="2"/>
      <c r="VMH463" s="2"/>
      <c r="VMI463" s="2"/>
      <c r="VMJ463" s="2"/>
      <c r="VMK463" s="2"/>
      <c r="VML463" s="2"/>
      <c r="VMM463" s="2"/>
      <c r="VMN463" s="2"/>
      <c r="VMO463" s="2"/>
      <c r="VMP463" s="2"/>
      <c r="VMQ463" s="2"/>
      <c r="VMR463" s="2"/>
      <c r="VMS463" s="2"/>
      <c r="VMT463" s="2"/>
      <c r="VMU463" s="2"/>
      <c r="VMV463" s="2"/>
      <c r="VMW463" s="2"/>
      <c r="VMX463" s="2"/>
      <c r="VMY463" s="2"/>
      <c r="VMZ463" s="2"/>
      <c r="VNA463" s="2"/>
      <c r="VNB463" s="2"/>
      <c r="VNC463" s="2"/>
      <c r="VND463" s="2"/>
      <c r="VNE463" s="2"/>
      <c r="VNF463" s="2"/>
      <c r="VNG463" s="2"/>
      <c r="VNH463" s="2"/>
      <c r="VNI463" s="2"/>
      <c r="VNJ463" s="2"/>
      <c r="VNK463" s="2"/>
      <c r="VNL463" s="2"/>
      <c r="VNM463" s="2"/>
      <c r="VNN463" s="2"/>
      <c r="VNO463" s="2"/>
      <c r="VNP463" s="2"/>
      <c r="VNQ463" s="2"/>
      <c r="VNR463" s="2"/>
      <c r="VNS463" s="2"/>
      <c r="VNT463" s="2"/>
      <c r="VNU463" s="2"/>
      <c r="VNV463" s="2"/>
      <c r="VNW463" s="2"/>
      <c r="VNX463" s="2"/>
      <c r="VNY463" s="2"/>
      <c r="VNZ463" s="2"/>
      <c r="VOA463" s="2"/>
      <c r="VOB463" s="2"/>
      <c r="VOC463" s="2"/>
      <c r="VOD463" s="2"/>
      <c r="VOE463" s="2"/>
      <c r="VOF463" s="2"/>
      <c r="VOG463" s="2"/>
      <c r="VOH463" s="2"/>
      <c r="VOI463" s="2"/>
      <c r="VOJ463" s="2"/>
      <c r="VOK463" s="2"/>
      <c r="VOL463" s="2"/>
      <c r="VOM463" s="2"/>
      <c r="VON463" s="2"/>
      <c r="VOO463" s="2"/>
      <c r="VOP463" s="2"/>
      <c r="VOQ463" s="2"/>
      <c r="VOR463" s="2"/>
      <c r="VOS463" s="2"/>
      <c r="VOT463" s="2"/>
      <c r="VOU463" s="2"/>
      <c r="VOV463" s="2"/>
      <c r="VOW463" s="2"/>
      <c r="VOX463" s="2"/>
      <c r="VOY463" s="2"/>
      <c r="VOZ463" s="2"/>
      <c r="VPA463" s="2"/>
      <c r="VPB463" s="2"/>
      <c r="VPC463" s="2"/>
      <c r="VPD463" s="2"/>
      <c r="VPE463" s="2"/>
      <c r="VPF463" s="2"/>
      <c r="VPG463" s="2"/>
      <c r="VPH463" s="2"/>
      <c r="VPI463" s="2"/>
      <c r="VPJ463" s="2"/>
      <c r="VPK463" s="2"/>
      <c r="VPL463" s="2"/>
      <c r="VPM463" s="2"/>
      <c r="VPN463" s="2"/>
      <c r="VPO463" s="2"/>
      <c r="VPP463" s="2"/>
      <c r="VPQ463" s="2"/>
      <c r="VPR463" s="2"/>
      <c r="VPS463" s="2"/>
      <c r="VPT463" s="2"/>
      <c r="VPU463" s="2"/>
      <c r="VPV463" s="2"/>
      <c r="VPW463" s="2"/>
      <c r="VPX463" s="2"/>
      <c r="VPY463" s="2"/>
      <c r="VPZ463" s="2"/>
      <c r="VQA463" s="2"/>
      <c r="VQB463" s="2"/>
      <c r="VQC463" s="2"/>
      <c r="VQD463" s="2"/>
      <c r="VQE463" s="2"/>
      <c r="VQF463" s="2"/>
      <c r="VQG463" s="2"/>
      <c r="VQH463" s="2"/>
      <c r="VQI463" s="2"/>
      <c r="VQJ463" s="2"/>
      <c r="VQK463" s="2"/>
      <c r="VQL463" s="2"/>
      <c r="VQM463" s="2"/>
      <c r="VQN463" s="2"/>
      <c r="VQO463" s="2"/>
      <c r="VQP463" s="2"/>
      <c r="VQQ463" s="2"/>
      <c r="VQR463" s="2"/>
      <c r="VQS463" s="2"/>
      <c r="VQT463" s="2"/>
      <c r="VQU463" s="2"/>
      <c r="VQV463" s="2"/>
      <c r="VQW463" s="2"/>
      <c r="VQX463" s="2"/>
      <c r="VQY463" s="2"/>
      <c r="VQZ463" s="2"/>
      <c r="VRA463" s="2"/>
      <c r="VRB463" s="2"/>
      <c r="VRC463" s="2"/>
      <c r="VRD463" s="2"/>
      <c r="VRE463" s="2"/>
      <c r="VRF463" s="2"/>
      <c r="VRG463" s="2"/>
      <c r="VRH463" s="2"/>
      <c r="VRI463" s="2"/>
      <c r="VRJ463" s="2"/>
      <c r="VRK463" s="2"/>
      <c r="VRL463" s="2"/>
      <c r="VRM463" s="2"/>
      <c r="VRN463" s="2"/>
      <c r="VRO463" s="2"/>
      <c r="VRP463" s="2"/>
      <c r="VRQ463" s="2"/>
      <c r="VRR463" s="2"/>
      <c r="VRS463" s="2"/>
      <c r="VRT463" s="2"/>
      <c r="VRU463" s="2"/>
      <c r="VRV463" s="2"/>
      <c r="VRW463" s="2"/>
      <c r="VRX463" s="2"/>
      <c r="VRY463" s="2"/>
      <c r="VRZ463" s="2"/>
      <c r="VSA463" s="2"/>
      <c r="VSB463" s="2"/>
      <c r="VSC463" s="2"/>
      <c r="VSD463" s="2"/>
      <c r="VSE463" s="2"/>
      <c r="VSF463" s="2"/>
      <c r="VSG463" s="2"/>
      <c r="VSH463" s="2"/>
      <c r="VSI463" s="2"/>
      <c r="VSJ463" s="2"/>
      <c r="VSK463" s="2"/>
      <c r="VSL463" s="2"/>
      <c r="VSM463" s="2"/>
      <c r="VSN463" s="2"/>
      <c r="VSO463" s="2"/>
      <c r="VSP463" s="2"/>
      <c r="VSQ463" s="2"/>
      <c r="VSR463" s="2"/>
      <c r="VSS463" s="2"/>
      <c r="VST463" s="2"/>
      <c r="VSU463" s="2"/>
      <c r="VSV463" s="2"/>
      <c r="VSW463" s="2"/>
      <c r="VSX463" s="2"/>
      <c r="VSY463" s="2"/>
      <c r="VSZ463" s="2"/>
      <c r="VTA463" s="2"/>
      <c r="VTB463" s="2"/>
      <c r="VTC463" s="2"/>
      <c r="VTD463" s="2"/>
      <c r="VTE463" s="2"/>
      <c r="VTF463" s="2"/>
      <c r="VTG463" s="2"/>
      <c r="VTH463" s="2"/>
      <c r="VTI463" s="2"/>
      <c r="VTJ463" s="2"/>
      <c r="VTK463" s="2"/>
      <c r="VTL463" s="2"/>
      <c r="VTM463" s="2"/>
      <c r="VTN463" s="2"/>
      <c r="VTO463" s="2"/>
      <c r="VTP463" s="2"/>
      <c r="VTQ463" s="2"/>
      <c r="VTR463" s="2"/>
      <c r="VTS463" s="2"/>
      <c r="VTT463" s="2"/>
      <c r="VTU463" s="2"/>
      <c r="VTV463" s="2"/>
      <c r="VTW463" s="2"/>
      <c r="VTX463" s="2"/>
      <c r="VTY463" s="2"/>
      <c r="VTZ463" s="2"/>
      <c r="VUA463" s="2"/>
      <c r="VUB463" s="2"/>
      <c r="VUC463" s="2"/>
      <c r="VUD463" s="2"/>
      <c r="VUE463" s="2"/>
      <c r="VUF463" s="2"/>
      <c r="VUG463" s="2"/>
      <c r="VUH463" s="2"/>
      <c r="VUI463" s="2"/>
      <c r="VUJ463" s="2"/>
      <c r="VUK463" s="2"/>
      <c r="VUL463" s="2"/>
      <c r="VUM463" s="2"/>
      <c r="VUN463" s="2"/>
      <c r="VUO463" s="2"/>
      <c r="VUP463" s="2"/>
      <c r="VUQ463" s="2"/>
      <c r="VUR463" s="2"/>
      <c r="VUS463" s="2"/>
      <c r="VUT463" s="2"/>
      <c r="VUU463" s="2"/>
      <c r="VUV463" s="2"/>
      <c r="VUW463" s="2"/>
      <c r="VUX463" s="2"/>
      <c r="VUY463" s="2"/>
      <c r="VUZ463" s="2"/>
      <c r="VVA463" s="2"/>
      <c r="VVB463" s="2"/>
      <c r="VVC463" s="2"/>
      <c r="VVD463" s="2"/>
      <c r="VVE463" s="2"/>
      <c r="VVF463" s="2"/>
      <c r="VVG463" s="2"/>
      <c r="VVH463" s="2"/>
      <c r="VVI463" s="2"/>
      <c r="VVJ463" s="2"/>
      <c r="VVK463" s="2"/>
      <c r="VVL463" s="2"/>
      <c r="VVM463" s="2"/>
      <c r="VVN463" s="2"/>
      <c r="VVO463" s="2"/>
      <c r="VVP463" s="2"/>
      <c r="VVQ463" s="2"/>
      <c r="VVR463" s="2"/>
      <c r="VVS463" s="2"/>
      <c r="VVT463" s="2"/>
      <c r="VVU463" s="2"/>
      <c r="VVV463" s="2"/>
      <c r="VVW463" s="2"/>
      <c r="VVX463" s="2"/>
      <c r="VVY463" s="2"/>
      <c r="VVZ463" s="2"/>
      <c r="VWA463" s="2"/>
      <c r="VWB463" s="2"/>
      <c r="VWC463" s="2"/>
      <c r="VWD463" s="2"/>
      <c r="VWE463" s="2"/>
      <c r="VWF463" s="2"/>
      <c r="VWG463" s="2"/>
      <c r="VWH463" s="2"/>
      <c r="VWI463" s="2"/>
      <c r="VWJ463" s="2"/>
      <c r="VWK463" s="2"/>
      <c r="VWL463" s="2"/>
      <c r="VWM463" s="2"/>
      <c r="VWN463" s="2"/>
      <c r="VWO463" s="2"/>
      <c r="VWP463" s="2"/>
      <c r="VWQ463" s="2"/>
      <c r="VWR463" s="2"/>
      <c r="VWS463" s="2"/>
      <c r="VWT463" s="2"/>
      <c r="VWU463" s="2"/>
      <c r="VWV463" s="2"/>
      <c r="VWW463" s="2"/>
      <c r="VWX463" s="2"/>
      <c r="VWY463" s="2"/>
      <c r="VWZ463" s="2"/>
      <c r="VXA463" s="2"/>
      <c r="VXB463" s="2"/>
      <c r="VXC463" s="2"/>
      <c r="VXD463" s="2"/>
      <c r="VXE463" s="2"/>
      <c r="VXF463" s="2"/>
      <c r="VXG463" s="2"/>
      <c r="VXH463" s="2"/>
      <c r="VXI463" s="2"/>
      <c r="VXJ463" s="2"/>
      <c r="VXK463" s="2"/>
      <c r="VXL463" s="2"/>
      <c r="VXM463" s="2"/>
      <c r="VXN463" s="2"/>
      <c r="VXO463" s="2"/>
      <c r="VXP463" s="2"/>
      <c r="VXQ463" s="2"/>
      <c r="VXR463" s="2"/>
      <c r="VXS463" s="2"/>
      <c r="VXT463" s="2"/>
      <c r="VXU463" s="2"/>
      <c r="VXV463" s="2"/>
      <c r="VXW463" s="2"/>
      <c r="VXX463" s="2"/>
      <c r="VXY463" s="2"/>
      <c r="VXZ463" s="2"/>
      <c r="VYA463" s="2"/>
      <c r="VYB463" s="2"/>
      <c r="VYC463" s="2"/>
      <c r="VYD463" s="2"/>
      <c r="VYE463" s="2"/>
      <c r="VYF463" s="2"/>
      <c r="VYG463" s="2"/>
      <c r="VYH463" s="2"/>
      <c r="VYI463" s="2"/>
      <c r="VYJ463" s="2"/>
      <c r="VYK463" s="2"/>
      <c r="VYL463" s="2"/>
      <c r="VYM463" s="2"/>
      <c r="VYN463" s="2"/>
      <c r="VYO463" s="2"/>
      <c r="VYP463" s="2"/>
      <c r="VYQ463" s="2"/>
      <c r="VYR463" s="2"/>
      <c r="VYS463" s="2"/>
      <c r="VYT463" s="2"/>
      <c r="VYU463" s="2"/>
      <c r="VYV463" s="2"/>
      <c r="VYW463" s="2"/>
      <c r="VYX463" s="2"/>
      <c r="VYY463" s="2"/>
      <c r="VYZ463" s="2"/>
      <c r="VZA463" s="2"/>
      <c r="VZB463" s="2"/>
      <c r="VZC463" s="2"/>
      <c r="VZD463" s="2"/>
      <c r="VZE463" s="2"/>
      <c r="VZF463" s="2"/>
      <c r="VZG463" s="2"/>
      <c r="VZH463" s="2"/>
      <c r="VZI463" s="2"/>
      <c r="VZJ463" s="2"/>
      <c r="VZK463" s="2"/>
      <c r="VZL463" s="2"/>
      <c r="VZM463" s="2"/>
      <c r="VZN463" s="2"/>
      <c r="VZO463" s="2"/>
      <c r="VZP463" s="2"/>
      <c r="VZQ463" s="2"/>
      <c r="VZR463" s="2"/>
      <c r="VZS463" s="2"/>
      <c r="VZT463" s="2"/>
      <c r="VZU463" s="2"/>
      <c r="VZV463" s="2"/>
      <c r="VZW463" s="2"/>
      <c r="VZX463" s="2"/>
      <c r="VZY463" s="2"/>
      <c r="VZZ463" s="2"/>
      <c r="WAA463" s="2"/>
      <c r="WAB463" s="2"/>
      <c r="WAC463" s="2"/>
      <c r="WAD463" s="2"/>
      <c r="WAE463" s="2"/>
      <c r="WAF463" s="2"/>
      <c r="WAG463" s="2"/>
      <c r="WAH463" s="2"/>
      <c r="WAI463" s="2"/>
      <c r="WAJ463" s="2"/>
      <c r="WAK463" s="2"/>
      <c r="WAL463" s="2"/>
      <c r="WAM463" s="2"/>
      <c r="WAN463" s="2"/>
      <c r="WAO463" s="2"/>
      <c r="WAP463" s="2"/>
      <c r="WAQ463" s="2"/>
      <c r="WAR463" s="2"/>
      <c r="WAS463" s="2"/>
      <c r="WAT463" s="2"/>
      <c r="WAU463" s="2"/>
      <c r="WAV463" s="2"/>
      <c r="WAW463" s="2"/>
      <c r="WAX463" s="2"/>
      <c r="WAY463" s="2"/>
      <c r="WAZ463" s="2"/>
      <c r="WBA463" s="2"/>
      <c r="WBB463" s="2"/>
      <c r="WBC463" s="2"/>
      <c r="WBD463" s="2"/>
      <c r="WBE463" s="2"/>
      <c r="WBF463" s="2"/>
      <c r="WBG463" s="2"/>
      <c r="WBH463" s="2"/>
      <c r="WBI463" s="2"/>
      <c r="WBJ463" s="2"/>
      <c r="WBK463" s="2"/>
      <c r="WBL463" s="2"/>
      <c r="WBM463" s="2"/>
      <c r="WBN463" s="2"/>
      <c r="WBO463" s="2"/>
      <c r="WBP463" s="2"/>
      <c r="WBQ463" s="2"/>
      <c r="WBR463" s="2"/>
      <c r="WBS463" s="2"/>
      <c r="WBT463" s="2"/>
      <c r="WBU463" s="2"/>
      <c r="WBV463" s="2"/>
      <c r="WBW463" s="2"/>
      <c r="WBX463" s="2"/>
      <c r="WBY463" s="2"/>
      <c r="WBZ463" s="2"/>
      <c r="WCA463" s="2"/>
      <c r="WCB463" s="2"/>
      <c r="WCC463" s="2"/>
      <c r="WCD463" s="2"/>
      <c r="WCE463" s="2"/>
      <c r="WCF463" s="2"/>
      <c r="WCG463" s="2"/>
      <c r="WCH463" s="2"/>
      <c r="WCI463" s="2"/>
      <c r="WCJ463" s="2"/>
      <c r="WCK463" s="2"/>
      <c r="WCL463" s="2"/>
      <c r="WCM463" s="2"/>
      <c r="WCN463" s="2"/>
      <c r="WCO463" s="2"/>
      <c r="WCP463" s="2"/>
      <c r="WCQ463" s="2"/>
      <c r="WCR463" s="2"/>
      <c r="WCS463" s="2"/>
      <c r="WCT463" s="2"/>
      <c r="WCU463" s="2"/>
      <c r="WCV463" s="2"/>
      <c r="WCW463" s="2"/>
      <c r="WCX463" s="2"/>
      <c r="WCY463" s="2"/>
      <c r="WCZ463" s="2"/>
      <c r="WDA463" s="2"/>
      <c r="WDB463" s="2"/>
      <c r="WDC463" s="2"/>
      <c r="WDD463" s="2"/>
      <c r="WDE463" s="2"/>
      <c r="WDF463" s="2"/>
      <c r="WDG463" s="2"/>
      <c r="WDH463" s="2"/>
      <c r="WDI463" s="2"/>
      <c r="WDJ463" s="2"/>
      <c r="WDK463" s="2"/>
      <c r="WDL463" s="2"/>
      <c r="WDM463" s="2"/>
      <c r="WDN463" s="2"/>
      <c r="WDO463" s="2"/>
      <c r="WDP463" s="2"/>
      <c r="WDQ463" s="2"/>
      <c r="WDR463" s="2"/>
      <c r="WDS463" s="2"/>
      <c r="WDT463" s="2"/>
      <c r="WDU463" s="2"/>
      <c r="WDV463" s="2"/>
      <c r="WDW463" s="2"/>
      <c r="WDX463" s="2"/>
      <c r="WDY463" s="2"/>
      <c r="WDZ463" s="2"/>
      <c r="WEA463" s="2"/>
      <c r="WEB463" s="2"/>
      <c r="WEC463" s="2"/>
      <c r="WED463" s="2"/>
      <c r="WEE463" s="2"/>
      <c r="WEF463" s="2"/>
      <c r="WEG463" s="2"/>
      <c r="WEH463" s="2"/>
      <c r="WEI463" s="2"/>
      <c r="WEJ463" s="2"/>
      <c r="WEK463" s="2"/>
      <c r="WEL463" s="2"/>
      <c r="WEM463" s="2"/>
      <c r="WEN463" s="2"/>
      <c r="WEO463" s="2"/>
      <c r="WEP463" s="2"/>
      <c r="WEQ463" s="2"/>
      <c r="WER463" s="2"/>
      <c r="WES463" s="2"/>
      <c r="WET463" s="2"/>
      <c r="WEU463" s="2"/>
      <c r="WEV463" s="2"/>
      <c r="WEW463" s="2"/>
      <c r="WEX463" s="2"/>
      <c r="WEY463" s="2"/>
      <c r="WEZ463" s="2"/>
      <c r="WFA463" s="2"/>
      <c r="WFB463" s="2"/>
      <c r="WFC463" s="2"/>
      <c r="WFD463" s="2"/>
      <c r="WFE463" s="2"/>
      <c r="WFF463" s="2"/>
      <c r="WFG463" s="2"/>
      <c r="WFH463" s="2"/>
      <c r="WFI463" s="2"/>
      <c r="WFJ463" s="2"/>
      <c r="WFK463" s="2"/>
      <c r="WFL463" s="2"/>
      <c r="WFM463" s="2"/>
      <c r="WFN463" s="2"/>
      <c r="WFO463" s="2"/>
      <c r="WFP463" s="2"/>
      <c r="WFQ463" s="2"/>
      <c r="WFR463" s="2"/>
      <c r="WFS463" s="2"/>
      <c r="WFT463" s="2"/>
      <c r="WFU463" s="2"/>
      <c r="WFV463" s="2"/>
      <c r="WFW463" s="2"/>
      <c r="WFX463" s="2"/>
      <c r="WFY463" s="2"/>
      <c r="WFZ463" s="2"/>
      <c r="WGA463" s="2"/>
      <c r="WGB463" s="2"/>
      <c r="WGC463" s="2"/>
      <c r="WGD463" s="2"/>
      <c r="WGE463" s="2"/>
      <c r="WGF463" s="2"/>
      <c r="WGG463" s="2"/>
      <c r="WGH463" s="2"/>
      <c r="WGI463" s="2"/>
      <c r="WGJ463" s="2"/>
      <c r="WGK463" s="2"/>
      <c r="WGL463" s="2"/>
      <c r="WGM463" s="2"/>
      <c r="WGN463" s="2"/>
      <c r="WGO463" s="2"/>
      <c r="WGP463" s="2"/>
      <c r="WGQ463" s="2"/>
      <c r="WGR463" s="2"/>
      <c r="WGS463" s="2"/>
      <c r="WGT463" s="2"/>
      <c r="WGU463" s="2"/>
      <c r="WGV463" s="2"/>
      <c r="WGW463" s="2"/>
      <c r="WGX463" s="2"/>
      <c r="WGY463" s="2"/>
      <c r="WGZ463" s="2"/>
      <c r="WHA463" s="2"/>
      <c r="WHB463" s="2"/>
      <c r="WHC463" s="2"/>
      <c r="WHD463" s="2"/>
      <c r="WHE463" s="2"/>
      <c r="WHF463" s="2"/>
      <c r="WHG463" s="2"/>
      <c r="WHH463" s="2"/>
      <c r="WHI463" s="2"/>
      <c r="WHJ463" s="2"/>
      <c r="WHK463" s="2"/>
      <c r="WHL463" s="2"/>
      <c r="WHM463" s="2"/>
      <c r="WHN463" s="2"/>
      <c r="WHO463" s="2"/>
      <c r="WHP463" s="2"/>
      <c r="WHQ463" s="2"/>
      <c r="WHR463" s="2"/>
      <c r="WHS463" s="2"/>
      <c r="WHT463" s="2"/>
      <c r="WHU463" s="2"/>
      <c r="WHV463" s="2"/>
      <c r="WHW463" s="2"/>
      <c r="WHX463" s="2"/>
      <c r="WHY463" s="2"/>
      <c r="WHZ463" s="2"/>
      <c r="WIA463" s="2"/>
      <c r="WIB463" s="2"/>
      <c r="WIC463" s="2"/>
      <c r="WID463" s="2"/>
      <c r="WIE463" s="2"/>
      <c r="WIF463" s="2"/>
      <c r="WIG463" s="2"/>
      <c r="WIH463" s="2"/>
      <c r="WII463" s="2"/>
      <c r="WIJ463" s="2"/>
      <c r="WIK463" s="2"/>
      <c r="WIL463" s="2"/>
      <c r="WIM463" s="2"/>
      <c r="WIN463" s="2"/>
      <c r="WIO463" s="2"/>
      <c r="WIP463" s="2"/>
      <c r="WIQ463" s="2"/>
      <c r="WIR463" s="2"/>
      <c r="WIS463" s="2"/>
      <c r="WIT463" s="2"/>
      <c r="WIU463" s="2"/>
      <c r="WIV463" s="2"/>
      <c r="WIW463" s="2"/>
      <c r="WIX463" s="2"/>
      <c r="WIY463" s="2"/>
      <c r="WIZ463" s="2"/>
      <c r="WJA463" s="2"/>
      <c r="WJB463" s="2"/>
      <c r="WJC463" s="2"/>
      <c r="WJD463" s="2"/>
      <c r="WJE463" s="2"/>
      <c r="WJF463" s="2"/>
      <c r="WJG463" s="2"/>
      <c r="WJH463" s="2"/>
      <c r="WJI463" s="2"/>
      <c r="WJJ463" s="2"/>
      <c r="WJK463" s="2"/>
      <c r="WJL463" s="2"/>
      <c r="WJM463" s="2"/>
      <c r="WJN463" s="2"/>
      <c r="WJO463" s="2"/>
      <c r="WJP463" s="2"/>
      <c r="WJQ463" s="2"/>
      <c r="WJR463" s="2"/>
      <c r="WJS463" s="2"/>
      <c r="WJT463" s="2"/>
      <c r="WJU463" s="2"/>
      <c r="WJV463" s="2"/>
      <c r="WJW463" s="2"/>
      <c r="WJX463" s="2"/>
      <c r="WJY463" s="2"/>
      <c r="WJZ463" s="2"/>
      <c r="WKA463" s="2"/>
      <c r="WKB463" s="2"/>
      <c r="WKC463" s="2"/>
      <c r="WKD463" s="2"/>
      <c r="WKE463" s="2"/>
      <c r="WKF463" s="2"/>
      <c r="WKG463" s="2"/>
      <c r="WKH463" s="2"/>
      <c r="WKI463" s="2"/>
      <c r="WKJ463" s="2"/>
      <c r="WKK463" s="2"/>
      <c r="WKL463" s="2"/>
      <c r="WKM463" s="2"/>
      <c r="WKN463" s="2"/>
      <c r="WKO463" s="2"/>
      <c r="WKP463" s="2"/>
      <c r="WKQ463" s="2"/>
      <c r="WKR463" s="2"/>
      <c r="WKS463" s="2"/>
      <c r="WKT463" s="2"/>
      <c r="WKU463" s="2"/>
      <c r="WKV463" s="2"/>
      <c r="WKW463" s="2"/>
      <c r="WKX463" s="2"/>
      <c r="WKY463" s="2"/>
      <c r="WKZ463" s="2"/>
      <c r="WLA463" s="2"/>
      <c r="WLB463" s="2"/>
      <c r="WLC463" s="2"/>
      <c r="WLD463" s="2"/>
      <c r="WLE463" s="2"/>
      <c r="WLF463" s="2"/>
      <c r="WLG463" s="2"/>
      <c r="WLH463" s="2"/>
      <c r="WLI463" s="2"/>
      <c r="WLJ463" s="2"/>
      <c r="WLK463" s="2"/>
      <c r="WLL463" s="2"/>
      <c r="WLM463" s="2"/>
      <c r="WLN463" s="2"/>
      <c r="WLO463" s="2"/>
      <c r="WLP463" s="2"/>
      <c r="WLQ463" s="2"/>
      <c r="WLR463" s="2"/>
      <c r="WLS463" s="2"/>
      <c r="WLT463" s="2"/>
      <c r="WLU463" s="2"/>
      <c r="WLV463" s="2"/>
      <c r="WLW463" s="2"/>
      <c r="WLX463" s="2"/>
      <c r="WLY463" s="2"/>
      <c r="WLZ463" s="2"/>
      <c r="WMA463" s="2"/>
      <c r="WMB463" s="2"/>
      <c r="WMC463" s="2"/>
      <c r="WMD463" s="2"/>
      <c r="WME463" s="2"/>
      <c r="WMF463" s="2"/>
      <c r="WMG463" s="2"/>
      <c r="WMH463" s="2"/>
      <c r="WMI463" s="2"/>
      <c r="WMJ463" s="2"/>
      <c r="WMK463" s="2"/>
      <c r="WML463" s="2"/>
      <c r="WMM463" s="2"/>
      <c r="WMN463" s="2"/>
      <c r="WMO463" s="2"/>
      <c r="WMP463" s="2"/>
      <c r="WMQ463" s="2"/>
      <c r="WMR463" s="2"/>
      <c r="WMS463" s="2"/>
      <c r="WMT463" s="2"/>
      <c r="WMU463" s="2"/>
      <c r="WMV463" s="2"/>
      <c r="WMW463" s="2"/>
      <c r="WMX463" s="2"/>
      <c r="WMY463" s="2"/>
      <c r="WMZ463" s="2"/>
      <c r="WNA463" s="2"/>
      <c r="WNB463" s="2"/>
      <c r="WNC463" s="2"/>
      <c r="WND463" s="2"/>
      <c r="WNE463" s="2"/>
      <c r="WNF463" s="2"/>
      <c r="WNG463" s="2"/>
      <c r="WNH463" s="2"/>
      <c r="WNI463" s="2"/>
      <c r="WNJ463" s="2"/>
      <c r="WNK463" s="2"/>
      <c r="WNL463" s="2"/>
      <c r="WNM463" s="2"/>
      <c r="WNN463" s="2"/>
      <c r="WNO463" s="2"/>
      <c r="WNP463" s="2"/>
      <c r="WNQ463" s="2"/>
      <c r="WNR463" s="2"/>
      <c r="WNS463" s="2"/>
      <c r="WNT463" s="2"/>
      <c r="WNU463" s="2"/>
      <c r="WNV463" s="2"/>
      <c r="WNW463" s="2"/>
      <c r="WNX463" s="2"/>
      <c r="WNY463" s="2"/>
      <c r="WNZ463" s="2"/>
      <c r="WOA463" s="2"/>
      <c r="WOB463" s="2"/>
      <c r="WOC463" s="2"/>
      <c r="WOD463" s="2"/>
      <c r="WOE463" s="2"/>
      <c r="WOF463" s="2"/>
      <c r="WOG463" s="2"/>
      <c r="WOH463" s="2"/>
      <c r="WOI463" s="2"/>
      <c r="WOJ463" s="2"/>
      <c r="WOK463" s="2"/>
      <c r="WOL463" s="2"/>
      <c r="WOM463" s="2"/>
      <c r="WON463" s="2"/>
      <c r="WOO463" s="2"/>
      <c r="WOP463" s="2"/>
      <c r="WOQ463" s="2"/>
      <c r="WOR463" s="2"/>
      <c r="WOS463" s="2"/>
      <c r="WOT463" s="2"/>
      <c r="WOU463" s="2"/>
      <c r="WOV463" s="2"/>
      <c r="WOW463" s="2"/>
      <c r="WOX463" s="2"/>
      <c r="WOY463" s="2"/>
      <c r="WOZ463" s="2"/>
      <c r="WPA463" s="2"/>
      <c r="WPB463" s="2"/>
      <c r="WPC463" s="2"/>
      <c r="WPD463" s="2"/>
      <c r="WPE463" s="2"/>
      <c r="WPF463" s="2"/>
      <c r="WPG463" s="2"/>
      <c r="WPH463" s="2"/>
      <c r="WPI463" s="2"/>
      <c r="WPJ463" s="2"/>
      <c r="WPK463" s="2"/>
      <c r="WPL463" s="2"/>
      <c r="WPM463" s="2"/>
      <c r="WPN463" s="2"/>
      <c r="WPO463" s="2"/>
      <c r="WPP463" s="2"/>
      <c r="WPQ463" s="2"/>
      <c r="WPR463" s="2"/>
      <c r="WPS463" s="2"/>
      <c r="WPT463" s="2"/>
      <c r="WPU463" s="2"/>
      <c r="WPV463" s="2"/>
      <c r="WPW463" s="2"/>
      <c r="WPX463" s="2"/>
      <c r="WPY463" s="2"/>
      <c r="WPZ463" s="2"/>
      <c r="WQA463" s="2"/>
      <c r="WQB463" s="2"/>
      <c r="WQC463" s="2"/>
      <c r="WQD463" s="2"/>
      <c r="WQE463" s="2"/>
      <c r="WQF463" s="2"/>
      <c r="WQG463" s="2"/>
      <c r="WQH463" s="2"/>
      <c r="WQI463" s="2"/>
      <c r="WQJ463" s="2"/>
      <c r="WQK463" s="2"/>
      <c r="WQL463" s="2"/>
      <c r="WQM463" s="2"/>
      <c r="WQN463" s="2"/>
      <c r="WQO463" s="2"/>
      <c r="WQP463" s="2"/>
      <c r="WQQ463" s="2"/>
      <c r="WQR463" s="2"/>
      <c r="WQS463" s="2"/>
      <c r="WQT463" s="2"/>
      <c r="WQU463" s="2"/>
      <c r="WQV463" s="2"/>
      <c r="WQW463" s="2"/>
      <c r="WQX463" s="2"/>
      <c r="WQY463" s="2"/>
      <c r="WQZ463" s="2"/>
      <c r="WRA463" s="2"/>
      <c r="WRB463" s="2"/>
      <c r="WRC463" s="2"/>
      <c r="WRD463" s="2"/>
      <c r="WRE463" s="2"/>
      <c r="WRF463" s="2"/>
      <c r="WRG463" s="2"/>
      <c r="WRH463" s="2"/>
      <c r="WRI463" s="2"/>
      <c r="WRJ463" s="2"/>
      <c r="WRK463" s="2"/>
      <c r="WRL463" s="2"/>
      <c r="WRM463" s="2"/>
      <c r="WRN463" s="2"/>
      <c r="WRO463" s="2"/>
      <c r="WRP463" s="2"/>
      <c r="WRQ463" s="2"/>
      <c r="WRR463" s="2"/>
      <c r="WRS463" s="2"/>
      <c r="WRT463" s="2"/>
      <c r="WRU463" s="2"/>
      <c r="WRV463" s="2"/>
      <c r="WRW463" s="2"/>
      <c r="WRX463" s="2"/>
      <c r="WRY463" s="2"/>
      <c r="WRZ463" s="2"/>
      <c r="WSA463" s="2"/>
      <c r="WSB463" s="2"/>
      <c r="WSC463" s="2"/>
      <c r="WSD463" s="2"/>
      <c r="WSE463" s="2"/>
      <c r="WSF463" s="2"/>
      <c r="WSG463" s="2"/>
      <c r="WSH463" s="2"/>
      <c r="WSI463" s="2"/>
      <c r="WSJ463" s="2"/>
      <c r="WSK463" s="2"/>
      <c r="WSL463" s="2"/>
      <c r="WSM463" s="2"/>
      <c r="WSN463" s="2"/>
      <c r="WSO463" s="2"/>
      <c r="WSP463" s="2"/>
      <c r="WSQ463" s="2"/>
      <c r="WSR463" s="2"/>
      <c r="WSS463" s="2"/>
      <c r="WST463" s="2"/>
      <c r="WSU463" s="2"/>
      <c r="WSV463" s="2"/>
      <c r="WSW463" s="2"/>
      <c r="WSX463" s="2"/>
      <c r="WSY463" s="2"/>
      <c r="WSZ463" s="2"/>
      <c r="WTA463" s="2"/>
      <c r="WTB463" s="2"/>
      <c r="WTC463" s="2"/>
      <c r="WTD463" s="2"/>
      <c r="WTE463" s="2"/>
      <c r="WTF463" s="2"/>
      <c r="WTG463" s="2"/>
      <c r="WTH463" s="2"/>
      <c r="WTI463" s="2"/>
      <c r="WTJ463" s="2"/>
      <c r="WTK463" s="2"/>
      <c r="WTL463" s="2"/>
      <c r="WTM463" s="2"/>
      <c r="WTN463" s="2"/>
      <c r="WTO463" s="2"/>
      <c r="WTP463" s="2"/>
      <c r="WTQ463" s="2"/>
      <c r="WTR463" s="2"/>
      <c r="WTS463" s="2"/>
      <c r="WTT463" s="2"/>
      <c r="WTU463" s="2"/>
      <c r="WTV463" s="2"/>
      <c r="WTW463" s="2"/>
      <c r="WTX463" s="2"/>
      <c r="WTY463" s="2"/>
      <c r="WTZ463" s="2"/>
      <c r="WUA463" s="2"/>
      <c r="WUB463" s="2"/>
      <c r="WUC463" s="2"/>
      <c r="WUD463" s="2"/>
      <c r="WUE463" s="2"/>
      <c r="WUF463" s="2"/>
      <c r="WUG463" s="2"/>
      <c r="WUH463" s="2"/>
      <c r="WUI463" s="2"/>
      <c r="WUJ463" s="2"/>
      <c r="WUK463" s="2"/>
      <c r="WUL463" s="2"/>
      <c r="WUM463" s="2"/>
      <c r="WUN463" s="2"/>
      <c r="WUO463" s="2"/>
      <c r="WUP463" s="2"/>
      <c r="WUQ463" s="2"/>
      <c r="WUR463" s="2"/>
      <c r="WUS463" s="2"/>
      <c r="WUT463" s="2"/>
      <c r="WUU463" s="2"/>
      <c r="WUV463" s="2"/>
      <c r="WUW463" s="2"/>
      <c r="WUX463" s="2"/>
      <c r="WUY463" s="2"/>
      <c r="WUZ463" s="2"/>
      <c r="WVA463" s="2"/>
      <c r="WVB463" s="2"/>
      <c r="WVC463" s="2"/>
      <c r="WVD463" s="2"/>
      <c r="WVE463" s="2"/>
      <c r="WVF463" s="2"/>
      <c r="WVG463" s="2"/>
      <c r="WVH463" s="2"/>
      <c r="WVI463" s="2"/>
      <c r="WVJ463" s="2"/>
      <c r="WVK463" s="2"/>
      <c r="WVL463" s="2"/>
      <c r="WVM463" s="2"/>
      <c r="WVN463" s="2"/>
      <c r="WVO463" s="2"/>
      <c r="WVP463" s="2"/>
      <c r="WVQ463" s="2"/>
      <c r="WVR463" s="2"/>
      <c r="WVS463" s="2"/>
      <c r="WVT463" s="2"/>
      <c r="WVU463" s="2"/>
      <c r="WVV463" s="2"/>
      <c r="WVW463" s="2"/>
      <c r="WVX463" s="2"/>
      <c r="WVY463" s="2"/>
      <c r="WVZ463" s="2"/>
      <c r="WWA463" s="2"/>
      <c r="WWB463" s="2"/>
      <c r="WWC463" s="2"/>
      <c r="WWD463" s="2"/>
      <c r="WWE463" s="2"/>
      <c r="WWF463" s="2"/>
      <c r="WWG463" s="2"/>
      <c r="WWH463" s="2"/>
      <c r="WWI463" s="2"/>
      <c r="WWJ463" s="2"/>
      <c r="WWK463" s="2"/>
      <c r="WWL463" s="2"/>
      <c r="WWM463" s="2"/>
      <c r="WWN463" s="2"/>
      <c r="WWO463" s="2"/>
      <c r="WWP463" s="2"/>
      <c r="WWQ463" s="2"/>
      <c r="WWR463" s="2"/>
      <c r="WWS463" s="2"/>
      <c r="WWT463" s="2"/>
      <c r="WWU463" s="2"/>
      <c r="WWV463" s="2"/>
      <c r="WWW463" s="2"/>
      <c r="WWX463" s="2"/>
      <c r="WWY463" s="2"/>
      <c r="WWZ463" s="2"/>
      <c r="WXA463" s="2"/>
      <c r="WXB463" s="2"/>
      <c r="WXC463" s="2"/>
      <c r="WXD463" s="2"/>
      <c r="WXE463" s="2"/>
      <c r="WXF463" s="2"/>
      <c r="WXG463" s="2"/>
      <c r="WXH463" s="2"/>
      <c r="WXI463" s="2"/>
      <c r="WXJ463" s="2"/>
      <c r="WXK463" s="2"/>
      <c r="WXL463" s="2"/>
      <c r="WXM463" s="2"/>
      <c r="WXN463" s="2"/>
      <c r="WXO463" s="2"/>
      <c r="WXP463" s="2"/>
      <c r="WXQ463" s="2"/>
      <c r="WXR463" s="2"/>
      <c r="WXS463" s="2"/>
      <c r="WXT463" s="2"/>
      <c r="WXU463" s="2"/>
      <c r="WXV463" s="2"/>
      <c r="WXW463" s="2"/>
      <c r="WXX463" s="2"/>
      <c r="WXY463" s="2"/>
      <c r="WXZ463" s="2"/>
      <c r="WYA463" s="2"/>
      <c r="WYB463" s="2"/>
      <c r="WYC463" s="2"/>
      <c r="WYD463" s="2"/>
      <c r="WYE463" s="2"/>
      <c r="WYF463" s="2"/>
      <c r="WYG463" s="2"/>
      <c r="WYH463" s="2"/>
      <c r="WYI463" s="2"/>
      <c r="WYJ463" s="2"/>
      <c r="WYK463" s="2"/>
      <c r="WYL463" s="2"/>
      <c r="WYM463" s="2"/>
      <c r="WYN463" s="2"/>
      <c r="WYO463" s="2"/>
      <c r="WYP463" s="2"/>
      <c r="WYQ463" s="2"/>
      <c r="WYR463" s="2"/>
      <c r="WYS463" s="2"/>
      <c r="WYT463" s="2"/>
      <c r="WYU463" s="2"/>
      <c r="WYV463" s="2"/>
      <c r="WYW463" s="2"/>
      <c r="WYX463" s="2"/>
      <c r="WYY463" s="2"/>
      <c r="WYZ463" s="2"/>
      <c r="WZA463" s="2"/>
      <c r="WZB463" s="2"/>
      <c r="WZC463" s="2"/>
      <c r="WZD463" s="2"/>
      <c r="WZE463" s="2"/>
      <c r="WZF463" s="2"/>
      <c r="WZG463" s="2"/>
      <c r="WZH463" s="2"/>
      <c r="WZI463" s="2"/>
      <c r="WZJ463" s="2"/>
      <c r="WZK463" s="2"/>
      <c r="WZL463" s="2"/>
      <c r="WZM463" s="2"/>
      <c r="WZN463" s="2"/>
      <c r="WZO463" s="2"/>
      <c r="WZP463" s="2"/>
      <c r="WZQ463" s="2"/>
      <c r="WZR463" s="2"/>
      <c r="WZS463" s="2"/>
      <c r="WZT463" s="2"/>
      <c r="WZU463" s="2"/>
      <c r="WZV463" s="2"/>
      <c r="WZW463" s="2"/>
      <c r="WZX463" s="2"/>
      <c r="WZY463" s="2"/>
      <c r="WZZ463" s="2"/>
      <c r="XAA463" s="2"/>
      <c r="XAB463" s="2"/>
      <c r="XAC463" s="2"/>
      <c r="XAD463" s="2"/>
      <c r="XAE463" s="2"/>
      <c r="XAF463" s="2"/>
      <c r="XAG463" s="2"/>
      <c r="XAH463" s="2"/>
      <c r="XAI463" s="2"/>
      <c r="XAJ463" s="2"/>
      <c r="XAK463" s="2"/>
      <c r="XAL463" s="2"/>
      <c r="XAM463" s="2"/>
      <c r="XAN463" s="2"/>
      <c r="XAO463" s="2"/>
      <c r="XAP463" s="2"/>
      <c r="XAQ463" s="2"/>
      <c r="XAR463" s="2"/>
      <c r="XAS463" s="2"/>
      <c r="XAT463" s="2"/>
      <c r="XAU463" s="2"/>
      <c r="XAV463" s="2"/>
      <c r="XAW463" s="2"/>
      <c r="XAX463" s="2"/>
      <c r="XAY463" s="2"/>
      <c r="XAZ463" s="2"/>
      <c r="XBA463" s="2"/>
      <c r="XBB463" s="2"/>
      <c r="XBC463" s="2"/>
      <c r="XBD463" s="2"/>
      <c r="XBE463" s="2"/>
      <c r="XBF463" s="2"/>
      <c r="XBG463" s="2"/>
      <c r="XBH463" s="2"/>
      <c r="XBI463" s="2"/>
      <c r="XBJ463" s="2"/>
      <c r="XBK463" s="2"/>
      <c r="XBL463" s="2"/>
      <c r="XBM463" s="2"/>
      <c r="XBN463" s="2"/>
      <c r="XBO463" s="2"/>
      <c r="XBP463" s="2"/>
      <c r="XBQ463" s="2"/>
      <c r="XBR463" s="2"/>
      <c r="XBS463" s="2"/>
      <c r="XBT463" s="2"/>
      <c r="XBU463" s="2"/>
      <c r="XBV463" s="2"/>
      <c r="XBW463" s="2"/>
      <c r="XBX463" s="2"/>
      <c r="XBY463" s="2"/>
      <c r="XBZ463" s="2"/>
      <c r="XCA463" s="2"/>
      <c r="XCB463" s="2"/>
      <c r="XCC463" s="2"/>
      <c r="XCD463" s="2"/>
      <c r="XCE463" s="2"/>
      <c r="XCF463" s="2"/>
      <c r="XCG463" s="2"/>
      <c r="XCH463" s="2"/>
      <c r="XCI463" s="2"/>
      <c r="XCJ463" s="2"/>
      <c r="XCK463" s="2"/>
      <c r="XCL463" s="2"/>
      <c r="XCM463" s="2"/>
      <c r="XCN463" s="2"/>
      <c r="XCO463" s="2"/>
      <c r="XCP463" s="2"/>
      <c r="XCQ463" s="2"/>
      <c r="XCR463" s="2"/>
      <c r="XCS463" s="2"/>
      <c r="XCT463" s="2"/>
      <c r="XCU463" s="2"/>
      <c r="XCV463" s="2"/>
      <c r="XCW463" s="2"/>
      <c r="XCX463" s="2"/>
      <c r="XCY463" s="2"/>
      <c r="XCZ463" s="2"/>
      <c r="XDA463" s="2"/>
      <c r="XDB463" s="2"/>
      <c r="XDC463" s="2"/>
      <c r="XDD463" s="2"/>
      <c r="XDE463" s="2"/>
      <c r="XDF463" s="2"/>
      <c r="XDG463" s="2"/>
      <c r="XDH463" s="2"/>
      <c r="XDI463" s="2"/>
      <c r="XDJ463" s="2"/>
      <c r="XDK463" s="2"/>
      <c r="XDL463" s="2"/>
      <c r="XDM463" s="2"/>
      <c r="XDN463" s="2"/>
      <c r="XDO463" s="2"/>
      <c r="XDP463" s="2"/>
      <c r="XDQ463" s="2"/>
      <c r="XDR463" s="2"/>
      <c r="XDS463" s="2"/>
      <c r="XDT463" s="2"/>
      <c r="XDU463" s="2"/>
      <c r="XDV463" s="2"/>
      <c r="XDW463" s="2"/>
      <c r="XDX463" s="2"/>
      <c r="XDY463" s="2"/>
      <c r="XDZ463" s="2"/>
      <c r="XEA463" s="2"/>
      <c r="XEB463" s="2"/>
      <c r="XEC463" s="2"/>
      <c r="XED463" s="2"/>
      <c r="XEE463" s="2"/>
      <c r="XEF463" s="2"/>
      <c r="XEG463" s="2"/>
      <c r="XEH463" s="2"/>
      <c r="XEI463" s="2"/>
      <c r="XEJ463" s="2"/>
      <c r="XEK463" s="2"/>
      <c r="XEL463" s="2"/>
      <c r="XEM463" s="2"/>
      <c r="XEN463" s="2"/>
      <c r="XEO463" s="2"/>
      <c r="XEP463" s="2"/>
      <c r="XEQ463" s="2"/>
      <c r="XER463" s="2"/>
      <c r="XES463" s="2"/>
      <c r="XET463" s="2"/>
      <c r="XEU463" s="2"/>
      <c r="XEV463" s="2"/>
      <c r="XEW463" s="2"/>
      <c r="XEX463" s="2"/>
      <c r="XEY463" s="2"/>
      <c r="XEZ463" s="2"/>
      <c r="XFA463" s="2"/>
      <c r="XFB463" s="2"/>
      <c r="XFC463" s="2"/>
    </row>
    <row r="464" spans="2:16383" s="1" customFormat="1" ht="20.149999999999999" customHeight="1" x14ac:dyDescent="0.35">
      <c r="B464" s="10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2"/>
      <c r="BT464" s="2"/>
      <c r="BU464" s="2"/>
      <c r="BV464" s="2"/>
      <c r="BW464" s="2"/>
      <c r="BX464" s="2"/>
      <c r="BY464" s="2"/>
      <c r="BZ464" s="2"/>
      <c r="CA464" s="2"/>
      <c r="CB464" s="2"/>
      <c r="CC464" s="2"/>
      <c r="CD464" s="2"/>
      <c r="CE464" s="2"/>
      <c r="CF464" s="2"/>
      <c r="CG464" s="2"/>
      <c r="CH464" s="2"/>
      <c r="CI464" s="2"/>
      <c r="CJ464" s="2"/>
      <c r="CK464" s="2"/>
      <c r="CL464" s="2"/>
      <c r="CM464" s="2"/>
      <c r="CN464" s="2"/>
      <c r="CO464" s="2"/>
      <c r="CP464" s="2"/>
      <c r="CQ464" s="2"/>
      <c r="CR464" s="2"/>
      <c r="CS464" s="2"/>
      <c r="CT464" s="2"/>
      <c r="CU464" s="2"/>
      <c r="CV464" s="2"/>
      <c r="CW464" s="2"/>
      <c r="CX464" s="2"/>
      <c r="CY464" s="2"/>
      <c r="CZ464" s="2"/>
      <c r="DA464" s="2"/>
      <c r="DB464" s="2"/>
      <c r="DC464" s="2"/>
      <c r="DD464" s="2"/>
      <c r="DE464" s="2"/>
      <c r="DF464" s="2"/>
      <c r="DG464" s="2"/>
      <c r="DH464" s="2"/>
      <c r="DI464" s="2"/>
      <c r="DJ464" s="2"/>
      <c r="DK464" s="2"/>
      <c r="DL464" s="2"/>
      <c r="DM464" s="2"/>
      <c r="DN464" s="2"/>
      <c r="DO464" s="2"/>
      <c r="DP464" s="2"/>
      <c r="DQ464" s="2"/>
      <c r="DR464" s="2"/>
      <c r="DS464" s="2"/>
      <c r="DT464" s="2"/>
      <c r="DU464" s="2"/>
      <c r="DV464" s="2"/>
      <c r="DW464" s="2"/>
      <c r="DX464" s="2"/>
      <c r="DY464" s="2"/>
      <c r="DZ464" s="2"/>
      <c r="EA464" s="2"/>
      <c r="EB464" s="2"/>
      <c r="EC464" s="2"/>
      <c r="ED464" s="2"/>
      <c r="EE464" s="2"/>
      <c r="EF464" s="2"/>
      <c r="EG464" s="2"/>
      <c r="EH464" s="2"/>
      <c r="EI464" s="2"/>
      <c r="EJ464" s="2"/>
      <c r="EK464" s="2"/>
      <c r="EL464" s="2"/>
      <c r="EM464" s="2"/>
      <c r="EN464" s="2"/>
      <c r="EO464" s="2"/>
      <c r="EP464" s="2"/>
      <c r="EQ464" s="2"/>
      <c r="ER464" s="2"/>
      <c r="ES464" s="2"/>
      <c r="ET464" s="2"/>
      <c r="EU464" s="2"/>
      <c r="EV464" s="2"/>
      <c r="EW464" s="2"/>
      <c r="EX464" s="2"/>
      <c r="EY464" s="2"/>
      <c r="EZ464" s="2"/>
      <c r="FA464" s="2"/>
      <c r="FB464" s="2"/>
      <c r="FC464" s="2"/>
      <c r="FD464" s="2"/>
      <c r="FE464" s="2"/>
      <c r="FF464" s="2"/>
      <c r="FG464" s="2"/>
      <c r="FH464" s="2"/>
      <c r="FI464" s="2"/>
      <c r="FJ464" s="2"/>
      <c r="FK464" s="2"/>
      <c r="FL464" s="2"/>
      <c r="FM464" s="2"/>
      <c r="FN464" s="2"/>
      <c r="FO464" s="2"/>
      <c r="FP464" s="2"/>
      <c r="FQ464" s="2"/>
      <c r="FR464" s="2"/>
      <c r="FS464" s="2"/>
      <c r="FT464" s="2"/>
      <c r="FU464" s="2"/>
      <c r="FV464" s="2"/>
      <c r="FW464" s="2"/>
      <c r="FX464" s="2"/>
      <c r="FY464" s="2"/>
      <c r="FZ464" s="2"/>
      <c r="GA464" s="2"/>
      <c r="GB464" s="2"/>
      <c r="GC464" s="2"/>
      <c r="GD464" s="2"/>
      <c r="GE464" s="2"/>
      <c r="GF464" s="2"/>
      <c r="GG464" s="2"/>
      <c r="GH464" s="2"/>
      <c r="GI464" s="2"/>
      <c r="GJ464" s="2"/>
      <c r="GK464" s="2"/>
      <c r="GL464" s="2"/>
      <c r="GM464" s="2"/>
      <c r="GN464" s="2"/>
      <c r="GO464" s="2"/>
      <c r="GP464" s="2"/>
      <c r="GQ464" s="2"/>
      <c r="GR464" s="2"/>
      <c r="GS464" s="2"/>
      <c r="GT464" s="2"/>
      <c r="GU464" s="2"/>
      <c r="GV464" s="2"/>
      <c r="GW464" s="2"/>
      <c r="GX464" s="2"/>
      <c r="GY464" s="2"/>
      <c r="GZ464" s="2"/>
      <c r="HA464" s="2"/>
      <c r="HB464" s="2"/>
      <c r="HC464" s="2"/>
      <c r="HD464" s="2"/>
      <c r="HE464" s="2"/>
      <c r="HF464" s="2"/>
      <c r="HG464" s="2"/>
      <c r="HH464" s="2"/>
      <c r="HI464" s="2"/>
      <c r="HJ464" s="2"/>
      <c r="HK464" s="2"/>
      <c r="HL464" s="2"/>
      <c r="HM464" s="2"/>
      <c r="HN464" s="2"/>
      <c r="HO464" s="2"/>
      <c r="HP464" s="2"/>
      <c r="HQ464" s="2"/>
      <c r="HR464" s="2"/>
      <c r="HS464" s="2"/>
      <c r="HT464" s="2"/>
      <c r="HU464" s="2"/>
      <c r="HV464" s="2"/>
      <c r="HW464" s="2"/>
      <c r="HX464" s="2"/>
      <c r="HY464" s="2"/>
      <c r="HZ464" s="2"/>
      <c r="IA464" s="2"/>
      <c r="IB464" s="2"/>
      <c r="IC464" s="2"/>
      <c r="ID464" s="2"/>
      <c r="IE464" s="2"/>
      <c r="IF464" s="2"/>
      <c r="IG464" s="2"/>
      <c r="IH464" s="2"/>
      <c r="II464" s="2"/>
      <c r="IJ464" s="2"/>
      <c r="IK464" s="2"/>
      <c r="IL464" s="2"/>
      <c r="IM464" s="2"/>
      <c r="IN464" s="2"/>
      <c r="IO464" s="2"/>
      <c r="IP464" s="2"/>
      <c r="IQ464" s="2"/>
      <c r="IR464" s="2"/>
      <c r="IS464" s="2"/>
      <c r="IT464" s="2"/>
      <c r="IU464" s="2"/>
      <c r="IV464" s="2"/>
      <c r="IW464" s="2"/>
      <c r="IX464" s="2"/>
      <c r="IY464" s="2"/>
      <c r="IZ464" s="2"/>
      <c r="JA464" s="2"/>
      <c r="JB464" s="2"/>
      <c r="JC464" s="2"/>
      <c r="JD464" s="2"/>
      <c r="JE464" s="2"/>
      <c r="JF464" s="2"/>
      <c r="JG464" s="2"/>
      <c r="JH464" s="2"/>
      <c r="JI464" s="2"/>
      <c r="JJ464" s="2"/>
      <c r="JK464" s="2"/>
      <c r="JL464" s="2"/>
      <c r="JM464" s="2"/>
      <c r="JN464" s="2"/>
      <c r="JO464" s="2"/>
      <c r="JP464" s="2"/>
      <c r="JQ464" s="2"/>
      <c r="JR464" s="2"/>
      <c r="JS464" s="2"/>
      <c r="JT464" s="2"/>
      <c r="JU464" s="2"/>
      <c r="JV464" s="2"/>
      <c r="JW464" s="2"/>
      <c r="JX464" s="2"/>
      <c r="JY464" s="2"/>
      <c r="JZ464" s="2"/>
      <c r="KA464" s="2"/>
      <c r="KB464" s="2"/>
      <c r="KC464" s="2"/>
      <c r="KD464" s="2"/>
      <c r="KE464" s="2"/>
      <c r="KF464" s="2"/>
      <c r="KG464" s="2"/>
      <c r="KH464" s="2"/>
      <c r="KI464" s="2"/>
      <c r="KJ464" s="2"/>
      <c r="KK464" s="2"/>
      <c r="KL464" s="2"/>
      <c r="KM464" s="2"/>
      <c r="KN464" s="2"/>
      <c r="KO464" s="2"/>
      <c r="KP464" s="2"/>
      <c r="KQ464" s="2"/>
      <c r="KR464" s="2"/>
      <c r="KS464" s="2"/>
      <c r="KT464" s="2"/>
      <c r="KU464" s="2"/>
      <c r="KV464" s="2"/>
      <c r="KW464" s="2"/>
      <c r="KX464" s="2"/>
      <c r="KY464" s="2"/>
      <c r="KZ464" s="2"/>
      <c r="LA464" s="2"/>
      <c r="LB464" s="2"/>
      <c r="LC464" s="2"/>
      <c r="LD464" s="2"/>
      <c r="LE464" s="2"/>
      <c r="LF464" s="2"/>
      <c r="LG464" s="2"/>
      <c r="LH464" s="2"/>
      <c r="LI464" s="2"/>
      <c r="LJ464" s="2"/>
      <c r="LK464" s="2"/>
      <c r="LL464" s="2"/>
      <c r="LM464" s="2"/>
      <c r="LN464" s="2"/>
      <c r="LO464" s="2"/>
      <c r="LP464" s="2"/>
      <c r="LQ464" s="2"/>
      <c r="LR464" s="2"/>
      <c r="LS464" s="2"/>
      <c r="LT464" s="2"/>
      <c r="LU464" s="2"/>
      <c r="LV464" s="2"/>
      <c r="LW464" s="2"/>
      <c r="LX464" s="2"/>
      <c r="LY464" s="2"/>
      <c r="LZ464" s="2"/>
      <c r="MA464" s="2"/>
      <c r="MB464" s="2"/>
      <c r="MC464" s="2"/>
      <c r="MD464" s="2"/>
      <c r="ME464" s="2"/>
      <c r="MF464" s="2"/>
      <c r="MG464" s="2"/>
      <c r="MH464" s="2"/>
      <c r="MI464" s="2"/>
      <c r="MJ464" s="2"/>
      <c r="MK464" s="2"/>
      <c r="ML464" s="2"/>
      <c r="MM464" s="2"/>
      <c r="MN464" s="2"/>
      <c r="MO464" s="2"/>
      <c r="MP464" s="2"/>
      <c r="MQ464" s="2"/>
      <c r="MR464" s="2"/>
      <c r="MS464" s="2"/>
      <c r="MT464" s="2"/>
      <c r="MU464" s="2"/>
      <c r="MV464" s="2"/>
      <c r="MW464" s="2"/>
      <c r="MX464" s="2"/>
      <c r="MY464" s="2"/>
      <c r="MZ464" s="2"/>
      <c r="NA464" s="2"/>
      <c r="NB464" s="2"/>
      <c r="NC464" s="2"/>
      <c r="ND464" s="2"/>
      <c r="NE464" s="2"/>
      <c r="NF464" s="2"/>
      <c r="NG464" s="2"/>
      <c r="NH464" s="2"/>
      <c r="NI464" s="2"/>
      <c r="NJ464" s="2"/>
      <c r="NK464" s="2"/>
      <c r="NL464" s="2"/>
      <c r="NM464" s="2"/>
      <c r="NN464" s="2"/>
      <c r="NO464" s="2"/>
      <c r="NP464" s="2"/>
      <c r="NQ464" s="2"/>
      <c r="NR464" s="2"/>
      <c r="NS464" s="2"/>
      <c r="NT464" s="2"/>
      <c r="NU464" s="2"/>
      <c r="NV464" s="2"/>
      <c r="NW464" s="2"/>
      <c r="NX464" s="2"/>
      <c r="NY464" s="2"/>
      <c r="NZ464" s="2"/>
      <c r="OA464" s="2"/>
      <c r="OB464" s="2"/>
      <c r="OC464" s="2"/>
      <c r="OD464" s="2"/>
      <c r="OE464" s="2"/>
      <c r="OF464" s="2"/>
      <c r="OG464" s="2"/>
      <c r="OH464" s="2"/>
      <c r="OI464" s="2"/>
      <c r="OJ464" s="2"/>
      <c r="OK464" s="2"/>
      <c r="OL464" s="2"/>
      <c r="OM464" s="2"/>
      <c r="ON464" s="2"/>
      <c r="OO464" s="2"/>
      <c r="OP464" s="2"/>
      <c r="OQ464" s="2"/>
      <c r="OR464" s="2"/>
      <c r="OS464" s="2"/>
      <c r="OT464" s="2"/>
      <c r="OU464" s="2"/>
      <c r="OV464" s="2"/>
      <c r="OW464" s="2"/>
      <c r="OX464" s="2"/>
      <c r="OY464" s="2"/>
      <c r="OZ464" s="2"/>
      <c r="PA464" s="2"/>
      <c r="PB464" s="2"/>
      <c r="PC464" s="2"/>
      <c r="PD464" s="2"/>
      <c r="PE464" s="2"/>
      <c r="PF464" s="2"/>
      <c r="PG464" s="2"/>
      <c r="PH464" s="2"/>
      <c r="PI464" s="2"/>
      <c r="PJ464" s="2"/>
      <c r="PK464" s="2"/>
      <c r="PL464" s="2"/>
      <c r="PM464" s="2"/>
      <c r="PN464" s="2"/>
      <c r="PO464" s="2"/>
      <c r="PP464" s="2"/>
      <c r="PQ464" s="2"/>
      <c r="PR464" s="2"/>
      <c r="PS464" s="2"/>
      <c r="PT464" s="2"/>
      <c r="PU464" s="2"/>
      <c r="PV464" s="2"/>
      <c r="PW464" s="2"/>
      <c r="PX464" s="2"/>
      <c r="PY464" s="2"/>
      <c r="PZ464" s="2"/>
      <c r="QA464" s="2"/>
      <c r="QB464" s="2"/>
      <c r="QC464" s="2"/>
      <c r="QD464" s="2"/>
      <c r="QE464" s="2"/>
      <c r="QF464" s="2"/>
      <c r="QG464" s="2"/>
      <c r="QH464" s="2"/>
      <c r="QI464" s="2"/>
      <c r="QJ464" s="2"/>
      <c r="QK464" s="2"/>
      <c r="QL464" s="2"/>
      <c r="QM464" s="2"/>
      <c r="QN464" s="2"/>
      <c r="QO464" s="2"/>
      <c r="QP464" s="2"/>
      <c r="QQ464" s="2"/>
      <c r="QR464" s="2"/>
      <c r="QS464" s="2"/>
      <c r="QT464" s="2"/>
      <c r="QU464" s="2"/>
      <c r="QV464" s="2"/>
      <c r="QW464" s="2"/>
      <c r="QX464" s="2"/>
      <c r="QY464" s="2"/>
      <c r="QZ464" s="2"/>
      <c r="RA464" s="2"/>
      <c r="RB464" s="2"/>
      <c r="RC464" s="2"/>
      <c r="RD464" s="2"/>
      <c r="RE464" s="2"/>
      <c r="RF464" s="2"/>
      <c r="RG464" s="2"/>
      <c r="RH464" s="2"/>
      <c r="RI464" s="2"/>
      <c r="RJ464" s="2"/>
      <c r="RK464" s="2"/>
      <c r="RL464" s="2"/>
      <c r="RM464" s="2"/>
      <c r="RN464" s="2"/>
      <c r="RO464" s="2"/>
      <c r="RP464" s="2"/>
      <c r="RQ464" s="2"/>
      <c r="RR464" s="2"/>
      <c r="RS464" s="2"/>
      <c r="RT464" s="2"/>
      <c r="RU464" s="2"/>
      <c r="RV464" s="2"/>
      <c r="RW464" s="2"/>
      <c r="RX464" s="2"/>
      <c r="RY464" s="2"/>
      <c r="RZ464" s="2"/>
      <c r="SA464" s="2"/>
      <c r="SB464" s="2"/>
      <c r="SC464" s="2"/>
      <c r="SD464" s="2"/>
      <c r="SE464" s="2"/>
      <c r="SF464" s="2"/>
      <c r="SG464" s="2"/>
      <c r="SH464" s="2"/>
      <c r="SI464" s="2"/>
      <c r="SJ464" s="2"/>
      <c r="SK464" s="2"/>
      <c r="SL464" s="2"/>
      <c r="SM464" s="2"/>
      <c r="SN464" s="2"/>
      <c r="SO464" s="2"/>
      <c r="SP464" s="2"/>
      <c r="SQ464" s="2"/>
      <c r="SR464" s="2"/>
      <c r="SS464" s="2"/>
      <c r="ST464" s="2"/>
      <c r="SU464" s="2"/>
      <c r="SV464" s="2"/>
      <c r="SW464" s="2"/>
      <c r="SX464" s="2"/>
      <c r="SY464" s="2"/>
      <c r="SZ464" s="2"/>
      <c r="TA464" s="2"/>
      <c r="TB464" s="2"/>
      <c r="TC464" s="2"/>
      <c r="TD464" s="2"/>
      <c r="TE464" s="2"/>
      <c r="TF464" s="2"/>
      <c r="TG464" s="2"/>
      <c r="TH464" s="2"/>
      <c r="TI464" s="2"/>
      <c r="TJ464" s="2"/>
      <c r="TK464" s="2"/>
      <c r="TL464" s="2"/>
      <c r="TM464" s="2"/>
      <c r="TN464" s="2"/>
      <c r="TO464" s="2"/>
      <c r="TP464" s="2"/>
      <c r="TQ464" s="2"/>
      <c r="TR464" s="2"/>
      <c r="TS464" s="2"/>
      <c r="TT464" s="2"/>
      <c r="TU464" s="2"/>
      <c r="TV464" s="2"/>
      <c r="TW464" s="2"/>
      <c r="TX464" s="2"/>
      <c r="TY464" s="2"/>
      <c r="TZ464" s="2"/>
      <c r="UA464" s="2"/>
      <c r="UB464" s="2"/>
      <c r="UC464" s="2"/>
      <c r="UD464" s="2"/>
      <c r="UE464" s="2"/>
      <c r="UF464" s="2"/>
      <c r="UG464" s="2"/>
      <c r="UH464" s="2"/>
      <c r="UI464" s="2"/>
      <c r="UJ464" s="2"/>
      <c r="UK464" s="2"/>
      <c r="UL464" s="2"/>
      <c r="UM464" s="2"/>
      <c r="UN464" s="2"/>
      <c r="UO464" s="2"/>
      <c r="UP464" s="2"/>
      <c r="UQ464" s="2"/>
      <c r="UR464" s="2"/>
      <c r="US464" s="2"/>
      <c r="UT464" s="2"/>
      <c r="UU464" s="2"/>
      <c r="UV464" s="2"/>
      <c r="UW464" s="2"/>
      <c r="UX464" s="2"/>
      <c r="UY464" s="2"/>
      <c r="UZ464" s="2"/>
      <c r="VA464" s="2"/>
      <c r="VB464" s="2"/>
      <c r="VC464" s="2"/>
      <c r="VD464" s="2"/>
      <c r="VE464" s="2"/>
      <c r="VF464" s="2"/>
      <c r="VG464" s="2"/>
      <c r="VH464" s="2"/>
      <c r="VI464" s="2"/>
      <c r="VJ464" s="2"/>
      <c r="VK464" s="2"/>
      <c r="VL464" s="2"/>
      <c r="VM464" s="2"/>
      <c r="VN464" s="2"/>
      <c r="VO464" s="2"/>
      <c r="VP464" s="2"/>
      <c r="VQ464" s="2"/>
      <c r="VR464" s="2"/>
      <c r="VS464" s="2"/>
      <c r="VT464" s="2"/>
      <c r="VU464" s="2"/>
      <c r="VV464" s="2"/>
      <c r="VW464" s="2"/>
      <c r="VX464" s="2"/>
      <c r="VY464" s="2"/>
      <c r="VZ464" s="2"/>
      <c r="WA464" s="2"/>
      <c r="WB464" s="2"/>
      <c r="WC464" s="2"/>
      <c r="WD464" s="2"/>
      <c r="WE464" s="2"/>
      <c r="WF464" s="2"/>
      <c r="WG464" s="2"/>
      <c r="WH464" s="2"/>
      <c r="WI464" s="2"/>
      <c r="WJ464" s="2"/>
      <c r="WK464" s="2"/>
      <c r="WL464" s="2"/>
      <c r="WM464" s="2"/>
      <c r="WN464" s="2"/>
      <c r="WO464" s="2"/>
      <c r="WP464" s="2"/>
      <c r="WQ464" s="2"/>
      <c r="WR464" s="2"/>
      <c r="WS464" s="2"/>
      <c r="WT464" s="2"/>
      <c r="WU464" s="2"/>
      <c r="WV464" s="2"/>
      <c r="WW464" s="2"/>
      <c r="WX464" s="2"/>
      <c r="WY464" s="2"/>
      <c r="WZ464" s="2"/>
      <c r="XA464" s="2"/>
      <c r="XB464" s="2"/>
      <c r="XC464" s="2"/>
      <c r="XD464" s="2"/>
      <c r="XE464" s="2"/>
      <c r="XF464" s="2"/>
      <c r="XG464" s="2"/>
      <c r="XH464" s="2"/>
      <c r="XI464" s="2"/>
      <c r="XJ464" s="2"/>
      <c r="XK464" s="2"/>
      <c r="XL464" s="2"/>
      <c r="XM464" s="2"/>
      <c r="XN464" s="2"/>
      <c r="XO464" s="2"/>
      <c r="XP464" s="2"/>
      <c r="XQ464" s="2"/>
      <c r="XR464" s="2"/>
      <c r="XS464" s="2"/>
      <c r="XT464" s="2"/>
      <c r="XU464" s="2"/>
      <c r="XV464" s="2"/>
      <c r="XW464" s="2"/>
      <c r="XX464" s="2"/>
      <c r="XY464" s="2"/>
      <c r="XZ464" s="2"/>
      <c r="YA464" s="2"/>
      <c r="YB464" s="2"/>
      <c r="YC464" s="2"/>
      <c r="YD464" s="2"/>
      <c r="YE464" s="2"/>
      <c r="YF464" s="2"/>
      <c r="YG464" s="2"/>
      <c r="YH464" s="2"/>
      <c r="YI464" s="2"/>
      <c r="YJ464" s="2"/>
      <c r="YK464" s="2"/>
      <c r="YL464" s="2"/>
      <c r="YM464" s="2"/>
      <c r="YN464" s="2"/>
      <c r="YO464" s="2"/>
      <c r="YP464" s="2"/>
      <c r="YQ464" s="2"/>
      <c r="YR464" s="2"/>
      <c r="YS464" s="2"/>
      <c r="YT464" s="2"/>
      <c r="YU464" s="2"/>
      <c r="YV464" s="2"/>
      <c r="YW464" s="2"/>
      <c r="YX464" s="2"/>
      <c r="YY464" s="2"/>
      <c r="YZ464" s="2"/>
      <c r="ZA464" s="2"/>
      <c r="ZB464" s="2"/>
      <c r="ZC464" s="2"/>
      <c r="ZD464" s="2"/>
      <c r="ZE464" s="2"/>
      <c r="ZF464" s="2"/>
      <c r="ZG464" s="2"/>
      <c r="ZH464" s="2"/>
      <c r="ZI464" s="2"/>
      <c r="ZJ464" s="2"/>
      <c r="ZK464" s="2"/>
      <c r="ZL464" s="2"/>
      <c r="ZM464" s="2"/>
      <c r="ZN464" s="2"/>
      <c r="ZO464" s="2"/>
      <c r="ZP464" s="2"/>
      <c r="ZQ464" s="2"/>
      <c r="ZR464" s="2"/>
      <c r="ZS464" s="2"/>
      <c r="ZT464" s="2"/>
      <c r="ZU464" s="2"/>
      <c r="ZV464" s="2"/>
      <c r="ZW464" s="2"/>
      <c r="ZX464" s="2"/>
      <c r="ZY464" s="2"/>
      <c r="ZZ464" s="2"/>
      <c r="AAA464" s="2"/>
      <c r="AAB464" s="2"/>
      <c r="AAC464" s="2"/>
      <c r="AAD464" s="2"/>
      <c r="AAE464" s="2"/>
      <c r="AAF464" s="2"/>
      <c r="AAG464" s="2"/>
      <c r="AAH464" s="2"/>
      <c r="AAI464" s="2"/>
      <c r="AAJ464" s="2"/>
      <c r="AAK464" s="2"/>
      <c r="AAL464" s="2"/>
      <c r="AAM464" s="2"/>
      <c r="AAN464" s="2"/>
      <c r="AAO464" s="2"/>
      <c r="AAP464" s="2"/>
      <c r="AAQ464" s="2"/>
      <c r="AAR464" s="2"/>
      <c r="AAS464" s="2"/>
      <c r="AAT464" s="2"/>
      <c r="AAU464" s="2"/>
      <c r="AAV464" s="2"/>
      <c r="AAW464" s="2"/>
      <c r="AAX464" s="2"/>
      <c r="AAY464" s="2"/>
      <c r="AAZ464" s="2"/>
      <c r="ABA464" s="2"/>
      <c r="ABB464" s="2"/>
      <c r="ABC464" s="2"/>
      <c r="ABD464" s="2"/>
      <c r="ABE464" s="2"/>
      <c r="ABF464" s="2"/>
      <c r="ABG464" s="2"/>
      <c r="ABH464" s="2"/>
      <c r="ABI464" s="2"/>
      <c r="ABJ464" s="2"/>
      <c r="ABK464" s="2"/>
      <c r="ABL464" s="2"/>
      <c r="ABM464" s="2"/>
      <c r="ABN464" s="2"/>
      <c r="ABO464" s="2"/>
      <c r="ABP464" s="2"/>
      <c r="ABQ464" s="2"/>
      <c r="ABR464" s="2"/>
      <c r="ABS464" s="2"/>
      <c r="ABT464" s="2"/>
      <c r="ABU464" s="2"/>
      <c r="ABV464" s="2"/>
      <c r="ABW464" s="2"/>
      <c r="ABX464" s="2"/>
      <c r="ABY464" s="2"/>
      <c r="ABZ464" s="2"/>
      <c r="ACA464" s="2"/>
      <c r="ACB464" s="2"/>
      <c r="ACC464" s="2"/>
      <c r="ACD464" s="2"/>
      <c r="ACE464" s="2"/>
      <c r="ACF464" s="2"/>
      <c r="ACG464" s="2"/>
      <c r="ACH464" s="2"/>
      <c r="ACI464" s="2"/>
      <c r="ACJ464" s="2"/>
      <c r="ACK464" s="2"/>
      <c r="ACL464" s="2"/>
      <c r="ACM464" s="2"/>
      <c r="ACN464" s="2"/>
      <c r="ACO464" s="2"/>
      <c r="ACP464" s="2"/>
      <c r="ACQ464" s="2"/>
      <c r="ACR464" s="2"/>
      <c r="ACS464" s="2"/>
      <c r="ACT464" s="2"/>
      <c r="ACU464" s="2"/>
      <c r="ACV464" s="2"/>
      <c r="ACW464" s="2"/>
      <c r="ACX464" s="2"/>
      <c r="ACY464" s="2"/>
      <c r="ACZ464" s="2"/>
      <c r="ADA464" s="2"/>
      <c r="ADB464" s="2"/>
      <c r="ADC464" s="2"/>
      <c r="ADD464" s="2"/>
      <c r="ADE464" s="2"/>
      <c r="ADF464" s="2"/>
      <c r="ADG464" s="2"/>
      <c r="ADH464" s="2"/>
      <c r="ADI464" s="2"/>
      <c r="ADJ464" s="2"/>
      <c r="ADK464" s="2"/>
      <c r="ADL464" s="2"/>
      <c r="ADM464" s="2"/>
      <c r="ADN464" s="2"/>
      <c r="ADO464" s="2"/>
      <c r="ADP464" s="2"/>
      <c r="ADQ464" s="2"/>
      <c r="ADR464" s="2"/>
      <c r="ADS464" s="2"/>
      <c r="ADT464" s="2"/>
      <c r="ADU464" s="2"/>
      <c r="ADV464" s="2"/>
      <c r="ADW464" s="2"/>
      <c r="ADX464" s="2"/>
      <c r="ADY464" s="2"/>
      <c r="ADZ464" s="2"/>
      <c r="AEA464" s="2"/>
      <c r="AEB464" s="2"/>
      <c r="AEC464" s="2"/>
      <c r="AED464" s="2"/>
      <c r="AEE464" s="2"/>
      <c r="AEF464" s="2"/>
      <c r="AEG464" s="2"/>
      <c r="AEH464" s="2"/>
      <c r="AEI464" s="2"/>
      <c r="AEJ464" s="2"/>
      <c r="AEK464" s="2"/>
      <c r="AEL464" s="2"/>
      <c r="AEM464" s="2"/>
      <c r="AEN464" s="2"/>
      <c r="AEO464" s="2"/>
      <c r="AEP464" s="2"/>
      <c r="AEQ464" s="2"/>
      <c r="AER464" s="2"/>
      <c r="AES464" s="2"/>
      <c r="AET464" s="2"/>
      <c r="AEU464" s="2"/>
      <c r="AEV464" s="2"/>
      <c r="AEW464" s="2"/>
      <c r="AEX464" s="2"/>
      <c r="AEY464" s="2"/>
      <c r="AEZ464" s="2"/>
      <c r="AFA464" s="2"/>
      <c r="AFB464" s="2"/>
      <c r="AFC464" s="2"/>
      <c r="AFD464" s="2"/>
      <c r="AFE464" s="2"/>
      <c r="AFF464" s="2"/>
      <c r="AFG464" s="2"/>
      <c r="AFH464" s="2"/>
      <c r="AFI464" s="2"/>
      <c r="AFJ464" s="2"/>
      <c r="AFK464" s="2"/>
      <c r="AFL464" s="2"/>
      <c r="AFM464" s="2"/>
      <c r="AFN464" s="2"/>
      <c r="AFO464" s="2"/>
      <c r="AFP464" s="2"/>
      <c r="AFQ464" s="2"/>
      <c r="AFR464" s="2"/>
      <c r="AFS464" s="2"/>
      <c r="AFT464" s="2"/>
      <c r="AFU464" s="2"/>
      <c r="AFV464" s="2"/>
      <c r="AFW464" s="2"/>
      <c r="AFX464" s="2"/>
      <c r="AFY464" s="2"/>
      <c r="AFZ464" s="2"/>
      <c r="AGA464" s="2"/>
      <c r="AGB464" s="2"/>
      <c r="AGC464" s="2"/>
      <c r="AGD464" s="2"/>
      <c r="AGE464" s="2"/>
      <c r="AGF464" s="2"/>
      <c r="AGG464" s="2"/>
      <c r="AGH464" s="2"/>
      <c r="AGI464" s="2"/>
      <c r="AGJ464" s="2"/>
      <c r="AGK464" s="2"/>
      <c r="AGL464" s="2"/>
      <c r="AGM464" s="2"/>
      <c r="AGN464" s="2"/>
      <c r="AGO464" s="2"/>
      <c r="AGP464" s="2"/>
      <c r="AGQ464" s="2"/>
      <c r="AGR464" s="2"/>
      <c r="AGS464" s="2"/>
      <c r="AGT464" s="2"/>
      <c r="AGU464" s="2"/>
      <c r="AGV464" s="2"/>
      <c r="AGW464" s="2"/>
      <c r="AGX464" s="2"/>
      <c r="AGY464" s="2"/>
      <c r="AGZ464" s="2"/>
      <c r="AHA464" s="2"/>
      <c r="AHB464" s="2"/>
      <c r="AHC464" s="2"/>
      <c r="AHD464" s="2"/>
      <c r="AHE464" s="2"/>
      <c r="AHF464" s="2"/>
      <c r="AHG464" s="2"/>
      <c r="AHH464" s="2"/>
      <c r="AHI464" s="2"/>
      <c r="AHJ464" s="2"/>
      <c r="AHK464" s="2"/>
      <c r="AHL464" s="2"/>
      <c r="AHM464" s="2"/>
      <c r="AHN464" s="2"/>
      <c r="AHO464" s="2"/>
      <c r="AHP464" s="2"/>
      <c r="AHQ464" s="2"/>
      <c r="AHR464" s="2"/>
      <c r="AHS464" s="2"/>
      <c r="AHT464" s="2"/>
      <c r="AHU464" s="2"/>
      <c r="AHV464" s="2"/>
      <c r="AHW464" s="2"/>
      <c r="AHX464" s="2"/>
      <c r="AHY464" s="2"/>
      <c r="AHZ464" s="2"/>
      <c r="AIA464" s="2"/>
      <c r="AIB464" s="2"/>
      <c r="AIC464" s="2"/>
      <c r="AID464" s="2"/>
      <c r="AIE464" s="2"/>
      <c r="AIF464" s="2"/>
      <c r="AIG464" s="2"/>
      <c r="AIH464" s="2"/>
      <c r="AII464" s="2"/>
      <c r="AIJ464" s="2"/>
      <c r="AIK464" s="2"/>
      <c r="AIL464" s="2"/>
      <c r="AIM464" s="2"/>
      <c r="AIN464" s="2"/>
      <c r="AIO464" s="2"/>
      <c r="AIP464" s="2"/>
      <c r="AIQ464" s="2"/>
      <c r="AIR464" s="2"/>
      <c r="AIS464" s="2"/>
      <c r="AIT464" s="2"/>
      <c r="AIU464" s="2"/>
      <c r="AIV464" s="2"/>
      <c r="AIW464" s="2"/>
      <c r="AIX464" s="2"/>
      <c r="AIY464" s="2"/>
      <c r="AIZ464" s="2"/>
      <c r="AJA464" s="2"/>
      <c r="AJB464" s="2"/>
      <c r="AJC464" s="2"/>
      <c r="AJD464" s="2"/>
      <c r="AJE464" s="2"/>
      <c r="AJF464" s="2"/>
      <c r="AJG464" s="2"/>
      <c r="AJH464" s="2"/>
      <c r="AJI464" s="2"/>
      <c r="AJJ464" s="2"/>
      <c r="AJK464" s="2"/>
      <c r="AJL464" s="2"/>
      <c r="AJM464" s="2"/>
      <c r="AJN464" s="2"/>
      <c r="AJO464" s="2"/>
      <c r="AJP464" s="2"/>
      <c r="AJQ464" s="2"/>
      <c r="AJR464" s="2"/>
      <c r="AJS464" s="2"/>
      <c r="AJT464" s="2"/>
      <c r="AJU464" s="2"/>
      <c r="AJV464" s="2"/>
      <c r="AJW464" s="2"/>
      <c r="AJX464" s="2"/>
      <c r="AJY464" s="2"/>
      <c r="AJZ464" s="2"/>
      <c r="AKA464" s="2"/>
      <c r="AKB464" s="2"/>
      <c r="AKC464" s="2"/>
      <c r="AKD464" s="2"/>
      <c r="AKE464" s="2"/>
      <c r="AKF464" s="2"/>
      <c r="AKG464" s="2"/>
      <c r="AKH464" s="2"/>
      <c r="AKI464" s="2"/>
      <c r="AKJ464" s="2"/>
      <c r="AKK464" s="2"/>
      <c r="AKL464" s="2"/>
      <c r="AKM464" s="2"/>
      <c r="AKN464" s="2"/>
      <c r="AKO464" s="2"/>
      <c r="AKP464" s="2"/>
      <c r="AKQ464" s="2"/>
      <c r="AKR464" s="2"/>
      <c r="AKS464" s="2"/>
      <c r="AKT464" s="2"/>
      <c r="AKU464" s="2"/>
      <c r="AKV464" s="2"/>
      <c r="AKW464" s="2"/>
      <c r="AKX464" s="2"/>
      <c r="AKY464" s="2"/>
      <c r="AKZ464" s="2"/>
      <c r="ALA464" s="2"/>
      <c r="ALB464" s="2"/>
      <c r="ALC464" s="2"/>
      <c r="ALD464" s="2"/>
      <c r="ALE464" s="2"/>
      <c r="ALF464" s="2"/>
      <c r="ALG464" s="2"/>
      <c r="ALH464" s="2"/>
      <c r="ALI464" s="2"/>
      <c r="ALJ464" s="2"/>
      <c r="ALK464" s="2"/>
      <c r="ALL464" s="2"/>
      <c r="ALM464" s="2"/>
      <c r="ALN464" s="2"/>
      <c r="ALO464" s="2"/>
      <c r="ALP464" s="2"/>
      <c r="ALQ464" s="2"/>
      <c r="ALR464" s="2"/>
      <c r="ALS464" s="2"/>
      <c r="ALT464" s="2"/>
      <c r="ALU464" s="2"/>
      <c r="ALV464" s="2"/>
      <c r="ALW464" s="2"/>
      <c r="ALX464" s="2"/>
      <c r="ALY464" s="2"/>
      <c r="ALZ464" s="2"/>
      <c r="AMA464" s="2"/>
      <c r="AMB464" s="2"/>
      <c r="AMC464" s="2"/>
      <c r="AMD464" s="2"/>
      <c r="AME464" s="2"/>
      <c r="AMF464" s="2"/>
      <c r="AMG464" s="2"/>
      <c r="AMH464" s="2"/>
      <c r="AMI464" s="2"/>
      <c r="AMJ464" s="2"/>
      <c r="AMK464" s="2"/>
      <c r="AML464" s="2"/>
      <c r="AMM464" s="2"/>
      <c r="AMN464" s="2"/>
      <c r="AMO464" s="2"/>
      <c r="AMP464" s="2"/>
      <c r="AMQ464" s="2"/>
      <c r="AMR464" s="2"/>
      <c r="AMS464" s="2"/>
      <c r="AMT464" s="2"/>
      <c r="AMU464" s="2"/>
      <c r="AMV464" s="2"/>
      <c r="AMW464" s="2"/>
      <c r="AMX464" s="2"/>
      <c r="AMY464" s="2"/>
      <c r="AMZ464" s="2"/>
      <c r="ANA464" s="2"/>
      <c r="ANB464" s="2"/>
      <c r="ANC464" s="2"/>
      <c r="AND464" s="2"/>
      <c r="ANE464" s="2"/>
      <c r="ANF464" s="2"/>
      <c r="ANG464" s="2"/>
      <c r="ANH464" s="2"/>
      <c r="ANI464" s="2"/>
      <c r="ANJ464" s="2"/>
      <c r="ANK464" s="2"/>
      <c r="ANL464" s="2"/>
      <c r="ANM464" s="2"/>
      <c r="ANN464" s="2"/>
      <c r="ANO464" s="2"/>
      <c r="ANP464" s="2"/>
      <c r="ANQ464" s="2"/>
      <c r="ANR464" s="2"/>
      <c r="ANS464" s="2"/>
      <c r="ANT464" s="2"/>
      <c r="ANU464" s="2"/>
      <c r="ANV464" s="2"/>
      <c r="ANW464" s="2"/>
      <c r="ANX464" s="2"/>
      <c r="ANY464" s="2"/>
      <c r="ANZ464" s="2"/>
      <c r="AOA464" s="2"/>
      <c r="AOB464" s="2"/>
      <c r="AOC464" s="2"/>
      <c r="AOD464" s="2"/>
      <c r="AOE464" s="2"/>
      <c r="AOF464" s="2"/>
      <c r="AOG464" s="2"/>
      <c r="AOH464" s="2"/>
      <c r="AOI464" s="2"/>
      <c r="AOJ464" s="2"/>
      <c r="AOK464" s="2"/>
      <c r="AOL464" s="2"/>
      <c r="AOM464" s="2"/>
      <c r="AON464" s="2"/>
      <c r="AOO464" s="2"/>
      <c r="AOP464" s="2"/>
      <c r="AOQ464" s="2"/>
      <c r="AOR464" s="2"/>
      <c r="AOS464" s="2"/>
      <c r="AOT464" s="2"/>
      <c r="AOU464" s="2"/>
      <c r="AOV464" s="2"/>
      <c r="AOW464" s="2"/>
      <c r="AOX464" s="2"/>
      <c r="AOY464" s="2"/>
      <c r="AOZ464" s="2"/>
      <c r="APA464" s="2"/>
      <c r="APB464" s="2"/>
      <c r="APC464" s="2"/>
      <c r="APD464" s="2"/>
      <c r="APE464" s="2"/>
      <c r="APF464" s="2"/>
      <c r="APG464" s="2"/>
      <c r="APH464" s="2"/>
      <c r="API464" s="2"/>
      <c r="APJ464" s="2"/>
      <c r="APK464" s="2"/>
      <c r="APL464" s="2"/>
      <c r="APM464" s="2"/>
      <c r="APN464" s="2"/>
      <c r="APO464" s="2"/>
      <c r="APP464" s="2"/>
      <c r="APQ464" s="2"/>
      <c r="APR464" s="2"/>
      <c r="APS464" s="2"/>
      <c r="APT464" s="2"/>
      <c r="APU464" s="2"/>
      <c r="APV464" s="2"/>
      <c r="APW464" s="2"/>
      <c r="APX464" s="2"/>
      <c r="APY464" s="2"/>
      <c r="APZ464" s="2"/>
      <c r="AQA464" s="2"/>
      <c r="AQB464" s="2"/>
      <c r="AQC464" s="2"/>
      <c r="AQD464" s="2"/>
      <c r="AQE464" s="2"/>
      <c r="AQF464" s="2"/>
      <c r="AQG464" s="2"/>
      <c r="AQH464" s="2"/>
      <c r="AQI464" s="2"/>
      <c r="AQJ464" s="2"/>
      <c r="AQK464" s="2"/>
      <c r="AQL464" s="2"/>
      <c r="AQM464" s="2"/>
      <c r="AQN464" s="2"/>
      <c r="AQO464" s="2"/>
      <c r="AQP464" s="2"/>
      <c r="AQQ464" s="2"/>
      <c r="AQR464" s="2"/>
      <c r="AQS464" s="2"/>
      <c r="AQT464" s="2"/>
      <c r="AQU464" s="2"/>
      <c r="AQV464" s="2"/>
      <c r="AQW464" s="2"/>
      <c r="AQX464" s="2"/>
      <c r="AQY464" s="2"/>
      <c r="AQZ464" s="2"/>
      <c r="ARA464" s="2"/>
      <c r="ARB464" s="2"/>
      <c r="ARC464" s="2"/>
      <c r="ARD464" s="2"/>
      <c r="ARE464" s="2"/>
      <c r="ARF464" s="2"/>
      <c r="ARG464" s="2"/>
      <c r="ARH464" s="2"/>
      <c r="ARI464" s="2"/>
      <c r="ARJ464" s="2"/>
      <c r="ARK464" s="2"/>
      <c r="ARL464" s="2"/>
      <c r="ARM464" s="2"/>
      <c r="ARN464" s="2"/>
      <c r="ARO464" s="2"/>
      <c r="ARP464" s="2"/>
      <c r="ARQ464" s="2"/>
      <c r="ARR464" s="2"/>
      <c r="ARS464" s="2"/>
      <c r="ART464" s="2"/>
      <c r="ARU464" s="2"/>
      <c r="ARV464" s="2"/>
      <c r="ARW464" s="2"/>
      <c r="ARX464" s="2"/>
      <c r="ARY464" s="2"/>
      <c r="ARZ464" s="2"/>
      <c r="ASA464" s="2"/>
      <c r="ASB464" s="2"/>
      <c r="ASC464" s="2"/>
      <c r="ASD464" s="2"/>
      <c r="ASE464" s="2"/>
      <c r="ASF464" s="2"/>
      <c r="ASG464" s="2"/>
      <c r="ASH464" s="2"/>
      <c r="ASI464" s="2"/>
      <c r="ASJ464" s="2"/>
      <c r="ASK464" s="2"/>
      <c r="ASL464" s="2"/>
      <c r="ASM464" s="2"/>
      <c r="ASN464" s="2"/>
      <c r="ASO464" s="2"/>
      <c r="ASP464" s="2"/>
      <c r="ASQ464" s="2"/>
      <c r="ASR464" s="2"/>
      <c r="ASS464" s="2"/>
      <c r="AST464" s="2"/>
      <c r="ASU464" s="2"/>
      <c r="ASV464" s="2"/>
      <c r="ASW464" s="2"/>
      <c r="ASX464" s="2"/>
      <c r="ASY464" s="2"/>
      <c r="ASZ464" s="2"/>
      <c r="ATA464" s="2"/>
      <c r="ATB464" s="2"/>
      <c r="ATC464" s="2"/>
      <c r="ATD464" s="2"/>
      <c r="ATE464" s="2"/>
      <c r="ATF464" s="2"/>
      <c r="ATG464" s="2"/>
      <c r="ATH464" s="2"/>
      <c r="ATI464" s="2"/>
      <c r="ATJ464" s="2"/>
      <c r="ATK464" s="2"/>
      <c r="ATL464" s="2"/>
      <c r="ATM464" s="2"/>
      <c r="ATN464" s="2"/>
      <c r="ATO464" s="2"/>
      <c r="ATP464" s="2"/>
      <c r="ATQ464" s="2"/>
      <c r="ATR464" s="2"/>
      <c r="ATS464" s="2"/>
      <c r="ATT464" s="2"/>
      <c r="ATU464" s="2"/>
      <c r="ATV464" s="2"/>
      <c r="ATW464" s="2"/>
      <c r="ATX464" s="2"/>
      <c r="ATY464" s="2"/>
      <c r="ATZ464" s="2"/>
      <c r="AUA464" s="2"/>
      <c r="AUB464" s="2"/>
      <c r="AUC464" s="2"/>
      <c r="AUD464" s="2"/>
      <c r="AUE464" s="2"/>
      <c r="AUF464" s="2"/>
      <c r="AUG464" s="2"/>
      <c r="AUH464" s="2"/>
      <c r="AUI464" s="2"/>
      <c r="AUJ464" s="2"/>
      <c r="AUK464" s="2"/>
      <c r="AUL464" s="2"/>
      <c r="AUM464" s="2"/>
      <c r="AUN464" s="2"/>
      <c r="AUO464" s="2"/>
      <c r="AUP464" s="2"/>
      <c r="AUQ464" s="2"/>
      <c r="AUR464" s="2"/>
      <c r="AUS464" s="2"/>
      <c r="AUT464" s="2"/>
      <c r="AUU464" s="2"/>
      <c r="AUV464" s="2"/>
      <c r="AUW464" s="2"/>
      <c r="AUX464" s="2"/>
      <c r="AUY464" s="2"/>
      <c r="AUZ464" s="2"/>
      <c r="AVA464" s="2"/>
      <c r="AVB464" s="2"/>
      <c r="AVC464" s="2"/>
      <c r="AVD464" s="2"/>
      <c r="AVE464" s="2"/>
      <c r="AVF464" s="2"/>
      <c r="AVG464" s="2"/>
      <c r="AVH464" s="2"/>
      <c r="AVI464" s="2"/>
      <c r="AVJ464" s="2"/>
      <c r="AVK464" s="2"/>
      <c r="AVL464" s="2"/>
      <c r="AVM464" s="2"/>
      <c r="AVN464" s="2"/>
      <c r="AVO464" s="2"/>
      <c r="AVP464" s="2"/>
      <c r="AVQ464" s="2"/>
      <c r="AVR464" s="2"/>
      <c r="AVS464" s="2"/>
      <c r="AVT464" s="2"/>
      <c r="AVU464" s="2"/>
      <c r="AVV464" s="2"/>
      <c r="AVW464" s="2"/>
      <c r="AVX464" s="2"/>
      <c r="AVY464" s="2"/>
      <c r="AVZ464" s="2"/>
      <c r="AWA464" s="2"/>
      <c r="AWB464" s="2"/>
      <c r="AWC464" s="2"/>
      <c r="AWD464" s="2"/>
      <c r="AWE464" s="2"/>
      <c r="AWF464" s="2"/>
      <c r="AWG464" s="2"/>
      <c r="AWH464" s="2"/>
      <c r="AWI464" s="2"/>
      <c r="AWJ464" s="2"/>
      <c r="AWK464" s="2"/>
      <c r="AWL464" s="2"/>
      <c r="AWM464" s="2"/>
      <c r="AWN464" s="2"/>
      <c r="AWO464" s="2"/>
      <c r="AWP464" s="2"/>
      <c r="AWQ464" s="2"/>
      <c r="AWR464" s="2"/>
      <c r="AWS464" s="2"/>
      <c r="AWT464" s="2"/>
      <c r="AWU464" s="2"/>
      <c r="AWV464" s="2"/>
      <c r="AWW464" s="2"/>
      <c r="AWX464" s="2"/>
      <c r="AWY464" s="2"/>
      <c r="AWZ464" s="2"/>
      <c r="AXA464" s="2"/>
      <c r="AXB464" s="2"/>
      <c r="AXC464" s="2"/>
      <c r="AXD464" s="2"/>
      <c r="AXE464" s="2"/>
      <c r="AXF464" s="2"/>
      <c r="AXG464" s="2"/>
      <c r="AXH464" s="2"/>
      <c r="AXI464" s="2"/>
      <c r="AXJ464" s="2"/>
      <c r="AXK464" s="2"/>
      <c r="AXL464" s="2"/>
      <c r="AXM464" s="2"/>
      <c r="AXN464" s="2"/>
      <c r="AXO464" s="2"/>
      <c r="AXP464" s="2"/>
      <c r="AXQ464" s="2"/>
      <c r="AXR464" s="2"/>
      <c r="AXS464" s="2"/>
      <c r="AXT464" s="2"/>
      <c r="AXU464" s="2"/>
      <c r="AXV464" s="2"/>
      <c r="AXW464" s="2"/>
      <c r="AXX464" s="2"/>
      <c r="AXY464" s="2"/>
      <c r="AXZ464" s="2"/>
      <c r="AYA464" s="2"/>
      <c r="AYB464" s="2"/>
      <c r="AYC464" s="2"/>
      <c r="AYD464" s="2"/>
      <c r="AYE464" s="2"/>
      <c r="AYF464" s="2"/>
      <c r="AYG464" s="2"/>
      <c r="AYH464" s="2"/>
      <c r="AYI464" s="2"/>
      <c r="AYJ464" s="2"/>
      <c r="AYK464" s="2"/>
      <c r="AYL464" s="2"/>
      <c r="AYM464" s="2"/>
      <c r="AYN464" s="2"/>
      <c r="AYO464" s="2"/>
      <c r="AYP464" s="2"/>
      <c r="AYQ464" s="2"/>
      <c r="AYR464" s="2"/>
      <c r="AYS464" s="2"/>
      <c r="AYT464" s="2"/>
      <c r="AYU464" s="2"/>
      <c r="AYV464" s="2"/>
      <c r="AYW464" s="2"/>
      <c r="AYX464" s="2"/>
      <c r="AYY464" s="2"/>
      <c r="AYZ464" s="2"/>
      <c r="AZA464" s="2"/>
      <c r="AZB464" s="2"/>
      <c r="AZC464" s="2"/>
      <c r="AZD464" s="2"/>
      <c r="AZE464" s="2"/>
      <c r="AZF464" s="2"/>
      <c r="AZG464" s="2"/>
      <c r="AZH464" s="2"/>
      <c r="AZI464" s="2"/>
      <c r="AZJ464" s="2"/>
      <c r="AZK464" s="2"/>
      <c r="AZL464" s="2"/>
      <c r="AZM464" s="2"/>
      <c r="AZN464" s="2"/>
      <c r="AZO464" s="2"/>
      <c r="AZP464" s="2"/>
      <c r="AZQ464" s="2"/>
      <c r="AZR464" s="2"/>
      <c r="AZS464" s="2"/>
      <c r="AZT464" s="2"/>
      <c r="AZU464" s="2"/>
      <c r="AZV464" s="2"/>
      <c r="AZW464" s="2"/>
      <c r="AZX464" s="2"/>
      <c r="AZY464" s="2"/>
      <c r="AZZ464" s="2"/>
      <c r="BAA464" s="2"/>
      <c r="BAB464" s="2"/>
      <c r="BAC464" s="2"/>
      <c r="BAD464" s="2"/>
      <c r="BAE464" s="2"/>
      <c r="BAF464" s="2"/>
      <c r="BAG464" s="2"/>
      <c r="BAH464" s="2"/>
      <c r="BAI464" s="2"/>
      <c r="BAJ464" s="2"/>
      <c r="BAK464" s="2"/>
      <c r="BAL464" s="2"/>
      <c r="BAM464" s="2"/>
      <c r="BAN464" s="2"/>
      <c r="BAO464" s="2"/>
      <c r="BAP464" s="2"/>
      <c r="BAQ464" s="2"/>
      <c r="BAR464" s="2"/>
      <c r="BAS464" s="2"/>
      <c r="BAT464" s="2"/>
      <c r="BAU464" s="2"/>
      <c r="BAV464" s="2"/>
      <c r="BAW464" s="2"/>
      <c r="BAX464" s="2"/>
      <c r="BAY464" s="2"/>
      <c r="BAZ464" s="2"/>
      <c r="BBA464" s="2"/>
      <c r="BBB464" s="2"/>
      <c r="BBC464" s="2"/>
      <c r="BBD464" s="2"/>
      <c r="BBE464" s="2"/>
      <c r="BBF464" s="2"/>
      <c r="BBG464" s="2"/>
      <c r="BBH464" s="2"/>
      <c r="BBI464" s="2"/>
      <c r="BBJ464" s="2"/>
      <c r="BBK464" s="2"/>
      <c r="BBL464" s="2"/>
      <c r="BBM464" s="2"/>
      <c r="BBN464" s="2"/>
      <c r="BBO464" s="2"/>
      <c r="BBP464" s="2"/>
      <c r="BBQ464" s="2"/>
      <c r="BBR464" s="2"/>
      <c r="BBS464" s="2"/>
      <c r="BBT464" s="2"/>
      <c r="BBU464" s="2"/>
      <c r="BBV464" s="2"/>
      <c r="BBW464" s="2"/>
      <c r="BBX464" s="2"/>
      <c r="BBY464" s="2"/>
      <c r="BBZ464" s="2"/>
      <c r="BCA464" s="2"/>
      <c r="BCB464" s="2"/>
      <c r="BCC464" s="2"/>
      <c r="BCD464" s="2"/>
      <c r="BCE464" s="2"/>
      <c r="BCF464" s="2"/>
      <c r="BCG464" s="2"/>
      <c r="BCH464" s="2"/>
      <c r="BCI464" s="2"/>
      <c r="BCJ464" s="2"/>
      <c r="BCK464" s="2"/>
      <c r="BCL464" s="2"/>
      <c r="BCM464" s="2"/>
      <c r="BCN464" s="2"/>
      <c r="BCO464" s="2"/>
      <c r="BCP464" s="2"/>
      <c r="BCQ464" s="2"/>
      <c r="BCR464" s="2"/>
      <c r="BCS464" s="2"/>
      <c r="BCT464" s="2"/>
      <c r="BCU464" s="2"/>
      <c r="BCV464" s="2"/>
      <c r="BCW464" s="2"/>
      <c r="BCX464" s="2"/>
      <c r="BCY464" s="2"/>
      <c r="BCZ464" s="2"/>
      <c r="BDA464" s="2"/>
      <c r="BDB464" s="2"/>
      <c r="BDC464" s="2"/>
      <c r="BDD464" s="2"/>
      <c r="BDE464" s="2"/>
      <c r="BDF464" s="2"/>
      <c r="BDG464" s="2"/>
      <c r="BDH464" s="2"/>
      <c r="BDI464" s="2"/>
      <c r="BDJ464" s="2"/>
      <c r="BDK464" s="2"/>
      <c r="BDL464" s="2"/>
      <c r="BDM464" s="2"/>
      <c r="BDN464" s="2"/>
      <c r="BDO464" s="2"/>
      <c r="BDP464" s="2"/>
      <c r="BDQ464" s="2"/>
      <c r="BDR464" s="2"/>
      <c r="BDS464" s="2"/>
      <c r="BDT464" s="2"/>
      <c r="BDU464" s="2"/>
      <c r="BDV464" s="2"/>
      <c r="BDW464" s="2"/>
      <c r="BDX464" s="2"/>
      <c r="BDY464" s="2"/>
      <c r="BDZ464" s="2"/>
      <c r="BEA464" s="2"/>
      <c r="BEB464" s="2"/>
      <c r="BEC464" s="2"/>
      <c r="BED464" s="2"/>
      <c r="BEE464" s="2"/>
      <c r="BEF464" s="2"/>
      <c r="BEG464" s="2"/>
      <c r="BEH464" s="2"/>
      <c r="BEI464" s="2"/>
      <c r="BEJ464" s="2"/>
      <c r="BEK464" s="2"/>
      <c r="BEL464" s="2"/>
      <c r="BEM464" s="2"/>
      <c r="BEN464" s="2"/>
      <c r="BEO464" s="2"/>
      <c r="BEP464" s="2"/>
      <c r="BEQ464" s="2"/>
      <c r="BER464" s="2"/>
      <c r="BES464" s="2"/>
      <c r="BET464" s="2"/>
      <c r="BEU464" s="2"/>
      <c r="BEV464" s="2"/>
      <c r="BEW464" s="2"/>
      <c r="BEX464" s="2"/>
      <c r="BEY464" s="2"/>
      <c r="BEZ464" s="2"/>
      <c r="BFA464" s="2"/>
      <c r="BFB464" s="2"/>
      <c r="BFC464" s="2"/>
      <c r="BFD464" s="2"/>
      <c r="BFE464" s="2"/>
      <c r="BFF464" s="2"/>
      <c r="BFG464" s="2"/>
      <c r="BFH464" s="2"/>
      <c r="BFI464" s="2"/>
      <c r="BFJ464" s="2"/>
      <c r="BFK464" s="2"/>
      <c r="BFL464" s="2"/>
      <c r="BFM464" s="2"/>
      <c r="BFN464" s="2"/>
      <c r="BFO464" s="2"/>
      <c r="BFP464" s="2"/>
      <c r="BFQ464" s="2"/>
      <c r="BFR464" s="2"/>
      <c r="BFS464" s="2"/>
      <c r="BFT464" s="2"/>
      <c r="BFU464" s="2"/>
      <c r="BFV464" s="2"/>
      <c r="BFW464" s="2"/>
      <c r="BFX464" s="2"/>
      <c r="BFY464" s="2"/>
      <c r="BFZ464" s="2"/>
      <c r="BGA464" s="2"/>
      <c r="BGB464" s="2"/>
      <c r="BGC464" s="2"/>
      <c r="BGD464" s="2"/>
      <c r="BGE464" s="2"/>
      <c r="BGF464" s="2"/>
      <c r="BGG464" s="2"/>
      <c r="BGH464" s="2"/>
      <c r="BGI464" s="2"/>
      <c r="BGJ464" s="2"/>
      <c r="BGK464" s="2"/>
      <c r="BGL464" s="2"/>
      <c r="BGM464" s="2"/>
      <c r="BGN464" s="2"/>
      <c r="BGO464" s="2"/>
      <c r="BGP464" s="2"/>
      <c r="BGQ464" s="2"/>
      <c r="BGR464" s="2"/>
      <c r="BGS464" s="2"/>
      <c r="BGT464" s="2"/>
      <c r="BGU464" s="2"/>
      <c r="BGV464" s="2"/>
      <c r="BGW464" s="2"/>
      <c r="BGX464" s="2"/>
      <c r="BGY464" s="2"/>
      <c r="BGZ464" s="2"/>
      <c r="BHA464" s="2"/>
      <c r="BHB464" s="2"/>
      <c r="BHC464" s="2"/>
      <c r="BHD464" s="2"/>
      <c r="BHE464" s="2"/>
      <c r="BHF464" s="2"/>
      <c r="BHG464" s="2"/>
      <c r="BHH464" s="2"/>
      <c r="BHI464" s="2"/>
      <c r="BHJ464" s="2"/>
      <c r="BHK464" s="2"/>
      <c r="BHL464" s="2"/>
      <c r="BHM464" s="2"/>
      <c r="BHN464" s="2"/>
      <c r="BHO464" s="2"/>
      <c r="BHP464" s="2"/>
      <c r="BHQ464" s="2"/>
      <c r="BHR464" s="2"/>
      <c r="BHS464" s="2"/>
      <c r="BHT464" s="2"/>
      <c r="BHU464" s="2"/>
      <c r="BHV464" s="2"/>
      <c r="BHW464" s="2"/>
      <c r="BHX464" s="2"/>
      <c r="BHY464" s="2"/>
      <c r="BHZ464" s="2"/>
      <c r="BIA464" s="2"/>
      <c r="BIB464" s="2"/>
      <c r="BIC464" s="2"/>
      <c r="BID464" s="2"/>
      <c r="BIE464" s="2"/>
      <c r="BIF464" s="2"/>
      <c r="BIG464" s="2"/>
      <c r="BIH464" s="2"/>
      <c r="BII464" s="2"/>
      <c r="BIJ464" s="2"/>
      <c r="BIK464" s="2"/>
      <c r="BIL464" s="2"/>
      <c r="BIM464" s="2"/>
      <c r="BIN464" s="2"/>
      <c r="BIO464" s="2"/>
      <c r="BIP464" s="2"/>
      <c r="BIQ464" s="2"/>
      <c r="BIR464" s="2"/>
      <c r="BIS464" s="2"/>
      <c r="BIT464" s="2"/>
      <c r="BIU464" s="2"/>
      <c r="BIV464" s="2"/>
      <c r="BIW464" s="2"/>
      <c r="BIX464" s="2"/>
      <c r="BIY464" s="2"/>
      <c r="BIZ464" s="2"/>
      <c r="BJA464" s="2"/>
      <c r="BJB464" s="2"/>
      <c r="BJC464" s="2"/>
      <c r="BJD464" s="2"/>
      <c r="BJE464" s="2"/>
      <c r="BJF464" s="2"/>
      <c r="BJG464" s="2"/>
      <c r="BJH464" s="2"/>
      <c r="BJI464" s="2"/>
      <c r="BJJ464" s="2"/>
      <c r="BJK464" s="2"/>
      <c r="BJL464" s="2"/>
      <c r="BJM464" s="2"/>
      <c r="BJN464" s="2"/>
      <c r="BJO464" s="2"/>
      <c r="BJP464" s="2"/>
      <c r="BJQ464" s="2"/>
      <c r="BJR464" s="2"/>
      <c r="BJS464" s="2"/>
      <c r="BJT464" s="2"/>
      <c r="BJU464" s="2"/>
      <c r="BJV464" s="2"/>
      <c r="BJW464" s="2"/>
      <c r="BJX464" s="2"/>
      <c r="BJY464" s="2"/>
      <c r="BJZ464" s="2"/>
      <c r="BKA464" s="2"/>
      <c r="BKB464" s="2"/>
      <c r="BKC464" s="2"/>
      <c r="BKD464" s="2"/>
      <c r="BKE464" s="2"/>
      <c r="BKF464" s="2"/>
      <c r="BKG464" s="2"/>
      <c r="BKH464" s="2"/>
      <c r="BKI464" s="2"/>
      <c r="BKJ464" s="2"/>
      <c r="BKK464" s="2"/>
      <c r="BKL464" s="2"/>
      <c r="BKM464" s="2"/>
      <c r="BKN464" s="2"/>
      <c r="BKO464" s="2"/>
      <c r="BKP464" s="2"/>
      <c r="BKQ464" s="2"/>
      <c r="BKR464" s="2"/>
      <c r="BKS464" s="2"/>
      <c r="BKT464" s="2"/>
      <c r="BKU464" s="2"/>
      <c r="BKV464" s="2"/>
      <c r="BKW464" s="2"/>
      <c r="BKX464" s="2"/>
      <c r="BKY464" s="2"/>
      <c r="BKZ464" s="2"/>
      <c r="BLA464" s="2"/>
      <c r="BLB464" s="2"/>
      <c r="BLC464" s="2"/>
      <c r="BLD464" s="2"/>
      <c r="BLE464" s="2"/>
      <c r="BLF464" s="2"/>
      <c r="BLG464" s="2"/>
      <c r="BLH464" s="2"/>
      <c r="BLI464" s="2"/>
      <c r="BLJ464" s="2"/>
      <c r="BLK464" s="2"/>
      <c r="BLL464" s="2"/>
      <c r="BLM464" s="2"/>
      <c r="BLN464" s="2"/>
      <c r="BLO464" s="2"/>
      <c r="BLP464" s="2"/>
      <c r="BLQ464" s="2"/>
      <c r="BLR464" s="2"/>
      <c r="BLS464" s="2"/>
      <c r="BLT464" s="2"/>
      <c r="BLU464" s="2"/>
      <c r="BLV464" s="2"/>
      <c r="BLW464" s="2"/>
      <c r="BLX464" s="2"/>
      <c r="BLY464" s="2"/>
      <c r="BLZ464" s="2"/>
      <c r="BMA464" s="2"/>
      <c r="BMB464" s="2"/>
      <c r="BMC464" s="2"/>
      <c r="BMD464" s="2"/>
      <c r="BME464" s="2"/>
      <c r="BMF464" s="2"/>
      <c r="BMG464" s="2"/>
      <c r="BMH464" s="2"/>
      <c r="BMI464" s="2"/>
      <c r="BMJ464" s="2"/>
      <c r="BMK464" s="2"/>
      <c r="BML464" s="2"/>
      <c r="BMM464" s="2"/>
      <c r="BMN464" s="2"/>
      <c r="BMO464" s="2"/>
      <c r="BMP464" s="2"/>
      <c r="BMQ464" s="2"/>
      <c r="BMR464" s="2"/>
      <c r="BMS464" s="2"/>
      <c r="BMT464" s="2"/>
      <c r="BMU464" s="2"/>
      <c r="BMV464" s="2"/>
      <c r="BMW464" s="2"/>
      <c r="BMX464" s="2"/>
      <c r="BMY464" s="2"/>
      <c r="BMZ464" s="2"/>
      <c r="BNA464" s="2"/>
      <c r="BNB464" s="2"/>
      <c r="BNC464" s="2"/>
      <c r="BND464" s="2"/>
      <c r="BNE464" s="2"/>
      <c r="BNF464" s="2"/>
      <c r="BNG464" s="2"/>
      <c r="BNH464" s="2"/>
      <c r="BNI464" s="2"/>
      <c r="BNJ464" s="2"/>
      <c r="BNK464" s="2"/>
      <c r="BNL464" s="2"/>
      <c r="BNM464" s="2"/>
      <c r="BNN464" s="2"/>
      <c r="BNO464" s="2"/>
      <c r="BNP464" s="2"/>
      <c r="BNQ464" s="2"/>
      <c r="BNR464" s="2"/>
      <c r="BNS464" s="2"/>
      <c r="BNT464" s="2"/>
      <c r="BNU464" s="2"/>
      <c r="BNV464" s="2"/>
      <c r="BNW464" s="2"/>
      <c r="BNX464" s="2"/>
      <c r="BNY464" s="2"/>
      <c r="BNZ464" s="2"/>
      <c r="BOA464" s="2"/>
      <c r="BOB464" s="2"/>
      <c r="BOC464" s="2"/>
      <c r="BOD464" s="2"/>
      <c r="BOE464" s="2"/>
      <c r="BOF464" s="2"/>
      <c r="BOG464" s="2"/>
      <c r="BOH464" s="2"/>
      <c r="BOI464" s="2"/>
      <c r="BOJ464" s="2"/>
      <c r="BOK464" s="2"/>
      <c r="BOL464" s="2"/>
      <c r="BOM464" s="2"/>
      <c r="BON464" s="2"/>
      <c r="BOO464" s="2"/>
      <c r="BOP464" s="2"/>
      <c r="BOQ464" s="2"/>
      <c r="BOR464" s="2"/>
      <c r="BOS464" s="2"/>
      <c r="BOT464" s="2"/>
      <c r="BOU464" s="2"/>
      <c r="BOV464" s="2"/>
      <c r="BOW464" s="2"/>
      <c r="BOX464" s="2"/>
      <c r="BOY464" s="2"/>
      <c r="BOZ464" s="2"/>
      <c r="BPA464" s="2"/>
      <c r="BPB464" s="2"/>
      <c r="BPC464" s="2"/>
      <c r="BPD464" s="2"/>
      <c r="BPE464" s="2"/>
      <c r="BPF464" s="2"/>
      <c r="BPG464" s="2"/>
      <c r="BPH464" s="2"/>
      <c r="BPI464" s="2"/>
      <c r="BPJ464" s="2"/>
      <c r="BPK464" s="2"/>
      <c r="BPL464" s="2"/>
      <c r="BPM464" s="2"/>
      <c r="BPN464" s="2"/>
      <c r="BPO464" s="2"/>
      <c r="BPP464" s="2"/>
      <c r="BPQ464" s="2"/>
      <c r="BPR464" s="2"/>
      <c r="BPS464" s="2"/>
      <c r="BPT464" s="2"/>
      <c r="BPU464" s="2"/>
      <c r="BPV464" s="2"/>
      <c r="BPW464" s="2"/>
      <c r="BPX464" s="2"/>
      <c r="BPY464" s="2"/>
      <c r="BPZ464" s="2"/>
      <c r="BQA464" s="2"/>
      <c r="BQB464" s="2"/>
      <c r="BQC464" s="2"/>
      <c r="BQD464" s="2"/>
      <c r="BQE464" s="2"/>
      <c r="BQF464" s="2"/>
      <c r="BQG464" s="2"/>
      <c r="BQH464" s="2"/>
      <c r="BQI464" s="2"/>
      <c r="BQJ464" s="2"/>
      <c r="BQK464" s="2"/>
      <c r="BQL464" s="2"/>
      <c r="BQM464" s="2"/>
      <c r="BQN464" s="2"/>
      <c r="BQO464" s="2"/>
      <c r="BQP464" s="2"/>
      <c r="BQQ464" s="2"/>
      <c r="BQR464" s="2"/>
      <c r="BQS464" s="2"/>
      <c r="BQT464" s="2"/>
      <c r="BQU464" s="2"/>
      <c r="BQV464" s="2"/>
      <c r="BQW464" s="2"/>
      <c r="BQX464" s="2"/>
      <c r="BQY464" s="2"/>
      <c r="BQZ464" s="2"/>
      <c r="BRA464" s="2"/>
      <c r="BRB464" s="2"/>
      <c r="BRC464" s="2"/>
      <c r="BRD464" s="2"/>
      <c r="BRE464" s="2"/>
      <c r="BRF464" s="2"/>
      <c r="BRG464" s="2"/>
      <c r="BRH464" s="2"/>
      <c r="BRI464" s="2"/>
      <c r="BRJ464" s="2"/>
      <c r="BRK464" s="2"/>
      <c r="BRL464" s="2"/>
      <c r="BRM464" s="2"/>
      <c r="BRN464" s="2"/>
      <c r="BRO464" s="2"/>
      <c r="BRP464" s="2"/>
      <c r="BRQ464" s="2"/>
      <c r="BRR464" s="2"/>
      <c r="BRS464" s="2"/>
      <c r="BRT464" s="2"/>
      <c r="BRU464" s="2"/>
      <c r="BRV464" s="2"/>
      <c r="BRW464" s="2"/>
      <c r="BRX464" s="2"/>
      <c r="BRY464" s="2"/>
      <c r="BRZ464" s="2"/>
      <c r="BSA464" s="2"/>
      <c r="BSB464" s="2"/>
      <c r="BSC464" s="2"/>
      <c r="BSD464" s="2"/>
      <c r="BSE464" s="2"/>
      <c r="BSF464" s="2"/>
      <c r="BSG464" s="2"/>
      <c r="BSH464" s="2"/>
      <c r="BSI464" s="2"/>
      <c r="BSJ464" s="2"/>
      <c r="BSK464" s="2"/>
      <c r="BSL464" s="2"/>
      <c r="BSM464" s="2"/>
      <c r="BSN464" s="2"/>
      <c r="BSO464" s="2"/>
      <c r="BSP464" s="2"/>
      <c r="BSQ464" s="2"/>
      <c r="BSR464" s="2"/>
      <c r="BSS464" s="2"/>
      <c r="BST464" s="2"/>
      <c r="BSU464" s="2"/>
      <c r="BSV464" s="2"/>
      <c r="BSW464" s="2"/>
      <c r="BSX464" s="2"/>
      <c r="BSY464" s="2"/>
      <c r="BSZ464" s="2"/>
      <c r="BTA464" s="2"/>
      <c r="BTB464" s="2"/>
      <c r="BTC464" s="2"/>
      <c r="BTD464" s="2"/>
      <c r="BTE464" s="2"/>
      <c r="BTF464" s="2"/>
      <c r="BTG464" s="2"/>
      <c r="BTH464" s="2"/>
      <c r="BTI464" s="2"/>
      <c r="BTJ464" s="2"/>
      <c r="BTK464" s="2"/>
      <c r="BTL464" s="2"/>
      <c r="BTM464" s="2"/>
      <c r="BTN464" s="2"/>
      <c r="BTO464" s="2"/>
      <c r="BTP464" s="2"/>
      <c r="BTQ464" s="2"/>
      <c r="BTR464" s="2"/>
      <c r="BTS464" s="2"/>
      <c r="BTT464" s="2"/>
      <c r="BTU464" s="2"/>
      <c r="BTV464" s="2"/>
      <c r="BTW464" s="2"/>
      <c r="BTX464" s="2"/>
      <c r="BTY464" s="2"/>
      <c r="BTZ464" s="2"/>
      <c r="BUA464" s="2"/>
      <c r="BUB464" s="2"/>
      <c r="BUC464" s="2"/>
      <c r="BUD464" s="2"/>
      <c r="BUE464" s="2"/>
      <c r="BUF464" s="2"/>
      <c r="BUG464" s="2"/>
      <c r="BUH464" s="2"/>
      <c r="BUI464" s="2"/>
      <c r="BUJ464" s="2"/>
      <c r="BUK464" s="2"/>
      <c r="BUL464" s="2"/>
      <c r="BUM464" s="2"/>
      <c r="BUN464" s="2"/>
      <c r="BUO464" s="2"/>
      <c r="BUP464" s="2"/>
      <c r="BUQ464" s="2"/>
      <c r="BUR464" s="2"/>
      <c r="BUS464" s="2"/>
      <c r="BUT464" s="2"/>
      <c r="BUU464" s="2"/>
      <c r="BUV464" s="2"/>
      <c r="BUW464" s="2"/>
      <c r="BUX464" s="2"/>
      <c r="BUY464" s="2"/>
      <c r="BUZ464" s="2"/>
      <c r="BVA464" s="2"/>
      <c r="BVB464" s="2"/>
      <c r="BVC464" s="2"/>
      <c r="BVD464" s="2"/>
      <c r="BVE464" s="2"/>
      <c r="BVF464" s="2"/>
      <c r="BVG464" s="2"/>
      <c r="BVH464" s="2"/>
      <c r="BVI464" s="2"/>
      <c r="BVJ464" s="2"/>
      <c r="BVK464" s="2"/>
      <c r="BVL464" s="2"/>
      <c r="BVM464" s="2"/>
      <c r="BVN464" s="2"/>
      <c r="BVO464" s="2"/>
      <c r="BVP464" s="2"/>
      <c r="BVQ464" s="2"/>
      <c r="BVR464" s="2"/>
      <c r="BVS464" s="2"/>
      <c r="BVT464" s="2"/>
      <c r="BVU464" s="2"/>
      <c r="BVV464" s="2"/>
      <c r="BVW464" s="2"/>
      <c r="BVX464" s="2"/>
      <c r="BVY464" s="2"/>
      <c r="BVZ464" s="2"/>
      <c r="BWA464" s="2"/>
      <c r="BWB464" s="2"/>
      <c r="BWC464" s="2"/>
      <c r="BWD464" s="2"/>
      <c r="BWE464" s="2"/>
      <c r="BWF464" s="2"/>
      <c r="BWG464" s="2"/>
      <c r="BWH464" s="2"/>
      <c r="BWI464" s="2"/>
      <c r="BWJ464" s="2"/>
      <c r="BWK464" s="2"/>
      <c r="BWL464" s="2"/>
      <c r="BWM464" s="2"/>
      <c r="BWN464" s="2"/>
      <c r="BWO464" s="2"/>
      <c r="BWP464" s="2"/>
      <c r="BWQ464" s="2"/>
      <c r="BWR464" s="2"/>
      <c r="BWS464" s="2"/>
      <c r="BWT464" s="2"/>
      <c r="BWU464" s="2"/>
      <c r="BWV464" s="2"/>
      <c r="BWW464" s="2"/>
      <c r="BWX464" s="2"/>
      <c r="BWY464" s="2"/>
      <c r="BWZ464" s="2"/>
      <c r="BXA464" s="2"/>
      <c r="BXB464" s="2"/>
      <c r="BXC464" s="2"/>
      <c r="BXD464" s="2"/>
      <c r="BXE464" s="2"/>
      <c r="BXF464" s="2"/>
      <c r="BXG464" s="2"/>
      <c r="BXH464" s="2"/>
      <c r="BXI464" s="2"/>
      <c r="BXJ464" s="2"/>
      <c r="BXK464" s="2"/>
      <c r="BXL464" s="2"/>
      <c r="BXM464" s="2"/>
      <c r="BXN464" s="2"/>
      <c r="BXO464" s="2"/>
      <c r="BXP464" s="2"/>
      <c r="BXQ464" s="2"/>
      <c r="BXR464" s="2"/>
      <c r="BXS464" s="2"/>
      <c r="BXT464" s="2"/>
      <c r="BXU464" s="2"/>
      <c r="BXV464" s="2"/>
      <c r="BXW464" s="2"/>
      <c r="BXX464" s="2"/>
      <c r="BXY464" s="2"/>
      <c r="BXZ464" s="2"/>
      <c r="BYA464" s="2"/>
      <c r="BYB464" s="2"/>
      <c r="BYC464" s="2"/>
      <c r="BYD464" s="2"/>
      <c r="BYE464" s="2"/>
      <c r="BYF464" s="2"/>
      <c r="BYG464" s="2"/>
      <c r="BYH464" s="2"/>
      <c r="BYI464" s="2"/>
      <c r="BYJ464" s="2"/>
      <c r="BYK464" s="2"/>
      <c r="BYL464" s="2"/>
      <c r="BYM464" s="2"/>
      <c r="BYN464" s="2"/>
      <c r="BYO464" s="2"/>
      <c r="BYP464" s="2"/>
      <c r="BYQ464" s="2"/>
      <c r="BYR464" s="2"/>
      <c r="BYS464" s="2"/>
      <c r="BYT464" s="2"/>
      <c r="BYU464" s="2"/>
      <c r="BYV464" s="2"/>
      <c r="BYW464" s="2"/>
      <c r="BYX464" s="2"/>
      <c r="BYY464" s="2"/>
      <c r="BYZ464" s="2"/>
      <c r="BZA464" s="2"/>
      <c r="BZB464" s="2"/>
      <c r="BZC464" s="2"/>
      <c r="BZD464" s="2"/>
      <c r="BZE464" s="2"/>
      <c r="BZF464" s="2"/>
      <c r="BZG464" s="2"/>
      <c r="BZH464" s="2"/>
      <c r="BZI464" s="2"/>
      <c r="BZJ464" s="2"/>
      <c r="BZK464" s="2"/>
      <c r="BZL464" s="2"/>
      <c r="BZM464" s="2"/>
      <c r="BZN464" s="2"/>
      <c r="BZO464" s="2"/>
      <c r="BZP464" s="2"/>
      <c r="BZQ464" s="2"/>
      <c r="BZR464" s="2"/>
      <c r="BZS464" s="2"/>
      <c r="BZT464" s="2"/>
      <c r="BZU464" s="2"/>
      <c r="BZV464" s="2"/>
      <c r="BZW464" s="2"/>
      <c r="BZX464" s="2"/>
      <c r="BZY464" s="2"/>
      <c r="BZZ464" s="2"/>
      <c r="CAA464" s="2"/>
      <c r="CAB464" s="2"/>
      <c r="CAC464" s="2"/>
      <c r="CAD464" s="2"/>
      <c r="CAE464" s="2"/>
      <c r="CAF464" s="2"/>
      <c r="CAG464" s="2"/>
      <c r="CAH464" s="2"/>
      <c r="CAI464" s="2"/>
      <c r="CAJ464" s="2"/>
      <c r="CAK464" s="2"/>
      <c r="CAL464" s="2"/>
      <c r="CAM464" s="2"/>
      <c r="CAN464" s="2"/>
      <c r="CAO464" s="2"/>
      <c r="CAP464" s="2"/>
      <c r="CAQ464" s="2"/>
      <c r="CAR464" s="2"/>
      <c r="CAS464" s="2"/>
      <c r="CAT464" s="2"/>
      <c r="CAU464" s="2"/>
      <c r="CAV464" s="2"/>
      <c r="CAW464" s="2"/>
      <c r="CAX464" s="2"/>
      <c r="CAY464" s="2"/>
      <c r="CAZ464" s="2"/>
      <c r="CBA464" s="2"/>
      <c r="CBB464" s="2"/>
      <c r="CBC464" s="2"/>
      <c r="CBD464" s="2"/>
      <c r="CBE464" s="2"/>
      <c r="CBF464" s="2"/>
      <c r="CBG464" s="2"/>
      <c r="CBH464" s="2"/>
      <c r="CBI464" s="2"/>
      <c r="CBJ464" s="2"/>
      <c r="CBK464" s="2"/>
      <c r="CBL464" s="2"/>
      <c r="CBM464" s="2"/>
      <c r="CBN464" s="2"/>
      <c r="CBO464" s="2"/>
      <c r="CBP464" s="2"/>
      <c r="CBQ464" s="2"/>
      <c r="CBR464" s="2"/>
      <c r="CBS464" s="2"/>
      <c r="CBT464" s="2"/>
      <c r="CBU464" s="2"/>
      <c r="CBV464" s="2"/>
      <c r="CBW464" s="2"/>
      <c r="CBX464" s="2"/>
      <c r="CBY464" s="2"/>
      <c r="CBZ464" s="2"/>
      <c r="CCA464" s="2"/>
      <c r="CCB464" s="2"/>
      <c r="CCC464" s="2"/>
      <c r="CCD464" s="2"/>
      <c r="CCE464" s="2"/>
      <c r="CCF464" s="2"/>
      <c r="CCG464" s="2"/>
      <c r="CCH464" s="2"/>
      <c r="CCI464" s="2"/>
      <c r="CCJ464" s="2"/>
      <c r="CCK464" s="2"/>
      <c r="CCL464" s="2"/>
      <c r="CCM464" s="2"/>
      <c r="CCN464" s="2"/>
      <c r="CCO464" s="2"/>
      <c r="CCP464" s="2"/>
      <c r="CCQ464" s="2"/>
      <c r="CCR464" s="2"/>
      <c r="CCS464" s="2"/>
      <c r="CCT464" s="2"/>
      <c r="CCU464" s="2"/>
      <c r="CCV464" s="2"/>
      <c r="CCW464" s="2"/>
      <c r="CCX464" s="2"/>
      <c r="CCY464" s="2"/>
      <c r="CCZ464" s="2"/>
      <c r="CDA464" s="2"/>
      <c r="CDB464" s="2"/>
      <c r="CDC464" s="2"/>
      <c r="CDD464" s="2"/>
      <c r="CDE464" s="2"/>
      <c r="CDF464" s="2"/>
      <c r="CDG464" s="2"/>
      <c r="CDH464" s="2"/>
      <c r="CDI464" s="2"/>
      <c r="CDJ464" s="2"/>
      <c r="CDK464" s="2"/>
      <c r="CDL464" s="2"/>
      <c r="CDM464" s="2"/>
      <c r="CDN464" s="2"/>
      <c r="CDO464" s="2"/>
      <c r="CDP464" s="2"/>
      <c r="CDQ464" s="2"/>
      <c r="CDR464" s="2"/>
      <c r="CDS464" s="2"/>
      <c r="CDT464" s="2"/>
      <c r="CDU464" s="2"/>
      <c r="CDV464" s="2"/>
      <c r="CDW464" s="2"/>
      <c r="CDX464" s="2"/>
      <c r="CDY464" s="2"/>
      <c r="CDZ464" s="2"/>
      <c r="CEA464" s="2"/>
      <c r="CEB464" s="2"/>
      <c r="CEC464" s="2"/>
      <c r="CED464" s="2"/>
      <c r="CEE464" s="2"/>
      <c r="CEF464" s="2"/>
      <c r="CEG464" s="2"/>
      <c r="CEH464" s="2"/>
      <c r="CEI464" s="2"/>
      <c r="CEJ464" s="2"/>
      <c r="CEK464" s="2"/>
      <c r="CEL464" s="2"/>
      <c r="CEM464" s="2"/>
      <c r="CEN464" s="2"/>
      <c r="CEO464" s="2"/>
      <c r="CEP464" s="2"/>
      <c r="CEQ464" s="2"/>
      <c r="CER464" s="2"/>
      <c r="CES464" s="2"/>
      <c r="CET464" s="2"/>
      <c r="CEU464" s="2"/>
      <c r="CEV464" s="2"/>
      <c r="CEW464" s="2"/>
      <c r="CEX464" s="2"/>
      <c r="CEY464" s="2"/>
      <c r="CEZ464" s="2"/>
      <c r="CFA464" s="2"/>
      <c r="CFB464" s="2"/>
      <c r="CFC464" s="2"/>
      <c r="CFD464" s="2"/>
      <c r="CFE464" s="2"/>
      <c r="CFF464" s="2"/>
      <c r="CFG464" s="2"/>
      <c r="CFH464" s="2"/>
      <c r="CFI464" s="2"/>
      <c r="CFJ464" s="2"/>
      <c r="CFK464" s="2"/>
      <c r="CFL464" s="2"/>
      <c r="CFM464" s="2"/>
      <c r="CFN464" s="2"/>
      <c r="CFO464" s="2"/>
      <c r="CFP464" s="2"/>
      <c r="CFQ464" s="2"/>
      <c r="CFR464" s="2"/>
      <c r="CFS464" s="2"/>
      <c r="CFT464" s="2"/>
      <c r="CFU464" s="2"/>
      <c r="CFV464" s="2"/>
      <c r="CFW464" s="2"/>
      <c r="CFX464" s="2"/>
      <c r="CFY464" s="2"/>
      <c r="CFZ464" s="2"/>
      <c r="CGA464" s="2"/>
      <c r="CGB464" s="2"/>
      <c r="CGC464" s="2"/>
      <c r="CGD464" s="2"/>
      <c r="CGE464" s="2"/>
      <c r="CGF464" s="2"/>
      <c r="CGG464" s="2"/>
      <c r="CGH464" s="2"/>
      <c r="CGI464" s="2"/>
      <c r="CGJ464" s="2"/>
      <c r="CGK464" s="2"/>
      <c r="CGL464" s="2"/>
      <c r="CGM464" s="2"/>
      <c r="CGN464" s="2"/>
      <c r="CGO464" s="2"/>
      <c r="CGP464" s="2"/>
      <c r="CGQ464" s="2"/>
      <c r="CGR464" s="2"/>
      <c r="CGS464" s="2"/>
      <c r="CGT464" s="2"/>
      <c r="CGU464" s="2"/>
      <c r="CGV464" s="2"/>
      <c r="CGW464" s="2"/>
      <c r="CGX464" s="2"/>
      <c r="CGY464" s="2"/>
      <c r="CGZ464" s="2"/>
      <c r="CHA464" s="2"/>
      <c r="CHB464" s="2"/>
      <c r="CHC464" s="2"/>
      <c r="CHD464" s="2"/>
      <c r="CHE464" s="2"/>
      <c r="CHF464" s="2"/>
      <c r="CHG464" s="2"/>
      <c r="CHH464" s="2"/>
      <c r="CHI464" s="2"/>
      <c r="CHJ464" s="2"/>
      <c r="CHK464" s="2"/>
      <c r="CHL464" s="2"/>
      <c r="CHM464" s="2"/>
      <c r="CHN464" s="2"/>
      <c r="CHO464" s="2"/>
      <c r="CHP464" s="2"/>
      <c r="CHQ464" s="2"/>
      <c r="CHR464" s="2"/>
      <c r="CHS464" s="2"/>
      <c r="CHT464" s="2"/>
      <c r="CHU464" s="2"/>
      <c r="CHV464" s="2"/>
      <c r="CHW464" s="2"/>
      <c r="CHX464" s="2"/>
      <c r="CHY464" s="2"/>
      <c r="CHZ464" s="2"/>
      <c r="CIA464" s="2"/>
      <c r="CIB464" s="2"/>
      <c r="CIC464" s="2"/>
      <c r="CID464" s="2"/>
      <c r="CIE464" s="2"/>
      <c r="CIF464" s="2"/>
      <c r="CIG464" s="2"/>
      <c r="CIH464" s="2"/>
      <c r="CII464" s="2"/>
      <c r="CIJ464" s="2"/>
      <c r="CIK464" s="2"/>
      <c r="CIL464" s="2"/>
      <c r="CIM464" s="2"/>
      <c r="CIN464" s="2"/>
      <c r="CIO464" s="2"/>
      <c r="CIP464" s="2"/>
      <c r="CIQ464" s="2"/>
      <c r="CIR464" s="2"/>
      <c r="CIS464" s="2"/>
      <c r="CIT464" s="2"/>
      <c r="CIU464" s="2"/>
      <c r="CIV464" s="2"/>
      <c r="CIW464" s="2"/>
      <c r="CIX464" s="2"/>
      <c r="CIY464" s="2"/>
      <c r="CIZ464" s="2"/>
      <c r="CJA464" s="2"/>
      <c r="CJB464" s="2"/>
      <c r="CJC464" s="2"/>
      <c r="CJD464" s="2"/>
      <c r="CJE464" s="2"/>
      <c r="CJF464" s="2"/>
      <c r="CJG464" s="2"/>
      <c r="CJH464" s="2"/>
      <c r="CJI464" s="2"/>
      <c r="CJJ464" s="2"/>
      <c r="CJK464" s="2"/>
      <c r="CJL464" s="2"/>
      <c r="CJM464" s="2"/>
      <c r="CJN464" s="2"/>
      <c r="CJO464" s="2"/>
      <c r="CJP464" s="2"/>
      <c r="CJQ464" s="2"/>
      <c r="CJR464" s="2"/>
      <c r="CJS464" s="2"/>
      <c r="CJT464" s="2"/>
      <c r="CJU464" s="2"/>
      <c r="CJV464" s="2"/>
      <c r="CJW464" s="2"/>
      <c r="CJX464" s="2"/>
      <c r="CJY464" s="2"/>
      <c r="CJZ464" s="2"/>
      <c r="CKA464" s="2"/>
      <c r="CKB464" s="2"/>
      <c r="CKC464" s="2"/>
      <c r="CKD464" s="2"/>
      <c r="CKE464" s="2"/>
      <c r="CKF464" s="2"/>
      <c r="CKG464" s="2"/>
      <c r="CKH464" s="2"/>
      <c r="CKI464" s="2"/>
      <c r="CKJ464" s="2"/>
      <c r="CKK464" s="2"/>
      <c r="CKL464" s="2"/>
      <c r="CKM464" s="2"/>
      <c r="CKN464" s="2"/>
      <c r="CKO464" s="2"/>
      <c r="CKP464" s="2"/>
      <c r="CKQ464" s="2"/>
      <c r="CKR464" s="2"/>
      <c r="CKS464" s="2"/>
      <c r="CKT464" s="2"/>
      <c r="CKU464" s="2"/>
      <c r="CKV464" s="2"/>
      <c r="CKW464" s="2"/>
      <c r="CKX464" s="2"/>
      <c r="CKY464" s="2"/>
      <c r="CKZ464" s="2"/>
      <c r="CLA464" s="2"/>
      <c r="CLB464" s="2"/>
      <c r="CLC464" s="2"/>
      <c r="CLD464" s="2"/>
      <c r="CLE464" s="2"/>
      <c r="CLF464" s="2"/>
      <c r="CLG464" s="2"/>
      <c r="CLH464" s="2"/>
      <c r="CLI464" s="2"/>
      <c r="CLJ464" s="2"/>
      <c r="CLK464" s="2"/>
      <c r="CLL464" s="2"/>
      <c r="CLM464" s="2"/>
      <c r="CLN464" s="2"/>
      <c r="CLO464" s="2"/>
      <c r="CLP464" s="2"/>
      <c r="CLQ464" s="2"/>
      <c r="CLR464" s="2"/>
      <c r="CLS464" s="2"/>
      <c r="CLT464" s="2"/>
      <c r="CLU464" s="2"/>
      <c r="CLV464" s="2"/>
      <c r="CLW464" s="2"/>
      <c r="CLX464" s="2"/>
      <c r="CLY464" s="2"/>
      <c r="CLZ464" s="2"/>
      <c r="CMA464" s="2"/>
      <c r="CMB464" s="2"/>
      <c r="CMC464" s="2"/>
      <c r="CMD464" s="2"/>
      <c r="CME464" s="2"/>
      <c r="CMF464" s="2"/>
      <c r="CMG464" s="2"/>
      <c r="CMH464" s="2"/>
      <c r="CMI464" s="2"/>
      <c r="CMJ464" s="2"/>
      <c r="CMK464" s="2"/>
      <c r="CML464" s="2"/>
      <c r="CMM464" s="2"/>
      <c r="CMN464" s="2"/>
      <c r="CMO464" s="2"/>
      <c r="CMP464" s="2"/>
      <c r="CMQ464" s="2"/>
      <c r="CMR464" s="2"/>
      <c r="CMS464" s="2"/>
      <c r="CMT464" s="2"/>
      <c r="CMU464" s="2"/>
      <c r="CMV464" s="2"/>
      <c r="CMW464" s="2"/>
      <c r="CMX464" s="2"/>
      <c r="CMY464" s="2"/>
      <c r="CMZ464" s="2"/>
      <c r="CNA464" s="2"/>
      <c r="CNB464" s="2"/>
      <c r="CNC464" s="2"/>
      <c r="CND464" s="2"/>
      <c r="CNE464" s="2"/>
      <c r="CNF464" s="2"/>
      <c r="CNG464" s="2"/>
      <c r="CNH464" s="2"/>
      <c r="CNI464" s="2"/>
      <c r="CNJ464" s="2"/>
      <c r="CNK464" s="2"/>
      <c r="CNL464" s="2"/>
      <c r="CNM464" s="2"/>
      <c r="CNN464" s="2"/>
      <c r="CNO464" s="2"/>
      <c r="CNP464" s="2"/>
      <c r="CNQ464" s="2"/>
      <c r="CNR464" s="2"/>
      <c r="CNS464" s="2"/>
      <c r="CNT464" s="2"/>
      <c r="CNU464" s="2"/>
      <c r="CNV464" s="2"/>
      <c r="CNW464" s="2"/>
      <c r="CNX464" s="2"/>
      <c r="CNY464" s="2"/>
      <c r="CNZ464" s="2"/>
      <c r="COA464" s="2"/>
      <c r="COB464" s="2"/>
      <c r="COC464" s="2"/>
      <c r="COD464" s="2"/>
      <c r="COE464" s="2"/>
      <c r="COF464" s="2"/>
      <c r="COG464" s="2"/>
      <c r="COH464" s="2"/>
      <c r="COI464" s="2"/>
      <c r="COJ464" s="2"/>
      <c r="COK464" s="2"/>
      <c r="COL464" s="2"/>
      <c r="COM464" s="2"/>
      <c r="CON464" s="2"/>
      <c r="COO464" s="2"/>
      <c r="COP464" s="2"/>
      <c r="COQ464" s="2"/>
      <c r="COR464" s="2"/>
      <c r="COS464" s="2"/>
      <c r="COT464" s="2"/>
      <c r="COU464" s="2"/>
      <c r="COV464" s="2"/>
      <c r="COW464" s="2"/>
      <c r="COX464" s="2"/>
      <c r="COY464" s="2"/>
      <c r="COZ464" s="2"/>
      <c r="CPA464" s="2"/>
      <c r="CPB464" s="2"/>
      <c r="CPC464" s="2"/>
      <c r="CPD464" s="2"/>
      <c r="CPE464" s="2"/>
      <c r="CPF464" s="2"/>
      <c r="CPG464" s="2"/>
      <c r="CPH464" s="2"/>
      <c r="CPI464" s="2"/>
      <c r="CPJ464" s="2"/>
      <c r="CPK464" s="2"/>
      <c r="CPL464" s="2"/>
      <c r="CPM464" s="2"/>
      <c r="CPN464" s="2"/>
      <c r="CPO464" s="2"/>
      <c r="CPP464" s="2"/>
      <c r="CPQ464" s="2"/>
      <c r="CPR464" s="2"/>
      <c r="CPS464" s="2"/>
      <c r="CPT464" s="2"/>
      <c r="CPU464" s="2"/>
      <c r="CPV464" s="2"/>
      <c r="CPW464" s="2"/>
      <c r="CPX464" s="2"/>
      <c r="CPY464" s="2"/>
      <c r="CPZ464" s="2"/>
      <c r="CQA464" s="2"/>
      <c r="CQB464" s="2"/>
      <c r="CQC464" s="2"/>
      <c r="CQD464" s="2"/>
      <c r="CQE464" s="2"/>
      <c r="CQF464" s="2"/>
      <c r="CQG464" s="2"/>
      <c r="CQH464" s="2"/>
      <c r="CQI464" s="2"/>
      <c r="CQJ464" s="2"/>
      <c r="CQK464" s="2"/>
      <c r="CQL464" s="2"/>
      <c r="CQM464" s="2"/>
      <c r="CQN464" s="2"/>
      <c r="CQO464" s="2"/>
      <c r="CQP464" s="2"/>
      <c r="CQQ464" s="2"/>
      <c r="CQR464" s="2"/>
      <c r="CQS464" s="2"/>
      <c r="CQT464" s="2"/>
      <c r="CQU464" s="2"/>
      <c r="CQV464" s="2"/>
      <c r="CQW464" s="2"/>
      <c r="CQX464" s="2"/>
      <c r="CQY464" s="2"/>
      <c r="CQZ464" s="2"/>
      <c r="CRA464" s="2"/>
      <c r="CRB464" s="2"/>
      <c r="CRC464" s="2"/>
      <c r="CRD464" s="2"/>
      <c r="CRE464" s="2"/>
      <c r="CRF464" s="2"/>
      <c r="CRG464" s="2"/>
      <c r="CRH464" s="2"/>
      <c r="CRI464" s="2"/>
      <c r="CRJ464" s="2"/>
      <c r="CRK464" s="2"/>
      <c r="CRL464" s="2"/>
      <c r="CRM464" s="2"/>
      <c r="CRN464" s="2"/>
      <c r="CRO464" s="2"/>
      <c r="CRP464" s="2"/>
      <c r="CRQ464" s="2"/>
      <c r="CRR464" s="2"/>
      <c r="CRS464" s="2"/>
      <c r="CRT464" s="2"/>
      <c r="CRU464" s="2"/>
      <c r="CRV464" s="2"/>
      <c r="CRW464" s="2"/>
      <c r="CRX464" s="2"/>
      <c r="CRY464" s="2"/>
      <c r="CRZ464" s="2"/>
      <c r="CSA464" s="2"/>
      <c r="CSB464" s="2"/>
      <c r="CSC464" s="2"/>
      <c r="CSD464" s="2"/>
      <c r="CSE464" s="2"/>
      <c r="CSF464" s="2"/>
      <c r="CSG464" s="2"/>
      <c r="CSH464" s="2"/>
      <c r="CSI464" s="2"/>
      <c r="CSJ464" s="2"/>
      <c r="CSK464" s="2"/>
      <c r="CSL464" s="2"/>
      <c r="CSM464" s="2"/>
      <c r="CSN464" s="2"/>
      <c r="CSO464" s="2"/>
      <c r="CSP464" s="2"/>
      <c r="CSQ464" s="2"/>
      <c r="CSR464" s="2"/>
      <c r="CSS464" s="2"/>
      <c r="CST464" s="2"/>
      <c r="CSU464" s="2"/>
      <c r="CSV464" s="2"/>
      <c r="CSW464" s="2"/>
      <c r="CSX464" s="2"/>
      <c r="CSY464" s="2"/>
      <c r="CSZ464" s="2"/>
      <c r="CTA464" s="2"/>
      <c r="CTB464" s="2"/>
      <c r="CTC464" s="2"/>
      <c r="CTD464" s="2"/>
      <c r="CTE464" s="2"/>
      <c r="CTF464" s="2"/>
      <c r="CTG464" s="2"/>
      <c r="CTH464" s="2"/>
      <c r="CTI464" s="2"/>
      <c r="CTJ464" s="2"/>
      <c r="CTK464" s="2"/>
      <c r="CTL464" s="2"/>
      <c r="CTM464" s="2"/>
      <c r="CTN464" s="2"/>
      <c r="CTO464" s="2"/>
      <c r="CTP464" s="2"/>
      <c r="CTQ464" s="2"/>
      <c r="CTR464" s="2"/>
      <c r="CTS464" s="2"/>
      <c r="CTT464" s="2"/>
      <c r="CTU464" s="2"/>
      <c r="CTV464" s="2"/>
      <c r="CTW464" s="2"/>
      <c r="CTX464" s="2"/>
      <c r="CTY464" s="2"/>
      <c r="CTZ464" s="2"/>
      <c r="CUA464" s="2"/>
      <c r="CUB464" s="2"/>
      <c r="CUC464" s="2"/>
      <c r="CUD464" s="2"/>
      <c r="CUE464" s="2"/>
      <c r="CUF464" s="2"/>
      <c r="CUG464" s="2"/>
      <c r="CUH464" s="2"/>
      <c r="CUI464" s="2"/>
      <c r="CUJ464" s="2"/>
      <c r="CUK464" s="2"/>
      <c r="CUL464" s="2"/>
      <c r="CUM464" s="2"/>
      <c r="CUN464" s="2"/>
      <c r="CUO464" s="2"/>
      <c r="CUP464" s="2"/>
      <c r="CUQ464" s="2"/>
      <c r="CUR464" s="2"/>
      <c r="CUS464" s="2"/>
      <c r="CUT464" s="2"/>
      <c r="CUU464" s="2"/>
      <c r="CUV464" s="2"/>
      <c r="CUW464" s="2"/>
      <c r="CUX464" s="2"/>
      <c r="CUY464" s="2"/>
      <c r="CUZ464" s="2"/>
      <c r="CVA464" s="2"/>
      <c r="CVB464" s="2"/>
      <c r="CVC464" s="2"/>
      <c r="CVD464" s="2"/>
      <c r="CVE464" s="2"/>
      <c r="CVF464" s="2"/>
      <c r="CVG464" s="2"/>
      <c r="CVH464" s="2"/>
      <c r="CVI464" s="2"/>
      <c r="CVJ464" s="2"/>
      <c r="CVK464" s="2"/>
      <c r="CVL464" s="2"/>
      <c r="CVM464" s="2"/>
      <c r="CVN464" s="2"/>
      <c r="CVO464" s="2"/>
      <c r="CVP464" s="2"/>
      <c r="CVQ464" s="2"/>
      <c r="CVR464" s="2"/>
      <c r="CVS464" s="2"/>
      <c r="CVT464" s="2"/>
      <c r="CVU464" s="2"/>
      <c r="CVV464" s="2"/>
      <c r="CVW464" s="2"/>
      <c r="CVX464" s="2"/>
      <c r="CVY464" s="2"/>
      <c r="CVZ464" s="2"/>
      <c r="CWA464" s="2"/>
      <c r="CWB464" s="2"/>
      <c r="CWC464" s="2"/>
      <c r="CWD464" s="2"/>
      <c r="CWE464" s="2"/>
      <c r="CWF464" s="2"/>
      <c r="CWG464" s="2"/>
      <c r="CWH464" s="2"/>
      <c r="CWI464" s="2"/>
      <c r="CWJ464" s="2"/>
      <c r="CWK464" s="2"/>
      <c r="CWL464" s="2"/>
      <c r="CWM464" s="2"/>
      <c r="CWN464" s="2"/>
      <c r="CWO464" s="2"/>
      <c r="CWP464" s="2"/>
      <c r="CWQ464" s="2"/>
      <c r="CWR464" s="2"/>
      <c r="CWS464" s="2"/>
      <c r="CWT464" s="2"/>
      <c r="CWU464" s="2"/>
      <c r="CWV464" s="2"/>
      <c r="CWW464" s="2"/>
      <c r="CWX464" s="2"/>
      <c r="CWY464" s="2"/>
      <c r="CWZ464" s="2"/>
      <c r="CXA464" s="2"/>
      <c r="CXB464" s="2"/>
      <c r="CXC464" s="2"/>
      <c r="CXD464" s="2"/>
      <c r="CXE464" s="2"/>
      <c r="CXF464" s="2"/>
      <c r="CXG464" s="2"/>
      <c r="CXH464" s="2"/>
      <c r="CXI464" s="2"/>
      <c r="CXJ464" s="2"/>
      <c r="CXK464" s="2"/>
      <c r="CXL464" s="2"/>
      <c r="CXM464" s="2"/>
      <c r="CXN464" s="2"/>
      <c r="CXO464" s="2"/>
      <c r="CXP464" s="2"/>
      <c r="CXQ464" s="2"/>
      <c r="CXR464" s="2"/>
      <c r="CXS464" s="2"/>
      <c r="CXT464" s="2"/>
      <c r="CXU464" s="2"/>
      <c r="CXV464" s="2"/>
      <c r="CXW464" s="2"/>
      <c r="CXX464" s="2"/>
      <c r="CXY464" s="2"/>
      <c r="CXZ464" s="2"/>
      <c r="CYA464" s="2"/>
      <c r="CYB464" s="2"/>
      <c r="CYC464" s="2"/>
      <c r="CYD464" s="2"/>
      <c r="CYE464" s="2"/>
      <c r="CYF464" s="2"/>
      <c r="CYG464" s="2"/>
      <c r="CYH464" s="2"/>
      <c r="CYI464" s="2"/>
      <c r="CYJ464" s="2"/>
      <c r="CYK464" s="2"/>
      <c r="CYL464" s="2"/>
      <c r="CYM464" s="2"/>
      <c r="CYN464" s="2"/>
      <c r="CYO464" s="2"/>
      <c r="CYP464" s="2"/>
      <c r="CYQ464" s="2"/>
      <c r="CYR464" s="2"/>
      <c r="CYS464" s="2"/>
      <c r="CYT464" s="2"/>
      <c r="CYU464" s="2"/>
      <c r="CYV464" s="2"/>
      <c r="CYW464" s="2"/>
      <c r="CYX464" s="2"/>
      <c r="CYY464" s="2"/>
      <c r="CYZ464" s="2"/>
      <c r="CZA464" s="2"/>
      <c r="CZB464" s="2"/>
      <c r="CZC464" s="2"/>
      <c r="CZD464" s="2"/>
      <c r="CZE464" s="2"/>
      <c r="CZF464" s="2"/>
      <c r="CZG464" s="2"/>
      <c r="CZH464" s="2"/>
      <c r="CZI464" s="2"/>
      <c r="CZJ464" s="2"/>
      <c r="CZK464" s="2"/>
      <c r="CZL464" s="2"/>
      <c r="CZM464" s="2"/>
      <c r="CZN464" s="2"/>
      <c r="CZO464" s="2"/>
      <c r="CZP464" s="2"/>
      <c r="CZQ464" s="2"/>
      <c r="CZR464" s="2"/>
      <c r="CZS464" s="2"/>
      <c r="CZT464" s="2"/>
      <c r="CZU464" s="2"/>
      <c r="CZV464" s="2"/>
      <c r="CZW464" s="2"/>
      <c r="CZX464" s="2"/>
      <c r="CZY464" s="2"/>
      <c r="CZZ464" s="2"/>
      <c r="DAA464" s="2"/>
      <c r="DAB464" s="2"/>
      <c r="DAC464" s="2"/>
      <c r="DAD464" s="2"/>
      <c r="DAE464" s="2"/>
      <c r="DAF464" s="2"/>
      <c r="DAG464" s="2"/>
      <c r="DAH464" s="2"/>
      <c r="DAI464" s="2"/>
      <c r="DAJ464" s="2"/>
      <c r="DAK464" s="2"/>
      <c r="DAL464" s="2"/>
      <c r="DAM464" s="2"/>
      <c r="DAN464" s="2"/>
      <c r="DAO464" s="2"/>
      <c r="DAP464" s="2"/>
      <c r="DAQ464" s="2"/>
      <c r="DAR464" s="2"/>
      <c r="DAS464" s="2"/>
      <c r="DAT464" s="2"/>
      <c r="DAU464" s="2"/>
      <c r="DAV464" s="2"/>
      <c r="DAW464" s="2"/>
      <c r="DAX464" s="2"/>
      <c r="DAY464" s="2"/>
      <c r="DAZ464" s="2"/>
      <c r="DBA464" s="2"/>
      <c r="DBB464" s="2"/>
      <c r="DBC464" s="2"/>
      <c r="DBD464" s="2"/>
      <c r="DBE464" s="2"/>
      <c r="DBF464" s="2"/>
      <c r="DBG464" s="2"/>
      <c r="DBH464" s="2"/>
      <c r="DBI464" s="2"/>
      <c r="DBJ464" s="2"/>
      <c r="DBK464" s="2"/>
      <c r="DBL464" s="2"/>
      <c r="DBM464" s="2"/>
      <c r="DBN464" s="2"/>
      <c r="DBO464" s="2"/>
      <c r="DBP464" s="2"/>
      <c r="DBQ464" s="2"/>
      <c r="DBR464" s="2"/>
      <c r="DBS464" s="2"/>
      <c r="DBT464" s="2"/>
      <c r="DBU464" s="2"/>
      <c r="DBV464" s="2"/>
      <c r="DBW464" s="2"/>
      <c r="DBX464" s="2"/>
      <c r="DBY464" s="2"/>
      <c r="DBZ464" s="2"/>
      <c r="DCA464" s="2"/>
      <c r="DCB464" s="2"/>
      <c r="DCC464" s="2"/>
      <c r="DCD464" s="2"/>
      <c r="DCE464" s="2"/>
      <c r="DCF464" s="2"/>
      <c r="DCG464" s="2"/>
      <c r="DCH464" s="2"/>
      <c r="DCI464" s="2"/>
      <c r="DCJ464" s="2"/>
      <c r="DCK464" s="2"/>
      <c r="DCL464" s="2"/>
      <c r="DCM464" s="2"/>
      <c r="DCN464" s="2"/>
      <c r="DCO464" s="2"/>
      <c r="DCP464" s="2"/>
      <c r="DCQ464" s="2"/>
      <c r="DCR464" s="2"/>
      <c r="DCS464" s="2"/>
      <c r="DCT464" s="2"/>
      <c r="DCU464" s="2"/>
      <c r="DCV464" s="2"/>
      <c r="DCW464" s="2"/>
      <c r="DCX464" s="2"/>
      <c r="DCY464" s="2"/>
      <c r="DCZ464" s="2"/>
      <c r="DDA464" s="2"/>
      <c r="DDB464" s="2"/>
      <c r="DDC464" s="2"/>
      <c r="DDD464" s="2"/>
      <c r="DDE464" s="2"/>
      <c r="DDF464" s="2"/>
      <c r="DDG464" s="2"/>
      <c r="DDH464" s="2"/>
      <c r="DDI464" s="2"/>
      <c r="DDJ464" s="2"/>
      <c r="DDK464" s="2"/>
      <c r="DDL464" s="2"/>
      <c r="DDM464" s="2"/>
      <c r="DDN464" s="2"/>
      <c r="DDO464" s="2"/>
      <c r="DDP464" s="2"/>
      <c r="DDQ464" s="2"/>
      <c r="DDR464" s="2"/>
      <c r="DDS464" s="2"/>
      <c r="DDT464" s="2"/>
      <c r="DDU464" s="2"/>
      <c r="DDV464" s="2"/>
      <c r="DDW464" s="2"/>
      <c r="DDX464" s="2"/>
      <c r="DDY464" s="2"/>
      <c r="DDZ464" s="2"/>
      <c r="DEA464" s="2"/>
      <c r="DEB464" s="2"/>
      <c r="DEC464" s="2"/>
      <c r="DED464" s="2"/>
      <c r="DEE464" s="2"/>
      <c r="DEF464" s="2"/>
      <c r="DEG464" s="2"/>
      <c r="DEH464" s="2"/>
      <c r="DEI464" s="2"/>
      <c r="DEJ464" s="2"/>
      <c r="DEK464" s="2"/>
      <c r="DEL464" s="2"/>
      <c r="DEM464" s="2"/>
      <c r="DEN464" s="2"/>
      <c r="DEO464" s="2"/>
      <c r="DEP464" s="2"/>
      <c r="DEQ464" s="2"/>
      <c r="DER464" s="2"/>
      <c r="DES464" s="2"/>
      <c r="DET464" s="2"/>
      <c r="DEU464" s="2"/>
      <c r="DEV464" s="2"/>
      <c r="DEW464" s="2"/>
      <c r="DEX464" s="2"/>
      <c r="DEY464" s="2"/>
      <c r="DEZ464" s="2"/>
      <c r="DFA464" s="2"/>
      <c r="DFB464" s="2"/>
      <c r="DFC464" s="2"/>
      <c r="DFD464" s="2"/>
      <c r="DFE464" s="2"/>
      <c r="DFF464" s="2"/>
      <c r="DFG464" s="2"/>
      <c r="DFH464" s="2"/>
      <c r="DFI464" s="2"/>
      <c r="DFJ464" s="2"/>
      <c r="DFK464" s="2"/>
      <c r="DFL464" s="2"/>
      <c r="DFM464" s="2"/>
      <c r="DFN464" s="2"/>
      <c r="DFO464" s="2"/>
      <c r="DFP464" s="2"/>
      <c r="DFQ464" s="2"/>
      <c r="DFR464" s="2"/>
      <c r="DFS464" s="2"/>
      <c r="DFT464" s="2"/>
      <c r="DFU464" s="2"/>
      <c r="DFV464" s="2"/>
      <c r="DFW464" s="2"/>
      <c r="DFX464" s="2"/>
      <c r="DFY464" s="2"/>
      <c r="DFZ464" s="2"/>
      <c r="DGA464" s="2"/>
      <c r="DGB464" s="2"/>
      <c r="DGC464" s="2"/>
      <c r="DGD464" s="2"/>
      <c r="DGE464" s="2"/>
      <c r="DGF464" s="2"/>
      <c r="DGG464" s="2"/>
      <c r="DGH464" s="2"/>
      <c r="DGI464" s="2"/>
      <c r="DGJ464" s="2"/>
      <c r="DGK464" s="2"/>
      <c r="DGL464" s="2"/>
      <c r="DGM464" s="2"/>
      <c r="DGN464" s="2"/>
      <c r="DGO464" s="2"/>
      <c r="DGP464" s="2"/>
      <c r="DGQ464" s="2"/>
      <c r="DGR464" s="2"/>
      <c r="DGS464" s="2"/>
      <c r="DGT464" s="2"/>
      <c r="DGU464" s="2"/>
      <c r="DGV464" s="2"/>
      <c r="DGW464" s="2"/>
      <c r="DGX464" s="2"/>
      <c r="DGY464" s="2"/>
      <c r="DGZ464" s="2"/>
      <c r="DHA464" s="2"/>
      <c r="DHB464" s="2"/>
      <c r="DHC464" s="2"/>
      <c r="DHD464" s="2"/>
      <c r="DHE464" s="2"/>
      <c r="DHF464" s="2"/>
      <c r="DHG464" s="2"/>
      <c r="DHH464" s="2"/>
      <c r="DHI464" s="2"/>
      <c r="DHJ464" s="2"/>
      <c r="DHK464" s="2"/>
      <c r="DHL464" s="2"/>
      <c r="DHM464" s="2"/>
      <c r="DHN464" s="2"/>
      <c r="DHO464" s="2"/>
      <c r="DHP464" s="2"/>
      <c r="DHQ464" s="2"/>
      <c r="DHR464" s="2"/>
      <c r="DHS464" s="2"/>
      <c r="DHT464" s="2"/>
      <c r="DHU464" s="2"/>
      <c r="DHV464" s="2"/>
      <c r="DHW464" s="2"/>
      <c r="DHX464" s="2"/>
      <c r="DHY464" s="2"/>
      <c r="DHZ464" s="2"/>
      <c r="DIA464" s="2"/>
      <c r="DIB464" s="2"/>
      <c r="DIC464" s="2"/>
      <c r="DID464" s="2"/>
      <c r="DIE464" s="2"/>
      <c r="DIF464" s="2"/>
      <c r="DIG464" s="2"/>
      <c r="DIH464" s="2"/>
      <c r="DII464" s="2"/>
      <c r="DIJ464" s="2"/>
      <c r="DIK464" s="2"/>
      <c r="DIL464" s="2"/>
      <c r="DIM464" s="2"/>
      <c r="DIN464" s="2"/>
      <c r="DIO464" s="2"/>
      <c r="DIP464" s="2"/>
      <c r="DIQ464" s="2"/>
      <c r="DIR464" s="2"/>
      <c r="DIS464" s="2"/>
      <c r="DIT464" s="2"/>
      <c r="DIU464" s="2"/>
      <c r="DIV464" s="2"/>
      <c r="DIW464" s="2"/>
      <c r="DIX464" s="2"/>
      <c r="DIY464" s="2"/>
      <c r="DIZ464" s="2"/>
      <c r="DJA464" s="2"/>
      <c r="DJB464" s="2"/>
      <c r="DJC464" s="2"/>
      <c r="DJD464" s="2"/>
      <c r="DJE464" s="2"/>
      <c r="DJF464" s="2"/>
      <c r="DJG464" s="2"/>
      <c r="DJH464" s="2"/>
      <c r="DJI464" s="2"/>
      <c r="DJJ464" s="2"/>
      <c r="DJK464" s="2"/>
      <c r="DJL464" s="2"/>
      <c r="DJM464" s="2"/>
      <c r="DJN464" s="2"/>
      <c r="DJO464" s="2"/>
      <c r="DJP464" s="2"/>
      <c r="DJQ464" s="2"/>
      <c r="DJR464" s="2"/>
      <c r="DJS464" s="2"/>
      <c r="DJT464" s="2"/>
      <c r="DJU464" s="2"/>
      <c r="DJV464" s="2"/>
      <c r="DJW464" s="2"/>
      <c r="DJX464" s="2"/>
      <c r="DJY464" s="2"/>
      <c r="DJZ464" s="2"/>
      <c r="DKA464" s="2"/>
      <c r="DKB464" s="2"/>
      <c r="DKC464" s="2"/>
      <c r="DKD464" s="2"/>
      <c r="DKE464" s="2"/>
      <c r="DKF464" s="2"/>
      <c r="DKG464" s="2"/>
      <c r="DKH464" s="2"/>
      <c r="DKI464" s="2"/>
      <c r="DKJ464" s="2"/>
      <c r="DKK464" s="2"/>
      <c r="DKL464" s="2"/>
      <c r="DKM464" s="2"/>
      <c r="DKN464" s="2"/>
      <c r="DKO464" s="2"/>
      <c r="DKP464" s="2"/>
      <c r="DKQ464" s="2"/>
      <c r="DKR464" s="2"/>
      <c r="DKS464" s="2"/>
      <c r="DKT464" s="2"/>
      <c r="DKU464" s="2"/>
      <c r="DKV464" s="2"/>
      <c r="DKW464" s="2"/>
      <c r="DKX464" s="2"/>
      <c r="DKY464" s="2"/>
      <c r="DKZ464" s="2"/>
      <c r="DLA464" s="2"/>
      <c r="DLB464" s="2"/>
      <c r="DLC464" s="2"/>
      <c r="DLD464" s="2"/>
      <c r="DLE464" s="2"/>
      <c r="DLF464" s="2"/>
      <c r="DLG464" s="2"/>
      <c r="DLH464" s="2"/>
      <c r="DLI464" s="2"/>
      <c r="DLJ464" s="2"/>
      <c r="DLK464" s="2"/>
      <c r="DLL464" s="2"/>
      <c r="DLM464" s="2"/>
      <c r="DLN464" s="2"/>
      <c r="DLO464" s="2"/>
      <c r="DLP464" s="2"/>
      <c r="DLQ464" s="2"/>
      <c r="DLR464" s="2"/>
      <c r="DLS464" s="2"/>
      <c r="DLT464" s="2"/>
      <c r="DLU464" s="2"/>
      <c r="DLV464" s="2"/>
      <c r="DLW464" s="2"/>
      <c r="DLX464" s="2"/>
      <c r="DLY464" s="2"/>
      <c r="DLZ464" s="2"/>
      <c r="DMA464" s="2"/>
      <c r="DMB464" s="2"/>
      <c r="DMC464" s="2"/>
      <c r="DMD464" s="2"/>
      <c r="DME464" s="2"/>
      <c r="DMF464" s="2"/>
      <c r="DMG464" s="2"/>
      <c r="DMH464" s="2"/>
      <c r="DMI464" s="2"/>
      <c r="DMJ464" s="2"/>
      <c r="DMK464" s="2"/>
      <c r="DML464" s="2"/>
      <c r="DMM464" s="2"/>
      <c r="DMN464" s="2"/>
      <c r="DMO464" s="2"/>
      <c r="DMP464" s="2"/>
      <c r="DMQ464" s="2"/>
      <c r="DMR464" s="2"/>
      <c r="DMS464" s="2"/>
      <c r="DMT464" s="2"/>
      <c r="DMU464" s="2"/>
      <c r="DMV464" s="2"/>
      <c r="DMW464" s="2"/>
      <c r="DMX464" s="2"/>
      <c r="DMY464" s="2"/>
      <c r="DMZ464" s="2"/>
      <c r="DNA464" s="2"/>
      <c r="DNB464" s="2"/>
      <c r="DNC464" s="2"/>
      <c r="DND464" s="2"/>
      <c r="DNE464" s="2"/>
      <c r="DNF464" s="2"/>
      <c r="DNG464" s="2"/>
      <c r="DNH464" s="2"/>
      <c r="DNI464" s="2"/>
      <c r="DNJ464" s="2"/>
      <c r="DNK464" s="2"/>
      <c r="DNL464" s="2"/>
      <c r="DNM464" s="2"/>
      <c r="DNN464" s="2"/>
      <c r="DNO464" s="2"/>
      <c r="DNP464" s="2"/>
      <c r="DNQ464" s="2"/>
      <c r="DNR464" s="2"/>
      <c r="DNS464" s="2"/>
      <c r="DNT464" s="2"/>
      <c r="DNU464" s="2"/>
      <c r="DNV464" s="2"/>
      <c r="DNW464" s="2"/>
      <c r="DNX464" s="2"/>
      <c r="DNY464" s="2"/>
      <c r="DNZ464" s="2"/>
      <c r="DOA464" s="2"/>
      <c r="DOB464" s="2"/>
      <c r="DOC464" s="2"/>
      <c r="DOD464" s="2"/>
      <c r="DOE464" s="2"/>
      <c r="DOF464" s="2"/>
      <c r="DOG464" s="2"/>
      <c r="DOH464" s="2"/>
      <c r="DOI464" s="2"/>
      <c r="DOJ464" s="2"/>
      <c r="DOK464" s="2"/>
      <c r="DOL464" s="2"/>
      <c r="DOM464" s="2"/>
      <c r="DON464" s="2"/>
      <c r="DOO464" s="2"/>
      <c r="DOP464" s="2"/>
      <c r="DOQ464" s="2"/>
      <c r="DOR464" s="2"/>
      <c r="DOS464" s="2"/>
      <c r="DOT464" s="2"/>
      <c r="DOU464" s="2"/>
      <c r="DOV464" s="2"/>
      <c r="DOW464" s="2"/>
      <c r="DOX464" s="2"/>
      <c r="DOY464" s="2"/>
      <c r="DOZ464" s="2"/>
      <c r="DPA464" s="2"/>
      <c r="DPB464" s="2"/>
      <c r="DPC464" s="2"/>
      <c r="DPD464" s="2"/>
      <c r="DPE464" s="2"/>
      <c r="DPF464" s="2"/>
      <c r="DPG464" s="2"/>
      <c r="DPH464" s="2"/>
      <c r="DPI464" s="2"/>
      <c r="DPJ464" s="2"/>
      <c r="DPK464" s="2"/>
      <c r="DPL464" s="2"/>
      <c r="DPM464" s="2"/>
      <c r="DPN464" s="2"/>
      <c r="DPO464" s="2"/>
      <c r="DPP464" s="2"/>
      <c r="DPQ464" s="2"/>
      <c r="DPR464" s="2"/>
      <c r="DPS464" s="2"/>
      <c r="DPT464" s="2"/>
      <c r="DPU464" s="2"/>
      <c r="DPV464" s="2"/>
      <c r="DPW464" s="2"/>
      <c r="DPX464" s="2"/>
      <c r="DPY464" s="2"/>
      <c r="DPZ464" s="2"/>
      <c r="DQA464" s="2"/>
      <c r="DQB464" s="2"/>
      <c r="DQC464" s="2"/>
      <c r="DQD464" s="2"/>
      <c r="DQE464" s="2"/>
      <c r="DQF464" s="2"/>
      <c r="DQG464" s="2"/>
      <c r="DQH464" s="2"/>
      <c r="DQI464" s="2"/>
      <c r="DQJ464" s="2"/>
      <c r="DQK464" s="2"/>
      <c r="DQL464" s="2"/>
      <c r="DQM464" s="2"/>
      <c r="DQN464" s="2"/>
      <c r="DQO464" s="2"/>
      <c r="DQP464" s="2"/>
      <c r="DQQ464" s="2"/>
      <c r="DQR464" s="2"/>
      <c r="DQS464" s="2"/>
      <c r="DQT464" s="2"/>
      <c r="DQU464" s="2"/>
      <c r="DQV464" s="2"/>
      <c r="DQW464" s="2"/>
      <c r="DQX464" s="2"/>
      <c r="DQY464" s="2"/>
      <c r="DQZ464" s="2"/>
      <c r="DRA464" s="2"/>
      <c r="DRB464" s="2"/>
      <c r="DRC464" s="2"/>
      <c r="DRD464" s="2"/>
      <c r="DRE464" s="2"/>
      <c r="DRF464" s="2"/>
      <c r="DRG464" s="2"/>
      <c r="DRH464" s="2"/>
      <c r="DRI464" s="2"/>
      <c r="DRJ464" s="2"/>
      <c r="DRK464" s="2"/>
      <c r="DRL464" s="2"/>
      <c r="DRM464" s="2"/>
      <c r="DRN464" s="2"/>
      <c r="DRO464" s="2"/>
      <c r="DRP464" s="2"/>
      <c r="DRQ464" s="2"/>
      <c r="DRR464" s="2"/>
      <c r="DRS464" s="2"/>
      <c r="DRT464" s="2"/>
      <c r="DRU464" s="2"/>
      <c r="DRV464" s="2"/>
      <c r="DRW464" s="2"/>
      <c r="DRX464" s="2"/>
      <c r="DRY464" s="2"/>
      <c r="DRZ464" s="2"/>
      <c r="DSA464" s="2"/>
      <c r="DSB464" s="2"/>
      <c r="DSC464" s="2"/>
      <c r="DSD464" s="2"/>
      <c r="DSE464" s="2"/>
      <c r="DSF464" s="2"/>
      <c r="DSG464" s="2"/>
      <c r="DSH464" s="2"/>
      <c r="DSI464" s="2"/>
      <c r="DSJ464" s="2"/>
      <c r="DSK464" s="2"/>
      <c r="DSL464" s="2"/>
      <c r="DSM464" s="2"/>
      <c r="DSN464" s="2"/>
      <c r="DSO464" s="2"/>
      <c r="DSP464" s="2"/>
      <c r="DSQ464" s="2"/>
      <c r="DSR464" s="2"/>
      <c r="DSS464" s="2"/>
      <c r="DST464" s="2"/>
      <c r="DSU464" s="2"/>
      <c r="DSV464" s="2"/>
      <c r="DSW464" s="2"/>
      <c r="DSX464" s="2"/>
      <c r="DSY464" s="2"/>
      <c r="DSZ464" s="2"/>
      <c r="DTA464" s="2"/>
      <c r="DTB464" s="2"/>
      <c r="DTC464" s="2"/>
      <c r="DTD464" s="2"/>
      <c r="DTE464" s="2"/>
      <c r="DTF464" s="2"/>
      <c r="DTG464" s="2"/>
      <c r="DTH464" s="2"/>
      <c r="DTI464" s="2"/>
      <c r="DTJ464" s="2"/>
      <c r="DTK464" s="2"/>
      <c r="DTL464" s="2"/>
      <c r="DTM464" s="2"/>
      <c r="DTN464" s="2"/>
      <c r="DTO464" s="2"/>
      <c r="DTP464" s="2"/>
      <c r="DTQ464" s="2"/>
      <c r="DTR464" s="2"/>
      <c r="DTS464" s="2"/>
      <c r="DTT464" s="2"/>
      <c r="DTU464" s="2"/>
      <c r="DTV464" s="2"/>
      <c r="DTW464" s="2"/>
      <c r="DTX464" s="2"/>
      <c r="DTY464" s="2"/>
      <c r="DTZ464" s="2"/>
      <c r="DUA464" s="2"/>
      <c r="DUB464" s="2"/>
      <c r="DUC464" s="2"/>
      <c r="DUD464" s="2"/>
      <c r="DUE464" s="2"/>
      <c r="DUF464" s="2"/>
      <c r="DUG464" s="2"/>
      <c r="DUH464" s="2"/>
      <c r="DUI464" s="2"/>
      <c r="DUJ464" s="2"/>
      <c r="DUK464" s="2"/>
      <c r="DUL464" s="2"/>
      <c r="DUM464" s="2"/>
      <c r="DUN464" s="2"/>
      <c r="DUO464" s="2"/>
      <c r="DUP464" s="2"/>
      <c r="DUQ464" s="2"/>
      <c r="DUR464" s="2"/>
      <c r="DUS464" s="2"/>
      <c r="DUT464" s="2"/>
      <c r="DUU464" s="2"/>
      <c r="DUV464" s="2"/>
      <c r="DUW464" s="2"/>
      <c r="DUX464" s="2"/>
      <c r="DUY464" s="2"/>
      <c r="DUZ464" s="2"/>
      <c r="DVA464" s="2"/>
      <c r="DVB464" s="2"/>
      <c r="DVC464" s="2"/>
      <c r="DVD464" s="2"/>
      <c r="DVE464" s="2"/>
      <c r="DVF464" s="2"/>
      <c r="DVG464" s="2"/>
      <c r="DVH464" s="2"/>
      <c r="DVI464" s="2"/>
      <c r="DVJ464" s="2"/>
      <c r="DVK464" s="2"/>
      <c r="DVL464" s="2"/>
      <c r="DVM464" s="2"/>
      <c r="DVN464" s="2"/>
      <c r="DVO464" s="2"/>
      <c r="DVP464" s="2"/>
      <c r="DVQ464" s="2"/>
      <c r="DVR464" s="2"/>
      <c r="DVS464" s="2"/>
      <c r="DVT464" s="2"/>
      <c r="DVU464" s="2"/>
      <c r="DVV464" s="2"/>
      <c r="DVW464" s="2"/>
      <c r="DVX464" s="2"/>
      <c r="DVY464" s="2"/>
      <c r="DVZ464" s="2"/>
      <c r="DWA464" s="2"/>
      <c r="DWB464" s="2"/>
      <c r="DWC464" s="2"/>
      <c r="DWD464" s="2"/>
      <c r="DWE464" s="2"/>
      <c r="DWF464" s="2"/>
      <c r="DWG464" s="2"/>
      <c r="DWH464" s="2"/>
      <c r="DWI464" s="2"/>
      <c r="DWJ464" s="2"/>
      <c r="DWK464" s="2"/>
      <c r="DWL464" s="2"/>
      <c r="DWM464" s="2"/>
      <c r="DWN464" s="2"/>
      <c r="DWO464" s="2"/>
      <c r="DWP464" s="2"/>
      <c r="DWQ464" s="2"/>
      <c r="DWR464" s="2"/>
      <c r="DWS464" s="2"/>
      <c r="DWT464" s="2"/>
      <c r="DWU464" s="2"/>
      <c r="DWV464" s="2"/>
      <c r="DWW464" s="2"/>
      <c r="DWX464" s="2"/>
      <c r="DWY464" s="2"/>
      <c r="DWZ464" s="2"/>
      <c r="DXA464" s="2"/>
      <c r="DXB464" s="2"/>
      <c r="DXC464" s="2"/>
      <c r="DXD464" s="2"/>
      <c r="DXE464" s="2"/>
      <c r="DXF464" s="2"/>
      <c r="DXG464" s="2"/>
      <c r="DXH464" s="2"/>
      <c r="DXI464" s="2"/>
      <c r="DXJ464" s="2"/>
      <c r="DXK464" s="2"/>
      <c r="DXL464" s="2"/>
      <c r="DXM464" s="2"/>
      <c r="DXN464" s="2"/>
      <c r="DXO464" s="2"/>
      <c r="DXP464" s="2"/>
      <c r="DXQ464" s="2"/>
      <c r="DXR464" s="2"/>
      <c r="DXS464" s="2"/>
      <c r="DXT464" s="2"/>
      <c r="DXU464" s="2"/>
      <c r="DXV464" s="2"/>
      <c r="DXW464" s="2"/>
      <c r="DXX464" s="2"/>
      <c r="DXY464" s="2"/>
      <c r="DXZ464" s="2"/>
      <c r="DYA464" s="2"/>
      <c r="DYB464" s="2"/>
      <c r="DYC464" s="2"/>
      <c r="DYD464" s="2"/>
      <c r="DYE464" s="2"/>
      <c r="DYF464" s="2"/>
      <c r="DYG464" s="2"/>
      <c r="DYH464" s="2"/>
      <c r="DYI464" s="2"/>
      <c r="DYJ464" s="2"/>
      <c r="DYK464" s="2"/>
      <c r="DYL464" s="2"/>
      <c r="DYM464" s="2"/>
      <c r="DYN464" s="2"/>
      <c r="DYO464" s="2"/>
      <c r="DYP464" s="2"/>
      <c r="DYQ464" s="2"/>
      <c r="DYR464" s="2"/>
      <c r="DYS464" s="2"/>
      <c r="DYT464" s="2"/>
      <c r="DYU464" s="2"/>
      <c r="DYV464" s="2"/>
      <c r="DYW464" s="2"/>
      <c r="DYX464" s="2"/>
      <c r="DYY464" s="2"/>
      <c r="DYZ464" s="2"/>
      <c r="DZA464" s="2"/>
      <c r="DZB464" s="2"/>
      <c r="DZC464" s="2"/>
      <c r="DZD464" s="2"/>
      <c r="DZE464" s="2"/>
      <c r="DZF464" s="2"/>
      <c r="DZG464" s="2"/>
      <c r="DZH464" s="2"/>
      <c r="DZI464" s="2"/>
      <c r="DZJ464" s="2"/>
      <c r="DZK464" s="2"/>
      <c r="DZL464" s="2"/>
      <c r="DZM464" s="2"/>
      <c r="DZN464" s="2"/>
      <c r="DZO464" s="2"/>
      <c r="DZP464" s="2"/>
      <c r="DZQ464" s="2"/>
      <c r="DZR464" s="2"/>
      <c r="DZS464" s="2"/>
      <c r="DZT464" s="2"/>
      <c r="DZU464" s="2"/>
      <c r="DZV464" s="2"/>
      <c r="DZW464" s="2"/>
      <c r="DZX464" s="2"/>
      <c r="DZY464" s="2"/>
      <c r="DZZ464" s="2"/>
      <c r="EAA464" s="2"/>
      <c r="EAB464" s="2"/>
      <c r="EAC464" s="2"/>
      <c r="EAD464" s="2"/>
      <c r="EAE464" s="2"/>
      <c r="EAF464" s="2"/>
      <c r="EAG464" s="2"/>
      <c r="EAH464" s="2"/>
      <c r="EAI464" s="2"/>
      <c r="EAJ464" s="2"/>
      <c r="EAK464" s="2"/>
      <c r="EAL464" s="2"/>
      <c r="EAM464" s="2"/>
      <c r="EAN464" s="2"/>
      <c r="EAO464" s="2"/>
      <c r="EAP464" s="2"/>
      <c r="EAQ464" s="2"/>
      <c r="EAR464" s="2"/>
      <c r="EAS464" s="2"/>
      <c r="EAT464" s="2"/>
      <c r="EAU464" s="2"/>
      <c r="EAV464" s="2"/>
      <c r="EAW464" s="2"/>
      <c r="EAX464" s="2"/>
      <c r="EAY464" s="2"/>
      <c r="EAZ464" s="2"/>
      <c r="EBA464" s="2"/>
      <c r="EBB464" s="2"/>
      <c r="EBC464" s="2"/>
      <c r="EBD464" s="2"/>
      <c r="EBE464" s="2"/>
      <c r="EBF464" s="2"/>
      <c r="EBG464" s="2"/>
      <c r="EBH464" s="2"/>
      <c r="EBI464" s="2"/>
      <c r="EBJ464" s="2"/>
      <c r="EBK464" s="2"/>
      <c r="EBL464" s="2"/>
      <c r="EBM464" s="2"/>
      <c r="EBN464" s="2"/>
      <c r="EBO464" s="2"/>
      <c r="EBP464" s="2"/>
      <c r="EBQ464" s="2"/>
      <c r="EBR464" s="2"/>
      <c r="EBS464" s="2"/>
      <c r="EBT464" s="2"/>
      <c r="EBU464" s="2"/>
      <c r="EBV464" s="2"/>
      <c r="EBW464" s="2"/>
      <c r="EBX464" s="2"/>
      <c r="EBY464" s="2"/>
      <c r="EBZ464" s="2"/>
      <c r="ECA464" s="2"/>
      <c r="ECB464" s="2"/>
      <c r="ECC464" s="2"/>
      <c r="ECD464" s="2"/>
      <c r="ECE464" s="2"/>
      <c r="ECF464" s="2"/>
      <c r="ECG464" s="2"/>
      <c r="ECH464" s="2"/>
      <c r="ECI464" s="2"/>
      <c r="ECJ464" s="2"/>
      <c r="ECK464" s="2"/>
      <c r="ECL464" s="2"/>
      <c r="ECM464" s="2"/>
      <c r="ECN464" s="2"/>
      <c r="ECO464" s="2"/>
      <c r="ECP464" s="2"/>
      <c r="ECQ464" s="2"/>
      <c r="ECR464" s="2"/>
      <c r="ECS464" s="2"/>
      <c r="ECT464" s="2"/>
      <c r="ECU464" s="2"/>
      <c r="ECV464" s="2"/>
      <c r="ECW464" s="2"/>
      <c r="ECX464" s="2"/>
      <c r="ECY464" s="2"/>
      <c r="ECZ464" s="2"/>
      <c r="EDA464" s="2"/>
      <c r="EDB464" s="2"/>
      <c r="EDC464" s="2"/>
      <c r="EDD464" s="2"/>
      <c r="EDE464" s="2"/>
      <c r="EDF464" s="2"/>
      <c r="EDG464" s="2"/>
      <c r="EDH464" s="2"/>
      <c r="EDI464" s="2"/>
      <c r="EDJ464" s="2"/>
      <c r="EDK464" s="2"/>
      <c r="EDL464" s="2"/>
      <c r="EDM464" s="2"/>
      <c r="EDN464" s="2"/>
      <c r="EDO464" s="2"/>
      <c r="EDP464" s="2"/>
      <c r="EDQ464" s="2"/>
      <c r="EDR464" s="2"/>
      <c r="EDS464" s="2"/>
      <c r="EDT464" s="2"/>
      <c r="EDU464" s="2"/>
      <c r="EDV464" s="2"/>
      <c r="EDW464" s="2"/>
      <c r="EDX464" s="2"/>
      <c r="EDY464" s="2"/>
      <c r="EDZ464" s="2"/>
      <c r="EEA464" s="2"/>
      <c r="EEB464" s="2"/>
      <c r="EEC464" s="2"/>
      <c r="EED464" s="2"/>
      <c r="EEE464" s="2"/>
      <c r="EEF464" s="2"/>
      <c r="EEG464" s="2"/>
      <c r="EEH464" s="2"/>
      <c r="EEI464" s="2"/>
      <c r="EEJ464" s="2"/>
      <c r="EEK464" s="2"/>
      <c r="EEL464" s="2"/>
      <c r="EEM464" s="2"/>
      <c r="EEN464" s="2"/>
      <c r="EEO464" s="2"/>
      <c r="EEP464" s="2"/>
      <c r="EEQ464" s="2"/>
      <c r="EER464" s="2"/>
      <c r="EES464" s="2"/>
      <c r="EET464" s="2"/>
      <c r="EEU464" s="2"/>
      <c r="EEV464" s="2"/>
      <c r="EEW464" s="2"/>
      <c r="EEX464" s="2"/>
      <c r="EEY464" s="2"/>
      <c r="EEZ464" s="2"/>
      <c r="EFA464" s="2"/>
      <c r="EFB464" s="2"/>
      <c r="EFC464" s="2"/>
      <c r="EFD464" s="2"/>
      <c r="EFE464" s="2"/>
      <c r="EFF464" s="2"/>
      <c r="EFG464" s="2"/>
      <c r="EFH464" s="2"/>
      <c r="EFI464" s="2"/>
      <c r="EFJ464" s="2"/>
      <c r="EFK464" s="2"/>
      <c r="EFL464" s="2"/>
      <c r="EFM464" s="2"/>
      <c r="EFN464" s="2"/>
      <c r="EFO464" s="2"/>
      <c r="EFP464" s="2"/>
      <c r="EFQ464" s="2"/>
      <c r="EFR464" s="2"/>
      <c r="EFS464" s="2"/>
      <c r="EFT464" s="2"/>
      <c r="EFU464" s="2"/>
      <c r="EFV464" s="2"/>
      <c r="EFW464" s="2"/>
      <c r="EFX464" s="2"/>
      <c r="EFY464" s="2"/>
      <c r="EFZ464" s="2"/>
      <c r="EGA464" s="2"/>
      <c r="EGB464" s="2"/>
      <c r="EGC464" s="2"/>
      <c r="EGD464" s="2"/>
      <c r="EGE464" s="2"/>
      <c r="EGF464" s="2"/>
      <c r="EGG464" s="2"/>
      <c r="EGH464" s="2"/>
      <c r="EGI464" s="2"/>
      <c r="EGJ464" s="2"/>
      <c r="EGK464" s="2"/>
      <c r="EGL464" s="2"/>
      <c r="EGM464" s="2"/>
      <c r="EGN464" s="2"/>
      <c r="EGO464" s="2"/>
      <c r="EGP464" s="2"/>
      <c r="EGQ464" s="2"/>
      <c r="EGR464" s="2"/>
      <c r="EGS464" s="2"/>
      <c r="EGT464" s="2"/>
      <c r="EGU464" s="2"/>
      <c r="EGV464" s="2"/>
      <c r="EGW464" s="2"/>
      <c r="EGX464" s="2"/>
      <c r="EGY464" s="2"/>
      <c r="EGZ464" s="2"/>
      <c r="EHA464" s="2"/>
      <c r="EHB464" s="2"/>
      <c r="EHC464" s="2"/>
      <c r="EHD464" s="2"/>
      <c r="EHE464" s="2"/>
      <c r="EHF464" s="2"/>
      <c r="EHG464" s="2"/>
      <c r="EHH464" s="2"/>
      <c r="EHI464" s="2"/>
      <c r="EHJ464" s="2"/>
      <c r="EHK464" s="2"/>
      <c r="EHL464" s="2"/>
      <c r="EHM464" s="2"/>
      <c r="EHN464" s="2"/>
      <c r="EHO464" s="2"/>
      <c r="EHP464" s="2"/>
      <c r="EHQ464" s="2"/>
      <c r="EHR464" s="2"/>
      <c r="EHS464" s="2"/>
      <c r="EHT464" s="2"/>
      <c r="EHU464" s="2"/>
      <c r="EHV464" s="2"/>
      <c r="EHW464" s="2"/>
      <c r="EHX464" s="2"/>
      <c r="EHY464" s="2"/>
      <c r="EHZ464" s="2"/>
      <c r="EIA464" s="2"/>
      <c r="EIB464" s="2"/>
      <c r="EIC464" s="2"/>
      <c r="EID464" s="2"/>
      <c r="EIE464" s="2"/>
      <c r="EIF464" s="2"/>
      <c r="EIG464" s="2"/>
      <c r="EIH464" s="2"/>
      <c r="EII464" s="2"/>
      <c r="EIJ464" s="2"/>
      <c r="EIK464" s="2"/>
      <c r="EIL464" s="2"/>
      <c r="EIM464" s="2"/>
      <c r="EIN464" s="2"/>
      <c r="EIO464" s="2"/>
      <c r="EIP464" s="2"/>
      <c r="EIQ464" s="2"/>
      <c r="EIR464" s="2"/>
      <c r="EIS464" s="2"/>
      <c r="EIT464" s="2"/>
      <c r="EIU464" s="2"/>
      <c r="EIV464" s="2"/>
      <c r="EIW464" s="2"/>
      <c r="EIX464" s="2"/>
      <c r="EIY464" s="2"/>
      <c r="EIZ464" s="2"/>
      <c r="EJA464" s="2"/>
      <c r="EJB464" s="2"/>
      <c r="EJC464" s="2"/>
      <c r="EJD464" s="2"/>
      <c r="EJE464" s="2"/>
      <c r="EJF464" s="2"/>
      <c r="EJG464" s="2"/>
      <c r="EJH464" s="2"/>
      <c r="EJI464" s="2"/>
      <c r="EJJ464" s="2"/>
      <c r="EJK464" s="2"/>
      <c r="EJL464" s="2"/>
      <c r="EJM464" s="2"/>
      <c r="EJN464" s="2"/>
      <c r="EJO464" s="2"/>
      <c r="EJP464" s="2"/>
      <c r="EJQ464" s="2"/>
      <c r="EJR464" s="2"/>
      <c r="EJS464" s="2"/>
      <c r="EJT464" s="2"/>
      <c r="EJU464" s="2"/>
      <c r="EJV464" s="2"/>
      <c r="EJW464" s="2"/>
      <c r="EJX464" s="2"/>
      <c r="EJY464" s="2"/>
      <c r="EJZ464" s="2"/>
      <c r="EKA464" s="2"/>
      <c r="EKB464" s="2"/>
      <c r="EKC464" s="2"/>
      <c r="EKD464" s="2"/>
      <c r="EKE464" s="2"/>
      <c r="EKF464" s="2"/>
      <c r="EKG464" s="2"/>
      <c r="EKH464" s="2"/>
      <c r="EKI464" s="2"/>
      <c r="EKJ464" s="2"/>
      <c r="EKK464" s="2"/>
      <c r="EKL464" s="2"/>
      <c r="EKM464" s="2"/>
      <c r="EKN464" s="2"/>
      <c r="EKO464" s="2"/>
      <c r="EKP464" s="2"/>
      <c r="EKQ464" s="2"/>
      <c r="EKR464" s="2"/>
      <c r="EKS464" s="2"/>
      <c r="EKT464" s="2"/>
      <c r="EKU464" s="2"/>
      <c r="EKV464" s="2"/>
      <c r="EKW464" s="2"/>
      <c r="EKX464" s="2"/>
      <c r="EKY464" s="2"/>
      <c r="EKZ464" s="2"/>
      <c r="ELA464" s="2"/>
      <c r="ELB464" s="2"/>
      <c r="ELC464" s="2"/>
      <c r="ELD464" s="2"/>
      <c r="ELE464" s="2"/>
      <c r="ELF464" s="2"/>
      <c r="ELG464" s="2"/>
      <c r="ELH464" s="2"/>
      <c r="ELI464" s="2"/>
      <c r="ELJ464" s="2"/>
      <c r="ELK464" s="2"/>
      <c r="ELL464" s="2"/>
      <c r="ELM464" s="2"/>
      <c r="ELN464" s="2"/>
      <c r="ELO464" s="2"/>
      <c r="ELP464" s="2"/>
      <c r="ELQ464" s="2"/>
      <c r="ELR464" s="2"/>
      <c r="ELS464" s="2"/>
      <c r="ELT464" s="2"/>
      <c r="ELU464" s="2"/>
      <c r="ELV464" s="2"/>
      <c r="ELW464" s="2"/>
      <c r="ELX464" s="2"/>
      <c r="ELY464" s="2"/>
      <c r="ELZ464" s="2"/>
      <c r="EMA464" s="2"/>
      <c r="EMB464" s="2"/>
      <c r="EMC464" s="2"/>
      <c r="EMD464" s="2"/>
      <c r="EME464" s="2"/>
      <c r="EMF464" s="2"/>
      <c r="EMG464" s="2"/>
      <c r="EMH464" s="2"/>
      <c r="EMI464" s="2"/>
      <c r="EMJ464" s="2"/>
      <c r="EMK464" s="2"/>
      <c r="EML464" s="2"/>
      <c r="EMM464" s="2"/>
      <c r="EMN464" s="2"/>
      <c r="EMO464" s="2"/>
      <c r="EMP464" s="2"/>
      <c r="EMQ464" s="2"/>
      <c r="EMR464" s="2"/>
      <c r="EMS464" s="2"/>
      <c r="EMT464" s="2"/>
      <c r="EMU464" s="2"/>
      <c r="EMV464" s="2"/>
      <c r="EMW464" s="2"/>
      <c r="EMX464" s="2"/>
      <c r="EMY464" s="2"/>
      <c r="EMZ464" s="2"/>
      <c r="ENA464" s="2"/>
      <c r="ENB464" s="2"/>
      <c r="ENC464" s="2"/>
      <c r="END464" s="2"/>
      <c r="ENE464" s="2"/>
      <c r="ENF464" s="2"/>
      <c r="ENG464" s="2"/>
      <c r="ENH464" s="2"/>
      <c r="ENI464" s="2"/>
      <c r="ENJ464" s="2"/>
      <c r="ENK464" s="2"/>
      <c r="ENL464" s="2"/>
      <c r="ENM464" s="2"/>
      <c r="ENN464" s="2"/>
      <c r="ENO464" s="2"/>
      <c r="ENP464" s="2"/>
      <c r="ENQ464" s="2"/>
      <c r="ENR464" s="2"/>
      <c r="ENS464" s="2"/>
      <c r="ENT464" s="2"/>
      <c r="ENU464" s="2"/>
      <c r="ENV464" s="2"/>
      <c r="ENW464" s="2"/>
      <c r="ENX464" s="2"/>
      <c r="ENY464" s="2"/>
      <c r="ENZ464" s="2"/>
      <c r="EOA464" s="2"/>
      <c r="EOB464" s="2"/>
      <c r="EOC464" s="2"/>
      <c r="EOD464" s="2"/>
      <c r="EOE464" s="2"/>
      <c r="EOF464" s="2"/>
      <c r="EOG464" s="2"/>
      <c r="EOH464" s="2"/>
      <c r="EOI464" s="2"/>
      <c r="EOJ464" s="2"/>
      <c r="EOK464" s="2"/>
      <c r="EOL464" s="2"/>
      <c r="EOM464" s="2"/>
      <c r="EON464" s="2"/>
      <c r="EOO464" s="2"/>
      <c r="EOP464" s="2"/>
      <c r="EOQ464" s="2"/>
      <c r="EOR464" s="2"/>
      <c r="EOS464" s="2"/>
      <c r="EOT464" s="2"/>
      <c r="EOU464" s="2"/>
      <c r="EOV464" s="2"/>
      <c r="EOW464" s="2"/>
      <c r="EOX464" s="2"/>
      <c r="EOY464" s="2"/>
      <c r="EOZ464" s="2"/>
      <c r="EPA464" s="2"/>
      <c r="EPB464" s="2"/>
      <c r="EPC464" s="2"/>
      <c r="EPD464" s="2"/>
      <c r="EPE464" s="2"/>
      <c r="EPF464" s="2"/>
      <c r="EPG464" s="2"/>
      <c r="EPH464" s="2"/>
      <c r="EPI464" s="2"/>
      <c r="EPJ464" s="2"/>
      <c r="EPK464" s="2"/>
      <c r="EPL464" s="2"/>
      <c r="EPM464" s="2"/>
      <c r="EPN464" s="2"/>
      <c r="EPO464" s="2"/>
      <c r="EPP464" s="2"/>
      <c r="EPQ464" s="2"/>
      <c r="EPR464" s="2"/>
      <c r="EPS464" s="2"/>
      <c r="EPT464" s="2"/>
      <c r="EPU464" s="2"/>
      <c r="EPV464" s="2"/>
      <c r="EPW464" s="2"/>
      <c r="EPX464" s="2"/>
      <c r="EPY464" s="2"/>
      <c r="EPZ464" s="2"/>
      <c r="EQA464" s="2"/>
      <c r="EQB464" s="2"/>
      <c r="EQC464" s="2"/>
      <c r="EQD464" s="2"/>
      <c r="EQE464" s="2"/>
      <c r="EQF464" s="2"/>
      <c r="EQG464" s="2"/>
      <c r="EQH464" s="2"/>
      <c r="EQI464" s="2"/>
      <c r="EQJ464" s="2"/>
      <c r="EQK464" s="2"/>
      <c r="EQL464" s="2"/>
      <c r="EQM464" s="2"/>
      <c r="EQN464" s="2"/>
      <c r="EQO464" s="2"/>
      <c r="EQP464" s="2"/>
      <c r="EQQ464" s="2"/>
      <c r="EQR464" s="2"/>
      <c r="EQS464" s="2"/>
      <c r="EQT464" s="2"/>
      <c r="EQU464" s="2"/>
      <c r="EQV464" s="2"/>
      <c r="EQW464" s="2"/>
      <c r="EQX464" s="2"/>
      <c r="EQY464" s="2"/>
      <c r="EQZ464" s="2"/>
      <c r="ERA464" s="2"/>
      <c r="ERB464" s="2"/>
      <c r="ERC464" s="2"/>
      <c r="ERD464" s="2"/>
      <c r="ERE464" s="2"/>
      <c r="ERF464" s="2"/>
      <c r="ERG464" s="2"/>
      <c r="ERH464" s="2"/>
      <c r="ERI464" s="2"/>
      <c r="ERJ464" s="2"/>
      <c r="ERK464" s="2"/>
      <c r="ERL464" s="2"/>
      <c r="ERM464" s="2"/>
      <c r="ERN464" s="2"/>
      <c r="ERO464" s="2"/>
      <c r="ERP464" s="2"/>
      <c r="ERQ464" s="2"/>
      <c r="ERR464" s="2"/>
      <c r="ERS464" s="2"/>
      <c r="ERT464" s="2"/>
      <c r="ERU464" s="2"/>
      <c r="ERV464" s="2"/>
      <c r="ERW464" s="2"/>
      <c r="ERX464" s="2"/>
      <c r="ERY464" s="2"/>
      <c r="ERZ464" s="2"/>
      <c r="ESA464" s="2"/>
      <c r="ESB464" s="2"/>
      <c r="ESC464" s="2"/>
      <c r="ESD464" s="2"/>
      <c r="ESE464" s="2"/>
      <c r="ESF464" s="2"/>
      <c r="ESG464" s="2"/>
      <c r="ESH464" s="2"/>
      <c r="ESI464" s="2"/>
      <c r="ESJ464" s="2"/>
      <c r="ESK464" s="2"/>
      <c r="ESL464" s="2"/>
      <c r="ESM464" s="2"/>
      <c r="ESN464" s="2"/>
      <c r="ESO464" s="2"/>
      <c r="ESP464" s="2"/>
      <c r="ESQ464" s="2"/>
      <c r="ESR464" s="2"/>
      <c r="ESS464" s="2"/>
      <c r="EST464" s="2"/>
      <c r="ESU464" s="2"/>
      <c r="ESV464" s="2"/>
      <c r="ESW464" s="2"/>
      <c r="ESX464" s="2"/>
      <c r="ESY464" s="2"/>
      <c r="ESZ464" s="2"/>
      <c r="ETA464" s="2"/>
      <c r="ETB464" s="2"/>
      <c r="ETC464" s="2"/>
      <c r="ETD464" s="2"/>
      <c r="ETE464" s="2"/>
      <c r="ETF464" s="2"/>
      <c r="ETG464" s="2"/>
      <c r="ETH464" s="2"/>
      <c r="ETI464" s="2"/>
      <c r="ETJ464" s="2"/>
      <c r="ETK464" s="2"/>
      <c r="ETL464" s="2"/>
      <c r="ETM464" s="2"/>
      <c r="ETN464" s="2"/>
      <c r="ETO464" s="2"/>
      <c r="ETP464" s="2"/>
      <c r="ETQ464" s="2"/>
      <c r="ETR464" s="2"/>
      <c r="ETS464" s="2"/>
      <c r="ETT464" s="2"/>
      <c r="ETU464" s="2"/>
      <c r="ETV464" s="2"/>
      <c r="ETW464" s="2"/>
      <c r="ETX464" s="2"/>
      <c r="ETY464" s="2"/>
      <c r="ETZ464" s="2"/>
      <c r="EUA464" s="2"/>
      <c r="EUB464" s="2"/>
      <c r="EUC464" s="2"/>
      <c r="EUD464" s="2"/>
      <c r="EUE464" s="2"/>
      <c r="EUF464" s="2"/>
      <c r="EUG464" s="2"/>
      <c r="EUH464" s="2"/>
      <c r="EUI464" s="2"/>
      <c r="EUJ464" s="2"/>
      <c r="EUK464" s="2"/>
      <c r="EUL464" s="2"/>
      <c r="EUM464" s="2"/>
      <c r="EUN464" s="2"/>
      <c r="EUO464" s="2"/>
      <c r="EUP464" s="2"/>
      <c r="EUQ464" s="2"/>
      <c r="EUR464" s="2"/>
      <c r="EUS464" s="2"/>
      <c r="EUT464" s="2"/>
      <c r="EUU464" s="2"/>
      <c r="EUV464" s="2"/>
      <c r="EUW464" s="2"/>
      <c r="EUX464" s="2"/>
      <c r="EUY464" s="2"/>
      <c r="EUZ464" s="2"/>
      <c r="EVA464" s="2"/>
      <c r="EVB464" s="2"/>
      <c r="EVC464" s="2"/>
      <c r="EVD464" s="2"/>
      <c r="EVE464" s="2"/>
      <c r="EVF464" s="2"/>
      <c r="EVG464" s="2"/>
      <c r="EVH464" s="2"/>
      <c r="EVI464" s="2"/>
      <c r="EVJ464" s="2"/>
      <c r="EVK464" s="2"/>
      <c r="EVL464" s="2"/>
      <c r="EVM464" s="2"/>
      <c r="EVN464" s="2"/>
      <c r="EVO464" s="2"/>
      <c r="EVP464" s="2"/>
      <c r="EVQ464" s="2"/>
      <c r="EVR464" s="2"/>
      <c r="EVS464" s="2"/>
      <c r="EVT464" s="2"/>
      <c r="EVU464" s="2"/>
      <c r="EVV464" s="2"/>
      <c r="EVW464" s="2"/>
      <c r="EVX464" s="2"/>
      <c r="EVY464" s="2"/>
      <c r="EVZ464" s="2"/>
      <c r="EWA464" s="2"/>
      <c r="EWB464" s="2"/>
      <c r="EWC464" s="2"/>
      <c r="EWD464" s="2"/>
      <c r="EWE464" s="2"/>
      <c r="EWF464" s="2"/>
      <c r="EWG464" s="2"/>
      <c r="EWH464" s="2"/>
      <c r="EWI464" s="2"/>
      <c r="EWJ464" s="2"/>
      <c r="EWK464" s="2"/>
      <c r="EWL464" s="2"/>
      <c r="EWM464" s="2"/>
      <c r="EWN464" s="2"/>
      <c r="EWO464" s="2"/>
      <c r="EWP464" s="2"/>
      <c r="EWQ464" s="2"/>
      <c r="EWR464" s="2"/>
      <c r="EWS464" s="2"/>
      <c r="EWT464" s="2"/>
      <c r="EWU464" s="2"/>
      <c r="EWV464" s="2"/>
      <c r="EWW464" s="2"/>
      <c r="EWX464" s="2"/>
      <c r="EWY464" s="2"/>
      <c r="EWZ464" s="2"/>
      <c r="EXA464" s="2"/>
      <c r="EXB464" s="2"/>
      <c r="EXC464" s="2"/>
      <c r="EXD464" s="2"/>
      <c r="EXE464" s="2"/>
      <c r="EXF464" s="2"/>
      <c r="EXG464" s="2"/>
      <c r="EXH464" s="2"/>
      <c r="EXI464" s="2"/>
      <c r="EXJ464" s="2"/>
      <c r="EXK464" s="2"/>
      <c r="EXL464" s="2"/>
      <c r="EXM464" s="2"/>
      <c r="EXN464" s="2"/>
      <c r="EXO464" s="2"/>
      <c r="EXP464" s="2"/>
      <c r="EXQ464" s="2"/>
      <c r="EXR464" s="2"/>
      <c r="EXS464" s="2"/>
      <c r="EXT464" s="2"/>
      <c r="EXU464" s="2"/>
      <c r="EXV464" s="2"/>
      <c r="EXW464" s="2"/>
      <c r="EXX464" s="2"/>
      <c r="EXY464" s="2"/>
      <c r="EXZ464" s="2"/>
      <c r="EYA464" s="2"/>
      <c r="EYB464" s="2"/>
      <c r="EYC464" s="2"/>
      <c r="EYD464" s="2"/>
      <c r="EYE464" s="2"/>
      <c r="EYF464" s="2"/>
      <c r="EYG464" s="2"/>
      <c r="EYH464" s="2"/>
      <c r="EYI464" s="2"/>
      <c r="EYJ464" s="2"/>
      <c r="EYK464" s="2"/>
      <c r="EYL464" s="2"/>
      <c r="EYM464" s="2"/>
      <c r="EYN464" s="2"/>
      <c r="EYO464" s="2"/>
      <c r="EYP464" s="2"/>
      <c r="EYQ464" s="2"/>
      <c r="EYR464" s="2"/>
      <c r="EYS464" s="2"/>
      <c r="EYT464" s="2"/>
      <c r="EYU464" s="2"/>
      <c r="EYV464" s="2"/>
      <c r="EYW464" s="2"/>
      <c r="EYX464" s="2"/>
      <c r="EYY464" s="2"/>
      <c r="EYZ464" s="2"/>
      <c r="EZA464" s="2"/>
      <c r="EZB464" s="2"/>
      <c r="EZC464" s="2"/>
      <c r="EZD464" s="2"/>
      <c r="EZE464" s="2"/>
      <c r="EZF464" s="2"/>
      <c r="EZG464" s="2"/>
      <c r="EZH464" s="2"/>
      <c r="EZI464" s="2"/>
      <c r="EZJ464" s="2"/>
      <c r="EZK464" s="2"/>
      <c r="EZL464" s="2"/>
      <c r="EZM464" s="2"/>
      <c r="EZN464" s="2"/>
      <c r="EZO464" s="2"/>
      <c r="EZP464" s="2"/>
      <c r="EZQ464" s="2"/>
      <c r="EZR464" s="2"/>
      <c r="EZS464" s="2"/>
      <c r="EZT464" s="2"/>
      <c r="EZU464" s="2"/>
      <c r="EZV464" s="2"/>
      <c r="EZW464" s="2"/>
      <c r="EZX464" s="2"/>
      <c r="EZY464" s="2"/>
      <c r="EZZ464" s="2"/>
      <c r="FAA464" s="2"/>
      <c r="FAB464" s="2"/>
      <c r="FAC464" s="2"/>
      <c r="FAD464" s="2"/>
      <c r="FAE464" s="2"/>
      <c r="FAF464" s="2"/>
      <c r="FAG464" s="2"/>
      <c r="FAH464" s="2"/>
      <c r="FAI464" s="2"/>
      <c r="FAJ464" s="2"/>
      <c r="FAK464" s="2"/>
      <c r="FAL464" s="2"/>
      <c r="FAM464" s="2"/>
      <c r="FAN464" s="2"/>
      <c r="FAO464" s="2"/>
      <c r="FAP464" s="2"/>
      <c r="FAQ464" s="2"/>
      <c r="FAR464" s="2"/>
      <c r="FAS464" s="2"/>
      <c r="FAT464" s="2"/>
      <c r="FAU464" s="2"/>
      <c r="FAV464" s="2"/>
      <c r="FAW464" s="2"/>
      <c r="FAX464" s="2"/>
      <c r="FAY464" s="2"/>
      <c r="FAZ464" s="2"/>
      <c r="FBA464" s="2"/>
      <c r="FBB464" s="2"/>
      <c r="FBC464" s="2"/>
      <c r="FBD464" s="2"/>
      <c r="FBE464" s="2"/>
      <c r="FBF464" s="2"/>
      <c r="FBG464" s="2"/>
      <c r="FBH464" s="2"/>
      <c r="FBI464" s="2"/>
      <c r="FBJ464" s="2"/>
      <c r="FBK464" s="2"/>
      <c r="FBL464" s="2"/>
      <c r="FBM464" s="2"/>
      <c r="FBN464" s="2"/>
      <c r="FBO464" s="2"/>
      <c r="FBP464" s="2"/>
      <c r="FBQ464" s="2"/>
      <c r="FBR464" s="2"/>
      <c r="FBS464" s="2"/>
      <c r="FBT464" s="2"/>
      <c r="FBU464" s="2"/>
      <c r="FBV464" s="2"/>
      <c r="FBW464" s="2"/>
      <c r="FBX464" s="2"/>
      <c r="FBY464" s="2"/>
      <c r="FBZ464" s="2"/>
      <c r="FCA464" s="2"/>
      <c r="FCB464" s="2"/>
      <c r="FCC464" s="2"/>
      <c r="FCD464" s="2"/>
      <c r="FCE464" s="2"/>
      <c r="FCF464" s="2"/>
      <c r="FCG464" s="2"/>
      <c r="FCH464" s="2"/>
      <c r="FCI464" s="2"/>
      <c r="FCJ464" s="2"/>
      <c r="FCK464" s="2"/>
      <c r="FCL464" s="2"/>
      <c r="FCM464" s="2"/>
      <c r="FCN464" s="2"/>
      <c r="FCO464" s="2"/>
      <c r="FCP464" s="2"/>
      <c r="FCQ464" s="2"/>
      <c r="FCR464" s="2"/>
      <c r="FCS464" s="2"/>
      <c r="FCT464" s="2"/>
      <c r="FCU464" s="2"/>
      <c r="FCV464" s="2"/>
      <c r="FCW464" s="2"/>
      <c r="FCX464" s="2"/>
      <c r="FCY464" s="2"/>
      <c r="FCZ464" s="2"/>
      <c r="FDA464" s="2"/>
      <c r="FDB464" s="2"/>
      <c r="FDC464" s="2"/>
      <c r="FDD464" s="2"/>
      <c r="FDE464" s="2"/>
      <c r="FDF464" s="2"/>
      <c r="FDG464" s="2"/>
      <c r="FDH464" s="2"/>
      <c r="FDI464" s="2"/>
      <c r="FDJ464" s="2"/>
      <c r="FDK464" s="2"/>
      <c r="FDL464" s="2"/>
      <c r="FDM464" s="2"/>
      <c r="FDN464" s="2"/>
      <c r="FDO464" s="2"/>
      <c r="FDP464" s="2"/>
      <c r="FDQ464" s="2"/>
      <c r="FDR464" s="2"/>
      <c r="FDS464" s="2"/>
      <c r="FDT464" s="2"/>
      <c r="FDU464" s="2"/>
      <c r="FDV464" s="2"/>
      <c r="FDW464" s="2"/>
      <c r="FDX464" s="2"/>
      <c r="FDY464" s="2"/>
      <c r="FDZ464" s="2"/>
      <c r="FEA464" s="2"/>
      <c r="FEB464" s="2"/>
      <c r="FEC464" s="2"/>
      <c r="FED464" s="2"/>
      <c r="FEE464" s="2"/>
      <c r="FEF464" s="2"/>
      <c r="FEG464" s="2"/>
      <c r="FEH464" s="2"/>
      <c r="FEI464" s="2"/>
      <c r="FEJ464" s="2"/>
      <c r="FEK464" s="2"/>
      <c r="FEL464" s="2"/>
      <c r="FEM464" s="2"/>
      <c r="FEN464" s="2"/>
      <c r="FEO464" s="2"/>
      <c r="FEP464" s="2"/>
      <c r="FEQ464" s="2"/>
      <c r="FER464" s="2"/>
      <c r="FES464" s="2"/>
      <c r="FET464" s="2"/>
      <c r="FEU464" s="2"/>
      <c r="FEV464" s="2"/>
      <c r="FEW464" s="2"/>
      <c r="FEX464" s="2"/>
      <c r="FEY464" s="2"/>
      <c r="FEZ464" s="2"/>
      <c r="FFA464" s="2"/>
      <c r="FFB464" s="2"/>
      <c r="FFC464" s="2"/>
      <c r="FFD464" s="2"/>
      <c r="FFE464" s="2"/>
      <c r="FFF464" s="2"/>
      <c r="FFG464" s="2"/>
      <c r="FFH464" s="2"/>
      <c r="FFI464" s="2"/>
      <c r="FFJ464" s="2"/>
      <c r="FFK464" s="2"/>
      <c r="FFL464" s="2"/>
      <c r="FFM464" s="2"/>
      <c r="FFN464" s="2"/>
      <c r="FFO464" s="2"/>
      <c r="FFP464" s="2"/>
      <c r="FFQ464" s="2"/>
      <c r="FFR464" s="2"/>
      <c r="FFS464" s="2"/>
      <c r="FFT464" s="2"/>
      <c r="FFU464" s="2"/>
      <c r="FFV464" s="2"/>
      <c r="FFW464" s="2"/>
      <c r="FFX464" s="2"/>
      <c r="FFY464" s="2"/>
      <c r="FFZ464" s="2"/>
      <c r="FGA464" s="2"/>
      <c r="FGB464" s="2"/>
      <c r="FGC464" s="2"/>
      <c r="FGD464" s="2"/>
      <c r="FGE464" s="2"/>
      <c r="FGF464" s="2"/>
      <c r="FGG464" s="2"/>
      <c r="FGH464" s="2"/>
      <c r="FGI464" s="2"/>
      <c r="FGJ464" s="2"/>
      <c r="FGK464" s="2"/>
      <c r="FGL464" s="2"/>
      <c r="FGM464" s="2"/>
      <c r="FGN464" s="2"/>
      <c r="FGO464" s="2"/>
      <c r="FGP464" s="2"/>
      <c r="FGQ464" s="2"/>
      <c r="FGR464" s="2"/>
      <c r="FGS464" s="2"/>
      <c r="FGT464" s="2"/>
      <c r="FGU464" s="2"/>
      <c r="FGV464" s="2"/>
      <c r="FGW464" s="2"/>
      <c r="FGX464" s="2"/>
      <c r="FGY464" s="2"/>
      <c r="FGZ464" s="2"/>
      <c r="FHA464" s="2"/>
      <c r="FHB464" s="2"/>
      <c r="FHC464" s="2"/>
      <c r="FHD464" s="2"/>
      <c r="FHE464" s="2"/>
      <c r="FHF464" s="2"/>
      <c r="FHG464" s="2"/>
      <c r="FHH464" s="2"/>
      <c r="FHI464" s="2"/>
      <c r="FHJ464" s="2"/>
      <c r="FHK464" s="2"/>
      <c r="FHL464" s="2"/>
      <c r="FHM464" s="2"/>
      <c r="FHN464" s="2"/>
      <c r="FHO464" s="2"/>
      <c r="FHP464" s="2"/>
      <c r="FHQ464" s="2"/>
      <c r="FHR464" s="2"/>
      <c r="FHS464" s="2"/>
      <c r="FHT464" s="2"/>
      <c r="FHU464" s="2"/>
      <c r="FHV464" s="2"/>
      <c r="FHW464" s="2"/>
      <c r="FHX464" s="2"/>
      <c r="FHY464" s="2"/>
      <c r="FHZ464" s="2"/>
      <c r="FIA464" s="2"/>
      <c r="FIB464" s="2"/>
      <c r="FIC464" s="2"/>
      <c r="FID464" s="2"/>
      <c r="FIE464" s="2"/>
      <c r="FIF464" s="2"/>
      <c r="FIG464" s="2"/>
      <c r="FIH464" s="2"/>
      <c r="FII464" s="2"/>
      <c r="FIJ464" s="2"/>
      <c r="FIK464" s="2"/>
      <c r="FIL464" s="2"/>
      <c r="FIM464" s="2"/>
      <c r="FIN464" s="2"/>
      <c r="FIO464" s="2"/>
      <c r="FIP464" s="2"/>
      <c r="FIQ464" s="2"/>
      <c r="FIR464" s="2"/>
      <c r="FIS464" s="2"/>
      <c r="FIT464" s="2"/>
      <c r="FIU464" s="2"/>
      <c r="FIV464" s="2"/>
      <c r="FIW464" s="2"/>
      <c r="FIX464" s="2"/>
      <c r="FIY464" s="2"/>
      <c r="FIZ464" s="2"/>
      <c r="FJA464" s="2"/>
      <c r="FJB464" s="2"/>
      <c r="FJC464" s="2"/>
      <c r="FJD464" s="2"/>
      <c r="FJE464" s="2"/>
      <c r="FJF464" s="2"/>
      <c r="FJG464" s="2"/>
      <c r="FJH464" s="2"/>
      <c r="FJI464" s="2"/>
      <c r="FJJ464" s="2"/>
      <c r="FJK464" s="2"/>
      <c r="FJL464" s="2"/>
      <c r="FJM464" s="2"/>
      <c r="FJN464" s="2"/>
      <c r="FJO464" s="2"/>
      <c r="FJP464" s="2"/>
      <c r="FJQ464" s="2"/>
      <c r="FJR464" s="2"/>
      <c r="FJS464" s="2"/>
      <c r="FJT464" s="2"/>
      <c r="FJU464" s="2"/>
      <c r="FJV464" s="2"/>
      <c r="FJW464" s="2"/>
      <c r="FJX464" s="2"/>
      <c r="FJY464" s="2"/>
      <c r="FJZ464" s="2"/>
      <c r="FKA464" s="2"/>
      <c r="FKB464" s="2"/>
      <c r="FKC464" s="2"/>
      <c r="FKD464" s="2"/>
      <c r="FKE464" s="2"/>
      <c r="FKF464" s="2"/>
      <c r="FKG464" s="2"/>
      <c r="FKH464" s="2"/>
      <c r="FKI464" s="2"/>
      <c r="FKJ464" s="2"/>
      <c r="FKK464" s="2"/>
      <c r="FKL464" s="2"/>
      <c r="FKM464" s="2"/>
      <c r="FKN464" s="2"/>
      <c r="FKO464" s="2"/>
      <c r="FKP464" s="2"/>
      <c r="FKQ464" s="2"/>
      <c r="FKR464" s="2"/>
      <c r="FKS464" s="2"/>
      <c r="FKT464" s="2"/>
      <c r="FKU464" s="2"/>
      <c r="FKV464" s="2"/>
      <c r="FKW464" s="2"/>
      <c r="FKX464" s="2"/>
      <c r="FKY464" s="2"/>
      <c r="FKZ464" s="2"/>
      <c r="FLA464" s="2"/>
      <c r="FLB464" s="2"/>
      <c r="FLC464" s="2"/>
      <c r="FLD464" s="2"/>
      <c r="FLE464" s="2"/>
      <c r="FLF464" s="2"/>
      <c r="FLG464" s="2"/>
      <c r="FLH464" s="2"/>
      <c r="FLI464" s="2"/>
      <c r="FLJ464" s="2"/>
      <c r="FLK464" s="2"/>
      <c r="FLL464" s="2"/>
      <c r="FLM464" s="2"/>
      <c r="FLN464" s="2"/>
      <c r="FLO464" s="2"/>
      <c r="FLP464" s="2"/>
      <c r="FLQ464" s="2"/>
      <c r="FLR464" s="2"/>
      <c r="FLS464" s="2"/>
      <c r="FLT464" s="2"/>
      <c r="FLU464" s="2"/>
      <c r="FLV464" s="2"/>
      <c r="FLW464" s="2"/>
      <c r="FLX464" s="2"/>
      <c r="FLY464" s="2"/>
      <c r="FLZ464" s="2"/>
      <c r="FMA464" s="2"/>
      <c r="FMB464" s="2"/>
      <c r="FMC464" s="2"/>
      <c r="FMD464" s="2"/>
      <c r="FME464" s="2"/>
      <c r="FMF464" s="2"/>
      <c r="FMG464" s="2"/>
      <c r="FMH464" s="2"/>
      <c r="FMI464" s="2"/>
      <c r="FMJ464" s="2"/>
      <c r="FMK464" s="2"/>
      <c r="FML464" s="2"/>
      <c r="FMM464" s="2"/>
      <c r="FMN464" s="2"/>
      <c r="FMO464" s="2"/>
      <c r="FMP464" s="2"/>
      <c r="FMQ464" s="2"/>
      <c r="FMR464" s="2"/>
      <c r="FMS464" s="2"/>
      <c r="FMT464" s="2"/>
      <c r="FMU464" s="2"/>
      <c r="FMV464" s="2"/>
      <c r="FMW464" s="2"/>
      <c r="FMX464" s="2"/>
      <c r="FMY464" s="2"/>
      <c r="FMZ464" s="2"/>
      <c r="FNA464" s="2"/>
      <c r="FNB464" s="2"/>
      <c r="FNC464" s="2"/>
      <c r="FND464" s="2"/>
      <c r="FNE464" s="2"/>
      <c r="FNF464" s="2"/>
      <c r="FNG464" s="2"/>
      <c r="FNH464" s="2"/>
      <c r="FNI464" s="2"/>
      <c r="FNJ464" s="2"/>
      <c r="FNK464" s="2"/>
      <c r="FNL464" s="2"/>
      <c r="FNM464" s="2"/>
      <c r="FNN464" s="2"/>
      <c r="FNO464" s="2"/>
      <c r="FNP464" s="2"/>
      <c r="FNQ464" s="2"/>
      <c r="FNR464" s="2"/>
      <c r="FNS464" s="2"/>
      <c r="FNT464" s="2"/>
      <c r="FNU464" s="2"/>
      <c r="FNV464" s="2"/>
      <c r="FNW464" s="2"/>
      <c r="FNX464" s="2"/>
      <c r="FNY464" s="2"/>
      <c r="FNZ464" s="2"/>
      <c r="FOA464" s="2"/>
      <c r="FOB464" s="2"/>
      <c r="FOC464" s="2"/>
      <c r="FOD464" s="2"/>
      <c r="FOE464" s="2"/>
      <c r="FOF464" s="2"/>
      <c r="FOG464" s="2"/>
      <c r="FOH464" s="2"/>
      <c r="FOI464" s="2"/>
      <c r="FOJ464" s="2"/>
      <c r="FOK464" s="2"/>
      <c r="FOL464" s="2"/>
      <c r="FOM464" s="2"/>
      <c r="FON464" s="2"/>
      <c r="FOO464" s="2"/>
      <c r="FOP464" s="2"/>
      <c r="FOQ464" s="2"/>
      <c r="FOR464" s="2"/>
      <c r="FOS464" s="2"/>
      <c r="FOT464" s="2"/>
      <c r="FOU464" s="2"/>
      <c r="FOV464" s="2"/>
      <c r="FOW464" s="2"/>
      <c r="FOX464" s="2"/>
      <c r="FOY464" s="2"/>
      <c r="FOZ464" s="2"/>
      <c r="FPA464" s="2"/>
      <c r="FPB464" s="2"/>
      <c r="FPC464" s="2"/>
      <c r="FPD464" s="2"/>
      <c r="FPE464" s="2"/>
      <c r="FPF464" s="2"/>
      <c r="FPG464" s="2"/>
      <c r="FPH464" s="2"/>
      <c r="FPI464" s="2"/>
      <c r="FPJ464" s="2"/>
      <c r="FPK464" s="2"/>
      <c r="FPL464" s="2"/>
      <c r="FPM464" s="2"/>
      <c r="FPN464" s="2"/>
      <c r="FPO464" s="2"/>
      <c r="FPP464" s="2"/>
      <c r="FPQ464" s="2"/>
      <c r="FPR464" s="2"/>
      <c r="FPS464" s="2"/>
      <c r="FPT464" s="2"/>
      <c r="FPU464" s="2"/>
      <c r="FPV464" s="2"/>
      <c r="FPW464" s="2"/>
      <c r="FPX464" s="2"/>
      <c r="FPY464" s="2"/>
      <c r="FPZ464" s="2"/>
      <c r="FQA464" s="2"/>
      <c r="FQB464" s="2"/>
      <c r="FQC464" s="2"/>
      <c r="FQD464" s="2"/>
      <c r="FQE464" s="2"/>
      <c r="FQF464" s="2"/>
      <c r="FQG464" s="2"/>
      <c r="FQH464" s="2"/>
      <c r="FQI464" s="2"/>
      <c r="FQJ464" s="2"/>
      <c r="FQK464" s="2"/>
      <c r="FQL464" s="2"/>
      <c r="FQM464" s="2"/>
      <c r="FQN464" s="2"/>
      <c r="FQO464" s="2"/>
      <c r="FQP464" s="2"/>
      <c r="FQQ464" s="2"/>
      <c r="FQR464" s="2"/>
      <c r="FQS464" s="2"/>
      <c r="FQT464" s="2"/>
      <c r="FQU464" s="2"/>
      <c r="FQV464" s="2"/>
      <c r="FQW464" s="2"/>
      <c r="FQX464" s="2"/>
      <c r="FQY464" s="2"/>
      <c r="FQZ464" s="2"/>
      <c r="FRA464" s="2"/>
      <c r="FRB464" s="2"/>
      <c r="FRC464" s="2"/>
      <c r="FRD464" s="2"/>
      <c r="FRE464" s="2"/>
      <c r="FRF464" s="2"/>
      <c r="FRG464" s="2"/>
      <c r="FRH464" s="2"/>
      <c r="FRI464" s="2"/>
      <c r="FRJ464" s="2"/>
      <c r="FRK464" s="2"/>
      <c r="FRL464" s="2"/>
      <c r="FRM464" s="2"/>
      <c r="FRN464" s="2"/>
      <c r="FRO464" s="2"/>
      <c r="FRP464" s="2"/>
      <c r="FRQ464" s="2"/>
      <c r="FRR464" s="2"/>
      <c r="FRS464" s="2"/>
      <c r="FRT464" s="2"/>
      <c r="FRU464" s="2"/>
      <c r="FRV464" s="2"/>
      <c r="FRW464" s="2"/>
      <c r="FRX464" s="2"/>
      <c r="FRY464" s="2"/>
      <c r="FRZ464" s="2"/>
      <c r="FSA464" s="2"/>
      <c r="FSB464" s="2"/>
      <c r="FSC464" s="2"/>
      <c r="FSD464" s="2"/>
      <c r="FSE464" s="2"/>
      <c r="FSF464" s="2"/>
      <c r="FSG464" s="2"/>
      <c r="FSH464" s="2"/>
      <c r="FSI464" s="2"/>
      <c r="FSJ464" s="2"/>
      <c r="FSK464" s="2"/>
      <c r="FSL464" s="2"/>
      <c r="FSM464" s="2"/>
      <c r="FSN464" s="2"/>
      <c r="FSO464" s="2"/>
      <c r="FSP464" s="2"/>
      <c r="FSQ464" s="2"/>
      <c r="FSR464" s="2"/>
      <c r="FSS464" s="2"/>
      <c r="FST464" s="2"/>
      <c r="FSU464" s="2"/>
      <c r="FSV464" s="2"/>
      <c r="FSW464" s="2"/>
      <c r="FSX464" s="2"/>
      <c r="FSY464" s="2"/>
      <c r="FSZ464" s="2"/>
      <c r="FTA464" s="2"/>
      <c r="FTB464" s="2"/>
      <c r="FTC464" s="2"/>
      <c r="FTD464" s="2"/>
      <c r="FTE464" s="2"/>
      <c r="FTF464" s="2"/>
      <c r="FTG464" s="2"/>
      <c r="FTH464" s="2"/>
      <c r="FTI464" s="2"/>
      <c r="FTJ464" s="2"/>
      <c r="FTK464" s="2"/>
      <c r="FTL464" s="2"/>
      <c r="FTM464" s="2"/>
      <c r="FTN464" s="2"/>
      <c r="FTO464" s="2"/>
      <c r="FTP464" s="2"/>
      <c r="FTQ464" s="2"/>
      <c r="FTR464" s="2"/>
      <c r="FTS464" s="2"/>
      <c r="FTT464" s="2"/>
      <c r="FTU464" s="2"/>
      <c r="FTV464" s="2"/>
      <c r="FTW464" s="2"/>
      <c r="FTX464" s="2"/>
      <c r="FTY464" s="2"/>
      <c r="FTZ464" s="2"/>
      <c r="FUA464" s="2"/>
      <c r="FUB464" s="2"/>
      <c r="FUC464" s="2"/>
      <c r="FUD464" s="2"/>
      <c r="FUE464" s="2"/>
      <c r="FUF464" s="2"/>
      <c r="FUG464" s="2"/>
      <c r="FUH464" s="2"/>
      <c r="FUI464" s="2"/>
      <c r="FUJ464" s="2"/>
      <c r="FUK464" s="2"/>
      <c r="FUL464" s="2"/>
      <c r="FUM464" s="2"/>
      <c r="FUN464" s="2"/>
      <c r="FUO464" s="2"/>
      <c r="FUP464" s="2"/>
      <c r="FUQ464" s="2"/>
      <c r="FUR464" s="2"/>
      <c r="FUS464" s="2"/>
      <c r="FUT464" s="2"/>
      <c r="FUU464" s="2"/>
      <c r="FUV464" s="2"/>
      <c r="FUW464" s="2"/>
      <c r="FUX464" s="2"/>
      <c r="FUY464" s="2"/>
      <c r="FUZ464" s="2"/>
      <c r="FVA464" s="2"/>
      <c r="FVB464" s="2"/>
      <c r="FVC464" s="2"/>
      <c r="FVD464" s="2"/>
      <c r="FVE464" s="2"/>
      <c r="FVF464" s="2"/>
      <c r="FVG464" s="2"/>
      <c r="FVH464" s="2"/>
      <c r="FVI464" s="2"/>
      <c r="FVJ464" s="2"/>
      <c r="FVK464" s="2"/>
      <c r="FVL464" s="2"/>
      <c r="FVM464" s="2"/>
      <c r="FVN464" s="2"/>
      <c r="FVO464" s="2"/>
      <c r="FVP464" s="2"/>
      <c r="FVQ464" s="2"/>
      <c r="FVR464" s="2"/>
      <c r="FVS464" s="2"/>
      <c r="FVT464" s="2"/>
      <c r="FVU464" s="2"/>
      <c r="FVV464" s="2"/>
      <c r="FVW464" s="2"/>
      <c r="FVX464" s="2"/>
      <c r="FVY464" s="2"/>
      <c r="FVZ464" s="2"/>
      <c r="FWA464" s="2"/>
      <c r="FWB464" s="2"/>
      <c r="FWC464" s="2"/>
      <c r="FWD464" s="2"/>
      <c r="FWE464" s="2"/>
      <c r="FWF464" s="2"/>
      <c r="FWG464" s="2"/>
      <c r="FWH464" s="2"/>
      <c r="FWI464" s="2"/>
      <c r="FWJ464" s="2"/>
      <c r="FWK464" s="2"/>
      <c r="FWL464" s="2"/>
      <c r="FWM464" s="2"/>
      <c r="FWN464" s="2"/>
      <c r="FWO464" s="2"/>
      <c r="FWP464" s="2"/>
      <c r="FWQ464" s="2"/>
      <c r="FWR464" s="2"/>
      <c r="FWS464" s="2"/>
      <c r="FWT464" s="2"/>
      <c r="FWU464" s="2"/>
      <c r="FWV464" s="2"/>
      <c r="FWW464" s="2"/>
      <c r="FWX464" s="2"/>
      <c r="FWY464" s="2"/>
      <c r="FWZ464" s="2"/>
      <c r="FXA464" s="2"/>
      <c r="FXB464" s="2"/>
      <c r="FXC464" s="2"/>
      <c r="FXD464" s="2"/>
      <c r="FXE464" s="2"/>
      <c r="FXF464" s="2"/>
      <c r="FXG464" s="2"/>
      <c r="FXH464" s="2"/>
      <c r="FXI464" s="2"/>
      <c r="FXJ464" s="2"/>
      <c r="FXK464" s="2"/>
      <c r="FXL464" s="2"/>
      <c r="FXM464" s="2"/>
      <c r="FXN464" s="2"/>
      <c r="FXO464" s="2"/>
      <c r="FXP464" s="2"/>
      <c r="FXQ464" s="2"/>
      <c r="FXR464" s="2"/>
      <c r="FXS464" s="2"/>
      <c r="FXT464" s="2"/>
      <c r="FXU464" s="2"/>
      <c r="FXV464" s="2"/>
      <c r="FXW464" s="2"/>
      <c r="FXX464" s="2"/>
      <c r="FXY464" s="2"/>
      <c r="FXZ464" s="2"/>
      <c r="FYA464" s="2"/>
      <c r="FYB464" s="2"/>
      <c r="FYC464" s="2"/>
      <c r="FYD464" s="2"/>
      <c r="FYE464" s="2"/>
      <c r="FYF464" s="2"/>
      <c r="FYG464" s="2"/>
      <c r="FYH464" s="2"/>
      <c r="FYI464" s="2"/>
      <c r="FYJ464" s="2"/>
      <c r="FYK464" s="2"/>
      <c r="FYL464" s="2"/>
      <c r="FYM464" s="2"/>
      <c r="FYN464" s="2"/>
      <c r="FYO464" s="2"/>
      <c r="FYP464" s="2"/>
      <c r="FYQ464" s="2"/>
      <c r="FYR464" s="2"/>
      <c r="FYS464" s="2"/>
      <c r="FYT464" s="2"/>
      <c r="FYU464" s="2"/>
      <c r="FYV464" s="2"/>
      <c r="FYW464" s="2"/>
      <c r="FYX464" s="2"/>
      <c r="FYY464" s="2"/>
      <c r="FYZ464" s="2"/>
      <c r="FZA464" s="2"/>
      <c r="FZB464" s="2"/>
      <c r="FZC464" s="2"/>
      <c r="FZD464" s="2"/>
      <c r="FZE464" s="2"/>
      <c r="FZF464" s="2"/>
      <c r="FZG464" s="2"/>
      <c r="FZH464" s="2"/>
      <c r="FZI464" s="2"/>
      <c r="FZJ464" s="2"/>
      <c r="FZK464" s="2"/>
      <c r="FZL464" s="2"/>
      <c r="FZM464" s="2"/>
      <c r="FZN464" s="2"/>
      <c r="FZO464" s="2"/>
      <c r="FZP464" s="2"/>
      <c r="FZQ464" s="2"/>
      <c r="FZR464" s="2"/>
      <c r="FZS464" s="2"/>
      <c r="FZT464" s="2"/>
      <c r="FZU464" s="2"/>
      <c r="FZV464" s="2"/>
      <c r="FZW464" s="2"/>
      <c r="FZX464" s="2"/>
      <c r="FZY464" s="2"/>
      <c r="FZZ464" s="2"/>
      <c r="GAA464" s="2"/>
      <c r="GAB464" s="2"/>
      <c r="GAC464" s="2"/>
      <c r="GAD464" s="2"/>
      <c r="GAE464" s="2"/>
      <c r="GAF464" s="2"/>
      <c r="GAG464" s="2"/>
      <c r="GAH464" s="2"/>
      <c r="GAI464" s="2"/>
      <c r="GAJ464" s="2"/>
      <c r="GAK464" s="2"/>
      <c r="GAL464" s="2"/>
      <c r="GAM464" s="2"/>
      <c r="GAN464" s="2"/>
      <c r="GAO464" s="2"/>
      <c r="GAP464" s="2"/>
      <c r="GAQ464" s="2"/>
      <c r="GAR464" s="2"/>
      <c r="GAS464" s="2"/>
      <c r="GAT464" s="2"/>
      <c r="GAU464" s="2"/>
      <c r="GAV464" s="2"/>
      <c r="GAW464" s="2"/>
      <c r="GAX464" s="2"/>
      <c r="GAY464" s="2"/>
      <c r="GAZ464" s="2"/>
      <c r="GBA464" s="2"/>
      <c r="GBB464" s="2"/>
      <c r="GBC464" s="2"/>
      <c r="GBD464" s="2"/>
      <c r="GBE464" s="2"/>
      <c r="GBF464" s="2"/>
      <c r="GBG464" s="2"/>
      <c r="GBH464" s="2"/>
      <c r="GBI464" s="2"/>
      <c r="GBJ464" s="2"/>
      <c r="GBK464" s="2"/>
      <c r="GBL464" s="2"/>
      <c r="GBM464" s="2"/>
      <c r="GBN464" s="2"/>
      <c r="GBO464" s="2"/>
      <c r="GBP464" s="2"/>
      <c r="GBQ464" s="2"/>
      <c r="GBR464" s="2"/>
      <c r="GBS464" s="2"/>
      <c r="GBT464" s="2"/>
      <c r="GBU464" s="2"/>
      <c r="GBV464" s="2"/>
      <c r="GBW464" s="2"/>
      <c r="GBX464" s="2"/>
      <c r="GBY464" s="2"/>
      <c r="GBZ464" s="2"/>
      <c r="GCA464" s="2"/>
      <c r="GCB464" s="2"/>
      <c r="GCC464" s="2"/>
      <c r="GCD464" s="2"/>
      <c r="GCE464" s="2"/>
      <c r="GCF464" s="2"/>
      <c r="GCG464" s="2"/>
      <c r="GCH464" s="2"/>
      <c r="GCI464" s="2"/>
      <c r="GCJ464" s="2"/>
      <c r="GCK464" s="2"/>
      <c r="GCL464" s="2"/>
      <c r="GCM464" s="2"/>
      <c r="GCN464" s="2"/>
      <c r="GCO464" s="2"/>
      <c r="GCP464" s="2"/>
      <c r="GCQ464" s="2"/>
      <c r="GCR464" s="2"/>
      <c r="GCS464" s="2"/>
      <c r="GCT464" s="2"/>
      <c r="GCU464" s="2"/>
      <c r="GCV464" s="2"/>
      <c r="GCW464" s="2"/>
      <c r="GCX464" s="2"/>
      <c r="GCY464" s="2"/>
      <c r="GCZ464" s="2"/>
      <c r="GDA464" s="2"/>
      <c r="GDB464" s="2"/>
      <c r="GDC464" s="2"/>
      <c r="GDD464" s="2"/>
      <c r="GDE464" s="2"/>
      <c r="GDF464" s="2"/>
      <c r="GDG464" s="2"/>
      <c r="GDH464" s="2"/>
      <c r="GDI464" s="2"/>
      <c r="GDJ464" s="2"/>
      <c r="GDK464" s="2"/>
      <c r="GDL464" s="2"/>
      <c r="GDM464" s="2"/>
      <c r="GDN464" s="2"/>
      <c r="GDO464" s="2"/>
      <c r="GDP464" s="2"/>
      <c r="GDQ464" s="2"/>
      <c r="GDR464" s="2"/>
      <c r="GDS464" s="2"/>
      <c r="GDT464" s="2"/>
      <c r="GDU464" s="2"/>
      <c r="GDV464" s="2"/>
      <c r="GDW464" s="2"/>
      <c r="GDX464" s="2"/>
      <c r="GDY464" s="2"/>
      <c r="GDZ464" s="2"/>
      <c r="GEA464" s="2"/>
      <c r="GEB464" s="2"/>
      <c r="GEC464" s="2"/>
      <c r="GED464" s="2"/>
      <c r="GEE464" s="2"/>
      <c r="GEF464" s="2"/>
      <c r="GEG464" s="2"/>
      <c r="GEH464" s="2"/>
      <c r="GEI464" s="2"/>
      <c r="GEJ464" s="2"/>
      <c r="GEK464" s="2"/>
      <c r="GEL464" s="2"/>
      <c r="GEM464" s="2"/>
      <c r="GEN464" s="2"/>
      <c r="GEO464" s="2"/>
      <c r="GEP464" s="2"/>
      <c r="GEQ464" s="2"/>
      <c r="GER464" s="2"/>
      <c r="GES464" s="2"/>
      <c r="GET464" s="2"/>
      <c r="GEU464" s="2"/>
      <c r="GEV464" s="2"/>
      <c r="GEW464" s="2"/>
      <c r="GEX464" s="2"/>
      <c r="GEY464" s="2"/>
      <c r="GEZ464" s="2"/>
      <c r="GFA464" s="2"/>
      <c r="GFB464" s="2"/>
      <c r="GFC464" s="2"/>
      <c r="GFD464" s="2"/>
      <c r="GFE464" s="2"/>
      <c r="GFF464" s="2"/>
      <c r="GFG464" s="2"/>
      <c r="GFH464" s="2"/>
      <c r="GFI464" s="2"/>
      <c r="GFJ464" s="2"/>
      <c r="GFK464" s="2"/>
      <c r="GFL464" s="2"/>
      <c r="GFM464" s="2"/>
      <c r="GFN464" s="2"/>
      <c r="GFO464" s="2"/>
      <c r="GFP464" s="2"/>
      <c r="GFQ464" s="2"/>
      <c r="GFR464" s="2"/>
      <c r="GFS464" s="2"/>
      <c r="GFT464" s="2"/>
      <c r="GFU464" s="2"/>
      <c r="GFV464" s="2"/>
      <c r="GFW464" s="2"/>
      <c r="GFX464" s="2"/>
      <c r="GFY464" s="2"/>
      <c r="GFZ464" s="2"/>
      <c r="GGA464" s="2"/>
      <c r="GGB464" s="2"/>
      <c r="GGC464" s="2"/>
      <c r="GGD464" s="2"/>
      <c r="GGE464" s="2"/>
      <c r="GGF464" s="2"/>
      <c r="GGG464" s="2"/>
      <c r="GGH464" s="2"/>
      <c r="GGI464" s="2"/>
      <c r="GGJ464" s="2"/>
      <c r="GGK464" s="2"/>
      <c r="GGL464" s="2"/>
      <c r="GGM464" s="2"/>
      <c r="GGN464" s="2"/>
      <c r="GGO464" s="2"/>
      <c r="GGP464" s="2"/>
      <c r="GGQ464" s="2"/>
      <c r="GGR464" s="2"/>
      <c r="GGS464" s="2"/>
      <c r="GGT464" s="2"/>
      <c r="GGU464" s="2"/>
      <c r="GGV464" s="2"/>
      <c r="GGW464" s="2"/>
      <c r="GGX464" s="2"/>
      <c r="GGY464" s="2"/>
      <c r="GGZ464" s="2"/>
      <c r="GHA464" s="2"/>
      <c r="GHB464" s="2"/>
      <c r="GHC464" s="2"/>
      <c r="GHD464" s="2"/>
      <c r="GHE464" s="2"/>
      <c r="GHF464" s="2"/>
      <c r="GHG464" s="2"/>
      <c r="GHH464" s="2"/>
      <c r="GHI464" s="2"/>
      <c r="GHJ464" s="2"/>
      <c r="GHK464" s="2"/>
      <c r="GHL464" s="2"/>
      <c r="GHM464" s="2"/>
      <c r="GHN464" s="2"/>
      <c r="GHO464" s="2"/>
      <c r="GHP464" s="2"/>
      <c r="GHQ464" s="2"/>
      <c r="GHR464" s="2"/>
      <c r="GHS464" s="2"/>
      <c r="GHT464" s="2"/>
      <c r="GHU464" s="2"/>
      <c r="GHV464" s="2"/>
      <c r="GHW464" s="2"/>
      <c r="GHX464" s="2"/>
      <c r="GHY464" s="2"/>
      <c r="GHZ464" s="2"/>
      <c r="GIA464" s="2"/>
      <c r="GIB464" s="2"/>
      <c r="GIC464" s="2"/>
      <c r="GID464" s="2"/>
      <c r="GIE464" s="2"/>
      <c r="GIF464" s="2"/>
      <c r="GIG464" s="2"/>
      <c r="GIH464" s="2"/>
      <c r="GII464" s="2"/>
      <c r="GIJ464" s="2"/>
      <c r="GIK464" s="2"/>
      <c r="GIL464" s="2"/>
      <c r="GIM464" s="2"/>
      <c r="GIN464" s="2"/>
      <c r="GIO464" s="2"/>
      <c r="GIP464" s="2"/>
      <c r="GIQ464" s="2"/>
      <c r="GIR464" s="2"/>
      <c r="GIS464" s="2"/>
      <c r="GIT464" s="2"/>
      <c r="GIU464" s="2"/>
      <c r="GIV464" s="2"/>
      <c r="GIW464" s="2"/>
      <c r="GIX464" s="2"/>
      <c r="GIY464" s="2"/>
      <c r="GIZ464" s="2"/>
      <c r="GJA464" s="2"/>
      <c r="GJB464" s="2"/>
      <c r="GJC464" s="2"/>
      <c r="GJD464" s="2"/>
      <c r="GJE464" s="2"/>
      <c r="GJF464" s="2"/>
      <c r="GJG464" s="2"/>
      <c r="GJH464" s="2"/>
      <c r="GJI464" s="2"/>
      <c r="GJJ464" s="2"/>
      <c r="GJK464" s="2"/>
      <c r="GJL464" s="2"/>
      <c r="GJM464" s="2"/>
      <c r="GJN464" s="2"/>
      <c r="GJO464" s="2"/>
      <c r="GJP464" s="2"/>
      <c r="GJQ464" s="2"/>
      <c r="GJR464" s="2"/>
      <c r="GJS464" s="2"/>
      <c r="GJT464" s="2"/>
      <c r="GJU464" s="2"/>
      <c r="GJV464" s="2"/>
      <c r="GJW464" s="2"/>
      <c r="GJX464" s="2"/>
      <c r="GJY464" s="2"/>
      <c r="GJZ464" s="2"/>
      <c r="GKA464" s="2"/>
      <c r="GKB464" s="2"/>
      <c r="GKC464" s="2"/>
      <c r="GKD464" s="2"/>
      <c r="GKE464" s="2"/>
      <c r="GKF464" s="2"/>
      <c r="GKG464" s="2"/>
      <c r="GKH464" s="2"/>
      <c r="GKI464" s="2"/>
      <c r="GKJ464" s="2"/>
      <c r="GKK464" s="2"/>
      <c r="GKL464" s="2"/>
      <c r="GKM464" s="2"/>
      <c r="GKN464" s="2"/>
      <c r="GKO464" s="2"/>
      <c r="GKP464" s="2"/>
      <c r="GKQ464" s="2"/>
      <c r="GKR464" s="2"/>
      <c r="GKS464" s="2"/>
      <c r="GKT464" s="2"/>
      <c r="GKU464" s="2"/>
      <c r="GKV464" s="2"/>
      <c r="GKW464" s="2"/>
      <c r="GKX464" s="2"/>
      <c r="GKY464" s="2"/>
      <c r="GKZ464" s="2"/>
      <c r="GLA464" s="2"/>
      <c r="GLB464" s="2"/>
      <c r="GLC464" s="2"/>
      <c r="GLD464" s="2"/>
      <c r="GLE464" s="2"/>
      <c r="GLF464" s="2"/>
      <c r="GLG464" s="2"/>
      <c r="GLH464" s="2"/>
      <c r="GLI464" s="2"/>
      <c r="GLJ464" s="2"/>
      <c r="GLK464" s="2"/>
      <c r="GLL464" s="2"/>
      <c r="GLM464" s="2"/>
      <c r="GLN464" s="2"/>
      <c r="GLO464" s="2"/>
      <c r="GLP464" s="2"/>
      <c r="GLQ464" s="2"/>
      <c r="GLR464" s="2"/>
      <c r="GLS464" s="2"/>
      <c r="GLT464" s="2"/>
      <c r="GLU464" s="2"/>
      <c r="GLV464" s="2"/>
      <c r="GLW464" s="2"/>
      <c r="GLX464" s="2"/>
      <c r="GLY464" s="2"/>
      <c r="GLZ464" s="2"/>
      <c r="GMA464" s="2"/>
      <c r="GMB464" s="2"/>
      <c r="GMC464" s="2"/>
      <c r="GMD464" s="2"/>
      <c r="GME464" s="2"/>
      <c r="GMF464" s="2"/>
      <c r="GMG464" s="2"/>
      <c r="GMH464" s="2"/>
      <c r="GMI464" s="2"/>
      <c r="GMJ464" s="2"/>
      <c r="GMK464" s="2"/>
      <c r="GML464" s="2"/>
      <c r="GMM464" s="2"/>
      <c r="GMN464" s="2"/>
      <c r="GMO464" s="2"/>
      <c r="GMP464" s="2"/>
      <c r="GMQ464" s="2"/>
      <c r="GMR464" s="2"/>
      <c r="GMS464" s="2"/>
      <c r="GMT464" s="2"/>
      <c r="GMU464" s="2"/>
      <c r="GMV464" s="2"/>
      <c r="GMW464" s="2"/>
      <c r="GMX464" s="2"/>
      <c r="GMY464" s="2"/>
      <c r="GMZ464" s="2"/>
      <c r="GNA464" s="2"/>
      <c r="GNB464" s="2"/>
      <c r="GNC464" s="2"/>
      <c r="GND464" s="2"/>
      <c r="GNE464" s="2"/>
      <c r="GNF464" s="2"/>
      <c r="GNG464" s="2"/>
      <c r="GNH464" s="2"/>
      <c r="GNI464" s="2"/>
      <c r="GNJ464" s="2"/>
      <c r="GNK464" s="2"/>
      <c r="GNL464" s="2"/>
      <c r="GNM464" s="2"/>
      <c r="GNN464" s="2"/>
      <c r="GNO464" s="2"/>
      <c r="GNP464" s="2"/>
      <c r="GNQ464" s="2"/>
      <c r="GNR464" s="2"/>
      <c r="GNS464" s="2"/>
      <c r="GNT464" s="2"/>
      <c r="GNU464" s="2"/>
      <c r="GNV464" s="2"/>
      <c r="GNW464" s="2"/>
      <c r="GNX464" s="2"/>
      <c r="GNY464" s="2"/>
      <c r="GNZ464" s="2"/>
      <c r="GOA464" s="2"/>
      <c r="GOB464" s="2"/>
      <c r="GOC464" s="2"/>
      <c r="GOD464" s="2"/>
      <c r="GOE464" s="2"/>
      <c r="GOF464" s="2"/>
      <c r="GOG464" s="2"/>
      <c r="GOH464" s="2"/>
      <c r="GOI464" s="2"/>
      <c r="GOJ464" s="2"/>
      <c r="GOK464" s="2"/>
      <c r="GOL464" s="2"/>
      <c r="GOM464" s="2"/>
      <c r="GON464" s="2"/>
      <c r="GOO464" s="2"/>
      <c r="GOP464" s="2"/>
      <c r="GOQ464" s="2"/>
      <c r="GOR464" s="2"/>
      <c r="GOS464" s="2"/>
      <c r="GOT464" s="2"/>
      <c r="GOU464" s="2"/>
      <c r="GOV464" s="2"/>
      <c r="GOW464" s="2"/>
      <c r="GOX464" s="2"/>
      <c r="GOY464" s="2"/>
      <c r="GOZ464" s="2"/>
      <c r="GPA464" s="2"/>
      <c r="GPB464" s="2"/>
      <c r="GPC464" s="2"/>
      <c r="GPD464" s="2"/>
      <c r="GPE464" s="2"/>
      <c r="GPF464" s="2"/>
      <c r="GPG464" s="2"/>
      <c r="GPH464" s="2"/>
      <c r="GPI464" s="2"/>
      <c r="GPJ464" s="2"/>
      <c r="GPK464" s="2"/>
      <c r="GPL464" s="2"/>
      <c r="GPM464" s="2"/>
      <c r="GPN464" s="2"/>
      <c r="GPO464" s="2"/>
      <c r="GPP464" s="2"/>
      <c r="GPQ464" s="2"/>
      <c r="GPR464" s="2"/>
      <c r="GPS464" s="2"/>
      <c r="GPT464" s="2"/>
      <c r="GPU464" s="2"/>
      <c r="GPV464" s="2"/>
      <c r="GPW464" s="2"/>
      <c r="GPX464" s="2"/>
      <c r="GPY464" s="2"/>
      <c r="GPZ464" s="2"/>
      <c r="GQA464" s="2"/>
      <c r="GQB464" s="2"/>
      <c r="GQC464" s="2"/>
      <c r="GQD464" s="2"/>
      <c r="GQE464" s="2"/>
      <c r="GQF464" s="2"/>
      <c r="GQG464" s="2"/>
      <c r="GQH464" s="2"/>
      <c r="GQI464" s="2"/>
      <c r="GQJ464" s="2"/>
      <c r="GQK464" s="2"/>
      <c r="GQL464" s="2"/>
      <c r="GQM464" s="2"/>
      <c r="GQN464" s="2"/>
      <c r="GQO464" s="2"/>
      <c r="GQP464" s="2"/>
      <c r="GQQ464" s="2"/>
      <c r="GQR464" s="2"/>
      <c r="GQS464" s="2"/>
      <c r="GQT464" s="2"/>
      <c r="GQU464" s="2"/>
      <c r="GQV464" s="2"/>
      <c r="GQW464" s="2"/>
      <c r="GQX464" s="2"/>
      <c r="GQY464" s="2"/>
      <c r="GQZ464" s="2"/>
      <c r="GRA464" s="2"/>
      <c r="GRB464" s="2"/>
      <c r="GRC464" s="2"/>
      <c r="GRD464" s="2"/>
      <c r="GRE464" s="2"/>
      <c r="GRF464" s="2"/>
      <c r="GRG464" s="2"/>
      <c r="GRH464" s="2"/>
      <c r="GRI464" s="2"/>
      <c r="GRJ464" s="2"/>
      <c r="GRK464" s="2"/>
      <c r="GRL464" s="2"/>
      <c r="GRM464" s="2"/>
      <c r="GRN464" s="2"/>
      <c r="GRO464" s="2"/>
      <c r="GRP464" s="2"/>
      <c r="GRQ464" s="2"/>
      <c r="GRR464" s="2"/>
      <c r="GRS464" s="2"/>
      <c r="GRT464" s="2"/>
      <c r="GRU464" s="2"/>
      <c r="GRV464" s="2"/>
      <c r="GRW464" s="2"/>
      <c r="GRX464" s="2"/>
      <c r="GRY464" s="2"/>
      <c r="GRZ464" s="2"/>
      <c r="GSA464" s="2"/>
      <c r="GSB464" s="2"/>
      <c r="GSC464" s="2"/>
      <c r="GSD464" s="2"/>
      <c r="GSE464" s="2"/>
      <c r="GSF464" s="2"/>
      <c r="GSG464" s="2"/>
      <c r="GSH464" s="2"/>
      <c r="GSI464" s="2"/>
      <c r="GSJ464" s="2"/>
      <c r="GSK464" s="2"/>
      <c r="GSL464" s="2"/>
      <c r="GSM464" s="2"/>
      <c r="GSN464" s="2"/>
      <c r="GSO464" s="2"/>
      <c r="GSP464" s="2"/>
      <c r="GSQ464" s="2"/>
      <c r="GSR464" s="2"/>
      <c r="GSS464" s="2"/>
      <c r="GST464" s="2"/>
      <c r="GSU464" s="2"/>
      <c r="GSV464" s="2"/>
      <c r="GSW464" s="2"/>
      <c r="GSX464" s="2"/>
      <c r="GSY464" s="2"/>
      <c r="GSZ464" s="2"/>
      <c r="GTA464" s="2"/>
      <c r="GTB464" s="2"/>
      <c r="GTC464" s="2"/>
      <c r="GTD464" s="2"/>
      <c r="GTE464" s="2"/>
      <c r="GTF464" s="2"/>
      <c r="GTG464" s="2"/>
      <c r="GTH464" s="2"/>
      <c r="GTI464" s="2"/>
      <c r="GTJ464" s="2"/>
      <c r="GTK464" s="2"/>
      <c r="GTL464" s="2"/>
      <c r="GTM464" s="2"/>
      <c r="GTN464" s="2"/>
      <c r="GTO464" s="2"/>
      <c r="GTP464" s="2"/>
      <c r="GTQ464" s="2"/>
      <c r="GTR464" s="2"/>
      <c r="GTS464" s="2"/>
      <c r="GTT464" s="2"/>
      <c r="GTU464" s="2"/>
      <c r="GTV464" s="2"/>
      <c r="GTW464" s="2"/>
      <c r="GTX464" s="2"/>
      <c r="GTY464" s="2"/>
      <c r="GTZ464" s="2"/>
      <c r="GUA464" s="2"/>
      <c r="GUB464" s="2"/>
      <c r="GUC464" s="2"/>
      <c r="GUD464" s="2"/>
      <c r="GUE464" s="2"/>
      <c r="GUF464" s="2"/>
      <c r="GUG464" s="2"/>
      <c r="GUH464" s="2"/>
      <c r="GUI464" s="2"/>
      <c r="GUJ464" s="2"/>
      <c r="GUK464" s="2"/>
      <c r="GUL464" s="2"/>
      <c r="GUM464" s="2"/>
      <c r="GUN464" s="2"/>
      <c r="GUO464" s="2"/>
      <c r="GUP464" s="2"/>
      <c r="GUQ464" s="2"/>
      <c r="GUR464" s="2"/>
      <c r="GUS464" s="2"/>
      <c r="GUT464" s="2"/>
      <c r="GUU464" s="2"/>
      <c r="GUV464" s="2"/>
      <c r="GUW464" s="2"/>
      <c r="GUX464" s="2"/>
      <c r="GUY464" s="2"/>
      <c r="GUZ464" s="2"/>
      <c r="GVA464" s="2"/>
      <c r="GVB464" s="2"/>
      <c r="GVC464" s="2"/>
      <c r="GVD464" s="2"/>
      <c r="GVE464" s="2"/>
      <c r="GVF464" s="2"/>
      <c r="GVG464" s="2"/>
      <c r="GVH464" s="2"/>
      <c r="GVI464" s="2"/>
      <c r="GVJ464" s="2"/>
      <c r="GVK464" s="2"/>
      <c r="GVL464" s="2"/>
      <c r="GVM464" s="2"/>
      <c r="GVN464" s="2"/>
      <c r="GVO464" s="2"/>
      <c r="GVP464" s="2"/>
      <c r="GVQ464" s="2"/>
      <c r="GVR464" s="2"/>
      <c r="GVS464" s="2"/>
      <c r="GVT464" s="2"/>
      <c r="GVU464" s="2"/>
      <c r="GVV464" s="2"/>
      <c r="GVW464" s="2"/>
      <c r="GVX464" s="2"/>
      <c r="GVY464" s="2"/>
      <c r="GVZ464" s="2"/>
      <c r="GWA464" s="2"/>
      <c r="GWB464" s="2"/>
      <c r="GWC464" s="2"/>
      <c r="GWD464" s="2"/>
      <c r="GWE464" s="2"/>
      <c r="GWF464" s="2"/>
      <c r="GWG464" s="2"/>
      <c r="GWH464" s="2"/>
      <c r="GWI464" s="2"/>
      <c r="GWJ464" s="2"/>
      <c r="GWK464" s="2"/>
      <c r="GWL464" s="2"/>
      <c r="GWM464" s="2"/>
      <c r="GWN464" s="2"/>
      <c r="GWO464" s="2"/>
      <c r="GWP464" s="2"/>
      <c r="GWQ464" s="2"/>
      <c r="GWR464" s="2"/>
      <c r="GWS464" s="2"/>
      <c r="GWT464" s="2"/>
      <c r="GWU464" s="2"/>
      <c r="GWV464" s="2"/>
      <c r="GWW464" s="2"/>
      <c r="GWX464" s="2"/>
      <c r="GWY464" s="2"/>
      <c r="GWZ464" s="2"/>
      <c r="GXA464" s="2"/>
      <c r="GXB464" s="2"/>
      <c r="GXC464" s="2"/>
      <c r="GXD464" s="2"/>
      <c r="GXE464" s="2"/>
      <c r="GXF464" s="2"/>
      <c r="GXG464" s="2"/>
      <c r="GXH464" s="2"/>
      <c r="GXI464" s="2"/>
      <c r="GXJ464" s="2"/>
      <c r="GXK464" s="2"/>
      <c r="GXL464" s="2"/>
      <c r="GXM464" s="2"/>
      <c r="GXN464" s="2"/>
      <c r="GXO464" s="2"/>
      <c r="GXP464" s="2"/>
      <c r="GXQ464" s="2"/>
      <c r="GXR464" s="2"/>
      <c r="GXS464" s="2"/>
      <c r="GXT464" s="2"/>
      <c r="GXU464" s="2"/>
      <c r="GXV464" s="2"/>
      <c r="GXW464" s="2"/>
      <c r="GXX464" s="2"/>
      <c r="GXY464" s="2"/>
      <c r="GXZ464" s="2"/>
      <c r="GYA464" s="2"/>
      <c r="GYB464" s="2"/>
      <c r="GYC464" s="2"/>
      <c r="GYD464" s="2"/>
      <c r="GYE464" s="2"/>
      <c r="GYF464" s="2"/>
      <c r="GYG464" s="2"/>
      <c r="GYH464" s="2"/>
      <c r="GYI464" s="2"/>
      <c r="GYJ464" s="2"/>
      <c r="GYK464" s="2"/>
      <c r="GYL464" s="2"/>
      <c r="GYM464" s="2"/>
      <c r="GYN464" s="2"/>
      <c r="GYO464" s="2"/>
      <c r="GYP464" s="2"/>
      <c r="GYQ464" s="2"/>
      <c r="GYR464" s="2"/>
      <c r="GYS464" s="2"/>
      <c r="GYT464" s="2"/>
      <c r="GYU464" s="2"/>
      <c r="GYV464" s="2"/>
      <c r="GYW464" s="2"/>
      <c r="GYX464" s="2"/>
      <c r="GYY464" s="2"/>
      <c r="GYZ464" s="2"/>
      <c r="GZA464" s="2"/>
      <c r="GZB464" s="2"/>
      <c r="GZC464" s="2"/>
      <c r="GZD464" s="2"/>
      <c r="GZE464" s="2"/>
      <c r="GZF464" s="2"/>
      <c r="GZG464" s="2"/>
      <c r="GZH464" s="2"/>
      <c r="GZI464" s="2"/>
      <c r="GZJ464" s="2"/>
      <c r="GZK464" s="2"/>
      <c r="GZL464" s="2"/>
      <c r="GZM464" s="2"/>
      <c r="GZN464" s="2"/>
      <c r="GZO464" s="2"/>
      <c r="GZP464" s="2"/>
      <c r="GZQ464" s="2"/>
      <c r="GZR464" s="2"/>
      <c r="GZS464" s="2"/>
      <c r="GZT464" s="2"/>
      <c r="GZU464" s="2"/>
      <c r="GZV464" s="2"/>
      <c r="GZW464" s="2"/>
      <c r="GZX464" s="2"/>
      <c r="GZY464" s="2"/>
      <c r="GZZ464" s="2"/>
      <c r="HAA464" s="2"/>
      <c r="HAB464" s="2"/>
      <c r="HAC464" s="2"/>
      <c r="HAD464" s="2"/>
      <c r="HAE464" s="2"/>
      <c r="HAF464" s="2"/>
      <c r="HAG464" s="2"/>
      <c r="HAH464" s="2"/>
      <c r="HAI464" s="2"/>
      <c r="HAJ464" s="2"/>
      <c r="HAK464" s="2"/>
      <c r="HAL464" s="2"/>
      <c r="HAM464" s="2"/>
      <c r="HAN464" s="2"/>
      <c r="HAO464" s="2"/>
      <c r="HAP464" s="2"/>
      <c r="HAQ464" s="2"/>
      <c r="HAR464" s="2"/>
      <c r="HAS464" s="2"/>
      <c r="HAT464" s="2"/>
      <c r="HAU464" s="2"/>
      <c r="HAV464" s="2"/>
      <c r="HAW464" s="2"/>
      <c r="HAX464" s="2"/>
      <c r="HAY464" s="2"/>
      <c r="HAZ464" s="2"/>
      <c r="HBA464" s="2"/>
      <c r="HBB464" s="2"/>
      <c r="HBC464" s="2"/>
      <c r="HBD464" s="2"/>
      <c r="HBE464" s="2"/>
      <c r="HBF464" s="2"/>
      <c r="HBG464" s="2"/>
      <c r="HBH464" s="2"/>
      <c r="HBI464" s="2"/>
      <c r="HBJ464" s="2"/>
      <c r="HBK464" s="2"/>
      <c r="HBL464" s="2"/>
      <c r="HBM464" s="2"/>
      <c r="HBN464" s="2"/>
      <c r="HBO464" s="2"/>
      <c r="HBP464" s="2"/>
      <c r="HBQ464" s="2"/>
      <c r="HBR464" s="2"/>
      <c r="HBS464" s="2"/>
      <c r="HBT464" s="2"/>
      <c r="HBU464" s="2"/>
      <c r="HBV464" s="2"/>
      <c r="HBW464" s="2"/>
      <c r="HBX464" s="2"/>
      <c r="HBY464" s="2"/>
      <c r="HBZ464" s="2"/>
      <c r="HCA464" s="2"/>
      <c r="HCB464" s="2"/>
      <c r="HCC464" s="2"/>
      <c r="HCD464" s="2"/>
      <c r="HCE464" s="2"/>
      <c r="HCF464" s="2"/>
      <c r="HCG464" s="2"/>
      <c r="HCH464" s="2"/>
      <c r="HCI464" s="2"/>
      <c r="HCJ464" s="2"/>
      <c r="HCK464" s="2"/>
      <c r="HCL464" s="2"/>
      <c r="HCM464" s="2"/>
      <c r="HCN464" s="2"/>
      <c r="HCO464" s="2"/>
      <c r="HCP464" s="2"/>
      <c r="HCQ464" s="2"/>
      <c r="HCR464" s="2"/>
      <c r="HCS464" s="2"/>
      <c r="HCT464" s="2"/>
      <c r="HCU464" s="2"/>
      <c r="HCV464" s="2"/>
      <c r="HCW464" s="2"/>
      <c r="HCX464" s="2"/>
      <c r="HCY464" s="2"/>
      <c r="HCZ464" s="2"/>
      <c r="HDA464" s="2"/>
      <c r="HDB464" s="2"/>
      <c r="HDC464" s="2"/>
      <c r="HDD464" s="2"/>
      <c r="HDE464" s="2"/>
      <c r="HDF464" s="2"/>
      <c r="HDG464" s="2"/>
      <c r="HDH464" s="2"/>
      <c r="HDI464" s="2"/>
      <c r="HDJ464" s="2"/>
      <c r="HDK464" s="2"/>
      <c r="HDL464" s="2"/>
      <c r="HDM464" s="2"/>
      <c r="HDN464" s="2"/>
      <c r="HDO464" s="2"/>
      <c r="HDP464" s="2"/>
      <c r="HDQ464" s="2"/>
      <c r="HDR464" s="2"/>
      <c r="HDS464" s="2"/>
      <c r="HDT464" s="2"/>
      <c r="HDU464" s="2"/>
      <c r="HDV464" s="2"/>
      <c r="HDW464" s="2"/>
      <c r="HDX464" s="2"/>
      <c r="HDY464" s="2"/>
      <c r="HDZ464" s="2"/>
      <c r="HEA464" s="2"/>
      <c r="HEB464" s="2"/>
      <c r="HEC464" s="2"/>
      <c r="HED464" s="2"/>
      <c r="HEE464" s="2"/>
      <c r="HEF464" s="2"/>
      <c r="HEG464" s="2"/>
      <c r="HEH464" s="2"/>
      <c r="HEI464" s="2"/>
      <c r="HEJ464" s="2"/>
      <c r="HEK464" s="2"/>
      <c r="HEL464" s="2"/>
      <c r="HEM464" s="2"/>
      <c r="HEN464" s="2"/>
      <c r="HEO464" s="2"/>
      <c r="HEP464" s="2"/>
      <c r="HEQ464" s="2"/>
      <c r="HER464" s="2"/>
      <c r="HES464" s="2"/>
      <c r="HET464" s="2"/>
      <c r="HEU464" s="2"/>
      <c r="HEV464" s="2"/>
      <c r="HEW464" s="2"/>
      <c r="HEX464" s="2"/>
      <c r="HEY464" s="2"/>
      <c r="HEZ464" s="2"/>
      <c r="HFA464" s="2"/>
      <c r="HFB464" s="2"/>
      <c r="HFC464" s="2"/>
      <c r="HFD464" s="2"/>
      <c r="HFE464" s="2"/>
      <c r="HFF464" s="2"/>
      <c r="HFG464" s="2"/>
      <c r="HFH464" s="2"/>
      <c r="HFI464" s="2"/>
      <c r="HFJ464" s="2"/>
      <c r="HFK464" s="2"/>
      <c r="HFL464" s="2"/>
      <c r="HFM464" s="2"/>
      <c r="HFN464" s="2"/>
      <c r="HFO464" s="2"/>
      <c r="HFP464" s="2"/>
      <c r="HFQ464" s="2"/>
      <c r="HFR464" s="2"/>
      <c r="HFS464" s="2"/>
      <c r="HFT464" s="2"/>
      <c r="HFU464" s="2"/>
      <c r="HFV464" s="2"/>
      <c r="HFW464" s="2"/>
      <c r="HFX464" s="2"/>
      <c r="HFY464" s="2"/>
      <c r="HFZ464" s="2"/>
      <c r="HGA464" s="2"/>
      <c r="HGB464" s="2"/>
      <c r="HGC464" s="2"/>
      <c r="HGD464" s="2"/>
      <c r="HGE464" s="2"/>
      <c r="HGF464" s="2"/>
      <c r="HGG464" s="2"/>
      <c r="HGH464" s="2"/>
      <c r="HGI464" s="2"/>
      <c r="HGJ464" s="2"/>
      <c r="HGK464" s="2"/>
      <c r="HGL464" s="2"/>
      <c r="HGM464" s="2"/>
      <c r="HGN464" s="2"/>
      <c r="HGO464" s="2"/>
      <c r="HGP464" s="2"/>
      <c r="HGQ464" s="2"/>
      <c r="HGR464" s="2"/>
      <c r="HGS464" s="2"/>
      <c r="HGT464" s="2"/>
      <c r="HGU464" s="2"/>
      <c r="HGV464" s="2"/>
      <c r="HGW464" s="2"/>
      <c r="HGX464" s="2"/>
      <c r="HGY464" s="2"/>
      <c r="HGZ464" s="2"/>
      <c r="HHA464" s="2"/>
      <c r="HHB464" s="2"/>
      <c r="HHC464" s="2"/>
      <c r="HHD464" s="2"/>
      <c r="HHE464" s="2"/>
      <c r="HHF464" s="2"/>
      <c r="HHG464" s="2"/>
      <c r="HHH464" s="2"/>
      <c r="HHI464" s="2"/>
      <c r="HHJ464" s="2"/>
      <c r="HHK464" s="2"/>
      <c r="HHL464" s="2"/>
      <c r="HHM464" s="2"/>
      <c r="HHN464" s="2"/>
      <c r="HHO464" s="2"/>
      <c r="HHP464" s="2"/>
      <c r="HHQ464" s="2"/>
      <c r="HHR464" s="2"/>
      <c r="HHS464" s="2"/>
      <c r="HHT464" s="2"/>
      <c r="HHU464" s="2"/>
      <c r="HHV464" s="2"/>
      <c r="HHW464" s="2"/>
      <c r="HHX464" s="2"/>
      <c r="HHY464" s="2"/>
      <c r="HHZ464" s="2"/>
      <c r="HIA464" s="2"/>
      <c r="HIB464" s="2"/>
      <c r="HIC464" s="2"/>
      <c r="HID464" s="2"/>
      <c r="HIE464" s="2"/>
      <c r="HIF464" s="2"/>
      <c r="HIG464" s="2"/>
      <c r="HIH464" s="2"/>
      <c r="HII464" s="2"/>
      <c r="HIJ464" s="2"/>
      <c r="HIK464" s="2"/>
      <c r="HIL464" s="2"/>
      <c r="HIM464" s="2"/>
      <c r="HIN464" s="2"/>
      <c r="HIO464" s="2"/>
      <c r="HIP464" s="2"/>
      <c r="HIQ464" s="2"/>
      <c r="HIR464" s="2"/>
      <c r="HIS464" s="2"/>
      <c r="HIT464" s="2"/>
      <c r="HIU464" s="2"/>
      <c r="HIV464" s="2"/>
      <c r="HIW464" s="2"/>
      <c r="HIX464" s="2"/>
      <c r="HIY464" s="2"/>
      <c r="HIZ464" s="2"/>
      <c r="HJA464" s="2"/>
      <c r="HJB464" s="2"/>
      <c r="HJC464" s="2"/>
      <c r="HJD464" s="2"/>
      <c r="HJE464" s="2"/>
      <c r="HJF464" s="2"/>
      <c r="HJG464" s="2"/>
      <c r="HJH464" s="2"/>
      <c r="HJI464" s="2"/>
      <c r="HJJ464" s="2"/>
      <c r="HJK464" s="2"/>
      <c r="HJL464" s="2"/>
      <c r="HJM464" s="2"/>
      <c r="HJN464" s="2"/>
      <c r="HJO464" s="2"/>
      <c r="HJP464" s="2"/>
      <c r="HJQ464" s="2"/>
      <c r="HJR464" s="2"/>
      <c r="HJS464" s="2"/>
      <c r="HJT464" s="2"/>
      <c r="HJU464" s="2"/>
      <c r="HJV464" s="2"/>
      <c r="HJW464" s="2"/>
      <c r="HJX464" s="2"/>
      <c r="HJY464" s="2"/>
      <c r="HJZ464" s="2"/>
      <c r="HKA464" s="2"/>
      <c r="HKB464" s="2"/>
      <c r="HKC464" s="2"/>
      <c r="HKD464" s="2"/>
      <c r="HKE464" s="2"/>
      <c r="HKF464" s="2"/>
      <c r="HKG464" s="2"/>
      <c r="HKH464" s="2"/>
      <c r="HKI464" s="2"/>
      <c r="HKJ464" s="2"/>
      <c r="HKK464" s="2"/>
      <c r="HKL464" s="2"/>
      <c r="HKM464" s="2"/>
      <c r="HKN464" s="2"/>
      <c r="HKO464" s="2"/>
      <c r="HKP464" s="2"/>
      <c r="HKQ464" s="2"/>
      <c r="HKR464" s="2"/>
      <c r="HKS464" s="2"/>
      <c r="HKT464" s="2"/>
      <c r="HKU464" s="2"/>
      <c r="HKV464" s="2"/>
      <c r="HKW464" s="2"/>
      <c r="HKX464" s="2"/>
      <c r="HKY464" s="2"/>
      <c r="HKZ464" s="2"/>
      <c r="HLA464" s="2"/>
      <c r="HLB464" s="2"/>
      <c r="HLC464" s="2"/>
      <c r="HLD464" s="2"/>
      <c r="HLE464" s="2"/>
      <c r="HLF464" s="2"/>
      <c r="HLG464" s="2"/>
      <c r="HLH464" s="2"/>
      <c r="HLI464" s="2"/>
      <c r="HLJ464" s="2"/>
      <c r="HLK464" s="2"/>
      <c r="HLL464" s="2"/>
      <c r="HLM464" s="2"/>
      <c r="HLN464" s="2"/>
      <c r="HLO464" s="2"/>
      <c r="HLP464" s="2"/>
      <c r="HLQ464" s="2"/>
      <c r="HLR464" s="2"/>
      <c r="HLS464" s="2"/>
      <c r="HLT464" s="2"/>
      <c r="HLU464" s="2"/>
      <c r="HLV464" s="2"/>
      <c r="HLW464" s="2"/>
      <c r="HLX464" s="2"/>
      <c r="HLY464" s="2"/>
      <c r="HLZ464" s="2"/>
      <c r="HMA464" s="2"/>
      <c r="HMB464" s="2"/>
      <c r="HMC464" s="2"/>
      <c r="HMD464" s="2"/>
      <c r="HME464" s="2"/>
      <c r="HMF464" s="2"/>
      <c r="HMG464" s="2"/>
      <c r="HMH464" s="2"/>
      <c r="HMI464" s="2"/>
      <c r="HMJ464" s="2"/>
      <c r="HMK464" s="2"/>
      <c r="HML464" s="2"/>
      <c r="HMM464" s="2"/>
      <c r="HMN464" s="2"/>
      <c r="HMO464" s="2"/>
      <c r="HMP464" s="2"/>
      <c r="HMQ464" s="2"/>
      <c r="HMR464" s="2"/>
      <c r="HMS464" s="2"/>
      <c r="HMT464" s="2"/>
      <c r="HMU464" s="2"/>
      <c r="HMV464" s="2"/>
      <c r="HMW464" s="2"/>
      <c r="HMX464" s="2"/>
      <c r="HMY464" s="2"/>
      <c r="HMZ464" s="2"/>
      <c r="HNA464" s="2"/>
      <c r="HNB464" s="2"/>
      <c r="HNC464" s="2"/>
      <c r="HND464" s="2"/>
      <c r="HNE464" s="2"/>
      <c r="HNF464" s="2"/>
      <c r="HNG464" s="2"/>
      <c r="HNH464" s="2"/>
      <c r="HNI464" s="2"/>
      <c r="HNJ464" s="2"/>
      <c r="HNK464" s="2"/>
      <c r="HNL464" s="2"/>
      <c r="HNM464" s="2"/>
      <c r="HNN464" s="2"/>
      <c r="HNO464" s="2"/>
      <c r="HNP464" s="2"/>
      <c r="HNQ464" s="2"/>
      <c r="HNR464" s="2"/>
      <c r="HNS464" s="2"/>
      <c r="HNT464" s="2"/>
      <c r="HNU464" s="2"/>
      <c r="HNV464" s="2"/>
      <c r="HNW464" s="2"/>
      <c r="HNX464" s="2"/>
      <c r="HNY464" s="2"/>
      <c r="HNZ464" s="2"/>
      <c r="HOA464" s="2"/>
      <c r="HOB464" s="2"/>
      <c r="HOC464" s="2"/>
      <c r="HOD464" s="2"/>
      <c r="HOE464" s="2"/>
      <c r="HOF464" s="2"/>
      <c r="HOG464" s="2"/>
      <c r="HOH464" s="2"/>
      <c r="HOI464" s="2"/>
      <c r="HOJ464" s="2"/>
      <c r="HOK464" s="2"/>
      <c r="HOL464" s="2"/>
      <c r="HOM464" s="2"/>
      <c r="HON464" s="2"/>
      <c r="HOO464" s="2"/>
      <c r="HOP464" s="2"/>
      <c r="HOQ464" s="2"/>
      <c r="HOR464" s="2"/>
      <c r="HOS464" s="2"/>
      <c r="HOT464" s="2"/>
      <c r="HOU464" s="2"/>
      <c r="HOV464" s="2"/>
      <c r="HOW464" s="2"/>
      <c r="HOX464" s="2"/>
      <c r="HOY464" s="2"/>
      <c r="HOZ464" s="2"/>
      <c r="HPA464" s="2"/>
      <c r="HPB464" s="2"/>
      <c r="HPC464" s="2"/>
      <c r="HPD464" s="2"/>
      <c r="HPE464" s="2"/>
      <c r="HPF464" s="2"/>
      <c r="HPG464" s="2"/>
      <c r="HPH464" s="2"/>
      <c r="HPI464" s="2"/>
      <c r="HPJ464" s="2"/>
      <c r="HPK464" s="2"/>
      <c r="HPL464" s="2"/>
      <c r="HPM464" s="2"/>
      <c r="HPN464" s="2"/>
      <c r="HPO464" s="2"/>
      <c r="HPP464" s="2"/>
      <c r="HPQ464" s="2"/>
      <c r="HPR464" s="2"/>
      <c r="HPS464" s="2"/>
      <c r="HPT464" s="2"/>
      <c r="HPU464" s="2"/>
      <c r="HPV464" s="2"/>
      <c r="HPW464" s="2"/>
      <c r="HPX464" s="2"/>
      <c r="HPY464" s="2"/>
      <c r="HPZ464" s="2"/>
      <c r="HQA464" s="2"/>
      <c r="HQB464" s="2"/>
      <c r="HQC464" s="2"/>
      <c r="HQD464" s="2"/>
      <c r="HQE464" s="2"/>
      <c r="HQF464" s="2"/>
      <c r="HQG464" s="2"/>
      <c r="HQH464" s="2"/>
      <c r="HQI464" s="2"/>
      <c r="HQJ464" s="2"/>
      <c r="HQK464" s="2"/>
      <c r="HQL464" s="2"/>
      <c r="HQM464" s="2"/>
      <c r="HQN464" s="2"/>
      <c r="HQO464" s="2"/>
      <c r="HQP464" s="2"/>
      <c r="HQQ464" s="2"/>
      <c r="HQR464" s="2"/>
      <c r="HQS464" s="2"/>
      <c r="HQT464" s="2"/>
      <c r="HQU464" s="2"/>
      <c r="HQV464" s="2"/>
      <c r="HQW464" s="2"/>
      <c r="HQX464" s="2"/>
      <c r="HQY464" s="2"/>
      <c r="HQZ464" s="2"/>
      <c r="HRA464" s="2"/>
      <c r="HRB464" s="2"/>
      <c r="HRC464" s="2"/>
      <c r="HRD464" s="2"/>
      <c r="HRE464" s="2"/>
      <c r="HRF464" s="2"/>
      <c r="HRG464" s="2"/>
      <c r="HRH464" s="2"/>
      <c r="HRI464" s="2"/>
      <c r="HRJ464" s="2"/>
      <c r="HRK464" s="2"/>
      <c r="HRL464" s="2"/>
      <c r="HRM464" s="2"/>
      <c r="HRN464" s="2"/>
      <c r="HRO464" s="2"/>
      <c r="HRP464" s="2"/>
      <c r="HRQ464" s="2"/>
      <c r="HRR464" s="2"/>
      <c r="HRS464" s="2"/>
      <c r="HRT464" s="2"/>
      <c r="HRU464" s="2"/>
      <c r="HRV464" s="2"/>
      <c r="HRW464" s="2"/>
      <c r="HRX464" s="2"/>
      <c r="HRY464" s="2"/>
      <c r="HRZ464" s="2"/>
      <c r="HSA464" s="2"/>
      <c r="HSB464" s="2"/>
      <c r="HSC464" s="2"/>
      <c r="HSD464" s="2"/>
      <c r="HSE464" s="2"/>
      <c r="HSF464" s="2"/>
      <c r="HSG464" s="2"/>
      <c r="HSH464" s="2"/>
      <c r="HSI464" s="2"/>
      <c r="HSJ464" s="2"/>
      <c r="HSK464" s="2"/>
      <c r="HSL464" s="2"/>
      <c r="HSM464" s="2"/>
      <c r="HSN464" s="2"/>
      <c r="HSO464" s="2"/>
      <c r="HSP464" s="2"/>
      <c r="HSQ464" s="2"/>
      <c r="HSR464" s="2"/>
      <c r="HSS464" s="2"/>
      <c r="HST464" s="2"/>
      <c r="HSU464" s="2"/>
      <c r="HSV464" s="2"/>
      <c r="HSW464" s="2"/>
      <c r="HSX464" s="2"/>
      <c r="HSY464" s="2"/>
      <c r="HSZ464" s="2"/>
      <c r="HTA464" s="2"/>
      <c r="HTB464" s="2"/>
      <c r="HTC464" s="2"/>
      <c r="HTD464" s="2"/>
      <c r="HTE464" s="2"/>
      <c r="HTF464" s="2"/>
      <c r="HTG464" s="2"/>
      <c r="HTH464" s="2"/>
      <c r="HTI464" s="2"/>
      <c r="HTJ464" s="2"/>
      <c r="HTK464" s="2"/>
      <c r="HTL464" s="2"/>
      <c r="HTM464" s="2"/>
      <c r="HTN464" s="2"/>
      <c r="HTO464" s="2"/>
      <c r="HTP464" s="2"/>
      <c r="HTQ464" s="2"/>
      <c r="HTR464" s="2"/>
      <c r="HTS464" s="2"/>
      <c r="HTT464" s="2"/>
      <c r="HTU464" s="2"/>
      <c r="HTV464" s="2"/>
      <c r="HTW464" s="2"/>
      <c r="HTX464" s="2"/>
      <c r="HTY464" s="2"/>
      <c r="HTZ464" s="2"/>
      <c r="HUA464" s="2"/>
      <c r="HUB464" s="2"/>
      <c r="HUC464" s="2"/>
      <c r="HUD464" s="2"/>
      <c r="HUE464" s="2"/>
      <c r="HUF464" s="2"/>
      <c r="HUG464" s="2"/>
      <c r="HUH464" s="2"/>
      <c r="HUI464" s="2"/>
      <c r="HUJ464" s="2"/>
      <c r="HUK464" s="2"/>
      <c r="HUL464" s="2"/>
      <c r="HUM464" s="2"/>
      <c r="HUN464" s="2"/>
      <c r="HUO464" s="2"/>
      <c r="HUP464" s="2"/>
      <c r="HUQ464" s="2"/>
      <c r="HUR464" s="2"/>
      <c r="HUS464" s="2"/>
      <c r="HUT464" s="2"/>
      <c r="HUU464" s="2"/>
      <c r="HUV464" s="2"/>
      <c r="HUW464" s="2"/>
      <c r="HUX464" s="2"/>
      <c r="HUY464" s="2"/>
      <c r="HUZ464" s="2"/>
      <c r="HVA464" s="2"/>
      <c r="HVB464" s="2"/>
      <c r="HVC464" s="2"/>
      <c r="HVD464" s="2"/>
      <c r="HVE464" s="2"/>
      <c r="HVF464" s="2"/>
      <c r="HVG464" s="2"/>
      <c r="HVH464" s="2"/>
      <c r="HVI464" s="2"/>
      <c r="HVJ464" s="2"/>
      <c r="HVK464" s="2"/>
      <c r="HVL464" s="2"/>
      <c r="HVM464" s="2"/>
      <c r="HVN464" s="2"/>
      <c r="HVO464" s="2"/>
      <c r="HVP464" s="2"/>
      <c r="HVQ464" s="2"/>
      <c r="HVR464" s="2"/>
      <c r="HVS464" s="2"/>
      <c r="HVT464" s="2"/>
      <c r="HVU464" s="2"/>
      <c r="HVV464" s="2"/>
      <c r="HVW464" s="2"/>
      <c r="HVX464" s="2"/>
      <c r="HVY464" s="2"/>
      <c r="HVZ464" s="2"/>
      <c r="HWA464" s="2"/>
      <c r="HWB464" s="2"/>
      <c r="HWC464" s="2"/>
      <c r="HWD464" s="2"/>
      <c r="HWE464" s="2"/>
      <c r="HWF464" s="2"/>
      <c r="HWG464" s="2"/>
      <c r="HWH464" s="2"/>
      <c r="HWI464" s="2"/>
      <c r="HWJ464" s="2"/>
      <c r="HWK464" s="2"/>
      <c r="HWL464" s="2"/>
      <c r="HWM464" s="2"/>
      <c r="HWN464" s="2"/>
      <c r="HWO464" s="2"/>
      <c r="HWP464" s="2"/>
      <c r="HWQ464" s="2"/>
      <c r="HWR464" s="2"/>
      <c r="HWS464" s="2"/>
      <c r="HWT464" s="2"/>
      <c r="HWU464" s="2"/>
      <c r="HWV464" s="2"/>
      <c r="HWW464" s="2"/>
      <c r="HWX464" s="2"/>
      <c r="HWY464" s="2"/>
      <c r="HWZ464" s="2"/>
      <c r="HXA464" s="2"/>
      <c r="HXB464" s="2"/>
      <c r="HXC464" s="2"/>
      <c r="HXD464" s="2"/>
      <c r="HXE464" s="2"/>
      <c r="HXF464" s="2"/>
      <c r="HXG464" s="2"/>
      <c r="HXH464" s="2"/>
      <c r="HXI464" s="2"/>
      <c r="HXJ464" s="2"/>
      <c r="HXK464" s="2"/>
      <c r="HXL464" s="2"/>
      <c r="HXM464" s="2"/>
      <c r="HXN464" s="2"/>
      <c r="HXO464" s="2"/>
      <c r="HXP464" s="2"/>
      <c r="HXQ464" s="2"/>
      <c r="HXR464" s="2"/>
      <c r="HXS464" s="2"/>
      <c r="HXT464" s="2"/>
      <c r="HXU464" s="2"/>
      <c r="HXV464" s="2"/>
      <c r="HXW464" s="2"/>
      <c r="HXX464" s="2"/>
      <c r="HXY464" s="2"/>
      <c r="HXZ464" s="2"/>
      <c r="HYA464" s="2"/>
      <c r="HYB464" s="2"/>
      <c r="HYC464" s="2"/>
      <c r="HYD464" s="2"/>
      <c r="HYE464" s="2"/>
      <c r="HYF464" s="2"/>
      <c r="HYG464" s="2"/>
      <c r="HYH464" s="2"/>
      <c r="HYI464" s="2"/>
      <c r="HYJ464" s="2"/>
      <c r="HYK464" s="2"/>
      <c r="HYL464" s="2"/>
      <c r="HYM464" s="2"/>
      <c r="HYN464" s="2"/>
      <c r="HYO464" s="2"/>
      <c r="HYP464" s="2"/>
      <c r="HYQ464" s="2"/>
      <c r="HYR464" s="2"/>
      <c r="HYS464" s="2"/>
      <c r="HYT464" s="2"/>
      <c r="HYU464" s="2"/>
      <c r="HYV464" s="2"/>
      <c r="HYW464" s="2"/>
      <c r="HYX464" s="2"/>
      <c r="HYY464" s="2"/>
      <c r="HYZ464" s="2"/>
      <c r="HZA464" s="2"/>
      <c r="HZB464" s="2"/>
      <c r="HZC464" s="2"/>
      <c r="HZD464" s="2"/>
      <c r="HZE464" s="2"/>
      <c r="HZF464" s="2"/>
      <c r="HZG464" s="2"/>
      <c r="HZH464" s="2"/>
      <c r="HZI464" s="2"/>
      <c r="HZJ464" s="2"/>
      <c r="HZK464" s="2"/>
      <c r="HZL464" s="2"/>
      <c r="HZM464" s="2"/>
      <c r="HZN464" s="2"/>
      <c r="HZO464" s="2"/>
      <c r="HZP464" s="2"/>
      <c r="HZQ464" s="2"/>
      <c r="HZR464" s="2"/>
      <c r="HZS464" s="2"/>
      <c r="HZT464" s="2"/>
      <c r="HZU464" s="2"/>
      <c r="HZV464" s="2"/>
      <c r="HZW464" s="2"/>
      <c r="HZX464" s="2"/>
      <c r="HZY464" s="2"/>
      <c r="HZZ464" s="2"/>
      <c r="IAA464" s="2"/>
      <c r="IAB464" s="2"/>
      <c r="IAC464" s="2"/>
      <c r="IAD464" s="2"/>
      <c r="IAE464" s="2"/>
      <c r="IAF464" s="2"/>
      <c r="IAG464" s="2"/>
      <c r="IAH464" s="2"/>
      <c r="IAI464" s="2"/>
      <c r="IAJ464" s="2"/>
      <c r="IAK464" s="2"/>
      <c r="IAL464" s="2"/>
      <c r="IAM464" s="2"/>
      <c r="IAN464" s="2"/>
      <c r="IAO464" s="2"/>
      <c r="IAP464" s="2"/>
      <c r="IAQ464" s="2"/>
      <c r="IAR464" s="2"/>
      <c r="IAS464" s="2"/>
      <c r="IAT464" s="2"/>
      <c r="IAU464" s="2"/>
      <c r="IAV464" s="2"/>
      <c r="IAW464" s="2"/>
      <c r="IAX464" s="2"/>
      <c r="IAY464" s="2"/>
      <c r="IAZ464" s="2"/>
      <c r="IBA464" s="2"/>
      <c r="IBB464" s="2"/>
      <c r="IBC464" s="2"/>
      <c r="IBD464" s="2"/>
      <c r="IBE464" s="2"/>
      <c r="IBF464" s="2"/>
      <c r="IBG464" s="2"/>
      <c r="IBH464" s="2"/>
      <c r="IBI464" s="2"/>
      <c r="IBJ464" s="2"/>
      <c r="IBK464" s="2"/>
      <c r="IBL464" s="2"/>
      <c r="IBM464" s="2"/>
      <c r="IBN464" s="2"/>
      <c r="IBO464" s="2"/>
      <c r="IBP464" s="2"/>
      <c r="IBQ464" s="2"/>
      <c r="IBR464" s="2"/>
      <c r="IBS464" s="2"/>
      <c r="IBT464" s="2"/>
      <c r="IBU464" s="2"/>
      <c r="IBV464" s="2"/>
      <c r="IBW464" s="2"/>
      <c r="IBX464" s="2"/>
      <c r="IBY464" s="2"/>
      <c r="IBZ464" s="2"/>
      <c r="ICA464" s="2"/>
      <c r="ICB464" s="2"/>
      <c r="ICC464" s="2"/>
      <c r="ICD464" s="2"/>
      <c r="ICE464" s="2"/>
      <c r="ICF464" s="2"/>
      <c r="ICG464" s="2"/>
      <c r="ICH464" s="2"/>
      <c r="ICI464" s="2"/>
      <c r="ICJ464" s="2"/>
      <c r="ICK464" s="2"/>
      <c r="ICL464" s="2"/>
      <c r="ICM464" s="2"/>
      <c r="ICN464" s="2"/>
      <c r="ICO464" s="2"/>
      <c r="ICP464" s="2"/>
      <c r="ICQ464" s="2"/>
      <c r="ICR464" s="2"/>
      <c r="ICS464" s="2"/>
      <c r="ICT464" s="2"/>
      <c r="ICU464" s="2"/>
      <c r="ICV464" s="2"/>
      <c r="ICW464" s="2"/>
      <c r="ICX464" s="2"/>
      <c r="ICY464" s="2"/>
      <c r="ICZ464" s="2"/>
      <c r="IDA464" s="2"/>
      <c r="IDB464" s="2"/>
      <c r="IDC464" s="2"/>
      <c r="IDD464" s="2"/>
      <c r="IDE464" s="2"/>
      <c r="IDF464" s="2"/>
      <c r="IDG464" s="2"/>
      <c r="IDH464" s="2"/>
      <c r="IDI464" s="2"/>
      <c r="IDJ464" s="2"/>
      <c r="IDK464" s="2"/>
      <c r="IDL464" s="2"/>
      <c r="IDM464" s="2"/>
      <c r="IDN464" s="2"/>
      <c r="IDO464" s="2"/>
      <c r="IDP464" s="2"/>
      <c r="IDQ464" s="2"/>
      <c r="IDR464" s="2"/>
      <c r="IDS464" s="2"/>
      <c r="IDT464" s="2"/>
      <c r="IDU464" s="2"/>
      <c r="IDV464" s="2"/>
      <c r="IDW464" s="2"/>
      <c r="IDX464" s="2"/>
      <c r="IDY464" s="2"/>
      <c r="IDZ464" s="2"/>
      <c r="IEA464" s="2"/>
      <c r="IEB464" s="2"/>
      <c r="IEC464" s="2"/>
      <c r="IED464" s="2"/>
      <c r="IEE464" s="2"/>
      <c r="IEF464" s="2"/>
      <c r="IEG464" s="2"/>
      <c r="IEH464" s="2"/>
      <c r="IEI464" s="2"/>
      <c r="IEJ464" s="2"/>
      <c r="IEK464" s="2"/>
      <c r="IEL464" s="2"/>
      <c r="IEM464" s="2"/>
      <c r="IEN464" s="2"/>
      <c r="IEO464" s="2"/>
      <c r="IEP464" s="2"/>
      <c r="IEQ464" s="2"/>
      <c r="IER464" s="2"/>
      <c r="IES464" s="2"/>
      <c r="IET464" s="2"/>
      <c r="IEU464" s="2"/>
      <c r="IEV464" s="2"/>
      <c r="IEW464" s="2"/>
      <c r="IEX464" s="2"/>
      <c r="IEY464" s="2"/>
      <c r="IEZ464" s="2"/>
      <c r="IFA464" s="2"/>
      <c r="IFB464" s="2"/>
      <c r="IFC464" s="2"/>
      <c r="IFD464" s="2"/>
      <c r="IFE464" s="2"/>
      <c r="IFF464" s="2"/>
      <c r="IFG464" s="2"/>
      <c r="IFH464" s="2"/>
      <c r="IFI464" s="2"/>
      <c r="IFJ464" s="2"/>
      <c r="IFK464" s="2"/>
      <c r="IFL464" s="2"/>
      <c r="IFM464" s="2"/>
      <c r="IFN464" s="2"/>
      <c r="IFO464" s="2"/>
      <c r="IFP464" s="2"/>
      <c r="IFQ464" s="2"/>
      <c r="IFR464" s="2"/>
      <c r="IFS464" s="2"/>
      <c r="IFT464" s="2"/>
      <c r="IFU464" s="2"/>
      <c r="IFV464" s="2"/>
      <c r="IFW464" s="2"/>
      <c r="IFX464" s="2"/>
      <c r="IFY464" s="2"/>
      <c r="IFZ464" s="2"/>
      <c r="IGA464" s="2"/>
      <c r="IGB464" s="2"/>
      <c r="IGC464" s="2"/>
      <c r="IGD464" s="2"/>
      <c r="IGE464" s="2"/>
      <c r="IGF464" s="2"/>
      <c r="IGG464" s="2"/>
      <c r="IGH464" s="2"/>
      <c r="IGI464" s="2"/>
      <c r="IGJ464" s="2"/>
      <c r="IGK464" s="2"/>
      <c r="IGL464" s="2"/>
      <c r="IGM464" s="2"/>
      <c r="IGN464" s="2"/>
      <c r="IGO464" s="2"/>
      <c r="IGP464" s="2"/>
      <c r="IGQ464" s="2"/>
      <c r="IGR464" s="2"/>
      <c r="IGS464" s="2"/>
      <c r="IGT464" s="2"/>
      <c r="IGU464" s="2"/>
      <c r="IGV464" s="2"/>
      <c r="IGW464" s="2"/>
      <c r="IGX464" s="2"/>
      <c r="IGY464" s="2"/>
      <c r="IGZ464" s="2"/>
      <c r="IHA464" s="2"/>
      <c r="IHB464" s="2"/>
      <c r="IHC464" s="2"/>
      <c r="IHD464" s="2"/>
      <c r="IHE464" s="2"/>
      <c r="IHF464" s="2"/>
      <c r="IHG464" s="2"/>
      <c r="IHH464" s="2"/>
      <c r="IHI464" s="2"/>
      <c r="IHJ464" s="2"/>
      <c r="IHK464" s="2"/>
      <c r="IHL464" s="2"/>
      <c r="IHM464" s="2"/>
      <c r="IHN464" s="2"/>
      <c r="IHO464" s="2"/>
      <c r="IHP464" s="2"/>
      <c r="IHQ464" s="2"/>
      <c r="IHR464" s="2"/>
      <c r="IHS464" s="2"/>
      <c r="IHT464" s="2"/>
      <c r="IHU464" s="2"/>
      <c r="IHV464" s="2"/>
      <c r="IHW464" s="2"/>
      <c r="IHX464" s="2"/>
      <c r="IHY464" s="2"/>
      <c r="IHZ464" s="2"/>
      <c r="IIA464" s="2"/>
      <c r="IIB464" s="2"/>
      <c r="IIC464" s="2"/>
      <c r="IID464" s="2"/>
      <c r="IIE464" s="2"/>
      <c r="IIF464" s="2"/>
      <c r="IIG464" s="2"/>
      <c r="IIH464" s="2"/>
      <c r="III464" s="2"/>
      <c r="IIJ464" s="2"/>
      <c r="IIK464" s="2"/>
      <c r="IIL464" s="2"/>
      <c r="IIM464" s="2"/>
      <c r="IIN464" s="2"/>
      <c r="IIO464" s="2"/>
      <c r="IIP464" s="2"/>
      <c r="IIQ464" s="2"/>
      <c r="IIR464" s="2"/>
      <c r="IIS464" s="2"/>
      <c r="IIT464" s="2"/>
      <c r="IIU464" s="2"/>
      <c r="IIV464" s="2"/>
      <c r="IIW464" s="2"/>
      <c r="IIX464" s="2"/>
      <c r="IIY464" s="2"/>
      <c r="IIZ464" s="2"/>
      <c r="IJA464" s="2"/>
      <c r="IJB464" s="2"/>
      <c r="IJC464" s="2"/>
      <c r="IJD464" s="2"/>
      <c r="IJE464" s="2"/>
      <c r="IJF464" s="2"/>
      <c r="IJG464" s="2"/>
      <c r="IJH464" s="2"/>
      <c r="IJI464" s="2"/>
      <c r="IJJ464" s="2"/>
      <c r="IJK464" s="2"/>
      <c r="IJL464" s="2"/>
      <c r="IJM464" s="2"/>
      <c r="IJN464" s="2"/>
      <c r="IJO464" s="2"/>
      <c r="IJP464" s="2"/>
      <c r="IJQ464" s="2"/>
      <c r="IJR464" s="2"/>
      <c r="IJS464" s="2"/>
      <c r="IJT464" s="2"/>
      <c r="IJU464" s="2"/>
      <c r="IJV464" s="2"/>
      <c r="IJW464" s="2"/>
      <c r="IJX464" s="2"/>
      <c r="IJY464" s="2"/>
      <c r="IJZ464" s="2"/>
      <c r="IKA464" s="2"/>
      <c r="IKB464" s="2"/>
      <c r="IKC464" s="2"/>
      <c r="IKD464" s="2"/>
      <c r="IKE464" s="2"/>
      <c r="IKF464" s="2"/>
      <c r="IKG464" s="2"/>
      <c r="IKH464" s="2"/>
      <c r="IKI464" s="2"/>
      <c r="IKJ464" s="2"/>
      <c r="IKK464" s="2"/>
      <c r="IKL464" s="2"/>
      <c r="IKM464" s="2"/>
      <c r="IKN464" s="2"/>
      <c r="IKO464" s="2"/>
      <c r="IKP464" s="2"/>
      <c r="IKQ464" s="2"/>
      <c r="IKR464" s="2"/>
      <c r="IKS464" s="2"/>
      <c r="IKT464" s="2"/>
      <c r="IKU464" s="2"/>
      <c r="IKV464" s="2"/>
      <c r="IKW464" s="2"/>
      <c r="IKX464" s="2"/>
      <c r="IKY464" s="2"/>
      <c r="IKZ464" s="2"/>
      <c r="ILA464" s="2"/>
      <c r="ILB464" s="2"/>
      <c r="ILC464" s="2"/>
      <c r="ILD464" s="2"/>
      <c r="ILE464" s="2"/>
      <c r="ILF464" s="2"/>
      <c r="ILG464" s="2"/>
      <c r="ILH464" s="2"/>
      <c r="ILI464" s="2"/>
      <c r="ILJ464" s="2"/>
      <c r="ILK464" s="2"/>
      <c r="ILL464" s="2"/>
      <c r="ILM464" s="2"/>
      <c r="ILN464" s="2"/>
      <c r="ILO464" s="2"/>
      <c r="ILP464" s="2"/>
      <c r="ILQ464" s="2"/>
      <c r="ILR464" s="2"/>
      <c r="ILS464" s="2"/>
      <c r="ILT464" s="2"/>
      <c r="ILU464" s="2"/>
      <c r="ILV464" s="2"/>
      <c r="ILW464" s="2"/>
      <c r="ILX464" s="2"/>
      <c r="ILY464" s="2"/>
      <c r="ILZ464" s="2"/>
      <c r="IMA464" s="2"/>
      <c r="IMB464" s="2"/>
      <c r="IMC464" s="2"/>
      <c r="IMD464" s="2"/>
      <c r="IME464" s="2"/>
      <c r="IMF464" s="2"/>
      <c r="IMG464" s="2"/>
      <c r="IMH464" s="2"/>
      <c r="IMI464" s="2"/>
      <c r="IMJ464" s="2"/>
      <c r="IMK464" s="2"/>
      <c r="IML464" s="2"/>
      <c r="IMM464" s="2"/>
      <c r="IMN464" s="2"/>
      <c r="IMO464" s="2"/>
      <c r="IMP464" s="2"/>
      <c r="IMQ464" s="2"/>
      <c r="IMR464" s="2"/>
      <c r="IMS464" s="2"/>
      <c r="IMT464" s="2"/>
      <c r="IMU464" s="2"/>
      <c r="IMV464" s="2"/>
      <c r="IMW464" s="2"/>
      <c r="IMX464" s="2"/>
      <c r="IMY464" s="2"/>
      <c r="IMZ464" s="2"/>
      <c r="INA464" s="2"/>
      <c r="INB464" s="2"/>
      <c r="INC464" s="2"/>
      <c r="IND464" s="2"/>
      <c r="INE464" s="2"/>
      <c r="INF464" s="2"/>
      <c r="ING464" s="2"/>
      <c r="INH464" s="2"/>
      <c r="INI464" s="2"/>
      <c r="INJ464" s="2"/>
      <c r="INK464" s="2"/>
      <c r="INL464" s="2"/>
      <c r="INM464" s="2"/>
      <c r="INN464" s="2"/>
      <c r="INO464" s="2"/>
      <c r="INP464" s="2"/>
      <c r="INQ464" s="2"/>
      <c r="INR464" s="2"/>
      <c r="INS464" s="2"/>
      <c r="INT464" s="2"/>
      <c r="INU464" s="2"/>
      <c r="INV464" s="2"/>
      <c r="INW464" s="2"/>
      <c r="INX464" s="2"/>
      <c r="INY464" s="2"/>
      <c r="INZ464" s="2"/>
      <c r="IOA464" s="2"/>
      <c r="IOB464" s="2"/>
      <c r="IOC464" s="2"/>
      <c r="IOD464" s="2"/>
      <c r="IOE464" s="2"/>
      <c r="IOF464" s="2"/>
      <c r="IOG464" s="2"/>
      <c r="IOH464" s="2"/>
      <c r="IOI464" s="2"/>
      <c r="IOJ464" s="2"/>
      <c r="IOK464" s="2"/>
      <c r="IOL464" s="2"/>
      <c r="IOM464" s="2"/>
      <c r="ION464" s="2"/>
      <c r="IOO464" s="2"/>
      <c r="IOP464" s="2"/>
      <c r="IOQ464" s="2"/>
      <c r="IOR464" s="2"/>
      <c r="IOS464" s="2"/>
      <c r="IOT464" s="2"/>
      <c r="IOU464" s="2"/>
      <c r="IOV464" s="2"/>
      <c r="IOW464" s="2"/>
      <c r="IOX464" s="2"/>
      <c r="IOY464" s="2"/>
      <c r="IOZ464" s="2"/>
      <c r="IPA464" s="2"/>
      <c r="IPB464" s="2"/>
      <c r="IPC464" s="2"/>
      <c r="IPD464" s="2"/>
      <c r="IPE464" s="2"/>
      <c r="IPF464" s="2"/>
      <c r="IPG464" s="2"/>
      <c r="IPH464" s="2"/>
      <c r="IPI464" s="2"/>
      <c r="IPJ464" s="2"/>
      <c r="IPK464" s="2"/>
      <c r="IPL464" s="2"/>
      <c r="IPM464" s="2"/>
      <c r="IPN464" s="2"/>
      <c r="IPO464" s="2"/>
      <c r="IPP464" s="2"/>
      <c r="IPQ464" s="2"/>
      <c r="IPR464" s="2"/>
      <c r="IPS464" s="2"/>
      <c r="IPT464" s="2"/>
      <c r="IPU464" s="2"/>
      <c r="IPV464" s="2"/>
      <c r="IPW464" s="2"/>
      <c r="IPX464" s="2"/>
      <c r="IPY464" s="2"/>
      <c r="IPZ464" s="2"/>
      <c r="IQA464" s="2"/>
      <c r="IQB464" s="2"/>
      <c r="IQC464" s="2"/>
      <c r="IQD464" s="2"/>
      <c r="IQE464" s="2"/>
      <c r="IQF464" s="2"/>
      <c r="IQG464" s="2"/>
      <c r="IQH464" s="2"/>
      <c r="IQI464" s="2"/>
      <c r="IQJ464" s="2"/>
      <c r="IQK464" s="2"/>
      <c r="IQL464" s="2"/>
      <c r="IQM464" s="2"/>
      <c r="IQN464" s="2"/>
      <c r="IQO464" s="2"/>
      <c r="IQP464" s="2"/>
      <c r="IQQ464" s="2"/>
      <c r="IQR464" s="2"/>
      <c r="IQS464" s="2"/>
      <c r="IQT464" s="2"/>
      <c r="IQU464" s="2"/>
      <c r="IQV464" s="2"/>
      <c r="IQW464" s="2"/>
      <c r="IQX464" s="2"/>
      <c r="IQY464" s="2"/>
      <c r="IQZ464" s="2"/>
      <c r="IRA464" s="2"/>
      <c r="IRB464" s="2"/>
      <c r="IRC464" s="2"/>
      <c r="IRD464" s="2"/>
      <c r="IRE464" s="2"/>
      <c r="IRF464" s="2"/>
      <c r="IRG464" s="2"/>
      <c r="IRH464" s="2"/>
      <c r="IRI464" s="2"/>
      <c r="IRJ464" s="2"/>
      <c r="IRK464" s="2"/>
      <c r="IRL464" s="2"/>
      <c r="IRM464" s="2"/>
      <c r="IRN464" s="2"/>
      <c r="IRO464" s="2"/>
      <c r="IRP464" s="2"/>
      <c r="IRQ464" s="2"/>
      <c r="IRR464" s="2"/>
      <c r="IRS464" s="2"/>
      <c r="IRT464" s="2"/>
      <c r="IRU464" s="2"/>
      <c r="IRV464" s="2"/>
      <c r="IRW464" s="2"/>
      <c r="IRX464" s="2"/>
      <c r="IRY464" s="2"/>
      <c r="IRZ464" s="2"/>
      <c r="ISA464" s="2"/>
      <c r="ISB464" s="2"/>
      <c r="ISC464" s="2"/>
      <c r="ISD464" s="2"/>
      <c r="ISE464" s="2"/>
      <c r="ISF464" s="2"/>
      <c r="ISG464" s="2"/>
      <c r="ISH464" s="2"/>
      <c r="ISI464" s="2"/>
      <c r="ISJ464" s="2"/>
      <c r="ISK464" s="2"/>
      <c r="ISL464" s="2"/>
      <c r="ISM464" s="2"/>
      <c r="ISN464" s="2"/>
      <c r="ISO464" s="2"/>
      <c r="ISP464" s="2"/>
      <c r="ISQ464" s="2"/>
      <c r="ISR464" s="2"/>
      <c r="ISS464" s="2"/>
      <c r="IST464" s="2"/>
      <c r="ISU464" s="2"/>
      <c r="ISV464" s="2"/>
      <c r="ISW464" s="2"/>
      <c r="ISX464" s="2"/>
      <c r="ISY464" s="2"/>
      <c r="ISZ464" s="2"/>
      <c r="ITA464" s="2"/>
      <c r="ITB464" s="2"/>
      <c r="ITC464" s="2"/>
      <c r="ITD464" s="2"/>
      <c r="ITE464" s="2"/>
      <c r="ITF464" s="2"/>
      <c r="ITG464" s="2"/>
      <c r="ITH464" s="2"/>
      <c r="ITI464" s="2"/>
      <c r="ITJ464" s="2"/>
      <c r="ITK464" s="2"/>
      <c r="ITL464" s="2"/>
      <c r="ITM464" s="2"/>
      <c r="ITN464" s="2"/>
      <c r="ITO464" s="2"/>
      <c r="ITP464" s="2"/>
      <c r="ITQ464" s="2"/>
      <c r="ITR464" s="2"/>
      <c r="ITS464" s="2"/>
      <c r="ITT464" s="2"/>
      <c r="ITU464" s="2"/>
      <c r="ITV464" s="2"/>
      <c r="ITW464" s="2"/>
      <c r="ITX464" s="2"/>
      <c r="ITY464" s="2"/>
      <c r="ITZ464" s="2"/>
      <c r="IUA464" s="2"/>
      <c r="IUB464" s="2"/>
      <c r="IUC464" s="2"/>
      <c r="IUD464" s="2"/>
      <c r="IUE464" s="2"/>
      <c r="IUF464" s="2"/>
      <c r="IUG464" s="2"/>
      <c r="IUH464" s="2"/>
      <c r="IUI464" s="2"/>
      <c r="IUJ464" s="2"/>
      <c r="IUK464" s="2"/>
      <c r="IUL464" s="2"/>
      <c r="IUM464" s="2"/>
      <c r="IUN464" s="2"/>
      <c r="IUO464" s="2"/>
      <c r="IUP464" s="2"/>
      <c r="IUQ464" s="2"/>
      <c r="IUR464" s="2"/>
      <c r="IUS464" s="2"/>
      <c r="IUT464" s="2"/>
      <c r="IUU464" s="2"/>
      <c r="IUV464" s="2"/>
      <c r="IUW464" s="2"/>
      <c r="IUX464" s="2"/>
      <c r="IUY464" s="2"/>
      <c r="IUZ464" s="2"/>
      <c r="IVA464" s="2"/>
      <c r="IVB464" s="2"/>
      <c r="IVC464" s="2"/>
      <c r="IVD464" s="2"/>
      <c r="IVE464" s="2"/>
      <c r="IVF464" s="2"/>
      <c r="IVG464" s="2"/>
      <c r="IVH464" s="2"/>
      <c r="IVI464" s="2"/>
      <c r="IVJ464" s="2"/>
      <c r="IVK464" s="2"/>
      <c r="IVL464" s="2"/>
      <c r="IVM464" s="2"/>
      <c r="IVN464" s="2"/>
      <c r="IVO464" s="2"/>
      <c r="IVP464" s="2"/>
      <c r="IVQ464" s="2"/>
      <c r="IVR464" s="2"/>
      <c r="IVS464" s="2"/>
      <c r="IVT464" s="2"/>
      <c r="IVU464" s="2"/>
      <c r="IVV464" s="2"/>
      <c r="IVW464" s="2"/>
      <c r="IVX464" s="2"/>
      <c r="IVY464" s="2"/>
      <c r="IVZ464" s="2"/>
      <c r="IWA464" s="2"/>
      <c r="IWB464" s="2"/>
      <c r="IWC464" s="2"/>
      <c r="IWD464" s="2"/>
      <c r="IWE464" s="2"/>
      <c r="IWF464" s="2"/>
      <c r="IWG464" s="2"/>
      <c r="IWH464" s="2"/>
      <c r="IWI464" s="2"/>
      <c r="IWJ464" s="2"/>
      <c r="IWK464" s="2"/>
      <c r="IWL464" s="2"/>
      <c r="IWM464" s="2"/>
      <c r="IWN464" s="2"/>
      <c r="IWO464" s="2"/>
      <c r="IWP464" s="2"/>
      <c r="IWQ464" s="2"/>
      <c r="IWR464" s="2"/>
      <c r="IWS464" s="2"/>
      <c r="IWT464" s="2"/>
      <c r="IWU464" s="2"/>
      <c r="IWV464" s="2"/>
      <c r="IWW464" s="2"/>
      <c r="IWX464" s="2"/>
      <c r="IWY464" s="2"/>
      <c r="IWZ464" s="2"/>
      <c r="IXA464" s="2"/>
      <c r="IXB464" s="2"/>
      <c r="IXC464" s="2"/>
      <c r="IXD464" s="2"/>
      <c r="IXE464" s="2"/>
      <c r="IXF464" s="2"/>
      <c r="IXG464" s="2"/>
      <c r="IXH464" s="2"/>
      <c r="IXI464" s="2"/>
      <c r="IXJ464" s="2"/>
      <c r="IXK464" s="2"/>
      <c r="IXL464" s="2"/>
      <c r="IXM464" s="2"/>
      <c r="IXN464" s="2"/>
      <c r="IXO464" s="2"/>
      <c r="IXP464" s="2"/>
      <c r="IXQ464" s="2"/>
      <c r="IXR464" s="2"/>
      <c r="IXS464" s="2"/>
      <c r="IXT464" s="2"/>
      <c r="IXU464" s="2"/>
      <c r="IXV464" s="2"/>
      <c r="IXW464" s="2"/>
      <c r="IXX464" s="2"/>
      <c r="IXY464" s="2"/>
      <c r="IXZ464" s="2"/>
      <c r="IYA464" s="2"/>
      <c r="IYB464" s="2"/>
      <c r="IYC464" s="2"/>
      <c r="IYD464" s="2"/>
      <c r="IYE464" s="2"/>
      <c r="IYF464" s="2"/>
      <c r="IYG464" s="2"/>
      <c r="IYH464" s="2"/>
      <c r="IYI464" s="2"/>
      <c r="IYJ464" s="2"/>
      <c r="IYK464" s="2"/>
      <c r="IYL464" s="2"/>
      <c r="IYM464" s="2"/>
      <c r="IYN464" s="2"/>
      <c r="IYO464" s="2"/>
      <c r="IYP464" s="2"/>
      <c r="IYQ464" s="2"/>
      <c r="IYR464" s="2"/>
      <c r="IYS464" s="2"/>
      <c r="IYT464" s="2"/>
      <c r="IYU464" s="2"/>
      <c r="IYV464" s="2"/>
      <c r="IYW464" s="2"/>
      <c r="IYX464" s="2"/>
      <c r="IYY464" s="2"/>
      <c r="IYZ464" s="2"/>
      <c r="IZA464" s="2"/>
      <c r="IZB464" s="2"/>
      <c r="IZC464" s="2"/>
      <c r="IZD464" s="2"/>
      <c r="IZE464" s="2"/>
      <c r="IZF464" s="2"/>
      <c r="IZG464" s="2"/>
      <c r="IZH464" s="2"/>
      <c r="IZI464" s="2"/>
      <c r="IZJ464" s="2"/>
      <c r="IZK464" s="2"/>
      <c r="IZL464" s="2"/>
      <c r="IZM464" s="2"/>
      <c r="IZN464" s="2"/>
      <c r="IZO464" s="2"/>
      <c r="IZP464" s="2"/>
      <c r="IZQ464" s="2"/>
      <c r="IZR464" s="2"/>
      <c r="IZS464" s="2"/>
      <c r="IZT464" s="2"/>
      <c r="IZU464" s="2"/>
      <c r="IZV464" s="2"/>
      <c r="IZW464" s="2"/>
      <c r="IZX464" s="2"/>
      <c r="IZY464" s="2"/>
      <c r="IZZ464" s="2"/>
      <c r="JAA464" s="2"/>
      <c r="JAB464" s="2"/>
      <c r="JAC464" s="2"/>
      <c r="JAD464" s="2"/>
      <c r="JAE464" s="2"/>
      <c r="JAF464" s="2"/>
      <c r="JAG464" s="2"/>
      <c r="JAH464" s="2"/>
      <c r="JAI464" s="2"/>
      <c r="JAJ464" s="2"/>
      <c r="JAK464" s="2"/>
      <c r="JAL464" s="2"/>
      <c r="JAM464" s="2"/>
      <c r="JAN464" s="2"/>
      <c r="JAO464" s="2"/>
      <c r="JAP464" s="2"/>
      <c r="JAQ464" s="2"/>
      <c r="JAR464" s="2"/>
      <c r="JAS464" s="2"/>
      <c r="JAT464" s="2"/>
      <c r="JAU464" s="2"/>
      <c r="JAV464" s="2"/>
      <c r="JAW464" s="2"/>
      <c r="JAX464" s="2"/>
      <c r="JAY464" s="2"/>
      <c r="JAZ464" s="2"/>
      <c r="JBA464" s="2"/>
      <c r="JBB464" s="2"/>
      <c r="JBC464" s="2"/>
      <c r="JBD464" s="2"/>
      <c r="JBE464" s="2"/>
      <c r="JBF464" s="2"/>
      <c r="JBG464" s="2"/>
      <c r="JBH464" s="2"/>
      <c r="JBI464" s="2"/>
      <c r="JBJ464" s="2"/>
      <c r="JBK464" s="2"/>
      <c r="JBL464" s="2"/>
      <c r="JBM464" s="2"/>
      <c r="JBN464" s="2"/>
      <c r="JBO464" s="2"/>
      <c r="JBP464" s="2"/>
      <c r="JBQ464" s="2"/>
      <c r="JBR464" s="2"/>
      <c r="JBS464" s="2"/>
      <c r="JBT464" s="2"/>
      <c r="JBU464" s="2"/>
      <c r="JBV464" s="2"/>
      <c r="JBW464" s="2"/>
      <c r="JBX464" s="2"/>
      <c r="JBY464" s="2"/>
      <c r="JBZ464" s="2"/>
      <c r="JCA464" s="2"/>
      <c r="JCB464" s="2"/>
      <c r="JCC464" s="2"/>
      <c r="JCD464" s="2"/>
      <c r="JCE464" s="2"/>
      <c r="JCF464" s="2"/>
      <c r="JCG464" s="2"/>
      <c r="JCH464" s="2"/>
      <c r="JCI464" s="2"/>
      <c r="JCJ464" s="2"/>
      <c r="JCK464" s="2"/>
      <c r="JCL464" s="2"/>
      <c r="JCM464" s="2"/>
      <c r="JCN464" s="2"/>
      <c r="JCO464" s="2"/>
      <c r="JCP464" s="2"/>
      <c r="JCQ464" s="2"/>
      <c r="JCR464" s="2"/>
      <c r="JCS464" s="2"/>
      <c r="JCT464" s="2"/>
      <c r="JCU464" s="2"/>
      <c r="JCV464" s="2"/>
      <c r="JCW464" s="2"/>
      <c r="JCX464" s="2"/>
      <c r="JCY464" s="2"/>
      <c r="JCZ464" s="2"/>
      <c r="JDA464" s="2"/>
      <c r="JDB464" s="2"/>
      <c r="JDC464" s="2"/>
      <c r="JDD464" s="2"/>
      <c r="JDE464" s="2"/>
      <c r="JDF464" s="2"/>
      <c r="JDG464" s="2"/>
      <c r="JDH464" s="2"/>
      <c r="JDI464" s="2"/>
      <c r="JDJ464" s="2"/>
      <c r="JDK464" s="2"/>
      <c r="JDL464" s="2"/>
      <c r="JDM464" s="2"/>
      <c r="JDN464" s="2"/>
      <c r="JDO464" s="2"/>
      <c r="JDP464" s="2"/>
      <c r="JDQ464" s="2"/>
      <c r="JDR464" s="2"/>
      <c r="JDS464" s="2"/>
      <c r="JDT464" s="2"/>
      <c r="JDU464" s="2"/>
      <c r="JDV464" s="2"/>
      <c r="JDW464" s="2"/>
      <c r="JDX464" s="2"/>
      <c r="JDY464" s="2"/>
      <c r="JDZ464" s="2"/>
      <c r="JEA464" s="2"/>
      <c r="JEB464" s="2"/>
      <c r="JEC464" s="2"/>
      <c r="JED464" s="2"/>
      <c r="JEE464" s="2"/>
      <c r="JEF464" s="2"/>
      <c r="JEG464" s="2"/>
      <c r="JEH464" s="2"/>
      <c r="JEI464" s="2"/>
      <c r="JEJ464" s="2"/>
      <c r="JEK464" s="2"/>
      <c r="JEL464" s="2"/>
      <c r="JEM464" s="2"/>
      <c r="JEN464" s="2"/>
      <c r="JEO464" s="2"/>
      <c r="JEP464" s="2"/>
      <c r="JEQ464" s="2"/>
      <c r="JER464" s="2"/>
      <c r="JES464" s="2"/>
      <c r="JET464" s="2"/>
      <c r="JEU464" s="2"/>
      <c r="JEV464" s="2"/>
      <c r="JEW464" s="2"/>
      <c r="JEX464" s="2"/>
      <c r="JEY464" s="2"/>
      <c r="JEZ464" s="2"/>
      <c r="JFA464" s="2"/>
      <c r="JFB464" s="2"/>
      <c r="JFC464" s="2"/>
      <c r="JFD464" s="2"/>
      <c r="JFE464" s="2"/>
      <c r="JFF464" s="2"/>
      <c r="JFG464" s="2"/>
      <c r="JFH464" s="2"/>
      <c r="JFI464" s="2"/>
      <c r="JFJ464" s="2"/>
      <c r="JFK464" s="2"/>
      <c r="JFL464" s="2"/>
      <c r="JFM464" s="2"/>
      <c r="JFN464" s="2"/>
      <c r="JFO464" s="2"/>
      <c r="JFP464" s="2"/>
      <c r="JFQ464" s="2"/>
      <c r="JFR464" s="2"/>
      <c r="JFS464" s="2"/>
      <c r="JFT464" s="2"/>
      <c r="JFU464" s="2"/>
      <c r="JFV464" s="2"/>
      <c r="JFW464" s="2"/>
      <c r="JFX464" s="2"/>
      <c r="JFY464" s="2"/>
      <c r="JFZ464" s="2"/>
      <c r="JGA464" s="2"/>
      <c r="JGB464" s="2"/>
      <c r="JGC464" s="2"/>
      <c r="JGD464" s="2"/>
      <c r="JGE464" s="2"/>
      <c r="JGF464" s="2"/>
      <c r="JGG464" s="2"/>
      <c r="JGH464" s="2"/>
      <c r="JGI464" s="2"/>
      <c r="JGJ464" s="2"/>
      <c r="JGK464" s="2"/>
      <c r="JGL464" s="2"/>
      <c r="JGM464" s="2"/>
      <c r="JGN464" s="2"/>
      <c r="JGO464" s="2"/>
      <c r="JGP464" s="2"/>
      <c r="JGQ464" s="2"/>
      <c r="JGR464" s="2"/>
      <c r="JGS464" s="2"/>
      <c r="JGT464" s="2"/>
      <c r="JGU464" s="2"/>
      <c r="JGV464" s="2"/>
      <c r="JGW464" s="2"/>
      <c r="JGX464" s="2"/>
      <c r="JGY464" s="2"/>
      <c r="JGZ464" s="2"/>
      <c r="JHA464" s="2"/>
      <c r="JHB464" s="2"/>
      <c r="JHC464" s="2"/>
      <c r="JHD464" s="2"/>
      <c r="JHE464" s="2"/>
      <c r="JHF464" s="2"/>
      <c r="JHG464" s="2"/>
      <c r="JHH464" s="2"/>
      <c r="JHI464" s="2"/>
      <c r="JHJ464" s="2"/>
      <c r="JHK464" s="2"/>
      <c r="JHL464" s="2"/>
      <c r="JHM464" s="2"/>
      <c r="JHN464" s="2"/>
      <c r="JHO464" s="2"/>
      <c r="JHP464" s="2"/>
      <c r="JHQ464" s="2"/>
      <c r="JHR464" s="2"/>
      <c r="JHS464" s="2"/>
      <c r="JHT464" s="2"/>
      <c r="JHU464" s="2"/>
      <c r="JHV464" s="2"/>
      <c r="JHW464" s="2"/>
      <c r="JHX464" s="2"/>
      <c r="JHY464" s="2"/>
      <c r="JHZ464" s="2"/>
      <c r="JIA464" s="2"/>
      <c r="JIB464" s="2"/>
      <c r="JIC464" s="2"/>
      <c r="JID464" s="2"/>
      <c r="JIE464" s="2"/>
      <c r="JIF464" s="2"/>
      <c r="JIG464" s="2"/>
      <c r="JIH464" s="2"/>
      <c r="JII464" s="2"/>
      <c r="JIJ464" s="2"/>
      <c r="JIK464" s="2"/>
      <c r="JIL464" s="2"/>
      <c r="JIM464" s="2"/>
      <c r="JIN464" s="2"/>
      <c r="JIO464" s="2"/>
      <c r="JIP464" s="2"/>
      <c r="JIQ464" s="2"/>
      <c r="JIR464" s="2"/>
      <c r="JIS464" s="2"/>
      <c r="JIT464" s="2"/>
      <c r="JIU464" s="2"/>
      <c r="JIV464" s="2"/>
      <c r="JIW464" s="2"/>
      <c r="JIX464" s="2"/>
      <c r="JIY464" s="2"/>
      <c r="JIZ464" s="2"/>
      <c r="JJA464" s="2"/>
      <c r="JJB464" s="2"/>
      <c r="JJC464" s="2"/>
      <c r="JJD464" s="2"/>
      <c r="JJE464" s="2"/>
      <c r="JJF464" s="2"/>
      <c r="JJG464" s="2"/>
      <c r="JJH464" s="2"/>
      <c r="JJI464" s="2"/>
      <c r="JJJ464" s="2"/>
      <c r="JJK464" s="2"/>
      <c r="JJL464" s="2"/>
      <c r="JJM464" s="2"/>
      <c r="JJN464" s="2"/>
      <c r="JJO464" s="2"/>
      <c r="JJP464" s="2"/>
      <c r="JJQ464" s="2"/>
      <c r="JJR464" s="2"/>
      <c r="JJS464" s="2"/>
      <c r="JJT464" s="2"/>
      <c r="JJU464" s="2"/>
      <c r="JJV464" s="2"/>
      <c r="JJW464" s="2"/>
      <c r="JJX464" s="2"/>
      <c r="JJY464" s="2"/>
      <c r="JJZ464" s="2"/>
      <c r="JKA464" s="2"/>
      <c r="JKB464" s="2"/>
      <c r="JKC464" s="2"/>
      <c r="JKD464" s="2"/>
      <c r="JKE464" s="2"/>
      <c r="JKF464" s="2"/>
      <c r="JKG464" s="2"/>
      <c r="JKH464" s="2"/>
      <c r="JKI464" s="2"/>
      <c r="JKJ464" s="2"/>
      <c r="JKK464" s="2"/>
      <c r="JKL464" s="2"/>
      <c r="JKM464" s="2"/>
      <c r="JKN464" s="2"/>
      <c r="JKO464" s="2"/>
      <c r="JKP464" s="2"/>
      <c r="JKQ464" s="2"/>
      <c r="JKR464" s="2"/>
      <c r="JKS464" s="2"/>
      <c r="JKT464" s="2"/>
      <c r="JKU464" s="2"/>
      <c r="JKV464" s="2"/>
      <c r="JKW464" s="2"/>
      <c r="JKX464" s="2"/>
      <c r="JKY464" s="2"/>
      <c r="JKZ464" s="2"/>
      <c r="JLA464" s="2"/>
      <c r="JLB464" s="2"/>
      <c r="JLC464" s="2"/>
      <c r="JLD464" s="2"/>
      <c r="JLE464" s="2"/>
      <c r="JLF464" s="2"/>
      <c r="JLG464" s="2"/>
      <c r="JLH464" s="2"/>
      <c r="JLI464" s="2"/>
      <c r="JLJ464" s="2"/>
      <c r="JLK464" s="2"/>
      <c r="JLL464" s="2"/>
      <c r="JLM464" s="2"/>
      <c r="JLN464" s="2"/>
      <c r="JLO464" s="2"/>
      <c r="JLP464" s="2"/>
      <c r="JLQ464" s="2"/>
      <c r="JLR464" s="2"/>
      <c r="JLS464" s="2"/>
      <c r="JLT464" s="2"/>
      <c r="JLU464" s="2"/>
      <c r="JLV464" s="2"/>
      <c r="JLW464" s="2"/>
      <c r="JLX464" s="2"/>
      <c r="JLY464" s="2"/>
      <c r="JLZ464" s="2"/>
      <c r="JMA464" s="2"/>
      <c r="JMB464" s="2"/>
      <c r="JMC464" s="2"/>
      <c r="JMD464" s="2"/>
      <c r="JME464" s="2"/>
      <c r="JMF464" s="2"/>
      <c r="JMG464" s="2"/>
      <c r="JMH464" s="2"/>
      <c r="JMI464" s="2"/>
      <c r="JMJ464" s="2"/>
      <c r="JMK464" s="2"/>
      <c r="JML464" s="2"/>
      <c r="JMM464" s="2"/>
      <c r="JMN464" s="2"/>
      <c r="JMO464" s="2"/>
      <c r="JMP464" s="2"/>
      <c r="JMQ464" s="2"/>
      <c r="JMR464" s="2"/>
      <c r="JMS464" s="2"/>
      <c r="JMT464" s="2"/>
      <c r="JMU464" s="2"/>
      <c r="JMV464" s="2"/>
      <c r="JMW464" s="2"/>
      <c r="JMX464" s="2"/>
      <c r="JMY464" s="2"/>
      <c r="JMZ464" s="2"/>
      <c r="JNA464" s="2"/>
      <c r="JNB464" s="2"/>
      <c r="JNC464" s="2"/>
      <c r="JND464" s="2"/>
      <c r="JNE464" s="2"/>
      <c r="JNF464" s="2"/>
      <c r="JNG464" s="2"/>
      <c r="JNH464" s="2"/>
      <c r="JNI464" s="2"/>
      <c r="JNJ464" s="2"/>
      <c r="JNK464" s="2"/>
      <c r="JNL464" s="2"/>
      <c r="JNM464" s="2"/>
      <c r="JNN464" s="2"/>
      <c r="JNO464" s="2"/>
      <c r="JNP464" s="2"/>
      <c r="JNQ464" s="2"/>
      <c r="JNR464" s="2"/>
      <c r="JNS464" s="2"/>
      <c r="JNT464" s="2"/>
      <c r="JNU464" s="2"/>
      <c r="JNV464" s="2"/>
      <c r="JNW464" s="2"/>
      <c r="JNX464" s="2"/>
      <c r="JNY464" s="2"/>
      <c r="JNZ464" s="2"/>
      <c r="JOA464" s="2"/>
      <c r="JOB464" s="2"/>
      <c r="JOC464" s="2"/>
      <c r="JOD464" s="2"/>
      <c r="JOE464" s="2"/>
      <c r="JOF464" s="2"/>
      <c r="JOG464" s="2"/>
      <c r="JOH464" s="2"/>
      <c r="JOI464" s="2"/>
      <c r="JOJ464" s="2"/>
      <c r="JOK464" s="2"/>
      <c r="JOL464" s="2"/>
      <c r="JOM464" s="2"/>
      <c r="JON464" s="2"/>
      <c r="JOO464" s="2"/>
      <c r="JOP464" s="2"/>
      <c r="JOQ464" s="2"/>
      <c r="JOR464" s="2"/>
      <c r="JOS464" s="2"/>
      <c r="JOT464" s="2"/>
      <c r="JOU464" s="2"/>
      <c r="JOV464" s="2"/>
      <c r="JOW464" s="2"/>
      <c r="JOX464" s="2"/>
      <c r="JOY464" s="2"/>
      <c r="JOZ464" s="2"/>
      <c r="JPA464" s="2"/>
      <c r="JPB464" s="2"/>
      <c r="JPC464" s="2"/>
      <c r="JPD464" s="2"/>
      <c r="JPE464" s="2"/>
      <c r="JPF464" s="2"/>
      <c r="JPG464" s="2"/>
      <c r="JPH464" s="2"/>
      <c r="JPI464" s="2"/>
      <c r="JPJ464" s="2"/>
      <c r="JPK464" s="2"/>
      <c r="JPL464" s="2"/>
      <c r="JPM464" s="2"/>
      <c r="JPN464" s="2"/>
      <c r="JPO464" s="2"/>
      <c r="JPP464" s="2"/>
      <c r="JPQ464" s="2"/>
      <c r="JPR464" s="2"/>
      <c r="JPS464" s="2"/>
      <c r="JPT464" s="2"/>
      <c r="JPU464" s="2"/>
      <c r="JPV464" s="2"/>
      <c r="JPW464" s="2"/>
      <c r="JPX464" s="2"/>
      <c r="JPY464" s="2"/>
      <c r="JPZ464" s="2"/>
      <c r="JQA464" s="2"/>
      <c r="JQB464" s="2"/>
      <c r="JQC464" s="2"/>
      <c r="JQD464" s="2"/>
      <c r="JQE464" s="2"/>
      <c r="JQF464" s="2"/>
      <c r="JQG464" s="2"/>
      <c r="JQH464" s="2"/>
      <c r="JQI464" s="2"/>
      <c r="JQJ464" s="2"/>
      <c r="JQK464" s="2"/>
      <c r="JQL464" s="2"/>
      <c r="JQM464" s="2"/>
      <c r="JQN464" s="2"/>
      <c r="JQO464" s="2"/>
      <c r="JQP464" s="2"/>
      <c r="JQQ464" s="2"/>
      <c r="JQR464" s="2"/>
      <c r="JQS464" s="2"/>
      <c r="JQT464" s="2"/>
      <c r="JQU464" s="2"/>
      <c r="JQV464" s="2"/>
      <c r="JQW464" s="2"/>
      <c r="JQX464" s="2"/>
      <c r="JQY464" s="2"/>
      <c r="JQZ464" s="2"/>
      <c r="JRA464" s="2"/>
      <c r="JRB464" s="2"/>
      <c r="JRC464" s="2"/>
      <c r="JRD464" s="2"/>
      <c r="JRE464" s="2"/>
      <c r="JRF464" s="2"/>
      <c r="JRG464" s="2"/>
      <c r="JRH464" s="2"/>
      <c r="JRI464" s="2"/>
      <c r="JRJ464" s="2"/>
      <c r="JRK464" s="2"/>
      <c r="JRL464" s="2"/>
      <c r="JRM464" s="2"/>
      <c r="JRN464" s="2"/>
      <c r="JRO464" s="2"/>
      <c r="JRP464" s="2"/>
      <c r="JRQ464" s="2"/>
      <c r="JRR464" s="2"/>
      <c r="JRS464" s="2"/>
      <c r="JRT464" s="2"/>
      <c r="JRU464" s="2"/>
      <c r="JRV464" s="2"/>
      <c r="JRW464" s="2"/>
      <c r="JRX464" s="2"/>
      <c r="JRY464" s="2"/>
      <c r="JRZ464" s="2"/>
      <c r="JSA464" s="2"/>
      <c r="JSB464" s="2"/>
      <c r="JSC464" s="2"/>
      <c r="JSD464" s="2"/>
      <c r="JSE464" s="2"/>
      <c r="JSF464" s="2"/>
      <c r="JSG464" s="2"/>
      <c r="JSH464" s="2"/>
      <c r="JSI464" s="2"/>
      <c r="JSJ464" s="2"/>
      <c r="JSK464" s="2"/>
      <c r="JSL464" s="2"/>
      <c r="JSM464" s="2"/>
      <c r="JSN464" s="2"/>
      <c r="JSO464" s="2"/>
      <c r="JSP464" s="2"/>
      <c r="JSQ464" s="2"/>
      <c r="JSR464" s="2"/>
      <c r="JSS464" s="2"/>
      <c r="JST464" s="2"/>
      <c r="JSU464" s="2"/>
      <c r="JSV464" s="2"/>
      <c r="JSW464" s="2"/>
      <c r="JSX464" s="2"/>
      <c r="JSY464" s="2"/>
      <c r="JSZ464" s="2"/>
      <c r="JTA464" s="2"/>
      <c r="JTB464" s="2"/>
      <c r="JTC464" s="2"/>
      <c r="JTD464" s="2"/>
      <c r="JTE464" s="2"/>
      <c r="JTF464" s="2"/>
      <c r="JTG464" s="2"/>
      <c r="JTH464" s="2"/>
      <c r="JTI464" s="2"/>
      <c r="JTJ464" s="2"/>
      <c r="JTK464" s="2"/>
      <c r="JTL464" s="2"/>
      <c r="JTM464" s="2"/>
      <c r="JTN464" s="2"/>
      <c r="JTO464" s="2"/>
      <c r="JTP464" s="2"/>
      <c r="JTQ464" s="2"/>
      <c r="JTR464" s="2"/>
      <c r="JTS464" s="2"/>
      <c r="JTT464" s="2"/>
      <c r="JTU464" s="2"/>
      <c r="JTV464" s="2"/>
      <c r="JTW464" s="2"/>
      <c r="JTX464" s="2"/>
      <c r="JTY464" s="2"/>
      <c r="JTZ464" s="2"/>
      <c r="JUA464" s="2"/>
      <c r="JUB464" s="2"/>
      <c r="JUC464" s="2"/>
      <c r="JUD464" s="2"/>
      <c r="JUE464" s="2"/>
      <c r="JUF464" s="2"/>
      <c r="JUG464" s="2"/>
      <c r="JUH464" s="2"/>
      <c r="JUI464" s="2"/>
      <c r="JUJ464" s="2"/>
      <c r="JUK464" s="2"/>
      <c r="JUL464" s="2"/>
      <c r="JUM464" s="2"/>
      <c r="JUN464" s="2"/>
      <c r="JUO464" s="2"/>
      <c r="JUP464" s="2"/>
      <c r="JUQ464" s="2"/>
      <c r="JUR464" s="2"/>
      <c r="JUS464" s="2"/>
      <c r="JUT464" s="2"/>
      <c r="JUU464" s="2"/>
      <c r="JUV464" s="2"/>
      <c r="JUW464" s="2"/>
      <c r="JUX464" s="2"/>
      <c r="JUY464" s="2"/>
      <c r="JUZ464" s="2"/>
      <c r="JVA464" s="2"/>
      <c r="JVB464" s="2"/>
      <c r="JVC464" s="2"/>
      <c r="JVD464" s="2"/>
      <c r="JVE464" s="2"/>
      <c r="JVF464" s="2"/>
      <c r="JVG464" s="2"/>
      <c r="JVH464" s="2"/>
      <c r="JVI464" s="2"/>
      <c r="JVJ464" s="2"/>
      <c r="JVK464" s="2"/>
      <c r="JVL464" s="2"/>
      <c r="JVM464" s="2"/>
      <c r="JVN464" s="2"/>
      <c r="JVO464" s="2"/>
      <c r="JVP464" s="2"/>
      <c r="JVQ464" s="2"/>
      <c r="JVR464" s="2"/>
      <c r="JVS464" s="2"/>
      <c r="JVT464" s="2"/>
      <c r="JVU464" s="2"/>
      <c r="JVV464" s="2"/>
      <c r="JVW464" s="2"/>
      <c r="JVX464" s="2"/>
      <c r="JVY464" s="2"/>
      <c r="JVZ464" s="2"/>
      <c r="JWA464" s="2"/>
      <c r="JWB464" s="2"/>
      <c r="JWC464" s="2"/>
      <c r="JWD464" s="2"/>
      <c r="JWE464" s="2"/>
      <c r="JWF464" s="2"/>
      <c r="JWG464" s="2"/>
      <c r="JWH464" s="2"/>
      <c r="JWI464" s="2"/>
      <c r="JWJ464" s="2"/>
      <c r="JWK464" s="2"/>
      <c r="JWL464" s="2"/>
      <c r="JWM464" s="2"/>
      <c r="JWN464" s="2"/>
      <c r="JWO464" s="2"/>
      <c r="JWP464" s="2"/>
      <c r="JWQ464" s="2"/>
      <c r="JWR464" s="2"/>
      <c r="JWS464" s="2"/>
      <c r="JWT464" s="2"/>
      <c r="JWU464" s="2"/>
      <c r="JWV464" s="2"/>
      <c r="JWW464" s="2"/>
      <c r="JWX464" s="2"/>
      <c r="JWY464" s="2"/>
      <c r="JWZ464" s="2"/>
      <c r="JXA464" s="2"/>
      <c r="JXB464" s="2"/>
      <c r="JXC464" s="2"/>
      <c r="JXD464" s="2"/>
      <c r="JXE464" s="2"/>
      <c r="JXF464" s="2"/>
      <c r="JXG464" s="2"/>
      <c r="JXH464" s="2"/>
      <c r="JXI464" s="2"/>
      <c r="JXJ464" s="2"/>
      <c r="JXK464" s="2"/>
      <c r="JXL464" s="2"/>
      <c r="JXM464" s="2"/>
      <c r="JXN464" s="2"/>
      <c r="JXO464" s="2"/>
      <c r="JXP464" s="2"/>
      <c r="JXQ464" s="2"/>
      <c r="JXR464" s="2"/>
      <c r="JXS464" s="2"/>
      <c r="JXT464" s="2"/>
      <c r="JXU464" s="2"/>
      <c r="JXV464" s="2"/>
      <c r="JXW464" s="2"/>
      <c r="JXX464" s="2"/>
      <c r="JXY464" s="2"/>
      <c r="JXZ464" s="2"/>
      <c r="JYA464" s="2"/>
      <c r="JYB464" s="2"/>
      <c r="JYC464" s="2"/>
      <c r="JYD464" s="2"/>
      <c r="JYE464" s="2"/>
      <c r="JYF464" s="2"/>
      <c r="JYG464" s="2"/>
      <c r="JYH464" s="2"/>
      <c r="JYI464" s="2"/>
      <c r="JYJ464" s="2"/>
      <c r="JYK464" s="2"/>
      <c r="JYL464" s="2"/>
      <c r="JYM464" s="2"/>
      <c r="JYN464" s="2"/>
      <c r="JYO464" s="2"/>
      <c r="JYP464" s="2"/>
      <c r="JYQ464" s="2"/>
      <c r="JYR464" s="2"/>
      <c r="JYS464" s="2"/>
      <c r="JYT464" s="2"/>
      <c r="JYU464" s="2"/>
      <c r="JYV464" s="2"/>
      <c r="JYW464" s="2"/>
      <c r="JYX464" s="2"/>
      <c r="JYY464" s="2"/>
      <c r="JYZ464" s="2"/>
      <c r="JZA464" s="2"/>
      <c r="JZB464" s="2"/>
      <c r="JZC464" s="2"/>
      <c r="JZD464" s="2"/>
      <c r="JZE464" s="2"/>
      <c r="JZF464" s="2"/>
      <c r="JZG464" s="2"/>
      <c r="JZH464" s="2"/>
      <c r="JZI464" s="2"/>
      <c r="JZJ464" s="2"/>
      <c r="JZK464" s="2"/>
      <c r="JZL464" s="2"/>
      <c r="JZM464" s="2"/>
      <c r="JZN464" s="2"/>
      <c r="JZO464" s="2"/>
      <c r="JZP464" s="2"/>
      <c r="JZQ464" s="2"/>
      <c r="JZR464" s="2"/>
      <c r="JZS464" s="2"/>
      <c r="JZT464" s="2"/>
      <c r="JZU464" s="2"/>
      <c r="JZV464" s="2"/>
      <c r="JZW464" s="2"/>
      <c r="JZX464" s="2"/>
      <c r="JZY464" s="2"/>
      <c r="JZZ464" s="2"/>
      <c r="KAA464" s="2"/>
      <c r="KAB464" s="2"/>
      <c r="KAC464" s="2"/>
      <c r="KAD464" s="2"/>
      <c r="KAE464" s="2"/>
      <c r="KAF464" s="2"/>
      <c r="KAG464" s="2"/>
      <c r="KAH464" s="2"/>
      <c r="KAI464" s="2"/>
      <c r="KAJ464" s="2"/>
      <c r="KAK464" s="2"/>
      <c r="KAL464" s="2"/>
      <c r="KAM464" s="2"/>
      <c r="KAN464" s="2"/>
      <c r="KAO464" s="2"/>
      <c r="KAP464" s="2"/>
      <c r="KAQ464" s="2"/>
      <c r="KAR464" s="2"/>
      <c r="KAS464" s="2"/>
      <c r="KAT464" s="2"/>
      <c r="KAU464" s="2"/>
      <c r="KAV464" s="2"/>
      <c r="KAW464" s="2"/>
      <c r="KAX464" s="2"/>
      <c r="KAY464" s="2"/>
      <c r="KAZ464" s="2"/>
      <c r="KBA464" s="2"/>
      <c r="KBB464" s="2"/>
      <c r="KBC464" s="2"/>
      <c r="KBD464" s="2"/>
      <c r="KBE464" s="2"/>
      <c r="KBF464" s="2"/>
      <c r="KBG464" s="2"/>
      <c r="KBH464" s="2"/>
      <c r="KBI464" s="2"/>
      <c r="KBJ464" s="2"/>
      <c r="KBK464" s="2"/>
      <c r="KBL464" s="2"/>
      <c r="KBM464" s="2"/>
      <c r="KBN464" s="2"/>
      <c r="KBO464" s="2"/>
      <c r="KBP464" s="2"/>
      <c r="KBQ464" s="2"/>
      <c r="KBR464" s="2"/>
      <c r="KBS464" s="2"/>
      <c r="KBT464" s="2"/>
      <c r="KBU464" s="2"/>
      <c r="KBV464" s="2"/>
      <c r="KBW464" s="2"/>
      <c r="KBX464" s="2"/>
      <c r="KBY464" s="2"/>
      <c r="KBZ464" s="2"/>
      <c r="KCA464" s="2"/>
      <c r="KCB464" s="2"/>
      <c r="KCC464" s="2"/>
      <c r="KCD464" s="2"/>
      <c r="KCE464" s="2"/>
      <c r="KCF464" s="2"/>
      <c r="KCG464" s="2"/>
      <c r="KCH464" s="2"/>
      <c r="KCI464" s="2"/>
      <c r="KCJ464" s="2"/>
      <c r="KCK464" s="2"/>
      <c r="KCL464" s="2"/>
      <c r="KCM464" s="2"/>
      <c r="KCN464" s="2"/>
      <c r="KCO464" s="2"/>
      <c r="KCP464" s="2"/>
      <c r="KCQ464" s="2"/>
      <c r="KCR464" s="2"/>
      <c r="KCS464" s="2"/>
      <c r="KCT464" s="2"/>
      <c r="KCU464" s="2"/>
      <c r="KCV464" s="2"/>
      <c r="KCW464" s="2"/>
      <c r="KCX464" s="2"/>
      <c r="KCY464" s="2"/>
      <c r="KCZ464" s="2"/>
      <c r="KDA464" s="2"/>
      <c r="KDB464" s="2"/>
      <c r="KDC464" s="2"/>
      <c r="KDD464" s="2"/>
      <c r="KDE464" s="2"/>
      <c r="KDF464" s="2"/>
      <c r="KDG464" s="2"/>
      <c r="KDH464" s="2"/>
      <c r="KDI464" s="2"/>
      <c r="KDJ464" s="2"/>
      <c r="KDK464" s="2"/>
      <c r="KDL464" s="2"/>
      <c r="KDM464" s="2"/>
      <c r="KDN464" s="2"/>
      <c r="KDO464" s="2"/>
      <c r="KDP464" s="2"/>
      <c r="KDQ464" s="2"/>
      <c r="KDR464" s="2"/>
      <c r="KDS464" s="2"/>
      <c r="KDT464" s="2"/>
      <c r="KDU464" s="2"/>
      <c r="KDV464" s="2"/>
      <c r="KDW464" s="2"/>
      <c r="KDX464" s="2"/>
      <c r="KDY464" s="2"/>
      <c r="KDZ464" s="2"/>
      <c r="KEA464" s="2"/>
      <c r="KEB464" s="2"/>
      <c r="KEC464" s="2"/>
      <c r="KED464" s="2"/>
      <c r="KEE464" s="2"/>
      <c r="KEF464" s="2"/>
      <c r="KEG464" s="2"/>
      <c r="KEH464" s="2"/>
      <c r="KEI464" s="2"/>
      <c r="KEJ464" s="2"/>
      <c r="KEK464" s="2"/>
      <c r="KEL464" s="2"/>
      <c r="KEM464" s="2"/>
      <c r="KEN464" s="2"/>
      <c r="KEO464" s="2"/>
      <c r="KEP464" s="2"/>
      <c r="KEQ464" s="2"/>
      <c r="KER464" s="2"/>
      <c r="KES464" s="2"/>
      <c r="KET464" s="2"/>
      <c r="KEU464" s="2"/>
      <c r="KEV464" s="2"/>
      <c r="KEW464" s="2"/>
      <c r="KEX464" s="2"/>
      <c r="KEY464" s="2"/>
      <c r="KEZ464" s="2"/>
      <c r="KFA464" s="2"/>
      <c r="KFB464" s="2"/>
      <c r="KFC464" s="2"/>
      <c r="KFD464" s="2"/>
      <c r="KFE464" s="2"/>
      <c r="KFF464" s="2"/>
      <c r="KFG464" s="2"/>
      <c r="KFH464" s="2"/>
      <c r="KFI464" s="2"/>
      <c r="KFJ464" s="2"/>
      <c r="KFK464" s="2"/>
      <c r="KFL464" s="2"/>
      <c r="KFM464" s="2"/>
      <c r="KFN464" s="2"/>
      <c r="KFO464" s="2"/>
      <c r="KFP464" s="2"/>
      <c r="KFQ464" s="2"/>
      <c r="KFR464" s="2"/>
      <c r="KFS464" s="2"/>
      <c r="KFT464" s="2"/>
      <c r="KFU464" s="2"/>
      <c r="KFV464" s="2"/>
      <c r="KFW464" s="2"/>
      <c r="KFX464" s="2"/>
      <c r="KFY464" s="2"/>
      <c r="KFZ464" s="2"/>
      <c r="KGA464" s="2"/>
      <c r="KGB464" s="2"/>
      <c r="KGC464" s="2"/>
      <c r="KGD464" s="2"/>
      <c r="KGE464" s="2"/>
      <c r="KGF464" s="2"/>
      <c r="KGG464" s="2"/>
      <c r="KGH464" s="2"/>
      <c r="KGI464" s="2"/>
      <c r="KGJ464" s="2"/>
      <c r="KGK464" s="2"/>
      <c r="KGL464" s="2"/>
      <c r="KGM464" s="2"/>
      <c r="KGN464" s="2"/>
      <c r="KGO464" s="2"/>
      <c r="KGP464" s="2"/>
      <c r="KGQ464" s="2"/>
      <c r="KGR464" s="2"/>
      <c r="KGS464" s="2"/>
      <c r="KGT464" s="2"/>
      <c r="KGU464" s="2"/>
      <c r="KGV464" s="2"/>
      <c r="KGW464" s="2"/>
      <c r="KGX464" s="2"/>
      <c r="KGY464" s="2"/>
      <c r="KGZ464" s="2"/>
      <c r="KHA464" s="2"/>
      <c r="KHB464" s="2"/>
      <c r="KHC464" s="2"/>
      <c r="KHD464" s="2"/>
      <c r="KHE464" s="2"/>
      <c r="KHF464" s="2"/>
      <c r="KHG464" s="2"/>
      <c r="KHH464" s="2"/>
      <c r="KHI464" s="2"/>
      <c r="KHJ464" s="2"/>
      <c r="KHK464" s="2"/>
      <c r="KHL464" s="2"/>
      <c r="KHM464" s="2"/>
      <c r="KHN464" s="2"/>
      <c r="KHO464" s="2"/>
      <c r="KHP464" s="2"/>
      <c r="KHQ464" s="2"/>
      <c r="KHR464" s="2"/>
      <c r="KHS464" s="2"/>
      <c r="KHT464" s="2"/>
      <c r="KHU464" s="2"/>
      <c r="KHV464" s="2"/>
      <c r="KHW464" s="2"/>
      <c r="KHX464" s="2"/>
      <c r="KHY464" s="2"/>
      <c r="KHZ464" s="2"/>
      <c r="KIA464" s="2"/>
      <c r="KIB464" s="2"/>
      <c r="KIC464" s="2"/>
      <c r="KID464" s="2"/>
      <c r="KIE464" s="2"/>
      <c r="KIF464" s="2"/>
      <c r="KIG464" s="2"/>
      <c r="KIH464" s="2"/>
      <c r="KII464" s="2"/>
      <c r="KIJ464" s="2"/>
      <c r="KIK464" s="2"/>
      <c r="KIL464" s="2"/>
      <c r="KIM464" s="2"/>
      <c r="KIN464" s="2"/>
      <c r="KIO464" s="2"/>
      <c r="KIP464" s="2"/>
      <c r="KIQ464" s="2"/>
      <c r="KIR464" s="2"/>
      <c r="KIS464" s="2"/>
      <c r="KIT464" s="2"/>
      <c r="KIU464" s="2"/>
      <c r="KIV464" s="2"/>
      <c r="KIW464" s="2"/>
      <c r="KIX464" s="2"/>
      <c r="KIY464" s="2"/>
      <c r="KIZ464" s="2"/>
      <c r="KJA464" s="2"/>
      <c r="KJB464" s="2"/>
      <c r="KJC464" s="2"/>
      <c r="KJD464" s="2"/>
      <c r="KJE464" s="2"/>
      <c r="KJF464" s="2"/>
      <c r="KJG464" s="2"/>
      <c r="KJH464" s="2"/>
      <c r="KJI464" s="2"/>
      <c r="KJJ464" s="2"/>
      <c r="KJK464" s="2"/>
      <c r="KJL464" s="2"/>
      <c r="KJM464" s="2"/>
      <c r="KJN464" s="2"/>
      <c r="KJO464" s="2"/>
      <c r="KJP464" s="2"/>
      <c r="KJQ464" s="2"/>
      <c r="KJR464" s="2"/>
      <c r="KJS464" s="2"/>
      <c r="KJT464" s="2"/>
      <c r="KJU464" s="2"/>
      <c r="KJV464" s="2"/>
      <c r="KJW464" s="2"/>
      <c r="KJX464" s="2"/>
      <c r="KJY464" s="2"/>
      <c r="KJZ464" s="2"/>
      <c r="KKA464" s="2"/>
      <c r="KKB464" s="2"/>
      <c r="KKC464" s="2"/>
      <c r="KKD464" s="2"/>
      <c r="KKE464" s="2"/>
      <c r="KKF464" s="2"/>
      <c r="KKG464" s="2"/>
      <c r="KKH464" s="2"/>
      <c r="KKI464" s="2"/>
      <c r="KKJ464" s="2"/>
      <c r="KKK464" s="2"/>
      <c r="KKL464" s="2"/>
      <c r="KKM464" s="2"/>
      <c r="KKN464" s="2"/>
      <c r="KKO464" s="2"/>
      <c r="KKP464" s="2"/>
      <c r="KKQ464" s="2"/>
      <c r="KKR464" s="2"/>
      <c r="KKS464" s="2"/>
      <c r="KKT464" s="2"/>
      <c r="KKU464" s="2"/>
      <c r="KKV464" s="2"/>
      <c r="KKW464" s="2"/>
      <c r="KKX464" s="2"/>
      <c r="KKY464" s="2"/>
      <c r="KKZ464" s="2"/>
      <c r="KLA464" s="2"/>
      <c r="KLB464" s="2"/>
      <c r="KLC464" s="2"/>
      <c r="KLD464" s="2"/>
      <c r="KLE464" s="2"/>
      <c r="KLF464" s="2"/>
      <c r="KLG464" s="2"/>
      <c r="KLH464" s="2"/>
      <c r="KLI464" s="2"/>
      <c r="KLJ464" s="2"/>
      <c r="KLK464" s="2"/>
      <c r="KLL464" s="2"/>
      <c r="KLM464" s="2"/>
      <c r="KLN464" s="2"/>
      <c r="KLO464" s="2"/>
      <c r="KLP464" s="2"/>
      <c r="KLQ464" s="2"/>
      <c r="KLR464" s="2"/>
      <c r="KLS464" s="2"/>
      <c r="KLT464" s="2"/>
      <c r="KLU464" s="2"/>
      <c r="KLV464" s="2"/>
      <c r="KLW464" s="2"/>
      <c r="KLX464" s="2"/>
      <c r="KLY464" s="2"/>
      <c r="KLZ464" s="2"/>
      <c r="KMA464" s="2"/>
      <c r="KMB464" s="2"/>
      <c r="KMC464" s="2"/>
      <c r="KMD464" s="2"/>
      <c r="KME464" s="2"/>
      <c r="KMF464" s="2"/>
      <c r="KMG464" s="2"/>
      <c r="KMH464" s="2"/>
      <c r="KMI464" s="2"/>
      <c r="KMJ464" s="2"/>
      <c r="KMK464" s="2"/>
      <c r="KML464" s="2"/>
      <c r="KMM464" s="2"/>
      <c r="KMN464" s="2"/>
      <c r="KMO464" s="2"/>
      <c r="KMP464" s="2"/>
      <c r="KMQ464" s="2"/>
      <c r="KMR464" s="2"/>
      <c r="KMS464" s="2"/>
      <c r="KMT464" s="2"/>
      <c r="KMU464" s="2"/>
      <c r="KMV464" s="2"/>
      <c r="KMW464" s="2"/>
      <c r="KMX464" s="2"/>
      <c r="KMY464" s="2"/>
      <c r="KMZ464" s="2"/>
      <c r="KNA464" s="2"/>
      <c r="KNB464" s="2"/>
      <c r="KNC464" s="2"/>
      <c r="KND464" s="2"/>
      <c r="KNE464" s="2"/>
      <c r="KNF464" s="2"/>
      <c r="KNG464" s="2"/>
      <c r="KNH464" s="2"/>
      <c r="KNI464" s="2"/>
      <c r="KNJ464" s="2"/>
      <c r="KNK464" s="2"/>
      <c r="KNL464" s="2"/>
      <c r="KNM464" s="2"/>
      <c r="KNN464" s="2"/>
      <c r="KNO464" s="2"/>
      <c r="KNP464" s="2"/>
      <c r="KNQ464" s="2"/>
      <c r="KNR464" s="2"/>
      <c r="KNS464" s="2"/>
      <c r="KNT464" s="2"/>
      <c r="KNU464" s="2"/>
      <c r="KNV464" s="2"/>
      <c r="KNW464" s="2"/>
      <c r="KNX464" s="2"/>
      <c r="KNY464" s="2"/>
      <c r="KNZ464" s="2"/>
      <c r="KOA464" s="2"/>
      <c r="KOB464" s="2"/>
      <c r="KOC464" s="2"/>
      <c r="KOD464" s="2"/>
      <c r="KOE464" s="2"/>
      <c r="KOF464" s="2"/>
      <c r="KOG464" s="2"/>
      <c r="KOH464" s="2"/>
      <c r="KOI464" s="2"/>
      <c r="KOJ464" s="2"/>
      <c r="KOK464" s="2"/>
      <c r="KOL464" s="2"/>
      <c r="KOM464" s="2"/>
      <c r="KON464" s="2"/>
      <c r="KOO464" s="2"/>
      <c r="KOP464" s="2"/>
      <c r="KOQ464" s="2"/>
      <c r="KOR464" s="2"/>
      <c r="KOS464" s="2"/>
      <c r="KOT464" s="2"/>
      <c r="KOU464" s="2"/>
      <c r="KOV464" s="2"/>
      <c r="KOW464" s="2"/>
      <c r="KOX464" s="2"/>
      <c r="KOY464" s="2"/>
      <c r="KOZ464" s="2"/>
      <c r="KPA464" s="2"/>
      <c r="KPB464" s="2"/>
      <c r="KPC464" s="2"/>
      <c r="KPD464" s="2"/>
      <c r="KPE464" s="2"/>
      <c r="KPF464" s="2"/>
      <c r="KPG464" s="2"/>
      <c r="KPH464" s="2"/>
      <c r="KPI464" s="2"/>
      <c r="KPJ464" s="2"/>
      <c r="KPK464" s="2"/>
      <c r="KPL464" s="2"/>
      <c r="KPM464" s="2"/>
      <c r="KPN464" s="2"/>
      <c r="KPO464" s="2"/>
      <c r="KPP464" s="2"/>
      <c r="KPQ464" s="2"/>
      <c r="KPR464" s="2"/>
      <c r="KPS464" s="2"/>
      <c r="KPT464" s="2"/>
      <c r="KPU464" s="2"/>
      <c r="KPV464" s="2"/>
      <c r="KPW464" s="2"/>
      <c r="KPX464" s="2"/>
      <c r="KPY464" s="2"/>
      <c r="KPZ464" s="2"/>
      <c r="KQA464" s="2"/>
      <c r="KQB464" s="2"/>
      <c r="KQC464" s="2"/>
      <c r="KQD464" s="2"/>
      <c r="KQE464" s="2"/>
      <c r="KQF464" s="2"/>
      <c r="KQG464" s="2"/>
      <c r="KQH464" s="2"/>
      <c r="KQI464" s="2"/>
      <c r="KQJ464" s="2"/>
      <c r="KQK464" s="2"/>
      <c r="KQL464" s="2"/>
      <c r="KQM464" s="2"/>
      <c r="KQN464" s="2"/>
      <c r="KQO464" s="2"/>
      <c r="KQP464" s="2"/>
      <c r="KQQ464" s="2"/>
      <c r="KQR464" s="2"/>
      <c r="KQS464" s="2"/>
      <c r="KQT464" s="2"/>
      <c r="KQU464" s="2"/>
      <c r="KQV464" s="2"/>
      <c r="KQW464" s="2"/>
      <c r="KQX464" s="2"/>
      <c r="KQY464" s="2"/>
      <c r="KQZ464" s="2"/>
      <c r="KRA464" s="2"/>
      <c r="KRB464" s="2"/>
      <c r="KRC464" s="2"/>
      <c r="KRD464" s="2"/>
      <c r="KRE464" s="2"/>
      <c r="KRF464" s="2"/>
      <c r="KRG464" s="2"/>
      <c r="KRH464" s="2"/>
      <c r="KRI464" s="2"/>
      <c r="KRJ464" s="2"/>
      <c r="KRK464" s="2"/>
      <c r="KRL464" s="2"/>
      <c r="KRM464" s="2"/>
      <c r="KRN464" s="2"/>
      <c r="KRO464" s="2"/>
      <c r="KRP464" s="2"/>
      <c r="KRQ464" s="2"/>
      <c r="KRR464" s="2"/>
      <c r="KRS464" s="2"/>
      <c r="KRT464" s="2"/>
      <c r="KRU464" s="2"/>
      <c r="KRV464" s="2"/>
      <c r="KRW464" s="2"/>
      <c r="KRX464" s="2"/>
      <c r="KRY464" s="2"/>
      <c r="KRZ464" s="2"/>
      <c r="KSA464" s="2"/>
      <c r="KSB464" s="2"/>
      <c r="KSC464" s="2"/>
      <c r="KSD464" s="2"/>
      <c r="KSE464" s="2"/>
      <c r="KSF464" s="2"/>
      <c r="KSG464" s="2"/>
      <c r="KSH464" s="2"/>
      <c r="KSI464" s="2"/>
      <c r="KSJ464" s="2"/>
      <c r="KSK464" s="2"/>
      <c r="KSL464" s="2"/>
      <c r="KSM464" s="2"/>
      <c r="KSN464" s="2"/>
      <c r="KSO464" s="2"/>
      <c r="KSP464" s="2"/>
      <c r="KSQ464" s="2"/>
      <c r="KSR464" s="2"/>
      <c r="KSS464" s="2"/>
      <c r="KST464" s="2"/>
      <c r="KSU464" s="2"/>
      <c r="KSV464" s="2"/>
      <c r="KSW464" s="2"/>
      <c r="KSX464" s="2"/>
      <c r="KSY464" s="2"/>
      <c r="KSZ464" s="2"/>
      <c r="KTA464" s="2"/>
      <c r="KTB464" s="2"/>
      <c r="KTC464" s="2"/>
      <c r="KTD464" s="2"/>
      <c r="KTE464" s="2"/>
      <c r="KTF464" s="2"/>
      <c r="KTG464" s="2"/>
      <c r="KTH464" s="2"/>
      <c r="KTI464" s="2"/>
      <c r="KTJ464" s="2"/>
      <c r="KTK464" s="2"/>
      <c r="KTL464" s="2"/>
      <c r="KTM464" s="2"/>
      <c r="KTN464" s="2"/>
      <c r="KTO464" s="2"/>
      <c r="KTP464" s="2"/>
      <c r="KTQ464" s="2"/>
      <c r="KTR464" s="2"/>
      <c r="KTS464" s="2"/>
      <c r="KTT464" s="2"/>
      <c r="KTU464" s="2"/>
      <c r="KTV464" s="2"/>
      <c r="KTW464" s="2"/>
      <c r="KTX464" s="2"/>
      <c r="KTY464" s="2"/>
      <c r="KTZ464" s="2"/>
      <c r="KUA464" s="2"/>
      <c r="KUB464" s="2"/>
      <c r="KUC464" s="2"/>
      <c r="KUD464" s="2"/>
      <c r="KUE464" s="2"/>
      <c r="KUF464" s="2"/>
      <c r="KUG464" s="2"/>
      <c r="KUH464" s="2"/>
      <c r="KUI464" s="2"/>
      <c r="KUJ464" s="2"/>
      <c r="KUK464" s="2"/>
      <c r="KUL464" s="2"/>
      <c r="KUM464" s="2"/>
      <c r="KUN464" s="2"/>
      <c r="KUO464" s="2"/>
      <c r="KUP464" s="2"/>
      <c r="KUQ464" s="2"/>
      <c r="KUR464" s="2"/>
      <c r="KUS464" s="2"/>
      <c r="KUT464" s="2"/>
      <c r="KUU464" s="2"/>
      <c r="KUV464" s="2"/>
      <c r="KUW464" s="2"/>
      <c r="KUX464" s="2"/>
      <c r="KUY464" s="2"/>
      <c r="KUZ464" s="2"/>
      <c r="KVA464" s="2"/>
      <c r="KVB464" s="2"/>
      <c r="KVC464" s="2"/>
      <c r="KVD464" s="2"/>
      <c r="KVE464" s="2"/>
      <c r="KVF464" s="2"/>
      <c r="KVG464" s="2"/>
      <c r="KVH464" s="2"/>
      <c r="KVI464" s="2"/>
      <c r="KVJ464" s="2"/>
      <c r="KVK464" s="2"/>
      <c r="KVL464" s="2"/>
      <c r="KVM464" s="2"/>
      <c r="KVN464" s="2"/>
      <c r="KVO464" s="2"/>
      <c r="KVP464" s="2"/>
      <c r="KVQ464" s="2"/>
      <c r="KVR464" s="2"/>
      <c r="KVS464" s="2"/>
      <c r="KVT464" s="2"/>
      <c r="KVU464" s="2"/>
      <c r="KVV464" s="2"/>
      <c r="KVW464" s="2"/>
      <c r="KVX464" s="2"/>
      <c r="KVY464" s="2"/>
      <c r="KVZ464" s="2"/>
      <c r="KWA464" s="2"/>
      <c r="KWB464" s="2"/>
      <c r="KWC464" s="2"/>
      <c r="KWD464" s="2"/>
      <c r="KWE464" s="2"/>
      <c r="KWF464" s="2"/>
      <c r="KWG464" s="2"/>
      <c r="KWH464" s="2"/>
      <c r="KWI464" s="2"/>
      <c r="KWJ464" s="2"/>
      <c r="KWK464" s="2"/>
      <c r="KWL464" s="2"/>
      <c r="KWM464" s="2"/>
      <c r="KWN464" s="2"/>
      <c r="KWO464" s="2"/>
      <c r="KWP464" s="2"/>
      <c r="KWQ464" s="2"/>
      <c r="KWR464" s="2"/>
      <c r="KWS464" s="2"/>
      <c r="KWT464" s="2"/>
      <c r="KWU464" s="2"/>
      <c r="KWV464" s="2"/>
      <c r="KWW464" s="2"/>
      <c r="KWX464" s="2"/>
      <c r="KWY464" s="2"/>
      <c r="KWZ464" s="2"/>
      <c r="KXA464" s="2"/>
      <c r="KXB464" s="2"/>
      <c r="KXC464" s="2"/>
      <c r="KXD464" s="2"/>
      <c r="KXE464" s="2"/>
      <c r="KXF464" s="2"/>
      <c r="KXG464" s="2"/>
      <c r="KXH464" s="2"/>
      <c r="KXI464" s="2"/>
      <c r="KXJ464" s="2"/>
      <c r="KXK464" s="2"/>
      <c r="KXL464" s="2"/>
      <c r="KXM464" s="2"/>
      <c r="KXN464" s="2"/>
      <c r="KXO464" s="2"/>
      <c r="KXP464" s="2"/>
      <c r="KXQ464" s="2"/>
      <c r="KXR464" s="2"/>
      <c r="KXS464" s="2"/>
      <c r="KXT464" s="2"/>
      <c r="KXU464" s="2"/>
      <c r="KXV464" s="2"/>
      <c r="KXW464" s="2"/>
      <c r="KXX464" s="2"/>
      <c r="KXY464" s="2"/>
      <c r="KXZ464" s="2"/>
      <c r="KYA464" s="2"/>
      <c r="KYB464" s="2"/>
      <c r="KYC464" s="2"/>
      <c r="KYD464" s="2"/>
      <c r="KYE464" s="2"/>
      <c r="KYF464" s="2"/>
      <c r="KYG464" s="2"/>
      <c r="KYH464" s="2"/>
      <c r="KYI464" s="2"/>
      <c r="KYJ464" s="2"/>
      <c r="KYK464" s="2"/>
      <c r="KYL464" s="2"/>
      <c r="KYM464" s="2"/>
      <c r="KYN464" s="2"/>
      <c r="KYO464" s="2"/>
      <c r="KYP464" s="2"/>
      <c r="KYQ464" s="2"/>
      <c r="KYR464" s="2"/>
      <c r="KYS464" s="2"/>
      <c r="KYT464" s="2"/>
      <c r="KYU464" s="2"/>
      <c r="KYV464" s="2"/>
      <c r="KYW464" s="2"/>
      <c r="KYX464" s="2"/>
      <c r="KYY464" s="2"/>
      <c r="KYZ464" s="2"/>
      <c r="KZA464" s="2"/>
      <c r="KZB464" s="2"/>
      <c r="KZC464" s="2"/>
      <c r="KZD464" s="2"/>
      <c r="KZE464" s="2"/>
      <c r="KZF464" s="2"/>
      <c r="KZG464" s="2"/>
      <c r="KZH464" s="2"/>
      <c r="KZI464" s="2"/>
      <c r="KZJ464" s="2"/>
      <c r="KZK464" s="2"/>
      <c r="KZL464" s="2"/>
      <c r="KZM464" s="2"/>
      <c r="KZN464" s="2"/>
      <c r="KZO464" s="2"/>
      <c r="KZP464" s="2"/>
      <c r="KZQ464" s="2"/>
      <c r="KZR464" s="2"/>
      <c r="KZS464" s="2"/>
      <c r="KZT464" s="2"/>
      <c r="KZU464" s="2"/>
      <c r="KZV464" s="2"/>
      <c r="KZW464" s="2"/>
      <c r="KZX464" s="2"/>
      <c r="KZY464" s="2"/>
      <c r="KZZ464" s="2"/>
      <c r="LAA464" s="2"/>
      <c r="LAB464" s="2"/>
      <c r="LAC464" s="2"/>
      <c r="LAD464" s="2"/>
      <c r="LAE464" s="2"/>
      <c r="LAF464" s="2"/>
      <c r="LAG464" s="2"/>
      <c r="LAH464" s="2"/>
      <c r="LAI464" s="2"/>
      <c r="LAJ464" s="2"/>
      <c r="LAK464" s="2"/>
      <c r="LAL464" s="2"/>
      <c r="LAM464" s="2"/>
      <c r="LAN464" s="2"/>
      <c r="LAO464" s="2"/>
      <c r="LAP464" s="2"/>
      <c r="LAQ464" s="2"/>
      <c r="LAR464" s="2"/>
      <c r="LAS464" s="2"/>
      <c r="LAT464" s="2"/>
      <c r="LAU464" s="2"/>
      <c r="LAV464" s="2"/>
      <c r="LAW464" s="2"/>
      <c r="LAX464" s="2"/>
      <c r="LAY464" s="2"/>
      <c r="LAZ464" s="2"/>
      <c r="LBA464" s="2"/>
      <c r="LBB464" s="2"/>
      <c r="LBC464" s="2"/>
      <c r="LBD464" s="2"/>
      <c r="LBE464" s="2"/>
      <c r="LBF464" s="2"/>
      <c r="LBG464" s="2"/>
      <c r="LBH464" s="2"/>
      <c r="LBI464" s="2"/>
      <c r="LBJ464" s="2"/>
      <c r="LBK464" s="2"/>
      <c r="LBL464" s="2"/>
      <c r="LBM464" s="2"/>
      <c r="LBN464" s="2"/>
      <c r="LBO464" s="2"/>
      <c r="LBP464" s="2"/>
      <c r="LBQ464" s="2"/>
      <c r="LBR464" s="2"/>
      <c r="LBS464" s="2"/>
      <c r="LBT464" s="2"/>
      <c r="LBU464" s="2"/>
      <c r="LBV464" s="2"/>
      <c r="LBW464" s="2"/>
      <c r="LBX464" s="2"/>
      <c r="LBY464" s="2"/>
      <c r="LBZ464" s="2"/>
      <c r="LCA464" s="2"/>
      <c r="LCB464" s="2"/>
      <c r="LCC464" s="2"/>
      <c r="LCD464" s="2"/>
      <c r="LCE464" s="2"/>
      <c r="LCF464" s="2"/>
      <c r="LCG464" s="2"/>
      <c r="LCH464" s="2"/>
      <c r="LCI464" s="2"/>
      <c r="LCJ464" s="2"/>
      <c r="LCK464" s="2"/>
      <c r="LCL464" s="2"/>
      <c r="LCM464" s="2"/>
      <c r="LCN464" s="2"/>
      <c r="LCO464" s="2"/>
      <c r="LCP464" s="2"/>
      <c r="LCQ464" s="2"/>
      <c r="LCR464" s="2"/>
      <c r="LCS464" s="2"/>
      <c r="LCT464" s="2"/>
      <c r="LCU464" s="2"/>
      <c r="LCV464" s="2"/>
      <c r="LCW464" s="2"/>
      <c r="LCX464" s="2"/>
      <c r="LCY464" s="2"/>
      <c r="LCZ464" s="2"/>
      <c r="LDA464" s="2"/>
      <c r="LDB464" s="2"/>
      <c r="LDC464" s="2"/>
      <c r="LDD464" s="2"/>
      <c r="LDE464" s="2"/>
      <c r="LDF464" s="2"/>
      <c r="LDG464" s="2"/>
      <c r="LDH464" s="2"/>
      <c r="LDI464" s="2"/>
      <c r="LDJ464" s="2"/>
      <c r="LDK464" s="2"/>
      <c r="LDL464" s="2"/>
      <c r="LDM464" s="2"/>
      <c r="LDN464" s="2"/>
      <c r="LDO464" s="2"/>
      <c r="LDP464" s="2"/>
      <c r="LDQ464" s="2"/>
      <c r="LDR464" s="2"/>
      <c r="LDS464" s="2"/>
      <c r="LDT464" s="2"/>
      <c r="LDU464" s="2"/>
      <c r="LDV464" s="2"/>
      <c r="LDW464" s="2"/>
      <c r="LDX464" s="2"/>
      <c r="LDY464" s="2"/>
      <c r="LDZ464" s="2"/>
      <c r="LEA464" s="2"/>
      <c r="LEB464" s="2"/>
      <c r="LEC464" s="2"/>
      <c r="LED464" s="2"/>
      <c r="LEE464" s="2"/>
      <c r="LEF464" s="2"/>
      <c r="LEG464" s="2"/>
      <c r="LEH464" s="2"/>
      <c r="LEI464" s="2"/>
      <c r="LEJ464" s="2"/>
      <c r="LEK464" s="2"/>
      <c r="LEL464" s="2"/>
      <c r="LEM464" s="2"/>
      <c r="LEN464" s="2"/>
      <c r="LEO464" s="2"/>
      <c r="LEP464" s="2"/>
      <c r="LEQ464" s="2"/>
      <c r="LER464" s="2"/>
      <c r="LES464" s="2"/>
      <c r="LET464" s="2"/>
      <c r="LEU464" s="2"/>
      <c r="LEV464" s="2"/>
      <c r="LEW464" s="2"/>
      <c r="LEX464" s="2"/>
      <c r="LEY464" s="2"/>
      <c r="LEZ464" s="2"/>
      <c r="LFA464" s="2"/>
      <c r="LFB464" s="2"/>
      <c r="LFC464" s="2"/>
      <c r="LFD464" s="2"/>
      <c r="LFE464" s="2"/>
      <c r="LFF464" s="2"/>
      <c r="LFG464" s="2"/>
      <c r="LFH464" s="2"/>
      <c r="LFI464" s="2"/>
      <c r="LFJ464" s="2"/>
      <c r="LFK464" s="2"/>
      <c r="LFL464" s="2"/>
      <c r="LFM464" s="2"/>
      <c r="LFN464" s="2"/>
      <c r="LFO464" s="2"/>
      <c r="LFP464" s="2"/>
      <c r="LFQ464" s="2"/>
      <c r="LFR464" s="2"/>
      <c r="LFS464" s="2"/>
      <c r="LFT464" s="2"/>
      <c r="LFU464" s="2"/>
      <c r="LFV464" s="2"/>
      <c r="LFW464" s="2"/>
      <c r="LFX464" s="2"/>
      <c r="LFY464" s="2"/>
      <c r="LFZ464" s="2"/>
      <c r="LGA464" s="2"/>
      <c r="LGB464" s="2"/>
      <c r="LGC464" s="2"/>
      <c r="LGD464" s="2"/>
      <c r="LGE464" s="2"/>
      <c r="LGF464" s="2"/>
      <c r="LGG464" s="2"/>
      <c r="LGH464" s="2"/>
      <c r="LGI464" s="2"/>
      <c r="LGJ464" s="2"/>
      <c r="LGK464" s="2"/>
      <c r="LGL464" s="2"/>
      <c r="LGM464" s="2"/>
      <c r="LGN464" s="2"/>
      <c r="LGO464" s="2"/>
      <c r="LGP464" s="2"/>
      <c r="LGQ464" s="2"/>
      <c r="LGR464" s="2"/>
      <c r="LGS464" s="2"/>
      <c r="LGT464" s="2"/>
      <c r="LGU464" s="2"/>
      <c r="LGV464" s="2"/>
      <c r="LGW464" s="2"/>
      <c r="LGX464" s="2"/>
      <c r="LGY464" s="2"/>
      <c r="LGZ464" s="2"/>
      <c r="LHA464" s="2"/>
      <c r="LHB464" s="2"/>
      <c r="LHC464" s="2"/>
      <c r="LHD464" s="2"/>
      <c r="LHE464" s="2"/>
      <c r="LHF464" s="2"/>
      <c r="LHG464" s="2"/>
      <c r="LHH464" s="2"/>
      <c r="LHI464" s="2"/>
      <c r="LHJ464" s="2"/>
      <c r="LHK464" s="2"/>
      <c r="LHL464" s="2"/>
      <c r="LHM464" s="2"/>
      <c r="LHN464" s="2"/>
      <c r="LHO464" s="2"/>
      <c r="LHP464" s="2"/>
      <c r="LHQ464" s="2"/>
      <c r="LHR464" s="2"/>
      <c r="LHS464" s="2"/>
      <c r="LHT464" s="2"/>
      <c r="LHU464" s="2"/>
      <c r="LHV464" s="2"/>
      <c r="LHW464" s="2"/>
      <c r="LHX464" s="2"/>
      <c r="LHY464" s="2"/>
      <c r="LHZ464" s="2"/>
      <c r="LIA464" s="2"/>
      <c r="LIB464" s="2"/>
      <c r="LIC464" s="2"/>
      <c r="LID464" s="2"/>
      <c r="LIE464" s="2"/>
      <c r="LIF464" s="2"/>
      <c r="LIG464" s="2"/>
      <c r="LIH464" s="2"/>
      <c r="LII464" s="2"/>
      <c r="LIJ464" s="2"/>
      <c r="LIK464" s="2"/>
      <c r="LIL464" s="2"/>
      <c r="LIM464" s="2"/>
      <c r="LIN464" s="2"/>
      <c r="LIO464" s="2"/>
      <c r="LIP464" s="2"/>
      <c r="LIQ464" s="2"/>
      <c r="LIR464" s="2"/>
      <c r="LIS464" s="2"/>
      <c r="LIT464" s="2"/>
      <c r="LIU464" s="2"/>
      <c r="LIV464" s="2"/>
      <c r="LIW464" s="2"/>
      <c r="LIX464" s="2"/>
      <c r="LIY464" s="2"/>
      <c r="LIZ464" s="2"/>
      <c r="LJA464" s="2"/>
      <c r="LJB464" s="2"/>
      <c r="LJC464" s="2"/>
      <c r="LJD464" s="2"/>
      <c r="LJE464" s="2"/>
      <c r="LJF464" s="2"/>
      <c r="LJG464" s="2"/>
      <c r="LJH464" s="2"/>
      <c r="LJI464" s="2"/>
      <c r="LJJ464" s="2"/>
      <c r="LJK464" s="2"/>
      <c r="LJL464" s="2"/>
      <c r="LJM464" s="2"/>
      <c r="LJN464" s="2"/>
      <c r="LJO464" s="2"/>
      <c r="LJP464" s="2"/>
      <c r="LJQ464" s="2"/>
      <c r="LJR464" s="2"/>
      <c r="LJS464" s="2"/>
      <c r="LJT464" s="2"/>
      <c r="LJU464" s="2"/>
      <c r="LJV464" s="2"/>
      <c r="LJW464" s="2"/>
      <c r="LJX464" s="2"/>
      <c r="LJY464" s="2"/>
      <c r="LJZ464" s="2"/>
      <c r="LKA464" s="2"/>
      <c r="LKB464" s="2"/>
      <c r="LKC464" s="2"/>
      <c r="LKD464" s="2"/>
      <c r="LKE464" s="2"/>
      <c r="LKF464" s="2"/>
      <c r="LKG464" s="2"/>
      <c r="LKH464" s="2"/>
      <c r="LKI464" s="2"/>
      <c r="LKJ464" s="2"/>
      <c r="LKK464" s="2"/>
      <c r="LKL464" s="2"/>
      <c r="LKM464" s="2"/>
      <c r="LKN464" s="2"/>
      <c r="LKO464" s="2"/>
      <c r="LKP464" s="2"/>
      <c r="LKQ464" s="2"/>
      <c r="LKR464" s="2"/>
      <c r="LKS464" s="2"/>
      <c r="LKT464" s="2"/>
      <c r="LKU464" s="2"/>
      <c r="LKV464" s="2"/>
      <c r="LKW464" s="2"/>
      <c r="LKX464" s="2"/>
      <c r="LKY464" s="2"/>
      <c r="LKZ464" s="2"/>
      <c r="LLA464" s="2"/>
      <c r="LLB464" s="2"/>
      <c r="LLC464" s="2"/>
      <c r="LLD464" s="2"/>
      <c r="LLE464" s="2"/>
      <c r="LLF464" s="2"/>
      <c r="LLG464" s="2"/>
      <c r="LLH464" s="2"/>
      <c r="LLI464" s="2"/>
      <c r="LLJ464" s="2"/>
      <c r="LLK464" s="2"/>
      <c r="LLL464" s="2"/>
      <c r="LLM464" s="2"/>
      <c r="LLN464" s="2"/>
      <c r="LLO464" s="2"/>
      <c r="LLP464" s="2"/>
      <c r="LLQ464" s="2"/>
      <c r="LLR464" s="2"/>
      <c r="LLS464" s="2"/>
      <c r="LLT464" s="2"/>
      <c r="LLU464" s="2"/>
      <c r="LLV464" s="2"/>
      <c r="LLW464" s="2"/>
      <c r="LLX464" s="2"/>
      <c r="LLY464" s="2"/>
      <c r="LLZ464" s="2"/>
      <c r="LMA464" s="2"/>
      <c r="LMB464" s="2"/>
      <c r="LMC464" s="2"/>
      <c r="LMD464" s="2"/>
      <c r="LME464" s="2"/>
      <c r="LMF464" s="2"/>
      <c r="LMG464" s="2"/>
      <c r="LMH464" s="2"/>
      <c r="LMI464" s="2"/>
      <c r="LMJ464" s="2"/>
      <c r="LMK464" s="2"/>
      <c r="LML464" s="2"/>
      <c r="LMM464" s="2"/>
      <c r="LMN464" s="2"/>
      <c r="LMO464" s="2"/>
      <c r="LMP464" s="2"/>
      <c r="LMQ464" s="2"/>
      <c r="LMR464" s="2"/>
      <c r="LMS464" s="2"/>
      <c r="LMT464" s="2"/>
      <c r="LMU464" s="2"/>
      <c r="LMV464" s="2"/>
      <c r="LMW464" s="2"/>
      <c r="LMX464" s="2"/>
      <c r="LMY464" s="2"/>
      <c r="LMZ464" s="2"/>
      <c r="LNA464" s="2"/>
      <c r="LNB464" s="2"/>
      <c r="LNC464" s="2"/>
      <c r="LND464" s="2"/>
      <c r="LNE464" s="2"/>
      <c r="LNF464" s="2"/>
      <c r="LNG464" s="2"/>
      <c r="LNH464" s="2"/>
      <c r="LNI464" s="2"/>
      <c r="LNJ464" s="2"/>
      <c r="LNK464" s="2"/>
      <c r="LNL464" s="2"/>
      <c r="LNM464" s="2"/>
      <c r="LNN464" s="2"/>
      <c r="LNO464" s="2"/>
      <c r="LNP464" s="2"/>
      <c r="LNQ464" s="2"/>
      <c r="LNR464" s="2"/>
      <c r="LNS464" s="2"/>
      <c r="LNT464" s="2"/>
      <c r="LNU464" s="2"/>
      <c r="LNV464" s="2"/>
      <c r="LNW464" s="2"/>
      <c r="LNX464" s="2"/>
      <c r="LNY464" s="2"/>
      <c r="LNZ464" s="2"/>
      <c r="LOA464" s="2"/>
      <c r="LOB464" s="2"/>
      <c r="LOC464" s="2"/>
      <c r="LOD464" s="2"/>
      <c r="LOE464" s="2"/>
      <c r="LOF464" s="2"/>
      <c r="LOG464" s="2"/>
      <c r="LOH464" s="2"/>
      <c r="LOI464" s="2"/>
      <c r="LOJ464" s="2"/>
      <c r="LOK464" s="2"/>
      <c r="LOL464" s="2"/>
      <c r="LOM464" s="2"/>
      <c r="LON464" s="2"/>
      <c r="LOO464" s="2"/>
      <c r="LOP464" s="2"/>
      <c r="LOQ464" s="2"/>
      <c r="LOR464" s="2"/>
      <c r="LOS464" s="2"/>
      <c r="LOT464" s="2"/>
      <c r="LOU464" s="2"/>
      <c r="LOV464" s="2"/>
      <c r="LOW464" s="2"/>
      <c r="LOX464" s="2"/>
      <c r="LOY464" s="2"/>
      <c r="LOZ464" s="2"/>
      <c r="LPA464" s="2"/>
      <c r="LPB464" s="2"/>
      <c r="LPC464" s="2"/>
      <c r="LPD464" s="2"/>
      <c r="LPE464" s="2"/>
      <c r="LPF464" s="2"/>
      <c r="LPG464" s="2"/>
      <c r="LPH464" s="2"/>
      <c r="LPI464" s="2"/>
      <c r="LPJ464" s="2"/>
      <c r="LPK464" s="2"/>
      <c r="LPL464" s="2"/>
      <c r="LPM464" s="2"/>
      <c r="LPN464" s="2"/>
      <c r="LPO464" s="2"/>
      <c r="LPP464" s="2"/>
      <c r="LPQ464" s="2"/>
      <c r="LPR464" s="2"/>
      <c r="LPS464" s="2"/>
      <c r="LPT464" s="2"/>
      <c r="LPU464" s="2"/>
      <c r="LPV464" s="2"/>
      <c r="LPW464" s="2"/>
      <c r="LPX464" s="2"/>
      <c r="LPY464" s="2"/>
      <c r="LPZ464" s="2"/>
      <c r="LQA464" s="2"/>
      <c r="LQB464" s="2"/>
      <c r="LQC464" s="2"/>
      <c r="LQD464" s="2"/>
      <c r="LQE464" s="2"/>
      <c r="LQF464" s="2"/>
      <c r="LQG464" s="2"/>
      <c r="LQH464" s="2"/>
      <c r="LQI464" s="2"/>
      <c r="LQJ464" s="2"/>
      <c r="LQK464" s="2"/>
      <c r="LQL464" s="2"/>
      <c r="LQM464" s="2"/>
      <c r="LQN464" s="2"/>
      <c r="LQO464" s="2"/>
      <c r="LQP464" s="2"/>
      <c r="LQQ464" s="2"/>
      <c r="LQR464" s="2"/>
      <c r="LQS464" s="2"/>
      <c r="LQT464" s="2"/>
      <c r="LQU464" s="2"/>
      <c r="LQV464" s="2"/>
      <c r="LQW464" s="2"/>
      <c r="LQX464" s="2"/>
      <c r="LQY464" s="2"/>
      <c r="LQZ464" s="2"/>
      <c r="LRA464" s="2"/>
      <c r="LRB464" s="2"/>
      <c r="LRC464" s="2"/>
      <c r="LRD464" s="2"/>
      <c r="LRE464" s="2"/>
      <c r="LRF464" s="2"/>
      <c r="LRG464" s="2"/>
      <c r="LRH464" s="2"/>
      <c r="LRI464" s="2"/>
      <c r="LRJ464" s="2"/>
      <c r="LRK464" s="2"/>
      <c r="LRL464" s="2"/>
      <c r="LRM464" s="2"/>
      <c r="LRN464" s="2"/>
      <c r="LRO464" s="2"/>
      <c r="LRP464" s="2"/>
      <c r="LRQ464" s="2"/>
      <c r="LRR464" s="2"/>
      <c r="LRS464" s="2"/>
      <c r="LRT464" s="2"/>
      <c r="LRU464" s="2"/>
      <c r="LRV464" s="2"/>
      <c r="LRW464" s="2"/>
      <c r="LRX464" s="2"/>
      <c r="LRY464" s="2"/>
      <c r="LRZ464" s="2"/>
      <c r="LSA464" s="2"/>
      <c r="LSB464" s="2"/>
      <c r="LSC464" s="2"/>
      <c r="LSD464" s="2"/>
      <c r="LSE464" s="2"/>
      <c r="LSF464" s="2"/>
      <c r="LSG464" s="2"/>
      <c r="LSH464" s="2"/>
      <c r="LSI464" s="2"/>
      <c r="LSJ464" s="2"/>
      <c r="LSK464" s="2"/>
      <c r="LSL464" s="2"/>
      <c r="LSM464" s="2"/>
      <c r="LSN464" s="2"/>
      <c r="LSO464" s="2"/>
      <c r="LSP464" s="2"/>
      <c r="LSQ464" s="2"/>
      <c r="LSR464" s="2"/>
      <c r="LSS464" s="2"/>
      <c r="LST464" s="2"/>
      <c r="LSU464" s="2"/>
      <c r="LSV464" s="2"/>
      <c r="LSW464" s="2"/>
      <c r="LSX464" s="2"/>
      <c r="LSY464" s="2"/>
      <c r="LSZ464" s="2"/>
      <c r="LTA464" s="2"/>
      <c r="LTB464" s="2"/>
      <c r="LTC464" s="2"/>
      <c r="LTD464" s="2"/>
      <c r="LTE464" s="2"/>
      <c r="LTF464" s="2"/>
      <c r="LTG464" s="2"/>
      <c r="LTH464" s="2"/>
      <c r="LTI464" s="2"/>
      <c r="LTJ464" s="2"/>
      <c r="LTK464" s="2"/>
      <c r="LTL464" s="2"/>
      <c r="LTM464" s="2"/>
      <c r="LTN464" s="2"/>
      <c r="LTO464" s="2"/>
      <c r="LTP464" s="2"/>
      <c r="LTQ464" s="2"/>
      <c r="LTR464" s="2"/>
      <c r="LTS464" s="2"/>
      <c r="LTT464" s="2"/>
      <c r="LTU464" s="2"/>
      <c r="LTV464" s="2"/>
      <c r="LTW464" s="2"/>
      <c r="LTX464" s="2"/>
      <c r="LTY464" s="2"/>
      <c r="LTZ464" s="2"/>
      <c r="LUA464" s="2"/>
      <c r="LUB464" s="2"/>
      <c r="LUC464" s="2"/>
      <c r="LUD464" s="2"/>
      <c r="LUE464" s="2"/>
      <c r="LUF464" s="2"/>
      <c r="LUG464" s="2"/>
      <c r="LUH464" s="2"/>
      <c r="LUI464" s="2"/>
      <c r="LUJ464" s="2"/>
      <c r="LUK464" s="2"/>
      <c r="LUL464" s="2"/>
      <c r="LUM464" s="2"/>
      <c r="LUN464" s="2"/>
      <c r="LUO464" s="2"/>
      <c r="LUP464" s="2"/>
      <c r="LUQ464" s="2"/>
      <c r="LUR464" s="2"/>
      <c r="LUS464" s="2"/>
      <c r="LUT464" s="2"/>
      <c r="LUU464" s="2"/>
      <c r="LUV464" s="2"/>
      <c r="LUW464" s="2"/>
      <c r="LUX464" s="2"/>
      <c r="LUY464" s="2"/>
      <c r="LUZ464" s="2"/>
      <c r="LVA464" s="2"/>
      <c r="LVB464" s="2"/>
      <c r="LVC464" s="2"/>
      <c r="LVD464" s="2"/>
      <c r="LVE464" s="2"/>
      <c r="LVF464" s="2"/>
      <c r="LVG464" s="2"/>
      <c r="LVH464" s="2"/>
      <c r="LVI464" s="2"/>
      <c r="LVJ464" s="2"/>
      <c r="LVK464" s="2"/>
      <c r="LVL464" s="2"/>
      <c r="LVM464" s="2"/>
      <c r="LVN464" s="2"/>
      <c r="LVO464" s="2"/>
      <c r="LVP464" s="2"/>
      <c r="LVQ464" s="2"/>
      <c r="LVR464" s="2"/>
      <c r="LVS464" s="2"/>
      <c r="LVT464" s="2"/>
      <c r="LVU464" s="2"/>
      <c r="LVV464" s="2"/>
      <c r="LVW464" s="2"/>
      <c r="LVX464" s="2"/>
      <c r="LVY464" s="2"/>
      <c r="LVZ464" s="2"/>
      <c r="LWA464" s="2"/>
      <c r="LWB464" s="2"/>
      <c r="LWC464" s="2"/>
      <c r="LWD464" s="2"/>
      <c r="LWE464" s="2"/>
      <c r="LWF464" s="2"/>
      <c r="LWG464" s="2"/>
      <c r="LWH464" s="2"/>
      <c r="LWI464" s="2"/>
      <c r="LWJ464" s="2"/>
      <c r="LWK464" s="2"/>
      <c r="LWL464" s="2"/>
      <c r="LWM464" s="2"/>
      <c r="LWN464" s="2"/>
      <c r="LWO464" s="2"/>
      <c r="LWP464" s="2"/>
      <c r="LWQ464" s="2"/>
      <c r="LWR464" s="2"/>
      <c r="LWS464" s="2"/>
      <c r="LWT464" s="2"/>
      <c r="LWU464" s="2"/>
      <c r="LWV464" s="2"/>
      <c r="LWW464" s="2"/>
      <c r="LWX464" s="2"/>
      <c r="LWY464" s="2"/>
      <c r="LWZ464" s="2"/>
      <c r="LXA464" s="2"/>
      <c r="LXB464" s="2"/>
      <c r="LXC464" s="2"/>
      <c r="LXD464" s="2"/>
      <c r="LXE464" s="2"/>
      <c r="LXF464" s="2"/>
      <c r="LXG464" s="2"/>
      <c r="LXH464" s="2"/>
      <c r="LXI464" s="2"/>
      <c r="LXJ464" s="2"/>
      <c r="LXK464" s="2"/>
      <c r="LXL464" s="2"/>
      <c r="LXM464" s="2"/>
      <c r="LXN464" s="2"/>
      <c r="LXO464" s="2"/>
      <c r="LXP464" s="2"/>
      <c r="LXQ464" s="2"/>
      <c r="LXR464" s="2"/>
      <c r="LXS464" s="2"/>
      <c r="LXT464" s="2"/>
      <c r="LXU464" s="2"/>
      <c r="LXV464" s="2"/>
      <c r="LXW464" s="2"/>
      <c r="LXX464" s="2"/>
      <c r="LXY464" s="2"/>
      <c r="LXZ464" s="2"/>
      <c r="LYA464" s="2"/>
      <c r="LYB464" s="2"/>
      <c r="LYC464" s="2"/>
      <c r="LYD464" s="2"/>
      <c r="LYE464" s="2"/>
      <c r="LYF464" s="2"/>
      <c r="LYG464" s="2"/>
      <c r="LYH464" s="2"/>
      <c r="LYI464" s="2"/>
      <c r="LYJ464" s="2"/>
      <c r="LYK464" s="2"/>
      <c r="LYL464" s="2"/>
      <c r="LYM464" s="2"/>
      <c r="LYN464" s="2"/>
      <c r="LYO464" s="2"/>
      <c r="LYP464" s="2"/>
      <c r="LYQ464" s="2"/>
      <c r="LYR464" s="2"/>
      <c r="LYS464" s="2"/>
      <c r="LYT464" s="2"/>
      <c r="LYU464" s="2"/>
      <c r="LYV464" s="2"/>
      <c r="LYW464" s="2"/>
      <c r="LYX464" s="2"/>
      <c r="LYY464" s="2"/>
      <c r="LYZ464" s="2"/>
      <c r="LZA464" s="2"/>
      <c r="LZB464" s="2"/>
      <c r="LZC464" s="2"/>
      <c r="LZD464" s="2"/>
      <c r="LZE464" s="2"/>
      <c r="LZF464" s="2"/>
      <c r="LZG464" s="2"/>
      <c r="LZH464" s="2"/>
      <c r="LZI464" s="2"/>
      <c r="LZJ464" s="2"/>
      <c r="LZK464" s="2"/>
      <c r="LZL464" s="2"/>
      <c r="LZM464" s="2"/>
      <c r="LZN464" s="2"/>
      <c r="LZO464" s="2"/>
      <c r="LZP464" s="2"/>
      <c r="LZQ464" s="2"/>
      <c r="LZR464" s="2"/>
      <c r="LZS464" s="2"/>
      <c r="LZT464" s="2"/>
      <c r="LZU464" s="2"/>
      <c r="LZV464" s="2"/>
      <c r="LZW464" s="2"/>
      <c r="LZX464" s="2"/>
      <c r="LZY464" s="2"/>
      <c r="LZZ464" s="2"/>
      <c r="MAA464" s="2"/>
      <c r="MAB464" s="2"/>
      <c r="MAC464" s="2"/>
      <c r="MAD464" s="2"/>
      <c r="MAE464" s="2"/>
      <c r="MAF464" s="2"/>
      <c r="MAG464" s="2"/>
      <c r="MAH464" s="2"/>
      <c r="MAI464" s="2"/>
      <c r="MAJ464" s="2"/>
      <c r="MAK464" s="2"/>
      <c r="MAL464" s="2"/>
      <c r="MAM464" s="2"/>
      <c r="MAN464" s="2"/>
      <c r="MAO464" s="2"/>
      <c r="MAP464" s="2"/>
      <c r="MAQ464" s="2"/>
      <c r="MAR464" s="2"/>
      <c r="MAS464" s="2"/>
      <c r="MAT464" s="2"/>
      <c r="MAU464" s="2"/>
      <c r="MAV464" s="2"/>
      <c r="MAW464" s="2"/>
      <c r="MAX464" s="2"/>
      <c r="MAY464" s="2"/>
      <c r="MAZ464" s="2"/>
      <c r="MBA464" s="2"/>
      <c r="MBB464" s="2"/>
      <c r="MBC464" s="2"/>
      <c r="MBD464" s="2"/>
      <c r="MBE464" s="2"/>
      <c r="MBF464" s="2"/>
      <c r="MBG464" s="2"/>
      <c r="MBH464" s="2"/>
      <c r="MBI464" s="2"/>
      <c r="MBJ464" s="2"/>
      <c r="MBK464" s="2"/>
      <c r="MBL464" s="2"/>
      <c r="MBM464" s="2"/>
      <c r="MBN464" s="2"/>
      <c r="MBO464" s="2"/>
      <c r="MBP464" s="2"/>
      <c r="MBQ464" s="2"/>
      <c r="MBR464" s="2"/>
      <c r="MBS464" s="2"/>
      <c r="MBT464" s="2"/>
      <c r="MBU464" s="2"/>
      <c r="MBV464" s="2"/>
      <c r="MBW464" s="2"/>
      <c r="MBX464" s="2"/>
      <c r="MBY464" s="2"/>
      <c r="MBZ464" s="2"/>
      <c r="MCA464" s="2"/>
      <c r="MCB464" s="2"/>
      <c r="MCC464" s="2"/>
      <c r="MCD464" s="2"/>
      <c r="MCE464" s="2"/>
      <c r="MCF464" s="2"/>
      <c r="MCG464" s="2"/>
      <c r="MCH464" s="2"/>
      <c r="MCI464" s="2"/>
      <c r="MCJ464" s="2"/>
      <c r="MCK464" s="2"/>
      <c r="MCL464" s="2"/>
      <c r="MCM464" s="2"/>
      <c r="MCN464" s="2"/>
      <c r="MCO464" s="2"/>
      <c r="MCP464" s="2"/>
      <c r="MCQ464" s="2"/>
      <c r="MCR464" s="2"/>
      <c r="MCS464" s="2"/>
      <c r="MCT464" s="2"/>
      <c r="MCU464" s="2"/>
      <c r="MCV464" s="2"/>
      <c r="MCW464" s="2"/>
      <c r="MCX464" s="2"/>
      <c r="MCY464" s="2"/>
      <c r="MCZ464" s="2"/>
      <c r="MDA464" s="2"/>
      <c r="MDB464" s="2"/>
      <c r="MDC464" s="2"/>
      <c r="MDD464" s="2"/>
      <c r="MDE464" s="2"/>
      <c r="MDF464" s="2"/>
      <c r="MDG464" s="2"/>
      <c r="MDH464" s="2"/>
      <c r="MDI464" s="2"/>
      <c r="MDJ464" s="2"/>
      <c r="MDK464" s="2"/>
      <c r="MDL464" s="2"/>
      <c r="MDM464" s="2"/>
      <c r="MDN464" s="2"/>
      <c r="MDO464" s="2"/>
      <c r="MDP464" s="2"/>
      <c r="MDQ464" s="2"/>
      <c r="MDR464" s="2"/>
      <c r="MDS464" s="2"/>
      <c r="MDT464" s="2"/>
      <c r="MDU464" s="2"/>
      <c r="MDV464" s="2"/>
      <c r="MDW464" s="2"/>
      <c r="MDX464" s="2"/>
      <c r="MDY464" s="2"/>
      <c r="MDZ464" s="2"/>
      <c r="MEA464" s="2"/>
      <c r="MEB464" s="2"/>
      <c r="MEC464" s="2"/>
      <c r="MED464" s="2"/>
      <c r="MEE464" s="2"/>
      <c r="MEF464" s="2"/>
      <c r="MEG464" s="2"/>
      <c r="MEH464" s="2"/>
      <c r="MEI464" s="2"/>
      <c r="MEJ464" s="2"/>
      <c r="MEK464" s="2"/>
      <c r="MEL464" s="2"/>
      <c r="MEM464" s="2"/>
      <c r="MEN464" s="2"/>
      <c r="MEO464" s="2"/>
      <c r="MEP464" s="2"/>
      <c r="MEQ464" s="2"/>
      <c r="MER464" s="2"/>
      <c r="MES464" s="2"/>
      <c r="MET464" s="2"/>
      <c r="MEU464" s="2"/>
      <c r="MEV464" s="2"/>
      <c r="MEW464" s="2"/>
      <c r="MEX464" s="2"/>
      <c r="MEY464" s="2"/>
      <c r="MEZ464" s="2"/>
      <c r="MFA464" s="2"/>
      <c r="MFB464" s="2"/>
      <c r="MFC464" s="2"/>
      <c r="MFD464" s="2"/>
      <c r="MFE464" s="2"/>
      <c r="MFF464" s="2"/>
      <c r="MFG464" s="2"/>
      <c r="MFH464" s="2"/>
      <c r="MFI464" s="2"/>
      <c r="MFJ464" s="2"/>
      <c r="MFK464" s="2"/>
      <c r="MFL464" s="2"/>
      <c r="MFM464" s="2"/>
      <c r="MFN464" s="2"/>
      <c r="MFO464" s="2"/>
      <c r="MFP464" s="2"/>
      <c r="MFQ464" s="2"/>
      <c r="MFR464" s="2"/>
      <c r="MFS464" s="2"/>
      <c r="MFT464" s="2"/>
      <c r="MFU464" s="2"/>
      <c r="MFV464" s="2"/>
      <c r="MFW464" s="2"/>
      <c r="MFX464" s="2"/>
      <c r="MFY464" s="2"/>
      <c r="MFZ464" s="2"/>
      <c r="MGA464" s="2"/>
      <c r="MGB464" s="2"/>
      <c r="MGC464" s="2"/>
      <c r="MGD464" s="2"/>
      <c r="MGE464" s="2"/>
      <c r="MGF464" s="2"/>
      <c r="MGG464" s="2"/>
      <c r="MGH464" s="2"/>
      <c r="MGI464" s="2"/>
      <c r="MGJ464" s="2"/>
      <c r="MGK464" s="2"/>
      <c r="MGL464" s="2"/>
      <c r="MGM464" s="2"/>
      <c r="MGN464" s="2"/>
      <c r="MGO464" s="2"/>
      <c r="MGP464" s="2"/>
      <c r="MGQ464" s="2"/>
      <c r="MGR464" s="2"/>
      <c r="MGS464" s="2"/>
      <c r="MGT464" s="2"/>
      <c r="MGU464" s="2"/>
      <c r="MGV464" s="2"/>
      <c r="MGW464" s="2"/>
      <c r="MGX464" s="2"/>
      <c r="MGY464" s="2"/>
      <c r="MGZ464" s="2"/>
      <c r="MHA464" s="2"/>
      <c r="MHB464" s="2"/>
      <c r="MHC464" s="2"/>
      <c r="MHD464" s="2"/>
      <c r="MHE464" s="2"/>
      <c r="MHF464" s="2"/>
      <c r="MHG464" s="2"/>
      <c r="MHH464" s="2"/>
      <c r="MHI464" s="2"/>
      <c r="MHJ464" s="2"/>
      <c r="MHK464" s="2"/>
      <c r="MHL464" s="2"/>
      <c r="MHM464" s="2"/>
      <c r="MHN464" s="2"/>
      <c r="MHO464" s="2"/>
      <c r="MHP464" s="2"/>
      <c r="MHQ464" s="2"/>
      <c r="MHR464" s="2"/>
      <c r="MHS464" s="2"/>
      <c r="MHT464" s="2"/>
      <c r="MHU464" s="2"/>
      <c r="MHV464" s="2"/>
      <c r="MHW464" s="2"/>
      <c r="MHX464" s="2"/>
      <c r="MHY464" s="2"/>
      <c r="MHZ464" s="2"/>
      <c r="MIA464" s="2"/>
      <c r="MIB464" s="2"/>
      <c r="MIC464" s="2"/>
      <c r="MID464" s="2"/>
      <c r="MIE464" s="2"/>
      <c r="MIF464" s="2"/>
      <c r="MIG464" s="2"/>
      <c r="MIH464" s="2"/>
      <c r="MII464" s="2"/>
      <c r="MIJ464" s="2"/>
      <c r="MIK464" s="2"/>
      <c r="MIL464" s="2"/>
      <c r="MIM464" s="2"/>
      <c r="MIN464" s="2"/>
      <c r="MIO464" s="2"/>
      <c r="MIP464" s="2"/>
      <c r="MIQ464" s="2"/>
      <c r="MIR464" s="2"/>
      <c r="MIS464" s="2"/>
      <c r="MIT464" s="2"/>
      <c r="MIU464" s="2"/>
      <c r="MIV464" s="2"/>
      <c r="MIW464" s="2"/>
      <c r="MIX464" s="2"/>
      <c r="MIY464" s="2"/>
      <c r="MIZ464" s="2"/>
      <c r="MJA464" s="2"/>
      <c r="MJB464" s="2"/>
      <c r="MJC464" s="2"/>
      <c r="MJD464" s="2"/>
      <c r="MJE464" s="2"/>
      <c r="MJF464" s="2"/>
      <c r="MJG464" s="2"/>
      <c r="MJH464" s="2"/>
      <c r="MJI464" s="2"/>
      <c r="MJJ464" s="2"/>
      <c r="MJK464" s="2"/>
      <c r="MJL464" s="2"/>
      <c r="MJM464" s="2"/>
      <c r="MJN464" s="2"/>
      <c r="MJO464" s="2"/>
      <c r="MJP464" s="2"/>
      <c r="MJQ464" s="2"/>
      <c r="MJR464" s="2"/>
      <c r="MJS464" s="2"/>
      <c r="MJT464" s="2"/>
      <c r="MJU464" s="2"/>
      <c r="MJV464" s="2"/>
      <c r="MJW464" s="2"/>
      <c r="MJX464" s="2"/>
      <c r="MJY464" s="2"/>
      <c r="MJZ464" s="2"/>
      <c r="MKA464" s="2"/>
      <c r="MKB464" s="2"/>
      <c r="MKC464" s="2"/>
      <c r="MKD464" s="2"/>
      <c r="MKE464" s="2"/>
      <c r="MKF464" s="2"/>
      <c r="MKG464" s="2"/>
      <c r="MKH464" s="2"/>
      <c r="MKI464" s="2"/>
      <c r="MKJ464" s="2"/>
      <c r="MKK464" s="2"/>
      <c r="MKL464" s="2"/>
      <c r="MKM464" s="2"/>
      <c r="MKN464" s="2"/>
      <c r="MKO464" s="2"/>
      <c r="MKP464" s="2"/>
      <c r="MKQ464" s="2"/>
      <c r="MKR464" s="2"/>
      <c r="MKS464" s="2"/>
      <c r="MKT464" s="2"/>
      <c r="MKU464" s="2"/>
      <c r="MKV464" s="2"/>
      <c r="MKW464" s="2"/>
      <c r="MKX464" s="2"/>
      <c r="MKY464" s="2"/>
      <c r="MKZ464" s="2"/>
      <c r="MLA464" s="2"/>
      <c r="MLB464" s="2"/>
      <c r="MLC464" s="2"/>
      <c r="MLD464" s="2"/>
      <c r="MLE464" s="2"/>
      <c r="MLF464" s="2"/>
      <c r="MLG464" s="2"/>
      <c r="MLH464" s="2"/>
      <c r="MLI464" s="2"/>
      <c r="MLJ464" s="2"/>
      <c r="MLK464" s="2"/>
      <c r="MLL464" s="2"/>
      <c r="MLM464" s="2"/>
      <c r="MLN464" s="2"/>
      <c r="MLO464" s="2"/>
      <c r="MLP464" s="2"/>
      <c r="MLQ464" s="2"/>
      <c r="MLR464" s="2"/>
      <c r="MLS464" s="2"/>
      <c r="MLT464" s="2"/>
      <c r="MLU464" s="2"/>
      <c r="MLV464" s="2"/>
      <c r="MLW464" s="2"/>
      <c r="MLX464" s="2"/>
      <c r="MLY464" s="2"/>
      <c r="MLZ464" s="2"/>
      <c r="MMA464" s="2"/>
      <c r="MMB464" s="2"/>
      <c r="MMC464" s="2"/>
      <c r="MMD464" s="2"/>
      <c r="MME464" s="2"/>
      <c r="MMF464" s="2"/>
      <c r="MMG464" s="2"/>
      <c r="MMH464" s="2"/>
      <c r="MMI464" s="2"/>
      <c r="MMJ464" s="2"/>
      <c r="MMK464" s="2"/>
      <c r="MML464" s="2"/>
      <c r="MMM464" s="2"/>
      <c r="MMN464" s="2"/>
      <c r="MMO464" s="2"/>
      <c r="MMP464" s="2"/>
      <c r="MMQ464" s="2"/>
      <c r="MMR464" s="2"/>
      <c r="MMS464" s="2"/>
      <c r="MMT464" s="2"/>
      <c r="MMU464" s="2"/>
      <c r="MMV464" s="2"/>
      <c r="MMW464" s="2"/>
      <c r="MMX464" s="2"/>
      <c r="MMY464" s="2"/>
      <c r="MMZ464" s="2"/>
      <c r="MNA464" s="2"/>
      <c r="MNB464" s="2"/>
      <c r="MNC464" s="2"/>
      <c r="MND464" s="2"/>
      <c r="MNE464" s="2"/>
      <c r="MNF464" s="2"/>
      <c r="MNG464" s="2"/>
      <c r="MNH464" s="2"/>
      <c r="MNI464" s="2"/>
      <c r="MNJ464" s="2"/>
      <c r="MNK464" s="2"/>
      <c r="MNL464" s="2"/>
      <c r="MNM464" s="2"/>
      <c r="MNN464" s="2"/>
      <c r="MNO464" s="2"/>
      <c r="MNP464" s="2"/>
      <c r="MNQ464" s="2"/>
      <c r="MNR464" s="2"/>
      <c r="MNS464" s="2"/>
      <c r="MNT464" s="2"/>
      <c r="MNU464" s="2"/>
      <c r="MNV464" s="2"/>
      <c r="MNW464" s="2"/>
      <c r="MNX464" s="2"/>
      <c r="MNY464" s="2"/>
      <c r="MNZ464" s="2"/>
      <c r="MOA464" s="2"/>
      <c r="MOB464" s="2"/>
      <c r="MOC464" s="2"/>
      <c r="MOD464" s="2"/>
      <c r="MOE464" s="2"/>
      <c r="MOF464" s="2"/>
      <c r="MOG464" s="2"/>
      <c r="MOH464" s="2"/>
      <c r="MOI464" s="2"/>
      <c r="MOJ464" s="2"/>
      <c r="MOK464" s="2"/>
      <c r="MOL464" s="2"/>
      <c r="MOM464" s="2"/>
      <c r="MON464" s="2"/>
      <c r="MOO464" s="2"/>
      <c r="MOP464" s="2"/>
      <c r="MOQ464" s="2"/>
      <c r="MOR464" s="2"/>
      <c r="MOS464" s="2"/>
      <c r="MOT464" s="2"/>
      <c r="MOU464" s="2"/>
      <c r="MOV464" s="2"/>
      <c r="MOW464" s="2"/>
      <c r="MOX464" s="2"/>
      <c r="MOY464" s="2"/>
      <c r="MOZ464" s="2"/>
      <c r="MPA464" s="2"/>
      <c r="MPB464" s="2"/>
      <c r="MPC464" s="2"/>
      <c r="MPD464" s="2"/>
      <c r="MPE464" s="2"/>
      <c r="MPF464" s="2"/>
      <c r="MPG464" s="2"/>
      <c r="MPH464" s="2"/>
      <c r="MPI464" s="2"/>
      <c r="MPJ464" s="2"/>
      <c r="MPK464" s="2"/>
      <c r="MPL464" s="2"/>
      <c r="MPM464" s="2"/>
      <c r="MPN464" s="2"/>
      <c r="MPO464" s="2"/>
      <c r="MPP464" s="2"/>
      <c r="MPQ464" s="2"/>
      <c r="MPR464" s="2"/>
      <c r="MPS464" s="2"/>
      <c r="MPT464" s="2"/>
      <c r="MPU464" s="2"/>
      <c r="MPV464" s="2"/>
      <c r="MPW464" s="2"/>
      <c r="MPX464" s="2"/>
      <c r="MPY464" s="2"/>
      <c r="MPZ464" s="2"/>
      <c r="MQA464" s="2"/>
      <c r="MQB464" s="2"/>
      <c r="MQC464" s="2"/>
      <c r="MQD464" s="2"/>
      <c r="MQE464" s="2"/>
      <c r="MQF464" s="2"/>
      <c r="MQG464" s="2"/>
      <c r="MQH464" s="2"/>
      <c r="MQI464" s="2"/>
      <c r="MQJ464" s="2"/>
      <c r="MQK464" s="2"/>
      <c r="MQL464" s="2"/>
      <c r="MQM464" s="2"/>
      <c r="MQN464" s="2"/>
      <c r="MQO464" s="2"/>
      <c r="MQP464" s="2"/>
      <c r="MQQ464" s="2"/>
      <c r="MQR464" s="2"/>
      <c r="MQS464" s="2"/>
      <c r="MQT464" s="2"/>
      <c r="MQU464" s="2"/>
      <c r="MQV464" s="2"/>
      <c r="MQW464" s="2"/>
      <c r="MQX464" s="2"/>
      <c r="MQY464" s="2"/>
      <c r="MQZ464" s="2"/>
      <c r="MRA464" s="2"/>
      <c r="MRB464" s="2"/>
      <c r="MRC464" s="2"/>
      <c r="MRD464" s="2"/>
      <c r="MRE464" s="2"/>
      <c r="MRF464" s="2"/>
      <c r="MRG464" s="2"/>
      <c r="MRH464" s="2"/>
      <c r="MRI464" s="2"/>
      <c r="MRJ464" s="2"/>
      <c r="MRK464" s="2"/>
      <c r="MRL464" s="2"/>
      <c r="MRM464" s="2"/>
      <c r="MRN464" s="2"/>
      <c r="MRO464" s="2"/>
      <c r="MRP464" s="2"/>
      <c r="MRQ464" s="2"/>
      <c r="MRR464" s="2"/>
      <c r="MRS464" s="2"/>
      <c r="MRT464" s="2"/>
      <c r="MRU464" s="2"/>
      <c r="MRV464" s="2"/>
      <c r="MRW464" s="2"/>
      <c r="MRX464" s="2"/>
      <c r="MRY464" s="2"/>
      <c r="MRZ464" s="2"/>
      <c r="MSA464" s="2"/>
      <c r="MSB464" s="2"/>
      <c r="MSC464" s="2"/>
      <c r="MSD464" s="2"/>
      <c r="MSE464" s="2"/>
      <c r="MSF464" s="2"/>
      <c r="MSG464" s="2"/>
      <c r="MSH464" s="2"/>
      <c r="MSI464" s="2"/>
      <c r="MSJ464" s="2"/>
      <c r="MSK464" s="2"/>
      <c r="MSL464" s="2"/>
      <c r="MSM464" s="2"/>
      <c r="MSN464" s="2"/>
      <c r="MSO464" s="2"/>
      <c r="MSP464" s="2"/>
      <c r="MSQ464" s="2"/>
      <c r="MSR464" s="2"/>
      <c r="MSS464" s="2"/>
      <c r="MST464" s="2"/>
      <c r="MSU464" s="2"/>
      <c r="MSV464" s="2"/>
      <c r="MSW464" s="2"/>
      <c r="MSX464" s="2"/>
      <c r="MSY464" s="2"/>
      <c r="MSZ464" s="2"/>
      <c r="MTA464" s="2"/>
      <c r="MTB464" s="2"/>
      <c r="MTC464" s="2"/>
      <c r="MTD464" s="2"/>
      <c r="MTE464" s="2"/>
      <c r="MTF464" s="2"/>
      <c r="MTG464" s="2"/>
      <c r="MTH464" s="2"/>
      <c r="MTI464" s="2"/>
      <c r="MTJ464" s="2"/>
      <c r="MTK464" s="2"/>
      <c r="MTL464" s="2"/>
      <c r="MTM464" s="2"/>
      <c r="MTN464" s="2"/>
      <c r="MTO464" s="2"/>
      <c r="MTP464" s="2"/>
      <c r="MTQ464" s="2"/>
      <c r="MTR464" s="2"/>
      <c r="MTS464" s="2"/>
      <c r="MTT464" s="2"/>
      <c r="MTU464" s="2"/>
      <c r="MTV464" s="2"/>
      <c r="MTW464" s="2"/>
      <c r="MTX464" s="2"/>
      <c r="MTY464" s="2"/>
      <c r="MTZ464" s="2"/>
      <c r="MUA464" s="2"/>
      <c r="MUB464" s="2"/>
      <c r="MUC464" s="2"/>
      <c r="MUD464" s="2"/>
      <c r="MUE464" s="2"/>
      <c r="MUF464" s="2"/>
      <c r="MUG464" s="2"/>
      <c r="MUH464" s="2"/>
      <c r="MUI464" s="2"/>
      <c r="MUJ464" s="2"/>
      <c r="MUK464" s="2"/>
      <c r="MUL464" s="2"/>
      <c r="MUM464" s="2"/>
      <c r="MUN464" s="2"/>
      <c r="MUO464" s="2"/>
      <c r="MUP464" s="2"/>
      <c r="MUQ464" s="2"/>
      <c r="MUR464" s="2"/>
      <c r="MUS464" s="2"/>
      <c r="MUT464" s="2"/>
      <c r="MUU464" s="2"/>
      <c r="MUV464" s="2"/>
      <c r="MUW464" s="2"/>
      <c r="MUX464" s="2"/>
      <c r="MUY464" s="2"/>
      <c r="MUZ464" s="2"/>
      <c r="MVA464" s="2"/>
      <c r="MVB464" s="2"/>
      <c r="MVC464" s="2"/>
      <c r="MVD464" s="2"/>
      <c r="MVE464" s="2"/>
      <c r="MVF464" s="2"/>
      <c r="MVG464" s="2"/>
      <c r="MVH464" s="2"/>
      <c r="MVI464" s="2"/>
      <c r="MVJ464" s="2"/>
      <c r="MVK464" s="2"/>
      <c r="MVL464" s="2"/>
      <c r="MVM464" s="2"/>
      <c r="MVN464" s="2"/>
      <c r="MVO464" s="2"/>
      <c r="MVP464" s="2"/>
      <c r="MVQ464" s="2"/>
      <c r="MVR464" s="2"/>
      <c r="MVS464" s="2"/>
      <c r="MVT464" s="2"/>
      <c r="MVU464" s="2"/>
      <c r="MVV464" s="2"/>
      <c r="MVW464" s="2"/>
      <c r="MVX464" s="2"/>
      <c r="MVY464" s="2"/>
      <c r="MVZ464" s="2"/>
      <c r="MWA464" s="2"/>
      <c r="MWB464" s="2"/>
      <c r="MWC464" s="2"/>
      <c r="MWD464" s="2"/>
      <c r="MWE464" s="2"/>
      <c r="MWF464" s="2"/>
      <c r="MWG464" s="2"/>
      <c r="MWH464" s="2"/>
      <c r="MWI464" s="2"/>
      <c r="MWJ464" s="2"/>
      <c r="MWK464" s="2"/>
      <c r="MWL464" s="2"/>
      <c r="MWM464" s="2"/>
      <c r="MWN464" s="2"/>
      <c r="MWO464" s="2"/>
      <c r="MWP464" s="2"/>
      <c r="MWQ464" s="2"/>
      <c r="MWR464" s="2"/>
      <c r="MWS464" s="2"/>
      <c r="MWT464" s="2"/>
      <c r="MWU464" s="2"/>
      <c r="MWV464" s="2"/>
      <c r="MWW464" s="2"/>
      <c r="MWX464" s="2"/>
      <c r="MWY464" s="2"/>
      <c r="MWZ464" s="2"/>
      <c r="MXA464" s="2"/>
      <c r="MXB464" s="2"/>
      <c r="MXC464" s="2"/>
      <c r="MXD464" s="2"/>
      <c r="MXE464" s="2"/>
      <c r="MXF464" s="2"/>
      <c r="MXG464" s="2"/>
      <c r="MXH464" s="2"/>
      <c r="MXI464" s="2"/>
      <c r="MXJ464" s="2"/>
      <c r="MXK464" s="2"/>
      <c r="MXL464" s="2"/>
      <c r="MXM464" s="2"/>
      <c r="MXN464" s="2"/>
      <c r="MXO464" s="2"/>
      <c r="MXP464" s="2"/>
      <c r="MXQ464" s="2"/>
      <c r="MXR464" s="2"/>
      <c r="MXS464" s="2"/>
      <c r="MXT464" s="2"/>
      <c r="MXU464" s="2"/>
      <c r="MXV464" s="2"/>
      <c r="MXW464" s="2"/>
      <c r="MXX464" s="2"/>
      <c r="MXY464" s="2"/>
      <c r="MXZ464" s="2"/>
      <c r="MYA464" s="2"/>
      <c r="MYB464" s="2"/>
      <c r="MYC464" s="2"/>
      <c r="MYD464" s="2"/>
      <c r="MYE464" s="2"/>
      <c r="MYF464" s="2"/>
      <c r="MYG464" s="2"/>
      <c r="MYH464" s="2"/>
      <c r="MYI464" s="2"/>
      <c r="MYJ464" s="2"/>
      <c r="MYK464" s="2"/>
      <c r="MYL464" s="2"/>
      <c r="MYM464" s="2"/>
      <c r="MYN464" s="2"/>
      <c r="MYO464" s="2"/>
      <c r="MYP464" s="2"/>
      <c r="MYQ464" s="2"/>
      <c r="MYR464" s="2"/>
      <c r="MYS464" s="2"/>
      <c r="MYT464" s="2"/>
      <c r="MYU464" s="2"/>
      <c r="MYV464" s="2"/>
      <c r="MYW464" s="2"/>
      <c r="MYX464" s="2"/>
      <c r="MYY464" s="2"/>
      <c r="MYZ464" s="2"/>
      <c r="MZA464" s="2"/>
      <c r="MZB464" s="2"/>
      <c r="MZC464" s="2"/>
      <c r="MZD464" s="2"/>
      <c r="MZE464" s="2"/>
      <c r="MZF464" s="2"/>
      <c r="MZG464" s="2"/>
      <c r="MZH464" s="2"/>
      <c r="MZI464" s="2"/>
      <c r="MZJ464" s="2"/>
      <c r="MZK464" s="2"/>
      <c r="MZL464" s="2"/>
      <c r="MZM464" s="2"/>
      <c r="MZN464" s="2"/>
      <c r="MZO464" s="2"/>
      <c r="MZP464" s="2"/>
      <c r="MZQ464" s="2"/>
      <c r="MZR464" s="2"/>
      <c r="MZS464" s="2"/>
      <c r="MZT464" s="2"/>
      <c r="MZU464" s="2"/>
      <c r="MZV464" s="2"/>
      <c r="MZW464" s="2"/>
      <c r="MZX464" s="2"/>
      <c r="MZY464" s="2"/>
      <c r="MZZ464" s="2"/>
      <c r="NAA464" s="2"/>
      <c r="NAB464" s="2"/>
      <c r="NAC464" s="2"/>
      <c r="NAD464" s="2"/>
      <c r="NAE464" s="2"/>
      <c r="NAF464" s="2"/>
      <c r="NAG464" s="2"/>
      <c r="NAH464" s="2"/>
      <c r="NAI464" s="2"/>
      <c r="NAJ464" s="2"/>
      <c r="NAK464" s="2"/>
      <c r="NAL464" s="2"/>
      <c r="NAM464" s="2"/>
      <c r="NAN464" s="2"/>
      <c r="NAO464" s="2"/>
      <c r="NAP464" s="2"/>
      <c r="NAQ464" s="2"/>
      <c r="NAR464" s="2"/>
      <c r="NAS464" s="2"/>
      <c r="NAT464" s="2"/>
      <c r="NAU464" s="2"/>
      <c r="NAV464" s="2"/>
      <c r="NAW464" s="2"/>
      <c r="NAX464" s="2"/>
      <c r="NAY464" s="2"/>
      <c r="NAZ464" s="2"/>
      <c r="NBA464" s="2"/>
      <c r="NBB464" s="2"/>
      <c r="NBC464" s="2"/>
      <c r="NBD464" s="2"/>
      <c r="NBE464" s="2"/>
      <c r="NBF464" s="2"/>
      <c r="NBG464" s="2"/>
      <c r="NBH464" s="2"/>
      <c r="NBI464" s="2"/>
      <c r="NBJ464" s="2"/>
      <c r="NBK464" s="2"/>
      <c r="NBL464" s="2"/>
      <c r="NBM464" s="2"/>
      <c r="NBN464" s="2"/>
      <c r="NBO464" s="2"/>
      <c r="NBP464" s="2"/>
      <c r="NBQ464" s="2"/>
      <c r="NBR464" s="2"/>
      <c r="NBS464" s="2"/>
      <c r="NBT464" s="2"/>
      <c r="NBU464" s="2"/>
      <c r="NBV464" s="2"/>
      <c r="NBW464" s="2"/>
      <c r="NBX464" s="2"/>
      <c r="NBY464" s="2"/>
      <c r="NBZ464" s="2"/>
      <c r="NCA464" s="2"/>
      <c r="NCB464" s="2"/>
      <c r="NCC464" s="2"/>
      <c r="NCD464" s="2"/>
      <c r="NCE464" s="2"/>
      <c r="NCF464" s="2"/>
      <c r="NCG464" s="2"/>
      <c r="NCH464" s="2"/>
      <c r="NCI464" s="2"/>
      <c r="NCJ464" s="2"/>
      <c r="NCK464" s="2"/>
      <c r="NCL464" s="2"/>
      <c r="NCM464" s="2"/>
      <c r="NCN464" s="2"/>
      <c r="NCO464" s="2"/>
      <c r="NCP464" s="2"/>
      <c r="NCQ464" s="2"/>
      <c r="NCR464" s="2"/>
      <c r="NCS464" s="2"/>
      <c r="NCT464" s="2"/>
      <c r="NCU464" s="2"/>
      <c r="NCV464" s="2"/>
      <c r="NCW464" s="2"/>
      <c r="NCX464" s="2"/>
      <c r="NCY464" s="2"/>
      <c r="NCZ464" s="2"/>
      <c r="NDA464" s="2"/>
      <c r="NDB464" s="2"/>
      <c r="NDC464" s="2"/>
      <c r="NDD464" s="2"/>
      <c r="NDE464" s="2"/>
      <c r="NDF464" s="2"/>
      <c r="NDG464" s="2"/>
      <c r="NDH464" s="2"/>
      <c r="NDI464" s="2"/>
      <c r="NDJ464" s="2"/>
      <c r="NDK464" s="2"/>
      <c r="NDL464" s="2"/>
      <c r="NDM464" s="2"/>
      <c r="NDN464" s="2"/>
      <c r="NDO464" s="2"/>
      <c r="NDP464" s="2"/>
      <c r="NDQ464" s="2"/>
      <c r="NDR464" s="2"/>
      <c r="NDS464" s="2"/>
      <c r="NDT464" s="2"/>
      <c r="NDU464" s="2"/>
      <c r="NDV464" s="2"/>
      <c r="NDW464" s="2"/>
      <c r="NDX464" s="2"/>
      <c r="NDY464" s="2"/>
      <c r="NDZ464" s="2"/>
      <c r="NEA464" s="2"/>
      <c r="NEB464" s="2"/>
      <c r="NEC464" s="2"/>
      <c r="NED464" s="2"/>
      <c r="NEE464" s="2"/>
      <c r="NEF464" s="2"/>
      <c r="NEG464" s="2"/>
      <c r="NEH464" s="2"/>
      <c r="NEI464" s="2"/>
      <c r="NEJ464" s="2"/>
      <c r="NEK464" s="2"/>
      <c r="NEL464" s="2"/>
      <c r="NEM464" s="2"/>
      <c r="NEN464" s="2"/>
      <c r="NEO464" s="2"/>
      <c r="NEP464" s="2"/>
      <c r="NEQ464" s="2"/>
      <c r="NER464" s="2"/>
      <c r="NES464" s="2"/>
      <c r="NET464" s="2"/>
      <c r="NEU464" s="2"/>
      <c r="NEV464" s="2"/>
      <c r="NEW464" s="2"/>
      <c r="NEX464" s="2"/>
      <c r="NEY464" s="2"/>
      <c r="NEZ464" s="2"/>
      <c r="NFA464" s="2"/>
      <c r="NFB464" s="2"/>
      <c r="NFC464" s="2"/>
      <c r="NFD464" s="2"/>
      <c r="NFE464" s="2"/>
      <c r="NFF464" s="2"/>
      <c r="NFG464" s="2"/>
      <c r="NFH464" s="2"/>
      <c r="NFI464" s="2"/>
      <c r="NFJ464" s="2"/>
      <c r="NFK464" s="2"/>
      <c r="NFL464" s="2"/>
      <c r="NFM464" s="2"/>
      <c r="NFN464" s="2"/>
      <c r="NFO464" s="2"/>
      <c r="NFP464" s="2"/>
      <c r="NFQ464" s="2"/>
      <c r="NFR464" s="2"/>
      <c r="NFS464" s="2"/>
      <c r="NFT464" s="2"/>
      <c r="NFU464" s="2"/>
      <c r="NFV464" s="2"/>
      <c r="NFW464" s="2"/>
      <c r="NFX464" s="2"/>
      <c r="NFY464" s="2"/>
      <c r="NFZ464" s="2"/>
      <c r="NGA464" s="2"/>
      <c r="NGB464" s="2"/>
      <c r="NGC464" s="2"/>
      <c r="NGD464" s="2"/>
      <c r="NGE464" s="2"/>
      <c r="NGF464" s="2"/>
      <c r="NGG464" s="2"/>
      <c r="NGH464" s="2"/>
      <c r="NGI464" s="2"/>
      <c r="NGJ464" s="2"/>
      <c r="NGK464" s="2"/>
      <c r="NGL464" s="2"/>
      <c r="NGM464" s="2"/>
      <c r="NGN464" s="2"/>
      <c r="NGO464" s="2"/>
      <c r="NGP464" s="2"/>
      <c r="NGQ464" s="2"/>
      <c r="NGR464" s="2"/>
      <c r="NGS464" s="2"/>
      <c r="NGT464" s="2"/>
      <c r="NGU464" s="2"/>
      <c r="NGV464" s="2"/>
      <c r="NGW464" s="2"/>
      <c r="NGX464" s="2"/>
      <c r="NGY464" s="2"/>
      <c r="NGZ464" s="2"/>
      <c r="NHA464" s="2"/>
      <c r="NHB464" s="2"/>
      <c r="NHC464" s="2"/>
      <c r="NHD464" s="2"/>
      <c r="NHE464" s="2"/>
      <c r="NHF464" s="2"/>
      <c r="NHG464" s="2"/>
      <c r="NHH464" s="2"/>
      <c r="NHI464" s="2"/>
      <c r="NHJ464" s="2"/>
      <c r="NHK464" s="2"/>
      <c r="NHL464" s="2"/>
      <c r="NHM464" s="2"/>
      <c r="NHN464" s="2"/>
      <c r="NHO464" s="2"/>
      <c r="NHP464" s="2"/>
      <c r="NHQ464" s="2"/>
      <c r="NHR464" s="2"/>
      <c r="NHS464" s="2"/>
      <c r="NHT464" s="2"/>
      <c r="NHU464" s="2"/>
      <c r="NHV464" s="2"/>
      <c r="NHW464" s="2"/>
      <c r="NHX464" s="2"/>
      <c r="NHY464" s="2"/>
      <c r="NHZ464" s="2"/>
      <c r="NIA464" s="2"/>
      <c r="NIB464" s="2"/>
      <c r="NIC464" s="2"/>
      <c r="NID464" s="2"/>
      <c r="NIE464" s="2"/>
      <c r="NIF464" s="2"/>
      <c r="NIG464" s="2"/>
      <c r="NIH464" s="2"/>
      <c r="NII464" s="2"/>
      <c r="NIJ464" s="2"/>
      <c r="NIK464" s="2"/>
      <c r="NIL464" s="2"/>
      <c r="NIM464" s="2"/>
      <c r="NIN464" s="2"/>
      <c r="NIO464" s="2"/>
      <c r="NIP464" s="2"/>
      <c r="NIQ464" s="2"/>
      <c r="NIR464" s="2"/>
      <c r="NIS464" s="2"/>
      <c r="NIT464" s="2"/>
      <c r="NIU464" s="2"/>
      <c r="NIV464" s="2"/>
      <c r="NIW464" s="2"/>
      <c r="NIX464" s="2"/>
      <c r="NIY464" s="2"/>
      <c r="NIZ464" s="2"/>
      <c r="NJA464" s="2"/>
      <c r="NJB464" s="2"/>
      <c r="NJC464" s="2"/>
      <c r="NJD464" s="2"/>
      <c r="NJE464" s="2"/>
      <c r="NJF464" s="2"/>
      <c r="NJG464" s="2"/>
      <c r="NJH464" s="2"/>
      <c r="NJI464" s="2"/>
      <c r="NJJ464" s="2"/>
      <c r="NJK464" s="2"/>
      <c r="NJL464" s="2"/>
      <c r="NJM464" s="2"/>
      <c r="NJN464" s="2"/>
      <c r="NJO464" s="2"/>
      <c r="NJP464" s="2"/>
      <c r="NJQ464" s="2"/>
      <c r="NJR464" s="2"/>
      <c r="NJS464" s="2"/>
      <c r="NJT464" s="2"/>
      <c r="NJU464" s="2"/>
      <c r="NJV464" s="2"/>
      <c r="NJW464" s="2"/>
      <c r="NJX464" s="2"/>
      <c r="NJY464" s="2"/>
      <c r="NJZ464" s="2"/>
      <c r="NKA464" s="2"/>
      <c r="NKB464" s="2"/>
      <c r="NKC464" s="2"/>
      <c r="NKD464" s="2"/>
      <c r="NKE464" s="2"/>
      <c r="NKF464" s="2"/>
      <c r="NKG464" s="2"/>
      <c r="NKH464" s="2"/>
      <c r="NKI464" s="2"/>
      <c r="NKJ464" s="2"/>
      <c r="NKK464" s="2"/>
      <c r="NKL464" s="2"/>
      <c r="NKM464" s="2"/>
      <c r="NKN464" s="2"/>
      <c r="NKO464" s="2"/>
      <c r="NKP464" s="2"/>
      <c r="NKQ464" s="2"/>
      <c r="NKR464" s="2"/>
      <c r="NKS464" s="2"/>
      <c r="NKT464" s="2"/>
      <c r="NKU464" s="2"/>
      <c r="NKV464" s="2"/>
      <c r="NKW464" s="2"/>
      <c r="NKX464" s="2"/>
      <c r="NKY464" s="2"/>
      <c r="NKZ464" s="2"/>
      <c r="NLA464" s="2"/>
      <c r="NLB464" s="2"/>
      <c r="NLC464" s="2"/>
      <c r="NLD464" s="2"/>
      <c r="NLE464" s="2"/>
      <c r="NLF464" s="2"/>
      <c r="NLG464" s="2"/>
      <c r="NLH464" s="2"/>
      <c r="NLI464" s="2"/>
      <c r="NLJ464" s="2"/>
      <c r="NLK464" s="2"/>
      <c r="NLL464" s="2"/>
      <c r="NLM464" s="2"/>
      <c r="NLN464" s="2"/>
      <c r="NLO464" s="2"/>
      <c r="NLP464" s="2"/>
      <c r="NLQ464" s="2"/>
      <c r="NLR464" s="2"/>
      <c r="NLS464" s="2"/>
      <c r="NLT464" s="2"/>
      <c r="NLU464" s="2"/>
      <c r="NLV464" s="2"/>
      <c r="NLW464" s="2"/>
      <c r="NLX464" s="2"/>
      <c r="NLY464" s="2"/>
      <c r="NLZ464" s="2"/>
      <c r="NMA464" s="2"/>
      <c r="NMB464" s="2"/>
      <c r="NMC464" s="2"/>
      <c r="NMD464" s="2"/>
      <c r="NME464" s="2"/>
      <c r="NMF464" s="2"/>
      <c r="NMG464" s="2"/>
      <c r="NMH464" s="2"/>
      <c r="NMI464" s="2"/>
      <c r="NMJ464" s="2"/>
      <c r="NMK464" s="2"/>
      <c r="NML464" s="2"/>
      <c r="NMM464" s="2"/>
      <c r="NMN464" s="2"/>
      <c r="NMO464" s="2"/>
      <c r="NMP464" s="2"/>
      <c r="NMQ464" s="2"/>
      <c r="NMR464" s="2"/>
      <c r="NMS464" s="2"/>
      <c r="NMT464" s="2"/>
      <c r="NMU464" s="2"/>
      <c r="NMV464" s="2"/>
      <c r="NMW464" s="2"/>
      <c r="NMX464" s="2"/>
      <c r="NMY464" s="2"/>
      <c r="NMZ464" s="2"/>
      <c r="NNA464" s="2"/>
      <c r="NNB464" s="2"/>
      <c r="NNC464" s="2"/>
      <c r="NND464" s="2"/>
      <c r="NNE464" s="2"/>
      <c r="NNF464" s="2"/>
      <c r="NNG464" s="2"/>
      <c r="NNH464" s="2"/>
      <c r="NNI464" s="2"/>
      <c r="NNJ464" s="2"/>
      <c r="NNK464" s="2"/>
      <c r="NNL464" s="2"/>
      <c r="NNM464" s="2"/>
      <c r="NNN464" s="2"/>
      <c r="NNO464" s="2"/>
      <c r="NNP464" s="2"/>
      <c r="NNQ464" s="2"/>
      <c r="NNR464" s="2"/>
      <c r="NNS464" s="2"/>
      <c r="NNT464" s="2"/>
      <c r="NNU464" s="2"/>
      <c r="NNV464" s="2"/>
      <c r="NNW464" s="2"/>
      <c r="NNX464" s="2"/>
      <c r="NNY464" s="2"/>
      <c r="NNZ464" s="2"/>
      <c r="NOA464" s="2"/>
      <c r="NOB464" s="2"/>
      <c r="NOC464" s="2"/>
      <c r="NOD464" s="2"/>
      <c r="NOE464" s="2"/>
      <c r="NOF464" s="2"/>
      <c r="NOG464" s="2"/>
      <c r="NOH464" s="2"/>
      <c r="NOI464" s="2"/>
      <c r="NOJ464" s="2"/>
      <c r="NOK464" s="2"/>
      <c r="NOL464" s="2"/>
      <c r="NOM464" s="2"/>
      <c r="NON464" s="2"/>
      <c r="NOO464" s="2"/>
      <c r="NOP464" s="2"/>
      <c r="NOQ464" s="2"/>
      <c r="NOR464" s="2"/>
      <c r="NOS464" s="2"/>
      <c r="NOT464" s="2"/>
      <c r="NOU464" s="2"/>
      <c r="NOV464" s="2"/>
      <c r="NOW464" s="2"/>
      <c r="NOX464" s="2"/>
      <c r="NOY464" s="2"/>
      <c r="NOZ464" s="2"/>
      <c r="NPA464" s="2"/>
      <c r="NPB464" s="2"/>
      <c r="NPC464" s="2"/>
      <c r="NPD464" s="2"/>
      <c r="NPE464" s="2"/>
      <c r="NPF464" s="2"/>
      <c r="NPG464" s="2"/>
      <c r="NPH464" s="2"/>
      <c r="NPI464" s="2"/>
      <c r="NPJ464" s="2"/>
      <c r="NPK464" s="2"/>
      <c r="NPL464" s="2"/>
      <c r="NPM464" s="2"/>
      <c r="NPN464" s="2"/>
      <c r="NPO464" s="2"/>
      <c r="NPP464" s="2"/>
      <c r="NPQ464" s="2"/>
      <c r="NPR464" s="2"/>
      <c r="NPS464" s="2"/>
      <c r="NPT464" s="2"/>
      <c r="NPU464" s="2"/>
      <c r="NPV464" s="2"/>
      <c r="NPW464" s="2"/>
      <c r="NPX464" s="2"/>
      <c r="NPY464" s="2"/>
      <c r="NPZ464" s="2"/>
      <c r="NQA464" s="2"/>
      <c r="NQB464" s="2"/>
      <c r="NQC464" s="2"/>
      <c r="NQD464" s="2"/>
      <c r="NQE464" s="2"/>
      <c r="NQF464" s="2"/>
      <c r="NQG464" s="2"/>
      <c r="NQH464" s="2"/>
      <c r="NQI464" s="2"/>
      <c r="NQJ464" s="2"/>
      <c r="NQK464" s="2"/>
      <c r="NQL464" s="2"/>
      <c r="NQM464" s="2"/>
      <c r="NQN464" s="2"/>
      <c r="NQO464" s="2"/>
      <c r="NQP464" s="2"/>
      <c r="NQQ464" s="2"/>
      <c r="NQR464" s="2"/>
      <c r="NQS464" s="2"/>
      <c r="NQT464" s="2"/>
      <c r="NQU464" s="2"/>
      <c r="NQV464" s="2"/>
      <c r="NQW464" s="2"/>
      <c r="NQX464" s="2"/>
      <c r="NQY464" s="2"/>
      <c r="NQZ464" s="2"/>
      <c r="NRA464" s="2"/>
      <c r="NRB464" s="2"/>
      <c r="NRC464" s="2"/>
      <c r="NRD464" s="2"/>
      <c r="NRE464" s="2"/>
      <c r="NRF464" s="2"/>
      <c r="NRG464" s="2"/>
      <c r="NRH464" s="2"/>
      <c r="NRI464" s="2"/>
      <c r="NRJ464" s="2"/>
      <c r="NRK464" s="2"/>
      <c r="NRL464" s="2"/>
      <c r="NRM464" s="2"/>
      <c r="NRN464" s="2"/>
      <c r="NRO464" s="2"/>
      <c r="NRP464" s="2"/>
      <c r="NRQ464" s="2"/>
      <c r="NRR464" s="2"/>
      <c r="NRS464" s="2"/>
      <c r="NRT464" s="2"/>
      <c r="NRU464" s="2"/>
      <c r="NRV464" s="2"/>
      <c r="NRW464" s="2"/>
      <c r="NRX464" s="2"/>
      <c r="NRY464" s="2"/>
      <c r="NRZ464" s="2"/>
      <c r="NSA464" s="2"/>
      <c r="NSB464" s="2"/>
      <c r="NSC464" s="2"/>
      <c r="NSD464" s="2"/>
      <c r="NSE464" s="2"/>
      <c r="NSF464" s="2"/>
      <c r="NSG464" s="2"/>
      <c r="NSH464" s="2"/>
      <c r="NSI464" s="2"/>
      <c r="NSJ464" s="2"/>
      <c r="NSK464" s="2"/>
      <c r="NSL464" s="2"/>
      <c r="NSM464" s="2"/>
      <c r="NSN464" s="2"/>
      <c r="NSO464" s="2"/>
      <c r="NSP464" s="2"/>
      <c r="NSQ464" s="2"/>
      <c r="NSR464" s="2"/>
      <c r="NSS464" s="2"/>
      <c r="NST464" s="2"/>
      <c r="NSU464" s="2"/>
      <c r="NSV464" s="2"/>
      <c r="NSW464" s="2"/>
      <c r="NSX464" s="2"/>
      <c r="NSY464" s="2"/>
      <c r="NSZ464" s="2"/>
      <c r="NTA464" s="2"/>
      <c r="NTB464" s="2"/>
      <c r="NTC464" s="2"/>
      <c r="NTD464" s="2"/>
      <c r="NTE464" s="2"/>
      <c r="NTF464" s="2"/>
      <c r="NTG464" s="2"/>
      <c r="NTH464" s="2"/>
      <c r="NTI464" s="2"/>
      <c r="NTJ464" s="2"/>
      <c r="NTK464" s="2"/>
      <c r="NTL464" s="2"/>
      <c r="NTM464" s="2"/>
      <c r="NTN464" s="2"/>
      <c r="NTO464" s="2"/>
      <c r="NTP464" s="2"/>
      <c r="NTQ464" s="2"/>
      <c r="NTR464" s="2"/>
      <c r="NTS464" s="2"/>
      <c r="NTT464" s="2"/>
      <c r="NTU464" s="2"/>
      <c r="NTV464" s="2"/>
      <c r="NTW464" s="2"/>
      <c r="NTX464" s="2"/>
      <c r="NTY464" s="2"/>
      <c r="NTZ464" s="2"/>
      <c r="NUA464" s="2"/>
      <c r="NUB464" s="2"/>
      <c r="NUC464" s="2"/>
      <c r="NUD464" s="2"/>
      <c r="NUE464" s="2"/>
      <c r="NUF464" s="2"/>
      <c r="NUG464" s="2"/>
      <c r="NUH464" s="2"/>
      <c r="NUI464" s="2"/>
      <c r="NUJ464" s="2"/>
      <c r="NUK464" s="2"/>
      <c r="NUL464" s="2"/>
      <c r="NUM464" s="2"/>
      <c r="NUN464" s="2"/>
      <c r="NUO464" s="2"/>
      <c r="NUP464" s="2"/>
      <c r="NUQ464" s="2"/>
      <c r="NUR464" s="2"/>
      <c r="NUS464" s="2"/>
      <c r="NUT464" s="2"/>
      <c r="NUU464" s="2"/>
      <c r="NUV464" s="2"/>
      <c r="NUW464" s="2"/>
      <c r="NUX464" s="2"/>
      <c r="NUY464" s="2"/>
      <c r="NUZ464" s="2"/>
      <c r="NVA464" s="2"/>
      <c r="NVB464" s="2"/>
      <c r="NVC464" s="2"/>
      <c r="NVD464" s="2"/>
      <c r="NVE464" s="2"/>
      <c r="NVF464" s="2"/>
      <c r="NVG464" s="2"/>
      <c r="NVH464" s="2"/>
      <c r="NVI464" s="2"/>
      <c r="NVJ464" s="2"/>
      <c r="NVK464" s="2"/>
      <c r="NVL464" s="2"/>
      <c r="NVM464" s="2"/>
      <c r="NVN464" s="2"/>
      <c r="NVO464" s="2"/>
      <c r="NVP464" s="2"/>
      <c r="NVQ464" s="2"/>
      <c r="NVR464" s="2"/>
      <c r="NVS464" s="2"/>
      <c r="NVT464" s="2"/>
      <c r="NVU464" s="2"/>
      <c r="NVV464" s="2"/>
      <c r="NVW464" s="2"/>
      <c r="NVX464" s="2"/>
      <c r="NVY464" s="2"/>
      <c r="NVZ464" s="2"/>
      <c r="NWA464" s="2"/>
      <c r="NWB464" s="2"/>
      <c r="NWC464" s="2"/>
      <c r="NWD464" s="2"/>
      <c r="NWE464" s="2"/>
      <c r="NWF464" s="2"/>
      <c r="NWG464" s="2"/>
      <c r="NWH464" s="2"/>
      <c r="NWI464" s="2"/>
      <c r="NWJ464" s="2"/>
      <c r="NWK464" s="2"/>
      <c r="NWL464" s="2"/>
      <c r="NWM464" s="2"/>
      <c r="NWN464" s="2"/>
      <c r="NWO464" s="2"/>
      <c r="NWP464" s="2"/>
      <c r="NWQ464" s="2"/>
      <c r="NWR464" s="2"/>
      <c r="NWS464" s="2"/>
      <c r="NWT464" s="2"/>
      <c r="NWU464" s="2"/>
      <c r="NWV464" s="2"/>
      <c r="NWW464" s="2"/>
      <c r="NWX464" s="2"/>
      <c r="NWY464" s="2"/>
      <c r="NWZ464" s="2"/>
      <c r="NXA464" s="2"/>
      <c r="NXB464" s="2"/>
      <c r="NXC464" s="2"/>
      <c r="NXD464" s="2"/>
      <c r="NXE464" s="2"/>
      <c r="NXF464" s="2"/>
      <c r="NXG464" s="2"/>
      <c r="NXH464" s="2"/>
      <c r="NXI464" s="2"/>
      <c r="NXJ464" s="2"/>
      <c r="NXK464" s="2"/>
      <c r="NXL464" s="2"/>
      <c r="NXM464" s="2"/>
      <c r="NXN464" s="2"/>
      <c r="NXO464" s="2"/>
      <c r="NXP464" s="2"/>
      <c r="NXQ464" s="2"/>
      <c r="NXR464" s="2"/>
      <c r="NXS464" s="2"/>
      <c r="NXT464" s="2"/>
      <c r="NXU464" s="2"/>
      <c r="NXV464" s="2"/>
      <c r="NXW464" s="2"/>
      <c r="NXX464" s="2"/>
      <c r="NXY464" s="2"/>
      <c r="NXZ464" s="2"/>
      <c r="NYA464" s="2"/>
      <c r="NYB464" s="2"/>
      <c r="NYC464" s="2"/>
      <c r="NYD464" s="2"/>
      <c r="NYE464" s="2"/>
      <c r="NYF464" s="2"/>
      <c r="NYG464" s="2"/>
      <c r="NYH464" s="2"/>
      <c r="NYI464" s="2"/>
      <c r="NYJ464" s="2"/>
      <c r="NYK464" s="2"/>
      <c r="NYL464" s="2"/>
      <c r="NYM464" s="2"/>
      <c r="NYN464" s="2"/>
      <c r="NYO464" s="2"/>
      <c r="NYP464" s="2"/>
      <c r="NYQ464" s="2"/>
      <c r="NYR464" s="2"/>
      <c r="NYS464" s="2"/>
      <c r="NYT464" s="2"/>
      <c r="NYU464" s="2"/>
      <c r="NYV464" s="2"/>
      <c r="NYW464" s="2"/>
      <c r="NYX464" s="2"/>
      <c r="NYY464" s="2"/>
      <c r="NYZ464" s="2"/>
      <c r="NZA464" s="2"/>
      <c r="NZB464" s="2"/>
      <c r="NZC464" s="2"/>
      <c r="NZD464" s="2"/>
      <c r="NZE464" s="2"/>
      <c r="NZF464" s="2"/>
      <c r="NZG464" s="2"/>
      <c r="NZH464" s="2"/>
      <c r="NZI464" s="2"/>
      <c r="NZJ464" s="2"/>
      <c r="NZK464" s="2"/>
      <c r="NZL464" s="2"/>
      <c r="NZM464" s="2"/>
      <c r="NZN464" s="2"/>
      <c r="NZO464" s="2"/>
      <c r="NZP464" s="2"/>
      <c r="NZQ464" s="2"/>
      <c r="NZR464" s="2"/>
      <c r="NZS464" s="2"/>
      <c r="NZT464" s="2"/>
      <c r="NZU464" s="2"/>
      <c r="NZV464" s="2"/>
      <c r="NZW464" s="2"/>
      <c r="NZX464" s="2"/>
      <c r="NZY464" s="2"/>
      <c r="NZZ464" s="2"/>
      <c r="OAA464" s="2"/>
      <c r="OAB464" s="2"/>
      <c r="OAC464" s="2"/>
      <c r="OAD464" s="2"/>
      <c r="OAE464" s="2"/>
      <c r="OAF464" s="2"/>
      <c r="OAG464" s="2"/>
      <c r="OAH464" s="2"/>
      <c r="OAI464" s="2"/>
      <c r="OAJ464" s="2"/>
      <c r="OAK464" s="2"/>
      <c r="OAL464" s="2"/>
      <c r="OAM464" s="2"/>
      <c r="OAN464" s="2"/>
      <c r="OAO464" s="2"/>
      <c r="OAP464" s="2"/>
      <c r="OAQ464" s="2"/>
      <c r="OAR464" s="2"/>
      <c r="OAS464" s="2"/>
      <c r="OAT464" s="2"/>
      <c r="OAU464" s="2"/>
      <c r="OAV464" s="2"/>
      <c r="OAW464" s="2"/>
      <c r="OAX464" s="2"/>
      <c r="OAY464" s="2"/>
      <c r="OAZ464" s="2"/>
      <c r="OBA464" s="2"/>
      <c r="OBB464" s="2"/>
      <c r="OBC464" s="2"/>
      <c r="OBD464" s="2"/>
      <c r="OBE464" s="2"/>
      <c r="OBF464" s="2"/>
      <c r="OBG464" s="2"/>
      <c r="OBH464" s="2"/>
      <c r="OBI464" s="2"/>
      <c r="OBJ464" s="2"/>
      <c r="OBK464" s="2"/>
      <c r="OBL464" s="2"/>
      <c r="OBM464" s="2"/>
      <c r="OBN464" s="2"/>
      <c r="OBO464" s="2"/>
      <c r="OBP464" s="2"/>
      <c r="OBQ464" s="2"/>
      <c r="OBR464" s="2"/>
      <c r="OBS464" s="2"/>
      <c r="OBT464" s="2"/>
      <c r="OBU464" s="2"/>
      <c r="OBV464" s="2"/>
      <c r="OBW464" s="2"/>
      <c r="OBX464" s="2"/>
      <c r="OBY464" s="2"/>
      <c r="OBZ464" s="2"/>
      <c r="OCA464" s="2"/>
      <c r="OCB464" s="2"/>
      <c r="OCC464" s="2"/>
      <c r="OCD464" s="2"/>
      <c r="OCE464" s="2"/>
      <c r="OCF464" s="2"/>
      <c r="OCG464" s="2"/>
      <c r="OCH464" s="2"/>
      <c r="OCI464" s="2"/>
      <c r="OCJ464" s="2"/>
      <c r="OCK464" s="2"/>
      <c r="OCL464" s="2"/>
      <c r="OCM464" s="2"/>
      <c r="OCN464" s="2"/>
      <c r="OCO464" s="2"/>
      <c r="OCP464" s="2"/>
      <c r="OCQ464" s="2"/>
      <c r="OCR464" s="2"/>
      <c r="OCS464" s="2"/>
      <c r="OCT464" s="2"/>
      <c r="OCU464" s="2"/>
      <c r="OCV464" s="2"/>
      <c r="OCW464" s="2"/>
      <c r="OCX464" s="2"/>
      <c r="OCY464" s="2"/>
      <c r="OCZ464" s="2"/>
      <c r="ODA464" s="2"/>
      <c r="ODB464" s="2"/>
      <c r="ODC464" s="2"/>
      <c r="ODD464" s="2"/>
      <c r="ODE464" s="2"/>
      <c r="ODF464" s="2"/>
      <c r="ODG464" s="2"/>
      <c r="ODH464" s="2"/>
      <c r="ODI464" s="2"/>
      <c r="ODJ464" s="2"/>
      <c r="ODK464" s="2"/>
      <c r="ODL464" s="2"/>
      <c r="ODM464" s="2"/>
      <c r="ODN464" s="2"/>
      <c r="ODO464" s="2"/>
      <c r="ODP464" s="2"/>
      <c r="ODQ464" s="2"/>
      <c r="ODR464" s="2"/>
      <c r="ODS464" s="2"/>
      <c r="ODT464" s="2"/>
      <c r="ODU464" s="2"/>
      <c r="ODV464" s="2"/>
      <c r="ODW464" s="2"/>
      <c r="ODX464" s="2"/>
      <c r="ODY464" s="2"/>
      <c r="ODZ464" s="2"/>
      <c r="OEA464" s="2"/>
      <c r="OEB464" s="2"/>
      <c r="OEC464" s="2"/>
      <c r="OED464" s="2"/>
      <c r="OEE464" s="2"/>
      <c r="OEF464" s="2"/>
      <c r="OEG464" s="2"/>
      <c r="OEH464" s="2"/>
      <c r="OEI464" s="2"/>
      <c r="OEJ464" s="2"/>
      <c r="OEK464" s="2"/>
      <c r="OEL464" s="2"/>
      <c r="OEM464" s="2"/>
      <c r="OEN464" s="2"/>
      <c r="OEO464" s="2"/>
      <c r="OEP464" s="2"/>
      <c r="OEQ464" s="2"/>
      <c r="OER464" s="2"/>
      <c r="OES464" s="2"/>
      <c r="OET464" s="2"/>
      <c r="OEU464" s="2"/>
      <c r="OEV464" s="2"/>
      <c r="OEW464" s="2"/>
      <c r="OEX464" s="2"/>
      <c r="OEY464" s="2"/>
      <c r="OEZ464" s="2"/>
      <c r="OFA464" s="2"/>
      <c r="OFB464" s="2"/>
      <c r="OFC464" s="2"/>
      <c r="OFD464" s="2"/>
      <c r="OFE464" s="2"/>
      <c r="OFF464" s="2"/>
      <c r="OFG464" s="2"/>
      <c r="OFH464" s="2"/>
      <c r="OFI464" s="2"/>
      <c r="OFJ464" s="2"/>
      <c r="OFK464" s="2"/>
      <c r="OFL464" s="2"/>
      <c r="OFM464" s="2"/>
      <c r="OFN464" s="2"/>
      <c r="OFO464" s="2"/>
      <c r="OFP464" s="2"/>
      <c r="OFQ464" s="2"/>
      <c r="OFR464" s="2"/>
      <c r="OFS464" s="2"/>
      <c r="OFT464" s="2"/>
      <c r="OFU464" s="2"/>
      <c r="OFV464" s="2"/>
      <c r="OFW464" s="2"/>
      <c r="OFX464" s="2"/>
      <c r="OFY464" s="2"/>
      <c r="OFZ464" s="2"/>
      <c r="OGA464" s="2"/>
      <c r="OGB464" s="2"/>
      <c r="OGC464" s="2"/>
      <c r="OGD464" s="2"/>
      <c r="OGE464" s="2"/>
      <c r="OGF464" s="2"/>
      <c r="OGG464" s="2"/>
      <c r="OGH464" s="2"/>
      <c r="OGI464" s="2"/>
      <c r="OGJ464" s="2"/>
      <c r="OGK464" s="2"/>
      <c r="OGL464" s="2"/>
      <c r="OGM464" s="2"/>
      <c r="OGN464" s="2"/>
      <c r="OGO464" s="2"/>
      <c r="OGP464" s="2"/>
      <c r="OGQ464" s="2"/>
      <c r="OGR464" s="2"/>
      <c r="OGS464" s="2"/>
      <c r="OGT464" s="2"/>
      <c r="OGU464" s="2"/>
      <c r="OGV464" s="2"/>
      <c r="OGW464" s="2"/>
      <c r="OGX464" s="2"/>
      <c r="OGY464" s="2"/>
      <c r="OGZ464" s="2"/>
      <c r="OHA464" s="2"/>
      <c r="OHB464" s="2"/>
      <c r="OHC464" s="2"/>
      <c r="OHD464" s="2"/>
      <c r="OHE464" s="2"/>
      <c r="OHF464" s="2"/>
      <c r="OHG464" s="2"/>
      <c r="OHH464" s="2"/>
      <c r="OHI464" s="2"/>
      <c r="OHJ464" s="2"/>
      <c r="OHK464" s="2"/>
      <c r="OHL464" s="2"/>
      <c r="OHM464" s="2"/>
      <c r="OHN464" s="2"/>
      <c r="OHO464" s="2"/>
      <c r="OHP464" s="2"/>
      <c r="OHQ464" s="2"/>
      <c r="OHR464" s="2"/>
      <c r="OHS464" s="2"/>
      <c r="OHT464" s="2"/>
      <c r="OHU464" s="2"/>
      <c r="OHV464" s="2"/>
      <c r="OHW464" s="2"/>
      <c r="OHX464" s="2"/>
      <c r="OHY464" s="2"/>
      <c r="OHZ464" s="2"/>
      <c r="OIA464" s="2"/>
      <c r="OIB464" s="2"/>
      <c r="OIC464" s="2"/>
      <c r="OID464" s="2"/>
      <c r="OIE464" s="2"/>
      <c r="OIF464" s="2"/>
      <c r="OIG464" s="2"/>
      <c r="OIH464" s="2"/>
      <c r="OII464" s="2"/>
      <c r="OIJ464" s="2"/>
      <c r="OIK464" s="2"/>
      <c r="OIL464" s="2"/>
      <c r="OIM464" s="2"/>
      <c r="OIN464" s="2"/>
      <c r="OIO464" s="2"/>
      <c r="OIP464" s="2"/>
      <c r="OIQ464" s="2"/>
      <c r="OIR464" s="2"/>
      <c r="OIS464" s="2"/>
      <c r="OIT464" s="2"/>
      <c r="OIU464" s="2"/>
      <c r="OIV464" s="2"/>
      <c r="OIW464" s="2"/>
      <c r="OIX464" s="2"/>
      <c r="OIY464" s="2"/>
      <c r="OIZ464" s="2"/>
      <c r="OJA464" s="2"/>
      <c r="OJB464" s="2"/>
      <c r="OJC464" s="2"/>
      <c r="OJD464" s="2"/>
      <c r="OJE464" s="2"/>
      <c r="OJF464" s="2"/>
      <c r="OJG464" s="2"/>
      <c r="OJH464" s="2"/>
      <c r="OJI464" s="2"/>
      <c r="OJJ464" s="2"/>
      <c r="OJK464" s="2"/>
      <c r="OJL464" s="2"/>
      <c r="OJM464" s="2"/>
      <c r="OJN464" s="2"/>
      <c r="OJO464" s="2"/>
      <c r="OJP464" s="2"/>
      <c r="OJQ464" s="2"/>
      <c r="OJR464" s="2"/>
      <c r="OJS464" s="2"/>
      <c r="OJT464" s="2"/>
      <c r="OJU464" s="2"/>
      <c r="OJV464" s="2"/>
      <c r="OJW464" s="2"/>
      <c r="OJX464" s="2"/>
      <c r="OJY464" s="2"/>
      <c r="OJZ464" s="2"/>
      <c r="OKA464" s="2"/>
      <c r="OKB464" s="2"/>
      <c r="OKC464" s="2"/>
      <c r="OKD464" s="2"/>
      <c r="OKE464" s="2"/>
      <c r="OKF464" s="2"/>
      <c r="OKG464" s="2"/>
      <c r="OKH464" s="2"/>
      <c r="OKI464" s="2"/>
      <c r="OKJ464" s="2"/>
      <c r="OKK464" s="2"/>
      <c r="OKL464" s="2"/>
      <c r="OKM464" s="2"/>
      <c r="OKN464" s="2"/>
      <c r="OKO464" s="2"/>
      <c r="OKP464" s="2"/>
      <c r="OKQ464" s="2"/>
      <c r="OKR464" s="2"/>
      <c r="OKS464" s="2"/>
      <c r="OKT464" s="2"/>
      <c r="OKU464" s="2"/>
      <c r="OKV464" s="2"/>
      <c r="OKW464" s="2"/>
      <c r="OKX464" s="2"/>
      <c r="OKY464" s="2"/>
      <c r="OKZ464" s="2"/>
      <c r="OLA464" s="2"/>
      <c r="OLB464" s="2"/>
      <c r="OLC464" s="2"/>
      <c r="OLD464" s="2"/>
      <c r="OLE464" s="2"/>
      <c r="OLF464" s="2"/>
      <c r="OLG464" s="2"/>
      <c r="OLH464" s="2"/>
      <c r="OLI464" s="2"/>
      <c r="OLJ464" s="2"/>
      <c r="OLK464" s="2"/>
      <c r="OLL464" s="2"/>
      <c r="OLM464" s="2"/>
      <c r="OLN464" s="2"/>
      <c r="OLO464" s="2"/>
      <c r="OLP464" s="2"/>
      <c r="OLQ464" s="2"/>
      <c r="OLR464" s="2"/>
      <c r="OLS464" s="2"/>
      <c r="OLT464" s="2"/>
      <c r="OLU464" s="2"/>
      <c r="OLV464" s="2"/>
      <c r="OLW464" s="2"/>
      <c r="OLX464" s="2"/>
      <c r="OLY464" s="2"/>
      <c r="OLZ464" s="2"/>
      <c r="OMA464" s="2"/>
      <c r="OMB464" s="2"/>
      <c r="OMC464" s="2"/>
      <c r="OMD464" s="2"/>
      <c r="OME464" s="2"/>
      <c r="OMF464" s="2"/>
      <c r="OMG464" s="2"/>
      <c r="OMH464" s="2"/>
      <c r="OMI464" s="2"/>
      <c r="OMJ464" s="2"/>
      <c r="OMK464" s="2"/>
      <c r="OML464" s="2"/>
      <c r="OMM464" s="2"/>
      <c r="OMN464" s="2"/>
      <c r="OMO464" s="2"/>
      <c r="OMP464" s="2"/>
      <c r="OMQ464" s="2"/>
      <c r="OMR464" s="2"/>
      <c r="OMS464" s="2"/>
      <c r="OMT464" s="2"/>
      <c r="OMU464" s="2"/>
      <c r="OMV464" s="2"/>
      <c r="OMW464" s="2"/>
      <c r="OMX464" s="2"/>
      <c r="OMY464" s="2"/>
      <c r="OMZ464" s="2"/>
      <c r="ONA464" s="2"/>
      <c r="ONB464" s="2"/>
      <c r="ONC464" s="2"/>
      <c r="OND464" s="2"/>
      <c r="ONE464" s="2"/>
      <c r="ONF464" s="2"/>
      <c r="ONG464" s="2"/>
      <c r="ONH464" s="2"/>
      <c r="ONI464" s="2"/>
      <c r="ONJ464" s="2"/>
      <c r="ONK464" s="2"/>
      <c r="ONL464" s="2"/>
      <c r="ONM464" s="2"/>
      <c r="ONN464" s="2"/>
      <c r="ONO464" s="2"/>
      <c r="ONP464" s="2"/>
      <c r="ONQ464" s="2"/>
      <c r="ONR464" s="2"/>
      <c r="ONS464" s="2"/>
      <c r="ONT464" s="2"/>
      <c r="ONU464" s="2"/>
      <c r="ONV464" s="2"/>
      <c r="ONW464" s="2"/>
      <c r="ONX464" s="2"/>
      <c r="ONY464" s="2"/>
      <c r="ONZ464" s="2"/>
      <c r="OOA464" s="2"/>
      <c r="OOB464" s="2"/>
      <c r="OOC464" s="2"/>
      <c r="OOD464" s="2"/>
      <c r="OOE464" s="2"/>
      <c r="OOF464" s="2"/>
      <c r="OOG464" s="2"/>
      <c r="OOH464" s="2"/>
      <c r="OOI464" s="2"/>
      <c r="OOJ464" s="2"/>
      <c r="OOK464" s="2"/>
      <c r="OOL464" s="2"/>
      <c r="OOM464" s="2"/>
      <c r="OON464" s="2"/>
      <c r="OOO464" s="2"/>
      <c r="OOP464" s="2"/>
      <c r="OOQ464" s="2"/>
      <c r="OOR464" s="2"/>
      <c r="OOS464" s="2"/>
      <c r="OOT464" s="2"/>
      <c r="OOU464" s="2"/>
      <c r="OOV464" s="2"/>
      <c r="OOW464" s="2"/>
      <c r="OOX464" s="2"/>
      <c r="OOY464" s="2"/>
      <c r="OOZ464" s="2"/>
      <c r="OPA464" s="2"/>
      <c r="OPB464" s="2"/>
      <c r="OPC464" s="2"/>
      <c r="OPD464" s="2"/>
      <c r="OPE464" s="2"/>
      <c r="OPF464" s="2"/>
      <c r="OPG464" s="2"/>
      <c r="OPH464" s="2"/>
      <c r="OPI464" s="2"/>
      <c r="OPJ464" s="2"/>
      <c r="OPK464" s="2"/>
      <c r="OPL464" s="2"/>
      <c r="OPM464" s="2"/>
      <c r="OPN464" s="2"/>
      <c r="OPO464" s="2"/>
      <c r="OPP464" s="2"/>
      <c r="OPQ464" s="2"/>
      <c r="OPR464" s="2"/>
      <c r="OPS464" s="2"/>
      <c r="OPT464" s="2"/>
      <c r="OPU464" s="2"/>
      <c r="OPV464" s="2"/>
      <c r="OPW464" s="2"/>
      <c r="OPX464" s="2"/>
      <c r="OPY464" s="2"/>
      <c r="OPZ464" s="2"/>
      <c r="OQA464" s="2"/>
      <c r="OQB464" s="2"/>
      <c r="OQC464" s="2"/>
      <c r="OQD464" s="2"/>
      <c r="OQE464" s="2"/>
      <c r="OQF464" s="2"/>
      <c r="OQG464" s="2"/>
      <c r="OQH464" s="2"/>
      <c r="OQI464" s="2"/>
      <c r="OQJ464" s="2"/>
      <c r="OQK464" s="2"/>
      <c r="OQL464" s="2"/>
      <c r="OQM464" s="2"/>
      <c r="OQN464" s="2"/>
      <c r="OQO464" s="2"/>
      <c r="OQP464" s="2"/>
      <c r="OQQ464" s="2"/>
      <c r="OQR464" s="2"/>
      <c r="OQS464" s="2"/>
      <c r="OQT464" s="2"/>
      <c r="OQU464" s="2"/>
      <c r="OQV464" s="2"/>
      <c r="OQW464" s="2"/>
      <c r="OQX464" s="2"/>
      <c r="OQY464" s="2"/>
      <c r="OQZ464" s="2"/>
      <c r="ORA464" s="2"/>
      <c r="ORB464" s="2"/>
      <c r="ORC464" s="2"/>
      <c r="ORD464" s="2"/>
      <c r="ORE464" s="2"/>
      <c r="ORF464" s="2"/>
      <c r="ORG464" s="2"/>
      <c r="ORH464" s="2"/>
      <c r="ORI464" s="2"/>
      <c r="ORJ464" s="2"/>
      <c r="ORK464" s="2"/>
      <c r="ORL464" s="2"/>
      <c r="ORM464" s="2"/>
      <c r="ORN464" s="2"/>
      <c r="ORO464" s="2"/>
      <c r="ORP464" s="2"/>
      <c r="ORQ464" s="2"/>
      <c r="ORR464" s="2"/>
      <c r="ORS464" s="2"/>
      <c r="ORT464" s="2"/>
      <c r="ORU464" s="2"/>
      <c r="ORV464" s="2"/>
      <c r="ORW464" s="2"/>
      <c r="ORX464" s="2"/>
      <c r="ORY464" s="2"/>
      <c r="ORZ464" s="2"/>
      <c r="OSA464" s="2"/>
      <c r="OSB464" s="2"/>
      <c r="OSC464" s="2"/>
      <c r="OSD464" s="2"/>
      <c r="OSE464" s="2"/>
      <c r="OSF464" s="2"/>
      <c r="OSG464" s="2"/>
      <c r="OSH464" s="2"/>
      <c r="OSI464" s="2"/>
      <c r="OSJ464" s="2"/>
      <c r="OSK464" s="2"/>
      <c r="OSL464" s="2"/>
      <c r="OSM464" s="2"/>
      <c r="OSN464" s="2"/>
      <c r="OSO464" s="2"/>
      <c r="OSP464" s="2"/>
      <c r="OSQ464" s="2"/>
      <c r="OSR464" s="2"/>
      <c r="OSS464" s="2"/>
      <c r="OST464" s="2"/>
      <c r="OSU464" s="2"/>
      <c r="OSV464" s="2"/>
      <c r="OSW464" s="2"/>
      <c r="OSX464" s="2"/>
      <c r="OSY464" s="2"/>
      <c r="OSZ464" s="2"/>
      <c r="OTA464" s="2"/>
      <c r="OTB464" s="2"/>
      <c r="OTC464" s="2"/>
      <c r="OTD464" s="2"/>
      <c r="OTE464" s="2"/>
      <c r="OTF464" s="2"/>
      <c r="OTG464" s="2"/>
      <c r="OTH464" s="2"/>
      <c r="OTI464" s="2"/>
      <c r="OTJ464" s="2"/>
      <c r="OTK464" s="2"/>
      <c r="OTL464" s="2"/>
      <c r="OTM464" s="2"/>
      <c r="OTN464" s="2"/>
      <c r="OTO464" s="2"/>
      <c r="OTP464" s="2"/>
      <c r="OTQ464" s="2"/>
      <c r="OTR464" s="2"/>
      <c r="OTS464" s="2"/>
      <c r="OTT464" s="2"/>
      <c r="OTU464" s="2"/>
      <c r="OTV464" s="2"/>
      <c r="OTW464" s="2"/>
      <c r="OTX464" s="2"/>
      <c r="OTY464" s="2"/>
      <c r="OTZ464" s="2"/>
      <c r="OUA464" s="2"/>
      <c r="OUB464" s="2"/>
      <c r="OUC464" s="2"/>
      <c r="OUD464" s="2"/>
      <c r="OUE464" s="2"/>
      <c r="OUF464" s="2"/>
      <c r="OUG464" s="2"/>
      <c r="OUH464" s="2"/>
      <c r="OUI464" s="2"/>
      <c r="OUJ464" s="2"/>
      <c r="OUK464" s="2"/>
      <c r="OUL464" s="2"/>
      <c r="OUM464" s="2"/>
      <c r="OUN464" s="2"/>
      <c r="OUO464" s="2"/>
      <c r="OUP464" s="2"/>
      <c r="OUQ464" s="2"/>
      <c r="OUR464" s="2"/>
      <c r="OUS464" s="2"/>
      <c r="OUT464" s="2"/>
      <c r="OUU464" s="2"/>
      <c r="OUV464" s="2"/>
      <c r="OUW464" s="2"/>
      <c r="OUX464" s="2"/>
      <c r="OUY464" s="2"/>
      <c r="OUZ464" s="2"/>
      <c r="OVA464" s="2"/>
      <c r="OVB464" s="2"/>
      <c r="OVC464" s="2"/>
      <c r="OVD464" s="2"/>
      <c r="OVE464" s="2"/>
      <c r="OVF464" s="2"/>
      <c r="OVG464" s="2"/>
      <c r="OVH464" s="2"/>
      <c r="OVI464" s="2"/>
      <c r="OVJ464" s="2"/>
      <c r="OVK464" s="2"/>
      <c r="OVL464" s="2"/>
      <c r="OVM464" s="2"/>
      <c r="OVN464" s="2"/>
      <c r="OVO464" s="2"/>
      <c r="OVP464" s="2"/>
      <c r="OVQ464" s="2"/>
      <c r="OVR464" s="2"/>
      <c r="OVS464" s="2"/>
      <c r="OVT464" s="2"/>
      <c r="OVU464" s="2"/>
      <c r="OVV464" s="2"/>
      <c r="OVW464" s="2"/>
      <c r="OVX464" s="2"/>
      <c r="OVY464" s="2"/>
      <c r="OVZ464" s="2"/>
      <c r="OWA464" s="2"/>
      <c r="OWB464" s="2"/>
      <c r="OWC464" s="2"/>
      <c r="OWD464" s="2"/>
      <c r="OWE464" s="2"/>
      <c r="OWF464" s="2"/>
      <c r="OWG464" s="2"/>
      <c r="OWH464" s="2"/>
      <c r="OWI464" s="2"/>
      <c r="OWJ464" s="2"/>
      <c r="OWK464" s="2"/>
      <c r="OWL464" s="2"/>
      <c r="OWM464" s="2"/>
      <c r="OWN464" s="2"/>
      <c r="OWO464" s="2"/>
      <c r="OWP464" s="2"/>
      <c r="OWQ464" s="2"/>
      <c r="OWR464" s="2"/>
      <c r="OWS464" s="2"/>
      <c r="OWT464" s="2"/>
      <c r="OWU464" s="2"/>
      <c r="OWV464" s="2"/>
      <c r="OWW464" s="2"/>
      <c r="OWX464" s="2"/>
      <c r="OWY464" s="2"/>
      <c r="OWZ464" s="2"/>
      <c r="OXA464" s="2"/>
      <c r="OXB464" s="2"/>
      <c r="OXC464" s="2"/>
      <c r="OXD464" s="2"/>
      <c r="OXE464" s="2"/>
      <c r="OXF464" s="2"/>
      <c r="OXG464" s="2"/>
      <c r="OXH464" s="2"/>
      <c r="OXI464" s="2"/>
      <c r="OXJ464" s="2"/>
      <c r="OXK464" s="2"/>
      <c r="OXL464" s="2"/>
      <c r="OXM464" s="2"/>
      <c r="OXN464" s="2"/>
      <c r="OXO464" s="2"/>
      <c r="OXP464" s="2"/>
      <c r="OXQ464" s="2"/>
      <c r="OXR464" s="2"/>
      <c r="OXS464" s="2"/>
      <c r="OXT464" s="2"/>
      <c r="OXU464" s="2"/>
      <c r="OXV464" s="2"/>
      <c r="OXW464" s="2"/>
      <c r="OXX464" s="2"/>
      <c r="OXY464" s="2"/>
      <c r="OXZ464" s="2"/>
      <c r="OYA464" s="2"/>
      <c r="OYB464" s="2"/>
      <c r="OYC464" s="2"/>
      <c r="OYD464" s="2"/>
      <c r="OYE464" s="2"/>
      <c r="OYF464" s="2"/>
      <c r="OYG464" s="2"/>
      <c r="OYH464" s="2"/>
      <c r="OYI464" s="2"/>
      <c r="OYJ464" s="2"/>
      <c r="OYK464" s="2"/>
      <c r="OYL464" s="2"/>
      <c r="OYM464" s="2"/>
      <c r="OYN464" s="2"/>
      <c r="OYO464" s="2"/>
      <c r="OYP464" s="2"/>
      <c r="OYQ464" s="2"/>
      <c r="OYR464" s="2"/>
      <c r="OYS464" s="2"/>
      <c r="OYT464" s="2"/>
      <c r="OYU464" s="2"/>
      <c r="OYV464" s="2"/>
      <c r="OYW464" s="2"/>
      <c r="OYX464" s="2"/>
      <c r="OYY464" s="2"/>
      <c r="OYZ464" s="2"/>
      <c r="OZA464" s="2"/>
      <c r="OZB464" s="2"/>
      <c r="OZC464" s="2"/>
      <c r="OZD464" s="2"/>
      <c r="OZE464" s="2"/>
      <c r="OZF464" s="2"/>
      <c r="OZG464" s="2"/>
      <c r="OZH464" s="2"/>
      <c r="OZI464" s="2"/>
      <c r="OZJ464" s="2"/>
      <c r="OZK464" s="2"/>
      <c r="OZL464" s="2"/>
      <c r="OZM464" s="2"/>
      <c r="OZN464" s="2"/>
      <c r="OZO464" s="2"/>
      <c r="OZP464" s="2"/>
      <c r="OZQ464" s="2"/>
      <c r="OZR464" s="2"/>
      <c r="OZS464" s="2"/>
      <c r="OZT464" s="2"/>
      <c r="OZU464" s="2"/>
      <c r="OZV464" s="2"/>
      <c r="OZW464" s="2"/>
      <c r="OZX464" s="2"/>
      <c r="OZY464" s="2"/>
      <c r="OZZ464" s="2"/>
      <c r="PAA464" s="2"/>
      <c r="PAB464" s="2"/>
      <c r="PAC464" s="2"/>
      <c r="PAD464" s="2"/>
      <c r="PAE464" s="2"/>
      <c r="PAF464" s="2"/>
      <c r="PAG464" s="2"/>
      <c r="PAH464" s="2"/>
      <c r="PAI464" s="2"/>
      <c r="PAJ464" s="2"/>
      <c r="PAK464" s="2"/>
      <c r="PAL464" s="2"/>
      <c r="PAM464" s="2"/>
      <c r="PAN464" s="2"/>
      <c r="PAO464" s="2"/>
      <c r="PAP464" s="2"/>
      <c r="PAQ464" s="2"/>
      <c r="PAR464" s="2"/>
      <c r="PAS464" s="2"/>
      <c r="PAT464" s="2"/>
      <c r="PAU464" s="2"/>
      <c r="PAV464" s="2"/>
      <c r="PAW464" s="2"/>
      <c r="PAX464" s="2"/>
      <c r="PAY464" s="2"/>
      <c r="PAZ464" s="2"/>
      <c r="PBA464" s="2"/>
      <c r="PBB464" s="2"/>
      <c r="PBC464" s="2"/>
      <c r="PBD464" s="2"/>
      <c r="PBE464" s="2"/>
      <c r="PBF464" s="2"/>
      <c r="PBG464" s="2"/>
      <c r="PBH464" s="2"/>
      <c r="PBI464" s="2"/>
      <c r="PBJ464" s="2"/>
      <c r="PBK464" s="2"/>
      <c r="PBL464" s="2"/>
      <c r="PBM464" s="2"/>
      <c r="PBN464" s="2"/>
      <c r="PBO464" s="2"/>
      <c r="PBP464" s="2"/>
      <c r="PBQ464" s="2"/>
      <c r="PBR464" s="2"/>
      <c r="PBS464" s="2"/>
      <c r="PBT464" s="2"/>
      <c r="PBU464" s="2"/>
      <c r="PBV464" s="2"/>
      <c r="PBW464" s="2"/>
      <c r="PBX464" s="2"/>
      <c r="PBY464" s="2"/>
      <c r="PBZ464" s="2"/>
      <c r="PCA464" s="2"/>
      <c r="PCB464" s="2"/>
      <c r="PCC464" s="2"/>
      <c r="PCD464" s="2"/>
      <c r="PCE464" s="2"/>
      <c r="PCF464" s="2"/>
      <c r="PCG464" s="2"/>
      <c r="PCH464" s="2"/>
      <c r="PCI464" s="2"/>
      <c r="PCJ464" s="2"/>
      <c r="PCK464" s="2"/>
      <c r="PCL464" s="2"/>
      <c r="PCM464" s="2"/>
      <c r="PCN464" s="2"/>
      <c r="PCO464" s="2"/>
      <c r="PCP464" s="2"/>
      <c r="PCQ464" s="2"/>
      <c r="PCR464" s="2"/>
      <c r="PCS464" s="2"/>
      <c r="PCT464" s="2"/>
      <c r="PCU464" s="2"/>
      <c r="PCV464" s="2"/>
      <c r="PCW464" s="2"/>
      <c r="PCX464" s="2"/>
      <c r="PCY464" s="2"/>
      <c r="PCZ464" s="2"/>
      <c r="PDA464" s="2"/>
      <c r="PDB464" s="2"/>
      <c r="PDC464" s="2"/>
      <c r="PDD464" s="2"/>
      <c r="PDE464" s="2"/>
      <c r="PDF464" s="2"/>
      <c r="PDG464" s="2"/>
      <c r="PDH464" s="2"/>
      <c r="PDI464" s="2"/>
      <c r="PDJ464" s="2"/>
      <c r="PDK464" s="2"/>
      <c r="PDL464" s="2"/>
      <c r="PDM464" s="2"/>
      <c r="PDN464" s="2"/>
      <c r="PDO464" s="2"/>
      <c r="PDP464" s="2"/>
      <c r="PDQ464" s="2"/>
      <c r="PDR464" s="2"/>
      <c r="PDS464" s="2"/>
      <c r="PDT464" s="2"/>
      <c r="PDU464" s="2"/>
      <c r="PDV464" s="2"/>
      <c r="PDW464" s="2"/>
      <c r="PDX464" s="2"/>
      <c r="PDY464" s="2"/>
      <c r="PDZ464" s="2"/>
      <c r="PEA464" s="2"/>
      <c r="PEB464" s="2"/>
      <c r="PEC464" s="2"/>
      <c r="PED464" s="2"/>
      <c r="PEE464" s="2"/>
      <c r="PEF464" s="2"/>
      <c r="PEG464" s="2"/>
      <c r="PEH464" s="2"/>
      <c r="PEI464" s="2"/>
      <c r="PEJ464" s="2"/>
      <c r="PEK464" s="2"/>
      <c r="PEL464" s="2"/>
      <c r="PEM464" s="2"/>
      <c r="PEN464" s="2"/>
      <c r="PEO464" s="2"/>
      <c r="PEP464" s="2"/>
      <c r="PEQ464" s="2"/>
      <c r="PER464" s="2"/>
      <c r="PES464" s="2"/>
      <c r="PET464" s="2"/>
      <c r="PEU464" s="2"/>
      <c r="PEV464" s="2"/>
      <c r="PEW464" s="2"/>
      <c r="PEX464" s="2"/>
      <c r="PEY464" s="2"/>
      <c r="PEZ464" s="2"/>
      <c r="PFA464" s="2"/>
      <c r="PFB464" s="2"/>
      <c r="PFC464" s="2"/>
      <c r="PFD464" s="2"/>
      <c r="PFE464" s="2"/>
      <c r="PFF464" s="2"/>
      <c r="PFG464" s="2"/>
      <c r="PFH464" s="2"/>
      <c r="PFI464" s="2"/>
      <c r="PFJ464" s="2"/>
      <c r="PFK464" s="2"/>
      <c r="PFL464" s="2"/>
      <c r="PFM464" s="2"/>
      <c r="PFN464" s="2"/>
      <c r="PFO464" s="2"/>
      <c r="PFP464" s="2"/>
      <c r="PFQ464" s="2"/>
      <c r="PFR464" s="2"/>
      <c r="PFS464" s="2"/>
      <c r="PFT464" s="2"/>
      <c r="PFU464" s="2"/>
      <c r="PFV464" s="2"/>
      <c r="PFW464" s="2"/>
      <c r="PFX464" s="2"/>
      <c r="PFY464" s="2"/>
      <c r="PFZ464" s="2"/>
      <c r="PGA464" s="2"/>
      <c r="PGB464" s="2"/>
      <c r="PGC464" s="2"/>
      <c r="PGD464" s="2"/>
      <c r="PGE464" s="2"/>
      <c r="PGF464" s="2"/>
      <c r="PGG464" s="2"/>
      <c r="PGH464" s="2"/>
      <c r="PGI464" s="2"/>
      <c r="PGJ464" s="2"/>
      <c r="PGK464" s="2"/>
      <c r="PGL464" s="2"/>
      <c r="PGM464" s="2"/>
      <c r="PGN464" s="2"/>
      <c r="PGO464" s="2"/>
      <c r="PGP464" s="2"/>
      <c r="PGQ464" s="2"/>
      <c r="PGR464" s="2"/>
      <c r="PGS464" s="2"/>
      <c r="PGT464" s="2"/>
      <c r="PGU464" s="2"/>
      <c r="PGV464" s="2"/>
      <c r="PGW464" s="2"/>
      <c r="PGX464" s="2"/>
      <c r="PGY464" s="2"/>
      <c r="PGZ464" s="2"/>
      <c r="PHA464" s="2"/>
      <c r="PHB464" s="2"/>
      <c r="PHC464" s="2"/>
      <c r="PHD464" s="2"/>
      <c r="PHE464" s="2"/>
      <c r="PHF464" s="2"/>
      <c r="PHG464" s="2"/>
      <c r="PHH464" s="2"/>
      <c r="PHI464" s="2"/>
      <c r="PHJ464" s="2"/>
      <c r="PHK464" s="2"/>
      <c r="PHL464" s="2"/>
      <c r="PHM464" s="2"/>
      <c r="PHN464" s="2"/>
      <c r="PHO464" s="2"/>
      <c r="PHP464" s="2"/>
      <c r="PHQ464" s="2"/>
      <c r="PHR464" s="2"/>
      <c r="PHS464" s="2"/>
      <c r="PHT464" s="2"/>
      <c r="PHU464" s="2"/>
      <c r="PHV464" s="2"/>
      <c r="PHW464" s="2"/>
      <c r="PHX464" s="2"/>
      <c r="PHY464" s="2"/>
      <c r="PHZ464" s="2"/>
      <c r="PIA464" s="2"/>
      <c r="PIB464" s="2"/>
      <c r="PIC464" s="2"/>
      <c r="PID464" s="2"/>
      <c r="PIE464" s="2"/>
      <c r="PIF464" s="2"/>
      <c r="PIG464" s="2"/>
      <c r="PIH464" s="2"/>
      <c r="PII464" s="2"/>
      <c r="PIJ464" s="2"/>
      <c r="PIK464" s="2"/>
      <c r="PIL464" s="2"/>
      <c r="PIM464" s="2"/>
      <c r="PIN464" s="2"/>
      <c r="PIO464" s="2"/>
      <c r="PIP464" s="2"/>
      <c r="PIQ464" s="2"/>
      <c r="PIR464" s="2"/>
      <c r="PIS464" s="2"/>
      <c r="PIT464" s="2"/>
      <c r="PIU464" s="2"/>
      <c r="PIV464" s="2"/>
      <c r="PIW464" s="2"/>
      <c r="PIX464" s="2"/>
      <c r="PIY464" s="2"/>
      <c r="PIZ464" s="2"/>
      <c r="PJA464" s="2"/>
      <c r="PJB464" s="2"/>
      <c r="PJC464" s="2"/>
      <c r="PJD464" s="2"/>
      <c r="PJE464" s="2"/>
      <c r="PJF464" s="2"/>
      <c r="PJG464" s="2"/>
      <c r="PJH464" s="2"/>
      <c r="PJI464" s="2"/>
      <c r="PJJ464" s="2"/>
      <c r="PJK464" s="2"/>
      <c r="PJL464" s="2"/>
      <c r="PJM464" s="2"/>
      <c r="PJN464" s="2"/>
      <c r="PJO464" s="2"/>
      <c r="PJP464" s="2"/>
      <c r="PJQ464" s="2"/>
      <c r="PJR464" s="2"/>
      <c r="PJS464" s="2"/>
      <c r="PJT464" s="2"/>
      <c r="PJU464" s="2"/>
      <c r="PJV464" s="2"/>
      <c r="PJW464" s="2"/>
      <c r="PJX464" s="2"/>
      <c r="PJY464" s="2"/>
      <c r="PJZ464" s="2"/>
      <c r="PKA464" s="2"/>
      <c r="PKB464" s="2"/>
      <c r="PKC464" s="2"/>
      <c r="PKD464" s="2"/>
      <c r="PKE464" s="2"/>
      <c r="PKF464" s="2"/>
      <c r="PKG464" s="2"/>
      <c r="PKH464" s="2"/>
      <c r="PKI464" s="2"/>
      <c r="PKJ464" s="2"/>
      <c r="PKK464" s="2"/>
      <c r="PKL464" s="2"/>
      <c r="PKM464" s="2"/>
      <c r="PKN464" s="2"/>
      <c r="PKO464" s="2"/>
      <c r="PKP464" s="2"/>
      <c r="PKQ464" s="2"/>
      <c r="PKR464" s="2"/>
      <c r="PKS464" s="2"/>
      <c r="PKT464" s="2"/>
      <c r="PKU464" s="2"/>
      <c r="PKV464" s="2"/>
      <c r="PKW464" s="2"/>
      <c r="PKX464" s="2"/>
      <c r="PKY464" s="2"/>
      <c r="PKZ464" s="2"/>
      <c r="PLA464" s="2"/>
      <c r="PLB464" s="2"/>
      <c r="PLC464" s="2"/>
      <c r="PLD464" s="2"/>
      <c r="PLE464" s="2"/>
      <c r="PLF464" s="2"/>
      <c r="PLG464" s="2"/>
      <c r="PLH464" s="2"/>
      <c r="PLI464" s="2"/>
      <c r="PLJ464" s="2"/>
      <c r="PLK464" s="2"/>
      <c r="PLL464" s="2"/>
      <c r="PLM464" s="2"/>
      <c r="PLN464" s="2"/>
      <c r="PLO464" s="2"/>
      <c r="PLP464" s="2"/>
      <c r="PLQ464" s="2"/>
      <c r="PLR464" s="2"/>
      <c r="PLS464" s="2"/>
      <c r="PLT464" s="2"/>
      <c r="PLU464" s="2"/>
      <c r="PLV464" s="2"/>
      <c r="PLW464" s="2"/>
      <c r="PLX464" s="2"/>
      <c r="PLY464" s="2"/>
      <c r="PLZ464" s="2"/>
      <c r="PMA464" s="2"/>
      <c r="PMB464" s="2"/>
      <c r="PMC464" s="2"/>
      <c r="PMD464" s="2"/>
      <c r="PME464" s="2"/>
      <c r="PMF464" s="2"/>
      <c r="PMG464" s="2"/>
      <c r="PMH464" s="2"/>
      <c r="PMI464" s="2"/>
      <c r="PMJ464" s="2"/>
      <c r="PMK464" s="2"/>
      <c r="PML464" s="2"/>
      <c r="PMM464" s="2"/>
      <c r="PMN464" s="2"/>
      <c r="PMO464" s="2"/>
      <c r="PMP464" s="2"/>
      <c r="PMQ464" s="2"/>
      <c r="PMR464" s="2"/>
      <c r="PMS464" s="2"/>
      <c r="PMT464" s="2"/>
      <c r="PMU464" s="2"/>
      <c r="PMV464" s="2"/>
      <c r="PMW464" s="2"/>
      <c r="PMX464" s="2"/>
      <c r="PMY464" s="2"/>
      <c r="PMZ464" s="2"/>
      <c r="PNA464" s="2"/>
      <c r="PNB464" s="2"/>
      <c r="PNC464" s="2"/>
      <c r="PND464" s="2"/>
      <c r="PNE464" s="2"/>
      <c r="PNF464" s="2"/>
      <c r="PNG464" s="2"/>
      <c r="PNH464" s="2"/>
      <c r="PNI464" s="2"/>
      <c r="PNJ464" s="2"/>
      <c r="PNK464" s="2"/>
      <c r="PNL464" s="2"/>
      <c r="PNM464" s="2"/>
      <c r="PNN464" s="2"/>
      <c r="PNO464" s="2"/>
      <c r="PNP464" s="2"/>
      <c r="PNQ464" s="2"/>
      <c r="PNR464" s="2"/>
      <c r="PNS464" s="2"/>
      <c r="PNT464" s="2"/>
      <c r="PNU464" s="2"/>
      <c r="PNV464" s="2"/>
      <c r="PNW464" s="2"/>
      <c r="PNX464" s="2"/>
      <c r="PNY464" s="2"/>
      <c r="PNZ464" s="2"/>
      <c r="POA464" s="2"/>
      <c r="POB464" s="2"/>
      <c r="POC464" s="2"/>
      <c r="POD464" s="2"/>
      <c r="POE464" s="2"/>
      <c r="POF464" s="2"/>
      <c r="POG464" s="2"/>
      <c r="POH464" s="2"/>
      <c r="POI464" s="2"/>
      <c r="POJ464" s="2"/>
      <c r="POK464" s="2"/>
      <c r="POL464" s="2"/>
      <c r="POM464" s="2"/>
      <c r="PON464" s="2"/>
      <c r="POO464" s="2"/>
      <c r="POP464" s="2"/>
      <c r="POQ464" s="2"/>
      <c r="POR464" s="2"/>
      <c r="POS464" s="2"/>
      <c r="POT464" s="2"/>
      <c r="POU464" s="2"/>
      <c r="POV464" s="2"/>
      <c r="POW464" s="2"/>
      <c r="POX464" s="2"/>
      <c r="POY464" s="2"/>
      <c r="POZ464" s="2"/>
      <c r="PPA464" s="2"/>
      <c r="PPB464" s="2"/>
      <c r="PPC464" s="2"/>
      <c r="PPD464" s="2"/>
      <c r="PPE464" s="2"/>
      <c r="PPF464" s="2"/>
      <c r="PPG464" s="2"/>
      <c r="PPH464" s="2"/>
      <c r="PPI464" s="2"/>
      <c r="PPJ464" s="2"/>
      <c r="PPK464" s="2"/>
      <c r="PPL464" s="2"/>
      <c r="PPM464" s="2"/>
      <c r="PPN464" s="2"/>
      <c r="PPO464" s="2"/>
      <c r="PPP464" s="2"/>
      <c r="PPQ464" s="2"/>
      <c r="PPR464" s="2"/>
      <c r="PPS464" s="2"/>
      <c r="PPT464" s="2"/>
      <c r="PPU464" s="2"/>
      <c r="PPV464" s="2"/>
      <c r="PPW464" s="2"/>
      <c r="PPX464" s="2"/>
      <c r="PPY464" s="2"/>
      <c r="PPZ464" s="2"/>
      <c r="PQA464" s="2"/>
      <c r="PQB464" s="2"/>
      <c r="PQC464" s="2"/>
      <c r="PQD464" s="2"/>
      <c r="PQE464" s="2"/>
      <c r="PQF464" s="2"/>
      <c r="PQG464" s="2"/>
      <c r="PQH464" s="2"/>
      <c r="PQI464" s="2"/>
      <c r="PQJ464" s="2"/>
      <c r="PQK464" s="2"/>
      <c r="PQL464" s="2"/>
      <c r="PQM464" s="2"/>
      <c r="PQN464" s="2"/>
      <c r="PQO464" s="2"/>
      <c r="PQP464" s="2"/>
      <c r="PQQ464" s="2"/>
      <c r="PQR464" s="2"/>
      <c r="PQS464" s="2"/>
      <c r="PQT464" s="2"/>
      <c r="PQU464" s="2"/>
      <c r="PQV464" s="2"/>
      <c r="PQW464" s="2"/>
      <c r="PQX464" s="2"/>
      <c r="PQY464" s="2"/>
      <c r="PQZ464" s="2"/>
      <c r="PRA464" s="2"/>
      <c r="PRB464" s="2"/>
      <c r="PRC464" s="2"/>
      <c r="PRD464" s="2"/>
      <c r="PRE464" s="2"/>
      <c r="PRF464" s="2"/>
      <c r="PRG464" s="2"/>
      <c r="PRH464" s="2"/>
      <c r="PRI464" s="2"/>
      <c r="PRJ464" s="2"/>
      <c r="PRK464" s="2"/>
      <c r="PRL464" s="2"/>
      <c r="PRM464" s="2"/>
      <c r="PRN464" s="2"/>
      <c r="PRO464" s="2"/>
      <c r="PRP464" s="2"/>
      <c r="PRQ464" s="2"/>
      <c r="PRR464" s="2"/>
      <c r="PRS464" s="2"/>
      <c r="PRT464" s="2"/>
      <c r="PRU464" s="2"/>
      <c r="PRV464" s="2"/>
      <c r="PRW464" s="2"/>
      <c r="PRX464" s="2"/>
      <c r="PRY464" s="2"/>
      <c r="PRZ464" s="2"/>
      <c r="PSA464" s="2"/>
      <c r="PSB464" s="2"/>
      <c r="PSC464" s="2"/>
      <c r="PSD464" s="2"/>
      <c r="PSE464" s="2"/>
      <c r="PSF464" s="2"/>
      <c r="PSG464" s="2"/>
      <c r="PSH464" s="2"/>
      <c r="PSI464" s="2"/>
      <c r="PSJ464" s="2"/>
      <c r="PSK464" s="2"/>
      <c r="PSL464" s="2"/>
      <c r="PSM464" s="2"/>
      <c r="PSN464" s="2"/>
      <c r="PSO464" s="2"/>
      <c r="PSP464" s="2"/>
      <c r="PSQ464" s="2"/>
      <c r="PSR464" s="2"/>
      <c r="PSS464" s="2"/>
      <c r="PST464" s="2"/>
      <c r="PSU464" s="2"/>
      <c r="PSV464" s="2"/>
      <c r="PSW464" s="2"/>
      <c r="PSX464" s="2"/>
      <c r="PSY464" s="2"/>
      <c r="PSZ464" s="2"/>
      <c r="PTA464" s="2"/>
      <c r="PTB464" s="2"/>
      <c r="PTC464" s="2"/>
      <c r="PTD464" s="2"/>
      <c r="PTE464" s="2"/>
      <c r="PTF464" s="2"/>
      <c r="PTG464" s="2"/>
      <c r="PTH464" s="2"/>
      <c r="PTI464" s="2"/>
      <c r="PTJ464" s="2"/>
      <c r="PTK464" s="2"/>
      <c r="PTL464" s="2"/>
      <c r="PTM464" s="2"/>
      <c r="PTN464" s="2"/>
      <c r="PTO464" s="2"/>
      <c r="PTP464" s="2"/>
      <c r="PTQ464" s="2"/>
      <c r="PTR464" s="2"/>
      <c r="PTS464" s="2"/>
      <c r="PTT464" s="2"/>
      <c r="PTU464" s="2"/>
      <c r="PTV464" s="2"/>
      <c r="PTW464" s="2"/>
      <c r="PTX464" s="2"/>
      <c r="PTY464" s="2"/>
      <c r="PTZ464" s="2"/>
      <c r="PUA464" s="2"/>
      <c r="PUB464" s="2"/>
      <c r="PUC464" s="2"/>
      <c r="PUD464" s="2"/>
      <c r="PUE464" s="2"/>
      <c r="PUF464" s="2"/>
      <c r="PUG464" s="2"/>
      <c r="PUH464" s="2"/>
      <c r="PUI464" s="2"/>
      <c r="PUJ464" s="2"/>
      <c r="PUK464" s="2"/>
      <c r="PUL464" s="2"/>
      <c r="PUM464" s="2"/>
      <c r="PUN464" s="2"/>
      <c r="PUO464" s="2"/>
      <c r="PUP464" s="2"/>
      <c r="PUQ464" s="2"/>
      <c r="PUR464" s="2"/>
      <c r="PUS464" s="2"/>
      <c r="PUT464" s="2"/>
      <c r="PUU464" s="2"/>
      <c r="PUV464" s="2"/>
      <c r="PUW464" s="2"/>
      <c r="PUX464" s="2"/>
      <c r="PUY464" s="2"/>
      <c r="PUZ464" s="2"/>
      <c r="PVA464" s="2"/>
      <c r="PVB464" s="2"/>
      <c r="PVC464" s="2"/>
      <c r="PVD464" s="2"/>
      <c r="PVE464" s="2"/>
      <c r="PVF464" s="2"/>
      <c r="PVG464" s="2"/>
      <c r="PVH464" s="2"/>
      <c r="PVI464" s="2"/>
      <c r="PVJ464" s="2"/>
      <c r="PVK464" s="2"/>
      <c r="PVL464" s="2"/>
      <c r="PVM464" s="2"/>
      <c r="PVN464" s="2"/>
      <c r="PVO464" s="2"/>
      <c r="PVP464" s="2"/>
      <c r="PVQ464" s="2"/>
      <c r="PVR464" s="2"/>
      <c r="PVS464" s="2"/>
      <c r="PVT464" s="2"/>
      <c r="PVU464" s="2"/>
      <c r="PVV464" s="2"/>
      <c r="PVW464" s="2"/>
      <c r="PVX464" s="2"/>
      <c r="PVY464" s="2"/>
      <c r="PVZ464" s="2"/>
      <c r="PWA464" s="2"/>
      <c r="PWB464" s="2"/>
      <c r="PWC464" s="2"/>
      <c r="PWD464" s="2"/>
      <c r="PWE464" s="2"/>
      <c r="PWF464" s="2"/>
      <c r="PWG464" s="2"/>
      <c r="PWH464" s="2"/>
      <c r="PWI464" s="2"/>
      <c r="PWJ464" s="2"/>
      <c r="PWK464" s="2"/>
      <c r="PWL464" s="2"/>
      <c r="PWM464" s="2"/>
      <c r="PWN464" s="2"/>
      <c r="PWO464" s="2"/>
      <c r="PWP464" s="2"/>
      <c r="PWQ464" s="2"/>
      <c r="PWR464" s="2"/>
      <c r="PWS464" s="2"/>
      <c r="PWT464" s="2"/>
      <c r="PWU464" s="2"/>
      <c r="PWV464" s="2"/>
      <c r="PWW464" s="2"/>
      <c r="PWX464" s="2"/>
      <c r="PWY464" s="2"/>
      <c r="PWZ464" s="2"/>
      <c r="PXA464" s="2"/>
      <c r="PXB464" s="2"/>
      <c r="PXC464" s="2"/>
      <c r="PXD464" s="2"/>
      <c r="PXE464" s="2"/>
      <c r="PXF464" s="2"/>
      <c r="PXG464" s="2"/>
      <c r="PXH464" s="2"/>
      <c r="PXI464" s="2"/>
      <c r="PXJ464" s="2"/>
      <c r="PXK464" s="2"/>
      <c r="PXL464" s="2"/>
      <c r="PXM464" s="2"/>
      <c r="PXN464" s="2"/>
      <c r="PXO464" s="2"/>
      <c r="PXP464" s="2"/>
      <c r="PXQ464" s="2"/>
      <c r="PXR464" s="2"/>
      <c r="PXS464" s="2"/>
      <c r="PXT464" s="2"/>
      <c r="PXU464" s="2"/>
      <c r="PXV464" s="2"/>
      <c r="PXW464" s="2"/>
      <c r="PXX464" s="2"/>
      <c r="PXY464" s="2"/>
      <c r="PXZ464" s="2"/>
      <c r="PYA464" s="2"/>
      <c r="PYB464" s="2"/>
      <c r="PYC464" s="2"/>
      <c r="PYD464" s="2"/>
      <c r="PYE464" s="2"/>
      <c r="PYF464" s="2"/>
      <c r="PYG464" s="2"/>
      <c r="PYH464" s="2"/>
      <c r="PYI464" s="2"/>
      <c r="PYJ464" s="2"/>
      <c r="PYK464" s="2"/>
      <c r="PYL464" s="2"/>
      <c r="PYM464" s="2"/>
      <c r="PYN464" s="2"/>
      <c r="PYO464" s="2"/>
      <c r="PYP464" s="2"/>
      <c r="PYQ464" s="2"/>
      <c r="PYR464" s="2"/>
      <c r="PYS464" s="2"/>
      <c r="PYT464" s="2"/>
      <c r="PYU464" s="2"/>
      <c r="PYV464" s="2"/>
      <c r="PYW464" s="2"/>
      <c r="PYX464" s="2"/>
      <c r="PYY464" s="2"/>
      <c r="PYZ464" s="2"/>
      <c r="PZA464" s="2"/>
      <c r="PZB464" s="2"/>
      <c r="PZC464" s="2"/>
      <c r="PZD464" s="2"/>
      <c r="PZE464" s="2"/>
      <c r="PZF464" s="2"/>
      <c r="PZG464" s="2"/>
      <c r="PZH464" s="2"/>
      <c r="PZI464" s="2"/>
      <c r="PZJ464" s="2"/>
      <c r="PZK464" s="2"/>
      <c r="PZL464" s="2"/>
      <c r="PZM464" s="2"/>
      <c r="PZN464" s="2"/>
      <c r="PZO464" s="2"/>
      <c r="PZP464" s="2"/>
      <c r="PZQ464" s="2"/>
      <c r="PZR464" s="2"/>
      <c r="PZS464" s="2"/>
      <c r="PZT464" s="2"/>
      <c r="PZU464" s="2"/>
      <c r="PZV464" s="2"/>
      <c r="PZW464" s="2"/>
      <c r="PZX464" s="2"/>
      <c r="PZY464" s="2"/>
      <c r="PZZ464" s="2"/>
      <c r="QAA464" s="2"/>
      <c r="QAB464" s="2"/>
      <c r="QAC464" s="2"/>
      <c r="QAD464" s="2"/>
      <c r="QAE464" s="2"/>
      <c r="QAF464" s="2"/>
      <c r="QAG464" s="2"/>
      <c r="QAH464" s="2"/>
      <c r="QAI464" s="2"/>
      <c r="QAJ464" s="2"/>
      <c r="QAK464" s="2"/>
      <c r="QAL464" s="2"/>
      <c r="QAM464" s="2"/>
      <c r="QAN464" s="2"/>
      <c r="QAO464" s="2"/>
      <c r="QAP464" s="2"/>
      <c r="QAQ464" s="2"/>
      <c r="QAR464" s="2"/>
      <c r="QAS464" s="2"/>
      <c r="QAT464" s="2"/>
      <c r="QAU464" s="2"/>
      <c r="QAV464" s="2"/>
      <c r="QAW464" s="2"/>
      <c r="QAX464" s="2"/>
      <c r="QAY464" s="2"/>
      <c r="QAZ464" s="2"/>
      <c r="QBA464" s="2"/>
      <c r="QBB464" s="2"/>
      <c r="QBC464" s="2"/>
      <c r="QBD464" s="2"/>
      <c r="QBE464" s="2"/>
      <c r="QBF464" s="2"/>
      <c r="QBG464" s="2"/>
      <c r="QBH464" s="2"/>
      <c r="QBI464" s="2"/>
      <c r="QBJ464" s="2"/>
      <c r="QBK464" s="2"/>
      <c r="QBL464" s="2"/>
      <c r="QBM464" s="2"/>
      <c r="QBN464" s="2"/>
      <c r="QBO464" s="2"/>
      <c r="QBP464" s="2"/>
      <c r="QBQ464" s="2"/>
      <c r="QBR464" s="2"/>
      <c r="QBS464" s="2"/>
      <c r="QBT464" s="2"/>
      <c r="QBU464" s="2"/>
      <c r="QBV464" s="2"/>
      <c r="QBW464" s="2"/>
      <c r="QBX464" s="2"/>
      <c r="QBY464" s="2"/>
      <c r="QBZ464" s="2"/>
      <c r="QCA464" s="2"/>
      <c r="QCB464" s="2"/>
      <c r="QCC464" s="2"/>
      <c r="QCD464" s="2"/>
      <c r="QCE464" s="2"/>
      <c r="QCF464" s="2"/>
      <c r="QCG464" s="2"/>
      <c r="QCH464" s="2"/>
      <c r="QCI464" s="2"/>
      <c r="QCJ464" s="2"/>
      <c r="QCK464" s="2"/>
      <c r="QCL464" s="2"/>
      <c r="QCM464" s="2"/>
      <c r="QCN464" s="2"/>
      <c r="QCO464" s="2"/>
      <c r="QCP464" s="2"/>
      <c r="QCQ464" s="2"/>
      <c r="QCR464" s="2"/>
      <c r="QCS464" s="2"/>
      <c r="QCT464" s="2"/>
      <c r="QCU464" s="2"/>
      <c r="QCV464" s="2"/>
      <c r="QCW464" s="2"/>
      <c r="QCX464" s="2"/>
      <c r="QCY464" s="2"/>
      <c r="QCZ464" s="2"/>
      <c r="QDA464" s="2"/>
      <c r="QDB464" s="2"/>
      <c r="QDC464" s="2"/>
      <c r="QDD464" s="2"/>
      <c r="QDE464" s="2"/>
      <c r="QDF464" s="2"/>
      <c r="QDG464" s="2"/>
      <c r="QDH464" s="2"/>
      <c r="QDI464" s="2"/>
      <c r="QDJ464" s="2"/>
      <c r="QDK464" s="2"/>
      <c r="QDL464" s="2"/>
      <c r="QDM464" s="2"/>
      <c r="QDN464" s="2"/>
      <c r="QDO464" s="2"/>
      <c r="QDP464" s="2"/>
      <c r="QDQ464" s="2"/>
      <c r="QDR464" s="2"/>
      <c r="QDS464" s="2"/>
      <c r="QDT464" s="2"/>
      <c r="QDU464" s="2"/>
      <c r="QDV464" s="2"/>
      <c r="QDW464" s="2"/>
      <c r="QDX464" s="2"/>
      <c r="QDY464" s="2"/>
      <c r="QDZ464" s="2"/>
      <c r="QEA464" s="2"/>
      <c r="QEB464" s="2"/>
      <c r="QEC464" s="2"/>
      <c r="QED464" s="2"/>
      <c r="QEE464" s="2"/>
      <c r="QEF464" s="2"/>
      <c r="QEG464" s="2"/>
      <c r="QEH464" s="2"/>
      <c r="QEI464" s="2"/>
      <c r="QEJ464" s="2"/>
      <c r="QEK464" s="2"/>
      <c r="QEL464" s="2"/>
      <c r="QEM464" s="2"/>
      <c r="QEN464" s="2"/>
      <c r="QEO464" s="2"/>
      <c r="QEP464" s="2"/>
      <c r="QEQ464" s="2"/>
      <c r="QER464" s="2"/>
      <c r="QES464" s="2"/>
      <c r="QET464" s="2"/>
      <c r="QEU464" s="2"/>
      <c r="QEV464" s="2"/>
      <c r="QEW464" s="2"/>
      <c r="QEX464" s="2"/>
      <c r="QEY464" s="2"/>
      <c r="QEZ464" s="2"/>
      <c r="QFA464" s="2"/>
      <c r="QFB464" s="2"/>
      <c r="QFC464" s="2"/>
      <c r="QFD464" s="2"/>
      <c r="QFE464" s="2"/>
      <c r="QFF464" s="2"/>
      <c r="QFG464" s="2"/>
      <c r="QFH464" s="2"/>
      <c r="QFI464" s="2"/>
      <c r="QFJ464" s="2"/>
      <c r="QFK464" s="2"/>
      <c r="QFL464" s="2"/>
      <c r="QFM464" s="2"/>
      <c r="QFN464" s="2"/>
      <c r="QFO464" s="2"/>
      <c r="QFP464" s="2"/>
      <c r="QFQ464" s="2"/>
      <c r="QFR464" s="2"/>
      <c r="QFS464" s="2"/>
      <c r="QFT464" s="2"/>
      <c r="QFU464" s="2"/>
      <c r="QFV464" s="2"/>
      <c r="QFW464" s="2"/>
      <c r="QFX464" s="2"/>
      <c r="QFY464" s="2"/>
      <c r="QFZ464" s="2"/>
      <c r="QGA464" s="2"/>
      <c r="QGB464" s="2"/>
      <c r="QGC464" s="2"/>
      <c r="QGD464" s="2"/>
      <c r="QGE464" s="2"/>
      <c r="QGF464" s="2"/>
      <c r="QGG464" s="2"/>
      <c r="QGH464" s="2"/>
      <c r="QGI464" s="2"/>
      <c r="QGJ464" s="2"/>
      <c r="QGK464" s="2"/>
      <c r="QGL464" s="2"/>
      <c r="QGM464" s="2"/>
      <c r="QGN464" s="2"/>
      <c r="QGO464" s="2"/>
      <c r="QGP464" s="2"/>
      <c r="QGQ464" s="2"/>
      <c r="QGR464" s="2"/>
      <c r="QGS464" s="2"/>
      <c r="QGT464" s="2"/>
      <c r="QGU464" s="2"/>
      <c r="QGV464" s="2"/>
      <c r="QGW464" s="2"/>
      <c r="QGX464" s="2"/>
      <c r="QGY464" s="2"/>
      <c r="QGZ464" s="2"/>
      <c r="QHA464" s="2"/>
      <c r="QHB464" s="2"/>
      <c r="QHC464" s="2"/>
      <c r="QHD464" s="2"/>
      <c r="QHE464" s="2"/>
      <c r="QHF464" s="2"/>
      <c r="QHG464" s="2"/>
      <c r="QHH464" s="2"/>
      <c r="QHI464" s="2"/>
      <c r="QHJ464" s="2"/>
      <c r="QHK464" s="2"/>
      <c r="QHL464" s="2"/>
      <c r="QHM464" s="2"/>
      <c r="QHN464" s="2"/>
      <c r="QHO464" s="2"/>
      <c r="QHP464" s="2"/>
      <c r="QHQ464" s="2"/>
      <c r="QHR464" s="2"/>
      <c r="QHS464" s="2"/>
      <c r="QHT464" s="2"/>
      <c r="QHU464" s="2"/>
      <c r="QHV464" s="2"/>
      <c r="QHW464" s="2"/>
      <c r="QHX464" s="2"/>
      <c r="QHY464" s="2"/>
      <c r="QHZ464" s="2"/>
      <c r="QIA464" s="2"/>
      <c r="QIB464" s="2"/>
      <c r="QIC464" s="2"/>
      <c r="QID464" s="2"/>
      <c r="QIE464" s="2"/>
      <c r="QIF464" s="2"/>
      <c r="QIG464" s="2"/>
      <c r="QIH464" s="2"/>
      <c r="QII464" s="2"/>
      <c r="QIJ464" s="2"/>
      <c r="QIK464" s="2"/>
      <c r="QIL464" s="2"/>
      <c r="QIM464" s="2"/>
      <c r="QIN464" s="2"/>
      <c r="QIO464" s="2"/>
      <c r="QIP464" s="2"/>
      <c r="QIQ464" s="2"/>
      <c r="QIR464" s="2"/>
      <c r="QIS464" s="2"/>
      <c r="QIT464" s="2"/>
      <c r="QIU464" s="2"/>
      <c r="QIV464" s="2"/>
      <c r="QIW464" s="2"/>
      <c r="QIX464" s="2"/>
      <c r="QIY464" s="2"/>
      <c r="QIZ464" s="2"/>
      <c r="QJA464" s="2"/>
      <c r="QJB464" s="2"/>
      <c r="QJC464" s="2"/>
      <c r="QJD464" s="2"/>
      <c r="QJE464" s="2"/>
      <c r="QJF464" s="2"/>
      <c r="QJG464" s="2"/>
      <c r="QJH464" s="2"/>
      <c r="QJI464" s="2"/>
      <c r="QJJ464" s="2"/>
      <c r="QJK464" s="2"/>
      <c r="QJL464" s="2"/>
      <c r="QJM464" s="2"/>
      <c r="QJN464" s="2"/>
      <c r="QJO464" s="2"/>
      <c r="QJP464" s="2"/>
      <c r="QJQ464" s="2"/>
      <c r="QJR464" s="2"/>
      <c r="QJS464" s="2"/>
      <c r="QJT464" s="2"/>
      <c r="QJU464" s="2"/>
      <c r="QJV464" s="2"/>
      <c r="QJW464" s="2"/>
      <c r="QJX464" s="2"/>
      <c r="QJY464" s="2"/>
      <c r="QJZ464" s="2"/>
      <c r="QKA464" s="2"/>
      <c r="QKB464" s="2"/>
      <c r="QKC464" s="2"/>
      <c r="QKD464" s="2"/>
      <c r="QKE464" s="2"/>
      <c r="QKF464" s="2"/>
      <c r="QKG464" s="2"/>
      <c r="QKH464" s="2"/>
      <c r="QKI464" s="2"/>
      <c r="QKJ464" s="2"/>
      <c r="QKK464" s="2"/>
      <c r="QKL464" s="2"/>
      <c r="QKM464" s="2"/>
      <c r="QKN464" s="2"/>
      <c r="QKO464" s="2"/>
      <c r="QKP464" s="2"/>
      <c r="QKQ464" s="2"/>
      <c r="QKR464" s="2"/>
      <c r="QKS464" s="2"/>
      <c r="QKT464" s="2"/>
      <c r="QKU464" s="2"/>
      <c r="QKV464" s="2"/>
      <c r="QKW464" s="2"/>
      <c r="QKX464" s="2"/>
      <c r="QKY464" s="2"/>
      <c r="QKZ464" s="2"/>
      <c r="QLA464" s="2"/>
      <c r="QLB464" s="2"/>
      <c r="QLC464" s="2"/>
      <c r="QLD464" s="2"/>
      <c r="QLE464" s="2"/>
      <c r="QLF464" s="2"/>
      <c r="QLG464" s="2"/>
      <c r="QLH464" s="2"/>
      <c r="QLI464" s="2"/>
      <c r="QLJ464" s="2"/>
      <c r="QLK464" s="2"/>
      <c r="QLL464" s="2"/>
      <c r="QLM464" s="2"/>
      <c r="QLN464" s="2"/>
      <c r="QLO464" s="2"/>
      <c r="QLP464" s="2"/>
      <c r="QLQ464" s="2"/>
      <c r="QLR464" s="2"/>
      <c r="QLS464" s="2"/>
      <c r="QLT464" s="2"/>
      <c r="QLU464" s="2"/>
      <c r="QLV464" s="2"/>
      <c r="QLW464" s="2"/>
      <c r="QLX464" s="2"/>
      <c r="QLY464" s="2"/>
      <c r="QLZ464" s="2"/>
      <c r="QMA464" s="2"/>
      <c r="QMB464" s="2"/>
      <c r="QMC464" s="2"/>
      <c r="QMD464" s="2"/>
      <c r="QME464" s="2"/>
      <c r="QMF464" s="2"/>
      <c r="QMG464" s="2"/>
      <c r="QMH464" s="2"/>
      <c r="QMI464" s="2"/>
      <c r="QMJ464" s="2"/>
      <c r="QMK464" s="2"/>
      <c r="QML464" s="2"/>
      <c r="QMM464" s="2"/>
      <c r="QMN464" s="2"/>
      <c r="QMO464" s="2"/>
      <c r="QMP464" s="2"/>
      <c r="QMQ464" s="2"/>
      <c r="QMR464" s="2"/>
      <c r="QMS464" s="2"/>
      <c r="QMT464" s="2"/>
      <c r="QMU464" s="2"/>
      <c r="QMV464" s="2"/>
      <c r="QMW464" s="2"/>
      <c r="QMX464" s="2"/>
      <c r="QMY464" s="2"/>
      <c r="QMZ464" s="2"/>
      <c r="QNA464" s="2"/>
      <c r="QNB464" s="2"/>
      <c r="QNC464" s="2"/>
      <c r="QND464" s="2"/>
      <c r="QNE464" s="2"/>
      <c r="QNF464" s="2"/>
      <c r="QNG464" s="2"/>
      <c r="QNH464" s="2"/>
      <c r="QNI464" s="2"/>
      <c r="QNJ464" s="2"/>
      <c r="QNK464" s="2"/>
      <c r="QNL464" s="2"/>
      <c r="QNM464" s="2"/>
      <c r="QNN464" s="2"/>
      <c r="QNO464" s="2"/>
      <c r="QNP464" s="2"/>
      <c r="QNQ464" s="2"/>
      <c r="QNR464" s="2"/>
      <c r="QNS464" s="2"/>
      <c r="QNT464" s="2"/>
      <c r="QNU464" s="2"/>
      <c r="QNV464" s="2"/>
      <c r="QNW464" s="2"/>
      <c r="QNX464" s="2"/>
      <c r="QNY464" s="2"/>
      <c r="QNZ464" s="2"/>
      <c r="QOA464" s="2"/>
      <c r="QOB464" s="2"/>
      <c r="QOC464" s="2"/>
      <c r="QOD464" s="2"/>
      <c r="QOE464" s="2"/>
      <c r="QOF464" s="2"/>
      <c r="QOG464" s="2"/>
      <c r="QOH464" s="2"/>
      <c r="QOI464" s="2"/>
      <c r="QOJ464" s="2"/>
      <c r="QOK464" s="2"/>
      <c r="QOL464" s="2"/>
      <c r="QOM464" s="2"/>
      <c r="QON464" s="2"/>
      <c r="QOO464" s="2"/>
      <c r="QOP464" s="2"/>
      <c r="QOQ464" s="2"/>
      <c r="QOR464" s="2"/>
      <c r="QOS464" s="2"/>
      <c r="QOT464" s="2"/>
      <c r="QOU464" s="2"/>
      <c r="QOV464" s="2"/>
      <c r="QOW464" s="2"/>
      <c r="QOX464" s="2"/>
      <c r="QOY464" s="2"/>
      <c r="QOZ464" s="2"/>
      <c r="QPA464" s="2"/>
      <c r="QPB464" s="2"/>
      <c r="QPC464" s="2"/>
      <c r="QPD464" s="2"/>
      <c r="QPE464" s="2"/>
      <c r="QPF464" s="2"/>
      <c r="QPG464" s="2"/>
      <c r="QPH464" s="2"/>
      <c r="QPI464" s="2"/>
      <c r="QPJ464" s="2"/>
      <c r="QPK464" s="2"/>
      <c r="QPL464" s="2"/>
      <c r="QPM464" s="2"/>
      <c r="QPN464" s="2"/>
      <c r="QPO464" s="2"/>
      <c r="QPP464" s="2"/>
      <c r="QPQ464" s="2"/>
      <c r="QPR464" s="2"/>
      <c r="QPS464" s="2"/>
      <c r="QPT464" s="2"/>
      <c r="QPU464" s="2"/>
      <c r="QPV464" s="2"/>
      <c r="QPW464" s="2"/>
      <c r="QPX464" s="2"/>
      <c r="QPY464" s="2"/>
      <c r="QPZ464" s="2"/>
      <c r="QQA464" s="2"/>
      <c r="QQB464" s="2"/>
      <c r="QQC464" s="2"/>
      <c r="QQD464" s="2"/>
      <c r="QQE464" s="2"/>
      <c r="QQF464" s="2"/>
      <c r="QQG464" s="2"/>
      <c r="QQH464" s="2"/>
      <c r="QQI464" s="2"/>
      <c r="QQJ464" s="2"/>
      <c r="QQK464" s="2"/>
      <c r="QQL464" s="2"/>
      <c r="QQM464" s="2"/>
      <c r="QQN464" s="2"/>
      <c r="QQO464" s="2"/>
      <c r="QQP464" s="2"/>
      <c r="QQQ464" s="2"/>
      <c r="QQR464" s="2"/>
      <c r="QQS464" s="2"/>
      <c r="QQT464" s="2"/>
      <c r="QQU464" s="2"/>
      <c r="QQV464" s="2"/>
      <c r="QQW464" s="2"/>
      <c r="QQX464" s="2"/>
      <c r="QQY464" s="2"/>
      <c r="QQZ464" s="2"/>
      <c r="QRA464" s="2"/>
      <c r="QRB464" s="2"/>
      <c r="QRC464" s="2"/>
      <c r="QRD464" s="2"/>
      <c r="QRE464" s="2"/>
      <c r="QRF464" s="2"/>
      <c r="QRG464" s="2"/>
      <c r="QRH464" s="2"/>
      <c r="QRI464" s="2"/>
      <c r="QRJ464" s="2"/>
      <c r="QRK464" s="2"/>
      <c r="QRL464" s="2"/>
      <c r="QRM464" s="2"/>
      <c r="QRN464" s="2"/>
      <c r="QRO464" s="2"/>
      <c r="QRP464" s="2"/>
      <c r="QRQ464" s="2"/>
      <c r="QRR464" s="2"/>
      <c r="QRS464" s="2"/>
      <c r="QRT464" s="2"/>
      <c r="QRU464" s="2"/>
      <c r="QRV464" s="2"/>
      <c r="QRW464" s="2"/>
      <c r="QRX464" s="2"/>
      <c r="QRY464" s="2"/>
      <c r="QRZ464" s="2"/>
      <c r="QSA464" s="2"/>
      <c r="QSB464" s="2"/>
      <c r="QSC464" s="2"/>
      <c r="QSD464" s="2"/>
      <c r="QSE464" s="2"/>
      <c r="QSF464" s="2"/>
      <c r="QSG464" s="2"/>
      <c r="QSH464" s="2"/>
      <c r="QSI464" s="2"/>
      <c r="QSJ464" s="2"/>
      <c r="QSK464" s="2"/>
      <c r="QSL464" s="2"/>
      <c r="QSM464" s="2"/>
      <c r="QSN464" s="2"/>
      <c r="QSO464" s="2"/>
      <c r="QSP464" s="2"/>
      <c r="QSQ464" s="2"/>
      <c r="QSR464" s="2"/>
      <c r="QSS464" s="2"/>
      <c r="QST464" s="2"/>
      <c r="QSU464" s="2"/>
      <c r="QSV464" s="2"/>
      <c r="QSW464" s="2"/>
      <c r="QSX464" s="2"/>
      <c r="QSY464" s="2"/>
      <c r="QSZ464" s="2"/>
      <c r="QTA464" s="2"/>
      <c r="QTB464" s="2"/>
      <c r="QTC464" s="2"/>
      <c r="QTD464" s="2"/>
      <c r="QTE464" s="2"/>
      <c r="QTF464" s="2"/>
      <c r="QTG464" s="2"/>
      <c r="QTH464" s="2"/>
      <c r="QTI464" s="2"/>
      <c r="QTJ464" s="2"/>
      <c r="QTK464" s="2"/>
      <c r="QTL464" s="2"/>
      <c r="QTM464" s="2"/>
      <c r="QTN464" s="2"/>
      <c r="QTO464" s="2"/>
      <c r="QTP464" s="2"/>
      <c r="QTQ464" s="2"/>
      <c r="QTR464" s="2"/>
      <c r="QTS464" s="2"/>
      <c r="QTT464" s="2"/>
      <c r="QTU464" s="2"/>
      <c r="QTV464" s="2"/>
      <c r="QTW464" s="2"/>
      <c r="QTX464" s="2"/>
      <c r="QTY464" s="2"/>
      <c r="QTZ464" s="2"/>
      <c r="QUA464" s="2"/>
      <c r="QUB464" s="2"/>
      <c r="QUC464" s="2"/>
      <c r="QUD464" s="2"/>
      <c r="QUE464" s="2"/>
      <c r="QUF464" s="2"/>
      <c r="QUG464" s="2"/>
      <c r="QUH464" s="2"/>
      <c r="QUI464" s="2"/>
      <c r="QUJ464" s="2"/>
      <c r="QUK464" s="2"/>
      <c r="QUL464" s="2"/>
      <c r="QUM464" s="2"/>
      <c r="QUN464" s="2"/>
      <c r="QUO464" s="2"/>
      <c r="QUP464" s="2"/>
      <c r="QUQ464" s="2"/>
      <c r="QUR464" s="2"/>
      <c r="QUS464" s="2"/>
      <c r="QUT464" s="2"/>
      <c r="QUU464" s="2"/>
      <c r="QUV464" s="2"/>
      <c r="QUW464" s="2"/>
      <c r="QUX464" s="2"/>
      <c r="QUY464" s="2"/>
      <c r="QUZ464" s="2"/>
      <c r="QVA464" s="2"/>
      <c r="QVB464" s="2"/>
      <c r="QVC464" s="2"/>
      <c r="QVD464" s="2"/>
      <c r="QVE464" s="2"/>
      <c r="QVF464" s="2"/>
      <c r="QVG464" s="2"/>
      <c r="QVH464" s="2"/>
      <c r="QVI464" s="2"/>
      <c r="QVJ464" s="2"/>
      <c r="QVK464" s="2"/>
      <c r="QVL464" s="2"/>
      <c r="QVM464" s="2"/>
      <c r="QVN464" s="2"/>
      <c r="QVO464" s="2"/>
      <c r="QVP464" s="2"/>
      <c r="QVQ464" s="2"/>
      <c r="QVR464" s="2"/>
      <c r="QVS464" s="2"/>
      <c r="QVT464" s="2"/>
      <c r="QVU464" s="2"/>
      <c r="QVV464" s="2"/>
      <c r="QVW464" s="2"/>
      <c r="QVX464" s="2"/>
      <c r="QVY464" s="2"/>
      <c r="QVZ464" s="2"/>
      <c r="QWA464" s="2"/>
      <c r="QWB464" s="2"/>
      <c r="QWC464" s="2"/>
      <c r="QWD464" s="2"/>
      <c r="QWE464" s="2"/>
      <c r="QWF464" s="2"/>
      <c r="QWG464" s="2"/>
      <c r="QWH464" s="2"/>
      <c r="QWI464" s="2"/>
      <c r="QWJ464" s="2"/>
      <c r="QWK464" s="2"/>
      <c r="QWL464" s="2"/>
      <c r="QWM464" s="2"/>
      <c r="QWN464" s="2"/>
      <c r="QWO464" s="2"/>
      <c r="QWP464" s="2"/>
      <c r="QWQ464" s="2"/>
      <c r="QWR464" s="2"/>
      <c r="QWS464" s="2"/>
      <c r="QWT464" s="2"/>
      <c r="QWU464" s="2"/>
      <c r="QWV464" s="2"/>
      <c r="QWW464" s="2"/>
      <c r="QWX464" s="2"/>
      <c r="QWY464" s="2"/>
      <c r="QWZ464" s="2"/>
      <c r="QXA464" s="2"/>
      <c r="QXB464" s="2"/>
      <c r="QXC464" s="2"/>
      <c r="QXD464" s="2"/>
      <c r="QXE464" s="2"/>
      <c r="QXF464" s="2"/>
      <c r="QXG464" s="2"/>
      <c r="QXH464" s="2"/>
      <c r="QXI464" s="2"/>
      <c r="QXJ464" s="2"/>
      <c r="QXK464" s="2"/>
      <c r="QXL464" s="2"/>
      <c r="QXM464" s="2"/>
      <c r="QXN464" s="2"/>
      <c r="QXO464" s="2"/>
      <c r="QXP464" s="2"/>
      <c r="QXQ464" s="2"/>
      <c r="QXR464" s="2"/>
      <c r="QXS464" s="2"/>
      <c r="QXT464" s="2"/>
      <c r="QXU464" s="2"/>
      <c r="QXV464" s="2"/>
      <c r="QXW464" s="2"/>
      <c r="QXX464" s="2"/>
      <c r="QXY464" s="2"/>
      <c r="QXZ464" s="2"/>
      <c r="QYA464" s="2"/>
      <c r="QYB464" s="2"/>
      <c r="QYC464" s="2"/>
      <c r="QYD464" s="2"/>
      <c r="QYE464" s="2"/>
      <c r="QYF464" s="2"/>
      <c r="QYG464" s="2"/>
      <c r="QYH464" s="2"/>
      <c r="QYI464" s="2"/>
      <c r="QYJ464" s="2"/>
      <c r="QYK464" s="2"/>
      <c r="QYL464" s="2"/>
      <c r="QYM464" s="2"/>
      <c r="QYN464" s="2"/>
      <c r="QYO464" s="2"/>
      <c r="QYP464" s="2"/>
      <c r="QYQ464" s="2"/>
      <c r="QYR464" s="2"/>
      <c r="QYS464" s="2"/>
      <c r="QYT464" s="2"/>
      <c r="QYU464" s="2"/>
      <c r="QYV464" s="2"/>
      <c r="QYW464" s="2"/>
      <c r="QYX464" s="2"/>
      <c r="QYY464" s="2"/>
      <c r="QYZ464" s="2"/>
      <c r="QZA464" s="2"/>
      <c r="QZB464" s="2"/>
      <c r="QZC464" s="2"/>
      <c r="QZD464" s="2"/>
      <c r="QZE464" s="2"/>
      <c r="QZF464" s="2"/>
      <c r="QZG464" s="2"/>
      <c r="QZH464" s="2"/>
      <c r="QZI464" s="2"/>
      <c r="QZJ464" s="2"/>
      <c r="QZK464" s="2"/>
      <c r="QZL464" s="2"/>
      <c r="QZM464" s="2"/>
      <c r="QZN464" s="2"/>
      <c r="QZO464" s="2"/>
      <c r="QZP464" s="2"/>
      <c r="QZQ464" s="2"/>
      <c r="QZR464" s="2"/>
      <c r="QZS464" s="2"/>
      <c r="QZT464" s="2"/>
      <c r="QZU464" s="2"/>
      <c r="QZV464" s="2"/>
      <c r="QZW464" s="2"/>
      <c r="QZX464" s="2"/>
      <c r="QZY464" s="2"/>
      <c r="QZZ464" s="2"/>
      <c r="RAA464" s="2"/>
      <c r="RAB464" s="2"/>
      <c r="RAC464" s="2"/>
      <c r="RAD464" s="2"/>
      <c r="RAE464" s="2"/>
      <c r="RAF464" s="2"/>
      <c r="RAG464" s="2"/>
      <c r="RAH464" s="2"/>
      <c r="RAI464" s="2"/>
      <c r="RAJ464" s="2"/>
      <c r="RAK464" s="2"/>
      <c r="RAL464" s="2"/>
      <c r="RAM464" s="2"/>
      <c r="RAN464" s="2"/>
      <c r="RAO464" s="2"/>
      <c r="RAP464" s="2"/>
      <c r="RAQ464" s="2"/>
      <c r="RAR464" s="2"/>
      <c r="RAS464" s="2"/>
      <c r="RAT464" s="2"/>
      <c r="RAU464" s="2"/>
      <c r="RAV464" s="2"/>
      <c r="RAW464" s="2"/>
      <c r="RAX464" s="2"/>
      <c r="RAY464" s="2"/>
      <c r="RAZ464" s="2"/>
      <c r="RBA464" s="2"/>
      <c r="RBB464" s="2"/>
      <c r="RBC464" s="2"/>
      <c r="RBD464" s="2"/>
      <c r="RBE464" s="2"/>
      <c r="RBF464" s="2"/>
      <c r="RBG464" s="2"/>
      <c r="RBH464" s="2"/>
      <c r="RBI464" s="2"/>
      <c r="RBJ464" s="2"/>
      <c r="RBK464" s="2"/>
      <c r="RBL464" s="2"/>
      <c r="RBM464" s="2"/>
      <c r="RBN464" s="2"/>
      <c r="RBO464" s="2"/>
      <c r="RBP464" s="2"/>
      <c r="RBQ464" s="2"/>
      <c r="RBR464" s="2"/>
      <c r="RBS464" s="2"/>
      <c r="RBT464" s="2"/>
      <c r="RBU464" s="2"/>
      <c r="RBV464" s="2"/>
      <c r="RBW464" s="2"/>
      <c r="RBX464" s="2"/>
      <c r="RBY464" s="2"/>
      <c r="RBZ464" s="2"/>
      <c r="RCA464" s="2"/>
      <c r="RCB464" s="2"/>
      <c r="RCC464" s="2"/>
      <c r="RCD464" s="2"/>
      <c r="RCE464" s="2"/>
      <c r="RCF464" s="2"/>
      <c r="RCG464" s="2"/>
      <c r="RCH464" s="2"/>
      <c r="RCI464" s="2"/>
      <c r="RCJ464" s="2"/>
      <c r="RCK464" s="2"/>
      <c r="RCL464" s="2"/>
      <c r="RCM464" s="2"/>
      <c r="RCN464" s="2"/>
      <c r="RCO464" s="2"/>
      <c r="RCP464" s="2"/>
      <c r="RCQ464" s="2"/>
      <c r="RCR464" s="2"/>
      <c r="RCS464" s="2"/>
      <c r="RCT464" s="2"/>
      <c r="RCU464" s="2"/>
      <c r="RCV464" s="2"/>
      <c r="RCW464" s="2"/>
      <c r="RCX464" s="2"/>
      <c r="RCY464" s="2"/>
      <c r="RCZ464" s="2"/>
      <c r="RDA464" s="2"/>
      <c r="RDB464" s="2"/>
      <c r="RDC464" s="2"/>
      <c r="RDD464" s="2"/>
      <c r="RDE464" s="2"/>
      <c r="RDF464" s="2"/>
      <c r="RDG464" s="2"/>
      <c r="RDH464" s="2"/>
      <c r="RDI464" s="2"/>
      <c r="RDJ464" s="2"/>
      <c r="RDK464" s="2"/>
      <c r="RDL464" s="2"/>
      <c r="RDM464" s="2"/>
      <c r="RDN464" s="2"/>
      <c r="RDO464" s="2"/>
      <c r="RDP464" s="2"/>
      <c r="RDQ464" s="2"/>
      <c r="RDR464" s="2"/>
      <c r="RDS464" s="2"/>
      <c r="RDT464" s="2"/>
      <c r="RDU464" s="2"/>
      <c r="RDV464" s="2"/>
      <c r="RDW464" s="2"/>
      <c r="RDX464" s="2"/>
      <c r="RDY464" s="2"/>
      <c r="RDZ464" s="2"/>
      <c r="REA464" s="2"/>
      <c r="REB464" s="2"/>
      <c r="REC464" s="2"/>
      <c r="RED464" s="2"/>
      <c r="REE464" s="2"/>
      <c r="REF464" s="2"/>
      <c r="REG464" s="2"/>
      <c r="REH464" s="2"/>
      <c r="REI464" s="2"/>
      <c r="REJ464" s="2"/>
      <c r="REK464" s="2"/>
      <c r="REL464" s="2"/>
      <c r="REM464" s="2"/>
      <c r="REN464" s="2"/>
      <c r="REO464" s="2"/>
      <c r="REP464" s="2"/>
      <c r="REQ464" s="2"/>
      <c r="RER464" s="2"/>
      <c r="RES464" s="2"/>
      <c r="RET464" s="2"/>
      <c r="REU464" s="2"/>
      <c r="REV464" s="2"/>
      <c r="REW464" s="2"/>
      <c r="REX464" s="2"/>
      <c r="REY464" s="2"/>
      <c r="REZ464" s="2"/>
      <c r="RFA464" s="2"/>
      <c r="RFB464" s="2"/>
      <c r="RFC464" s="2"/>
      <c r="RFD464" s="2"/>
      <c r="RFE464" s="2"/>
      <c r="RFF464" s="2"/>
      <c r="RFG464" s="2"/>
      <c r="RFH464" s="2"/>
      <c r="RFI464" s="2"/>
      <c r="RFJ464" s="2"/>
      <c r="RFK464" s="2"/>
      <c r="RFL464" s="2"/>
      <c r="RFM464" s="2"/>
      <c r="RFN464" s="2"/>
      <c r="RFO464" s="2"/>
      <c r="RFP464" s="2"/>
      <c r="RFQ464" s="2"/>
      <c r="RFR464" s="2"/>
      <c r="RFS464" s="2"/>
      <c r="RFT464" s="2"/>
      <c r="RFU464" s="2"/>
      <c r="RFV464" s="2"/>
      <c r="RFW464" s="2"/>
      <c r="RFX464" s="2"/>
      <c r="RFY464" s="2"/>
      <c r="RFZ464" s="2"/>
      <c r="RGA464" s="2"/>
      <c r="RGB464" s="2"/>
      <c r="RGC464" s="2"/>
      <c r="RGD464" s="2"/>
      <c r="RGE464" s="2"/>
      <c r="RGF464" s="2"/>
      <c r="RGG464" s="2"/>
      <c r="RGH464" s="2"/>
      <c r="RGI464" s="2"/>
      <c r="RGJ464" s="2"/>
      <c r="RGK464" s="2"/>
      <c r="RGL464" s="2"/>
      <c r="RGM464" s="2"/>
      <c r="RGN464" s="2"/>
      <c r="RGO464" s="2"/>
      <c r="RGP464" s="2"/>
      <c r="RGQ464" s="2"/>
      <c r="RGR464" s="2"/>
      <c r="RGS464" s="2"/>
      <c r="RGT464" s="2"/>
      <c r="RGU464" s="2"/>
      <c r="RGV464" s="2"/>
      <c r="RGW464" s="2"/>
      <c r="RGX464" s="2"/>
      <c r="RGY464" s="2"/>
      <c r="RGZ464" s="2"/>
      <c r="RHA464" s="2"/>
      <c r="RHB464" s="2"/>
      <c r="RHC464" s="2"/>
      <c r="RHD464" s="2"/>
      <c r="RHE464" s="2"/>
      <c r="RHF464" s="2"/>
      <c r="RHG464" s="2"/>
      <c r="RHH464" s="2"/>
      <c r="RHI464" s="2"/>
      <c r="RHJ464" s="2"/>
      <c r="RHK464" s="2"/>
      <c r="RHL464" s="2"/>
      <c r="RHM464" s="2"/>
      <c r="RHN464" s="2"/>
      <c r="RHO464" s="2"/>
      <c r="RHP464" s="2"/>
      <c r="RHQ464" s="2"/>
      <c r="RHR464" s="2"/>
      <c r="RHS464" s="2"/>
      <c r="RHT464" s="2"/>
      <c r="RHU464" s="2"/>
      <c r="RHV464" s="2"/>
      <c r="RHW464" s="2"/>
      <c r="RHX464" s="2"/>
      <c r="RHY464" s="2"/>
      <c r="RHZ464" s="2"/>
      <c r="RIA464" s="2"/>
      <c r="RIB464" s="2"/>
      <c r="RIC464" s="2"/>
      <c r="RID464" s="2"/>
      <c r="RIE464" s="2"/>
      <c r="RIF464" s="2"/>
      <c r="RIG464" s="2"/>
      <c r="RIH464" s="2"/>
      <c r="RII464" s="2"/>
      <c r="RIJ464" s="2"/>
      <c r="RIK464" s="2"/>
      <c r="RIL464" s="2"/>
      <c r="RIM464" s="2"/>
      <c r="RIN464" s="2"/>
      <c r="RIO464" s="2"/>
      <c r="RIP464" s="2"/>
      <c r="RIQ464" s="2"/>
      <c r="RIR464" s="2"/>
      <c r="RIS464" s="2"/>
      <c r="RIT464" s="2"/>
      <c r="RIU464" s="2"/>
      <c r="RIV464" s="2"/>
      <c r="RIW464" s="2"/>
      <c r="RIX464" s="2"/>
      <c r="RIY464" s="2"/>
      <c r="RIZ464" s="2"/>
      <c r="RJA464" s="2"/>
      <c r="RJB464" s="2"/>
      <c r="RJC464" s="2"/>
      <c r="RJD464" s="2"/>
      <c r="RJE464" s="2"/>
      <c r="RJF464" s="2"/>
      <c r="RJG464" s="2"/>
      <c r="RJH464" s="2"/>
      <c r="RJI464" s="2"/>
      <c r="RJJ464" s="2"/>
      <c r="RJK464" s="2"/>
      <c r="RJL464" s="2"/>
      <c r="RJM464" s="2"/>
      <c r="RJN464" s="2"/>
      <c r="RJO464" s="2"/>
      <c r="RJP464" s="2"/>
      <c r="RJQ464" s="2"/>
      <c r="RJR464" s="2"/>
      <c r="RJS464" s="2"/>
      <c r="RJT464" s="2"/>
      <c r="RJU464" s="2"/>
      <c r="RJV464" s="2"/>
      <c r="RJW464" s="2"/>
      <c r="RJX464" s="2"/>
      <c r="RJY464" s="2"/>
      <c r="RJZ464" s="2"/>
      <c r="RKA464" s="2"/>
      <c r="RKB464" s="2"/>
      <c r="RKC464" s="2"/>
      <c r="RKD464" s="2"/>
      <c r="RKE464" s="2"/>
      <c r="RKF464" s="2"/>
      <c r="RKG464" s="2"/>
      <c r="RKH464" s="2"/>
      <c r="RKI464" s="2"/>
      <c r="RKJ464" s="2"/>
      <c r="RKK464" s="2"/>
      <c r="RKL464" s="2"/>
      <c r="RKM464" s="2"/>
      <c r="RKN464" s="2"/>
      <c r="RKO464" s="2"/>
      <c r="RKP464" s="2"/>
      <c r="RKQ464" s="2"/>
      <c r="RKR464" s="2"/>
      <c r="RKS464" s="2"/>
      <c r="RKT464" s="2"/>
      <c r="RKU464" s="2"/>
      <c r="RKV464" s="2"/>
      <c r="RKW464" s="2"/>
      <c r="RKX464" s="2"/>
      <c r="RKY464" s="2"/>
      <c r="RKZ464" s="2"/>
      <c r="RLA464" s="2"/>
      <c r="RLB464" s="2"/>
      <c r="RLC464" s="2"/>
      <c r="RLD464" s="2"/>
      <c r="RLE464" s="2"/>
      <c r="RLF464" s="2"/>
      <c r="RLG464" s="2"/>
      <c r="RLH464" s="2"/>
      <c r="RLI464" s="2"/>
      <c r="RLJ464" s="2"/>
      <c r="RLK464" s="2"/>
      <c r="RLL464" s="2"/>
      <c r="RLM464" s="2"/>
      <c r="RLN464" s="2"/>
      <c r="RLO464" s="2"/>
      <c r="RLP464" s="2"/>
      <c r="RLQ464" s="2"/>
      <c r="RLR464" s="2"/>
      <c r="RLS464" s="2"/>
      <c r="RLT464" s="2"/>
      <c r="RLU464" s="2"/>
      <c r="RLV464" s="2"/>
      <c r="RLW464" s="2"/>
      <c r="RLX464" s="2"/>
      <c r="RLY464" s="2"/>
      <c r="RLZ464" s="2"/>
      <c r="RMA464" s="2"/>
      <c r="RMB464" s="2"/>
      <c r="RMC464" s="2"/>
      <c r="RMD464" s="2"/>
      <c r="RME464" s="2"/>
      <c r="RMF464" s="2"/>
      <c r="RMG464" s="2"/>
      <c r="RMH464" s="2"/>
      <c r="RMI464" s="2"/>
      <c r="RMJ464" s="2"/>
      <c r="RMK464" s="2"/>
      <c r="RML464" s="2"/>
      <c r="RMM464" s="2"/>
      <c r="RMN464" s="2"/>
      <c r="RMO464" s="2"/>
      <c r="RMP464" s="2"/>
      <c r="RMQ464" s="2"/>
      <c r="RMR464" s="2"/>
      <c r="RMS464" s="2"/>
      <c r="RMT464" s="2"/>
      <c r="RMU464" s="2"/>
      <c r="RMV464" s="2"/>
      <c r="RMW464" s="2"/>
      <c r="RMX464" s="2"/>
      <c r="RMY464" s="2"/>
      <c r="RMZ464" s="2"/>
      <c r="RNA464" s="2"/>
      <c r="RNB464" s="2"/>
      <c r="RNC464" s="2"/>
      <c r="RND464" s="2"/>
      <c r="RNE464" s="2"/>
      <c r="RNF464" s="2"/>
      <c r="RNG464" s="2"/>
      <c r="RNH464" s="2"/>
      <c r="RNI464" s="2"/>
      <c r="RNJ464" s="2"/>
      <c r="RNK464" s="2"/>
      <c r="RNL464" s="2"/>
      <c r="RNM464" s="2"/>
      <c r="RNN464" s="2"/>
      <c r="RNO464" s="2"/>
      <c r="RNP464" s="2"/>
      <c r="RNQ464" s="2"/>
      <c r="RNR464" s="2"/>
      <c r="RNS464" s="2"/>
      <c r="RNT464" s="2"/>
      <c r="RNU464" s="2"/>
      <c r="RNV464" s="2"/>
      <c r="RNW464" s="2"/>
      <c r="RNX464" s="2"/>
      <c r="RNY464" s="2"/>
      <c r="RNZ464" s="2"/>
      <c r="ROA464" s="2"/>
      <c r="ROB464" s="2"/>
      <c r="ROC464" s="2"/>
      <c r="ROD464" s="2"/>
      <c r="ROE464" s="2"/>
      <c r="ROF464" s="2"/>
      <c r="ROG464" s="2"/>
      <c r="ROH464" s="2"/>
      <c r="ROI464" s="2"/>
      <c r="ROJ464" s="2"/>
      <c r="ROK464" s="2"/>
      <c r="ROL464" s="2"/>
      <c r="ROM464" s="2"/>
      <c r="RON464" s="2"/>
      <c r="ROO464" s="2"/>
      <c r="ROP464" s="2"/>
      <c r="ROQ464" s="2"/>
      <c r="ROR464" s="2"/>
      <c r="ROS464" s="2"/>
      <c r="ROT464" s="2"/>
      <c r="ROU464" s="2"/>
      <c r="ROV464" s="2"/>
      <c r="ROW464" s="2"/>
      <c r="ROX464" s="2"/>
      <c r="ROY464" s="2"/>
      <c r="ROZ464" s="2"/>
      <c r="RPA464" s="2"/>
      <c r="RPB464" s="2"/>
      <c r="RPC464" s="2"/>
      <c r="RPD464" s="2"/>
      <c r="RPE464" s="2"/>
      <c r="RPF464" s="2"/>
      <c r="RPG464" s="2"/>
      <c r="RPH464" s="2"/>
      <c r="RPI464" s="2"/>
      <c r="RPJ464" s="2"/>
      <c r="RPK464" s="2"/>
      <c r="RPL464" s="2"/>
      <c r="RPM464" s="2"/>
      <c r="RPN464" s="2"/>
      <c r="RPO464" s="2"/>
      <c r="RPP464" s="2"/>
      <c r="RPQ464" s="2"/>
      <c r="RPR464" s="2"/>
      <c r="RPS464" s="2"/>
      <c r="RPT464" s="2"/>
      <c r="RPU464" s="2"/>
      <c r="RPV464" s="2"/>
      <c r="RPW464" s="2"/>
      <c r="RPX464" s="2"/>
      <c r="RPY464" s="2"/>
      <c r="RPZ464" s="2"/>
      <c r="RQA464" s="2"/>
      <c r="RQB464" s="2"/>
      <c r="RQC464" s="2"/>
      <c r="RQD464" s="2"/>
      <c r="RQE464" s="2"/>
      <c r="RQF464" s="2"/>
      <c r="RQG464" s="2"/>
      <c r="RQH464" s="2"/>
      <c r="RQI464" s="2"/>
      <c r="RQJ464" s="2"/>
      <c r="RQK464" s="2"/>
      <c r="RQL464" s="2"/>
      <c r="RQM464" s="2"/>
      <c r="RQN464" s="2"/>
      <c r="RQO464" s="2"/>
      <c r="RQP464" s="2"/>
      <c r="RQQ464" s="2"/>
      <c r="RQR464" s="2"/>
      <c r="RQS464" s="2"/>
      <c r="RQT464" s="2"/>
      <c r="RQU464" s="2"/>
      <c r="RQV464" s="2"/>
      <c r="RQW464" s="2"/>
      <c r="RQX464" s="2"/>
      <c r="RQY464" s="2"/>
      <c r="RQZ464" s="2"/>
      <c r="RRA464" s="2"/>
      <c r="RRB464" s="2"/>
      <c r="RRC464" s="2"/>
      <c r="RRD464" s="2"/>
      <c r="RRE464" s="2"/>
      <c r="RRF464" s="2"/>
      <c r="RRG464" s="2"/>
      <c r="RRH464" s="2"/>
      <c r="RRI464" s="2"/>
      <c r="RRJ464" s="2"/>
      <c r="RRK464" s="2"/>
      <c r="RRL464" s="2"/>
      <c r="RRM464" s="2"/>
      <c r="RRN464" s="2"/>
      <c r="RRO464" s="2"/>
      <c r="RRP464" s="2"/>
      <c r="RRQ464" s="2"/>
      <c r="RRR464" s="2"/>
      <c r="RRS464" s="2"/>
      <c r="RRT464" s="2"/>
      <c r="RRU464" s="2"/>
      <c r="RRV464" s="2"/>
      <c r="RRW464" s="2"/>
      <c r="RRX464" s="2"/>
      <c r="RRY464" s="2"/>
      <c r="RRZ464" s="2"/>
      <c r="RSA464" s="2"/>
      <c r="RSB464" s="2"/>
      <c r="RSC464" s="2"/>
      <c r="RSD464" s="2"/>
      <c r="RSE464" s="2"/>
      <c r="RSF464" s="2"/>
      <c r="RSG464" s="2"/>
      <c r="RSH464" s="2"/>
      <c r="RSI464" s="2"/>
      <c r="RSJ464" s="2"/>
      <c r="RSK464" s="2"/>
      <c r="RSL464" s="2"/>
      <c r="RSM464" s="2"/>
      <c r="RSN464" s="2"/>
      <c r="RSO464" s="2"/>
      <c r="RSP464" s="2"/>
      <c r="RSQ464" s="2"/>
      <c r="RSR464" s="2"/>
      <c r="RSS464" s="2"/>
      <c r="RST464" s="2"/>
      <c r="RSU464" s="2"/>
      <c r="RSV464" s="2"/>
      <c r="RSW464" s="2"/>
      <c r="RSX464" s="2"/>
      <c r="RSY464" s="2"/>
      <c r="RSZ464" s="2"/>
      <c r="RTA464" s="2"/>
      <c r="RTB464" s="2"/>
      <c r="RTC464" s="2"/>
      <c r="RTD464" s="2"/>
      <c r="RTE464" s="2"/>
      <c r="RTF464" s="2"/>
      <c r="RTG464" s="2"/>
      <c r="RTH464" s="2"/>
      <c r="RTI464" s="2"/>
      <c r="RTJ464" s="2"/>
      <c r="RTK464" s="2"/>
      <c r="RTL464" s="2"/>
      <c r="RTM464" s="2"/>
      <c r="RTN464" s="2"/>
      <c r="RTO464" s="2"/>
      <c r="RTP464" s="2"/>
      <c r="RTQ464" s="2"/>
      <c r="RTR464" s="2"/>
      <c r="RTS464" s="2"/>
      <c r="RTT464" s="2"/>
      <c r="RTU464" s="2"/>
      <c r="RTV464" s="2"/>
      <c r="RTW464" s="2"/>
      <c r="RTX464" s="2"/>
      <c r="RTY464" s="2"/>
      <c r="RTZ464" s="2"/>
      <c r="RUA464" s="2"/>
      <c r="RUB464" s="2"/>
      <c r="RUC464" s="2"/>
      <c r="RUD464" s="2"/>
      <c r="RUE464" s="2"/>
      <c r="RUF464" s="2"/>
      <c r="RUG464" s="2"/>
      <c r="RUH464" s="2"/>
      <c r="RUI464" s="2"/>
      <c r="RUJ464" s="2"/>
      <c r="RUK464" s="2"/>
      <c r="RUL464" s="2"/>
      <c r="RUM464" s="2"/>
      <c r="RUN464" s="2"/>
      <c r="RUO464" s="2"/>
      <c r="RUP464" s="2"/>
      <c r="RUQ464" s="2"/>
      <c r="RUR464" s="2"/>
      <c r="RUS464" s="2"/>
      <c r="RUT464" s="2"/>
      <c r="RUU464" s="2"/>
      <c r="RUV464" s="2"/>
      <c r="RUW464" s="2"/>
      <c r="RUX464" s="2"/>
      <c r="RUY464" s="2"/>
      <c r="RUZ464" s="2"/>
      <c r="RVA464" s="2"/>
      <c r="RVB464" s="2"/>
      <c r="RVC464" s="2"/>
      <c r="RVD464" s="2"/>
      <c r="RVE464" s="2"/>
      <c r="RVF464" s="2"/>
      <c r="RVG464" s="2"/>
      <c r="RVH464" s="2"/>
      <c r="RVI464" s="2"/>
      <c r="RVJ464" s="2"/>
      <c r="RVK464" s="2"/>
      <c r="RVL464" s="2"/>
      <c r="RVM464" s="2"/>
      <c r="RVN464" s="2"/>
      <c r="RVO464" s="2"/>
      <c r="RVP464" s="2"/>
      <c r="RVQ464" s="2"/>
      <c r="RVR464" s="2"/>
      <c r="RVS464" s="2"/>
      <c r="RVT464" s="2"/>
      <c r="RVU464" s="2"/>
      <c r="RVV464" s="2"/>
      <c r="RVW464" s="2"/>
      <c r="RVX464" s="2"/>
      <c r="RVY464" s="2"/>
      <c r="RVZ464" s="2"/>
      <c r="RWA464" s="2"/>
      <c r="RWB464" s="2"/>
      <c r="RWC464" s="2"/>
      <c r="RWD464" s="2"/>
      <c r="RWE464" s="2"/>
      <c r="RWF464" s="2"/>
      <c r="RWG464" s="2"/>
      <c r="RWH464" s="2"/>
      <c r="RWI464" s="2"/>
      <c r="RWJ464" s="2"/>
      <c r="RWK464" s="2"/>
      <c r="RWL464" s="2"/>
      <c r="RWM464" s="2"/>
      <c r="RWN464" s="2"/>
      <c r="RWO464" s="2"/>
      <c r="RWP464" s="2"/>
      <c r="RWQ464" s="2"/>
      <c r="RWR464" s="2"/>
      <c r="RWS464" s="2"/>
      <c r="RWT464" s="2"/>
      <c r="RWU464" s="2"/>
      <c r="RWV464" s="2"/>
      <c r="RWW464" s="2"/>
      <c r="RWX464" s="2"/>
      <c r="RWY464" s="2"/>
      <c r="RWZ464" s="2"/>
      <c r="RXA464" s="2"/>
      <c r="RXB464" s="2"/>
      <c r="RXC464" s="2"/>
      <c r="RXD464" s="2"/>
      <c r="RXE464" s="2"/>
      <c r="RXF464" s="2"/>
      <c r="RXG464" s="2"/>
      <c r="RXH464" s="2"/>
      <c r="RXI464" s="2"/>
      <c r="RXJ464" s="2"/>
      <c r="RXK464" s="2"/>
      <c r="RXL464" s="2"/>
      <c r="RXM464" s="2"/>
      <c r="RXN464" s="2"/>
      <c r="RXO464" s="2"/>
      <c r="RXP464" s="2"/>
      <c r="RXQ464" s="2"/>
      <c r="RXR464" s="2"/>
      <c r="RXS464" s="2"/>
      <c r="RXT464" s="2"/>
      <c r="RXU464" s="2"/>
      <c r="RXV464" s="2"/>
      <c r="RXW464" s="2"/>
      <c r="RXX464" s="2"/>
      <c r="RXY464" s="2"/>
      <c r="RXZ464" s="2"/>
      <c r="RYA464" s="2"/>
      <c r="RYB464" s="2"/>
      <c r="RYC464" s="2"/>
      <c r="RYD464" s="2"/>
      <c r="RYE464" s="2"/>
      <c r="RYF464" s="2"/>
      <c r="RYG464" s="2"/>
      <c r="RYH464" s="2"/>
      <c r="RYI464" s="2"/>
      <c r="RYJ464" s="2"/>
      <c r="RYK464" s="2"/>
      <c r="RYL464" s="2"/>
      <c r="RYM464" s="2"/>
      <c r="RYN464" s="2"/>
      <c r="RYO464" s="2"/>
      <c r="RYP464" s="2"/>
      <c r="RYQ464" s="2"/>
      <c r="RYR464" s="2"/>
      <c r="RYS464" s="2"/>
      <c r="RYT464" s="2"/>
      <c r="RYU464" s="2"/>
      <c r="RYV464" s="2"/>
      <c r="RYW464" s="2"/>
      <c r="RYX464" s="2"/>
      <c r="RYY464" s="2"/>
      <c r="RYZ464" s="2"/>
      <c r="RZA464" s="2"/>
      <c r="RZB464" s="2"/>
      <c r="RZC464" s="2"/>
      <c r="RZD464" s="2"/>
      <c r="RZE464" s="2"/>
      <c r="RZF464" s="2"/>
      <c r="RZG464" s="2"/>
      <c r="RZH464" s="2"/>
      <c r="RZI464" s="2"/>
      <c r="RZJ464" s="2"/>
      <c r="RZK464" s="2"/>
      <c r="RZL464" s="2"/>
      <c r="RZM464" s="2"/>
      <c r="RZN464" s="2"/>
      <c r="RZO464" s="2"/>
      <c r="RZP464" s="2"/>
      <c r="RZQ464" s="2"/>
      <c r="RZR464" s="2"/>
      <c r="RZS464" s="2"/>
      <c r="RZT464" s="2"/>
      <c r="RZU464" s="2"/>
      <c r="RZV464" s="2"/>
      <c r="RZW464" s="2"/>
      <c r="RZX464" s="2"/>
      <c r="RZY464" s="2"/>
      <c r="RZZ464" s="2"/>
      <c r="SAA464" s="2"/>
      <c r="SAB464" s="2"/>
      <c r="SAC464" s="2"/>
      <c r="SAD464" s="2"/>
      <c r="SAE464" s="2"/>
      <c r="SAF464" s="2"/>
      <c r="SAG464" s="2"/>
      <c r="SAH464" s="2"/>
      <c r="SAI464" s="2"/>
      <c r="SAJ464" s="2"/>
      <c r="SAK464" s="2"/>
      <c r="SAL464" s="2"/>
      <c r="SAM464" s="2"/>
      <c r="SAN464" s="2"/>
      <c r="SAO464" s="2"/>
      <c r="SAP464" s="2"/>
      <c r="SAQ464" s="2"/>
      <c r="SAR464" s="2"/>
      <c r="SAS464" s="2"/>
      <c r="SAT464" s="2"/>
      <c r="SAU464" s="2"/>
      <c r="SAV464" s="2"/>
      <c r="SAW464" s="2"/>
      <c r="SAX464" s="2"/>
      <c r="SAY464" s="2"/>
      <c r="SAZ464" s="2"/>
      <c r="SBA464" s="2"/>
      <c r="SBB464" s="2"/>
      <c r="SBC464" s="2"/>
      <c r="SBD464" s="2"/>
      <c r="SBE464" s="2"/>
      <c r="SBF464" s="2"/>
      <c r="SBG464" s="2"/>
      <c r="SBH464" s="2"/>
      <c r="SBI464" s="2"/>
      <c r="SBJ464" s="2"/>
      <c r="SBK464" s="2"/>
      <c r="SBL464" s="2"/>
      <c r="SBM464" s="2"/>
      <c r="SBN464" s="2"/>
      <c r="SBO464" s="2"/>
      <c r="SBP464" s="2"/>
      <c r="SBQ464" s="2"/>
      <c r="SBR464" s="2"/>
      <c r="SBS464" s="2"/>
      <c r="SBT464" s="2"/>
      <c r="SBU464" s="2"/>
      <c r="SBV464" s="2"/>
      <c r="SBW464" s="2"/>
      <c r="SBX464" s="2"/>
      <c r="SBY464" s="2"/>
      <c r="SBZ464" s="2"/>
      <c r="SCA464" s="2"/>
      <c r="SCB464" s="2"/>
      <c r="SCC464" s="2"/>
      <c r="SCD464" s="2"/>
      <c r="SCE464" s="2"/>
      <c r="SCF464" s="2"/>
      <c r="SCG464" s="2"/>
      <c r="SCH464" s="2"/>
      <c r="SCI464" s="2"/>
      <c r="SCJ464" s="2"/>
      <c r="SCK464" s="2"/>
      <c r="SCL464" s="2"/>
      <c r="SCM464" s="2"/>
      <c r="SCN464" s="2"/>
      <c r="SCO464" s="2"/>
      <c r="SCP464" s="2"/>
      <c r="SCQ464" s="2"/>
      <c r="SCR464" s="2"/>
      <c r="SCS464" s="2"/>
      <c r="SCT464" s="2"/>
      <c r="SCU464" s="2"/>
      <c r="SCV464" s="2"/>
      <c r="SCW464" s="2"/>
      <c r="SCX464" s="2"/>
      <c r="SCY464" s="2"/>
      <c r="SCZ464" s="2"/>
      <c r="SDA464" s="2"/>
      <c r="SDB464" s="2"/>
      <c r="SDC464" s="2"/>
      <c r="SDD464" s="2"/>
      <c r="SDE464" s="2"/>
      <c r="SDF464" s="2"/>
      <c r="SDG464" s="2"/>
      <c r="SDH464" s="2"/>
      <c r="SDI464" s="2"/>
      <c r="SDJ464" s="2"/>
      <c r="SDK464" s="2"/>
      <c r="SDL464" s="2"/>
      <c r="SDM464" s="2"/>
      <c r="SDN464" s="2"/>
      <c r="SDO464" s="2"/>
      <c r="SDP464" s="2"/>
      <c r="SDQ464" s="2"/>
      <c r="SDR464" s="2"/>
      <c r="SDS464" s="2"/>
      <c r="SDT464" s="2"/>
      <c r="SDU464" s="2"/>
      <c r="SDV464" s="2"/>
      <c r="SDW464" s="2"/>
      <c r="SDX464" s="2"/>
      <c r="SDY464" s="2"/>
      <c r="SDZ464" s="2"/>
      <c r="SEA464" s="2"/>
      <c r="SEB464" s="2"/>
      <c r="SEC464" s="2"/>
      <c r="SED464" s="2"/>
      <c r="SEE464" s="2"/>
      <c r="SEF464" s="2"/>
      <c r="SEG464" s="2"/>
      <c r="SEH464" s="2"/>
      <c r="SEI464" s="2"/>
      <c r="SEJ464" s="2"/>
      <c r="SEK464" s="2"/>
      <c r="SEL464" s="2"/>
      <c r="SEM464" s="2"/>
      <c r="SEN464" s="2"/>
      <c r="SEO464" s="2"/>
      <c r="SEP464" s="2"/>
      <c r="SEQ464" s="2"/>
      <c r="SER464" s="2"/>
      <c r="SES464" s="2"/>
      <c r="SET464" s="2"/>
      <c r="SEU464" s="2"/>
      <c r="SEV464" s="2"/>
      <c r="SEW464" s="2"/>
      <c r="SEX464" s="2"/>
      <c r="SEY464" s="2"/>
      <c r="SEZ464" s="2"/>
      <c r="SFA464" s="2"/>
      <c r="SFB464" s="2"/>
      <c r="SFC464" s="2"/>
      <c r="SFD464" s="2"/>
      <c r="SFE464" s="2"/>
      <c r="SFF464" s="2"/>
      <c r="SFG464" s="2"/>
      <c r="SFH464" s="2"/>
      <c r="SFI464" s="2"/>
      <c r="SFJ464" s="2"/>
      <c r="SFK464" s="2"/>
      <c r="SFL464" s="2"/>
      <c r="SFM464" s="2"/>
      <c r="SFN464" s="2"/>
      <c r="SFO464" s="2"/>
      <c r="SFP464" s="2"/>
      <c r="SFQ464" s="2"/>
      <c r="SFR464" s="2"/>
      <c r="SFS464" s="2"/>
      <c r="SFT464" s="2"/>
      <c r="SFU464" s="2"/>
      <c r="SFV464" s="2"/>
      <c r="SFW464" s="2"/>
      <c r="SFX464" s="2"/>
      <c r="SFY464" s="2"/>
      <c r="SFZ464" s="2"/>
      <c r="SGA464" s="2"/>
      <c r="SGB464" s="2"/>
      <c r="SGC464" s="2"/>
      <c r="SGD464" s="2"/>
      <c r="SGE464" s="2"/>
      <c r="SGF464" s="2"/>
      <c r="SGG464" s="2"/>
      <c r="SGH464" s="2"/>
      <c r="SGI464" s="2"/>
      <c r="SGJ464" s="2"/>
      <c r="SGK464" s="2"/>
      <c r="SGL464" s="2"/>
      <c r="SGM464" s="2"/>
      <c r="SGN464" s="2"/>
      <c r="SGO464" s="2"/>
      <c r="SGP464" s="2"/>
      <c r="SGQ464" s="2"/>
      <c r="SGR464" s="2"/>
      <c r="SGS464" s="2"/>
      <c r="SGT464" s="2"/>
      <c r="SGU464" s="2"/>
      <c r="SGV464" s="2"/>
      <c r="SGW464" s="2"/>
      <c r="SGX464" s="2"/>
      <c r="SGY464" s="2"/>
      <c r="SGZ464" s="2"/>
      <c r="SHA464" s="2"/>
      <c r="SHB464" s="2"/>
      <c r="SHC464" s="2"/>
      <c r="SHD464" s="2"/>
      <c r="SHE464" s="2"/>
      <c r="SHF464" s="2"/>
      <c r="SHG464" s="2"/>
      <c r="SHH464" s="2"/>
      <c r="SHI464" s="2"/>
      <c r="SHJ464" s="2"/>
      <c r="SHK464" s="2"/>
      <c r="SHL464" s="2"/>
      <c r="SHM464" s="2"/>
      <c r="SHN464" s="2"/>
      <c r="SHO464" s="2"/>
      <c r="SHP464" s="2"/>
      <c r="SHQ464" s="2"/>
      <c r="SHR464" s="2"/>
      <c r="SHS464" s="2"/>
      <c r="SHT464" s="2"/>
      <c r="SHU464" s="2"/>
      <c r="SHV464" s="2"/>
      <c r="SHW464" s="2"/>
      <c r="SHX464" s="2"/>
      <c r="SHY464" s="2"/>
      <c r="SHZ464" s="2"/>
      <c r="SIA464" s="2"/>
      <c r="SIB464" s="2"/>
      <c r="SIC464" s="2"/>
      <c r="SID464" s="2"/>
      <c r="SIE464" s="2"/>
      <c r="SIF464" s="2"/>
      <c r="SIG464" s="2"/>
      <c r="SIH464" s="2"/>
      <c r="SII464" s="2"/>
      <c r="SIJ464" s="2"/>
      <c r="SIK464" s="2"/>
      <c r="SIL464" s="2"/>
      <c r="SIM464" s="2"/>
      <c r="SIN464" s="2"/>
      <c r="SIO464" s="2"/>
      <c r="SIP464" s="2"/>
      <c r="SIQ464" s="2"/>
      <c r="SIR464" s="2"/>
      <c r="SIS464" s="2"/>
      <c r="SIT464" s="2"/>
      <c r="SIU464" s="2"/>
      <c r="SIV464" s="2"/>
      <c r="SIW464" s="2"/>
      <c r="SIX464" s="2"/>
      <c r="SIY464" s="2"/>
      <c r="SIZ464" s="2"/>
      <c r="SJA464" s="2"/>
      <c r="SJB464" s="2"/>
      <c r="SJC464" s="2"/>
      <c r="SJD464" s="2"/>
      <c r="SJE464" s="2"/>
      <c r="SJF464" s="2"/>
      <c r="SJG464" s="2"/>
      <c r="SJH464" s="2"/>
      <c r="SJI464" s="2"/>
      <c r="SJJ464" s="2"/>
      <c r="SJK464" s="2"/>
      <c r="SJL464" s="2"/>
      <c r="SJM464" s="2"/>
      <c r="SJN464" s="2"/>
      <c r="SJO464" s="2"/>
      <c r="SJP464" s="2"/>
      <c r="SJQ464" s="2"/>
      <c r="SJR464" s="2"/>
      <c r="SJS464" s="2"/>
      <c r="SJT464" s="2"/>
      <c r="SJU464" s="2"/>
      <c r="SJV464" s="2"/>
      <c r="SJW464" s="2"/>
      <c r="SJX464" s="2"/>
      <c r="SJY464" s="2"/>
      <c r="SJZ464" s="2"/>
      <c r="SKA464" s="2"/>
      <c r="SKB464" s="2"/>
      <c r="SKC464" s="2"/>
      <c r="SKD464" s="2"/>
      <c r="SKE464" s="2"/>
      <c r="SKF464" s="2"/>
      <c r="SKG464" s="2"/>
      <c r="SKH464" s="2"/>
      <c r="SKI464" s="2"/>
      <c r="SKJ464" s="2"/>
      <c r="SKK464" s="2"/>
      <c r="SKL464" s="2"/>
      <c r="SKM464" s="2"/>
      <c r="SKN464" s="2"/>
      <c r="SKO464" s="2"/>
      <c r="SKP464" s="2"/>
      <c r="SKQ464" s="2"/>
      <c r="SKR464" s="2"/>
      <c r="SKS464" s="2"/>
      <c r="SKT464" s="2"/>
      <c r="SKU464" s="2"/>
      <c r="SKV464" s="2"/>
      <c r="SKW464" s="2"/>
      <c r="SKX464" s="2"/>
      <c r="SKY464" s="2"/>
      <c r="SKZ464" s="2"/>
      <c r="SLA464" s="2"/>
      <c r="SLB464" s="2"/>
      <c r="SLC464" s="2"/>
      <c r="SLD464" s="2"/>
      <c r="SLE464" s="2"/>
      <c r="SLF464" s="2"/>
      <c r="SLG464" s="2"/>
      <c r="SLH464" s="2"/>
      <c r="SLI464" s="2"/>
      <c r="SLJ464" s="2"/>
      <c r="SLK464" s="2"/>
      <c r="SLL464" s="2"/>
      <c r="SLM464" s="2"/>
      <c r="SLN464" s="2"/>
      <c r="SLO464" s="2"/>
      <c r="SLP464" s="2"/>
      <c r="SLQ464" s="2"/>
      <c r="SLR464" s="2"/>
      <c r="SLS464" s="2"/>
      <c r="SLT464" s="2"/>
      <c r="SLU464" s="2"/>
      <c r="SLV464" s="2"/>
      <c r="SLW464" s="2"/>
      <c r="SLX464" s="2"/>
      <c r="SLY464" s="2"/>
      <c r="SLZ464" s="2"/>
      <c r="SMA464" s="2"/>
      <c r="SMB464" s="2"/>
      <c r="SMC464" s="2"/>
      <c r="SMD464" s="2"/>
      <c r="SME464" s="2"/>
      <c r="SMF464" s="2"/>
      <c r="SMG464" s="2"/>
      <c r="SMH464" s="2"/>
      <c r="SMI464" s="2"/>
      <c r="SMJ464" s="2"/>
      <c r="SMK464" s="2"/>
      <c r="SML464" s="2"/>
      <c r="SMM464" s="2"/>
      <c r="SMN464" s="2"/>
      <c r="SMO464" s="2"/>
      <c r="SMP464" s="2"/>
      <c r="SMQ464" s="2"/>
      <c r="SMR464" s="2"/>
      <c r="SMS464" s="2"/>
      <c r="SMT464" s="2"/>
      <c r="SMU464" s="2"/>
      <c r="SMV464" s="2"/>
      <c r="SMW464" s="2"/>
      <c r="SMX464" s="2"/>
      <c r="SMY464" s="2"/>
      <c r="SMZ464" s="2"/>
      <c r="SNA464" s="2"/>
      <c r="SNB464" s="2"/>
      <c r="SNC464" s="2"/>
      <c r="SND464" s="2"/>
      <c r="SNE464" s="2"/>
      <c r="SNF464" s="2"/>
      <c r="SNG464" s="2"/>
      <c r="SNH464" s="2"/>
      <c r="SNI464" s="2"/>
      <c r="SNJ464" s="2"/>
      <c r="SNK464" s="2"/>
      <c r="SNL464" s="2"/>
      <c r="SNM464" s="2"/>
      <c r="SNN464" s="2"/>
      <c r="SNO464" s="2"/>
      <c r="SNP464" s="2"/>
      <c r="SNQ464" s="2"/>
      <c r="SNR464" s="2"/>
      <c r="SNS464" s="2"/>
      <c r="SNT464" s="2"/>
      <c r="SNU464" s="2"/>
      <c r="SNV464" s="2"/>
      <c r="SNW464" s="2"/>
      <c r="SNX464" s="2"/>
      <c r="SNY464" s="2"/>
      <c r="SNZ464" s="2"/>
      <c r="SOA464" s="2"/>
      <c r="SOB464" s="2"/>
      <c r="SOC464" s="2"/>
      <c r="SOD464" s="2"/>
      <c r="SOE464" s="2"/>
      <c r="SOF464" s="2"/>
      <c r="SOG464" s="2"/>
      <c r="SOH464" s="2"/>
      <c r="SOI464" s="2"/>
      <c r="SOJ464" s="2"/>
      <c r="SOK464" s="2"/>
      <c r="SOL464" s="2"/>
      <c r="SOM464" s="2"/>
      <c r="SON464" s="2"/>
      <c r="SOO464" s="2"/>
      <c r="SOP464" s="2"/>
      <c r="SOQ464" s="2"/>
      <c r="SOR464" s="2"/>
      <c r="SOS464" s="2"/>
      <c r="SOT464" s="2"/>
      <c r="SOU464" s="2"/>
      <c r="SOV464" s="2"/>
      <c r="SOW464" s="2"/>
      <c r="SOX464" s="2"/>
      <c r="SOY464" s="2"/>
      <c r="SOZ464" s="2"/>
      <c r="SPA464" s="2"/>
      <c r="SPB464" s="2"/>
      <c r="SPC464" s="2"/>
      <c r="SPD464" s="2"/>
      <c r="SPE464" s="2"/>
      <c r="SPF464" s="2"/>
      <c r="SPG464" s="2"/>
      <c r="SPH464" s="2"/>
      <c r="SPI464" s="2"/>
      <c r="SPJ464" s="2"/>
      <c r="SPK464" s="2"/>
      <c r="SPL464" s="2"/>
      <c r="SPM464" s="2"/>
      <c r="SPN464" s="2"/>
      <c r="SPO464" s="2"/>
      <c r="SPP464" s="2"/>
      <c r="SPQ464" s="2"/>
      <c r="SPR464" s="2"/>
      <c r="SPS464" s="2"/>
      <c r="SPT464" s="2"/>
      <c r="SPU464" s="2"/>
      <c r="SPV464" s="2"/>
      <c r="SPW464" s="2"/>
      <c r="SPX464" s="2"/>
      <c r="SPY464" s="2"/>
      <c r="SPZ464" s="2"/>
      <c r="SQA464" s="2"/>
      <c r="SQB464" s="2"/>
      <c r="SQC464" s="2"/>
      <c r="SQD464" s="2"/>
      <c r="SQE464" s="2"/>
      <c r="SQF464" s="2"/>
      <c r="SQG464" s="2"/>
      <c r="SQH464" s="2"/>
      <c r="SQI464" s="2"/>
      <c r="SQJ464" s="2"/>
      <c r="SQK464" s="2"/>
      <c r="SQL464" s="2"/>
      <c r="SQM464" s="2"/>
      <c r="SQN464" s="2"/>
      <c r="SQO464" s="2"/>
      <c r="SQP464" s="2"/>
      <c r="SQQ464" s="2"/>
      <c r="SQR464" s="2"/>
      <c r="SQS464" s="2"/>
      <c r="SQT464" s="2"/>
      <c r="SQU464" s="2"/>
      <c r="SQV464" s="2"/>
      <c r="SQW464" s="2"/>
      <c r="SQX464" s="2"/>
      <c r="SQY464" s="2"/>
      <c r="SQZ464" s="2"/>
      <c r="SRA464" s="2"/>
      <c r="SRB464" s="2"/>
      <c r="SRC464" s="2"/>
      <c r="SRD464" s="2"/>
      <c r="SRE464" s="2"/>
      <c r="SRF464" s="2"/>
      <c r="SRG464" s="2"/>
      <c r="SRH464" s="2"/>
      <c r="SRI464" s="2"/>
      <c r="SRJ464" s="2"/>
      <c r="SRK464" s="2"/>
      <c r="SRL464" s="2"/>
      <c r="SRM464" s="2"/>
      <c r="SRN464" s="2"/>
      <c r="SRO464" s="2"/>
      <c r="SRP464" s="2"/>
      <c r="SRQ464" s="2"/>
      <c r="SRR464" s="2"/>
      <c r="SRS464" s="2"/>
      <c r="SRT464" s="2"/>
      <c r="SRU464" s="2"/>
      <c r="SRV464" s="2"/>
      <c r="SRW464" s="2"/>
      <c r="SRX464" s="2"/>
      <c r="SRY464" s="2"/>
      <c r="SRZ464" s="2"/>
      <c r="SSA464" s="2"/>
      <c r="SSB464" s="2"/>
      <c r="SSC464" s="2"/>
      <c r="SSD464" s="2"/>
      <c r="SSE464" s="2"/>
      <c r="SSF464" s="2"/>
      <c r="SSG464" s="2"/>
      <c r="SSH464" s="2"/>
      <c r="SSI464" s="2"/>
      <c r="SSJ464" s="2"/>
      <c r="SSK464" s="2"/>
      <c r="SSL464" s="2"/>
      <c r="SSM464" s="2"/>
      <c r="SSN464" s="2"/>
      <c r="SSO464" s="2"/>
      <c r="SSP464" s="2"/>
      <c r="SSQ464" s="2"/>
      <c r="SSR464" s="2"/>
      <c r="SSS464" s="2"/>
      <c r="SST464" s="2"/>
      <c r="SSU464" s="2"/>
      <c r="SSV464" s="2"/>
      <c r="SSW464" s="2"/>
      <c r="SSX464" s="2"/>
      <c r="SSY464" s="2"/>
      <c r="SSZ464" s="2"/>
      <c r="STA464" s="2"/>
      <c r="STB464" s="2"/>
      <c r="STC464" s="2"/>
      <c r="STD464" s="2"/>
      <c r="STE464" s="2"/>
      <c r="STF464" s="2"/>
      <c r="STG464" s="2"/>
      <c r="STH464" s="2"/>
      <c r="STI464" s="2"/>
      <c r="STJ464" s="2"/>
      <c r="STK464" s="2"/>
      <c r="STL464" s="2"/>
      <c r="STM464" s="2"/>
      <c r="STN464" s="2"/>
      <c r="STO464" s="2"/>
      <c r="STP464" s="2"/>
      <c r="STQ464" s="2"/>
      <c r="STR464" s="2"/>
      <c r="STS464" s="2"/>
      <c r="STT464" s="2"/>
      <c r="STU464" s="2"/>
      <c r="STV464" s="2"/>
      <c r="STW464" s="2"/>
      <c r="STX464" s="2"/>
      <c r="STY464" s="2"/>
      <c r="STZ464" s="2"/>
      <c r="SUA464" s="2"/>
      <c r="SUB464" s="2"/>
      <c r="SUC464" s="2"/>
      <c r="SUD464" s="2"/>
      <c r="SUE464" s="2"/>
      <c r="SUF464" s="2"/>
      <c r="SUG464" s="2"/>
      <c r="SUH464" s="2"/>
      <c r="SUI464" s="2"/>
      <c r="SUJ464" s="2"/>
      <c r="SUK464" s="2"/>
      <c r="SUL464" s="2"/>
      <c r="SUM464" s="2"/>
      <c r="SUN464" s="2"/>
      <c r="SUO464" s="2"/>
      <c r="SUP464" s="2"/>
      <c r="SUQ464" s="2"/>
      <c r="SUR464" s="2"/>
      <c r="SUS464" s="2"/>
      <c r="SUT464" s="2"/>
      <c r="SUU464" s="2"/>
      <c r="SUV464" s="2"/>
      <c r="SUW464" s="2"/>
      <c r="SUX464" s="2"/>
      <c r="SUY464" s="2"/>
      <c r="SUZ464" s="2"/>
      <c r="SVA464" s="2"/>
      <c r="SVB464" s="2"/>
      <c r="SVC464" s="2"/>
      <c r="SVD464" s="2"/>
      <c r="SVE464" s="2"/>
      <c r="SVF464" s="2"/>
      <c r="SVG464" s="2"/>
      <c r="SVH464" s="2"/>
      <c r="SVI464" s="2"/>
      <c r="SVJ464" s="2"/>
      <c r="SVK464" s="2"/>
      <c r="SVL464" s="2"/>
      <c r="SVM464" s="2"/>
      <c r="SVN464" s="2"/>
      <c r="SVO464" s="2"/>
      <c r="SVP464" s="2"/>
      <c r="SVQ464" s="2"/>
      <c r="SVR464" s="2"/>
      <c r="SVS464" s="2"/>
      <c r="SVT464" s="2"/>
      <c r="SVU464" s="2"/>
      <c r="SVV464" s="2"/>
      <c r="SVW464" s="2"/>
      <c r="SVX464" s="2"/>
      <c r="SVY464" s="2"/>
      <c r="SVZ464" s="2"/>
      <c r="SWA464" s="2"/>
      <c r="SWB464" s="2"/>
      <c r="SWC464" s="2"/>
      <c r="SWD464" s="2"/>
      <c r="SWE464" s="2"/>
      <c r="SWF464" s="2"/>
      <c r="SWG464" s="2"/>
      <c r="SWH464" s="2"/>
      <c r="SWI464" s="2"/>
      <c r="SWJ464" s="2"/>
      <c r="SWK464" s="2"/>
      <c r="SWL464" s="2"/>
      <c r="SWM464" s="2"/>
      <c r="SWN464" s="2"/>
      <c r="SWO464" s="2"/>
      <c r="SWP464" s="2"/>
      <c r="SWQ464" s="2"/>
      <c r="SWR464" s="2"/>
      <c r="SWS464" s="2"/>
      <c r="SWT464" s="2"/>
      <c r="SWU464" s="2"/>
      <c r="SWV464" s="2"/>
      <c r="SWW464" s="2"/>
      <c r="SWX464" s="2"/>
      <c r="SWY464" s="2"/>
      <c r="SWZ464" s="2"/>
      <c r="SXA464" s="2"/>
      <c r="SXB464" s="2"/>
      <c r="SXC464" s="2"/>
      <c r="SXD464" s="2"/>
      <c r="SXE464" s="2"/>
      <c r="SXF464" s="2"/>
      <c r="SXG464" s="2"/>
      <c r="SXH464" s="2"/>
      <c r="SXI464" s="2"/>
      <c r="SXJ464" s="2"/>
      <c r="SXK464" s="2"/>
      <c r="SXL464" s="2"/>
      <c r="SXM464" s="2"/>
      <c r="SXN464" s="2"/>
      <c r="SXO464" s="2"/>
      <c r="SXP464" s="2"/>
      <c r="SXQ464" s="2"/>
      <c r="SXR464" s="2"/>
      <c r="SXS464" s="2"/>
      <c r="SXT464" s="2"/>
      <c r="SXU464" s="2"/>
      <c r="SXV464" s="2"/>
      <c r="SXW464" s="2"/>
      <c r="SXX464" s="2"/>
      <c r="SXY464" s="2"/>
      <c r="SXZ464" s="2"/>
      <c r="SYA464" s="2"/>
      <c r="SYB464" s="2"/>
      <c r="SYC464" s="2"/>
      <c r="SYD464" s="2"/>
      <c r="SYE464" s="2"/>
      <c r="SYF464" s="2"/>
      <c r="SYG464" s="2"/>
      <c r="SYH464" s="2"/>
      <c r="SYI464" s="2"/>
      <c r="SYJ464" s="2"/>
      <c r="SYK464" s="2"/>
      <c r="SYL464" s="2"/>
      <c r="SYM464" s="2"/>
      <c r="SYN464" s="2"/>
      <c r="SYO464" s="2"/>
      <c r="SYP464" s="2"/>
      <c r="SYQ464" s="2"/>
      <c r="SYR464" s="2"/>
      <c r="SYS464" s="2"/>
      <c r="SYT464" s="2"/>
      <c r="SYU464" s="2"/>
      <c r="SYV464" s="2"/>
      <c r="SYW464" s="2"/>
      <c r="SYX464" s="2"/>
      <c r="SYY464" s="2"/>
      <c r="SYZ464" s="2"/>
      <c r="SZA464" s="2"/>
      <c r="SZB464" s="2"/>
      <c r="SZC464" s="2"/>
      <c r="SZD464" s="2"/>
      <c r="SZE464" s="2"/>
      <c r="SZF464" s="2"/>
      <c r="SZG464" s="2"/>
      <c r="SZH464" s="2"/>
      <c r="SZI464" s="2"/>
      <c r="SZJ464" s="2"/>
      <c r="SZK464" s="2"/>
      <c r="SZL464" s="2"/>
      <c r="SZM464" s="2"/>
      <c r="SZN464" s="2"/>
      <c r="SZO464" s="2"/>
      <c r="SZP464" s="2"/>
      <c r="SZQ464" s="2"/>
      <c r="SZR464" s="2"/>
      <c r="SZS464" s="2"/>
      <c r="SZT464" s="2"/>
      <c r="SZU464" s="2"/>
      <c r="SZV464" s="2"/>
      <c r="SZW464" s="2"/>
      <c r="SZX464" s="2"/>
      <c r="SZY464" s="2"/>
      <c r="SZZ464" s="2"/>
      <c r="TAA464" s="2"/>
      <c r="TAB464" s="2"/>
      <c r="TAC464" s="2"/>
      <c r="TAD464" s="2"/>
      <c r="TAE464" s="2"/>
      <c r="TAF464" s="2"/>
      <c r="TAG464" s="2"/>
      <c r="TAH464" s="2"/>
      <c r="TAI464" s="2"/>
      <c r="TAJ464" s="2"/>
      <c r="TAK464" s="2"/>
      <c r="TAL464" s="2"/>
      <c r="TAM464" s="2"/>
      <c r="TAN464" s="2"/>
      <c r="TAO464" s="2"/>
      <c r="TAP464" s="2"/>
      <c r="TAQ464" s="2"/>
      <c r="TAR464" s="2"/>
      <c r="TAS464" s="2"/>
      <c r="TAT464" s="2"/>
      <c r="TAU464" s="2"/>
      <c r="TAV464" s="2"/>
      <c r="TAW464" s="2"/>
      <c r="TAX464" s="2"/>
      <c r="TAY464" s="2"/>
      <c r="TAZ464" s="2"/>
      <c r="TBA464" s="2"/>
      <c r="TBB464" s="2"/>
      <c r="TBC464" s="2"/>
      <c r="TBD464" s="2"/>
      <c r="TBE464" s="2"/>
      <c r="TBF464" s="2"/>
      <c r="TBG464" s="2"/>
      <c r="TBH464" s="2"/>
      <c r="TBI464" s="2"/>
      <c r="TBJ464" s="2"/>
      <c r="TBK464" s="2"/>
      <c r="TBL464" s="2"/>
      <c r="TBM464" s="2"/>
      <c r="TBN464" s="2"/>
      <c r="TBO464" s="2"/>
      <c r="TBP464" s="2"/>
      <c r="TBQ464" s="2"/>
      <c r="TBR464" s="2"/>
      <c r="TBS464" s="2"/>
      <c r="TBT464" s="2"/>
      <c r="TBU464" s="2"/>
      <c r="TBV464" s="2"/>
      <c r="TBW464" s="2"/>
      <c r="TBX464" s="2"/>
      <c r="TBY464" s="2"/>
      <c r="TBZ464" s="2"/>
      <c r="TCA464" s="2"/>
      <c r="TCB464" s="2"/>
      <c r="TCC464" s="2"/>
      <c r="TCD464" s="2"/>
      <c r="TCE464" s="2"/>
      <c r="TCF464" s="2"/>
      <c r="TCG464" s="2"/>
      <c r="TCH464" s="2"/>
      <c r="TCI464" s="2"/>
      <c r="TCJ464" s="2"/>
      <c r="TCK464" s="2"/>
      <c r="TCL464" s="2"/>
      <c r="TCM464" s="2"/>
      <c r="TCN464" s="2"/>
      <c r="TCO464" s="2"/>
      <c r="TCP464" s="2"/>
      <c r="TCQ464" s="2"/>
      <c r="TCR464" s="2"/>
      <c r="TCS464" s="2"/>
      <c r="TCT464" s="2"/>
      <c r="TCU464" s="2"/>
      <c r="TCV464" s="2"/>
      <c r="TCW464" s="2"/>
      <c r="TCX464" s="2"/>
      <c r="TCY464" s="2"/>
      <c r="TCZ464" s="2"/>
      <c r="TDA464" s="2"/>
      <c r="TDB464" s="2"/>
      <c r="TDC464" s="2"/>
      <c r="TDD464" s="2"/>
      <c r="TDE464" s="2"/>
      <c r="TDF464" s="2"/>
      <c r="TDG464" s="2"/>
      <c r="TDH464" s="2"/>
      <c r="TDI464" s="2"/>
      <c r="TDJ464" s="2"/>
      <c r="TDK464" s="2"/>
      <c r="TDL464" s="2"/>
      <c r="TDM464" s="2"/>
      <c r="TDN464" s="2"/>
      <c r="TDO464" s="2"/>
      <c r="TDP464" s="2"/>
      <c r="TDQ464" s="2"/>
      <c r="TDR464" s="2"/>
      <c r="TDS464" s="2"/>
      <c r="TDT464" s="2"/>
      <c r="TDU464" s="2"/>
      <c r="TDV464" s="2"/>
      <c r="TDW464" s="2"/>
      <c r="TDX464" s="2"/>
      <c r="TDY464" s="2"/>
      <c r="TDZ464" s="2"/>
      <c r="TEA464" s="2"/>
      <c r="TEB464" s="2"/>
      <c r="TEC464" s="2"/>
      <c r="TED464" s="2"/>
      <c r="TEE464" s="2"/>
      <c r="TEF464" s="2"/>
      <c r="TEG464" s="2"/>
      <c r="TEH464" s="2"/>
      <c r="TEI464" s="2"/>
      <c r="TEJ464" s="2"/>
      <c r="TEK464" s="2"/>
      <c r="TEL464" s="2"/>
      <c r="TEM464" s="2"/>
      <c r="TEN464" s="2"/>
      <c r="TEO464" s="2"/>
      <c r="TEP464" s="2"/>
      <c r="TEQ464" s="2"/>
      <c r="TER464" s="2"/>
      <c r="TES464" s="2"/>
      <c r="TET464" s="2"/>
      <c r="TEU464" s="2"/>
      <c r="TEV464" s="2"/>
      <c r="TEW464" s="2"/>
      <c r="TEX464" s="2"/>
      <c r="TEY464" s="2"/>
      <c r="TEZ464" s="2"/>
      <c r="TFA464" s="2"/>
      <c r="TFB464" s="2"/>
      <c r="TFC464" s="2"/>
      <c r="TFD464" s="2"/>
      <c r="TFE464" s="2"/>
      <c r="TFF464" s="2"/>
      <c r="TFG464" s="2"/>
      <c r="TFH464" s="2"/>
      <c r="TFI464" s="2"/>
      <c r="TFJ464" s="2"/>
      <c r="TFK464" s="2"/>
      <c r="TFL464" s="2"/>
      <c r="TFM464" s="2"/>
      <c r="TFN464" s="2"/>
      <c r="TFO464" s="2"/>
      <c r="TFP464" s="2"/>
      <c r="TFQ464" s="2"/>
      <c r="TFR464" s="2"/>
      <c r="TFS464" s="2"/>
      <c r="TFT464" s="2"/>
      <c r="TFU464" s="2"/>
      <c r="TFV464" s="2"/>
      <c r="TFW464" s="2"/>
      <c r="TFX464" s="2"/>
      <c r="TFY464" s="2"/>
      <c r="TFZ464" s="2"/>
      <c r="TGA464" s="2"/>
      <c r="TGB464" s="2"/>
      <c r="TGC464" s="2"/>
      <c r="TGD464" s="2"/>
      <c r="TGE464" s="2"/>
      <c r="TGF464" s="2"/>
      <c r="TGG464" s="2"/>
      <c r="TGH464" s="2"/>
      <c r="TGI464" s="2"/>
      <c r="TGJ464" s="2"/>
      <c r="TGK464" s="2"/>
      <c r="TGL464" s="2"/>
      <c r="TGM464" s="2"/>
      <c r="TGN464" s="2"/>
      <c r="TGO464" s="2"/>
      <c r="TGP464" s="2"/>
      <c r="TGQ464" s="2"/>
      <c r="TGR464" s="2"/>
      <c r="TGS464" s="2"/>
      <c r="TGT464" s="2"/>
      <c r="TGU464" s="2"/>
      <c r="TGV464" s="2"/>
      <c r="TGW464" s="2"/>
      <c r="TGX464" s="2"/>
      <c r="TGY464" s="2"/>
      <c r="TGZ464" s="2"/>
      <c r="THA464" s="2"/>
      <c r="THB464" s="2"/>
      <c r="THC464" s="2"/>
      <c r="THD464" s="2"/>
      <c r="THE464" s="2"/>
      <c r="THF464" s="2"/>
      <c r="THG464" s="2"/>
      <c r="THH464" s="2"/>
      <c r="THI464" s="2"/>
      <c r="THJ464" s="2"/>
      <c r="THK464" s="2"/>
      <c r="THL464" s="2"/>
      <c r="THM464" s="2"/>
      <c r="THN464" s="2"/>
      <c r="THO464" s="2"/>
      <c r="THP464" s="2"/>
      <c r="THQ464" s="2"/>
      <c r="THR464" s="2"/>
      <c r="THS464" s="2"/>
      <c r="THT464" s="2"/>
      <c r="THU464" s="2"/>
      <c r="THV464" s="2"/>
      <c r="THW464" s="2"/>
      <c r="THX464" s="2"/>
      <c r="THY464" s="2"/>
      <c r="THZ464" s="2"/>
      <c r="TIA464" s="2"/>
      <c r="TIB464" s="2"/>
      <c r="TIC464" s="2"/>
      <c r="TID464" s="2"/>
      <c r="TIE464" s="2"/>
      <c r="TIF464" s="2"/>
      <c r="TIG464" s="2"/>
      <c r="TIH464" s="2"/>
      <c r="TII464" s="2"/>
      <c r="TIJ464" s="2"/>
      <c r="TIK464" s="2"/>
      <c r="TIL464" s="2"/>
      <c r="TIM464" s="2"/>
      <c r="TIN464" s="2"/>
      <c r="TIO464" s="2"/>
      <c r="TIP464" s="2"/>
      <c r="TIQ464" s="2"/>
      <c r="TIR464" s="2"/>
      <c r="TIS464" s="2"/>
      <c r="TIT464" s="2"/>
      <c r="TIU464" s="2"/>
      <c r="TIV464" s="2"/>
      <c r="TIW464" s="2"/>
      <c r="TIX464" s="2"/>
      <c r="TIY464" s="2"/>
      <c r="TIZ464" s="2"/>
      <c r="TJA464" s="2"/>
      <c r="TJB464" s="2"/>
      <c r="TJC464" s="2"/>
      <c r="TJD464" s="2"/>
      <c r="TJE464" s="2"/>
      <c r="TJF464" s="2"/>
      <c r="TJG464" s="2"/>
      <c r="TJH464" s="2"/>
      <c r="TJI464" s="2"/>
      <c r="TJJ464" s="2"/>
      <c r="TJK464" s="2"/>
      <c r="TJL464" s="2"/>
      <c r="TJM464" s="2"/>
      <c r="TJN464" s="2"/>
      <c r="TJO464" s="2"/>
      <c r="TJP464" s="2"/>
      <c r="TJQ464" s="2"/>
      <c r="TJR464" s="2"/>
      <c r="TJS464" s="2"/>
      <c r="TJT464" s="2"/>
      <c r="TJU464" s="2"/>
      <c r="TJV464" s="2"/>
      <c r="TJW464" s="2"/>
      <c r="TJX464" s="2"/>
      <c r="TJY464" s="2"/>
      <c r="TJZ464" s="2"/>
      <c r="TKA464" s="2"/>
      <c r="TKB464" s="2"/>
      <c r="TKC464" s="2"/>
      <c r="TKD464" s="2"/>
      <c r="TKE464" s="2"/>
      <c r="TKF464" s="2"/>
      <c r="TKG464" s="2"/>
      <c r="TKH464" s="2"/>
      <c r="TKI464" s="2"/>
      <c r="TKJ464" s="2"/>
      <c r="TKK464" s="2"/>
      <c r="TKL464" s="2"/>
      <c r="TKM464" s="2"/>
      <c r="TKN464" s="2"/>
      <c r="TKO464" s="2"/>
      <c r="TKP464" s="2"/>
      <c r="TKQ464" s="2"/>
      <c r="TKR464" s="2"/>
      <c r="TKS464" s="2"/>
      <c r="TKT464" s="2"/>
      <c r="TKU464" s="2"/>
      <c r="TKV464" s="2"/>
      <c r="TKW464" s="2"/>
      <c r="TKX464" s="2"/>
      <c r="TKY464" s="2"/>
      <c r="TKZ464" s="2"/>
      <c r="TLA464" s="2"/>
      <c r="TLB464" s="2"/>
      <c r="TLC464" s="2"/>
      <c r="TLD464" s="2"/>
      <c r="TLE464" s="2"/>
      <c r="TLF464" s="2"/>
      <c r="TLG464" s="2"/>
      <c r="TLH464" s="2"/>
      <c r="TLI464" s="2"/>
      <c r="TLJ464" s="2"/>
      <c r="TLK464" s="2"/>
      <c r="TLL464" s="2"/>
      <c r="TLM464" s="2"/>
      <c r="TLN464" s="2"/>
      <c r="TLO464" s="2"/>
      <c r="TLP464" s="2"/>
      <c r="TLQ464" s="2"/>
      <c r="TLR464" s="2"/>
      <c r="TLS464" s="2"/>
      <c r="TLT464" s="2"/>
      <c r="TLU464" s="2"/>
      <c r="TLV464" s="2"/>
      <c r="TLW464" s="2"/>
      <c r="TLX464" s="2"/>
      <c r="TLY464" s="2"/>
      <c r="TLZ464" s="2"/>
      <c r="TMA464" s="2"/>
      <c r="TMB464" s="2"/>
      <c r="TMC464" s="2"/>
      <c r="TMD464" s="2"/>
      <c r="TME464" s="2"/>
      <c r="TMF464" s="2"/>
      <c r="TMG464" s="2"/>
      <c r="TMH464" s="2"/>
      <c r="TMI464" s="2"/>
      <c r="TMJ464" s="2"/>
      <c r="TMK464" s="2"/>
      <c r="TML464" s="2"/>
      <c r="TMM464" s="2"/>
      <c r="TMN464" s="2"/>
      <c r="TMO464" s="2"/>
      <c r="TMP464" s="2"/>
      <c r="TMQ464" s="2"/>
      <c r="TMR464" s="2"/>
      <c r="TMS464" s="2"/>
      <c r="TMT464" s="2"/>
      <c r="TMU464" s="2"/>
      <c r="TMV464" s="2"/>
      <c r="TMW464" s="2"/>
      <c r="TMX464" s="2"/>
      <c r="TMY464" s="2"/>
      <c r="TMZ464" s="2"/>
      <c r="TNA464" s="2"/>
      <c r="TNB464" s="2"/>
      <c r="TNC464" s="2"/>
      <c r="TND464" s="2"/>
      <c r="TNE464" s="2"/>
      <c r="TNF464" s="2"/>
      <c r="TNG464" s="2"/>
      <c r="TNH464" s="2"/>
      <c r="TNI464" s="2"/>
      <c r="TNJ464" s="2"/>
      <c r="TNK464" s="2"/>
      <c r="TNL464" s="2"/>
      <c r="TNM464" s="2"/>
      <c r="TNN464" s="2"/>
      <c r="TNO464" s="2"/>
      <c r="TNP464" s="2"/>
      <c r="TNQ464" s="2"/>
      <c r="TNR464" s="2"/>
      <c r="TNS464" s="2"/>
      <c r="TNT464" s="2"/>
      <c r="TNU464" s="2"/>
      <c r="TNV464" s="2"/>
      <c r="TNW464" s="2"/>
      <c r="TNX464" s="2"/>
      <c r="TNY464" s="2"/>
      <c r="TNZ464" s="2"/>
      <c r="TOA464" s="2"/>
      <c r="TOB464" s="2"/>
      <c r="TOC464" s="2"/>
      <c r="TOD464" s="2"/>
      <c r="TOE464" s="2"/>
      <c r="TOF464" s="2"/>
      <c r="TOG464" s="2"/>
      <c r="TOH464" s="2"/>
      <c r="TOI464" s="2"/>
      <c r="TOJ464" s="2"/>
      <c r="TOK464" s="2"/>
      <c r="TOL464" s="2"/>
      <c r="TOM464" s="2"/>
      <c r="TON464" s="2"/>
      <c r="TOO464" s="2"/>
      <c r="TOP464" s="2"/>
      <c r="TOQ464" s="2"/>
      <c r="TOR464" s="2"/>
      <c r="TOS464" s="2"/>
      <c r="TOT464" s="2"/>
      <c r="TOU464" s="2"/>
      <c r="TOV464" s="2"/>
      <c r="TOW464" s="2"/>
      <c r="TOX464" s="2"/>
      <c r="TOY464" s="2"/>
      <c r="TOZ464" s="2"/>
      <c r="TPA464" s="2"/>
      <c r="TPB464" s="2"/>
      <c r="TPC464" s="2"/>
      <c r="TPD464" s="2"/>
      <c r="TPE464" s="2"/>
      <c r="TPF464" s="2"/>
      <c r="TPG464" s="2"/>
      <c r="TPH464" s="2"/>
      <c r="TPI464" s="2"/>
      <c r="TPJ464" s="2"/>
      <c r="TPK464" s="2"/>
      <c r="TPL464" s="2"/>
      <c r="TPM464" s="2"/>
      <c r="TPN464" s="2"/>
      <c r="TPO464" s="2"/>
      <c r="TPP464" s="2"/>
      <c r="TPQ464" s="2"/>
      <c r="TPR464" s="2"/>
      <c r="TPS464" s="2"/>
      <c r="TPT464" s="2"/>
      <c r="TPU464" s="2"/>
      <c r="TPV464" s="2"/>
      <c r="TPW464" s="2"/>
      <c r="TPX464" s="2"/>
      <c r="TPY464" s="2"/>
      <c r="TPZ464" s="2"/>
      <c r="TQA464" s="2"/>
      <c r="TQB464" s="2"/>
      <c r="TQC464" s="2"/>
      <c r="TQD464" s="2"/>
      <c r="TQE464" s="2"/>
      <c r="TQF464" s="2"/>
      <c r="TQG464" s="2"/>
      <c r="TQH464" s="2"/>
      <c r="TQI464" s="2"/>
      <c r="TQJ464" s="2"/>
      <c r="TQK464" s="2"/>
      <c r="TQL464" s="2"/>
      <c r="TQM464" s="2"/>
      <c r="TQN464" s="2"/>
      <c r="TQO464" s="2"/>
      <c r="TQP464" s="2"/>
      <c r="TQQ464" s="2"/>
      <c r="TQR464" s="2"/>
      <c r="TQS464" s="2"/>
      <c r="TQT464" s="2"/>
      <c r="TQU464" s="2"/>
      <c r="TQV464" s="2"/>
      <c r="TQW464" s="2"/>
      <c r="TQX464" s="2"/>
      <c r="TQY464" s="2"/>
      <c r="TQZ464" s="2"/>
      <c r="TRA464" s="2"/>
      <c r="TRB464" s="2"/>
      <c r="TRC464" s="2"/>
      <c r="TRD464" s="2"/>
      <c r="TRE464" s="2"/>
      <c r="TRF464" s="2"/>
      <c r="TRG464" s="2"/>
      <c r="TRH464" s="2"/>
      <c r="TRI464" s="2"/>
      <c r="TRJ464" s="2"/>
      <c r="TRK464" s="2"/>
      <c r="TRL464" s="2"/>
      <c r="TRM464" s="2"/>
      <c r="TRN464" s="2"/>
      <c r="TRO464" s="2"/>
      <c r="TRP464" s="2"/>
      <c r="TRQ464" s="2"/>
      <c r="TRR464" s="2"/>
      <c r="TRS464" s="2"/>
      <c r="TRT464" s="2"/>
      <c r="TRU464" s="2"/>
      <c r="TRV464" s="2"/>
      <c r="TRW464" s="2"/>
      <c r="TRX464" s="2"/>
      <c r="TRY464" s="2"/>
      <c r="TRZ464" s="2"/>
      <c r="TSA464" s="2"/>
      <c r="TSB464" s="2"/>
      <c r="TSC464" s="2"/>
      <c r="TSD464" s="2"/>
      <c r="TSE464" s="2"/>
      <c r="TSF464" s="2"/>
      <c r="TSG464" s="2"/>
      <c r="TSH464" s="2"/>
      <c r="TSI464" s="2"/>
      <c r="TSJ464" s="2"/>
      <c r="TSK464" s="2"/>
      <c r="TSL464" s="2"/>
      <c r="TSM464" s="2"/>
      <c r="TSN464" s="2"/>
      <c r="TSO464" s="2"/>
      <c r="TSP464" s="2"/>
      <c r="TSQ464" s="2"/>
      <c r="TSR464" s="2"/>
      <c r="TSS464" s="2"/>
      <c r="TST464" s="2"/>
      <c r="TSU464" s="2"/>
      <c r="TSV464" s="2"/>
      <c r="TSW464" s="2"/>
      <c r="TSX464" s="2"/>
      <c r="TSY464" s="2"/>
      <c r="TSZ464" s="2"/>
      <c r="TTA464" s="2"/>
      <c r="TTB464" s="2"/>
      <c r="TTC464" s="2"/>
      <c r="TTD464" s="2"/>
      <c r="TTE464" s="2"/>
      <c r="TTF464" s="2"/>
      <c r="TTG464" s="2"/>
      <c r="TTH464" s="2"/>
      <c r="TTI464" s="2"/>
      <c r="TTJ464" s="2"/>
      <c r="TTK464" s="2"/>
      <c r="TTL464" s="2"/>
      <c r="TTM464" s="2"/>
      <c r="TTN464" s="2"/>
      <c r="TTO464" s="2"/>
      <c r="TTP464" s="2"/>
      <c r="TTQ464" s="2"/>
      <c r="TTR464" s="2"/>
      <c r="TTS464" s="2"/>
      <c r="TTT464" s="2"/>
      <c r="TTU464" s="2"/>
      <c r="TTV464" s="2"/>
      <c r="TTW464" s="2"/>
      <c r="TTX464" s="2"/>
      <c r="TTY464" s="2"/>
      <c r="TTZ464" s="2"/>
      <c r="TUA464" s="2"/>
      <c r="TUB464" s="2"/>
      <c r="TUC464" s="2"/>
      <c r="TUD464" s="2"/>
      <c r="TUE464" s="2"/>
      <c r="TUF464" s="2"/>
      <c r="TUG464" s="2"/>
      <c r="TUH464" s="2"/>
      <c r="TUI464" s="2"/>
      <c r="TUJ464" s="2"/>
      <c r="TUK464" s="2"/>
      <c r="TUL464" s="2"/>
      <c r="TUM464" s="2"/>
      <c r="TUN464" s="2"/>
      <c r="TUO464" s="2"/>
      <c r="TUP464" s="2"/>
      <c r="TUQ464" s="2"/>
      <c r="TUR464" s="2"/>
      <c r="TUS464" s="2"/>
      <c r="TUT464" s="2"/>
      <c r="TUU464" s="2"/>
      <c r="TUV464" s="2"/>
      <c r="TUW464" s="2"/>
      <c r="TUX464" s="2"/>
      <c r="TUY464" s="2"/>
      <c r="TUZ464" s="2"/>
      <c r="TVA464" s="2"/>
      <c r="TVB464" s="2"/>
      <c r="TVC464" s="2"/>
      <c r="TVD464" s="2"/>
      <c r="TVE464" s="2"/>
      <c r="TVF464" s="2"/>
      <c r="TVG464" s="2"/>
      <c r="TVH464" s="2"/>
      <c r="TVI464" s="2"/>
      <c r="TVJ464" s="2"/>
      <c r="TVK464" s="2"/>
      <c r="TVL464" s="2"/>
      <c r="TVM464" s="2"/>
      <c r="TVN464" s="2"/>
      <c r="TVO464" s="2"/>
      <c r="TVP464" s="2"/>
      <c r="TVQ464" s="2"/>
      <c r="TVR464" s="2"/>
      <c r="TVS464" s="2"/>
      <c r="TVT464" s="2"/>
      <c r="TVU464" s="2"/>
      <c r="TVV464" s="2"/>
      <c r="TVW464" s="2"/>
      <c r="TVX464" s="2"/>
      <c r="TVY464" s="2"/>
      <c r="TVZ464" s="2"/>
      <c r="TWA464" s="2"/>
      <c r="TWB464" s="2"/>
      <c r="TWC464" s="2"/>
      <c r="TWD464" s="2"/>
      <c r="TWE464" s="2"/>
      <c r="TWF464" s="2"/>
      <c r="TWG464" s="2"/>
      <c r="TWH464" s="2"/>
      <c r="TWI464" s="2"/>
      <c r="TWJ464" s="2"/>
      <c r="TWK464" s="2"/>
      <c r="TWL464" s="2"/>
      <c r="TWM464" s="2"/>
      <c r="TWN464" s="2"/>
      <c r="TWO464" s="2"/>
      <c r="TWP464" s="2"/>
      <c r="TWQ464" s="2"/>
      <c r="TWR464" s="2"/>
      <c r="TWS464" s="2"/>
      <c r="TWT464" s="2"/>
      <c r="TWU464" s="2"/>
      <c r="TWV464" s="2"/>
      <c r="TWW464" s="2"/>
      <c r="TWX464" s="2"/>
      <c r="TWY464" s="2"/>
      <c r="TWZ464" s="2"/>
      <c r="TXA464" s="2"/>
      <c r="TXB464" s="2"/>
      <c r="TXC464" s="2"/>
      <c r="TXD464" s="2"/>
      <c r="TXE464" s="2"/>
      <c r="TXF464" s="2"/>
      <c r="TXG464" s="2"/>
      <c r="TXH464" s="2"/>
      <c r="TXI464" s="2"/>
      <c r="TXJ464" s="2"/>
      <c r="TXK464" s="2"/>
      <c r="TXL464" s="2"/>
      <c r="TXM464" s="2"/>
      <c r="TXN464" s="2"/>
      <c r="TXO464" s="2"/>
      <c r="TXP464" s="2"/>
      <c r="TXQ464" s="2"/>
      <c r="TXR464" s="2"/>
      <c r="TXS464" s="2"/>
      <c r="TXT464" s="2"/>
      <c r="TXU464" s="2"/>
      <c r="TXV464" s="2"/>
      <c r="TXW464" s="2"/>
      <c r="TXX464" s="2"/>
      <c r="TXY464" s="2"/>
      <c r="TXZ464" s="2"/>
      <c r="TYA464" s="2"/>
      <c r="TYB464" s="2"/>
      <c r="TYC464" s="2"/>
      <c r="TYD464" s="2"/>
      <c r="TYE464" s="2"/>
      <c r="TYF464" s="2"/>
      <c r="TYG464" s="2"/>
      <c r="TYH464" s="2"/>
      <c r="TYI464" s="2"/>
      <c r="TYJ464" s="2"/>
      <c r="TYK464" s="2"/>
      <c r="TYL464" s="2"/>
      <c r="TYM464" s="2"/>
      <c r="TYN464" s="2"/>
      <c r="TYO464" s="2"/>
      <c r="TYP464" s="2"/>
      <c r="TYQ464" s="2"/>
      <c r="TYR464" s="2"/>
      <c r="TYS464" s="2"/>
      <c r="TYT464" s="2"/>
      <c r="TYU464" s="2"/>
      <c r="TYV464" s="2"/>
      <c r="TYW464" s="2"/>
      <c r="TYX464" s="2"/>
      <c r="TYY464" s="2"/>
      <c r="TYZ464" s="2"/>
      <c r="TZA464" s="2"/>
      <c r="TZB464" s="2"/>
      <c r="TZC464" s="2"/>
      <c r="TZD464" s="2"/>
      <c r="TZE464" s="2"/>
      <c r="TZF464" s="2"/>
      <c r="TZG464" s="2"/>
      <c r="TZH464" s="2"/>
      <c r="TZI464" s="2"/>
      <c r="TZJ464" s="2"/>
      <c r="TZK464" s="2"/>
      <c r="TZL464" s="2"/>
      <c r="TZM464" s="2"/>
      <c r="TZN464" s="2"/>
      <c r="TZO464" s="2"/>
      <c r="TZP464" s="2"/>
      <c r="TZQ464" s="2"/>
      <c r="TZR464" s="2"/>
      <c r="TZS464" s="2"/>
      <c r="TZT464" s="2"/>
      <c r="TZU464" s="2"/>
      <c r="TZV464" s="2"/>
      <c r="TZW464" s="2"/>
      <c r="TZX464" s="2"/>
      <c r="TZY464" s="2"/>
      <c r="TZZ464" s="2"/>
      <c r="UAA464" s="2"/>
      <c r="UAB464" s="2"/>
      <c r="UAC464" s="2"/>
      <c r="UAD464" s="2"/>
      <c r="UAE464" s="2"/>
      <c r="UAF464" s="2"/>
      <c r="UAG464" s="2"/>
      <c r="UAH464" s="2"/>
      <c r="UAI464" s="2"/>
      <c r="UAJ464" s="2"/>
      <c r="UAK464" s="2"/>
      <c r="UAL464" s="2"/>
      <c r="UAM464" s="2"/>
      <c r="UAN464" s="2"/>
      <c r="UAO464" s="2"/>
      <c r="UAP464" s="2"/>
      <c r="UAQ464" s="2"/>
      <c r="UAR464" s="2"/>
      <c r="UAS464" s="2"/>
      <c r="UAT464" s="2"/>
      <c r="UAU464" s="2"/>
      <c r="UAV464" s="2"/>
      <c r="UAW464" s="2"/>
      <c r="UAX464" s="2"/>
      <c r="UAY464" s="2"/>
      <c r="UAZ464" s="2"/>
      <c r="UBA464" s="2"/>
      <c r="UBB464" s="2"/>
      <c r="UBC464" s="2"/>
      <c r="UBD464" s="2"/>
      <c r="UBE464" s="2"/>
      <c r="UBF464" s="2"/>
      <c r="UBG464" s="2"/>
      <c r="UBH464" s="2"/>
      <c r="UBI464" s="2"/>
      <c r="UBJ464" s="2"/>
      <c r="UBK464" s="2"/>
      <c r="UBL464" s="2"/>
      <c r="UBM464" s="2"/>
      <c r="UBN464" s="2"/>
      <c r="UBO464" s="2"/>
      <c r="UBP464" s="2"/>
      <c r="UBQ464" s="2"/>
      <c r="UBR464" s="2"/>
      <c r="UBS464" s="2"/>
      <c r="UBT464" s="2"/>
      <c r="UBU464" s="2"/>
      <c r="UBV464" s="2"/>
      <c r="UBW464" s="2"/>
      <c r="UBX464" s="2"/>
      <c r="UBY464" s="2"/>
      <c r="UBZ464" s="2"/>
      <c r="UCA464" s="2"/>
      <c r="UCB464" s="2"/>
      <c r="UCC464" s="2"/>
      <c r="UCD464" s="2"/>
      <c r="UCE464" s="2"/>
      <c r="UCF464" s="2"/>
      <c r="UCG464" s="2"/>
      <c r="UCH464" s="2"/>
      <c r="UCI464" s="2"/>
      <c r="UCJ464" s="2"/>
      <c r="UCK464" s="2"/>
      <c r="UCL464" s="2"/>
      <c r="UCM464" s="2"/>
      <c r="UCN464" s="2"/>
      <c r="UCO464" s="2"/>
      <c r="UCP464" s="2"/>
      <c r="UCQ464" s="2"/>
      <c r="UCR464" s="2"/>
      <c r="UCS464" s="2"/>
      <c r="UCT464" s="2"/>
      <c r="UCU464" s="2"/>
      <c r="UCV464" s="2"/>
      <c r="UCW464" s="2"/>
      <c r="UCX464" s="2"/>
      <c r="UCY464" s="2"/>
      <c r="UCZ464" s="2"/>
      <c r="UDA464" s="2"/>
      <c r="UDB464" s="2"/>
      <c r="UDC464" s="2"/>
      <c r="UDD464" s="2"/>
      <c r="UDE464" s="2"/>
      <c r="UDF464" s="2"/>
      <c r="UDG464" s="2"/>
      <c r="UDH464" s="2"/>
      <c r="UDI464" s="2"/>
      <c r="UDJ464" s="2"/>
      <c r="UDK464" s="2"/>
      <c r="UDL464" s="2"/>
      <c r="UDM464" s="2"/>
      <c r="UDN464" s="2"/>
      <c r="UDO464" s="2"/>
      <c r="UDP464" s="2"/>
      <c r="UDQ464" s="2"/>
      <c r="UDR464" s="2"/>
      <c r="UDS464" s="2"/>
      <c r="UDT464" s="2"/>
      <c r="UDU464" s="2"/>
      <c r="UDV464" s="2"/>
      <c r="UDW464" s="2"/>
      <c r="UDX464" s="2"/>
      <c r="UDY464" s="2"/>
      <c r="UDZ464" s="2"/>
      <c r="UEA464" s="2"/>
      <c r="UEB464" s="2"/>
      <c r="UEC464" s="2"/>
      <c r="UED464" s="2"/>
      <c r="UEE464" s="2"/>
      <c r="UEF464" s="2"/>
      <c r="UEG464" s="2"/>
      <c r="UEH464" s="2"/>
      <c r="UEI464" s="2"/>
      <c r="UEJ464" s="2"/>
      <c r="UEK464" s="2"/>
      <c r="UEL464" s="2"/>
      <c r="UEM464" s="2"/>
      <c r="UEN464" s="2"/>
      <c r="UEO464" s="2"/>
      <c r="UEP464" s="2"/>
      <c r="UEQ464" s="2"/>
      <c r="UER464" s="2"/>
      <c r="UES464" s="2"/>
      <c r="UET464" s="2"/>
      <c r="UEU464" s="2"/>
      <c r="UEV464" s="2"/>
      <c r="UEW464" s="2"/>
      <c r="UEX464" s="2"/>
      <c r="UEY464" s="2"/>
      <c r="UEZ464" s="2"/>
      <c r="UFA464" s="2"/>
      <c r="UFB464" s="2"/>
      <c r="UFC464" s="2"/>
      <c r="UFD464" s="2"/>
      <c r="UFE464" s="2"/>
      <c r="UFF464" s="2"/>
      <c r="UFG464" s="2"/>
      <c r="UFH464" s="2"/>
      <c r="UFI464" s="2"/>
      <c r="UFJ464" s="2"/>
      <c r="UFK464" s="2"/>
      <c r="UFL464" s="2"/>
      <c r="UFM464" s="2"/>
      <c r="UFN464" s="2"/>
      <c r="UFO464" s="2"/>
      <c r="UFP464" s="2"/>
      <c r="UFQ464" s="2"/>
      <c r="UFR464" s="2"/>
      <c r="UFS464" s="2"/>
      <c r="UFT464" s="2"/>
      <c r="UFU464" s="2"/>
      <c r="UFV464" s="2"/>
      <c r="UFW464" s="2"/>
      <c r="UFX464" s="2"/>
      <c r="UFY464" s="2"/>
      <c r="UFZ464" s="2"/>
      <c r="UGA464" s="2"/>
      <c r="UGB464" s="2"/>
      <c r="UGC464" s="2"/>
      <c r="UGD464" s="2"/>
      <c r="UGE464" s="2"/>
      <c r="UGF464" s="2"/>
      <c r="UGG464" s="2"/>
      <c r="UGH464" s="2"/>
      <c r="UGI464" s="2"/>
      <c r="UGJ464" s="2"/>
      <c r="UGK464" s="2"/>
      <c r="UGL464" s="2"/>
      <c r="UGM464" s="2"/>
      <c r="UGN464" s="2"/>
      <c r="UGO464" s="2"/>
      <c r="UGP464" s="2"/>
      <c r="UGQ464" s="2"/>
      <c r="UGR464" s="2"/>
      <c r="UGS464" s="2"/>
      <c r="UGT464" s="2"/>
      <c r="UGU464" s="2"/>
      <c r="UGV464" s="2"/>
      <c r="UGW464" s="2"/>
      <c r="UGX464" s="2"/>
      <c r="UGY464" s="2"/>
      <c r="UGZ464" s="2"/>
      <c r="UHA464" s="2"/>
      <c r="UHB464" s="2"/>
      <c r="UHC464" s="2"/>
      <c r="UHD464" s="2"/>
      <c r="UHE464" s="2"/>
      <c r="UHF464" s="2"/>
      <c r="UHG464" s="2"/>
      <c r="UHH464" s="2"/>
      <c r="UHI464" s="2"/>
      <c r="UHJ464" s="2"/>
      <c r="UHK464" s="2"/>
      <c r="UHL464" s="2"/>
      <c r="UHM464" s="2"/>
      <c r="UHN464" s="2"/>
      <c r="UHO464" s="2"/>
      <c r="UHP464" s="2"/>
      <c r="UHQ464" s="2"/>
      <c r="UHR464" s="2"/>
      <c r="UHS464" s="2"/>
      <c r="UHT464" s="2"/>
      <c r="UHU464" s="2"/>
      <c r="UHV464" s="2"/>
      <c r="UHW464" s="2"/>
      <c r="UHX464" s="2"/>
      <c r="UHY464" s="2"/>
      <c r="UHZ464" s="2"/>
      <c r="UIA464" s="2"/>
      <c r="UIB464" s="2"/>
      <c r="UIC464" s="2"/>
      <c r="UID464" s="2"/>
      <c r="UIE464" s="2"/>
      <c r="UIF464" s="2"/>
      <c r="UIG464" s="2"/>
      <c r="UIH464" s="2"/>
      <c r="UII464" s="2"/>
      <c r="UIJ464" s="2"/>
      <c r="UIK464" s="2"/>
      <c r="UIL464" s="2"/>
      <c r="UIM464" s="2"/>
      <c r="UIN464" s="2"/>
      <c r="UIO464" s="2"/>
      <c r="UIP464" s="2"/>
      <c r="UIQ464" s="2"/>
      <c r="UIR464" s="2"/>
      <c r="UIS464" s="2"/>
      <c r="UIT464" s="2"/>
      <c r="UIU464" s="2"/>
      <c r="UIV464" s="2"/>
      <c r="UIW464" s="2"/>
      <c r="UIX464" s="2"/>
      <c r="UIY464" s="2"/>
      <c r="UIZ464" s="2"/>
      <c r="UJA464" s="2"/>
      <c r="UJB464" s="2"/>
      <c r="UJC464" s="2"/>
      <c r="UJD464" s="2"/>
      <c r="UJE464" s="2"/>
      <c r="UJF464" s="2"/>
      <c r="UJG464" s="2"/>
      <c r="UJH464" s="2"/>
      <c r="UJI464" s="2"/>
      <c r="UJJ464" s="2"/>
      <c r="UJK464" s="2"/>
      <c r="UJL464" s="2"/>
      <c r="UJM464" s="2"/>
      <c r="UJN464" s="2"/>
      <c r="UJO464" s="2"/>
      <c r="UJP464" s="2"/>
      <c r="UJQ464" s="2"/>
      <c r="UJR464" s="2"/>
      <c r="UJS464" s="2"/>
      <c r="UJT464" s="2"/>
      <c r="UJU464" s="2"/>
      <c r="UJV464" s="2"/>
      <c r="UJW464" s="2"/>
      <c r="UJX464" s="2"/>
      <c r="UJY464" s="2"/>
      <c r="UJZ464" s="2"/>
      <c r="UKA464" s="2"/>
      <c r="UKB464" s="2"/>
      <c r="UKC464" s="2"/>
      <c r="UKD464" s="2"/>
      <c r="UKE464" s="2"/>
      <c r="UKF464" s="2"/>
      <c r="UKG464" s="2"/>
      <c r="UKH464" s="2"/>
      <c r="UKI464" s="2"/>
      <c r="UKJ464" s="2"/>
      <c r="UKK464" s="2"/>
      <c r="UKL464" s="2"/>
      <c r="UKM464" s="2"/>
      <c r="UKN464" s="2"/>
      <c r="UKO464" s="2"/>
      <c r="UKP464" s="2"/>
      <c r="UKQ464" s="2"/>
      <c r="UKR464" s="2"/>
      <c r="UKS464" s="2"/>
      <c r="UKT464" s="2"/>
      <c r="UKU464" s="2"/>
      <c r="UKV464" s="2"/>
      <c r="UKW464" s="2"/>
      <c r="UKX464" s="2"/>
      <c r="UKY464" s="2"/>
      <c r="UKZ464" s="2"/>
      <c r="ULA464" s="2"/>
      <c r="ULB464" s="2"/>
      <c r="ULC464" s="2"/>
      <c r="ULD464" s="2"/>
      <c r="ULE464" s="2"/>
      <c r="ULF464" s="2"/>
      <c r="ULG464" s="2"/>
      <c r="ULH464" s="2"/>
      <c r="ULI464" s="2"/>
      <c r="ULJ464" s="2"/>
      <c r="ULK464" s="2"/>
      <c r="ULL464" s="2"/>
      <c r="ULM464" s="2"/>
      <c r="ULN464" s="2"/>
      <c r="ULO464" s="2"/>
      <c r="ULP464" s="2"/>
      <c r="ULQ464" s="2"/>
      <c r="ULR464" s="2"/>
      <c r="ULS464" s="2"/>
      <c r="ULT464" s="2"/>
      <c r="ULU464" s="2"/>
      <c r="ULV464" s="2"/>
      <c r="ULW464" s="2"/>
      <c r="ULX464" s="2"/>
      <c r="ULY464" s="2"/>
      <c r="ULZ464" s="2"/>
      <c r="UMA464" s="2"/>
      <c r="UMB464" s="2"/>
      <c r="UMC464" s="2"/>
      <c r="UMD464" s="2"/>
      <c r="UME464" s="2"/>
      <c r="UMF464" s="2"/>
      <c r="UMG464" s="2"/>
      <c r="UMH464" s="2"/>
      <c r="UMI464" s="2"/>
      <c r="UMJ464" s="2"/>
      <c r="UMK464" s="2"/>
      <c r="UML464" s="2"/>
      <c r="UMM464" s="2"/>
      <c r="UMN464" s="2"/>
      <c r="UMO464" s="2"/>
      <c r="UMP464" s="2"/>
      <c r="UMQ464" s="2"/>
      <c r="UMR464" s="2"/>
      <c r="UMS464" s="2"/>
      <c r="UMT464" s="2"/>
      <c r="UMU464" s="2"/>
      <c r="UMV464" s="2"/>
      <c r="UMW464" s="2"/>
      <c r="UMX464" s="2"/>
      <c r="UMY464" s="2"/>
      <c r="UMZ464" s="2"/>
      <c r="UNA464" s="2"/>
      <c r="UNB464" s="2"/>
      <c r="UNC464" s="2"/>
      <c r="UND464" s="2"/>
      <c r="UNE464" s="2"/>
      <c r="UNF464" s="2"/>
      <c r="UNG464" s="2"/>
      <c r="UNH464" s="2"/>
      <c r="UNI464" s="2"/>
      <c r="UNJ464" s="2"/>
      <c r="UNK464" s="2"/>
      <c r="UNL464" s="2"/>
      <c r="UNM464" s="2"/>
      <c r="UNN464" s="2"/>
      <c r="UNO464" s="2"/>
      <c r="UNP464" s="2"/>
      <c r="UNQ464" s="2"/>
      <c r="UNR464" s="2"/>
      <c r="UNS464" s="2"/>
      <c r="UNT464" s="2"/>
      <c r="UNU464" s="2"/>
      <c r="UNV464" s="2"/>
      <c r="UNW464" s="2"/>
      <c r="UNX464" s="2"/>
      <c r="UNY464" s="2"/>
      <c r="UNZ464" s="2"/>
      <c r="UOA464" s="2"/>
      <c r="UOB464" s="2"/>
      <c r="UOC464" s="2"/>
      <c r="UOD464" s="2"/>
      <c r="UOE464" s="2"/>
      <c r="UOF464" s="2"/>
      <c r="UOG464" s="2"/>
      <c r="UOH464" s="2"/>
      <c r="UOI464" s="2"/>
      <c r="UOJ464" s="2"/>
      <c r="UOK464" s="2"/>
      <c r="UOL464" s="2"/>
      <c r="UOM464" s="2"/>
      <c r="UON464" s="2"/>
      <c r="UOO464" s="2"/>
      <c r="UOP464" s="2"/>
      <c r="UOQ464" s="2"/>
      <c r="UOR464" s="2"/>
      <c r="UOS464" s="2"/>
      <c r="UOT464" s="2"/>
      <c r="UOU464" s="2"/>
      <c r="UOV464" s="2"/>
      <c r="UOW464" s="2"/>
      <c r="UOX464" s="2"/>
      <c r="UOY464" s="2"/>
      <c r="UOZ464" s="2"/>
      <c r="UPA464" s="2"/>
      <c r="UPB464" s="2"/>
      <c r="UPC464" s="2"/>
      <c r="UPD464" s="2"/>
      <c r="UPE464" s="2"/>
      <c r="UPF464" s="2"/>
      <c r="UPG464" s="2"/>
      <c r="UPH464" s="2"/>
      <c r="UPI464" s="2"/>
      <c r="UPJ464" s="2"/>
      <c r="UPK464" s="2"/>
      <c r="UPL464" s="2"/>
      <c r="UPM464" s="2"/>
      <c r="UPN464" s="2"/>
      <c r="UPO464" s="2"/>
      <c r="UPP464" s="2"/>
      <c r="UPQ464" s="2"/>
      <c r="UPR464" s="2"/>
      <c r="UPS464" s="2"/>
      <c r="UPT464" s="2"/>
      <c r="UPU464" s="2"/>
      <c r="UPV464" s="2"/>
      <c r="UPW464" s="2"/>
      <c r="UPX464" s="2"/>
      <c r="UPY464" s="2"/>
      <c r="UPZ464" s="2"/>
      <c r="UQA464" s="2"/>
      <c r="UQB464" s="2"/>
      <c r="UQC464" s="2"/>
      <c r="UQD464" s="2"/>
      <c r="UQE464" s="2"/>
      <c r="UQF464" s="2"/>
      <c r="UQG464" s="2"/>
      <c r="UQH464" s="2"/>
      <c r="UQI464" s="2"/>
      <c r="UQJ464" s="2"/>
      <c r="UQK464" s="2"/>
      <c r="UQL464" s="2"/>
      <c r="UQM464" s="2"/>
      <c r="UQN464" s="2"/>
      <c r="UQO464" s="2"/>
      <c r="UQP464" s="2"/>
      <c r="UQQ464" s="2"/>
      <c r="UQR464" s="2"/>
      <c r="UQS464" s="2"/>
      <c r="UQT464" s="2"/>
      <c r="UQU464" s="2"/>
      <c r="UQV464" s="2"/>
      <c r="UQW464" s="2"/>
      <c r="UQX464" s="2"/>
      <c r="UQY464" s="2"/>
      <c r="UQZ464" s="2"/>
      <c r="URA464" s="2"/>
      <c r="URB464" s="2"/>
      <c r="URC464" s="2"/>
      <c r="URD464" s="2"/>
      <c r="URE464" s="2"/>
      <c r="URF464" s="2"/>
      <c r="URG464" s="2"/>
      <c r="URH464" s="2"/>
      <c r="URI464" s="2"/>
      <c r="URJ464" s="2"/>
      <c r="URK464" s="2"/>
      <c r="URL464" s="2"/>
      <c r="URM464" s="2"/>
      <c r="URN464" s="2"/>
      <c r="URO464" s="2"/>
      <c r="URP464" s="2"/>
      <c r="URQ464" s="2"/>
      <c r="URR464" s="2"/>
      <c r="URS464" s="2"/>
      <c r="URT464" s="2"/>
      <c r="URU464" s="2"/>
      <c r="URV464" s="2"/>
      <c r="URW464" s="2"/>
      <c r="URX464" s="2"/>
      <c r="URY464" s="2"/>
      <c r="URZ464" s="2"/>
      <c r="USA464" s="2"/>
      <c r="USB464" s="2"/>
      <c r="USC464" s="2"/>
      <c r="USD464" s="2"/>
      <c r="USE464" s="2"/>
      <c r="USF464" s="2"/>
      <c r="USG464" s="2"/>
      <c r="USH464" s="2"/>
      <c r="USI464" s="2"/>
      <c r="USJ464" s="2"/>
      <c r="USK464" s="2"/>
      <c r="USL464" s="2"/>
      <c r="USM464" s="2"/>
      <c r="USN464" s="2"/>
      <c r="USO464" s="2"/>
      <c r="USP464" s="2"/>
      <c r="USQ464" s="2"/>
      <c r="USR464" s="2"/>
      <c r="USS464" s="2"/>
      <c r="UST464" s="2"/>
      <c r="USU464" s="2"/>
      <c r="USV464" s="2"/>
      <c r="USW464" s="2"/>
      <c r="USX464" s="2"/>
      <c r="USY464" s="2"/>
      <c r="USZ464" s="2"/>
      <c r="UTA464" s="2"/>
      <c r="UTB464" s="2"/>
      <c r="UTC464" s="2"/>
      <c r="UTD464" s="2"/>
      <c r="UTE464" s="2"/>
      <c r="UTF464" s="2"/>
      <c r="UTG464" s="2"/>
      <c r="UTH464" s="2"/>
      <c r="UTI464" s="2"/>
      <c r="UTJ464" s="2"/>
      <c r="UTK464" s="2"/>
      <c r="UTL464" s="2"/>
      <c r="UTM464" s="2"/>
      <c r="UTN464" s="2"/>
      <c r="UTO464" s="2"/>
      <c r="UTP464" s="2"/>
      <c r="UTQ464" s="2"/>
      <c r="UTR464" s="2"/>
      <c r="UTS464" s="2"/>
      <c r="UTT464" s="2"/>
      <c r="UTU464" s="2"/>
      <c r="UTV464" s="2"/>
      <c r="UTW464" s="2"/>
      <c r="UTX464" s="2"/>
      <c r="UTY464" s="2"/>
      <c r="UTZ464" s="2"/>
      <c r="UUA464" s="2"/>
      <c r="UUB464" s="2"/>
      <c r="UUC464" s="2"/>
      <c r="UUD464" s="2"/>
      <c r="UUE464" s="2"/>
      <c r="UUF464" s="2"/>
      <c r="UUG464" s="2"/>
      <c r="UUH464" s="2"/>
      <c r="UUI464" s="2"/>
      <c r="UUJ464" s="2"/>
      <c r="UUK464" s="2"/>
      <c r="UUL464" s="2"/>
      <c r="UUM464" s="2"/>
      <c r="UUN464" s="2"/>
      <c r="UUO464" s="2"/>
      <c r="UUP464" s="2"/>
      <c r="UUQ464" s="2"/>
      <c r="UUR464" s="2"/>
      <c r="UUS464" s="2"/>
      <c r="UUT464" s="2"/>
      <c r="UUU464" s="2"/>
      <c r="UUV464" s="2"/>
      <c r="UUW464" s="2"/>
      <c r="UUX464" s="2"/>
      <c r="UUY464" s="2"/>
      <c r="UUZ464" s="2"/>
      <c r="UVA464" s="2"/>
      <c r="UVB464" s="2"/>
      <c r="UVC464" s="2"/>
      <c r="UVD464" s="2"/>
      <c r="UVE464" s="2"/>
      <c r="UVF464" s="2"/>
      <c r="UVG464" s="2"/>
      <c r="UVH464" s="2"/>
      <c r="UVI464" s="2"/>
      <c r="UVJ464" s="2"/>
      <c r="UVK464" s="2"/>
      <c r="UVL464" s="2"/>
      <c r="UVM464" s="2"/>
      <c r="UVN464" s="2"/>
      <c r="UVO464" s="2"/>
      <c r="UVP464" s="2"/>
      <c r="UVQ464" s="2"/>
      <c r="UVR464" s="2"/>
      <c r="UVS464" s="2"/>
      <c r="UVT464" s="2"/>
      <c r="UVU464" s="2"/>
      <c r="UVV464" s="2"/>
      <c r="UVW464" s="2"/>
      <c r="UVX464" s="2"/>
      <c r="UVY464" s="2"/>
      <c r="UVZ464" s="2"/>
      <c r="UWA464" s="2"/>
      <c r="UWB464" s="2"/>
      <c r="UWC464" s="2"/>
      <c r="UWD464" s="2"/>
      <c r="UWE464" s="2"/>
      <c r="UWF464" s="2"/>
      <c r="UWG464" s="2"/>
      <c r="UWH464" s="2"/>
      <c r="UWI464" s="2"/>
      <c r="UWJ464" s="2"/>
      <c r="UWK464" s="2"/>
      <c r="UWL464" s="2"/>
      <c r="UWM464" s="2"/>
      <c r="UWN464" s="2"/>
      <c r="UWO464" s="2"/>
      <c r="UWP464" s="2"/>
      <c r="UWQ464" s="2"/>
      <c r="UWR464" s="2"/>
      <c r="UWS464" s="2"/>
      <c r="UWT464" s="2"/>
      <c r="UWU464" s="2"/>
      <c r="UWV464" s="2"/>
      <c r="UWW464" s="2"/>
      <c r="UWX464" s="2"/>
      <c r="UWY464" s="2"/>
      <c r="UWZ464" s="2"/>
      <c r="UXA464" s="2"/>
      <c r="UXB464" s="2"/>
      <c r="UXC464" s="2"/>
      <c r="UXD464" s="2"/>
      <c r="UXE464" s="2"/>
      <c r="UXF464" s="2"/>
      <c r="UXG464" s="2"/>
      <c r="UXH464" s="2"/>
      <c r="UXI464" s="2"/>
      <c r="UXJ464" s="2"/>
      <c r="UXK464" s="2"/>
      <c r="UXL464" s="2"/>
      <c r="UXM464" s="2"/>
      <c r="UXN464" s="2"/>
      <c r="UXO464" s="2"/>
      <c r="UXP464" s="2"/>
      <c r="UXQ464" s="2"/>
      <c r="UXR464" s="2"/>
      <c r="UXS464" s="2"/>
      <c r="UXT464" s="2"/>
      <c r="UXU464" s="2"/>
      <c r="UXV464" s="2"/>
      <c r="UXW464" s="2"/>
      <c r="UXX464" s="2"/>
      <c r="UXY464" s="2"/>
      <c r="UXZ464" s="2"/>
      <c r="UYA464" s="2"/>
      <c r="UYB464" s="2"/>
      <c r="UYC464" s="2"/>
      <c r="UYD464" s="2"/>
      <c r="UYE464" s="2"/>
      <c r="UYF464" s="2"/>
      <c r="UYG464" s="2"/>
      <c r="UYH464" s="2"/>
      <c r="UYI464" s="2"/>
      <c r="UYJ464" s="2"/>
      <c r="UYK464" s="2"/>
      <c r="UYL464" s="2"/>
      <c r="UYM464" s="2"/>
      <c r="UYN464" s="2"/>
      <c r="UYO464" s="2"/>
      <c r="UYP464" s="2"/>
      <c r="UYQ464" s="2"/>
      <c r="UYR464" s="2"/>
      <c r="UYS464" s="2"/>
      <c r="UYT464" s="2"/>
      <c r="UYU464" s="2"/>
      <c r="UYV464" s="2"/>
      <c r="UYW464" s="2"/>
      <c r="UYX464" s="2"/>
      <c r="UYY464" s="2"/>
      <c r="UYZ464" s="2"/>
      <c r="UZA464" s="2"/>
      <c r="UZB464" s="2"/>
      <c r="UZC464" s="2"/>
      <c r="UZD464" s="2"/>
      <c r="UZE464" s="2"/>
      <c r="UZF464" s="2"/>
      <c r="UZG464" s="2"/>
      <c r="UZH464" s="2"/>
      <c r="UZI464" s="2"/>
      <c r="UZJ464" s="2"/>
      <c r="UZK464" s="2"/>
      <c r="UZL464" s="2"/>
      <c r="UZM464" s="2"/>
      <c r="UZN464" s="2"/>
      <c r="UZO464" s="2"/>
      <c r="UZP464" s="2"/>
      <c r="UZQ464" s="2"/>
      <c r="UZR464" s="2"/>
      <c r="UZS464" s="2"/>
      <c r="UZT464" s="2"/>
      <c r="UZU464" s="2"/>
      <c r="UZV464" s="2"/>
      <c r="UZW464" s="2"/>
      <c r="UZX464" s="2"/>
      <c r="UZY464" s="2"/>
      <c r="UZZ464" s="2"/>
      <c r="VAA464" s="2"/>
      <c r="VAB464" s="2"/>
      <c r="VAC464" s="2"/>
      <c r="VAD464" s="2"/>
      <c r="VAE464" s="2"/>
      <c r="VAF464" s="2"/>
      <c r="VAG464" s="2"/>
      <c r="VAH464" s="2"/>
      <c r="VAI464" s="2"/>
      <c r="VAJ464" s="2"/>
      <c r="VAK464" s="2"/>
      <c r="VAL464" s="2"/>
      <c r="VAM464" s="2"/>
      <c r="VAN464" s="2"/>
      <c r="VAO464" s="2"/>
      <c r="VAP464" s="2"/>
      <c r="VAQ464" s="2"/>
      <c r="VAR464" s="2"/>
      <c r="VAS464" s="2"/>
      <c r="VAT464" s="2"/>
      <c r="VAU464" s="2"/>
      <c r="VAV464" s="2"/>
      <c r="VAW464" s="2"/>
      <c r="VAX464" s="2"/>
      <c r="VAY464" s="2"/>
      <c r="VAZ464" s="2"/>
      <c r="VBA464" s="2"/>
      <c r="VBB464" s="2"/>
      <c r="VBC464" s="2"/>
      <c r="VBD464" s="2"/>
      <c r="VBE464" s="2"/>
      <c r="VBF464" s="2"/>
      <c r="VBG464" s="2"/>
      <c r="VBH464" s="2"/>
      <c r="VBI464" s="2"/>
      <c r="VBJ464" s="2"/>
      <c r="VBK464" s="2"/>
      <c r="VBL464" s="2"/>
      <c r="VBM464" s="2"/>
      <c r="VBN464" s="2"/>
      <c r="VBO464" s="2"/>
      <c r="VBP464" s="2"/>
      <c r="VBQ464" s="2"/>
      <c r="VBR464" s="2"/>
      <c r="VBS464" s="2"/>
      <c r="VBT464" s="2"/>
      <c r="VBU464" s="2"/>
      <c r="VBV464" s="2"/>
      <c r="VBW464" s="2"/>
      <c r="VBX464" s="2"/>
      <c r="VBY464" s="2"/>
      <c r="VBZ464" s="2"/>
      <c r="VCA464" s="2"/>
      <c r="VCB464" s="2"/>
      <c r="VCC464" s="2"/>
      <c r="VCD464" s="2"/>
      <c r="VCE464" s="2"/>
      <c r="VCF464" s="2"/>
      <c r="VCG464" s="2"/>
      <c r="VCH464" s="2"/>
      <c r="VCI464" s="2"/>
      <c r="VCJ464" s="2"/>
      <c r="VCK464" s="2"/>
      <c r="VCL464" s="2"/>
      <c r="VCM464" s="2"/>
      <c r="VCN464" s="2"/>
      <c r="VCO464" s="2"/>
      <c r="VCP464" s="2"/>
      <c r="VCQ464" s="2"/>
      <c r="VCR464" s="2"/>
      <c r="VCS464" s="2"/>
      <c r="VCT464" s="2"/>
      <c r="VCU464" s="2"/>
      <c r="VCV464" s="2"/>
      <c r="VCW464" s="2"/>
      <c r="VCX464" s="2"/>
      <c r="VCY464" s="2"/>
      <c r="VCZ464" s="2"/>
      <c r="VDA464" s="2"/>
      <c r="VDB464" s="2"/>
      <c r="VDC464" s="2"/>
      <c r="VDD464" s="2"/>
      <c r="VDE464" s="2"/>
      <c r="VDF464" s="2"/>
      <c r="VDG464" s="2"/>
      <c r="VDH464" s="2"/>
      <c r="VDI464" s="2"/>
      <c r="VDJ464" s="2"/>
      <c r="VDK464" s="2"/>
      <c r="VDL464" s="2"/>
      <c r="VDM464" s="2"/>
      <c r="VDN464" s="2"/>
      <c r="VDO464" s="2"/>
      <c r="VDP464" s="2"/>
      <c r="VDQ464" s="2"/>
      <c r="VDR464" s="2"/>
      <c r="VDS464" s="2"/>
      <c r="VDT464" s="2"/>
      <c r="VDU464" s="2"/>
      <c r="VDV464" s="2"/>
      <c r="VDW464" s="2"/>
      <c r="VDX464" s="2"/>
      <c r="VDY464" s="2"/>
      <c r="VDZ464" s="2"/>
      <c r="VEA464" s="2"/>
      <c r="VEB464" s="2"/>
      <c r="VEC464" s="2"/>
      <c r="VED464" s="2"/>
      <c r="VEE464" s="2"/>
      <c r="VEF464" s="2"/>
      <c r="VEG464" s="2"/>
      <c r="VEH464" s="2"/>
      <c r="VEI464" s="2"/>
      <c r="VEJ464" s="2"/>
      <c r="VEK464" s="2"/>
      <c r="VEL464" s="2"/>
      <c r="VEM464" s="2"/>
      <c r="VEN464" s="2"/>
      <c r="VEO464" s="2"/>
      <c r="VEP464" s="2"/>
      <c r="VEQ464" s="2"/>
      <c r="VER464" s="2"/>
      <c r="VES464" s="2"/>
      <c r="VET464" s="2"/>
      <c r="VEU464" s="2"/>
      <c r="VEV464" s="2"/>
      <c r="VEW464" s="2"/>
      <c r="VEX464" s="2"/>
      <c r="VEY464" s="2"/>
      <c r="VEZ464" s="2"/>
      <c r="VFA464" s="2"/>
      <c r="VFB464" s="2"/>
      <c r="VFC464" s="2"/>
      <c r="VFD464" s="2"/>
      <c r="VFE464" s="2"/>
      <c r="VFF464" s="2"/>
      <c r="VFG464" s="2"/>
      <c r="VFH464" s="2"/>
      <c r="VFI464" s="2"/>
      <c r="VFJ464" s="2"/>
      <c r="VFK464" s="2"/>
      <c r="VFL464" s="2"/>
      <c r="VFM464" s="2"/>
      <c r="VFN464" s="2"/>
      <c r="VFO464" s="2"/>
      <c r="VFP464" s="2"/>
      <c r="VFQ464" s="2"/>
      <c r="VFR464" s="2"/>
      <c r="VFS464" s="2"/>
      <c r="VFT464" s="2"/>
      <c r="VFU464" s="2"/>
      <c r="VFV464" s="2"/>
      <c r="VFW464" s="2"/>
      <c r="VFX464" s="2"/>
      <c r="VFY464" s="2"/>
      <c r="VFZ464" s="2"/>
      <c r="VGA464" s="2"/>
      <c r="VGB464" s="2"/>
      <c r="VGC464" s="2"/>
      <c r="VGD464" s="2"/>
      <c r="VGE464" s="2"/>
      <c r="VGF464" s="2"/>
      <c r="VGG464" s="2"/>
      <c r="VGH464" s="2"/>
      <c r="VGI464" s="2"/>
      <c r="VGJ464" s="2"/>
      <c r="VGK464" s="2"/>
      <c r="VGL464" s="2"/>
      <c r="VGM464" s="2"/>
      <c r="VGN464" s="2"/>
      <c r="VGO464" s="2"/>
      <c r="VGP464" s="2"/>
      <c r="VGQ464" s="2"/>
      <c r="VGR464" s="2"/>
      <c r="VGS464" s="2"/>
      <c r="VGT464" s="2"/>
      <c r="VGU464" s="2"/>
      <c r="VGV464" s="2"/>
      <c r="VGW464" s="2"/>
      <c r="VGX464" s="2"/>
      <c r="VGY464" s="2"/>
      <c r="VGZ464" s="2"/>
      <c r="VHA464" s="2"/>
      <c r="VHB464" s="2"/>
      <c r="VHC464" s="2"/>
      <c r="VHD464" s="2"/>
      <c r="VHE464" s="2"/>
      <c r="VHF464" s="2"/>
      <c r="VHG464" s="2"/>
      <c r="VHH464" s="2"/>
      <c r="VHI464" s="2"/>
      <c r="VHJ464" s="2"/>
      <c r="VHK464" s="2"/>
      <c r="VHL464" s="2"/>
      <c r="VHM464" s="2"/>
      <c r="VHN464" s="2"/>
      <c r="VHO464" s="2"/>
      <c r="VHP464" s="2"/>
      <c r="VHQ464" s="2"/>
      <c r="VHR464" s="2"/>
      <c r="VHS464" s="2"/>
      <c r="VHT464" s="2"/>
      <c r="VHU464" s="2"/>
      <c r="VHV464" s="2"/>
      <c r="VHW464" s="2"/>
      <c r="VHX464" s="2"/>
      <c r="VHY464" s="2"/>
      <c r="VHZ464" s="2"/>
      <c r="VIA464" s="2"/>
      <c r="VIB464" s="2"/>
      <c r="VIC464" s="2"/>
      <c r="VID464" s="2"/>
      <c r="VIE464" s="2"/>
      <c r="VIF464" s="2"/>
      <c r="VIG464" s="2"/>
      <c r="VIH464" s="2"/>
      <c r="VII464" s="2"/>
      <c r="VIJ464" s="2"/>
      <c r="VIK464" s="2"/>
      <c r="VIL464" s="2"/>
      <c r="VIM464" s="2"/>
      <c r="VIN464" s="2"/>
      <c r="VIO464" s="2"/>
      <c r="VIP464" s="2"/>
      <c r="VIQ464" s="2"/>
      <c r="VIR464" s="2"/>
      <c r="VIS464" s="2"/>
      <c r="VIT464" s="2"/>
      <c r="VIU464" s="2"/>
      <c r="VIV464" s="2"/>
      <c r="VIW464" s="2"/>
      <c r="VIX464" s="2"/>
      <c r="VIY464" s="2"/>
      <c r="VIZ464" s="2"/>
      <c r="VJA464" s="2"/>
      <c r="VJB464" s="2"/>
      <c r="VJC464" s="2"/>
      <c r="VJD464" s="2"/>
      <c r="VJE464" s="2"/>
      <c r="VJF464" s="2"/>
      <c r="VJG464" s="2"/>
      <c r="VJH464" s="2"/>
      <c r="VJI464" s="2"/>
      <c r="VJJ464" s="2"/>
      <c r="VJK464" s="2"/>
      <c r="VJL464" s="2"/>
      <c r="VJM464" s="2"/>
      <c r="VJN464" s="2"/>
      <c r="VJO464" s="2"/>
      <c r="VJP464" s="2"/>
      <c r="VJQ464" s="2"/>
      <c r="VJR464" s="2"/>
      <c r="VJS464" s="2"/>
      <c r="VJT464" s="2"/>
      <c r="VJU464" s="2"/>
      <c r="VJV464" s="2"/>
      <c r="VJW464" s="2"/>
      <c r="VJX464" s="2"/>
      <c r="VJY464" s="2"/>
      <c r="VJZ464" s="2"/>
      <c r="VKA464" s="2"/>
      <c r="VKB464" s="2"/>
      <c r="VKC464" s="2"/>
      <c r="VKD464" s="2"/>
      <c r="VKE464" s="2"/>
      <c r="VKF464" s="2"/>
      <c r="VKG464" s="2"/>
      <c r="VKH464" s="2"/>
      <c r="VKI464" s="2"/>
      <c r="VKJ464" s="2"/>
      <c r="VKK464" s="2"/>
      <c r="VKL464" s="2"/>
      <c r="VKM464" s="2"/>
      <c r="VKN464" s="2"/>
      <c r="VKO464" s="2"/>
      <c r="VKP464" s="2"/>
      <c r="VKQ464" s="2"/>
      <c r="VKR464" s="2"/>
      <c r="VKS464" s="2"/>
      <c r="VKT464" s="2"/>
      <c r="VKU464" s="2"/>
      <c r="VKV464" s="2"/>
      <c r="VKW464" s="2"/>
      <c r="VKX464" s="2"/>
      <c r="VKY464" s="2"/>
      <c r="VKZ464" s="2"/>
      <c r="VLA464" s="2"/>
      <c r="VLB464" s="2"/>
      <c r="VLC464" s="2"/>
      <c r="VLD464" s="2"/>
      <c r="VLE464" s="2"/>
      <c r="VLF464" s="2"/>
      <c r="VLG464" s="2"/>
      <c r="VLH464" s="2"/>
      <c r="VLI464" s="2"/>
      <c r="VLJ464" s="2"/>
      <c r="VLK464" s="2"/>
      <c r="VLL464" s="2"/>
      <c r="VLM464" s="2"/>
      <c r="VLN464" s="2"/>
      <c r="VLO464" s="2"/>
      <c r="VLP464" s="2"/>
      <c r="VLQ464" s="2"/>
      <c r="VLR464" s="2"/>
      <c r="VLS464" s="2"/>
      <c r="VLT464" s="2"/>
      <c r="VLU464" s="2"/>
      <c r="VLV464" s="2"/>
      <c r="VLW464" s="2"/>
      <c r="VLX464" s="2"/>
      <c r="VLY464" s="2"/>
      <c r="VLZ464" s="2"/>
      <c r="VMA464" s="2"/>
      <c r="VMB464" s="2"/>
      <c r="VMC464" s="2"/>
      <c r="VMD464" s="2"/>
      <c r="VME464" s="2"/>
      <c r="VMF464" s="2"/>
      <c r="VMG464" s="2"/>
      <c r="VMH464" s="2"/>
      <c r="VMI464" s="2"/>
      <c r="VMJ464" s="2"/>
      <c r="VMK464" s="2"/>
      <c r="VML464" s="2"/>
      <c r="VMM464" s="2"/>
      <c r="VMN464" s="2"/>
      <c r="VMO464" s="2"/>
      <c r="VMP464" s="2"/>
      <c r="VMQ464" s="2"/>
      <c r="VMR464" s="2"/>
      <c r="VMS464" s="2"/>
      <c r="VMT464" s="2"/>
      <c r="VMU464" s="2"/>
      <c r="VMV464" s="2"/>
      <c r="VMW464" s="2"/>
      <c r="VMX464" s="2"/>
      <c r="VMY464" s="2"/>
      <c r="VMZ464" s="2"/>
      <c r="VNA464" s="2"/>
      <c r="VNB464" s="2"/>
      <c r="VNC464" s="2"/>
      <c r="VND464" s="2"/>
      <c r="VNE464" s="2"/>
      <c r="VNF464" s="2"/>
      <c r="VNG464" s="2"/>
      <c r="VNH464" s="2"/>
      <c r="VNI464" s="2"/>
      <c r="VNJ464" s="2"/>
      <c r="VNK464" s="2"/>
      <c r="VNL464" s="2"/>
      <c r="VNM464" s="2"/>
      <c r="VNN464" s="2"/>
      <c r="VNO464" s="2"/>
      <c r="VNP464" s="2"/>
      <c r="VNQ464" s="2"/>
      <c r="VNR464" s="2"/>
      <c r="VNS464" s="2"/>
      <c r="VNT464" s="2"/>
      <c r="VNU464" s="2"/>
      <c r="VNV464" s="2"/>
      <c r="VNW464" s="2"/>
      <c r="VNX464" s="2"/>
      <c r="VNY464" s="2"/>
      <c r="VNZ464" s="2"/>
      <c r="VOA464" s="2"/>
      <c r="VOB464" s="2"/>
      <c r="VOC464" s="2"/>
      <c r="VOD464" s="2"/>
      <c r="VOE464" s="2"/>
      <c r="VOF464" s="2"/>
      <c r="VOG464" s="2"/>
      <c r="VOH464" s="2"/>
      <c r="VOI464" s="2"/>
      <c r="VOJ464" s="2"/>
      <c r="VOK464" s="2"/>
      <c r="VOL464" s="2"/>
      <c r="VOM464" s="2"/>
      <c r="VON464" s="2"/>
      <c r="VOO464" s="2"/>
      <c r="VOP464" s="2"/>
      <c r="VOQ464" s="2"/>
      <c r="VOR464" s="2"/>
      <c r="VOS464" s="2"/>
      <c r="VOT464" s="2"/>
      <c r="VOU464" s="2"/>
      <c r="VOV464" s="2"/>
      <c r="VOW464" s="2"/>
      <c r="VOX464" s="2"/>
      <c r="VOY464" s="2"/>
      <c r="VOZ464" s="2"/>
      <c r="VPA464" s="2"/>
      <c r="VPB464" s="2"/>
      <c r="VPC464" s="2"/>
      <c r="VPD464" s="2"/>
      <c r="VPE464" s="2"/>
      <c r="VPF464" s="2"/>
      <c r="VPG464" s="2"/>
      <c r="VPH464" s="2"/>
      <c r="VPI464" s="2"/>
      <c r="VPJ464" s="2"/>
      <c r="VPK464" s="2"/>
      <c r="VPL464" s="2"/>
      <c r="VPM464" s="2"/>
      <c r="VPN464" s="2"/>
      <c r="VPO464" s="2"/>
      <c r="VPP464" s="2"/>
      <c r="VPQ464" s="2"/>
      <c r="VPR464" s="2"/>
      <c r="VPS464" s="2"/>
      <c r="VPT464" s="2"/>
      <c r="VPU464" s="2"/>
      <c r="VPV464" s="2"/>
      <c r="VPW464" s="2"/>
      <c r="VPX464" s="2"/>
      <c r="VPY464" s="2"/>
      <c r="VPZ464" s="2"/>
      <c r="VQA464" s="2"/>
      <c r="VQB464" s="2"/>
      <c r="VQC464" s="2"/>
      <c r="VQD464" s="2"/>
      <c r="VQE464" s="2"/>
      <c r="VQF464" s="2"/>
      <c r="VQG464" s="2"/>
      <c r="VQH464" s="2"/>
      <c r="VQI464" s="2"/>
      <c r="VQJ464" s="2"/>
      <c r="VQK464" s="2"/>
      <c r="VQL464" s="2"/>
      <c r="VQM464" s="2"/>
      <c r="VQN464" s="2"/>
      <c r="VQO464" s="2"/>
      <c r="VQP464" s="2"/>
      <c r="VQQ464" s="2"/>
      <c r="VQR464" s="2"/>
      <c r="VQS464" s="2"/>
      <c r="VQT464" s="2"/>
      <c r="VQU464" s="2"/>
      <c r="VQV464" s="2"/>
      <c r="VQW464" s="2"/>
      <c r="VQX464" s="2"/>
      <c r="VQY464" s="2"/>
      <c r="VQZ464" s="2"/>
      <c r="VRA464" s="2"/>
      <c r="VRB464" s="2"/>
      <c r="VRC464" s="2"/>
      <c r="VRD464" s="2"/>
      <c r="VRE464" s="2"/>
      <c r="VRF464" s="2"/>
      <c r="VRG464" s="2"/>
      <c r="VRH464" s="2"/>
      <c r="VRI464" s="2"/>
      <c r="VRJ464" s="2"/>
      <c r="VRK464" s="2"/>
      <c r="VRL464" s="2"/>
      <c r="VRM464" s="2"/>
      <c r="VRN464" s="2"/>
      <c r="VRO464" s="2"/>
      <c r="VRP464" s="2"/>
      <c r="VRQ464" s="2"/>
      <c r="VRR464" s="2"/>
      <c r="VRS464" s="2"/>
      <c r="VRT464" s="2"/>
      <c r="VRU464" s="2"/>
      <c r="VRV464" s="2"/>
      <c r="VRW464" s="2"/>
      <c r="VRX464" s="2"/>
      <c r="VRY464" s="2"/>
      <c r="VRZ464" s="2"/>
      <c r="VSA464" s="2"/>
      <c r="VSB464" s="2"/>
      <c r="VSC464" s="2"/>
      <c r="VSD464" s="2"/>
      <c r="VSE464" s="2"/>
      <c r="VSF464" s="2"/>
      <c r="VSG464" s="2"/>
      <c r="VSH464" s="2"/>
      <c r="VSI464" s="2"/>
      <c r="VSJ464" s="2"/>
      <c r="VSK464" s="2"/>
      <c r="VSL464" s="2"/>
      <c r="VSM464" s="2"/>
      <c r="VSN464" s="2"/>
      <c r="VSO464" s="2"/>
      <c r="VSP464" s="2"/>
      <c r="VSQ464" s="2"/>
      <c r="VSR464" s="2"/>
      <c r="VSS464" s="2"/>
      <c r="VST464" s="2"/>
      <c r="VSU464" s="2"/>
      <c r="VSV464" s="2"/>
      <c r="VSW464" s="2"/>
      <c r="VSX464" s="2"/>
      <c r="VSY464" s="2"/>
      <c r="VSZ464" s="2"/>
      <c r="VTA464" s="2"/>
      <c r="VTB464" s="2"/>
      <c r="VTC464" s="2"/>
      <c r="VTD464" s="2"/>
      <c r="VTE464" s="2"/>
      <c r="VTF464" s="2"/>
      <c r="VTG464" s="2"/>
      <c r="VTH464" s="2"/>
      <c r="VTI464" s="2"/>
      <c r="VTJ464" s="2"/>
      <c r="VTK464" s="2"/>
      <c r="VTL464" s="2"/>
      <c r="VTM464" s="2"/>
      <c r="VTN464" s="2"/>
      <c r="VTO464" s="2"/>
      <c r="VTP464" s="2"/>
      <c r="VTQ464" s="2"/>
      <c r="VTR464" s="2"/>
      <c r="VTS464" s="2"/>
      <c r="VTT464" s="2"/>
      <c r="VTU464" s="2"/>
      <c r="VTV464" s="2"/>
      <c r="VTW464" s="2"/>
      <c r="VTX464" s="2"/>
      <c r="VTY464" s="2"/>
      <c r="VTZ464" s="2"/>
      <c r="VUA464" s="2"/>
      <c r="VUB464" s="2"/>
      <c r="VUC464" s="2"/>
      <c r="VUD464" s="2"/>
      <c r="VUE464" s="2"/>
      <c r="VUF464" s="2"/>
      <c r="VUG464" s="2"/>
      <c r="VUH464" s="2"/>
      <c r="VUI464" s="2"/>
      <c r="VUJ464" s="2"/>
      <c r="VUK464" s="2"/>
      <c r="VUL464" s="2"/>
      <c r="VUM464" s="2"/>
      <c r="VUN464" s="2"/>
      <c r="VUO464" s="2"/>
      <c r="VUP464" s="2"/>
      <c r="VUQ464" s="2"/>
      <c r="VUR464" s="2"/>
      <c r="VUS464" s="2"/>
      <c r="VUT464" s="2"/>
      <c r="VUU464" s="2"/>
      <c r="VUV464" s="2"/>
      <c r="VUW464" s="2"/>
      <c r="VUX464" s="2"/>
      <c r="VUY464" s="2"/>
      <c r="VUZ464" s="2"/>
      <c r="VVA464" s="2"/>
      <c r="VVB464" s="2"/>
      <c r="VVC464" s="2"/>
      <c r="VVD464" s="2"/>
      <c r="VVE464" s="2"/>
      <c r="VVF464" s="2"/>
      <c r="VVG464" s="2"/>
      <c r="VVH464" s="2"/>
      <c r="VVI464" s="2"/>
      <c r="VVJ464" s="2"/>
      <c r="VVK464" s="2"/>
      <c r="VVL464" s="2"/>
      <c r="VVM464" s="2"/>
      <c r="VVN464" s="2"/>
      <c r="VVO464" s="2"/>
      <c r="VVP464" s="2"/>
      <c r="VVQ464" s="2"/>
      <c r="VVR464" s="2"/>
      <c r="VVS464" s="2"/>
      <c r="VVT464" s="2"/>
      <c r="VVU464" s="2"/>
      <c r="VVV464" s="2"/>
      <c r="VVW464" s="2"/>
      <c r="VVX464" s="2"/>
      <c r="VVY464" s="2"/>
      <c r="VVZ464" s="2"/>
      <c r="VWA464" s="2"/>
      <c r="VWB464" s="2"/>
      <c r="VWC464" s="2"/>
      <c r="VWD464" s="2"/>
      <c r="VWE464" s="2"/>
      <c r="VWF464" s="2"/>
      <c r="VWG464" s="2"/>
      <c r="VWH464" s="2"/>
      <c r="VWI464" s="2"/>
      <c r="VWJ464" s="2"/>
      <c r="VWK464" s="2"/>
      <c r="VWL464" s="2"/>
      <c r="VWM464" s="2"/>
      <c r="VWN464" s="2"/>
      <c r="VWO464" s="2"/>
      <c r="VWP464" s="2"/>
      <c r="VWQ464" s="2"/>
      <c r="VWR464" s="2"/>
      <c r="VWS464" s="2"/>
      <c r="VWT464" s="2"/>
      <c r="VWU464" s="2"/>
      <c r="VWV464" s="2"/>
      <c r="VWW464" s="2"/>
      <c r="VWX464" s="2"/>
      <c r="VWY464" s="2"/>
      <c r="VWZ464" s="2"/>
      <c r="VXA464" s="2"/>
      <c r="VXB464" s="2"/>
      <c r="VXC464" s="2"/>
      <c r="VXD464" s="2"/>
      <c r="VXE464" s="2"/>
      <c r="VXF464" s="2"/>
      <c r="VXG464" s="2"/>
      <c r="VXH464" s="2"/>
      <c r="VXI464" s="2"/>
      <c r="VXJ464" s="2"/>
      <c r="VXK464" s="2"/>
      <c r="VXL464" s="2"/>
      <c r="VXM464" s="2"/>
      <c r="VXN464" s="2"/>
      <c r="VXO464" s="2"/>
      <c r="VXP464" s="2"/>
      <c r="VXQ464" s="2"/>
      <c r="VXR464" s="2"/>
      <c r="VXS464" s="2"/>
      <c r="VXT464" s="2"/>
      <c r="VXU464" s="2"/>
      <c r="VXV464" s="2"/>
      <c r="VXW464" s="2"/>
      <c r="VXX464" s="2"/>
      <c r="VXY464" s="2"/>
      <c r="VXZ464" s="2"/>
      <c r="VYA464" s="2"/>
      <c r="VYB464" s="2"/>
      <c r="VYC464" s="2"/>
      <c r="VYD464" s="2"/>
      <c r="VYE464" s="2"/>
      <c r="VYF464" s="2"/>
      <c r="VYG464" s="2"/>
      <c r="VYH464" s="2"/>
      <c r="VYI464" s="2"/>
      <c r="VYJ464" s="2"/>
      <c r="VYK464" s="2"/>
      <c r="VYL464" s="2"/>
      <c r="VYM464" s="2"/>
      <c r="VYN464" s="2"/>
      <c r="VYO464" s="2"/>
      <c r="VYP464" s="2"/>
      <c r="VYQ464" s="2"/>
      <c r="VYR464" s="2"/>
      <c r="VYS464" s="2"/>
      <c r="VYT464" s="2"/>
      <c r="VYU464" s="2"/>
      <c r="VYV464" s="2"/>
      <c r="VYW464" s="2"/>
      <c r="VYX464" s="2"/>
      <c r="VYY464" s="2"/>
      <c r="VYZ464" s="2"/>
      <c r="VZA464" s="2"/>
      <c r="VZB464" s="2"/>
      <c r="VZC464" s="2"/>
      <c r="VZD464" s="2"/>
      <c r="VZE464" s="2"/>
      <c r="VZF464" s="2"/>
      <c r="VZG464" s="2"/>
      <c r="VZH464" s="2"/>
      <c r="VZI464" s="2"/>
      <c r="VZJ464" s="2"/>
      <c r="VZK464" s="2"/>
      <c r="VZL464" s="2"/>
      <c r="VZM464" s="2"/>
      <c r="VZN464" s="2"/>
      <c r="VZO464" s="2"/>
      <c r="VZP464" s="2"/>
      <c r="VZQ464" s="2"/>
      <c r="VZR464" s="2"/>
      <c r="VZS464" s="2"/>
      <c r="VZT464" s="2"/>
      <c r="VZU464" s="2"/>
      <c r="VZV464" s="2"/>
      <c r="VZW464" s="2"/>
      <c r="VZX464" s="2"/>
      <c r="VZY464" s="2"/>
      <c r="VZZ464" s="2"/>
      <c r="WAA464" s="2"/>
      <c r="WAB464" s="2"/>
      <c r="WAC464" s="2"/>
      <c r="WAD464" s="2"/>
      <c r="WAE464" s="2"/>
      <c r="WAF464" s="2"/>
      <c r="WAG464" s="2"/>
      <c r="WAH464" s="2"/>
      <c r="WAI464" s="2"/>
      <c r="WAJ464" s="2"/>
      <c r="WAK464" s="2"/>
      <c r="WAL464" s="2"/>
      <c r="WAM464" s="2"/>
      <c r="WAN464" s="2"/>
      <c r="WAO464" s="2"/>
      <c r="WAP464" s="2"/>
      <c r="WAQ464" s="2"/>
      <c r="WAR464" s="2"/>
      <c r="WAS464" s="2"/>
      <c r="WAT464" s="2"/>
      <c r="WAU464" s="2"/>
      <c r="WAV464" s="2"/>
      <c r="WAW464" s="2"/>
      <c r="WAX464" s="2"/>
      <c r="WAY464" s="2"/>
      <c r="WAZ464" s="2"/>
      <c r="WBA464" s="2"/>
      <c r="WBB464" s="2"/>
      <c r="WBC464" s="2"/>
      <c r="WBD464" s="2"/>
      <c r="WBE464" s="2"/>
      <c r="WBF464" s="2"/>
      <c r="WBG464" s="2"/>
      <c r="WBH464" s="2"/>
      <c r="WBI464" s="2"/>
      <c r="WBJ464" s="2"/>
      <c r="WBK464" s="2"/>
      <c r="WBL464" s="2"/>
      <c r="WBM464" s="2"/>
      <c r="WBN464" s="2"/>
      <c r="WBO464" s="2"/>
      <c r="WBP464" s="2"/>
      <c r="WBQ464" s="2"/>
      <c r="WBR464" s="2"/>
      <c r="WBS464" s="2"/>
      <c r="WBT464" s="2"/>
      <c r="WBU464" s="2"/>
      <c r="WBV464" s="2"/>
      <c r="WBW464" s="2"/>
      <c r="WBX464" s="2"/>
      <c r="WBY464" s="2"/>
      <c r="WBZ464" s="2"/>
      <c r="WCA464" s="2"/>
      <c r="WCB464" s="2"/>
      <c r="WCC464" s="2"/>
      <c r="WCD464" s="2"/>
      <c r="WCE464" s="2"/>
      <c r="WCF464" s="2"/>
      <c r="WCG464" s="2"/>
      <c r="WCH464" s="2"/>
      <c r="WCI464" s="2"/>
      <c r="WCJ464" s="2"/>
      <c r="WCK464" s="2"/>
      <c r="WCL464" s="2"/>
      <c r="WCM464" s="2"/>
      <c r="WCN464" s="2"/>
      <c r="WCO464" s="2"/>
      <c r="WCP464" s="2"/>
      <c r="WCQ464" s="2"/>
      <c r="WCR464" s="2"/>
      <c r="WCS464" s="2"/>
      <c r="WCT464" s="2"/>
      <c r="WCU464" s="2"/>
      <c r="WCV464" s="2"/>
      <c r="WCW464" s="2"/>
      <c r="WCX464" s="2"/>
      <c r="WCY464" s="2"/>
      <c r="WCZ464" s="2"/>
      <c r="WDA464" s="2"/>
      <c r="WDB464" s="2"/>
      <c r="WDC464" s="2"/>
      <c r="WDD464" s="2"/>
      <c r="WDE464" s="2"/>
      <c r="WDF464" s="2"/>
      <c r="WDG464" s="2"/>
      <c r="WDH464" s="2"/>
      <c r="WDI464" s="2"/>
      <c r="WDJ464" s="2"/>
      <c r="WDK464" s="2"/>
      <c r="WDL464" s="2"/>
      <c r="WDM464" s="2"/>
      <c r="WDN464" s="2"/>
      <c r="WDO464" s="2"/>
      <c r="WDP464" s="2"/>
      <c r="WDQ464" s="2"/>
      <c r="WDR464" s="2"/>
      <c r="WDS464" s="2"/>
      <c r="WDT464" s="2"/>
      <c r="WDU464" s="2"/>
      <c r="WDV464" s="2"/>
      <c r="WDW464" s="2"/>
      <c r="WDX464" s="2"/>
      <c r="WDY464" s="2"/>
      <c r="WDZ464" s="2"/>
      <c r="WEA464" s="2"/>
      <c r="WEB464" s="2"/>
      <c r="WEC464" s="2"/>
      <c r="WED464" s="2"/>
      <c r="WEE464" s="2"/>
      <c r="WEF464" s="2"/>
      <c r="WEG464" s="2"/>
      <c r="WEH464" s="2"/>
      <c r="WEI464" s="2"/>
      <c r="WEJ464" s="2"/>
      <c r="WEK464" s="2"/>
      <c r="WEL464" s="2"/>
      <c r="WEM464" s="2"/>
      <c r="WEN464" s="2"/>
      <c r="WEO464" s="2"/>
      <c r="WEP464" s="2"/>
      <c r="WEQ464" s="2"/>
      <c r="WER464" s="2"/>
      <c r="WES464" s="2"/>
      <c r="WET464" s="2"/>
      <c r="WEU464" s="2"/>
      <c r="WEV464" s="2"/>
      <c r="WEW464" s="2"/>
      <c r="WEX464" s="2"/>
      <c r="WEY464" s="2"/>
      <c r="WEZ464" s="2"/>
      <c r="WFA464" s="2"/>
      <c r="WFB464" s="2"/>
      <c r="WFC464" s="2"/>
      <c r="WFD464" s="2"/>
      <c r="WFE464" s="2"/>
      <c r="WFF464" s="2"/>
      <c r="WFG464" s="2"/>
      <c r="WFH464" s="2"/>
      <c r="WFI464" s="2"/>
      <c r="WFJ464" s="2"/>
      <c r="WFK464" s="2"/>
      <c r="WFL464" s="2"/>
      <c r="WFM464" s="2"/>
      <c r="WFN464" s="2"/>
      <c r="WFO464" s="2"/>
      <c r="WFP464" s="2"/>
      <c r="WFQ464" s="2"/>
      <c r="WFR464" s="2"/>
      <c r="WFS464" s="2"/>
      <c r="WFT464" s="2"/>
      <c r="WFU464" s="2"/>
      <c r="WFV464" s="2"/>
      <c r="WFW464" s="2"/>
      <c r="WFX464" s="2"/>
      <c r="WFY464" s="2"/>
      <c r="WFZ464" s="2"/>
      <c r="WGA464" s="2"/>
      <c r="WGB464" s="2"/>
      <c r="WGC464" s="2"/>
      <c r="WGD464" s="2"/>
      <c r="WGE464" s="2"/>
      <c r="WGF464" s="2"/>
      <c r="WGG464" s="2"/>
      <c r="WGH464" s="2"/>
      <c r="WGI464" s="2"/>
      <c r="WGJ464" s="2"/>
      <c r="WGK464" s="2"/>
      <c r="WGL464" s="2"/>
      <c r="WGM464" s="2"/>
      <c r="WGN464" s="2"/>
      <c r="WGO464" s="2"/>
      <c r="WGP464" s="2"/>
      <c r="WGQ464" s="2"/>
      <c r="WGR464" s="2"/>
      <c r="WGS464" s="2"/>
      <c r="WGT464" s="2"/>
      <c r="WGU464" s="2"/>
      <c r="WGV464" s="2"/>
      <c r="WGW464" s="2"/>
      <c r="WGX464" s="2"/>
      <c r="WGY464" s="2"/>
      <c r="WGZ464" s="2"/>
      <c r="WHA464" s="2"/>
      <c r="WHB464" s="2"/>
      <c r="WHC464" s="2"/>
      <c r="WHD464" s="2"/>
      <c r="WHE464" s="2"/>
      <c r="WHF464" s="2"/>
      <c r="WHG464" s="2"/>
      <c r="WHH464" s="2"/>
      <c r="WHI464" s="2"/>
      <c r="WHJ464" s="2"/>
      <c r="WHK464" s="2"/>
      <c r="WHL464" s="2"/>
      <c r="WHM464" s="2"/>
      <c r="WHN464" s="2"/>
      <c r="WHO464" s="2"/>
      <c r="WHP464" s="2"/>
      <c r="WHQ464" s="2"/>
      <c r="WHR464" s="2"/>
      <c r="WHS464" s="2"/>
      <c r="WHT464" s="2"/>
      <c r="WHU464" s="2"/>
      <c r="WHV464" s="2"/>
      <c r="WHW464" s="2"/>
      <c r="WHX464" s="2"/>
      <c r="WHY464" s="2"/>
      <c r="WHZ464" s="2"/>
      <c r="WIA464" s="2"/>
      <c r="WIB464" s="2"/>
      <c r="WIC464" s="2"/>
      <c r="WID464" s="2"/>
      <c r="WIE464" s="2"/>
      <c r="WIF464" s="2"/>
      <c r="WIG464" s="2"/>
      <c r="WIH464" s="2"/>
      <c r="WII464" s="2"/>
      <c r="WIJ464" s="2"/>
      <c r="WIK464" s="2"/>
      <c r="WIL464" s="2"/>
      <c r="WIM464" s="2"/>
      <c r="WIN464" s="2"/>
      <c r="WIO464" s="2"/>
      <c r="WIP464" s="2"/>
      <c r="WIQ464" s="2"/>
      <c r="WIR464" s="2"/>
      <c r="WIS464" s="2"/>
      <c r="WIT464" s="2"/>
      <c r="WIU464" s="2"/>
      <c r="WIV464" s="2"/>
      <c r="WIW464" s="2"/>
      <c r="WIX464" s="2"/>
      <c r="WIY464" s="2"/>
      <c r="WIZ464" s="2"/>
      <c r="WJA464" s="2"/>
      <c r="WJB464" s="2"/>
      <c r="WJC464" s="2"/>
      <c r="WJD464" s="2"/>
      <c r="WJE464" s="2"/>
      <c r="WJF464" s="2"/>
      <c r="WJG464" s="2"/>
      <c r="WJH464" s="2"/>
      <c r="WJI464" s="2"/>
      <c r="WJJ464" s="2"/>
      <c r="WJK464" s="2"/>
      <c r="WJL464" s="2"/>
      <c r="WJM464" s="2"/>
      <c r="WJN464" s="2"/>
      <c r="WJO464" s="2"/>
      <c r="WJP464" s="2"/>
      <c r="WJQ464" s="2"/>
      <c r="WJR464" s="2"/>
      <c r="WJS464" s="2"/>
      <c r="WJT464" s="2"/>
      <c r="WJU464" s="2"/>
      <c r="WJV464" s="2"/>
      <c r="WJW464" s="2"/>
      <c r="WJX464" s="2"/>
      <c r="WJY464" s="2"/>
      <c r="WJZ464" s="2"/>
      <c r="WKA464" s="2"/>
      <c r="WKB464" s="2"/>
      <c r="WKC464" s="2"/>
      <c r="WKD464" s="2"/>
      <c r="WKE464" s="2"/>
      <c r="WKF464" s="2"/>
      <c r="WKG464" s="2"/>
      <c r="WKH464" s="2"/>
      <c r="WKI464" s="2"/>
      <c r="WKJ464" s="2"/>
      <c r="WKK464" s="2"/>
      <c r="WKL464" s="2"/>
      <c r="WKM464" s="2"/>
      <c r="WKN464" s="2"/>
      <c r="WKO464" s="2"/>
      <c r="WKP464" s="2"/>
      <c r="WKQ464" s="2"/>
      <c r="WKR464" s="2"/>
      <c r="WKS464" s="2"/>
      <c r="WKT464" s="2"/>
      <c r="WKU464" s="2"/>
      <c r="WKV464" s="2"/>
      <c r="WKW464" s="2"/>
      <c r="WKX464" s="2"/>
      <c r="WKY464" s="2"/>
      <c r="WKZ464" s="2"/>
      <c r="WLA464" s="2"/>
      <c r="WLB464" s="2"/>
      <c r="WLC464" s="2"/>
      <c r="WLD464" s="2"/>
      <c r="WLE464" s="2"/>
      <c r="WLF464" s="2"/>
      <c r="WLG464" s="2"/>
      <c r="WLH464" s="2"/>
      <c r="WLI464" s="2"/>
      <c r="WLJ464" s="2"/>
      <c r="WLK464" s="2"/>
      <c r="WLL464" s="2"/>
      <c r="WLM464" s="2"/>
      <c r="WLN464" s="2"/>
      <c r="WLO464" s="2"/>
      <c r="WLP464" s="2"/>
      <c r="WLQ464" s="2"/>
      <c r="WLR464" s="2"/>
      <c r="WLS464" s="2"/>
      <c r="WLT464" s="2"/>
      <c r="WLU464" s="2"/>
      <c r="WLV464" s="2"/>
      <c r="WLW464" s="2"/>
      <c r="WLX464" s="2"/>
      <c r="WLY464" s="2"/>
      <c r="WLZ464" s="2"/>
      <c r="WMA464" s="2"/>
      <c r="WMB464" s="2"/>
      <c r="WMC464" s="2"/>
      <c r="WMD464" s="2"/>
      <c r="WME464" s="2"/>
      <c r="WMF464" s="2"/>
      <c r="WMG464" s="2"/>
      <c r="WMH464" s="2"/>
      <c r="WMI464" s="2"/>
      <c r="WMJ464" s="2"/>
      <c r="WMK464" s="2"/>
      <c r="WML464" s="2"/>
      <c r="WMM464" s="2"/>
      <c r="WMN464" s="2"/>
      <c r="WMO464" s="2"/>
      <c r="WMP464" s="2"/>
      <c r="WMQ464" s="2"/>
      <c r="WMR464" s="2"/>
      <c r="WMS464" s="2"/>
      <c r="WMT464" s="2"/>
      <c r="WMU464" s="2"/>
      <c r="WMV464" s="2"/>
      <c r="WMW464" s="2"/>
      <c r="WMX464" s="2"/>
      <c r="WMY464" s="2"/>
      <c r="WMZ464" s="2"/>
      <c r="WNA464" s="2"/>
      <c r="WNB464" s="2"/>
      <c r="WNC464" s="2"/>
      <c r="WND464" s="2"/>
      <c r="WNE464" s="2"/>
      <c r="WNF464" s="2"/>
      <c r="WNG464" s="2"/>
      <c r="WNH464" s="2"/>
      <c r="WNI464" s="2"/>
      <c r="WNJ464" s="2"/>
      <c r="WNK464" s="2"/>
      <c r="WNL464" s="2"/>
      <c r="WNM464" s="2"/>
      <c r="WNN464" s="2"/>
      <c r="WNO464" s="2"/>
      <c r="WNP464" s="2"/>
      <c r="WNQ464" s="2"/>
      <c r="WNR464" s="2"/>
      <c r="WNS464" s="2"/>
      <c r="WNT464" s="2"/>
      <c r="WNU464" s="2"/>
      <c r="WNV464" s="2"/>
      <c r="WNW464" s="2"/>
      <c r="WNX464" s="2"/>
      <c r="WNY464" s="2"/>
      <c r="WNZ464" s="2"/>
      <c r="WOA464" s="2"/>
      <c r="WOB464" s="2"/>
      <c r="WOC464" s="2"/>
      <c r="WOD464" s="2"/>
      <c r="WOE464" s="2"/>
      <c r="WOF464" s="2"/>
      <c r="WOG464" s="2"/>
      <c r="WOH464" s="2"/>
      <c r="WOI464" s="2"/>
      <c r="WOJ464" s="2"/>
      <c r="WOK464" s="2"/>
      <c r="WOL464" s="2"/>
      <c r="WOM464" s="2"/>
      <c r="WON464" s="2"/>
      <c r="WOO464" s="2"/>
      <c r="WOP464" s="2"/>
      <c r="WOQ464" s="2"/>
      <c r="WOR464" s="2"/>
      <c r="WOS464" s="2"/>
      <c r="WOT464" s="2"/>
      <c r="WOU464" s="2"/>
      <c r="WOV464" s="2"/>
      <c r="WOW464" s="2"/>
      <c r="WOX464" s="2"/>
      <c r="WOY464" s="2"/>
      <c r="WOZ464" s="2"/>
      <c r="WPA464" s="2"/>
      <c r="WPB464" s="2"/>
      <c r="WPC464" s="2"/>
      <c r="WPD464" s="2"/>
      <c r="WPE464" s="2"/>
      <c r="WPF464" s="2"/>
      <c r="WPG464" s="2"/>
      <c r="WPH464" s="2"/>
      <c r="WPI464" s="2"/>
      <c r="WPJ464" s="2"/>
      <c r="WPK464" s="2"/>
      <c r="WPL464" s="2"/>
      <c r="WPM464" s="2"/>
      <c r="WPN464" s="2"/>
      <c r="WPO464" s="2"/>
      <c r="WPP464" s="2"/>
      <c r="WPQ464" s="2"/>
      <c r="WPR464" s="2"/>
      <c r="WPS464" s="2"/>
      <c r="WPT464" s="2"/>
      <c r="WPU464" s="2"/>
      <c r="WPV464" s="2"/>
      <c r="WPW464" s="2"/>
      <c r="WPX464" s="2"/>
      <c r="WPY464" s="2"/>
      <c r="WPZ464" s="2"/>
      <c r="WQA464" s="2"/>
      <c r="WQB464" s="2"/>
      <c r="WQC464" s="2"/>
      <c r="WQD464" s="2"/>
      <c r="WQE464" s="2"/>
      <c r="WQF464" s="2"/>
      <c r="WQG464" s="2"/>
      <c r="WQH464" s="2"/>
      <c r="WQI464" s="2"/>
      <c r="WQJ464" s="2"/>
      <c r="WQK464" s="2"/>
      <c r="WQL464" s="2"/>
      <c r="WQM464" s="2"/>
      <c r="WQN464" s="2"/>
      <c r="WQO464" s="2"/>
      <c r="WQP464" s="2"/>
      <c r="WQQ464" s="2"/>
      <c r="WQR464" s="2"/>
      <c r="WQS464" s="2"/>
      <c r="WQT464" s="2"/>
      <c r="WQU464" s="2"/>
      <c r="WQV464" s="2"/>
      <c r="WQW464" s="2"/>
      <c r="WQX464" s="2"/>
      <c r="WQY464" s="2"/>
      <c r="WQZ464" s="2"/>
      <c r="WRA464" s="2"/>
      <c r="WRB464" s="2"/>
      <c r="WRC464" s="2"/>
      <c r="WRD464" s="2"/>
      <c r="WRE464" s="2"/>
      <c r="WRF464" s="2"/>
      <c r="WRG464" s="2"/>
      <c r="WRH464" s="2"/>
      <c r="WRI464" s="2"/>
      <c r="WRJ464" s="2"/>
      <c r="WRK464" s="2"/>
      <c r="WRL464" s="2"/>
      <c r="WRM464" s="2"/>
      <c r="WRN464" s="2"/>
      <c r="WRO464" s="2"/>
      <c r="WRP464" s="2"/>
      <c r="WRQ464" s="2"/>
      <c r="WRR464" s="2"/>
      <c r="WRS464" s="2"/>
      <c r="WRT464" s="2"/>
      <c r="WRU464" s="2"/>
      <c r="WRV464" s="2"/>
      <c r="WRW464" s="2"/>
      <c r="WRX464" s="2"/>
      <c r="WRY464" s="2"/>
      <c r="WRZ464" s="2"/>
      <c r="WSA464" s="2"/>
      <c r="WSB464" s="2"/>
      <c r="WSC464" s="2"/>
      <c r="WSD464" s="2"/>
      <c r="WSE464" s="2"/>
      <c r="WSF464" s="2"/>
      <c r="WSG464" s="2"/>
      <c r="WSH464" s="2"/>
      <c r="WSI464" s="2"/>
      <c r="WSJ464" s="2"/>
      <c r="WSK464" s="2"/>
      <c r="WSL464" s="2"/>
      <c r="WSM464" s="2"/>
      <c r="WSN464" s="2"/>
      <c r="WSO464" s="2"/>
      <c r="WSP464" s="2"/>
      <c r="WSQ464" s="2"/>
      <c r="WSR464" s="2"/>
      <c r="WSS464" s="2"/>
      <c r="WST464" s="2"/>
      <c r="WSU464" s="2"/>
      <c r="WSV464" s="2"/>
      <c r="WSW464" s="2"/>
      <c r="WSX464" s="2"/>
      <c r="WSY464" s="2"/>
      <c r="WSZ464" s="2"/>
      <c r="WTA464" s="2"/>
      <c r="WTB464" s="2"/>
      <c r="WTC464" s="2"/>
      <c r="WTD464" s="2"/>
      <c r="WTE464" s="2"/>
      <c r="WTF464" s="2"/>
      <c r="WTG464" s="2"/>
      <c r="WTH464" s="2"/>
      <c r="WTI464" s="2"/>
      <c r="WTJ464" s="2"/>
      <c r="WTK464" s="2"/>
      <c r="WTL464" s="2"/>
      <c r="WTM464" s="2"/>
      <c r="WTN464" s="2"/>
      <c r="WTO464" s="2"/>
      <c r="WTP464" s="2"/>
      <c r="WTQ464" s="2"/>
      <c r="WTR464" s="2"/>
      <c r="WTS464" s="2"/>
      <c r="WTT464" s="2"/>
      <c r="WTU464" s="2"/>
      <c r="WTV464" s="2"/>
      <c r="WTW464" s="2"/>
      <c r="WTX464" s="2"/>
      <c r="WTY464" s="2"/>
      <c r="WTZ464" s="2"/>
      <c r="WUA464" s="2"/>
      <c r="WUB464" s="2"/>
      <c r="WUC464" s="2"/>
      <c r="WUD464" s="2"/>
      <c r="WUE464" s="2"/>
      <c r="WUF464" s="2"/>
      <c r="WUG464" s="2"/>
      <c r="WUH464" s="2"/>
      <c r="WUI464" s="2"/>
      <c r="WUJ464" s="2"/>
      <c r="WUK464" s="2"/>
      <c r="WUL464" s="2"/>
      <c r="WUM464" s="2"/>
      <c r="WUN464" s="2"/>
      <c r="WUO464" s="2"/>
      <c r="WUP464" s="2"/>
      <c r="WUQ464" s="2"/>
      <c r="WUR464" s="2"/>
      <c r="WUS464" s="2"/>
      <c r="WUT464" s="2"/>
      <c r="WUU464" s="2"/>
      <c r="WUV464" s="2"/>
      <c r="WUW464" s="2"/>
      <c r="WUX464" s="2"/>
      <c r="WUY464" s="2"/>
      <c r="WUZ464" s="2"/>
      <c r="WVA464" s="2"/>
      <c r="WVB464" s="2"/>
      <c r="WVC464" s="2"/>
      <c r="WVD464" s="2"/>
      <c r="WVE464" s="2"/>
      <c r="WVF464" s="2"/>
      <c r="WVG464" s="2"/>
      <c r="WVH464" s="2"/>
      <c r="WVI464" s="2"/>
      <c r="WVJ464" s="2"/>
      <c r="WVK464" s="2"/>
      <c r="WVL464" s="2"/>
      <c r="WVM464" s="2"/>
      <c r="WVN464" s="2"/>
      <c r="WVO464" s="2"/>
      <c r="WVP464" s="2"/>
      <c r="WVQ464" s="2"/>
      <c r="WVR464" s="2"/>
      <c r="WVS464" s="2"/>
      <c r="WVT464" s="2"/>
      <c r="WVU464" s="2"/>
      <c r="WVV464" s="2"/>
      <c r="WVW464" s="2"/>
      <c r="WVX464" s="2"/>
      <c r="WVY464" s="2"/>
      <c r="WVZ464" s="2"/>
      <c r="WWA464" s="2"/>
      <c r="WWB464" s="2"/>
      <c r="WWC464" s="2"/>
      <c r="WWD464" s="2"/>
      <c r="WWE464" s="2"/>
      <c r="WWF464" s="2"/>
      <c r="WWG464" s="2"/>
      <c r="WWH464" s="2"/>
      <c r="WWI464" s="2"/>
      <c r="WWJ464" s="2"/>
      <c r="WWK464" s="2"/>
      <c r="WWL464" s="2"/>
      <c r="WWM464" s="2"/>
      <c r="WWN464" s="2"/>
      <c r="WWO464" s="2"/>
      <c r="WWP464" s="2"/>
      <c r="WWQ464" s="2"/>
      <c r="WWR464" s="2"/>
      <c r="WWS464" s="2"/>
      <c r="WWT464" s="2"/>
      <c r="WWU464" s="2"/>
      <c r="WWV464" s="2"/>
      <c r="WWW464" s="2"/>
      <c r="WWX464" s="2"/>
      <c r="WWY464" s="2"/>
      <c r="WWZ464" s="2"/>
      <c r="WXA464" s="2"/>
      <c r="WXB464" s="2"/>
      <c r="WXC464" s="2"/>
      <c r="WXD464" s="2"/>
      <c r="WXE464" s="2"/>
      <c r="WXF464" s="2"/>
      <c r="WXG464" s="2"/>
      <c r="WXH464" s="2"/>
      <c r="WXI464" s="2"/>
      <c r="WXJ464" s="2"/>
      <c r="WXK464" s="2"/>
      <c r="WXL464" s="2"/>
      <c r="WXM464" s="2"/>
      <c r="WXN464" s="2"/>
      <c r="WXO464" s="2"/>
      <c r="WXP464" s="2"/>
      <c r="WXQ464" s="2"/>
      <c r="WXR464" s="2"/>
      <c r="WXS464" s="2"/>
      <c r="WXT464" s="2"/>
      <c r="WXU464" s="2"/>
      <c r="WXV464" s="2"/>
      <c r="WXW464" s="2"/>
      <c r="WXX464" s="2"/>
      <c r="WXY464" s="2"/>
      <c r="WXZ464" s="2"/>
      <c r="WYA464" s="2"/>
      <c r="WYB464" s="2"/>
      <c r="WYC464" s="2"/>
      <c r="WYD464" s="2"/>
      <c r="WYE464" s="2"/>
      <c r="WYF464" s="2"/>
      <c r="WYG464" s="2"/>
      <c r="WYH464" s="2"/>
      <c r="WYI464" s="2"/>
      <c r="WYJ464" s="2"/>
      <c r="WYK464" s="2"/>
      <c r="WYL464" s="2"/>
      <c r="WYM464" s="2"/>
      <c r="WYN464" s="2"/>
      <c r="WYO464" s="2"/>
      <c r="WYP464" s="2"/>
      <c r="WYQ464" s="2"/>
      <c r="WYR464" s="2"/>
      <c r="WYS464" s="2"/>
      <c r="WYT464" s="2"/>
      <c r="WYU464" s="2"/>
      <c r="WYV464" s="2"/>
      <c r="WYW464" s="2"/>
      <c r="WYX464" s="2"/>
      <c r="WYY464" s="2"/>
      <c r="WYZ464" s="2"/>
      <c r="WZA464" s="2"/>
      <c r="WZB464" s="2"/>
      <c r="WZC464" s="2"/>
      <c r="WZD464" s="2"/>
      <c r="WZE464" s="2"/>
      <c r="WZF464" s="2"/>
      <c r="WZG464" s="2"/>
      <c r="WZH464" s="2"/>
      <c r="WZI464" s="2"/>
      <c r="WZJ464" s="2"/>
      <c r="WZK464" s="2"/>
      <c r="WZL464" s="2"/>
      <c r="WZM464" s="2"/>
      <c r="WZN464" s="2"/>
      <c r="WZO464" s="2"/>
      <c r="WZP464" s="2"/>
      <c r="WZQ464" s="2"/>
      <c r="WZR464" s="2"/>
      <c r="WZS464" s="2"/>
      <c r="WZT464" s="2"/>
      <c r="WZU464" s="2"/>
      <c r="WZV464" s="2"/>
      <c r="WZW464" s="2"/>
      <c r="WZX464" s="2"/>
      <c r="WZY464" s="2"/>
      <c r="WZZ464" s="2"/>
      <c r="XAA464" s="2"/>
      <c r="XAB464" s="2"/>
      <c r="XAC464" s="2"/>
      <c r="XAD464" s="2"/>
      <c r="XAE464" s="2"/>
      <c r="XAF464" s="2"/>
      <c r="XAG464" s="2"/>
      <c r="XAH464" s="2"/>
      <c r="XAI464" s="2"/>
      <c r="XAJ464" s="2"/>
      <c r="XAK464" s="2"/>
      <c r="XAL464" s="2"/>
      <c r="XAM464" s="2"/>
      <c r="XAN464" s="2"/>
      <c r="XAO464" s="2"/>
      <c r="XAP464" s="2"/>
      <c r="XAQ464" s="2"/>
      <c r="XAR464" s="2"/>
      <c r="XAS464" s="2"/>
      <c r="XAT464" s="2"/>
      <c r="XAU464" s="2"/>
      <c r="XAV464" s="2"/>
      <c r="XAW464" s="2"/>
      <c r="XAX464" s="2"/>
      <c r="XAY464" s="2"/>
      <c r="XAZ464" s="2"/>
      <c r="XBA464" s="2"/>
      <c r="XBB464" s="2"/>
      <c r="XBC464" s="2"/>
      <c r="XBD464" s="2"/>
      <c r="XBE464" s="2"/>
      <c r="XBF464" s="2"/>
      <c r="XBG464" s="2"/>
      <c r="XBH464" s="2"/>
      <c r="XBI464" s="2"/>
      <c r="XBJ464" s="2"/>
      <c r="XBK464" s="2"/>
      <c r="XBL464" s="2"/>
      <c r="XBM464" s="2"/>
      <c r="XBN464" s="2"/>
      <c r="XBO464" s="2"/>
      <c r="XBP464" s="2"/>
      <c r="XBQ464" s="2"/>
      <c r="XBR464" s="2"/>
      <c r="XBS464" s="2"/>
      <c r="XBT464" s="2"/>
      <c r="XBU464" s="2"/>
      <c r="XBV464" s="2"/>
      <c r="XBW464" s="2"/>
      <c r="XBX464" s="2"/>
      <c r="XBY464" s="2"/>
      <c r="XBZ464" s="2"/>
      <c r="XCA464" s="2"/>
      <c r="XCB464" s="2"/>
      <c r="XCC464" s="2"/>
      <c r="XCD464" s="2"/>
      <c r="XCE464" s="2"/>
      <c r="XCF464" s="2"/>
      <c r="XCG464" s="2"/>
      <c r="XCH464" s="2"/>
      <c r="XCI464" s="2"/>
      <c r="XCJ464" s="2"/>
      <c r="XCK464" s="2"/>
      <c r="XCL464" s="2"/>
      <c r="XCM464" s="2"/>
      <c r="XCN464" s="2"/>
      <c r="XCO464" s="2"/>
      <c r="XCP464" s="2"/>
      <c r="XCQ464" s="2"/>
      <c r="XCR464" s="2"/>
      <c r="XCS464" s="2"/>
      <c r="XCT464" s="2"/>
      <c r="XCU464" s="2"/>
      <c r="XCV464" s="2"/>
      <c r="XCW464" s="2"/>
      <c r="XCX464" s="2"/>
      <c r="XCY464" s="2"/>
      <c r="XCZ464" s="2"/>
      <c r="XDA464" s="2"/>
      <c r="XDB464" s="2"/>
      <c r="XDC464" s="2"/>
      <c r="XDD464" s="2"/>
      <c r="XDE464" s="2"/>
      <c r="XDF464" s="2"/>
      <c r="XDG464" s="2"/>
      <c r="XDH464" s="2"/>
      <c r="XDI464" s="2"/>
      <c r="XDJ464" s="2"/>
      <c r="XDK464" s="2"/>
      <c r="XDL464" s="2"/>
      <c r="XDM464" s="2"/>
      <c r="XDN464" s="2"/>
      <c r="XDO464" s="2"/>
      <c r="XDP464" s="2"/>
      <c r="XDQ464" s="2"/>
      <c r="XDR464" s="2"/>
      <c r="XDS464" s="2"/>
      <c r="XDT464" s="2"/>
      <c r="XDU464" s="2"/>
      <c r="XDV464" s="2"/>
      <c r="XDW464" s="2"/>
      <c r="XDX464" s="2"/>
      <c r="XDY464" s="2"/>
      <c r="XDZ464" s="2"/>
      <c r="XEA464" s="2"/>
      <c r="XEB464" s="2"/>
      <c r="XEC464" s="2"/>
      <c r="XED464" s="2"/>
      <c r="XEE464" s="2"/>
      <c r="XEF464" s="2"/>
      <c r="XEG464" s="2"/>
      <c r="XEH464" s="2"/>
      <c r="XEI464" s="2"/>
      <c r="XEJ464" s="2"/>
      <c r="XEK464" s="2"/>
      <c r="XEL464" s="2"/>
      <c r="XEM464" s="2"/>
      <c r="XEN464" s="2"/>
      <c r="XEO464" s="2"/>
      <c r="XEP464" s="2"/>
      <c r="XEQ464" s="2"/>
      <c r="XER464" s="2"/>
      <c r="XES464" s="2"/>
      <c r="XET464" s="2"/>
      <c r="XEU464" s="2"/>
      <c r="XEV464" s="2"/>
      <c r="XEW464" s="2"/>
      <c r="XEX464" s="2"/>
      <c r="XEY464" s="2"/>
      <c r="XEZ464" s="2"/>
      <c r="XFA464" s="2"/>
      <c r="XFB464" s="2"/>
      <c r="XFC464" s="2"/>
    </row>
    <row r="465" spans="2:16383" s="1" customFormat="1" ht="20.149999999999999" customHeight="1" x14ac:dyDescent="0.35">
      <c r="B465" s="10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  <c r="EP465" s="2"/>
      <c r="EQ465" s="2"/>
      <c r="ER465" s="2"/>
      <c r="ES465" s="2"/>
      <c r="ET465" s="2"/>
      <c r="EU465" s="2"/>
      <c r="EV465" s="2"/>
      <c r="EW465" s="2"/>
      <c r="EX465" s="2"/>
      <c r="EY465" s="2"/>
      <c r="EZ465" s="2"/>
      <c r="FA465" s="2"/>
      <c r="FB465" s="2"/>
      <c r="FC465" s="2"/>
      <c r="FD465" s="2"/>
      <c r="FE465" s="2"/>
      <c r="FF465" s="2"/>
      <c r="FG465" s="2"/>
      <c r="FH465" s="2"/>
      <c r="FI465" s="2"/>
      <c r="FJ465" s="2"/>
      <c r="FK465" s="2"/>
      <c r="FL465" s="2"/>
      <c r="FM465" s="2"/>
      <c r="FN465" s="2"/>
      <c r="FO465" s="2"/>
      <c r="FP465" s="2"/>
      <c r="FQ465" s="2"/>
      <c r="FR465" s="2"/>
      <c r="FS465" s="2"/>
      <c r="FT465" s="2"/>
      <c r="FU465" s="2"/>
      <c r="FV465" s="2"/>
      <c r="FW465" s="2"/>
      <c r="FX465" s="2"/>
      <c r="FY465" s="2"/>
      <c r="FZ465" s="2"/>
      <c r="GA465" s="2"/>
      <c r="GB465" s="2"/>
      <c r="GC465" s="2"/>
      <c r="GD465" s="2"/>
      <c r="GE465" s="2"/>
      <c r="GF465" s="2"/>
      <c r="GG465" s="2"/>
      <c r="GH465" s="2"/>
      <c r="GI465" s="2"/>
      <c r="GJ465" s="2"/>
      <c r="GK465" s="2"/>
      <c r="GL465" s="2"/>
      <c r="GM465" s="2"/>
      <c r="GN465" s="2"/>
      <c r="GO465" s="2"/>
      <c r="GP465" s="2"/>
      <c r="GQ465" s="2"/>
      <c r="GR465" s="2"/>
      <c r="GS465" s="2"/>
      <c r="GT465" s="2"/>
      <c r="GU465" s="2"/>
      <c r="GV465" s="2"/>
      <c r="GW465" s="2"/>
      <c r="GX465" s="2"/>
      <c r="GY465" s="2"/>
      <c r="GZ465" s="2"/>
      <c r="HA465" s="2"/>
      <c r="HB465" s="2"/>
      <c r="HC465" s="2"/>
      <c r="HD465" s="2"/>
      <c r="HE465" s="2"/>
      <c r="HF465" s="2"/>
      <c r="HG465" s="2"/>
      <c r="HH465" s="2"/>
      <c r="HI465" s="2"/>
      <c r="HJ465" s="2"/>
      <c r="HK465" s="2"/>
      <c r="HL465" s="2"/>
      <c r="HM465" s="2"/>
      <c r="HN465" s="2"/>
      <c r="HO465" s="2"/>
      <c r="HP465" s="2"/>
      <c r="HQ465" s="2"/>
      <c r="HR465" s="2"/>
      <c r="HS465" s="2"/>
      <c r="HT465" s="2"/>
      <c r="HU465" s="2"/>
      <c r="HV465" s="2"/>
      <c r="HW465" s="2"/>
      <c r="HX465" s="2"/>
      <c r="HY465" s="2"/>
      <c r="HZ465" s="2"/>
      <c r="IA465" s="2"/>
      <c r="IB465" s="2"/>
      <c r="IC465" s="2"/>
      <c r="ID465" s="2"/>
      <c r="IE465" s="2"/>
      <c r="IF465" s="2"/>
      <c r="IG465" s="2"/>
      <c r="IH465" s="2"/>
      <c r="II465" s="2"/>
      <c r="IJ465" s="2"/>
      <c r="IK465" s="2"/>
      <c r="IL465" s="2"/>
      <c r="IM465" s="2"/>
      <c r="IN465" s="2"/>
      <c r="IO465" s="2"/>
      <c r="IP465" s="2"/>
      <c r="IQ465" s="2"/>
      <c r="IR465" s="2"/>
      <c r="IS465" s="2"/>
      <c r="IT465" s="2"/>
      <c r="IU465" s="2"/>
      <c r="IV465" s="2"/>
      <c r="IW465" s="2"/>
      <c r="IX465" s="2"/>
      <c r="IY465" s="2"/>
      <c r="IZ465" s="2"/>
      <c r="JA465" s="2"/>
      <c r="JB465" s="2"/>
      <c r="JC465" s="2"/>
      <c r="JD465" s="2"/>
      <c r="JE465" s="2"/>
      <c r="JF465" s="2"/>
      <c r="JG465" s="2"/>
      <c r="JH465" s="2"/>
      <c r="JI465" s="2"/>
      <c r="JJ465" s="2"/>
      <c r="JK465" s="2"/>
      <c r="JL465" s="2"/>
      <c r="JM465" s="2"/>
      <c r="JN465" s="2"/>
      <c r="JO465" s="2"/>
      <c r="JP465" s="2"/>
      <c r="JQ465" s="2"/>
      <c r="JR465" s="2"/>
      <c r="JS465" s="2"/>
      <c r="JT465" s="2"/>
      <c r="JU465" s="2"/>
      <c r="JV465" s="2"/>
      <c r="JW465" s="2"/>
      <c r="JX465" s="2"/>
      <c r="JY465" s="2"/>
      <c r="JZ465" s="2"/>
      <c r="KA465" s="2"/>
      <c r="KB465" s="2"/>
      <c r="KC465" s="2"/>
      <c r="KD465" s="2"/>
      <c r="KE465" s="2"/>
      <c r="KF465" s="2"/>
      <c r="KG465" s="2"/>
      <c r="KH465" s="2"/>
      <c r="KI465" s="2"/>
      <c r="KJ465" s="2"/>
      <c r="KK465" s="2"/>
      <c r="KL465" s="2"/>
      <c r="KM465" s="2"/>
      <c r="KN465" s="2"/>
      <c r="KO465" s="2"/>
      <c r="KP465" s="2"/>
      <c r="KQ465" s="2"/>
      <c r="KR465" s="2"/>
      <c r="KS465" s="2"/>
      <c r="KT465" s="2"/>
      <c r="KU465" s="2"/>
      <c r="KV465" s="2"/>
      <c r="KW465" s="2"/>
      <c r="KX465" s="2"/>
      <c r="KY465" s="2"/>
      <c r="KZ465" s="2"/>
      <c r="LA465" s="2"/>
      <c r="LB465" s="2"/>
      <c r="LC465" s="2"/>
      <c r="LD465" s="2"/>
      <c r="LE465" s="2"/>
      <c r="LF465" s="2"/>
      <c r="LG465" s="2"/>
      <c r="LH465" s="2"/>
      <c r="LI465" s="2"/>
      <c r="LJ465" s="2"/>
      <c r="LK465" s="2"/>
      <c r="LL465" s="2"/>
      <c r="LM465" s="2"/>
      <c r="LN465" s="2"/>
      <c r="LO465" s="2"/>
      <c r="LP465" s="2"/>
      <c r="LQ465" s="2"/>
      <c r="LR465" s="2"/>
      <c r="LS465" s="2"/>
      <c r="LT465" s="2"/>
      <c r="LU465" s="2"/>
      <c r="LV465" s="2"/>
      <c r="LW465" s="2"/>
      <c r="LX465" s="2"/>
      <c r="LY465" s="2"/>
      <c r="LZ465" s="2"/>
      <c r="MA465" s="2"/>
      <c r="MB465" s="2"/>
      <c r="MC465" s="2"/>
      <c r="MD465" s="2"/>
      <c r="ME465" s="2"/>
      <c r="MF465" s="2"/>
      <c r="MG465" s="2"/>
      <c r="MH465" s="2"/>
      <c r="MI465" s="2"/>
      <c r="MJ465" s="2"/>
      <c r="MK465" s="2"/>
      <c r="ML465" s="2"/>
      <c r="MM465" s="2"/>
      <c r="MN465" s="2"/>
      <c r="MO465" s="2"/>
      <c r="MP465" s="2"/>
      <c r="MQ465" s="2"/>
      <c r="MR465" s="2"/>
      <c r="MS465" s="2"/>
      <c r="MT465" s="2"/>
      <c r="MU465" s="2"/>
      <c r="MV465" s="2"/>
      <c r="MW465" s="2"/>
      <c r="MX465" s="2"/>
      <c r="MY465" s="2"/>
      <c r="MZ465" s="2"/>
      <c r="NA465" s="2"/>
      <c r="NB465" s="2"/>
      <c r="NC465" s="2"/>
      <c r="ND465" s="2"/>
      <c r="NE465" s="2"/>
      <c r="NF465" s="2"/>
      <c r="NG465" s="2"/>
      <c r="NH465" s="2"/>
      <c r="NI465" s="2"/>
      <c r="NJ465" s="2"/>
      <c r="NK465" s="2"/>
      <c r="NL465" s="2"/>
      <c r="NM465" s="2"/>
      <c r="NN465" s="2"/>
      <c r="NO465" s="2"/>
      <c r="NP465" s="2"/>
      <c r="NQ465" s="2"/>
      <c r="NR465" s="2"/>
      <c r="NS465" s="2"/>
      <c r="NT465" s="2"/>
      <c r="NU465" s="2"/>
      <c r="NV465" s="2"/>
      <c r="NW465" s="2"/>
      <c r="NX465" s="2"/>
      <c r="NY465" s="2"/>
      <c r="NZ465" s="2"/>
      <c r="OA465" s="2"/>
      <c r="OB465" s="2"/>
      <c r="OC465" s="2"/>
      <c r="OD465" s="2"/>
      <c r="OE465" s="2"/>
      <c r="OF465" s="2"/>
      <c r="OG465" s="2"/>
      <c r="OH465" s="2"/>
      <c r="OI465" s="2"/>
      <c r="OJ465" s="2"/>
      <c r="OK465" s="2"/>
      <c r="OL465" s="2"/>
      <c r="OM465" s="2"/>
      <c r="ON465" s="2"/>
      <c r="OO465" s="2"/>
      <c r="OP465" s="2"/>
      <c r="OQ465" s="2"/>
      <c r="OR465" s="2"/>
      <c r="OS465" s="2"/>
      <c r="OT465" s="2"/>
      <c r="OU465" s="2"/>
      <c r="OV465" s="2"/>
      <c r="OW465" s="2"/>
      <c r="OX465" s="2"/>
      <c r="OY465" s="2"/>
      <c r="OZ465" s="2"/>
      <c r="PA465" s="2"/>
      <c r="PB465" s="2"/>
      <c r="PC465" s="2"/>
      <c r="PD465" s="2"/>
      <c r="PE465" s="2"/>
      <c r="PF465" s="2"/>
      <c r="PG465" s="2"/>
      <c r="PH465" s="2"/>
      <c r="PI465" s="2"/>
      <c r="PJ465" s="2"/>
      <c r="PK465" s="2"/>
      <c r="PL465" s="2"/>
      <c r="PM465" s="2"/>
      <c r="PN465" s="2"/>
      <c r="PO465" s="2"/>
      <c r="PP465" s="2"/>
      <c r="PQ465" s="2"/>
      <c r="PR465" s="2"/>
      <c r="PS465" s="2"/>
      <c r="PT465" s="2"/>
      <c r="PU465" s="2"/>
      <c r="PV465" s="2"/>
      <c r="PW465" s="2"/>
      <c r="PX465" s="2"/>
      <c r="PY465" s="2"/>
      <c r="PZ465" s="2"/>
      <c r="QA465" s="2"/>
      <c r="QB465" s="2"/>
      <c r="QC465" s="2"/>
      <c r="QD465" s="2"/>
      <c r="QE465" s="2"/>
      <c r="QF465" s="2"/>
      <c r="QG465" s="2"/>
      <c r="QH465" s="2"/>
      <c r="QI465" s="2"/>
      <c r="QJ465" s="2"/>
      <c r="QK465" s="2"/>
      <c r="QL465" s="2"/>
      <c r="QM465" s="2"/>
      <c r="QN465" s="2"/>
      <c r="QO465" s="2"/>
      <c r="QP465" s="2"/>
      <c r="QQ465" s="2"/>
      <c r="QR465" s="2"/>
      <c r="QS465" s="2"/>
      <c r="QT465" s="2"/>
      <c r="QU465" s="2"/>
      <c r="QV465" s="2"/>
      <c r="QW465" s="2"/>
      <c r="QX465" s="2"/>
      <c r="QY465" s="2"/>
      <c r="QZ465" s="2"/>
      <c r="RA465" s="2"/>
      <c r="RB465" s="2"/>
      <c r="RC465" s="2"/>
      <c r="RD465" s="2"/>
      <c r="RE465" s="2"/>
      <c r="RF465" s="2"/>
      <c r="RG465" s="2"/>
      <c r="RH465" s="2"/>
      <c r="RI465" s="2"/>
      <c r="RJ465" s="2"/>
      <c r="RK465" s="2"/>
      <c r="RL465" s="2"/>
      <c r="RM465" s="2"/>
      <c r="RN465" s="2"/>
      <c r="RO465" s="2"/>
      <c r="RP465" s="2"/>
      <c r="RQ465" s="2"/>
      <c r="RR465" s="2"/>
      <c r="RS465" s="2"/>
      <c r="RT465" s="2"/>
      <c r="RU465" s="2"/>
      <c r="RV465" s="2"/>
      <c r="RW465" s="2"/>
      <c r="RX465" s="2"/>
      <c r="RY465" s="2"/>
      <c r="RZ465" s="2"/>
      <c r="SA465" s="2"/>
      <c r="SB465" s="2"/>
      <c r="SC465" s="2"/>
      <c r="SD465" s="2"/>
      <c r="SE465" s="2"/>
      <c r="SF465" s="2"/>
      <c r="SG465" s="2"/>
      <c r="SH465" s="2"/>
      <c r="SI465" s="2"/>
      <c r="SJ465" s="2"/>
      <c r="SK465" s="2"/>
      <c r="SL465" s="2"/>
      <c r="SM465" s="2"/>
      <c r="SN465" s="2"/>
      <c r="SO465" s="2"/>
      <c r="SP465" s="2"/>
      <c r="SQ465" s="2"/>
      <c r="SR465" s="2"/>
      <c r="SS465" s="2"/>
      <c r="ST465" s="2"/>
      <c r="SU465" s="2"/>
      <c r="SV465" s="2"/>
      <c r="SW465" s="2"/>
      <c r="SX465" s="2"/>
      <c r="SY465" s="2"/>
      <c r="SZ465" s="2"/>
      <c r="TA465" s="2"/>
      <c r="TB465" s="2"/>
      <c r="TC465" s="2"/>
      <c r="TD465" s="2"/>
      <c r="TE465" s="2"/>
      <c r="TF465" s="2"/>
      <c r="TG465" s="2"/>
      <c r="TH465" s="2"/>
      <c r="TI465" s="2"/>
      <c r="TJ465" s="2"/>
      <c r="TK465" s="2"/>
      <c r="TL465" s="2"/>
      <c r="TM465" s="2"/>
      <c r="TN465" s="2"/>
      <c r="TO465" s="2"/>
      <c r="TP465" s="2"/>
      <c r="TQ465" s="2"/>
      <c r="TR465" s="2"/>
      <c r="TS465" s="2"/>
      <c r="TT465" s="2"/>
      <c r="TU465" s="2"/>
      <c r="TV465" s="2"/>
      <c r="TW465" s="2"/>
      <c r="TX465" s="2"/>
      <c r="TY465" s="2"/>
      <c r="TZ465" s="2"/>
      <c r="UA465" s="2"/>
      <c r="UB465" s="2"/>
      <c r="UC465" s="2"/>
      <c r="UD465" s="2"/>
      <c r="UE465" s="2"/>
      <c r="UF465" s="2"/>
      <c r="UG465" s="2"/>
      <c r="UH465" s="2"/>
      <c r="UI465" s="2"/>
      <c r="UJ465" s="2"/>
      <c r="UK465" s="2"/>
      <c r="UL465" s="2"/>
      <c r="UM465" s="2"/>
      <c r="UN465" s="2"/>
      <c r="UO465" s="2"/>
      <c r="UP465" s="2"/>
      <c r="UQ465" s="2"/>
      <c r="UR465" s="2"/>
      <c r="US465" s="2"/>
      <c r="UT465" s="2"/>
      <c r="UU465" s="2"/>
      <c r="UV465" s="2"/>
      <c r="UW465" s="2"/>
      <c r="UX465" s="2"/>
      <c r="UY465" s="2"/>
      <c r="UZ465" s="2"/>
      <c r="VA465" s="2"/>
      <c r="VB465" s="2"/>
      <c r="VC465" s="2"/>
      <c r="VD465" s="2"/>
      <c r="VE465" s="2"/>
      <c r="VF465" s="2"/>
      <c r="VG465" s="2"/>
      <c r="VH465" s="2"/>
      <c r="VI465" s="2"/>
      <c r="VJ465" s="2"/>
      <c r="VK465" s="2"/>
      <c r="VL465" s="2"/>
      <c r="VM465" s="2"/>
      <c r="VN465" s="2"/>
      <c r="VO465" s="2"/>
      <c r="VP465" s="2"/>
      <c r="VQ465" s="2"/>
      <c r="VR465" s="2"/>
      <c r="VS465" s="2"/>
      <c r="VT465" s="2"/>
      <c r="VU465" s="2"/>
      <c r="VV465" s="2"/>
      <c r="VW465" s="2"/>
      <c r="VX465" s="2"/>
      <c r="VY465" s="2"/>
      <c r="VZ465" s="2"/>
      <c r="WA465" s="2"/>
      <c r="WB465" s="2"/>
      <c r="WC465" s="2"/>
      <c r="WD465" s="2"/>
      <c r="WE465" s="2"/>
      <c r="WF465" s="2"/>
      <c r="WG465" s="2"/>
      <c r="WH465" s="2"/>
      <c r="WI465" s="2"/>
      <c r="WJ465" s="2"/>
      <c r="WK465" s="2"/>
      <c r="WL465" s="2"/>
      <c r="WM465" s="2"/>
      <c r="WN465" s="2"/>
      <c r="WO465" s="2"/>
      <c r="WP465" s="2"/>
      <c r="WQ465" s="2"/>
      <c r="WR465" s="2"/>
      <c r="WS465" s="2"/>
      <c r="WT465" s="2"/>
      <c r="WU465" s="2"/>
      <c r="WV465" s="2"/>
      <c r="WW465" s="2"/>
      <c r="WX465" s="2"/>
      <c r="WY465" s="2"/>
      <c r="WZ465" s="2"/>
      <c r="XA465" s="2"/>
      <c r="XB465" s="2"/>
      <c r="XC465" s="2"/>
      <c r="XD465" s="2"/>
      <c r="XE465" s="2"/>
      <c r="XF465" s="2"/>
      <c r="XG465" s="2"/>
      <c r="XH465" s="2"/>
      <c r="XI465" s="2"/>
      <c r="XJ465" s="2"/>
      <c r="XK465" s="2"/>
      <c r="XL465" s="2"/>
      <c r="XM465" s="2"/>
      <c r="XN465" s="2"/>
      <c r="XO465" s="2"/>
      <c r="XP465" s="2"/>
      <c r="XQ465" s="2"/>
      <c r="XR465" s="2"/>
      <c r="XS465" s="2"/>
      <c r="XT465" s="2"/>
      <c r="XU465" s="2"/>
      <c r="XV465" s="2"/>
      <c r="XW465" s="2"/>
      <c r="XX465" s="2"/>
      <c r="XY465" s="2"/>
      <c r="XZ465" s="2"/>
      <c r="YA465" s="2"/>
      <c r="YB465" s="2"/>
      <c r="YC465" s="2"/>
      <c r="YD465" s="2"/>
      <c r="YE465" s="2"/>
      <c r="YF465" s="2"/>
      <c r="YG465" s="2"/>
      <c r="YH465" s="2"/>
      <c r="YI465" s="2"/>
      <c r="YJ465" s="2"/>
      <c r="YK465" s="2"/>
      <c r="YL465" s="2"/>
      <c r="YM465" s="2"/>
      <c r="YN465" s="2"/>
      <c r="YO465" s="2"/>
      <c r="YP465" s="2"/>
      <c r="YQ465" s="2"/>
      <c r="YR465" s="2"/>
      <c r="YS465" s="2"/>
      <c r="YT465" s="2"/>
      <c r="YU465" s="2"/>
      <c r="YV465" s="2"/>
      <c r="YW465" s="2"/>
      <c r="YX465" s="2"/>
      <c r="YY465" s="2"/>
      <c r="YZ465" s="2"/>
      <c r="ZA465" s="2"/>
      <c r="ZB465" s="2"/>
      <c r="ZC465" s="2"/>
      <c r="ZD465" s="2"/>
      <c r="ZE465" s="2"/>
      <c r="ZF465" s="2"/>
      <c r="ZG465" s="2"/>
      <c r="ZH465" s="2"/>
      <c r="ZI465" s="2"/>
      <c r="ZJ465" s="2"/>
      <c r="ZK465" s="2"/>
      <c r="ZL465" s="2"/>
      <c r="ZM465" s="2"/>
      <c r="ZN465" s="2"/>
      <c r="ZO465" s="2"/>
      <c r="ZP465" s="2"/>
      <c r="ZQ465" s="2"/>
      <c r="ZR465" s="2"/>
      <c r="ZS465" s="2"/>
      <c r="ZT465" s="2"/>
      <c r="ZU465" s="2"/>
      <c r="ZV465" s="2"/>
      <c r="ZW465" s="2"/>
      <c r="ZX465" s="2"/>
      <c r="ZY465" s="2"/>
      <c r="ZZ465" s="2"/>
      <c r="AAA465" s="2"/>
      <c r="AAB465" s="2"/>
      <c r="AAC465" s="2"/>
      <c r="AAD465" s="2"/>
      <c r="AAE465" s="2"/>
      <c r="AAF465" s="2"/>
      <c r="AAG465" s="2"/>
      <c r="AAH465" s="2"/>
      <c r="AAI465" s="2"/>
      <c r="AAJ465" s="2"/>
      <c r="AAK465" s="2"/>
      <c r="AAL465" s="2"/>
      <c r="AAM465" s="2"/>
      <c r="AAN465" s="2"/>
      <c r="AAO465" s="2"/>
      <c r="AAP465" s="2"/>
      <c r="AAQ465" s="2"/>
      <c r="AAR465" s="2"/>
      <c r="AAS465" s="2"/>
      <c r="AAT465" s="2"/>
      <c r="AAU465" s="2"/>
      <c r="AAV465" s="2"/>
      <c r="AAW465" s="2"/>
      <c r="AAX465" s="2"/>
      <c r="AAY465" s="2"/>
      <c r="AAZ465" s="2"/>
      <c r="ABA465" s="2"/>
      <c r="ABB465" s="2"/>
      <c r="ABC465" s="2"/>
      <c r="ABD465" s="2"/>
      <c r="ABE465" s="2"/>
      <c r="ABF465" s="2"/>
      <c r="ABG465" s="2"/>
      <c r="ABH465" s="2"/>
      <c r="ABI465" s="2"/>
      <c r="ABJ465" s="2"/>
      <c r="ABK465" s="2"/>
      <c r="ABL465" s="2"/>
      <c r="ABM465" s="2"/>
      <c r="ABN465" s="2"/>
      <c r="ABO465" s="2"/>
      <c r="ABP465" s="2"/>
      <c r="ABQ465" s="2"/>
      <c r="ABR465" s="2"/>
      <c r="ABS465" s="2"/>
      <c r="ABT465" s="2"/>
      <c r="ABU465" s="2"/>
      <c r="ABV465" s="2"/>
      <c r="ABW465" s="2"/>
      <c r="ABX465" s="2"/>
      <c r="ABY465" s="2"/>
      <c r="ABZ465" s="2"/>
      <c r="ACA465" s="2"/>
      <c r="ACB465" s="2"/>
      <c r="ACC465" s="2"/>
      <c r="ACD465" s="2"/>
      <c r="ACE465" s="2"/>
      <c r="ACF465" s="2"/>
      <c r="ACG465" s="2"/>
      <c r="ACH465" s="2"/>
      <c r="ACI465" s="2"/>
      <c r="ACJ465" s="2"/>
      <c r="ACK465" s="2"/>
      <c r="ACL465" s="2"/>
      <c r="ACM465" s="2"/>
      <c r="ACN465" s="2"/>
      <c r="ACO465" s="2"/>
      <c r="ACP465" s="2"/>
      <c r="ACQ465" s="2"/>
      <c r="ACR465" s="2"/>
      <c r="ACS465" s="2"/>
      <c r="ACT465" s="2"/>
      <c r="ACU465" s="2"/>
      <c r="ACV465" s="2"/>
      <c r="ACW465" s="2"/>
      <c r="ACX465" s="2"/>
      <c r="ACY465" s="2"/>
      <c r="ACZ465" s="2"/>
      <c r="ADA465" s="2"/>
      <c r="ADB465" s="2"/>
      <c r="ADC465" s="2"/>
      <c r="ADD465" s="2"/>
      <c r="ADE465" s="2"/>
      <c r="ADF465" s="2"/>
      <c r="ADG465" s="2"/>
      <c r="ADH465" s="2"/>
      <c r="ADI465" s="2"/>
      <c r="ADJ465" s="2"/>
      <c r="ADK465" s="2"/>
      <c r="ADL465" s="2"/>
      <c r="ADM465" s="2"/>
      <c r="ADN465" s="2"/>
      <c r="ADO465" s="2"/>
      <c r="ADP465" s="2"/>
      <c r="ADQ465" s="2"/>
      <c r="ADR465" s="2"/>
      <c r="ADS465" s="2"/>
      <c r="ADT465" s="2"/>
      <c r="ADU465" s="2"/>
      <c r="ADV465" s="2"/>
      <c r="ADW465" s="2"/>
      <c r="ADX465" s="2"/>
      <c r="ADY465" s="2"/>
      <c r="ADZ465" s="2"/>
      <c r="AEA465" s="2"/>
      <c r="AEB465" s="2"/>
      <c r="AEC465" s="2"/>
      <c r="AED465" s="2"/>
      <c r="AEE465" s="2"/>
      <c r="AEF465" s="2"/>
      <c r="AEG465" s="2"/>
      <c r="AEH465" s="2"/>
      <c r="AEI465" s="2"/>
      <c r="AEJ465" s="2"/>
      <c r="AEK465" s="2"/>
      <c r="AEL465" s="2"/>
      <c r="AEM465" s="2"/>
      <c r="AEN465" s="2"/>
      <c r="AEO465" s="2"/>
      <c r="AEP465" s="2"/>
      <c r="AEQ465" s="2"/>
      <c r="AER465" s="2"/>
      <c r="AES465" s="2"/>
      <c r="AET465" s="2"/>
      <c r="AEU465" s="2"/>
      <c r="AEV465" s="2"/>
      <c r="AEW465" s="2"/>
      <c r="AEX465" s="2"/>
      <c r="AEY465" s="2"/>
      <c r="AEZ465" s="2"/>
      <c r="AFA465" s="2"/>
      <c r="AFB465" s="2"/>
      <c r="AFC465" s="2"/>
      <c r="AFD465" s="2"/>
      <c r="AFE465" s="2"/>
      <c r="AFF465" s="2"/>
      <c r="AFG465" s="2"/>
      <c r="AFH465" s="2"/>
      <c r="AFI465" s="2"/>
      <c r="AFJ465" s="2"/>
      <c r="AFK465" s="2"/>
      <c r="AFL465" s="2"/>
      <c r="AFM465" s="2"/>
      <c r="AFN465" s="2"/>
      <c r="AFO465" s="2"/>
      <c r="AFP465" s="2"/>
      <c r="AFQ465" s="2"/>
      <c r="AFR465" s="2"/>
      <c r="AFS465" s="2"/>
      <c r="AFT465" s="2"/>
      <c r="AFU465" s="2"/>
      <c r="AFV465" s="2"/>
      <c r="AFW465" s="2"/>
      <c r="AFX465" s="2"/>
      <c r="AFY465" s="2"/>
      <c r="AFZ465" s="2"/>
      <c r="AGA465" s="2"/>
      <c r="AGB465" s="2"/>
      <c r="AGC465" s="2"/>
      <c r="AGD465" s="2"/>
      <c r="AGE465" s="2"/>
      <c r="AGF465" s="2"/>
      <c r="AGG465" s="2"/>
      <c r="AGH465" s="2"/>
      <c r="AGI465" s="2"/>
      <c r="AGJ465" s="2"/>
      <c r="AGK465" s="2"/>
      <c r="AGL465" s="2"/>
      <c r="AGM465" s="2"/>
      <c r="AGN465" s="2"/>
      <c r="AGO465" s="2"/>
      <c r="AGP465" s="2"/>
      <c r="AGQ465" s="2"/>
      <c r="AGR465" s="2"/>
      <c r="AGS465" s="2"/>
      <c r="AGT465" s="2"/>
      <c r="AGU465" s="2"/>
      <c r="AGV465" s="2"/>
      <c r="AGW465" s="2"/>
      <c r="AGX465" s="2"/>
      <c r="AGY465" s="2"/>
      <c r="AGZ465" s="2"/>
      <c r="AHA465" s="2"/>
      <c r="AHB465" s="2"/>
      <c r="AHC465" s="2"/>
      <c r="AHD465" s="2"/>
      <c r="AHE465" s="2"/>
      <c r="AHF465" s="2"/>
      <c r="AHG465" s="2"/>
      <c r="AHH465" s="2"/>
      <c r="AHI465" s="2"/>
      <c r="AHJ465" s="2"/>
      <c r="AHK465" s="2"/>
      <c r="AHL465" s="2"/>
      <c r="AHM465" s="2"/>
      <c r="AHN465" s="2"/>
      <c r="AHO465" s="2"/>
      <c r="AHP465" s="2"/>
      <c r="AHQ465" s="2"/>
      <c r="AHR465" s="2"/>
      <c r="AHS465" s="2"/>
      <c r="AHT465" s="2"/>
      <c r="AHU465" s="2"/>
      <c r="AHV465" s="2"/>
      <c r="AHW465" s="2"/>
      <c r="AHX465" s="2"/>
      <c r="AHY465" s="2"/>
      <c r="AHZ465" s="2"/>
      <c r="AIA465" s="2"/>
      <c r="AIB465" s="2"/>
      <c r="AIC465" s="2"/>
      <c r="AID465" s="2"/>
      <c r="AIE465" s="2"/>
      <c r="AIF465" s="2"/>
      <c r="AIG465" s="2"/>
      <c r="AIH465" s="2"/>
      <c r="AII465" s="2"/>
      <c r="AIJ465" s="2"/>
      <c r="AIK465" s="2"/>
      <c r="AIL465" s="2"/>
      <c r="AIM465" s="2"/>
      <c r="AIN465" s="2"/>
      <c r="AIO465" s="2"/>
      <c r="AIP465" s="2"/>
      <c r="AIQ465" s="2"/>
      <c r="AIR465" s="2"/>
      <c r="AIS465" s="2"/>
      <c r="AIT465" s="2"/>
      <c r="AIU465" s="2"/>
      <c r="AIV465" s="2"/>
      <c r="AIW465" s="2"/>
      <c r="AIX465" s="2"/>
      <c r="AIY465" s="2"/>
      <c r="AIZ465" s="2"/>
      <c r="AJA465" s="2"/>
      <c r="AJB465" s="2"/>
      <c r="AJC465" s="2"/>
      <c r="AJD465" s="2"/>
      <c r="AJE465" s="2"/>
      <c r="AJF465" s="2"/>
      <c r="AJG465" s="2"/>
      <c r="AJH465" s="2"/>
      <c r="AJI465" s="2"/>
      <c r="AJJ465" s="2"/>
      <c r="AJK465" s="2"/>
      <c r="AJL465" s="2"/>
      <c r="AJM465" s="2"/>
      <c r="AJN465" s="2"/>
      <c r="AJO465" s="2"/>
      <c r="AJP465" s="2"/>
      <c r="AJQ465" s="2"/>
      <c r="AJR465" s="2"/>
      <c r="AJS465" s="2"/>
      <c r="AJT465" s="2"/>
      <c r="AJU465" s="2"/>
      <c r="AJV465" s="2"/>
      <c r="AJW465" s="2"/>
      <c r="AJX465" s="2"/>
      <c r="AJY465" s="2"/>
      <c r="AJZ465" s="2"/>
      <c r="AKA465" s="2"/>
      <c r="AKB465" s="2"/>
      <c r="AKC465" s="2"/>
      <c r="AKD465" s="2"/>
      <c r="AKE465" s="2"/>
      <c r="AKF465" s="2"/>
      <c r="AKG465" s="2"/>
      <c r="AKH465" s="2"/>
      <c r="AKI465" s="2"/>
      <c r="AKJ465" s="2"/>
      <c r="AKK465" s="2"/>
      <c r="AKL465" s="2"/>
      <c r="AKM465" s="2"/>
      <c r="AKN465" s="2"/>
      <c r="AKO465" s="2"/>
      <c r="AKP465" s="2"/>
      <c r="AKQ465" s="2"/>
      <c r="AKR465" s="2"/>
      <c r="AKS465" s="2"/>
      <c r="AKT465" s="2"/>
      <c r="AKU465" s="2"/>
      <c r="AKV465" s="2"/>
      <c r="AKW465" s="2"/>
      <c r="AKX465" s="2"/>
      <c r="AKY465" s="2"/>
      <c r="AKZ465" s="2"/>
      <c r="ALA465" s="2"/>
      <c r="ALB465" s="2"/>
      <c r="ALC465" s="2"/>
      <c r="ALD465" s="2"/>
      <c r="ALE465" s="2"/>
      <c r="ALF465" s="2"/>
      <c r="ALG465" s="2"/>
      <c r="ALH465" s="2"/>
      <c r="ALI465" s="2"/>
      <c r="ALJ465" s="2"/>
      <c r="ALK465" s="2"/>
      <c r="ALL465" s="2"/>
      <c r="ALM465" s="2"/>
      <c r="ALN465" s="2"/>
      <c r="ALO465" s="2"/>
      <c r="ALP465" s="2"/>
      <c r="ALQ465" s="2"/>
      <c r="ALR465" s="2"/>
      <c r="ALS465" s="2"/>
      <c r="ALT465" s="2"/>
      <c r="ALU465" s="2"/>
      <c r="ALV465" s="2"/>
      <c r="ALW465" s="2"/>
      <c r="ALX465" s="2"/>
      <c r="ALY465" s="2"/>
      <c r="ALZ465" s="2"/>
      <c r="AMA465" s="2"/>
      <c r="AMB465" s="2"/>
      <c r="AMC465" s="2"/>
      <c r="AMD465" s="2"/>
      <c r="AME465" s="2"/>
      <c r="AMF465" s="2"/>
      <c r="AMG465" s="2"/>
      <c r="AMH465" s="2"/>
      <c r="AMI465" s="2"/>
      <c r="AMJ465" s="2"/>
      <c r="AMK465" s="2"/>
      <c r="AML465" s="2"/>
      <c r="AMM465" s="2"/>
      <c r="AMN465" s="2"/>
      <c r="AMO465" s="2"/>
      <c r="AMP465" s="2"/>
      <c r="AMQ465" s="2"/>
      <c r="AMR465" s="2"/>
      <c r="AMS465" s="2"/>
      <c r="AMT465" s="2"/>
      <c r="AMU465" s="2"/>
      <c r="AMV465" s="2"/>
      <c r="AMW465" s="2"/>
      <c r="AMX465" s="2"/>
      <c r="AMY465" s="2"/>
      <c r="AMZ465" s="2"/>
      <c r="ANA465" s="2"/>
      <c r="ANB465" s="2"/>
      <c r="ANC465" s="2"/>
      <c r="AND465" s="2"/>
      <c r="ANE465" s="2"/>
      <c r="ANF465" s="2"/>
      <c r="ANG465" s="2"/>
      <c r="ANH465" s="2"/>
      <c r="ANI465" s="2"/>
      <c r="ANJ465" s="2"/>
      <c r="ANK465" s="2"/>
      <c r="ANL465" s="2"/>
      <c r="ANM465" s="2"/>
      <c r="ANN465" s="2"/>
      <c r="ANO465" s="2"/>
      <c r="ANP465" s="2"/>
      <c r="ANQ465" s="2"/>
      <c r="ANR465" s="2"/>
      <c r="ANS465" s="2"/>
      <c r="ANT465" s="2"/>
      <c r="ANU465" s="2"/>
      <c r="ANV465" s="2"/>
      <c r="ANW465" s="2"/>
      <c r="ANX465" s="2"/>
      <c r="ANY465" s="2"/>
      <c r="ANZ465" s="2"/>
      <c r="AOA465" s="2"/>
      <c r="AOB465" s="2"/>
      <c r="AOC465" s="2"/>
      <c r="AOD465" s="2"/>
      <c r="AOE465" s="2"/>
      <c r="AOF465" s="2"/>
      <c r="AOG465" s="2"/>
      <c r="AOH465" s="2"/>
      <c r="AOI465" s="2"/>
      <c r="AOJ465" s="2"/>
      <c r="AOK465" s="2"/>
      <c r="AOL465" s="2"/>
      <c r="AOM465" s="2"/>
      <c r="AON465" s="2"/>
      <c r="AOO465" s="2"/>
      <c r="AOP465" s="2"/>
      <c r="AOQ465" s="2"/>
      <c r="AOR465" s="2"/>
      <c r="AOS465" s="2"/>
      <c r="AOT465" s="2"/>
      <c r="AOU465" s="2"/>
      <c r="AOV465" s="2"/>
      <c r="AOW465" s="2"/>
      <c r="AOX465" s="2"/>
      <c r="AOY465" s="2"/>
      <c r="AOZ465" s="2"/>
      <c r="APA465" s="2"/>
      <c r="APB465" s="2"/>
      <c r="APC465" s="2"/>
      <c r="APD465" s="2"/>
      <c r="APE465" s="2"/>
      <c r="APF465" s="2"/>
      <c r="APG465" s="2"/>
      <c r="APH465" s="2"/>
      <c r="API465" s="2"/>
      <c r="APJ465" s="2"/>
      <c r="APK465" s="2"/>
      <c r="APL465" s="2"/>
      <c r="APM465" s="2"/>
      <c r="APN465" s="2"/>
      <c r="APO465" s="2"/>
      <c r="APP465" s="2"/>
      <c r="APQ465" s="2"/>
      <c r="APR465" s="2"/>
      <c r="APS465" s="2"/>
      <c r="APT465" s="2"/>
      <c r="APU465" s="2"/>
      <c r="APV465" s="2"/>
      <c r="APW465" s="2"/>
      <c r="APX465" s="2"/>
      <c r="APY465" s="2"/>
      <c r="APZ465" s="2"/>
      <c r="AQA465" s="2"/>
      <c r="AQB465" s="2"/>
      <c r="AQC465" s="2"/>
      <c r="AQD465" s="2"/>
      <c r="AQE465" s="2"/>
      <c r="AQF465" s="2"/>
      <c r="AQG465" s="2"/>
      <c r="AQH465" s="2"/>
      <c r="AQI465" s="2"/>
      <c r="AQJ465" s="2"/>
      <c r="AQK465" s="2"/>
      <c r="AQL465" s="2"/>
      <c r="AQM465" s="2"/>
      <c r="AQN465" s="2"/>
      <c r="AQO465" s="2"/>
      <c r="AQP465" s="2"/>
      <c r="AQQ465" s="2"/>
      <c r="AQR465" s="2"/>
      <c r="AQS465" s="2"/>
      <c r="AQT465" s="2"/>
      <c r="AQU465" s="2"/>
      <c r="AQV465" s="2"/>
      <c r="AQW465" s="2"/>
      <c r="AQX465" s="2"/>
      <c r="AQY465" s="2"/>
      <c r="AQZ465" s="2"/>
      <c r="ARA465" s="2"/>
      <c r="ARB465" s="2"/>
      <c r="ARC465" s="2"/>
      <c r="ARD465" s="2"/>
      <c r="ARE465" s="2"/>
      <c r="ARF465" s="2"/>
      <c r="ARG465" s="2"/>
      <c r="ARH465" s="2"/>
      <c r="ARI465" s="2"/>
      <c r="ARJ465" s="2"/>
      <c r="ARK465" s="2"/>
      <c r="ARL465" s="2"/>
      <c r="ARM465" s="2"/>
      <c r="ARN465" s="2"/>
      <c r="ARO465" s="2"/>
      <c r="ARP465" s="2"/>
      <c r="ARQ465" s="2"/>
      <c r="ARR465" s="2"/>
      <c r="ARS465" s="2"/>
      <c r="ART465" s="2"/>
      <c r="ARU465" s="2"/>
      <c r="ARV465" s="2"/>
      <c r="ARW465" s="2"/>
      <c r="ARX465" s="2"/>
      <c r="ARY465" s="2"/>
      <c r="ARZ465" s="2"/>
      <c r="ASA465" s="2"/>
      <c r="ASB465" s="2"/>
      <c r="ASC465" s="2"/>
      <c r="ASD465" s="2"/>
      <c r="ASE465" s="2"/>
      <c r="ASF465" s="2"/>
      <c r="ASG465" s="2"/>
      <c r="ASH465" s="2"/>
      <c r="ASI465" s="2"/>
      <c r="ASJ465" s="2"/>
      <c r="ASK465" s="2"/>
      <c r="ASL465" s="2"/>
      <c r="ASM465" s="2"/>
      <c r="ASN465" s="2"/>
      <c r="ASO465" s="2"/>
      <c r="ASP465" s="2"/>
      <c r="ASQ465" s="2"/>
      <c r="ASR465" s="2"/>
      <c r="ASS465" s="2"/>
      <c r="AST465" s="2"/>
      <c r="ASU465" s="2"/>
      <c r="ASV465" s="2"/>
      <c r="ASW465" s="2"/>
      <c r="ASX465" s="2"/>
      <c r="ASY465" s="2"/>
      <c r="ASZ465" s="2"/>
      <c r="ATA465" s="2"/>
      <c r="ATB465" s="2"/>
      <c r="ATC465" s="2"/>
      <c r="ATD465" s="2"/>
      <c r="ATE465" s="2"/>
      <c r="ATF465" s="2"/>
      <c r="ATG465" s="2"/>
      <c r="ATH465" s="2"/>
      <c r="ATI465" s="2"/>
      <c r="ATJ465" s="2"/>
      <c r="ATK465" s="2"/>
      <c r="ATL465" s="2"/>
      <c r="ATM465" s="2"/>
      <c r="ATN465" s="2"/>
      <c r="ATO465" s="2"/>
      <c r="ATP465" s="2"/>
      <c r="ATQ465" s="2"/>
      <c r="ATR465" s="2"/>
      <c r="ATS465" s="2"/>
      <c r="ATT465" s="2"/>
      <c r="ATU465" s="2"/>
      <c r="ATV465" s="2"/>
      <c r="ATW465" s="2"/>
      <c r="ATX465" s="2"/>
      <c r="ATY465" s="2"/>
      <c r="ATZ465" s="2"/>
      <c r="AUA465" s="2"/>
      <c r="AUB465" s="2"/>
      <c r="AUC465" s="2"/>
      <c r="AUD465" s="2"/>
      <c r="AUE465" s="2"/>
      <c r="AUF465" s="2"/>
      <c r="AUG465" s="2"/>
      <c r="AUH465" s="2"/>
      <c r="AUI465" s="2"/>
      <c r="AUJ465" s="2"/>
      <c r="AUK465" s="2"/>
      <c r="AUL465" s="2"/>
      <c r="AUM465" s="2"/>
      <c r="AUN465" s="2"/>
      <c r="AUO465" s="2"/>
      <c r="AUP465" s="2"/>
      <c r="AUQ465" s="2"/>
      <c r="AUR465" s="2"/>
      <c r="AUS465" s="2"/>
      <c r="AUT465" s="2"/>
      <c r="AUU465" s="2"/>
      <c r="AUV465" s="2"/>
      <c r="AUW465" s="2"/>
      <c r="AUX465" s="2"/>
      <c r="AUY465" s="2"/>
      <c r="AUZ465" s="2"/>
      <c r="AVA465" s="2"/>
      <c r="AVB465" s="2"/>
      <c r="AVC465" s="2"/>
      <c r="AVD465" s="2"/>
      <c r="AVE465" s="2"/>
      <c r="AVF465" s="2"/>
      <c r="AVG465" s="2"/>
      <c r="AVH465" s="2"/>
      <c r="AVI465" s="2"/>
      <c r="AVJ465" s="2"/>
      <c r="AVK465" s="2"/>
      <c r="AVL465" s="2"/>
      <c r="AVM465" s="2"/>
      <c r="AVN465" s="2"/>
      <c r="AVO465" s="2"/>
      <c r="AVP465" s="2"/>
      <c r="AVQ465" s="2"/>
      <c r="AVR465" s="2"/>
      <c r="AVS465" s="2"/>
      <c r="AVT465" s="2"/>
      <c r="AVU465" s="2"/>
      <c r="AVV465" s="2"/>
      <c r="AVW465" s="2"/>
      <c r="AVX465" s="2"/>
      <c r="AVY465" s="2"/>
      <c r="AVZ465" s="2"/>
      <c r="AWA465" s="2"/>
      <c r="AWB465" s="2"/>
      <c r="AWC465" s="2"/>
      <c r="AWD465" s="2"/>
      <c r="AWE465" s="2"/>
      <c r="AWF465" s="2"/>
      <c r="AWG465" s="2"/>
      <c r="AWH465" s="2"/>
      <c r="AWI465" s="2"/>
      <c r="AWJ465" s="2"/>
      <c r="AWK465" s="2"/>
      <c r="AWL465" s="2"/>
      <c r="AWM465" s="2"/>
      <c r="AWN465" s="2"/>
      <c r="AWO465" s="2"/>
      <c r="AWP465" s="2"/>
      <c r="AWQ465" s="2"/>
      <c r="AWR465" s="2"/>
      <c r="AWS465" s="2"/>
      <c r="AWT465" s="2"/>
      <c r="AWU465" s="2"/>
      <c r="AWV465" s="2"/>
      <c r="AWW465" s="2"/>
      <c r="AWX465" s="2"/>
      <c r="AWY465" s="2"/>
      <c r="AWZ465" s="2"/>
      <c r="AXA465" s="2"/>
      <c r="AXB465" s="2"/>
      <c r="AXC465" s="2"/>
      <c r="AXD465" s="2"/>
      <c r="AXE465" s="2"/>
      <c r="AXF465" s="2"/>
      <c r="AXG465" s="2"/>
      <c r="AXH465" s="2"/>
      <c r="AXI465" s="2"/>
      <c r="AXJ465" s="2"/>
      <c r="AXK465" s="2"/>
      <c r="AXL465" s="2"/>
      <c r="AXM465" s="2"/>
      <c r="AXN465" s="2"/>
      <c r="AXO465" s="2"/>
      <c r="AXP465" s="2"/>
      <c r="AXQ465" s="2"/>
      <c r="AXR465" s="2"/>
      <c r="AXS465" s="2"/>
      <c r="AXT465" s="2"/>
      <c r="AXU465" s="2"/>
      <c r="AXV465" s="2"/>
      <c r="AXW465" s="2"/>
      <c r="AXX465" s="2"/>
      <c r="AXY465" s="2"/>
      <c r="AXZ465" s="2"/>
      <c r="AYA465" s="2"/>
      <c r="AYB465" s="2"/>
      <c r="AYC465" s="2"/>
      <c r="AYD465" s="2"/>
      <c r="AYE465" s="2"/>
      <c r="AYF465" s="2"/>
      <c r="AYG465" s="2"/>
      <c r="AYH465" s="2"/>
      <c r="AYI465" s="2"/>
      <c r="AYJ465" s="2"/>
      <c r="AYK465" s="2"/>
      <c r="AYL465" s="2"/>
      <c r="AYM465" s="2"/>
      <c r="AYN465" s="2"/>
      <c r="AYO465" s="2"/>
      <c r="AYP465" s="2"/>
      <c r="AYQ465" s="2"/>
      <c r="AYR465" s="2"/>
      <c r="AYS465" s="2"/>
      <c r="AYT465" s="2"/>
      <c r="AYU465" s="2"/>
      <c r="AYV465" s="2"/>
      <c r="AYW465" s="2"/>
      <c r="AYX465" s="2"/>
      <c r="AYY465" s="2"/>
      <c r="AYZ465" s="2"/>
      <c r="AZA465" s="2"/>
      <c r="AZB465" s="2"/>
      <c r="AZC465" s="2"/>
      <c r="AZD465" s="2"/>
      <c r="AZE465" s="2"/>
      <c r="AZF465" s="2"/>
      <c r="AZG465" s="2"/>
      <c r="AZH465" s="2"/>
      <c r="AZI465" s="2"/>
      <c r="AZJ465" s="2"/>
      <c r="AZK465" s="2"/>
      <c r="AZL465" s="2"/>
      <c r="AZM465" s="2"/>
      <c r="AZN465" s="2"/>
      <c r="AZO465" s="2"/>
      <c r="AZP465" s="2"/>
      <c r="AZQ465" s="2"/>
      <c r="AZR465" s="2"/>
      <c r="AZS465" s="2"/>
      <c r="AZT465" s="2"/>
      <c r="AZU465" s="2"/>
      <c r="AZV465" s="2"/>
      <c r="AZW465" s="2"/>
      <c r="AZX465" s="2"/>
      <c r="AZY465" s="2"/>
      <c r="AZZ465" s="2"/>
      <c r="BAA465" s="2"/>
      <c r="BAB465" s="2"/>
      <c r="BAC465" s="2"/>
      <c r="BAD465" s="2"/>
      <c r="BAE465" s="2"/>
      <c r="BAF465" s="2"/>
      <c r="BAG465" s="2"/>
      <c r="BAH465" s="2"/>
      <c r="BAI465" s="2"/>
      <c r="BAJ465" s="2"/>
      <c r="BAK465" s="2"/>
      <c r="BAL465" s="2"/>
      <c r="BAM465" s="2"/>
      <c r="BAN465" s="2"/>
      <c r="BAO465" s="2"/>
      <c r="BAP465" s="2"/>
      <c r="BAQ465" s="2"/>
      <c r="BAR465" s="2"/>
      <c r="BAS465" s="2"/>
      <c r="BAT465" s="2"/>
      <c r="BAU465" s="2"/>
      <c r="BAV465" s="2"/>
      <c r="BAW465" s="2"/>
      <c r="BAX465" s="2"/>
      <c r="BAY465" s="2"/>
      <c r="BAZ465" s="2"/>
      <c r="BBA465" s="2"/>
      <c r="BBB465" s="2"/>
      <c r="BBC465" s="2"/>
      <c r="BBD465" s="2"/>
      <c r="BBE465" s="2"/>
      <c r="BBF465" s="2"/>
      <c r="BBG465" s="2"/>
      <c r="BBH465" s="2"/>
      <c r="BBI465" s="2"/>
      <c r="BBJ465" s="2"/>
      <c r="BBK465" s="2"/>
      <c r="BBL465" s="2"/>
      <c r="BBM465" s="2"/>
      <c r="BBN465" s="2"/>
      <c r="BBO465" s="2"/>
      <c r="BBP465" s="2"/>
      <c r="BBQ465" s="2"/>
      <c r="BBR465" s="2"/>
      <c r="BBS465" s="2"/>
      <c r="BBT465" s="2"/>
      <c r="BBU465" s="2"/>
      <c r="BBV465" s="2"/>
      <c r="BBW465" s="2"/>
      <c r="BBX465" s="2"/>
      <c r="BBY465" s="2"/>
      <c r="BBZ465" s="2"/>
      <c r="BCA465" s="2"/>
      <c r="BCB465" s="2"/>
      <c r="BCC465" s="2"/>
      <c r="BCD465" s="2"/>
      <c r="BCE465" s="2"/>
      <c r="BCF465" s="2"/>
      <c r="BCG465" s="2"/>
      <c r="BCH465" s="2"/>
      <c r="BCI465" s="2"/>
      <c r="BCJ465" s="2"/>
      <c r="BCK465" s="2"/>
      <c r="BCL465" s="2"/>
      <c r="BCM465" s="2"/>
      <c r="BCN465" s="2"/>
      <c r="BCO465" s="2"/>
      <c r="BCP465" s="2"/>
      <c r="BCQ465" s="2"/>
      <c r="BCR465" s="2"/>
      <c r="BCS465" s="2"/>
      <c r="BCT465" s="2"/>
      <c r="BCU465" s="2"/>
      <c r="BCV465" s="2"/>
      <c r="BCW465" s="2"/>
      <c r="BCX465" s="2"/>
      <c r="BCY465" s="2"/>
      <c r="BCZ465" s="2"/>
      <c r="BDA465" s="2"/>
      <c r="BDB465" s="2"/>
      <c r="BDC465" s="2"/>
      <c r="BDD465" s="2"/>
      <c r="BDE465" s="2"/>
      <c r="BDF465" s="2"/>
      <c r="BDG465" s="2"/>
      <c r="BDH465" s="2"/>
      <c r="BDI465" s="2"/>
      <c r="BDJ465" s="2"/>
      <c r="BDK465" s="2"/>
      <c r="BDL465" s="2"/>
      <c r="BDM465" s="2"/>
      <c r="BDN465" s="2"/>
      <c r="BDO465" s="2"/>
      <c r="BDP465" s="2"/>
      <c r="BDQ465" s="2"/>
      <c r="BDR465" s="2"/>
      <c r="BDS465" s="2"/>
      <c r="BDT465" s="2"/>
      <c r="BDU465" s="2"/>
      <c r="BDV465" s="2"/>
      <c r="BDW465" s="2"/>
      <c r="BDX465" s="2"/>
      <c r="BDY465" s="2"/>
      <c r="BDZ465" s="2"/>
      <c r="BEA465" s="2"/>
      <c r="BEB465" s="2"/>
      <c r="BEC465" s="2"/>
      <c r="BED465" s="2"/>
      <c r="BEE465" s="2"/>
      <c r="BEF465" s="2"/>
      <c r="BEG465" s="2"/>
      <c r="BEH465" s="2"/>
      <c r="BEI465" s="2"/>
      <c r="BEJ465" s="2"/>
      <c r="BEK465" s="2"/>
      <c r="BEL465" s="2"/>
      <c r="BEM465" s="2"/>
      <c r="BEN465" s="2"/>
      <c r="BEO465" s="2"/>
      <c r="BEP465" s="2"/>
      <c r="BEQ465" s="2"/>
      <c r="BER465" s="2"/>
      <c r="BES465" s="2"/>
      <c r="BET465" s="2"/>
      <c r="BEU465" s="2"/>
      <c r="BEV465" s="2"/>
      <c r="BEW465" s="2"/>
      <c r="BEX465" s="2"/>
      <c r="BEY465" s="2"/>
      <c r="BEZ465" s="2"/>
      <c r="BFA465" s="2"/>
      <c r="BFB465" s="2"/>
      <c r="BFC465" s="2"/>
      <c r="BFD465" s="2"/>
      <c r="BFE465" s="2"/>
      <c r="BFF465" s="2"/>
      <c r="BFG465" s="2"/>
      <c r="BFH465" s="2"/>
      <c r="BFI465" s="2"/>
      <c r="BFJ465" s="2"/>
      <c r="BFK465" s="2"/>
      <c r="BFL465" s="2"/>
      <c r="BFM465" s="2"/>
      <c r="BFN465" s="2"/>
      <c r="BFO465" s="2"/>
      <c r="BFP465" s="2"/>
      <c r="BFQ465" s="2"/>
      <c r="BFR465" s="2"/>
      <c r="BFS465" s="2"/>
      <c r="BFT465" s="2"/>
      <c r="BFU465" s="2"/>
      <c r="BFV465" s="2"/>
      <c r="BFW465" s="2"/>
      <c r="BFX465" s="2"/>
      <c r="BFY465" s="2"/>
      <c r="BFZ465" s="2"/>
      <c r="BGA465" s="2"/>
      <c r="BGB465" s="2"/>
      <c r="BGC465" s="2"/>
      <c r="BGD465" s="2"/>
      <c r="BGE465" s="2"/>
      <c r="BGF465" s="2"/>
      <c r="BGG465" s="2"/>
      <c r="BGH465" s="2"/>
      <c r="BGI465" s="2"/>
      <c r="BGJ465" s="2"/>
      <c r="BGK465" s="2"/>
      <c r="BGL465" s="2"/>
      <c r="BGM465" s="2"/>
      <c r="BGN465" s="2"/>
      <c r="BGO465" s="2"/>
      <c r="BGP465" s="2"/>
      <c r="BGQ465" s="2"/>
      <c r="BGR465" s="2"/>
      <c r="BGS465" s="2"/>
      <c r="BGT465" s="2"/>
      <c r="BGU465" s="2"/>
      <c r="BGV465" s="2"/>
      <c r="BGW465" s="2"/>
      <c r="BGX465" s="2"/>
      <c r="BGY465" s="2"/>
      <c r="BGZ465" s="2"/>
      <c r="BHA465" s="2"/>
      <c r="BHB465" s="2"/>
      <c r="BHC465" s="2"/>
      <c r="BHD465" s="2"/>
      <c r="BHE465" s="2"/>
      <c r="BHF465" s="2"/>
      <c r="BHG465" s="2"/>
      <c r="BHH465" s="2"/>
      <c r="BHI465" s="2"/>
      <c r="BHJ465" s="2"/>
      <c r="BHK465" s="2"/>
      <c r="BHL465" s="2"/>
      <c r="BHM465" s="2"/>
      <c r="BHN465" s="2"/>
      <c r="BHO465" s="2"/>
      <c r="BHP465" s="2"/>
      <c r="BHQ465" s="2"/>
      <c r="BHR465" s="2"/>
      <c r="BHS465" s="2"/>
      <c r="BHT465" s="2"/>
      <c r="BHU465" s="2"/>
      <c r="BHV465" s="2"/>
      <c r="BHW465" s="2"/>
      <c r="BHX465" s="2"/>
      <c r="BHY465" s="2"/>
      <c r="BHZ465" s="2"/>
      <c r="BIA465" s="2"/>
      <c r="BIB465" s="2"/>
      <c r="BIC465" s="2"/>
      <c r="BID465" s="2"/>
      <c r="BIE465" s="2"/>
      <c r="BIF465" s="2"/>
      <c r="BIG465" s="2"/>
      <c r="BIH465" s="2"/>
      <c r="BII465" s="2"/>
      <c r="BIJ465" s="2"/>
      <c r="BIK465" s="2"/>
      <c r="BIL465" s="2"/>
      <c r="BIM465" s="2"/>
      <c r="BIN465" s="2"/>
      <c r="BIO465" s="2"/>
      <c r="BIP465" s="2"/>
      <c r="BIQ465" s="2"/>
      <c r="BIR465" s="2"/>
      <c r="BIS465" s="2"/>
      <c r="BIT465" s="2"/>
      <c r="BIU465" s="2"/>
      <c r="BIV465" s="2"/>
      <c r="BIW465" s="2"/>
      <c r="BIX465" s="2"/>
      <c r="BIY465" s="2"/>
      <c r="BIZ465" s="2"/>
      <c r="BJA465" s="2"/>
      <c r="BJB465" s="2"/>
      <c r="BJC465" s="2"/>
      <c r="BJD465" s="2"/>
      <c r="BJE465" s="2"/>
      <c r="BJF465" s="2"/>
      <c r="BJG465" s="2"/>
      <c r="BJH465" s="2"/>
      <c r="BJI465" s="2"/>
      <c r="BJJ465" s="2"/>
      <c r="BJK465" s="2"/>
      <c r="BJL465" s="2"/>
      <c r="BJM465" s="2"/>
      <c r="BJN465" s="2"/>
      <c r="BJO465" s="2"/>
      <c r="BJP465" s="2"/>
      <c r="BJQ465" s="2"/>
      <c r="BJR465" s="2"/>
      <c r="BJS465" s="2"/>
      <c r="BJT465" s="2"/>
      <c r="BJU465" s="2"/>
      <c r="BJV465" s="2"/>
      <c r="BJW465" s="2"/>
      <c r="BJX465" s="2"/>
      <c r="BJY465" s="2"/>
      <c r="BJZ465" s="2"/>
      <c r="BKA465" s="2"/>
      <c r="BKB465" s="2"/>
      <c r="BKC465" s="2"/>
      <c r="BKD465" s="2"/>
      <c r="BKE465" s="2"/>
      <c r="BKF465" s="2"/>
      <c r="BKG465" s="2"/>
      <c r="BKH465" s="2"/>
      <c r="BKI465" s="2"/>
      <c r="BKJ465" s="2"/>
      <c r="BKK465" s="2"/>
      <c r="BKL465" s="2"/>
      <c r="BKM465" s="2"/>
      <c r="BKN465" s="2"/>
      <c r="BKO465" s="2"/>
      <c r="BKP465" s="2"/>
      <c r="BKQ465" s="2"/>
      <c r="BKR465" s="2"/>
      <c r="BKS465" s="2"/>
      <c r="BKT465" s="2"/>
      <c r="BKU465" s="2"/>
      <c r="BKV465" s="2"/>
      <c r="BKW465" s="2"/>
      <c r="BKX465" s="2"/>
      <c r="BKY465" s="2"/>
      <c r="BKZ465" s="2"/>
      <c r="BLA465" s="2"/>
      <c r="BLB465" s="2"/>
      <c r="BLC465" s="2"/>
      <c r="BLD465" s="2"/>
      <c r="BLE465" s="2"/>
      <c r="BLF465" s="2"/>
      <c r="BLG465" s="2"/>
      <c r="BLH465" s="2"/>
      <c r="BLI465" s="2"/>
      <c r="BLJ465" s="2"/>
      <c r="BLK465" s="2"/>
      <c r="BLL465" s="2"/>
      <c r="BLM465" s="2"/>
      <c r="BLN465" s="2"/>
      <c r="BLO465" s="2"/>
      <c r="BLP465" s="2"/>
      <c r="BLQ465" s="2"/>
      <c r="BLR465" s="2"/>
      <c r="BLS465" s="2"/>
      <c r="BLT465" s="2"/>
      <c r="BLU465" s="2"/>
      <c r="BLV465" s="2"/>
      <c r="BLW465" s="2"/>
      <c r="BLX465" s="2"/>
      <c r="BLY465" s="2"/>
      <c r="BLZ465" s="2"/>
      <c r="BMA465" s="2"/>
      <c r="BMB465" s="2"/>
      <c r="BMC465" s="2"/>
      <c r="BMD465" s="2"/>
      <c r="BME465" s="2"/>
      <c r="BMF465" s="2"/>
      <c r="BMG465" s="2"/>
      <c r="BMH465" s="2"/>
      <c r="BMI465" s="2"/>
      <c r="BMJ465" s="2"/>
      <c r="BMK465" s="2"/>
      <c r="BML465" s="2"/>
      <c r="BMM465" s="2"/>
      <c r="BMN465" s="2"/>
      <c r="BMO465" s="2"/>
      <c r="BMP465" s="2"/>
      <c r="BMQ465" s="2"/>
      <c r="BMR465" s="2"/>
      <c r="BMS465" s="2"/>
      <c r="BMT465" s="2"/>
      <c r="BMU465" s="2"/>
      <c r="BMV465" s="2"/>
      <c r="BMW465" s="2"/>
      <c r="BMX465" s="2"/>
      <c r="BMY465" s="2"/>
      <c r="BMZ465" s="2"/>
      <c r="BNA465" s="2"/>
      <c r="BNB465" s="2"/>
      <c r="BNC465" s="2"/>
      <c r="BND465" s="2"/>
      <c r="BNE465" s="2"/>
      <c r="BNF465" s="2"/>
      <c r="BNG465" s="2"/>
      <c r="BNH465" s="2"/>
      <c r="BNI465" s="2"/>
      <c r="BNJ465" s="2"/>
      <c r="BNK465" s="2"/>
      <c r="BNL465" s="2"/>
      <c r="BNM465" s="2"/>
      <c r="BNN465" s="2"/>
      <c r="BNO465" s="2"/>
      <c r="BNP465" s="2"/>
      <c r="BNQ465" s="2"/>
      <c r="BNR465" s="2"/>
      <c r="BNS465" s="2"/>
      <c r="BNT465" s="2"/>
      <c r="BNU465" s="2"/>
      <c r="BNV465" s="2"/>
      <c r="BNW465" s="2"/>
      <c r="BNX465" s="2"/>
      <c r="BNY465" s="2"/>
      <c r="BNZ465" s="2"/>
      <c r="BOA465" s="2"/>
      <c r="BOB465" s="2"/>
      <c r="BOC465" s="2"/>
      <c r="BOD465" s="2"/>
      <c r="BOE465" s="2"/>
      <c r="BOF465" s="2"/>
      <c r="BOG465" s="2"/>
      <c r="BOH465" s="2"/>
      <c r="BOI465" s="2"/>
      <c r="BOJ465" s="2"/>
      <c r="BOK465" s="2"/>
      <c r="BOL465" s="2"/>
      <c r="BOM465" s="2"/>
      <c r="BON465" s="2"/>
      <c r="BOO465" s="2"/>
      <c r="BOP465" s="2"/>
      <c r="BOQ465" s="2"/>
      <c r="BOR465" s="2"/>
      <c r="BOS465" s="2"/>
      <c r="BOT465" s="2"/>
      <c r="BOU465" s="2"/>
      <c r="BOV465" s="2"/>
      <c r="BOW465" s="2"/>
      <c r="BOX465" s="2"/>
      <c r="BOY465" s="2"/>
      <c r="BOZ465" s="2"/>
      <c r="BPA465" s="2"/>
      <c r="BPB465" s="2"/>
      <c r="BPC465" s="2"/>
      <c r="BPD465" s="2"/>
      <c r="BPE465" s="2"/>
      <c r="BPF465" s="2"/>
      <c r="BPG465" s="2"/>
      <c r="BPH465" s="2"/>
      <c r="BPI465" s="2"/>
      <c r="BPJ465" s="2"/>
      <c r="BPK465" s="2"/>
      <c r="BPL465" s="2"/>
      <c r="BPM465" s="2"/>
      <c r="BPN465" s="2"/>
      <c r="BPO465" s="2"/>
      <c r="BPP465" s="2"/>
      <c r="BPQ465" s="2"/>
      <c r="BPR465" s="2"/>
      <c r="BPS465" s="2"/>
      <c r="BPT465" s="2"/>
      <c r="BPU465" s="2"/>
      <c r="BPV465" s="2"/>
      <c r="BPW465" s="2"/>
      <c r="BPX465" s="2"/>
      <c r="BPY465" s="2"/>
      <c r="BPZ465" s="2"/>
      <c r="BQA465" s="2"/>
      <c r="BQB465" s="2"/>
      <c r="BQC465" s="2"/>
      <c r="BQD465" s="2"/>
      <c r="BQE465" s="2"/>
      <c r="BQF465" s="2"/>
      <c r="BQG465" s="2"/>
      <c r="BQH465" s="2"/>
      <c r="BQI465" s="2"/>
      <c r="BQJ465" s="2"/>
      <c r="BQK465" s="2"/>
      <c r="BQL465" s="2"/>
      <c r="BQM465" s="2"/>
      <c r="BQN465" s="2"/>
      <c r="BQO465" s="2"/>
      <c r="BQP465" s="2"/>
      <c r="BQQ465" s="2"/>
      <c r="BQR465" s="2"/>
      <c r="BQS465" s="2"/>
      <c r="BQT465" s="2"/>
      <c r="BQU465" s="2"/>
      <c r="BQV465" s="2"/>
      <c r="BQW465" s="2"/>
      <c r="BQX465" s="2"/>
      <c r="BQY465" s="2"/>
      <c r="BQZ465" s="2"/>
      <c r="BRA465" s="2"/>
      <c r="BRB465" s="2"/>
      <c r="BRC465" s="2"/>
      <c r="BRD465" s="2"/>
      <c r="BRE465" s="2"/>
      <c r="BRF465" s="2"/>
      <c r="BRG465" s="2"/>
      <c r="BRH465" s="2"/>
      <c r="BRI465" s="2"/>
      <c r="BRJ465" s="2"/>
      <c r="BRK465" s="2"/>
      <c r="BRL465" s="2"/>
      <c r="BRM465" s="2"/>
      <c r="BRN465" s="2"/>
      <c r="BRO465" s="2"/>
      <c r="BRP465" s="2"/>
      <c r="BRQ465" s="2"/>
      <c r="BRR465" s="2"/>
      <c r="BRS465" s="2"/>
      <c r="BRT465" s="2"/>
      <c r="BRU465" s="2"/>
      <c r="BRV465" s="2"/>
      <c r="BRW465" s="2"/>
      <c r="BRX465" s="2"/>
      <c r="BRY465" s="2"/>
      <c r="BRZ465" s="2"/>
      <c r="BSA465" s="2"/>
      <c r="BSB465" s="2"/>
      <c r="BSC465" s="2"/>
      <c r="BSD465" s="2"/>
      <c r="BSE465" s="2"/>
      <c r="BSF465" s="2"/>
      <c r="BSG465" s="2"/>
      <c r="BSH465" s="2"/>
      <c r="BSI465" s="2"/>
      <c r="BSJ465" s="2"/>
      <c r="BSK465" s="2"/>
      <c r="BSL465" s="2"/>
      <c r="BSM465" s="2"/>
      <c r="BSN465" s="2"/>
      <c r="BSO465" s="2"/>
      <c r="BSP465" s="2"/>
      <c r="BSQ465" s="2"/>
      <c r="BSR465" s="2"/>
      <c r="BSS465" s="2"/>
      <c r="BST465" s="2"/>
      <c r="BSU465" s="2"/>
      <c r="BSV465" s="2"/>
      <c r="BSW465" s="2"/>
      <c r="BSX465" s="2"/>
      <c r="BSY465" s="2"/>
      <c r="BSZ465" s="2"/>
      <c r="BTA465" s="2"/>
      <c r="BTB465" s="2"/>
      <c r="BTC465" s="2"/>
      <c r="BTD465" s="2"/>
      <c r="BTE465" s="2"/>
      <c r="BTF465" s="2"/>
      <c r="BTG465" s="2"/>
      <c r="BTH465" s="2"/>
      <c r="BTI465" s="2"/>
      <c r="BTJ465" s="2"/>
      <c r="BTK465" s="2"/>
      <c r="BTL465" s="2"/>
      <c r="BTM465" s="2"/>
      <c r="BTN465" s="2"/>
      <c r="BTO465" s="2"/>
      <c r="BTP465" s="2"/>
      <c r="BTQ465" s="2"/>
      <c r="BTR465" s="2"/>
      <c r="BTS465" s="2"/>
      <c r="BTT465" s="2"/>
      <c r="BTU465" s="2"/>
      <c r="BTV465" s="2"/>
      <c r="BTW465" s="2"/>
      <c r="BTX465" s="2"/>
      <c r="BTY465" s="2"/>
      <c r="BTZ465" s="2"/>
      <c r="BUA465" s="2"/>
      <c r="BUB465" s="2"/>
      <c r="BUC465" s="2"/>
      <c r="BUD465" s="2"/>
      <c r="BUE465" s="2"/>
      <c r="BUF465" s="2"/>
      <c r="BUG465" s="2"/>
      <c r="BUH465" s="2"/>
      <c r="BUI465" s="2"/>
      <c r="BUJ465" s="2"/>
      <c r="BUK465" s="2"/>
      <c r="BUL465" s="2"/>
      <c r="BUM465" s="2"/>
      <c r="BUN465" s="2"/>
      <c r="BUO465" s="2"/>
      <c r="BUP465" s="2"/>
      <c r="BUQ465" s="2"/>
      <c r="BUR465" s="2"/>
      <c r="BUS465" s="2"/>
      <c r="BUT465" s="2"/>
      <c r="BUU465" s="2"/>
      <c r="BUV465" s="2"/>
      <c r="BUW465" s="2"/>
      <c r="BUX465" s="2"/>
      <c r="BUY465" s="2"/>
      <c r="BUZ465" s="2"/>
      <c r="BVA465" s="2"/>
      <c r="BVB465" s="2"/>
      <c r="BVC465" s="2"/>
      <c r="BVD465" s="2"/>
      <c r="BVE465" s="2"/>
      <c r="BVF465" s="2"/>
      <c r="BVG465" s="2"/>
      <c r="BVH465" s="2"/>
      <c r="BVI465" s="2"/>
      <c r="BVJ465" s="2"/>
      <c r="BVK465" s="2"/>
      <c r="BVL465" s="2"/>
      <c r="BVM465" s="2"/>
      <c r="BVN465" s="2"/>
      <c r="BVO465" s="2"/>
      <c r="BVP465" s="2"/>
      <c r="BVQ465" s="2"/>
      <c r="BVR465" s="2"/>
      <c r="BVS465" s="2"/>
      <c r="BVT465" s="2"/>
      <c r="BVU465" s="2"/>
      <c r="BVV465" s="2"/>
      <c r="BVW465" s="2"/>
      <c r="BVX465" s="2"/>
      <c r="BVY465" s="2"/>
      <c r="BVZ465" s="2"/>
      <c r="BWA465" s="2"/>
      <c r="BWB465" s="2"/>
      <c r="BWC465" s="2"/>
      <c r="BWD465" s="2"/>
      <c r="BWE465" s="2"/>
      <c r="BWF465" s="2"/>
      <c r="BWG465" s="2"/>
      <c r="BWH465" s="2"/>
      <c r="BWI465" s="2"/>
      <c r="BWJ465" s="2"/>
      <c r="BWK465" s="2"/>
      <c r="BWL465" s="2"/>
      <c r="BWM465" s="2"/>
      <c r="BWN465" s="2"/>
      <c r="BWO465" s="2"/>
      <c r="BWP465" s="2"/>
      <c r="BWQ465" s="2"/>
      <c r="BWR465" s="2"/>
      <c r="BWS465" s="2"/>
      <c r="BWT465" s="2"/>
      <c r="BWU465" s="2"/>
      <c r="BWV465" s="2"/>
      <c r="BWW465" s="2"/>
      <c r="BWX465" s="2"/>
      <c r="BWY465" s="2"/>
      <c r="BWZ465" s="2"/>
      <c r="BXA465" s="2"/>
      <c r="BXB465" s="2"/>
      <c r="BXC465" s="2"/>
      <c r="BXD465" s="2"/>
      <c r="BXE465" s="2"/>
      <c r="BXF465" s="2"/>
      <c r="BXG465" s="2"/>
      <c r="BXH465" s="2"/>
      <c r="BXI465" s="2"/>
      <c r="BXJ465" s="2"/>
      <c r="BXK465" s="2"/>
      <c r="BXL465" s="2"/>
      <c r="BXM465" s="2"/>
      <c r="BXN465" s="2"/>
      <c r="BXO465" s="2"/>
      <c r="BXP465" s="2"/>
      <c r="BXQ465" s="2"/>
      <c r="BXR465" s="2"/>
      <c r="BXS465" s="2"/>
      <c r="BXT465" s="2"/>
      <c r="BXU465" s="2"/>
      <c r="BXV465" s="2"/>
      <c r="BXW465" s="2"/>
      <c r="BXX465" s="2"/>
      <c r="BXY465" s="2"/>
      <c r="BXZ465" s="2"/>
      <c r="BYA465" s="2"/>
      <c r="BYB465" s="2"/>
      <c r="BYC465" s="2"/>
      <c r="BYD465" s="2"/>
      <c r="BYE465" s="2"/>
      <c r="BYF465" s="2"/>
      <c r="BYG465" s="2"/>
      <c r="BYH465" s="2"/>
      <c r="BYI465" s="2"/>
      <c r="BYJ465" s="2"/>
      <c r="BYK465" s="2"/>
      <c r="BYL465" s="2"/>
      <c r="BYM465" s="2"/>
      <c r="BYN465" s="2"/>
      <c r="BYO465" s="2"/>
      <c r="BYP465" s="2"/>
      <c r="BYQ465" s="2"/>
      <c r="BYR465" s="2"/>
      <c r="BYS465" s="2"/>
      <c r="BYT465" s="2"/>
      <c r="BYU465" s="2"/>
      <c r="BYV465" s="2"/>
      <c r="BYW465" s="2"/>
      <c r="BYX465" s="2"/>
      <c r="BYY465" s="2"/>
      <c r="BYZ465" s="2"/>
      <c r="BZA465" s="2"/>
      <c r="BZB465" s="2"/>
      <c r="BZC465" s="2"/>
      <c r="BZD465" s="2"/>
      <c r="BZE465" s="2"/>
      <c r="BZF465" s="2"/>
      <c r="BZG465" s="2"/>
      <c r="BZH465" s="2"/>
      <c r="BZI465" s="2"/>
      <c r="BZJ465" s="2"/>
      <c r="BZK465" s="2"/>
      <c r="BZL465" s="2"/>
      <c r="BZM465" s="2"/>
      <c r="BZN465" s="2"/>
      <c r="BZO465" s="2"/>
      <c r="BZP465" s="2"/>
      <c r="BZQ465" s="2"/>
      <c r="BZR465" s="2"/>
      <c r="BZS465" s="2"/>
      <c r="BZT465" s="2"/>
      <c r="BZU465" s="2"/>
      <c r="BZV465" s="2"/>
      <c r="BZW465" s="2"/>
      <c r="BZX465" s="2"/>
      <c r="BZY465" s="2"/>
      <c r="BZZ465" s="2"/>
      <c r="CAA465" s="2"/>
      <c r="CAB465" s="2"/>
      <c r="CAC465" s="2"/>
      <c r="CAD465" s="2"/>
      <c r="CAE465" s="2"/>
      <c r="CAF465" s="2"/>
      <c r="CAG465" s="2"/>
      <c r="CAH465" s="2"/>
      <c r="CAI465" s="2"/>
      <c r="CAJ465" s="2"/>
      <c r="CAK465" s="2"/>
      <c r="CAL465" s="2"/>
      <c r="CAM465" s="2"/>
      <c r="CAN465" s="2"/>
      <c r="CAO465" s="2"/>
      <c r="CAP465" s="2"/>
      <c r="CAQ465" s="2"/>
      <c r="CAR465" s="2"/>
      <c r="CAS465" s="2"/>
      <c r="CAT465" s="2"/>
      <c r="CAU465" s="2"/>
      <c r="CAV465" s="2"/>
      <c r="CAW465" s="2"/>
      <c r="CAX465" s="2"/>
      <c r="CAY465" s="2"/>
      <c r="CAZ465" s="2"/>
      <c r="CBA465" s="2"/>
      <c r="CBB465" s="2"/>
      <c r="CBC465" s="2"/>
      <c r="CBD465" s="2"/>
      <c r="CBE465" s="2"/>
      <c r="CBF465" s="2"/>
      <c r="CBG465" s="2"/>
      <c r="CBH465" s="2"/>
      <c r="CBI465" s="2"/>
      <c r="CBJ465" s="2"/>
      <c r="CBK465" s="2"/>
      <c r="CBL465" s="2"/>
      <c r="CBM465" s="2"/>
      <c r="CBN465" s="2"/>
      <c r="CBO465" s="2"/>
      <c r="CBP465" s="2"/>
      <c r="CBQ465" s="2"/>
      <c r="CBR465" s="2"/>
      <c r="CBS465" s="2"/>
      <c r="CBT465" s="2"/>
      <c r="CBU465" s="2"/>
      <c r="CBV465" s="2"/>
      <c r="CBW465" s="2"/>
      <c r="CBX465" s="2"/>
      <c r="CBY465" s="2"/>
      <c r="CBZ465" s="2"/>
      <c r="CCA465" s="2"/>
      <c r="CCB465" s="2"/>
      <c r="CCC465" s="2"/>
      <c r="CCD465" s="2"/>
      <c r="CCE465" s="2"/>
      <c r="CCF465" s="2"/>
      <c r="CCG465" s="2"/>
      <c r="CCH465" s="2"/>
      <c r="CCI465" s="2"/>
      <c r="CCJ465" s="2"/>
      <c r="CCK465" s="2"/>
      <c r="CCL465" s="2"/>
      <c r="CCM465" s="2"/>
      <c r="CCN465" s="2"/>
      <c r="CCO465" s="2"/>
      <c r="CCP465" s="2"/>
      <c r="CCQ465" s="2"/>
      <c r="CCR465" s="2"/>
      <c r="CCS465" s="2"/>
      <c r="CCT465" s="2"/>
      <c r="CCU465" s="2"/>
      <c r="CCV465" s="2"/>
      <c r="CCW465" s="2"/>
      <c r="CCX465" s="2"/>
      <c r="CCY465" s="2"/>
      <c r="CCZ465" s="2"/>
      <c r="CDA465" s="2"/>
      <c r="CDB465" s="2"/>
      <c r="CDC465" s="2"/>
      <c r="CDD465" s="2"/>
      <c r="CDE465" s="2"/>
      <c r="CDF465" s="2"/>
      <c r="CDG465" s="2"/>
      <c r="CDH465" s="2"/>
      <c r="CDI465" s="2"/>
      <c r="CDJ465" s="2"/>
      <c r="CDK465" s="2"/>
      <c r="CDL465" s="2"/>
      <c r="CDM465" s="2"/>
      <c r="CDN465" s="2"/>
      <c r="CDO465" s="2"/>
      <c r="CDP465" s="2"/>
      <c r="CDQ465" s="2"/>
      <c r="CDR465" s="2"/>
      <c r="CDS465" s="2"/>
      <c r="CDT465" s="2"/>
      <c r="CDU465" s="2"/>
      <c r="CDV465" s="2"/>
      <c r="CDW465" s="2"/>
      <c r="CDX465" s="2"/>
      <c r="CDY465" s="2"/>
      <c r="CDZ465" s="2"/>
      <c r="CEA465" s="2"/>
      <c r="CEB465" s="2"/>
      <c r="CEC465" s="2"/>
      <c r="CED465" s="2"/>
      <c r="CEE465" s="2"/>
      <c r="CEF465" s="2"/>
      <c r="CEG465" s="2"/>
      <c r="CEH465" s="2"/>
      <c r="CEI465" s="2"/>
      <c r="CEJ465" s="2"/>
      <c r="CEK465" s="2"/>
      <c r="CEL465" s="2"/>
      <c r="CEM465" s="2"/>
      <c r="CEN465" s="2"/>
      <c r="CEO465" s="2"/>
      <c r="CEP465" s="2"/>
      <c r="CEQ465" s="2"/>
      <c r="CER465" s="2"/>
      <c r="CES465" s="2"/>
      <c r="CET465" s="2"/>
      <c r="CEU465" s="2"/>
      <c r="CEV465" s="2"/>
      <c r="CEW465" s="2"/>
      <c r="CEX465" s="2"/>
      <c r="CEY465" s="2"/>
      <c r="CEZ465" s="2"/>
      <c r="CFA465" s="2"/>
      <c r="CFB465" s="2"/>
      <c r="CFC465" s="2"/>
      <c r="CFD465" s="2"/>
      <c r="CFE465" s="2"/>
      <c r="CFF465" s="2"/>
      <c r="CFG465" s="2"/>
      <c r="CFH465" s="2"/>
      <c r="CFI465" s="2"/>
      <c r="CFJ465" s="2"/>
      <c r="CFK465" s="2"/>
      <c r="CFL465" s="2"/>
      <c r="CFM465" s="2"/>
      <c r="CFN465" s="2"/>
      <c r="CFO465" s="2"/>
      <c r="CFP465" s="2"/>
      <c r="CFQ465" s="2"/>
      <c r="CFR465" s="2"/>
      <c r="CFS465" s="2"/>
      <c r="CFT465" s="2"/>
      <c r="CFU465" s="2"/>
      <c r="CFV465" s="2"/>
      <c r="CFW465" s="2"/>
      <c r="CFX465" s="2"/>
      <c r="CFY465" s="2"/>
      <c r="CFZ465" s="2"/>
      <c r="CGA465" s="2"/>
      <c r="CGB465" s="2"/>
      <c r="CGC465" s="2"/>
      <c r="CGD465" s="2"/>
      <c r="CGE465" s="2"/>
      <c r="CGF465" s="2"/>
      <c r="CGG465" s="2"/>
      <c r="CGH465" s="2"/>
      <c r="CGI465" s="2"/>
      <c r="CGJ465" s="2"/>
      <c r="CGK465" s="2"/>
      <c r="CGL465" s="2"/>
      <c r="CGM465" s="2"/>
      <c r="CGN465" s="2"/>
      <c r="CGO465" s="2"/>
      <c r="CGP465" s="2"/>
      <c r="CGQ465" s="2"/>
      <c r="CGR465" s="2"/>
      <c r="CGS465" s="2"/>
      <c r="CGT465" s="2"/>
      <c r="CGU465" s="2"/>
      <c r="CGV465" s="2"/>
      <c r="CGW465" s="2"/>
      <c r="CGX465" s="2"/>
      <c r="CGY465" s="2"/>
      <c r="CGZ465" s="2"/>
      <c r="CHA465" s="2"/>
      <c r="CHB465" s="2"/>
      <c r="CHC465" s="2"/>
      <c r="CHD465" s="2"/>
      <c r="CHE465" s="2"/>
      <c r="CHF465" s="2"/>
      <c r="CHG465" s="2"/>
      <c r="CHH465" s="2"/>
      <c r="CHI465" s="2"/>
      <c r="CHJ465" s="2"/>
      <c r="CHK465" s="2"/>
      <c r="CHL465" s="2"/>
      <c r="CHM465" s="2"/>
      <c r="CHN465" s="2"/>
      <c r="CHO465" s="2"/>
      <c r="CHP465" s="2"/>
      <c r="CHQ465" s="2"/>
      <c r="CHR465" s="2"/>
      <c r="CHS465" s="2"/>
      <c r="CHT465" s="2"/>
      <c r="CHU465" s="2"/>
      <c r="CHV465" s="2"/>
      <c r="CHW465" s="2"/>
      <c r="CHX465" s="2"/>
      <c r="CHY465" s="2"/>
      <c r="CHZ465" s="2"/>
      <c r="CIA465" s="2"/>
      <c r="CIB465" s="2"/>
      <c r="CIC465" s="2"/>
      <c r="CID465" s="2"/>
      <c r="CIE465" s="2"/>
      <c r="CIF465" s="2"/>
      <c r="CIG465" s="2"/>
      <c r="CIH465" s="2"/>
      <c r="CII465" s="2"/>
      <c r="CIJ465" s="2"/>
      <c r="CIK465" s="2"/>
      <c r="CIL465" s="2"/>
      <c r="CIM465" s="2"/>
      <c r="CIN465" s="2"/>
      <c r="CIO465" s="2"/>
      <c r="CIP465" s="2"/>
      <c r="CIQ465" s="2"/>
      <c r="CIR465" s="2"/>
      <c r="CIS465" s="2"/>
      <c r="CIT465" s="2"/>
      <c r="CIU465" s="2"/>
      <c r="CIV465" s="2"/>
      <c r="CIW465" s="2"/>
      <c r="CIX465" s="2"/>
      <c r="CIY465" s="2"/>
      <c r="CIZ465" s="2"/>
      <c r="CJA465" s="2"/>
      <c r="CJB465" s="2"/>
      <c r="CJC465" s="2"/>
      <c r="CJD465" s="2"/>
      <c r="CJE465" s="2"/>
      <c r="CJF465" s="2"/>
      <c r="CJG465" s="2"/>
      <c r="CJH465" s="2"/>
      <c r="CJI465" s="2"/>
      <c r="CJJ465" s="2"/>
      <c r="CJK465" s="2"/>
      <c r="CJL465" s="2"/>
      <c r="CJM465" s="2"/>
      <c r="CJN465" s="2"/>
      <c r="CJO465" s="2"/>
      <c r="CJP465" s="2"/>
      <c r="CJQ465" s="2"/>
      <c r="CJR465" s="2"/>
      <c r="CJS465" s="2"/>
      <c r="CJT465" s="2"/>
      <c r="CJU465" s="2"/>
      <c r="CJV465" s="2"/>
      <c r="CJW465" s="2"/>
      <c r="CJX465" s="2"/>
      <c r="CJY465" s="2"/>
      <c r="CJZ465" s="2"/>
      <c r="CKA465" s="2"/>
      <c r="CKB465" s="2"/>
      <c r="CKC465" s="2"/>
      <c r="CKD465" s="2"/>
      <c r="CKE465" s="2"/>
      <c r="CKF465" s="2"/>
      <c r="CKG465" s="2"/>
      <c r="CKH465" s="2"/>
      <c r="CKI465" s="2"/>
      <c r="CKJ465" s="2"/>
      <c r="CKK465" s="2"/>
      <c r="CKL465" s="2"/>
      <c r="CKM465" s="2"/>
      <c r="CKN465" s="2"/>
      <c r="CKO465" s="2"/>
      <c r="CKP465" s="2"/>
      <c r="CKQ465" s="2"/>
      <c r="CKR465" s="2"/>
      <c r="CKS465" s="2"/>
      <c r="CKT465" s="2"/>
      <c r="CKU465" s="2"/>
      <c r="CKV465" s="2"/>
      <c r="CKW465" s="2"/>
      <c r="CKX465" s="2"/>
      <c r="CKY465" s="2"/>
      <c r="CKZ465" s="2"/>
      <c r="CLA465" s="2"/>
      <c r="CLB465" s="2"/>
      <c r="CLC465" s="2"/>
      <c r="CLD465" s="2"/>
      <c r="CLE465" s="2"/>
      <c r="CLF465" s="2"/>
      <c r="CLG465" s="2"/>
      <c r="CLH465" s="2"/>
      <c r="CLI465" s="2"/>
      <c r="CLJ465" s="2"/>
      <c r="CLK465" s="2"/>
      <c r="CLL465" s="2"/>
      <c r="CLM465" s="2"/>
      <c r="CLN465" s="2"/>
      <c r="CLO465" s="2"/>
      <c r="CLP465" s="2"/>
      <c r="CLQ465" s="2"/>
      <c r="CLR465" s="2"/>
      <c r="CLS465" s="2"/>
      <c r="CLT465" s="2"/>
      <c r="CLU465" s="2"/>
      <c r="CLV465" s="2"/>
      <c r="CLW465" s="2"/>
      <c r="CLX465" s="2"/>
      <c r="CLY465" s="2"/>
      <c r="CLZ465" s="2"/>
      <c r="CMA465" s="2"/>
      <c r="CMB465" s="2"/>
      <c r="CMC465" s="2"/>
      <c r="CMD465" s="2"/>
      <c r="CME465" s="2"/>
      <c r="CMF465" s="2"/>
      <c r="CMG465" s="2"/>
      <c r="CMH465" s="2"/>
      <c r="CMI465" s="2"/>
      <c r="CMJ465" s="2"/>
      <c r="CMK465" s="2"/>
      <c r="CML465" s="2"/>
      <c r="CMM465" s="2"/>
      <c r="CMN465" s="2"/>
      <c r="CMO465" s="2"/>
      <c r="CMP465" s="2"/>
      <c r="CMQ465" s="2"/>
      <c r="CMR465" s="2"/>
      <c r="CMS465" s="2"/>
      <c r="CMT465" s="2"/>
      <c r="CMU465" s="2"/>
      <c r="CMV465" s="2"/>
      <c r="CMW465" s="2"/>
      <c r="CMX465" s="2"/>
      <c r="CMY465" s="2"/>
      <c r="CMZ465" s="2"/>
      <c r="CNA465" s="2"/>
      <c r="CNB465" s="2"/>
      <c r="CNC465" s="2"/>
      <c r="CND465" s="2"/>
      <c r="CNE465" s="2"/>
      <c r="CNF465" s="2"/>
      <c r="CNG465" s="2"/>
      <c r="CNH465" s="2"/>
      <c r="CNI465" s="2"/>
      <c r="CNJ465" s="2"/>
      <c r="CNK465" s="2"/>
      <c r="CNL465" s="2"/>
      <c r="CNM465" s="2"/>
      <c r="CNN465" s="2"/>
      <c r="CNO465" s="2"/>
      <c r="CNP465" s="2"/>
      <c r="CNQ465" s="2"/>
      <c r="CNR465" s="2"/>
      <c r="CNS465" s="2"/>
      <c r="CNT465" s="2"/>
      <c r="CNU465" s="2"/>
      <c r="CNV465" s="2"/>
      <c r="CNW465" s="2"/>
      <c r="CNX465" s="2"/>
      <c r="CNY465" s="2"/>
      <c r="CNZ465" s="2"/>
      <c r="COA465" s="2"/>
      <c r="COB465" s="2"/>
      <c r="COC465" s="2"/>
      <c r="COD465" s="2"/>
      <c r="COE465" s="2"/>
      <c r="COF465" s="2"/>
      <c r="COG465" s="2"/>
      <c r="COH465" s="2"/>
      <c r="COI465" s="2"/>
      <c r="COJ465" s="2"/>
      <c r="COK465" s="2"/>
      <c r="COL465" s="2"/>
      <c r="COM465" s="2"/>
      <c r="CON465" s="2"/>
      <c r="COO465" s="2"/>
      <c r="COP465" s="2"/>
      <c r="COQ465" s="2"/>
      <c r="COR465" s="2"/>
      <c r="COS465" s="2"/>
      <c r="COT465" s="2"/>
      <c r="COU465" s="2"/>
      <c r="COV465" s="2"/>
      <c r="COW465" s="2"/>
      <c r="COX465" s="2"/>
      <c r="COY465" s="2"/>
      <c r="COZ465" s="2"/>
      <c r="CPA465" s="2"/>
      <c r="CPB465" s="2"/>
      <c r="CPC465" s="2"/>
      <c r="CPD465" s="2"/>
      <c r="CPE465" s="2"/>
      <c r="CPF465" s="2"/>
      <c r="CPG465" s="2"/>
      <c r="CPH465" s="2"/>
      <c r="CPI465" s="2"/>
      <c r="CPJ465" s="2"/>
      <c r="CPK465" s="2"/>
      <c r="CPL465" s="2"/>
      <c r="CPM465" s="2"/>
      <c r="CPN465" s="2"/>
      <c r="CPO465" s="2"/>
      <c r="CPP465" s="2"/>
      <c r="CPQ465" s="2"/>
      <c r="CPR465" s="2"/>
      <c r="CPS465" s="2"/>
      <c r="CPT465" s="2"/>
      <c r="CPU465" s="2"/>
      <c r="CPV465" s="2"/>
      <c r="CPW465" s="2"/>
      <c r="CPX465" s="2"/>
      <c r="CPY465" s="2"/>
      <c r="CPZ465" s="2"/>
      <c r="CQA465" s="2"/>
      <c r="CQB465" s="2"/>
      <c r="CQC465" s="2"/>
      <c r="CQD465" s="2"/>
      <c r="CQE465" s="2"/>
      <c r="CQF465" s="2"/>
      <c r="CQG465" s="2"/>
      <c r="CQH465" s="2"/>
      <c r="CQI465" s="2"/>
      <c r="CQJ465" s="2"/>
      <c r="CQK465" s="2"/>
      <c r="CQL465" s="2"/>
      <c r="CQM465" s="2"/>
      <c r="CQN465" s="2"/>
      <c r="CQO465" s="2"/>
      <c r="CQP465" s="2"/>
      <c r="CQQ465" s="2"/>
      <c r="CQR465" s="2"/>
      <c r="CQS465" s="2"/>
      <c r="CQT465" s="2"/>
      <c r="CQU465" s="2"/>
      <c r="CQV465" s="2"/>
      <c r="CQW465" s="2"/>
      <c r="CQX465" s="2"/>
      <c r="CQY465" s="2"/>
      <c r="CQZ465" s="2"/>
      <c r="CRA465" s="2"/>
      <c r="CRB465" s="2"/>
      <c r="CRC465" s="2"/>
      <c r="CRD465" s="2"/>
      <c r="CRE465" s="2"/>
      <c r="CRF465" s="2"/>
      <c r="CRG465" s="2"/>
      <c r="CRH465" s="2"/>
      <c r="CRI465" s="2"/>
      <c r="CRJ465" s="2"/>
      <c r="CRK465" s="2"/>
      <c r="CRL465" s="2"/>
      <c r="CRM465" s="2"/>
      <c r="CRN465" s="2"/>
      <c r="CRO465" s="2"/>
      <c r="CRP465" s="2"/>
      <c r="CRQ465" s="2"/>
      <c r="CRR465" s="2"/>
      <c r="CRS465" s="2"/>
      <c r="CRT465" s="2"/>
      <c r="CRU465" s="2"/>
      <c r="CRV465" s="2"/>
      <c r="CRW465" s="2"/>
      <c r="CRX465" s="2"/>
      <c r="CRY465" s="2"/>
      <c r="CRZ465" s="2"/>
      <c r="CSA465" s="2"/>
      <c r="CSB465" s="2"/>
      <c r="CSC465" s="2"/>
      <c r="CSD465" s="2"/>
      <c r="CSE465" s="2"/>
      <c r="CSF465" s="2"/>
      <c r="CSG465" s="2"/>
      <c r="CSH465" s="2"/>
      <c r="CSI465" s="2"/>
      <c r="CSJ465" s="2"/>
      <c r="CSK465" s="2"/>
      <c r="CSL465" s="2"/>
      <c r="CSM465" s="2"/>
      <c r="CSN465" s="2"/>
      <c r="CSO465" s="2"/>
      <c r="CSP465" s="2"/>
      <c r="CSQ465" s="2"/>
      <c r="CSR465" s="2"/>
      <c r="CSS465" s="2"/>
      <c r="CST465" s="2"/>
      <c r="CSU465" s="2"/>
      <c r="CSV465" s="2"/>
      <c r="CSW465" s="2"/>
      <c r="CSX465" s="2"/>
      <c r="CSY465" s="2"/>
      <c r="CSZ465" s="2"/>
      <c r="CTA465" s="2"/>
      <c r="CTB465" s="2"/>
      <c r="CTC465" s="2"/>
      <c r="CTD465" s="2"/>
      <c r="CTE465" s="2"/>
      <c r="CTF465" s="2"/>
      <c r="CTG465" s="2"/>
      <c r="CTH465" s="2"/>
      <c r="CTI465" s="2"/>
      <c r="CTJ465" s="2"/>
      <c r="CTK465" s="2"/>
      <c r="CTL465" s="2"/>
      <c r="CTM465" s="2"/>
      <c r="CTN465" s="2"/>
      <c r="CTO465" s="2"/>
      <c r="CTP465" s="2"/>
      <c r="CTQ465" s="2"/>
      <c r="CTR465" s="2"/>
      <c r="CTS465" s="2"/>
      <c r="CTT465" s="2"/>
      <c r="CTU465" s="2"/>
      <c r="CTV465" s="2"/>
      <c r="CTW465" s="2"/>
      <c r="CTX465" s="2"/>
      <c r="CTY465" s="2"/>
      <c r="CTZ465" s="2"/>
      <c r="CUA465" s="2"/>
      <c r="CUB465" s="2"/>
      <c r="CUC465" s="2"/>
      <c r="CUD465" s="2"/>
      <c r="CUE465" s="2"/>
      <c r="CUF465" s="2"/>
      <c r="CUG465" s="2"/>
      <c r="CUH465" s="2"/>
      <c r="CUI465" s="2"/>
      <c r="CUJ465" s="2"/>
      <c r="CUK465" s="2"/>
      <c r="CUL465" s="2"/>
      <c r="CUM465" s="2"/>
      <c r="CUN465" s="2"/>
      <c r="CUO465" s="2"/>
      <c r="CUP465" s="2"/>
      <c r="CUQ465" s="2"/>
      <c r="CUR465" s="2"/>
      <c r="CUS465" s="2"/>
      <c r="CUT465" s="2"/>
      <c r="CUU465" s="2"/>
      <c r="CUV465" s="2"/>
      <c r="CUW465" s="2"/>
      <c r="CUX465" s="2"/>
      <c r="CUY465" s="2"/>
      <c r="CUZ465" s="2"/>
      <c r="CVA465" s="2"/>
      <c r="CVB465" s="2"/>
      <c r="CVC465" s="2"/>
      <c r="CVD465" s="2"/>
      <c r="CVE465" s="2"/>
      <c r="CVF465" s="2"/>
      <c r="CVG465" s="2"/>
      <c r="CVH465" s="2"/>
      <c r="CVI465" s="2"/>
      <c r="CVJ465" s="2"/>
      <c r="CVK465" s="2"/>
      <c r="CVL465" s="2"/>
      <c r="CVM465" s="2"/>
      <c r="CVN465" s="2"/>
      <c r="CVO465" s="2"/>
      <c r="CVP465" s="2"/>
      <c r="CVQ465" s="2"/>
      <c r="CVR465" s="2"/>
      <c r="CVS465" s="2"/>
      <c r="CVT465" s="2"/>
      <c r="CVU465" s="2"/>
      <c r="CVV465" s="2"/>
      <c r="CVW465" s="2"/>
      <c r="CVX465" s="2"/>
      <c r="CVY465" s="2"/>
      <c r="CVZ465" s="2"/>
      <c r="CWA465" s="2"/>
      <c r="CWB465" s="2"/>
      <c r="CWC465" s="2"/>
      <c r="CWD465" s="2"/>
      <c r="CWE465" s="2"/>
      <c r="CWF465" s="2"/>
      <c r="CWG465" s="2"/>
      <c r="CWH465" s="2"/>
      <c r="CWI465" s="2"/>
      <c r="CWJ465" s="2"/>
      <c r="CWK465" s="2"/>
      <c r="CWL465" s="2"/>
      <c r="CWM465" s="2"/>
      <c r="CWN465" s="2"/>
      <c r="CWO465" s="2"/>
      <c r="CWP465" s="2"/>
      <c r="CWQ465" s="2"/>
      <c r="CWR465" s="2"/>
      <c r="CWS465" s="2"/>
      <c r="CWT465" s="2"/>
      <c r="CWU465" s="2"/>
      <c r="CWV465" s="2"/>
      <c r="CWW465" s="2"/>
      <c r="CWX465" s="2"/>
      <c r="CWY465" s="2"/>
      <c r="CWZ465" s="2"/>
      <c r="CXA465" s="2"/>
      <c r="CXB465" s="2"/>
      <c r="CXC465" s="2"/>
      <c r="CXD465" s="2"/>
      <c r="CXE465" s="2"/>
      <c r="CXF465" s="2"/>
      <c r="CXG465" s="2"/>
      <c r="CXH465" s="2"/>
      <c r="CXI465" s="2"/>
      <c r="CXJ465" s="2"/>
      <c r="CXK465" s="2"/>
      <c r="CXL465" s="2"/>
      <c r="CXM465" s="2"/>
      <c r="CXN465" s="2"/>
      <c r="CXO465" s="2"/>
      <c r="CXP465" s="2"/>
      <c r="CXQ465" s="2"/>
      <c r="CXR465" s="2"/>
      <c r="CXS465" s="2"/>
      <c r="CXT465" s="2"/>
      <c r="CXU465" s="2"/>
      <c r="CXV465" s="2"/>
      <c r="CXW465" s="2"/>
      <c r="CXX465" s="2"/>
      <c r="CXY465" s="2"/>
      <c r="CXZ465" s="2"/>
      <c r="CYA465" s="2"/>
      <c r="CYB465" s="2"/>
      <c r="CYC465" s="2"/>
      <c r="CYD465" s="2"/>
      <c r="CYE465" s="2"/>
      <c r="CYF465" s="2"/>
      <c r="CYG465" s="2"/>
      <c r="CYH465" s="2"/>
      <c r="CYI465" s="2"/>
      <c r="CYJ465" s="2"/>
      <c r="CYK465" s="2"/>
      <c r="CYL465" s="2"/>
      <c r="CYM465" s="2"/>
      <c r="CYN465" s="2"/>
      <c r="CYO465" s="2"/>
      <c r="CYP465" s="2"/>
      <c r="CYQ465" s="2"/>
      <c r="CYR465" s="2"/>
      <c r="CYS465" s="2"/>
      <c r="CYT465" s="2"/>
      <c r="CYU465" s="2"/>
      <c r="CYV465" s="2"/>
      <c r="CYW465" s="2"/>
      <c r="CYX465" s="2"/>
      <c r="CYY465" s="2"/>
      <c r="CYZ465" s="2"/>
      <c r="CZA465" s="2"/>
      <c r="CZB465" s="2"/>
      <c r="CZC465" s="2"/>
      <c r="CZD465" s="2"/>
      <c r="CZE465" s="2"/>
      <c r="CZF465" s="2"/>
      <c r="CZG465" s="2"/>
      <c r="CZH465" s="2"/>
      <c r="CZI465" s="2"/>
      <c r="CZJ465" s="2"/>
      <c r="CZK465" s="2"/>
      <c r="CZL465" s="2"/>
      <c r="CZM465" s="2"/>
      <c r="CZN465" s="2"/>
      <c r="CZO465" s="2"/>
      <c r="CZP465" s="2"/>
      <c r="CZQ465" s="2"/>
      <c r="CZR465" s="2"/>
      <c r="CZS465" s="2"/>
      <c r="CZT465" s="2"/>
      <c r="CZU465" s="2"/>
      <c r="CZV465" s="2"/>
      <c r="CZW465" s="2"/>
      <c r="CZX465" s="2"/>
      <c r="CZY465" s="2"/>
      <c r="CZZ465" s="2"/>
      <c r="DAA465" s="2"/>
      <c r="DAB465" s="2"/>
      <c r="DAC465" s="2"/>
      <c r="DAD465" s="2"/>
      <c r="DAE465" s="2"/>
      <c r="DAF465" s="2"/>
      <c r="DAG465" s="2"/>
      <c r="DAH465" s="2"/>
      <c r="DAI465" s="2"/>
      <c r="DAJ465" s="2"/>
      <c r="DAK465" s="2"/>
      <c r="DAL465" s="2"/>
      <c r="DAM465" s="2"/>
      <c r="DAN465" s="2"/>
      <c r="DAO465" s="2"/>
      <c r="DAP465" s="2"/>
      <c r="DAQ465" s="2"/>
      <c r="DAR465" s="2"/>
      <c r="DAS465" s="2"/>
      <c r="DAT465" s="2"/>
      <c r="DAU465" s="2"/>
      <c r="DAV465" s="2"/>
      <c r="DAW465" s="2"/>
      <c r="DAX465" s="2"/>
      <c r="DAY465" s="2"/>
      <c r="DAZ465" s="2"/>
      <c r="DBA465" s="2"/>
      <c r="DBB465" s="2"/>
      <c r="DBC465" s="2"/>
      <c r="DBD465" s="2"/>
      <c r="DBE465" s="2"/>
      <c r="DBF465" s="2"/>
      <c r="DBG465" s="2"/>
      <c r="DBH465" s="2"/>
      <c r="DBI465" s="2"/>
      <c r="DBJ465" s="2"/>
      <c r="DBK465" s="2"/>
      <c r="DBL465" s="2"/>
      <c r="DBM465" s="2"/>
      <c r="DBN465" s="2"/>
      <c r="DBO465" s="2"/>
      <c r="DBP465" s="2"/>
      <c r="DBQ465" s="2"/>
      <c r="DBR465" s="2"/>
      <c r="DBS465" s="2"/>
      <c r="DBT465" s="2"/>
      <c r="DBU465" s="2"/>
      <c r="DBV465" s="2"/>
      <c r="DBW465" s="2"/>
      <c r="DBX465" s="2"/>
      <c r="DBY465" s="2"/>
      <c r="DBZ465" s="2"/>
      <c r="DCA465" s="2"/>
      <c r="DCB465" s="2"/>
      <c r="DCC465" s="2"/>
      <c r="DCD465" s="2"/>
      <c r="DCE465" s="2"/>
      <c r="DCF465" s="2"/>
      <c r="DCG465" s="2"/>
      <c r="DCH465" s="2"/>
      <c r="DCI465" s="2"/>
      <c r="DCJ465" s="2"/>
      <c r="DCK465" s="2"/>
      <c r="DCL465" s="2"/>
      <c r="DCM465" s="2"/>
      <c r="DCN465" s="2"/>
      <c r="DCO465" s="2"/>
      <c r="DCP465" s="2"/>
      <c r="DCQ465" s="2"/>
      <c r="DCR465" s="2"/>
      <c r="DCS465" s="2"/>
      <c r="DCT465" s="2"/>
      <c r="DCU465" s="2"/>
      <c r="DCV465" s="2"/>
      <c r="DCW465" s="2"/>
      <c r="DCX465" s="2"/>
      <c r="DCY465" s="2"/>
      <c r="DCZ465" s="2"/>
      <c r="DDA465" s="2"/>
      <c r="DDB465" s="2"/>
      <c r="DDC465" s="2"/>
      <c r="DDD465" s="2"/>
      <c r="DDE465" s="2"/>
      <c r="DDF465" s="2"/>
      <c r="DDG465" s="2"/>
      <c r="DDH465" s="2"/>
      <c r="DDI465" s="2"/>
      <c r="DDJ465" s="2"/>
      <c r="DDK465" s="2"/>
      <c r="DDL465" s="2"/>
      <c r="DDM465" s="2"/>
      <c r="DDN465" s="2"/>
      <c r="DDO465" s="2"/>
      <c r="DDP465" s="2"/>
      <c r="DDQ465" s="2"/>
      <c r="DDR465" s="2"/>
      <c r="DDS465" s="2"/>
      <c r="DDT465" s="2"/>
      <c r="DDU465" s="2"/>
      <c r="DDV465" s="2"/>
      <c r="DDW465" s="2"/>
      <c r="DDX465" s="2"/>
      <c r="DDY465" s="2"/>
      <c r="DDZ465" s="2"/>
      <c r="DEA465" s="2"/>
      <c r="DEB465" s="2"/>
      <c r="DEC465" s="2"/>
      <c r="DED465" s="2"/>
      <c r="DEE465" s="2"/>
      <c r="DEF465" s="2"/>
      <c r="DEG465" s="2"/>
      <c r="DEH465" s="2"/>
      <c r="DEI465" s="2"/>
      <c r="DEJ465" s="2"/>
      <c r="DEK465" s="2"/>
      <c r="DEL465" s="2"/>
      <c r="DEM465" s="2"/>
      <c r="DEN465" s="2"/>
      <c r="DEO465" s="2"/>
      <c r="DEP465" s="2"/>
      <c r="DEQ465" s="2"/>
      <c r="DER465" s="2"/>
      <c r="DES465" s="2"/>
      <c r="DET465" s="2"/>
      <c r="DEU465" s="2"/>
      <c r="DEV465" s="2"/>
      <c r="DEW465" s="2"/>
      <c r="DEX465" s="2"/>
      <c r="DEY465" s="2"/>
      <c r="DEZ465" s="2"/>
      <c r="DFA465" s="2"/>
      <c r="DFB465" s="2"/>
      <c r="DFC465" s="2"/>
      <c r="DFD465" s="2"/>
      <c r="DFE465" s="2"/>
      <c r="DFF465" s="2"/>
      <c r="DFG465" s="2"/>
      <c r="DFH465" s="2"/>
      <c r="DFI465" s="2"/>
      <c r="DFJ465" s="2"/>
      <c r="DFK465" s="2"/>
      <c r="DFL465" s="2"/>
      <c r="DFM465" s="2"/>
      <c r="DFN465" s="2"/>
      <c r="DFO465" s="2"/>
      <c r="DFP465" s="2"/>
      <c r="DFQ465" s="2"/>
      <c r="DFR465" s="2"/>
      <c r="DFS465" s="2"/>
      <c r="DFT465" s="2"/>
      <c r="DFU465" s="2"/>
      <c r="DFV465" s="2"/>
      <c r="DFW465" s="2"/>
      <c r="DFX465" s="2"/>
      <c r="DFY465" s="2"/>
      <c r="DFZ465" s="2"/>
      <c r="DGA465" s="2"/>
      <c r="DGB465" s="2"/>
      <c r="DGC465" s="2"/>
      <c r="DGD465" s="2"/>
      <c r="DGE465" s="2"/>
      <c r="DGF465" s="2"/>
      <c r="DGG465" s="2"/>
      <c r="DGH465" s="2"/>
      <c r="DGI465" s="2"/>
      <c r="DGJ465" s="2"/>
      <c r="DGK465" s="2"/>
      <c r="DGL465" s="2"/>
      <c r="DGM465" s="2"/>
      <c r="DGN465" s="2"/>
      <c r="DGO465" s="2"/>
      <c r="DGP465" s="2"/>
      <c r="DGQ465" s="2"/>
      <c r="DGR465" s="2"/>
      <c r="DGS465" s="2"/>
      <c r="DGT465" s="2"/>
      <c r="DGU465" s="2"/>
      <c r="DGV465" s="2"/>
      <c r="DGW465" s="2"/>
      <c r="DGX465" s="2"/>
      <c r="DGY465" s="2"/>
      <c r="DGZ465" s="2"/>
      <c r="DHA465" s="2"/>
      <c r="DHB465" s="2"/>
      <c r="DHC465" s="2"/>
      <c r="DHD465" s="2"/>
      <c r="DHE465" s="2"/>
      <c r="DHF465" s="2"/>
      <c r="DHG465" s="2"/>
      <c r="DHH465" s="2"/>
      <c r="DHI465" s="2"/>
      <c r="DHJ465" s="2"/>
      <c r="DHK465" s="2"/>
      <c r="DHL465" s="2"/>
      <c r="DHM465" s="2"/>
      <c r="DHN465" s="2"/>
      <c r="DHO465" s="2"/>
      <c r="DHP465" s="2"/>
      <c r="DHQ465" s="2"/>
      <c r="DHR465" s="2"/>
      <c r="DHS465" s="2"/>
      <c r="DHT465" s="2"/>
      <c r="DHU465" s="2"/>
      <c r="DHV465" s="2"/>
      <c r="DHW465" s="2"/>
      <c r="DHX465" s="2"/>
      <c r="DHY465" s="2"/>
      <c r="DHZ465" s="2"/>
      <c r="DIA465" s="2"/>
      <c r="DIB465" s="2"/>
      <c r="DIC465" s="2"/>
      <c r="DID465" s="2"/>
      <c r="DIE465" s="2"/>
      <c r="DIF465" s="2"/>
      <c r="DIG465" s="2"/>
      <c r="DIH465" s="2"/>
      <c r="DII465" s="2"/>
      <c r="DIJ465" s="2"/>
      <c r="DIK465" s="2"/>
      <c r="DIL465" s="2"/>
      <c r="DIM465" s="2"/>
      <c r="DIN465" s="2"/>
      <c r="DIO465" s="2"/>
      <c r="DIP465" s="2"/>
      <c r="DIQ465" s="2"/>
      <c r="DIR465" s="2"/>
      <c r="DIS465" s="2"/>
      <c r="DIT465" s="2"/>
      <c r="DIU465" s="2"/>
      <c r="DIV465" s="2"/>
      <c r="DIW465" s="2"/>
      <c r="DIX465" s="2"/>
      <c r="DIY465" s="2"/>
      <c r="DIZ465" s="2"/>
      <c r="DJA465" s="2"/>
      <c r="DJB465" s="2"/>
      <c r="DJC465" s="2"/>
      <c r="DJD465" s="2"/>
      <c r="DJE465" s="2"/>
      <c r="DJF465" s="2"/>
      <c r="DJG465" s="2"/>
      <c r="DJH465" s="2"/>
      <c r="DJI465" s="2"/>
      <c r="DJJ465" s="2"/>
      <c r="DJK465" s="2"/>
      <c r="DJL465" s="2"/>
      <c r="DJM465" s="2"/>
      <c r="DJN465" s="2"/>
      <c r="DJO465" s="2"/>
      <c r="DJP465" s="2"/>
      <c r="DJQ465" s="2"/>
      <c r="DJR465" s="2"/>
      <c r="DJS465" s="2"/>
      <c r="DJT465" s="2"/>
      <c r="DJU465" s="2"/>
      <c r="DJV465" s="2"/>
      <c r="DJW465" s="2"/>
      <c r="DJX465" s="2"/>
      <c r="DJY465" s="2"/>
      <c r="DJZ465" s="2"/>
      <c r="DKA465" s="2"/>
      <c r="DKB465" s="2"/>
      <c r="DKC465" s="2"/>
      <c r="DKD465" s="2"/>
      <c r="DKE465" s="2"/>
      <c r="DKF465" s="2"/>
      <c r="DKG465" s="2"/>
      <c r="DKH465" s="2"/>
      <c r="DKI465" s="2"/>
      <c r="DKJ465" s="2"/>
      <c r="DKK465" s="2"/>
      <c r="DKL465" s="2"/>
      <c r="DKM465" s="2"/>
      <c r="DKN465" s="2"/>
      <c r="DKO465" s="2"/>
      <c r="DKP465" s="2"/>
      <c r="DKQ465" s="2"/>
      <c r="DKR465" s="2"/>
      <c r="DKS465" s="2"/>
      <c r="DKT465" s="2"/>
      <c r="DKU465" s="2"/>
      <c r="DKV465" s="2"/>
      <c r="DKW465" s="2"/>
      <c r="DKX465" s="2"/>
      <c r="DKY465" s="2"/>
      <c r="DKZ465" s="2"/>
      <c r="DLA465" s="2"/>
      <c r="DLB465" s="2"/>
      <c r="DLC465" s="2"/>
      <c r="DLD465" s="2"/>
      <c r="DLE465" s="2"/>
      <c r="DLF465" s="2"/>
      <c r="DLG465" s="2"/>
      <c r="DLH465" s="2"/>
      <c r="DLI465" s="2"/>
      <c r="DLJ465" s="2"/>
      <c r="DLK465" s="2"/>
      <c r="DLL465" s="2"/>
      <c r="DLM465" s="2"/>
      <c r="DLN465" s="2"/>
      <c r="DLO465" s="2"/>
      <c r="DLP465" s="2"/>
      <c r="DLQ465" s="2"/>
      <c r="DLR465" s="2"/>
      <c r="DLS465" s="2"/>
      <c r="DLT465" s="2"/>
      <c r="DLU465" s="2"/>
      <c r="DLV465" s="2"/>
      <c r="DLW465" s="2"/>
      <c r="DLX465" s="2"/>
      <c r="DLY465" s="2"/>
      <c r="DLZ465" s="2"/>
      <c r="DMA465" s="2"/>
      <c r="DMB465" s="2"/>
      <c r="DMC465" s="2"/>
      <c r="DMD465" s="2"/>
      <c r="DME465" s="2"/>
      <c r="DMF465" s="2"/>
      <c r="DMG465" s="2"/>
      <c r="DMH465" s="2"/>
      <c r="DMI465" s="2"/>
      <c r="DMJ465" s="2"/>
      <c r="DMK465" s="2"/>
      <c r="DML465" s="2"/>
      <c r="DMM465" s="2"/>
      <c r="DMN465" s="2"/>
      <c r="DMO465" s="2"/>
      <c r="DMP465" s="2"/>
      <c r="DMQ465" s="2"/>
      <c r="DMR465" s="2"/>
      <c r="DMS465" s="2"/>
      <c r="DMT465" s="2"/>
      <c r="DMU465" s="2"/>
      <c r="DMV465" s="2"/>
      <c r="DMW465" s="2"/>
      <c r="DMX465" s="2"/>
      <c r="DMY465" s="2"/>
      <c r="DMZ465" s="2"/>
      <c r="DNA465" s="2"/>
      <c r="DNB465" s="2"/>
      <c r="DNC465" s="2"/>
      <c r="DND465" s="2"/>
      <c r="DNE465" s="2"/>
      <c r="DNF465" s="2"/>
      <c r="DNG465" s="2"/>
      <c r="DNH465" s="2"/>
      <c r="DNI465" s="2"/>
      <c r="DNJ465" s="2"/>
      <c r="DNK465" s="2"/>
      <c r="DNL465" s="2"/>
      <c r="DNM465" s="2"/>
      <c r="DNN465" s="2"/>
      <c r="DNO465" s="2"/>
      <c r="DNP465" s="2"/>
      <c r="DNQ465" s="2"/>
      <c r="DNR465" s="2"/>
      <c r="DNS465" s="2"/>
      <c r="DNT465" s="2"/>
      <c r="DNU465" s="2"/>
      <c r="DNV465" s="2"/>
      <c r="DNW465" s="2"/>
      <c r="DNX465" s="2"/>
      <c r="DNY465" s="2"/>
      <c r="DNZ465" s="2"/>
      <c r="DOA465" s="2"/>
      <c r="DOB465" s="2"/>
      <c r="DOC465" s="2"/>
      <c r="DOD465" s="2"/>
      <c r="DOE465" s="2"/>
      <c r="DOF465" s="2"/>
      <c r="DOG465" s="2"/>
      <c r="DOH465" s="2"/>
      <c r="DOI465" s="2"/>
      <c r="DOJ465" s="2"/>
      <c r="DOK465" s="2"/>
      <c r="DOL465" s="2"/>
      <c r="DOM465" s="2"/>
      <c r="DON465" s="2"/>
      <c r="DOO465" s="2"/>
      <c r="DOP465" s="2"/>
      <c r="DOQ465" s="2"/>
      <c r="DOR465" s="2"/>
      <c r="DOS465" s="2"/>
      <c r="DOT465" s="2"/>
      <c r="DOU465" s="2"/>
      <c r="DOV465" s="2"/>
      <c r="DOW465" s="2"/>
      <c r="DOX465" s="2"/>
      <c r="DOY465" s="2"/>
      <c r="DOZ465" s="2"/>
      <c r="DPA465" s="2"/>
      <c r="DPB465" s="2"/>
      <c r="DPC465" s="2"/>
      <c r="DPD465" s="2"/>
      <c r="DPE465" s="2"/>
      <c r="DPF465" s="2"/>
      <c r="DPG465" s="2"/>
      <c r="DPH465" s="2"/>
      <c r="DPI465" s="2"/>
      <c r="DPJ465" s="2"/>
      <c r="DPK465" s="2"/>
      <c r="DPL465" s="2"/>
      <c r="DPM465" s="2"/>
      <c r="DPN465" s="2"/>
      <c r="DPO465" s="2"/>
      <c r="DPP465" s="2"/>
      <c r="DPQ465" s="2"/>
      <c r="DPR465" s="2"/>
      <c r="DPS465" s="2"/>
      <c r="DPT465" s="2"/>
      <c r="DPU465" s="2"/>
      <c r="DPV465" s="2"/>
      <c r="DPW465" s="2"/>
      <c r="DPX465" s="2"/>
      <c r="DPY465" s="2"/>
      <c r="DPZ465" s="2"/>
      <c r="DQA465" s="2"/>
      <c r="DQB465" s="2"/>
      <c r="DQC465" s="2"/>
      <c r="DQD465" s="2"/>
      <c r="DQE465" s="2"/>
      <c r="DQF465" s="2"/>
      <c r="DQG465" s="2"/>
      <c r="DQH465" s="2"/>
      <c r="DQI465" s="2"/>
      <c r="DQJ465" s="2"/>
      <c r="DQK465" s="2"/>
      <c r="DQL465" s="2"/>
      <c r="DQM465" s="2"/>
      <c r="DQN465" s="2"/>
      <c r="DQO465" s="2"/>
      <c r="DQP465" s="2"/>
      <c r="DQQ465" s="2"/>
      <c r="DQR465" s="2"/>
      <c r="DQS465" s="2"/>
      <c r="DQT465" s="2"/>
      <c r="DQU465" s="2"/>
      <c r="DQV465" s="2"/>
      <c r="DQW465" s="2"/>
      <c r="DQX465" s="2"/>
      <c r="DQY465" s="2"/>
      <c r="DQZ465" s="2"/>
      <c r="DRA465" s="2"/>
      <c r="DRB465" s="2"/>
      <c r="DRC465" s="2"/>
      <c r="DRD465" s="2"/>
      <c r="DRE465" s="2"/>
      <c r="DRF465" s="2"/>
      <c r="DRG465" s="2"/>
      <c r="DRH465" s="2"/>
      <c r="DRI465" s="2"/>
      <c r="DRJ465" s="2"/>
      <c r="DRK465" s="2"/>
      <c r="DRL465" s="2"/>
      <c r="DRM465" s="2"/>
      <c r="DRN465" s="2"/>
      <c r="DRO465" s="2"/>
      <c r="DRP465" s="2"/>
      <c r="DRQ465" s="2"/>
      <c r="DRR465" s="2"/>
      <c r="DRS465" s="2"/>
      <c r="DRT465" s="2"/>
      <c r="DRU465" s="2"/>
      <c r="DRV465" s="2"/>
      <c r="DRW465" s="2"/>
      <c r="DRX465" s="2"/>
      <c r="DRY465" s="2"/>
      <c r="DRZ465" s="2"/>
      <c r="DSA465" s="2"/>
      <c r="DSB465" s="2"/>
      <c r="DSC465" s="2"/>
      <c r="DSD465" s="2"/>
      <c r="DSE465" s="2"/>
      <c r="DSF465" s="2"/>
      <c r="DSG465" s="2"/>
      <c r="DSH465" s="2"/>
      <c r="DSI465" s="2"/>
      <c r="DSJ465" s="2"/>
      <c r="DSK465" s="2"/>
      <c r="DSL465" s="2"/>
      <c r="DSM465" s="2"/>
      <c r="DSN465" s="2"/>
      <c r="DSO465" s="2"/>
      <c r="DSP465" s="2"/>
      <c r="DSQ465" s="2"/>
      <c r="DSR465" s="2"/>
      <c r="DSS465" s="2"/>
      <c r="DST465" s="2"/>
      <c r="DSU465" s="2"/>
      <c r="DSV465" s="2"/>
      <c r="DSW465" s="2"/>
      <c r="DSX465" s="2"/>
      <c r="DSY465" s="2"/>
      <c r="DSZ465" s="2"/>
      <c r="DTA465" s="2"/>
      <c r="DTB465" s="2"/>
      <c r="DTC465" s="2"/>
      <c r="DTD465" s="2"/>
      <c r="DTE465" s="2"/>
      <c r="DTF465" s="2"/>
      <c r="DTG465" s="2"/>
      <c r="DTH465" s="2"/>
      <c r="DTI465" s="2"/>
      <c r="DTJ465" s="2"/>
      <c r="DTK465" s="2"/>
      <c r="DTL465" s="2"/>
      <c r="DTM465" s="2"/>
      <c r="DTN465" s="2"/>
      <c r="DTO465" s="2"/>
      <c r="DTP465" s="2"/>
      <c r="DTQ465" s="2"/>
      <c r="DTR465" s="2"/>
      <c r="DTS465" s="2"/>
      <c r="DTT465" s="2"/>
      <c r="DTU465" s="2"/>
      <c r="DTV465" s="2"/>
      <c r="DTW465" s="2"/>
      <c r="DTX465" s="2"/>
      <c r="DTY465" s="2"/>
      <c r="DTZ465" s="2"/>
      <c r="DUA465" s="2"/>
      <c r="DUB465" s="2"/>
      <c r="DUC465" s="2"/>
      <c r="DUD465" s="2"/>
      <c r="DUE465" s="2"/>
      <c r="DUF465" s="2"/>
      <c r="DUG465" s="2"/>
      <c r="DUH465" s="2"/>
      <c r="DUI465" s="2"/>
      <c r="DUJ465" s="2"/>
      <c r="DUK465" s="2"/>
      <c r="DUL465" s="2"/>
      <c r="DUM465" s="2"/>
      <c r="DUN465" s="2"/>
      <c r="DUO465" s="2"/>
      <c r="DUP465" s="2"/>
      <c r="DUQ465" s="2"/>
      <c r="DUR465" s="2"/>
      <c r="DUS465" s="2"/>
      <c r="DUT465" s="2"/>
      <c r="DUU465" s="2"/>
      <c r="DUV465" s="2"/>
      <c r="DUW465" s="2"/>
      <c r="DUX465" s="2"/>
      <c r="DUY465" s="2"/>
      <c r="DUZ465" s="2"/>
      <c r="DVA465" s="2"/>
      <c r="DVB465" s="2"/>
      <c r="DVC465" s="2"/>
      <c r="DVD465" s="2"/>
      <c r="DVE465" s="2"/>
      <c r="DVF465" s="2"/>
      <c r="DVG465" s="2"/>
      <c r="DVH465" s="2"/>
      <c r="DVI465" s="2"/>
      <c r="DVJ465" s="2"/>
      <c r="DVK465" s="2"/>
      <c r="DVL465" s="2"/>
      <c r="DVM465" s="2"/>
      <c r="DVN465" s="2"/>
      <c r="DVO465" s="2"/>
      <c r="DVP465" s="2"/>
      <c r="DVQ465" s="2"/>
      <c r="DVR465" s="2"/>
      <c r="DVS465" s="2"/>
      <c r="DVT465" s="2"/>
      <c r="DVU465" s="2"/>
      <c r="DVV465" s="2"/>
      <c r="DVW465" s="2"/>
      <c r="DVX465" s="2"/>
      <c r="DVY465" s="2"/>
      <c r="DVZ465" s="2"/>
      <c r="DWA465" s="2"/>
      <c r="DWB465" s="2"/>
      <c r="DWC465" s="2"/>
      <c r="DWD465" s="2"/>
      <c r="DWE465" s="2"/>
      <c r="DWF465" s="2"/>
      <c r="DWG465" s="2"/>
      <c r="DWH465" s="2"/>
      <c r="DWI465" s="2"/>
      <c r="DWJ465" s="2"/>
      <c r="DWK465" s="2"/>
      <c r="DWL465" s="2"/>
      <c r="DWM465" s="2"/>
      <c r="DWN465" s="2"/>
      <c r="DWO465" s="2"/>
      <c r="DWP465" s="2"/>
      <c r="DWQ465" s="2"/>
      <c r="DWR465" s="2"/>
      <c r="DWS465" s="2"/>
      <c r="DWT465" s="2"/>
      <c r="DWU465" s="2"/>
      <c r="DWV465" s="2"/>
      <c r="DWW465" s="2"/>
      <c r="DWX465" s="2"/>
      <c r="DWY465" s="2"/>
      <c r="DWZ465" s="2"/>
      <c r="DXA465" s="2"/>
      <c r="DXB465" s="2"/>
      <c r="DXC465" s="2"/>
      <c r="DXD465" s="2"/>
      <c r="DXE465" s="2"/>
      <c r="DXF465" s="2"/>
      <c r="DXG465" s="2"/>
      <c r="DXH465" s="2"/>
      <c r="DXI465" s="2"/>
      <c r="DXJ465" s="2"/>
      <c r="DXK465" s="2"/>
      <c r="DXL465" s="2"/>
      <c r="DXM465" s="2"/>
      <c r="DXN465" s="2"/>
      <c r="DXO465" s="2"/>
      <c r="DXP465" s="2"/>
      <c r="DXQ465" s="2"/>
      <c r="DXR465" s="2"/>
      <c r="DXS465" s="2"/>
      <c r="DXT465" s="2"/>
      <c r="DXU465" s="2"/>
      <c r="DXV465" s="2"/>
      <c r="DXW465" s="2"/>
      <c r="DXX465" s="2"/>
      <c r="DXY465" s="2"/>
      <c r="DXZ465" s="2"/>
      <c r="DYA465" s="2"/>
      <c r="DYB465" s="2"/>
      <c r="DYC465" s="2"/>
      <c r="DYD465" s="2"/>
      <c r="DYE465" s="2"/>
      <c r="DYF465" s="2"/>
      <c r="DYG465" s="2"/>
      <c r="DYH465" s="2"/>
      <c r="DYI465" s="2"/>
      <c r="DYJ465" s="2"/>
      <c r="DYK465" s="2"/>
      <c r="DYL465" s="2"/>
      <c r="DYM465" s="2"/>
      <c r="DYN465" s="2"/>
      <c r="DYO465" s="2"/>
      <c r="DYP465" s="2"/>
      <c r="DYQ465" s="2"/>
      <c r="DYR465" s="2"/>
      <c r="DYS465" s="2"/>
      <c r="DYT465" s="2"/>
      <c r="DYU465" s="2"/>
      <c r="DYV465" s="2"/>
      <c r="DYW465" s="2"/>
      <c r="DYX465" s="2"/>
      <c r="DYY465" s="2"/>
      <c r="DYZ465" s="2"/>
      <c r="DZA465" s="2"/>
      <c r="DZB465" s="2"/>
      <c r="DZC465" s="2"/>
      <c r="DZD465" s="2"/>
      <c r="DZE465" s="2"/>
      <c r="DZF465" s="2"/>
      <c r="DZG465" s="2"/>
      <c r="DZH465" s="2"/>
      <c r="DZI465" s="2"/>
      <c r="DZJ465" s="2"/>
      <c r="DZK465" s="2"/>
      <c r="DZL465" s="2"/>
      <c r="DZM465" s="2"/>
      <c r="DZN465" s="2"/>
      <c r="DZO465" s="2"/>
      <c r="DZP465" s="2"/>
      <c r="DZQ465" s="2"/>
      <c r="DZR465" s="2"/>
      <c r="DZS465" s="2"/>
      <c r="DZT465" s="2"/>
      <c r="DZU465" s="2"/>
      <c r="DZV465" s="2"/>
      <c r="DZW465" s="2"/>
      <c r="DZX465" s="2"/>
      <c r="DZY465" s="2"/>
      <c r="DZZ465" s="2"/>
      <c r="EAA465" s="2"/>
      <c r="EAB465" s="2"/>
      <c r="EAC465" s="2"/>
      <c r="EAD465" s="2"/>
      <c r="EAE465" s="2"/>
      <c r="EAF465" s="2"/>
      <c r="EAG465" s="2"/>
      <c r="EAH465" s="2"/>
      <c r="EAI465" s="2"/>
      <c r="EAJ465" s="2"/>
      <c r="EAK465" s="2"/>
      <c r="EAL465" s="2"/>
      <c r="EAM465" s="2"/>
      <c r="EAN465" s="2"/>
      <c r="EAO465" s="2"/>
      <c r="EAP465" s="2"/>
      <c r="EAQ465" s="2"/>
      <c r="EAR465" s="2"/>
      <c r="EAS465" s="2"/>
      <c r="EAT465" s="2"/>
      <c r="EAU465" s="2"/>
      <c r="EAV465" s="2"/>
      <c r="EAW465" s="2"/>
      <c r="EAX465" s="2"/>
      <c r="EAY465" s="2"/>
      <c r="EAZ465" s="2"/>
      <c r="EBA465" s="2"/>
      <c r="EBB465" s="2"/>
      <c r="EBC465" s="2"/>
      <c r="EBD465" s="2"/>
      <c r="EBE465" s="2"/>
      <c r="EBF465" s="2"/>
      <c r="EBG465" s="2"/>
      <c r="EBH465" s="2"/>
      <c r="EBI465" s="2"/>
      <c r="EBJ465" s="2"/>
      <c r="EBK465" s="2"/>
      <c r="EBL465" s="2"/>
      <c r="EBM465" s="2"/>
      <c r="EBN465" s="2"/>
      <c r="EBO465" s="2"/>
      <c r="EBP465" s="2"/>
      <c r="EBQ465" s="2"/>
      <c r="EBR465" s="2"/>
      <c r="EBS465" s="2"/>
      <c r="EBT465" s="2"/>
      <c r="EBU465" s="2"/>
      <c r="EBV465" s="2"/>
      <c r="EBW465" s="2"/>
      <c r="EBX465" s="2"/>
      <c r="EBY465" s="2"/>
      <c r="EBZ465" s="2"/>
      <c r="ECA465" s="2"/>
      <c r="ECB465" s="2"/>
      <c r="ECC465" s="2"/>
      <c r="ECD465" s="2"/>
      <c r="ECE465" s="2"/>
      <c r="ECF465" s="2"/>
      <c r="ECG465" s="2"/>
      <c r="ECH465" s="2"/>
      <c r="ECI465" s="2"/>
      <c r="ECJ465" s="2"/>
      <c r="ECK465" s="2"/>
      <c r="ECL465" s="2"/>
      <c r="ECM465" s="2"/>
      <c r="ECN465" s="2"/>
      <c r="ECO465" s="2"/>
      <c r="ECP465" s="2"/>
      <c r="ECQ465" s="2"/>
      <c r="ECR465" s="2"/>
      <c r="ECS465" s="2"/>
      <c r="ECT465" s="2"/>
      <c r="ECU465" s="2"/>
      <c r="ECV465" s="2"/>
      <c r="ECW465" s="2"/>
      <c r="ECX465" s="2"/>
      <c r="ECY465" s="2"/>
      <c r="ECZ465" s="2"/>
      <c r="EDA465" s="2"/>
      <c r="EDB465" s="2"/>
      <c r="EDC465" s="2"/>
      <c r="EDD465" s="2"/>
      <c r="EDE465" s="2"/>
      <c r="EDF465" s="2"/>
      <c r="EDG465" s="2"/>
      <c r="EDH465" s="2"/>
      <c r="EDI465" s="2"/>
      <c r="EDJ465" s="2"/>
      <c r="EDK465" s="2"/>
      <c r="EDL465" s="2"/>
      <c r="EDM465" s="2"/>
      <c r="EDN465" s="2"/>
      <c r="EDO465" s="2"/>
      <c r="EDP465" s="2"/>
      <c r="EDQ465" s="2"/>
      <c r="EDR465" s="2"/>
      <c r="EDS465" s="2"/>
      <c r="EDT465" s="2"/>
      <c r="EDU465" s="2"/>
      <c r="EDV465" s="2"/>
      <c r="EDW465" s="2"/>
      <c r="EDX465" s="2"/>
      <c r="EDY465" s="2"/>
      <c r="EDZ465" s="2"/>
      <c r="EEA465" s="2"/>
      <c r="EEB465" s="2"/>
      <c r="EEC465" s="2"/>
      <c r="EED465" s="2"/>
      <c r="EEE465" s="2"/>
      <c r="EEF465" s="2"/>
      <c r="EEG465" s="2"/>
      <c r="EEH465" s="2"/>
      <c r="EEI465" s="2"/>
      <c r="EEJ465" s="2"/>
      <c r="EEK465" s="2"/>
      <c r="EEL465" s="2"/>
      <c r="EEM465" s="2"/>
      <c r="EEN465" s="2"/>
      <c r="EEO465" s="2"/>
      <c r="EEP465" s="2"/>
      <c r="EEQ465" s="2"/>
      <c r="EER465" s="2"/>
      <c r="EES465" s="2"/>
      <c r="EET465" s="2"/>
      <c r="EEU465" s="2"/>
      <c r="EEV465" s="2"/>
      <c r="EEW465" s="2"/>
      <c r="EEX465" s="2"/>
      <c r="EEY465" s="2"/>
      <c r="EEZ465" s="2"/>
      <c r="EFA465" s="2"/>
      <c r="EFB465" s="2"/>
      <c r="EFC465" s="2"/>
      <c r="EFD465" s="2"/>
      <c r="EFE465" s="2"/>
      <c r="EFF465" s="2"/>
      <c r="EFG465" s="2"/>
      <c r="EFH465" s="2"/>
      <c r="EFI465" s="2"/>
      <c r="EFJ465" s="2"/>
      <c r="EFK465" s="2"/>
      <c r="EFL465" s="2"/>
      <c r="EFM465" s="2"/>
      <c r="EFN465" s="2"/>
      <c r="EFO465" s="2"/>
      <c r="EFP465" s="2"/>
      <c r="EFQ465" s="2"/>
      <c r="EFR465" s="2"/>
      <c r="EFS465" s="2"/>
      <c r="EFT465" s="2"/>
      <c r="EFU465" s="2"/>
      <c r="EFV465" s="2"/>
      <c r="EFW465" s="2"/>
      <c r="EFX465" s="2"/>
      <c r="EFY465" s="2"/>
      <c r="EFZ465" s="2"/>
      <c r="EGA465" s="2"/>
      <c r="EGB465" s="2"/>
      <c r="EGC465" s="2"/>
      <c r="EGD465" s="2"/>
      <c r="EGE465" s="2"/>
      <c r="EGF465" s="2"/>
      <c r="EGG465" s="2"/>
      <c r="EGH465" s="2"/>
      <c r="EGI465" s="2"/>
      <c r="EGJ465" s="2"/>
      <c r="EGK465" s="2"/>
      <c r="EGL465" s="2"/>
      <c r="EGM465" s="2"/>
      <c r="EGN465" s="2"/>
      <c r="EGO465" s="2"/>
      <c r="EGP465" s="2"/>
      <c r="EGQ465" s="2"/>
      <c r="EGR465" s="2"/>
      <c r="EGS465" s="2"/>
      <c r="EGT465" s="2"/>
      <c r="EGU465" s="2"/>
      <c r="EGV465" s="2"/>
      <c r="EGW465" s="2"/>
      <c r="EGX465" s="2"/>
      <c r="EGY465" s="2"/>
      <c r="EGZ465" s="2"/>
      <c r="EHA465" s="2"/>
      <c r="EHB465" s="2"/>
      <c r="EHC465" s="2"/>
      <c r="EHD465" s="2"/>
      <c r="EHE465" s="2"/>
      <c r="EHF465" s="2"/>
      <c r="EHG465" s="2"/>
      <c r="EHH465" s="2"/>
      <c r="EHI465" s="2"/>
      <c r="EHJ465" s="2"/>
      <c r="EHK465" s="2"/>
      <c r="EHL465" s="2"/>
      <c r="EHM465" s="2"/>
      <c r="EHN465" s="2"/>
      <c r="EHO465" s="2"/>
      <c r="EHP465" s="2"/>
      <c r="EHQ465" s="2"/>
      <c r="EHR465" s="2"/>
      <c r="EHS465" s="2"/>
      <c r="EHT465" s="2"/>
      <c r="EHU465" s="2"/>
      <c r="EHV465" s="2"/>
      <c r="EHW465" s="2"/>
      <c r="EHX465" s="2"/>
      <c r="EHY465" s="2"/>
      <c r="EHZ465" s="2"/>
      <c r="EIA465" s="2"/>
      <c r="EIB465" s="2"/>
      <c r="EIC465" s="2"/>
      <c r="EID465" s="2"/>
      <c r="EIE465" s="2"/>
      <c r="EIF465" s="2"/>
      <c r="EIG465" s="2"/>
      <c r="EIH465" s="2"/>
      <c r="EII465" s="2"/>
      <c r="EIJ465" s="2"/>
      <c r="EIK465" s="2"/>
      <c r="EIL465" s="2"/>
      <c r="EIM465" s="2"/>
      <c r="EIN465" s="2"/>
      <c r="EIO465" s="2"/>
      <c r="EIP465" s="2"/>
      <c r="EIQ465" s="2"/>
      <c r="EIR465" s="2"/>
      <c r="EIS465" s="2"/>
      <c r="EIT465" s="2"/>
      <c r="EIU465" s="2"/>
      <c r="EIV465" s="2"/>
      <c r="EIW465" s="2"/>
      <c r="EIX465" s="2"/>
      <c r="EIY465" s="2"/>
      <c r="EIZ465" s="2"/>
      <c r="EJA465" s="2"/>
      <c r="EJB465" s="2"/>
      <c r="EJC465" s="2"/>
      <c r="EJD465" s="2"/>
      <c r="EJE465" s="2"/>
      <c r="EJF465" s="2"/>
      <c r="EJG465" s="2"/>
      <c r="EJH465" s="2"/>
      <c r="EJI465" s="2"/>
      <c r="EJJ465" s="2"/>
      <c r="EJK465" s="2"/>
      <c r="EJL465" s="2"/>
      <c r="EJM465" s="2"/>
      <c r="EJN465" s="2"/>
      <c r="EJO465" s="2"/>
      <c r="EJP465" s="2"/>
      <c r="EJQ465" s="2"/>
      <c r="EJR465" s="2"/>
      <c r="EJS465" s="2"/>
      <c r="EJT465" s="2"/>
      <c r="EJU465" s="2"/>
      <c r="EJV465" s="2"/>
      <c r="EJW465" s="2"/>
      <c r="EJX465" s="2"/>
      <c r="EJY465" s="2"/>
      <c r="EJZ465" s="2"/>
      <c r="EKA465" s="2"/>
      <c r="EKB465" s="2"/>
      <c r="EKC465" s="2"/>
      <c r="EKD465" s="2"/>
      <c r="EKE465" s="2"/>
      <c r="EKF465" s="2"/>
      <c r="EKG465" s="2"/>
      <c r="EKH465" s="2"/>
      <c r="EKI465" s="2"/>
      <c r="EKJ465" s="2"/>
      <c r="EKK465" s="2"/>
      <c r="EKL465" s="2"/>
      <c r="EKM465" s="2"/>
      <c r="EKN465" s="2"/>
      <c r="EKO465" s="2"/>
      <c r="EKP465" s="2"/>
      <c r="EKQ465" s="2"/>
      <c r="EKR465" s="2"/>
      <c r="EKS465" s="2"/>
      <c r="EKT465" s="2"/>
      <c r="EKU465" s="2"/>
      <c r="EKV465" s="2"/>
      <c r="EKW465" s="2"/>
      <c r="EKX465" s="2"/>
      <c r="EKY465" s="2"/>
      <c r="EKZ465" s="2"/>
      <c r="ELA465" s="2"/>
      <c r="ELB465" s="2"/>
      <c r="ELC465" s="2"/>
      <c r="ELD465" s="2"/>
      <c r="ELE465" s="2"/>
      <c r="ELF465" s="2"/>
      <c r="ELG465" s="2"/>
      <c r="ELH465" s="2"/>
      <c r="ELI465" s="2"/>
      <c r="ELJ465" s="2"/>
      <c r="ELK465" s="2"/>
      <c r="ELL465" s="2"/>
      <c r="ELM465" s="2"/>
      <c r="ELN465" s="2"/>
      <c r="ELO465" s="2"/>
      <c r="ELP465" s="2"/>
      <c r="ELQ465" s="2"/>
      <c r="ELR465" s="2"/>
      <c r="ELS465" s="2"/>
      <c r="ELT465" s="2"/>
      <c r="ELU465" s="2"/>
      <c r="ELV465" s="2"/>
      <c r="ELW465" s="2"/>
      <c r="ELX465" s="2"/>
      <c r="ELY465" s="2"/>
      <c r="ELZ465" s="2"/>
      <c r="EMA465" s="2"/>
      <c r="EMB465" s="2"/>
      <c r="EMC465" s="2"/>
      <c r="EMD465" s="2"/>
      <c r="EME465" s="2"/>
      <c r="EMF465" s="2"/>
      <c r="EMG465" s="2"/>
      <c r="EMH465" s="2"/>
      <c r="EMI465" s="2"/>
      <c r="EMJ465" s="2"/>
      <c r="EMK465" s="2"/>
      <c r="EML465" s="2"/>
      <c r="EMM465" s="2"/>
      <c r="EMN465" s="2"/>
      <c r="EMO465" s="2"/>
      <c r="EMP465" s="2"/>
      <c r="EMQ465" s="2"/>
      <c r="EMR465" s="2"/>
      <c r="EMS465" s="2"/>
      <c r="EMT465" s="2"/>
      <c r="EMU465" s="2"/>
      <c r="EMV465" s="2"/>
      <c r="EMW465" s="2"/>
      <c r="EMX465" s="2"/>
      <c r="EMY465" s="2"/>
      <c r="EMZ465" s="2"/>
      <c r="ENA465" s="2"/>
      <c r="ENB465" s="2"/>
      <c r="ENC465" s="2"/>
      <c r="END465" s="2"/>
      <c r="ENE465" s="2"/>
      <c r="ENF465" s="2"/>
      <c r="ENG465" s="2"/>
      <c r="ENH465" s="2"/>
      <c r="ENI465" s="2"/>
      <c r="ENJ465" s="2"/>
      <c r="ENK465" s="2"/>
      <c r="ENL465" s="2"/>
      <c r="ENM465" s="2"/>
      <c r="ENN465" s="2"/>
      <c r="ENO465" s="2"/>
      <c r="ENP465" s="2"/>
      <c r="ENQ465" s="2"/>
      <c r="ENR465" s="2"/>
      <c r="ENS465" s="2"/>
      <c r="ENT465" s="2"/>
      <c r="ENU465" s="2"/>
      <c r="ENV465" s="2"/>
      <c r="ENW465" s="2"/>
      <c r="ENX465" s="2"/>
      <c r="ENY465" s="2"/>
      <c r="ENZ465" s="2"/>
      <c r="EOA465" s="2"/>
      <c r="EOB465" s="2"/>
      <c r="EOC465" s="2"/>
      <c r="EOD465" s="2"/>
      <c r="EOE465" s="2"/>
      <c r="EOF465" s="2"/>
      <c r="EOG465" s="2"/>
      <c r="EOH465" s="2"/>
      <c r="EOI465" s="2"/>
      <c r="EOJ465" s="2"/>
      <c r="EOK465" s="2"/>
      <c r="EOL465" s="2"/>
      <c r="EOM465" s="2"/>
      <c r="EON465" s="2"/>
      <c r="EOO465" s="2"/>
      <c r="EOP465" s="2"/>
      <c r="EOQ465" s="2"/>
      <c r="EOR465" s="2"/>
      <c r="EOS465" s="2"/>
      <c r="EOT465" s="2"/>
      <c r="EOU465" s="2"/>
      <c r="EOV465" s="2"/>
      <c r="EOW465" s="2"/>
      <c r="EOX465" s="2"/>
      <c r="EOY465" s="2"/>
      <c r="EOZ465" s="2"/>
      <c r="EPA465" s="2"/>
      <c r="EPB465" s="2"/>
      <c r="EPC465" s="2"/>
      <c r="EPD465" s="2"/>
      <c r="EPE465" s="2"/>
      <c r="EPF465" s="2"/>
      <c r="EPG465" s="2"/>
      <c r="EPH465" s="2"/>
      <c r="EPI465" s="2"/>
      <c r="EPJ465" s="2"/>
      <c r="EPK465" s="2"/>
      <c r="EPL465" s="2"/>
      <c r="EPM465" s="2"/>
      <c r="EPN465" s="2"/>
      <c r="EPO465" s="2"/>
      <c r="EPP465" s="2"/>
      <c r="EPQ465" s="2"/>
      <c r="EPR465" s="2"/>
      <c r="EPS465" s="2"/>
      <c r="EPT465" s="2"/>
      <c r="EPU465" s="2"/>
      <c r="EPV465" s="2"/>
      <c r="EPW465" s="2"/>
      <c r="EPX465" s="2"/>
      <c r="EPY465" s="2"/>
      <c r="EPZ465" s="2"/>
      <c r="EQA465" s="2"/>
      <c r="EQB465" s="2"/>
      <c r="EQC465" s="2"/>
      <c r="EQD465" s="2"/>
      <c r="EQE465" s="2"/>
      <c r="EQF465" s="2"/>
      <c r="EQG465" s="2"/>
      <c r="EQH465" s="2"/>
      <c r="EQI465" s="2"/>
      <c r="EQJ465" s="2"/>
      <c r="EQK465" s="2"/>
      <c r="EQL465" s="2"/>
      <c r="EQM465" s="2"/>
      <c r="EQN465" s="2"/>
      <c r="EQO465" s="2"/>
      <c r="EQP465" s="2"/>
      <c r="EQQ465" s="2"/>
      <c r="EQR465" s="2"/>
      <c r="EQS465" s="2"/>
      <c r="EQT465" s="2"/>
      <c r="EQU465" s="2"/>
      <c r="EQV465" s="2"/>
      <c r="EQW465" s="2"/>
      <c r="EQX465" s="2"/>
      <c r="EQY465" s="2"/>
      <c r="EQZ465" s="2"/>
      <c r="ERA465" s="2"/>
      <c r="ERB465" s="2"/>
      <c r="ERC465" s="2"/>
      <c r="ERD465" s="2"/>
      <c r="ERE465" s="2"/>
      <c r="ERF465" s="2"/>
      <c r="ERG465" s="2"/>
      <c r="ERH465" s="2"/>
      <c r="ERI465" s="2"/>
      <c r="ERJ465" s="2"/>
      <c r="ERK465" s="2"/>
      <c r="ERL465" s="2"/>
      <c r="ERM465" s="2"/>
      <c r="ERN465" s="2"/>
      <c r="ERO465" s="2"/>
      <c r="ERP465" s="2"/>
      <c r="ERQ465" s="2"/>
      <c r="ERR465" s="2"/>
      <c r="ERS465" s="2"/>
      <c r="ERT465" s="2"/>
      <c r="ERU465" s="2"/>
      <c r="ERV465" s="2"/>
      <c r="ERW465" s="2"/>
      <c r="ERX465" s="2"/>
      <c r="ERY465" s="2"/>
      <c r="ERZ465" s="2"/>
      <c r="ESA465" s="2"/>
      <c r="ESB465" s="2"/>
      <c r="ESC465" s="2"/>
      <c r="ESD465" s="2"/>
      <c r="ESE465" s="2"/>
      <c r="ESF465" s="2"/>
      <c r="ESG465" s="2"/>
      <c r="ESH465" s="2"/>
      <c r="ESI465" s="2"/>
      <c r="ESJ465" s="2"/>
      <c r="ESK465" s="2"/>
      <c r="ESL465" s="2"/>
      <c r="ESM465" s="2"/>
      <c r="ESN465" s="2"/>
      <c r="ESO465" s="2"/>
      <c r="ESP465" s="2"/>
      <c r="ESQ465" s="2"/>
      <c r="ESR465" s="2"/>
      <c r="ESS465" s="2"/>
      <c r="EST465" s="2"/>
      <c r="ESU465" s="2"/>
      <c r="ESV465" s="2"/>
      <c r="ESW465" s="2"/>
      <c r="ESX465" s="2"/>
      <c r="ESY465" s="2"/>
      <c r="ESZ465" s="2"/>
      <c r="ETA465" s="2"/>
      <c r="ETB465" s="2"/>
      <c r="ETC465" s="2"/>
      <c r="ETD465" s="2"/>
      <c r="ETE465" s="2"/>
      <c r="ETF465" s="2"/>
      <c r="ETG465" s="2"/>
      <c r="ETH465" s="2"/>
      <c r="ETI465" s="2"/>
      <c r="ETJ465" s="2"/>
      <c r="ETK465" s="2"/>
      <c r="ETL465" s="2"/>
      <c r="ETM465" s="2"/>
      <c r="ETN465" s="2"/>
      <c r="ETO465" s="2"/>
      <c r="ETP465" s="2"/>
      <c r="ETQ465" s="2"/>
      <c r="ETR465" s="2"/>
      <c r="ETS465" s="2"/>
      <c r="ETT465" s="2"/>
      <c r="ETU465" s="2"/>
      <c r="ETV465" s="2"/>
      <c r="ETW465" s="2"/>
      <c r="ETX465" s="2"/>
      <c r="ETY465" s="2"/>
      <c r="ETZ465" s="2"/>
      <c r="EUA465" s="2"/>
      <c r="EUB465" s="2"/>
      <c r="EUC465" s="2"/>
      <c r="EUD465" s="2"/>
      <c r="EUE465" s="2"/>
      <c r="EUF465" s="2"/>
      <c r="EUG465" s="2"/>
      <c r="EUH465" s="2"/>
      <c r="EUI465" s="2"/>
      <c r="EUJ465" s="2"/>
      <c r="EUK465" s="2"/>
      <c r="EUL465" s="2"/>
      <c r="EUM465" s="2"/>
      <c r="EUN465" s="2"/>
      <c r="EUO465" s="2"/>
      <c r="EUP465" s="2"/>
      <c r="EUQ465" s="2"/>
      <c r="EUR465" s="2"/>
      <c r="EUS465" s="2"/>
      <c r="EUT465" s="2"/>
      <c r="EUU465" s="2"/>
      <c r="EUV465" s="2"/>
      <c r="EUW465" s="2"/>
      <c r="EUX465" s="2"/>
      <c r="EUY465" s="2"/>
      <c r="EUZ465" s="2"/>
      <c r="EVA465" s="2"/>
      <c r="EVB465" s="2"/>
      <c r="EVC465" s="2"/>
      <c r="EVD465" s="2"/>
      <c r="EVE465" s="2"/>
      <c r="EVF465" s="2"/>
      <c r="EVG465" s="2"/>
      <c r="EVH465" s="2"/>
      <c r="EVI465" s="2"/>
      <c r="EVJ465" s="2"/>
      <c r="EVK465" s="2"/>
      <c r="EVL465" s="2"/>
      <c r="EVM465" s="2"/>
      <c r="EVN465" s="2"/>
      <c r="EVO465" s="2"/>
      <c r="EVP465" s="2"/>
      <c r="EVQ465" s="2"/>
      <c r="EVR465" s="2"/>
      <c r="EVS465" s="2"/>
      <c r="EVT465" s="2"/>
      <c r="EVU465" s="2"/>
      <c r="EVV465" s="2"/>
      <c r="EVW465" s="2"/>
      <c r="EVX465" s="2"/>
      <c r="EVY465" s="2"/>
      <c r="EVZ465" s="2"/>
      <c r="EWA465" s="2"/>
      <c r="EWB465" s="2"/>
      <c r="EWC465" s="2"/>
      <c r="EWD465" s="2"/>
      <c r="EWE465" s="2"/>
      <c r="EWF465" s="2"/>
      <c r="EWG465" s="2"/>
      <c r="EWH465" s="2"/>
      <c r="EWI465" s="2"/>
      <c r="EWJ465" s="2"/>
      <c r="EWK465" s="2"/>
      <c r="EWL465" s="2"/>
      <c r="EWM465" s="2"/>
      <c r="EWN465" s="2"/>
      <c r="EWO465" s="2"/>
      <c r="EWP465" s="2"/>
      <c r="EWQ465" s="2"/>
      <c r="EWR465" s="2"/>
      <c r="EWS465" s="2"/>
      <c r="EWT465" s="2"/>
      <c r="EWU465" s="2"/>
      <c r="EWV465" s="2"/>
      <c r="EWW465" s="2"/>
      <c r="EWX465" s="2"/>
      <c r="EWY465" s="2"/>
      <c r="EWZ465" s="2"/>
      <c r="EXA465" s="2"/>
      <c r="EXB465" s="2"/>
      <c r="EXC465" s="2"/>
      <c r="EXD465" s="2"/>
      <c r="EXE465" s="2"/>
      <c r="EXF465" s="2"/>
      <c r="EXG465" s="2"/>
      <c r="EXH465" s="2"/>
      <c r="EXI465" s="2"/>
      <c r="EXJ465" s="2"/>
      <c r="EXK465" s="2"/>
      <c r="EXL465" s="2"/>
      <c r="EXM465" s="2"/>
      <c r="EXN465" s="2"/>
      <c r="EXO465" s="2"/>
      <c r="EXP465" s="2"/>
      <c r="EXQ465" s="2"/>
      <c r="EXR465" s="2"/>
      <c r="EXS465" s="2"/>
      <c r="EXT465" s="2"/>
      <c r="EXU465" s="2"/>
      <c r="EXV465" s="2"/>
      <c r="EXW465" s="2"/>
      <c r="EXX465" s="2"/>
      <c r="EXY465" s="2"/>
      <c r="EXZ465" s="2"/>
      <c r="EYA465" s="2"/>
      <c r="EYB465" s="2"/>
      <c r="EYC465" s="2"/>
      <c r="EYD465" s="2"/>
      <c r="EYE465" s="2"/>
      <c r="EYF465" s="2"/>
      <c r="EYG465" s="2"/>
      <c r="EYH465" s="2"/>
      <c r="EYI465" s="2"/>
      <c r="EYJ465" s="2"/>
      <c r="EYK465" s="2"/>
      <c r="EYL465" s="2"/>
      <c r="EYM465" s="2"/>
      <c r="EYN465" s="2"/>
      <c r="EYO465" s="2"/>
      <c r="EYP465" s="2"/>
      <c r="EYQ465" s="2"/>
      <c r="EYR465" s="2"/>
      <c r="EYS465" s="2"/>
      <c r="EYT465" s="2"/>
      <c r="EYU465" s="2"/>
      <c r="EYV465" s="2"/>
      <c r="EYW465" s="2"/>
      <c r="EYX465" s="2"/>
      <c r="EYY465" s="2"/>
      <c r="EYZ465" s="2"/>
      <c r="EZA465" s="2"/>
      <c r="EZB465" s="2"/>
      <c r="EZC465" s="2"/>
      <c r="EZD465" s="2"/>
      <c r="EZE465" s="2"/>
      <c r="EZF465" s="2"/>
      <c r="EZG465" s="2"/>
      <c r="EZH465" s="2"/>
      <c r="EZI465" s="2"/>
      <c r="EZJ465" s="2"/>
      <c r="EZK465" s="2"/>
      <c r="EZL465" s="2"/>
      <c r="EZM465" s="2"/>
      <c r="EZN465" s="2"/>
      <c r="EZO465" s="2"/>
      <c r="EZP465" s="2"/>
      <c r="EZQ465" s="2"/>
      <c r="EZR465" s="2"/>
      <c r="EZS465" s="2"/>
      <c r="EZT465" s="2"/>
      <c r="EZU465" s="2"/>
      <c r="EZV465" s="2"/>
      <c r="EZW465" s="2"/>
      <c r="EZX465" s="2"/>
      <c r="EZY465" s="2"/>
      <c r="EZZ465" s="2"/>
      <c r="FAA465" s="2"/>
      <c r="FAB465" s="2"/>
      <c r="FAC465" s="2"/>
      <c r="FAD465" s="2"/>
      <c r="FAE465" s="2"/>
      <c r="FAF465" s="2"/>
      <c r="FAG465" s="2"/>
      <c r="FAH465" s="2"/>
      <c r="FAI465" s="2"/>
      <c r="FAJ465" s="2"/>
      <c r="FAK465" s="2"/>
      <c r="FAL465" s="2"/>
      <c r="FAM465" s="2"/>
      <c r="FAN465" s="2"/>
      <c r="FAO465" s="2"/>
      <c r="FAP465" s="2"/>
      <c r="FAQ465" s="2"/>
      <c r="FAR465" s="2"/>
      <c r="FAS465" s="2"/>
      <c r="FAT465" s="2"/>
      <c r="FAU465" s="2"/>
      <c r="FAV465" s="2"/>
      <c r="FAW465" s="2"/>
      <c r="FAX465" s="2"/>
      <c r="FAY465" s="2"/>
      <c r="FAZ465" s="2"/>
      <c r="FBA465" s="2"/>
      <c r="FBB465" s="2"/>
      <c r="FBC465" s="2"/>
      <c r="FBD465" s="2"/>
      <c r="FBE465" s="2"/>
      <c r="FBF465" s="2"/>
      <c r="FBG465" s="2"/>
      <c r="FBH465" s="2"/>
      <c r="FBI465" s="2"/>
      <c r="FBJ465" s="2"/>
      <c r="FBK465" s="2"/>
      <c r="FBL465" s="2"/>
      <c r="FBM465" s="2"/>
      <c r="FBN465" s="2"/>
      <c r="FBO465" s="2"/>
      <c r="FBP465" s="2"/>
      <c r="FBQ465" s="2"/>
      <c r="FBR465" s="2"/>
      <c r="FBS465" s="2"/>
      <c r="FBT465" s="2"/>
      <c r="FBU465" s="2"/>
      <c r="FBV465" s="2"/>
      <c r="FBW465" s="2"/>
      <c r="FBX465" s="2"/>
      <c r="FBY465" s="2"/>
      <c r="FBZ465" s="2"/>
      <c r="FCA465" s="2"/>
      <c r="FCB465" s="2"/>
      <c r="FCC465" s="2"/>
      <c r="FCD465" s="2"/>
      <c r="FCE465" s="2"/>
      <c r="FCF465" s="2"/>
      <c r="FCG465" s="2"/>
      <c r="FCH465" s="2"/>
      <c r="FCI465" s="2"/>
      <c r="FCJ465" s="2"/>
      <c r="FCK465" s="2"/>
      <c r="FCL465" s="2"/>
      <c r="FCM465" s="2"/>
      <c r="FCN465" s="2"/>
      <c r="FCO465" s="2"/>
      <c r="FCP465" s="2"/>
      <c r="FCQ465" s="2"/>
      <c r="FCR465" s="2"/>
      <c r="FCS465" s="2"/>
      <c r="FCT465" s="2"/>
      <c r="FCU465" s="2"/>
      <c r="FCV465" s="2"/>
      <c r="FCW465" s="2"/>
      <c r="FCX465" s="2"/>
      <c r="FCY465" s="2"/>
      <c r="FCZ465" s="2"/>
      <c r="FDA465" s="2"/>
      <c r="FDB465" s="2"/>
      <c r="FDC465" s="2"/>
      <c r="FDD465" s="2"/>
      <c r="FDE465" s="2"/>
      <c r="FDF465" s="2"/>
      <c r="FDG465" s="2"/>
      <c r="FDH465" s="2"/>
      <c r="FDI465" s="2"/>
      <c r="FDJ465" s="2"/>
      <c r="FDK465" s="2"/>
      <c r="FDL465" s="2"/>
      <c r="FDM465" s="2"/>
      <c r="FDN465" s="2"/>
      <c r="FDO465" s="2"/>
      <c r="FDP465" s="2"/>
      <c r="FDQ465" s="2"/>
      <c r="FDR465" s="2"/>
      <c r="FDS465" s="2"/>
      <c r="FDT465" s="2"/>
      <c r="FDU465" s="2"/>
      <c r="FDV465" s="2"/>
      <c r="FDW465" s="2"/>
      <c r="FDX465" s="2"/>
      <c r="FDY465" s="2"/>
      <c r="FDZ465" s="2"/>
      <c r="FEA465" s="2"/>
      <c r="FEB465" s="2"/>
      <c r="FEC465" s="2"/>
      <c r="FED465" s="2"/>
      <c r="FEE465" s="2"/>
      <c r="FEF465" s="2"/>
      <c r="FEG465" s="2"/>
      <c r="FEH465" s="2"/>
      <c r="FEI465" s="2"/>
      <c r="FEJ465" s="2"/>
      <c r="FEK465" s="2"/>
      <c r="FEL465" s="2"/>
      <c r="FEM465" s="2"/>
      <c r="FEN465" s="2"/>
      <c r="FEO465" s="2"/>
      <c r="FEP465" s="2"/>
      <c r="FEQ465" s="2"/>
      <c r="FER465" s="2"/>
      <c r="FES465" s="2"/>
      <c r="FET465" s="2"/>
      <c r="FEU465" s="2"/>
      <c r="FEV465" s="2"/>
      <c r="FEW465" s="2"/>
      <c r="FEX465" s="2"/>
      <c r="FEY465" s="2"/>
      <c r="FEZ465" s="2"/>
      <c r="FFA465" s="2"/>
      <c r="FFB465" s="2"/>
      <c r="FFC465" s="2"/>
      <c r="FFD465" s="2"/>
      <c r="FFE465" s="2"/>
      <c r="FFF465" s="2"/>
      <c r="FFG465" s="2"/>
      <c r="FFH465" s="2"/>
      <c r="FFI465" s="2"/>
      <c r="FFJ465" s="2"/>
      <c r="FFK465" s="2"/>
      <c r="FFL465" s="2"/>
      <c r="FFM465" s="2"/>
      <c r="FFN465" s="2"/>
      <c r="FFO465" s="2"/>
      <c r="FFP465" s="2"/>
      <c r="FFQ465" s="2"/>
      <c r="FFR465" s="2"/>
      <c r="FFS465" s="2"/>
      <c r="FFT465" s="2"/>
      <c r="FFU465" s="2"/>
      <c r="FFV465" s="2"/>
      <c r="FFW465" s="2"/>
      <c r="FFX465" s="2"/>
      <c r="FFY465" s="2"/>
      <c r="FFZ465" s="2"/>
      <c r="FGA465" s="2"/>
      <c r="FGB465" s="2"/>
      <c r="FGC465" s="2"/>
      <c r="FGD465" s="2"/>
      <c r="FGE465" s="2"/>
      <c r="FGF465" s="2"/>
      <c r="FGG465" s="2"/>
      <c r="FGH465" s="2"/>
      <c r="FGI465" s="2"/>
      <c r="FGJ465" s="2"/>
      <c r="FGK465" s="2"/>
      <c r="FGL465" s="2"/>
      <c r="FGM465" s="2"/>
      <c r="FGN465" s="2"/>
      <c r="FGO465" s="2"/>
      <c r="FGP465" s="2"/>
      <c r="FGQ465" s="2"/>
      <c r="FGR465" s="2"/>
      <c r="FGS465" s="2"/>
      <c r="FGT465" s="2"/>
      <c r="FGU465" s="2"/>
      <c r="FGV465" s="2"/>
      <c r="FGW465" s="2"/>
      <c r="FGX465" s="2"/>
      <c r="FGY465" s="2"/>
      <c r="FGZ465" s="2"/>
      <c r="FHA465" s="2"/>
      <c r="FHB465" s="2"/>
      <c r="FHC465" s="2"/>
      <c r="FHD465" s="2"/>
      <c r="FHE465" s="2"/>
      <c r="FHF465" s="2"/>
      <c r="FHG465" s="2"/>
      <c r="FHH465" s="2"/>
      <c r="FHI465" s="2"/>
      <c r="FHJ465" s="2"/>
      <c r="FHK465" s="2"/>
      <c r="FHL465" s="2"/>
      <c r="FHM465" s="2"/>
      <c r="FHN465" s="2"/>
      <c r="FHO465" s="2"/>
      <c r="FHP465" s="2"/>
      <c r="FHQ465" s="2"/>
      <c r="FHR465" s="2"/>
      <c r="FHS465" s="2"/>
      <c r="FHT465" s="2"/>
      <c r="FHU465" s="2"/>
      <c r="FHV465" s="2"/>
      <c r="FHW465" s="2"/>
      <c r="FHX465" s="2"/>
      <c r="FHY465" s="2"/>
      <c r="FHZ465" s="2"/>
      <c r="FIA465" s="2"/>
      <c r="FIB465" s="2"/>
      <c r="FIC465" s="2"/>
      <c r="FID465" s="2"/>
      <c r="FIE465" s="2"/>
      <c r="FIF465" s="2"/>
      <c r="FIG465" s="2"/>
      <c r="FIH465" s="2"/>
      <c r="FII465" s="2"/>
      <c r="FIJ465" s="2"/>
      <c r="FIK465" s="2"/>
      <c r="FIL465" s="2"/>
      <c r="FIM465" s="2"/>
      <c r="FIN465" s="2"/>
      <c r="FIO465" s="2"/>
      <c r="FIP465" s="2"/>
      <c r="FIQ465" s="2"/>
      <c r="FIR465" s="2"/>
      <c r="FIS465" s="2"/>
      <c r="FIT465" s="2"/>
      <c r="FIU465" s="2"/>
      <c r="FIV465" s="2"/>
      <c r="FIW465" s="2"/>
      <c r="FIX465" s="2"/>
      <c r="FIY465" s="2"/>
      <c r="FIZ465" s="2"/>
      <c r="FJA465" s="2"/>
      <c r="FJB465" s="2"/>
      <c r="FJC465" s="2"/>
      <c r="FJD465" s="2"/>
      <c r="FJE465" s="2"/>
      <c r="FJF465" s="2"/>
      <c r="FJG465" s="2"/>
      <c r="FJH465" s="2"/>
      <c r="FJI465" s="2"/>
      <c r="FJJ465" s="2"/>
      <c r="FJK465" s="2"/>
      <c r="FJL465" s="2"/>
      <c r="FJM465" s="2"/>
      <c r="FJN465" s="2"/>
      <c r="FJO465" s="2"/>
      <c r="FJP465" s="2"/>
      <c r="FJQ465" s="2"/>
      <c r="FJR465" s="2"/>
      <c r="FJS465" s="2"/>
      <c r="FJT465" s="2"/>
      <c r="FJU465" s="2"/>
      <c r="FJV465" s="2"/>
      <c r="FJW465" s="2"/>
      <c r="FJX465" s="2"/>
      <c r="FJY465" s="2"/>
      <c r="FJZ465" s="2"/>
      <c r="FKA465" s="2"/>
      <c r="FKB465" s="2"/>
      <c r="FKC465" s="2"/>
      <c r="FKD465" s="2"/>
      <c r="FKE465" s="2"/>
      <c r="FKF465" s="2"/>
      <c r="FKG465" s="2"/>
      <c r="FKH465" s="2"/>
      <c r="FKI465" s="2"/>
      <c r="FKJ465" s="2"/>
      <c r="FKK465" s="2"/>
      <c r="FKL465" s="2"/>
      <c r="FKM465" s="2"/>
      <c r="FKN465" s="2"/>
      <c r="FKO465" s="2"/>
      <c r="FKP465" s="2"/>
      <c r="FKQ465" s="2"/>
      <c r="FKR465" s="2"/>
      <c r="FKS465" s="2"/>
      <c r="FKT465" s="2"/>
      <c r="FKU465" s="2"/>
      <c r="FKV465" s="2"/>
      <c r="FKW465" s="2"/>
      <c r="FKX465" s="2"/>
      <c r="FKY465" s="2"/>
      <c r="FKZ465" s="2"/>
      <c r="FLA465" s="2"/>
      <c r="FLB465" s="2"/>
      <c r="FLC465" s="2"/>
      <c r="FLD465" s="2"/>
      <c r="FLE465" s="2"/>
      <c r="FLF465" s="2"/>
      <c r="FLG465" s="2"/>
      <c r="FLH465" s="2"/>
      <c r="FLI465" s="2"/>
      <c r="FLJ465" s="2"/>
      <c r="FLK465" s="2"/>
      <c r="FLL465" s="2"/>
      <c r="FLM465" s="2"/>
      <c r="FLN465" s="2"/>
      <c r="FLO465" s="2"/>
      <c r="FLP465" s="2"/>
      <c r="FLQ465" s="2"/>
      <c r="FLR465" s="2"/>
      <c r="FLS465" s="2"/>
      <c r="FLT465" s="2"/>
      <c r="FLU465" s="2"/>
      <c r="FLV465" s="2"/>
      <c r="FLW465" s="2"/>
      <c r="FLX465" s="2"/>
      <c r="FLY465" s="2"/>
      <c r="FLZ465" s="2"/>
      <c r="FMA465" s="2"/>
      <c r="FMB465" s="2"/>
      <c r="FMC465" s="2"/>
      <c r="FMD465" s="2"/>
      <c r="FME465" s="2"/>
      <c r="FMF465" s="2"/>
      <c r="FMG465" s="2"/>
      <c r="FMH465" s="2"/>
      <c r="FMI465" s="2"/>
      <c r="FMJ465" s="2"/>
      <c r="FMK465" s="2"/>
      <c r="FML465" s="2"/>
      <c r="FMM465" s="2"/>
      <c r="FMN465" s="2"/>
      <c r="FMO465" s="2"/>
      <c r="FMP465" s="2"/>
      <c r="FMQ465" s="2"/>
      <c r="FMR465" s="2"/>
      <c r="FMS465" s="2"/>
      <c r="FMT465" s="2"/>
      <c r="FMU465" s="2"/>
      <c r="FMV465" s="2"/>
      <c r="FMW465" s="2"/>
      <c r="FMX465" s="2"/>
      <c r="FMY465" s="2"/>
      <c r="FMZ465" s="2"/>
      <c r="FNA465" s="2"/>
      <c r="FNB465" s="2"/>
      <c r="FNC465" s="2"/>
      <c r="FND465" s="2"/>
      <c r="FNE465" s="2"/>
      <c r="FNF465" s="2"/>
      <c r="FNG465" s="2"/>
      <c r="FNH465" s="2"/>
      <c r="FNI465" s="2"/>
      <c r="FNJ465" s="2"/>
      <c r="FNK465" s="2"/>
      <c r="FNL465" s="2"/>
      <c r="FNM465" s="2"/>
      <c r="FNN465" s="2"/>
      <c r="FNO465" s="2"/>
      <c r="FNP465" s="2"/>
      <c r="FNQ465" s="2"/>
      <c r="FNR465" s="2"/>
      <c r="FNS465" s="2"/>
      <c r="FNT465" s="2"/>
      <c r="FNU465" s="2"/>
      <c r="FNV465" s="2"/>
      <c r="FNW465" s="2"/>
      <c r="FNX465" s="2"/>
      <c r="FNY465" s="2"/>
      <c r="FNZ465" s="2"/>
      <c r="FOA465" s="2"/>
      <c r="FOB465" s="2"/>
      <c r="FOC465" s="2"/>
      <c r="FOD465" s="2"/>
      <c r="FOE465" s="2"/>
      <c r="FOF465" s="2"/>
      <c r="FOG465" s="2"/>
      <c r="FOH465" s="2"/>
      <c r="FOI465" s="2"/>
      <c r="FOJ465" s="2"/>
      <c r="FOK465" s="2"/>
      <c r="FOL465" s="2"/>
      <c r="FOM465" s="2"/>
      <c r="FON465" s="2"/>
      <c r="FOO465" s="2"/>
      <c r="FOP465" s="2"/>
      <c r="FOQ465" s="2"/>
      <c r="FOR465" s="2"/>
      <c r="FOS465" s="2"/>
      <c r="FOT465" s="2"/>
      <c r="FOU465" s="2"/>
      <c r="FOV465" s="2"/>
      <c r="FOW465" s="2"/>
      <c r="FOX465" s="2"/>
      <c r="FOY465" s="2"/>
      <c r="FOZ465" s="2"/>
      <c r="FPA465" s="2"/>
      <c r="FPB465" s="2"/>
      <c r="FPC465" s="2"/>
      <c r="FPD465" s="2"/>
      <c r="FPE465" s="2"/>
      <c r="FPF465" s="2"/>
      <c r="FPG465" s="2"/>
      <c r="FPH465" s="2"/>
      <c r="FPI465" s="2"/>
      <c r="FPJ465" s="2"/>
      <c r="FPK465" s="2"/>
      <c r="FPL465" s="2"/>
      <c r="FPM465" s="2"/>
      <c r="FPN465" s="2"/>
      <c r="FPO465" s="2"/>
      <c r="FPP465" s="2"/>
      <c r="FPQ465" s="2"/>
      <c r="FPR465" s="2"/>
      <c r="FPS465" s="2"/>
      <c r="FPT465" s="2"/>
      <c r="FPU465" s="2"/>
      <c r="FPV465" s="2"/>
      <c r="FPW465" s="2"/>
      <c r="FPX465" s="2"/>
      <c r="FPY465" s="2"/>
      <c r="FPZ465" s="2"/>
      <c r="FQA465" s="2"/>
      <c r="FQB465" s="2"/>
      <c r="FQC465" s="2"/>
      <c r="FQD465" s="2"/>
      <c r="FQE465" s="2"/>
      <c r="FQF465" s="2"/>
      <c r="FQG465" s="2"/>
      <c r="FQH465" s="2"/>
      <c r="FQI465" s="2"/>
      <c r="FQJ465" s="2"/>
      <c r="FQK465" s="2"/>
      <c r="FQL465" s="2"/>
      <c r="FQM465" s="2"/>
      <c r="FQN465" s="2"/>
      <c r="FQO465" s="2"/>
      <c r="FQP465" s="2"/>
      <c r="FQQ465" s="2"/>
      <c r="FQR465" s="2"/>
      <c r="FQS465" s="2"/>
      <c r="FQT465" s="2"/>
      <c r="FQU465" s="2"/>
      <c r="FQV465" s="2"/>
      <c r="FQW465" s="2"/>
      <c r="FQX465" s="2"/>
      <c r="FQY465" s="2"/>
      <c r="FQZ465" s="2"/>
      <c r="FRA465" s="2"/>
      <c r="FRB465" s="2"/>
      <c r="FRC465" s="2"/>
      <c r="FRD465" s="2"/>
      <c r="FRE465" s="2"/>
      <c r="FRF465" s="2"/>
      <c r="FRG465" s="2"/>
      <c r="FRH465" s="2"/>
      <c r="FRI465" s="2"/>
      <c r="FRJ465" s="2"/>
      <c r="FRK465" s="2"/>
      <c r="FRL465" s="2"/>
      <c r="FRM465" s="2"/>
      <c r="FRN465" s="2"/>
      <c r="FRO465" s="2"/>
      <c r="FRP465" s="2"/>
      <c r="FRQ465" s="2"/>
      <c r="FRR465" s="2"/>
      <c r="FRS465" s="2"/>
      <c r="FRT465" s="2"/>
      <c r="FRU465" s="2"/>
      <c r="FRV465" s="2"/>
      <c r="FRW465" s="2"/>
      <c r="FRX465" s="2"/>
      <c r="FRY465" s="2"/>
      <c r="FRZ465" s="2"/>
      <c r="FSA465" s="2"/>
      <c r="FSB465" s="2"/>
      <c r="FSC465" s="2"/>
      <c r="FSD465" s="2"/>
      <c r="FSE465" s="2"/>
      <c r="FSF465" s="2"/>
      <c r="FSG465" s="2"/>
      <c r="FSH465" s="2"/>
      <c r="FSI465" s="2"/>
      <c r="FSJ465" s="2"/>
      <c r="FSK465" s="2"/>
      <c r="FSL465" s="2"/>
      <c r="FSM465" s="2"/>
      <c r="FSN465" s="2"/>
      <c r="FSO465" s="2"/>
      <c r="FSP465" s="2"/>
      <c r="FSQ465" s="2"/>
      <c r="FSR465" s="2"/>
      <c r="FSS465" s="2"/>
      <c r="FST465" s="2"/>
      <c r="FSU465" s="2"/>
      <c r="FSV465" s="2"/>
      <c r="FSW465" s="2"/>
      <c r="FSX465" s="2"/>
      <c r="FSY465" s="2"/>
      <c r="FSZ465" s="2"/>
      <c r="FTA465" s="2"/>
      <c r="FTB465" s="2"/>
      <c r="FTC465" s="2"/>
      <c r="FTD465" s="2"/>
      <c r="FTE465" s="2"/>
      <c r="FTF465" s="2"/>
      <c r="FTG465" s="2"/>
      <c r="FTH465" s="2"/>
      <c r="FTI465" s="2"/>
      <c r="FTJ465" s="2"/>
      <c r="FTK465" s="2"/>
      <c r="FTL465" s="2"/>
      <c r="FTM465" s="2"/>
      <c r="FTN465" s="2"/>
      <c r="FTO465" s="2"/>
      <c r="FTP465" s="2"/>
      <c r="FTQ465" s="2"/>
      <c r="FTR465" s="2"/>
      <c r="FTS465" s="2"/>
      <c r="FTT465" s="2"/>
      <c r="FTU465" s="2"/>
      <c r="FTV465" s="2"/>
      <c r="FTW465" s="2"/>
      <c r="FTX465" s="2"/>
      <c r="FTY465" s="2"/>
      <c r="FTZ465" s="2"/>
      <c r="FUA465" s="2"/>
      <c r="FUB465" s="2"/>
      <c r="FUC465" s="2"/>
      <c r="FUD465" s="2"/>
      <c r="FUE465" s="2"/>
      <c r="FUF465" s="2"/>
      <c r="FUG465" s="2"/>
      <c r="FUH465" s="2"/>
      <c r="FUI465" s="2"/>
      <c r="FUJ465" s="2"/>
      <c r="FUK465" s="2"/>
      <c r="FUL465" s="2"/>
      <c r="FUM465" s="2"/>
      <c r="FUN465" s="2"/>
      <c r="FUO465" s="2"/>
      <c r="FUP465" s="2"/>
      <c r="FUQ465" s="2"/>
      <c r="FUR465" s="2"/>
      <c r="FUS465" s="2"/>
      <c r="FUT465" s="2"/>
      <c r="FUU465" s="2"/>
      <c r="FUV465" s="2"/>
      <c r="FUW465" s="2"/>
      <c r="FUX465" s="2"/>
      <c r="FUY465" s="2"/>
      <c r="FUZ465" s="2"/>
      <c r="FVA465" s="2"/>
      <c r="FVB465" s="2"/>
      <c r="FVC465" s="2"/>
      <c r="FVD465" s="2"/>
      <c r="FVE465" s="2"/>
      <c r="FVF465" s="2"/>
      <c r="FVG465" s="2"/>
      <c r="FVH465" s="2"/>
      <c r="FVI465" s="2"/>
      <c r="FVJ465" s="2"/>
      <c r="FVK465" s="2"/>
      <c r="FVL465" s="2"/>
      <c r="FVM465" s="2"/>
      <c r="FVN465" s="2"/>
      <c r="FVO465" s="2"/>
      <c r="FVP465" s="2"/>
      <c r="FVQ465" s="2"/>
      <c r="FVR465" s="2"/>
      <c r="FVS465" s="2"/>
      <c r="FVT465" s="2"/>
      <c r="FVU465" s="2"/>
      <c r="FVV465" s="2"/>
      <c r="FVW465" s="2"/>
      <c r="FVX465" s="2"/>
      <c r="FVY465" s="2"/>
      <c r="FVZ465" s="2"/>
      <c r="FWA465" s="2"/>
      <c r="FWB465" s="2"/>
      <c r="FWC465" s="2"/>
      <c r="FWD465" s="2"/>
      <c r="FWE465" s="2"/>
      <c r="FWF465" s="2"/>
      <c r="FWG465" s="2"/>
      <c r="FWH465" s="2"/>
      <c r="FWI465" s="2"/>
      <c r="FWJ465" s="2"/>
      <c r="FWK465" s="2"/>
      <c r="FWL465" s="2"/>
      <c r="FWM465" s="2"/>
      <c r="FWN465" s="2"/>
      <c r="FWO465" s="2"/>
      <c r="FWP465" s="2"/>
      <c r="FWQ465" s="2"/>
      <c r="FWR465" s="2"/>
      <c r="FWS465" s="2"/>
      <c r="FWT465" s="2"/>
      <c r="FWU465" s="2"/>
      <c r="FWV465" s="2"/>
      <c r="FWW465" s="2"/>
      <c r="FWX465" s="2"/>
      <c r="FWY465" s="2"/>
      <c r="FWZ465" s="2"/>
      <c r="FXA465" s="2"/>
      <c r="FXB465" s="2"/>
      <c r="FXC465" s="2"/>
      <c r="FXD465" s="2"/>
      <c r="FXE465" s="2"/>
      <c r="FXF465" s="2"/>
      <c r="FXG465" s="2"/>
      <c r="FXH465" s="2"/>
      <c r="FXI465" s="2"/>
      <c r="FXJ465" s="2"/>
      <c r="FXK465" s="2"/>
      <c r="FXL465" s="2"/>
      <c r="FXM465" s="2"/>
      <c r="FXN465" s="2"/>
      <c r="FXO465" s="2"/>
      <c r="FXP465" s="2"/>
      <c r="FXQ465" s="2"/>
      <c r="FXR465" s="2"/>
      <c r="FXS465" s="2"/>
      <c r="FXT465" s="2"/>
      <c r="FXU465" s="2"/>
      <c r="FXV465" s="2"/>
      <c r="FXW465" s="2"/>
      <c r="FXX465" s="2"/>
      <c r="FXY465" s="2"/>
      <c r="FXZ465" s="2"/>
      <c r="FYA465" s="2"/>
      <c r="FYB465" s="2"/>
      <c r="FYC465" s="2"/>
      <c r="FYD465" s="2"/>
      <c r="FYE465" s="2"/>
      <c r="FYF465" s="2"/>
      <c r="FYG465" s="2"/>
      <c r="FYH465" s="2"/>
      <c r="FYI465" s="2"/>
      <c r="FYJ465" s="2"/>
      <c r="FYK465" s="2"/>
      <c r="FYL465" s="2"/>
      <c r="FYM465" s="2"/>
      <c r="FYN465" s="2"/>
      <c r="FYO465" s="2"/>
      <c r="FYP465" s="2"/>
      <c r="FYQ465" s="2"/>
      <c r="FYR465" s="2"/>
      <c r="FYS465" s="2"/>
      <c r="FYT465" s="2"/>
      <c r="FYU465" s="2"/>
      <c r="FYV465" s="2"/>
      <c r="FYW465" s="2"/>
      <c r="FYX465" s="2"/>
      <c r="FYY465" s="2"/>
      <c r="FYZ465" s="2"/>
      <c r="FZA465" s="2"/>
      <c r="FZB465" s="2"/>
      <c r="FZC465" s="2"/>
      <c r="FZD465" s="2"/>
      <c r="FZE465" s="2"/>
      <c r="FZF465" s="2"/>
      <c r="FZG465" s="2"/>
      <c r="FZH465" s="2"/>
      <c r="FZI465" s="2"/>
      <c r="FZJ465" s="2"/>
      <c r="FZK465" s="2"/>
      <c r="FZL465" s="2"/>
      <c r="FZM465" s="2"/>
      <c r="FZN465" s="2"/>
      <c r="FZO465" s="2"/>
      <c r="FZP465" s="2"/>
      <c r="FZQ465" s="2"/>
      <c r="FZR465" s="2"/>
      <c r="FZS465" s="2"/>
      <c r="FZT465" s="2"/>
      <c r="FZU465" s="2"/>
      <c r="FZV465" s="2"/>
      <c r="FZW465" s="2"/>
      <c r="FZX465" s="2"/>
      <c r="FZY465" s="2"/>
      <c r="FZZ465" s="2"/>
      <c r="GAA465" s="2"/>
      <c r="GAB465" s="2"/>
      <c r="GAC465" s="2"/>
      <c r="GAD465" s="2"/>
      <c r="GAE465" s="2"/>
      <c r="GAF465" s="2"/>
      <c r="GAG465" s="2"/>
      <c r="GAH465" s="2"/>
      <c r="GAI465" s="2"/>
      <c r="GAJ465" s="2"/>
      <c r="GAK465" s="2"/>
      <c r="GAL465" s="2"/>
      <c r="GAM465" s="2"/>
      <c r="GAN465" s="2"/>
      <c r="GAO465" s="2"/>
      <c r="GAP465" s="2"/>
      <c r="GAQ465" s="2"/>
      <c r="GAR465" s="2"/>
      <c r="GAS465" s="2"/>
      <c r="GAT465" s="2"/>
      <c r="GAU465" s="2"/>
      <c r="GAV465" s="2"/>
      <c r="GAW465" s="2"/>
      <c r="GAX465" s="2"/>
      <c r="GAY465" s="2"/>
      <c r="GAZ465" s="2"/>
      <c r="GBA465" s="2"/>
      <c r="GBB465" s="2"/>
      <c r="GBC465" s="2"/>
      <c r="GBD465" s="2"/>
      <c r="GBE465" s="2"/>
      <c r="GBF465" s="2"/>
      <c r="GBG465" s="2"/>
      <c r="GBH465" s="2"/>
      <c r="GBI465" s="2"/>
      <c r="GBJ465" s="2"/>
      <c r="GBK465" s="2"/>
      <c r="GBL465" s="2"/>
      <c r="GBM465" s="2"/>
      <c r="GBN465" s="2"/>
      <c r="GBO465" s="2"/>
      <c r="GBP465" s="2"/>
      <c r="GBQ465" s="2"/>
      <c r="GBR465" s="2"/>
      <c r="GBS465" s="2"/>
      <c r="GBT465" s="2"/>
      <c r="GBU465" s="2"/>
      <c r="GBV465" s="2"/>
      <c r="GBW465" s="2"/>
      <c r="GBX465" s="2"/>
      <c r="GBY465" s="2"/>
      <c r="GBZ465" s="2"/>
      <c r="GCA465" s="2"/>
      <c r="GCB465" s="2"/>
      <c r="GCC465" s="2"/>
      <c r="GCD465" s="2"/>
      <c r="GCE465" s="2"/>
      <c r="GCF465" s="2"/>
      <c r="GCG465" s="2"/>
      <c r="GCH465" s="2"/>
      <c r="GCI465" s="2"/>
      <c r="GCJ465" s="2"/>
      <c r="GCK465" s="2"/>
      <c r="GCL465" s="2"/>
      <c r="GCM465" s="2"/>
      <c r="GCN465" s="2"/>
      <c r="GCO465" s="2"/>
      <c r="GCP465" s="2"/>
      <c r="GCQ465" s="2"/>
      <c r="GCR465" s="2"/>
      <c r="GCS465" s="2"/>
      <c r="GCT465" s="2"/>
      <c r="GCU465" s="2"/>
      <c r="GCV465" s="2"/>
      <c r="GCW465" s="2"/>
      <c r="GCX465" s="2"/>
      <c r="GCY465" s="2"/>
      <c r="GCZ465" s="2"/>
      <c r="GDA465" s="2"/>
      <c r="GDB465" s="2"/>
      <c r="GDC465" s="2"/>
      <c r="GDD465" s="2"/>
      <c r="GDE465" s="2"/>
      <c r="GDF465" s="2"/>
      <c r="GDG465" s="2"/>
      <c r="GDH465" s="2"/>
      <c r="GDI465" s="2"/>
      <c r="GDJ465" s="2"/>
      <c r="GDK465" s="2"/>
      <c r="GDL465" s="2"/>
      <c r="GDM465" s="2"/>
      <c r="GDN465" s="2"/>
      <c r="GDO465" s="2"/>
      <c r="GDP465" s="2"/>
      <c r="GDQ465" s="2"/>
      <c r="GDR465" s="2"/>
      <c r="GDS465" s="2"/>
      <c r="GDT465" s="2"/>
      <c r="GDU465" s="2"/>
      <c r="GDV465" s="2"/>
      <c r="GDW465" s="2"/>
      <c r="GDX465" s="2"/>
      <c r="GDY465" s="2"/>
      <c r="GDZ465" s="2"/>
      <c r="GEA465" s="2"/>
      <c r="GEB465" s="2"/>
      <c r="GEC465" s="2"/>
      <c r="GED465" s="2"/>
      <c r="GEE465" s="2"/>
      <c r="GEF465" s="2"/>
      <c r="GEG465" s="2"/>
      <c r="GEH465" s="2"/>
      <c r="GEI465" s="2"/>
      <c r="GEJ465" s="2"/>
      <c r="GEK465" s="2"/>
      <c r="GEL465" s="2"/>
      <c r="GEM465" s="2"/>
      <c r="GEN465" s="2"/>
      <c r="GEO465" s="2"/>
      <c r="GEP465" s="2"/>
      <c r="GEQ465" s="2"/>
      <c r="GER465" s="2"/>
      <c r="GES465" s="2"/>
      <c r="GET465" s="2"/>
      <c r="GEU465" s="2"/>
      <c r="GEV465" s="2"/>
      <c r="GEW465" s="2"/>
      <c r="GEX465" s="2"/>
      <c r="GEY465" s="2"/>
      <c r="GEZ465" s="2"/>
      <c r="GFA465" s="2"/>
      <c r="GFB465" s="2"/>
      <c r="GFC465" s="2"/>
      <c r="GFD465" s="2"/>
      <c r="GFE465" s="2"/>
      <c r="GFF465" s="2"/>
      <c r="GFG465" s="2"/>
      <c r="GFH465" s="2"/>
      <c r="GFI465" s="2"/>
      <c r="GFJ465" s="2"/>
      <c r="GFK465" s="2"/>
      <c r="GFL465" s="2"/>
      <c r="GFM465" s="2"/>
      <c r="GFN465" s="2"/>
      <c r="GFO465" s="2"/>
      <c r="GFP465" s="2"/>
      <c r="GFQ465" s="2"/>
      <c r="GFR465" s="2"/>
      <c r="GFS465" s="2"/>
      <c r="GFT465" s="2"/>
      <c r="GFU465" s="2"/>
      <c r="GFV465" s="2"/>
      <c r="GFW465" s="2"/>
      <c r="GFX465" s="2"/>
      <c r="GFY465" s="2"/>
      <c r="GFZ465" s="2"/>
      <c r="GGA465" s="2"/>
      <c r="GGB465" s="2"/>
      <c r="GGC465" s="2"/>
      <c r="GGD465" s="2"/>
      <c r="GGE465" s="2"/>
      <c r="GGF465" s="2"/>
      <c r="GGG465" s="2"/>
      <c r="GGH465" s="2"/>
      <c r="GGI465" s="2"/>
      <c r="GGJ465" s="2"/>
      <c r="GGK465" s="2"/>
      <c r="GGL465" s="2"/>
      <c r="GGM465" s="2"/>
      <c r="GGN465" s="2"/>
      <c r="GGO465" s="2"/>
      <c r="GGP465" s="2"/>
      <c r="GGQ465" s="2"/>
      <c r="GGR465" s="2"/>
      <c r="GGS465" s="2"/>
      <c r="GGT465" s="2"/>
      <c r="GGU465" s="2"/>
      <c r="GGV465" s="2"/>
      <c r="GGW465" s="2"/>
      <c r="GGX465" s="2"/>
      <c r="GGY465" s="2"/>
      <c r="GGZ465" s="2"/>
      <c r="GHA465" s="2"/>
      <c r="GHB465" s="2"/>
      <c r="GHC465" s="2"/>
      <c r="GHD465" s="2"/>
      <c r="GHE465" s="2"/>
      <c r="GHF465" s="2"/>
      <c r="GHG465" s="2"/>
      <c r="GHH465" s="2"/>
      <c r="GHI465" s="2"/>
      <c r="GHJ465" s="2"/>
      <c r="GHK465" s="2"/>
      <c r="GHL465" s="2"/>
      <c r="GHM465" s="2"/>
      <c r="GHN465" s="2"/>
      <c r="GHO465" s="2"/>
      <c r="GHP465" s="2"/>
      <c r="GHQ465" s="2"/>
      <c r="GHR465" s="2"/>
      <c r="GHS465" s="2"/>
      <c r="GHT465" s="2"/>
      <c r="GHU465" s="2"/>
      <c r="GHV465" s="2"/>
      <c r="GHW465" s="2"/>
      <c r="GHX465" s="2"/>
      <c r="GHY465" s="2"/>
      <c r="GHZ465" s="2"/>
      <c r="GIA465" s="2"/>
      <c r="GIB465" s="2"/>
      <c r="GIC465" s="2"/>
      <c r="GID465" s="2"/>
      <c r="GIE465" s="2"/>
      <c r="GIF465" s="2"/>
      <c r="GIG465" s="2"/>
      <c r="GIH465" s="2"/>
      <c r="GII465" s="2"/>
      <c r="GIJ465" s="2"/>
      <c r="GIK465" s="2"/>
      <c r="GIL465" s="2"/>
      <c r="GIM465" s="2"/>
      <c r="GIN465" s="2"/>
      <c r="GIO465" s="2"/>
      <c r="GIP465" s="2"/>
      <c r="GIQ465" s="2"/>
      <c r="GIR465" s="2"/>
      <c r="GIS465" s="2"/>
      <c r="GIT465" s="2"/>
      <c r="GIU465" s="2"/>
      <c r="GIV465" s="2"/>
      <c r="GIW465" s="2"/>
      <c r="GIX465" s="2"/>
      <c r="GIY465" s="2"/>
      <c r="GIZ465" s="2"/>
      <c r="GJA465" s="2"/>
      <c r="GJB465" s="2"/>
      <c r="GJC465" s="2"/>
      <c r="GJD465" s="2"/>
      <c r="GJE465" s="2"/>
      <c r="GJF465" s="2"/>
      <c r="GJG465" s="2"/>
      <c r="GJH465" s="2"/>
      <c r="GJI465" s="2"/>
      <c r="GJJ465" s="2"/>
      <c r="GJK465" s="2"/>
      <c r="GJL465" s="2"/>
      <c r="GJM465" s="2"/>
      <c r="GJN465" s="2"/>
      <c r="GJO465" s="2"/>
      <c r="GJP465" s="2"/>
      <c r="GJQ465" s="2"/>
      <c r="GJR465" s="2"/>
      <c r="GJS465" s="2"/>
      <c r="GJT465" s="2"/>
      <c r="GJU465" s="2"/>
      <c r="GJV465" s="2"/>
      <c r="GJW465" s="2"/>
      <c r="GJX465" s="2"/>
      <c r="GJY465" s="2"/>
      <c r="GJZ465" s="2"/>
      <c r="GKA465" s="2"/>
      <c r="GKB465" s="2"/>
      <c r="GKC465" s="2"/>
      <c r="GKD465" s="2"/>
      <c r="GKE465" s="2"/>
      <c r="GKF465" s="2"/>
      <c r="GKG465" s="2"/>
      <c r="GKH465" s="2"/>
      <c r="GKI465" s="2"/>
      <c r="GKJ465" s="2"/>
      <c r="GKK465" s="2"/>
      <c r="GKL465" s="2"/>
      <c r="GKM465" s="2"/>
      <c r="GKN465" s="2"/>
      <c r="GKO465" s="2"/>
      <c r="GKP465" s="2"/>
      <c r="GKQ465" s="2"/>
      <c r="GKR465" s="2"/>
      <c r="GKS465" s="2"/>
      <c r="GKT465" s="2"/>
      <c r="GKU465" s="2"/>
      <c r="GKV465" s="2"/>
      <c r="GKW465" s="2"/>
      <c r="GKX465" s="2"/>
      <c r="GKY465" s="2"/>
      <c r="GKZ465" s="2"/>
      <c r="GLA465" s="2"/>
      <c r="GLB465" s="2"/>
      <c r="GLC465" s="2"/>
      <c r="GLD465" s="2"/>
      <c r="GLE465" s="2"/>
      <c r="GLF465" s="2"/>
      <c r="GLG465" s="2"/>
      <c r="GLH465" s="2"/>
      <c r="GLI465" s="2"/>
      <c r="GLJ465" s="2"/>
      <c r="GLK465" s="2"/>
      <c r="GLL465" s="2"/>
      <c r="GLM465" s="2"/>
      <c r="GLN465" s="2"/>
      <c r="GLO465" s="2"/>
      <c r="GLP465" s="2"/>
      <c r="GLQ465" s="2"/>
      <c r="GLR465" s="2"/>
      <c r="GLS465" s="2"/>
      <c r="GLT465" s="2"/>
      <c r="GLU465" s="2"/>
      <c r="GLV465" s="2"/>
      <c r="GLW465" s="2"/>
      <c r="GLX465" s="2"/>
      <c r="GLY465" s="2"/>
      <c r="GLZ465" s="2"/>
      <c r="GMA465" s="2"/>
      <c r="GMB465" s="2"/>
      <c r="GMC465" s="2"/>
      <c r="GMD465" s="2"/>
      <c r="GME465" s="2"/>
      <c r="GMF465" s="2"/>
      <c r="GMG465" s="2"/>
      <c r="GMH465" s="2"/>
      <c r="GMI465" s="2"/>
      <c r="GMJ465" s="2"/>
      <c r="GMK465" s="2"/>
      <c r="GML465" s="2"/>
      <c r="GMM465" s="2"/>
      <c r="GMN465" s="2"/>
      <c r="GMO465" s="2"/>
      <c r="GMP465" s="2"/>
      <c r="GMQ465" s="2"/>
      <c r="GMR465" s="2"/>
      <c r="GMS465" s="2"/>
      <c r="GMT465" s="2"/>
      <c r="GMU465" s="2"/>
      <c r="GMV465" s="2"/>
      <c r="GMW465" s="2"/>
      <c r="GMX465" s="2"/>
      <c r="GMY465" s="2"/>
      <c r="GMZ465" s="2"/>
      <c r="GNA465" s="2"/>
      <c r="GNB465" s="2"/>
      <c r="GNC465" s="2"/>
      <c r="GND465" s="2"/>
      <c r="GNE465" s="2"/>
      <c r="GNF465" s="2"/>
      <c r="GNG465" s="2"/>
      <c r="GNH465" s="2"/>
      <c r="GNI465" s="2"/>
      <c r="GNJ465" s="2"/>
      <c r="GNK465" s="2"/>
      <c r="GNL465" s="2"/>
      <c r="GNM465" s="2"/>
      <c r="GNN465" s="2"/>
      <c r="GNO465" s="2"/>
      <c r="GNP465" s="2"/>
      <c r="GNQ465" s="2"/>
      <c r="GNR465" s="2"/>
      <c r="GNS465" s="2"/>
      <c r="GNT465" s="2"/>
      <c r="GNU465" s="2"/>
      <c r="GNV465" s="2"/>
      <c r="GNW465" s="2"/>
      <c r="GNX465" s="2"/>
      <c r="GNY465" s="2"/>
      <c r="GNZ465" s="2"/>
      <c r="GOA465" s="2"/>
      <c r="GOB465" s="2"/>
      <c r="GOC465" s="2"/>
      <c r="GOD465" s="2"/>
      <c r="GOE465" s="2"/>
      <c r="GOF465" s="2"/>
      <c r="GOG465" s="2"/>
      <c r="GOH465" s="2"/>
      <c r="GOI465" s="2"/>
      <c r="GOJ465" s="2"/>
      <c r="GOK465" s="2"/>
      <c r="GOL465" s="2"/>
      <c r="GOM465" s="2"/>
      <c r="GON465" s="2"/>
      <c r="GOO465" s="2"/>
      <c r="GOP465" s="2"/>
      <c r="GOQ465" s="2"/>
      <c r="GOR465" s="2"/>
      <c r="GOS465" s="2"/>
      <c r="GOT465" s="2"/>
      <c r="GOU465" s="2"/>
      <c r="GOV465" s="2"/>
      <c r="GOW465" s="2"/>
      <c r="GOX465" s="2"/>
      <c r="GOY465" s="2"/>
      <c r="GOZ465" s="2"/>
      <c r="GPA465" s="2"/>
      <c r="GPB465" s="2"/>
      <c r="GPC465" s="2"/>
      <c r="GPD465" s="2"/>
      <c r="GPE465" s="2"/>
      <c r="GPF465" s="2"/>
      <c r="GPG465" s="2"/>
      <c r="GPH465" s="2"/>
      <c r="GPI465" s="2"/>
      <c r="GPJ465" s="2"/>
      <c r="GPK465" s="2"/>
      <c r="GPL465" s="2"/>
      <c r="GPM465" s="2"/>
      <c r="GPN465" s="2"/>
      <c r="GPO465" s="2"/>
      <c r="GPP465" s="2"/>
      <c r="GPQ465" s="2"/>
      <c r="GPR465" s="2"/>
      <c r="GPS465" s="2"/>
      <c r="GPT465" s="2"/>
      <c r="GPU465" s="2"/>
      <c r="GPV465" s="2"/>
      <c r="GPW465" s="2"/>
      <c r="GPX465" s="2"/>
      <c r="GPY465" s="2"/>
      <c r="GPZ465" s="2"/>
      <c r="GQA465" s="2"/>
      <c r="GQB465" s="2"/>
      <c r="GQC465" s="2"/>
      <c r="GQD465" s="2"/>
      <c r="GQE465" s="2"/>
      <c r="GQF465" s="2"/>
      <c r="GQG465" s="2"/>
      <c r="GQH465" s="2"/>
      <c r="GQI465" s="2"/>
      <c r="GQJ465" s="2"/>
      <c r="GQK465" s="2"/>
      <c r="GQL465" s="2"/>
      <c r="GQM465" s="2"/>
      <c r="GQN465" s="2"/>
      <c r="GQO465" s="2"/>
      <c r="GQP465" s="2"/>
      <c r="GQQ465" s="2"/>
      <c r="GQR465" s="2"/>
      <c r="GQS465" s="2"/>
      <c r="GQT465" s="2"/>
      <c r="GQU465" s="2"/>
      <c r="GQV465" s="2"/>
      <c r="GQW465" s="2"/>
      <c r="GQX465" s="2"/>
      <c r="GQY465" s="2"/>
      <c r="GQZ465" s="2"/>
      <c r="GRA465" s="2"/>
      <c r="GRB465" s="2"/>
      <c r="GRC465" s="2"/>
      <c r="GRD465" s="2"/>
      <c r="GRE465" s="2"/>
      <c r="GRF465" s="2"/>
      <c r="GRG465" s="2"/>
      <c r="GRH465" s="2"/>
      <c r="GRI465" s="2"/>
      <c r="GRJ465" s="2"/>
      <c r="GRK465" s="2"/>
      <c r="GRL465" s="2"/>
      <c r="GRM465" s="2"/>
      <c r="GRN465" s="2"/>
      <c r="GRO465" s="2"/>
      <c r="GRP465" s="2"/>
      <c r="GRQ465" s="2"/>
      <c r="GRR465" s="2"/>
      <c r="GRS465" s="2"/>
      <c r="GRT465" s="2"/>
      <c r="GRU465" s="2"/>
      <c r="GRV465" s="2"/>
      <c r="GRW465" s="2"/>
      <c r="GRX465" s="2"/>
      <c r="GRY465" s="2"/>
      <c r="GRZ465" s="2"/>
      <c r="GSA465" s="2"/>
      <c r="GSB465" s="2"/>
      <c r="GSC465" s="2"/>
      <c r="GSD465" s="2"/>
      <c r="GSE465" s="2"/>
      <c r="GSF465" s="2"/>
      <c r="GSG465" s="2"/>
      <c r="GSH465" s="2"/>
      <c r="GSI465" s="2"/>
      <c r="GSJ465" s="2"/>
      <c r="GSK465" s="2"/>
      <c r="GSL465" s="2"/>
      <c r="GSM465" s="2"/>
      <c r="GSN465" s="2"/>
      <c r="GSO465" s="2"/>
      <c r="GSP465" s="2"/>
      <c r="GSQ465" s="2"/>
      <c r="GSR465" s="2"/>
      <c r="GSS465" s="2"/>
      <c r="GST465" s="2"/>
      <c r="GSU465" s="2"/>
      <c r="GSV465" s="2"/>
      <c r="GSW465" s="2"/>
      <c r="GSX465" s="2"/>
      <c r="GSY465" s="2"/>
      <c r="GSZ465" s="2"/>
      <c r="GTA465" s="2"/>
      <c r="GTB465" s="2"/>
      <c r="GTC465" s="2"/>
      <c r="GTD465" s="2"/>
      <c r="GTE465" s="2"/>
      <c r="GTF465" s="2"/>
      <c r="GTG465" s="2"/>
      <c r="GTH465" s="2"/>
      <c r="GTI465" s="2"/>
      <c r="GTJ465" s="2"/>
      <c r="GTK465" s="2"/>
      <c r="GTL465" s="2"/>
      <c r="GTM465" s="2"/>
      <c r="GTN465" s="2"/>
      <c r="GTO465" s="2"/>
      <c r="GTP465" s="2"/>
      <c r="GTQ465" s="2"/>
      <c r="GTR465" s="2"/>
      <c r="GTS465" s="2"/>
      <c r="GTT465" s="2"/>
      <c r="GTU465" s="2"/>
      <c r="GTV465" s="2"/>
      <c r="GTW465" s="2"/>
      <c r="GTX465" s="2"/>
      <c r="GTY465" s="2"/>
      <c r="GTZ465" s="2"/>
      <c r="GUA465" s="2"/>
      <c r="GUB465" s="2"/>
      <c r="GUC465" s="2"/>
      <c r="GUD465" s="2"/>
      <c r="GUE465" s="2"/>
      <c r="GUF465" s="2"/>
      <c r="GUG465" s="2"/>
      <c r="GUH465" s="2"/>
      <c r="GUI465" s="2"/>
      <c r="GUJ465" s="2"/>
      <c r="GUK465" s="2"/>
      <c r="GUL465" s="2"/>
      <c r="GUM465" s="2"/>
      <c r="GUN465" s="2"/>
      <c r="GUO465" s="2"/>
      <c r="GUP465" s="2"/>
      <c r="GUQ465" s="2"/>
      <c r="GUR465" s="2"/>
      <c r="GUS465" s="2"/>
      <c r="GUT465" s="2"/>
      <c r="GUU465" s="2"/>
      <c r="GUV465" s="2"/>
      <c r="GUW465" s="2"/>
      <c r="GUX465" s="2"/>
      <c r="GUY465" s="2"/>
      <c r="GUZ465" s="2"/>
      <c r="GVA465" s="2"/>
      <c r="GVB465" s="2"/>
      <c r="GVC465" s="2"/>
      <c r="GVD465" s="2"/>
      <c r="GVE465" s="2"/>
      <c r="GVF465" s="2"/>
      <c r="GVG465" s="2"/>
      <c r="GVH465" s="2"/>
      <c r="GVI465" s="2"/>
      <c r="GVJ465" s="2"/>
      <c r="GVK465" s="2"/>
      <c r="GVL465" s="2"/>
      <c r="GVM465" s="2"/>
      <c r="GVN465" s="2"/>
      <c r="GVO465" s="2"/>
      <c r="GVP465" s="2"/>
      <c r="GVQ465" s="2"/>
      <c r="GVR465" s="2"/>
      <c r="GVS465" s="2"/>
      <c r="GVT465" s="2"/>
      <c r="GVU465" s="2"/>
      <c r="GVV465" s="2"/>
      <c r="GVW465" s="2"/>
      <c r="GVX465" s="2"/>
      <c r="GVY465" s="2"/>
      <c r="GVZ465" s="2"/>
      <c r="GWA465" s="2"/>
      <c r="GWB465" s="2"/>
      <c r="GWC465" s="2"/>
      <c r="GWD465" s="2"/>
      <c r="GWE465" s="2"/>
      <c r="GWF465" s="2"/>
      <c r="GWG465" s="2"/>
      <c r="GWH465" s="2"/>
      <c r="GWI465" s="2"/>
      <c r="GWJ465" s="2"/>
      <c r="GWK465" s="2"/>
      <c r="GWL465" s="2"/>
      <c r="GWM465" s="2"/>
      <c r="GWN465" s="2"/>
      <c r="GWO465" s="2"/>
      <c r="GWP465" s="2"/>
      <c r="GWQ465" s="2"/>
      <c r="GWR465" s="2"/>
      <c r="GWS465" s="2"/>
      <c r="GWT465" s="2"/>
      <c r="GWU465" s="2"/>
      <c r="GWV465" s="2"/>
      <c r="GWW465" s="2"/>
      <c r="GWX465" s="2"/>
      <c r="GWY465" s="2"/>
      <c r="GWZ465" s="2"/>
      <c r="GXA465" s="2"/>
      <c r="GXB465" s="2"/>
      <c r="GXC465" s="2"/>
      <c r="GXD465" s="2"/>
      <c r="GXE465" s="2"/>
      <c r="GXF465" s="2"/>
      <c r="GXG465" s="2"/>
      <c r="GXH465" s="2"/>
      <c r="GXI465" s="2"/>
      <c r="GXJ465" s="2"/>
      <c r="GXK465" s="2"/>
      <c r="GXL465" s="2"/>
      <c r="GXM465" s="2"/>
      <c r="GXN465" s="2"/>
      <c r="GXO465" s="2"/>
      <c r="GXP465" s="2"/>
      <c r="GXQ465" s="2"/>
      <c r="GXR465" s="2"/>
      <c r="GXS465" s="2"/>
      <c r="GXT465" s="2"/>
      <c r="GXU465" s="2"/>
      <c r="GXV465" s="2"/>
      <c r="GXW465" s="2"/>
      <c r="GXX465" s="2"/>
      <c r="GXY465" s="2"/>
      <c r="GXZ465" s="2"/>
      <c r="GYA465" s="2"/>
      <c r="GYB465" s="2"/>
      <c r="GYC465" s="2"/>
      <c r="GYD465" s="2"/>
      <c r="GYE465" s="2"/>
      <c r="GYF465" s="2"/>
      <c r="GYG465" s="2"/>
      <c r="GYH465" s="2"/>
      <c r="GYI465" s="2"/>
      <c r="GYJ465" s="2"/>
      <c r="GYK465" s="2"/>
      <c r="GYL465" s="2"/>
      <c r="GYM465" s="2"/>
      <c r="GYN465" s="2"/>
      <c r="GYO465" s="2"/>
      <c r="GYP465" s="2"/>
      <c r="GYQ465" s="2"/>
      <c r="GYR465" s="2"/>
      <c r="GYS465" s="2"/>
      <c r="GYT465" s="2"/>
      <c r="GYU465" s="2"/>
      <c r="GYV465" s="2"/>
      <c r="GYW465" s="2"/>
      <c r="GYX465" s="2"/>
      <c r="GYY465" s="2"/>
      <c r="GYZ465" s="2"/>
      <c r="GZA465" s="2"/>
      <c r="GZB465" s="2"/>
      <c r="GZC465" s="2"/>
      <c r="GZD465" s="2"/>
      <c r="GZE465" s="2"/>
      <c r="GZF465" s="2"/>
      <c r="GZG465" s="2"/>
      <c r="GZH465" s="2"/>
      <c r="GZI465" s="2"/>
      <c r="GZJ465" s="2"/>
      <c r="GZK465" s="2"/>
      <c r="GZL465" s="2"/>
      <c r="GZM465" s="2"/>
      <c r="GZN465" s="2"/>
      <c r="GZO465" s="2"/>
      <c r="GZP465" s="2"/>
      <c r="GZQ465" s="2"/>
      <c r="GZR465" s="2"/>
      <c r="GZS465" s="2"/>
      <c r="GZT465" s="2"/>
      <c r="GZU465" s="2"/>
      <c r="GZV465" s="2"/>
      <c r="GZW465" s="2"/>
      <c r="GZX465" s="2"/>
      <c r="GZY465" s="2"/>
      <c r="GZZ465" s="2"/>
      <c r="HAA465" s="2"/>
      <c r="HAB465" s="2"/>
      <c r="HAC465" s="2"/>
      <c r="HAD465" s="2"/>
      <c r="HAE465" s="2"/>
      <c r="HAF465" s="2"/>
      <c r="HAG465" s="2"/>
      <c r="HAH465" s="2"/>
      <c r="HAI465" s="2"/>
      <c r="HAJ465" s="2"/>
      <c r="HAK465" s="2"/>
      <c r="HAL465" s="2"/>
      <c r="HAM465" s="2"/>
      <c r="HAN465" s="2"/>
      <c r="HAO465" s="2"/>
      <c r="HAP465" s="2"/>
      <c r="HAQ465" s="2"/>
      <c r="HAR465" s="2"/>
      <c r="HAS465" s="2"/>
      <c r="HAT465" s="2"/>
      <c r="HAU465" s="2"/>
      <c r="HAV465" s="2"/>
      <c r="HAW465" s="2"/>
      <c r="HAX465" s="2"/>
      <c r="HAY465" s="2"/>
      <c r="HAZ465" s="2"/>
      <c r="HBA465" s="2"/>
      <c r="HBB465" s="2"/>
      <c r="HBC465" s="2"/>
      <c r="HBD465" s="2"/>
      <c r="HBE465" s="2"/>
      <c r="HBF465" s="2"/>
      <c r="HBG465" s="2"/>
      <c r="HBH465" s="2"/>
      <c r="HBI465" s="2"/>
      <c r="HBJ465" s="2"/>
      <c r="HBK465" s="2"/>
      <c r="HBL465" s="2"/>
      <c r="HBM465" s="2"/>
      <c r="HBN465" s="2"/>
      <c r="HBO465" s="2"/>
      <c r="HBP465" s="2"/>
      <c r="HBQ465" s="2"/>
      <c r="HBR465" s="2"/>
      <c r="HBS465" s="2"/>
      <c r="HBT465" s="2"/>
      <c r="HBU465" s="2"/>
      <c r="HBV465" s="2"/>
      <c r="HBW465" s="2"/>
      <c r="HBX465" s="2"/>
      <c r="HBY465" s="2"/>
      <c r="HBZ465" s="2"/>
      <c r="HCA465" s="2"/>
      <c r="HCB465" s="2"/>
      <c r="HCC465" s="2"/>
      <c r="HCD465" s="2"/>
      <c r="HCE465" s="2"/>
      <c r="HCF465" s="2"/>
      <c r="HCG465" s="2"/>
      <c r="HCH465" s="2"/>
      <c r="HCI465" s="2"/>
      <c r="HCJ465" s="2"/>
      <c r="HCK465" s="2"/>
      <c r="HCL465" s="2"/>
      <c r="HCM465" s="2"/>
      <c r="HCN465" s="2"/>
      <c r="HCO465" s="2"/>
      <c r="HCP465" s="2"/>
      <c r="HCQ465" s="2"/>
      <c r="HCR465" s="2"/>
      <c r="HCS465" s="2"/>
      <c r="HCT465" s="2"/>
      <c r="HCU465" s="2"/>
      <c r="HCV465" s="2"/>
      <c r="HCW465" s="2"/>
      <c r="HCX465" s="2"/>
      <c r="HCY465" s="2"/>
      <c r="HCZ465" s="2"/>
      <c r="HDA465" s="2"/>
      <c r="HDB465" s="2"/>
      <c r="HDC465" s="2"/>
      <c r="HDD465" s="2"/>
      <c r="HDE465" s="2"/>
      <c r="HDF465" s="2"/>
      <c r="HDG465" s="2"/>
      <c r="HDH465" s="2"/>
      <c r="HDI465" s="2"/>
      <c r="HDJ465" s="2"/>
      <c r="HDK465" s="2"/>
      <c r="HDL465" s="2"/>
      <c r="HDM465" s="2"/>
      <c r="HDN465" s="2"/>
      <c r="HDO465" s="2"/>
      <c r="HDP465" s="2"/>
      <c r="HDQ465" s="2"/>
      <c r="HDR465" s="2"/>
      <c r="HDS465" s="2"/>
      <c r="HDT465" s="2"/>
      <c r="HDU465" s="2"/>
      <c r="HDV465" s="2"/>
      <c r="HDW465" s="2"/>
      <c r="HDX465" s="2"/>
      <c r="HDY465" s="2"/>
      <c r="HDZ465" s="2"/>
      <c r="HEA465" s="2"/>
      <c r="HEB465" s="2"/>
      <c r="HEC465" s="2"/>
      <c r="HED465" s="2"/>
      <c r="HEE465" s="2"/>
      <c r="HEF465" s="2"/>
      <c r="HEG465" s="2"/>
      <c r="HEH465" s="2"/>
      <c r="HEI465" s="2"/>
      <c r="HEJ465" s="2"/>
      <c r="HEK465" s="2"/>
      <c r="HEL465" s="2"/>
      <c r="HEM465" s="2"/>
      <c r="HEN465" s="2"/>
      <c r="HEO465" s="2"/>
      <c r="HEP465" s="2"/>
      <c r="HEQ465" s="2"/>
      <c r="HER465" s="2"/>
      <c r="HES465" s="2"/>
      <c r="HET465" s="2"/>
      <c r="HEU465" s="2"/>
      <c r="HEV465" s="2"/>
      <c r="HEW465" s="2"/>
      <c r="HEX465" s="2"/>
      <c r="HEY465" s="2"/>
      <c r="HEZ465" s="2"/>
      <c r="HFA465" s="2"/>
      <c r="HFB465" s="2"/>
      <c r="HFC465" s="2"/>
      <c r="HFD465" s="2"/>
      <c r="HFE465" s="2"/>
      <c r="HFF465" s="2"/>
      <c r="HFG465" s="2"/>
      <c r="HFH465" s="2"/>
      <c r="HFI465" s="2"/>
      <c r="HFJ465" s="2"/>
      <c r="HFK465" s="2"/>
      <c r="HFL465" s="2"/>
      <c r="HFM465" s="2"/>
      <c r="HFN465" s="2"/>
      <c r="HFO465" s="2"/>
      <c r="HFP465" s="2"/>
      <c r="HFQ465" s="2"/>
      <c r="HFR465" s="2"/>
      <c r="HFS465" s="2"/>
      <c r="HFT465" s="2"/>
      <c r="HFU465" s="2"/>
      <c r="HFV465" s="2"/>
      <c r="HFW465" s="2"/>
      <c r="HFX465" s="2"/>
      <c r="HFY465" s="2"/>
      <c r="HFZ465" s="2"/>
      <c r="HGA465" s="2"/>
      <c r="HGB465" s="2"/>
      <c r="HGC465" s="2"/>
      <c r="HGD465" s="2"/>
      <c r="HGE465" s="2"/>
      <c r="HGF465" s="2"/>
      <c r="HGG465" s="2"/>
      <c r="HGH465" s="2"/>
      <c r="HGI465" s="2"/>
      <c r="HGJ465" s="2"/>
      <c r="HGK465" s="2"/>
      <c r="HGL465" s="2"/>
      <c r="HGM465" s="2"/>
      <c r="HGN465" s="2"/>
      <c r="HGO465" s="2"/>
      <c r="HGP465" s="2"/>
      <c r="HGQ465" s="2"/>
      <c r="HGR465" s="2"/>
      <c r="HGS465" s="2"/>
      <c r="HGT465" s="2"/>
      <c r="HGU465" s="2"/>
      <c r="HGV465" s="2"/>
      <c r="HGW465" s="2"/>
      <c r="HGX465" s="2"/>
      <c r="HGY465" s="2"/>
      <c r="HGZ465" s="2"/>
      <c r="HHA465" s="2"/>
      <c r="HHB465" s="2"/>
      <c r="HHC465" s="2"/>
      <c r="HHD465" s="2"/>
      <c r="HHE465" s="2"/>
      <c r="HHF465" s="2"/>
      <c r="HHG465" s="2"/>
      <c r="HHH465" s="2"/>
      <c r="HHI465" s="2"/>
      <c r="HHJ465" s="2"/>
      <c r="HHK465" s="2"/>
      <c r="HHL465" s="2"/>
      <c r="HHM465" s="2"/>
      <c r="HHN465" s="2"/>
      <c r="HHO465" s="2"/>
      <c r="HHP465" s="2"/>
      <c r="HHQ465" s="2"/>
      <c r="HHR465" s="2"/>
      <c r="HHS465" s="2"/>
      <c r="HHT465" s="2"/>
      <c r="HHU465" s="2"/>
      <c r="HHV465" s="2"/>
      <c r="HHW465" s="2"/>
      <c r="HHX465" s="2"/>
      <c r="HHY465" s="2"/>
      <c r="HHZ465" s="2"/>
      <c r="HIA465" s="2"/>
      <c r="HIB465" s="2"/>
      <c r="HIC465" s="2"/>
      <c r="HID465" s="2"/>
      <c r="HIE465" s="2"/>
      <c r="HIF465" s="2"/>
      <c r="HIG465" s="2"/>
      <c r="HIH465" s="2"/>
      <c r="HII465" s="2"/>
      <c r="HIJ465" s="2"/>
      <c r="HIK465" s="2"/>
      <c r="HIL465" s="2"/>
      <c r="HIM465" s="2"/>
      <c r="HIN465" s="2"/>
      <c r="HIO465" s="2"/>
      <c r="HIP465" s="2"/>
      <c r="HIQ465" s="2"/>
      <c r="HIR465" s="2"/>
      <c r="HIS465" s="2"/>
      <c r="HIT465" s="2"/>
      <c r="HIU465" s="2"/>
      <c r="HIV465" s="2"/>
      <c r="HIW465" s="2"/>
      <c r="HIX465" s="2"/>
      <c r="HIY465" s="2"/>
      <c r="HIZ465" s="2"/>
      <c r="HJA465" s="2"/>
      <c r="HJB465" s="2"/>
      <c r="HJC465" s="2"/>
      <c r="HJD465" s="2"/>
      <c r="HJE465" s="2"/>
      <c r="HJF465" s="2"/>
      <c r="HJG465" s="2"/>
      <c r="HJH465" s="2"/>
      <c r="HJI465" s="2"/>
      <c r="HJJ465" s="2"/>
      <c r="HJK465" s="2"/>
      <c r="HJL465" s="2"/>
      <c r="HJM465" s="2"/>
      <c r="HJN465" s="2"/>
      <c r="HJO465" s="2"/>
      <c r="HJP465" s="2"/>
      <c r="HJQ465" s="2"/>
      <c r="HJR465" s="2"/>
      <c r="HJS465" s="2"/>
      <c r="HJT465" s="2"/>
      <c r="HJU465" s="2"/>
      <c r="HJV465" s="2"/>
      <c r="HJW465" s="2"/>
      <c r="HJX465" s="2"/>
      <c r="HJY465" s="2"/>
      <c r="HJZ465" s="2"/>
      <c r="HKA465" s="2"/>
      <c r="HKB465" s="2"/>
      <c r="HKC465" s="2"/>
      <c r="HKD465" s="2"/>
      <c r="HKE465" s="2"/>
      <c r="HKF465" s="2"/>
      <c r="HKG465" s="2"/>
      <c r="HKH465" s="2"/>
      <c r="HKI465" s="2"/>
      <c r="HKJ465" s="2"/>
      <c r="HKK465" s="2"/>
      <c r="HKL465" s="2"/>
      <c r="HKM465" s="2"/>
      <c r="HKN465" s="2"/>
      <c r="HKO465" s="2"/>
      <c r="HKP465" s="2"/>
      <c r="HKQ465" s="2"/>
      <c r="HKR465" s="2"/>
      <c r="HKS465" s="2"/>
      <c r="HKT465" s="2"/>
      <c r="HKU465" s="2"/>
      <c r="HKV465" s="2"/>
      <c r="HKW465" s="2"/>
      <c r="HKX465" s="2"/>
      <c r="HKY465" s="2"/>
      <c r="HKZ465" s="2"/>
      <c r="HLA465" s="2"/>
      <c r="HLB465" s="2"/>
      <c r="HLC465" s="2"/>
      <c r="HLD465" s="2"/>
      <c r="HLE465" s="2"/>
      <c r="HLF465" s="2"/>
      <c r="HLG465" s="2"/>
      <c r="HLH465" s="2"/>
      <c r="HLI465" s="2"/>
      <c r="HLJ465" s="2"/>
      <c r="HLK465" s="2"/>
      <c r="HLL465" s="2"/>
      <c r="HLM465" s="2"/>
      <c r="HLN465" s="2"/>
      <c r="HLO465" s="2"/>
      <c r="HLP465" s="2"/>
      <c r="HLQ465" s="2"/>
      <c r="HLR465" s="2"/>
      <c r="HLS465" s="2"/>
      <c r="HLT465" s="2"/>
      <c r="HLU465" s="2"/>
      <c r="HLV465" s="2"/>
      <c r="HLW465" s="2"/>
      <c r="HLX465" s="2"/>
      <c r="HLY465" s="2"/>
      <c r="HLZ465" s="2"/>
      <c r="HMA465" s="2"/>
      <c r="HMB465" s="2"/>
      <c r="HMC465" s="2"/>
      <c r="HMD465" s="2"/>
      <c r="HME465" s="2"/>
      <c r="HMF465" s="2"/>
      <c r="HMG465" s="2"/>
      <c r="HMH465" s="2"/>
      <c r="HMI465" s="2"/>
      <c r="HMJ465" s="2"/>
      <c r="HMK465" s="2"/>
      <c r="HML465" s="2"/>
      <c r="HMM465" s="2"/>
      <c r="HMN465" s="2"/>
      <c r="HMO465" s="2"/>
      <c r="HMP465" s="2"/>
      <c r="HMQ465" s="2"/>
      <c r="HMR465" s="2"/>
      <c r="HMS465" s="2"/>
      <c r="HMT465" s="2"/>
      <c r="HMU465" s="2"/>
      <c r="HMV465" s="2"/>
      <c r="HMW465" s="2"/>
      <c r="HMX465" s="2"/>
      <c r="HMY465" s="2"/>
      <c r="HMZ465" s="2"/>
      <c r="HNA465" s="2"/>
      <c r="HNB465" s="2"/>
      <c r="HNC465" s="2"/>
      <c r="HND465" s="2"/>
      <c r="HNE465" s="2"/>
      <c r="HNF465" s="2"/>
      <c r="HNG465" s="2"/>
      <c r="HNH465" s="2"/>
      <c r="HNI465" s="2"/>
      <c r="HNJ465" s="2"/>
      <c r="HNK465" s="2"/>
      <c r="HNL465" s="2"/>
      <c r="HNM465" s="2"/>
      <c r="HNN465" s="2"/>
      <c r="HNO465" s="2"/>
      <c r="HNP465" s="2"/>
      <c r="HNQ465" s="2"/>
      <c r="HNR465" s="2"/>
      <c r="HNS465" s="2"/>
      <c r="HNT465" s="2"/>
      <c r="HNU465" s="2"/>
      <c r="HNV465" s="2"/>
      <c r="HNW465" s="2"/>
      <c r="HNX465" s="2"/>
      <c r="HNY465" s="2"/>
      <c r="HNZ465" s="2"/>
      <c r="HOA465" s="2"/>
      <c r="HOB465" s="2"/>
      <c r="HOC465" s="2"/>
      <c r="HOD465" s="2"/>
      <c r="HOE465" s="2"/>
      <c r="HOF465" s="2"/>
      <c r="HOG465" s="2"/>
      <c r="HOH465" s="2"/>
      <c r="HOI465" s="2"/>
      <c r="HOJ465" s="2"/>
      <c r="HOK465" s="2"/>
      <c r="HOL465" s="2"/>
      <c r="HOM465" s="2"/>
      <c r="HON465" s="2"/>
      <c r="HOO465" s="2"/>
      <c r="HOP465" s="2"/>
      <c r="HOQ465" s="2"/>
      <c r="HOR465" s="2"/>
      <c r="HOS465" s="2"/>
      <c r="HOT465" s="2"/>
      <c r="HOU465" s="2"/>
      <c r="HOV465" s="2"/>
      <c r="HOW465" s="2"/>
      <c r="HOX465" s="2"/>
      <c r="HOY465" s="2"/>
      <c r="HOZ465" s="2"/>
      <c r="HPA465" s="2"/>
      <c r="HPB465" s="2"/>
      <c r="HPC465" s="2"/>
      <c r="HPD465" s="2"/>
      <c r="HPE465" s="2"/>
      <c r="HPF465" s="2"/>
      <c r="HPG465" s="2"/>
      <c r="HPH465" s="2"/>
      <c r="HPI465" s="2"/>
      <c r="HPJ465" s="2"/>
      <c r="HPK465" s="2"/>
      <c r="HPL465" s="2"/>
      <c r="HPM465" s="2"/>
      <c r="HPN465" s="2"/>
      <c r="HPO465" s="2"/>
      <c r="HPP465" s="2"/>
      <c r="HPQ465" s="2"/>
      <c r="HPR465" s="2"/>
      <c r="HPS465" s="2"/>
      <c r="HPT465" s="2"/>
      <c r="HPU465" s="2"/>
      <c r="HPV465" s="2"/>
      <c r="HPW465" s="2"/>
      <c r="HPX465" s="2"/>
      <c r="HPY465" s="2"/>
      <c r="HPZ465" s="2"/>
      <c r="HQA465" s="2"/>
      <c r="HQB465" s="2"/>
      <c r="HQC465" s="2"/>
      <c r="HQD465" s="2"/>
      <c r="HQE465" s="2"/>
      <c r="HQF465" s="2"/>
      <c r="HQG465" s="2"/>
      <c r="HQH465" s="2"/>
      <c r="HQI465" s="2"/>
      <c r="HQJ465" s="2"/>
      <c r="HQK465" s="2"/>
      <c r="HQL465" s="2"/>
      <c r="HQM465" s="2"/>
      <c r="HQN465" s="2"/>
      <c r="HQO465" s="2"/>
      <c r="HQP465" s="2"/>
      <c r="HQQ465" s="2"/>
      <c r="HQR465" s="2"/>
      <c r="HQS465" s="2"/>
      <c r="HQT465" s="2"/>
      <c r="HQU465" s="2"/>
      <c r="HQV465" s="2"/>
      <c r="HQW465" s="2"/>
      <c r="HQX465" s="2"/>
      <c r="HQY465" s="2"/>
      <c r="HQZ465" s="2"/>
      <c r="HRA465" s="2"/>
      <c r="HRB465" s="2"/>
      <c r="HRC465" s="2"/>
      <c r="HRD465" s="2"/>
      <c r="HRE465" s="2"/>
      <c r="HRF465" s="2"/>
      <c r="HRG465" s="2"/>
      <c r="HRH465" s="2"/>
      <c r="HRI465" s="2"/>
      <c r="HRJ465" s="2"/>
      <c r="HRK465" s="2"/>
      <c r="HRL465" s="2"/>
      <c r="HRM465" s="2"/>
      <c r="HRN465" s="2"/>
      <c r="HRO465" s="2"/>
      <c r="HRP465" s="2"/>
      <c r="HRQ465" s="2"/>
      <c r="HRR465" s="2"/>
      <c r="HRS465" s="2"/>
      <c r="HRT465" s="2"/>
      <c r="HRU465" s="2"/>
      <c r="HRV465" s="2"/>
      <c r="HRW465" s="2"/>
      <c r="HRX465" s="2"/>
      <c r="HRY465" s="2"/>
      <c r="HRZ465" s="2"/>
      <c r="HSA465" s="2"/>
      <c r="HSB465" s="2"/>
      <c r="HSC465" s="2"/>
      <c r="HSD465" s="2"/>
      <c r="HSE465" s="2"/>
      <c r="HSF465" s="2"/>
      <c r="HSG465" s="2"/>
      <c r="HSH465" s="2"/>
      <c r="HSI465" s="2"/>
      <c r="HSJ465" s="2"/>
      <c r="HSK465" s="2"/>
      <c r="HSL465" s="2"/>
      <c r="HSM465" s="2"/>
      <c r="HSN465" s="2"/>
      <c r="HSO465" s="2"/>
      <c r="HSP465" s="2"/>
      <c r="HSQ465" s="2"/>
      <c r="HSR465" s="2"/>
      <c r="HSS465" s="2"/>
      <c r="HST465" s="2"/>
      <c r="HSU465" s="2"/>
      <c r="HSV465" s="2"/>
      <c r="HSW465" s="2"/>
      <c r="HSX465" s="2"/>
      <c r="HSY465" s="2"/>
      <c r="HSZ465" s="2"/>
      <c r="HTA465" s="2"/>
      <c r="HTB465" s="2"/>
      <c r="HTC465" s="2"/>
      <c r="HTD465" s="2"/>
      <c r="HTE465" s="2"/>
      <c r="HTF465" s="2"/>
      <c r="HTG465" s="2"/>
      <c r="HTH465" s="2"/>
      <c r="HTI465" s="2"/>
      <c r="HTJ465" s="2"/>
      <c r="HTK465" s="2"/>
      <c r="HTL465" s="2"/>
      <c r="HTM465" s="2"/>
      <c r="HTN465" s="2"/>
      <c r="HTO465" s="2"/>
      <c r="HTP465" s="2"/>
      <c r="HTQ465" s="2"/>
      <c r="HTR465" s="2"/>
      <c r="HTS465" s="2"/>
      <c r="HTT465" s="2"/>
      <c r="HTU465" s="2"/>
      <c r="HTV465" s="2"/>
      <c r="HTW465" s="2"/>
      <c r="HTX465" s="2"/>
      <c r="HTY465" s="2"/>
      <c r="HTZ465" s="2"/>
      <c r="HUA465" s="2"/>
      <c r="HUB465" s="2"/>
      <c r="HUC465" s="2"/>
      <c r="HUD465" s="2"/>
      <c r="HUE465" s="2"/>
      <c r="HUF465" s="2"/>
      <c r="HUG465" s="2"/>
      <c r="HUH465" s="2"/>
      <c r="HUI465" s="2"/>
      <c r="HUJ465" s="2"/>
      <c r="HUK465" s="2"/>
      <c r="HUL465" s="2"/>
      <c r="HUM465" s="2"/>
      <c r="HUN465" s="2"/>
      <c r="HUO465" s="2"/>
      <c r="HUP465" s="2"/>
      <c r="HUQ465" s="2"/>
      <c r="HUR465" s="2"/>
      <c r="HUS465" s="2"/>
      <c r="HUT465" s="2"/>
      <c r="HUU465" s="2"/>
      <c r="HUV465" s="2"/>
      <c r="HUW465" s="2"/>
      <c r="HUX465" s="2"/>
      <c r="HUY465" s="2"/>
      <c r="HUZ465" s="2"/>
      <c r="HVA465" s="2"/>
      <c r="HVB465" s="2"/>
      <c r="HVC465" s="2"/>
      <c r="HVD465" s="2"/>
      <c r="HVE465" s="2"/>
      <c r="HVF465" s="2"/>
      <c r="HVG465" s="2"/>
      <c r="HVH465" s="2"/>
      <c r="HVI465" s="2"/>
      <c r="HVJ465" s="2"/>
      <c r="HVK465" s="2"/>
      <c r="HVL465" s="2"/>
      <c r="HVM465" s="2"/>
      <c r="HVN465" s="2"/>
      <c r="HVO465" s="2"/>
      <c r="HVP465" s="2"/>
      <c r="HVQ465" s="2"/>
      <c r="HVR465" s="2"/>
      <c r="HVS465" s="2"/>
      <c r="HVT465" s="2"/>
      <c r="HVU465" s="2"/>
      <c r="HVV465" s="2"/>
      <c r="HVW465" s="2"/>
      <c r="HVX465" s="2"/>
      <c r="HVY465" s="2"/>
      <c r="HVZ465" s="2"/>
      <c r="HWA465" s="2"/>
      <c r="HWB465" s="2"/>
      <c r="HWC465" s="2"/>
      <c r="HWD465" s="2"/>
      <c r="HWE465" s="2"/>
      <c r="HWF465" s="2"/>
      <c r="HWG465" s="2"/>
      <c r="HWH465" s="2"/>
      <c r="HWI465" s="2"/>
      <c r="HWJ465" s="2"/>
      <c r="HWK465" s="2"/>
      <c r="HWL465" s="2"/>
      <c r="HWM465" s="2"/>
      <c r="HWN465" s="2"/>
      <c r="HWO465" s="2"/>
      <c r="HWP465" s="2"/>
      <c r="HWQ465" s="2"/>
      <c r="HWR465" s="2"/>
      <c r="HWS465" s="2"/>
      <c r="HWT465" s="2"/>
      <c r="HWU465" s="2"/>
      <c r="HWV465" s="2"/>
      <c r="HWW465" s="2"/>
      <c r="HWX465" s="2"/>
      <c r="HWY465" s="2"/>
      <c r="HWZ465" s="2"/>
      <c r="HXA465" s="2"/>
      <c r="HXB465" s="2"/>
      <c r="HXC465" s="2"/>
      <c r="HXD465" s="2"/>
      <c r="HXE465" s="2"/>
      <c r="HXF465" s="2"/>
      <c r="HXG465" s="2"/>
      <c r="HXH465" s="2"/>
      <c r="HXI465" s="2"/>
      <c r="HXJ465" s="2"/>
      <c r="HXK465" s="2"/>
      <c r="HXL465" s="2"/>
      <c r="HXM465" s="2"/>
      <c r="HXN465" s="2"/>
      <c r="HXO465" s="2"/>
      <c r="HXP465" s="2"/>
      <c r="HXQ465" s="2"/>
      <c r="HXR465" s="2"/>
      <c r="HXS465" s="2"/>
      <c r="HXT465" s="2"/>
      <c r="HXU465" s="2"/>
      <c r="HXV465" s="2"/>
      <c r="HXW465" s="2"/>
      <c r="HXX465" s="2"/>
      <c r="HXY465" s="2"/>
      <c r="HXZ465" s="2"/>
      <c r="HYA465" s="2"/>
      <c r="HYB465" s="2"/>
      <c r="HYC465" s="2"/>
      <c r="HYD465" s="2"/>
      <c r="HYE465" s="2"/>
      <c r="HYF465" s="2"/>
      <c r="HYG465" s="2"/>
      <c r="HYH465" s="2"/>
      <c r="HYI465" s="2"/>
      <c r="HYJ465" s="2"/>
      <c r="HYK465" s="2"/>
      <c r="HYL465" s="2"/>
      <c r="HYM465" s="2"/>
      <c r="HYN465" s="2"/>
      <c r="HYO465" s="2"/>
      <c r="HYP465" s="2"/>
      <c r="HYQ465" s="2"/>
      <c r="HYR465" s="2"/>
      <c r="HYS465" s="2"/>
      <c r="HYT465" s="2"/>
      <c r="HYU465" s="2"/>
      <c r="HYV465" s="2"/>
      <c r="HYW465" s="2"/>
      <c r="HYX465" s="2"/>
      <c r="HYY465" s="2"/>
      <c r="HYZ465" s="2"/>
      <c r="HZA465" s="2"/>
      <c r="HZB465" s="2"/>
      <c r="HZC465" s="2"/>
      <c r="HZD465" s="2"/>
      <c r="HZE465" s="2"/>
      <c r="HZF465" s="2"/>
      <c r="HZG465" s="2"/>
      <c r="HZH465" s="2"/>
      <c r="HZI465" s="2"/>
      <c r="HZJ465" s="2"/>
      <c r="HZK465" s="2"/>
      <c r="HZL465" s="2"/>
      <c r="HZM465" s="2"/>
      <c r="HZN465" s="2"/>
      <c r="HZO465" s="2"/>
      <c r="HZP465" s="2"/>
      <c r="HZQ465" s="2"/>
      <c r="HZR465" s="2"/>
      <c r="HZS465" s="2"/>
      <c r="HZT465" s="2"/>
      <c r="HZU465" s="2"/>
      <c r="HZV465" s="2"/>
      <c r="HZW465" s="2"/>
      <c r="HZX465" s="2"/>
      <c r="HZY465" s="2"/>
      <c r="HZZ465" s="2"/>
      <c r="IAA465" s="2"/>
      <c r="IAB465" s="2"/>
      <c r="IAC465" s="2"/>
      <c r="IAD465" s="2"/>
      <c r="IAE465" s="2"/>
      <c r="IAF465" s="2"/>
      <c r="IAG465" s="2"/>
      <c r="IAH465" s="2"/>
      <c r="IAI465" s="2"/>
      <c r="IAJ465" s="2"/>
      <c r="IAK465" s="2"/>
      <c r="IAL465" s="2"/>
      <c r="IAM465" s="2"/>
      <c r="IAN465" s="2"/>
      <c r="IAO465" s="2"/>
      <c r="IAP465" s="2"/>
      <c r="IAQ465" s="2"/>
      <c r="IAR465" s="2"/>
      <c r="IAS465" s="2"/>
      <c r="IAT465" s="2"/>
      <c r="IAU465" s="2"/>
      <c r="IAV465" s="2"/>
      <c r="IAW465" s="2"/>
      <c r="IAX465" s="2"/>
      <c r="IAY465" s="2"/>
      <c r="IAZ465" s="2"/>
      <c r="IBA465" s="2"/>
      <c r="IBB465" s="2"/>
      <c r="IBC465" s="2"/>
      <c r="IBD465" s="2"/>
      <c r="IBE465" s="2"/>
      <c r="IBF465" s="2"/>
      <c r="IBG465" s="2"/>
      <c r="IBH465" s="2"/>
      <c r="IBI465" s="2"/>
      <c r="IBJ465" s="2"/>
      <c r="IBK465" s="2"/>
      <c r="IBL465" s="2"/>
      <c r="IBM465" s="2"/>
      <c r="IBN465" s="2"/>
      <c r="IBO465" s="2"/>
      <c r="IBP465" s="2"/>
      <c r="IBQ465" s="2"/>
      <c r="IBR465" s="2"/>
      <c r="IBS465" s="2"/>
      <c r="IBT465" s="2"/>
      <c r="IBU465" s="2"/>
      <c r="IBV465" s="2"/>
      <c r="IBW465" s="2"/>
      <c r="IBX465" s="2"/>
      <c r="IBY465" s="2"/>
      <c r="IBZ465" s="2"/>
      <c r="ICA465" s="2"/>
      <c r="ICB465" s="2"/>
      <c r="ICC465" s="2"/>
      <c r="ICD465" s="2"/>
      <c r="ICE465" s="2"/>
      <c r="ICF465" s="2"/>
      <c r="ICG465" s="2"/>
      <c r="ICH465" s="2"/>
      <c r="ICI465" s="2"/>
      <c r="ICJ465" s="2"/>
      <c r="ICK465" s="2"/>
      <c r="ICL465" s="2"/>
      <c r="ICM465" s="2"/>
      <c r="ICN465" s="2"/>
      <c r="ICO465" s="2"/>
      <c r="ICP465" s="2"/>
      <c r="ICQ465" s="2"/>
      <c r="ICR465" s="2"/>
      <c r="ICS465" s="2"/>
      <c r="ICT465" s="2"/>
      <c r="ICU465" s="2"/>
      <c r="ICV465" s="2"/>
      <c r="ICW465" s="2"/>
      <c r="ICX465" s="2"/>
      <c r="ICY465" s="2"/>
      <c r="ICZ465" s="2"/>
      <c r="IDA465" s="2"/>
      <c r="IDB465" s="2"/>
      <c r="IDC465" s="2"/>
      <c r="IDD465" s="2"/>
      <c r="IDE465" s="2"/>
      <c r="IDF465" s="2"/>
      <c r="IDG465" s="2"/>
      <c r="IDH465" s="2"/>
      <c r="IDI465" s="2"/>
      <c r="IDJ465" s="2"/>
      <c r="IDK465" s="2"/>
      <c r="IDL465" s="2"/>
      <c r="IDM465" s="2"/>
      <c r="IDN465" s="2"/>
      <c r="IDO465" s="2"/>
      <c r="IDP465" s="2"/>
      <c r="IDQ465" s="2"/>
      <c r="IDR465" s="2"/>
      <c r="IDS465" s="2"/>
      <c r="IDT465" s="2"/>
      <c r="IDU465" s="2"/>
      <c r="IDV465" s="2"/>
      <c r="IDW465" s="2"/>
      <c r="IDX465" s="2"/>
      <c r="IDY465" s="2"/>
      <c r="IDZ465" s="2"/>
      <c r="IEA465" s="2"/>
      <c r="IEB465" s="2"/>
      <c r="IEC465" s="2"/>
      <c r="IED465" s="2"/>
      <c r="IEE465" s="2"/>
      <c r="IEF465" s="2"/>
      <c r="IEG465" s="2"/>
      <c r="IEH465" s="2"/>
      <c r="IEI465" s="2"/>
      <c r="IEJ465" s="2"/>
      <c r="IEK465" s="2"/>
      <c r="IEL465" s="2"/>
      <c r="IEM465" s="2"/>
      <c r="IEN465" s="2"/>
      <c r="IEO465" s="2"/>
      <c r="IEP465" s="2"/>
      <c r="IEQ465" s="2"/>
      <c r="IER465" s="2"/>
      <c r="IES465" s="2"/>
      <c r="IET465" s="2"/>
      <c r="IEU465" s="2"/>
      <c r="IEV465" s="2"/>
      <c r="IEW465" s="2"/>
      <c r="IEX465" s="2"/>
      <c r="IEY465" s="2"/>
      <c r="IEZ465" s="2"/>
      <c r="IFA465" s="2"/>
      <c r="IFB465" s="2"/>
      <c r="IFC465" s="2"/>
      <c r="IFD465" s="2"/>
      <c r="IFE465" s="2"/>
      <c r="IFF465" s="2"/>
      <c r="IFG465" s="2"/>
      <c r="IFH465" s="2"/>
      <c r="IFI465" s="2"/>
      <c r="IFJ465" s="2"/>
      <c r="IFK465" s="2"/>
      <c r="IFL465" s="2"/>
      <c r="IFM465" s="2"/>
      <c r="IFN465" s="2"/>
      <c r="IFO465" s="2"/>
      <c r="IFP465" s="2"/>
      <c r="IFQ465" s="2"/>
      <c r="IFR465" s="2"/>
      <c r="IFS465" s="2"/>
      <c r="IFT465" s="2"/>
      <c r="IFU465" s="2"/>
      <c r="IFV465" s="2"/>
      <c r="IFW465" s="2"/>
      <c r="IFX465" s="2"/>
      <c r="IFY465" s="2"/>
      <c r="IFZ465" s="2"/>
      <c r="IGA465" s="2"/>
      <c r="IGB465" s="2"/>
      <c r="IGC465" s="2"/>
      <c r="IGD465" s="2"/>
      <c r="IGE465" s="2"/>
      <c r="IGF465" s="2"/>
      <c r="IGG465" s="2"/>
      <c r="IGH465" s="2"/>
      <c r="IGI465" s="2"/>
      <c r="IGJ465" s="2"/>
      <c r="IGK465" s="2"/>
      <c r="IGL465" s="2"/>
      <c r="IGM465" s="2"/>
      <c r="IGN465" s="2"/>
      <c r="IGO465" s="2"/>
      <c r="IGP465" s="2"/>
      <c r="IGQ465" s="2"/>
      <c r="IGR465" s="2"/>
      <c r="IGS465" s="2"/>
      <c r="IGT465" s="2"/>
      <c r="IGU465" s="2"/>
      <c r="IGV465" s="2"/>
      <c r="IGW465" s="2"/>
      <c r="IGX465" s="2"/>
      <c r="IGY465" s="2"/>
      <c r="IGZ465" s="2"/>
      <c r="IHA465" s="2"/>
      <c r="IHB465" s="2"/>
      <c r="IHC465" s="2"/>
      <c r="IHD465" s="2"/>
      <c r="IHE465" s="2"/>
      <c r="IHF465" s="2"/>
      <c r="IHG465" s="2"/>
      <c r="IHH465" s="2"/>
      <c r="IHI465" s="2"/>
      <c r="IHJ465" s="2"/>
      <c r="IHK465" s="2"/>
      <c r="IHL465" s="2"/>
      <c r="IHM465" s="2"/>
      <c r="IHN465" s="2"/>
      <c r="IHO465" s="2"/>
      <c r="IHP465" s="2"/>
      <c r="IHQ465" s="2"/>
      <c r="IHR465" s="2"/>
      <c r="IHS465" s="2"/>
      <c r="IHT465" s="2"/>
      <c r="IHU465" s="2"/>
      <c r="IHV465" s="2"/>
      <c r="IHW465" s="2"/>
      <c r="IHX465" s="2"/>
      <c r="IHY465" s="2"/>
      <c r="IHZ465" s="2"/>
      <c r="IIA465" s="2"/>
      <c r="IIB465" s="2"/>
      <c r="IIC465" s="2"/>
      <c r="IID465" s="2"/>
      <c r="IIE465" s="2"/>
      <c r="IIF465" s="2"/>
      <c r="IIG465" s="2"/>
      <c r="IIH465" s="2"/>
      <c r="III465" s="2"/>
      <c r="IIJ465" s="2"/>
      <c r="IIK465" s="2"/>
      <c r="IIL465" s="2"/>
      <c r="IIM465" s="2"/>
      <c r="IIN465" s="2"/>
      <c r="IIO465" s="2"/>
      <c r="IIP465" s="2"/>
      <c r="IIQ465" s="2"/>
      <c r="IIR465" s="2"/>
      <c r="IIS465" s="2"/>
      <c r="IIT465" s="2"/>
      <c r="IIU465" s="2"/>
      <c r="IIV465" s="2"/>
      <c r="IIW465" s="2"/>
      <c r="IIX465" s="2"/>
      <c r="IIY465" s="2"/>
      <c r="IIZ465" s="2"/>
      <c r="IJA465" s="2"/>
      <c r="IJB465" s="2"/>
      <c r="IJC465" s="2"/>
      <c r="IJD465" s="2"/>
      <c r="IJE465" s="2"/>
      <c r="IJF465" s="2"/>
      <c r="IJG465" s="2"/>
      <c r="IJH465" s="2"/>
      <c r="IJI465" s="2"/>
      <c r="IJJ465" s="2"/>
      <c r="IJK465" s="2"/>
      <c r="IJL465" s="2"/>
      <c r="IJM465" s="2"/>
      <c r="IJN465" s="2"/>
      <c r="IJO465" s="2"/>
      <c r="IJP465" s="2"/>
      <c r="IJQ465" s="2"/>
      <c r="IJR465" s="2"/>
      <c r="IJS465" s="2"/>
      <c r="IJT465" s="2"/>
      <c r="IJU465" s="2"/>
      <c r="IJV465" s="2"/>
      <c r="IJW465" s="2"/>
      <c r="IJX465" s="2"/>
      <c r="IJY465" s="2"/>
      <c r="IJZ465" s="2"/>
      <c r="IKA465" s="2"/>
      <c r="IKB465" s="2"/>
      <c r="IKC465" s="2"/>
      <c r="IKD465" s="2"/>
      <c r="IKE465" s="2"/>
      <c r="IKF465" s="2"/>
      <c r="IKG465" s="2"/>
      <c r="IKH465" s="2"/>
      <c r="IKI465" s="2"/>
      <c r="IKJ465" s="2"/>
      <c r="IKK465" s="2"/>
      <c r="IKL465" s="2"/>
      <c r="IKM465" s="2"/>
      <c r="IKN465" s="2"/>
      <c r="IKO465" s="2"/>
      <c r="IKP465" s="2"/>
      <c r="IKQ465" s="2"/>
      <c r="IKR465" s="2"/>
      <c r="IKS465" s="2"/>
      <c r="IKT465" s="2"/>
      <c r="IKU465" s="2"/>
      <c r="IKV465" s="2"/>
      <c r="IKW465" s="2"/>
      <c r="IKX465" s="2"/>
      <c r="IKY465" s="2"/>
      <c r="IKZ465" s="2"/>
      <c r="ILA465" s="2"/>
      <c r="ILB465" s="2"/>
      <c r="ILC465" s="2"/>
      <c r="ILD465" s="2"/>
      <c r="ILE465" s="2"/>
      <c r="ILF465" s="2"/>
      <c r="ILG465" s="2"/>
      <c r="ILH465" s="2"/>
      <c r="ILI465" s="2"/>
      <c r="ILJ465" s="2"/>
      <c r="ILK465" s="2"/>
      <c r="ILL465" s="2"/>
      <c r="ILM465" s="2"/>
      <c r="ILN465" s="2"/>
      <c r="ILO465" s="2"/>
      <c r="ILP465" s="2"/>
      <c r="ILQ465" s="2"/>
      <c r="ILR465" s="2"/>
      <c r="ILS465" s="2"/>
      <c r="ILT465" s="2"/>
      <c r="ILU465" s="2"/>
      <c r="ILV465" s="2"/>
      <c r="ILW465" s="2"/>
      <c r="ILX465" s="2"/>
      <c r="ILY465" s="2"/>
      <c r="ILZ465" s="2"/>
      <c r="IMA465" s="2"/>
      <c r="IMB465" s="2"/>
      <c r="IMC465" s="2"/>
      <c r="IMD465" s="2"/>
      <c r="IME465" s="2"/>
      <c r="IMF465" s="2"/>
      <c r="IMG465" s="2"/>
      <c r="IMH465" s="2"/>
      <c r="IMI465" s="2"/>
      <c r="IMJ465" s="2"/>
      <c r="IMK465" s="2"/>
      <c r="IML465" s="2"/>
      <c r="IMM465" s="2"/>
      <c r="IMN465" s="2"/>
      <c r="IMO465" s="2"/>
      <c r="IMP465" s="2"/>
      <c r="IMQ465" s="2"/>
      <c r="IMR465" s="2"/>
      <c r="IMS465" s="2"/>
      <c r="IMT465" s="2"/>
      <c r="IMU465" s="2"/>
      <c r="IMV465" s="2"/>
      <c r="IMW465" s="2"/>
      <c r="IMX465" s="2"/>
      <c r="IMY465" s="2"/>
      <c r="IMZ465" s="2"/>
      <c r="INA465" s="2"/>
      <c r="INB465" s="2"/>
      <c r="INC465" s="2"/>
      <c r="IND465" s="2"/>
      <c r="INE465" s="2"/>
      <c r="INF465" s="2"/>
      <c r="ING465" s="2"/>
      <c r="INH465" s="2"/>
      <c r="INI465" s="2"/>
      <c r="INJ465" s="2"/>
      <c r="INK465" s="2"/>
      <c r="INL465" s="2"/>
      <c r="INM465" s="2"/>
      <c r="INN465" s="2"/>
      <c r="INO465" s="2"/>
      <c r="INP465" s="2"/>
      <c r="INQ465" s="2"/>
      <c r="INR465" s="2"/>
      <c r="INS465" s="2"/>
      <c r="INT465" s="2"/>
      <c r="INU465" s="2"/>
      <c r="INV465" s="2"/>
      <c r="INW465" s="2"/>
      <c r="INX465" s="2"/>
      <c r="INY465" s="2"/>
      <c r="INZ465" s="2"/>
      <c r="IOA465" s="2"/>
      <c r="IOB465" s="2"/>
      <c r="IOC465" s="2"/>
      <c r="IOD465" s="2"/>
      <c r="IOE465" s="2"/>
      <c r="IOF465" s="2"/>
      <c r="IOG465" s="2"/>
      <c r="IOH465" s="2"/>
      <c r="IOI465" s="2"/>
      <c r="IOJ465" s="2"/>
      <c r="IOK465" s="2"/>
      <c r="IOL465" s="2"/>
      <c r="IOM465" s="2"/>
      <c r="ION465" s="2"/>
      <c r="IOO465" s="2"/>
      <c r="IOP465" s="2"/>
      <c r="IOQ465" s="2"/>
      <c r="IOR465" s="2"/>
      <c r="IOS465" s="2"/>
      <c r="IOT465" s="2"/>
      <c r="IOU465" s="2"/>
      <c r="IOV465" s="2"/>
      <c r="IOW465" s="2"/>
      <c r="IOX465" s="2"/>
      <c r="IOY465" s="2"/>
      <c r="IOZ465" s="2"/>
      <c r="IPA465" s="2"/>
      <c r="IPB465" s="2"/>
      <c r="IPC465" s="2"/>
      <c r="IPD465" s="2"/>
      <c r="IPE465" s="2"/>
      <c r="IPF465" s="2"/>
      <c r="IPG465" s="2"/>
      <c r="IPH465" s="2"/>
      <c r="IPI465" s="2"/>
      <c r="IPJ465" s="2"/>
      <c r="IPK465" s="2"/>
      <c r="IPL465" s="2"/>
      <c r="IPM465" s="2"/>
      <c r="IPN465" s="2"/>
      <c r="IPO465" s="2"/>
      <c r="IPP465" s="2"/>
      <c r="IPQ465" s="2"/>
      <c r="IPR465" s="2"/>
      <c r="IPS465" s="2"/>
      <c r="IPT465" s="2"/>
      <c r="IPU465" s="2"/>
      <c r="IPV465" s="2"/>
      <c r="IPW465" s="2"/>
      <c r="IPX465" s="2"/>
      <c r="IPY465" s="2"/>
      <c r="IPZ465" s="2"/>
      <c r="IQA465" s="2"/>
      <c r="IQB465" s="2"/>
      <c r="IQC465" s="2"/>
      <c r="IQD465" s="2"/>
      <c r="IQE465" s="2"/>
      <c r="IQF465" s="2"/>
      <c r="IQG465" s="2"/>
      <c r="IQH465" s="2"/>
      <c r="IQI465" s="2"/>
      <c r="IQJ465" s="2"/>
      <c r="IQK465" s="2"/>
      <c r="IQL465" s="2"/>
      <c r="IQM465" s="2"/>
      <c r="IQN465" s="2"/>
      <c r="IQO465" s="2"/>
      <c r="IQP465" s="2"/>
      <c r="IQQ465" s="2"/>
      <c r="IQR465" s="2"/>
      <c r="IQS465" s="2"/>
      <c r="IQT465" s="2"/>
      <c r="IQU465" s="2"/>
      <c r="IQV465" s="2"/>
      <c r="IQW465" s="2"/>
      <c r="IQX465" s="2"/>
      <c r="IQY465" s="2"/>
      <c r="IQZ465" s="2"/>
      <c r="IRA465" s="2"/>
      <c r="IRB465" s="2"/>
      <c r="IRC465" s="2"/>
      <c r="IRD465" s="2"/>
      <c r="IRE465" s="2"/>
      <c r="IRF465" s="2"/>
      <c r="IRG465" s="2"/>
      <c r="IRH465" s="2"/>
      <c r="IRI465" s="2"/>
      <c r="IRJ465" s="2"/>
      <c r="IRK465" s="2"/>
      <c r="IRL465" s="2"/>
      <c r="IRM465" s="2"/>
      <c r="IRN465" s="2"/>
      <c r="IRO465" s="2"/>
      <c r="IRP465" s="2"/>
      <c r="IRQ465" s="2"/>
      <c r="IRR465" s="2"/>
      <c r="IRS465" s="2"/>
      <c r="IRT465" s="2"/>
      <c r="IRU465" s="2"/>
      <c r="IRV465" s="2"/>
      <c r="IRW465" s="2"/>
      <c r="IRX465" s="2"/>
      <c r="IRY465" s="2"/>
      <c r="IRZ465" s="2"/>
      <c r="ISA465" s="2"/>
      <c r="ISB465" s="2"/>
      <c r="ISC465" s="2"/>
      <c r="ISD465" s="2"/>
      <c r="ISE465" s="2"/>
      <c r="ISF465" s="2"/>
      <c r="ISG465" s="2"/>
      <c r="ISH465" s="2"/>
      <c r="ISI465" s="2"/>
      <c r="ISJ465" s="2"/>
      <c r="ISK465" s="2"/>
      <c r="ISL465" s="2"/>
      <c r="ISM465" s="2"/>
      <c r="ISN465" s="2"/>
      <c r="ISO465" s="2"/>
      <c r="ISP465" s="2"/>
      <c r="ISQ465" s="2"/>
      <c r="ISR465" s="2"/>
      <c r="ISS465" s="2"/>
      <c r="IST465" s="2"/>
      <c r="ISU465" s="2"/>
      <c r="ISV465" s="2"/>
      <c r="ISW465" s="2"/>
      <c r="ISX465" s="2"/>
      <c r="ISY465" s="2"/>
      <c r="ISZ465" s="2"/>
      <c r="ITA465" s="2"/>
      <c r="ITB465" s="2"/>
      <c r="ITC465" s="2"/>
      <c r="ITD465" s="2"/>
      <c r="ITE465" s="2"/>
      <c r="ITF465" s="2"/>
      <c r="ITG465" s="2"/>
      <c r="ITH465" s="2"/>
      <c r="ITI465" s="2"/>
      <c r="ITJ465" s="2"/>
      <c r="ITK465" s="2"/>
      <c r="ITL465" s="2"/>
      <c r="ITM465" s="2"/>
      <c r="ITN465" s="2"/>
      <c r="ITO465" s="2"/>
      <c r="ITP465" s="2"/>
      <c r="ITQ465" s="2"/>
      <c r="ITR465" s="2"/>
      <c r="ITS465" s="2"/>
      <c r="ITT465" s="2"/>
      <c r="ITU465" s="2"/>
      <c r="ITV465" s="2"/>
      <c r="ITW465" s="2"/>
      <c r="ITX465" s="2"/>
      <c r="ITY465" s="2"/>
      <c r="ITZ465" s="2"/>
      <c r="IUA465" s="2"/>
      <c r="IUB465" s="2"/>
      <c r="IUC465" s="2"/>
      <c r="IUD465" s="2"/>
      <c r="IUE465" s="2"/>
      <c r="IUF465" s="2"/>
      <c r="IUG465" s="2"/>
      <c r="IUH465" s="2"/>
      <c r="IUI465" s="2"/>
      <c r="IUJ465" s="2"/>
      <c r="IUK465" s="2"/>
      <c r="IUL465" s="2"/>
      <c r="IUM465" s="2"/>
      <c r="IUN465" s="2"/>
      <c r="IUO465" s="2"/>
      <c r="IUP465" s="2"/>
      <c r="IUQ465" s="2"/>
      <c r="IUR465" s="2"/>
      <c r="IUS465" s="2"/>
      <c r="IUT465" s="2"/>
      <c r="IUU465" s="2"/>
      <c r="IUV465" s="2"/>
      <c r="IUW465" s="2"/>
      <c r="IUX465" s="2"/>
      <c r="IUY465" s="2"/>
      <c r="IUZ465" s="2"/>
      <c r="IVA465" s="2"/>
      <c r="IVB465" s="2"/>
      <c r="IVC465" s="2"/>
      <c r="IVD465" s="2"/>
      <c r="IVE465" s="2"/>
      <c r="IVF465" s="2"/>
      <c r="IVG465" s="2"/>
      <c r="IVH465" s="2"/>
      <c r="IVI465" s="2"/>
      <c r="IVJ465" s="2"/>
      <c r="IVK465" s="2"/>
      <c r="IVL465" s="2"/>
      <c r="IVM465" s="2"/>
      <c r="IVN465" s="2"/>
      <c r="IVO465" s="2"/>
      <c r="IVP465" s="2"/>
      <c r="IVQ465" s="2"/>
      <c r="IVR465" s="2"/>
      <c r="IVS465" s="2"/>
      <c r="IVT465" s="2"/>
      <c r="IVU465" s="2"/>
      <c r="IVV465" s="2"/>
      <c r="IVW465" s="2"/>
      <c r="IVX465" s="2"/>
      <c r="IVY465" s="2"/>
      <c r="IVZ465" s="2"/>
      <c r="IWA465" s="2"/>
      <c r="IWB465" s="2"/>
      <c r="IWC465" s="2"/>
      <c r="IWD465" s="2"/>
      <c r="IWE465" s="2"/>
      <c r="IWF465" s="2"/>
      <c r="IWG465" s="2"/>
      <c r="IWH465" s="2"/>
      <c r="IWI465" s="2"/>
      <c r="IWJ465" s="2"/>
      <c r="IWK465" s="2"/>
      <c r="IWL465" s="2"/>
      <c r="IWM465" s="2"/>
      <c r="IWN465" s="2"/>
      <c r="IWO465" s="2"/>
      <c r="IWP465" s="2"/>
      <c r="IWQ465" s="2"/>
      <c r="IWR465" s="2"/>
      <c r="IWS465" s="2"/>
      <c r="IWT465" s="2"/>
      <c r="IWU465" s="2"/>
      <c r="IWV465" s="2"/>
      <c r="IWW465" s="2"/>
      <c r="IWX465" s="2"/>
      <c r="IWY465" s="2"/>
      <c r="IWZ465" s="2"/>
      <c r="IXA465" s="2"/>
      <c r="IXB465" s="2"/>
      <c r="IXC465" s="2"/>
      <c r="IXD465" s="2"/>
      <c r="IXE465" s="2"/>
      <c r="IXF465" s="2"/>
      <c r="IXG465" s="2"/>
      <c r="IXH465" s="2"/>
      <c r="IXI465" s="2"/>
      <c r="IXJ465" s="2"/>
      <c r="IXK465" s="2"/>
      <c r="IXL465" s="2"/>
      <c r="IXM465" s="2"/>
      <c r="IXN465" s="2"/>
      <c r="IXO465" s="2"/>
      <c r="IXP465" s="2"/>
      <c r="IXQ465" s="2"/>
      <c r="IXR465" s="2"/>
      <c r="IXS465" s="2"/>
      <c r="IXT465" s="2"/>
      <c r="IXU465" s="2"/>
      <c r="IXV465" s="2"/>
      <c r="IXW465" s="2"/>
      <c r="IXX465" s="2"/>
      <c r="IXY465" s="2"/>
      <c r="IXZ465" s="2"/>
      <c r="IYA465" s="2"/>
      <c r="IYB465" s="2"/>
      <c r="IYC465" s="2"/>
      <c r="IYD465" s="2"/>
      <c r="IYE465" s="2"/>
      <c r="IYF465" s="2"/>
      <c r="IYG465" s="2"/>
      <c r="IYH465" s="2"/>
      <c r="IYI465" s="2"/>
      <c r="IYJ465" s="2"/>
      <c r="IYK465" s="2"/>
      <c r="IYL465" s="2"/>
      <c r="IYM465" s="2"/>
      <c r="IYN465" s="2"/>
      <c r="IYO465" s="2"/>
      <c r="IYP465" s="2"/>
      <c r="IYQ465" s="2"/>
      <c r="IYR465" s="2"/>
      <c r="IYS465" s="2"/>
      <c r="IYT465" s="2"/>
      <c r="IYU465" s="2"/>
      <c r="IYV465" s="2"/>
      <c r="IYW465" s="2"/>
      <c r="IYX465" s="2"/>
      <c r="IYY465" s="2"/>
      <c r="IYZ465" s="2"/>
      <c r="IZA465" s="2"/>
      <c r="IZB465" s="2"/>
      <c r="IZC465" s="2"/>
      <c r="IZD465" s="2"/>
      <c r="IZE465" s="2"/>
      <c r="IZF465" s="2"/>
      <c r="IZG465" s="2"/>
      <c r="IZH465" s="2"/>
      <c r="IZI465" s="2"/>
      <c r="IZJ465" s="2"/>
      <c r="IZK465" s="2"/>
      <c r="IZL465" s="2"/>
      <c r="IZM465" s="2"/>
      <c r="IZN465" s="2"/>
      <c r="IZO465" s="2"/>
      <c r="IZP465" s="2"/>
      <c r="IZQ465" s="2"/>
      <c r="IZR465" s="2"/>
      <c r="IZS465" s="2"/>
      <c r="IZT465" s="2"/>
      <c r="IZU465" s="2"/>
      <c r="IZV465" s="2"/>
      <c r="IZW465" s="2"/>
      <c r="IZX465" s="2"/>
      <c r="IZY465" s="2"/>
      <c r="IZZ465" s="2"/>
      <c r="JAA465" s="2"/>
      <c r="JAB465" s="2"/>
      <c r="JAC465" s="2"/>
      <c r="JAD465" s="2"/>
      <c r="JAE465" s="2"/>
      <c r="JAF465" s="2"/>
      <c r="JAG465" s="2"/>
      <c r="JAH465" s="2"/>
      <c r="JAI465" s="2"/>
      <c r="JAJ465" s="2"/>
      <c r="JAK465" s="2"/>
      <c r="JAL465" s="2"/>
      <c r="JAM465" s="2"/>
      <c r="JAN465" s="2"/>
      <c r="JAO465" s="2"/>
      <c r="JAP465" s="2"/>
      <c r="JAQ465" s="2"/>
      <c r="JAR465" s="2"/>
      <c r="JAS465" s="2"/>
      <c r="JAT465" s="2"/>
      <c r="JAU465" s="2"/>
      <c r="JAV465" s="2"/>
      <c r="JAW465" s="2"/>
      <c r="JAX465" s="2"/>
      <c r="JAY465" s="2"/>
      <c r="JAZ465" s="2"/>
      <c r="JBA465" s="2"/>
      <c r="JBB465" s="2"/>
      <c r="JBC465" s="2"/>
      <c r="JBD465" s="2"/>
      <c r="JBE465" s="2"/>
      <c r="JBF465" s="2"/>
      <c r="JBG465" s="2"/>
      <c r="JBH465" s="2"/>
      <c r="JBI465" s="2"/>
      <c r="JBJ465" s="2"/>
      <c r="JBK465" s="2"/>
      <c r="JBL465" s="2"/>
      <c r="JBM465" s="2"/>
      <c r="JBN465" s="2"/>
      <c r="JBO465" s="2"/>
      <c r="JBP465" s="2"/>
      <c r="JBQ465" s="2"/>
      <c r="JBR465" s="2"/>
      <c r="JBS465" s="2"/>
      <c r="JBT465" s="2"/>
      <c r="JBU465" s="2"/>
      <c r="JBV465" s="2"/>
      <c r="JBW465" s="2"/>
      <c r="JBX465" s="2"/>
      <c r="JBY465" s="2"/>
      <c r="JBZ465" s="2"/>
      <c r="JCA465" s="2"/>
      <c r="JCB465" s="2"/>
      <c r="JCC465" s="2"/>
      <c r="JCD465" s="2"/>
      <c r="JCE465" s="2"/>
      <c r="JCF465" s="2"/>
      <c r="JCG465" s="2"/>
      <c r="JCH465" s="2"/>
      <c r="JCI465" s="2"/>
      <c r="JCJ465" s="2"/>
      <c r="JCK465" s="2"/>
      <c r="JCL465" s="2"/>
      <c r="JCM465" s="2"/>
      <c r="JCN465" s="2"/>
      <c r="JCO465" s="2"/>
      <c r="JCP465" s="2"/>
      <c r="JCQ465" s="2"/>
      <c r="JCR465" s="2"/>
      <c r="JCS465" s="2"/>
      <c r="JCT465" s="2"/>
      <c r="JCU465" s="2"/>
      <c r="JCV465" s="2"/>
      <c r="JCW465" s="2"/>
      <c r="JCX465" s="2"/>
      <c r="JCY465" s="2"/>
      <c r="JCZ465" s="2"/>
      <c r="JDA465" s="2"/>
      <c r="JDB465" s="2"/>
      <c r="JDC465" s="2"/>
      <c r="JDD465" s="2"/>
      <c r="JDE465" s="2"/>
      <c r="JDF465" s="2"/>
      <c r="JDG465" s="2"/>
      <c r="JDH465" s="2"/>
      <c r="JDI465" s="2"/>
      <c r="JDJ465" s="2"/>
      <c r="JDK465" s="2"/>
      <c r="JDL465" s="2"/>
      <c r="JDM465" s="2"/>
      <c r="JDN465" s="2"/>
      <c r="JDO465" s="2"/>
      <c r="JDP465" s="2"/>
      <c r="JDQ465" s="2"/>
      <c r="JDR465" s="2"/>
      <c r="JDS465" s="2"/>
      <c r="JDT465" s="2"/>
      <c r="JDU465" s="2"/>
      <c r="JDV465" s="2"/>
      <c r="JDW465" s="2"/>
      <c r="JDX465" s="2"/>
      <c r="JDY465" s="2"/>
      <c r="JDZ465" s="2"/>
      <c r="JEA465" s="2"/>
      <c r="JEB465" s="2"/>
      <c r="JEC465" s="2"/>
      <c r="JED465" s="2"/>
      <c r="JEE465" s="2"/>
      <c r="JEF465" s="2"/>
      <c r="JEG465" s="2"/>
      <c r="JEH465" s="2"/>
      <c r="JEI465" s="2"/>
      <c r="JEJ465" s="2"/>
      <c r="JEK465" s="2"/>
      <c r="JEL465" s="2"/>
      <c r="JEM465" s="2"/>
      <c r="JEN465" s="2"/>
      <c r="JEO465" s="2"/>
      <c r="JEP465" s="2"/>
      <c r="JEQ465" s="2"/>
      <c r="JER465" s="2"/>
      <c r="JES465" s="2"/>
      <c r="JET465" s="2"/>
      <c r="JEU465" s="2"/>
      <c r="JEV465" s="2"/>
      <c r="JEW465" s="2"/>
      <c r="JEX465" s="2"/>
      <c r="JEY465" s="2"/>
      <c r="JEZ465" s="2"/>
      <c r="JFA465" s="2"/>
      <c r="JFB465" s="2"/>
      <c r="JFC465" s="2"/>
      <c r="JFD465" s="2"/>
      <c r="JFE465" s="2"/>
      <c r="JFF465" s="2"/>
      <c r="JFG465" s="2"/>
      <c r="JFH465" s="2"/>
      <c r="JFI465" s="2"/>
      <c r="JFJ465" s="2"/>
      <c r="JFK465" s="2"/>
      <c r="JFL465" s="2"/>
      <c r="JFM465" s="2"/>
      <c r="JFN465" s="2"/>
      <c r="JFO465" s="2"/>
      <c r="JFP465" s="2"/>
      <c r="JFQ465" s="2"/>
      <c r="JFR465" s="2"/>
      <c r="JFS465" s="2"/>
      <c r="JFT465" s="2"/>
      <c r="JFU465" s="2"/>
      <c r="JFV465" s="2"/>
      <c r="JFW465" s="2"/>
      <c r="JFX465" s="2"/>
      <c r="JFY465" s="2"/>
      <c r="JFZ465" s="2"/>
      <c r="JGA465" s="2"/>
      <c r="JGB465" s="2"/>
      <c r="JGC465" s="2"/>
      <c r="JGD465" s="2"/>
      <c r="JGE465" s="2"/>
      <c r="JGF465" s="2"/>
      <c r="JGG465" s="2"/>
      <c r="JGH465" s="2"/>
      <c r="JGI465" s="2"/>
      <c r="JGJ465" s="2"/>
      <c r="JGK465" s="2"/>
      <c r="JGL465" s="2"/>
      <c r="JGM465" s="2"/>
      <c r="JGN465" s="2"/>
      <c r="JGO465" s="2"/>
      <c r="JGP465" s="2"/>
      <c r="JGQ465" s="2"/>
      <c r="JGR465" s="2"/>
      <c r="JGS465" s="2"/>
      <c r="JGT465" s="2"/>
      <c r="JGU465" s="2"/>
      <c r="JGV465" s="2"/>
      <c r="JGW465" s="2"/>
      <c r="JGX465" s="2"/>
      <c r="JGY465" s="2"/>
      <c r="JGZ465" s="2"/>
      <c r="JHA465" s="2"/>
      <c r="JHB465" s="2"/>
      <c r="JHC465" s="2"/>
      <c r="JHD465" s="2"/>
      <c r="JHE465" s="2"/>
      <c r="JHF465" s="2"/>
      <c r="JHG465" s="2"/>
      <c r="JHH465" s="2"/>
      <c r="JHI465" s="2"/>
      <c r="JHJ465" s="2"/>
      <c r="JHK465" s="2"/>
      <c r="JHL465" s="2"/>
      <c r="JHM465" s="2"/>
      <c r="JHN465" s="2"/>
      <c r="JHO465" s="2"/>
      <c r="JHP465" s="2"/>
      <c r="JHQ465" s="2"/>
      <c r="JHR465" s="2"/>
      <c r="JHS465" s="2"/>
      <c r="JHT465" s="2"/>
      <c r="JHU465" s="2"/>
      <c r="JHV465" s="2"/>
      <c r="JHW465" s="2"/>
      <c r="JHX465" s="2"/>
      <c r="JHY465" s="2"/>
      <c r="JHZ465" s="2"/>
      <c r="JIA465" s="2"/>
      <c r="JIB465" s="2"/>
      <c r="JIC465" s="2"/>
      <c r="JID465" s="2"/>
      <c r="JIE465" s="2"/>
      <c r="JIF465" s="2"/>
      <c r="JIG465" s="2"/>
      <c r="JIH465" s="2"/>
      <c r="JII465" s="2"/>
      <c r="JIJ465" s="2"/>
      <c r="JIK465" s="2"/>
      <c r="JIL465" s="2"/>
      <c r="JIM465" s="2"/>
      <c r="JIN465" s="2"/>
      <c r="JIO465" s="2"/>
      <c r="JIP465" s="2"/>
      <c r="JIQ465" s="2"/>
      <c r="JIR465" s="2"/>
      <c r="JIS465" s="2"/>
      <c r="JIT465" s="2"/>
      <c r="JIU465" s="2"/>
      <c r="JIV465" s="2"/>
      <c r="JIW465" s="2"/>
      <c r="JIX465" s="2"/>
      <c r="JIY465" s="2"/>
      <c r="JIZ465" s="2"/>
      <c r="JJA465" s="2"/>
      <c r="JJB465" s="2"/>
      <c r="JJC465" s="2"/>
      <c r="JJD465" s="2"/>
      <c r="JJE465" s="2"/>
      <c r="JJF465" s="2"/>
      <c r="JJG465" s="2"/>
      <c r="JJH465" s="2"/>
      <c r="JJI465" s="2"/>
      <c r="JJJ465" s="2"/>
      <c r="JJK465" s="2"/>
      <c r="JJL465" s="2"/>
      <c r="JJM465" s="2"/>
      <c r="JJN465" s="2"/>
      <c r="JJO465" s="2"/>
      <c r="JJP465" s="2"/>
      <c r="JJQ465" s="2"/>
      <c r="JJR465" s="2"/>
      <c r="JJS465" s="2"/>
      <c r="JJT465" s="2"/>
      <c r="JJU465" s="2"/>
      <c r="JJV465" s="2"/>
      <c r="JJW465" s="2"/>
      <c r="JJX465" s="2"/>
      <c r="JJY465" s="2"/>
      <c r="JJZ465" s="2"/>
      <c r="JKA465" s="2"/>
      <c r="JKB465" s="2"/>
      <c r="JKC465" s="2"/>
      <c r="JKD465" s="2"/>
      <c r="JKE465" s="2"/>
      <c r="JKF465" s="2"/>
      <c r="JKG465" s="2"/>
      <c r="JKH465" s="2"/>
      <c r="JKI465" s="2"/>
      <c r="JKJ465" s="2"/>
      <c r="JKK465" s="2"/>
      <c r="JKL465" s="2"/>
      <c r="JKM465" s="2"/>
      <c r="JKN465" s="2"/>
      <c r="JKO465" s="2"/>
      <c r="JKP465" s="2"/>
      <c r="JKQ465" s="2"/>
      <c r="JKR465" s="2"/>
      <c r="JKS465" s="2"/>
      <c r="JKT465" s="2"/>
      <c r="JKU465" s="2"/>
      <c r="JKV465" s="2"/>
      <c r="JKW465" s="2"/>
      <c r="JKX465" s="2"/>
      <c r="JKY465" s="2"/>
      <c r="JKZ465" s="2"/>
      <c r="JLA465" s="2"/>
      <c r="JLB465" s="2"/>
      <c r="JLC465" s="2"/>
      <c r="JLD465" s="2"/>
      <c r="JLE465" s="2"/>
      <c r="JLF465" s="2"/>
      <c r="JLG465" s="2"/>
      <c r="JLH465" s="2"/>
      <c r="JLI465" s="2"/>
      <c r="JLJ465" s="2"/>
      <c r="JLK465" s="2"/>
      <c r="JLL465" s="2"/>
      <c r="JLM465" s="2"/>
      <c r="JLN465" s="2"/>
      <c r="JLO465" s="2"/>
      <c r="JLP465" s="2"/>
      <c r="JLQ465" s="2"/>
      <c r="JLR465" s="2"/>
      <c r="JLS465" s="2"/>
      <c r="JLT465" s="2"/>
      <c r="JLU465" s="2"/>
      <c r="JLV465" s="2"/>
      <c r="JLW465" s="2"/>
      <c r="JLX465" s="2"/>
      <c r="JLY465" s="2"/>
      <c r="JLZ465" s="2"/>
      <c r="JMA465" s="2"/>
      <c r="JMB465" s="2"/>
      <c r="JMC465" s="2"/>
      <c r="JMD465" s="2"/>
      <c r="JME465" s="2"/>
      <c r="JMF465" s="2"/>
      <c r="JMG465" s="2"/>
      <c r="JMH465" s="2"/>
      <c r="JMI465" s="2"/>
      <c r="JMJ465" s="2"/>
      <c r="JMK465" s="2"/>
      <c r="JML465" s="2"/>
      <c r="JMM465" s="2"/>
      <c r="JMN465" s="2"/>
      <c r="JMO465" s="2"/>
      <c r="JMP465" s="2"/>
      <c r="JMQ465" s="2"/>
      <c r="JMR465" s="2"/>
      <c r="JMS465" s="2"/>
      <c r="JMT465" s="2"/>
      <c r="JMU465" s="2"/>
      <c r="JMV465" s="2"/>
      <c r="JMW465" s="2"/>
      <c r="JMX465" s="2"/>
      <c r="JMY465" s="2"/>
      <c r="JMZ465" s="2"/>
      <c r="JNA465" s="2"/>
      <c r="JNB465" s="2"/>
      <c r="JNC465" s="2"/>
      <c r="JND465" s="2"/>
      <c r="JNE465" s="2"/>
      <c r="JNF465" s="2"/>
      <c r="JNG465" s="2"/>
      <c r="JNH465" s="2"/>
      <c r="JNI465" s="2"/>
      <c r="JNJ465" s="2"/>
      <c r="JNK465" s="2"/>
      <c r="JNL465" s="2"/>
      <c r="JNM465" s="2"/>
      <c r="JNN465" s="2"/>
      <c r="JNO465" s="2"/>
      <c r="JNP465" s="2"/>
      <c r="JNQ465" s="2"/>
      <c r="JNR465" s="2"/>
      <c r="JNS465" s="2"/>
      <c r="JNT465" s="2"/>
      <c r="JNU465" s="2"/>
      <c r="JNV465" s="2"/>
      <c r="JNW465" s="2"/>
      <c r="JNX465" s="2"/>
      <c r="JNY465" s="2"/>
      <c r="JNZ465" s="2"/>
      <c r="JOA465" s="2"/>
      <c r="JOB465" s="2"/>
      <c r="JOC465" s="2"/>
      <c r="JOD465" s="2"/>
      <c r="JOE465" s="2"/>
      <c r="JOF465" s="2"/>
      <c r="JOG465" s="2"/>
      <c r="JOH465" s="2"/>
      <c r="JOI465" s="2"/>
      <c r="JOJ465" s="2"/>
      <c r="JOK465" s="2"/>
      <c r="JOL465" s="2"/>
      <c r="JOM465" s="2"/>
      <c r="JON465" s="2"/>
      <c r="JOO465" s="2"/>
      <c r="JOP465" s="2"/>
      <c r="JOQ465" s="2"/>
      <c r="JOR465" s="2"/>
      <c r="JOS465" s="2"/>
      <c r="JOT465" s="2"/>
      <c r="JOU465" s="2"/>
      <c r="JOV465" s="2"/>
      <c r="JOW465" s="2"/>
      <c r="JOX465" s="2"/>
      <c r="JOY465" s="2"/>
      <c r="JOZ465" s="2"/>
      <c r="JPA465" s="2"/>
      <c r="JPB465" s="2"/>
      <c r="JPC465" s="2"/>
      <c r="JPD465" s="2"/>
      <c r="JPE465" s="2"/>
      <c r="JPF465" s="2"/>
      <c r="JPG465" s="2"/>
      <c r="JPH465" s="2"/>
      <c r="JPI465" s="2"/>
      <c r="JPJ465" s="2"/>
      <c r="JPK465" s="2"/>
      <c r="JPL465" s="2"/>
      <c r="JPM465" s="2"/>
      <c r="JPN465" s="2"/>
      <c r="JPO465" s="2"/>
      <c r="JPP465" s="2"/>
      <c r="JPQ465" s="2"/>
      <c r="JPR465" s="2"/>
      <c r="JPS465" s="2"/>
      <c r="JPT465" s="2"/>
      <c r="JPU465" s="2"/>
      <c r="JPV465" s="2"/>
      <c r="JPW465" s="2"/>
      <c r="JPX465" s="2"/>
      <c r="JPY465" s="2"/>
      <c r="JPZ465" s="2"/>
      <c r="JQA465" s="2"/>
      <c r="JQB465" s="2"/>
      <c r="JQC465" s="2"/>
      <c r="JQD465" s="2"/>
      <c r="JQE465" s="2"/>
      <c r="JQF465" s="2"/>
      <c r="JQG465" s="2"/>
      <c r="JQH465" s="2"/>
      <c r="JQI465" s="2"/>
      <c r="JQJ465" s="2"/>
      <c r="JQK465" s="2"/>
      <c r="JQL465" s="2"/>
      <c r="JQM465" s="2"/>
      <c r="JQN465" s="2"/>
      <c r="JQO465" s="2"/>
      <c r="JQP465" s="2"/>
      <c r="JQQ465" s="2"/>
      <c r="JQR465" s="2"/>
      <c r="JQS465" s="2"/>
      <c r="JQT465" s="2"/>
      <c r="JQU465" s="2"/>
      <c r="JQV465" s="2"/>
      <c r="JQW465" s="2"/>
      <c r="JQX465" s="2"/>
      <c r="JQY465" s="2"/>
      <c r="JQZ465" s="2"/>
      <c r="JRA465" s="2"/>
      <c r="JRB465" s="2"/>
      <c r="JRC465" s="2"/>
      <c r="JRD465" s="2"/>
      <c r="JRE465" s="2"/>
      <c r="JRF465" s="2"/>
      <c r="JRG465" s="2"/>
      <c r="JRH465" s="2"/>
      <c r="JRI465" s="2"/>
      <c r="JRJ465" s="2"/>
      <c r="JRK465" s="2"/>
      <c r="JRL465" s="2"/>
      <c r="JRM465" s="2"/>
      <c r="JRN465" s="2"/>
      <c r="JRO465" s="2"/>
      <c r="JRP465" s="2"/>
      <c r="JRQ465" s="2"/>
      <c r="JRR465" s="2"/>
      <c r="JRS465" s="2"/>
      <c r="JRT465" s="2"/>
      <c r="JRU465" s="2"/>
      <c r="JRV465" s="2"/>
      <c r="JRW465" s="2"/>
      <c r="JRX465" s="2"/>
      <c r="JRY465" s="2"/>
      <c r="JRZ465" s="2"/>
      <c r="JSA465" s="2"/>
      <c r="JSB465" s="2"/>
      <c r="JSC465" s="2"/>
      <c r="JSD465" s="2"/>
      <c r="JSE465" s="2"/>
      <c r="JSF465" s="2"/>
      <c r="JSG465" s="2"/>
      <c r="JSH465" s="2"/>
      <c r="JSI465" s="2"/>
      <c r="JSJ465" s="2"/>
      <c r="JSK465" s="2"/>
      <c r="JSL465" s="2"/>
      <c r="JSM465" s="2"/>
      <c r="JSN465" s="2"/>
      <c r="JSO465" s="2"/>
      <c r="JSP465" s="2"/>
      <c r="JSQ465" s="2"/>
      <c r="JSR465" s="2"/>
      <c r="JSS465" s="2"/>
      <c r="JST465" s="2"/>
      <c r="JSU465" s="2"/>
      <c r="JSV465" s="2"/>
      <c r="JSW465" s="2"/>
      <c r="JSX465" s="2"/>
      <c r="JSY465" s="2"/>
      <c r="JSZ465" s="2"/>
      <c r="JTA465" s="2"/>
      <c r="JTB465" s="2"/>
      <c r="JTC465" s="2"/>
      <c r="JTD465" s="2"/>
      <c r="JTE465" s="2"/>
      <c r="JTF465" s="2"/>
      <c r="JTG465" s="2"/>
      <c r="JTH465" s="2"/>
      <c r="JTI465" s="2"/>
      <c r="JTJ465" s="2"/>
      <c r="JTK465" s="2"/>
      <c r="JTL465" s="2"/>
      <c r="JTM465" s="2"/>
      <c r="JTN465" s="2"/>
      <c r="JTO465" s="2"/>
      <c r="JTP465" s="2"/>
      <c r="JTQ465" s="2"/>
      <c r="JTR465" s="2"/>
      <c r="JTS465" s="2"/>
      <c r="JTT465" s="2"/>
      <c r="JTU465" s="2"/>
      <c r="JTV465" s="2"/>
      <c r="JTW465" s="2"/>
      <c r="JTX465" s="2"/>
      <c r="JTY465" s="2"/>
      <c r="JTZ465" s="2"/>
      <c r="JUA465" s="2"/>
      <c r="JUB465" s="2"/>
      <c r="JUC465" s="2"/>
      <c r="JUD465" s="2"/>
      <c r="JUE465" s="2"/>
      <c r="JUF465" s="2"/>
      <c r="JUG465" s="2"/>
      <c r="JUH465" s="2"/>
      <c r="JUI465" s="2"/>
      <c r="JUJ465" s="2"/>
      <c r="JUK465" s="2"/>
      <c r="JUL465" s="2"/>
      <c r="JUM465" s="2"/>
      <c r="JUN465" s="2"/>
      <c r="JUO465" s="2"/>
      <c r="JUP465" s="2"/>
      <c r="JUQ465" s="2"/>
      <c r="JUR465" s="2"/>
      <c r="JUS465" s="2"/>
      <c r="JUT465" s="2"/>
      <c r="JUU465" s="2"/>
      <c r="JUV465" s="2"/>
      <c r="JUW465" s="2"/>
      <c r="JUX465" s="2"/>
      <c r="JUY465" s="2"/>
      <c r="JUZ465" s="2"/>
      <c r="JVA465" s="2"/>
      <c r="JVB465" s="2"/>
      <c r="JVC465" s="2"/>
      <c r="JVD465" s="2"/>
      <c r="JVE465" s="2"/>
      <c r="JVF465" s="2"/>
      <c r="JVG465" s="2"/>
      <c r="JVH465" s="2"/>
      <c r="JVI465" s="2"/>
      <c r="JVJ465" s="2"/>
      <c r="JVK465" s="2"/>
      <c r="JVL465" s="2"/>
      <c r="JVM465" s="2"/>
      <c r="JVN465" s="2"/>
      <c r="JVO465" s="2"/>
      <c r="JVP465" s="2"/>
      <c r="JVQ465" s="2"/>
      <c r="JVR465" s="2"/>
      <c r="JVS465" s="2"/>
      <c r="JVT465" s="2"/>
      <c r="JVU465" s="2"/>
      <c r="JVV465" s="2"/>
      <c r="JVW465" s="2"/>
      <c r="JVX465" s="2"/>
      <c r="JVY465" s="2"/>
      <c r="JVZ465" s="2"/>
      <c r="JWA465" s="2"/>
      <c r="JWB465" s="2"/>
      <c r="JWC465" s="2"/>
      <c r="JWD465" s="2"/>
      <c r="JWE465" s="2"/>
      <c r="JWF465" s="2"/>
      <c r="JWG465" s="2"/>
      <c r="JWH465" s="2"/>
      <c r="JWI465" s="2"/>
      <c r="JWJ465" s="2"/>
      <c r="JWK465" s="2"/>
      <c r="JWL465" s="2"/>
      <c r="JWM465" s="2"/>
      <c r="JWN465" s="2"/>
      <c r="JWO465" s="2"/>
      <c r="JWP465" s="2"/>
      <c r="JWQ465" s="2"/>
      <c r="JWR465" s="2"/>
      <c r="JWS465" s="2"/>
      <c r="JWT465" s="2"/>
      <c r="JWU465" s="2"/>
      <c r="JWV465" s="2"/>
      <c r="JWW465" s="2"/>
      <c r="JWX465" s="2"/>
      <c r="JWY465" s="2"/>
      <c r="JWZ465" s="2"/>
      <c r="JXA465" s="2"/>
      <c r="JXB465" s="2"/>
      <c r="JXC465" s="2"/>
      <c r="JXD465" s="2"/>
      <c r="JXE465" s="2"/>
      <c r="JXF465" s="2"/>
      <c r="JXG465" s="2"/>
      <c r="JXH465" s="2"/>
      <c r="JXI465" s="2"/>
      <c r="JXJ465" s="2"/>
      <c r="JXK465" s="2"/>
      <c r="JXL465" s="2"/>
      <c r="JXM465" s="2"/>
      <c r="JXN465" s="2"/>
      <c r="JXO465" s="2"/>
      <c r="JXP465" s="2"/>
      <c r="JXQ465" s="2"/>
      <c r="JXR465" s="2"/>
      <c r="JXS465" s="2"/>
      <c r="JXT465" s="2"/>
      <c r="JXU465" s="2"/>
      <c r="JXV465" s="2"/>
      <c r="JXW465" s="2"/>
      <c r="JXX465" s="2"/>
      <c r="JXY465" s="2"/>
      <c r="JXZ465" s="2"/>
      <c r="JYA465" s="2"/>
      <c r="JYB465" s="2"/>
      <c r="JYC465" s="2"/>
      <c r="JYD465" s="2"/>
      <c r="JYE465" s="2"/>
      <c r="JYF465" s="2"/>
      <c r="JYG465" s="2"/>
      <c r="JYH465" s="2"/>
      <c r="JYI465" s="2"/>
      <c r="JYJ465" s="2"/>
      <c r="JYK465" s="2"/>
      <c r="JYL465" s="2"/>
      <c r="JYM465" s="2"/>
      <c r="JYN465" s="2"/>
      <c r="JYO465" s="2"/>
      <c r="JYP465" s="2"/>
      <c r="JYQ465" s="2"/>
      <c r="JYR465" s="2"/>
      <c r="JYS465" s="2"/>
      <c r="JYT465" s="2"/>
      <c r="JYU465" s="2"/>
      <c r="JYV465" s="2"/>
      <c r="JYW465" s="2"/>
      <c r="JYX465" s="2"/>
      <c r="JYY465" s="2"/>
      <c r="JYZ465" s="2"/>
      <c r="JZA465" s="2"/>
      <c r="JZB465" s="2"/>
      <c r="JZC465" s="2"/>
      <c r="JZD465" s="2"/>
      <c r="JZE465" s="2"/>
      <c r="JZF465" s="2"/>
      <c r="JZG465" s="2"/>
      <c r="JZH465" s="2"/>
      <c r="JZI465" s="2"/>
      <c r="JZJ465" s="2"/>
      <c r="JZK465" s="2"/>
      <c r="JZL465" s="2"/>
      <c r="JZM465" s="2"/>
      <c r="JZN465" s="2"/>
      <c r="JZO465" s="2"/>
      <c r="JZP465" s="2"/>
      <c r="JZQ465" s="2"/>
      <c r="JZR465" s="2"/>
      <c r="JZS465" s="2"/>
      <c r="JZT465" s="2"/>
      <c r="JZU465" s="2"/>
      <c r="JZV465" s="2"/>
      <c r="JZW465" s="2"/>
      <c r="JZX465" s="2"/>
      <c r="JZY465" s="2"/>
      <c r="JZZ465" s="2"/>
      <c r="KAA465" s="2"/>
      <c r="KAB465" s="2"/>
      <c r="KAC465" s="2"/>
      <c r="KAD465" s="2"/>
      <c r="KAE465" s="2"/>
      <c r="KAF465" s="2"/>
      <c r="KAG465" s="2"/>
      <c r="KAH465" s="2"/>
      <c r="KAI465" s="2"/>
      <c r="KAJ465" s="2"/>
      <c r="KAK465" s="2"/>
      <c r="KAL465" s="2"/>
      <c r="KAM465" s="2"/>
      <c r="KAN465" s="2"/>
      <c r="KAO465" s="2"/>
      <c r="KAP465" s="2"/>
      <c r="KAQ465" s="2"/>
      <c r="KAR465" s="2"/>
      <c r="KAS465" s="2"/>
      <c r="KAT465" s="2"/>
      <c r="KAU465" s="2"/>
      <c r="KAV465" s="2"/>
      <c r="KAW465" s="2"/>
      <c r="KAX465" s="2"/>
      <c r="KAY465" s="2"/>
      <c r="KAZ465" s="2"/>
      <c r="KBA465" s="2"/>
      <c r="KBB465" s="2"/>
      <c r="KBC465" s="2"/>
      <c r="KBD465" s="2"/>
      <c r="KBE465" s="2"/>
      <c r="KBF465" s="2"/>
      <c r="KBG465" s="2"/>
      <c r="KBH465" s="2"/>
      <c r="KBI465" s="2"/>
      <c r="KBJ465" s="2"/>
      <c r="KBK465" s="2"/>
      <c r="KBL465" s="2"/>
      <c r="KBM465" s="2"/>
      <c r="KBN465" s="2"/>
      <c r="KBO465" s="2"/>
      <c r="KBP465" s="2"/>
      <c r="KBQ465" s="2"/>
      <c r="KBR465" s="2"/>
      <c r="KBS465" s="2"/>
      <c r="KBT465" s="2"/>
      <c r="KBU465" s="2"/>
      <c r="KBV465" s="2"/>
      <c r="KBW465" s="2"/>
      <c r="KBX465" s="2"/>
      <c r="KBY465" s="2"/>
      <c r="KBZ465" s="2"/>
      <c r="KCA465" s="2"/>
      <c r="KCB465" s="2"/>
      <c r="KCC465" s="2"/>
      <c r="KCD465" s="2"/>
      <c r="KCE465" s="2"/>
      <c r="KCF465" s="2"/>
      <c r="KCG465" s="2"/>
      <c r="KCH465" s="2"/>
      <c r="KCI465" s="2"/>
      <c r="KCJ465" s="2"/>
      <c r="KCK465" s="2"/>
      <c r="KCL465" s="2"/>
      <c r="KCM465" s="2"/>
      <c r="KCN465" s="2"/>
      <c r="KCO465" s="2"/>
      <c r="KCP465" s="2"/>
      <c r="KCQ465" s="2"/>
      <c r="KCR465" s="2"/>
      <c r="KCS465" s="2"/>
      <c r="KCT465" s="2"/>
      <c r="KCU465" s="2"/>
      <c r="KCV465" s="2"/>
      <c r="KCW465" s="2"/>
      <c r="KCX465" s="2"/>
      <c r="KCY465" s="2"/>
      <c r="KCZ465" s="2"/>
      <c r="KDA465" s="2"/>
      <c r="KDB465" s="2"/>
      <c r="KDC465" s="2"/>
      <c r="KDD465" s="2"/>
      <c r="KDE465" s="2"/>
      <c r="KDF465" s="2"/>
      <c r="KDG465" s="2"/>
      <c r="KDH465" s="2"/>
      <c r="KDI465" s="2"/>
      <c r="KDJ465" s="2"/>
      <c r="KDK465" s="2"/>
      <c r="KDL465" s="2"/>
      <c r="KDM465" s="2"/>
      <c r="KDN465" s="2"/>
      <c r="KDO465" s="2"/>
      <c r="KDP465" s="2"/>
      <c r="KDQ465" s="2"/>
      <c r="KDR465" s="2"/>
      <c r="KDS465" s="2"/>
      <c r="KDT465" s="2"/>
      <c r="KDU465" s="2"/>
      <c r="KDV465" s="2"/>
      <c r="KDW465" s="2"/>
      <c r="KDX465" s="2"/>
      <c r="KDY465" s="2"/>
      <c r="KDZ465" s="2"/>
      <c r="KEA465" s="2"/>
      <c r="KEB465" s="2"/>
      <c r="KEC465" s="2"/>
      <c r="KED465" s="2"/>
      <c r="KEE465" s="2"/>
      <c r="KEF465" s="2"/>
      <c r="KEG465" s="2"/>
      <c r="KEH465" s="2"/>
      <c r="KEI465" s="2"/>
      <c r="KEJ465" s="2"/>
      <c r="KEK465" s="2"/>
      <c r="KEL465" s="2"/>
      <c r="KEM465" s="2"/>
      <c r="KEN465" s="2"/>
      <c r="KEO465" s="2"/>
      <c r="KEP465" s="2"/>
      <c r="KEQ465" s="2"/>
      <c r="KER465" s="2"/>
      <c r="KES465" s="2"/>
      <c r="KET465" s="2"/>
      <c r="KEU465" s="2"/>
      <c r="KEV465" s="2"/>
      <c r="KEW465" s="2"/>
      <c r="KEX465" s="2"/>
      <c r="KEY465" s="2"/>
      <c r="KEZ465" s="2"/>
      <c r="KFA465" s="2"/>
      <c r="KFB465" s="2"/>
      <c r="KFC465" s="2"/>
      <c r="KFD465" s="2"/>
      <c r="KFE465" s="2"/>
      <c r="KFF465" s="2"/>
      <c r="KFG465" s="2"/>
      <c r="KFH465" s="2"/>
      <c r="KFI465" s="2"/>
      <c r="KFJ465" s="2"/>
      <c r="KFK465" s="2"/>
      <c r="KFL465" s="2"/>
      <c r="KFM465" s="2"/>
      <c r="KFN465" s="2"/>
      <c r="KFO465" s="2"/>
      <c r="KFP465" s="2"/>
      <c r="KFQ465" s="2"/>
      <c r="KFR465" s="2"/>
      <c r="KFS465" s="2"/>
      <c r="KFT465" s="2"/>
      <c r="KFU465" s="2"/>
      <c r="KFV465" s="2"/>
      <c r="KFW465" s="2"/>
      <c r="KFX465" s="2"/>
      <c r="KFY465" s="2"/>
      <c r="KFZ465" s="2"/>
      <c r="KGA465" s="2"/>
      <c r="KGB465" s="2"/>
      <c r="KGC465" s="2"/>
      <c r="KGD465" s="2"/>
      <c r="KGE465" s="2"/>
      <c r="KGF465" s="2"/>
      <c r="KGG465" s="2"/>
      <c r="KGH465" s="2"/>
      <c r="KGI465" s="2"/>
      <c r="KGJ465" s="2"/>
      <c r="KGK465" s="2"/>
      <c r="KGL465" s="2"/>
      <c r="KGM465" s="2"/>
      <c r="KGN465" s="2"/>
      <c r="KGO465" s="2"/>
      <c r="KGP465" s="2"/>
      <c r="KGQ465" s="2"/>
      <c r="KGR465" s="2"/>
      <c r="KGS465" s="2"/>
      <c r="KGT465" s="2"/>
      <c r="KGU465" s="2"/>
      <c r="KGV465" s="2"/>
      <c r="KGW465" s="2"/>
      <c r="KGX465" s="2"/>
      <c r="KGY465" s="2"/>
      <c r="KGZ465" s="2"/>
      <c r="KHA465" s="2"/>
      <c r="KHB465" s="2"/>
      <c r="KHC465" s="2"/>
      <c r="KHD465" s="2"/>
      <c r="KHE465" s="2"/>
      <c r="KHF465" s="2"/>
      <c r="KHG465" s="2"/>
      <c r="KHH465" s="2"/>
      <c r="KHI465" s="2"/>
      <c r="KHJ465" s="2"/>
      <c r="KHK465" s="2"/>
      <c r="KHL465" s="2"/>
      <c r="KHM465" s="2"/>
      <c r="KHN465" s="2"/>
      <c r="KHO465" s="2"/>
      <c r="KHP465" s="2"/>
      <c r="KHQ465" s="2"/>
      <c r="KHR465" s="2"/>
      <c r="KHS465" s="2"/>
      <c r="KHT465" s="2"/>
      <c r="KHU465" s="2"/>
      <c r="KHV465" s="2"/>
      <c r="KHW465" s="2"/>
      <c r="KHX465" s="2"/>
      <c r="KHY465" s="2"/>
      <c r="KHZ465" s="2"/>
      <c r="KIA465" s="2"/>
      <c r="KIB465" s="2"/>
      <c r="KIC465" s="2"/>
      <c r="KID465" s="2"/>
      <c r="KIE465" s="2"/>
      <c r="KIF465" s="2"/>
      <c r="KIG465" s="2"/>
      <c r="KIH465" s="2"/>
      <c r="KII465" s="2"/>
      <c r="KIJ465" s="2"/>
      <c r="KIK465" s="2"/>
      <c r="KIL465" s="2"/>
      <c r="KIM465" s="2"/>
      <c r="KIN465" s="2"/>
      <c r="KIO465" s="2"/>
      <c r="KIP465" s="2"/>
      <c r="KIQ465" s="2"/>
      <c r="KIR465" s="2"/>
      <c r="KIS465" s="2"/>
      <c r="KIT465" s="2"/>
      <c r="KIU465" s="2"/>
      <c r="KIV465" s="2"/>
      <c r="KIW465" s="2"/>
      <c r="KIX465" s="2"/>
      <c r="KIY465" s="2"/>
      <c r="KIZ465" s="2"/>
      <c r="KJA465" s="2"/>
      <c r="KJB465" s="2"/>
      <c r="KJC465" s="2"/>
      <c r="KJD465" s="2"/>
      <c r="KJE465" s="2"/>
      <c r="KJF465" s="2"/>
      <c r="KJG465" s="2"/>
      <c r="KJH465" s="2"/>
      <c r="KJI465" s="2"/>
      <c r="KJJ465" s="2"/>
      <c r="KJK465" s="2"/>
      <c r="KJL465" s="2"/>
      <c r="KJM465" s="2"/>
      <c r="KJN465" s="2"/>
      <c r="KJO465" s="2"/>
      <c r="KJP465" s="2"/>
      <c r="KJQ465" s="2"/>
      <c r="KJR465" s="2"/>
      <c r="KJS465" s="2"/>
      <c r="KJT465" s="2"/>
      <c r="KJU465" s="2"/>
      <c r="KJV465" s="2"/>
      <c r="KJW465" s="2"/>
      <c r="KJX465" s="2"/>
      <c r="KJY465" s="2"/>
      <c r="KJZ465" s="2"/>
      <c r="KKA465" s="2"/>
      <c r="KKB465" s="2"/>
      <c r="KKC465" s="2"/>
      <c r="KKD465" s="2"/>
      <c r="KKE465" s="2"/>
      <c r="KKF465" s="2"/>
      <c r="KKG465" s="2"/>
      <c r="KKH465" s="2"/>
      <c r="KKI465" s="2"/>
      <c r="KKJ465" s="2"/>
      <c r="KKK465" s="2"/>
      <c r="KKL465" s="2"/>
      <c r="KKM465" s="2"/>
      <c r="KKN465" s="2"/>
      <c r="KKO465" s="2"/>
      <c r="KKP465" s="2"/>
      <c r="KKQ465" s="2"/>
      <c r="KKR465" s="2"/>
      <c r="KKS465" s="2"/>
      <c r="KKT465" s="2"/>
      <c r="KKU465" s="2"/>
      <c r="KKV465" s="2"/>
      <c r="KKW465" s="2"/>
      <c r="KKX465" s="2"/>
      <c r="KKY465" s="2"/>
      <c r="KKZ465" s="2"/>
      <c r="KLA465" s="2"/>
      <c r="KLB465" s="2"/>
      <c r="KLC465" s="2"/>
      <c r="KLD465" s="2"/>
      <c r="KLE465" s="2"/>
      <c r="KLF465" s="2"/>
      <c r="KLG465" s="2"/>
      <c r="KLH465" s="2"/>
      <c r="KLI465" s="2"/>
      <c r="KLJ465" s="2"/>
      <c r="KLK465" s="2"/>
      <c r="KLL465" s="2"/>
      <c r="KLM465" s="2"/>
      <c r="KLN465" s="2"/>
      <c r="KLO465" s="2"/>
      <c r="KLP465" s="2"/>
      <c r="KLQ465" s="2"/>
      <c r="KLR465" s="2"/>
      <c r="KLS465" s="2"/>
      <c r="KLT465" s="2"/>
      <c r="KLU465" s="2"/>
      <c r="KLV465" s="2"/>
      <c r="KLW465" s="2"/>
      <c r="KLX465" s="2"/>
      <c r="KLY465" s="2"/>
      <c r="KLZ465" s="2"/>
      <c r="KMA465" s="2"/>
      <c r="KMB465" s="2"/>
      <c r="KMC465" s="2"/>
      <c r="KMD465" s="2"/>
      <c r="KME465" s="2"/>
      <c r="KMF465" s="2"/>
      <c r="KMG465" s="2"/>
      <c r="KMH465" s="2"/>
      <c r="KMI465" s="2"/>
      <c r="KMJ465" s="2"/>
      <c r="KMK465" s="2"/>
      <c r="KML465" s="2"/>
      <c r="KMM465" s="2"/>
      <c r="KMN465" s="2"/>
      <c r="KMO465" s="2"/>
      <c r="KMP465" s="2"/>
      <c r="KMQ465" s="2"/>
      <c r="KMR465" s="2"/>
      <c r="KMS465" s="2"/>
      <c r="KMT465" s="2"/>
      <c r="KMU465" s="2"/>
      <c r="KMV465" s="2"/>
      <c r="KMW465" s="2"/>
      <c r="KMX465" s="2"/>
      <c r="KMY465" s="2"/>
      <c r="KMZ465" s="2"/>
      <c r="KNA465" s="2"/>
      <c r="KNB465" s="2"/>
      <c r="KNC465" s="2"/>
      <c r="KND465" s="2"/>
      <c r="KNE465" s="2"/>
      <c r="KNF465" s="2"/>
      <c r="KNG465" s="2"/>
      <c r="KNH465" s="2"/>
      <c r="KNI465" s="2"/>
      <c r="KNJ465" s="2"/>
      <c r="KNK465" s="2"/>
      <c r="KNL465" s="2"/>
      <c r="KNM465" s="2"/>
      <c r="KNN465" s="2"/>
      <c r="KNO465" s="2"/>
      <c r="KNP465" s="2"/>
      <c r="KNQ465" s="2"/>
      <c r="KNR465" s="2"/>
      <c r="KNS465" s="2"/>
      <c r="KNT465" s="2"/>
      <c r="KNU465" s="2"/>
      <c r="KNV465" s="2"/>
      <c r="KNW465" s="2"/>
      <c r="KNX465" s="2"/>
      <c r="KNY465" s="2"/>
      <c r="KNZ465" s="2"/>
      <c r="KOA465" s="2"/>
      <c r="KOB465" s="2"/>
      <c r="KOC465" s="2"/>
      <c r="KOD465" s="2"/>
      <c r="KOE465" s="2"/>
      <c r="KOF465" s="2"/>
      <c r="KOG465" s="2"/>
      <c r="KOH465" s="2"/>
      <c r="KOI465" s="2"/>
      <c r="KOJ465" s="2"/>
      <c r="KOK465" s="2"/>
      <c r="KOL465" s="2"/>
      <c r="KOM465" s="2"/>
      <c r="KON465" s="2"/>
      <c r="KOO465" s="2"/>
      <c r="KOP465" s="2"/>
      <c r="KOQ465" s="2"/>
      <c r="KOR465" s="2"/>
      <c r="KOS465" s="2"/>
      <c r="KOT465" s="2"/>
      <c r="KOU465" s="2"/>
      <c r="KOV465" s="2"/>
      <c r="KOW465" s="2"/>
      <c r="KOX465" s="2"/>
      <c r="KOY465" s="2"/>
      <c r="KOZ465" s="2"/>
      <c r="KPA465" s="2"/>
      <c r="KPB465" s="2"/>
      <c r="KPC465" s="2"/>
      <c r="KPD465" s="2"/>
      <c r="KPE465" s="2"/>
      <c r="KPF465" s="2"/>
      <c r="KPG465" s="2"/>
      <c r="KPH465" s="2"/>
      <c r="KPI465" s="2"/>
      <c r="KPJ465" s="2"/>
      <c r="KPK465" s="2"/>
      <c r="KPL465" s="2"/>
      <c r="KPM465" s="2"/>
      <c r="KPN465" s="2"/>
      <c r="KPO465" s="2"/>
      <c r="KPP465" s="2"/>
      <c r="KPQ465" s="2"/>
      <c r="KPR465" s="2"/>
      <c r="KPS465" s="2"/>
      <c r="KPT465" s="2"/>
      <c r="KPU465" s="2"/>
      <c r="KPV465" s="2"/>
      <c r="KPW465" s="2"/>
      <c r="KPX465" s="2"/>
      <c r="KPY465" s="2"/>
      <c r="KPZ465" s="2"/>
      <c r="KQA465" s="2"/>
      <c r="KQB465" s="2"/>
      <c r="KQC465" s="2"/>
      <c r="KQD465" s="2"/>
      <c r="KQE465" s="2"/>
      <c r="KQF465" s="2"/>
      <c r="KQG465" s="2"/>
      <c r="KQH465" s="2"/>
      <c r="KQI465" s="2"/>
      <c r="KQJ465" s="2"/>
      <c r="KQK465" s="2"/>
      <c r="KQL465" s="2"/>
      <c r="KQM465" s="2"/>
      <c r="KQN465" s="2"/>
      <c r="KQO465" s="2"/>
      <c r="KQP465" s="2"/>
      <c r="KQQ465" s="2"/>
      <c r="KQR465" s="2"/>
      <c r="KQS465" s="2"/>
      <c r="KQT465" s="2"/>
      <c r="KQU465" s="2"/>
      <c r="KQV465" s="2"/>
      <c r="KQW465" s="2"/>
      <c r="KQX465" s="2"/>
      <c r="KQY465" s="2"/>
      <c r="KQZ465" s="2"/>
      <c r="KRA465" s="2"/>
      <c r="KRB465" s="2"/>
      <c r="KRC465" s="2"/>
      <c r="KRD465" s="2"/>
      <c r="KRE465" s="2"/>
      <c r="KRF465" s="2"/>
      <c r="KRG465" s="2"/>
      <c r="KRH465" s="2"/>
      <c r="KRI465" s="2"/>
      <c r="KRJ465" s="2"/>
      <c r="KRK465" s="2"/>
      <c r="KRL465" s="2"/>
      <c r="KRM465" s="2"/>
      <c r="KRN465" s="2"/>
      <c r="KRO465" s="2"/>
      <c r="KRP465" s="2"/>
      <c r="KRQ465" s="2"/>
      <c r="KRR465" s="2"/>
      <c r="KRS465" s="2"/>
      <c r="KRT465" s="2"/>
      <c r="KRU465" s="2"/>
      <c r="KRV465" s="2"/>
      <c r="KRW465" s="2"/>
      <c r="KRX465" s="2"/>
      <c r="KRY465" s="2"/>
      <c r="KRZ465" s="2"/>
      <c r="KSA465" s="2"/>
      <c r="KSB465" s="2"/>
      <c r="KSC465" s="2"/>
      <c r="KSD465" s="2"/>
      <c r="KSE465" s="2"/>
      <c r="KSF465" s="2"/>
      <c r="KSG465" s="2"/>
      <c r="KSH465" s="2"/>
      <c r="KSI465" s="2"/>
      <c r="KSJ465" s="2"/>
      <c r="KSK465" s="2"/>
      <c r="KSL465" s="2"/>
      <c r="KSM465" s="2"/>
      <c r="KSN465" s="2"/>
      <c r="KSO465" s="2"/>
      <c r="KSP465" s="2"/>
      <c r="KSQ465" s="2"/>
      <c r="KSR465" s="2"/>
      <c r="KSS465" s="2"/>
      <c r="KST465" s="2"/>
      <c r="KSU465" s="2"/>
      <c r="KSV465" s="2"/>
      <c r="KSW465" s="2"/>
      <c r="KSX465" s="2"/>
      <c r="KSY465" s="2"/>
      <c r="KSZ465" s="2"/>
      <c r="KTA465" s="2"/>
      <c r="KTB465" s="2"/>
      <c r="KTC465" s="2"/>
      <c r="KTD465" s="2"/>
      <c r="KTE465" s="2"/>
      <c r="KTF465" s="2"/>
      <c r="KTG465" s="2"/>
      <c r="KTH465" s="2"/>
      <c r="KTI465" s="2"/>
      <c r="KTJ465" s="2"/>
      <c r="KTK465" s="2"/>
      <c r="KTL465" s="2"/>
      <c r="KTM465" s="2"/>
      <c r="KTN465" s="2"/>
      <c r="KTO465" s="2"/>
      <c r="KTP465" s="2"/>
      <c r="KTQ465" s="2"/>
      <c r="KTR465" s="2"/>
      <c r="KTS465" s="2"/>
      <c r="KTT465" s="2"/>
      <c r="KTU465" s="2"/>
      <c r="KTV465" s="2"/>
      <c r="KTW465" s="2"/>
      <c r="KTX465" s="2"/>
      <c r="KTY465" s="2"/>
      <c r="KTZ465" s="2"/>
      <c r="KUA465" s="2"/>
      <c r="KUB465" s="2"/>
      <c r="KUC465" s="2"/>
      <c r="KUD465" s="2"/>
      <c r="KUE465" s="2"/>
      <c r="KUF465" s="2"/>
      <c r="KUG465" s="2"/>
      <c r="KUH465" s="2"/>
      <c r="KUI465" s="2"/>
      <c r="KUJ465" s="2"/>
      <c r="KUK465" s="2"/>
      <c r="KUL465" s="2"/>
      <c r="KUM465" s="2"/>
      <c r="KUN465" s="2"/>
      <c r="KUO465" s="2"/>
      <c r="KUP465" s="2"/>
      <c r="KUQ465" s="2"/>
      <c r="KUR465" s="2"/>
      <c r="KUS465" s="2"/>
      <c r="KUT465" s="2"/>
      <c r="KUU465" s="2"/>
      <c r="KUV465" s="2"/>
      <c r="KUW465" s="2"/>
      <c r="KUX465" s="2"/>
      <c r="KUY465" s="2"/>
      <c r="KUZ465" s="2"/>
      <c r="KVA465" s="2"/>
      <c r="KVB465" s="2"/>
      <c r="KVC465" s="2"/>
      <c r="KVD465" s="2"/>
      <c r="KVE465" s="2"/>
      <c r="KVF465" s="2"/>
      <c r="KVG465" s="2"/>
      <c r="KVH465" s="2"/>
      <c r="KVI465" s="2"/>
      <c r="KVJ465" s="2"/>
      <c r="KVK465" s="2"/>
      <c r="KVL465" s="2"/>
      <c r="KVM465" s="2"/>
      <c r="KVN465" s="2"/>
      <c r="KVO465" s="2"/>
      <c r="KVP465" s="2"/>
      <c r="KVQ465" s="2"/>
      <c r="KVR465" s="2"/>
      <c r="KVS465" s="2"/>
      <c r="KVT465" s="2"/>
      <c r="KVU465" s="2"/>
      <c r="KVV465" s="2"/>
      <c r="KVW465" s="2"/>
      <c r="KVX465" s="2"/>
      <c r="KVY465" s="2"/>
      <c r="KVZ465" s="2"/>
      <c r="KWA465" s="2"/>
      <c r="KWB465" s="2"/>
      <c r="KWC465" s="2"/>
      <c r="KWD465" s="2"/>
      <c r="KWE465" s="2"/>
      <c r="KWF465" s="2"/>
      <c r="KWG465" s="2"/>
      <c r="KWH465" s="2"/>
      <c r="KWI465" s="2"/>
      <c r="KWJ465" s="2"/>
      <c r="KWK465" s="2"/>
      <c r="KWL465" s="2"/>
      <c r="KWM465" s="2"/>
      <c r="KWN465" s="2"/>
      <c r="KWO465" s="2"/>
      <c r="KWP465" s="2"/>
      <c r="KWQ465" s="2"/>
      <c r="KWR465" s="2"/>
      <c r="KWS465" s="2"/>
      <c r="KWT465" s="2"/>
      <c r="KWU465" s="2"/>
      <c r="KWV465" s="2"/>
      <c r="KWW465" s="2"/>
      <c r="KWX465" s="2"/>
      <c r="KWY465" s="2"/>
      <c r="KWZ465" s="2"/>
      <c r="KXA465" s="2"/>
      <c r="KXB465" s="2"/>
      <c r="KXC465" s="2"/>
      <c r="KXD465" s="2"/>
      <c r="KXE465" s="2"/>
      <c r="KXF465" s="2"/>
      <c r="KXG465" s="2"/>
      <c r="KXH465" s="2"/>
      <c r="KXI465" s="2"/>
      <c r="KXJ465" s="2"/>
      <c r="KXK465" s="2"/>
      <c r="KXL465" s="2"/>
      <c r="KXM465" s="2"/>
      <c r="KXN465" s="2"/>
      <c r="KXO465" s="2"/>
      <c r="KXP465" s="2"/>
      <c r="KXQ465" s="2"/>
      <c r="KXR465" s="2"/>
      <c r="KXS465" s="2"/>
      <c r="KXT465" s="2"/>
      <c r="KXU465" s="2"/>
      <c r="KXV465" s="2"/>
      <c r="KXW465" s="2"/>
      <c r="KXX465" s="2"/>
      <c r="KXY465" s="2"/>
      <c r="KXZ465" s="2"/>
      <c r="KYA465" s="2"/>
      <c r="KYB465" s="2"/>
      <c r="KYC465" s="2"/>
      <c r="KYD465" s="2"/>
      <c r="KYE465" s="2"/>
      <c r="KYF465" s="2"/>
      <c r="KYG465" s="2"/>
      <c r="KYH465" s="2"/>
      <c r="KYI465" s="2"/>
      <c r="KYJ465" s="2"/>
      <c r="KYK465" s="2"/>
      <c r="KYL465" s="2"/>
      <c r="KYM465" s="2"/>
      <c r="KYN465" s="2"/>
      <c r="KYO465" s="2"/>
      <c r="KYP465" s="2"/>
      <c r="KYQ465" s="2"/>
      <c r="KYR465" s="2"/>
      <c r="KYS465" s="2"/>
      <c r="KYT465" s="2"/>
      <c r="KYU465" s="2"/>
      <c r="KYV465" s="2"/>
      <c r="KYW465" s="2"/>
      <c r="KYX465" s="2"/>
      <c r="KYY465" s="2"/>
      <c r="KYZ465" s="2"/>
      <c r="KZA465" s="2"/>
      <c r="KZB465" s="2"/>
      <c r="KZC465" s="2"/>
      <c r="KZD465" s="2"/>
      <c r="KZE465" s="2"/>
      <c r="KZF465" s="2"/>
      <c r="KZG465" s="2"/>
      <c r="KZH465" s="2"/>
      <c r="KZI465" s="2"/>
      <c r="KZJ465" s="2"/>
      <c r="KZK465" s="2"/>
      <c r="KZL465" s="2"/>
      <c r="KZM465" s="2"/>
      <c r="KZN465" s="2"/>
      <c r="KZO465" s="2"/>
      <c r="KZP465" s="2"/>
      <c r="KZQ465" s="2"/>
      <c r="KZR465" s="2"/>
      <c r="KZS465" s="2"/>
      <c r="KZT465" s="2"/>
      <c r="KZU465" s="2"/>
      <c r="KZV465" s="2"/>
      <c r="KZW465" s="2"/>
      <c r="KZX465" s="2"/>
      <c r="KZY465" s="2"/>
      <c r="KZZ465" s="2"/>
      <c r="LAA465" s="2"/>
      <c r="LAB465" s="2"/>
      <c r="LAC465" s="2"/>
      <c r="LAD465" s="2"/>
      <c r="LAE465" s="2"/>
      <c r="LAF465" s="2"/>
      <c r="LAG465" s="2"/>
      <c r="LAH465" s="2"/>
      <c r="LAI465" s="2"/>
      <c r="LAJ465" s="2"/>
      <c r="LAK465" s="2"/>
      <c r="LAL465" s="2"/>
      <c r="LAM465" s="2"/>
      <c r="LAN465" s="2"/>
      <c r="LAO465" s="2"/>
      <c r="LAP465" s="2"/>
      <c r="LAQ465" s="2"/>
      <c r="LAR465" s="2"/>
      <c r="LAS465" s="2"/>
      <c r="LAT465" s="2"/>
      <c r="LAU465" s="2"/>
      <c r="LAV465" s="2"/>
      <c r="LAW465" s="2"/>
      <c r="LAX465" s="2"/>
      <c r="LAY465" s="2"/>
      <c r="LAZ465" s="2"/>
      <c r="LBA465" s="2"/>
      <c r="LBB465" s="2"/>
      <c r="LBC465" s="2"/>
      <c r="LBD465" s="2"/>
      <c r="LBE465" s="2"/>
      <c r="LBF465" s="2"/>
      <c r="LBG465" s="2"/>
      <c r="LBH465" s="2"/>
      <c r="LBI465" s="2"/>
      <c r="LBJ465" s="2"/>
      <c r="LBK465" s="2"/>
      <c r="LBL465" s="2"/>
      <c r="LBM465" s="2"/>
      <c r="LBN465" s="2"/>
      <c r="LBO465" s="2"/>
      <c r="LBP465" s="2"/>
      <c r="LBQ465" s="2"/>
      <c r="LBR465" s="2"/>
      <c r="LBS465" s="2"/>
      <c r="LBT465" s="2"/>
      <c r="LBU465" s="2"/>
      <c r="LBV465" s="2"/>
      <c r="LBW465" s="2"/>
      <c r="LBX465" s="2"/>
      <c r="LBY465" s="2"/>
      <c r="LBZ465" s="2"/>
      <c r="LCA465" s="2"/>
      <c r="LCB465" s="2"/>
      <c r="LCC465" s="2"/>
      <c r="LCD465" s="2"/>
      <c r="LCE465" s="2"/>
      <c r="LCF465" s="2"/>
      <c r="LCG465" s="2"/>
      <c r="LCH465" s="2"/>
      <c r="LCI465" s="2"/>
      <c r="LCJ465" s="2"/>
      <c r="LCK465" s="2"/>
      <c r="LCL465" s="2"/>
      <c r="LCM465" s="2"/>
      <c r="LCN465" s="2"/>
      <c r="LCO465" s="2"/>
      <c r="LCP465" s="2"/>
      <c r="LCQ465" s="2"/>
      <c r="LCR465" s="2"/>
      <c r="LCS465" s="2"/>
      <c r="LCT465" s="2"/>
      <c r="LCU465" s="2"/>
      <c r="LCV465" s="2"/>
      <c r="LCW465" s="2"/>
      <c r="LCX465" s="2"/>
      <c r="LCY465" s="2"/>
      <c r="LCZ465" s="2"/>
      <c r="LDA465" s="2"/>
      <c r="LDB465" s="2"/>
      <c r="LDC465" s="2"/>
      <c r="LDD465" s="2"/>
      <c r="LDE465" s="2"/>
      <c r="LDF465" s="2"/>
      <c r="LDG465" s="2"/>
      <c r="LDH465" s="2"/>
      <c r="LDI465" s="2"/>
      <c r="LDJ465" s="2"/>
      <c r="LDK465" s="2"/>
      <c r="LDL465" s="2"/>
      <c r="LDM465" s="2"/>
      <c r="LDN465" s="2"/>
      <c r="LDO465" s="2"/>
      <c r="LDP465" s="2"/>
      <c r="LDQ465" s="2"/>
      <c r="LDR465" s="2"/>
      <c r="LDS465" s="2"/>
      <c r="LDT465" s="2"/>
      <c r="LDU465" s="2"/>
      <c r="LDV465" s="2"/>
      <c r="LDW465" s="2"/>
      <c r="LDX465" s="2"/>
      <c r="LDY465" s="2"/>
      <c r="LDZ465" s="2"/>
      <c r="LEA465" s="2"/>
      <c r="LEB465" s="2"/>
      <c r="LEC465" s="2"/>
      <c r="LED465" s="2"/>
      <c r="LEE465" s="2"/>
      <c r="LEF465" s="2"/>
      <c r="LEG465" s="2"/>
      <c r="LEH465" s="2"/>
      <c r="LEI465" s="2"/>
      <c r="LEJ465" s="2"/>
      <c r="LEK465" s="2"/>
      <c r="LEL465" s="2"/>
      <c r="LEM465" s="2"/>
      <c r="LEN465" s="2"/>
      <c r="LEO465" s="2"/>
      <c r="LEP465" s="2"/>
      <c r="LEQ465" s="2"/>
      <c r="LER465" s="2"/>
      <c r="LES465" s="2"/>
      <c r="LET465" s="2"/>
      <c r="LEU465" s="2"/>
      <c r="LEV465" s="2"/>
      <c r="LEW465" s="2"/>
      <c r="LEX465" s="2"/>
      <c r="LEY465" s="2"/>
      <c r="LEZ465" s="2"/>
      <c r="LFA465" s="2"/>
      <c r="LFB465" s="2"/>
      <c r="LFC465" s="2"/>
      <c r="LFD465" s="2"/>
      <c r="LFE465" s="2"/>
      <c r="LFF465" s="2"/>
      <c r="LFG465" s="2"/>
      <c r="LFH465" s="2"/>
      <c r="LFI465" s="2"/>
      <c r="LFJ465" s="2"/>
      <c r="LFK465" s="2"/>
      <c r="LFL465" s="2"/>
      <c r="LFM465" s="2"/>
      <c r="LFN465" s="2"/>
      <c r="LFO465" s="2"/>
      <c r="LFP465" s="2"/>
      <c r="LFQ465" s="2"/>
      <c r="LFR465" s="2"/>
      <c r="LFS465" s="2"/>
      <c r="LFT465" s="2"/>
      <c r="LFU465" s="2"/>
      <c r="LFV465" s="2"/>
      <c r="LFW465" s="2"/>
      <c r="LFX465" s="2"/>
      <c r="LFY465" s="2"/>
      <c r="LFZ465" s="2"/>
      <c r="LGA465" s="2"/>
      <c r="LGB465" s="2"/>
      <c r="LGC465" s="2"/>
      <c r="LGD465" s="2"/>
      <c r="LGE465" s="2"/>
      <c r="LGF465" s="2"/>
      <c r="LGG465" s="2"/>
      <c r="LGH465" s="2"/>
      <c r="LGI465" s="2"/>
      <c r="LGJ465" s="2"/>
      <c r="LGK465" s="2"/>
      <c r="LGL465" s="2"/>
      <c r="LGM465" s="2"/>
      <c r="LGN465" s="2"/>
      <c r="LGO465" s="2"/>
      <c r="LGP465" s="2"/>
      <c r="LGQ465" s="2"/>
      <c r="LGR465" s="2"/>
      <c r="LGS465" s="2"/>
      <c r="LGT465" s="2"/>
      <c r="LGU465" s="2"/>
      <c r="LGV465" s="2"/>
      <c r="LGW465" s="2"/>
      <c r="LGX465" s="2"/>
      <c r="LGY465" s="2"/>
      <c r="LGZ465" s="2"/>
      <c r="LHA465" s="2"/>
      <c r="LHB465" s="2"/>
      <c r="LHC465" s="2"/>
      <c r="LHD465" s="2"/>
      <c r="LHE465" s="2"/>
      <c r="LHF465" s="2"/>
      <c r="LHG465" s="2"/>
      <c r="LHH465" s="2"/>
      <c r="LHI465" s="2"/>
      <c r="LHJ465" s="2"/>
      <c r="LHK465" s="2"/>
      <c r="LHL465" s="2"/>
      <c r="LHM465" s="2"/>
      <c r="LHN465" s="2"/>
      <c r="LHO465" s="2"/>
      <c r="LHP465" s="2"/>
      <c r="LHQ465" s="2"/>
      <c r="LHR465" s="2"/>
      <c r="LHS465" s="2"/>
      <c r="LHT465" s="2"/>
      <c r="LHU465" s="2"/>
      <c r="LHV465" s="2"/>
      <c r="LHW465" s="2"/>
      <c r="LHX465" s="2"/>
      <c r="LHY465" s="2"/>
      <c r="LHZ465" s="2"/>
      <c r="LIA465" s="2"/>
      <c r="LIB465" s="2"/>
      <c r="LIC465" s="2"/>
      <c r="LID465" s="2"/>
      <c r="LIE465" s="2"/>
      <c r="LIF465" s="2"/>
      <c r="LIG465" s="2"/>
      <c r="LIH465" s="2"/>
      <c r="LII465" s="2"/>
      <c r="LIJ465" s="2"/>
      <c r="LIK465" s="2"/>
      <c r="LIL465" s="2"/>
      <c r="LIM465" s="2"/>
      <c r="LIN465" s="2"/>
      <c r="LIO465" s="2"/>
      <c r="LIP465" s="2"/>
      <c r="LIQ465" s="2"/>
      <c r="LIR465" s="2"/>
      <c r="LIS465" s="2"/>
      <c r="LIT465" s="2"/>
      <c r="LIU465" s="2"/>
      <c r="LIV465" s="2"/>
      <c r="LIW465" s="2"/>
      <c r="LIX465" s="2"/>
      <c r="LIY465" s="2"/>
      <c r="LIZ465" s="2"/>
      <c r="LJA465" s="2"/>
      <c r="LJB465" s="2"/>
      <c r="LJC465" s="2"/>
      <c r="LJD465" s="2"/>
      <c r="LJE465" s="2"/>
      <c r="LJF465" s="2"/>
      <c r="LJG465" s="2"/>
      <c r="LJH465" s="2"/>
      <c r="LJI465" s="2"/>
      <c r="LJJ465" s="2"/>
      <c r="LJK465" s="2"/>
      <c r="LJL465" s="2"/>
      <c r="LJM465" s="2"/>
      <c r="LJN465" s="2"/>
      <c r="LJO465" s="2"/>
      <c r="LJP465" s="2"/>
      <c r="LJQ465" s="2"/>
      <c r="LJR465" s="2"/>
      <c r="LJS465" s="2"/>
      <c r="LJT465" s="2"/>
      <c r="LJU465" s="2"/>
      <c r="LJV465" s="2"/>
      <c r="LJW465" s="2"/>
      <c r="LJX465" s="2"/>
      <c r="LJY465" s="2"/>
      <c r="LJZ465" s="2"/>
      <c r="LKA465" s="2"/>
      <c r="LKB465" s="2"/>
      <c r="LKC465" s="2"/>
      <c r="LKD465" s="2"/>
      <c r="LKE465" s="2"/>
      <c r="LKF465" s="2"/>
      <c r="LKG465" s="2"/>
      <c r="LKH465" s="2"/>
      <c r="LKI465" s="2"/>
      <c r="LKJ465" s="2"/>
      <c r="LKK465" s="2"/>
      <c r="LKL465" s="2"/>
      <c r="LKM465" s="2"/>
      <c r="LKN465" s="2"/>
      <c r="LKO465" s="2"/>
      <c r="LKP465" s="2"/>
      <c r="LKQ465" s="2"/>
      <c r="LKR465" s="2"/>
      <c r="LKS465" s="2"/>
      <c r="LKT465" s="2"/>
      <c r="LKU465" s="2"/>
      <c r="LKV465" s="2"/>
      <c r="LKW465" s="2"/>
      <c r="LKX465" s="2"/>
      <c r="LKY465" s="2"/>
      <c r="LKZ465" s="2"/>
      <c r="LLA465" s="2"/>
      <c r="LLB465" s="2"/>
      <c r="LLC465" s="2"/>
      <c r="LLD465" s="2"/>
      <c r="LLE465" s="2"/>
      <c r="LLF465" s="2"/>
      <c r="LLG465" s="2"/>
      <c r="LLH465" s="2"/>
      <c r="LLI465" s="2"/>
      <c r="LLJ465" s="2"/>
      <c r="LLK465" s="2"/>
      <c r="LLL465" s="2"/>
      <c r="LLM465" s="2"/>
      <c r="LLN465" s="2"/>
      <c r="LLO465" s="2"/>
      <c r="LLP465" s="2"/>
      <c r="LLQ465" s="2"/>
      <c r="LLR465" s="2"/>
      <c r="LLS465" s="2"/>
      <c r="LLT465" s="2"/>
      <c r="LLU465" s="2"/>
      <c r="LLV465" s="2"/>
      <c r="LLW465" s="2"/>
      <c r="LLX465" s="2"/>
      <c r="LLY465" s="2"/>
      <c r="LLZ465" s="2"/>
      <c r="LMA465" s="2"/>
      <c r="LMB465" s="2"/>
      <c r="LMC465" s="2"/>
      <c r="LMD465" s="2"/>
      <c r="LME465" s="2"/>
      <c r="LMF465" s="2"/>
      <c r="LMG465" s="2"/>
      <c r="LMH465" s="2"/>
      <c r="LMI465" s="2"/>
      <c r="LMJ465" s="2"/>
      <c r="LMK465" s="2"/>
      <c r="LML465" s="2"/>
      <c r="LMM465" s="2"/>
      <c r="LMN465" s="2"/>
      <c r="LMO465" s="2"/>
      <c r="LMP465" s="2"/>
      <c r="LMQ465" s="2"/>
      <c r="LMR465" s="2"/>
      <c r="LMS465" s="2"/>
      <c r="LMT465" s="2"/>
      <c r="LMU465" s="2"/>
      <c r="LMV465" s="2"/>
      <c r="LMW465" s="2"/>
      <c r="LMX465" s="2"/>
      <c r="LMY465" s="2"/>
      <c r="LMZ465" s="2"/>
      <c r="LNA465" s="2"/>
      <c r="LNB465" s="2"/>
      <c r="LNC465" s="2"/>
      <c r="LND465" s="2"/>
      <c r="LNE465" s="2"/>
      <c r="LNF465" s="2"/>
      <c r="LNG465" s="2"/>
      <c r="LNH465" s="2"/>
      <c r="LNI465" s="2"/>
      <c r="LNJ465" s="2"/>
      <c r="LNK465" s="2"/>
      <c r="LNL465" s="2"/>
      <c r="LNM465" s="2"/>
      <c r="LNN465" s="2"/>
      <c r="LNO465" s="2"/>
      <c r="LNP465" s="2"/>
      <c r="LNQ465" s="2"/>
      <c r="LNR465" s="2"/>
      <c r="LNS465" s="2"/>
      <c r="LNT465" s="2"/>
      <c r="LNU465" s="2"/>
      <c r="LNV465" s="2"/>
      <c r="LNW465" s="2"/>
      <c r="LNX465" s="2"/>
      <c r="LNY465" s="2"/>
      <c r="LNZ465" s="2"/>
      <c r="LOA465" s="2"/>
      <c r="LOB465" s="2"/>
      <c r="LOC465" s="2"/>
      <c r="LOD465" s="2"/>
      <c r="LOE465" s="2"/>
      <c r="LOF465" s="2"/>
      <c r="LOG465" s="2"/>
      <c r="LOH465" s="2"/>
      <c r="LOI465" s="2"/>
      <c r="LOJ465" s="2"/>
      <c r="LOK465" s="2"/>
      <c r="LOL465" s="2"/>
      <c r="LOM465" s="2"/>
      <c r="LON465" s="2"/>
      <c r="LOO465" s="2"/>
      <c r="LOP465" s="2"/>
      <c r="LOQ465" s="2"/>
      <c r="LOR465" s="2"/>
      <c r="LOS465" s="2"/>
      <c r="LOT465" s="2"/>
      <c r="LOU465" s="2"/>
      <c r="LOV465" s="2"/>
      <c r="LOW465" s="2"/>
      <c r="LOX465" s="2"/>
      <c r="LOY465" s="2"/>
      <c r="LOZ465" s="2"/>
      <c r="LPA465" s="2"/>
      <c r="LPB465" s="2"/>
      <c r="LPC465" s="2"/>
      <c r="LPD465" s="2"/>
      <c r="LPE465" s="2"/>
      <c r="LPF465" s="2"/>
      <c r="LPG465" s="2"/>
      <c r="LPH465" s="2"/>
      <c r="LPI465" s="2"/>
      <c r="LPJ465" s="2"/>
      <c r="LPK465" s="2"/>
      <c r="LPL465" s="2"/>
      <c r="LPM465" s="2"/>
      <c r="LPN465" s="2"/>
      <c r="LPO465" s="2"/>
      <c r="LPP465" s="2"/>
      <c r="LPQ465" s="2"/>
      <c r="LPR465" s="2"/>
      <c r="LPS465" s="2"/>
      <c r="LPT465" s="2"/>
      <c r="LPU465" s="2"/>
      <c r="LPV465" s="2"/>
      <c r="LPW465" s="2"/>
      <c r="LPX465" s="2"/>
      <c r="LPY465" s="2"/>
      <c r="LPZ465" s="2"/>
      <c r="LQA465" s="2"/>
      <c r="LQB465" s="2"/>
      <c r="LQC465" s="2"/>
      <c r="LQD465" s="2"/>
      <c r="LQE465" s="2"/>
      <c r="LQF465" s="2"/>
      <c r="LQG465" s="2"/>
      <c r="LQH465" s="2"/>
      <c r="LQI465" s="2"/>
      <c r="LQJ465" s="2"/>
      <c r="LQK465" s="2"/>
      <c r="LQL465" s="2"/>
      <c r="LQM465" s="2"/>
      <c r="LQN465" s="2"/>
      <c r="LQO465" s="2"/>
      <c r="LQP465" s="2"/>
      <c r="LQQ465" s="2"/>
      <c r="LQR465" s="2"/>
      <c r="LQS465" s="2"/>
      <c r="LQT465" s="2"/>
      <c r="LQU465" s="2"/>
      <c r="LQV465" s="2"/>
      <c r="LQW465" s="2"/>
      <c r="LQX465" s="2"/>
      <c r="LQY465" s="2"/>
      <c r="LQZ465" s="2"/>
      <c r="LRA465" s="2"/>
      <c r="LRB465" s="2"/>
      <c r="LRC465" s="2"/>
      <c r="LRD465" s="2"/>
      <c r="LRE465" s="2"/>
      <c r="LRF465" s="2"/>
      <c r="LRG465" s="2"/>
      <c r="LRH465" s="2"/>
      <c r="LRI465" s="2"/>
      <c r="LRJ465" s="2"/>
      <c r="LRK465" s="2"/>
      <c r="LRL465" s="2"/>
      <c r="LRM465" s="2"/>
      <c r="LRN465" s="2"/>
      <c r="LRO465" s="2"/>
      <c r="LRP465" s="2"/>
      <c r="LRQ465" s="2"/>
      <c r="LRR465" s="2"/>
      <c r="LRS465" s="2"/>
      <c r="LRT465" s="2"/>
      <c r="LRU465" s="2"/>
      <c r="LRV465" s="2"/>
      <c r="LRW465" s="2"/>
      <c r="LRX465" s="2"/>
      <c r="LRY465" s="2"/>
      <c r="LRZ465" s="2"/>
      <c r="LSA465" s="2"/>
      <c r="LSB465" s="2"/>
      <c r="LSC465" s="2"/>
      <c r="LSD465" s="2"/>
      <c r="LSE465" s="2"/>
      <c r="LSF465" s="2"/>
      <c r="LSG465" s="2"/>
      <c r="LSH465" s="2"/>
      <c r="LSI465" s="2"/>
      <c r="LSJ465" s="2"/>
      <c r="LSK465" s="2"/>
      <c r="LSL465" s="2"/>
      <c r="LSM465" s="2"/>
      <c r="LSN465" s="2"/>
      <c r="LSO465" s="2"/>
      <c r="LSP465" s="2"/>
      <c r="LSQ465" s="2"/>
      <c r="LSR465" s="2"/>
      <c r="LSS465" s="2"/>
      <c r="LST465" s="2"/>
      <c r="LSU465" s="2"/>
      <c r="LSV465" s="2"/>
      <c r="LSW465" s="2"/>
      <c r="LSX465" s="2"/>
      <c r="LSY465" s="2"/>
      <c r="LSZ465" s="2"/>
      <c r="LTA465" s="2"/>
      <c r="LTB465" s="2"/>
      <c r="LTC465" s="2"/>
      <c r="LTD465" s="2"/>
      <c r="LTE465" s="2"/>
      <c r="LTF465" s="2"/>
      <c r="LTG465" s="2"/>
      <c r="LTH465" s="2"/>
      <c r="LTI465" s="2"/>
      <c r="LTJ465" s="2"/>
      <c r="LTK465" s="2"/>
      <c r="LTL465" s="2"/>
      <c r="LTM465" s="2"/>
      <c r="LTN465" s="2"/>
      <c r="LTO465" s="2"/>
      <c r="LTP465" s="2"/>
      <c r="LTQ465" s="2"/>
      <c r="LTR465" s="2"/>
      <c r="LTS465" s="2"/>
      <c r="LTT465" s="2"/>
      <c r="LTU465" s="2"/>
      <c r="LTV465" s="2"/>
      <c r="LTW465" s="2"/>
      <c r="LTX465" s="2"/>
      <c r="LTY465" s="2"/>
      <c r="LTZ465" s="2"/>
      <c r="LUA465" s="2"/>
      <c r="LUB465" s="2"/>
      <c r="LUC465" s="2"/>
      <c r="LUD465" s="2"/>
      <c r="LUE465" s="2"/>
      <c r="LUF465" s="2"/>
      <c r="LUG465" s="2"/>
      <c r="LUH465" s="2"/>
      <c r="LUI465" s="2"/>
      <c r="LUJ465" s="2"/>
      <c r="LUK465" s="2"/>
      <c r="LUL465" s="2"/>
      <c r="LUM465" s="2"/>
      <c r="LUN465" s="2"/>
      <c r="LUO465" s="2"/>
      <c r="LUP465" s="2"/>
      <c r="LUQ465" s="2"/>
      <c r="LUR465" s="2"/>
      <c r="LUS465" s="2"/>
      <c r="LUT465" s="2"/>
      <c r="LUU465" s="2"/>
      <c r="LUV465" s="2"/>
      <c r="LUW465" s="2"/>
      <c r="LUX465" s="2"/>
      <c r="LUY465" s="2"/>
      <c r="LUZ465" s="2"/>
      <c r="LVA465" s="2"/>
      <c r="LVB465" s="2"/>
      <c r="LVC465" s="2"/>
      <c r="LVD465" s="2"/>
      <c r="LVE465" s="2"/>
      <c r="LVF465" s="2"/>
      <c r="LVG465" s="2"/>
      <c r="LVH465" s="2"/>
      <c r="LVI465" s="2"/>
      <c r="LVJ465" s="2"/>
      <c r="LVK465" s="2"/>
      <c r="LVL465" s="2"/>
      <c r="LVM465" s="2"/>
      <c r="LVN465" s="2"/>
      <c r="LVO465" s="2"/>
      <c r="LVP465" s="2"/>
      <c r="LVQ465" s="2"/>
      <c r="LVR465" s="2"/>
      <c r="LVS465" s="2"/>
      <c r="LVT465" s="2"/>
      <c r="LVU465" s="2"/>
      <c r="LVV465" s="2"/>
      <c r="LVW465" s="2"/>
      <c r="LVX465" s="2"/>
      <c r="LVY465" s="2"/>
      <c r="LVZ465" s="2"/>
      <c r="LWA465" s="2"/>
      <c r="LWB465" s="2"/>
      <c r="LWC465" s="2"/>
      <c r="LWD465" s="2"/>
      <c r="LWE465" s="2"/>
      <c r="LWF465" s="2"/>
      <c r="LWG465" s="2"/>
      <c r="LWH465" s="2"/>
      <c r="LWI465" s="2"/>
      <c r="LWJ465" s="2"/>
      <c r="LWK465" s="2"/>
      <c r="LWL465" s="2"/>
      <c r="LWM465" s="2"/>
      <c r="LWN465" s="2"/>
      <c r="LWO465" s="2"/>
      <c r="LWP465" s="2"/>
      <c r="LWQ465" s="2"/>
      <c r="LWR465" s="2"/>
      <c r="LWS465" s="2"/>
      <c r="LWT465" s="2"/>
      <c r="LWU465" s="2"/>
      <c r="LWV465" s="2"/>
      <c r="LWW465" s="2"/>
      <c r="LWX465" s="2"/>
      <c r="LWY465" s="2"/>
      <c r="LWZ465" s="2"/>
      <c r="LXA465" s="2"/>
      <c r="LXB465" s="2"/>
      <c r="LXC465" s="2"/>
      <c r="LXD465" s="2"/>
      <c r="LXE465" s="2"/>
      <c r="LXF465" s="2"/>
      <c r="LXG465" s="2"/>
      <c r="LXH465" s="2"/>
      <c r="LXI465" s="2"/>
      <c r="LXJ465" s="2"/>
      <c r="LXK465" s="2"/>
      <c r="LXL465" s="2"/>
      <c r="LXM465" s="2"/>
      <c r="LXN465" s="2"/>
      <c r="LXO465" s="2"/>
      <c r="LXP465" s="2"/>
      <c r="LXQ465" s="2"/>
      <c r="LXR465" s="2"/>
      <c r="LXS465" s="2"/>
      <c r="LXT465" s="2"/>
      <c r="LXU465" s="2"/>
      <c r="LXV465" s="2"/>
      <c r="LXW465" s="2"/>
      <c r="LXX465" s="2"/>
      <c r="LXY465" s="2"/>
      <c r="LXZ465" s="2"/>
      <c r="LYA465" s="2"/>
      <c r="LYB465" s="2"/>
      <c r="LYC465" s="2"/>
      <c r="LYD465" s="2"/>
      <c r="LYE465" s="2"/>
      <c r="LYF465" s="2"/>
      <c r="LYG465" s="2"/>
      <c r="LYH465" s="2"/>
      <c r="LYI465" s="2"/>
      <c r="LYJ465" s="2"/>
      <c r="LYK465" s="2"/>
      <c r="LYL465" s="2"/>
      <c r="LYM465" s="2"/>
      <c r="LYN465" s="2"/>
      <c r="LYO465" s="2"/>
      <c r="LYP465" s="2"/>
      <c r="LYQ465" s="2"/>
      <c r="LYR465" s="2"/>
      <c r="LYS465" s="2"/>
      <c r="LYT465" s="2"/>
      <c r="LYU465" s="2"/>
      <c r="LYV465" s="2"/>
      <c r="LYW465" s="2"/>
      <c r="LYX465" s="2"/>
      <c r="LYY465" s="2"/>
      <c r="LYZ465" s="2"/>
      <c r="LZA465" s="2"/>
      <c r="LZB465" s="2"/>
      <c r="LZC465" s="2"/>
      <c r="LZD465" s="2"/>
      <c r="LZE465" s="2"/>
      <c r="LZF465" s="2"/>
      <c r="LZG465" s="2"/>
      <c r="LZH465" s="2"/>
      <c r="LZI465" s="2"/>
      <c r="LZJ465" s="2"/>
      <c r="LZK465" s="2"/>
      <c r="LZL465" s="2"/>
      <c r="LZM465" s="2"/>
      <c r="LZN465" s="2"/>
      <c r="LZO465" s="2"/>
      <c r="LZP465" s="2"/>
      <c r="LZQ465" s="2"/>
      <c r="LZR465" s="2"/>
      <c r="LZS465" s="2"/>
      <c r="LZT465" s="2"/>
      <c r="LZU465" s="2"/>
      <c r="LZV465" s="2"/>
      <c r="LZW465" s="2"/>
      <c r="LZX465" s="2"/>
      <c r="LZY465" s="2"/>
      <c r="LZZ465" s="2"/>
      <c r="MAA465" s="2"/>
      <c r="MAB465" s="2"/>
      <c r="MAC465" s="2"/>
      <c r="MAD465" s="2"/>
      <c r="MAE465" s="2"/>
      <c r="MAF465" s="2"/>
      <c r="MAG465" s="2"/>
      <c r="MAH465" s="2"/>
      <c r="MAI465" s="2"/>
      <c r="MAJ465" s="2"/>
      <c r="MAK465" s="2"/>
      <c r="MAL465" s="2"/>
      <c r="MAM465" s="2"/>
      <c r="MAN465" s="2"/>
      <c r="MAO465" s="2"/>
      <c r="MAP465" s="2"/>
      <c r="MAQ465" s="2"/>
      <c r="MAR465" s="2"/>
      <c r="MAS465" s="2"/>
      <c r="MAT465" s="2"/>
      <c r="MAU465" s="2"/>
      <c r="MAV465" s="2"/>
      <c r="MAW465" s="2"/>
      <c r="MAX465" s="2"/>
      <c r="MAY465" s="2"/>
      <c r="MAZ465" s="2"/>
      <c r="MBA465" s="2"/>
      <c r="MBB465" s="2"/>
      <c r="MBC465" s="2"/>
      <c r="MBD465" s="2"/>
      <c r="MBE465" s="2"/>
      <c r="MBF465" s="2"/>
      <c r="MBG465" s="2"/>
      <c r="MBH465" s="2"/>
      <c r="MBI465" s="2"/>
      <c r="MBJ465" s="2"/>
      <c r="MBK465" s="2"/>
      <c r="MBL465" s="2"/>
      <c r="MBM465" s="2"/>
      <c r="MBN465" s="2"/>
      <c r="MBO465" s="2"/>
      <c r="MBP465" s="2"/>
      <c r="MBQ465" s="2"/>
      <c r="MBR465" s="2"/>
      <c r="MBS465" s="2"/>
      <c r="MBT465" s="2"/>
      <c r="MBU465" s="2"/>
      <c r="MBV465" s="2"/>
      <c r="MBW465" s="2"/>
      <c r="MBX465" s="2"/>
      <c r="MBY465" s="2"/>
      <c r="MBZ465" s="2"/>
      <c r="MCA465" s="2"/>
      <c r="MCB465" s="2"/>
      <c r="MCC465" s="2"/>
      <c r="MCD465" s="2"/>
      <c r="MCE465" s="2"/>
      <c r="MCF465" s="2"/>
      <c r="MCG465" s="2"/>
      <c r="MCH465" s="2"/>
      <c r="MCI465" s="2"/>
      <c r="MCJ465" s="2"/>
      <c r="MCK465" s="2"/>
      <c r="MCL465" s="2"/>
      <c r="MCM465" s="2"/>
      <c r="MCN465" s="2"/>
      <c r="MCO465" s="2"/>
      <c r="MCP465" s="2"/>
      <c r="MCQ465" s="2"/>
      <c r="MCR465" s="2"/>
      <c r="MCS465" s="2"/>
      <c r="MCT465" s="2"/>
      <c r="MCU465" s="2"/>
      <c r="MCV465" s="2"/>
      <c r="MCW465" s="2"/>
      <c r="MCX465" s="2"/>
      <c r="MCY465" s="2"/>
      <c r="MCZ465" s="2"/>
      <c r="MDA465" s="2"/>
      <c r="MDB465" s="2"/>
      <c r="MDC465" s="2"/>
      <c r="MDD465" s="2"/>
      <c r="MDE465" s="2"/>
      <c r="MDF465" s="2"/>
      <c r="MDG465" s="2"/>
      <c r="MDH465" s="2"/>
      <c r="MDI465" s="2"/>
      <c r="MDJ465" s="2"/>
      <c r="MDK465" s="2"/>
      <c r="MDL465" s="2"/>
      <c r="MDM465" s="2"/>
      <c r="MDN465" s="2"/>
      <c r="MDO465" s="2"/>
      <c r="MDP465" s="2"/>
      <c r="MDQ465" s="2"/>
      <c r="MDR465" s="2"/>
      <c r="MDS465" s="2"/>
      <c r="MDT465" s="2"/>
      <c r="MDU465" s="2"/>
      <c r="MDV465" s="2"/>
      <c r="MDW465" s="2"/>
      <c r="MDX465" s="2"/>
      <c r="MDY465" s="2"/>
      <c r="MDZ465" s="2"/>
      <c r="MEA465" s="2"/>
      <c r="MEB465" s="2"/>
      <c r="MEC465" s="2"/>
      <c r="MED465" s="2"/>
      <c r="MEE465" s="2"/>
      <c r="MEF465" s="2"/>
      <c r="MEG465" s="2"/>
      <c r="MEH465" s="2"/>
      <c r="MEI465" s="2"/>
      <c r="MEJ465" s="2"/>
      <c r="MEK465" s="2"/>
      <c r="MEL465" s="2"/>
      <c r="MEM465" s="2"/>
      <c r="MEN465" s="2"/>
      <c r="MEO465" s="2"/>
      <c r="MEP465" s="2"/>
      <c r="MEQ465" s="2"/>
      <c r="MER465" s="2"/>
      <c r="MES465" s="2"/>
      <c r="MET465" s="2"/>
      <c r="MEU465" s="2"/>
      <c r="MEV465" s="2"/>
      <c r="MEW465" s="2"/>
      <c r="MEX465" s="2"/>
      <c r="MEY465" s="2"/>
      <c r="MEZ465" s="2"/>
      <c r="MFA465" s="2"/>
      <c r="MFB465" s="2"/>
      <c r="MFC465" s="2"/>
      <c r="MFD465" s="2"/>
      <c r="MFE465" s="2"/>
      <c r="MFF465" s="2"/>
      <c r="MFG465" s="2"/>
      <c r="MFH465" s="2"/>
      <c r="MFI465" s="2"/>
      <c r="MFJ465" s="2"/>
      <c r="MFK465" s="2"/>
      <c r="MFL465" s="2"/>
      <c r="MFM465" s="2"/>
      <c r="MFN465" s="2"/>
      <c r="MFO465" s="2"/>
      <c r="MFP465" s="2"/>
      <c r="MFQ465" s="2"/>
      <c r="MFR465" s="2"/>
      <c r="MFS465" s="2"/>
      <c r="MFT465" s="2"/>
      <c r="MFU465" s="2"/>
      <c r="MFV465" s="2"/>
      <c r="MFW465" s="2"/>
      <c r="MFX465" s="2"/>
      <c r="MFY465" s="2"/>
      <c r="MFZ465" s="2"/>
      <c r="MGA465" s="2"/>
      <c r="MGB465" s="2"/>
      <c r="MGC465" s="2"/>
      <c r="MGD465" s="2"/>
      <c r="MGE465" s="2"/>
      <c r="MGF465" s="2"/>
      <c r="MGG465" s="2"/>
      <c r="MGH465" s="2"/>
      <c r="MGI465" s="2"/>
      <c r="MGJ465" s="2"/>
      <c r="MGK465" s="2"/>
      <c r="MGL465" s="2"/>
      <c r="MGM465" s="2"/>
      <c r="MGN465" s="2"/>
      <c r="MGO465" s="2"/>
      <c r="MGP465" s="2"/>
      <c r="MGQ465" s="2"/>
      <c r="MGR465" s="2"/>
      <c r="MGS465" s="2"/>
      <c r="MGT465" s="2"/>
      <c r="MGU465" s="2"/>
      <c r="MGV465" s="2"/>
      <c r="MGW465" s="2"/>
      <c r="MGX465" s="2"/>
      <c r="MGY465" s="2"/>
      <c r="MGZ465" s="2"/>
      <c r="MHA465" s="2"/>
      <c r="MHB465" s="2"/>
      <c r="MHC465" s="2"/>
      <c r="MHD465" s="2"/>
      <c r="MHE465" s="2"/>
      <c r="MHF465" s="2"/>
      <c r="MHG465" s="2"/>
      <c r="MHH465" s="2"/>
      <c r="MHI465" s="2"/>
      <c r="MHJ465" s="2"/>
      <c r="MHK465" s="2"/>
      <c r="MHL465" s="2"/>
      <c r="MHM465" s="2"/>
      <c r="MHN465" s="2"/>
      <c r="MHO465" s="2"/>
      <c r="MHP465" s="2"/>
      <c r="MHQ465" s="2"/>
      <c r="MHR465" s="2"/>
      <c r="MHS465" s="2"/>
      <c r="MHT465" s="2"/>
      <c r="MHU465" s="2"/>
      <c r="MHV465" s="2"/>
      <c r="MHW465" s="2"/>
      <c r="MHX465" s="2"/>
      <c r="MHY465" s="2"/>
      <c r="MHZ465" s="2"/>
      <c r="MIA465" s="2"/>
      <c r="MIB465" s="2"/>
      <c r="MIC465" s="2"/>
      <c r="MID465" s="2"/>
      <c r="MIE465" s="2"/>
      <c r="MIF465" s="2"/>
      <c r="MIG465" s="2"/>
      <c r="MIH465" s="2"/>
      <c r="MII465" s="2"/>
      <c r="MIJ465" s="2"/>
      <c r="MIK465" s="2"/>
      <c r="MIL465" s="2"/>
      <c r="MIM465" s="2"/>
      <c r="MIN465" s="2"/>
      <c r="MIO465" s="2"/>
      <c r="MIP465" s="2"/>
      <c r="MIQ465" s="2"/>
      <c r="MIR465" s="2"/>
      <c r="MIS465" s="2"/>
      <c r="MIT465" s="2"/>
      <c r="MIU465" s="2"/>
      <c r="MIV465" s="2"/>
      <c r="MIW465" s="2"/>
      <c r="MIX465" s="2"/>
      <c r="MIY465" s="2"/>
      <c r="MIZ465" s="2"/>
      <c r="MJA465" s="2"/>
      <c r="MJB465" s="2"/>
      <c r="MJC465" s="2"/>
      <c r="MJD465" s="2"/>
      <c r="MJE465" s="2"/>
      <c r="MJF465" s="2"/>
      <c r="MJG465" s="2"/>
      <c r="MJH465" s="2"/>
      <c r="MJI465" s="2"/>
      <c r="MJJ465" s="2"/>
      <c r="MJK465" s="2"/>
      <c r="MJL465" s="2"/>
      <c r="MJM465" s="2"/>
      <c r="MJN465" s="2"/>
      <c r="MJO465" s="2"/>
      <c r="MJP465" s="2"/>
      <c r="MJQ465" s="2"/>
      <c r="MJR465" s="2"/>
      <c r="MJS465" s="2"/>
      <c r="MJT465" s="2"/>
      <c r="MJU465" s="2"/>
      <c r="MJV465" s="2"/>
      <c r="MJW465" s="2"/>
      <c r="MJX465" s="2"/>
      <c r="MJY465" s="2"/>
      <c r="MJZ465" s="2"/>
      <c r="MKA465" s="2"/>
      <c r="MKB465" s="2"/>
      <c r="MKC465" s="2"/>
      <c r="MKD465" s="2"/>
      <c r="MKE465" s="2"/>
      <c r="MKF465" s="2"/>
      <c r="MKG465" s="2"/>
      <c r="MKH465" s="2"/>
      <c r="MKI465" s="2"/>
      <c r="MKJ465" s="2"/>
      <c r="MKK465" s="2"/>
      <c r="MKL465" s="2"/>
      <c r="MKM465" s="2"/>
      <c r="MKN465" s="2"/>
      <c r="MKO465" s="2"/>
      <c r="MKP465" s="2"/>
      <c r="MKQ465" s="2"/>
      <c r="MKR465" s="2"/>
      <c r="MKS465" s="2"/>
      <c r="MKT465" s="2"/>
      <c r="MKU465" s="2"/>
      <c r="MKV465" s="2"/>
      <c r="MKW465" s="2"/>
      <c r="MKX465" s="2"/>
      <c r="MKY465" s="2"/>
      <c r="MKZ465" s="2"/>
      <c r="MLA465" s="2"/>
      <c r="MLB465" s="2"/>
      <c r="MLC465" s="2"/>
      <c r="MLD465" s="2"/>
      <c r="MLE465" s="2"/>
      <c r="MLF465" s="2"/>
      <c r="MLG465" s="2"/>
      <c r="MLH465" s="2"/>
      <c r="MLI465" s="2"/>
      <c r="MLJ465" s="2"/>
      <c r="MLK465" s="2"/>
      <c r="MLL465" s="2"/>
      <c r="MLM465" s="2"/>
      <c r="MLN465" s="2"/>
      <c r="MLO465" s="2"/>
      <c r="MLP465" s="2"/>
      <c r="MLQ465" s="2"/>
      <c r="MLR465" s="2"/>
      <c r="MLS465" s="2"/>
      <c r="MLT465" s="2"/>
      <c r="MLU465" s="2"/>
      <c r="MLV465" s="2"/>
      <c r="MLW465" s="2"/>
      <c r="MLX465" s="2"/>
      <c r="MLY465" s="2"/>
      <c r="MLZ465" s="2"/>
      <c r="MMA465" s="2"/>
      <c r="MMB465" s="2"/>
      <c r="MMC465" s="2"/>
      <c r="MMD465" s="2"/>
      <c r="MME465" s="2"/>
      <c r="MMF465" s="2"/>
      <c r="MMG465" s="2"/>
      <c r="MMH465" s="2"/>
      <c r="MMI465" s="2"/>
      <c r="MMJ465" s="2"/>
      <c r="MMK465" s="2"/>
      <c r="MML465" s="2"/>
      <c r="MMM465" s="2"/>
      <c r="MMN465" s="2"/>
      <c r="MMO465" s="2"/>
      <c r="MMP465" s="2"/>
      <c r="MMQ465" s="2"/>
      <c r="MMR465" s="2"/>
      <c r="MMS465" s="2"/>
      <c r="MMT465" s="2"/>
      <c r="MMU465" s="2"/>
      <c r="MMV465" s="2"/>
      <c r="MMW465" s="2"/>
      <c r="MMX465" s="2"/>
      <c r="MMY465" s="2"/>
      <c r="MMZ465" s="2"/>
      <c r="MNA465" s="2"/>
      <c r="MNB465" s="2"/>
      <c r="MNC465" s="2"/>
      <c r="MND465" s="2"/>
      <c r="MNE465" s="2"/>
      <c r="MNF465" s="2"/>
      <c r="MNG465" s="2"/>
      <c r="MNH465" s="2"/>
      <c r="MNI465" s="2"/>
      <c r="MNJ465" s="2"/>
      <c r="MNK465" s="2"/>
      <c r="MNL465" s="2"/>
      <c r="MNM465" s="2"/>
      <c r="MNN465" s="2"/>
      <c r="MNO465" s="2"/>
      <c r="MNP465" s="2"/>
      <c r="MNQ465" s="2"/>
      <c r="MNR465" s="2"/>
      <c r="MNS465" s="2"/>
      <c r="MNT465" s="2"/>
      <c r="MNU465" s="2"/>
      <c r="MNV465" s="2"/>
      <c r="MNW465" s="2"/>
      <c r="MNX465" s="2"/>
      <c r="MNY465" s="2"/>
      <c r="MNZ465" s="2"/>
      <c r="MOA465" s="2"/>
      <c r="MOB465" s="2"/>
      <c r="MOC465" s="2"/>
      <c r="MOD465" s="2"/>
      <c r="MOE465" s="2"/>
      <c r="MOF465" s="2"/>
      <c r="MOG465" s="2"/>
      <c r="MOH465" s="2"/>
      <c r="MOI465" s="2"/>
      <c r="MOJ465" s="2"/>
      <c r="MOK465" s="2"/>
      <c r="MOL465" s="2"/>
      <c r="MOM465" s="2"/>
      <c r="MON465" s="2"/>
      <c r="MOO465" s="2"/>
      <c r="MOP465" s="2"/>
      <c r="MOQ465" s="2"/>
      <c r="MOR465" s="2"/>
      <c r="MOS465" s="2"/>
      <c r="MOT465" s="2"/>
      <c r="MOU465" s="2"/>
      <c r="MOV465" s="2"/>
      <c r="MOW465" s="2"/>
      <c r="MOX465" s="2"/>
      <c r="MOY465" s="2"/>
      <c r="MOZ465" s="2"/>
      <c r="MPA465" s="2"/>
      <c r="MPB465" s="2"/>
      <c r="MPC465" s="2"/>
      <c r="MPD465" s="2"/>
      <c r="MPE465" s="2"/>
      <c r="MPF465" s="2"/>
      <c r="MPG465" s="2"/>
      <c r="MPH465" s="2"/>
      <c r="MPI465" s="2"/>
      <c r="MPJ465" s="2"/>
      <c r="MPK465" s="2"/>
      <c r="MPL465" s="2"/>
      <c r="MPM465" s="2"/>
      <c r="MPN465" s="2"/>
      <c r="MPO465" s="2"/>
      <c r="MPP465" s="2"/>
      <c r="MPQ465" s="2"/>
      <c r="MPR465" s="2"/>
      <c r="MPS465" s="2"/>
      <c r="MPT465" s="2"/>
      <c r="MPU465" s="2"/>
      <c r="MPV465" s="2"/>
      <c r="MPW465" s="2"/>
      <c r="MPX465" s="2"/>
      <c r="MPY465" s="2"/>
      <c r="MPZ465" s="2"/>
      <c r="MQA465" s="2"/>
      <c r="MQB465" s="2"/>
      <c r="MQC465" s="2"/>
      <c r="MQD465" s="2"/>
      <c r="MQE465" s="2"/>
      <c r="MQF465" s="2"/>
      <c r="MQG465" s="2"/>
      <c r="MQH465" s="2"/>
      <c r="MQI465" s="2"/>
      <c r="MQJ465" s="2"/>
      <c r="MQK465" s="2"/>
      <c r="MQL465" s="2"/>
      <c r="MQM465" s="2"/>
      <c r="MQN465" s="2"/>
      <c r="MQO465" s="2"/>
      <c r="MQP465" s="2"/>
      <c r="MQQ465" s="2"/>
      <c r="MQR465" s="2"/>
      <c r="MQS465" s="2"/>
      <c r="MQT465" s="2"/>
      <c r="MQU465" s="2"/>
      <c r="MQV465" s="2"/>
      <c r="MQW465" s="2"/>
      <c r="MQX465" s="2"/>
      <c r="MQY465" s="2"/>
      <c r="MQZ465" s="2"/>
      <c r="MRA465" s="2"/>
      <c r="MRB465" s="2"/>
      <c r="MRC465" s="2"/>
      <c r="MRD465" s="2"/>
      <c r="MRE465" s="2"/>
      <c r="MRF465" s="2"/>
      <c r="MRG465" s="2"/>
      <c r="MRH465" s="2"/>
      <c r="MRI465" s="2"/>
      <c r="MRJ465" s="2"/>
      <c r="MRK465" s="2"/>
      <c r="MRL465" s="2"/>
      <c r="MRM465" s="2"/>
      <c r="MRN465" s="2"/>
      <c r="MRO465" s="2"/>
      <c r="MRP465" s="2"/>
      <c r="MRQ465" s="2"/>
      <c r="MRR465" s="2"/>
      <c r="MRS465" s="2"/>
      <c r="MRT465" s="2"/>
      <c r="MRU465" s="2"/>
      <c r="MRV465" s="2"/>
      <c r="MRW465" s="2"/>
      <c r="MRX465" s="2"/>
      <c r="MRY465" s="2"/>
      <c r="MRZ465" s="2"/>
      <c r="MSA465" s="2"/>
      <c r="MSB465" s="2"/>
      <c r="MSC465" s="2"/>
      <c r="MSD465" s="2"/>
      <c r="MSE465" s="2"/>
      <c r="MSF465" s="2"/>
      <c r="MSG465" s="2"/>
      <c r="MSH465" s="2"/>
      <c r="MSI465" s="2"/>
      <c r="MSJ465" s="2"/>
      <c r="MSK465" s="2"/>
      <c r="MSL465" s="2"/>
      <c r="MSM465" s="2"/>
      <c r="MSN465" s="2"/>
      <c r="MSO465" s="2"/>
      <c r="MSP465" s="2"/>
      <c r="MSQ465" s="2"/>
      <c r="MSR465" s="2"/>
      <c r="MSS465" s="2"/>
      <c r="MST465" s="2"/>
      <c r="MSU465" s="2"/>
      <c r="MSV465" s="2"/>
      <c r="MSW465" s="2"/>
      <c r="MSX465" s="2"/>
      <c r="MSY465" s="2"/>
      <c r="MSZ465" s="2"/>
      <c r="MTA465" s="2"/>
      <c r="MTB465" s="2"/>
      <c r="MTC465" s="2"/>
      <c r="MTD465" s="2"/>
      <c r="MTE465" s="2"/>
      <c r="MTF465" s="2"/>
      <c r="MTG465" s="2"/>
      <c r="MTH465" s="2"/>
      <c r="MTI465" s="2"/>
      <c r="MTJ465" s="2"/>
      <c r="MTK465" s="2"/>
      <c r="MTL465" s="2"/>
      <c r="MTM465" s="2"/>
      <c r="MTN465" s="2"/>
      <c r="MTO465" s="2"/>
      <c r="MTP465" s="2"/>
      <c r="MTQ465" s="2"/>
      <c r="MTR465" s="2"/>
      <c r="MTS465" s="2"/>
      <c r="MTT465" s="2"/>
      <c r="MTU465" s="2"/>
      <c r="MTV465" s="2"/>
      <c r="MTW465" s="2"/>
      <c r="MTX465" s="2"/>
      <c r="MTY465" s="2"/>
      <c r="MTZ465" s="2"/>
      <c r="MUA465" s="2"/>
      <c r="MUB465" s="2"/>
      <c r="MUC465" s="2"/>
      <c r="MUD465" s="2"/>
      <c r="MUE465" s="2"/>
      <c r="MUF465" s="2"/>
      <c r="MUG465" s="2"/>
      <c r="MUH465" s="2"/>
      <c r="MUI465" s="2"/>
      <c r="MUJ465" s="2"/>
      <c r="MUK465" s="2"/>
      <c r="MUL465" s="2"/>
      <c r="MUM465" s="2"/>
      <c r="MUN465" s="2"/>
      <c r="MUO465" s="2"/>
      <c r="MUP465" s="2"/>
      <c r="MUQ465" s="2"/>
      <c r="MUR465" s="2"/>
      <c r="MUS465" s="2"/>
      <c r="MUT465" s="2"/>
      <c r="MUU465" s="2"/>
      <c r="MUV465" s="2"/>
      <c r="MUW465" s="2"/>
      <c r="MUX465" s="2"/>
      <c r="MUY465" s="2"/>
      <c r="MUZ465" s="2"/>
      <c r="MVA465" s="2"/>
      <c r="MVB465" s="2"/>
      <c r="MVC465" s="2"/>
      <c r="MVD465" s="2"/>
      <c r="MVE465" s="2"/>
      <c r="MVF465" s="2"/>
      <c r="MVG465" s="2"/>
      <c r="MVH465" s="2"/>
      <c r="MVI465" s="2"/>
      <c r="MVJ465" s="2"/>
      <c r="MVK465" s="2"/>
      <c r="MVL465" s="2"/>
      <c r="MVM465" s="2"/>
      <c r="MVN465" s="2"/>
      <c r="MVO465" s="2"/>
      <c r="MVP465" s="2"/>
      <c r="MVQ465" s="2"/>
      <c r="MVR465" s="2"/>
      <c r="MVS465" s="2"/>
      <c r="MVT465" s="2"/>
      <c r="MVU465" s="2"/>
      <c r="MVV465" s="2"/>
      <c r="MVW465" s="2"/>
      <c r="MVX465" s="2"/>
      <c r="MVY465" s="2"/>
      <c r="MVZ465" s="2"/>
      <c r="MWA465" s="2"/>
      <c r="MWB465" s="2"/>
      <c r="MWC465" s="2"/>
      <c r="MWD465" s="2"/>
      <c r="MWE465" s="2"/>
      <c r="MWF465" s="2"/>
      <c r="MWG465" s="2"/>
      <c r="MWH465" s="2"/>
      <c r="MWI465" s="2"/>
      <c r="MWJ465" s="2"/>
      <c r="MWK465" s="2"/>
      <c r="MWL465" s="2"/>
      <c r="MWM465" s="2"/>
      <c r="MWN465" s="2"/>
      <c r="MWO465" s="2"/>
      <c r="MWP465" s="2"/>
      <c r="MWQ465" s="2"/>
      <c r="MWR465" s="2"/>
      <c r="MWS465" s="2"/>
      <c r="MWT465" s="2"/>
      <c r="MWU465" s="2"/>
      <c r="MWV465" s="2"/>
      <c r="MWW465" s="2"/>
      <c r="MWX465" s="2"/>
      <c r="MWY465" s="2"/>
      <c r="MWZ465" s="2"/>
      <c r="MXA465" s="2"/>
      <c r="MXB465" s="2"/>
      <c r="MXC465" s="2"/>
      <c r="MXD465" s="2"/>
      <c r="MXE465" s="2"/>
      <c r="MXF465" s="2"/>
      <c r="MXG465" s="2"/>
      <c r="MXH465" s="2"/>
      <c r="MXI465" s="2"/>
      <c r="MXJ465" s="2"/>
      <c r="MXK465" s="2"/>
      <c r="MXL465" s="2"/>
      <c r="MXM465" s="2"/>
      <c r="MXN465" s="2"/>
      <c r="MXO465" s="2"/>
      <c r="MXP465" s="2"/>
      <c r="MXQ465" s="2"/>
      <c r="MXR465" s="2"/>
      <c r="MXS465" s="2"/>
      <c r="MXT465" s="2"/>
      <c r="MXU465" s="2"/>
      <c r="MXV465" s="2"/>
      <c r="MXW465" s="2"/>
      <c r="MXX465" s="2"/>
      <c r="MXY465" s="2"/>
      <c r="MXZ465" s="2"/>
      <c r="MYA465" s="2"/>
      <c r="MYB465" s="2"/>
      <c r="MYC465" s="2"/>
      <c r="MYD465" s="2"/>
      <c r="MYE465" s="2"/>
      <c r="MYF465" s="2"/>
      <c r="MYG465" s="2"/>
      <c r="MYH465" s="2"/>
      <c r="MYI465" s="2"/>
      <c r="MYJ465" s="2"/>
      <c r="MYK465" s="2"/>
      <c r="MYL465" s="2"/>
      <c r="MYM465" s="2"/>
      <c r="MYN465" s="2"/>
      <c r="MYO465" s="2"/>
      <c r="MYP465" s="2"/>
      <c r="MYQ465" s="2"/>
      <c r="MYR465" s="2"/>
      <c r="MYS465" s="2"/>
      <c r="MYT465" s="2"/>
      <c r="MYU465" s="2"/>
      <c r="MYV465" s="2"/>
      <c r="MYW465" s="2"/>
      <c r="MYX465" s="2"/>
      <c r="MYY465" s="2"/>
      <c r="MYZ465" s="2"/>
      <c r="MZA465" s="2"/>
      <c r="MZB465" s="2"/>
      <c r="MZC465" s="2"/>
      <c r="MZD465" s="2"/>
      <c r="MZE465" s="2"/>
      <c r="MZF465" s="2"/>
      <c r="MZG465" s="2"/>
      <c r="MZH465" s="2"/>
      <c r="MZI465" s="2"/>
      <c r="MZJ465" s="2"/>
      <c r="MZK465" s="2"/>
      <c r="MZL465" s="2"/>
      <c r="MZM465" s="2"/>
      <c r="MZN465" s="2"/>
      <c r="MZO465" s="2"/>
      <c r="MZP465" s="2"/>
      <c r="MZQ465" s="2"/>
      <c r="MZR465" s="2"/>
      <c r="MZS465" s="2"/>
      <c r="MZT465" s="2"/>
      <c r="MZU465" s="2"/>
      <c r="MZV465" s="2"/>
      <c r="MZW465" s="2"/>
      <c r="MZX465" s="2"/>
      <c r="MZY465" s="2"/>
      <c r="MZZ465" s="2"/>
      <c r="NAA465" s="2"/>
      <c r="NAB465" s="2"/>
      <c r="NAC465" s="2"/>
      <c r="NAD465" s="2"/>
      <c r="NAE465" s="2"/>
      <c r="NAF465" s="2"/>
      <c r="NAG465" s="2"/>
      <c r="NAH465" s="2"/>
      <c r="NAI465" s="2"/>
      <c r="NAJ465" s="2"/>
      <c r="NAK465" s="2"/>
      <c r="NAL465" s="2"/>
      <c r="NAM465" s="2"/>
      <c r="NAN465" s="2"/>
      <c r="NAO465" s="2"/>
      <c r="NAP465" s="2"/>
      <c r="NAQ465" s="2"/>
      <c r="NAR465" s="2"/>
      <c r="NAS465" s="2"/>
      <c r="NAT465" s="2"/>
      <c r="NAU465" s="2"/>
      <c r="NAV465" s="2"/>
      <c r="NAW465" s="2"/>
      <c r="NAX465" s="2"/>
      <c r="NAY465" s="2"/>
      <c r="NAZ465" s="2"/>
      <c r="NBA465" s="2"/>
      <c r="NBB465" s="2"/>
      <c r="NBC465" s="2"/>
      <c r="NBD465" s="2"/>
      <c r="NBE465" s="2"/>
      <c r="NBF465" s="2"/>
      <c r="NBG465" s="2"/>
      <c r="NBH465" s="2"/>
      <c r="NBI465" s="2"/>
      <c r="NBJ465" s="2"/>
      <c r="NBK465" s="2"/>
      <c r="NBL465" s="2"/>
      <c r="NBM465" s="2"/>
      <c r="NBN465" s="2"/>
      <c r="NBO465" s="2"/>
      <c r="NBP465" s="2"/>
      <c r="NBQ465" s="2"/>
      <c r="NBR465" s="2"/>
      <c r="NBS465" s="2"/>
      <c r="NBT465" s="2"/>
      <c r="NBU465" s="2"/>
      <c r="NBV465" s="2"/>
      <c r="NBW465" s="2"/>
      <c r="NBX465" s="2"/>
      <c r="NBY465" s="2"/>
      <c r="NBZ465" s="2"/>
      <c r="NCA465" s="2"/>
      <c r="NCB465" s="2"/>
      <c r="NCC465" s="2"/>
      <c r="NCD465" s="2"/>
      <c r="NCE465" s="2"/>
      <c r="NCF465" s="2"/>
      <c r="NCG465" s="2"/>
      <c r="NCH465" s="2"/>
      <c r="NCI465" s="2"/>
      <c r="NCJ465" s="2"/>
      <c r="NCK465" s="2"/>
      <c r="NCL465" s="2"/>
      <c r="NCM465" s="2"/>
      <c r="NCN465" s="2"/>
      <c r="NCO465" s="2"/>
      <c r="NCP465" s="2"/>
      <c r="NCQ465" s="2"/>
      <c r="NCR465" s="2"/>
      <c r="NCS465" s="2"/>
      <c r="NCT465" s="2"/>
      <c r="NCU465" s="2"/>
      <c r="NCV465" s="2"/>
      <c r="NCW465" s="2"/>
      <c r="NCX465" s="2"/>
      <c r="NCY465" s="2"/>
      <c r="NCZ465" s="2"/>
      <c r="NDA465" s="2"/>
      <c r="NDB465" s="2"/>
      <c r="NDC465" s="2"/>
      <c r="NDD465" s="2"/>
      <c r="NDE465" s="2"/>
      <c r="NDF465" s="2"/>
      <c r="NDG465" s="2"/>
      <c r="NDH465" s="2"/>
      <c r="NDI465" s="2"/>
      <c r="NDJ465" s="2"/>
      <c r="NDK465" s="2"/>
      <c r="NDL465" s="2"/>
      <c r="NDM465" s="2"/>
      <c r="NDN465" s="2"/>
      <c r="NDO465" s="2"/>
      <c r="NDP465" s="2"/>
      <c r="NDQ465" s="2"/>
      <c r="NDR465" s="2"/>
      <c r="NDS465" s="2"/>
      <c r="NDT465" s="2"/>
      <c r="NDU465" s="2"/>
      <c r="NDV465" s="2"/>
      <c r="NDW465" s="2"/>
      <c r="NDX465" s="2"/>
      <c r="NDY465" s="2"/>
      <c r="NDZ465" s="2"/>
      <c r="NEA465" s="2"/>
      <c r="NEB465" s="2"/>
      <c r="NEC465" s="2"/>
      <c r="NED465" s="2"/>
      <c r="NEE465" s="2"/>
      <c r="NEF465" s="2"/>
      <c r="NEG465" s="2"/>
      <c r="NEH465" s="2"/>
      <c r="NEI465" s="2"/>
      <c r="NEJ465" s="2"/>
      <c r="NEK465" s="2"/>
      <c r="NEL465" s="2"/>
      <c r="NEM465" s="2"/>
      <c r="NEN465" s="2"/>
      <c r="NEO465" s="2"/>
      <c r="NEP465" s="2"/>
      <c r="NEQ465" s="2"/>
      <c r="NER465" s="2"/>
      <c r="NES465" s="2"/>
      <c r="NET465" s="2"/>
      <c r="NEU465" s="2"/>
      <c r="NEV465" s="2"/>
      <c r="NEW465" s="2"/>
      <c r="NEX465" s="2"/>
      <c r="NEY465" s="2"/>
      <c r="NEZ465" s="2"/>
      <c r="NFA465" s="2"/>
      <c r="NFB465" s="2"/>
      <c r="NFC465" s="2"/>
      <c r="NFD465" s="2"/>
      <c r="NFE465" s="2"/>
      <c r="NFF465" s="2"/>
      <c r="NFG465" s="2"/>
      <c r="NFH465" s="2"/>
      <c r="NFI465" s="2"/>
      <c r="NFJ465" s="2"/>
      <c r="NFK465" s="2"/>
      <c r="NFL465" s="2"/>
      <c r="NFM465" s="2"/>
      <c r="NFN465" s="2"/>
      <c r="NFO465" s="2"/>
      <c r="NFP465" s="2"/>
      <c r="NFQ465" s="2"/>
      <c r="NFR465" s="2"/>
      <c r="NFS465" s="2"/>
      <c r="NFT465" s="2"/>
      <c r="NFU465" s="2"/>
      <c r="NFV465" s="2"/>
      <c r="NFW465" s="2"/>
      <c r="NFX465" s="2"/>
      <c r="NFY465" s="2"/>
      <c r="NFZ465" s="2"/>
      <c r="NGA465" s="2"/>
      <c r="NGB465" s="2"/>
      <c r="NGC465" s="2"/>
      <c r="NGD465" s="2"/>
      <c r="NGE465" s="2"/>
      <c r="NGF465" s="2"/>
      <c r="NGG465" s="2"/>
      <c r="NGH465" s="2"/>
      <c r="NGI465" s="2"/>
      <c r="NGJ465" s="2"/>
      <c r="NGK465" s="2"/>
      <c r="NGL465" s="2"/>
      <c r="NGM465" s="2"/>
      <c r="NGN465" s="2"/>
      <c r="NGO465" s="2"/>
      <c r="NGP465" s="2"/>
      <c r="NGQ465" s="2"/>
      <c r="NGR465" s="2"/>
      <c r="NGS465" s="2"/>
      <c r="NGT465" s="2"/>
      <c r="NGU465" s="2"/>
      <c r="NGV465" s="2"/>
      <c r="NGW465" s="2"/>
      <c r="NGX465" s="2"/>
      <c r="NGY465" s="2"/>
      <c r="NGZ465" s="2"/>
      <c r="NHA465" s="2"/>
      <c r="NHB465" s="2"/>
      <c r="NHC465" s="2"/>
      <c r="NHD465" s="2"/>
      <c r="NHE465" s="2"/>
      <c r="NHF465" s="2"/>
      <c r="NHG465" s="2"/>
      <c r="NHH465" s="2"/>
      <c r="NHI465" s="2"/>
      <c r="NHJ465" s="2"/>
      <c r="NHK465" s="2"/>
      <c r="NHL465" s="2"/>
      <c r="NHM465" s="2"/>
      <c r="NHN465" s="2"/>
      <c r="NHO465" s="2"/>
      <c r="NHP465" s="2"/>
      <c r="NHQ465" s="2"/>
      <c r="NHR465" s="2"/>
      <c r="NHS465" s="2"/>
      <c r="NHT465" s="2"/>
      <c r="NHU465" s="2"/>
      <c r="NHV465" s="2"/>
      <c r="NHW465" s="2"/>
      <c r="NHX465" s="2"/>
      <c r="NHY465" s="2"/>
      <c r="NHZ465" s="2"/>
      <c r="NIA465" s="2"/>
      <c r="NIB465" s="2"/>
      <c r="NIC465" s="2"/>
      <c r="NID465" s="2"/>
      <c r="NIE465" s="2"/>
      <c r="NIF465" s="2"/>
      <c r="NIG465" s="2"/>
      <c r="NIH465" s="2"/>
      <c r="NII465" s="2"/>
      <c r="NIJ465" s="2"/>
      <c r="NIK465" s="2"/>
      <c r="NIL465" s="2"/>
      <c r="NIM465" s="2"/>
      <c r="NIN465" s="2"/>
      <c r="NIO465" s="2"/>
      <c r="NIP465" s="2"/>
      <c r="NIQ465" s="2"/>
      <c r="NIR465" s="2"/>
      <c r="NIS465" s="2"/>
      <c r="NIT465" s="2"/>
      <c r="NIU465" s="2"/>
      <c r="NIV465" s="2"/>
      <c r="NIW465" s="2"/>
      <c r="NIX465" s="2"/>
      <c r="NIY465" s="2"/>
      <c r="NIZ465" s="2"/>
      <c r="NJA465" s="2"/>
      <c r="NJB465" s="2"/>
      <c r="NJC465" s="2"/>
      <c r="NJD465" s="2"/>
      <c r="NJE465" s="2"/>
      <c r="NJF465" s="2"/>
      <c r="NJG465" s="2"/>
      <c r="NJH465" s="2"/>
      <c r="NJI465" s="2"/>
      <c r="NJJ465" s="2"/>
      <c r="NJK465" s="2"/>
      <c r="NJL465" s="2"/>
      <c r="NJM465" s="2"/>
      <c r="NJN465" s="2"/>
      <c r="NJO465" s="2"/>
      <c r="NJP465" s="2"/>
      <c r="NJQ465" s="2"/>
      <c r="NJR465" s="2"/>
      <c r="NJS465" s="2"/>
      <c r="NJT465" s="2"/>
      <c r="NJU465" s="2"/>
      <c r="NJV465" s="2"/>
      <c r="NJW465" s="2"/>
      <c r="NJX465" s="2"/>
      <c r="NJY465" s="2"/>
      <c r="NJZ465" s="2"/>
      <c r="NKA465" s="2"/>
      <c r="NKB465" s="2"/>
      <c r="NKC465" s="2"/>
      <c r="NKD465" s="2"/>
      <c r="NKE465" s="2"/>
      <c r="NKF465" s="2"/>
      <c r="NKG465" s="2"/>
      <c r="NKH465" s="2"/>
      <c r="NKI465" s="2"/>
      <c r="NKJ465" s="2"/>
      <c r="NKK465" s="2"/>
      <c r="NKL465" s="2"/>
      <c r="NKM465" s="2"/>
      <c r="NKN465" s="2"/>
      <c r="NKO465" s="2"/>
      <c r="NKP465" s="2"/>
      <c r="NKQ465" s="2"/>
      <c r="NKR465" s="2"/>
      <c r="NKS465" s="2"/>
      <c r="NKT465" s="2"/>
      <c r="NKU465" s="2"/>
      <c r="NKV465" s="2"/>
      <c r="NKW465" s="2"/>
      <c r="NKX465" s="2"/>
      <c r="NKY465" s="2"/>
      <c r="NKZ465" s="2"/>
      <c r="NLA465" s="2"/>
      <c r="NLB465" s="2"/>
      <c r="NLC465" s="2"/>
      <c r="NLD465" s="2"/>
      <c r="NLE465" s="2"/>
      <c r="NLF465" s="2"/>
      <c r="NLG465" s="2"/>
      <c r="NLH465" s="2"/>
      <c r="NLI465" s="2"/>
      <c r="NLJ465" s="2"/>
      <c r="NLK465" s="2"/>
      <c r="NLL465" s="2"/>
      <c r="NLM465" s="2"/>
      <c r="NLN465" s="2"/>
      <c r="NLO465" s="2"/>
      <c r="NLP465" s="2"/>
      <c r="NLQ465" s="2"/>
      <c r="NLR465" s="2"/>
      <c r="NLS465" s="2"/>
      <c r="NLT465" s="2"/>
      <c r="NLU465" s="2"/>
      <c r="NLV465" s="2"/>
      <c r="NLW465" s="2"/>
      <c r="NLX465" s="2"/>
      <c r="NLY465" s="2"/>
      <c r="NLZ465" s="2"/>
      <c r="NMA465" s="2"/>
      <c r="NMB465" s="2"/>
      <c r="NMC465" s="2"/>
      <c r="NMD465" s="2"/>
      <c r="NME465" s="2"/>
      <c r="NMF465" s="2"/>
      <c r="NMG465" s="2"/>
      <c r="NMH465" s="2"/>
      <c r="NMI465" s="2"/>
      <c r="NMJ465" s="2"/>
      <c r="NMK465" s="2"/>
      <c r="NML465" s="2"/>
      <c r="NMM465" s="2"/>
      <c r="NMN465" s="2"/>
      <c r="NMO465" s="2"/>
      <c r="NMP465" s="2"/>
      <c r="NMQ465" s="2"/>
      <c r="NMR465" s="2"/>
      <c r="NMS465" s="2"/>
      <c r="NMT465" s="2"/>
      <c r="NMU465" s="2"/>
      <c r="NMV465" s="2"/>
      <c r="NMW465" s="2"/>
      <c r="NMX465" s="2"/>
      <c r="NMY465" s="2"/>
      <c r="NMZ465" s="2"/>
      <c r="NNA465" s="2"/>
      <c r="NNB465" s="2"/>
      <c r="NNC465" s="2"/>
      <c r="NND465" s="2"/>
      <c r="NNE465" s="2"/>
      <c r="NNF465" s="2"/>
      <c r="NNG465" s="2"/>
      <c r="NNH465" s="2"/>
      <c r="NNI465" s="2"/>
      <c r="NNJ465" s="2"/>
      <c r="NNK465" s="2"/>
      <c r="NNL465" s="2"/>
      <c r="NNM465" s="2"/>
      <c r="NNN465" s="2"/>
      <c r="NNO465" s="2"/>
      <c r="NNP465" s="2"/>
      <c r="NNQ465" s="2"/>
      <c r="NNR465" s="2"/>
      <c r="NNS465" s="2"/>
      <c r="NNT465" s="2"/>
      <c r="NNU465" s="2"/>
      <c r="NNV465" s="2"/>
      <c r="NNW465" s="2"/>
      <c r="NNX465" s="2"/>
      <c r="NNY465" s="2"/>
      <c r="NNZ465" s="2"/>
      <c r="NOA465" s="2"/>
      <c r="NOB465" s="2"/>
      <c r="NOC465" s="2"/>
      <c r="NOD465" s="2"/>
      <c r="NOE465" s="2"/>
      <c r="NOF465" s="2"/>
      <c r="NOG465" s="2"/>
      <c r="NOH465" s="2"/>
      <c r="NOI465" s="2"/>
      <c r="NOJ465" s="2"/>
      <c r="NOK465" s="2"/>
      <c r="NOL465" s="2"/>
      <c r="NOM465" s="2"/>
      <c r="NON465" s="2"/>
      <c r="NOO465" s="2"/>
      <c r="NOP465" s="2"/>
      <c r="NOQ465" s="2"/>
      <c r="NOR465" s="2"/>
      <c r="NOS465" s="2"/>
      <c r="NOT465" s="2"/>
      <c r="NOU465" s="2"/>
      <c r="NOV465" s="2"/>
      <c r="NOW465" s="2"/>
      <c r="NOX465" s="2"/>
      <c r="NOY465" s="2"/>
      <c r="NOZ465" s="2"/>
      <c r="NPA465" s="2"/>
      <c r="NPB465" s="2"/>
      <c r="NPC465" s="2"/>
      <c r="NPD465" s="2"/>
      <c r="NPE465" s="2"/>
      <c r="NPF465" s="2"/>
      <c r="NPG465" s="2"/>
      <c r="NPH465" s="2"/>
      <c r="NPI465" s="2"/>
      <c r="NPJ465" s="2"/>
      <c r="NPK465" s="2"/>
      <c r="NPL465" s="2"/>
      <c r="NPM465" s="2"/>
      <c r="NPN465" s="2"/>
      <c r="NPO465" s="2"/>
      <c r="NPP465" s="2"/>
      <c r="NPQ465" s="2"/>
      <c r="NPR465" s="2"/>
      <c r="NPS465" s="2"/>
      <c r="NPT465" s="2"/>
      <c r="NPU465" s="2"/>
      <c r="NPV465" s="2"/>
      <c r="NPW465" s="2"/>
      <c r="NPX465" s="2"/>
      <c r="NPY465" s="2"/>
      <c r="NPZ465" s="2"/>
      <c r="NQA465" s="2"/>
      <c r="NQB465" s="2"/>
      <c r="NQC465" s="2"/>
      <c r="NQD465" s="2"/>
      <c r="NQE465" s="2"/>
      <c r="NQF465" s="2"/>
      <c r="NQG465" s="2"/>
      <c r="NQH465" s="2"/>
      <c r="NQI465" s="2"/>
      <c r="NQJ465" s="2"/>
      <c r="NQK465" s="2"/>
      <c r="NQL465" s="2"/>
      <c r="NQM465" s="2"/>
      <c r="NQN465" s="2"/>
      <c r="NQO465" s="2"/>
      <c r="NQP465" s="2"/>
      <c r="NQQ465" s="2"/>
      <c r="NQR465" s="2"/>
      <c r="NQS465" s="2"/>
      <c r="NQT465" s="2"/>
      <c r="NQU465" s="2"/>
      <c r="NQV465" s="2"/>
      <c r="NQW465" s="2"/>
      <c r="NQX465" s="2"/>
      <c r="NQY465" s="2"/>
      <c r="NQZ465" s="2"/>
      <c r="NRA465" s="2"/>
      <c r="NRB465" s="2"/>
      <c r="NRC465" s="2"/>
      <c r="NRD465" s="2"/>
      <c r="NRE465" s="2"/>
      <c r="NRF465" s="2"/>
      <c r="NRG465" s="2"/>
      <c r="NRH465" s="2"/>
      <c r="NRI465" s="2"/>
      <c r="NRJ465" s="2"/>
      <c r="NRK465" s="2"/>
      <c r="NRL465" s="2"/>
      <c r="NRM465" s="2"/>
      <c r="NRN465" s="2"/>
      <c r="NRO465" s="2"/>
      <c r="NRP465" s="2"/>
      <c r="NRQ465" s="2"/>
      <c r="NRR465" s="2"/>
      <c r="NRS465" s="2"/>
      <c r="NRT465" s="2"/>
      <c r="NRU465" s="2"/>
      <c r="NRV465" s="2"/>
      <c r="NRW465" s="2"/>
      <c r="NRX465" s="2"/>
      <c r="NRY465" s="2"/>
      <c r="NRZ465" s="2"/>
      <c r="NSA465" s="2"/>
      <c r="NSB465" s="2"/>
      <c r="NSC465" s="2"/>
      <c r="NSD465" s="2"/>
      <c r="NSE465" s="2"/>
      <c r="NSF465" s="2"/>
      <c r="NSG465" s="2"/>
      <c r="NSH465" s="2"/>
      <c r="NSI465" s="2"/>
      <c r="NSJ465" s="2"/>
      <c r="NSK465" s="2"/>
      <c r="NSL465" s="2"/>
      <c r="NSM465" s="2"/>
      <c r="NSN465" s="2"/>
      <c r="NSO465" s="2"/>
      <c r="NSP465" s="2"/>
      <c r="NSQ465" s="2"/>
      <c r="NSR465" s="2"/>
      <c r="NSS465" s="2"/>
      <c r="NST465" s="2"/>
      <c r="NSU465" s="2"/>
      <c r="NSV465" s="2"/>
      <c r="NSW465" s="2"/>
      <c r="NSX465" s="2"/>
      <c r="NSY465" s="2"/>
      <c r="NSZ465" s="2"/>
      <c r="NTA465" s="2"/>
      <c r="NTB465" s="2"/>
      <c r="NTC465" s="2"/>
      <c r="NTD465" s="2"/>
      <c r="NTE465" s="2"/>
      <c r="NTF465" s="2"/>
      <c r="NTG465" s="2"/>
      <c r="NTH465" s="2"/>
      <c r="NTI465" s="2"/>
      <c r="NTJ465" s="2"/>
      <c r="NTK465" s="2"/>
      <c r="NTL465" s="2"/>
      <c r="NTM465" s="2"/>
      <c r="NTN465" s="2"/>
      <c r="NTO465" s="2"/>
      <c r="NTP465" s="2"/>
      <c r="NTQ465" s="2"/>
      <c r="NTR465" s="2"/>
      <c r="NTS465" s="2"/>
      <c r="NTT465" s="2"/>
      <c r="NTU465" s="2"/>
      <c r="NTV465" s="2"/>
      <c r="NTW465" s="2"/>
      <c r="NTX465" s="2"/>
      <c r="NTY465" s="2"/>
      <c r="NTZ465" s="2"/>
      <c r="NUA465" s="2"/>
      <c r="NUB465" s="2"/>
      <c r="NUC465" s="2"/>
      <c r="NUD465" s="2"/>
      <c r="NUE465" s="2"/>
      <c r="NUF465" s="2"/>
      <c r="NUG465" s="2"/>
      <c r="NUH465" s="2"/>
      <c r="NUI465" s="2"/>
      <c r="NUJ465" s="2"/>
      <c r="NUK465" s="2"/>
      <c r="NUL465" s="2"/>
      <c r="NUM465" s="2"/>
      <c r="NUN465" s="2"/>
      <c r="NUO465" s="2"/>
      <c r="NUP465" s="2"/>
      <c r="NUQ465" s="2"/>
      <c r="NUR465" s="2"/>
      <c r="NUS465" s="2"/>
      <c r="NUT465" s="2"/>
      <c r="NUU465" s="2"/>
      <c r="NUV465" s="2"/>
      <c r="NUW465" s="2"/>
      <c r="NUX465" s="2"/>
      <c r="NUY465" s="2"/>
      <c r="NUZ465" s="2"/>
      <c r="NVA465" s="2"/>
      <c r="NVB465" s="2"/>
      <c r="NVC465" s="2"/>
      <c r="NVD465" s="2"/>
      <c r="NVE465" s="2"/>
      <c r="NVF465" s="2"/>
      <c r="NVG465" s="2"/>
      <c r="NVH465" s="2"/>
      <c r="NVI465" s="2"/>
      <c r="NVJ465" s="2"/>
      <c r="NVK465" s="2"/>
      <c r="NVL465" s="2"/>
      <c r="NVM465" s="2"/>
      <c r="NVN465" s="2"/>
      <c r="NVO465" s="2"/>
      <c r="NVP465" s="2"/>
      <c r="NVQ465" s="2"/>
      <c r="NVR465" s="2"/>
      <c r="NVS465" s="2"/>
      <c r="NVT465" s="2"/>
      <c r="NVU465" s="2"/>
      <c r="NVV465" s="2"/>
      <c r="NVW465" s="2"/>
      <c r="NVX465" s="2"/>
      <c r="NVY465" s="2"/>
      <c r="NVZ465" s="2"/>
      <c r="NWA465" s="2"/>
      <c r="NWB465" s="2"/>
      <c r="NWC465" s="2"/>
      <c r="NWD465" s="2"/>
      <c r="NWE465" s="2"/>
      <c r="NWF465" s="2"/>
      <c r="NWG465" s="2"/>
      <c r="NWH465" s="2"/>
      <c r="NWI465" s="2"/>
      <c r="NWJ465" s="2"/>
      <c r="NWK465" s="2"/>
      <c r="NWL465" s="2"/>
      <c r="NWM465" s="2"/>
      <c r="NWN465" s="2"/>
      <c r="NWO465" s="2"/>
      <c r="NWP465" s="2"/>
      <c r="NWQ465" s="2"/>
      <c r="NWR465" s="2"/>
      <c r="NWS465" s="2"/>
      <c r="NWT465" s="2"/>
      <c r="NWU465" s="2"/>
      <c r="NWV465" s="2"/>
      <c r="NWW465" s="2"/>
      <c r="NWX465" s="2"/>
      <c r="NWY465" s="2"/>
      <c r="NWZ465" s="2"/>
      <c r="NXA465" s="2"/>
      <c r="NXB465" s="2"/>
      <c r="NXC465" s="2"/>
      <c r="NXD465" s="2"/>
      <c r="NXE465" s="2"/>
      <c r="NXF465" s="2"/>
      <c r="NXG465" s="2"/>
      <c r="NXH465" s="2"/>
      <c r="NXI465" s="2"/>
      <c r="NXJ465" s="2"/>
      <c r="NXK465" s="2"/>
      <c r="NXL465" s="2"/>
      <c r="NXM465" s="2"/>
      <c r="NXN465" s="2"/>
      <c r="NXO465" s="2"/>
      <c r="NXP465" s="2"/>
      <c r="NXQ465" s="2"/>
      <c r="NXR465" s="2"/>
      <c r="NXS465" s="2"/>
      <c r="NXT465" s="2"/>
      <c r="NXU465" s="2"/>
      <c r="NXV465" s="2"/>
      <c r="NXW465" s="2"/>
      <c r="NXX465" s="2"/>
      <c r="NXY465" s="2"/>
      <c r="NXZ465" s="2"/>
      <c r="NYA465" s="2"/>
      <c r="NYB465" s="2"/>
      <c r="NYC465" s="2"/>
      <c r="NYD465" s="2"/>
      <c r="NYE465" s="2"/>
      <c r="NYF465" s="2"/>
      <c r="NYG465" s="2"/>
      <c r="NYH465" s="2"/>
      <c r="NYI465" s="2"/>
      <c r="NYJ465" s="2"/>
      <c r="NYK465" s="2"/>
      <c r="NYL465" s="2"/>
      <c r="NYM465" s="2"/>
      <c r="NYN465" s="2"/>
      <c r="NYO465" s="2"/>
      <c r="NYP465" s="2"/>
      <c r="NYQ465" s="2"/>
      <c r="NYR465" s="2"/>
      <c r="NYS465" s="2"/>
      <c r="NYT465" s="2"/>
      <c r="NYU465" s="2"/>
      <c r="NYV465" s="2"/>
      <c r="NYW465" s="2"/>
      <c r="NYX465" s="2"/>
      <c r="NYY465" s="2"/>
      <c r="NYZ465" s="2"/>
      <c r="NZA465" s="2"/>
      <c r="NZB465" s="2"/>
      <c r="NZC465" s="2"/>
      <c r="NZD465" s="2"/>
      <c r="NZE465" s="2"/>
      <c r="NZF465" s="2"/>
      <c r="NZG465" s="2"/>
      <c r="NZH465" s="2"/>
      <c r="NZI465" s="2"/>
      <c r="NZJ465" s="2"/>
      <c r="NZK465" s="2"/>
      <c r="NZL465" s="2"/>
      <c r="NZM465" s="2"/>
      <c r="NZN465" s="2"/>
      <c r="NZO465" s="2"/>
      <c r="NZP465" s="2"/>
      <c r="NZQ465" s="2"/>
      <c r="NZR465" s="2"/>
      <c r="NZS465" s="2"/>
      <c r="NZT465" s="2"/>
      <c r="NZU465" s="2"/>
      <c r="NZV465" s="2"/>
      <c r="NZW465" s="2"/>
      <c r="NZX465" s="2"/>
      <c r="NZY465" s="2"/>
      <c r="NZZ465" s="2"/>
      <c r="OAA465" s="2"/>
      <c r="OAB465" s="2"/>
      <c r="OAC465" s="2"/>
      <c r="OAD465" s="2"/>
      <c r="OAE465" s="2"/>
      <c r="OAF465" s="2"/>
      <c r="OAG465" s="2"/>
      <c r="OAH465" s="2"/>
      <c r="OAI465" s="2"/>
      <c r="OAJ465" s="2"/>
      <c r="OAK465" s="2"/>
      <c r="OAL465" s="2"/>
      <c r="OAM465" s="2"/>
      <c r="OAN465" s="2"/>
      <c r="OAO465" s="2"/>
      <c r="OAP465" s="2"/>
      <c r="OAQ465" s="2"/>
      <c r="OAR465" s="2"/>
      <c r="OAS465" s="2"/>
      <c r="OAT465" s="2"/>
      <c r="OAU465" s="2"/>
      <c r="OAV465" s="2"/>
      <c r="OAW465" s="2"/>
      <c r="OAX465" s="2"/>
      <c r="OAY465" s="2"/>
      <c r="OAZ465" s="2"/>
      <c r="OBA465" s="2"/>
      <c r="OBB465" s="2"/>
      <c r="OBC465" s="2"/>
      <c r="OBD465" s="2"/>
      <c r="OBE465" s="2"/>
      <c r="OBF465" s="2"/>
      <c r="OBG465" s="2"/>
      <c r="OBH465" s="2"/>
      <c r="OBI465" s="2"/>
      <c r="OBJ465" s="2"/>
      <c r="OBK465" s="2"/>
      <c r="OBL465" s="2"/>
      <c r="OBM465" s="2"/>
      <c r="OBN465" s="2"/>
      <c r="OBO465" s="2"/>
      <c r="OBP465" s="2"/>
      <c r="OBQ465" s="2"/>
      <c r="OBR465" s="2"/>
      <c r="OBS465" s="2"/>
      <c r="OBT465" s="2"/>
      <c r="OBU465" s="2"/>
      <c r="OBV465" s="2"/>
      <c r="OBW465" s="2"/>
      <c r="OBX465" s="2"/>
      <c r="OBY465" s="2"/>
      <c r="OBZ465" s="2"/>
      <c r="OCA465" s="2"/>
      <c r="OCB465" s="2"/>
      <c r="OCC465" s="2"/>
      <c r="OCD465" s="2"/>
      <c r="OCE465" s="2"/>
      <c r="OCF465" s="2"/>
      <c r="OCG465" s="2"/>
      <c r="OCH465" s="2"/>
      <c r="OCI465" s="2"/>
      <c r="OCJ465" s="2"/>
      <c r="OCK465" s="2"/>
      <c r="OCL465" s="2"/>
      <c r="OCM465" s="2"/>
      <c r="OCN465" s="2"/>
      <c r="OCO465" s="2"/>
      <c r="OCP465" s="2"/>
      <c r="OCQ465" s="2"/>
      <c r="OCR465" s="2"/>
      <c r="OCS465" s="2"/>
      <c r="OCT465" s="2"/>
      <c r="OCU465" s="2"/>
      <c r="OCV465" s="2"/>
      <c r="OCW465" s="2"/>
      <c r="OCX465" s="2"/>
      <c r="OCY465" s="2"/>
      <c r="OCZ465" s="2"/>
      <c r="ODA465" s="2"/>
      <c r="ODB465" s="2"/>
      <c r="ODC465" s="2"/>
      <c r="ODD465" s="2"/>
      <c r="ODE465" s="2"/>
      <c r="ODF465" s="2"/>
      <c r="ODG465" s="2"/>
      <c r="ODH465" s="2"/>
      <c r="ODI465" s="2"/>
      <c r="ODJ465" s="2"/>
      <c r="ODK465" s="2"/>
      <c r="ODL465" s="2"/>
      <c r="ODM465" s="2"/>
      <c r="ODN465" s="2"/>
      <c r="ODO465" s="2"/>
      <c r="ODP465" s="2"/>
      <c r="ODQ465" s="2"/>
      <c r="ODR465" s="2"/>
      <c r="ODS465" s="2"/>
      <c r="ODT465" s="2"/>
      <c r="ODU465" s="2"/>
      <c r="ODV465" s="2"/>
      <c r="ODW465" s="2"/>
      <c r="ODX465" s="2"/>
      <c r="ODY465" s="2"/>
      <c r="ODZ465" s="2"/>
      <c r="OEA465" s="2"/>
      <c r="OEB465" s="2"/>
      <c r="OEC465" s="2"/>
      <c r="OED465" s="2"/>
      <c r="OEE465" s="2"/>
      <c r="OEF465" s="2"/>
      <c r="OEG465" s="2"/>
      <c r="OEH465" s="2"/>
      <c r="OEI465" s="2"/>
      <c r="OEJ465" s="2"/>
      <c r="OEK465" s="2"/>
      <c r="OEL465" s="2"/>
      <c r="OEM465" s="2"/>
      <c r="OEN465" s="2"/>
      <c r="OEO465" s="2"/>
      <c r="OEP465" s="2"/>
      <c r="OEQ465" s="2"/>
      <c r="OER465" s="2"/>
      <c r="OES465" s="2"/>
      <c r="OET465" s="2"/>
      <c r="OEU465" s="2"/>
      <c r="OEV465" s="2"/>
      <c r="OEW465" s="2"/>
      <c r="OEX465" s="2"/>
      <c r="OEY465" s="2"/>
      <c r="OEZ465" s="2"/>
      <c r="OFA465" s="2"/>
      <c r="OFB465" s="2"/>
      <c r="OFC465" s="2"/>
      <c r="OFD465" s="2"/>
      <c r="OFE465" s="2"/>
      <c r="OFF465" s="2"/>
      <c r="OFG465" s="2"/>
      <c r="OFH465" s="2"/>
      <c r="OFI465" s="2"/>
      <c r="OFJ465" s="2"/>
      <c r="OFK465" s="2"/>
      <c r="OFL465" s="2"/>
      <c r="OFM465" s="2"/>
      <c r="OFN465" s="2"/>
      <c r="OFO465" s="2"/>
      <c r="OFP465" s="2"/>
      <c r="OFQ465" s="2"/>
      <c r="OFR465" s="2"/>
      <c r="OFS465" s="2"/>
      <c r="OFT465" s="2"/>
      <c r="OFU465" s="2"/>
      <c r="OFV465" s="2"/>
      <c r="OFW465" s="2"/>
      <c r="OFX465" s="2"/>
      <c r="OFY465" s="2"/>
      <c r="OFZ465" s="2"/>
      <c r="OGA465" s="2"/>
      <c r="OGB465" s="2"/>
      <c r="OGC465" s="2"/>
      <c r="OGD465" s="2"/>
      <c r="OGE465" s="2"/>
      <c r="OGF465" s="2"/>
      <c r="OGG465" s="2"/>
      <c r="OGH465" s="2"/>
      <c r="OGI465" s="2"/>
      <c r="OGJ465" s="2"/>
      <c r="OGK465" s="2"/>
      <c r="OGL465" s="2"/>
      <c r="OGM465" s="2"/>
      <c r="OGN465" s="2"/>
      <c r="OGO465" s="2"/>
      <c r="OGP465" s="2"/>
      <c r="OGQ465" s="2"/>
      <c r="OGR465" s="2"/>
      <c r="OGS465" s="2"/>
      <c r="OGT465" s="2"/>
      <c r="OGU465" s="2"/>
      <c r="OGV465" s="2"/>
      <c r="OGW465" s="2"/>
      <c r="OGX465" s="2"/>
      <c r="OGY465" s="2"/>
      <c r="OGZ465" s="2"/>
      <c r="OHA465" s="2"/>
      <c r="OHB465" s="2"/>
      <c r="OHC465" s="2"/>
      <c r="OHD465" s="2"/>
      <c r="OHE465" s="2"/>
      <c r="OHF465" s="2"/>
      <c r="OHG465" s="2"/>
      <c r="OHH465" s="2"/>
      <c r="OHI465" s="2"/>
      <c r="OHJ465" s="2"/>
      <c r="OHK465" s="2"/>
      <c r="OHL465" s="2"/>
      <c r="OHM465" s="2"/>
      <c r="OHN465" s="2"/>
      <c r="OHO465" s="2"/>
      <c r="OHP465" s="2"/>
      <c r="OHQ465" s="2"/>
      <c r="OHR465" s="2"/>
      <c r="OHS465" s="2"/>
      <c r="OHT465" s="2"/>
      <c r="OHU465" s="2"/>
      <c r="OHV465" s="2"/>
      <c r="OHW465" s="2"/>
      <c r="OHX465" s="2"/>
      <c r="OHY465" s="2"/>
      <c r="OHZ465" s="2"/>
      <c r="OIA465" s="2"/>
      <c r="OIB465" s="2"/>
      <c r="OIC465" s="2"/>
      <c r="OID465" s="2"/>
      <c r="OIE465" s="2"/>
      <c r="OIF465" s="2"/>
      <c r="OIG465" s="2"/>
      <c r="OIH465" s="2"/>
      <c r="OII465" s="2"/>
      <c r="OIJ465" s="2"/>
      <c r="OIK465" s="2"/>
      <c r="OIL465" s="2"/>
      <c r="OIM465" s="2"/>
      <c r="OIN465" s="2"/>
      <c r="OIO465" s="2"/>
      <c r="OIP465" s="2"/>
      <c r="OIQ465" s="2"/>
      <c r="OIR465" s="2"/>
      <c r="OIS465" s="2"/>
      <c r="OIT465" s="2"/>
      <c r="OIU465" s="2"/>
      <c r="OIV465" s="2"/>
      <c r="OIW465" s="2"/>
      <c r="OIX465" s="2"/>
      <c r="OIY465" s="2"/>
      <c r="OIZ465" s="2"/>
      <c r="OJA465" s="2"/>
      <c r="OJB465" s="2"/>
      <c r="OJC465" s="2"/>
      <c r="OJD465" s="2"/>
      <c r="OJE465" s="2"/>
      <c r="OJF465" s="2"/>
      <c r="OJG465" s="2"/>
      <c r="OJH465" s="2"/>
      <c r="OJI465" s="2"/>
      <c r="OJJ465" s="2"/>
      <c r="OJK465" s="2"/>
      <c r="OJL465" s="2"/>
      <c r="OJM465" s="2"/>
      <c r="OJN465" s="2"/>
      <c r="OJO465" s="2"/>
      <c r="OJP465" s="2"/>
      <c r="OJQ465" s="2"/>
      <c r="OJR465" s="2"/>
      <c r="OJS465" s="2"/>
      <c r="OJT465" s="2"/>
      <c r="OJU465" s="2"/>
      <c r="OJV465" s="2"/>
      <c r="OJW465" s="2"/>
      <c r="OJX465" s="2"/>
      <c r="OJY465" s="2"/>
      <c r="OJZ465" s="2"/>
      <c r="OKA465" s="2"/>
      <c r="OKB465" s="2"/>
      <c r="OKC465" s="2"/>
      <c r="OKD465" s="2"/>
      <c r="OKE465" s="2"/>
      <c r="OKF465" s="2"/>
      <c r="OKG465" s="2"/>
      <c r="OKH465" s="2"/>
      <c r="OKI465" s="2"/>
      <c r="OKJ465" s="2"/>
      <c r="OKK465" s="2"/>
      <c r="OKL465" s="2"/>
      <c r="OKM465" s="2"/>
      <c r="OKN465" s="2"/>
      <c r="OKO465" s="2"/>
      <c r="OKP465" s="2"/>
      <c r="OKQ465" s="2"/>
      <c r="OKR465" s="2"/>
      <c r="OKS465" s="2"/>
      <c r="OKT465" s="2"/>
      <c r="OKU465" s="2"/>
      <c r="OKV465" s="2"/>
      <c r="OKW465" s="2"/>
      <c r="OKX465" s="2"/>
      <c r="OKY465" s="2"/>
      <c r="OKZ465" s="2"/>
      <c r="OLA465" s="2"/>
      <c r="OLB465" s="2"/>
      <c r="OLC465" s="2"/>
      <c r="OLD465" s="2"/>
      <c r="OLE465" s="2"/>
      <c r="OLF465" s="2"/>
      <c r="OLG465" s="2"/>
      <c r="OLH465" s="2"/>
      <c r="OLI465" s="2"/>
      <c r="OLJ465" s="2"/>
      <c r="OLK465" s="2"/>
      <c r="OLL465" s="2"/>
      <c r="OLM465" s="2"/>
      <c r="OLN465" s="2"/>
      <c r="OLO465" s="2"/>
      <c r="OLP465" s="2"/>
      <c r="OLQ465" s="2"/>
      <c r="OLR465" s="2"/>
      <c r="OLS465" s="2"/>
      <c r="OLT465" s="2"/>
      <c r="OLU465" s="2"/>
      <c r="OLV465" s="2"/>
      <c r="OLW465" s="2"/>
      <c r="OLX465" s="2"/>
      <c r="OLY465" s="2"/>
      <c r="OLZ465" s="2"/>
      <c r="OMA465" s="2"/>
      <c r="OMB465" s="2"/>
      <c r="OMC465" s="2"/>
      <c r="OMD465" s="2"/>
      <c r="OME465" s="2"/>
      <c r="OMF465" s="2"/>
      <c r="OMG465" s="2"/>
      <c r="OMH465" s="2"/>
      <c r="OMI465" s="2"/>
      <c r="OMJ465" s="2"/>
      <c r="OMK465" s="2"/>
      <c r="OML465" s="2"/>
      <c r="OMM465" s="2"/>
      <c r="OMN465" s="2"/>
      <c r="OMO465" s="2"/>
      <c r="OMP465" s="2"/>
      <c r="OMQ465" s="2"/>
      <c r="OMR465" s="2"/>
      <c r="OMS465" s="2"/>
      <c r="OMT465" s="2"/>
      <c r="OMU465" s="2"/>
      <c r="OMV465" s="2"/>
      <c r="OMW465" s="2"/>
      <c r="OMX465" s="2"/>
      <c r="OMY465" s="2"/>
      <c r="OMZ465" s="2"/>
      <c r="ONA465" s="2"/>
      <c r="ONB465" s="2"/>
      <c r="ONC465" s="2"/>
      <c r="OND465" s="2"/>
      <c r="ONE465" s="2"/>
      <c r="ONF465" s="2"/>
      <c r="ONG465" s="2"/>
      <c r="ONH465" s="2"/>
      <c r="ONI465" s="2"/>
      <c r="ONJ465" s="2"/>
      <c r="ONK465" s="2"/>
      <c r="ONL465" s="2"/>
      <c r="ONM465" s="2"/>
      <c r="ONN465" s="2"/>
      <c r="ONO465" s="2"/>
      <c r="ONP465" s="2"/>
      <c r="ONQ465" s="2"/>
      <c r="ONR465" s="2"/>
      <c r="ONS465" s="2"/>
      <c r="ONT465" s="2"/>
      <c r="ONU465" s="2"/>
      <c r="ONV465" s="2"/>
      <c r="ONW465" s="2"/>
      <c r="ONX465" s="2"/>
      <c r="ONY465" s="2"/>
      <c r="ONZ465" s="2"/>
      <c r="OOA465" s="2"/>
      <c r="OOB465" s="2"/>
      <c r="OOC465" s="2"/>
      <c r="OOD465" s="2"/>
      <c r="OOE465" s="2"/>
      <c r="OOF465" s="2"/>
      <c r="OOG465" s="2"/>
      <c r="OOH465" s="2"/>
      <c r="OOI465" s="2"/>
      <c r="OOJ465" s="2"/>
      <c r="OOK465" s="2"/>
      <c r="OOL465" s="2"/>
      <c r="OOM465" s="2"/>
      <c r="OON465" s="2"/>
      <c r="OOO465" s="2"/>
      <c r="OOP465" s="2"/>
      <c r="OOQ465" s="2"/>
      <c r="OOR465" s="2"/>
      <c r="OOS465" s="2"/>
      <c r="OOT465" s="2"/>
      <c r="OOU465" s="2"/>
      <c r="OOV465" s="2"/>
      <c r="OOW465" s="2"/>
      <c r="OOX465" s="2"/>
      <c r="OOY465" s="2"/>
      <c r="OOZ465" s="2"/>
      <c r="OPA465" s="2"/>
      <c r="OPB465" s="2"/>
      <c r="OPC465" s="2"/>
      <c r="OPD465" s="2"/>
      <c r="OPE465" s="2"/>
      <c r="OPF465" s="2"/>
      <c r="OPG465" s="2"/>
      <c r="OPH465" s="2"/>
      <c r="OPI465" s="2"/>
      <c r="OPJ465" s="2"/>
      <c r="OPK465" s="2"/>
      <c r="OPL465" s="2"/>
      <c r="OPM465" s="2"/>
      <c r="OPN465" s="2"/>
      <c r="OPO465" s="2"/>
      <c r="OPP465" s="2"/>
      <c r="OPQ465" s="2"/>
      <c r="OPR465" s="2"/>
      <c r="OPS465" s="2"/>
      <c r="OPT465" s="2"/>
      <c r="OPU465" s="2"/>
      <c r="OPV465" s="2"/>
      <c r="OPW465" s="2"/>
      <c r="OPX465" s="2"/>
      <c r="OPY465" s="2"/>
      <c r="OPZ465" s="2"/>
      <c r="OQA465" s="2"/>
      <c r="OQB465" s="2"/>
      <c r="OQC465" s="2"/>
      <c r="OQD465" s="2"/>
      <c r="OQE465" s="2"/>
      <c r="OQF465" s="2"/>
      <c r="OQG465" s="2"/>
      <c r="OQH465" s="2"/>
      <c r="OQI465" s="2"/>
      <c r="OQJ465" s="2"/>
      <c r="OQK465" s="2"/>
      <c r="OQL465" s="2"/>
      <c r="OQM465" s="2"/>
      <c r="OQN465" s="2"/>
      <c r="OQO465" s="2"/>
      <c r="OQP465" s="2"/>
      <c r="OQQ465" s="2"/>
      <c r="OQR465" s="2"/>
      <c r="OQS465" s="2"/>
      <c r="OQT465" s="2"/>
      <c r="OQU465" s="2"/>
      <c r="OQV465" s="2"/>
      <c r="OQW465" s="2"/>
      <c r="OQX465" s="2"/>
      <c r="OQY465" s="2"/>
      <c r="OQZ465" s="2"/>
      <c r="ORA465" s="2"/>
      <c r="ORB465" s="2"/>
      <c r="ORC465" s="2"/>
      <c r="ORD465" s="2"/>
      <c r="ORE465" s="2"/>
      <c r="ORF465" s="2"/>
      <c r="ORG465" s="2"/>
      <c r="ORH465" s="2"/>
      <c r="ORI465" s="2"/>
      <c r="ORJ465" s="2"/>
      <c r="ORK465" s="2"/>
      <c r="ORL465" s="2"/>
      <c r="ORM465" s="2"/>
      <c r="ORN465" s="2"/>
      <c r="ORO465" s="2"/>
      <c r="ORP465" s="2"/>
      <c r="ORQ465" s="2"/>
      <c r="ORR465" s="2"/>
      <c r="ORS465" s="2"/>
      <c r="ORT465" s="2"/>
      <c r="ORU465" s="2"/>
      <c r="ORV465" s="2"/>
      <c r="ORW465" s="2"/>
      <c r="ORX465" s="2"/>
      <c r="ORY465" s="2"/>
      <c r="ORZ465" s="2"/>
      <c r="OSA465" s="2"/>
      <c r="OSB465" s="2"/>
      <c r="OSC465" s="2"/>
      <c r="OSD465" s="2"/>
      <c r="OSE465" s="2"/>
      <c r="OSF465" s="2"/>
      <c r="OSG465" s="2"/>
      <c r="OSH465" s="2"/>
      <c r="OSI465" s="2"/>
      <c r="OSJ465" s="2"/>
      <c r="OSK465" s="2"/>
      <c r="OSL465" s="2"/>
      <c r="OSM465" s="2"/>
      <c r="OSN465" s="2"/>
      <c r="OSO465" s="2"/>
      <c r="OSP465" s="2"/>
      <c r="OSQ465" s="2"/>
      <c r="OSR465" s="2"/>
      <c r="OSS465" s="2"/>
      <c r="OST465" s="2"/>
      <c r="OSU465" s="2"/>
      <c r="OSV465" s="2"/>
      <c r="OSW465" s="2"/>
      <c r="OSX465" s="2"/>
      <c r="OSY465" s="2"/>
      <c r="OSZ465" s="2"/>
      <c r="OTA465" s="2"/>
      <c r="OTB465" s="2"/>
      <c r="OTC465" s="2"/>
      <c r="OTD465" s="2"/>
      <c r="OTE465" s="2"/>
      <c r="OTF465" s="2"/>
      <c r="OTG465" s="2"/>
      <c r="OTH465" s="2"/>
      <c r="OTI465" s="2"/>
      <c r="OTJ465" s="2"/>
      <c r="OTK465" s="2"/>
      <c r="OTL465" s="2"/>
      <c r="OTM465" s="2"/>
      <c r="OTN465" s="2"/>
      <c r="OTO465" s="2"/>
      <c r="OTP465" s="2"/>
      <c r="OTQ465" s="2"/>
      <c r="OTR465" s="2"/>
      <c r="OTS465" s="2"/>
      <c r="OTT465" s="2"/>
      <c r="OTU465" s="2"/>
      <c r="OTV465" s="2"/>
      <c r="OTW465" s="2"/>
      <c r="OTX465" s="2"/>
      <c r="OTY465" s="2"/>
      <c r="OTZ465" s="2"/>
      <c r="OUA465" s="2"/>
      <c r="OUB465" s="2"/>
      <c r="OUC465" s="2"/>
      <c r="OUD465" s="2"/>
      <c r="OUE465" s="2"/>
      <c r="OUF465" s="2"/>
      <c r="OUG465" s="2"/>
      <c r="OUH465" s="2"/>
      <c r="OUI465" s="2"/>
      <c r="OUJ465" s="2"/>
      <c r="OUK465" s="2"/>
      <c r="OUL465" s="2"/>
      <c r="OUM465" s="2"/>
      <c r="OUN465" s="2"/>
      <c r="OUO465" s="2"/>
      <c r="OUP465" s="2"/>
      <c r="OUQ465" s="2"/>
      <c r="OUR465" s="2"/>
      <c r="OUS465" s="2"/>
      <c r="OUT465" s="2"/>
      <c r="OUU465" s="2"/>
      <c r="OUV465" s="2"/>
      <c r="OUW465" s="2"/>
      <c r="OUX465" s="2"/>
      <c r="OUY465" s="2"/>
      <c r="OUZ465" s="2"/>
      <c r="OVA465" s="2"/>
      <c r="OVB465" s="2"/>
      <c r="OVC465" s="2"/>
      <c r="OVD465" s="2"/>
      <c r="OVE465" s="2"/>
      <c r="OVF465" s="2"/>
      <c r="OVG465" s="2"/>
      <c r="OVH465" s="2"/>
      <c r="OVI465" s="2"/>
      <c r="OVJ465" s="2"/>
      <c r="OVK465" s="2"/>
      <c r="OVL465" s="2"/>
      <c r="OVM465" s="2"/>
      <c r="OVN465" s="2"/>
      <c r="OVO465" s="2"/>
      <c r="OVP465" s="2"/>
      <c r="OVQ465" s="2"/>
      <c r="OVR465" s="2"/>
      <c r="OVS465" s="2"/>
      <c r="OVT465" s="2"/>
      <c r="OVU465" s="2"/>
      <c r="OVV465" s="2"/>
      <c r="OVW465" s="2"/>
      <c r="OVX465" s="2"/>
      <c r="OVY465" s="2"/>
      <c r="OVZ465" s="2"/>
      <c r="OWA465" s="2"/>
      <c r="OWB465" s="2"/>
      <c r="OWC465" s="2"/>
      <c r="OWD465" s="2"/>
      <c r="OWE465" s="2"/>
      <c r="OWF465" s="2"/>
      <c r="OWG465" s="2"/>
      <c r="OWH465" s="2"/>
      <c r="OWI465" s="2"/>
      <c r="OWJ465" s="2"/>
      <c r="OWK465" s="2"/>
      <c r="OWL465" s="2"/>
      <c r="OWM465" s="2"/>
      <c r="OWN465" s="2"/>
      <c r="OWO465" s="2"/>
      <c r="OWP465" s="2"/>
      <c r="OWQ465" s="2"/>
      <c r="OWR465" s="2"/>
      <c r="OWS465" s="2"/>
      <c r="OWT465" s="2"/>
      <c r="OWU465" s="2"/>
      <c r="OWV465" s="2"/>
      <c r="OWW465" s="2"/>
      <c r="OWX465" s="2"/>
      <c r="OWY465" s="2"/>
      <c r="OWZ465" s="2"/>
      <c r="OXA465" s="2"/>
      <c r="OXB465" s="2"/>
      <c r="OXC465" s="2"/>
      <c r="OXD465" s="2"/>
      <c r="OXE465" s="2"/>
      <c r="OXF465" s="2"/>
      <c r="OXG465" s="2"/>
      <c r="OXH465" s="2"/>
      <c r="OXI465" s="2"/>
      <c r="OXJ465" s="2"/>
      <c r="OXK465" s="2"/>
      <c r="OXL465" s="2"/>
      <c r="OXM465" s="2"/>
      <c r="OXN465" s="2"/>
      <c r="OXO465" s="2"/>
      <c r="OXP465" s="2"/>
      <c r="OXQ465" s="2"/>
      <c r="OXR465" s="2"/>
      <c r="OXS465" s="2"/>
      <c r="OXT465" s="2"/>
      <c r="OXU465" s="2"/>
      <c r="OXV465" s="2"/>
      <c r="OXW465" s="2"/>
      <c r="OXX465" s="2"/>
      <c r="OXY465" s="2"/>
      <c r="OXZ465" s="2"/>
      <c r="OYA465" s="2"/>
      <c r="OYB465" s="2"/>
      <c r="OYC465" s="2"/>
      <c r="OYD465" s="2"/>
      <c r="OYE465" s="2"/>
      <c r="OYF465" s="2"/>
      <c r="OYG465" s="2"/>
      <c r="OYH465" s="2"/>
      <c r="OYI465" s="2"/>
      <c r="OYJ465" s="2"/>
      <c r="OYK465" s="2"/>
      <c r="OYL465" s="2"/>
      <c r="OYM465" s="2"/>
      <c r="OYN465" s="2"/>
      <c r="OYO465" s="2"/>
      <c r="OYP465" s="2"/>
      <c r="OYQ465" s="2"/>
      <c r="OYR465" s="2"/>
      <c r="OYS465" s="2"/>
      <c r="OYT465" s="2"/>
      <c r="OYU465" s="2"/>
      <c r="OYV465" s="2"/>
      <c r="OYW465" s="2"/>
      <c r="OYX465" s="2"/>
      <c r="OYY465" s="2"/>
      <c r="OYZ465" s="2"/>
      <c r="OZA465" s="2"/>
      <c r="OZB465" s="2"/>
      <c r="OZC465" s="2"/>
      <c r="OZD465" s="2"/>
      <c r="OZE465" s="2"/>
      <c r="OZF465" s="2"/>
      <c r="OZG465" s="2"/>
      <c r="OZH465" s="2"/>
      <c r="OZI465" s="2"/>
      <c r="OZJ465" s="2"/>
      <c r="OZK465" s="2"/>
      <c r="OZL465" s="2"/>
      <c r="OZM465" s="2"/>
      <c r="OZN465" s="2"/>
      <c r="OZO465" s="2"/>
      <c r="OZP465" s="2"/>
      <c r="OZQ465" s="2"/>
      <c r="OZR465" s="2"/>
      <c r="OZS465" s="2"/>
      <c r="OZT465" s="2"/>
      <c r="OZU465" s="2"/>
      <c r="OZV465" s="2"/>
      <c r="OZW465" s="2"/>
      <c r="OZX465" s="2"/>
      <c r="OZY465" s="2"/>
      <c r="OZZ465" s="2"/>
      <c r="PAA465" s="2"/>
      <c r="PAB465" s="2"/>
      <c r="PAC465" s="2"/>
      <c r="PAD465" s="2"/>
      <c r="PAE465" s="2"/>
      <c r="PAF465" s="2"/>
      <c r="PAG465" s="2"/>
      <c r="PAH465" s="2"/>
      <c r="PAI465" s="2"/>
      <c r="PAJ465" s="2"/>
      <c r="PAK465" s="2"/>
      <c r="PAL465" s="2"/>
      <c r="PAM465" s="2"/>
      <c r="PAN465" s="2"/>
      <c r="PAO465" s="2"/>
      <c r="PAP465" s="2"/>
      <c r="PAQ465" s="2"/>
      <c r="PAR465" s="2"/>
      <c r="PAS465" s="2"/>
      <c r="PAT465" s="2"/>
      <c r="PAU465" s="2"/>
      <c r="PAV465" s="2"/>
      <c r="PAW465" s="2"/>
      <c r="PAX465" s="2"/>
      <c r="PAY465" s="2"/>
      <c r="PAZ465" s="2"/>
      <c r="PBA465" s="2"/>
      <c r="PBB465" s="2"/>
      <c r="PBC465" s="2"/>
      <c r="PBD465" s="2"/>
      <c r="PBE465" s="2"/>
      <c r="PBF465" s="2"/>
      <c r="PBG465" s="2"/>
      <c r="PBH465" s="2"/>
      <c r="PBI465" s="2"/>
      <c r="PBJ465" s="2"/>
      <c r="PBK465" s="2"/>
      <c r="PBL465" s="2"/>
      <c r="PBM465" s="2"/>
      <c r="PBN465" s="2"/>
      <c r="PBO465" s="2"/>
      <c r="PBP465" s="2"/>
      <c r="PBQ465" s="2"/>
      <c r="PBR465" s="2"/>
      <c r="PBS465" s="2"/>
      <c r="PBT465" s="2"/>
      <c r="PBU465" s="2"/>
      <c r="PBV465" s="2"/>
      <c r="PBW465" s="2"/>
      <c r="PBX465" s="2"/>
      <c r="PBY465" s="2"/>
      <c r="PBZ465" s="2"/>
      <c r="PCA465" s="2"/>
      <c r="PCB465" s="2"/>
      <c r="PCC465" s="2"/>
      <c r="PCD465" s="2"/>
      <c r="PCE465" s="2"/>
      <c r="PCF465" s="2"/>
      <c r="PCG465" s="2"/>
      <c r="PCH465" s="2"/>
      <c r="PCI465" s="2"/>
      <c r="PCJ465" s="2"/>
      <c r="PCK465" s="2"/>
      <c r="PCL465" s="2"/>
      <c r="PCM465" s="2"/>
      <c r="PCN465" s="2"/>
      <c r="PCO465" s="2"/>
      <c r="PCP465" s="2"/>
      <c r="PCQ465" s="2"/>
      <c r="PCR465" s="2"/>
      <c r="PCS465" s="2"/>
      <c r="PCT465" s="2"/>
      <c r="PCU465" s="2"/>
      <c r="PCV465" s="2"/>
      <c r="PCW465" s="2"/>
      <c r="PCX465" s="2"/>
      <c r="PCY465" s="2"/>
      <c r="PCZ465" s="2"/>
      <c r="PDA465" s="2"/>
      <c r="PDB465" s="2"/>
      <c r="PDC465" s="2"/>
      <c r="PDD465" s="2"/>
      <c r="PDE465" s="2"/>
      <c r="PDF465" s="2"/>
      <c r="PDG465" s="2"/>
      <c r="PDH465" s="2"/>
      <c r="PDI465" s="2"/>
      <c r="PDJ465" s="2"/>
      <c r="PDK465" s="2"/>
      <c r="PDL465" s="2"/>
      <c r="PDM465" s="2"/>
      <c r="PDN465" s="2"/>
      <c r="PDO465" s="2"/>
      <c r="PDP465" s="2"/>
      <c r="PDQ465" s="2"/>
      <c r="PDR465" s="2"/>
      <c r="PDS465" s="2"/>
      <c r="PDT465" s="2"/>
      <c r="PDU465" s="2"/>
      <c r="PDV465" s="2"/>
      <c r="PDW465" s="2"/>
      <c r="PDX465" s="2"/>
      <c r="PDY465" s="2"/>
      <c r="PDZ465" s="2"/>
      <c r="PEA465" s="2"/>
      <c r="PEB465" s="2"/>
      <c r="PEC465" s="2"/>
      <c r="PED465" s="2"/>
      <c r="PEE465" s="2"/>
      <c r="PEF465" s="2"/>
      <c r="PEG465" s="2"/>
      <c r="PEH465" s="2"/>
      <c r="PEI465" s="2"/>
      <c r="PEJ465" s="2"/>
      <c r="PEK465" s="2"/>
      <c r="PEL465" s="2"/>
      <c r="PEM465" s="2"/>
      <c r="PEN465" s="2"/>
      <c r="PEO465" s="2"/>
      <c r="PEP465" s="2"/>
      <c r="PEQ465" s="2"/>
      <c r="PER465" s="2"/>
      <c r="PES465" s="2"/>
      <c r="PET465" s="2"/>
      <c r="PEU465" s="2"/>
      <c r="PEV465" s="2"/>
      <c r="PEW465" s="2"/>
      <c r="PEX465" s="2"/>
      <c r="PEY465" s="2"/>
      <c r="PEZ465" s="2"/>
      <c r="PFA465" s="2"/>
      <c r="PFB465" s="2"/>
      <c r="PFC465" s="2"/>
      <c r="PFD465" s="2"/>
      <c r="PFE465" s="2"/>
      <c r="PFF465" s="2"/>
      <c r="PFG465" s="2"/>
      <c r="PFH465" s="2"/>
      <c r="PFI465" s="2"/>
      <c r="PFJ465" s="2"/>
      <c r="PFK465" s="2"/>
      <c r="PFL465" s="2"/>
      <c r="PFM465" s="2"/>
      <c r="PFN465" s="2"/>
      <c r="PFO465" s="2"/>
      <c r="PFP465" s="2"/>
      <c r="PFQ465" s="2"/>
      <c r="PFR465" s="2"/>
      <c r="PFS465" s="2"/>
      <c r="PFT465" s="2"/>
      <c r="PFU465" s="2"/>
      <c r="PFV465" s="2"/>
      <c r="PFW465" s="2"/>
      <c r="PFX465" s="2"/>
      <c r="PFY465" s="2"/>
      <c r="PFZ465" s="2"/>
      <c r="PGA465" s="2"/>
      <c r="PGB465" s="2"/>
      <c r="PGC465" s="2"/>
      <c r="PGD465" s="2"/>
      <c r="PGE465" s="2"/>
      <c r="PGF465" s="2"/>
      <c r="PGG465" s="2"/>
      <c r="PGH465" s="2"/>
      <c r="PGI465" s="2"/>
      <c r="PGJ465" s="2"/>
      <c r="PGK465" s="2"/>
      <c r="PGL465" s="2"/>
      <c r="PGM465" s="2"/>
      <c r="PGN465" s="2"/>
      <c r="PGO465" s="2"/>
      <c r="PGP465" s="2"/>
      <c r="PGQ465" s="2"/>
      <c r="PGR465" s="2"/>
      <c r="PGS465" s="2"/>
      <c r="PGT465" s="2"/>
      <c r="PGU465" s="2"/>
      <c r="PGV465" s="2"/>
      <c r="PGW465" s="2"/>
      <c r="PGX465" s="2"/>
      <c r="PGY465" s="2"/>
      <c r="PGZ465" s="2"/>
      <c r="PHA465" s="2"/>
      <c r="PHB465" s="2"/>
      <c r="PHC465" s="2"/>
      <c r="PHD465" s="2"/>
      <c r="PHE465" s="2"/>
      <c r="PHF465" s="2"/>
      <c r="PHG465" s="2"/>
      <c r="PHH465" s="2"/>
      <c r="PHI465" s="2"/>
      <c r="PHJ465" s="2"/>
      <c r="PHK465" s="2"/>
      <c r="PHL465" s="2"/>
      <c r="PHM465" s="2"/>
      <c r="PHN465" s="2"/>
      <c r="PHO465" s="2"/>
      <c r="PHP465" s="2"/>
      <c r="PHQ465" s="2"/>
      <c r="PHR465" s="2"/>
      <c r="PHS465" s="2"/>
      <c r="PHT465" s="2"/>
      <c r="PHU465" s="2"/>
      <c r="PHV465" s="2"/>
      <c r="PHW465" s="2"/>
      <c r="PHX465" s="2"/>
      <c r="PHY465" s="2"/>
      <c r="PHZ465" s="2"/>
      <c r="PIA465" s="2"/>
      <c r="PIB465" s="2"/>
      <c r="PIC465" s="2"/>
      <c r="PID465" s="2"/>
      <c r="PIE465" s="2"/>
      <c r="PIF465" s="2"/>
      <c r="PIG465" s="2"/>
      <c r="PIH465" s="2"/>
      <c r="PII465" s="2"/>
      <c r="PIJ465" s="2"/>
      <c r="PIK465" s="2"/>
      <c r="PIL465" s="2"/>
      <c r="PIM465" s="2"/>
      <c r="PIN465" s="2"/>
      <c r="PIO465" s="2"/>
      <c r="PIP465" s="2"/>
      <c r="PIQ465" s="2"/>
      <c r="PIR465" s="2"/>
      <c r="PIS465" s="2"/>
      <c r="PIT465" s="2"/>
      <c r="PIU465" s="2"/>
      <c r="PIV465" s="2"/>
      <c r="PIW465" s="2"/>
      <c r="PIX465" s="2"/>
      <c r="PIY465" s="2"/>
      <c r="PIZ465" s="2"/>
      <c r="PJA465" s="2"/>
      <c r="PJB465" s="2"/>
      <c r="PJC465" s="2"/>
      <c r="PJD465" s="2"/>
      <c r="PJE465" s="2"/>
      <c r="PJF465" s="2"/>
      <c r="PJG465" s="2"/>
      <c r="PJH465" s="2"/>
      <c r="PJI465" s="2"/>
      <c r="PJJ465" s="2"/>
      <c r="PJK465" s="2"/>
      <c r="PJL465" s="2"/>
      <c r="PJM465" s="2"/>
      <c r="PJN465" s="2"/>
      <c r="PJO465" s="2"/>
      <c r="PJP465" s="2"/>
      <c r="PJQ465" s="2"/>
      <c r="PJR465" s="2"/>
      <c r="PJS465" s="2"/>
      <c r="PJT465" s="2"/>
      <c r="PJU465" s="2"/>
      <c r="PJV465" s="2"/>
      <c r="PJW465" s="2"/>
      <c r="PJX465" s="2"/>
      <c r="PJY465" s="2"/>
      <c r="PJZ465" s="2"/>
      <c r="PKA465" s="2"/>
      <c r="PKB465" s="2"/>
      <c r="PKC465" s="2"/>
      <c r="PKD465" s="2"/>
      <c r="PKE465" s="2"/>
      <c r="PKF465" s="2"/>
      <c r="PKG465" s="2"/>
      <c r="PKH465" s="2"/>
      <c r="PKI465" s="2"/>
      <c r="PKJ465" s="2"/>
      <c r="PKK465" s="2"/>
      <c r="PKL465" s="2"/>
      <c r="PKM465" s="2"/>
      <c r="PKN465" s="2"/>
      <c r="PKO465" s="2"/>
      <c r="PKP465" s="2"/>
      <c r="PKQ465" s="2"/>
      <c r="PKR465" s="2"/>
      <c r="PKS465" s="2"/>
      <c r="PKT465" s="2"/>
      <c r="PKU465" s="2"/>
      <c r="PKV465" s="2"/>
      <c r="PKW465" s="2"/>
      <c r="PKX465" s="2"/>
      <c r="PKY465" s="2"/>
      <c r="PKZ465" s="2"/>
      <c r="PLA465" s="2"/>
      <c r="PLB465" s="2"/>
      <c r="PLC465" s="2"/>
      <c r="PLD465" s="2"/>
      <c r="PLE465" s="2"/>
      <c r="PLF465" s="2"/>
      <c r="PLG465" s="2"/>
      <c r="PLH465" s="2"/>
      <c r="PLI465" s="2"/>
      <c r="PLJ465" s="2"/>
      <c r="PLK465" s="2"/>
      <c r="PLL465" s="2"/>
      <c r="PLM465" s="2"/>
      <c r="PLN465" s="2"/>
      <c r="PLO465" s="2"/>
      <c r="PLP465" s="2"/>
      <c r="PLQ465" s="2"/>
      <c r="PLR465" s="2"/>
      <c r="PLS465" s="2"/>
      <c r="PLT465" s="2"/>
      <c r="PLU465" s="2"/>
      <c r="PLV465" s="2"/>
      <c r="PLW465" s="2"/>
      <c r="PLX465" s="2"/>
      <c r="PLY465" s="2"/>
      <c r="PLZ465" s="2"/>
      <c r="PMA465" s="2"/>
      <c r="PMB465" s="2"/>
      <c r="PMC465" s="2"/>
      <c r="PMD465" s="2"/>
      <c r="PME465" s="2"/>
      <c r="PMF465" s="2"/>
      <c r="PMG465" s="2"/>
      <c r="PMH465" s="2"/>
      <c r="PMI465" s="2"/>
      <c r="PMJ465" s="2"/>
      <c r="PMK465" s="2"/>
      <c r="PML465" s="2"/>
      <c r="PMM465" s="2"/>
      <c r="PMN465" s="2"/>
      <c r="PMO465" s="2"/>
      <c r="PMP465" s="2"/>
      <c r="PMQ465" s="2"/>
      <c r="PMR465" s="2"/>
      <c r="PMS465" s="2"/>
      <c r="PMT465" s="2"/>
      <c r="PMU465" s="2"/>
      <c r="PMV465" s="2"/>
      <c r="PMW465" s="2"/>
      <c r="PMX465" s="2"/>
      <c r="PMY465" s="2"/>
      <c r="PMZ465" s="2"/>
      <c r="PNA465" s="2"/>
      <c r="PNB465" s="2"/>
      <c r="PNC465" s="2"/>
      <c r="PND465" s="2"/>
      <c r="PNE465" s="2"/>
      <c r="PNF465" s="2"/>
      <c r="PNG465" s="2"/>
      <c r="PNH465" s="2"/>
      <c r="PNI465" s="2"/>
      <c r="PNJ465" s="2"/>
      <c r="PNK465" s="2"/>
      <c r="PNL465" s="2"/>
      <c r="PNM465" s="2"/>
      <c r="PNN465" s="2"/>
      <c r="PNO465" s="2"/>
      <c r="PNP465" s="2"/>
      <c r="PNQ465" s="2"/>
      <c r="PNR465" s="2"/>
      <c r="PNS465" s="2"/>
      <c r="PNT465" s="2"/>
      <c r="PNU465" s="2"/>
      <c r="PNV465" s="2"/>
      <c r="PNW465" s="2"/>
      <c r="PNX465" s="2"/>
      <c r="PNY465" s="2"/>
      <c r="PNZ465" s="2"/>
      <c r="POA465" s="2"/>
      <c r="POB465" s="2"/>
      <c r="POC465" s="2"/>
      <c r="POD465" s="2"/>
      <c r="POE465" s="2"/>
      <c r="POF465" s="2"/>
      <c r="POG465" s="2"/>
      <c r="POH465" s="2"/>
      <c r="POI465" s="2"/>
      <c r="POJ465" s="2"/>
      <c r="POK465" s="2"/>
      <c r="POL465" s="2"/>
      <c r="POM465" s="2"/>
      <c r="PON465" s="2"/>
      <c r="POO465" s="2"/>
      <c r="POP465" s="2"/>
      <c r="POQ465" s="2"/>
      <c r="POR465" s="2"/>
      <c r="POS465" s="2"/>
      <c r="POT465" s="2"/>
      <c r="POU465" s="2"/>
      <c r="POV465" s="2"/>
      <c r="POW465" s="2"/>
      <c r="POX465" s="2"/>
      <c r="POY465" s="2"/>
      <c r="POZ465" s="2"/>
      <c r="PPA465" s="2"/>
      <c r="PPB465" s="2"/>
      <c r="PPC465" s="2"/>
      <c r="PPD465" s="2"/>
      <c r="PPE465" s="2"/>
      <c r="PPF465" s="2"/>
      <c r="PPG465" s="2"/>
      <c r="PPH465" s="2"/>
      <c r="PPI465" s="2"/>
      <c r="PPJ465" s="2"/>
      <c r="PPK465" s="2"/>
      <c r="PPL465" s="2"/>
      <c r="PPM465" s="2"/>
      <c r="PPN465" s="2"/>
      <c r="PPO465" s="2"/>
      <c r="PPP465" s="2"/>
      <c r="PPQ465" s="2"/>
      <c r="PPR465" s="2"/>
      <c r="PPS465" s="2"/>
      <c r="PPT465" s="2"/>
      <c r="PPU465" s="2"/>
      <c r="PPV465" s="2"/>
      <c r="PPW465" s="2"/>
      <c r="PPX465" s="2"/>
      <c r="PPY465" s="2"/>
      <c r="PPZ465" s="2"/>
      <c r="PQA465" s="2"/>
      <c r="PQB465" s="2"/>
      <c r="PQC465" s="2"/>
      <c r="PQD465" s="2"/>
      <c r="PQE465" s="2"/>
      <c r="PQF465" s="2"/>
      <c r="PQG465" s="2"/>
      <c r="PQH465" s="2"/>
      <c r="PQI465" s="2"/>
      <c r="PQJ465" s="2"/>
      <c r="PQK465" s="2"/>
      <c r="PQL465" s="2"/>
      <c r="PQM465" s="2"/>
      <c r="PQN465" s="2"/>
      <c r="PQO465" s="2"/>
      <c r="PQP465" s="2"/>
      <c r="PQQ465" s="2"/>
      <c r="PQR465" s="2"/>
      <c r="PQS465" s="2"/>
      <c r="PQT465" s="2"/>
      <c r="PQU465" s="2"/>
      <c r="PQV465" s="2"/>
      <c r="PQW465" s="2"/>
      <c r="PQX465" s="2"/>
      <c r="PQY465" s="2"/>
      <c r="PQZ465" s="2"/>
      <c r="PRA465" s="2"/>
      <c r="PRB465" s="2"/>
      <c r="PRC465" s="2"/>
      <c r="PRD465" s="2"/>
      <c r="PRE465" s="2"/>
      <c r="PRF465" s="2"/>
      <c r="PRG465" s="2"/>
      <c r="PRH465" s="2"/>
      <c r="PRI465" s="2"/>
      <c r="PRJ465" s="2"/>
      <c r="PRK465" s="2"/>
      <c r="PRL465" s="2"/>
      <c r="PRM465" s="2"/>
      <c r="PRN465" s="2"/>
      <c r="PRO465" s="2"/>
      <c r="PRP465" s="2"/>
      <c r="PRQ465" s="2"/>
      <c r="PRR465" s="2"/>
      <c r="PRS465" s="2"/>
      <c r="PRT465" s="2"/>
      <c r="PRU465" s="2"/>
      <c r="PRV465" s="2"/>
      <c r="PRW465" s="2"/>
      <c r="PRX465" s="2"/>
      <c r="PRY465" s="2"/>
      <c r="PRZ465" s="2"/>
      <c r="PSA465" s="2"/>
      <c r="PSB465" s="2"/>
      <c r="PSC465" s="2"/>
      <c r="PSD465" s="2"/>
      <c r="PSE465" s="2"/>
      <c r="PSF465" s="2"/>
      <c r="PSG465" s="2"/>
      <c r="PSH465" s="2"/>
      <c r="PSI465" s="2"/>
      <c r="PSJ465" s="2"/>
      <c r="PSK465" s="2"/>
      <c r="PSL465" s="2"/>
      <c r="PSM465" s="2"/>
      <c r="PSN465" s="2"/>
      <c r="PSO465" s="2"/>
      <c r="PSP465" s="2"/>
      <c r="PSQ465" s="2"/>
      <c r="PSR465" s="2"/>
      <c r="PSS465" s="2"/>
      <c r="PST465" s="2"/>
      <c r="PSU465" s="2"/>
      <c r="PSV465" s="2"/>
      <c r="PSW465" s="2"/>
      <c r="PSX465" s="2"/>
      <c r="PSY465" s="2"/>
      <c r="PSZ465" s="2"/>
      <c r="PTA465" s="2"/>
      <c r="PTB465" s="2"/>
      <c r="PTC465" s="2"/>
      <c r="PTD465" s="2"/>
      <c r="PTE465" s="2"/>
      <c r="PTF465" s="2"/>
      <c r="PTG465" s="2"/>
      <c r="PTH465" s="2"/>
      <c r="PTI465" s="2"/>
      <c r="PTJ465" s="2"/>
      <c r="PTK465" s="2"/>
      <c r="PTL465" s="2"/>
      <c r="PTM465" s="2"/>
      <c r="PTN465" s="2"/>
      <c r="PTO465" s="2"/>
      <c r="PTP465" s="2"/>
      <c r="PTQ465" s="2"/>
      <c r="PTR465" s="2"/>
      <c r="PTS465" s="2"/>
      <c r="PTT465" s="2"/>
      <c r="PTU465" s="2"/>
      <c r="PTV465" s="2"/>
      <c r="PTW465" s="2"/>
      <c r="PTX465" s="2"/>
      <c r="PTY465" s="2"/>
      <c r="PTZ465" s="2"/>
      <c r="PUA465" s="2"/>
      <c r="PUB465" s="2"/>
      <c r="PUC465" s="2"/>
      <c r="PUD465" s="2"/>
      <c r="PUE465" s="2"/>
      <c r="PUF465" s="2"/>
      <c r="PUG465" s="2"/>
      <c r="PUH465" s="2"/>
      <c r="PUI465" s="2"/>
      <c r="PUJ465" s="2"/>
      <c r="PUK465" s="2"/>
      <c r="PUL465" s="2"/>
      <c r="PUM465" s="2"/>
      <c r="PUN465" s="2"/>
      <c r="PUO465" s="2"/>
      <c r="PUP465" s="2"/>
      <c r="PUQ465" s="2"/>
      <c r="PUR465" s="2"/>
      <c r="PUS465" s="2"/>
      <c r="PUT465" s="2"/>
      <c r="PUU465" s="2"/>
      <c r="PUV465" s="2"/>
      <c r="PUW465" s="2"/>
      <c r="PUX465" s="2"/>
      <c r="PUY465" s="2"/>
      <c r="PUZ465" s="2"/>
      <c r="PVA465" s="2"/>
      <c r="PVB465" s="2"/>
      <c r="PVC465" s="2"/>
      <c r="PVD465" s="2"/>
      <c r="PVE465" s="2"/>
      <c r="PVF465" s="2"/>
      <c r="PVG465" s="2"/>
      <c r="PVH465" s="2"/>
      <c r="PVI465" s="2"/>
      <c r="PVJ465" s="2"/>
      <c r="PVK465" s="2"/>
      <c r="PVL465" s="2"/>
      <c r="PVM465" s="2"/>
      <c r="PVN465" s="2"/>
      <c r="PVO465" s="2"/>
      <c r="PVP465" s="2"/>
      <c r="PVQ465" s="2"/>
      <c r="PVR465" s="2"/>
      <c r="PVS465" s="2"/>
      <c r="PVT465" s="2"/>
      <c r="PVU465" s="2"/>
      <c r="PVV465" s="2"/>
      <c r="PVW465" s="2"/>
      <c r="PVX465" s="2"/>
      <c r="PVY465" s="2"/>
      <c r="PVZ465" s="2"/>
      <c r="PWA465" s="2"/>
      <c r="PWB465" s="2"/>
      <c r="PWC465" s="2"/>
      <c r="PWD465" s="2"/>
      <c r="PWE465" s="2"/>
      <c r="PWF465" s="2"/>
      <c r="PWG465" s="2"/>
      <c r="PWH465" s="2"/>
      <c r="PWI465" s="2"/>
      <c r="PWJ465" s="2"/>
      <c r="PWK465" s="2"/>
      <c r="PWL465" s="2"/>
      <c r="PWM465" s="2"/>
      <c r="PWN465" s="2"/>
      <c r="PWO465" s="2"/>
      <c r="PWP465" s="2"/>
      <c r="PWQ465" s="2"/>
      <c r="PWR465" s="2"/>
      <c r="PWS465" s="2"/>
      <c r="PWT465" s="2"/>
      <c r="PWU465" s="2"/>
      <c r="PWV465" s="2"/>
      <c r="PWW465" s="2"/>
      <c r="PWX465" s="2"/>
      <c r="PWY465" s="2"/>
      <c r="PWZ465" s="2"/>
      <c r="PXA465" s="2"/>
      <c r="PXB465" s="2"/>
      <c r="PXC465" s="2"/>
      <c r="PXD465" s="2"/>
      <c r="PXE465" s="2"/>
      <c r="PXF465" s="2"/>
      <c r="PXG465" s="2"/>
      <c r="PXH465" s="2"/>
      <c r="PXI465" s="2"/>
      <c r="PXJ465" s="2"/>
      <c r="PXK465" s="2"/>
      <c r="PXL465" s="2"/>
      <c r="PXM465" s="2"/>
      <c r="PXN465" s="2"/>
      <c r="PXO465" s="2"/>
      <c r="PXP465" s="2"/>
      <c r="PXQ465" s="2"/>
      <c r="PXR465" s="2"/>
      <c r="PXS465" s="2"/>
      <c r="PXT465" s="2"/>
      <c r="PXU465" s="2"/>
      <c r="PXV465" s="2"/>
      <c r="PXW465" s="2"/>
      <c r="PXX465" s="2"/>
      <c r="PXY465" s="2"/>
      <c r="PXZ465" s="2"/>
      <c r="PYA465" s="2"/>
      <c r="PYB465" s="2"/>
      <c r="PYC465" s="2"/>
      <c r="PYD465" s="2"/>
      <c r="PYE465" s="2"/>
      <c r="PYF465" s="2"/>
      <c r="PYG465" s="2"/>
      <c r="PYH465" s="2"/>
      <c r="PYI465" s="2"/>
      <c r="PYJ465" s="2"/>
      <c r="PYK465" s="2"/>
      <c r="PYL465" s="2"/>
      <c r="PYM465" s="2"/>
      <c r="PYN465" s="2"/>
      <c r="PYO465" s="2"/>
      <c r="PYP465" s="2"/>
      <c r="PYQ465" s="2"/>
      <c r="PYR465" s="2"/>
      <c r="PYS465" s="2"/>
      <c r="PYT465" s="2"/>
      <c r="PYU465" s="2"/>
      <c r="PYV465" s="2"/>
      <c r="PYW465" s="2"/>
      <c r="PYX465" s="2"/>
      <c r="PYY465" s="2"/>
      <c r="PYZ465" s="2"/>
      <c r="PZA465" s="2"/>
      <c r="PZB465" s="2"/>
      <c r="PZC465" s="2"/>
      <c r="PZD465" s="2"/>
      <c r="PZE465" s="2"/>
      <c r="PZF465" s="2"/>
      <c r="PZG465" s="2"/>
      <c r="PZH465" s="2"/>
      <c r="PZI465" s="2"/>
      <c r="PZJ465" s="2"/>
      <c r="PZK465" s="2"/>
      <c r="PZL465" s="2"/>
      <c r="PZM465" s="2"/>
      <c r="PZN465" s="2"/>
      <c r="PZO465" s="2"/>
      <c r="PZP465" s="2"/>
      <c r="PZQ465" s="2"/>
      <c r="PZR465" s="2"/>
      <c r="PZS465" s="2"/>
      <c r="PZT465" s="2"/>
      <c r="PZU465" s="2"/>
      <c r="PZV465" s="2"/>
      <c r="PZW465" s="2"/>
      <c r="PZX465" s="2"/>
      <c r="PZY465" s="2"/>
      <c r="PZZ465" s="2"/>
      <c r="QAA465" s="2"/>
      <c r="QAB465" s="2"/>
      <c r="QAC465" s="2"/>
      <c r="QAD465" s="2"/>
      <c r="QAE465" s="2"/>
      <c r="QAF465" s="2"/>
      <c r="QAG465" s="2"/>
      <c r="QAH465" s="2"/>
      <c r="QAI465" s="2"/>
      <c r="QAJ465" s="2"/>
      <c r="QAK465" s="2"/>
      <c r="QAL465" s="2"/>
      <c r="QAM465" s="2"/>
      <c r="QAN465" s="2"/>
      <c r="QAO465" s="2"/>
      <c r="QAP465" s="2"/>
      <c r="QAQ465" s="2"/>
      <c r="QAR465" s="2"/>
      <c r="QAS465" s="2"/>
      <c r="QAT465" s="2"/>
      <c r="QAU465" s="2"/>
      <c r="QAV465" s="2"/>
      <c r="QAW465" s="2"/>
      <c r="QAX465" s="2"/>
      <c r="QAY465" s="2"/>
      <c r="QAZ465" s="2"/>
      <c r="QBA465" s="2"/>
      <c r="QBB465" s="2"/>
      <c r="QBC465" s="2"/>
      <c r="QBD465" s="2"/>
      <c r="QBE465" s="2"/>
      <c r="QBF465" s="2"/>
      <c r="QBG465" s="2"/>
      <c r="QBH465" s="2"/>
      <c r="QBI465" s="2"/>
      <c r="QBJ465" s="2"/>
      <c r="QBK465" s="2"/>
      <c r="QBL465" s="2"/>
      <c r="QBM465" s="2"/>
      <c r="QBN465" s="2"/>
      <c r="QBO465" s="2"/>
      <c r="QBP465" s="2"/>
      <c r="QBQ465" s="2"/>
      <c r="QBR465" s="2"/>
      <c r="QBS465" s="2"/>
      <c r="QBT465" s="2"/>
      <c r="QBU465" s="2"/>
      <c r="QBV465" s="2"/>
      <c r="QBW465" s="2"/>
      <c r="QBX465" s="2"/>
      <c r="QBY465" s="2"/>
      <c r="QBZ465" s="2"/>
      <c r="QCA465" s="2"/>
      <c r="QCB465" s="2"/>
      <c r="QCC465" s="2"/>
      <c r="QCD465" s="2"/>
      <c r="QCE465" s="2"/>
      <c r="QCF465" s="2"/>
      <c r="QCG465" s="2"/>
      <c r="QCH465" s="2"/>
      <c r="QCI465" s="2"/>
      <c r="QCJ465" s="2"/>
      <c r="QCK465" s="2"/>
      <c r="QCL465" s="2"/>
      <c r="QCM465" s="2"/>
      <c r="QCN465" s="2"/>
      <c r="QCO465" s="2"/>
      <c r="QCP465" s="2"/>
      <c r="QCQ465" s="2"/>
      <c r="QCR465" s="2"/>
      <c r="QCS465" s="2"/>
      <c r="QCT465" s="2"/>
      <c r="QCU465" s="2"/>
      <c r="QCV465" s="2"/>
      <c r="QCW465" s="2"/>
      <c r="QCX465" s="2"/>
      <c r="QCY465" s="2"/>
      <c r="QCZ465" s="2"/>
      <c r="QDA465" s="2"/>
      <c r="QDB465" s="2"/>
      <c r="QDC465" s="2"/>
      <c r="QDD465" s="2"/>
      <c r="QDE465" s="2"/>
      <c r="QDF465" s="2"/>
      <c r="QDG465" s="2"/>
      <c r="QDH465" s="2"/>
      <c r="QDI465" s="2"/>
      <c r="QDJ465" s="2"/>
      <c r="QDK465" s="2"/>
      <c r="QDL465" s="2"/>
      <c r="QDM465" s="2"/>
      <c r="QDN465" s="2"/>
      <c r="QDO465" s="2"/>
      <c r="QDP465" s="2"/>
      <c r="QDQ465" s="2"/>
      <c r="QDR465" s="2"/>
      <c r="QDS465" s="2"/>
      <c r="QDT465" s="2"/>
      <c r="QDU465" s="2"/>
      <c r="QDV465" s="2"/>
      <c r="QDW465" s="2"/>
      <c r="QDX465" s="2"/>
      <c r="QDY465" s="2"/>
      <c r="QDZ465" s="2"/>
      <c r="QEA465" s="2"/>
      <c r="QEB465" s="2"/>
      <c r="QEC465" s="2"/>
      <c r="QED465" s="2"/>
      <c r="QEE465" s="2"/>
      <c r="QEF465" s="2"/>
      <c r="QEG465" s="2"/>
      <c r="QEH465" s="2"/>
      <c r="QEI465" s="2"/>
      <c r="QEJ465" s="2"/>
      <c r="QEK465" s="2"/>
      <c r="QEL465" s="2"/>
      <c r="QEM465" s="2"/>
      <c r="QEN465" s="2"/>
      <c r="QEO465" s="2"/>
      <c r="QEP465" s="2"/>
      <c r="QEQ465" s="2"/>
      <c r="QER465" s="2"/>
      <c r="QES465" s="2"/>
      <c r="QET465" s="2"/>
      <c r="QEU465" s="2"/>
      <c r="QEV465" s="2"/>
      <c r="QEW465" s="2"/>
      <c r="QEX465" s="2"/>
      <c r="QEY465" s="2"/>
      <c r="QEZ465" s="2"/>
      <c r="QFA465" s="2"/>
      <c r="QFB465" s="2"/>
      <c r="QFC465" s="2"/>
      <c r="QFD465" s="2"/>
      <c r="QFE465" s="2"/>
      <c r="QFF465" s="2"/>
      <c r="QFG465" s="2"/>
      <c r="QFH465" s="2"/>
      <c r="QFI465" s="2"/>
      <c r="QFJ465" s="2"/>
      <c r="QFK465" s="2"/>
      <c r="QFL465" s="2"/>
      <c r="QFM465" s="2"/>
      <c r="QFN465" s="2"/>
      <c r="QFO465" s="2"/>
      <c r="QFP465" s="2"/>
      <c r="QFQ465" s="2"/>
      <c r="QFR465" s="2"/>
      <c r="QFS465" s="2"/>
      <c r="QFT465" s="2"/>
      <c r="QFU465" s="2"/>
      <c r="QFV465" s="2"/>
      <c r="QFW465" s="2"/>
      <c r="QFX465" s="2"/>
      <c r="QFY465" s="2"/>
      <c r="QFZ465" s="2"/>
      <c r="QGA465" s="2"/>
      <c r="QGB465" s="2"/>
      <c r="QGC465" s="2"/>
      <c r="QGD465" s="2"/>
      <c r="QGE465" s="2"/>
      <c r="QGF465" s="2"/>
      <c r="QGG465" s="2"/>
      <c r="QGH465" s="2"/>
      <c r="QGI465" s="2"/>
      <c r="QGJ465" s="2"/>
      <c r="QGK465" s="2"/>
      <c r="QGL465" s="2"/>
      <c r="QGM465" s="2"/>
      <c r="QGN465" s="2"/>
      <c r="QGO465" s="2"/>
      <c r="QGP465" s="2"/>
      <c r="QGQ465" s="2"/>
      <c r="QGR465" s="2"/>
      <c r="QGS465" s="2"/>
      <c r="QGT465" s="2"/>
      <c r="QGU465" s="2"/>
      <c r="QGV465" s="2"/>
      <c r="QGW465" s="2"/>
      <c r="QGX465" s="2"/>
      <c r="QGY465" s="2"/>
      <c r="QGZ465" s="2"/>
      <c r="QHA465" s="2"/>
      <c r="QHB465" s="2"/>
      <c r="QHC465" s="2"/>
      <c r="QHD465" s="2"/>
      <c r="QHE465" s="2"/>
      <c r="QHF465" s="2"/>
      <c r="QHG465" s="2"/>
      <c r="QHH465" s="2"/>
      <c r="QHI465" s="2"/>
      <c r="QHJ465" s="2"/>
      <c r="QHK465" s="2"/>
      <c r="QHL465" s="2"/>
      <c r="QHM465" s="2"/>
      <c r="QHN465" s="2"/>
      <c r="QHO465" s="2"/>
      <c r="QHP465" s="2"/>
      <c r="QHQ465" s="2"/>
      <c r="QHR465" s="2"/>
      <c r="QHS465" s="2"/>
      <c r="QHT465" s="2"/>
      <c r="QHU465" s="2"/>
      <c r="QHV465" s="2"/>
      <c r="QHW465" s="2"/>
      <c r="QHX465" s="2"/>
      <c r="QHY465" s="2"/>
      <c r="QHZ465" s="2"/>
      <c r="QIA465" s="2"/>
      <c r="QIB465" s="2"/>
      <c r="QIC465" s="2"/>
      <c r="QID465" s="2"/>
      <c r="QIE465" s="2"/>
      <c r="QIF465" s="2"/>
      <c r="QIG465" s="2"/>
      <c r="QIH465" s="2"/>
      <c r="QII465" s="2"/>
      <c r="QIJ465" s="2"/>
      <c r="QIK465" s="2"/>
      <c r="QIL465" s="2"/>
      <c r="QIM465" s="2"/>
      <c r="QIN465" s="2"/>
      <c r="QIO465" s="2"/>
      <c r="QIP465" s="2"/>
      <c r="QIQ465" s="2"/>
      <c r="QIR465" s="2"/>
      <c r="QIS465" s="2"/>
      <c r="QIT465" s="2"/>
      <c r="QIU465" s="2"/>
      <c r="QIV465" s="2"/>
      <c r="QIW465" s="2"/>
      <c r="QIX465" s="2"/>
      <c r="QIY465" s="2"/>
      <c r="QIZ465" s="2"/>
      <c r="QJA465" s="2"/>
      <c r="QJB465" s="2"/>
      <c r="QJC465" s="2"/>
      <c r="QJD465" s="2"/>
      <c r="QJE465" s="2"/>
      <c r="QJF465" s="2"/>
      <c r="QJG465" s="2"/>
      <c r="QJH465" s="2"/>
      <c r="QJI465" s="2"/>
      <c r="QJJ465" s="2"/>
      <c r="QJK465" s="2"/>
      <c r="QJL465" s="2"/>
      <c r="QJM465" s="2"/>
      <c r="QJN465" s="2"/>
      <c r="QJO465" s="2"/>
      <c r="QJP465" s="2"/>
      <c r="QJQ465" s="2"/>
      <c r="QJR465" s="2"/>
      <c r="QJS465" s="2"/>
      <c r="QJT465" s="2"/>
      <c r="QJU465" s="2"/>
      <c r="QJV465" s="2"/>
      <c r="QJW465" s="2"/>
      <c r="QJX465" s="2"/>
      <c r="QJY465" s="2"/>
      <c r="QJZ465" s="2"/>
      <c r="QKA465" s="2"/>
      <c r="QKB465" s="2"/>
      <c r="QKC465" s="2"/>
      <c r="QKD465" s="2"/>
      <c r="QKE465" s="2"/>
      <c r="QKF465" s="2"/>
      <c r="QKG465" s="2"/>
      <c r="QKH465" s="2"/>
      <c r="QKI465" s="2"/>
      <c r="QKJ465" s="2"/>
      <c r="QKK465" s="2"/>
      <c r="QKL465" s="2"/>
      <c r="QKM465" s="2"/>
      <c r="QKN465" s="2"/>
      <c r="QKO465" s="2"/>
      <c r="QKP465" s="2"/>
      <c r="QKQ465" s="2"/>
      <c r="QKR465" s="2"/>
      <c r="QKS465" s="2"/>
      <c r="QKT465" s="2"/>
      <c r="QKU465" s="2"/>
      <c r="QKV465" s="2"/>
      <c r="QKW465" s="2"/>
      <c r="QKX465" s="2"/>
      <c r="QKY465" s="2"/>
      <c r="QKZ465" s="2"/>
      <c r="QLA465" s="2"/>
      <c r="QLB465" s="2"/>
      <c r="QLC465" s="2"/>
      <c r="QLD465" s="2"/>
      <c r="QLE465" s="2"/>
      <c r="QLF465" s="2"/>
      <c r="QLG465" s="2"/>
      <c r="QLH465" s="2"/>
      <c r="QLI465" s="2"/>
      <c r="QLJ465" s="2"/>
      <c r="QLK465" s="2"/>
      <c r="QLL465" s="2"/>
      <c r="QLM465" s="2"/>
      <c r="QLN465" s="2"/>
      <c r="QLO465" s="2"/>
      <c r="QLP465" s="2"/>
      <c r="QLQ465" s="2"/>
      <c r="QLR465" s="2"/>
      <c r="QLS465" s="2"/>
      <c r="QLT465" s="2"/>
      <c r="QLU465" s="2"/>
      <c r="QLV465" s="2"/>
      <c r="QLW465" s="2"/>
      <c r="QLX465" s="2"/>
      <c r="QLY465" s="2"/>
      <c r="QLZ465" s="2"/>
      <c r="QMA465" s="2"/>
      <c r="QMB465" s="2"/>
      <c r="QMC465" s="2"/>
      <c r="QMD465" s="2"/>
      <c r="QME465" s="2"/>
      <c r="QMF465" s="2"/>
      <c r="QMG465" s="2"/>
      <c r="QMH465" s="2"/>
      <c r="QMI465" s="2"/>
      <c r="QMJ465" s="2"/>
      <c r="QMK465" s="2"/>
      <c r="QML465" s="2"/>
      <c r="QMM465" s="2"/>
      <c r="QMN465" s="2"/>
      <c r="QMO465" s="2"/>
      <c r="QMP465" s="2"/>
      <c r="QMQ465" s="2"/>
      <c r="QMR465" s="2"/>
      <c r="QMS465" s="2"/>
      <c r="QMT465" s="2"/>
      <c r="QMU465" s="2"/>
      <c r="QMV465" s="2"/>
      <c r="QMW465" s="2"/>
      <c r="QMX465" s="2"/>
      <c r="QMY465" s="2"/>
      <c r="QMZ465" s="2"/>
      <c r="QNA465" s="2"/>
      <c r="QNB465" s="2"/>
      <c r="QNC465" s="2"/>
      <c r="QND465" s="2"/>
      <c r="QNE465" s="2"/>
      <c r="QNF465" s="2"/>
      <c r="QNG465" s="2"/>
      <c r="QNH465" s="2"/>
      <c r="QNI465" s="2"/>
      <c r="QNJ465" s="2"/>
      <c r="QNK465" s="2"/>
      <c r="QNL465" s="2"/>
      <c r="QNM465" s="2"/>
      <c r="QNN465" s="2"/>
      <c r="QNO465" s="2"/>
      <c r="QNP465" s="2"/>
      <c r="QNQ465" s="2"/>
      <c r="QNR465" s="2"/>
      <c r="QNS465" s="2"/>
      <c r="QNT465" s="2"/>
      <c r="QNU465" s="2"/>
      <c r="QNV465" s="2"/>
      <c r="QNW465" s="2"/>
      <c r="QNX465" s="2"/>
      <c r="QNY465" s="2"/>
      <c r="QNZ465" s="2"/>
      <c r="QOA465" s="2"/>
      <c r="QOB465" s="2"/>
      <c r="QOC465" s="2"/>
      <c r="QOD465" s="2"/>
      <c r="QOE465" s="2"/>
      <c r="QOF465" s="2"/>
      <c r="QOG465" s="2"/>
      <c r="QOH465" s="2"/>
      <c r="QOI465" s="2"/>
      <c r="QOJ465" s="2"/>
      <c r="QOK465" s="2"/>
      <c r="QOL465" s="2"/>
      <c r="QOM465" s="2"/>
      <c r="QON465" s="2"/>
      <c r="QOO465" s="2"/>
      <c r="QOP465" s="2"/>
      <c r="QOQ465" s="2"/>
      <c r="QOR465" s="2"/>
      <c r="QOS465" s="2"/>
      <c r="QOT465" s="2"/>
      <c r="QOU465" s="2"/>
      <c r="QOV465" s="2"/>
      <c r="QOW465" s="2"/>
      <c r="QOX465" s="2"/>
      <c r="QOY465" s="2"/>
      <c r="QOZ465" s="2"/>
      <c r="QPA465" s="2"/>
      <c r="QPB465" s="2"/>
      <c r="QPC465" s="2"/>
      <c r="QPD465" s="2"/>
      <c r="QPE465" s="2"/>
      <c r="QPF465" s="2"/>
      <c r="QPG465" s="2"/>
      <c r="QPH465" s="2"/>
      <c r="QPI465" s="2"/>
      <c r="QPJ465" s="2"/>
      <c r="QPK465" s="2"/>
      <c r="QPL465" s="2"/>
      <c r="QPM465" s="2"/>
      <c r="QPN465" s="2"/>
      <c r="QPO465" s="2"/>
      <c r="QPP465" s="2"/>
      <c r="QPQ465" s="2"/>
      <c r="QPR465" s="2"/>
      <c r="QPS465" s="2"/>
      <c r="QPT465" s="2"/>
      <c r="QPU465" s="2"/>
      <c r="QPV465" s="2"/>
      <c r="QPW465" s="2"/>
      <c r="QPX465" s="2"/>
      <c r="QPY465" s="2"/>
      <c r="QPZ465" s="2"/>
      <c r="QQA465" s="2"/>
      <c r="QQB465" s="2"/>
      <c r="QQC465" s="2"/>
      <c r="QQD465" s="2"/>
      <c r="QQE465" s="2"/>
      <c r="QQF465" s="2"/>
      <c r="QQG465" s="2"/>
      <c r="QQH465" s="2"/>
      <c r="QQI465" s="2"/>
      <c r="QQJ465" s="2"/>
      <c r="QQK465" s="2"/>
      <c r="QQL465" s="2"/>
      <c r="QQM465" s="2"/>
      <c r="QQN465" s="2"/>
      <c r="QQO465" s="2"/>
      <c r="QQP465" s="2"/>
      <c r="QQQ465" s="2"/>
      <c r="QQR465" s="2"/>
      <c r="QQS465" s="2"/>
      <c r="QQT465" s="2"/>
      <c r="QQU465" s="2"/>
      <c r="QQV465" s="2"/>
      <c r="QQW465" s="2"/>
      <c r="QQX465" s="2"/>
      <c r="QQY465" s="2"/>
      <c r="QQZ465" s="2"/>
      <c r="QRA465" s="2"/>
      <c r="QRB465" s="2"/>
      <c r="QRC465" s="2"/>
      <c r="QRD465" s="2"/>
      <c r="QRE465" s="2"/>
      <c r="QRF465" s="2"/>
      <c r="QRG465" s="2"/>
      <c r="QRH465" s="2"/>
      <c r="QRI465" s="2"/>
      <c r="QRJ465" s="2"/>
      <c r="QRK465" s="2"/>
      <c r="QRL465" s="2"/>
      <c r="QRM465" s="2"/>
      <c r="QRN465" s="2"/>
      <c r="QRO465" s="2"/>
      <c r="QRP465" s="2"/>
      <c r="QRQ465" s="2"/>
      <c r="QRR465" s="2"/>
      <c r="QRS465" s="2"/>
      <c r="QRT465" s="2"/>
      <c r="QRU465" s="2"/>
      <c r="QRV465" s="2"/>
      <c r="QRW465" s="2"/>
      <c r="QRX465" s="2"/>
      <c r="QRY465" s="2"/>
      <c r="QRZ465" s="2"/>
      <c r="QSA465" s="2"/>
      <c r="QSB465" s="2"/>
      <c r="QSC465" s="2"/>
      <c r="QSD465" s="2"/>
      <c r="QSE465" s="2"/>
      <c r="QSF465" s="2"/>
      <c r="QSG465" s="2"/>
      <c r="QSH465" s="2"/>
      <c r="QSI465" s="2"/>
      <c r="QSJ465" s="2"/>
      <c r="QSK465" s="2"/>
      <c r="QSL465" s="2"/>
      <c r="QSM465" s="2"/>
      <c r="QSN465" s="2"/>
      <c r="QSO465" s="2"/>
      <c r="QSP465" s="2"/>
      <c r="QSQ465" s="2"/>
      <c r="QSR465" s="2"/>
      <c r="QSS465" s="2"/>
      <c r="QST465" s="2"/>
      <c r="QSU465" s="2"/>
      <c r="QSV465" s="2"/>
      <c r="QSW465" s="2"/>
      <c r="QSX465" s="2"/>
      <c r="QSY465" s="2"/>
      <c r="QSZ465" s="2"/>
      <c r="QTA465" s="2"/>
      <c r="QTB465" s="2"/>
      <c r="QTC465" s="2"/>
      <c r="QTD465" s="2"/>
      <c r="QTE465" s="2"/>
      <c r="QTF465" s="2"/>
      <c r="QTG465" s="2"/>
      <c r="QTH465" s="2"/>
      <c r="QTI465" s="2"/>
      <c r="QTJ465" s="2"/>
      <c r="QTK465" s="2"/>
      <c r="QTL465" s="2"/>
      <c r="QTM465" s="2"/>
      <c r="QTN465" s="2"/>
      <c r="QTO465" s="2"/>
      <c r="QTP465" s="2"/>
      <c r="QTQ465" s="2"/>
      <c r="QTR465" s="2"/>
      <c r="QTS465" s="2"/>
      <c r="QTT465" s="2"/>
      <c r="QTU465" s="2"/>
      <c r="QTV465" s="2"/>
      <c r="QTW465" s="2"/>
      <c r="QTX465" s="2"/>
      <c r="QTY465" s="2"/>
      <c r="QTZ465" s="2"/>
      <c r="QUA465" s="2"/>
      <c r="QUB465" s="2"/>
      <c r="QUC465" s="2"/>
      <c r="QUD465" s="2"/>
      <c r="QUE465" s="2"/>
      <c r="QUF465" s="2"/>
      <c r="QUG465" s="2"/>
      <c r="QUH465" s="2"/>
      <c r="QUI465" s="2"/>
      <c r="QUJ465" s="2"/>
      <c r="QUK465" s="2"/>
      <c r="QUL465" s="2"/>
      <c r="QUM465" s="2"/>
      <c r="QUN465" s="2"/>
      <c r="QUO465" s="2"/>
      <c r="QUP465" s="2"/>
      <c r="QUQ465" s="2"/>
      <c r="QUR465" s="2"/>
      <c r="QUS465" s="2"/>
      <c r="QUT465" s="2"/>
      <c r="QUU465" s="2"/>
      <c r="QUV465" s="2"/>
      <c r="QUW465" s="2"/>
      <c r="QUX465" s="2"/>
      <c r="QUY465" s="2"/>
      <c r="QUZ465" s="2"/>
      <c r="QVA465" s="2"/>
      <c r="QVB465" s="2"/>
      <c r="QVC465" s="2"/>
      <c r="QVD465" s="2"/>
      <c r="QVE465" s="2"/>
      <c r="QVF465" s="2"/>
      <c r="QVG465" s="2"/>
      <c r="QVH465" s="2"/>
      <c r="QVI465" s="2"/>
      <c r="QVJ465" s="2"/>
      <c r="QVK465" s="2"/>
      <c r="QVL465" s="2"/>
      <c r="QVM465" s="2"/>
      <c r="QVN465" s="2"/>
      <c r="QVO465" s="2"/>
      <c r="QVP465" s="2"/>
      <c r="QVQ465" s="2"/>
      <c r="QVR465" s="2"/>
      <c r="QVS465" s="2"/>
      <c r="QVT465" s="2"/>
      <c r="QVU465" s="2"/>
      <c r="QVV465" s="2"/>
      <c r="QVW465" s="2"/>
      <c r="QVX465" s="2"/>
      <c r="QVY465" s="2"/>
      <c r="QVZ465" s="2"/>
      <c r="QWA465" s="2"/>
      <c r="QWB465" s="2"/>
      <c r="QWC465" s="2"/>
      <c r="QWD465" s="2"/>
      <c r="QWE465" s="2"/>
      <c r="QWF465" s="2"/>
      <c r="QWG465" s="2"/>
      <c r="QWH465" s="2"/>
      <c r="QWI465" s="2"/>
      <c r="QWJ465" s="2"/>
      <c r="QWK465" s="2"/>
      <c r="QWL465" s="2"/>
      <c r="QWM465" s="2"/>
      <c r="QWN465" s="2"/>
      <c r="QWO465" s="2"/>
      <c r="QWP465" s="2"/>
      <c r="QWQ465" s="2"/>
      <c r="QWR465" s="2"/>
      <c r="QWS465" s="2"/>
      <c r="QWT465" s="2"/>
      <c r="QWU465" s="2"/>
      <c r="QWV465" s="2"/>
      <c r="QWW465" s="2"/>
      <c r="QWX465" s="2"/>
      <c r="QWY465" s="2"/>
      <c r="QWZ465" s="2"/>
      <c r="QXA465" s="2"/>
      <c r="QXB465" s="2"/>
      <c r="QXC465" s="2"/>
      <c r="QXD465" s="2"/>
      <c r="QXE465" s="2"/>
      <c r="QXF465" s="2"/>
      <c r="QXG465" s="2"/>
      <c r="QXH465" s="2"/>
      <c r="QXI465" s="2"/>
      <c r="QXJ465" s="2"/>
      <c r="QXK465" s="2"/>
      <c r="QXL465" s="2"/>
      <c r="QXM465" s="2"/>
      <c r="QXN465" s="2"/>
      <c r="QXO465" s="2"/>
      <c r="QXP465" s="2"/>
      <c r="QXQ465" s="2"/>
      <c r="QXR465" s="2"/>
      <c r="QXS465" s="2"/>
      <c r="QXT465" s="2"/>
      <c r="QXU465" s="2"/>
      <c r="QXV465" s="2"/>
      <c r="QXW465" s="2"/>
      <c r="QXX465" s="2"/>
      <c r="QXY465" s="2"/>
      <c r="QXZ465" s="2"/>
      <c r="QYA465" s="2"/>
      <c r="QYB465" s="2"/>
      <c r="QYC465" s="2"/>
      <c r="QYD465" s="2"/>
      <c r="QYE465" s="2"/>
      <c r="QYF465" s="2"/>
      <c r="QYG465" s="2"/>
      <c r="QYH465" s="2"/>
      <c r="QYI465" s="2"/>
      <c r="QYJ465" s="2"/>
      <c r="QYK465" s="2"/>
      <c r="QYL465" s="2"/>
      <c r="QYM465" s="2"/>
      <c r="QYN465" s="2"/>
      <c r="QYO465" s="2"/>
      <c r="QYP465" s="2"/>
      <c r="QYQ465" s="2"/>
      <c r="QYR465" s="2"/>
      <c r="QYS465" s="2"/>
      <c r="QYT465" s="2"/>
      <c r="QYU465" s="2"/>
      <c r="QYV465" s="2"/>
      <c r="QYW465" s="2"/>
      <c r="QYX465" s="2"/>
      <c r="QYY465" s="2"/>
      <c r="QYZ465" s="2"/>
      <c r="QZA465" s="2"/>
      <c r="QZB465" s="2"/>
      <c r="QZC465" s="2"/>
      <c r="QZD465" s="2"/>
      <c r="QZE465" s="2"/>
      <c r="QZF465" s="2"/>
      <c r="QZG465" s="2"/>
      <c r="QZH465" s="2"/>
      <c r="QZI465" s="2"/>
      <c r="QZJ465" s="2"/>
      <c r="QZK465" s="2"/>
      <c r="QZL465" s="2"/>
      <c r="QZM465" s="2"/>
      <c r="QZN465" s="2"/>
      <c r="QZO465" s="2"/>
      <c r="QZP465" s="2"/>
      <c r="QZQ465" s="2"/>
      <c r="QZR465" s="2"/>
      <c r="QZS465" s="2"/>
      <c r="QZT465" s="2"/>
      <c r="QZU465" s="2"/>
      <c r="QZV465" s="2"/>
      <c r="QZW465" s="2"/>
      <c r="QZX465" s="2"/>
      <c r="QZY465" s="2"/>
      <c r="QZZ465" s="2"/>
      <c r="RAA465" s="2"/>
      <c r="RAB465" s="2"/>
      <c r="RAC465" s="2"/>
      <c r="RAD465" s="2"/>
      <c r="RAE465" s="2"/>
      <c r="RAF465" s="2"/>
      <c r="RAG465" s="2"/>
      <c r="RAH465" s="2"/>
      <c r="RAI465" s="2"/>
      <c r="RAJ465" s="2"/>
      <c r="RAK465" s="2"/>
      <c r="RAL465" s="2"/>
      <c r="RAM465" s="2"/>
      <c r="RAN465" s="2"/>
      <c r="RAO465" s="2"/>
      <c r="RAP465" s="2"/>
      <c r="RAQ465" s="2"/>
      <c r="RAR465" s="2"/>
      <c r="RAS465" s="2"/>
      <c r="RAT465" s="2"/>
      <c r="RAU465" s="2"/>
      <c r="RAV465" s="2"/>
      <c r="RAW465" s="2"/>
      <c r="RAX465" s="2"/>
      <c r="RAY465" s="2"/>
      <c r="RAZ465" s="2"/>
      <c r="RBA465" s="2"/>
      <c r="RBB465" s="2"/>
      <c r="RBC465" s="2"/>
      <c r="RBD465" s="2"/>
      <c r="RBE465" s="2"/>
      <c r="RBF465" s="2"/>
      <c r="RBG465" s="2"/>
      <c r="RBH465" s="2"/>
      <c r="RBI465" s="2"/>
      <c r="RBJ465" s="2"/>
      <c r="RBK465" s="2"/>
      <c r="RBL465" s="2"/>
      <c r="RBM465" s="2"/>
      <c r="RBN465" s="2"/>
      <c r="RBO465" s="2"/>
      <c r="RBP465" s="2"/>
      <c r="RBQ465" s="2"/>
      <c r="RBR465" s="2"/>
      <c r="RBS465" s="2"/>
      <c r="RBT465" s="2"/>
      <c r="RBU465" s="2"/>
      <c r="RBV465" s="2"/>
      <c r="RBW465" s="2"/>
      <c r="RBX465" s="2"/>
      <c r="RBY465" s="2"/>
      <c r="RBZ465" s="2"/>
      <c r="RCA465" s="2"/>
      <c r="RCB465" s="2"/>
      <c r="RCC465" s="2"/>
      <c r="RCD465" s="2"/>
      <c r="RCE465" s="2"/>
      <c r="RCF465" s="2"/>
      <c r="RCG465" s="2"/>
      <c r="RCH465" s="2"/>
      <c r="RCI465" s="2"/>
      <c r="RCJ465" s="2"/>
      <c r="RCK465" s="2"/>
      <c r="RCL465" s="2"/>
      <c r="RCM465" s="2"/>
      <c r="RCN465" s="2"/>
      <c r="RCO465" s="2"/>
      <c r="RCP465" s="2"/>
      <c r="RCQ465" s="2"/>
      <c r="RCR465" s="2"/>
      <c r="RCS465" s="2"/>
      <c r="RCT465" s="2"/>
      <c r="RCU465" s="2"/>
      <c r="RCV465" s="2"/>
      <c r="RCW465" s="2"/>
      <c r="RCX465" s="2"/>
      <c r="RCY465" s="2"/>
      <c r="RCZ465" s="2"/>
      <c r="RDA465" s="2"/>
      <c r="RDB465" s="2"/>
      <c r="RDC465" s="2"/>
      <c r="RDD465" s="2"/>
      <c r="RDE465" s="2"/>
      <c r="RDF465" s="2"/>
      <c r="RDG465" s="2"/>
      <c r="RDH465" s="2"/>
      <c r="RDI465" s="2"/>
      <c r="RDJ465" s="2"/>
      <c r="RDK465" s="2"/>
      <c r="RDL465" s="2"/>
      <c r="RDM465" s="2"/>
      <c r="RDN465" s="2"/>
      <c r="RDO465" s="2"/>
      <c r="RDP465" s="2"/>
      <c r="RDQ465" s="2"/>
      <c r="RDR465" s="2"/>
      <c r="RDS465" s="2"/>
      <c r="RDT465" s="2"/>
      <c r="RDU465" s="2"/>
      <c r="RDV465" s="2"/>
      <c r="RDW465" s="2"/>
      <c r="RDX465" s="2"/>
      <c r="RDY465" s="2"/>
      <c r="RDZ465" s="2"/>
      <c r="REA465" s="2"/>
      <c r="REB465" s="2"/>
      <c r="REC465" s="2"/>
      <c r="RED465" s="2"/>
      <c r="REE465" s="2"/>
      <c r="REF465" s="2"/>
      <c r="REG465" s="2"/>
      <c r="REH465" s="2"/>
      <c r="REI465" s="2"/>
      <c r="REJ465" s="2"/>
      <c r="REK465" s="2"/>
      <c r="REL465" s="2"/>
      <c r="REM465" s="2"/>
      <c r="REN465" s="2"/>
      <c r="REO465" s="2"/>
      <c r="REP465" s="2"/>
      <c r="REQ465" s="2"/>
      <c r="RER465" s="2"/>
      <c r="RES465" s="2"/>
      <c r="RET465" s="2"/>
      <c r="REU465" s="2"/>
      <c r="REV465" s="2"/>
      <c r="REW465" s="2"/>
      <c r="REX465" s="2"/>
      <c r="REY465" s="2"/>
      <c r="REZ465" s="2"/>
      <c r="RFA465" s="2"/>
      <c r="RFB465" s="2"/>
      <c r="RFC465" s="2"/>
      <c r="RFD465" s="2"/>
      <c r="RFE465" s="2"/>
      <c r="RFF465" s="2"/>
      <c r="RFG465" s="2"/>
      <c r="RFH465" s="2"/>
      <c r="RFI465" s="2"/>
      <c r="RFJ465" s="2"/>
      <c r="RFK465" s="2"/>
      <c r="RFL465" s="2"/>
      <c r="RFM465" s="2"/>
      <c r="RFN465" s="2"/>
      <c r="RFO465" s="2"/>
      <c r="RFP465" s="2"/>
      <c r="RFQ465" s="2"/>
      <c r="RFR465" s="2"/>
      <c r="RFS465" s="2"/>
      <c r="RFT465" s="2"/>
      <c r="RFU465" s="2"/>
      <c r="RFV465" s="2"/>
      <c r="RFW465" s="2"/>
      <c r="RFX465" s="2"/>
      <c r="RFY465" s="2"/>
      <c r="RFZ465" s="2"/>
      <c r="RGA465" s="2"/>
      <c r="RGB465" s="2"/>
      <c r="RGC465" s="2"/>
      <c r="RGD465" s="2"/>
      <c r="RGE465" s="2"/>
      <c r="RGF465" s="2"/>
      <c r="RGG465" s="2"/>
      <c r="RGH465" s="2"/>
      <c r="RGI465" s="2"/>
      <c r="RGJ465" s="2"/>
      <c r="RGK465" s="2"/>
      <c r="RGL465" s="2"/>
      <c r="RGM465" s="2"/>
      <c r="RGN465" s="2"/>
      <c r="RGO465" s="2"/>
      <c r="RGP465" s="2"/>
      <c r="RGQ465" s="2"/>
      <c r="RGR465" s="2"/>
      <c r="RGS465" s="2"/>
      <c r="RGT465" s="2"/>
      <c r="RGU465" s="2"/>
      <c r="RGV465" s="2"/>
      <c r="RGW465" s="2"/>
      <c r="RGX465" s="2"/>
      <c r="RGY465" s="2"/>
      <c r="RGZ465" s="2"/>
      <c r="RHA465" s="2"/>
      <c r="RHB465" s="2"/>
      <c r="RHC465" s="2"/>
      <c r="RHD465" s="2"/>
      <c r="RHE465" s="2"/>
      <c r="RHF465" s="2"/>
      <c r="RHG465" s="2"/>
      <c r="RHH465" s="2"/>
      <c r="RHI465" s="2"/>
      <c r="RHJ465" s="2"/>
      <c r="RHK465" s="2"/>
      <c r="RHL465" s="2"/>
      <c r="RHM465" s="2"/>
      <c r="RHN465" s="2"/>
      <c r="RHO465" s="2"/>
      <c r="RHP465" s="2"/>
      <c r="RHQ465" s="2"/>
      <c r="RHR465" s="2"/>
      <c r="RHS465" s="2"/>
      <c r="RHT465" s="2"/>
      <c r="RHU465" s="2"/>
      <c r="RHV465" s="2"/>
      <c r="RHW465" s="2"/>
      <c r="RHX465" s="2"/>
      <c r="RHY465" s="2"/>
      <c r="RHZ465" s="2"/>
      <c r="RIA465" s="2"/>
      <c r="RIB465" s="2"/>
      <c r="RIC465" s="2"/>
      <c r="RID465" s="2"/>
      <c r="RIE465" s="2"/>
      <c r="RIF465" s="2"/>
      <c r="RIG465" s="2"/>
      <c r="RIH465" s="2"/>
      <c r="RII465" s="2"/>
      <c r="RIJ465" s="2"/>
      <c r="RIK465" s="2"/>
      <c r="RIL465" s="2"/>
      <c r="RIM465" s="2"/>
      <c r="RIN465" s="2"/>
      <c r="RIO465" s="2"/>
      <c r="RIP465" s="2"/>
      <c r="RIQ465" s="2"/>
      <c r="RIR465" s="2"/>
      <c r="RIS465" s="2"/>
      <c r="RIT465" s="2"/>
      <c r="RIU465" s="2"/>
      <c r="RIV465" s="2"/>
      <c r="RIW465" s="2"/>
      <c r="RIX465" s="2"/>
      <c r="RIY465" s="2"/>
      <c r="RIZ465" s="2"/>
      <c r="RJA465" s="2"/>
      <c r="RJB465" s="2"/>
      <c r="RJC465" s="2"/>
      <c r="RJD465" s="2"/>
      <c r="RJE465" s="2"/>
      <c r="RJF465" s="2"/>
      <c r="RJG465" s="2"/>
      <c r="RJH465" s="2"/>
      <c r="RJI465" s="2"/>
      <c r="RJJ465" s="2"/>
      <c r="RJK465" s="2"/>
      <c r="RJL465" s="2"/>
      <c r="RJM465" s="2"/>
      <c r="RJN465" s="2"/>
      <c r="RJO465" s="2"/>
      <c r="RJP465" s="2"/>
      <c r="RJQ465" s="2"/>
      <c r="RJR465" s="2"/>
      <c r="RJS465" s="2"/>
      <c r="RJT465" s="2"/>
      <c r="RJU465" s="2"/>
      <c r="RJV465" s="2"/>
      <c r="RJW465" s="2"/>
      <c r="RJX465" s="2"/>
      <c r="RJY465" s="2"/>
      <c r="RJZ465" s="2"/>
      <c r="RKA465" s="2"/>
      <c r="RKB465" s="2"/>
      <c r="RKC465" s="2"/>
      <c r="RKD465" s="2"/>
      <c r="RKE465" s="2"/>
      <c r="RKF465" s="2"/>
      <c r="RKG465" s="2"/>
      <c r="RKH465" s="2"/>
      <c r="RKI465" s="2"/>
      <c r="RKJ465" s="2"/>
      <c r="RKK465" s="2"/>
      <c r="RKL465" s="2"/>
      <c r="RKM465" s="2"/>
      <c r="RKN465" s="2"/>
      <c r="RKO465" s="2"/>
      <c r="RKP465" s="2"/>
      <c r="RKQ465" s="2"/>
      <c r="RKR465" s="2"/>
      <c r="RKS465" s="2"/>
      <c r="RKT465" s="2"/>
      <c r="RKU465" s="2"/>
      <c r="RKV465" s="2"/>
      <c r="RKW465" s="2"/>
      <c r="RKX465" s="2"/>
      <c r="RKY465" s="2"/>
      <c r="RKZ465" s="2"/>
      <c r="RLA465" s="2"/>
      <c r="RLB465" s="2"/>
      <c r="RLC465" s="2"/>
      <c r="RLD465" s="2"/>
      <c r="RLE465" s="2"/>
      <c r="RLF465" s="2"/>
      <c r="RLG465" s="2"/>
      <c r="RLH465" s="2"/>
      <c r="RLI465" s="2"/>
      <c r="RLJ465" s="2"/>
      <c r="RLK465" s="2"/>
      <c r="RLL465" s="2"/>
      <c r="RLM465" s="2"/>
      <c r="RLN465" s="2"/>
      <c r="RLO465" s="2"/>
      <c r="RLP465" s="2"/>
      <c r="RLQ465" s="2"/>
      <c r="RLR465" s="2"/>
      <c r="RLS465" s="2"/>
      <c r="RLT465" s="2"/>
      <c r="RLU465" s="2"/>
      <c r="RLV465" s="2"/>
      <c r="RLW465" s="2"/>
      <c r="RLX465" s="2"/>
      <c r="RLY465" s="2"/>
      <c r="RLZ465" s="2"/>
      <c r="RMA465" s="2"/>
      <c r="RMB465" s="2"/>
      <c r="RMC465" s="2"/>
      <c r="RMD465" s="2"/>
      <c r="RME465" s="2"/>
      <c r="RMF465" s="2"/>
      <c r="RMG465" s="2"/>
      <c r="RMH465" s="2"/>
      <c r="RMI465" s="2"/>
      <c r="RMJ465" s="2"/>
      <c r="RMK465" s="2"/>
      <c r="RML465" s="2"/>
      <c r="RMM465" s="2"/>
      <c r="RMN465" s="2"/>
      <c r="RMO465" s="2"/>
      <c r="RMP465" s="2"/>
      <c r="RMQ465" s="2"/>
      <c r="RMR465" s="2"/>
      <c r="RMS465" s="2"/>
      <c r="RMT465" s="2"/>
      <c r="RMU465" s="2"/>
      <c r="RMV465" s="2"/>
      <c r="RMW465" s="2"/>
      <c r="RMX465" s="2"/>
      <c r="RMY465" s="2"/>
      <c r="RMZ465" s="2"/>
      <c r="RNA465" s="2"/>
      <c r="RNB465" s="2"/>
      <c r="RNC465" s="2"/>
      <c r="RND465" s="2"/>
      <c r="RNE465" s="2"/>
      <c r="RNF465" s="2"/>
      <c r="RNG465" s="2"/>
      <c r="RNH465" s="2"/>
      <c r="RNI465" s="2"/>
      <c r="RNJ465" s="2"/>
      <c r="RNK465" s="2"/>
      <c r="RNL465" s="2"/>
      <c r="RNM465" s="2"/>
      <c r="RNN465" s="2"/>
      <c r="RNO465" s="2"/>
      <c r="RNP465" s="2"/>
      <c r="RNQ465" s="2"/>
      <c r="RNR465" s="2"/>
      <c r="RNS465" s="2"/>
      <c r="RNT465" s="2"/>
      <c r="RNU465" s="2"/>
      <c r="RNV465" s="2"/>
      <c r="RNW465" s="2"/>
      <c r="RNX465" s="2"/>
      <c r="RNY465" s="2"/>
      <c r="RNZ465" s="2"/>
      <c r="ROA465" s="2"/>
      <c r="ROB465" s="2"/>
      <c r="ROC465" s="2"/>
      <c r="ROD465" s="2"/>
      <c r="ROE465" s="2"/>
      <c r="ROF465" s="2"/>
      <c r="ROG465" s="2"/>
      <c r="ROH465" s="2"/>
      <c r="ROI465" s="2"/>
      <c r="ROJ465" s="2"/>
      <c r="ROK465" s="2"/>
      <c r="ROL465" s="2"/>
      <c r="ROM465" s="2"/>
      <c r="RON465" s="2"/>
      <c r="ROO465" s="2"/>
      <c r="ROP465" s="2"/>
      <c r="ROQ465" s="2"/>
      <c r="ROR465" s="2"/>
      <c r="ROS465" s="2"/>
      <c r="ROT465" s="2"/>
      <c r="ROU465" s="2"/>
      <c r="ROV465" s="2"/>
      <c r="ROW465" s="2"/>
      <c r="ROX465" s="2"/>
      <c r="ROY465" s="2"/>
      <c r="ROZ465" s="2"/>
      <c r="RPA465" s="2"/>
      <c r="RPB465" s="2"/>
      <c r="RPC465" s="2"/>
      <c r="RPD465" s="2"/>
      <c r="RPE465" s="2"/>
      <c r="RPF465" s="2"/>
      <c r="RPG465" s="2"/>
      <c r="RPH465" s="2"/>
      <c r="RPI465" s="2"/>
      <c r="RPJ465" s="2"/>
      <c r="RPK465" s="2"/>
      <c r="RPL465" s="2"/>
      <c r="RPM465" s="2"/>
      <c r="RPN465" s="2"/>
      <c r="RPO465" s="2"/>
      <c r="RPP465" s="2"/>
      <c r="RPQ465" s="2"/>
      <c r="RPR465" s="2"/>
      <c r="RPS465" s="2"/>
      <c r="RPT465" s="2"/>
      <c r="RPU465" s="2"/>
      <c r="RPV465" s="2"/>
      <c r="RPW465" s="2"/>
      <c r="RPX465" s="2"/>
      <c r="RPY465" s="2"/>
      <c r="RPZ465" s="2"/>
      <c r="RQA465" s="2"/>
      <c r="RQB465" s="2"/>
      <c r="RQC465" s="2"/>
      <c r="RQD465" s="2"/>
      <c r="RQE465" s="2"/>
      <c r="RQF465" s="2"/>
      <c r="RQG465" s="2"/>
      <c r="RQH465" s="2"/>
      <c r="RQI465" s="2"/>
      <c r="RQJ465" s="2"/>
      <c r="RQK465" s="2"/>
      <c r="RQL465" s="2"/>
      <c r="RQM465" s="2"/>
      <c r="RQN465" s="2"/>
      <c r="RQO465" s="2"/>
      <c r="RQP465" s="2"/>
      <c r="RQQ465" s="2"/>
      <c r="RQR465" s="2"/>
      <c r="RQS465" s="2"/>
      <c r="RQT465" s="2"/>
      <c r="RQU465" s="2"/>
      <c r="RQV465" s="2"/>
      <c r="RQW465" s="2"/>
      <c r="RQX465" s="2"/>
      <c r="RQY465" s="2"/>
      <c r="RQZ465" s="2"/>
      <c r="RRA465" s="2"/>
      <c r="RRB465" s="2"/>
      <c r="RRC465" s="2"/>
      <c r="RRD465" s="2"/>
      <c r="RRE465" s="2"/>
      <c r="RRF465" s="2"/>
      <c r="RRG465" s="2"/>
      <c r="RRH465" s="2"/>
      <c r="RRI465" s="2"/>
      <c r="RRJ465" s="2"/>
      <c r="RRK465" s="2"/>
      <c r="RRL465" s="2"/>
      <c r="RRM465" s="2"/>
      <c r="RRN465" s="2"/>
      <c r="RRO465" s="2"/>
      <c r="RRP465" s="2"/>
      <c r="RRQ465" s="2"/>
      <c r="RRR465" s="2"/>
      <c r="RRS465" s="2"/>
      <c r="RRT465" s="2"/>
      <c r="RRU465" s="2"/>
      <c r="RRV465" s="2"/>
      <c r="RRW465" s="2"/>
      <c r="RRX465" s="2"/>
      <c r="RRY465" s="2"/>
      <c r="RRZ465" s="2"/>
      <c r="RSA465" s="2"/>
      <c r="RSB465" s="2"/>
      <c r="RSC465" s="2"/>
      <c r="RSD465" s="2"/>
      <c r="RSE465" s="2"/>
      <c r="RSF465" s="2"/>
      <c r="RSG465" s="2"/>
      <c r="RSH465" s="2"/>
      <c r="RSI465" s="2"/>
      <c r="RSJ465" s="2"/>
      <c r="RSK465" s="2"/>
      <c r="RSL465" s="2"/>
      <c r="RSM465" s="2"/>
      <c r="RSN465" s="2"/>
      <c r="RSO465" s="2"/>
      <c r="RSP465" s="2"/>
      <c r="RSQ465" s="2"/>
      <c r="RSR465" s="2"/>
      <c r="RSS465" s="2"/>
      <c r="RST465" s="2"/>
      <c r="RSU465" s="2"/>
      <c r="RSV465" s="2"/>
      <c r="RSW465" s="2"/>
      <c r="RSX465" s="2"/>
      <c r="RSY465" s="2"/>
      <c r="RSZ465" s="2"/>
      <c r="RTA465" s="2"/>
      <c r="RTB465" s="2"/>
      <c r="RTC465" s="2"/>
      <c r="RTD465" s="2"/>
      <c r="RTE465" s="2"/>
      <c r="RTF465" s="2"/>
      <c r="RTG465" s="2"/>
      <c r="RTH465" s="2"/>
      <c r="RTI465" s="2"/>
      <c r="RTJ465" s="2"/>
      <c r="RTK465" s="2"/>
      <c r="RTL465" s="2"/>
      <c r="RTM465" s="2"/>
      <c r="RTN465" s="2"/>
      <c r="RTO465" s="2"/>
      <c r="RTP465" s="2"/>
      <c r="RTQ465" s="2"/>
      <c r="RTR465" s="2"/>
      <c r="RTS465" s="2"/>
      <c r="RTT465" s="2"/>
      <c r="RTU465" s="2"/>
      <c r="RTV465" s="2"/>
      <c r="RTW465" s="2"/>
      <c r="RTX465" s="2"/>
      <c r="RTY465" s="2"/>
      <c r="RTZ465" s="2"/>
      <c r="RUA465" s="2"/>
      <c r="RUB465" s="2"/>
      <c r="RUC465" s="2"/>
      <c r="RUD465" s="2"/>
      <c r="RUE465" s="2"/>
      <c r="RUF465" s="2"/>
      <c r="RUG465" s="2"/>
      <c r="RUH465" s="2"/>
      <c r="RUI465" s="2"/>
      <c r="RUJ465" s="2"/>
      <c r="RUK465" s="2"/>
      <c r="RUL465" s="2"/>
      <c r="RUM465" s="2"/>
      <c r="RUN465" s="2"/>
      <c r="RUO465" s="2"/>
      <c r="RUP465" s="2"/>
      <c r="RUQ465" s="2"/>
      <c r="RUR465" s="2"/>
      <c r="RUS465" s="2"/>
      <c r="RUT465" s="2"/>
      <c r="RUU465" s="2"/>
      <c r="RUV465" s="2"/>
      <c r="RUW465" s="2"/>
      <c r="RUX465" s="2"/>
      <c r="RUY465" s="2"/>
      <c r="RUZ465" s="2"/>
      <c r="RVA465" s="2"/>
      <c r="RVB465" s="2"/>
      <c r="RVC465" s="2"/>
      <c r="RVD465" s="2"/>
      <c r="RVE465" s="2"/>
      <c r="RVF465" s="2"/>
      <c r="RVG465" s="2"/>
      <c r="RVH465" s="2"/>
      <c r="RVI465" s="2"/>
      <c r="RVJ465" s="2"/>
      <c r="RVK465" s="2"/>
      <c r="RVL465" s="2"/>
      <c r="RVM465" s="2"/>
      <c r="RVN465" s="2"/>
      <c r="RVO465" s="2"/>
      <c r="RVP465" s="2"/>
      <c r="RVQ465" s="2"/>
      <c r="RVR465" s="2"/>
      <c r="RVS465" s="2"/>
      <c r="RVT465" s="2"/>
      <c r="RVU465" s="2"/>
      <c r="RVV465" s="2"/>
      <c r="RVW465" s="2"/>
      <c r="RVX465" s="2"/>
      <c r="RVY465" s="2"/>
      <c r="RVZ465" s="2"/>
      <c r="RWA465" s="2"/>
      <c r="RWB465" s="2"/>
      <c r="RWC465" s="2"/>
      <c r="RWD465" s="2"/>
      <c r="RWE465" s="2"/>
      <c r="RWF465" s="2"/>
      <c r="RWG465" s="2"/>
      <c r="RWH465" s="2"/>
      <c r="RWI465" s="2"/>
      <c r="RWJ465" s="2"/>
      <c r="RWK465" s="2"/>
      <c r="RWL465" s="2"/>
      <c r="RWM465" s="2"/>
      <c r="RWN465" s="2"/>
      <c r="RWO465" s="2"/>
      <c r="RWP465" s="2"/>
      <c r="RWQ465" s="2"/>
      <c r="RWR465" s="2"/>
      <c r="RWS465" s="2"/>
      <c r="RWT465" s="2"/>
      <c r="RWU465" s="2"/>
      <c r="RWV465" s="2"/>
      <c r="RWW465" s="2"/>
      <c r="RWX465" s="2"/>
      <c r="RWY465" s="2"/>
      <c r="RWZ465" s="2"/>
      <c r="RXA465" s="2"/>
      <c r="RXB465" s="2"/>
      <c r="RXC465" s="2"/>
      <c r="RXD465" s="2"/>
      <c r="RXE465" s="2"/>
      <c r="RXF465" s="2"/>
      <c r="RXG465" s="2"/>
      <c r="RXH465" s="2"/>
      <c r="RXI465" s="2"/>
      <c r="RXJ465" s="2"/>
      <c r="RXK465" s="2"/>
      <c r="RXL465" s="2"/>
      <c r="RXM465" s="2"/>
      <c r="RXN465" s="2"/>
      <c r="RXO465" s="2"/>
      <c r="RXP465" s="2"/>
      <c r="RXQ465" s="2"/>
      <c r="RXR465" s="2"/>
      <c r="RXS465" s="2"/>
      <c r="RXT465" s="2"/>
      <c r="RXU465" s="2"/>
      <c r="RXV465" s="2"/>
      <c r="RXW465" s="2"/>
      <c r="RXX465" s="2"/>
      <c r="RXY465" s="2"/>
      <c r="RXZ465" s="2"/>
      <c r="RYA465" s="2"/>
      <c r="RYB465" s="2"/>
      <c r="RYC465" s="2"/>
      <c r="RYD465" s="2"/>
      <c r="RYE465" s="2"/>
      <c r="RYF465" s="2"/>
      <c r="RYG465" s="2"/>
      <c r="RYH465" s="2"/>
      <c r="RYI465" s="2"/>
      <c r="RYJ465" s="2"/>
      <c r="RYK465" s="2"/>
      <c r="RYL465" s="2"/>
      <c r="RYM465" s="2"/>
      <c r="RYN465" s="2"/>
      <c r="RYO465" s="2"/>
      <c r="RYP465" s="2"/>
      <c r="RYQ465" s="2"/>
      <c r="RYR465" s="2"/>
      <c r="RYS465" s="2"/>
      <c r="RYT465" s="2"/>
      <c r="RYU465" s="2"/>
      <c r="RYV465" s="2"/>
      <c r="RYW465" s="2"/>
      <c r="RYX465" s="2"/>
      <c r="RYY465" s="2"/>
      <c r="RYZ465" s="2"/>
      <c r="RZA465" s="2"/>
      <c r="RZB465" s="2"/>
      <c r="RZC465" s="2"/>
      <c r="RZD465" s="2"/>
      <c r="RZE465" s="2"/>
      <c r="RZF465" s="2"/>
      <c r="RZG465" s="2"/>
      <c r="RZH465" s="2"/>
      <c r="RZI465" s="2"/>
      <c r="RZJ465" s="2"/>
      <c r="RZK465" s="2"/>
      <c r="RZL465" s="2"/>
      <c r="RZM465" s="2"/>
      <c r="RZN465" s="2"/>
      <c r="RZO465" s="2"/>
      <c r="RZP465" s="2"/>
      <c r="RZQ465" s="2"/>
      <c r="RZR465" s="2"/>
      <c r="RZS465" s="2"/>
      <c r="RZT465" s="2"/>
      <c r="RZU465" s="2"/>
      <c r="RZV465" s="2"/>
      <c r="RZW465" s="2"/>
      <c r="RZX465" s="2"/>
      <c r="RZY465" s="2"/>
      <c r="RZZ465" s="2"/>
      <c r="SAA465" s="2"/>
      <c r="SAB465" s="2"/>
      <c r="SAC465" s="2"/>
      <c r="SAD465" s="2"/>
      <c r="SAE465" s="2"/>
      <c r="SAF465" s="2"/>
      <c r="SAG465" s="2"/>
      <c r="SAH465" s="2"/>
      <c r="SAI465" s="2"/>
      <c r="SAJ465" s="2"/>
      <c r="SAK465" s="2"/>
      <c r="SAL465" s="2"/>
      <c r="SAM465" s="2"/>
      <c r="SAN465" s="2"/>
      <c r="SAO465" s="2"/>
      <c r="SAP465" s="2"/>
      <c r="SAQ465" s="2"/>
      <c r="SAR465" s="2"/>
      <c r="SAS465" s="2"/>
      <c r="SAT465" s="2"/>
      <c r="SAU465" s="2"/>
      <c r="SAV465" s="2"/>
      <c r="SAW465" s="2"/>
      <c r="SAX465" s="2"/>
      <c r="SAY465" s="2"/>
      <c r="SAZ465" s="2"/>
      <c r="SBA465" s="2"/>
      <c r="SBB465" s="2"/>
      <c r="SBC465" s="2"/>
      <c r="SBD465" s="2"/>
      <c r="SBE465" s="2"/>
      <c r="SBF465" s="2"/>
      <c r="SBG465" s="2"/>
      <c r="SBH465" s="2"/>
      <c r="SBI465" s="2"/>
      <c r="SBJ465" s="2"/>
      <c r="SBK465" s="2"/>
      <c r="SBL465" s="2"/>
      <c r="SBM465" s="2"/>
      <c r="SBN465" s="2"/>
      <c r="SBO465" s="2"/>
      <c r="SBP465" s="2"/>
      <c r="SBQ465" s="2"/>
      <c r="SBR465" s="2"/>
      <c r="SBS465" s="2"/>
      <c r="SBT465" s="2"/>
      <c r="SBU465" s="2"/>
      <c r="SBV465" s="2"/>
      <c r="SBW465" s="2"/>
      <c r="SBX465" s="2"/>
      <c r="SBY465" s="2"/>
      <c r="SBZ465" s="2"/>
      <c r="SCA465" s="2"/>
      <c r="SCB465" s="2"/>
      <c r="SCC465" s="2"/>
      <c r="SCD465" s="2"/>
      <c r="SCE465" s="2"/>
      <c r="SCF465" s="2"/>
      <c r="SCG465" s="2"/>
      <c r="SCH465" s="2"/>
      <c r="SCI465" s="2"/>
      <c r="SCJ465" s="2"/>
      <c r="SCK465" s="2"/>
      <c r="SCL465" s="2"/>
      <c r="SCM465" s="2"/>
      <c r="SCN465" s="2"/>
      <c r="SCO465" s="2"/>
      <c r="SCP465" s="2"/>
      <c r="SCQ465" s="2"/>
      <c r="SCR465" s="2"/>
      <c r="SCS465" s="2"/>
      <c r="SCT465" s="2"/>
      <c r="SCU465" s="2"/>
      <c r="SCV465" s="2"/>
      <c r="SCW465" s="2"/>
      <c r="SCX465" s="2"/>
      <c r="SCY465" s="2"/>
      <c r="SCZ465" s="2"/>
      <c r="SDA465" s="2"/>
      <c r="SDB465" s="2"/>
      <c r="SDC465" s="2"/>
      <c r="SDD465" s="2"/>
      <c r="SDE465" s="2"/>
      <c r="SDF465" s="2"/>
      <c r="SDG465" s="2"/>
      <c r="SDH465" s="2"/>
      <c r="SDI465" s="2"/>
      <c r="SDJ465" s="2"/>
      <c r="SDK465" s="2"/>
      <c r="SDL465" s="2"/>
      <c r="SDM465" s="2"/>
      <c r="SDN465" s="2"/>
      <c r="SDO465" s="2"/>
      <c r="SDP465" s="2"/>
      <c r="SDQ465" s="2"/>
      <c r="SDR465" s="2"/>
      <c r="SDS465" s="2"/>
      <c r="SDT465" s="2"/>
      <c r="SDU465" s="2"/>
      <c r="SDV465" s="2"/>
      <c r="SDW465" s="2"/>
      <c r="SDX465" s="2"/>
      <c r="SDY465" s="2"/>
      <c r="SDZ465" s="2"/>
      <c r="SEA465" s="2"/>
      <c r="SEB465" s="2"/>
      <c r="SEC465" s="2"/>
      <c r="SED465" s="2"/>
      <c r="SEE465" s="2"/>
      <c r="SEF465" s="2"/>
      <c r="SEG465" s="2"/>
      <c r="SEH465" s="2"/>
      <c r="SEI465" s="2"/>
      <c r="SEJ465" s="2"/>
      <c r="SEK465" s="2"/>
      <c r="SEL465" s="2"/>
      <c r="SEM465" s="2"/>
      <c r="SEN465" s="2"/>
      <c r="SEO465" s="2"/>
      <c r="SEP465" s="2"/>
      <c r="SEQ465" s="2"/>
      <c r="SER465" s="2"/>
      <c r="SES465" s="2"/>
      <c r="SET465" s="2"/>
      <c r="SEU465" s="2"/>
      <c r="SEV465" s="2"/>
      <c r="SEW465" s="2"/>
      <c r="SEX465" s="2"/>
      <c r="SEY465" s="2"/>
      <c r="SEZ465" s="2"/>
      <c r="SFA465" s="2"/>
      <c r="SFB465" s="2"/>
      <c r="SFC465" s="2"/>
      <c r="SFD465" s="2"/>
      <c r="SFE465" s="2"/>
      <c r="SFF465" s="2"/>
      <c r="SFG465" s="2"/>
      <c r="SFH465" s="2"/>
      <c r="SFI465" s="2"/>
      <c r="SFJ465" s="2"/>
      <c r="SFK465" s="2"/>
      <c r="SFL465" s="2"/>
      <c r="SFM465" s="2"/>
      <c r="SFN465" s="2"/>
      <c r="SFO465" s="2"/>
      <c r="SFP465" s="2"/>
      <c r="SFQ465" s="2"/>
      <c r="SFR465" s="2"/>
      <c r="SFS465" s="2"/>
      <c r="SFT465" s="2"/>
      <c r="SFU465" s="2"/>
      <c r="SFV465" s="2"/>
      <c r="SFW465" s="2"/>
      <c r="SFX465" s="2"/>
      <c r="SFY465" s="2"/>
      <c r="SFZ465" s="2"/>
      <c r="SGA465" s="2"/>
      <c r="SGB465" s="2"/>
      <c r="SGC465" s="2"/>
      <c r="SGD465" s="2"/>
      <c r="SGE465" s="2"/>
      <c r="SGF465" s="2"/>
      <c r="SGG465" s="2"/>
      <c r="SGH465" s="2"/>
      <c r="SGI465" s="2"/>
      <c r="SGJ465" s="2"/>
      <c r="SGK465" s="2"/>
      <c r="SGL465" s="2"/>
      <c r="SGM465" s="2"/>
      <c r="SGN465" s="2"/>
      <c r="SGO465" s="2"/>
      <c r="SGP465" s="2"/>
      <c r="SGQ465" s="2"/>
      <c r="SGR465" s="2"/>
      <c r="SGS465" s="2"/>
      <c r="SGT465" s="2"/>
      <c r="SGU465" s="2"/>
      <c r="SGV465" s="2"/>
      <c r="SGW465" s="2"/>
      <c r="SGX465" s="2"/>
      <c r="SGY465" s="2"/>
      <c r="SGZ465" s="2"/>
      <c r="SHA465" s="2"/>
      <c r="SHB465" s="2"/>
      <c r="SHC465" s="2"/>
      <c r="SHD465" s="2"/>
      <c r="SHE465" s="2"/>
      <c r="SHF465" s="2"/>
      <c r="SHG465" s="2"/>
      <c r="SHH465" s="2"/>
      <c r="SHI465" s="2"/>
      <c r="SHJ465" s="2"/>
      <c r="SHK465" s="2"/>
      <c r="SHL465" s="2"/>
      <c r="SHM465" s="2"/>
      <c r="SHN465" s="2"/>
      <c r="SHO465" s="2"/>
      <c r="SHP465" s="2"/>
      <c r="SHQ465" s="2"/>
      <c r="SHR465" s="2"/>
      <c r="SHS465" s="2"/>
      <c r="SHT465" s="2"/>
      <c r="SHU465" s="2"/>
      <c r="SHV465" s="2"/>
      <c r="SHW465" s="2"/>
      <c r="SHX465" s="2"/>
      <c r="SHY465" s="2"/>
      <c r="SHZ465" s="2"/>
      <c r="SIA465" s="2"/>
      <c r="SIB465" s="2"/>
      <c r="SIC465" s="2"/>
      <c r="SID465" s="2"/>
      <c r="SIE465" s="2"/>
      <c r="SIF465" s="2"/>
      <c r="SIG465" s="2"/>
      <c r="SIH465" s="2"/>
      <c r="SII465" s="2"/>
      <c r="SIJ465" s="2"/>
      <c r="SIK465" s="2"/>
      <c r="SIL465" s="2"/>
      <c r="SIM465" s="2"/>
      <c r="SIN465" s="2"/>
      <c r="SIO465" s="2"/>
      <c r="SIP465" s="2"/>
      <c r="SIQ465" s="2"/>
      <c r="SIR465" s="2"/>
      <c r="SIS465" s="2"/>
      <c r="SIT465" s="2"/>
      <c r="SIU465" s="2"/>
      <c r="SIV465" s="2"/>
      <c r="SIW465" s="2"/>
      <c r="SIX465" s="2"/>
      <c r="SIY465" s="2"/>
      <c r="SIZ465" s="2"/>
      <c r="SJA465" s="2"/>
      <c r="SJB465" s="2"/>
      <c r="SJC465" s="2"/>
      <c r="SJD465" s="2"/>
      <c r="SJE465" s="2"/>
      <c r="SJF465" s="2"/>
      <c r="SJG465" s="2"/>
      <c r="SJH465" s="2"/>
      <c r="SJI465" s="2"/>
      <c r="SJJ465" s="2"/>
      <c r="SJK465" s="2"/>
      <c r="SJL465" s="2"/>
      <c r="SJM465" s="2"/>
      <c r="SJN465" s="2"/>
      <c r="SJO465" s="2"/>
      <c r="SJP465" s="2"/>
      <c r="SJQ465" s="2"/>
      <c r="SJR465" s="2"/>
      <c r="SJS465" s="2"/>
      <c r="SJT465" s="2"/>
      <c r="SJU465" s="2"/>
      <c r="SJV465" s="2"/>
      <c r="SJW465" s="2"/>
      <c r="SJX465" s="2"/>
      <c r="SJY465" s="2"/>
      <c r="SJZ465" s="2"/>
      <c r="SKA465" s="2"/>
      <c r="SKB465" s="2"/>
      <c r="SKC465" s="2"/>
      <c r="SKD465" s="2"/>
      <c r="SKE465" s="2"/>
      <c r="SKF465" s="2"/>
      <c r="SKG465" s="2"/>
      <c r="SKH465" s="2"/>
      <c r="SKI465" s="2"/>
      <c r="SKJ465" s="2"/>
      <c r="SKK465" s="2"/>
      <c r="SKL465" s="2"/>
      <c r="SKM465" s="2"/>
      <c r="SKN465" s="2"/>
      <c r="SKO465" s="2"/>
      <c r="SKP465" s="2"/>
      <c r="SKQ465" s="2"/>
      <c r="SKR465" s="2"/>
      <c r="SKS465" s="2"/>
      <c r="SKT465" s="2"/>
      <c r="SKU465" s="2"/>
      <c r="SKV465" s="2"/>
      <c r="SKW465" s="2"/>
      <c r="SKX465" s="2"/>
      <c r="SKY465" s="2"/>
      <c r="SKZ465" s="2"/>
      <c r="SLA465" s="2"/>
      <c r="SLB465" s="2"/>
      <c r="SLC465" s="2"/>
      <c r="SLD465" s="2"/>
      <c r="SLE465" s="2"/>
      <c r="SLF465" s="2"/>
      <c r="SLG465" s="2"/>
      <c r="SLH465" s="2"/>
      <c r="SLI465" s="2"/>
      <c r="SLJ465" s="2"/>
      <c r="SLK465" s="2"/>
      <c r="SLL465" s="2"/>
      <c r="SLM465" s="2"/>
      <c r="SLN465" s="2"/>
      <c r="SLO465" s="2"/>
      <c r="SLP465" s="2"/>
      <c r="SLQ465" s="2"/>
      <c r="SLR465" s="2"/>
      <c r="SLS465" s="2"/>
      <c r="SLT465" s="2"/>
      <c r="SLU465" s="2"/>
      <c r="SLV465" s="2"/>
      <c r="SLW465" s="2"/>
      <c r="SLX465" s="2"/>
      <c r="SLY465" s="2"/>
      <c r="SLZ465" s="2"/>
      <c r="SMA465" s="2"/>
      <c r="SMB465" s="2"/>
      <c r="SMC465" s="2"/>
      <c r="SMD465" s="2"/>
      <c r="SME465" s="2"/>
      <c r="SMF465" s="2"/>
      <c r="SMG465" s="2"/>
      <c r="SMH465" s="2"/>
      <c r="SMI465" s="2"/>
      <c r="SMJ465" s="2"/>
      <c r="SMK465" s="2"/>
      <c r="SML465" s="2"/>
      <c r="SMM465" s="2"/>
      <c r="SMN465" s="2"/>
      <c r="SMO465" s="2"/>
      <c r="SMP465" s="2"/>
      <c r="SMQ465" s="2"/>
      <c r="SMR465" s="2"/>
      <c r="SMS465" s="2"/>
      <c r="SMT465" s="2"/>
      <c r="SMU465" s="2"/>
      <c r="SMV465" s="2"/>
      <c r="SMW465" s="2"/>
      <c r="SMX465" s="2"/>
      <c r="SMY465" s="2"/>
      <c r="SMZ465" s="2"/>
      <c r="SNA465" s="2"/>
      <c r="SNB465" s="2"/>
      <c r="SNC465" s="2"/>
      <c r="SND465" s="2"/>
      <c r="SNE465" s="2"/>
      <c r="SNF465" s="2"/>
      <c r="SNG465" s="2"/>
      <c r="SNH465" s="2"/>
      <c r="SNI465" s="2"/>
      <c r="SNJ465" s="2"/>
      <c r="SNK465" s="2"/>
      <c r="SNL465" s="2"/>
      <c r="SNM465" s="2"/>
      <c r="SNN465" s="2"/>
      <c r="SNO465" s="2"/>
      <c r="SNP465" s="2"/>
      <c r="SNQ465" s="2"/>
      <c r="SNR465" s="2"/>
      <c r="SNS465" s="2"/>
      <c r="SNT465" s="2"/>
      <c r="SNU465" s="2"/>
      <c r="SNV465" s="2"/>
      <c r="SNW465" s="2"/>
      <c r="SNX465" s="2"/>
      <c r="SNY465" s="2"/>
      <c r="SNZ465" s="2"/>
      <c r="SOA465" s="2"/>
      <c r="SOB465" s="2"/>
      <c r="SOC465" s="2"/>
      <c r="SOD465" s="2"/>
      <c r="SOE465" s="2"/>
      <c r="SOF465" s="2"/>
      <c r="SOG465" s="2"/>
      <c r="SOH465" s="2"/>
      <c r="SOI465" s="2"/>
      <c r="SOJ465" s="2"/>
      <c r="SOK465" s="2"/>
      <c r="SOL465" s="2"/>
      <c r="SOM465" s="2"/>
      <c r="SON465" s="2"/>
      <c r="SOO465" s="2"/>
      <c r="SOP465" s="2"/>
      <c r="SOQ465" s="2"/>
      <c r="SOR465" s="2"/>
      <c r="SOS465" s="2"/>
      <c r="SOT465" s="2"/>
      <c r="SOU465" s="2"/>
      <c r="SOV465" s="2"/>
      <c r="SOW465" s="2"/>
      <c r="SOX465" s="2"/>
      <c r="SOY465" s="2"/>
      <c r="SOZ465" s="2"/>
      <c r="SPA465" s="2"/>
      <c r="SPB465" s="2"/>
      <c r="SPC465" s="2"/>
      <c r="SPD465" s="2"/>
      <c r="SPE465" s="2"/>
      <c r="SPF465" s="2"/>
      <c r="SPG465" s="2"/>
      <c r="SPH465" s="2"/>
      <c r="SPI465" s="2"/>
      <c r="SPJ465" s="2"/>
      <c r="SPK465" s="2"/>
      <c r="SPL465" s="2"/>
      <c r="SPM465" s="2"/>
      <c r="SPN465" s="2"/>
      <c r="SPO465" s="2"/>
      <c r="SPP465" s="2"/>
      <c r="SPQ465" s="2"/>
      <c r="SPR465" s="2"/>
      <c r="SPS465" s="2"/>
      <c r="SPT465" s="2"/>
      <c r="SPU465" s="2"/>
      <c r="SPV465" s="2"/>
      <c r="SPW465" s="2"/>
      <c r="SPX465" s="2"/>
      <c r="SPY465" s="2"/>
      <c r="SPZ465" s="2"/>
      <c r="SQA465" s="2"/>
      <c r="SQB465" s="2"/>
      <c r="SQC465" s="2"/>
      <c r="SQD465" s="2"/>
      <c r="SQE465" s="2"/>
      <c r="SQF465" s="2"/>
      <c r="SQG465" s="2"/>
      <c r="SQH465" s="2"/>
      <c r="SQI465" s="2"/>
      <c r="SQJ465" s="2"/>
      <c r="SQK465" s="2"/>
      <c r="SQL465" s="2"/>
      <c r="SQM465" s="2"/>
      <c r="SQN465" s="2"/>
      <c r="SQO465" s="2"/>
      <c r="SQP465" s="2"/>
      <c r="SQQ465" s="2"/>
      <c r="SQR465" s="2"/>
      <c r="SQS465" s="2"/>
      <c r="SQT465" s="2"/>
      <c r="SQU465" s="2"/>
      <c r="SQV465" s="2"/>
      <c r="SQW465" s="2"/>
      <c r="SQX465" s="2"/>
      <c r="SQY465" s="2"/>
      <c r="SQZ465" s="2"/>
      <c r="SRA465" s="2"/>
      <c r="SRB465" s="2"/>
      <c r="SRC465" s="2"/>
      <c r="SRD465" s="2"/>
      <c r="SRE465" s="2"/>
      <c r="SRF465" s="2"/>
      <c r="SRG465" s="2"/>
      <c r="SRH465" s="2"/>
      <c r="SRI465" s="2"/>
      <c r="SRJ465" s="2"/>
      <c r="SRK465" s="2"/>
      <c r="SRL465" s="2"/>
      <c r="SRM465" s="2"/>
      <c r="SRN465" s="2"/>
      <c r="SRO465" s="2"/>
      <c r="SRP465" s="2"/>
      <c r="SRQ465" s="2"/>
      <c r="SRR465" s="2"/>
      <c r="SRS465" s="2"/>
      <c r="SRT465" s="2"/>
      <c r="SRU465" s="2"/>
      <c r="SRV465" s="2"/>
      <c r="SRW465" s="2"/>
      <c r="SRX465" s="2"/>
      <c r="SRY465" s="2"/>
      <c r="SRZ465" s="2"/>
      <c r="SSA465" s="2"/>
      <c r="SSB465" s="2"/>
      <c r="SSC465" s="2"/>
      <c r="SSD465" s="2"/>
      <c r="SSE465" s="2"/>
      <c r="SSF465" s="2"/>
      <c r="SSG465" s="2"/>
      <c r="SSH465" s="2"/>
      <c r="SSI465" s="2"/>
      <c r="SSJ465" s="2"/>
      <c r="SSK465" s="2"/>
      <c r="SSL465" s="2"/>
      <c r="SSM465" s="2"/>
      <c r="SSN465" s="2"/>
      <c r="SSO465" s="2"/>
      <c r="SSP465" s="2"/>
      <c r="SSQ465" s="2"/>
      <c r="SSR465" s="2"/>
      <c r="SSS465" s="2"/>
      <c r="SST465" s="2"/>
      <c r="SSU465" s="2"/>
      <c r="SSV465" s="2"/>
      <c r="SSW465" s="2"/>
      <c r="SSX465" s="2"/>
      <c r="SSY465" s="2"/>
      <c r="SSZ465" s="2"/>
      <c r="STA465" s="2"/>
      <c r="STB465" s="2"/>
      <c r="STC465" s="2"/>
      <c r="STD465" s="2"/>
      <c r="STE465" s="2"/>
      <c r="STF465" s="2"/>
      <c r="STG465" s="2"/>
      <c r="STH465" s="2"/>
      <c r="STI465" s="2"/>
      <c r="STJ465" s="2"/>
      <c r="STK465" s="2"/>
      <c r="STL465" s="2"/>
      <c r="STM465" s="2"/>
      <c r="STN465" s="2"/>
      <c r="STO465" s="2"/>
      <c r="STP465" s="2"/>
      <c r="STQ465" s="2"/>
      <c r="STR465" s="2"/>
      <c r="STS465" s="2"/>
      <c r="STT465" s="2"/>
      <c r="STU465" s="2"/>
      <c r="STV465" s="2"/>
      <c r="STW465" s="2"/>
      <c r="STX465" s="2"/>
      <c r="STY465" s="2"/>
      <c r="STZ465" s="2"/>
      <c r="SUA465" s="2"/>
      <c r="SUB465" s="2"/>
      <c r="SUC465" s="2"/>
      <c r="SUD465" s="2"/>
      <c r="SUE465" s="2"/>
      <c r="SUF465" s="2"/>
      <c r="SUG465" s="2"/>
      <c r="SUH465" s="2"/>
      <c r="SUI465" s="2"/>
      <c r="SUJ465" s="2"/>
      <c r="SUK465" s="2"/>
      <c r="SUL465" s="2"/>
      <c r="SUM465" s="2"/>
      <c r="SUN465" s="2"/>
      <c r="SUO465" s="2"/>
      <c r="SUP465" s="2"/>
      <c r="SUQ465" s="2"/>
      <c r="SUR465" s="2"/>
      <c r="SUS465" s="2"/>
      <c r="SUT465" s="2"/>
      <c r="SUU465" s="2"/>
      <c r="SUV465" s="2"/>
      <c r="SUW465" s="2"/>
      <c r="SUX465" s="2"/>
      <c r="SUY465" s="2"/>
      <c r="SUZ465" s="2"/>
      <c r="SVA465" s="2"/>
      <c r="SVB465" s="2"/>
      <c r="SVC465" s="2"/>
      <c r="SVD465" s="2"/>
      <c r="SVE465" s="2"/>
      <c r="SVF465" s="2"/>
      <c r="SVG465" s="2"/>
      <c r="SVH465" s="2"/>
      <c r="SVI465" s="2"/>
      <c r="SVJ465" s="2"/>
      <c r="SVK465" s="2"/>
      <c r="SVL465" s="2"/>
      <c r="SVM465" s="2"/>
      <c r="SVN465" s="2"/>
      <c r="SVO465" s="2"/>
      <c r="SVP465" s="2"/>
      <c r="SVQ465" s="2"/>
      <c r="SVR465" s="2"/>
      <c r="SVS465" s="2"/>
      <c r="SVT465" s="2"/>
      <c r="SVU465" s="2"/>
      <c r="SVV465" s="2"/>
      <c r="SVW465" s="2"/>
      <c r="SVX465" s="2"/>
      <c r="SVY465" s="2"/>
      <c r="SVZ465" s="2"/>
      <c r="SWA465" s="2"/>
      <c r="SWB465" s="2"/>
      <c r="SWC465" s="2"/>
      <c r="SWD465" s="2"/>
      <c r="SWE465" s="2"/>
      <c r="SWF465" s="2"/>
      <c r="SWG465" s="2"/>
      <c r="SWH465" s="2"/>
      <c r="SWI465" s="2"/>
      <c r="SWJ465" s="2"/>
      <c r="SWK465" s="2"/>
      <c r="SWL465" s="2"/>
      <c r="SWM465" s="2"/>
      <c r="SWN465" s="2"/>
      <c r="SWO465" s="2"/>
      <c r="SWP465" s="2"/>
      <c r="SWQ465" s="2"/>
      <c r="SWR465" s="2"/>
      <c r="SWS465" s="2"/>
      <c r="SWT465" s="2"/>
      <c r="SWU465" s="2"/>
      <c r="SWV465" s="2"/>
      <c r="SWW465" s="2"/>
      <c r="SWX465" s="2"/>
      <c r="SWY465" s="2"/>
      <c r="SWZ465" s="2"/>
      <c r="SXA465" s="2"/>
      <c r="SXB465" s="2"/>
      <c r="SXC465" s="2"/>
      <c r="SXD465" s="2"/>
      <c r="SXE465" s="2"/>
      <c r="SXF465" s="2"/>
      <c r="SXG465" s="2"/>
      <c r="SXH465" s="2"/>
      <c r="SXI465" s="2"/>
      <c r="SXJ465" s="2"/>
      <c r="SXK465" s="2"/>
      <c r="SXL465" s="2"/>
      <c r="SXM465" s="2"/>
      <c r="SXN465" s="2"/>
      <c r="SXO465" s="2"/>
      <c r="SXP465" s="2"/>
      <c r="SXQ465" s="2"/>
      <c r="SXR465" s="2"/>
      <c r="SXS465" s="2"/>
      <c r="SXT465" s="2"/>
      <c r="SXU465" s="2"/>
      <c r="SXV465" s="2"/>
      <c r="SXW465" s="2"/>
      <c r="SXX465" s="2"/>
      <c r="SXY465" s="2"/>
      <c r="SXZ465" s="2"/>
      <c r="SYA465" s="2"/>
      <c r="SYB465" s="2"/>
      <c r="SYC465" s="2"/>
      <c r="SYD465" s="2"/>
      <c r="SYE465" s="2"/>
      <c r="SYF465" s="2"/>
      <c r="SYG465" s="2"/>
      <c r="SYH465" s="2"/>
      <c r="SYI465" s="2"/>
      <c r="SYJ465" s="2"/>
      <c r="SYK465" s="2"/>
      <c r="SYL465" s="2"/>
      <c r="SYM465" s="2"/>
      <c r="SYN465" s="2"/>
      <c r="SYO465" s="2"/>
      <c r="SYP465" s="2"/>
      <c r="SYQ465" s="2"/>
      <c r="SYR465" s="2"/>
      <c r="SYS465" s="2"/>
      <c r="SYT465" s="2"/>
      <c r="SYU465" s="2"/>
      <c r="SYV465" s="2"/>
      <c r="SYW465" s="2"/>
      <c r="SYX465" s="2"/>
      <c r="SYY465" s="2"/>
      <c r="SYZ465" s="2"/>
      <c r="SZA465" s="2"/>
      <c r="SZB465" s="2"/>
      <c r="SZC465" s="2"/>
      <c r="SZD465" s="2"/>
      <c r="SZE465" s="2"/>
      <c r="SZF465" s="2"/>
      <c r="SZG465" s="2"/>
      <c r="SZH465" s="2"/>
      <c r="SZI465" s="2"/>
      <c r="SZJ465" s="2"/>
      <c r="SZK465" s="2"/>
      <c r="SZL465" s="2"/>
      <c r="SZM465" s="2"/>
      <c r="SZN465" s="2"/>
      <c r="SZO465" s="2"/>
      <c r="SZP465" s="2"/>
      <c r="SZQ465" s="2"/>
      <c r="SZR465" s="2"/>
      <c r="SZS465" s="2"/>
      <c r="SZT465" s="2"/>
      <c r="SZU465" s="2"/>
      <c r="SZV465" s="2"/>
      <c r="SZW465" s="2"/>
      <c r="SZX465" s="2"/>
      <c r="SZY465" s="2"/>
      <c r="SZZ465" s="2"/>
      <c r="TAA465" s="2"/>
      <c r="TAB465" s="2"/>
      <c r="TAC465" s="2"/>
      <c r="TAD465" s="2"/>
      <c r="TAE465" s="2"/>
      <c r="TAF465" s="2"/>
      <c r="TAG465" s="2"/>
      <c r="TAH465" s="2"/>
      <c r="TAI465" s="2"/>
      <c r="TAJ465" s="2"/>
      <c r="TAK465" s="2"/>
      <c r="TAL465" s="2"/>
      <c r="TAM465" s="2"/>
      <c r="TAN465" s="2"/>
      <c r="TAO465" s="2"/>
      <c r="TAP465" s="2"/>
      <c r="TAQ465" s="2"/>
      <c r="TAR465" s="2"/>
      <c r="TAS465" s="2"/>
      <c r="TAT465" s="2"/>
      <c r="TAU465" s="2"/>
      <c r="TAV465" s="2"/>
      <c r="TAW465" s="2"/>
      <c r="TAX465" s="2"/>
      <c r="TAY465" s="2"/>
      <c r="TAZ465" s="2"/>
      <c r="TBA465" s="2"/>
      <c r="TBB465" s="2"/>
      <c r="TBC465" s="2"/>
      <c r="TBD465" s="2"/>
      <c r="TBE465" s="2"/>
      <c r="TBF465" s="2"/>
      <c r="TBG465" s="2"/>
      <c r="TBH465" s="2"/>
      <c r="TBI465" s="2"/>
      <c r="TBJ465" s="2"/>
      <c r="TBK465" s="2"/>
      <c r="TBL465" s="2"/>
      <c r="TBM465" s="2"/>
      <c r="TBN465" s="2"/>
      <c r="TBO465" s="2"/>
      <c r="TBP465" s="2"/>
      <c r="TBQ465" s="2"/>
      <c r="TBR465" s="2"/>
      <c r="TBS465" s="2"/>
      <c r="TBT465" s="2"/>
      <c r="TBU465" s="2"/>
      <c r="TBV465" s="2"/>
      <c r="TBW465" s="2"/>
      <c r="TBX465" s="2"/>
      <c r="TBY465" s="2"/>
      <c r="TBZ465" s="2"/>
      <c r="TCA465" s="2"/>
      <c r="TCB465" s="2"/>
      <c r="TCC465" s="2"/>
      <c r="TCD465" s="2"/>
      <c r="TCE465" s="2"/>
      <c r="TCF465" s="2"/>
      <c r="TCG465" s="2"/>
      <c r="TCH465" s="2"/>
      <c r="TCI465" s="2"/>
      <c r="TCJ465" s="2"/>
      <c r="TCK465" s="2"/>
      <c r="TCL465" s="2"/>
      <c r="TCM465" s="2"/>
      <c r="TCN465" s="2"/>
      <c r="TCO465" s="2"/>
      <c r="TCP465" s="2"/>
      <c r="TCQ465" s="2"/>
      <c r="TCR465" s="2"/>
      <c r="TCS465" s="2"/>
      <c r="TCT465" s="2"/>
      <c r="TCU465" s="2"/>
      <c r="TCV465" s="2"/>
      <c r="TCW465" s="2"/>
      <c r="TCX465" s="2"/>
      <c r="TCY465" s="2"/>
      <c r="TCZ465" s="2"/>
      <c r="TDA465" s="2"/>
      <c r="TDB465" s="2"/>
      <c r="TDC465" s="2"/>
      <c r="TDD465" s="2"/>
      <c r="TDE465" s="2"/>
      <c r="TDF465" s="2"/>
      <c r="TDG465" s="2"/>
      <c r="TDH465" s="2"/>
      <c r="TDI465" s="2"/>
      <c r="TDJ465" s="2"/>
      <c r="TDK465" s="2"/>
      <c r="TDL465" s="2"/>
      <c r="TDM465" s="2"/>
      <c r="TDN465" s="2"/>
      <c r="TDO465" s="2"/>
      <c r="TDP465" s="2"/>
      <c r="TDQ465" s="2"/>
      <c r="TDR465" s="2"/>
      <c r="TDS465" s="2"/>
      <c r="TDT465" s="2"/>
      <c r="TDU465" s="2"/>
      <c r="TDV465" s="2"/>
      <c r="TDW465" s="2"/>
      <c r="TDX465" s="2"/>
      <c r="TDY465" s="2"/>
      <c r="TDZ465" s="2"/>
      <c r="TEA465" s="2"/>
      <c r="TEB465" s="2"/>
      <c r="TEC465" s="2"/>
      <c r="TED465" s="2"/>
      <c r="TEE465" s="2"/>
      <c r="TEF465" s="2"/>
      <c r="TEG465" s="2"/>
      <c r="TEH465" s="2"/>
      <c r="TEI465" s="2"/>
      <c r="TEJ465" s="2"/>
      <c r="TEK465" s="2"/>
      <c r="TEL465" s="2"/>
      <c r="TEM465" s="2"/>
      <c r="TEN465" s="2"/>
      <c r="TEO465" s="2"/>
      <c r="TEP465" s="2"/>
      <c r="TEQ465" s="2"/>
      <c r="TER465" s="2"/>
      <c r="TES465" s="2"/>
      <c r="TET465" s="2"/>
      <c r="TEU465" s="2"/>
      <c r="TEV465" s="2"/>
      <c r="TEW465" s="2"/>
      <c r="TEX465" s="2"/>
      <c r="TEY465" s="2"/>
      <c r="TEZ465" s="2"/>
      <c r="TFA465" s="2"/>
      <c r="TFB465" s="2"/>
      <c r="TFC465" s="2"/>
      <c r="TFD465" s="2"/>
      <c r="TFE465" s="2"/>
      <c r="TFF465" s="2"/>
      <c r="TFG465" s="2"/>
      <c r="TFH465" s="2"/>
      <c r="TFI465" s="2"/>
      <c r="TFJ465" s="2"/>
      <c r="TFK465" s="2"/>
      <c r="TFL465" s="2"/>
      <c r="TFM465" s="2"/>
      <c r="TFN465" s="2"/>
      <c r="TFO465" s="2"/>
      <c r="TFP465" s="2"/>
      <c r="TFQ465" s="2"/>
      <c r="TFR465" s="2"/>
      <c r="TFS465" s="2"/>
      <c r="TFT465" s="2"/>
      <c r="TFU465" s="2"/>
      <c r="TFV465" s="2"/>
      <c r="TFW465" s="2"/>
      <c r="TFX465" s="2"/>
      <c r="TFY465" s="2"/>
      <c r="TFZ465" s="2"/>
      <c r="TGA465" s="2"/>
      <c r="TGB465" s="2"/>
      <c r="TGC465" s="2"/>
      <c r="TGD465" s="2"/>
      <c r="TGE465" s="2"/>
      <c r="TGF465" s="2"/>
      <c r="TGG465" s="2"/>
      <c r="TGH465" s="2"/>
      <c r="TGI465" s="2"/>
      <c r="TGJ465" s="2"/>
      <c r="TGK465" s="2"/>
      <c r="TGL465" s="2"/>
      <c r="TGM465" s="2"/>
      <c r="TGN465" s="2"/>
      <c r="TGO465" s="2"/>
      <c r="TGP465" s="2"/>
      <c r="TGQ465" s="2"/>
      <c r="TGR465" s="2"/>
      <c r="TGS465" s="2"/>
      <c r="TGT465" s="2"/>
      <c r="TGU465" s="2"/>
      <c r="TGV465" s="2"/>
      <c r="TGW465" s="2"/>
      <c r="TGX465" s="2"/>
      <c r="TGY465" s="2"/>
      <c r="TGZ465" s="2"/>
      <c r="THA465" s="2"/>
      <c r="THB465" s="2"/>
      <c r="THC465" s="2"/>
      <c r="THD465" s="2"/>
      <c r="THE465" s="2"/>
      <c r="THF465" s="2"/>
      <c r="THG465" s="2"/>
      <c r="THH465" s="2"/>
      <c r="THI465" s="2"/>
      <c r="THJ465" s="2"/>
      <c r="THK465" s="2"/>
      <c r="THL465" s="2"/>
      <c r="THM465" s="2"/>
      <c r="THN465" s="2"/>
      <c r="THO465" s="2"/>
      <c r="THP465" s="2"/>
      <c r="THQ465" s="2"/>
      <c r="THR465" s="2"/>
      <c r="THS465" s="2"/>
      <c r="THT465" s="2"/>
      <c r="THU465" s="2"/>
      <c r="THV465" s="2"/>
      <c r="THW465" s="2"/>
      <c r="THX465" s="2"/>
      <c r="THY465" s="2"/>
      <c r="THZ465" s="2"/>
      <c r="TIA465" s="2"/>
      <c r="TIB465" s="2"/>
      <c r="TIC465" s="2"/>
      <c r="TID465" s="2"/>
      <c r="TIE465" s="2"/>
      <c r="TIF465" s="2"/>
      <c r="TIG465" s="2"/>
      <c r="TIH465" s="2"/>
      <c r="TII465" s="2"/>
      <c r="TIJ465" s="2"/>
      <c r="TIK465" s="2"/>
      <c r="TIL465" s="2"/>
      <c r="TIM465" s="2"/>
      <c r="TIN465" s="2"/>
      <c r="TIO465" s="2"/>
      <c r="TIP465" s="2"/>
      <c r="TIQ465" s="2"/>
      <c r="TIR465" s="2"/>
      <c r="TIS465" s="2"/>
      <c r="TIT465" s="2"/>
      <c r="TIU465" s="2"/>
      <c r="TIV465" s="2"/>
      <c r="TIW465" s="2"/>
      <c r="TIX465" s="2"/>
      <c r="TIY465" s="2"/>
      <c r="TIZ465" s="2"/>
      <c r="TJA465" s="2"/>
      <c r="TJB465" s="2"/>
      <c r="TJC465" s="2"/>
      <c r="TJD465" s="2"/>
      <c r="TJE465" s="2"/>
      <c r="TJF465" s="2"/>
      <c r="TJG465" s="2"/>
      <c r="TJH465" s="2"/>
      <c r="TJI465" s="2"/>
      <c r="TJJ465" s="2"/>
      <c r="TJK465" s="2"/>
      <c r="TJL465" s="2"/>
      <c r="TJM465" s="2"/>
      <c r="TJN465" s="2"/>
      <c r="TJO465" s="2"/>
      <c r="TJP465" s="2"/>
      <c r="TJQ465" s="2"/>
      <c r="TJR465" s="2"/>
      <c r="TJS465" s="2"/>
      <c r="TJT465" s="2"/>
      <c r="TJU465" s="2"/>
      <c r="TJV465" s="2"/>
      <c r="TJW465" s="2"/>
      <c r="TJX465" s="2"/>
      <c r="TJY465" s="2"/>
      <c r="TJZ465" s="2"/>
      <c r="TKA465" s="2"/>
      <c r="TKB465" s="2"/>
      <c r="TKC465" s="2"/>
      <c r="TKD465" s="2"/>
      <c r="TKE465" s="2"/>
      <c r="TKF465" s="2"/>
      <c r="TKG465" s="2"/>
      <c r="TKH465" s="2"/>
      <c r="TKI465" s="2"/>
      <c r="TKJ465" s="2"/>
      <c r="TKK465" s="2"/>
      <c r="TKL465" s="2"/>
      <c r="TKM465" s="2"/>
      <c r="TKN465" s="2"/>
      <c r="TKO465" s="2"/>
      <c r="TKP465" s="2"/>
      <c r="TKQ465" s="2"/>
      <c r="TKR465" s="2"/>
      <c r="TKS465" s="2"/>
      <c r="TKT465" s="2"/>
      <c r="TKU465" s="2"/>
      <c r="TKV465" s="2"/>
      <c r="TKW465" s="2"/>
      <c r="TKX465" s="2"/>
      <c r="TKY465" s="2"/>
      <c r="TKZ465" s="2"/>
      <c r="TLA465" s="2"/>
      <c r="TLB465" s="2"/>
      <c r="TLC465" s="2"/>
      <c r="TLD465" s="2"/>
      <c r="TLE465" s="2"/>
      <c r="TLF465" s="2"/>
      <c r="TLG465" s="2"/>
      <c r="TLH465" s="2"/>
      <c r="TLI465" s="2"/>
      <c r="TLJ465" s="2"/>
      <c r="TLK465" s="2"/>
      <c r="TLL465" s="2"/>
      <c r="TLM465" s="2"/>
      <c r="TLN465" s="2"/>
      <c r="TLO465" s="2"/>
      <c r="TLP465" s="2"/>
      <c r="TLQ465" s="2"/>
      <c r="TLR465" s="2"/>
      <c r="TLS465" s="2"/>
      <c r="TLT465" s="2"/>
      <c r="TLU465" s="2"/>
      <c r="TLV465" s="2"/>
      <c r="TLW465" s="2"/>
      <c r="TLX465" s="2"/>
      <c r="TLY465" s="2"/>
      <c r="TLZ465" s="2"/>
      <c r="TMA465" s="2"/>
      <c r="TMB465" s="2"/>
      <c r="TMC465" s="2"/>
      <c r="TMD465" s="2"/>
      <c r="TME465" s="2"/>
      <c r="TMF465" s="2"/>
      <c r="TMG465" s="2"/>
      <c r="TMH465" s="2"/>
      <c r="TMI465" s="2"/>
      <c r="TMJ465" s="2"/>
      <c r="TMK465" s="2"/>
      <c r="TML465" s="2"/>
      <c r="TMM465" s="2"/>
      <c r="TMN465" s="2"/>
      <c r="TMO465" s="2"/>
      <c r="TMP465" s="2"/>
      <c r="TMQ465" s="2"/>
      <c r="TMR465" s="2"/>
      <c r="TMS465" s="2"/>
      <c r="TMT465" s="2"/>
      <c r="TMU465" s="2"/>
      <c r="TMV465" s="2"/>
      <c r="TMW465" s="2"/>
      <c r="TMX465" s="2"/>
      <c r="TMY465" s="2"/>
      <c r="TMZ465" s="2"/>
      <c r="TNA465" s="2"/>
      <c r="TNB465" s="2"/>
      <c r="TNC465" s="2"/>
      <c r="TND465" s="2"/>
      <c r="TNE465" s="2"/>
      <c r="TNF465" s="2"/>
      <c r="TNG465" s="2"/>
      <c r="TNH465" s="2"/>
      <c r="TNI465" s="2"/>
      <c r="TNJ465" s="2"/>
      <c r="TNK465" s="2"/>
      <c r="TNL465" s="2"/>
      <c r="TNM465" s="2"/>
      <c r="TNN465" s="2"/>
      <c r="TNO465" s="2"/>
      <c r="TNP465" s="2"/>
      <c r="TNQ465" s="2"/>
      <c r="TNR465" s="2"/>
      <c r="TNS465" s="2"/>
      <c r="TNT465" s="2"/>
      <c r="TNU465" s="2"/>
      <c r="TNV465" s="2"/>
      <c r="TNW465" s="2"/>
      <c r="TNX465" s="2"/>
      <c r="TNY465" s="2"/>
      <c r="TNZ465" s="2"/>
      <c r="TOA465" s="2"/>
      <c r="TOB465" s="2"/>
      <c r="TOC465" s="2"/>
      <c r="TOD465" s="2"/>
      <c r="TOE465" s="2"/>
      <c r="TOF465" s="2"/>
      <c r="TOG465" s="2"/>
      <c r="TOH465" s="2"/>
      <c r="TOI465" s="2"/>
      <c r="TOJ465" s="2"/>
      <c r="TOK465" s="2"/>
      <c r="TOL465" s="2"/>
      <c r="TOM465" s="2"/>
      <c r="TON465" s="2"/>
      <c r="TOO465" s="2"/>
      <c r="TOP465" s="2"/>
      <c r="TOQ465" s="2"/>
      <c r="TOR465" s="2"/>
      <c r="TOS465" s="2"/>
      <c r="TOT465" s="2"/>
      <c r="TOU465" s="2"/>
      <c r="TOV465" s="2"/>
      <c r="TOW465" s="2"/>
      <c r="TOX465" s="2"/>
      <c r="TOY465" s="2"/>
      <c r="TOZ465" s="2"/>
      <c r="TPA465" s="2"/>
      <c r="TPB465" s="2"/>
      <c r="TPC465" s="2"/>
      <c r="TPD465" s="2"/>
      <c r="TPE465" s="2"/>
      <c r="TPF465" s="2"/>
      <c r="TPG465" s="2"/>
      <c r="TPH465" s="2"/>
      <c r="TPI465" s="2"/>
      <c r="TPJ465" s="2"/>
      <c r="TPK465" s="2"/>
      <c r="TPL465" s="2"/>
      <c r="TPM465" s="2"/>
      <c r="TPN465" s="2"/>
      <c r="TPO465" s="2"/>
      <c r="TPP465" s="2"/>
      <c r="TPQ465" s="2"/>
      <c r="TPR465" s="2"/>
      <c r="TPS465" s="2"/>
      <c r="TPT465" s="2"/>
      <c r="TPU465" s="2"/>
      <c r="TPV465" s="2"/>
      <c r="TPW465" s="2"/>
      <c r="TPX465" s="2"/>
      <c r="TPY465" s="2"/>
      <c r="TPZ465" s="2"/>
      <c r="TQA465" s="2"/>
      <c r="TQB465" s="2"/>
      <c r="TQC465" s="2"/>
      <c r="TQD465" s="2"/>
      <c r="TQE465" s="2"/>
      <c r="TQF465" s="2"/>
      <c r="TQG465" s="2"/>
      <c r="TQH465" s="2"/>
      <c r="TQI465" s="2"/>
      <c r="TQJ465" s="2"/>
      <c r="TQK465" s="2"/>
      <c r="TQL465" s="2"/>
      <c r="TQM465" s="2"/>
      <c r="TQN465" s="2"/>
      <c r="TQO465" s="2"/>
      <c r="TQP465" s="2"/>
      <c r="TQQ465" s="2"/>
      <c r="TQR465" s="2"/>
      <c r="TQS465" s="2"/>
      <c r="TQT465" s="2"/>
      <c r="TQU465" s="2"/>
      <c r="TQV465" s="2"/>
      <c r="TQW465" s="2"/>
      <c r="TQX465" s="2"/>
      <c r="TQY465" s="2"/>
      <c r="TQZ465" s="2"/>
      <c r="TRA465" s="2"/>
      <c r="TRB465" s="2"/>
      <c r="TRC465" s="2"/>
      <c r="TRD465" s="2"/>
      <c r="TRE465" s="2"/>
      <c r="TRF465" s="2"/>
      <c r="TRG465" s="2"/>
      <c r="TRH465" s="2"/>
      <c r="TRI465" s="2"/>
      <c r="TRJ465" s="2"/>
      <c r="TRK465" s="2"/>
      <c r="TRL465" s="2"/>
      <c r="TRM465" s="2"/>
      <c r="TRN465" s="2"/>
      <c r="TRO465" s="2"/>
      <c r="TRP465" s="2"/>
      <c r="TRQ465" s="2"/>
      <c r="TRR465" s="2"/>
      <c r="TRS465" s="2"/>
      <c r="TRT465" s="2"/>
      <c r="TRU465" s="2"/>
      <c r="TRV465" s="2"/>
      <c r="TRW465" s="2"/>
      <c r="TRX465" s="2"/>
      <c r="TRY465" s="2"/>
      <c r="TRZ465" s="2"/>
      <c r="TSA465" s="2"/>
      <c r="TSB465" s="2"/>
      <c r="TSC465" s="2"/>
      <c r="TSD465" s="2"/>
      <c r="TSE465" s="2"/>
      <c r="TSF465" s="2"/>
      <c r="TSG465" s="2"/>
      <c r="TSH465" s="2"/>
      <c r="TSI465" s="2"/>
      <c r="TSJ465" s="2"/>
      <c r="TSK465" s="2"/>
      <c r="TSL465" s="2"/>
      <c r="TSM465" s="2"/>
      <c r="TSN465" s="2"/>
      <c r="TSO465" s="2"/>
      <c r="TSP465" s="2"/>
      <c r="TSQ465" s="2"/>
      <c r="TSR465" s="2"/>
      <c r="TSS465" s="2"/>
      <c r="TST465" s="2"/>
      <c r="TSU465" s="2"/>
      <c r="TSV465" s="2"/>
      <c r="TSW465" s="2"/>
      <c r="TSX465" s="2"/>
      <c r="TSY465" s="2"/>
      <c r="TSZ465" s="2"/>
      <c r="TTA465" s="2"/>
      <c r="TTB465" s="2"/>
      <c r="TTC465" s="2"/>
      <c r="TTD465" s="2"/>
      <c r="TTE465" s="2"/>
      <c r="TTF465" s="2"/>
      <c r="TTG465" s="2"/>
      <c r="TTH465" s="2"/>
      <c r="TTI465" s="2"/>
      <c r="TTJ465" s="2"/>
      <c r="TTK465" s="2"/>
      <c r="TTL465" s="2"/>
      <c r="TTM465" s="2"/>
      <c r="TTN465" s="2"/>
      <c r="TTO465" s="2"/>
      <c r="TTP465" s="2"/>
      <c r="TTQ465" s="2"/>
      <c r="TTR465" s="2"/>
      <c r="TTS465" s="2"/>
      <c r="TTT465" s="2"/>
      <c r="TTU465" s="2"/>
      <c r="TTV465" s="2"/>
      <c r="TTW465" s="2"/>
      <c r="TTX465" s="2"/>
      <c r="TTY465" s="2"/>
      <c r="TTZ465" s="2"/>
      <c r="TUA465" s="2"/>
      <c r="TUB465" s="2"/>
      <c r="TUC465" s="2"/>
      <c r="TUD465" s="2"/>
      <c r="TUE465" s="2"/>
      <c r="TUF465" s="2"/>
      <c r="TUG465" s="2"/>
      <c r="TUH465" s="2"/>
      <c r="TUI465" s="2"/>
      <c r="TUJ465" s="2"/>
      <c r="TUK465" s="2"/>
      <c r="TUL465" s="2"/>
      <c r="TUM465" s="2"/>
      <c r="TUN465" s="2"/>
      <c r="TUO465" s="2"/>
      <c r="TUP465" s="2"/>
      <c r="TUQ465" s="2"/>
      <c r="TUR465" s="2"/>
      <c r="TUS465" s="2"/>
      <c r="TUT465" s="2"/>
      <c r="TUU465" s="2"/>
      <c r="TUV465" s="2"/>
      <c r="TUW465" s="2"/>
      <c r="TUX465" s="2"/>
      <c r="TUY465" s="2"/>
      <c r="TUZ465" s="2"/>
      <c r="TVA465" s="2"/>
      <c r="TVB465" s="2"/>
      <c r="TVC465" s="2"/>
      <c r="TVD465" s="2"/>
      <c r="TVE465" s="2"/>
      <c r="TVF465" s="2"/>
      <c r="TVG465" s="2"/>
      <c r="TVH465" s="2"/>
      <c r="TVI465" s="2"/>
      <c r="TVJ465" s="2"/>
      <c r="TVK465" s="2"/>
      <c r="TVL465" s="2"/>
      <c r="TVM465" s="2"/>
      <c r="TVN465" s="2"/>
      <c r="TVO465" s="2"/>
      <c r="TVP465" s="2"/>
      <c r="TVQ465" s="2"/>
      <c r="TVR465" s="2"/>
      <c r="TVS465" s="2"/>
      <c r="TVT465" s="2"/>
      <c r="TVU465" s="2"/>
      <c r="TVV465" s="2"/>
      <c r="TVW465" s="2"/>
      <c r="TVX465" s="2"/>
      <c r="TVY465" s="2"/>
      <c r="TVZ465" s="2"/>
      <c r="TWA465" s="2"/>
      <c r="TWB465" s="2"/>
      <c r="TWC465" s="2"/>
      <c r="TWD465" s="2"/>
      <c r="TWE465" s="2"/>
      <c r="TWF465" s="2"/>
      <c r="TWG465" s="2"/>
      <c r="TWH465" s="2"/>
      <c r="TWI465" s="2"/>
      <c r="TWJ465" s="2"/>
      <c r="TWK465" s="2"/>
      <c r="TWL465" s="2"/>
      <c r="TWM465" s="2"/>
      <c r="TWN465" s="2"/>
      <c r="TWO465" s="2"/>
      <c r="TWP465" s="2"/>
      <c r="TWQ465" s="2"/>
      <c r="TWR465" s="2"/>
      <c r="TWS465" s="2"/>
      <c r="TWT465" s="2"/>
      <c r="TWU465" s="2"/>
      <c r="TWV465" s="2"/>
      <c r="TWW465" s="2"/>
      <c r="TWX465" s="2"/>
      <c r="TWY465" s="2"/>
      <c r="TWZ465" s="2"/>
      <c r="TXA465" s="2"/>
      <c r="TXB465" s="2"/>
      <c r="TXC465" s="2"/>
      <c r="TXD465" s="2"/>
      <c r="TXE465" s="2"/>
      <c r="TXF465" s="2"/>
      <c r="TXG465" s="2"/>
      <c r="TXH465" s="2"/>
      <c r="TXI465" s="2"/>
      <c r="TXJ465" s="2"/>
      <c r="TXK465" s="2"/>
      <c r="TXL465" s="2"/>
      <c r="TXM465" s="2"/>
      <c r="TXN465" s="2"/>
      <c r="TXO465" s="2"/>
      <c r="TXP465" s="2"/>
      <c r="TXQ465" s="2"/>
      <c r="TXR465" s="2"/>
      <c r="TXS465" s="2"/>
      <c r="TXT465" s="2"/>
      <c r="TXU465" s="2"/>
      <c r="TXV465" s="2"/>
      <c r="TXW465" s="2"/>
      <c r="TXX465" s="2"/>
      <c r="TXY465" s="2"/>
      <c r="TXZ465" s="2"/>
      <c r="TYA465" s="2"/>
      <c r="TYB465" s="2"/>
      <c r="TYC465" s="2"/>
      <c r="TYD465" s="2"/>
      <c r="TYE465" s="2"/>
      <c r="TYF465" s="2"/>
      <c r="TYG465" s="2"/>
      <c r="TYH465" s="2"/>
      <c r="TYI465" s="2"/>
      <c r="TYJ465" s="2"/>
      <c r="TYK465" s="2"/>
      <c r="TYL465" s="2"/>
      <c r="TYM465" s="2"/>
      <c r="TYN465" s="2"/>
      <c r="TYO465" s="2"/>
      <c r="TYP465" s="2"/>
      <c r="TYQ465" s="2"/>
      <c r="TYR465" s="2"/>
      <c r="TYS465" s="2"/>
      <c r="TYT465" s="2"/>
      <c r="TYU465" s="2"/>
      <c r="TYV465" s="2"/>
      <c r="TYW465" s="2"/>
      <c r="TYX465" s="2"/>
      <c r="TYY465" s="2"/>
      <c r="TYZ465" s="2"/>
      <c r="TZA465" s="2"/>
      <c r="TZB465" s="2"/>
      <c r="TZC465" s="2"/>
      <c r="TZD465" s="2"/>
      <c r="TZE465" s="2"/>
      <c r="TZF465" s="2"/>
      <c r="TZG465" s="2"/>
      <c r="TZH465" s="2"/>
      <c r="TZI465" s="2"/>
      <c r="TZJ465" s="2"/>
      <c r="TZK465" s="2"/>
      <c r="TZL465" s="2"/>
      <c r="TZM465" s="2"/>
      <c r="TZN465" s="2"/>
      <c r="TZO465" s="2"/>
      <c r="TZP465" s="2"/>
      <c r="TZQ465" s="2"/>
      <c r="TZR465" s="2"/>
      <c r="TZS465" s="2"/>
      <c r="TZT465" s="2"/>
      <c r="TZU465" s="2"/>
      <c r="TZV465" s="2"/>
      <c r="TZW465" s="2"/>
      <c r="TZX465" s="2"/>
      <c r="TZY465" s="2"/>
      <c r="TZZ465" s="2"/>
      <c r="UAA465" s="2"/>
      <c r="UAB465" s="2"/>
      <c r="UAC465" s="2"/>
      <c r="UAD465" s="2"/>
      <c r="UAE465" s="2"/>
      <c r="UAF465" s="2"/>
      <c r="UAG465" s="2"/>
      <c r="UAH465" s="2"/>
      <c r="UAI465" s="2"/>
      <c r="UAJ465" s="2"/>
      <c r="UAK465" s="2"/>
      <c r="UAL465" s="2"/>
      <c r="UAM465" s="2"/>
      <c r="UAN465" s="2"/>
      <c r="UAO465" s="2"/>
      <c r="UAP465" s="2"/>
      <c r="UAQ465" s="2"/>
      <c r="UAR465" s="2"/>
      <c r="UAS465" s="2"/>
      <c r="UAT465" s="2"/>
      <c r="UAU465" s="2"/>
      <c r="UAV465" s="2"/>
      <c r="UAW465" s="2"/>
      <c r="UAX465" s="2"/>
      <c r="UAY465" s="2"/>
      <c r="UAZ465" s="2"/>
      <c r="UBA465" s="2"/>
      <c r="UBB465" s="2"/>
      <c r="UBC465" s="2"/>
      <c r="UBD465" s="2"/>
      <c r="UBE465" s="2"/>
      <c r="UBF465" s="2"/>
      <c r="UBG465" s="2"/>
      <c r="UBH465" s="2"/>
      <c r="UBI465" s="2"/>
      <c r="UBJ465" s="2"/>
      <c r="UBK465" s="2"/>
      <c r="UBL465" s="2"/>
      <c r="UBM465" s="2"/>
      <c r="UBN465" s="2"/>
      <c r="UBO465" s="2"/>
      <c r="UBP465" s="2"/>
      <c r="UBQ465" s="2"/>
      <c r="UBR465" s="2"/>
      <c r="UBS465" s="2"/>
      <c r="UBT465" s="2"/>
      <c r="UBU465" s="2"/>
      <c r="UBV465" s="2"/>
      <c r="UBW465" s="2"/>
      <c r="UBX465" s="2"/>
      <c r="UBY465" s="2"/>
      <c r="UBZ465" s="2"/>
      <c r="UCA465" s="2"/>
      <c r="UCB465" s="2"/>
      <c r="UCC465" s="2"/>
      <c r="UCD465" s="2"/>
      <c r="UCE465" s="2"/>
      <c r="UCF465" s="2"/>
      <c r="UCG465" s="2"/>
      <c r="UCH465" s="2"/>
      <c r="UCI465" s="2"/>
      <c r="UCJ465" s="2"/>
      <c r="UCK465" s="2"/>
      <c r="UCL465" s="2"/>
      <c r="UCM465" s="2"/>
      <c r="UCN465" s="2"/>
      <c r="UCO465" s="2"/>
      <c r="UCP465" s="2"/>
      <c r="UCQ465" s="2"/>
      <c r="UCR465" s="2"/>
      <c r="UCS465" s="2"/>
      <c r="UCT465" s="2"/>
      <c r="UCU465" s="2"/>
      <c r="UCV465" s="2"/>
      <c r="UCW465" s="2"/>
      <c r="UCX465" s="2"/>
      <c r="UCY465" s="2"/>
      <c r="UCZ465" s="2"/>
      <c r="UDA465" s="2"/>
      <c r="UDB465" s="2"/>
      <c r="UDC465" s="2"/>
      <c r="UDD465" s="2"/>
      <c r="UDE465" s="2"/>
      <c r="UDF465" s="2"/>
      <c r="UDG465" s="2"/>
      <c r="UDH465" s="2"/>
      <c r="UDI465" s="2"/>
      <c r="UDJ465" s="2"/>
      <c r="UDK465" s="2"/>
      <c r="UDL465" s="2"/>
      <c r="UDM465" s="2"/>
      <c r="UDN465" s="2"/>
      <c r="UDO465" s="2"/>
      <c r="UDP465" s="2"/>
      <c r="UDQ465" s="2"/>
      <c r="UDR465" s="2"/>
      <c r="UDS465" s="2"/>
      <c r="UDT465" s="2"/>
      <c r="UDU465" s="2"/>
      <c r="UDV465" s="2"/>
      <c r="UDW465" s="2"/>
      <c r="UDX465" s="2"/>
      <c r="UDY465" s="2"/>
      <c r="UDZ465" s="2"/>
      <c r="UEA465" s="2"/>
      <c r="UEB465" s="2"/>
      <c r="UEC465" s="2"/>
      <c r="UED465" s="2"/>
      <c r="UEE465" s="2"/>
      <c r="UEF465" s="2"/>
      <c r="UEG465" s="2"/>
      <c r="UEH465" s="2"/>
      <c r="UEI465" s="2"/>
      <c r="UEJ465" s="2"/>
      <c r="UEK465" s="2"/>
      <c r="UEL465" s="2"/>
      <c r="UEM465" s="2"/>
      <c r="UEN465" s="2"/>
      <c r="UEO465" s="2"/>
      <c r="UEP465" s="2"/>
      <c r="UEQ465" s="2"/>
      <c r="UER465" s="2"/>
      <c r="UES465" s="2"/>
      <c r="UET465" s="2"/>
      <c r="UEU465" s="2"/>
      <c r="UEV465" s="2"/>
      <c r="UEW465" s="2"/>
      <c r="UEX465" s="2"/>
      <c r="UEY465" s="2"/>
      <c r="UEZ465" s="2"/>
      <c r="UFA465" s="2"/>
      <c r="UFB465" s="2"/>
      <c r="UFC465" s="2"/>
      <c r="UFD465" s="2"/>
      <c r="UFE465" s="2"/>
      <c r="UFF465" s="2"/>
      <c r="UFG465" s="2"/>
      <c r="UFH465" s="2"/>
      <c r="UFI465" s="2"/>
      <c r="UFJ465" s="2"/>
      <c r="UFK465" s="2"/>
      <c r="UFL465" s="2"/>
      <c r="UFM465" s="2"/>
      <c r="UFN465" s="2"/>
      <c r="UFO465" s="2"/>
      <c r="UFP465" s="2"/>
      <c r="UFQ465" s="2"/>
      <c r="UFR465" s="2"/>
      <c r="UFS465" s="2"/>
      <c r="UFT465" s="2"/>
      <c r="UFU465" s="2"/>
      <c r="UFV465" s="2"/>
      <c r="UFW465" s="2"/>
      <c r="UFX465" s="2"/>
      <c r="UFY465" s="2"/>
      <c r="UFZ465" s="2"/>
      <c r="UGA465" s="2"/>
      <c r="UGB465" s="2"/>
      <c r="UGC465" s="2"/>
      <c r="UGD465" s="2"/>
      <c r="UGE465" s="2"/>
      <c r="UGF465" s="2"/>
      <c r="UGG465" s="2"/>
      <c r="UGH465" s="2"/>
      <c r="UGI465" s="2"/>
      <c r="UGJ465" s="2"/>
      <c r="UGK465" s="2"/>
      <c r="UGL465" s="2"/>
      <c r="UGM465" s="2"/>
      <c r="UGN465" s="2"/>
      <c r="UGO465" s="2"/>
      <c r="UGP465" s="2"/>
      <c r="UGQ465" s="2"/>
      <c r="UGR465" s="2"/>
      <c r="UGS465" s="2"/>
      <c r="UGT465" s="2"/>
      <c r="UGU465" s="2"/>
      <c r="UGV465" s="2"/>
      <c r="UGW465" s="2"/>
      <c r="UGX465" s="2"/>
      <c r="UGY465" s="2"/>
      <c r="UGZ465" s="2"/>
      <c r="UHA465" s="2"/>
      <c r="UHB465" s="2"/>
      <c r="UHC465" s="2"/>
      <c r="UHD465" s="2"/>
      <c r="UHE465" s="2"/>
      <c r="UHF465" s="2"/>
      <c r="UHG465" s="2"/>
      <c r="UHH465" s="2"/>
      <c r="UHI465" s="2"/>
      <c r="UHJ465" s="2"/>
      <c r="UHK465" s="2"/>
      <c r="UHL465" s="2"/>
      <c r="UHM465" s="2"/>
      <c r="UHN465" s="2"/>
      <c r="UHO465" s="2"/>
      <c r="UHP465" s="2"/>
      <c r="UHQ465" s="2"/>
      <c r="UHR465" s="2"/>
      <c r="UHS465" s="2"/>
      <c r="UHT465" s="2"/>
      <c r="UHU465" s="2"/>
      <c r="UHV465" s="2"/>
      <c r="UHW465" s="2"/>
      <c r="UHX465" s="2"/>
      <c r="UHY465" s="2"/>
      <c r="UHZ465" s="2"/>
      <c r="UIA465" s="2"/>
      <c r="UIB465" s="2"/>
      <c r="UIC465" s="2"/>
      <c r="UID465" s="2"/>
      <c r="UIE465" s="2"/>
      <c r="UIF465" s="2"/>
      <c r="UIG465" s="2"/>
      <c r="UIH465" s="2"/>
      <c r="UII465" s="2"/>
      <c r="UIJ465" s="2"/>
      <c r="UIK465" s="2"/>
      <c r="UIL465" s="2"/>
      <c r="UIM465" s="2"/>
      <c r="UIN465" s="2"/>
      <c r="UIO465" s="2"/>
      <c r="UIP465" s="2"/>
      <c r="UIQ465" s="2"/>
      <c r="UIR465" s="2"/>
      <c r="UIS465" s="2"/>
      <c r="UIT465" s="2"/>
      <c r="UIU465" s="2"/>
      <c r="UIV465" s="2"/>
      <c r="UIW465" s="2"/>
      <c r="UIX465" s="2"/>
      <c r="UIY465" s="2"/>
      <c r="UIZ465" s="2"/>
      <c r="UJA465" s="2"/>
      <c r="UJB465" s="2"/>
      <c r="UJC465" s="2"/>
      <c r="UJD465" s="2"/>
      <c r="UJE465" s="2"/>
      <c r="UJF465" s="2"/>
      <c r="UJG465" s="2"/>
      <c r="UJH465" s="2"/>
      <c r="UJI465" s="2"/>
      <c r="UJJ465" s="2"/>
      <c r="UJK465" s="2"/>
      <c r="UJL465" s="2"/>
      <c r="UJM465" s="2"/>
      <c r="UJN465" s="2"/>
      <c r="UJO465" s="2"/>
      <c r="UJP465" s="2"/>
      <c r="UJQ465" s="2"/>
      <c r="UJR465" s="2"/>
      <c r="UJS465" s="2"/>
      <c r="UJT465" s="2"/>
      <c r="UJU465" s="2"/>
      <c r="UJV465" s="2"/>
      <c r="UJW465" s="2"/>
      <c r="UJX465" s="2"/>
      <c r="UJY465" s="2"/>
      <c r="UJZ465" s="2"/>
      <c r="UKA465" s="2"/>
      <c r="UKB465" s="2"/>
      <c r="UKC465" s="2"/>
      <c r="UKD465" s="2"/>
      <c r="UKE465" s="2"/>
      <c r="UKF465" s="2"/>
      <c r="UKG465" s="2"/>
      <c r="UKH465" s="2"/>
      <c r="UKI465" s="2"/>
      <c r="UKJ465" s="2"/>
      <c r="UKK465" s="2"/>
      <c r="UKL465" s="2"/>
      <c r="UKM465" s="2"/>
      <c r="UKN465" s="2"/>
      <c r="UKO465" s="2"/>
      <c r="UKP465" s="2"/>
      <c r="UKQ465" s="2"/>
      <c r="UKR465" s="2"/>
      <c r="UKS465" s="2"/>
      <c r="UKT465" s="2"/>
      <c r="UKU465" s="2"/>
      <c r="UKV465" s="2"/>
      <c r="UKW465" s="2"/>
      <c r="UKX465" s="2"/>
      <c r="UKY465" s="2"/>
      <c r="UKZ465" s="2"/>
      <c r="ULA465" s="2"/>
      <c r="ULB465" s="2"/>
      <c r="ULC465" s="2"/>
      <c r="ULD465" s="2"/>
      <c r="ULE465" s="2"/>
      <c r="ULF465" s="2"/>
      <c r="ULG465" s="2"/>
      <c r="ULH465" s="2"/>
      <c r="ULI465" s="2"/>
      <c r="ULJ465" s="2"/>
      <c r="ULK465" s="2"/>
      <c r="ULL465" s="2"/>
      <c r="ULM465" s="2"/>
      <c r="ULN465" s="2"/>
      <c r="ULO465" s="2"/>
      <c r="ULP465" s="2"/>
      <c r="ULQ465" s="2"/>
      <c r="ULR465" s="2"/>
      <c r="ULS465" s="2"/>
      <c r="ULT465" s="2"/>
      <c r="ULU465" s="2"/>
      <c r="ULV465" s="2"/>
      <c r="ULW465" s="2"/>
      <c r="ULX465" s="2"/>
      <c r="ULY465" s="2"/>
      <c r="ULZ465" s="2"/>
      <c r="UMA465" s="2"/>
      <c r="UMB465" s="2"/>
      <c r="UMC465" s="2"/>
      <c r="UMD465" s="2"/>
      <c r="UME465" s="2"/>
      <c r="UMF465" s="2"/>
      <c r="UMG465" s="2"/>
      <c r="UMH465" s="2"/>
      <c r="UMI465" s="2"/>
      <c r="UMJ465" s="2"/>
      <c r="UMK465" s="2"/>
      <c r="UML465" s="2"/>
      <c r="UMM465" s="2"/>
      <c r="UMN465" s="2"/>
      <c r="UMO465" s="2"/>
      <c r="UMP465" s="2"/>
      <c r="UMQ465" s="2"/>
      <c r="UMR465" s="2"/>
      <c r="UMS465" s="2"/>
      <c r="UMT465" s="2"/>
      <c r="UMU465" s="2"/>
      <c r="UMV465" s="2"/>
      <c r="UMW465" s="2"/>
      <c r="UMX465" s="2"/>
      <c r="UMY465" s="2"/>
      <c r="UMZ465" s="2"/>
      <c r="UNA465" s="2"/>
      <c r="UNB465" s="2"/>
      <c r="UNC465" s="2"/>
      <c r="UND465" s="2"/>
      <c r="UNE465" s="2"/>
      <c r="UNF465" s="2"/>
      <c r="UNG465" s="2"/>
      <c r="UNH465" s="2"/>
      <c r="UNI465" s="2"/>
      <c r="UNJ465" s="2"/>
      <c r="UNK465" s="2"/>
      <c r="UNL465" s="2"/>
      <c r="UNM465" s="2"/>
      <c r="UNN465" s="2"/>
      <c r="UNO465" s="2"/>
      <c r="UNP465" s="2"/>
      <c r="UNQ465" s="2"/>
      <c r="UNR465" s="2"/>
      <c r="UNS465" s="2"/>
      <c r="UNT465" s="2"/>
      <c r="UNU465" s="2"/>
      <c r="UNV465" s="2"/>
      <c r="UNW465" s="2"/>
      <c r="UNX465" s="2"/>
      <c r="UNY465" s="2"/>
      <c r="UNZ465" s="2"/>
      <c r="UOA465" s="2"/>
      <c r="UOB465" s="2"/>
      <c r="UOC465" s="2"/>
      <c r="UOD465" s="2"/>
      <c r="UOE465" s="2"/>
      <c r="UOF465" s="2"/>
      <c r="UOG465" s="2"/>
      <c r="UOH465" s="2"/>
      <c r="UOI465" s="2"/>
      <c r="UOJ465" s="2"/>
      <c r="UOK465" s="2"/>
      <c r="UOL465" s="2"/>
      <c r="UOM465" s="2"/>
      <c r="UON465" s="2"/>
      <c r="UOO465" s="2"/>
      <c r="UOP465" s="2"/>
      <c r="UOQ465" s="2"/>
      <c r="UOR465" s="2"/>
      <c r="UOS465" s="2"/>
      <c r="UOT465" s="2"/>
      <c r="UOU465" s="2"/>
      <c r="UOV465" s="2"/>
      <c r="UOW465" s="2"/>
      <c r="UOX465" s="2"/>
      <c r="UOY465" s="2"/>
      <c r="UOZ465" s="2"/>
      <c r="UPA465" s="2"/>
      <c r="UPB465" s="2"/>
      <c r="UPC465" s="2"/>
      <c r="UPD465" s="2"/>
      <c r="UPE465" s="2"/>
      <c r="UPF465" s="2"/>
      <c r="UPG465" s="2"/>
      <c r="UPH465" s="2"/>
      <c r="UPI465" s="2"/>
      <c r="UPJ465" s="2"/>
      <c r="UPK465" s="2"/>
      <c r="UPL465" s="2"/>
      <c r="UPM465" s="2"/>
      <c r="UPN465" s="2"/>
      <c r="UPO465" s="2"/>
      <c r="UPP465" s="2"/>
      <c r="UPQ465" s="2"/>
      <c r="UPR465" s="2"/>
      <c r="UPS465" s="2"/>
      <c r="UPT465" s="2"/>
      <c r="UPU465" s="2"/>
      <c r="UPV465" s="2"/>
      <c r="UPW465" s="2"/>
      <c r="UPX465" s="2"/>
      <c r="UPY465" s="2"/>
      <c r="UPZ465" s="2"/>
      <c r="UQA465" s="2"/>
      <c r="UQB465" s="2"/>
      <c r="UQC465" s="2"/>
      <c r="UQD465" s="2"/>
      <c r="UQE465" s="2"/>
      <c r="UQF465" s="2"/>
      <c r="UQG465" s="2"/>
      <c r="UQH465" s="2"/>
      <c r="UQI465" s="2"/>
      <c r="UQJ465" s="2"/>
      <c r="UQK465" s="2"/>
      <c r="UQL465" s="2"/>
      <c r="UQM465" s="2"/>
      <c r="UQN465" s="2"/>
      <c r="UQO465" s="2"/>
      <c r="UQP465" s="2"/>
      <c r="UQQ465" s="2"/>
      <c r="UQR465" s="2"/>
      <c r="UQS465" s="2"/>
      <c r="UQT465" s="2"/>
      <c r="UQU465" s="2"/>
      <c r="UQV465" s="2"/>
      <c r="UQW465" s="2"/>
      <c r="UQX465" s="2"/>
      <c r="UQY465" s="2"/>
      <c r="UQZ465" s="2"/>
      <c r="URA465" s="2"/>
      <c r="URB465" s="2"/>
      <c r="URC465" s="2"/>
      <c r="URD465" s="2"/>
      <c r="URE465" s="2"/>
      <c r="URF465" s="2"/>
      <c r="URG465" s="2"/>
      <c r="URH465" s="2"/>
      <c r="URI465" s="2"/>
      <c r="URJ465" s="2"/>
      <c r="URK465" s="2"/>
      <c r="URL465" s="2"/>
      <c r="URM465" s="2"/>
      <c r="URN465" s="2"/>
      <c r="URO465" s="2"/>
      <c r="URP465" s="2"/>
      <c r="URQ465" s="2"/>
      <c r="URR465" s="2"/>
      <c r="URS465" s="2"/>
      <c r="URT465" s="2"/>
      <c r="URU465" s="2"/>
      <c r="URV465" s="2"/>
      <c r="URW465" s="2"/>
      <c r="URX465" s="2"/>
      <c r="URY465" s="2"/>
      <c r="URZ465" s="2"/>
      <c r="USA465" s="2"/>
      <c r="USB465" s="2"/>
      <c r="USC465" s="2"/>
      <c r="USD465" s="2"/>
      <c r="USE465" s="2"/>
      <c r="USF465" s="2"/>
      <c r="USG465" s="2"/>
      <c r="USH465" s="2"/>
      <c r="USI465" s="2"/>
      <c r="USJ465" s="2"/>
      <c r="USK465" s="2"/>
      <c r="USL465" s="2"/>
      <c r="USM465" s="2"/>
      <c r="USN465" s="2"/>
      <c r="USO465" s="2"/>
      <c r="USP465" s="2"/>
      <c r="USQ465" s="2"/>
      <c r="USR465" s="2"/>
      <c r="USS465" s="2"/>
      <c r="UST465" s="2"/>
      <c r="USU465" s="2"/>
      <c r="USV465" s="2"/>
      <c r="USW465" s="2"/>
      <c r="USX465" s="2"/>
      <c r="USY465" s="2"/>
      <c r="USZ465" s="2"/>
      <c r="UTA465" s="2"/>
      <c r="UTB465" s="2"/>
      <c r="UTC465" s="2"/>
      <c r="UTD465" s="2"/>
      <c r="UTE465" s="2"/>
      <c r="UTF465" s="2"/>
      <c r="UTG465" s="2"/>
      <c r="UTH465" s="2"/>
      <c r="UTI465" s="2"/>
      <c r="UTJ465" s="2"/>
      <c r="UTK465" s="2"/>
      <c r="UTL465" s="2"/>
      <c r="UTM465" s="2"/>
      <c r="UTN465" s="2"/>
      <c r="UTO465" s="2"/>
      <c r="UTP465" s="2"/>
      <c r="UTQ465" s="2"/>
      <c r="UTR465" s="2"/>
      <c r="UTS465" s="2"/>
      <c r="UTT465" s="2"/>
      <c r="UTU465" s="2"/>
      <c r="UTV465" s="2"/>
      <c r="UTW465" s="2"/>
      <c r="UTX465" s="2"/>
      <c r="UTY465" s="2"/>
      <c r="UTZ465" s="2"/>
      <c r="UUA465" s="2"/>
      <c r="UUB465" s="2"/>
      <c r="UUC465" s="2"/>
      <c r="UUD465" s="2"/>
      <c r="UUE465" s="2"/>
      <c r="UUF465" s="2"/>
      <c r="UUG465" s="2"/>
      <c r="UUH465" s="2"/>
      <c r="UUI465" s="2"/>
      <c r="UUJ465" s="2"/>
      <c r="UUK465" s="2"/>
      <c r="UUL465" s="2"/>
      <c r="UUM465" s="2"/>
      <c r="UUN465" s="2"/>
      <c r="UUO465" s="2"/>
      <c r="UUP465" s="2"/>
      <c r="UUQ465" s="2"/>
      <c r="UUR465" s="2"/>
      <c r="UUS465" s="2"/>
      <c r="UUT465" s="2"/>
      <c r="UUU465" s="2"/>
      <c r="UUV465" s="2"/>
      <c r="UUW465" s="2"/>
      <c r="UUX465" s="2"/>
      <c r="UUY465" s="2"/>
      <c r="UUZ465" s="2"/>
      <c r="UVA465" s="2"/>
      <c r="UVB465" s="2"/>
      <c r="UVC465" s="2"/>
      <c r="UVD465" s="2"/>
      <c r="UVE465" s="2"/>
      <c r="UVF465" s="2"/>
      <c r="UVG465" s="2"/>
      <c r="UVH465" s="2"/>
      <c r="UVI465" s="2"/>
      <c r="UVJ465" s="2"/>
      <c r="UVK465" s="2"/>
      <c r="UVL465" s="2"/>
      <c r="UVM465" s="2"/>
      <c r="UVN465" s="2"/>
      <c r="UVO465" s="2"/>
      <c r="UVP465" s="2"/>
      <c r="UVQ465" s="2"/>
      <c r="UVR465" s="2"/>
      <c r="UVS465" s="2"/>
      <c r="UVT465" s="2"/>
      <c r="UVU465" s="2"/>
      <c r="UVV465" s="2"/>
      <c r="UVW465" s="2"/>
      <c r="UVX465" s="2"/>
      <c r="UVY465" s="2"/>
      <c r="UVZ465" s="2"/>
      <c r="UWA465" s="2"/>
      <c r="UWB465" s="2"/>
      <c r="UWC465" s="2"/>
      <c r="UWD465" s="2"/>
      <c r="UWE465" s="2"/>
      <c r="UWF465" s="2"/>
      <c r="UWG465" s="2"/>
      <c r="UWH465" s="2"/>
      <c r="UWI465" s="2"/>
      <c r="UWJ465" s="2"/>
      <c r="UWK465" s="2"/>
      <c r="UWL465" s="2"/>
      <c r="UWM465" s="2"/>
      <c r="UWN465" s="2"/>
      <c r="UWO465" s="2"/>
      <c r="UWP465" s="2"/>
      <c r="UWQ465" s="2"/>
      <c r="UWR465" s="2"/>
      <c r="UWS465" s="2"/>
      <c r="UWT465" s="2"/>
      <c r="UWU465" s="2"/>
      <c r="UWV465" s="2"/>
      <c r="UWW465" s="2"/>
      <c r="UWX465" s="2"/>
      <c r="UWY465" s="2"/>
      <c r="UWZ465" s="2"/>
      <c r="UXA465" s="2"/>
      <c r="UXB465" s="2"/>
      <c r="UXC465" s="2"/>
      <c r="UXD465" s="2"/>
      <c r="UXE465" s="2"/>
      <c r="UXF465" s="2"/>
      <c r="UXG465" s="2"/>
      <c r="UXH465" s="2"/>
      <c r="UXI465" s="2"/>
      <c r="UXJ465" s="2"/>
      <c r="UXK465" s="2"/>
      <c r="UXL465" s="2"/>
      <c r="UXM465" s="2"/>
      <c r="UXN465" s="2"/>
      <c r="UXO465" s="2"/>
      <c r="UXP465" s="2"/>
      <c r="UXQ465" s="2"/>
      <c r="UXR465" s="2"/>
      <c r="UXS465" s="2"/>
      <c r="UXT465" s="2"/>
      <c r="UXU465" s="2"/>
      <c r="UXV465" s="2"/>
      <c r="UXW465" s="2"/>
      <c r="UXX465" s="2"/>
      <c r="UXY465" s="2"/>
      <c r="UXZ465" s="2"/>
      <c r="UYA465" s="2"/>
      <c r="UYB465" s="2"/>
      <c r="UYC465" s="2"/>
      <c r="UYD465" s="2"/>
      <c r="UYE465" s="2"/>
      <c r="UYF465" s="2"/>
      <c r="UYG465" s="2"/>
      <c r="UYH465" s="2"/>
      <c r="UYI465" s="2"/>
      <c r="UYJ465" s="2"/>
      <c r="UYK465" s="2"/>
      <c r="UYL465" s="2"/>
      <c r="UYM465" s="2"/>
      <c r="UYN465" s="2"/>
      <c r="UYO465" s="2"/>
      <c r="UYP465" s="2"/>
      <c r="UYQ465" s="2"/>
      <c r="UYR465" s="2"/>
      <c r="UYS465" s="2"/>
      <c r="UYT465" s="2"/>
      <c r="UYU465" s="2"/>
      <c r="UYV465" s="2"/>
      <c r="UYW465" s="2"/>
      <c r="UYX465" s="2"/>
      <c r="UYY465" s="2"/>
      <c r="UYZ465" s="2"/>
      <c r="UZA465" s="2"/>
      <c r="UZB465" s="2"/>
      <c r="UZC465" s="2"/>
      <c r="UZD465" s="2"/>
      <c r="UZE465" s="2"/>
      <c r="UZF465" s="2"/>
      <c r="UZG465" s="2"/>
      <c r="UZH465" s="2"/>
      <c r="UZI465" s="2"/>
      <c r="UZJ465" s="2"/>
      <c r="UZK465" s="2"/>
      <c r="UZL465" s="2"/>
      <c r="UZM465" s="2"/>
      <c r="UZN465" s="2"/>
      <c r="UZO465" s="2"/>
      <c r="UZP465" s="2"/>
      <c r="UZQ465" s="2"/>
      <c r="UZR465" s="2"/>
      <c r="UZS465" s="2"/>
      <c r="UZT465" s="2"/>
      <c r="UZU465" s="2"/>
      <c r="UZV465" s="2"/>
      <c r="UZW465" s="2"/>
      <c r="UZX465" s="2"/>
      <c r="UZY465" s="2"/>
      <c r="UZZ465" s="2"/>
      <c r="VAA465" s="2"/>
      <c r="VAB465" s="2"/>
      <c r="VAC465" s="2"/>
      <c r="VAD465" s="2"/>
      <c r="VAE465" s="2"/>
      <c r="VAF465" s="2"/>
      <c r="VAG465" s="2"/>
      <c r="VAH465" s="2"/>
      <c r="VAI465" s="2"/>
      <c r="VAJ465" s="2"/>
      <c r="VAK465" s="2"/>
      <c r="VAL465" s="2"/>
      <c r="VAM465" s="2"/>
      <c r="VAN465" s="2"/>
      <c r="VAO465" s="2"/>
      <c r="VAP465" s="2"/>
      <c r="VAQ465" s="2"/>
      <c r="VAR465" s="2"/>
      <c r="VAS465" s="2"/>
      <c r="VAT465" s="2"/>
      <c r="VAU465" s="2"/>
      <c r="VAV465" s="2"/>
      <c r="VAW465" s="2"/>
      <c r="VAX465" s="2"/>
      <c r="VAY465" s="2"/>
      <c r="VAZ465" s="2"/>
      <c r="VBA465" s="2"/>
      <c r="VBB465" s="2"/>
      <c r="VBC465" s="2"/>
      <c r="VBD465" s="2"/>
      <c r="VBE465" s="2"/>
      <c r="VBF465" s="2"/>
      <c r="VBG465" s="2"/>
      <c r="VBH465" s="2"/>
      <c r="VBI465" s="2"/>
      <c r="VBJ465" s="2"/>
      <c r="VBK465" s="2"/>
      <c r="VBL465" s="2"/>
      <c r="VBM465" s="2"/>
      <c r="VBN465" s="2"/>
      <c r="VBO465" s="2"/>
      <c r="VBP465" s="2"/>
      <c r="VBQ465" s="2"/>
      <c r="VBR465" s="2"/>
      <c r="VBS465" s="2"/>
      <c r="VBT465" s="2"/>
      <c r="VBU465" s="2"/>
      <c r="VBV465" s="2"/>
      <c r="VBW465" s="2"/>
      <c r="VBX465" s="2"/>
      <c r="VBY465" s="2"/>
      <c r="VBZ465" s="2"/>
      <c r="VCA465" s="2"/>
      <c r="VCB465" s="2"/>
      <c r="VCC465" s="2"/>
      <c r="VCD465" s="2"/>
      <c r="VCE465" s="2"/>
      <c r="VCF465" s="2"/>
      <c r="VCG465" s="2"/>
      <c r="VCH465" s="2"/>
      <c r="VCI465" s="2"/>
      <c r="VCJ465" s="2"/>
      <c r="VCK465" s="2"/>
      <c r="VCL465" s="2"/>
      <c r="VCM465" s="2"/>
      <c r="VCN465" s="2"/>
      <c r="VCO465" s="2"/>
      <c r="VCP465" s="2"/>
      <c r="VCQ465" s="2"/>
      <c r="VCR465" s="2"/>
      <c r="VCS465" s="2"/>
      <c r="VCT465" s="2"/>
      <c r="VCU465" s="2"/>
      <c r="VCV465" s="2"/>
      <c r="VCW465" s="2"/>
      <c r="VCX465" s="2"/>
      <c r="VCY465" s="2"/>
      <c r="VCZ465" s="2"/>
      <c r="VDA465" s="2"/>
      <c r="VDB465" s="2"/>
      <c r="VDC465" s="2"/>
      <c r="VDD465" s="2"/>
      <c r="VDE465" s="2"/>
      <c r="VDF465" s="2"/>
      <c r="VDG465" s="2"/>
      <c r="VDH465" s="2"/>
      <c r="VDI465" s="2"/>
      <c r="VDJ465" s="2"/>
      <c r="VDK465" s="2"/>
      <c r="VDL465" s="2"/>
      <c r="VDM465" s="2"/>
      <c r="VDN465" s="2"/>
      <c r="VDO465" s="2"/>
      <c r="VDP465" s="2"/>
      <c r="VDQ465" s="2"/>
      <c r="VDR465" s="2"/>
      <c r="VDS465" s="2"/>
      <c r="VDT465" s="2"/>
      <c r="VDU465" s="2"/>
      <c r="VDV465" s="2"/>
      <c r="VDW465" s="2"/>
      <c r="VDX465" s="2"/>
      <c r="VDY465" s="2"/>
      <c r="VDZ465" s="2"/>
      <c r="VEA465" s="2"/>
      <c r="VEB465" s="2"/>
      <c r="VEC465" s="2"/>
      <c r="VED465" s="2"/>
      <c r="VEE465" s="2"/>
      <c r="VEF465" s="2"/>
      <c r="VEG465" s="2"/>
      <c r="VEH465" s="2"/>
      <c r="VEI465" s="2"/>
      <c r="VEJ465" s="2"/>
      <c r="VEK465" s="2"/>
      <c r="VEL465" s="2"/>
      <c r="VEM465" s="2"/>
      <c r="VEN465" s="2"/>
      <c r="VEO465" s="2"/>
      <c r="VEP465" s="2"/>
      <c r="VEQ465" s="2"/>
      <c r="VER465" s="2"/>
      <c r="VES465" s="2"/>
      <c r="VET465" s="2"/>
      <c r="VEU465" s="2"/>
      <c r="VEV465" s="2"/>
      <c r="VEW465" s="2"/>
      <c r="VEX465" s="2"/>
      <c r="VEY465" s="2"/>
      <c r="VEZ465" s="2"/>
      <c r="VFA465" s="2"/>
      <c r="VFB465" s="2"/>
      <c r="VFC465" s="2"/>
      <c r="VFD465" s="2"/>
      <c r="VFE465" s="2"/>
      <c r="VFF465" s="2"/>
      <c r="VFG465" s="2"/>
      <c r="VFH465" s="2"/>
      <c r="VFI465" s="2"/>
      <c r="VFJ465" s="2"/>
      <c r="VFK465" s="2"/>
      <c r="VFL465" s="2"/>
      <c r="VFM465" s="2"/>
      <c r="VFN465" s="2"/>
      <c r="VFO465" s="2"/>
      <c r="VFP465" s="2"/>
      <c r="VFQ465" s="2"/>
      <c r="VFR465" s="2"/>
      <c r="VFS465" s="2"/>
      <c r="VFT465" s="2"/>
      <c r="VFU465" s="2"/>
      <c r="VFV465" s="2"/>
      <c r="VFW465" s="2"/>
      <c r="VFX465" s="2"/>
      <c r="VFY465" s="2"/>
      <c r="VFZ465" s="2"/>
      <c r="VGA465" s="2"/>
      <c r="VGB465" s="2"/>
      <c r="VGC465" s="2"/>
      <c r="VGD465" s="2"/>
      <c r="VGE465" s="2"/>
      <c r="VGF465" s="2"/>
      <c r="VGG465" s="2"/>
      <c r="VGH465" s="2"/>
      <c r="VGI465" s="2"/>
      <c r="VGJ465" s="2"/>
      <c r="VGK465" s="2"/>
      <c r="VGL465" s="2"/>
      <c r="VGM465" s="2"/>
      <c r="VGN465" s="2"/>
      <c r="VGO465" s="2"/>
      <c r="VGP465" s="2"/>
      <c r="VGQ465" s="2"/>
      <c r="VGR465" s="2"/>
      <c r="VGS465" s="2"/>
      <c r="VGT465" s="2"/>
      <c r="VGU465" s="2"/>
      <c r="VGV465" s="2"/>
      <c r="VGW465" s="2"/>
      <c r="VGX465" s="2"/>
      <c r="VGY465" s="2"/>
      <c r="VGZ465" s="2"/>
      <c r="VHA465" s="2"/>
      <c r="VHB465" s="2"/>
      <c r="VHC465" s="2"/>
      <c r="VHD465" s="2"/>
      <c r="VHE465" s="2"/>
      <c r="VHF465" s="2"/>
      <c r="VHG465" s="2"/>
      <c r="VHH465" s="2"/>
      <c r="VHI465" s="2"/>
      <c r="VHJ465" s="2"/>
      <c r="VHK465" s="2"/>
      <c r="VHL465" s="2"/>
      <c r="VHM465" s="2"/>
      <c r="VHN465" s="2"/>
      <c r="VHO465" s="2"/>
      <c r="VHP465" s="2"/>
      <c r="VHQ465" s="2"/>
      <c r="VHR465" s="2"/>
      <c r="VHS465" s="2"/>
      <c r="VHT465" s="2"/>
      <c r="VHU465" s="2"/>
      <c r="VHV465" s="2"/>
      <c r="VHW465" s="2"/>
      <c r="VHX465" s="2"/>
      <c r="VHY465" s="2"/>
      <c r="VHZ465" s="2"/>
      <c r="VIA465" s="2"/>
      <c r="VIB465" s="2"/>
      <c r="VIC465" s="2"/>
      <c r="VID465" s="2"/>
      <c r="VIE465" s="2"/>
      <c r="VIF465" s="2"/>
      <c r="VIG465" s="2"/>
      <c r="VIH465" s="2"/>
      <c r="VII465" s="2"/>
      <c r="VIJ465" s="2"/>
      <c r="VIK465" s="2"/>
      <c r="VIL465" s="2"/>
      <c r="VIM465" s="2"/>
      <c r="VIN465" s="2"/>
      <c r="VIO465" s="2"/>
      <c r="VIP465" s="2"/>
      <c r="VIQ465" s="2"/>
      <c r="VIR465" s="2"/>
      <c r="VIS465" s="2"/>
      <c r="VIT465" s="2"/>
      <c r="VIU465" s="2"/>
      <c r="VIV465" s="2"/>
      <c r="VIW465" s="2"/>
      <c r="VIX465" s="2"/>
      <c r="VIY465" s="2"/>
      <c r="VIZ465" s="2"/>
      <c r="VJA465" s="2"/>
      <c r="VJB465" s="2"/>
      <c r="VJC465" s="2"/>
      <c r="VJD465" s="2"/>
      <c r="VJE465" s="2"/>
      <c r="VJF465" s="2"/>
      <c r="VJG465" s="2"/>
      <c r="VJH465" s="2"/>
      <c r="VJI465" s="2"/>
      <c r="VJJ465" s="2"/>
      <c r="VJK465" s="2"/>
      <c r="VJL465" s="2"/>
      <c r="VJM465" s="2"/>
      <c r="VJN465" s="2"/>
      <c r="VJO465" s="2"/>
      <c r="VJP465" s="2"/>
      <c r="VJQ465" s="2"/>
      <c r="VJR465" s="2"/>
      <c r="VJS465" s="2"/>
      <c r="VJT465" s="2"/>
      <c r="VJU465" s="2"/>
      <c r="VJV465" s="2"/>
      <c r="VJW465" s="2"/>
      <c r="VJX465" s="2"/>
      <c r="VJY465" s="2"/>
      <c r="VJZ465" s="2"/>
      <c r="VKA465" s="2"/>
      <c r="VKB465" s="2"/>
      <c r="VKC465" s="2"/>
      <c r="VKD465" s="2"/>
      <c r="VKE465" s="2"/>
      <c r="VKF465" s="2"/>
      <c r="VKG465" s="2"/>
      <c r="VKH465" s="2"/>
      <c r="VKI465" s="2"/>
      <c r="VKJ465" s="2"/>
      <c r="VKK465" s="2"/>
      <c r="VKL465" s="2"/>
      <c r="VKM465" s="2"/>
      <c r="VKN465" s="2"/>
      <c r="VKO465" s="2"/>
      <c r="VKP465" s="2"/>
      <c r="VKQ465" s="2"/>
      <c r="VKR465" s="2"/>
      <c r="VKS465" s="2"/>
      <c r="VKT465" s="2"/>
      <c r="VKU465" s="2"/>
      <c r="VKV465" s="2"/>
      <c r="VKW465" s="2"/>
      <c r="VKX465" s="2"/>
      <c r="VKY465" s="2"/>
      <c r="VKZ465" s="2"/>
      <c r="VLA465" s="2"/>
      <c r="VLB465" s="2"/>
      <c r="VLC465" s="2"/>
      <c r="VLD465" s="2"/>
      <c r="VLE465" s="2"/>
      <c r="VLF465" s="2"/>
      <c r="VLG465" s="2"/>
      <c r="VLH465" s="2"/>
      <c r="VLI465" s="2"/>
      <c r="VLJ465" s="2"/>
      <c r="VLK465" s="2"/>
      <c r="VLL465" s="2"/>
      <c r="VLM465" s="2"/>
      <c r="VLN465" s="2"/>
      <c r="VLO465" s="2"/>
      <c r="VLP465" s="2"/>
      <c r="VLQ465" s="2"/>
      <c r="VLR465" s="2"/>
      <c r="VLS465" s="2"/>
      <c r="VLT465" s="2"/>
      <c r="VLU465" s="2"/>
      <c r="VLV465" s="2"/>
      <c r="VLW465" s="2"/>
      <c r="VLX465" s="2"/>
      <c r="VLY465" s="2"/>
      <c r="VLZ465" s="2"/>
      <c r="VMA465" s="2"/>
      <c r="VMB465" s="2"/>
      <c r="VMC465" s="2"/>
      <c r="VMD465" s="2"/>
      <c r="VME465" s="2"/>
      <c r="VMF465" s="2"/>
      <c r="VMG465" s="2"/>
      <c r="VMH465" s="2"/>
      <c r="VMI465" s="2"/>
      <c r="VMJ465" s="2"/>
      <c r="VMK465" s="2"/>
      <c r="VML465" s="2"/>
      <c r="VMM465" s="2"/>
      <c r="VMN465" s="2"/>
      <c r="VMO465" s="2"/>
      <c r="VMP465" s="2"/>
      <c r="VMQ465" s="2"/>
      <c r="VMR465" s="2"/>
      <c r="VMS465" s="2"/>
      <c r="VMT465" s="2"/>
      <c r="VMU465" s="2"/>
      <c r="VMV465" s="2"/>
      <c r="VMW465" s="2"/>
      <c r="VMX465" s="2"/>
      <c r="VMY465" s="2"/>
      <c r="VMZ465" s="2"/>
      <c r="VNA465" s="2"/>
      <c r="VNB465" s="2"/>
      <c r="VNC465" s="2"/>
      <c r="VND465" s="2"/>
      <c r="VNE465" s="2"/>
      <c r="VNF465" s="2"/>
      <c r="VNG465" s="2"/>
      <c r="VNH465" s="2"/>
      <c r="VNI465" s="2"/>
      <c r="VNJ465" s="2"/>
      <c r="VNK465" s="2"/>
      <c r="VNL465" s="2"/>
      <c r="VNM465" s="2"/>
      <c r="VNN465" s="2"/>
      <c r="VNO465" s="2"/>
      <c r="VNP465" s="2"/>
      <c r="VNQ465" s="2"/>
      <c r="VNR465" s="2"/>
      <c r="VNS465" s="2"/>
      <c r="VNT465" s="2"/>
      <c r="VNU465" s="2"/>
      <c r="VNV465" s="2"/>
      <c r="VNW465" s="2"/>
      <c r="VNX465" s="2"/>
      <c r="VNY465" s="2"/>
      <c r="VNZ465" s="2"/>
      <c r="VOA465" s="2"/>
      <c r="VOB465" s="2"/>
      <c r="VOC465" s="2"/>
      <c r="VOD465" s="2"/>
      <c r="VOE465" s="2"/>
      <c r="VOF465" s="2"/>
      <c r="VOG465" s="2"/>
      <c r="VOH465" s="2"/>
      <c r="VOI465" s="2"/>
      <c r="VOJ465" s="2"/>
      <c r="VOK465" s="2"/>
      <c r="VOL465" s="2"/>
      <c r="VOM465" s="2"/>
      <c r="VON465" s="2"/>
      <c r="VOO465" s="2"/>
      <c r="VOP465" s="2"/>
      <c r="VOQ465" s="2"/>
      <c r="VOR465" s="2"/>
      <c r="VOS465" s="2"/>
      <c r="VOT465" s="2"/>
      <c r="VOU465" s="2"/>
      <c r="VOV465" s="2"/>
      <c r="VOW465" s="2"/>
      <c r="VOX465" s="2"/>
      <c r="VOY465" s="2"/>
      <c r="VOZ465" s="2"/>
      <c r="VPA465" s="2"/>
      <c r="VPB465" s="2"/>
      <c r="VPC465" s="2"/>
      <c r="VPD465" s="2"/>
      <c r="VPE465" s="2"/>
      <c r="VPF465" s="2"/>
      <c r="VPG465" s="2"/>
      <c r="VPH465" s="2"/>
      <c r="VPI465" s="2"/>
      <c r="VPJ465" s="2"/>
      <c r="VPK465" s="2"/>
      <c r="VPL465" s="2"/>
      <c r="VPM465" s="2"/>
      <c r="VPN465" s="2"/>
      <c r="VPO465" s="2"/>
      <c r="VPP465" s="2"/>
      <c r="VPQ465" s="2"/>
      <c r="VPR465" s="2"/>
      <c r="VPS465" s="2"/>
      <c r="VPT465" s="2"/>
      <c r="VPU465" s="2"/>
      <c r="VPV465" s="2"/>
      <c r="VPW465" s="2"/>
      <c r="VPX465" s="2"/>
      <c r="VPY465" s="2"/>
      <c r="VPZ465" s="2"/>
      <c r="VQA465" s="2"/>
      <c r="VQB465" s="2"/>
      <c r="VQC465" s="2"/>
      <c r="VQD465" s="2"/>
      <c r="VQE465" s="2"/>
      <c r="VQF465" s="2"/>
      <c r="VQG465" s="2"/>
      <c r="VQH465" s="2"/>
      <c r="VQI465" s="2"/>
      <c r="VQJ465" s="2"/>
      <c r="VQK465" s="2"/>
      <c r="VQL465" s="2"/>
      <c r="VQM465" s="2"/>
      <c r="VQN465" s="2"/>
      <c r="VQO465" s="2"/>
      <c r="VQP465" s="2"/>
      <c r="VQQ465" s="2"/>
      <c r="VQR465" s="2"/>
      <c r="VQS465" s="2"/>
      <c r="VQT465" s="2"/>
      <c r="VQU465" s="2"/>
      <c r="VQV465" s="2"/>
      <c r="VQW465" s="2"/>
      <c r="VQX465" s="2"/>
      <c r="VQY465" s="2"/>
      <c r="VQZ465" s="2"/>
      <c r="VRA465" s="2"/>
      <c r="VRB465" s="2"/>
      <c r="VRC465" s="2"/>
      <c r="VRD465" s="2"/>
      <c r="VRE465" s="2"/>
      <c r="VRF465" s="2"/>
      <c r="VRG465" s="2"/>
      <c r="VRH465" s="2"/>
      <c r="VRI465" s="2"/>
      <c r="VRJ465" s="2"/>
      <c r="VRK465" s="2"/>
      <c r="VRL465" s="2"/>
      <c r="VRM465" s="2"/>
      <c r="VRN465" s="2"/>
      <c r="VRO465" s="2"/>
      <c r="VRP465" s="2"/>
      <c r="VRQ465" s="2"/>
      <c r="VRR465" s="2"/>
      <c r="VRS465" s="2"/>
      <c r="VRT465" s="2"/>
      <c r="VRU465" s="2"/>
      <c r="VRV465" s="2"/>
      <c r="VRW465" s="2"/>
      <c r="VRX465" s="2"/>
      <c r="VRY465" s="2"/>
      <c r="VRZ465" s="2"/>
      <c r="VSA465" s="2"/>
      <c r="VSB465" s="2"/>
      <c r="VSC465" s="2"/>
      <c r="VSD465" s="2"/>
      <c r="VSE465" s="2"/>
      <c r="VSF465" s="2"/>
      <c r="VSG465" s="2"/>
      <c r="VSH465" s="2"/>
      <c r="VSI465" s="2"/>
      <c r="VSJ465" s="2"/>
      <c r="VSK465" s="2"/>
      <c r="VSL465" s="2"/>
      <c r="VSM465" s="2"/>
      <c r="VSN465" s="2"/>
      <c r="VSO465" s="2"/>
      <c r="VSP465" s="2"/>
      <c r="VSQ465" s="2"/>
      <c r="VSR465" s="2"/>
      <c r="VSS465" s="2"/>
      <c r="VST465" s="2"/>
      <c r="VSU465" s="2"/>
      <c r="VSV465" s="2"/>
      <c r="VSW465" s="2"/>
      <c r="VSX465" s="2"/>
      <c r="VSY465" s="2"/>
      <c r="VSZ465" s="2"/>
      <c r="VTA465" s="2"/>
      <c r="VTB465" s="2"/>
      <c r="VTC465" s="2"/>
      <c r="VTD465" s="2"/>
      <c r="VTE465" s="2"/>
      <c r="VTF465" s="2"/>
      <c r="VTG465" s="2"/>
      <c r="VTH465" s="2"/>
      <c r="VTI465" s="2"/>
      <c r="VTJ465" s="2"/>
      <c r="VTK465" s="2"/>
      <c r="VTL465" s="2"/>
      <c r="VTM465" s="2"/>
      <c r="VTN465" s="2"/>
      <c r="VTO465" s="2"/>
      <c r="VTP465" s="2"/>
      <c r="VTQ465" s="2"/>
      <c r="VTR465" s="2"/>
      <c r="VTS465" s="2"/>
      <c r="VTT465" s="2"/>
      <c r="VTU465" s="2"/>
      <c r="VTV465" s="2"/>
      <c r="VTW465" s="2"/>
      <c r="VTX465" s="2"/>
      <c r="VTY465" s="2"/>
      <c r="VTZ465" s="2"/>
      <c r="VUA465" s="2"/>
      <c r="VUB465" s="2"/>
      <c r="VUC465" s="2"/>
      <c r="VUD465" s="2"/>
      <c r="VUE465" s="2"/>
      <c r="VUF465" s="2"/>
      <c r="VUG465" s="2"/>
      <c r="VUH465" s="2"/>
      <c r="VUI465" s="2"/>
      <c r="VUJ465" s="2"/>
      <c r="VUK465" s="2"/>
      <c r="VUL465" s="2"/>
      <c r="VUM465" s="2"/>
      <c r="VUN465" s="2"/>
      <c r="VUO465" s="2"/>
      <c r="VUP465" s="2"/>
      <c r="VUQ465" s="2"/>
      <c r="VUR465" s="2"/>
      <c r="VUS465" s="2"/>
      <c r="VUT465" s="2"/>
      <c r="VUU465" s="2"/>
      <c r="VUV465" s="2"/>
      <c r="VUW465" s="2"/>
      <c r="VUX465" s="2"/>
      <c r="VUY465" s="2"/>
      <c r="VUZ465" s="2"/>
      <c r="VVA465" s="2"/>
      <c r="VVB465" s="2"/>
      <c r="VVC465" s="2"/>
      <c r="VVD465" s="2"/>
      <c r="VVE465" s="2"/>
      <c r="VVF465" s="2"/>
      <c r="VVG465" s="2"/>
      <c r="VVH465" s="2"/>
      <c r="VVI465" s="2"/>
      <c r="VVJ465" s="2"/>
      <c r="VVK465" s="2"/>
      <c r="VVL465" s="2"/>
      <c r="VVM465" s="2"/>
      <c r="VVN465" s="2"/>
      <c r="VVO465" s="2"/>
      <c r="VVP465" s="2"/>
      <c r="VVQ465" s="2"/>
      <c r="VVR465" s="2"/>
      <c r="VVS465" s="2"/>
      <c r="VVT465" s="2"/>
      <c r="VVU465" s="2"/>
      <c r="VVV465" s="2"/>
      <c r="VVW465" s="2"/>
      <c r="VVX465" s="2"/>
      <c r="VVY465" s="2"/>
      <c r="VVZ465" s="2"/>
      <c r="VWA465" s="2"/>
      <c r="VWB465" s="2"/>
      <c r="VWC465" s="2"/>
      <c r="VWD465" s="2"/>
      <c r="VWE465" s="2"/>
      <c r="VWF465" s="2"/>
      <c r="VWG465" s="2"/>
      <c r="VWH465" s="2"/>
      <c r="VWI465" s="2"/>
      <c r="VWJ465" s="2"/>
      <c r="VWK465" s="2"/>
      <c r="VWL465" s="2"/>
      <c r="VWM465" s="2"/>
      <c r="VWN465" s="2"/>
      <c r="VWO465" s="2"/>
      <c r="VWP465" s="2"/>
      <c r="VWQ465" s="2"/>
      <c r="VWR465" s="2"/>
      <c r="VWS465" s="2"/>
      <c r="VWT465" s="2"/>
      <c r="VWU465" s="2"/>
      <c r="VWV465" s="2"/>
      <c r="VWW465" s="2"/>
      <c r="VWX465" s="2"/>
      <c r="VWY465" s="2"/>
      <c r="VWZ465" s="2"/>
      <c r="VXA465" s="2"/>
      <c r="VXB465" s="2"/>
      <c r="VXC465" s="2"/>
      <c r="VXD465" s="2"/>
      <c r="VXE465" s="2"/>
      <c r="VXF465" s="2"/>
      <c r="VXG465" s="2"/>
      <c r="VXH465" s="2"/>
      <c r="VXI465" s="2"/>
      <c r="VXJ465" s="2"/>
      <c r="VXK465" s="2"/>
      <c r="VXL465" s="2"/>
      <c r="VXM465" s="2"/>
      <c r="VXN465" s="2"/>
      <c r="VXO465" s="2"/>
      <c r="VXP465" s="2"/>
      <c r="VXQ465" s="2"/>
      <c r="VXR465" s="2"/>
      <c r="VXS465" s="2"/>
      <c r="VXT465" s="2"/>
      <c r="VXU465" s="2"/>
      <c r="VXV465" s="2"/>
      <c r="VXW465" s="2"/>
      <c r="VXX465" s="2"/>
      <c r="VXY465" s="2"/>
      <c r="VXZ465" s="2"/>
      <c r="VYA465" s="2"/>
      <c r="VYB465" s="2"/>
      <c r="VYC465" s="2"/>
      <c r="VYD465" s="2"/>
      <c r="VYE465" s="2"/>
      <c r="VYF465" s="2"/>
      <c r="VYG465" s="2"/>
      <c r="VYH465" s="2"/>
      <c r="VYI465" s="2"/>
      <c r="VYJ465" s="2"/>
      <c r="VYK465" s="2"/>
      <c r="VYL465" s="2"/>
      <c r="VYM465" s="2"/>
      <c r="VYN465" s="2"/>
      <c r="VYO465" s="2"/>
      <c r="VYP465" s="2"/>
      <c r="VYQ465" s="2"/>
      <c r="VYR465" s="2"/>
      <c r="VYS465" s="2"/>
      <c r="VYT465" s="2"/>
      <c r="VYU465" s="2"/>
      <c r="VYV465" s="2"/>
      <c r="VYW465" s="2"/>
      <c r="VYX465" s="2"/>
      <c r="VYY465" s="2"/>
      <c r="VYZ465" s="2"/>
      <c r="VZA465" s="2"/>
      <c r="VZB465" s="2"/>
      <c r="VZC465" s="2"/>
      <c r="VZD465" s="2"/>
      <c r="VZE465" s="2"/>
      <c r="VZF465" s="2"/>
      <c r="VZG465" s="2"/>
      <c r="VZH465" s="2"/>
      <c r="VZI465" s="2"/>
      <c r="VZJ465" s="2"/>
      <c r="VZK465" s="2"/>
      <c r="VZL465" s="2"/>
      <c r="VZM465" s="2"/>
      <c r="VZN465" s="2"/>
      <c r="VZO465" s="2"/>
      <c r="VZP465" s="2"/>
      <c r="VZQ465" s="2"/>
      <c r="VZR465" s="2"/>
      <c r="VZS465" s="2"/>
      <c r="VZT465" s="2"/>
      <c r="VZU465" s="2"/>
      <c r="VZV465" s="2"/>
      <c r="VZW465" s="2"/>
      <c r="VZX465" s="2"/>
      <c r="VZY465" s="2"/>
      <c r="VZZ465" s="2"/>
      <c r="WAA465" s="2"/>
      <c r="WAB465" s="2"/>
      <c r="WAC465" s="2"/>
      <c r="WAD465" s="2"/>
      <c r="WAE465" s="2"/>
      <c r="WAF465" s="2"/>
      <c r="WAG465" s="2"/>
      <c r="WAH465" s="2"/>
      <c r="WAI465" s="2"/>
      <c r="WAJ465" s="2"/>
      <c r="WAK465" s="2"/>
      <c r="WAL465" s="2"/>
      <c r="WAM465" s="2"/>
      <c r="WAN465" s="2"/>
      <c r="WAO465" s="2"/>
      <c r="WAP465" s="2"/>
      <c r="WAQ465" s="2"/>
      <c r="WAR465" s="2"/>
      <c r="WAS465" s="2"/>
      <c r="WAT465" s="2"/>
      <c r="WAU465" s="2"/>
      <c r="WAV465" s="2"/>
      <c r="WAW465" s="2"/>
      <c r="WAX465" s="2"/>
      <c r="WAY465" s="2"/>
      <c r="WAZ465" s="2"/>
      <c r="WBA465" s="2"/>
      <c r="WBB465" s="2"/>
      <c r="WBC465" s="2"/>
      <c r="WBD465" s="2"/>
      <c r="WBE465" s="2"/>
      <c r="WBF465" s="2"/>
      <c r="WBG465" s="2"/>
      <c r="WBH465" s="2"/>
      <c r="WBI465" s="2"/>
      <c r="WBJ465" s="2"/>
      <c r="WBK465" s="2"/>
      <c r="WBL465" s="2"/>
      <c r="WBM465" s="2"/>
      <c r="WBN465" s="2"/>
      <c r="WBO465" s="2"/>
      <c r="WBP465" s="2"/>
      <c r="WBQ465" s="2"/>
      <c r="WBR465" s="2"/>
      <c r="WBS465" s="2"/>
      <c r="WBT465" s="2"/>
      <c r="WBU465" s="2"/>
      <c r="WBV465" s="2"/>
      <c r="WBW465" s="2"/>
      <c r="WBX465" s="2"/>
      <c r="WBY465" s="2"/>
      <c r="WBZ465" s="2"/>
      <c r="WCA465" s="2"/>
      <c r="WCB465" s="2"/>
      <c r="WCC465" s="2"/>
      <c r="WCD465" s="2"/>
      <c r="WCE465" s="2"/>
      <c r="WCF465" s="2"/>
      <c r="WCG465" s="2"/>
      <c r="WCH465" s="2"/>
      <c r="WCI465" s="2"/>
      <c r="WCJ465" s="2"/>
      <c r="WCK465" s="2"/>
      <c r="WCL465" s="2"/>
      <c r="WCM465" s="2"/>
      <c r="WCN465" s="2"/>
      <c r="WCO465" s="2"/>
      <c r="WCP465" s="2"/>
      <c r="WCQ465" s="2"/>
      <c r="WCR465" s="2"/>
      <c r="WCS465" s="2"/>
      <c r="WCT465" s="2"/>
      <c r="WCU465" s="2"/>
      <c r="WCV465" s="2"/>
      <c r="WCW465" s="2"/>
      <c r="WCX465" s="2"/>
      <c r="WCY465" s="2"/>
      <c r="WCZ465" s="2"/>
      <c r="WDA465" s="2"/>
      <c r="WDB465" s="2"/>
      <c r="WDC465" s="2"/>
      <c r="WDD465" s="2"/>
      <c r="WDE465" s="2"/>
      <c r="WDF465" s="2"/>
      <c r="WDG465" s="2"/>
      <c r="WDH465" s="2"/>
      <c r="WDI465" s="2"/>
      <c r="WDJ465" s="2"/>
      <c r="WDK465" s="2"/>
      <c r="WDL465" s="2"/>
      <c r="WDM465" s="2"/>
      <c r="WDN465" s="2"/>
      <c r="WDO465" s="2"/>
      <c r="WDP465" s="2"/>
      <c r="WDQ465" s="2"/>
      <c r="WDR465" s="2"/>
      <c r="WDS465" s="2"/>
      <c r="WDT465" s="2"/>
      <c r="WDU465" s="2"/>
      <c r="WDV465" s="2"/>
      <c r="WDW465" s="2"/>
      <c r="WDX465" s="2"/>
      <c r="WDY465" s="2"/>
      <c r="WDZ465" s="2"/>
      <c r="WEA465" s="2"/>
      <c r="WEB465" s="2"/>
      <c r="WEC465" s="2"/>
      <c r="WED465" s="2"/>
      <c r="WEE465" s="2"/>
      <c r="WEF465" s="2"/>
      <c r="WEG465" s="2"/>
      <c r="WEH465" s="2"/>
      <c r="WEI465" s="2"/>
      <c r="WEJ465" s="2"/>
      <c r="WEK465" s="2"/>
      <c r="WEL465" s="2"/>
      <c r="WEM465" s="2"/>
      <c r="WEN465" s="2"/>
      <c r="WEO465" s="2"/>
      <c r="WEP465" s="2"/>
      <c r="WEQ465" s="2"/>
      <c r="WER465" s="2"/>
      <c r="WES465" s="2"/>
      <c r="WET465" s="2"/>
      <c r="WEU465" s="2"/>
      <c r="WEV465" s="2"/>
      <c r="WEW465" s="2"/>
      <c r="WEX465" s="2"/>
      <c r="WEY465" s="2"/>
      <c r="WEZ465" s="2"/>
      <c r="WFA465" s="2"/>
      <c r="WFB465" s="2"/>
      <c r="WFC465" s="2"/>
      <c r="WFD465" s="2"/>
      <c r="WFE465" s="2"/>
      <c r="WFF465" s="2"/>
      <c r="WFG465" s="2"/>
      <c r="WFH465" s="2"/>
      <c r="WFI465" s="2"/>
      <c r="WFJ465" s="2"/>
      <c r="WFK465" s="2"/>
      <c r="WFL465" s="2"/>
      <c r="WFM465" s="2"/>
      <c r="WFN465" s="2"/>
      <c r="WFO465" s="2"/>
      <c r="WFP465" s="2"/>
      <c r="WFQ465" s="2"/>
      <c r="WFR465" s="2"/>
      <c r="WFS465" s="2"/>
      <c r="WFT465" s="2"/>
      <c r="WFU465" s="2"/>
      <c r="WFV465" s="2"/>
      <c r="WFW465" s="2"/>
      <c r="WFX465" s="2"/>
      <c r="WFY465" s="2"/>
      <c r="WFZ465" s="2"/>
      <c r="WGA465" s="2"/>
      <c r="WGB465" s="2"/>
      <c r="WGC465" s="2"/>
      <c r="WGD465" s="2"/>
      <c r="WGE465" s="2"/>
      <c r="WGF465" s="2"/>
      <c r="WGG465" s="2"/>
      <c r="WGH465" s="2"/>
      <c r="WGI465" s="2"/>
      <c r="WGJ465" s="2"/>
      <c r="WGK465" s="2"/>
      <c r="WGL465" s="2"/>
      <c r="WGM465" s="2"/>
      <c r="WGN465" s="2"/>
      <c r="WGO465" s="2"/>
      <c r="WGP465" s="2"/>
      <c r="WGQ465" s="2"/>
      <c r="WGR465" s="2"/>
      <c r="WGS465" s="2"/>
      <c r="WGT465" s="2"/>
      <c r="WGU465" s="2"/>
      <c r="WGV465" s="2"/>
      <c r="WGW465" s="2"/>
      <c r="WGX465" s="2"/>
      <c r="WGY465" s="2"/>
      <c r="WGZ465" s="2"/>
      <c r="WHA465" s="2"/>
      <c r="WHB465" s="2"/>
      <c r="WHC465" s="2"/>
      <c r="WHD465" s="2"/>
      <c r="WHE465" s="2"/>
      <c r="WHF465" s="2"/>
      <c r="WHG465" s="2"/>
      <c r="WHH465" s="2"/>
      <c r="WHI465" s="2"/>
      <c r="WHJ465" s="2"/>
      <c r="WHK465" s="2"/>
      <c r="WHL465" s="2"/>
      <c r="WHM465" s="2"/>
      <c r="WHN465" s="2"/>
      <c r="WHO465" s="2"/>
      <c r="WHP465" s="2"/>
      <c r="WHQ465" s="2"/>
      <c r="WHR465" s="2"/>
      <c r="WHS465" s="2"/>
      <c r="WHT465" s="2"/>
      <c r="WHU465" s="2"/>
      <c r="WHV465" s="2"/>
      <c r="WHW465" s="2"/>
      <c r="WHX465" s="2"/>
      <c r="WHY465" s="2"/>
      <c r="WHZ465" s="2"/>
      <c r="WIA465" s="2"/>
      <c r="WIB465" s="2"/>
      <c r="WIC465" s="2"/>
      <c r="WID465" s="2"/>
      <c r="WIE465" s="2"/>
      <c r="WIF465" s="2"/>
      <c r="WIG465" s="2"/>
      <c r="WIH465" s="2"/>
      <c r="WII465" s="2"/>
      <c r="WIJ465" s="2"/>
      <c r="WIK465" s="2"/>
      <c r="WIL465" s="2"/>
      <c r="WIM465" s="2"/>
      <c r="WIN465" s="2"/>
      <c r="WIO465" s="2"/>
      <c r="WIP465" s="2"/>
      <c r="WIQ465" s="2"/>
      <c r="WIR465" s="2"/>
      <c r="WIS465" s="2"/>
      <c r="WIT465" s="2"/>
      <c r="WIU465" s="2"/>
      <c r="WIV465" s="2"/>
      <c r="WIW465" s="2"/>
      <c r="WIX465" s="2"/>
      <c r="WIY465" s="2"/>
      <c r="WIZ465" s="2"/>
      <c r="WJA465" s="2"/>
      <c r="WJB465" s="2"/>
      <c r="WJC465" s="2"/>
      <c r="WJD465" s="2"/>
      <c r="WJE465" s="2"/>
      <c r="WJF465" s="2"/>
      <c r="WJG465" s="2"/>
      <c r="WJH465" s="2"/>
      <c r="WJI465" s="2"/>
      <c r="WJJ465" s="2"/>
      <c r="WJK465" s="2"/>
      <c r="WJL465" s="2"/>
      <c r="WJM465" s="2"/>
      <c r="WJN465" s="2"/>
      <c r="WJO465" s="2"/>
      <c r="WJP465" s="2"/>
      <c r="WJQ465" s="2"/>
      <c r="WJR465" s="2"/>
      <c r="WJS465" s="2"/>
      <c r="WJT465" s="2"/>
      <c r="WJU465" s="2"/>
      <c r="WJV465" s="2"/>
      <c r="WJW465" s="2"/>
      <c r="WJX465" s="2"/>
      <c r="WJY465" s="2"/>
      <c r="WJZ465" s="2"/>
      <c r="WKA465" s="2"/>
      <c r="WKB465" s="2"/>
      <c r="WKC465" s="2"/>
      <c r="WKD465" s="2"/>
      <c r="WKE465" s="2"/>
      <c r="WKF465" s="2"/>
      <c r="WKG465" s="2"/>
      <c r="WKH465" s="2"/>
      <c r="WKI465" s="2"/>
      <c r="WKJ465" s="2"/>
      <c r="WKK465" s="2"/>
      <c r="WKL465" s="2"/>
      <c r="WKM465" s="2"/>
      <c r="WKN465" s="2"/>
      <c r="WKO465" s="2"/>
      <c r="WKP465" s="2"/>
      <c r="WKQ465" s="2"/>
      <c r="WKR465" s="2"/>
      <c r="WKS465" s="2"/>
      <c r="WKT465" s="2"/>
      <c r="WKU465" s="2"/>
      <c r="WKV465" s="2"/>
      <c r="WKW465" s="2"/>
      <c r="WKX465" s="2"/>
      <c r="WKY465" s="2"/>
      <c r="WKZ465" s="2"/>
      <c r="WLA465" s="2"/>
      <c r="WLB465" s="2"/>
      <c r="WLC465" s="2"/>
      <c r="WLD465" s="2"/>
      <c r="WLE465" s="2"/>
      <c r="WLF465" s="2"/>
      <c r="WLG465" s="2"/>
      <c r="WLH465" s="2"/>
      <c r="WLI465" s="2"/>
      <c r="WLJ465" s="2"/>
      <c r="WLK465" s="2"/>
      <c r="WLL465" s="2"/>
      <c r="WLM465" s="2"/>
      <c r="WLN465" s="2"/>
      <c r="WLO465" s="2"/>
      <c r="WLP465" s="2"/>
      <c r="WLQ465" s="2"/>
      <c r="WLR465" s="2"/>
      <c r="WLS465" s="2"/>
      <c r="WLT465" s="2"/>
      <c r="WLU465" s="2"/>
      <c r="WLV465" s="2"/>
      <c r="WLW465" s="2"/>
      <c r="WLX465" s="2"/>
      <c r="WLY465" s="2"/>
      <c r="WLZ465" s="2"/>
      <c r="WMA465" s="2"/>
      <c r="WMB465" s="2"/>
      <c r="WMC465" s="2"/>
      <c r="WMD465" s="2"/>
      <c r="WME465" s="2"/>
      <c r="WMF465" s="2"/>
      <c r="WMG465" s="2"/>
      <c r="WMH465" s="2"/>
      <c r="WMI465" s="2"/>
      <c r="WMJ465" s="2"/>
      <c r="WMK465" s="2"/>
      <c r="WML465" s="2"/>
      <c r="WMM465" s="2"/>
      <c r="WMN465" s="2"/>
      <c r="WMO465" s="2"/>
      <c r="WMP465" s="2"/>
      <c r="WMQ465" s="2"/>
      <c r="WMR465" s="2"/>
      <c r="WMS465" s="2"/>
      <c r="WMT465" s="2"/>
      <c r="WMU465" s="2"/>
      <c r="WMV465" s="2"/>
      <c r="WMW465" s="2"/>
      <c r="WMX465" s="2"/>
      <c r="WMY465" s="2"/>
      <c r="WMZ465" s="2"/>
      <c r="WNA465" s="2"/>
      <c r="WNB465" s="2"/>
      <c r="WNC465" s="2"/>
      <c r="WND465" s="2"/>
      <c r="WNE465" s="2"/>
      <c r="WNF465" s="2"/>
      <c r="WNG465" s="2"/>
      <c r="WNH465" s="2"/>
      <c r="WNI465" s="2"/>
      <c r="WNJ465" s="2"/>
      <c r="WNK465" s="2"/>
      <c r="WNL465" s="2"/>
      <c r="WNM465" s="2"/>
      <c r="WNN465" s="2"/>
      <c r="WNO465" s="2"/>
      <c r="WNP465" s="2"/>
      <c r="WNQ465" s="2"/>
      <c r="WNR465" s="2"/>
      <c r="WNS465" s="2"/>
      <c r="WNT465" s="2"/>
      <c r="WNU465" s="2"/>
      <c r="WNV465" s="2"/>
      <c r="WNW465" s="2"/>
      <c r="WNX465" s="2"/>
      <c r="WNY465" s="2"/>
      <c r="WNZ465" s="2"/>
      <c r="WOA465" s="2"/>
      <c r="WOB465" s="2"/>
      <c r="WOC465" s="2"/>
      <c r="WOD465" s="2"/>
      <c r="WOE465" s="2"/>
      <c r="WOF465" s="2"/>
      <c r="WOG465" s="2"/>
      <c r="WOH465" s="2"/>
      <c r="WOI465" s="2"/>
      <c r="WOJ465" s="2"/>
      <c r="WOK465" s="2"/>
      <c r="WOL465" s="2"/>
      <c r="WOM465" s="2"/>
      <c r="WON465" s="2"/>
      <c r="WOO465" s="2"/>
      <c r="WOP465" s="2"/>
      <c r="WOQ465" s="2"/>
      <c r="WOR465" s="2"/>
      <c r="WOS465" s="2"/>
      <c r="WOT465" s="2"/>
      <c r="WOU465" s="2"/>
      <c r="WOV465" s="2"/>
      <c r="WOW465" s="2"/>
      <c r="WOX465" s="2"/>
      <c r="WOY465" s="2"/>
      <c r="WOZ465" s="2"/>
      <c r="WPA465" s="2"/>
      <c r="WPB465" s="2"/>
      <c r="WPC465" s="2"/>
      <c r="WPD465" s="2"/>
      <c r="WPE465" s="2"/>
      <c r="WPF465" s="2"/>
      <c r="WPG465" s="2"/>
      <c r="WPH465" s="2"/>
      <c r="WPI465" s="2"/>
      <c r="WPJ465" s="2"/>
      <c r="WPK465" s="2"/>
      <c r="WPL465" s="2"/>
      <c r="WPM465" s="2"/>
      <c r="WPN465" s="2"/>
      <c r="WPO465" s="2"/>
      <c r="WPP465" s="2"/>
      <c r="WPQ465" s="2"/>
      <c r="WPR465" s="2"/>
      <c r="WPS465" s="2"/>
      <c r="WPT465" s="2"/>
      <c r="WPU465" s="2"/>
      <c r="WPV465" s="2"/>
      <c r="WPW465" s="2"/>
      <c r="WPX465" s="2"/>
      <c r="WPY465" s="2"/>
      <c r="WPZ465" s="2"/>
      <c r="WQA465" s="2"/>
      <c r="WQB465" s="2"/>
      <c r="WQC465" s="2"/>
      <c r="WQD465" s="2"/>
      <c r="WQE465" s="2"/>
      <c r="WQF465" s="2"/>
      <c r="WQG465" s="2"/>
      <c r="WQH465" s="2"/>
      <c r="WQI465" s="2"/>
      <c r="WQJ465" s="2"/>
      <c r="WQK465" s="2"/>
      <c r="WQL465" s="2"/>
      <c r="WQM465" s="2"/>
      <c r="WQN465" s="2"/>
      <c r="WQO465" s="2"/>
      <c r="WQP465" s="2"/>
      <c r="WQQ465" s="2"/>
      <c r="WQR465" s="2"/>
      <c r="WQS465" s="2"/>
      <c r="WQT465" s="2"/>
      <c r="WQU465" s="2"/>
      <c r="WQV465" s="2"/>
      <c r="WQW465" s="2"/>
      <c r="WQX465" s="2"/>
      <c r="WQY465" s="2"/>
      <c r="WQZ465" s="2"/>
      <c r="WRA465" s="2"/>
      <c r="WRB465" s="2"/>
      <c r="WRC465" s="2"/>
      <c r="WRD465" s="2"/>
      <c r="WRE465" s="2"/>
      <c r="WRF465" s="2"/>
      <c r="WRG465" s="2"/>
      <c r="WRH465" s="2"/>
      <c r="WRI465" s="2"/>
      <c r="WRJ465" s="2"/>
      <c r="WRK465" s="2"/>
      <c r="WRL465" s="2"/>
      <c r="WRM465" s="2"/>
      <c r="WRN465" s="2"/>
      <c r="WRO465" s="2"/>
      <c r="WRP465" s="2"/>
      <c r="WRQ465" s="2"/>
      <c r="WRR465" s="2"/>
      <c r="WRS465" s="2"/>
      <c r="WRT465" s="2"/>
      <c r="WRU465" s="2"/>
      <c r="WRV465" s="2"/>
      <c r="WRW465" s="2"/>
      <c r="WRX465" s="2"/>
      <c r="WRY465" s="2"/>
      <c r="WRZ465" s="2"/>
      <c r="WSA465" s="2"/>
      <c r="WSB465" s="2"/>
      <c r="WSC465" s="2"/>
      <c r="WSD465" s="2"/>
      <c r="WSE465" s="2"/>
      <c r="WSF465" s="2"/>
      <c r="WSG465" s="2"/>
      <c r="WSH465" s="2"/>
      <c r="WSI465" s="2"/>
      <c r="WSJ465" s="2"/>
      <c r="WSK465" s="2"/>
      <c r="WSL465" s="2"/>
      <c r="WSM465" s="2"/>
      <c r="WSN465" s="2"/>
      <c r="WSO465" s="2"/>
      <c r="WSP465" s="2"/>
      <c r="WSQ465" s="2"/>
      <c r="WSR465" s="2"/>
      <c r="WSS465" s="2"/>
      <c r="WST465" s="2"/>
      <c r="WSU465" s="2"/>
      <c r="WSV465" s="2"/>
      <c r="WSW465" s="2"/>
      <c r="WSX465" s="2"/>
      <c r="WSY465" s="2"/>
      <c r="WSZ465" s="2"/>
      <c r="WTA465" s="2"/>
      <c r="WTB465" s="2"/>
      <c r="WTC465" s="2"/>
      <c r="WTD465" s="2"/>
      <c r="WTE465" s="2"/>
      <c r="WTF465" s="2"/>
      <c r="WTG465" s="2"/>
      <c r="WTH465" s="2"/>
      <c r="WTI465" s="2"/>
      <c r="WTJ465" s="2"/>
      <c r="WTK465" s="2"/>
      <c r="WTL465" s="2"/>
      <c r="WTM465" s="2"/>
      <c r="WTN465" s="2"/>
      <c r="WTO465" s="2"/>
      <c r="WTP465" s="2"/>
      <c r="WTQ465" s="2"/>
      <c r="WTR465" s="2"/>
      <c r="WTS465" s="2"/>
      <c r="WTT465" s="2"/>
      <c r="WTU465" s="2"/>
      <c r="WTV465" s="2"/>
      <c r="WTW465" s="2"/>
      <c r="WTX465" s="2"/>
      <c r="WTY465" s="2"/>
      <c r="WTZ465" s="2"/>
      <c r="WUA465" s="2"/>
      <c r="WUB465" s="2"/>
      <c r="WUC465" s="2"/>
      <c r="WUD465" s="2"/>
      <c r="WUE465" s="2"/>
      <c r="WUF465" s="2"/>
      <c r="WUG465" s="2"/>
      <c r="WUH465" s="2"/>
      <c r="WUI465" s="2"/>
      <c r="WUJ465" s="2"/>
      <c r="WUK465" s="2"/>
      <c r="WUL465" s="2"/>
      <c r="WUM465" s="2"/>
      <c r="WUN465" s="2"/>
      <c r="WUO465" s="2"/>
      <c r="WUP465" s="2"/>
      <c r="WUQ465" s="2"/>
      <c r="WUR465" s="2"/>
      <c r="WUS465" s="2"/>
      <c r="WUT465" s="2"/>
      <c r="WUU465" s="2"/>
      <c r="WUV465" s="2"/>
      <c r="WUW465" s="2"/>
      <c r="WUX465" s="2"/>
      <c r="WUY465" s="2"/>
      <c r="WUZ465" s="2"/>
      <c r="WVA465" s="2"/>
      <c r="WVB465" s="2"/>
      <c r="WVC465" s="2"/>
      <c r="WVD465" s="2"/>
      <c r="WVE465" s="2"/>
      <c r="WVF465" s="2"/>
      <c r="WVG465" s="2"/>
      <c r="WVH465" s="2"/>
      <c r="WVI465" s="2"/>
      <c r="WVJ465" s="2"/>
      <c r="WVK465" s="2"/>
      <c r="WVL465" s="2"/>
      <c r="WVM465" s="2"/>
      <c r="WVN465" s="2"/>
      <c r="WVO465" s="2"/>
      <c r="WVP465" s="2"/>
      <c r="WVQ465" s="2"/>
      <c r="WVR465" s="2"/>
      <c r="WVS465" s="2"/>
      <c r="WVT465" s="2"/>
      <c r="WVU465" s="2"/>
      <c r="WVV465" s="2"/>
      <c r="WVW465" s="2"/>
      <c r="WVX465" s="2"/>
      <c r="WVY465" s="2"/>
      <c r="WVZ465" s="2"/>
      <c r="WWA465" s="2"/>
      <c r="WWB465" s="2"/>
      <c r="WWC465" s="2"/>
      <c r="WWD465" s="2"/>
      <c r="WWE465" s="2"/>
      <c r="WWF465" s="2"/>
      <c r="WWG465" s="2"/>
      <c r="WWH465" s="2"/>
      <c r="WWI465" s="2"/>
      <c r="WWJ465" s="2"/>
      <c r="WWK465" s="2"/>
      <c r="WWL465" s="2"/>
      <c r="WWM465" s="2"/>
      <c r="WWN465" s="2"/>
      <c r="WWO465" s="2"/>
      <c r="WWP465" s="2"/>
      <c r="WWQ465" s="2"/>
      <c r="WWR465" s="2"/>
      <c r="WWS465" s="2"/>
      <c r="WWT465" s="2"/>
      <c r="WWU465" s="2"/>
      <c r="WWV465" s="2"/>
      <c r="WWW465" s="2"/>
      <c r="WWX465" s="2"/>
      <c r="WWY465" s="2"/>
      <c r="WWZ465" s="2"/>
      <c r="WXA465" s="2"/>
      <c r="WXB465" s="2"/>
      <c r="WXC465" s="2"/>
      <c r="WXD465" s="2"/>
      <c r="WXE465" s="2"/>
      <c r="WXF465" s="2"/>
      <c r="WXG465" s="2"/>
      <c r="WXH465" s="2"/>
      <c r="WXI465" s="2"/>
      <c r="WXJ465" s="2"/>
      <c r="WXK465" s="2"/>
      <c r="WXL465" s="2"/>
      <c r="WXM465" s="2"/>
      <c r="WXN465" s="2"/>
      <c r="WXO465" s="2"/>
      <c r="WXP465" s="2"/>
      <c r="WXQ465" s="2"/>
      <c r="WXR465" s="2"/>
      <c r="WXS465" s="2"/>
      <c r="WXT465" s="2"/>
      <c r="WXU465" s="2"/>
      <c r="WXV465" s="2"/>
      <c r="WXW465" s="2"/>
      <c r="WXX465" s="2"/>
      <c r="WXY465" s="2"/>
      <c r="WXZ465" s="2"/>
      <c r="WYA465" s="2"/>
      <c r="WYB465" s="2"/>
      <c r="WYC465" s="2"/>
      <c r="WYD465" s="2"/>
      <c r="WYE465" s="2"/>
      <c r="WYF465" s="2"/>
      <c r="WYG465" s="2"/>
      <c r="WYH465" s="2"/>
      <c r="WYI465" s="2"/>
      <c r="WYJ465" s="2"/>
      <c r="WYK465" s="2"/>
      <c r="WYL465" s="2"/>
      <c r="WYM465" s="2"/>
      <c r="WYN465" s="2"/>
      <c r="WYO465" s="2"/>
      <c r="WYP465" s="2"/>
      <c r="WYQ465" s="2"/>
      <c r="WYR465" s="2"/>
      <c r="WYS465" s="2"/>
      <c r="WYT465" s="2"/>
      <c r="WYU465" s="2"/>
      <c r="WYV465" s="2"/>
      <c r="WYW465" s="2"/>
      <c r="WYX465" s="2"/>
      <c r="WYY465" s="2"/>
      <c r="WYZ465" s="2"/>
      <c r="WZA465" s="2"/>
      <c r="WZB465" s="2"/>
      <c r="WZC465" s="2"/>
      <c r="WZD465" s="2"/>
      <c r="WZE465" s="2"/>
      <c r="WZF465" s="2"/>
      <c r="WZG465" s="2"/>
      <c r="WZH465" s="2"/>
      <c r="WZI465" s="2"/>
      <c r="WZJ465" s="2"/>
      <c r="WZK465" s="2"/>
      <c r="WZL465" s="2"/>
      <c r="WZM465" s="2"/>
      <c r="WZN465" s="2"/>
      <c r="WZO465" s="2"/>
      <c r="WZP465" s="2"/>
      <c r="WZQ465" s="2"/>
      <c r="WZR465" s="2"/>
      <c r="WZS465" s="2"/>
      <c r="WZT465" s="2"/>
      <c r="WZU465" s="2"/>
      <c r="WZV465" s="2"/>
      <c r="WZW465" s="2"/>
      <c r="WZX465" s="2"/>
      <c r="WZY465" s="2"/>
      <c r="WZZ465" s="2"/>
      <c r="XAA465" s="2"/>
      <c r="XAB465" s="2"/>
      <c r="XAC465" s="2"/>
      <c r="XAD465" s="2"/>
      <c r="XAE465" s="2"/>
      <c r="XAF465" s="2"/>
      <c r="XAG465" s="2"/>
      <c r="XAH465" s="2"/>
      <c r="XAI465" s="2"/>
      <c r="XAJ465" s="2"/>
      <c r="XAK465" s="2"/>
      <c r="XAL465" s="2"/>
      <c r="XAM465" s="2"/>
      <c r="XAN465" s="2"/>
      <c r="XAO465" s="2"/>
      <c r="XAP465" s="2"/>
      <c r="XAQ465" s="2"/>
      <c r="XAR465" s="2"/>
      <c r="XAS465" s="2"/>
      <c r="XAT465" s="2"/>
      <c r="XAU465" s="2"/>
      <c r="XAV465" s="2"/>
      <c r="XAW465" s="2"/>
      <c r="XAX465" s="2"/>
      <c r="XAY465" s="2"/>
      <c r="XAZ465" s="2"/>
      <c r="XBA465" s="2"/>
      <c r="XBB465" s="2"/>
      <c r="XBC465" s="2"/>
      <c r="XBD465" s="2"/>
      <c r="XBE465" s="2"/>
      <c r="XBF465" s="2"/>
      <c r="XBG465" s="2"/>
      <c r="XBH465" s="2"/>
      <c r="XBI465" s="2"/>
      <c r="XBJ465" s="2"/>
      <c r="XBK465" s="2"/>
      <c r="XBL465" s="2"/>
      <c r="XBM465" s="2"/>
      <c r="XBN465" s="2"/>
      <c r="XBO465" s="2"/>
      <c r="XBP465" s="2"/>
      <c r="XBQ465" s="2"/>
      <c r="XBR465" s="2"/>
      <c r="XBS465" s="2"/>
      <c r="XBT465" s="2"/>
      <c r="XBU465" s="2"/>
      <c r="XBV465" s="2"/>
      <c r="XBW465" s="2"/>
      <c r="XBX465" s="2"/>
      <c r="XBY465" s="2"/>
      <c r="XBZ465" s="2"/>
      <c r="XCA465" s="2"/>
      <c r="XCB465" s="2"/>
      <c r="XCC465" s="2"/>
      <c r="XCD465" s="2"/>
      <c r="XCE465" s="2"/>
      <c r="XCF465" s="2"/>
      <c r="XCG465" s="2"/>
      <c r="XCH465" s="2"/>
      <c r="XCI465" s="2"/>
      <c r="XCJ465" s="2"/>
      <c r="XCK465" s="2"/>
      <c r="XCL465" s="2"/>
      <c r="XCM465" s="2"/>
      <c r="XCN465" s="2"/>
      <c r="XCO465" s="2"/>
      <c r="XCP465" s="2"/>
      <c r="XCQ465" s="2"/>
      <c r="XCR465" s="2"/>
      <c r="XCS465" s="2"/>
      <c r="XCT465" s="2"/>
      <c r="XCU465" s="2"/>
      <c r="XCV465" s="2"/>
      <c r="XCW465" s="2"/>
      <c r="XCX465" s="2"/>
      <c r="XCY465" s="2"/>
      <c r="XCZ465" s="2"/>
      <c r="XDA465" s="2"/>
      <c r="XDB465" s="2"/>
      <c r="XDC465" s="2"/>
      <c r="XDD465" s="2"/>
      <c r="XDE465" s="2"/>
      <c r="XDF465" s="2"/>
      <c r="XDG465" s="2"/>
      <c r="XDH465" s="2"/>
      <c r="XDI465" s="2"/>
      <c r="XDJ465" s="2"/>
      <c r="XDK465" s="2"/>
      <c r="XDL465" s="2"/>
      <c r="XDM465" s="2"/>
      <c r="XDN465" s="2"/>
      <c r="XDO465" s="2"/>
      <c r="XDP465" s="2"/>
      <c r="XDQ465" s="2"/>
      <c r="XDR465" s="2"/>
      <c r="XDS465" s="2"/>
      <c r="XDT465" s="2"/>
      <c r="XDU465" s="2"/>
      <c r="XDV465" s="2"/>
      <c r="XDW465" s="2"/>
      <c r="XDX465" s="2"/>
      <c r="XDY465" s="2"/>
      <c r="XDZ465" s="2"/>
      <c r="XEA465" s="2"/>
      <c r="XEB465" s="2"/>
      <c r="XEC465" s="2"/>
      <c r="XED465" s="2"/>
      <c r="XEE465" s="2"/>
      <c r="XEF465" s="2"/>
      <c r="XEG465" s="2"/>
      <c r="XEH465" s="2"/>
      <c r="XEI465" s="2"/>
      <c r="XEJ465" s="2"/>
      <c r="XEK465" s="2"/>
      <c r="XEL465" s="2"/>
      <c r="XEM465" s="2"/>
      <c r="XEN465" s="2"/>
      <c r="XEO465" s="2"/>
      <c r="XEP465" s="2"/>
      <c r="XEQ465" s="2"/>
      <c r="XER465" s="2"/>
      <c r="XES465" s="2"/>
      <c r="XET465" s="2"/>
      <c r="XEU465" s="2"/>
      <c r="XEV465" s="2"/>
      <c r="XEW465" s="2"/>
      <c r="XEX465" s="2"/>
      <c r="XEY465" s="2"/>
      <c r="XEZ465" s="2"/>
      <c r="XFA465" s="2"/>
      <c r="XFB465" s="2"/>
      <c r="XFC465" s="2"/>
    </row>
    <row r="466" spans="2:16383" s="1" customFormat="1" ht="20.149999999999999" customHeight="1" x14ac:dyDescent="0.35">
      <c r="B466" s="10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2"/>
      <c r="BT466" s="2"/>
      <c r="BU466" s="2"/>
      <c r="BV466" s="2"/>
      <c r="BW466" s="2"/>
      <c r="BX466" s="2"/>
      <c r="BY466" s="2"/>
      <c r="BZ466" s="2"/>
      <c r="CA466" s="2"/>
      <c r="CB466" s="2"/>
      <c r="CC466" s="2"/>
      <c r="CD466" s="2"/>
      <c r="CE466" s="2"/>
      <c r="CF466" s="2"/>
      <c r="CG466" s="2"/>
      <c r="CH466" s="2"/>
      <c r="CI466" s="2"/>
      <c r="CJ466" s="2"/>
      <c r="CK466" s="2"/>
      <c r="CL466" s="2"/>
      <c r="CM466" s="2"/>
      <c r="CN466" s="2"/>
      <c r="CO466" s="2"/>
      <c r="CP466" s="2"/>
      <c r="CQ466" s="2"/>
      <c r="CR466" s="2"/>
      <c r="CS466" s="2"/>
      <c r="CT466" s="2"/>
      <c r="CU466" s="2"/>
      <c r="CV466" s="2"/>
      <c r="CW466" s="2"/>
      <c r="CX466" s="2"/>
      <c r="CY466" s="2"/>
      <c r="CZ466" s="2"/>
      <c r="DA466" s="2"/>
      <c r="DB466" s="2"/>
      <c r="DC466" s="2"/>
      <c r="DD466" s="2"/>
      <c r="DE466" s="2"/>
      <c r="DF466" s="2"/>
      <c r="DG466" s="2"/>
      <c r="DH466" s="2"/>
      <c r="DI466" s="2"/>
      <c r="DJ466" s="2"/>
      <c r="DK466" s="2"/>
      <c r="DL466" s="2"/>
      <c r="DM466" s="2"/>
      <c r="DN466" s="2"/>
      <c r="DO466" s="2"/>
      <c r="DP466" s="2"/>
      <c r="DQ466" s="2"/>
      <c r="DR466" s="2"/>
      <c r="DS466" s="2"/>
      <c r="DT466" s="2"/>
      <c r="DU466" s="2"/>
      <c r="DV466" s="2"/>
      <c r="DW466" s="2"/>
      <c r="DX466" s="2"/>
      <c r="DY466" s="2"/>
      <c r="DZ466" s="2"/>
      <c r="EA466" s="2"/>
      <c r="EB466" s="2"/>
      <c r="EC466" s="2"/>
      <c r="ED466" s="2"/>
      <c r="EE466" s="2"/>
      <c r="EF466" s="2"/>
      <c r="EG466" s="2"/>
      <c r="EH466" s="2"/>
      <c r="EI466" s="2"/>
      <c r="EJ466" s="2"/>
      <c r="EK466" s="2"/>
      <c r="EL466" s="2"/>
      <c r="EM466" s="2"/>
      <c r="EN466" s="2"/>
      <c r="EO466" s="2"/>
      <c r="EP466" s="2"/>
      <c r="EQ466" s="2"/>
      <c r="ER466" s="2"/>
      <c r="ES466" s="2"/>
      <c r="ET466" s="2"/>
      <c r="EU466" s="2"/>
      <c r="EV466" s="2"/>
      <c r="EW466" s="2"/>
      <c r="EX466" s="2"/>
      <c r="EY466" s="2"/>
      <c r="EZ466" s="2"/>
      <c r="FA466" s="2"/>
      <c r="FB466" s="2"/>
      <c r="FC466" s="2"/>
      <c r="FD466" s="2"/>
      <c r="FE466" s="2"/>
      <c r="FF466" s="2"/>
      <c r="FG466" s="2"/>
      <c r="FH466" s="2"/>
      <c r="FI466" s="2"/>
      <c r="FJ466" s="2"/>
      <c r="FK466" s="2"/>
      <c r="FL466" s="2"/>
      <c r="FM466" s="2"/>
      <c r="FN466" s="2"/>
      <c r="FO466" s="2"/>
      <c r="FP466" s="2"/>
      <c r="FQ466" s="2"/>
      <c r="FR466" s="2"/>
      <c r="FS466" s="2"/>
      <c r="FT466" s="2"/>
      <c r="FU466" s="2"/>
      <c r="FV466" s="2"/>
      <c r="FW466" s="2"/>
      <c r="FX466" s="2"/>
      <c r="FY466" s="2"/>
      <c r="FZ466" s="2"/>
      <c r="GA466" s="2"/>
      <c r="GB466" s="2"/>
      <c r="GC466" s="2"/>
      <c r="GD466" s="2"/>
      <c r="GE466" s="2"/>
      <c r="GF466" s="2"/>
      <c r="GG466" s="2"/>
      <c r="GH466" s="2"/>
      <c r="GI466" s="2"/>
      <c r="GJ466" s="2"/>
      <c r="GK466" s="2"/>
      <c r="GL466" s="2"/>
      <c r="GM466" s="2"/>
      <c r="GN466" s="2"/>
      <c r="GO466" s="2"/>
      <c r="GP466" s="2"/>
      <c r="GQ466" s="2"/>
      <c r="GR466" s="2"/>
      <c r="GS466" s="2"/>
      <c r="GT466" s="2"/>
      <c r="GU466" s="2"/>
      <c r="GV466" s="2"/>
      <c r="GW466" s="2"/>
      <c r="GX466" s="2"/>
      <c r="GY466" s="2"/>
      <c r="GZ466" s="2"/>
      <c r="HA466" s="2"/>
      <c r="HB466" s="2"/>
      <c r="HC466" s="2"/>
      <c r="HD466" s="2"/>
      <c r="HE466" s="2"/>
      <c r="HF466" s="2"/>
      <c r="HG466" s="2"/>
      <c r="HH466" s="2"/>
      <c r="HI466" s="2"/>
      <c r="HJ466" s="2"/>
      <c r="HK466" s="2"/>
      <c r="HL466" s="2"/>
      <c r="HM466" s="2"/>
      <c r="HN466" s="2"/>
      <c r="HO466" s="2"/>
      <c r="HP466" s="2"/>
      <c r="HQ466" s="2"/>
      <c r="HR466" s="2"/>
      <c r="HS466" s="2"/>
      <c r="HT466" s="2"/>
      <c r="HU466" s="2"/>
      <c r="HV466" s="2"/>
      <c r="HW466" s="2"/>
      <c r="HX466" s="2"/>
      <c r="HY466" s="2"/>
      <c r="HZ466" s="2"/>
      <c r="IA466" s="2"/>
      <c r="IB466" s="2"/>
      <c r="IC466" s="2"/>
      <c r="ID466" s="2"/>
      <c r="IE466" s="2"/>
      <c r="IF466" s="2"/>
      <c r="IG466" s="2"/>
      <c r="IH466" s="2"/>
      <c r="II466" s="2"/>
      <c r="IJ466" s="2"/>
      <c r="IK466" s="2"/>
      <c r="IL466" s="2"/>
      <c r="IM466" s="2"/>
      <c r="IN466" s="2"/>
      <c r="IO466" s="2"/>
      <c r="IP466" s="2"/>
      <c r="IQ466" s="2"/>
      <c r="IR466" s="2"/>
      <c r="IS466" s="2"/>
      <c r="IT466" s="2"/>
      <c r="IU466" s="2"/>
      <c r="IV466" s="2"/>
      <c r="IW466" s="2"/>
      <c r="IX466" s="2"/>
      <c r="IY466" s="2"/>
      <c r="IZ466" s="2"/>
      <c r="JA466" s="2"/>
      <c r="JB466" s="2"/>
      <c r="JC466" s="2"/>
      <c r="JD466" s="2"/>
      <c r="JE466" s="2"/>
      <c r="JF466" s="2"/>
      <c r="JG466" s="2"/>
      <c r="JH466" s="2"/>
      <c r="JI466" s="2"/>
      <c r="JJ466" s="2"/>
      <c r="JK466" s="2"/>
      <c r="JL466" s="2"/>
      <c r="JM466" s="2"/>
      <c r="JN466" s="2"/>
      <c r="JO466" s="2"/>
      <c r="JP466" s="2"/>
      <c r="JQ466" s="2"/>
      <c r="JR466" s="2"/>
      <c r="JS466" s="2"/>
      <c r="JT466" s="2"/>
      <c r="JU466" s="2"/>
      <c r="JV466" s="2"/>
      <c r="JW466" s="2"/>
      <c r="JX466" s="2"/>
      <c r="JY466" s="2"/>
      <c r="JZ466" s="2"/>
      <c r="KA466" s="2"/>
      <c r="KB466" s="2"/>
      <c r="KC466" s="2"/>
      <c r="KD466" s="2"/>
      <c r="KE466" s="2"/>
      <c r="KF466" s="2"/>
      <c r="KG466" s="2"/>
      <c r="KH466" s="2"/>
      <c r="KI466" s="2"/>
      <c r="KJ466" s="2"/>
      <c r="KK466" s="2"/>
      <c r="KL466" s="2"/>
      <c r="KM466" s="2"/>
      <c r="KN466" s="2"/>
      <c r="KO466" s="2"/>
      <c r="KP466" s="2"/>
      <c r="KQ466" s="2"/>
      <c r="KR466" s="2"/>
      <c r="KS466" s="2"/>
      <c r="KT466" s="2"/>
      <c r="KU466" s="2"/>
      <c r="KV466" s="2"/>
      <c r="KW466" s="2"/>
      <c r="KX466" s="2"/>
      <c r="KY466" s="2"/>
      <c r="KZ466" s="2"/>
      <c r="LA466" s="2"/>
      <c r="LB466" s="2"/>
      <c r="LC466" s="2"/>
      <c r="LD466" s="2"/>
      <c r="LE466" s="2"/>
      <c r="LF466" s="2"/>
      <c r="LG466" s="2"/>
      <c r="LH466" s="2"/>
      <c r="LI466" s="2"/>
      <c r="LJ466" s="2"/>
      <c r="LK466" s="2"/>
      <c r="LL466" s="2"/>
      <c r="LM466" s="2"/>
      <c r="LN466" s="2"/>
      <c r="LO466" s="2"/>
      <c r="LP466" s="2"/>
      <c r="LQ466" s="2"/>
      <c r="LR466" s="2"/>
      <c r="LS466" s="2"/>
      <c r="LT466" s="2"/>
      <c r="LU466" s="2"/>
      <c r="LV466" s="2"/>
      <c r="LW466" s="2"/>
      <c r="LX466" s="2"/>
      <c r="LY466" s="2"/>
      <c r="LZ466" s="2"/>
      <c r="MA466" s="2"/>
      <c r="MB466" s="2"/>
      <c r="MC466" s="2"/>
      <c r="MD466" s="2"/>
      <c r="ME466" s="2"/>
      <c r="MF466" s="2"/>
      <c r="MG466" s="2"/>
      <c r="MH466" s="2"/>
      <c r="MI466" s="2"/>
      <c r="MJ466" s="2"/>
      <c r="MK466" s="2"/>
      <c r="ML466" s="2"/>
      <c r="MM466" s="2"/>
      <c r="MN466" s="2"/>
      <c r="MO466" s="2"/>
      <c r="MP466" s="2"/>
      <c r="MQ466" s="2"/>
      <c r="MR466" s="2"/>
      <c r="MS466" s="2"/>
      <c r="MT466" s="2"/>
      <c r="MU466" s="2"/>
      <c r="MV466" s="2"/>
      <c r="MW466" s="2"/>
      <c r="MX466" s="2"/>
      <c r="MY466" s="2"/>
      <c r="MZ466" s="2"/>
      <c r="NA466" s="2"/>
      <c r="NB466" s="2"/>
      <c r="NC466" s="2"/>
      <c r="ND466" s="2"/>
      <c r="NE466" s="2"/>
      <c r="NF466" s="2"/>
      <c r="NG466" s="2"/>
      <c r="NH466" s="2"/>
      <c r="NI466" s="2"/>
      <c r="NJ466" s="2"/>
      <c r="NK466" s="2"/>
      <c r="NL466" s="2"/>
      <c r="NM466" s="2"/>
      <c r="NN466" s="2"/>
      <c r="NO466" s="2"/>
      <c r="NP466" s="2"/>
      <c r="NQ466" s="2"/>
      <c r="NR466" s="2"/>
      <c r="NS466" s="2"/>
      <c r="NT466" s="2"/>
      <c r="NU466" s="2"/>
      <c r="NV466" s="2"/>
      <c r="NW466" s="2"/>
      <c r="NX466" s="2"/>
      <c r="NY466" s="2"/>
      <c r="NZ466" s="2"/>
      <c r="OA466" s="2"/>
      <c r="OB466" s="2"/>
      <c r="OC466" s="2"/>
      <c r="OD466" s="2"/>
      <c r="OE466" s="2"/>
      <c r="OF466" s="2"/>
      <c r="OG466" s="2"/>
      <c r="OH466" s="2"/>
      <c r="OI466" s="2"/>
      <c r="OJ466" s="2"/>
      <c r="OK466" s="2"/>
      <c r="OL466" s="2"/>
      <c r="OM466" s="2"/>
      <c r="ON466" s="2"/>
      <c r="OO466" s="2"/>
      <c r="OP466" s="2"/>
      <c r="OQ466" s="2"/>
      <c r="OR466" s="2"/>
      <c r="OS466" s="2"/>
      <c r="OT466" s="2"/>
      <c r="OU466" s="2"/>
      <c r="OV466" s="2"/>
      <c r="OW466" s="2"/>
      <c r="OX466" s="2"/>
      <c r="OY466" s="2"/>
      <c r="OZ466" s="2"/>
      <c r="PA466" s="2"/>
      <c r="PB466" s="2"/>
      <c r="PC466" s="2"/>
      <c r="PD466" s="2"/>
      <c r="PE466" s="2"/>
      <c r="PF466" s="2"/>
      <c r="PG466" s="2"/>
      <c r="PH466" s="2"/>
      <c r="PI466" s="2"/>
      <c r="PJ466" s="2"/>
      <c r="PK466" s="2"/>
      <c r="PL466" s="2"/>
      <c r="PM466" s="2"/>
      <c r="PN466" s="2"/>
      <c r="PO466" s="2"/>
      <c r="PP466" s="2"/>
      <c r="PQ466" s="2"/>
      <c r="PR466" s="2"/>
      <c r="PS466" s="2"/>
      <c r="PT466" s="2"/>
      <c r="PU466" s="2"/>
      <c r="PV466" s="2"/>
      <c r="PW466" s="2"/>
      <c r="PX466" s="2"/>
      <c r="PY466" s="2"/>
      <c r="PZ466" s="2"/>
      <c r="QA466" s="2"/>
      <c r="QB466" s="2"/>
      <c r="QC466" s="2"/>
      <c r="QD466" s="2"/>
      <c r="QE466" s="2"/>
      <c r="QF466" s="2"/>
      <c r="QG466" s="2"/>
      <c r="QH466" s="2"/>
      <c r="QI466" s="2"/>
      <c r="QJ466" s="2"/>
      <c r="QK466" s="2"/>
      <c r="QL466" s="2"/>
      <c r="QM466" s="2"/>
      <c r="QN466" s="2"/>
      <c r="QO466" s="2"/>
      <c r="QP466" s="2"/>
      <c r="QQ466" s="2"/>
      <c r="QR466" s="2"/>
      <c r="QS466" s="2"/>
      <c r="QT466" s="2"/>
      <c r="QU466" s="2"/>
      <c r="QV466" s="2"/>
      <c r="QW466" s="2"/>
      <c r="QX466" s="2"/>
      <c r="QY466" s="2"/>
      <c r="QZ466" s="2"/>
      <c r="RA466" s="2"/>
      <c r="RB466" s="2"/>
      <c r="RC466" s="2"/>
      <c r="RD466" s="2"/>
      <c r="RE466" s="2"/>
      <c r="RF466" s="2"/>
      <c r="RG466" s="2"/>
      <c r="RH466" s="2"/>
      <c r="RI466" s="2"/>
      <c r="RJ466" s="2"/>
      <c r="RK466" s="2"/>
      <c r="RL466" s="2"/>
      <c r="RM466" s="2"/>
      <c r="RN466" s="2"/>
      <c r="RO466" s="2"/>
      <c r="RP466" s="2"/>
      <c r="RQ466" s="2"/>
      <c r="RR466" s="2"/>
      <c r="RS466" s="2"/>
      <c r="RT466" s="2"/>
      <c r="RU466" s="2"/>
      <c r="RV466" s="2"/>
      <c r="RW466" s="2"/>
      <c r="RX466" s="2"/>
      <c r="RY466" s="2"/>
      <c r="RZ466" s="2"/>
      <c r="SA466" s="2"/>
      <c r="SB466" s="2"/>
      <c r="SC466" s="2"/>
      <c r="SD466" s="2"/>
      <c r="SE466" s="2"/>
      <c r="SF466" s="2"/>
      <c r="SG466" s="2"/>
      <c r="SH466" s="2"/>
      <c r="SI466" s="2"/>
      <c r="SJ466" s="2"/>
      <c r="SK466" s="2"/>
      <c r="SL466" s="2"/>
      <c r="SM466" s="2"/>
      <c r="SN466" s="2"/>
      <c r="SO466" s="2"/>
      <c r="SP466" s="2"/>
      <c r="SQ466" s="2"/>
      <c r="SR466" s="2"/>
      <c r="SS466" s="2"/>
      <c r="ST466" s="2"/>
      <c r="SU466" s="2"/>
      <c r="SV466" s="2"/>
      <c r="SW466" s="2"/>
      <c r="SX466" s="2"/>
      <c r="SY466" s="2"/>
      <c r="SZ466" s="2"/>
      <c r="TA466" s="2"/>
      <c r="TB466" s="2"/>
      <c r="TC466" s="2"/>
      <c r="TD466" s="2"/>
      <c r="TE466" s="2"/>
      <c r="TF466" s="2"/>
      <c r="TG466" s="2"/>
      <c r="TH466" s="2"/>
      <c r="TI466" s="2"/>
      <c r="TJ466" s="2"/>
      <c r="TK466" s="2"/>
      <c r="TL466" s="2"/>
      <c r="TM466" s="2"/>
      <c r="TN466" s="2"/>
      <c r="TO466" s="2"/>
      <c r="TP466" s="2"/>
      <c r="TQ466" s="2"/>
      <c r="TR466" s="2"/>
      <c r="TS466" s="2"/>
      <c r="TT466" s="2"/>
      <c r="TU466" s="2"/>
      <c r="TV466" s="2"/>
      <c r="TW466" s="2"/>
      <c r="TX466" s="2"/>
      <c r="TY466" s="2"/>
      <c r="TZ466" s="2"/>
      <c r="UA466" s="2"/>
      <c r="UB466" s="2"/>
      <c r="UC466" s="2"/>
      <c r="UD466" s="2"/>
      <c r="UE466" s="2"/>
      <c r="UF466" s="2"/>
      <c r="UG466" s="2"/>
      <c r="UH466" s="2"/>
      <c r="UI466" s="2"/>
      <c r="UJ466" s="2"/>
      <c r="UK466" s="2"/>
      <c r="UL466" s="2"/>
      <c r="UM466" s="2"/>
      <c r="UN466" s="2"/>
      <c r="UO466" s="2"/>
      <c r="UP466" s="2"/>
      <c r="UQ466" s="2"/>
      <c r="UR466" s="2"/>
      <c r="US466" s="2"/>
      <c r="UT466" s="2"/>
      <c r="UU466" s="2"/>
      <c r="UV466" s="2"/>
      <c r="UW466" s="2"/>
      <c r="UX466" s="2"/>
      <c r="UY466" s="2"/>
      <c r="UZ466" s="2"/>
      <c r="VA466" s="2"/>
      <c r="VB466" s="2"/>
      <c r="VC466" s="2"/>
      <c r="VD466" s="2"/>
      <c r="VE466" s="2"/>
      <c r="VF466" s="2"/>
      <c r="VG466" s="2"/>
      <c r="VH466" s="2"/>
      <c r="VI466" s="2"/>
      <c r="VJ466" s="2"/>
      <c r="VK466" s="2"/>
      <c r="VL466" s="2"/>
      <c r="VM466" s="2"/>
      <c r="VN466" s="2"/>
      <c r="VO466" s="2"/>
      <c r="VP466" s="2"/>
      <c r="VQ466" s="2"/>
      <c r="VR466" s="2"/>
      <c r="VS466" s="2"/>
      <c r="VT466" s="2"/>
      <c r="VU466" s="2"/>
      <c r="VV466" s="2"/>
      <c r="VW466" s="2"/>
      <c r="VX466" s="2"/>
      <c r="VY466" s="2"/>
      <c r="VZ466" s="2"/>
      <c r="WA466" s="2"/>
      <c r="WB466" s="2"/>
      <c r="WC466" s="2"/>
      <c r="WD466" s="2"/>
      <c r="WE466" s="2"/>
      <c r="WF466" s="2"/>
      <c r="WG466" s="2"/>
      <c r="WH466" s="2"/>
      <c r="WI466" s="2"/>
      <c r="WJ466" s="2"/>
      <c r="WK466" s="2"/>
      <c r="WL466" s="2"/>
      <c r="WM466" s="2"/>
      <c r="WN466" s="2"/>
      <c r="WO466" s="2"/>
      <c r="WP466" s="2"/>
      <c r="WQ466" s="2"/>
      <c r="WR466" s="2"/>
      <c r="WS466" s="2"/>
      <c r="WT466" s="2"/>
      <c r="WU466" s="2"/>
      <c r="WV466" s="2"/>
      <c r="WW466" s="2"/>
      <c r="WX466" s="2"/>
      <c r="WY466" s="2"/>
      <c r="WZ466" s="2"/>
      <c r="XA466" s="2"/>
      <c r="XB466" s="2"/>
      <c r="XC466" s="2"/>
      <c r="XD466" s="2"/>
      <c r="XE466" s="2"/>
      <c r="XF466" s="2"/>
      <c r="XG466" s="2"/>
      <c r="XH466" s="2"/>
      <c r="XI466" s="2"/>
      <c r="XJ466" s="2"/>
      <c r="XK466" s="2"/>
      <c r="XL466" s="2"/>
      <c r="XM466" s="2"/>
      <c r="XN466" s="2"/>
      <c r="XO466" s="2"/>
      <c r="XP466" s="2"/>
      <c r="XQ466" s="2"/>
      <c r="XR466" s="2"/>
      <c r="XS466" s="2"/>
      <c r="XT466" s="2"/>
      <c r="XU466" s="2"/>
      <c r="XV466" s="2"/>
      <c r="XW466" s="2"/>
      <c r="XX466" s="2"/>
      <c r="XY466" s="2"/>
      <c r="XZ466" s="2"/>
      <c r="YA466" s="2"/>
      <c r="YB466" s="2"/>
      <c r="YC466" s="2"/>
      <c r="YD466" s="2"/>
      <c r="YE466" s="2"/>
      <c r="YF466" s="2"/>
      <c r="YG466" s="2"/>
      <c r="YH466" s="2"/>
      <c r="YI466" s="2"/>
      <c r="YJ466" s="2"/>
      <c r="YK466" s="2"/>
      <c r="YL466" s="2"/>
      <c r="YM466" s="2"/>
      <c r="YN466" s="2"/>
      <c r="YO466" s="2"/>
      <c r="YP466" s="2"/>
      <c r="YQ466" s="2"/>
      <c r="YR466" s="2"/>
      <c r="YS466" s="2"/>
      <c r="YT466" s="2"/>
      <c r="YU466" s="2"/>
      <c r="YV466" s="2"/>
      <c r="YW466" s="2"/>
      <c r="YX466" s="2"/>
      <c r="YY466" s="2"/>
      <c r="YZ466" s="2"/>
      <c r="ZA466" s="2"/>
      <c r="ZB466" s="2"/>
      <c r="ZC466" s="2"/>
      <c r="ZD466" s="2"/>
      <c r="ZE466" s="2"/>
      <c r="ZF466" s="2"/>
      <c r="ZG466" s="2"/>
      <c r="ZH466" s="2"/>
      <c r="ZI466" s="2"/>
      <c r="ZJ466" s="2"/>
      <c r="ZK466" s="2"/>
      <c r="ZL466" s="2"/>
      <c r="ZM466" s="2"/>
      <c r="ZN466" s="2"/>
      <c r="ZO466" s="2"/>
      <c r="ZP466" s="2"/>
      <c r="ZQ466" s="2"/>
      <c r="ZR466" s="2"/>
      <c r="ZS466" s="2"/>
      <c r="ZT466" s="2"/>
      <c r="ZU466" s="2"/>
      <c r="ZV466" s="2"/>
      <c r="ZW466" s="2"/>
      <c r="ZX466" s="2"/>
      <c r="ZY466" s="2"/>
      <c r="ZZ466" s="2"/>
      <c r="AAA466" s="2"/>
      <c r="AAB466" s="2"/>
      <c r="AAC466" s="2"/>
      <c r="AAD466" s="2"/>
      <c r="AAE466" s="2"/>
      <c r="AAF466" s="2"/>
      <c r="AAG466" s="2"/>
      <c r="AAH466" s="2"/>
      <c r="AAI466" s="2"/>
      <c r="AAJ466" s="2"/>
      <c r="AAK466" s="2"/>
      <c r="AAL466" s="2"/>
      <c r="AAM466" s="2"/>
      <c r="AAN466" s="2"/>
      <c r="AAO466" s="2"/>
      <c r="AAP466" s="2"/>
      <c r="AAQ466" s="2"/>
      <c r="AAR466" s="2"/>
      <c r="AAS466" s="2"/>
      <c r="AAT466" s="2"/>
      <c r="AAU466" s="2"/>
      <c r="AAV466" s="2"/>
      <c r="AAW466" s="2"/>
      <c r="AAX466" s="2"/>
      <c r="AAY466" s="2"/>
      <c r="AAZ466" s="2"/>
      <c r="ABA466" s="2"/>
      <c r="ABB466" s="2"/>
      <c r="ABC466" s="2"/>
      <c r="ABD466" s="2"/>
      <c r="ABE466" s="2"/>
      <c r="ABF466" s="2"/>
      <c r="ABG466" s="2"/>
      <c r="ABH466" s="2"/>
      <c r="ABI466" s="2"/>
      <c r="ABJ466" s="2"/>
      <c r="ABK466" s="2"/>
      <c r="ABL466" s="2"/>
      <c r="ABM466" s="2"/>
      <c r="ABN466" s="2"/>
      <c r="ABO466" s="2"/>
      <c r="ABP466" s="2"/>
      <c r="ABQ466" s="2"/>
      <c r="ABR466" s="2"/>
      <c r="ABS466" s="2"/>
      <c r="ABT466" s="2"/>
      <c r="ABU466" s="2"/>
      <c r="ABV466" s="2"/>
      <c r="ABW466" s="2"/>
      <c r="ABX466" s="2"/>
      <c r="ABY466" s="2"/>
      <c r="ABZ466" s="2"/>
      <c r="ACA466" s="2"/>
      <c r="ACB466" s="2"/>
      <c r="ACC466" s="2"/>
      <c r="ACD466" s="2"/>
      <c r="ACE466" s="2"/>
      <c r="ACF466" s="2"/>
      <c r="ACG466" s="2"/>
      <c r="ACH466" s="2"/>
      <c r="ACI466" s="2"/>
      <c r="ACJ466" s="2"/>
      <c r="ACK466" s="2"/>
      <c r="ACL466" s="2"/>
      <c r="ACM466" s="2"/>
      <c r="ACN466" s="2"/>
      <c r="ACO466" s="2"/>
      <c r="ACP466" s="2"/>
      <c r="ACQ466" s="2"/>
      <c r="ACR466" s="2"/>
      <c r="ACS466" s="2"/>
      <c r="ACT466" s="2"/>
      <c r="ACU466" s="2"/>
      <c r="ACV466" s="2"/>
      <c r="ACW466" s="2"/>
      <c r="ACX466" s="2"/>
      <c r="ACY466" s="2"/>
      <c r="ACZ466" s="2"/>
      <c r="ADA466" s="2"/>
      <c r="ADB466" s="2"/>
      <c r="ADC466" s="2"/>
      <c r="ADD466" s="2"/>
      <c r="ADE466" s="2"/>
      <c r="ADF466" s="2"/>
      <c r="ADG466" s="2"/>
      <c r="ADH466" s="2"/>
      <c r="ADI466" s="2"/>
      <c r="ADJ466" s="2"/>
      <c r="ADK466" s="2"/>
      <c r="ADL466" s="2"/>
      <c r="ADM466" s="2"/>
      <c r="ADN466" s="2"/>
      <c r="ADO466" s="2"/>
      <c r="ADP466" s="2"/>
      <c r="ADQ466" s="2"/>
      <c r="ADR466" s="2"/>
      <c r="ADS466" s="2"/>
      <c r="ADT466" s="2"/>
      <c r="ADU466" s="2"/>
      <c r="ADV466" s="2"/>
      <c r="ADW466" s="2"/>
      <c r="ADX466" s="2"/>
      <c r="ADY466" s="2"/>
      <c r="ADZ466" s="2"/>
      <c r="AEA466" s="2"/>
      <c r="AEB466" s="2"/>
      <c r="AEC466" s="2"/>
      <c r="AED466" s="2"/>
      <c r="AEE466" s="2"/>
      <c r="AEF466" s="2"/>
      <c r="AEG466" s="2"/>
      <c r="AEH466" s="2"/>
      <c r="AEI466" s="2"/>
      <c r="AEJ466" s="2"/>
      <c r="AEK466" s="2"/>
      <c r="AEL466" s="2"/>
      <c r="AEM466" s="2"/>
      <c r="AEN466" s="2"/>
      <c r="AEO466" s="2"/>
      <c r="AEP466" s="2"/>
      <c r="AEQ466" s="2"/>
      <c r="AER466" s="2"/>
      <c r="AES466" s="2"/>
      <c r="AET466" s="2"/>
      <c r="AEU466" s="2"/>
      <c r="AEV466" s="2"/>
      <c r="AEW466" s="2"/>
      <c r="AEX466" s="2"/>
      <c r="AEY466" s="2"/>
      <c r="AEZ466" s="2"/>
      <c r="AFA466" s="2"/>
      <c r="AFB466" s="2"/>
      <c r="AFC466" s="2"/>
      <c r="AFD466" s="2"/>
      <c r="AFE466" s="2"/>
      <c r="AFF466" s="2"/>
      <c r="AFG466" s="2"/>
      <c r="AFH466" s="2"/>
      <c r="AFI466" s="2"/>
      <c r="AFJ466" s="2"/>
      <c r="AFK466" s="2"/>
      <c r="AFL466" s="2"/>
      <c r="AFM466" s="2"/>
      <c r="AFN466" s="2"/>
      <c r="AFO466" s="2"/>
      <c r="AFP466" s="2"/>
      <c r="AFQ466" s="2"/>
      <c r="AFR466" s="2"/>
      <c r="AFS466" s="2"/>
      <c r="AFT466" s="2"/>
      <c r="AFU466" s="2"/>
      <c r="AFV466" s="2"/>
      <c r="AFW466" s="2"/>
      <c r="AFX466" s="2"/>
      <c r="AFY466" s="2"/>
      <c r="AFZ466" s="2"/>
      <c r="AGA466" s="2"/>
      <c r="AGB466" s="2"/>
      <c r="AGC466" s="2"/>
      <c r="AGD466" s="2"/>
      <c r="AGE466" s="2"/>
      <c r="AGF466" s="2"/>
      <c r="AGG466" s="2"/>
      <c r="AGH466" s="2"/>
      <c r="AGI466" s="2"/>
      <c r="AGJ466" s="2"/>
      <c r="AGK466" s="2"/>
      <c r="AGL466" s="2"/>
      <c r="AGM466" s="2"/>
      <c r="AGN466" s="2"/>
      <c r="AGO466" s="2"/>
      <c r="AGP466" s="2"/>
      <c r="AGQ466" s="2"/>
      <c r="AGR466" s="2"/>
      <c r="AGS466" s="2"/>
      <c r="AGT466" s="2"/>
      <c r="AGU466" s="2"/>
      <c r="AGV466" s="2"/>
      <c r="AGW466" s="2"/>
      <c r="AGX466" s="2"/>
      <c r="AGY466" s="2"/>
      <c r="AGZ466" s="2"/>
      <c r="AHA466" s="2"/>
      <c r="AHB466" s="2"/>
      <c r="AHC466" s="2"/>
      <c r="AHD466" s="2"/>
      <c r="AHE466" s="2"/>
      <c r="AHF466" s="2"/>
      <c r="AHG466" s="2"/>
      <c r="AHH466" s="2"/>
      <c r="AHI466" s="2"/>
      <c r="AHJ466" s="2"/>
      <c r="AHK466" s="2"/>
      <c r="AHL466" s="2"/>
      <c r="AHM466" s="2"/>
      <c r="AHN466" s="2"/>
      <c r="AHO466" s="2"/>
      <c r="AHP466" s="2"/>
      <c r="AHQ466" s="2"/>
      <c r="AHR466" s="2"/>
      <c r="AHS466" s="2"/>
      <c r="AHT466" s="2"/>
      <c r="AHU466" s="2"/>
      <c r="AHV466" s="2"/>
      <c r="AHW466" s="2"/>
      <c r="AHX466" s="2"/>
      <c r="AHY466" s="2"/>
      <c r="AHZ466" s="2"/>
      <c r="AIA466" s="2"/>
      <c r="AIB466" s="2"/>
      <c r="AIC466" s="2"/>
      <c r="AID466" s="2"/>
      <c r="AIE466" s="2"/>
      <c r="AIF466" s="2"/>
      <c r="AIG466" s="2"/>
      <c r="AIH466" s="2"/>
      <c r="AII466" s="2"/>
      <c r="AIJ466" s="2"/>
      <c r="AIK466" s="2"/>
      <c r="AIL466" s="2"/>
      <c r="AIM466" s="2"/>
      <c r="AIN466" s="2"/>
      <c r="AIO466" s="2"/>
      <c r="AIP466" s="2"/>
      <c r="AIQ466" s="2"/>
      <c r="AIR466" s="2"/>
      <c r="AIS466" s="2"/>
      <c r="AIT466" s="2"/>
      <c r="AIU466" s="2"/>
      <c r="AIV466" s="2"/>
      <c r="AIW466" s="2"/>
      <c r="AIX466" s="2"/>
      <c r="AIY466" s="2"/>
      <c r="AIZ466" s="2"/>
      <c r="AJA466" s="2"/>
      <c r="AJB466" s="2"/>
      <c r="AJC466" s="2"/>
      <c r="AJD466" s="2"/>
      <c r="AJE466" s="2"/>
      <c r="AJF466" s="2"/>
      <c r="AJG466" s="2"/>
      <c r="AJH466" s="2"/>
      <c r="AJI466" s="2"/>
      <c r="AJJ466" s="2"/>
      <c r="AJK466" s="2"/>
      <c r="AJL466" s="2"/>
      <c r="AJM466" s="2"/>
      <c r="AJN466" s="2"/>
      <c r="AJO466" s="2"/>
      <c r="AJP466" s="2"/>
      <c r="AJQ466" s="2"/>
      <c r="AJR466" s="2"/>
      <c r="AJS466" s="2"/>
      <c r="AJT466" s="2"/>
      <c r="AJU466" s="2"/>
      <c r="AJV466" s="2"/>
      <c r="AJW466" s="2"/>
      <c r="AJX466" s="2"/>
      <c r="AJY466" s="2"/>
      <c r="AJZ466" s="2"/>
      <c r="AKA466" s="2"/>
      <c r="AKB466" s="2"/>
      <c r="AKC466" s="2"/>
      <c r="AKD466" s="2"/>
      <c r="AKE466" s="2"/>
      <c r="AKF466" s="2"/>
      <c r="AKG466" s="2"/>
      <c r="AKH466" s="2"/>
      <c r="AKI466" s="2"/>
      <c r="AKJ466" s="2"/>
      <c r="AKK466" s="2"/>
      <c r="AKL466" s="2"/>
      <c r="AKM466" s="2"/>
      <c r="AKN466" s="2"/>
      <c r="AKO466" s="2"/>
      <c r="AKP466" s="2"/>
      <c r="AKQ466" s="2"/>
      <c r="AKR466" s="2"/>
      <c r="AKS466" s="2"/>
      <c r="AKT466" s="2"/>
      <c r="AKU466" s="2"/>
      <c r="AKV466" s="2"/>
      <c r="AKW466" s="2"/>
      <c r="AKX466" s="2"/>
      <c r="AKY466" s="2"/>
      <c r="AKZ466" s="2"/>
      <c r="ALA466" s="2"/>
      <c r="ALB466" s="2"/>
      <c r="ALC466" s="2"/>
      <c r="ALD466" s="2"/>
      <c r="ALE466" s="2"/>
      <c r="ALF466" s="2"/>
      <c r="ALG466" s="2"/>
      <c r="ALH466" s="2"/>
      <c r="ALI466" s="2"/>
      <c r="ALJ466" s="2"/>
      <c r="ALK466" s="2"/>
      <c r="ALL466" s="2"/>
      <c r="ALM466" s="2"/>
      <c r="ALN466" s="2"/>
      <c r="ALO466" s="2"/>
      <c r="ALP466" s="2"/>
      <c r="ALQ466" s="2"/>
      <c r="ALR466" s="2"/>
      <c r="ALS466" s="2"/>
      <c r="ALT466" s="2"/>
      <c r="ALU466" s="2"/>
      <c r="ALV466" s="2"/>
      <c r="ALW466" s="2"/>
      <c r="ALX466" s="2"/>
      <c r="ALY466" s="2"/>
      <c r="ALZ466" s="2"/>
      <c r="AMA466" s="2"/>
      <c r="AMB466" s="2"/>
      <c r="AMC466" s="2"/>
      <c r="AMD466" s="2"/>
      <c r="AME466" s="2"/>
      <c r="AMF466" s="2"/>
      <c r="AMG466" s="2"/>
      <c r="AMH466" s="2"/>
      <c r="AMI466" s="2"/>
      <c r="AMJ466" s="2"/>
      <c r="AMK466" s="2"/>
      <c r="AML466" s="2"/>
      <c r="AMM466" s="2"/>
      <c r="AMN466" s="2"/>
      <c r="AMO466" s="2"/>
      <c r="AMP466" s="2"/>
      <c r="AMQ466" s="2"/>
      <c r="AMR466" s="2"/>
      <c r="AMS466" s="2"/>
      <c r="AMT466" s="2"/>
      <c r="AMU466" s="2"/>
      <c r="AMV466" s="2"/>
      <c r="AMW466" s="2"/>
      <c r="AMX466" s="2"/>
      <c r="AMY466" s="2"/>
      <c r="AMZ466" s="2"/>
      <c r="ANA466" s="2"/>
      <c r="ANB466" s="2"/>
      <c r="ANC466" s="2"/>
      <c r="AND466" s="2"/>
      <c r="ANE466" s="2"/>
      <c r="ANF466" s="2"/>
      <c r="ANG466" s="2"/>
      <c r="ANH466" s="2"/>
      <c r="ANI466" s="2"/>
      <c r="ANJ466" s="2"/>
      <c r="ANK466" s="2"/>
      <c r="ANL466" s="2"/>
      <c r="ANM466" s="2"/>
      <c r="ANN466" s="2"/>
      <c r="ANO466" s="2"/>
      <c r="ANP466" s="2"/>
      <c r="ANQ466" s="2"/>
      <c r="ANR466" s="2"/>
      <c r="ANS466" s="2"/>
      <c r="ANT466" s="2"/>
      <c r="ANU466" s="2"/>
      <c r="ANV466" s="2"/>
      <c r="ANW466" s="2"/>
      <c r="ANX466" s="2"/>
      <c r="ANY466" s="2"/>
      <c r="ANZ466" s="2"/>
      <c r="AOA466" s="2"/>
      <c r="AOB466" s="2"/>
      <c r="AOC466" s="2"/>
      <c r="AOD466" s="2"/>
      <c r="AOE466" s="2"/>
      <c r="AOF466" s="2"/>
      <c r="AOG466" s="2"/>
      <c r="AOH466" s="2"/>
      <c r="AOI466" s="2"/>
      <c r="AOJ466" s="2"/>
      <c r="AOK466" s="2"/>
      <c r="AOL466" s="2"/>
      <c r="AOM466" s="2"/>
      <c r="AON466" s="2"/>
      <c r="AOO466" s="2"/>
      <c r="AOP466" s="2"/>
      <c r="AOQ466" s="2"/>
      <c r="AOR466" s="2"/>
      <c r="AOS466" s="2"/>
      <c r="AOT466" s="2"/>
      <c r="AOU466" s="2"/>
      <c r="AOV466" s="2"/>
      <c r="AOW466" s="2"/>
      <c r="AOX466" s="2"/>
      <c r="AOY466" s="2"/>
      <c r="AOZ466" s="2"/>
      <c r="APA466" s="2"/>
      <c r="APB466" s="2"/>
      <c r="APC466" s="2"/>
      <c r="APD466" s="2"/>
      <c r="APE466" s="2"/>
      <c r="APF466" s="2"/>
      <c r="APG466" s="2"/>
      <c r="APH466" s="2"/>
      <c r="API466" s="2"/>
      <c r="APJ466" s="2"/>
      <c r="APK466" s="2"/>
      <c r="APL466" s="2"/>
      <c r="APM466" s="2"/>
      <c r="APN466" s="2"/>
      <c r="APO466" s="2"/>
      <c r="APP466" s="2"/>
      <c r="APQ466" s="2"/>
      <c r="APR466" s="2"/>
      <c r="APS466" s="2"/>
      <c r="APT466" s="2"/>
      <c r="APU466" s="2"/>
      <c r="APV466" s="2"/>
      <c r="APW466" s="2"/>
      <c r="APX466" s="2"/>
      <c r="APY466" s="2"/>
      <c r="APZ466" s="2"/>
      <c r="AQA466" s="2"/>
      <c r="AQB466" s="2"/>
      <c r="AQC466" s="2"/>
      <c r="AQD466" s="2"/>
      <c r="AQE466" s="2"/>
      <c r="AQF466" s="2"/>
      <c r="AQG466" s="2"/>
      <c r="AQH466" s="2"/>
      <c r="AQI466" s="2"/>
      <c r="AQJ466" s="2"/>
      <c r="AQK466" s="2"/>
      <c r="AQL466" s="2"/>
      <c r="AQM466" s="2"/>
      <c r="AQN466" s="2"/>
      <c r="AQO466" s="2"/>
      <c r="AQP466" s="2"/>
      <c r="AQQ466" s="2"/>
      <c r="AQR466" s="2"/>
      <c r="AQS466" s="2"/>
      <c r="AQT466" s="2"/>
      <c r="AQU466" s="2"/>
      <c r="AQV466" s="2"/>
      <c r="AQW466" s="2"/>
      <c r="AQX466" s="2"/>
      <c r="AQY466" s="2"/>
      <c r="AQZ466" s="2"/>
      <c r="ARA466" s="2"/>
      <c r="ARB466" s="2"/>
      <c r="ARC466" s="2"/>
      <c r="ARD466" s="2"/>
      <c r="ARE466" s="2"/>
      <c r="ARF466" s="2"/>
      <c r="ARG466" s="2"/>
      <c r="ARH466" s="2"/>
      <c r="ARI466" s="2"/>
      <c r="ARJ466" s="2"/>
      <c r="ARK466" s="2"/>
      <c r="ARL466" s="2"/>
      <c r="ARM466" s="2"/>
      <c r="ARN466" s="2"/>
      <c r="ARO466" s="2"/>
      <c r="ARP466" s="2"/>
      <c r="ARQ466" s="2"/>
      <c r="ARR466" s="2"/>
      <c r="ARS466" s="2"/>
      <c r="ART466" s="2"/>
      <c r="ARU466" s="2"/>
      <c r="ARV466" s="2"/>
      <c r="ARW466" s="2"/>
      <c r="ARX466" s="2"/>
      <c r="ARY466" s="2"/>
      <c r="ARZ466" s="2"/>
      <c r="ASA466" s="2"/>
      <c r="ASB466" s="2"/>
      <c r="ASC466" s="2"/>
      <c r="ASD466" s="2"/>
      <c r="ASE466" s="2"/>
      <c r="ASF466" s="2"/>
      <c r="ASG466" s="2"/>
      <c r="ASH466" s="2"/>
      <c r="ASI466" s="2"/>
      <c r="ASJ466" s="2"/>
      <c r="ASK466" s="2"/>
      <c r="ASL466" s="2"/>
      <c r="ASM466" s="2"/>
      <c r="ASN466" s="2"/>
      <c r="ASO466" s="2"/>
      <c r="ASP466" s="2"/>
      <c r="ASQ466" s="2"/>
      <c r="ASR466" s="2"/>
      <c r="ASS466" s="2"/>
      <c r="AST466" s="2"/>
      <c r="ASU466" s="2"/>
      <c r="ASV466" s="2"/>
      <c r="ASW466" s="2"/>
      <c r="ASX466" s="2"/>
      <c r="ASY466" s="2"/>
      <c r="ASZ466" s="2"/>
      <c r="ATA466" s="2"/>
      <c r="ATB466" s="2"/>
      <c r="ATC466" s="2"/>
      <c r="ATD466" s="2"/>
      <c r="ATE466" s="2"/>
      <c r="ATF466" s="2"/>
      <c r="ATG466" s="2"/>
      <c r="ATH466" s="2"/>
      <c r="ATI466" s="2"/>
      <c r="ATJ466" s="2"/>
      <c r="ATK466" s="2"/>
      <c r="ATL466" s="2"/>
      <c r="ATM466" s="2"/>
      <c r="ATN466" s="2"/>
      <c r="ATO466" s="2"/>
      <c r="ATP466" s="2"/>
      <c r="ATQ466" s="2"/>
      <c r="ATR466" s="2"/>
      <c r="ATS466" s="2"/>
      <c r="ATT466" s="2"/>
      <c r="ATU466" s="2"/>
      <c r="ATV466" s="2"/>
      <c r="ATW466" s="2"/>
      <c r="ATX466" s="2"/>
      <c r="ATY466" s="2"/>
      <c r="ATZ466" s="2"/>
      <c r="AUA466" s="2"/>
      <c r="AUB466" s="2"/>
      <c r="AUC466" s="2"/>
      <c r="AUD466" s="2"/>
      <c r="AUE466" s="2"/>
      <c r="AUF466" s="2"/>
      <c r="AUG466" s="2"/>
      <c r="AUH466" s="2"/>
      <c r="AUI466" s="2"/>
      <c r="AUJ466" s="2"/>
      <c r="AUK466" s="2"/>
      <c r="AUL466" s="2"/>
      <c r="AUM466" s="2"/>
      <c r="AUN466" s="2"/>
      <c r="AUO466" s="2"/>
      <c r="AUP466" s="2"/>
      <c r="AUQ466" s="2"/>
      <c r="AUR466" s="2"/>
      <c r="AUS466" s="2"/>
      <c r="AUT466" s="2"/>
      <c r="AUU466" s="2"/>
      <c r="AUV466" s="2"/>
      <c r="AUW466" s="2"/>
      <c r="AUX466" s="2"/>
      <c r="AUY466" s="2"/>
      <c r="AUZ466" s="2"/>
      <c r="AVA466" s="2"/>
      <c r="AVB466" s="2"/>
      <c r="AVC466" s="2"/>
      <c r="AVD466" s="2"/>
      <c r="AVE466" s="2"/>
      <c r="AVF466" s="2"/>
      <c r="AVG466" s="2"/>
      <c r="AVH466" s="2"/>
      <c r="AVI466" s="2"/>
      <c r="AVJ466" s="2"/>
      <c r="AVK466" s="2"/>
      <c r="AVL466" s="2"/>
      <c r="AVM466" s="2"/>
      <c r="AVN466" s="2"/>
      <c r="AVO466" s="2"/>
      <c r="AVP466" s="2"/>
      <c r="AVQ466" s="2"/>
      <c r="AVR466" s="2"/>
      <c r="AVS466" s="2"/>
      <c r="AVT466" s="2"/>
      <c r="AVU466" s="2"/>
      <c r="AVV466" s="2"/>
      <c r="AVW466" s="2"/>
      <c r="AVX466" s="2"/>
      <c r="AVY466" s="2"/>
      <c r="AVZ466" s="2"/>
      <c r="AWA466" s="2"/>
      <c r="AWB466" s="2"/>
      <c r="AWC466" s="2"/>
      <c r="AWD466" s="2"/>
      <c r="AWE466" s="2"/>
      <c r="AWF466" s="2"/>
      <c r="AWG466" s="2"/>
      <c r="AWH466" s="2"/>
      <c r="AWI466" s="2"/>
      <c r="AWJ466" s="2"/>
      <c r="AWK466" s="2"/>
      <c r="AWL466" s="2"/>
      <c r="AWM466" s="2"/>
      <c r="AWN466" s="2"/>
      <c r="AWO466" s="2"/>
      <c r="AWP466" s="2"/>
      <c r="AWQ466" s="2"/>
      <c r="AWR466" s="2"/>
      <c r="AWS466" s="2"/>
      <c r="AWT466" s="2"/>
      <c r="AWU466" s="2"/>
      <c r="AWV466" s="2"/>
      <c r="AWW466" s="2"/>
      <c r="AWX466" s="2"/>
      <c r="AWY466" s="2"/>
      <c r="AWZ466" s="2"/>
      <c r="AXA466" s="2"/>
      <c r="AXB466" s="2"/>
      <c r="AXC466" s="2"/>
      <c r="AXD466" s="2"/>
      <c r="AXE466" s="2"/>
      <c r="AXF466" s="2"/>
      <c r="AXG466" s="2"/>
      <c r="AXH466" s="2"/>
      <c r="AXI466" s="2"/>
      <c r="AXJ466" s="2"/>
      <c r="AXK466" s="2"/>
      <c r="AXL466" s="2"/>
      <c r="AXM466" s="2"/>
      <c r="AXN466" s="2"/>
      <c r="AXO466" s="2"/>
      <c r="AXP466" s="2"/>
      <c r="AXQ466" s="2"/>
      <c r="AXR466" s="2"/>
      <c r="AXS466" s="2"/>
      <c r="AXT466" s="2"/>
      <c r="AXU466" s="2"/>
      <c r="AXV466" s="2"/>
      <c r="AXW466" s="2"/>
      <c r="AXX466" s="2"/>
      <c r="AXY466" s="2"/>
      <c r="AXZ466" s="2"/>
      <c r="AYA466" s="2"/>
      <c r="AYB466" s="2"/>
      <c r="AYC466" s="2"/>
      <c r="AYD466" s="2"/>
      <c r="AYE466" s="2"/>
      <c r="AYF466" s="2"/>
      <c r="AYG466" s="2"/>
      <c r="AYH466" s="2"/>
      <c r="AYI466" s="2"/>
      <c r="AYJ466" s="2"/>
      <c r="AYK466" s="2"/>
      <c r="AYL466" s="2"/>
      <c r="AYM466" s="2"/>
      <c r="AYN466" s="2"/>
      <c r="AYO466" s="2"/>
      <c r="AYP466" s="2"/>
      <c r="AYQ466" s="2"/>
      <c r="AYR466" s="2"/>
      <c r="AYS466" s="2"/>
      <c r="AYT466" s="2"/>
      <c r="AYU466" s="2"/>
      <c r="AYV466" s="2"/>
      <c r="AYW466" s="2"/>
      <c r="AYX466" s="2"/>
      <c r="AYY466" s="2"/>
      <c r="AYZ466" s="2"/>
      <c r="AZA466" s="2"/>
      <c r="AZB466" s="2"/>
      <c r="AZC466" s="2"/>
      <c r="AZD466" s="2"/>
      <c r="AZE466" s="2"/>
      <c r="AZF466" s="2"/>
      <c r="AZG466" s="2"/>
      <c r="AZH466" s="2"/>
      <c r="AZI466" s="2"/>
      <c r="AZJ466" s="2"/>
      <c r="AZK466" s="2"/>
      <c r="AZL466" s="2"/>
      <c r="AZM466" s="2"/>
      <c r="AZN466" s="2"/>
      <c r="AZO466" s="2"/>
      <c r="AZP466" s="2"/>
      <c r="AZQ466" s="2"/>
      <c r="AZR466" s="2"/>
      <c r="AZS466" s="2"/>
      <c r="AZT466" s="2"/>
      <c r="AZU466" s="2"/>
      <c r="AZV466" s="2"/>
      <c r="AZW466" s="2"/>
      <c r="AZX466" s="2"/>
      <c r="AZY466" s="2"/>
      <c r="AZZ466" s="2"/>
      <c r="BAA466" s="2"/>
      <c r="BAB466" s="2"/>
      <c r="BAC466" s="2"/>
      <c r="BAD466" s="2"/>
      <c r="BAE466" s="2"/>
      <c r="BAF466" s="2"/>
      <c r="BAG466" s="2"/>
      <c r="BAH466" s="2"/>
      <c r="BAI466" s="2"/>
      <c r="BAJ466" s="2"/>
      <c r="BAK466" s="2"/>
      <c r="BAL466" s="2"/>
      <c r="BAM466" s="2"/>
      <c r="BAN466" s="2"/>
      <c r="BAO466" s="2"/>
      <c r="BAP466" s="2"/>
      <c r="BAQ466" s="2"/>
      <c r="BAR466" s="2"/>
      <c r="BAS466" s="2"/>
      <c r="BAT466" s="2"/>
      <c r="BAU466" s="2"/>
      <c r="BAV466" s="2"/>
      <c r="BAW466" s="2"/>
      <c r="BAX466" s="2"/>
      <c r="BAY466" s="2"/>
      <c r="BAZ466" s="2"/>
      <c r="BBA466" s="2"/>
      <c r="BBB466" s="2"/>
      <c r="BBC466" s="2"/>
      <c r="BBD466" s="2"/>
      <c r="BBE466" s="2"/>
      <c r="BBF466" s="2"/>
      <c r="BBG466" s="2"/>
      <c r="BBH466" s="2"/>
      <c r="BBI466" s="2"/>
      <c r="BBJ466" s="2"/>
      <c r="BBK466" s="2"/>
      <c r="BBL466" s="2"/>
      <c r="BBM466" s="2"/>
      <c r="BBN466" s="2"/>
      <c r="BBO466" s="2"/>
      <c r="BBP466" s="2"/>
      <c r="BBQ466" s="2"/>
      <c r="BBR466" s="2"/>
      <c r="BBS466" s="2"/>
      <c r="BBT466" s="2"/>
      <c r="BBU466" s="2"/>
      <c r="BBV466" s="2"/>
      <c r="BBW466" s="2"/>
      <c r="BBX466" s="2"/>
      <c r="BBY466" s="2"/>
      <c r="BBZ466" s="2"/>
      <c r="BCA466" s="2"/>
      <c r="BCB466" s="2"/>
      <c r="BCC466" s="2"/>
      <c r="BCD466" s="2"/>
      <c r="BCE466" s="2"/>
      <c r="BCF466" s="2"/>
      <c r="BCG466" s="2"/>
      <c r="BCH466" s="2"/>
      <c r="BCI466" s="2"/>
      <c r="BCJ466" s="2"/>
      <c r="BCK466" s="2"/>
      <c r="BCL466" s="2"/>
      <c r="BCM466" s="2"/>
      <c r="BCN466" s="2"/>
      <c r="BCO466" s="2"/>
      <c r="BCP466" s="2"/>
      <c r="BCQ466" s="2"/>
      <c r="BCR466" s="2"/>
      <c r="BCS466" s="2"/>
      <c r="BCT466" s="2"/>
      <c r="BCU466" s="2"/>
      <c r="BCV466" s="2"/>
      <c r="BCW466" s="2"/>
      <c r="BCX466" s="2"/>
      <c r="BCY466" s="2"/>
      <c r="BCZ466" s="2"/>
      <c r="BDA466" s="2"/>
      <c r="BDB466" s="2"/>
      <c r="BDC466" s="2"/>
      <c r="BDD466" s="2"/>
      <c r="BDE466" s="2"/>
      <c r="BDF466" s="2"/>
      <c r="BDG466" s="2"/>
      <c r="BDH466" s="2"/>
      <c r="BDI466" s="2"/>
      <c r="BDJ466" s="2"/>
      <c r="BDK466" s="2"/>
      <c r="BDL466" s="2"/>
      <c r="BDM466" s="2"/>
      <c r="BDN466" s="2"/>
      <c r="BDO466" s="2"/>
      <c r="BDP466" s="2"/>
      <c r="BDQ466" s="2"/>
      <c r="BDR466" s="2"/>
      <c r="BDS466" s="2"/>
      <c r="BDT466" s="2"/>
      <c r="BDU466" s="2"/>
      <c r="BDV466" s="2"/>
      <c r="BDW466" s="2"/>
      <c r="BDX466" s="2"/>
      <c r="BDY466" s="2"/>
      <c r="BDZ466" s="2"/>
      <c r="BEA466" s="2"/>
      <c r="BEB466" s="2"/>
      <c r="BEC466" s="2"/>
      <c r="BED466" s="2"/>
      <c r="BEE466" s="2"/>
      <c r="BEF466" s="2"/>
      <c r="BEG466" s="2"/>
      <c r="BEH466" s="2"/>
      <c r="BEI466" s="2"/>
      <c r="BEJ466" s="2"/>
      <c r="BEK466" s="2"/>
      <c r="BEL466" s="2"/>
      <c r="BEM466" s="2"/>
      <c r="BEN466" s="2"/>
      <c r="BEO466" s="2"/>
      <c r="BEP466" s="2"/>
      <c r="BEQ466" s="2"/>
      <c r="BER466" s="2"/>
      <c r="BES466" s="2"/>
      <c r="BET466" s="2"/>
      <c r="BEU466" s="2"/>
      <c r="BEV466" s="2"/>
      <c r="BEW466" s="2"/>
      <c r="BEX466" s="2"/>
      <c r="BEY466" s="2"/>
      <c r="BEZ466" s="2"/>
      <c r="BFA466" s="2"/>
      <c r="BFB466" s="2"/>
      <c r="BFC466" s="2"/>
      <c r="BFD466" s="2"/>
      <c r="BFE466" s="2"/>
      <c r="BFF466" s="2"/>
      <c r="BFG466" s="2"/>
      <c r="BFH466" s="2"/>
      <c r="BFI466" s="2"/>
      <c r="BFJ466" s="2"/>
      <c r="BFK466" s="2"/>
      <c r="BFL466" s="2"/>
      <c r="BFM466" s="2"/>
      <c r="BFN466" s="2"/>
      <c r="BFO466" s="2"/>
      <c r="BFP466" s="2"/>
      <c r="BFQ466" s="2"/>
      <c r="BFR466" s="2"/>
      <c r="BFS466" s="2"/>
      <c r="BFT466" s="2"/>
      <c r="BFU466" s="2"/>
      <c r="BFV466" s="2"/>
      <c r="BFW466" s="2"/>
      <c r="BFX466" s="2"/>
      <c r="BFY466" s="2"/>
      <c r="BFZ466" s="2"/>
      <c r="BGA466" s="2"/>
      <c r="BGB466" s="2"/>
      <c r="BGC466" s="2"/>
      <c r="BGD466" s="2"/>
      <c r="BGE466" s="2"/>
      <c r="BGF466" s="2"/>
      <c r="BGG466" s="2"/>
      <c r="BGH466" s="2"/>
      <c r="BGI466" s="2"/>
      <c r="BGJ466" s="2"/>
      <c r="BGK466" s="2"/>
      <c r="BGL466" s="2"/>
      <c r="BGM466" s="2"/>
      <c r="BGN466" s="2"/>
      <c r="BGO466" s="2"/>
      <c r="BGP466" s="2"/>
      <c r="BGQ466" s="2"/>
      <c r="BGR466" s="2"/>
      <c r="BGS466" s="2"/>
      <c r="BGT466" s="2"/>
      <c r="BGU466" s="2"/>
      <c r="BGV466" s="2"/>
      <c r="BGW466" s="2"/>
      <c r="BGX466" s="2"/>
      <c r="BGY466" s="2"/>
      <c r="BGZ466" s="2"/>
      <c r="BHA466" s="2"/>
      <c r="BHB466" s="2"/>
      <c r="BHC466" s="2"/>
      <c r="BHD466" s="2"/>
      <c r="BHE466" s="2"/>
      <c r="BHF466" s="2"/>
      <c r="BHG466" s="2"/>
      <c r="BHH466" s="2"/>
      <c r="BHI466" s="2"/>
      <c r="BHJ466" s="2"/>
      <c r="BHK466" s="2"/>
      <c r="BHL466" s="2"/>
      <c r="BHM466" s="2"/>
      <c r="BHN466" s="2"/>
      <c r="BHO466" s="2"/>
      <c r="BHP466" s="2"/>
      <c r="BHQ466" s="2"/>
      <c r="BHR466" s="2"/>
      <c r="BHS466" s="2"/>
      <c r="BHT466" s="2"/>
      <c r="BHU466" s="2"/>
      <c r="BHV466" s="2"/>
      <c r="BHW466" s="2"/>
      <c r="BHX466" s="2"/>
      <c r="BHY466" s="2"/>
      <c r="BHZ466" s="2"/>
      <c r="BIA466" s="2"/>
      <c r="BIB466" s="2"/>
      <c r="BIC466" s="2"/>
      <c r="BID466" s="2"/>
      <c r="BIE466" s="2"/>
      <c r="BIF466" s="2"/>
      <c r="BIG466" s="2"/>
      <c r="BIH466" s="2"/>
      <c r="BII466" s="2"/>
      <c r="BIJ466" s="2"/>
      <c r="BIK466" s="2"/>
      <c r="BIL466" s="2"/>
      <c r="BIM466" s="2"/>
      <c r="BIN466" s="2"/>
      <c r="BIO466" s="2"/>
      <c r="BIP466" s="2"/>
      <c r="BIQ466" s="2"/>
      <c r="BIR466" s="2"/>
      <c r="BIS466" s="2"/>
      <c r="BIT466" s="2"/>
      <c r="BIU466" s="2"/>
      <c r="BIV466" s="2"/>
      <c r="BIW466" s="2"/>
      <c r="BIX466" s="2"/>
      <c r="BIY466" s="2"/>
      <c r="BIZ466" s="2"/>
      <c r="BJA466" s="2"/>
      <c r="BJB466" s="2"/>
      <c r="BJC466" s="2"/>
      <c r="BJD466" s="2"/>
      <c r="BJE466" s="2"/>
      <c r="BJF466" s="2"/>
      <c r="BJG466" s="2"/>
      <c r="BJH466" s="2"/>
      <c r="BJI466" s="2"/>
      <c r="BJJ466" s="2"/>
      <c r="BJK466" s="2"/>
      <c r="BJL466" s="2"/>
      <c r="BJM466" s="2"/>
      <c r="BJN466" s="2"/>
      <c r="BJO466" s="2"/>
      <c r="BJP466" s="2"/>
      <c r="BJQ466" s="2"/>
      <c r="BJR466" s="2"/>
      <c r="BJS466" s="2"/>
      <c r="BJT466" s="2"/>
      <c r="BJU466" s="2"/>
      <c r="BJV466" s="2"/>
      <c r="BJW466" s="2"/>
      <c r="BJX466" s="2"/>
      <c r="BJY466" s="2"/>
      <c r="BJZ466" s="2"/>
      <c r="BKA466" s="2"/>
      <c r="BKB466" s="2"/>
      <c r="BKC466" s="2"/>
      <c r="BKD466" s="2"/>
      <c r="BKE466" s="2"/>
      <c r="BKF466" s="2"/>
      <c r="BKG466" s="2"/>
      <c r="BKH466" s="2"/>
      <c r="BKI466" s="2"/>
      <c r="BKJ466" s="2"/>
      <c r="BKK466" s="2"/>
      <c r="BKL466" s="2"/>
      <c r="BKM466" s="2"/>
      <c r="BKN466" s="2"/>
      <c r="BKO466" s="2"/>
      <c r="BKP466" s="2"/>
      <c r="BKQ466" s="2"/>
      <c r="BKR466" s="2"/>
      <c r="BKS466" s="2"/>
      <c r="BKT466" s="2"/>
      <c r="BKU466" s="2"/>
      <c r="BKV466" s="2"/>
      <c r="BKW466" s="2"/>
      <c r="BKX466" s="2"/>
      <c r="BKY466" s="2"/>
      <c r="BKZ466" s="2"/>
      <c r="BLA466" s="2"/>
      <c r="BLB466" s="2"/>
      <c r="BLC466" s="2"/>
      <c r="BLD466" s="2"/>
      <c r="BLE466" s="2"/>
      <c r="BLF466" s="2"/>
      <c r="BLG466" s="2"/>
      <c r="BLH466" s="2"/>
      <c r="BLI466" s="2"/>
      <c r="BLJ466" s="2"/>
      <c r="BLK466" s="2"/>
      <c r="BLL466" s="2"/>
      <c r="BLM466" s="2"/>
      <c r="BLN466" s="2"/>
      <c r="BLO466" s="2"/>
      <c r="BLP466" s="2"/>
      <c r="BLQ466" s="2"/>
      <c r="BLR466" s="2"/>
      <c r="BLS466" s="2"/>
      <c r="BLT466" s="2"/>
      <c r="BLU466" s="2"/>
      <c r="BLV466" s="2"/>
      <c r="BLW466" s="2"/>
      <c r="BLX466" s="2"/>
      <c r="BLY466" s="2"/>
      <c r="BLZ466" s="2"/>
      <c r="BMA466" s="2"/>
      <c r="BMB466" s="2"/>
      <c r="BMC466" s="2"/>
      <c r="BMD466" s="2"/>
      <c r="BME466" s="2"/>
      <c r="BMF466" s="2"/>
      <c r="BMG466" s="2"/>
      <c r="BMH466" s="2"/>
      <c r="BMI466" s="2"/>
      <c r="BMJ466" s="2"/>
      <c r="BMK466" s="2"/>
      <c r="BML466" s="2"/>
      <c r="BMM466" s="2"/>
      <c r="BMN466" s="2"/>
      <c r="BMO466" s="2"/>
      <c r="BMP466" s="2"/>
      <c r="BMQ466" s="2"/>
      <c r="BMR466" s="2"/>
      <c r="BMS466" s="2"/>
      <c r="BMT466" s="2"/>
      <c r="BMU466" s="2"/>
      <c r="BMV466" s="2"/>
      <c r="BMW466" s="2"/>
      <c r="BMX466" s="2"/>
      <c r="BMY466" s="2"/>
      <c r="BMZ466" s="2"/>
      <c r="BNA466" s="2"/>
      <c r="BNB466" s="2"/>
      <c r="BNC466" s="2"/>
      <c r="BND466" s="2"/>
      <c r="BNE466" s="2"/>
      <c r="BNF466" s="2"/>
      <c r="BNG466" s="2"/>
      <c r="BNH466" s="2"/>
      <c r="BNI466" s="2"/>
      <c r="BNJ466" s="2"/>
      <c r="BNK466" s="2"/>
      <c r="BNL466" s="2"/>
      <c r="BNM466" s="2"/>
      <c r="BNN466" s="2"/>
      <c r="BNO466" s="2"/>
      <c r="BNP466" s="2"/>
      <c r="BNQ466" s="2"/>
      <c r="BNR466" s="2"/>
      <c r="BNS466" s="2"/>
      <c r="BNT466" s="2"/>
      <c r="BNU466" s="2"/>
      <c r="BNV466" s="2"/>
      <c r="BNW466" s="2"/>
      <c r="BNX466" s="2"/>
      <c r="BNY466" s="2"/>
      <c r="BNZ466" s="2"/>
      <c r="BOA466" s="2"/>
      <c r="BOB466" s="2"/>
      <c r="BOC466" s="2"/>
      <c r="BOD466" s="2"/>
      <c r="BOE466" s="2"/>
      <c r="BOF466" s="2"/>
      <c r="BOG466" s="2"/>
      <c r="BOH466" s="2"/>
      <c r="BOI466" s="2"/>
      <c r="BOJ466" s="2"/>
      <c r="BOK466" s="2"/>
      <c r="BOL466" s="2"/>
      <c r="BOM466" s="2"/>
      <c r="BON466" s="2"/>
      <c r="BOO466" s="2"/>
      <c r="BOP466" s="2"/>
      <c r="BOQ466" s="2"/>
      <c r="BOR466" s="2"/>
      <c r="BOS466" s="2"/>
      <c r="BOT466" s="2"/>
      <c r="BOU466" s="2"/>
      <c r="BOV466" s="2"/>
      <c r="BOW466" s="2"/>
      <c r="BOX466" s="2"/>
      <c r="BOY466" s="2"/>
      <c r="BOZ466" s="2"/>
      <c r="BPA466" s="2"/>
      <c r="BPB466" s="2"/>
      <c r="BPC466" s="2"/>
      <c r="BPD466" s="2"/>
      <c r="BPE466" s="2"/>
      <c r="BPF466" s="2"/>
      <c r="BPG466" s="2"/>
      <c r="BPH466" s="2"/>
      <c r="BPI466" s="2"/>
      <c r="BPJ466" s="2"/>
      <c r="BPK466" s="2"/>
      <c r="BPL466" s="2"/>
      <c r="BPM466" s="2"/>
      <c r="BPN466" s="2"/>
      <c r="BPO466" s="2"/>
      <c r="BPP466" s="2"/>
      <c r="BPQ466" s="2"/>
      <c r="BPR466" s="2"/>
      <c r="BPS466" s="2"/>
      <c r="BPT466" s="2"/>
      <c r="BPU466" s="2"/>
      <c r="BPV466" s="2"/>
      <c r="BPW466" s="2"/>
      <c r="BPX466" s="2"/>
      <c r="BPY466" s="2"/>
      <c r="BPZ466" s="2"/>
      <c r="BQA466" s="2"/>
      <c r="BQB466" s="2"/>
      <c r="BQC466" s="2"/>
      <c r="BQD466" s="2"/>
      <c r="BQE466" s="2"/>
      <c r="BQF466" s="2"/>
      <c r="BQG466" s="2"/>
      <c r="BQH466" s="2"/>
      <c r="BQI466" s="2"/>
      <c r="BQJ466" s="2"/>
      <c r="BQK466" s="2"/>
      <c r="BQL466" s="2"/>
      <c r="BQM466" s="2"/>
      <c r="BQN466" s="2"/>
      <c r="BQO466" s="2"/>
      <c r="BQP466" s="2"/>
      <c r="BQQ466" s="2"/>
      <c r="BQR466" s="2"/>
      <c r="BQS466" s="2"/>
      <c r="BQT466" s="2"/>
      <c r="BQU466" s="2"/>
      <c r="BQV466" s="2"/>
      <c r="BQW466" s="2"/>
      <c r="BQX466" s="2"/>
      <c r="BQY466" s="2"/>
      <c r="BQZ466" s="2"/>
      <c r="BRA466" s="2"/>
      <c r="BRB466" s="2"/>
      <c r="BRC466" s="2"/>
      <c r="BRD466" s="2"/>
      <c r="BRE466" s="2"/>
      <c r="BRF466" s="2"/>
      <c r="BRG466" s="2"/>
      <c r="BRH466" s="2"/>
      <c r="BRI466" s="2"/>
      <c r="BRJ466" s="2"/>
      <c r="BRK466" s="2"/>
      <c r="BRL466" s="2"/>
      <c r="BRM466" s="2"/>
      <c r="BRN466" s="2"/>
      <c r="BRO466" s="2"/>
      <c r="BRP466" s="2"/>
      <c r="BRQ466" s="2"/>
      <c r="BRR466" s="2"/>
      <c r="BRS466" s="2"/>
      <c r="BRT466" s="2"/>
      <c r="BRU466" s="2"/>
      <c r="BRV466" s="2"/>
      <c r="BRW466" s="2"/>
      <c r="BRX466" s="2"/>
      <c r="BRY466" s="2"/>
      <c r="BRZ466" s="2"/>
      <c r="BSA466" s="2"/>
      <c r="BSB466" s="2"/>
      <c r="BSC466" s="2"/>
      <c r="BSD466" s="2"/>
      <c r="BSE466" s="2"/>
      <c r="BSF466" s="2"/>
      <c r="BSG466" s="2"/>
      <c r="BSH466" s="2"/>
      <c r="BSI466" s="2"/>
      <c r="BSJ466" s="2"/>
      <c r="BSK466" s="2"/>
      <c r="BSL466" s="2"/>
      <c r="BSM466" s="2"/>
      <c r="BSN466" s="2"/>
      <c r="BSO466" s="2"/>
      <c r="BSP466" s="2"/>
      <c r="BSQ466" s="2"/>
      <c r="BSR466" s="2"/>
      <c r="BSS466" s="2"/>
      <c r="BST466" s="2"/>
      <c r="BSU466" s="2"/>
      <c r="BSV466" s="2"/>
      <c r="BSW466" s="2"/>
      <c r="BSX466" s="2"/>
      <c r="BSY466" s="2"/>
      <c r="BSZ466" s="2"/>
      <c r="BTA466" s="2"/>
      <c r="BTB466" s="2"/>
      <c r="BTC466" s="2"/>
      <c r="BTD466" s="2"/>
      <c r="BTE466" s="2"/>
      <c r="BTF466" s="2"/>
      <c r="BTG466" s="2"/>
      <c r="BTH466" s="2"/>
      <c r="BTI466" s="2"/>
      <c r="BTJ466" s="2"/>
      <c r="BTK466" s="2"/>
      <c r="BTL466" s="2"/>
      <c r="BTM466" s="2"/>
      <c r="BTN466" s="2"/>
      <c r="BTO466" s="2"/>
      <c r="BTP466" s="2"/>
      <c r="BTQ466" s="2"/>
      <c r="BTR466" s="2"/>
      <c r="BTS466" s="2"/>
      <c r="BTT466" s="2"/>
      <c r="BTU466" s="2"/>
      <c r="BTV466" s="2"/>
      <c r="BTW466" s="2"/>
      <c r="BTX466" s="2"/>
      <c r="BTY466" s="2"/>
      <c r="BTZ466" s="2"/>
      <c r="BUA466" s="2"/>
      <c r="BUB466" s="2"/>
      <c r="BUC466" s="2"/>
      <c r="BUD466" s="2"/>
      <c r="BUE466" s="2"/>
      <c r="BUF466" s="2"/>
      <c r="BUG466" s="2"/>
      <c r="BUH466" s="2"/>
      <c r="BUI466" s="2"/>
      <c r="BUJ466" s="2"/>
      <c r="BUK466" s="2"/>
      <c r="BUL466" s="2"/>
      <c r="BUM466" s="2"/>
      <c r="BUN466" s="2"/>
      <c r="BUO466" s="2"/>
      <c r="BUP466" s="2"/>
      <c r="BUQ466" s="2"/>
      <c r="BUR466" s="2"/>
      <c r="BUS466" s="2"/>
      <c r="BUT466" s="2"/>
      <c r="BUU466" s="2"/>
      <c r="BUV466" s="2"/>
      <c r="BUW466" s="2"/>
      <c r="BUX466" s="2"/>
      <c r="BUY466" s="2"/>
      <c r="BUZ466" s="2"/>
      <c r="BVA466" s="2"/>
      <c r="BVB466" s="2"/>
      <c r="BVC466" s="2"/>
      <c r="BVD466" s="2"/>
      <c r="BVE466" s="2"/>
      <c r="BVF466" s="2"/>
      <c r="BVG466" s="2"/>
      <c r="BVH466" s="2"/>
      <c r="BVI466" s="2"/>
      <c r="BVJ466" s="2"/>
      <c r="BVK466" s="2"/>
      <c r="BVL466" s="2"/>
      <c r="BVM466" s="2"/>
      <c r="BVN466" s="2"/>
      <c r="BVO466" s="2"/>
      <c r="BVP466" s="2"/>
      <c r="BVQ466" s="2"/>
      <c r="BVR466" s="2"/>
      <c r="BVS466" s="2"/>
      <c r="BVT466" s="2"/>
      <c r="BVU466" s="2"/>
      <c r="BVV466" s="2"/>
      <c r="BVW466" s="2"/>
      <c r="BVX466" s="2"/>
      <c r="BVY466" s="2"/>
      <c r="BVZ466" s="2"/>
      <c r="BWA466" s="2"/>
      <c r="BWB466" s="2"/>
      <c r="BWC466" s="2"/>
      <c r="BWD466" s="2"/>
      <c r="BWE466" s="2"/>
      <c r="BWF466" s="2"/>
      <c r="BWG466" s="2"/>
      <c r="BWH466" s="2"/>
      <c r="BWI466" s="2"/>
      <c r="BWJ466" s="2"/>
      <c r="BWK466" s="2"/>
      <c r="BWL466" s="2"/>
      <c r="BWM466" s="2"/>
      <c r="BWN466" s="2"/>
      <c r="BWO466" s="2"/>
      <c r="BWP466" s="2"/>
      <c r="BWQ466" s="2"/>
      <c r="BWR466" s="2"/>
      <c r="BWS466" s="2"/>
      <c r="BWT466" s="2"/>
      <c r="BWU466" s="2"/>
      <c r="BWV466" s="2"/>
      <c r="BWW466" s="2"/>
      <c r="BWX466" s="2"/>
      <c r="BWY466" s="2"/>
      <c r="BWZ466" s="2"/>
      <c r="BXA466" s="2"/>
      <c r="BXB466" s="2"/>
      <c r="BXC466" s="2"/>
      <c r="BXD466" s="2"/>
      <c r="BXE466" s="2"/>
      <c r="BXF466" s="2"/>
      <c r="BXG466" s="2"/>
      <c r="BXH466" s="2"/>
      <c r="BXI466" s="2"/>
      <c r="BXJ466" s="2"/>
      <c r="BXK466" s="2"/>
      <c r="BXL466" s="2"/>
      <c r="BXM466" s="2"/>
      <c r="BXN466" s="2"/>
      <c r="BXO466" s="2"/>
      <c r="BXP466" s="2"/>
      <c r="BXQ466" s="2"/>
      <c r="BXR466" s="2"/>
      <c r="BXS466" s="2"/>
      <c r="BXT466" s="2"/>
      <c r="BXU466" s="2"/>
      <c r="BXV466" s="2"/>
      <c r="BXW466" s="2"/>
      <c r="BXX466" s="2"/>
      <c r="BXY466" s="2"/>
      <c r="BXZ466" s="2"/>
      <c r="BYA466" s="2"/>
      <c r="BYB466" s="2"/>
      <c r="BYC466" s="2"/>
      <c r="BYD466" s="2"/>
      <c r="BYE466" s="2"/>
      <c r="BYF466" s="2"/>
      <c r="BYG466" s="2"/>
      <c r="BYH466" s="2"/>
      <c r="BYI466" s="2"/>
      <c r="BYJ466" s="2"/>
      <c r="BYK466" s="2"/>
      <c r="BYL466" s="2"/>
      <c r="BYM466" s="2"/>
      <c r="BYN466" s="2"/>
      <c r="BYO466" s="2"/>
      <c r="BYP466" s="2"/>
      <c r="BYQ466" s="2"/>
      <c r="BYR466" s="2"/>
      <c r="BYS466" s="2"/>
      <c r="BYT466" s="2"/>
      <c r="BYU466" s="2"/>
      <c r="BYV466" s="2"/>
      <c r="BYW466" s="2"/>
      <c r="BYX466" s="2"/>
      <c r="BYY466" s="2"/>
      <c r="BYZ466" s="2"/>
      <c r="BZA466" s="2"/>
      <c r="BZB466" s="2"/>
      <c r="BZC466" s="2"/>
      <c r="BZD466" s="2"/>
      <c r="BZE466" s="2"/>
      <c r="BZF466" s="2"/>
      <c r="BZG466" s="2"/>
      <c r="BZH466" s="2"/>
      <c r="BZI466" s="2"/>
      <c r="BZJ466" s="2"/>
      <c r="BZK466" s="2"/>
      <c r="BZL466" s="2"/>
      <c r="BZM466" s="2"/>
      <c r="BZN466" s="2"/>
      <c r="BZO466" s="2"/>
      <c r="BZP466" s="2"/>
      <c r="BZQ466" s="2"/>
      <c r="BZR466" s="2"/>
      <c r="BZS466" s="2"/>
      <c r="BZT466" s="2"/>
      <c r="BZU466" s="2"/>
      <c r="BZV466" s="2"/>
      <c r="BZW466" s="2"/>
      <c r="BZX466" s="2"/>
      <c r="BZY466" s="2"/>
      <c r="BZZ466" s="2"/>
      <c r="CAA466" s="2"/>
      <c r="CAB466" s="2"/>
      <c r="CAC466" s="2"/>
      <c r="CAD466" s="2"/>
      <c r="CAE466" s="2"/>
      <c r="CAF466" s="2"/>
      <c r="CAG466" s="2"/>
      <c r="CAH466" s="2"/>
      <c r="CAI466" s="2"/>
      <c r="CAJ466" s="2"/>
      <c r="CAK466" s="2"/>
      <c r="CAL466" s="2"/>
      <c r="CAM466" s="2"/>
      <c r="CAN466" s="2"/>
      <c r="CAO466" s="2"/>
      <c r="CAP466" s="2"/>
      <c r="CAQ466" s="2"/>
      <c r="CAR466" s="2"/>
      <c r="CAS466" s="2"/>
      <c r="CAT466" s="2"/>
      <c r="CAU466" s="2"/>
      <c r="CAV466" s="2"/>
      <c r="CAW466" s="2"/>
      <c r="CAX466" s="2"/>
      <c r="CAY466" s="2"/>
      <c r="CAZ466" s="2"/>
      <c r="CBA466" s="2"/>
      <c r="CBB466" s="2"/>
      <c r="CBC466" s="2"/>
      <c r="CBD466" s="2"/>
      <c r="CBE466" s="2"/>
      <c r="CBF466" s="2"/>
      <c r="CBG466" s="2"/>
      <c r="CBH466" s="2"/>
      <c r="CBI466" s="2"/>
      <c r="CBJ466" s="2"/>
      <c r="CBK466" s="2"/>
      <c r="CBL466" s="2"/>
      <c r="CBM466" s="2"/>
      <c r="CBN466" s="2"/>
      <c r="CBO466" s="2"/>
      <c r="CBP466" s="2"/>
      <c r="CBQ466" s="2"/>
      <c r="CBR466" s="2"/>
      <c r="CBS466" s="2"/>
      <c r="CBT466" s="2"/>
      <c r="CBU466" s="2"/>
      <c r="CBV466" s="2"/>
      <c r="CBW466" s="2"/>
      <c r="CBX466" s="2"/>
      <c r="CBY466" s="2"/>
      <c r="CBZ466" s="2"/>
      <c r="CCA466" s="2"/>
      <c r="CCB466" s="2"/>
      <c r="CCC466" s="2"/>
      <c r="CCD466" s="2"/>
      <c r="CCE466" s="2"/>
      <c r="CCF466" s="2"/>
      <c r="CCG466" s="2"/>
      <c r="CCH466" s="2"/>
      <c r="CCI466" s="2"/>
      <c r="CCJ466" s="2"/>
      <c r="CCK466" s="2"/>
      <c r="CCL466" s="2"/>
      <c r="CCM466" s="2"/>
      <c r="CCN466" s="2"/>
      <c r="CCO466" s="2"/>
      <c r="CCP466" s="2"/>
      <c r="CCQ466" s="2"/>
      <c r="CCR466" s="2"/>
      <c r="CCS466" s="2"/>
      <c r="CCT466" s="2"/>
      <c r="CCU466" s="2"/>
      <c r="CCV466" s="2"/>
      <c r="CCW466" s="2"/>
      <c r="CCX466" s="2"/>
      <c r="CCY466" s="2"/>
      <c r="CCZ466" s="2"/>
      <c r="CDA466" s="2"/>
      <c r="CDB466" s="2"/>
      <c r="CDC466" s="2"/>
      <c r="CDD466" s="2"/>
      <c r="CDE466" s="2"/>
      <c r="CDF466" s="2"/>
      <c r="CDG466" s="2"/>
      <c r="CDH466" s="2"/>
      <c r="CDI466" s="2"/>
      <c r="CDJ466" s="2"/>
      <c r="CDK466" s="2"/>
      <c r="CDL466" s="2"/>
      <c r="CDM466" s="2"/>
      <c r="CDN466" s="2"/>
      <c r="CDO466" s="2"/>
      <c r="CDP466" s="2"/>
      <c r="CDQ466" s="2"/>
      <c r="CDR466" s="2"/>
      <c r="CDS466" s="2"/>
      <c r="CDT466" s="2"/>
      <c r="CDU466" s="2"/>
      <c r="CDV466" s="2"/>
      <c r="CDW466" s="2"/>
      <c r="CDX466" s="2"/>
      <c r="CDY466" s="2"/>
      <c r="CDZ466" s="2"/>
      <c r="CEA466" s="2"/>
      <c r="CEB466" s="2"/>
      <c r="CEC466" s="2"/>
      <c r="CED466" s="2"/>
      <c r="CEE466" s="2"/>
      <c r="CEF466" s="2"/>
      <c r="CEG466" s="2"/>
      <c r="CEH466" s="2"/>
      <c r="CEI466" s="2"/>
      <c r="CEJ466" s="2"/>
      <c r="CEK466" s="2"/>
      <c r="CEL466" s="2"/>
      <c r="CEM466" s="2"/>
      <c r="CEN466" s="2"/>
      <c r="CEO466" s="2"/>
      <c r="CEP466" s="2"/>
      <c r="CEQ466" s="2"/>
      <c r="CER466" s="2"/>
      <c r="CES466" s="2"/>
      <c r="CET466" s="2"/>
      <c r="CEU466" s="2"/>
      <c r="CEV466" s="2"/>
      <c r="CEW466" s="2"/>
      <c r="CEX466" s="2"/>
      <c r="CEY466" s="2"/>
      <c r="CEZ466" s="2"/>
      <c r="CFA466" s="2"/>
      <c r="CFB466" s="2"/>
      <c r="CFC466" s="2"/>
      <c r="CFD466" s="2"/>
      <c r="CFE466" s="2"/>
      <c r="CFF466" s="2"/>
      <c r="CFG466" s="2"/>
      <c r="CFH466" s="2"/>
      <c r="CFI466" s="2"/>
      <c r="CFJ466" s="2"/>
      <c r="CFK466" s="2"/>
      <c r="CFL466" s="2"/>
      <c r="CFM466" s="2"/>
      <c r="CFN466" s="2"/>
      <c r="CFO466" s="2"/>
      <c r="CFP466" s="2"/>
      <c r="CFQ466" s="2"/>
      <c r="CFR466" s="2"/>
      <c r="CFS466" s="2"/>
      <c r="CFT466" s="2"/>
      <c r="CFU466" s="2"/>
      <c r="CFV466" s="2"/>
      <c r="CFW466" s="2"/>
      <c r="CFX466" s="2"/>
      <c r="CFY466" s="2"/>
      <c r="CFZ466" s="2"/>
      <c r="CGA466" s="2"/>
      <c r="CGB466" s="2"/>
      <c r="CGC466" s="2"/>
      <c r="CGD466" s="2"/>
      <c r="CGE466" s="2"/>
      <c r="CGF466" s="2"/>
      <c r="CGG466" s="2"/>
      <c r="CGH466" s="2"/>
      <c r="CGI466" s="2"/>
      <c r="CGJ466" s="2"/>
      <c r="CGK466" s="2"/>
      <c r="CGL466" s="2"/>
      <c r="CGM466" s="2"/>
      <c r="CGN466" s="2"/>
      <c r="CGO466" s="2"/>
      <c r="CGP466" s="2"/>
      <c r="CGQ466" s="2"/>
      <c r="CGR466" s="2"/>
      <c r="CGS466" s="2"/>
      <c r="CGT466" s="2"/>
      <c r="CGU466" s="2"/>
      <c r="CGV466" s="2"/>
      <c r="CGW466" s="2"/>
      <c r="CGX466" s="2"/>
      <c r="CGY466" s="2"/>
      <c r="CGZ466" s="2"/>
      <c r="CHA466" s="2"/>
      <c r="CHB466" s="2"/>
      <c r="CHC466" s="2"/>
      <c r="CHD466" s="2"/>
      <c r="CHE466" s="2"/>
      <c r="CHF466" s="2"/>
      <c r="CHG466" s="2"/>
      <c r="CHH466" s="2"/>
      <c r="CHI466" s="2"/>
      <c r="CHJ466" s="2"/>
      <c r="CHK466" s="2"/>
      <c r="CHL466" s="2"/>
      <c r="CHM466" s="2"/>
      <c r="CHN466" s="2"/>
      <c r="CHO466" s="2"/>
      <c r="CHP466" s="2"/>
      <c r="CHQ466" s="2"/>
      <c r="CHR466" s="2"/>
      <c r="CHS466" s="2"/>
      <c r="CHT466" s="2"/>
      <c r="CHU466" s="2"/>
      <c r="CHV466" s="2"/>
      <c r="CHW466" s="2"/>
      <c r="CHX466" s="2"/>
      <c r="CHY466" s="2"/>
      <c r="CHZ466" s="2"/>
      <c r="CIA466" s="2"/>
      <c r="CIB466" s="2"/>
      <c r="CIC466" s="2"/>
      <c r="CID466" s="2"/>
      <c r="CIE466" s="2"/>
      <c r="CIF466" s="2"/>
      <c r="CIG466" s="2"/>
      <c r="CIH466" s="2"/>
      <c r="CII466" s="2"/>
      <c r="CIJ466" s="2"/>
      <c r="CIK466" s="2"/>
      <c r="CIL466" s="2"/>
      <c r="CIM466" s="2"/>
      <c r="CIN466" s="2"/>
      <c r="CIO466" s="2"/>
      <c r="CIP466" s="2"/>
      <c r="CIQ466" s="2"/>
      <c r="CIR466" s="2"/>
      <c r="CIS466" s="2"/>
      <c r="CIT466" s="2"/>
      <c r="CIU466" s="2"/>
      <c r="CIV466" s="2"/>
      <c r="CIW466" s="2"/>
      <c r="CIX466" s="2"/>
      <c r="CIY466" s="2"/>
      <c r="CIZ466" s="2"/>
      <c r="CJA466" s="2"/>
      <c r="CJB466" s="2"/>
      <c r="CJC466" s="2"/>
      <c r="CJD466" s="2"/>
      <c r="CJE466" s="2"/>
      <c r="CJF466" s="2"/>
      <c r="CJG466" s="2"/>
      <c r="CJH466" s="2"/>
      <c r="CJI466" s="2"/>
      <c r="CJJ466" s="2"/>
      <c r="CJK466" s="2"/>
      <c r="CJL466" s="2"/>
      <c r="CJM466" s="2"/>
      <c r="CJN466" s="2"/>
      <c r="CJO466" s="2"/>
      <c r="CJP466" s="2"/>
      <c r="CJQ466" s="2"/>
      <c r="CJR466" s="2"/>
      <c r="CJS466" s="2"/>
      <c r="CJT466" s="2"/>
      <c r="CJU466" s="2"/>
      <c r="CJV466" s="2"/>
      <c r="CJW466" s="2"/>
      <c r="CJX466" s="2"/>
      <c r="CJY466" s="2"/>
      <c r="CJZ466" s="2"/>
      <c r="CKA466" s="2"/>
      <c r="CKB466" s="2"/>
      <c r="CKC466" s="2"/>
      <c r="CKD466" s="2"/>
      <c r="CKE466" s="2"/>
      <c r="CKF466" s="2"/>
      <c r="CKG466" s="2"/>
      <c r="CKH466" s="2"/>
      <c r="CKI466" s="2"/>
      <c r="CKJ466" s="2"/>
      <c r="CKK466" s="2"/>
      <c r="CKL466" s="2"/>
      <c r="CKM466" s="2"/>
      <c r="CKN466" s="2"/>
      <c r="CKO466" s="2"/>
      <c r="CKP466" s="2"/>
      <c r="CKQ466" s="2"/>
      <c r="CKR466" s="2"/>
      <c r="CKS466" s="2"/>
      <c r="CKT466" s="2"/>
      <c r="CKU466" s="2"/>
      <c r="CKV466" s="2"/>
      <c r="CKW466" s="2"/>
      <c r="CKX466" s="2"/>
      <c r="CKY466" s="2"/>
      <c r="CKZ466" s="2"/>
      <c r="CLA466" s="2"/>
      <c r="CLB466" s="2"/>
      <c r="CLC466" s="2"/>
      <c r="CLD466" s="2"/>
      <c r="CLE466" s="2"/>
      <c r="CLF466" s="2"/>
      <c r="CLG466" s="2"/>
      <c r="CLH466" s="2"/>
      <c r="CLI466" s="2"/>
      <c r="CLJ466" s="2"/>
      <c r="CLK466" s="2"/>
      <c r="CLL466" s="2"/>
      <c r="CLM466" s="2"/>
      <c r="CLN466" s="2"/>
      <c r="CLO466" s="2"/>
      <c r="CLP466" s="2"/>
      <c r="CLQ466" s="2"/>
      <c r="CLR466" s="2"/>
      <c r="CLS466" s="2"/>
      <c r="CLT466" s="2"/>
      <c r="CLU466" s="2"/>
      <c r="CLV466" s="2"/>
      <c r="CLW466" s="2"/>
      <c r="CLX466" s="2"/>
      <c r="CLY466" s="2"/>
      <c r="CLZ466" s="2"/>
      <c r="CMA466" s="2"/>
      <c r="CMB466" s="2"/>
      <c r="CMC466" s="2"/>
      <c r="CMD466" s="2"/>
      <c r="CME466" s="2"/>
      <c r="CMF466" s="2"/>
      <c r="CMG466" s="2"/>
      <c r="CMH466" s="2"/>
      <c r="CMI466" s="2"/>
      <c r="CMJ466" s="2"/>
      <c r="CMK466" s="2"/>
      <c r="CML466" s="2"/>
      <c r="CMM466" s="2"/>
      <c r="CMN466" s="2"/>
      <c r="CMO466" s="2"/>
      <c r="CMP466" s="2"/>
      <c r="CMQ466" s="2"/>
      <c r="CMR466" s="2"/>
      <c r="CMS466" s="2"/>
      <c r="CMT466" s="2"/>
      <c r="CMU466" s="2"/>
      <c r="CMV466" s="2"/>
      <c r="CMW466" s="2"/>
      <c r="CMX466" s="2"/>
      <c r="CMY466" s="2"/>
      <c r="CMZ466" s="2"/>
      <c r="CNA466" s="2"/>
      <c r="CNB466" s="2"/>
      <c r="CNC466" s="2"/>
      <c r="CND466" s="2"/>
      <c r="CNE466" s="2"/>
      <c r="CNF466" s="2"/>
      <c r="CNG466" s="2"/>
      <c r="CNH466" s="2"/>
      <c r="CNI466" s="2"/>
      <c r="CNJ466" s="2"/>
      <c r="CNK466" s="2"/>
      <c r="CNL466" s="2"/>
      <c r="CNM466" s="2"/>
      <c r="CNN466" s="2"/>
      <c r="CNO466" s="2"/>
      <c r="CNP466" s="2"/>
      <c r="CNQ466" s="2"/>
      <c r="CNR466" s="2"/>
      <c r="CNS466" s="2"/>
      <c r="CNT466" s="2"/>
      <c r="CNU466" s="2"/>
      <c r="CNV466" s="2"/>
      <c r="CNW466" s="2"/>
      <c r="CNX466" s="2"/>
      <c r="CNY466" s="2"/>
      <c r="CNZ466" s="2"/>
      <c r="COA466" s="2"/>
      <c r="COB466" s="2"/>
      <c r="COC466" s="2"/>
      <c r="COD466" s="2"/>
      <c r="COE466" s="2"/>
      <c r="COF466" s="2"/>
      <c r="COG466" s="2"/>
      <c r="COH466" s="2"/>
      <c r="COI466" s="2"/>
      <c r="COJ466" s="2"/>
      <c r="COK466" s="2"/>
      <c r="COL466" s="2"/>
      <c r="COM466" s="2"/>
      <c r="CON466" s="2"/>
      <c r="COO466" s="2"/>
      <c r="COP466" s="2"/>
      <c r="COQ466" s="2"/>
      <c r="COR466" s="2"/>
      <c r="COS466" s="2"/>
      <c r="COT466" s="2"/>
      <c r="COU466" s="2"/>
      <c r="COV466" s="2"/>
      <c r="COW466" s="2"/>
      <c r="COX466" s="2"/>
      <c r="COY466" s="2"/>
      <c r="COZ466" s="2"/>
      <c r="CPA466" s="2"/>
      <c r="CPB466" s="2"/>
      <c r="CPC466" s="2"/>
      <c r="CPD466" s="2"/>
      <c r="CPE466" s="2"/>
      <c r="CPF466" s="2"/>
      <c r="CPG466" s="2"/>
      <c r="CPH466" s="2"/>
      <c r="CPI466" s="2"/>
      <c r="CPJ466" s="2"/>
      <c r="CPK466" s="2"/>
      <c r="CPL466" s="2"/>
      <c r="CPM466" s="2"/>
      <c r="CPN466" s="2"/>
      <c r="CPO466" s="2"/>
      <c r="CPP466" s="2"/>
      <c r="CPQ466" s="2"/>
      <c r="CPR466" s="2"/>
      <c r="CPS466" s="2"/>
      <c r="CPT466" s="2"/>
      <c r="CPU466" s="2"/>
      <c r="CPV466" s="2"/>
      <c r="CPW466" s="2"/>
      <c r="CPX466" s="2"/>
      <c r="CPY466" s="2"/>
      <c r="CPZ466" s="2"/>
      <c r="CQA466" s="2"/>
      <c r="CQB466" s="2"/>
      <c r="CQC466" s="2"/>
      <c r="CQD466" s="2"/>
      <c r="CQE466" s="2"/>
      <c r="CQF466" s="2"/>
      <c r="CQG466" s="2"/>
      <c r="CQH466" s="2"/>
      <c r="CQI466" s="2"/>
      <c r="CQJ466" s="2"/>
      <c r="CQK466" s="2"/>
      <c r="CQL466" s="2"/>
      <c r="CQM466" s="2"/>
      <c r="CQN466" s="2"/>
      <c r="CQO466" s="2"/>
      <c r="CQP466" s="2"/>
      <c r="CQQ466" s="2"/>
      <c r="CQR466" s="2"/>
      <c r="CQS466" s="2"/>
      <c r="CQT466" s="2"/>
      <c r="CQU466" s="2"/>
      <c r="CQV466" s="2"/>
      <c r="CQW466" s="2"/>
      <c r="CQX466" s="2"/>
      <c r="CQY466" s="2"/>
      <c r="CQZ466" s="2"/>
      <c r="CRA466" s="2"/>
      <c r="CRB466" s="2"/>
      <c r="CRC466" s="2"/>
      <c r="CRD466" s="2"/>
      <c r="CRE466" s="2"/>
      <c r="CRF466" s="2"/>
      <c r="CRG466" s="2"/>
      <c r="CRH466" s="2"/>
      <c r="CRI466" s="2"/>
      <c r="CRJ466" s="2"/>
      <c r="CRK466" s="2"/>
      <c r="CRL466" s="2"/>
      <c r="CRM466" s="2"/>
      <c r="CRN466" s="2"/>
      <c r="CRO466" s="2"/>
      <c r="CRP466" s="2"/>
      <c r="CRQ466" s="2"/>
      <c r="CRR466" s="2"/>
      <c r="CRS466" s="2"/>
      <c r="CRT466" s="2"/>
      <c r="CRU466" s="2"/>
      <c r="CRV466" s="2"/>
      <c r="CRW466" s="2"/>
      <c r="CRX466" s="2"/>
      <c r="CRY466" s="2"/>
      <c r="CRZ466" s="2"/>
      <c r="CSA466" s="2"/>
      <c r="CSB466" s="2"/>
      <c r="CSC466" s="2"/>
      <c r="CSD466" s="2"/>
      <c r="CSE466" s="2"/>
      <c r="CSF466" s="2"/>
      <c r="CSG466" s="2"/>
      <c r="CSH466" s="2"/>
      <c r="CSI466" s="2"/>
      <c r="CSJ466" s="2"/>
      <c r="CSK466" s="2"/>
      <c r="CSL466" s="2"/>
      <c r="CSM466" s="2"/>
      <c r="CSN466" s="2"/>
      <c r="CSO466" s="2"/>
      <c r="CSP466" s="2"/>
      <c r="CSQ466" s="2"/>
      <c r="CSR466" s="2"/>
      <c r="CSS466" s="2"/>
      <c r="CST466" s="2"/>
      <c r="CSU466" s="2"/>
      <c r="CSV466" s="2"/>
      <c r="CSW466" s="2"/>
      <c r="CSX466" s="2"/>
      <c r="CSY466" s="2"/>
      <c r="CSZ466" s="2"/>
      <c r="CTA466" s="2"/>
      <c r="CTB466" s="2"/>
      <c r="CTC466" s="2"/>
      <c r="CTD466" s="2"/>
      <c r="CTE466" s="2"/>
      <c r="CTF466" s="2"/>
      <c r="CTG466" s="2"/>
      <c r="CTH466" s="2"/>
      <c r="CTI466" s="2"/>
      <c r="CTJ466" s="2"/>
      <c r="CTK466" s="2"/>
      <c r="CTL466" s="2"/>
      <c r="CTM466" s="2"/>
      <c r="CTN466" s="2"/>
      <c r="CTO466" s="2"/>
      <c r="CTP466" s="2"/>
      <c r="CTQ466" s="2"/>
      <c r="CTR466" s="2"/>
      <c r="CTS466" s="2"/>
      <c r="CTT466" s="2"/>
      <c r="CTU466" s="2"/>
      <c r="CTV466" s="2"/>
      <c r="CTW466" s="2"/>
      <c r="CTX466" s="2"/>
      <c r="CTY466" s="2"/>
      <c r="CTZ466" s="2"/>
      <c r="CUA466" s="2"/>
      <c r="CUB466" s="2"/>
      <c r="CUC466" s="2"/>
      <c r="CUD466" s="2"/>
      <c r="CUE466" s="2"/>
      <c r="CUF466" s="2"/>
      <c r="CUG466" s="2"/>
      <c r="CUH466" s="2"/>
      <c r="CUI466" s="2"/>
      <c r="CUJ466" s="2"/>
      <c r="CUK466" s="2"/>
      <c r="CUL466" s="2"/>
      <c r="CUM466" s="2"/>
      <c r="CUN466" s="2"/>
      <c r="CUO466" s="2"/>
      <c r="CUP466" s="2"/>
      <c r="CUQ466" s="2"/>
      <c r="CUR466" s="2"/>
      <c r="CUS466" s="2"/>
      <c r="CUT466" s="2"/>
      <c r="CUU466" s="2"/>
      <c r="CUV466" s="2"/>
      <c r="CUW466" s="2"/>
      <c r="CUX466" s="2"/>
      <c r="CUY466" s="2"/>
      <c r="CUZ466" s="2"/>
      <c r="CVA466" s="2"/>
      <c r="CVB466" s="2"/>
      <c r="CVC466" s="2"/>
      <c r="CVD466" s="2"/>
      <c r="CVE466" s="2"/>
      <c r="CVF466" s="2"/>
      <c r="CVG466" s="2"/>
      <c r="CVH466" s="2"/>
      <c r="CVI466" s="2"/>
      <c r="CVJ466" s="2"/>
      <c r="CVK466" s="2"/>
      <c r="CVL466" s="2"/>
      <c r="CVM466" s="2"/>
      <c r="CVN466" s="2"/>
      <c r="CVO466" s="2"/>
      <c r="CVP466" s="2"/>
      <c r="CVQ466" s="2"/>
      <c r="CVR466" s="2"/>
      <c r="CVS466" s="2"/>
      <c r="CVT466" s="2"/>
      <c r="CVU466" s="2"/>
      <c r="CVV466" s="2"/>
      <c r="CVW466" s="2"/>
      <c r="CVX466" s="2"/>
      <c r="CVY466" s="2"/>
      <c r="CVZ466" s="2"/>
      <c r="CWA466" s="2"/>
      <c r="CWB466" s="2"/>
      <c r="CWC466" s="2"/>
      <c r="CWD466" s="2"/>
      <c r="CWE466" s="2"/>
      <c r="CWF466" s="2"/>
      <c r="CWG466" s="2"/>
      <c r="CWH466" s="2"/>
      <c r="CWI466" s="2"/>
      <c r="CWJ466" s="2"/>
      <c r="CWK466" s="2"/>
      <c r="CWL466" s="2"/>
      <c r="CWM466" s="2"/>
      <c r="CWN466" s="2"/>
      <c r="CWO466" s="2"/>
      <c r="CWP466" s="2"/>
      <c r="CWQ466" s="2"/>
      <c r="CWR466" s="2"/>
      <c r="CWS466" s="2"/>
      <c r="CWT466" s="2"/>
      <c r="CWU466" s="2"/>
      <c r="CWV466" s="2"/>
      <c r="CWW466" s="2"/>
      <c r="CWX466" s="2"/>
      <c r="CWY466" s="2"/>
      <c r="CWZ466" s="2"/>
      <c r="CXA466" s="2"/>
      <c r="CXB466" s="2"/>
      <c r="CXC466" s="2"/>
      <c r="CXD466" s="2"/>
      <c r="CXE466" s="2"/>
      <c r="CXF466" s="2"/>
      <c r="CXG466" s="2"/>
      <c r="CXH466" s="2"/>
      <c r="CXI466" s="2"/>
      <c r="CXJ466" s="2"/>
      <c r="CXK466" s="2"/>
      <c r="CXL466" s="2"/>
      <c r="CXM466" s="2"/>
      <c r="CXN466" s="2"/>
      <c r="CXO466" s="2"/>
      <c r="CXP466" s="2"/>
      <c r="CXQ466" s="2"/>
      <c r="CXR466" s="2"/>
      <c r="CXS466" s="2"/>
      <c r="CXT466" s="2"/>
      <c r="CXU466" s="2"/>
      <c r="CXV466" s="2"/>
      <c r="CXW466" s="2"/>
      <c r="CXX466" s="2"/>
      <c r="CXY466" s="2"/>
      <c r="CXZ466" s="2"/>
      <c r="CYA466" s="2"/>
      <c r="CYB466" s="2"/>
      <c r="CYC466" s="2"/>
      <c r="CYD466" s="2"/>
      <c r="CYE466" s="2"/>
      <c r="CYF466" s="2"/>
      <c r="CYG466" s="2"/>
      <c r="CYH466" s="2"/>
      <c r="CYI466" s="2"/>
      <c r="CYJ466" s="2"/>
      <c r="CYK466" s="2"/>
      <c r="CYL466" s="2"/>
      <c r="CYM466" s="2"/>
      <c r="CYN466" s="2"/>
      <c r="CYO466" s="2"/>
      <c r="CYP466" s="2"/>
      <c r="CYQ466" s="2"/>
      <c r="CYR466" s="2"/>
      <c r="CYS466" s="2"/>
      <c r="CYT466" s="2"/>
      <c r="CYU466" s="2"/>
      <c r="CYV466" s="2"/>
      <c r="CYW466" s="2"/>
      <c r="CYX466" s="2"/>
      <c r="CYY466" s="2"/>
      <c r="CYZ466" s="2"/>
      <c r="CZA466" s="2"/>
      <c r="CZB466" s="2"/>
      <c r="CZC466" s="2"/>
      <c r="CZD466" s="2"/>
      <c r="CZE466" s="2"/>
      <c r="CZF466" s="2"/>
      <c r="CZG466" s="2"/>
      <c r="CZH466" s="2"/>
      <c r="CZI466" s="2"/>
      <c r="CZJ466" s="2"/>
      <c r="CZK466" s="2"/>
      <c r="CZL466" s="2"/>
      <c r="CZM466" s="2"/>
      <c r="CZN466" s="2"/>
      <c r="CZO466" s="2"/>
      <c r="CZP466" s="2"/>
      <c r="CZQ466" s="2"/>
      <c r="CZR466" s="2"/>
      <c r="CZS466" s="2"/>
      <c r="CZT466" s="2"/>
      <c r="CZU466" s="2"/>
      <c r="CZV466" s="2"/>
      <c r="CZW466" s="2"/>
      <c r="CZX466" s="2"/>
      <c r="CZY466" s="2"/>
      <c r="CZZ466" s="2"/>
      <c r="DAA466" s="2"/>
      <c r="DAB466" s="2"/>
      <c r="DAC466" s="2"/>
      <c r="DAD466" s="2"/>
      <c r="DAE466" s="2"/>
      <c r="DAF466" s="2"/>
      <c r="DAG466" s="2"/>
      <c r="DAH466" s="2"/>
      <c r="DAI466" s="2"/>
      <c r="DAJ466" s="2"/>
      <c r="DAK466" s="2"/>
      <c r="DAL466" s="2"/>
      <c r="DAM466" s="2"/>
      <c r="DAN466" s="2"/>
      <c r="DAO466" s="2"/>
      <c r="DAP466" s="2"/>
      <c r="DAQ466" s="2"/>
      <c r="DAR466" s="2"/>
      <c r="DAS466" s="2"/>
      <c r="DAT466" s="2"/>
      <c r="DAU466" s="2"/>
      <c r="DAV466" s="2"/>
      <c r="DAW466" s="2"/>
      <c r="DAX466" s="2"/>
      <c r="DAY466" s="2"/>
      <c r="DAZ466" s="2"/>
      <c r="DBA466" s="2"/>
      <c r="DBB466" s="2"/>
      <c r="DBC466" s="2"/>
      <c r="DBD466" s="2"/>
      <c r="DBE466" s="2"/>
      <c r="DBF466" s="2"/>
      <c r="DBG466" s="2"/>
      <c r="DBH466" s="2"/>
      <c r="DBI466" s="2"/>
      <c r="DBJ466" s="2"/>
      <c r="DBK466" s="2"/>
      <c r="DBL466" s="2"/>
      <c r="DBM466" s="2"/>
      <c r="DBN466" s="2"/>
      <c r="DBO466" s="2"/>
      <c r="DBP466" s="2"/>
      <c r="DBQ466" s="2"/>
      <c r="DBR466" s="2"/>
      <c r="DBS466" s="2"/>
      <c r="DBT466" s="2"/>
      <c r="DBU466" s="2"/>
      <c r="DBV466" s="2"/>
      <c r="DBW466" s="2"/>
      <c r="DBX466" s="2"/>
      <c r="DBY466" s="2"/>
      <c r="DBZ466" s="2"/>
      <c r="DCA466" s="2"/>
      <c r="DCB466" s="2"/>
      <c r="DCC466" s="2"/>
      <c r="DCD466" s="2"/>
      <c r="DCE466" s="2"/>
      <c r="DCF466" s="2"/>
      <c r="DCG466" s="2"/>
      <c r="DCH466" s="2"/>
      <c r="DCI466" s="2"/>
      <c r="DCJ466" s="2"/>
      <c r="DCK466" s="2"/>
      <c r="DCL466" s="2"/>
      <c r="DCM466" s="2"/>
      <c r="DCN466" s="2"/>
      <c r="DCO466" s="2"/>
      <c r="DCP466" s="2"/>
      <c r="DCQ466" s="2"/>
      <c r="DCR466" s="2"/>
      <c r="DCS466" s="2"/>
      <c r="DCT466" s="2"/>
      <c r="DCU466" s="2"/>
      <c r="DCV466" s="2"/>
      <c r="DCW466" s="2"/>
      <c r="DCX466" s="2"/>
      <c r="DCY466" s="2"/>
      <c r="DCZ466" s="2"/>
      <c r="DDA466" s="2"/>
      <c r="DDB466" s="2"/>
      <c r="DDC466" s="2"/>
      <c r="DDD466" s="2"/>
      <c r="DDE466" s="2"/>
      <c r="DDF466" s="2"/>
      <c r="DDG466" s="2"/>
      <c r="DDH466" s="2"/>
      <c r="DDI466" s="2"/>
      <c r="DDJ466" s="2"/>
      <c r="DDK466" s="2"/>
      <c r="DDL466" s="2"/>
      <c r="DDM466" s="2"/>
      <c r="DDN466" s="2"/>
      <c r="DDO466" s="2"/>
      <c r="DDP466" s="2"/>
      <c r="DDQ466" s="2"/>
      <c r="DDR466" s="2"/>
      <c r="DDS466" s="2"/>
      <c r="DDT466" s="2"/>
      <c r="DDU466" s="2"/>
      <c r="DDV466" s="2"/>
      <c r="DDW466" s="2"/>
      <c r="DDX466" s="2"/>
      <c r="DDY466" s="2"/>
      <c r="DDZ466" s="2"/>
      <c r="DEA466" s="2"/>
      <c r="DEB466" s="2"/>
      <c r="DEC466" s="2"/>
      <c r="DED466" s="2"/>
      <c r="DEE466" s="2"/>
      <c r="DEF466" s="2"/>
      <c r="DEG466" s="2"/>
      <c r="DEH466" s="2"/>
      <c r="DEI466" s="2"/>
      <c r="DEJ466" s="2"/>
      <c r="DEK466" s="2"/>
      <c r="DEL466" s="2"/>
      <c r="DEM466" s="2"/>
      <c r="DEN466" s="2"/>
      <c r="DEO466" s="2"/>
      <c r="DEP466" s="2"/>
      <c r="DEQ466" s="2"/>
      <c r="DER466" s="2"/>
      <c r="DES466" s="2"/>
      <c r="DET466" s="2"/>
      <c r="DEU466" s="2"/>
      <c r="DEV466" s="2"/>
      <c r="DEW466" s="2"/>
      <c r="DEX466" s="2"/>
      <c r="DEY466" s="2"/>
      <c r="DEZ466" s="2"/>
      <c r="DFA466" s="2"/>
      <c r="DFB466" s="2"/>
      <c r="DFC466" s="2"/>
      <c r="DFD466" s="2"/>
      <c r="DFE466" s="2"/>
      <c r="DFF466" s="2"/>
      <c r="DFG466" s="2"/>
      <c r="DFH466" s="2"/>
      <c r="DFI466" s="2"/>
      <c r="DFJ466" s="2"/>
      <c r="DFK466" s="2"/>
      <c r="DFL466" s="2"/>
      <c r="DFM466" s="2"/>
      <c r="DFN466" s="2"/>
      <c r="DFO466" s="2"/>
      <c r="DFP466" s="2"/>
      <c r="DFQ466" s="2"/>
      <c r="DFR466" s="2"/>
      <c r="DFS466" s="2"/>
      <c r="DFT466" s="2"/>
      <c r="DFU466" s="2"/>
      <c r="DFV466" s="2"/>
      <c r="DFW466" s="2"/>
      <c r="DFX466" s="2"/>
      <c r="DFY466" s="2"/>
      <c r="DFZ466" s="2"/>
      <c r="DGA466" s="2"/>
      <c r="DGB466" s="2"/>
      <c r="DGC466" s="2"/>
      <c r="DGD466" s="2"/>
      <c r="DGE466" s="2"/>
      <c r="DGF466" s="2"/>
      <c r="DGG466" s="2"/>
      <c r="DGH466" s="2"/>
      <c r="DGI466" s="2"/>
      <c r="DGJ466" s="2"/>
      <c r="DGK466" s="2"/>
      <c r="DGL466" s="2"/>
      <c r="DGM466" s="2"/>
      <c r="DGN466" s="2"/>
      <c r="DGO466" s="2"/>
      <c r="DGP466" s="2"/>
      <c r="DGQ466" s="2"/>
      <c r="DGR466" s="2"/>
      <c r="DGS466" s="2"/>
      <c r="DGT466" s="2"/>
      <c r="DGU466" s="2"/>
      <c r="DGV466" s="2"/>
      <c r="DGW466" s="2"/>
      <c r="DGX466" s="2"/>
      <c r="DGY466" s="2"/>
      <c r="DGZ466" s="2"/>
      <c r="DHA466" s="2"/>
      <c r="DHB466" s="2"/>
      <c r="DHC466" s="2"/>
      <c r="DHD466" s="2"/>
      <c r="DHE466" s="2"/>
      <c r="DHF466" s="2"/>
      <c r="DHG466" s="2"/>
      <c r="DHH466" s="2"/>
      <c r="DHI466" s="2"/>
      <c r="DHJ466" s="2"/>
      <c r="DHK466" s="2"/>
      <c r="DHL466" s="2"/>
      <c r="DHM466" s="2"/>
      <c r="DHN466" s="2"/>
      <c r="DHO466" s="2"/>
      <c r="DHP466" s="2"/>
      <c r="DHQ466" s="2"/>
      <c r="DHR466" s="2"/>
      <c r="DHS466" s="2"/>
      <c r="DHT466" s="2"/>
      <c r="DHU466" s="2"/>
      <c r="DHV466" s="2"/>
      <c r="DHW466" s="2"/>
      <c r="DHX466" s="2"/>
      <c r="DHY466" s="2"/>
      <c r="DHZ466" s="2"/>
      <c r="DIA466" s="2"/>
      <c r="DIB466" s="2"/>
      <c r="DIC466" s="2"/>
      <c r="DID466" s="2"/>
      <c r="DIE466" s="2"/>
      <c r="DIF466" s="2"/>
      <c r="DIG466" s="2"/>
      <c r="DIH466" s="2"/>
      <c r="DII466" s="2"/>
      <c r="DIJ466" s="2"/>
      <c r="DIK466" s="2"/>
      <c r="DIL466" s="2"/>
      <c r="DIM466" s="2"/>
      <c r="DIN466" s="2"/>
      <c r="DIO466" s="2"/>
      <c r="DIP466" s="2"/>
      <c r="DIQ466" s="2"/>
      <c r="DIR466" s="2"/>
      <c r="DIS466" s="2"/>
      <c r="DIT466" s="2"/>
      <c r="DIU466" s="2"/>
      <c r="DIV466" s="2"/>
      <c r="DIW466" s="2"/>
      <c r="DIX466" s="2"/>
      <c r="DIY466" s="2"/>
      <c r="DIZ466" s="2"/>
      <c r="DJA466" s="2"/>
      <c r="DJB466" s="2"/>
      <c r="DJC466" s="2"/>
      <c r="DJD466" s="2"/>
      <c r="DJE466" s="2"/>
      <c r="DJF466" s="2"/>
      <c r="DJG466" s="2"/>
      <c r="DJH466" s="2"/>
      <c r="DJI466" s="2"/>
      <c r="DJJ466" s="2"/>
      <c r="DJK466" s="2"/>
      <c r="DJL466" s="2"/>
      <c r="DJM466" s="2"/>
      <c r="DJN466" s="2"/>
      <c r="DJO466" s="2"/>
      <c r="DJP466" s="2"/>
      <c r="DJQ466" s="2"/>
      <c r="DJR466" s="2"/>
      <c r="DJS466" s="2"/>
      <c r="DJT466" s="2"/>
      <c r="DJU466" s="2"/>
      <c r="DJV466" s="2"/>
      <c r="DJW466" s="2"/>
      <c r="DJX466" s="2"/>
      <c r="DJY466" s="2"/>
      <c r="DJZ466" s="2"/>
      <c r="DKA466" s="2"/>
      <c r="DKB466" s="2"/>
      <c r="DKC466" s="2"/>
      <c r="DKD466" s="2"/>
      <c r="DKE466" s="2"/>
      <c r="DKF466" s="2"/>
      <c r="DKG466" s="2"/>
      <c r="DKH466" s="2"/>
      <c r="DKI466" s="2"/>
      <c r="DKJ466" s="2"/>
      <c r="DKK466" s="2"/>
      <c r="DKL466" s="2"/>
      <c r="DKM466" s="2"/>
      <c r="DKN466" s="2"/>
      <c r="DKO466" s="2"/>
      <c r="DKP466" s="2"/>
      <c r="DKQ466" s="2"/>
      <c r="DKR466" s="2"/>
      <c r="DKS466" s="2"/>
      <c r="DKT466" s="2"/>
      <c r="DKU466" s="2"/>
      <c r="DKV466" s="2"/>
      <c r="DKW466" s="2"/>
      <c r="DKX466" s="2"/>
      <c r="DKY466" s="2"/>
      <c r="DKZ466" s="2"/>
      <c r="DLA466" s="2"/>
      <c r="DLB466" s="2"/>
      <c r="DLC466" s="2"/>
      <c r="DLD466" s="2"/>
      <c r="DLE466" s="2"/>
      <c r="DLF466" s="2"/>
      <c r="DLG466" s="2"/>
      <c r="DLH466" s="2"/>
      <c r="DLI466" s="2"/>
      <c r="DLJ466" s="2"/>
      <c r="DLK466" s="2"/>
      <c r="DLL466" s="2"/>
      <c r="DLM466" s="2"/>
      <c r="DLN466" s="2"/>
      <c r="DLO466" s="2"/>
      <c r="DLP466" s="2"/>
      <c r="DLQ466" s="2"/>
      <c r="DLR466" s="2"/>
      <c r="DLS466" s="2"/>
      <c r="DLT466" s="2"/>
      <c r="DLU466" s="2"/>
      <c r="DLV466" s="2"/>
      <c r="DLW466" s="2"/>
      <c r="DLX466" s="2"/>
      <c r="DLY466" s="2"/>
      <c r="DLZ466" s="2"/>
      <c r="DMA466" s="2"/>
      <c r="DMB466" s="2"/>
      <c r="DMC466" s="2"/>
      <c r="DMD466" s="2"/>
      <c r="DME466" s="2"/>
      <c r="DMF466" s="2"/>
      <c r="DMG466" s="2"/>
      <c r="DMH466" s="2"/>
      <c r="DMI466" s="2"/>
      <c r="DMJ466" s="2"/>
      <c r="DMK466" s="2"/>
      <c r="DML466" s="2"/>
      <c r="DMM466" s="2"/>
      <c r="DMN466" s="2"/>
      <c r="DMO466" s="2"/>
      <c r="DMP466" s="2"/>
      <c r="DMQ466" s="2"/>
      <c r="DMR466" s="2"/>
      <c r="DMS466" s="2"/>
      <c r="DMT466" s="2"/>
      <c r="DMU466" s="2"/>
      <c r="DMV466" s="2"/>
      <c r="DMW466" s="2"/>
      <c r="DMX466" s="2"/>
      <c r="DMY466" s="2"/>
      <c r="DMZ466" s="2"/>
      <c r="DNA466" s="2"/>
      <c r="DNB466" s="2"/>
      <c r="DNC466" s="2"/>
      <c r="DND466" s="2"/>
      <c r="DNE466" s="2"/>
      <c r="DNF466" s="2"/>
      <c r="DNG466" s="2"/>
      <c r="DNH466" s="2"/>
      <c r="DNI466" s="2"/>
      <c r="DNJ466" s="2"/>
      <c r="DNK466" s="2"/>
      <c r="DNL466" s="2"/>
      <c r="DNM466" s="2"/>
      <c r="DNN466" s="2"/>
      <c r="DNO466" s="2"/>
      <c r="DNP466" s="2"/>
      <c r="DNQ466" s="2"/>
      <c r="DNR466" s="2"/>
      <c r="DNS466" s="2"/>
      <c r="DNT466" s="2"/>
      <c r="DNU466" s="2"/>
      <c r="DNV466" s="2"/>
      <c r="DNW466" s="2"/>
      <c r="DNX466" s="2"/>
      <c r="DNY466" s="2"/>
      <c r="DNZ466" s="2"/>
      <c r="DOA466" s="2"/>
      <c r="DOB466" s="2"/>
      <c r="DOC466" s="2"/>
      <c r="DOD466" s="2"/>
      <c r="DOE466" s="2"/>
      <c r="DOF466" s="2"/>
      <c r="DOG466" s="2"/>
      <c r="DOH466" s="2"/>
      <c r="DOI466" s="2"/>
      <c r="DOJ466" s="2"/>
      <c r="DOK466" s="2"/>
      <c r="DOL466" s="2"/>
      <c r="DOM466" s="2"/>
      <c r="DON466" s="2"/>
      <c r="DOO466" s="2"/>
      <c r="DOP466" s="2"/>
      <c r="DOQ466" s="2"/>
      <c r="DOR466" s="2"/>
      <c r="DOS466" s="2"/>
      <c r="DOT466" s="2"/>
      <c r="DOU466" s="2"/>
      <c r="DOV466" s="2"/>
      <c r="DOW466" s="2"/>
      <c r="DOX466" s="2"/>
      <c r="DOY466" s="2"/>
      <c r="DOZ466" s="2"/>
      <c r="DPA466" s="2"/>
      <c r="DPB466" s="2"/>
      <c r="DPC466" s="2"/>
      <c r="DPD466" s="2"/>
      <c r="DPE466" s="2"/>
      <c r="DPF466" s="2"/>
      <c r="DPG466" s="2"/>
      <c r="DPH466" s="2"/>
      <c r="DPI466" s="2"/>
      <c r="DPJ466" s="2"/>
      <c r="DPK466" s="2"/>
      <c r="DPL466" s="2"/>
      <c r="DPM466" s="2"/>
      <c r="DPN466" s="2"/>
      <c r="DPO466" s="2"/>
      <c r="DPP466" s="2"/>
      <c r="DPQ466" s="2"/>
      <c r="DPR466" s="2"/>
      <c r="DPS466" s="2"/>
      <c r="DPT466" s="2"/>
      <c r="DPU466" s="2"/>
      <c r="DPV466" s="2"/>
      <c r="DPW466" s="2"/>
      <c r="DPX466" s="2"/>
      <c r="DPY466" s="2"/>
      <c r="DPZ466" s="2"/>
      <c r="DQA466" s="2"/>
      <c r="DQB466" s="2"/>
      <c r="DQC466" s="2"/>
      <c r="DQD466" s="2"/>
      <c r="DQE466" s="2"/>
      <c r="DQF466" s="2"/>
      <c r="DQG466" s="2"/>
      <c r="DQH466" s="2"/>
      <c r="DQI466" s="2"/>
      <c r="DQJ466" s="2"/>
      <c r="DQK466" s="2"/>
      <c r="DQL466" s="2"/>
      <c r="DQM466" s="2"/>
      <c r="DQN466" s="2"/>
      <c r="DQO466" s="2"/>
      <c r="DQP466" s="2"/>
      <c r="DQQ466" s="2"/>
      <c r="DQR466" s="2"/>
      <c r="DQS466" s="2"/>
      <c r="DQT466" s="2"/>
      <c r="DQU466" s="2"/>
      <c r="DQV466" s="2"/>
      <c r="DQW466" s="2"/>
      <c r="DQX466" s="2"/>
      <c r="DQY466" s="2"/>
      <c r="DQZ466" s="2"/>
      <c r="DRA466" s="2"/>
      <c r="DRB466" s="2"/>
      <c r="DRC466" s="2"/>
      <c r="DRD466" s="2"/>
      <c r="DRE466" s="2"/>
      <c r="DRF466" s="2"/>
      <c r="DRG466" s="2"/>
      <c r="DRH466" s="2"/>
      <c r="DRI466" s="2"/>
      <c r="DRJ466" s="2"/>
      <c r="DRK466" s="2"/>
      <c r="DRL466" s="2"/>
      <c r="DRM466" s="2"/>
      <c r="DRN466" s="2"/>
      <c r="DRO466" s="2"/>
      <c r="DRP466" s="2"/>
      <c r="DRQ466" s="2"/>
      <c r="DRR466" s="2"/>
      <c r="DRS466" s="2"/>
      <c r="DRT466" s="2"/>
      <c r="DRU466" s="2"/>
      <c r="DRV466" s="2"/>
      <c r="DRW466" s="2"/>
      <c r="DRX466" s="2"/>
      <c r="DRY466" s="2"/>
      <c r="DRZ466" s="2"/>
      <c r="DSA466" s="2"/>
      <c r="DSB466" s="2"/>
      <c r="DSC466" s="2"/>
      <c r="DSD466" s="2"/>
      <c r="DSE466" s="2"/>
      <c r="DSF466" s="2"/>
      <c r="DSG466" s="2"/>
      <c r="DSH466" s="2"/>
      <c r="DSI466" s="2"/>
      <c r="DSJ466" s="2"/>
      <c r="DSK466" s="2"/>
      <c r="DSL466" s="2"/>
      <c r="DSM466" s="2"/>
      <c r="DSN466" s="2"/>
      <c r="DSO466" s="2"/>
      <c r="DSP466" s="2"/>
      <c r="DSQ466" s="2"/>
      <c r="DSR466" s="2"/>
      <c r="DSS466" s="2"/>
      <c r="DST466" s="2"/>
      <c r="DSU466" s="2"/>
      <c r="DSV466" s="2"/>
      <c r="DSW466" s="2"/>
      <c r="DSX466" s="2"/>
      <c r="DSY466" s="2"/>
      <c r="DSZ466" s="2"/>
      <c r="DTA466" s="2"/>
      <c r="DTB466" s="2"/>
      <c r="DTC466" s="2"/>
      <c r="DTD466" s="2"/>
      <c r="DTE466" s="2"/>
      <c r="DTF466" s="2"/>
      <c r="DTG466" s="2"/>
      <c r="DTH466" s="2"/>
      <c r="DTI466" s="2"/>
      <c r="DTJ466" s="2"/>
      <c r="DTK466" s="2"/>
      <c r="DTL466" s="2"/>
      <c r="DTM466" s="2"/>
      <c r="DTN466" s="2"/>
      <c r="DTO466" s="2"/>
      <c r="DTP466" s="2"/>
      <c r="DTQ466" s="2"/>
      <c r="DTR466" s="2"/>
      <c r="DTS466" s="2"/>
      <c r="DTT466" s="2"/>
      <c r="DTU466" s="2"/>
      <c r="DTV466" s="2"/>
      <c r="DTW466" s="2"/>
      <c r="DTX466" s="2"/>
      <c r="DTY466" s="2"/>
      <c r="DTZ466" s="2"/>
      <c r="DUA466" s="2"/>
      <c r="DUB466" s="2"/>
      <c r="DUC466" s="2"/>
      <c r="DUD466" s="2"/>
      <c r="DUE466" s="2"/>
      <c r="DUF466" s="2"/>
      <c r="DUG466" s="2"/>
      <c r="DUH466" s="2"/>
      <c r="DUI466" s="2"/>
      <c r="DUJ466" s="2"/>
      <c r="DUK466" s="2"/>
      <c r="DUL466" s="2"/>
      <c r="DUM466" s="2"/>
      <c r="DUN466" s="2"/>
      <c r="DUO466" s="2"/>
      <c r="DUP466" s="2"/>
      <c r="DUQ466" s="2"/>
      <c r="DUR466" s="2"/>
      <c r="DUS466" s="2"/>
      <c r="DUT466" s="2"/>
      <c r="DUU466" s="2"/>
      <c r="DUV466" s="2"/>
      <c r="DUW466" s="2"/>
      <c r="DUX466" s="2"/>
      <c r="DUY466" s="2"/>
      <c r="DUZ466" s="2"/>
      <c r="DVA466" s="2"/>
      <c r="DVB466" s="2"/>
      <c r="DVC466" s="2"/>
      <c r="DVD466" s="2"/>
      <c r="DVE466" s="2"/>
      <c r="DVF466" s="2"/>
      <c r="DVG466" s="2"/>
      <c r="DVH466" s="2"/>
      <c r="DVI466" s="2"/>
      <c r="DVJ466" s="2"/>
      <c r="DVK466" s="2"/>
      <c r="DVL466" s="2"/>
      <c r="DVM466" s="2"/>
      <c r="DVN466" s="2"/>
      <c r="DVO466" s="2"/>
      <c r="DVP466" s="2"/>
      <c r="DVQ466" s="2"/>
      <c r="DVR466" s="2"/>
      <c r="DVS466" s="2"/>
      <c r="DVT466" s="2"/>
      <c r="DVU466" s="2"/>
      <c r="DVV466" s="2"/>
      <c r="DVW466" s="2"/>
      <c r="DVX466" s="2"/>
      <c r="DVY466" s="2"/>
      <c r="DVZ466" s="2"/>
      <c r="DWA466" s="2"/>
      <c r="DWB466" s="2"/>
      <c r="DWC466" s="2"/>
      <c r="DWD466" s="2"/>
      <c r="DWE466" s="2"/>
      <c r="DWF466" s="2"/>
      <c r="DWG466" s="2"/>
      <c r="DWH466" s="2"/>
      <c r="DWI466" s="2"/>
      <c r="DWJ466" s="2"/>
      <c r="DWK466" s="2"/>
      <c r="DWL466" s="2"/>
      <c r="DWM466" s="2"/>
      <c r="DWN466" s="2"/>
      <c r="DWO466" s="2"/>
      <c r="DWP466" s="2"/>
      <c r="DWQ466" s="2"/>
      <c r="DWR466" s="2"/>
      <c r="DWS466" s="2"/>
      <c r="DWT466" s="2"/>
      <c r="DWU466" s="2"/>
      <c r="DWV466" s="2"/>
      <c r="DWW466" s="2"/>
      <c r="DWX466" s="2"/>
      <c r="DWY466" s="2"/>
      <c r="DWZ466" s="2"/>
      <c r="DXA466" s="2"/>
      <c r="DXB466" s="2"/>
      <c r="DXC466" s="2"/>
      <c r="DXD466" s="2"/>
      <c r="DXE466" s="2"/>
      <c r="DXF466" s="2"/>
      <c r="DXG466" s="2"/>
      <c r="DXH466" s="2"/>
      <c r="DXI466" s="2"/>
      <c r="DXJ466" s="2"/>
      <c r="DXK466" s="2"/>
      <c r="DXL466" s="2"/>
      <c r="DXM466" s="2"/>
      <c r="DXN466" s="2"/>
      <c r="DXO466" s="2"/>
      <c r="DXP466" s="2"/>
      <c r="DXQ466" s="2"/>
      <c r="DXR466" s="2"/>
      <c r="DXS466" s="2"/>
      <c r="DXT466" s="2"/>
      <c r="DXU466" s="2"/>
      <c r="DXV466" s="2"/>
      <c r="DXW466" s="2"/>
      <c r="DXX466" s="2"/>
      <c r="DXY466" s="2"/>
      <c r="DXZ466" s="2"/>
      <c r="DYA466" s="2"/>
      <c r="DYB466" s="2"/>
      <c r="DYC466" s="2"/>
      <c r="DYD466" s="2"/>
      <c r="DYE466" s="2"/>
      <c r="DYF466" s="2"/>
      <c r="DYG466" s="2"/>
      <c r="DYH466" s="2"/>
      <c r="DYI466" s="2"/>
      <c r="DYJ466" s="2"/>
      <c r="DYK466" s="2"/>
      <c r="DYL466" s="2"/>
      <c r="DYM466" s="2"/>
      <c r="DYN466" s="2"/>
      <c r="DYO466" s="2"/>
      <c r="DYP466" s="2"/>
      <c r="DYQ466" s="2"/>
      <c r="DYR466" s="2"/>
      <c r="DYS466" s="2"/>
      <c r="DYT466" s="2"/>
      <c r="DYU466" s="2"/>
      <c r="DYV466" s="2"/>
      <c r="DYW466" s="2"/>
      <c r="DYX466" s="2"/>
      <c r="DYY466" s="2"/>
      <c r="DYZ466" s="2"/>
      <c r="DZA466" s="2"/>
      <c r="DZB466" s="2"/>
      <c r="DZC466" s="2"/>
      <c r="DZD466" s="2"/>
      <c r="DZE466" s="2"/>
      <c r="DZF466" s="2"/>
      <c r="DZG466" s="2"/>
      <c r="DZH466" s="2"/>
      <c r="DZI466" s="2"/>
      <c r="DZJ466" s="2"/>
      <c r="DZK466" s="2"/>
      <c r="DZL466" s="2"/>
      <c r="DZM466" s="2"/>
      <c r="DZN466" s="2"/>
      <c r="DZO466" s="2"/>
      <c r="DZP466" s="2"/>
      <c r="DZQ466" s="2"/>
      <c r="DZR466" s="2"/>
      <c r="DZS466" s="2"/>
      <c r="DZT466" s="2"/>
      <c r="DZU466" s="2"/>
      <c r="DZV466" s="2"/>
      <c r="DZW466" s="2"/>
      <c r="DZX466" s="2"/>
      <c r="DZY466" s="2"/>
      <c r="DZZ466" s="2"/>
      <c r="EAA466" s="2"/>
      <c r="EAB466" s="2"/>
      <c r="EAC466" s="2"/>
      <c r="EAD466" s="2"/>
      <c r="EAE466" s="2"/>
      <c r="EAF466" s="2"/>
      <c r="EAG466" s="2"/>
      <c r="EAH466" s="2"/>
      <c r="EAI466" s="2"/>
      <c r="EAJ466" s="2"/>
      <c r="EAK466" s="2"/>
      <c r="EAL466" s="2"/>
      <c r="EAM466" s="2"/>
      <c r="EAN466" s="2"/>
      <c r="EAO466" s="2"/>
      <c r="EAP466" s="2"/>
      <c r="EAQ466" s="2"/>
      <c r="EAR466" s="2"/>
      <c r="EAS466" s="2"/>
      <c r="EAT466" s="2"/>
      <c r="EAU466" s="2"/>
      <c r="EAV466" s="2"/>
      <c r="EAW466" s="2"/>
      <c r="EAX466" s="2"/>
      <c r="EAY466" s="2"/>
      <c r="EAZ466" s="2"/>
      <c r="EBA466" s="2"/>
      <c r="EBB466" s="2"/>
      <c r="EBC466" s="2"/>
      <c r="EBD466" s="2"/>
      <c r="EBE466" s="2"/>
      <c r="EBF466" s="2"/>
      <c r="EBG466" s="2"/>
      <c r="EBH466" s="2"/>
      <c r="EBI466" s="2"/>
      <c r="EBJ466" s="2"/>
      <c r="EBK466" s="2"/>
      <c r="EBL466" s="2"/>
      <c r="EBM466" s="2"/>
      <c r="EBN466" s="2"/>
      <c r="EBO466" s="2"/>
      <c r="EBP466" s="2"/>
      <c r="EBQ466" s="2"/>
      <c r="EBR466" s="2"/>
      <c r="EBS466" s="2"/>
      <c r="EBT466" s="2"/>
      <c r="EBU466" s="2"/>
      <c r="EBV466" s="2"/>
      <c r="EBW466" s="2"/>
      <c r="EBX466" s="2"/>
      <c r="EBY466" s="2"/>
      <c r="EBZ466" s="2"/>
      <c r="ECA466" s="2"/>
      <c r="ECB466" s="2"/>
      <c r="ECC466" s="2"/>
      <c r="ECD466" s="2"/>
      <c r="ECE466" s="2"/>
      <c r="ECF466" s="2"/>
      <c r="ECG466" s="2"/>
      <c r="ECH466" s="2"/>
      <c r="ECI466" s="2"/>
      <c r="ECJ466" s="2"/>
      <c r="ECK466" s="2"/>
      <c r="ECL466" s="2"/>
      <c r="ECM466" s="2"/>
      <c r="ECN466" s="2"/>
      <c r="ECO466" s="2"/>
      <c r="ECP466" s="2"/>
      <c r="ECQ466" s="2"/>
      <c r="ECR466" s="2"/>
      <c r="ECS466" s="2"/>
      <c r="ECT466" s="2"/>
      <c r="ECU466" s="2"/>
      <c r="ECV466" s="2"/>
      <c r="ECW466" s="2"/>
      <c r="ECX466" s="2"/>
      <c r="ECY466" s="2"/>
      <c r="ECZ466" s="2"/>
      <c r="EDA466" s="2"/>
      <c r="EDB466" s="2"/>
      <c r="EDC466" s="2"/>
      <c r="EDD466" s="2"/>
      <c r="EDE466" s="2"/>
      <c r="EDF466" s="2"/>
      <c r="EDG466" s="2"/>
      <c r="EDH466" s="2"/>
      <c r="EDI466" s="2"/>
      <c r="EDJ466" s="2"/>
      <c r="EDK466" s="2"/>
      <c r="EDL466" s="2"/>
      <c r="EDM466" s="2"/>
      <c r="EDN466" s="2"/>
      <c r="EDO466" s="2"/>
      <c r="EDP466" s="2"/>
      <c r="EDQ466" s="2"/>
      <c r="EDR466" s="2"/>
      <c r="EDS466" s="2"/>
      <c r="EDT466" s="2"/>
      <c r="EDU466" s="2"/>
      <c r="EDV466" s="2"/>
      <c r="EDW466" s="2"/>
      <c r="EDX466" s="2"/>
      <c r="EDY466" s="2"/>
      <c r="EDZ466" s="2"/>
      <c r="EEA466" s="2"/>
      <c r="EEB466" s="2"/>
      <c r="EEC466" s="2"/>
      <c r="EED466" s="2"/>
      <c r="EEE466" s="2"/>
      <c r="EEF466" s="2"/>
      <c r="EEG466" s="2"/>
      <c r="EEH466" s="2"/>
      <c r="EEI466" s="2"/>
      <c r="EEJ466" s="2"/>
      <c r="EEK466" s="2"/>
      <c r="EEL466" s="2"/>
      <c r="EEM466" s="2"/>
      <c r="EEN466" s="2"/>
      <c r="EEO466" s="2"/>
      <c r="EEP466" s="2"/>
      <c r="EEQ466" s="2"/>
      <c r="EER466" s="2"/>
      <c r="EES466" s="2"/>
      <c r="EET466" s="2"/>
      <c r="EEU466" s="2"/>
      <c r="EEV466" s="2"/>
      <c r="EEW466" s="2"/>
      <c r="EEX466" s="2"/>
      <c r="EEY466" s="2"/>
      <c r="EEZ466" s="2"/>
      <c r="EFA466" s="2"/>
      <c r="EFB466" s="2"/>
      <c r="EFC466" s="2"/>
      <c r="EFD466" s="2"/>
      <c r="EFE466" s="2"/>
      <c r="EFF466" s="2"/>
      <c r="EFG466" s="2"/>
      <c r="EFH466" s="2"/>
      <c r="EFI466" s="2"/>
      <c r="EFJ466" s="2"/>
      <c r="EFK466" s="2"/>
      <c r="EFL466" s="2"/>
      <c r="EFM466" s="2"/>
      <c r="EFN466" s="2"/>
      <c r="EFO466" s="2"/>
      <c r="EFP466" s="2"/>
      <c r="EFQ466" s="2"/>
      <c r="EFR466" s="2"/>
      <c r="EFS466" s="2"/>
      <c r="EFT466" s="2"/>
      <c r="EFU466" s="2"/>
      <c r="EFV466" s="2"/>
      <c r="EFW466" s="2"/>
      <c r="EFX466" s="2"/>
      <c r="EFY466" s="2"/>
      <c r="EFZ466" s="2"/>
      <c r="EGA466" s="2"/>
      <c r="EGB466" s="2"/>
      <c r="EGC466" s="2"/>
      <c r="EGD466" s="2"/>
      <c r="EGE466" s="2"/>
      <c r="EGF466" s="2"/>
      <c r="EGG466" s="2"/>
      <c r="EGH466" s="2"/>
      <c r="EGI466" s="2"/>
      <c r="EGJ466" s="2"/>
      <c r="EGK466" s="2"/>
      <c r="EGL466" s="2"/>
      <c r="EGM466" s="2"/>
      <c r="EGN466" s="2"/>
      <c r="EGO466" s="2"/>
      <c r="EGP466" s="2"/>
      <c r="EGQ466" s="2"/>
      <c r="EGR466" s="2"/>
      <c r="EGS466" s="2"/>
      <c r="EGT466" s="2"/>
      <c r="EGU466" s="2"/>
      <c r="EGV466" s="2"/>
      <c r="EGW466" s="2"/>
      <c r="EGX466" s="2"/>
      <c r="EGY466" s="2"/>
      <c r="EGZ466" s="2"/>
      <c r="EHA466" s="2"/>
      <c r="EHB466" s="2"/>
      <c r="EHC466" s="2"/>
      <c r="EHD466" s="2"/>
      <c r="EHE466" s="2"/>
      <c r="EHF466" s="2"/>
      <c r="EHG466" s="2"/>
      <c r="EHH466" s="2"/>
      <c r="EHI466" s="2"/>
      <c r="EHJ466" s="2"/>
      <c r="EHK466" s="2"/>
      <c r="EHL466" s="2"/>
      <c r="EHM466" s="2"/>
      <c r="EHN466" s="2"/>
      <c r="EHO466" s="2"/>
      <c r="EHP466" s="2"/>
      <c r="EHQ466" s="2"/>
      <c r="EHR466" s="2"/>
      <c r="EHS466" s="2"/>
      <c r="EHT466" s="2"/>
      <c r="EHU466" s="2"/>
      <c r="EHV466" s="2"/>
      <c r="EHW466" s="2"/>
      <c r="EHX466" s="2"/>
      <c r="EHY466" s="2"/>
      <c r="EHZ466" s="2"/>
      <c r="EIA466" s="2"/>
      <c r="EIB466" s="2"/>
      <c r="EIC466" s="2"/>
      <c r="EID466" s="2"/>
      <c r="EIE466" s="2"/>
      <c r="EIF466" s="2"/>
      <c r="EIG466" s="2"/>
      <c r="EIH466" s="2"/>
      <c r="EII466" s="2"/>
      <c r="EIJ466" s="2"/>
      <c r="EIK466" s="2"/>
      <c r="EIL466" s="2"/>
      <c r="EIM466" s="2"/>
      <c r="EIN466" s="2"/>
      <c r="EIO466" s="2"/>
      <c r="EIP466" s="2"/>
      <c r="EIQ466" s="2"/>
      <c r="EIR466" s="2"/>
      <c r="EIS466" s="2"/>
      <c r="EIT466" s="2"/>
      <c r="EIU466" s="2"/>
      <c r="EIV466" s="2"/>
      <c r="EIW466" s="2"/>
      <c r="EIX466" s="2"/>
      <c r="EIY466" s="2"/>
      <c r="EIZ466" s="2"/>
      <c r="EJA466" s="2"/>
      <c r="EJB466" s="2"/>
      <c r="EJC466" s="2"/>
      <c r="EJD466" s="2"/>
      <c r="EJE466" s="2"/>
      <c r="EJF466" s="2"/>
      <c r="EJG466" s="2"/>
      <c r="EJH466" s="2"/>
      <c r="EJI466" s="2"/>
      <c r="EJJ466" s="2"/>
      <c r="EJK466" s="2"/>
      <c r="EJL466" s="2"/>
      <c r="EJM466" s="2"/>
      <c r="EJN466" s="2"/>
      <c r="EJO466" s="2"/>
      <c r="EJP466" s="2"/>
      <c r="EJQ466" s="2"/>
      <c r="EJR466" s="2"/>
      <c r="EJS466" s="2"/>
      <c r="EJT466" s="2"/>
      <c r="EJU466" s="2"/>
      <c r="EJV466" s="2"/>
      <c r="EJW466" s="2"/>
      <c r="EJX466" s="2"/>
      <c r="EJY466" s="2"/>
      <c r="EJZ466" s="2"/>
      <c r="EKA466" s="2"/>
      <c r="EKB466" s="2"/>
      <c r="EKC466" s="2"/>
      <c r="EKD466" s="2"/>
      <c r="EKE466" s="2"/>
      <c r="EKF466" s="2"/>
      <c r="EKG466" s="2"/>
      <c r="EKH466" s="2"/>
      <c r="EKI466" s="2"/>
      <c r="EKJ466" s="2"/>
      <c r="EKK466" s="2"/>
      <c r="EKL466" s="2"/>
      <c r="EKM466" s="2"/>
      <c r="EKN466" s="2"/>
      <c r="EKO466" s="2"/>
      <c r="EKP466" s="2"/>
      <c r="EKQ466" s="2"/>
      <c r="EKR466" s="2"/>
      <c r="EKS466" s="2"/>
      <c r="EKT466" s="2"/>
      <c r="EKU466" s="2"/>
      <c r="EKV466" s="2"/>
      <c r="EKW466" s="2"/>
      <c r="EKX466" s="2"/>
      <c r="EKY466" s="2"/>
      <c r="EKZ466" s="2"/>
      <c r="ELA466" s="2"/>
      <c r="ELB466" s="2"/>
      <c r="ELC466" s="2"/>
      <c r="ELD466" s="2"/>
      <c r="ELE466" s="2"/>
      <c r="ELF466" s="2"/>
      <c r="ELG466" s="2"/>
      <c r="ELH466" s="2"/>
      <c r="ELI466" s="2"/>
      <c r="ELJ466" s="2"/>
      <c r="ELK466" s="2"/>
      <c r="ELL466" s="2"/>
      <c r="ELM466" s="2"/>
      <c r="ELN466" s="2"/>
      <c r="ELO466" s="2"/>
      <c r="ELP466" s="2"/>
      <c r="ELQ466" s="2"/>
      <c r="ELR466" s="2"/>
      <c r="ELS466" s="2"/>
      <c r="ELT466" s="2"/>
      <c r="ELU466" s="2"/>
      <c r="ELV466" s="2"/>
      <c r="ELW466" s="2"/>
      <c r="ELX466" s="2"/>
      <c r="ELY466" s="2"/>
      <c r="ELZ466" s="2"/>
      <c r="EMA466" s="2"/>
      <c r="EMB466" s="2"/>
      <c r="EMC466" s="2"/>
      <c r="EMD466" s="2"/>
      <c r="EME466" s="2"/>
      <c r="EMF466" s="2"/>
      <c r="EMG466" s="2"/>
      <c r="EMH466" s="2"/>
      <c r="EMI466" s="2"/>
      <c r="EMJ466" s="2"/>
      <c r="EMK466" s="2"/>
      <c r="EML466" s="2"/>
      <c r="EMM466" s="2"/>
      <c r="EMN466" s="2"/>
      <c r="EMO466" s="2"/>
      <c r="EMP466" s="2"/>
      <c r="EMQ466" s="2"/>
      <c r="EMR466" s="2"/>
      <c r="EMS466" s="2"/>
      <c r="EMT466" s="2"/>
      <c r="EMU466" s="2"/>
      <c r="EMV466" s="2"/>
      <c r="EMW466" s="2"/>
      <c r="EMX466" s="2"/>
      <c r="EMY466" s="2"/>
      <c r="EMZ466" s="2"/>
      <c r="ENA466" s="2"/>
      <c r="ENB466" s="2"/>
      <c r="ENC466" s="2"/>
      <c r="END466" s="2"/>
      <c r="ENE466" s="2"/>
      <c r="ENF466" s="2"/>
      <c r="ENG466" s="2"/>
      <c r="ENH466" s="2"/>
      <c r="ENI466" s="2"/>
      <c r="ENJ466" s="2"/>
      <c r="ENK466" s="2"/>
      <c r="ENL466" s="2"/>
      <c r="ENM466" s="2"/>
      <c r="ENN466" s="2"/>
      <c r="ENO466" s="2"/>
      <c r="ENP466" s="2"/>
      <c r="ENQ466" s="2"/>
      <c r="ENR466" s="2"/>
      <c r="ENS466" s="2"/>
      <c r="ENT466" s="2"/>
      <c r="ENU466" s="2"/>
      <c r="ENV466" s="2"/>
      <c r="ENW466" s="2"/>
      <c r="ENX466" s="2"/>
      <c r="ENY466" s="2"/>
      <c r="ENZ466" s="2"/>
      <c r="EOA466" s="2"/>
      <c r="EOB466" s="2"/>
      <c r="EOC466" s="2"/>
      <c r="EOD466" s="2"/>
      <c r="EOE466" s="2"/>
      <c r="EOF466" s="2"/>
      <c r="EOG466" s="2"/>
      <c r="EOH466" s="2"/>
      <c r="EOI466" s="2"/>
      <c r="EOJ466" s="2"/>
      <c r="EOK466" s="2"/>
      <c r="EOL466" s="2"/>
      <c r="EOM466" s="2"/>
      <c r="EON466" s="2"/>
      <c r="EOO466" s="2"/>
      <c r="EOP466" s="2"/>
      <c r="EOQ466" s="2"/>
      <c r="EOR466" s="2"/>
      <c r="EOS466" s="2"/>
      <c r="EOT466" s="2"/>
      <c r="EOU466" s="2"/>
      <c r="EOV466" s="2"/>
      <c r="EOW466" s="2"/>
      <c r="EOX466" s="2"/>
      <c r="EOY466" s="2"/>
      <c r="EOZ466" s="2"/>
      <c r="EPA466" s="2"/>
      <c r="EPB466" s="2"/>
      <c r="EPC466" s="2"/>
      <c r="EPD466" s="2"/>
      <c r="EPE466" s="2"/>
      <c r="EPF466" s="2"/>
      <c r="EPG466" s="2"/>
      <c r="EPH466" s="2"/>
      <c r="EPI466" s="2"/>
      <c r="EPJ466" s="2"/>
      <c r="EPK466" s="2"/>
      <c r="EPL466" s="2"/>
      <c r="EPM466" s="2"/>
      <c r="EPN466" s="2"/>
      <c r="EPO466" s="2"/>
      <c r="EPP466" s="2"/>
      <c r="EPQ466" s="2"/>
      <c r="EPR466" s="2"/>
      <c r="EPS466" s="2"/>
      <c r="EPT466" s="2"/>
      <c r="EPU466" s="2"/>
      <c r="EPV466" s="2"/>
      <c r="EPW466" s="2"/>
      <c r="EPX466" s="2"/>
      <c r="EPY466" s="2"/>
      <c r="EPZ466" s="2"/>
      <c r="EQA466" s="2"/>
      <c r="EQB466" s="2"/>
      <c r="EQC466" s="2"/>
      <c r="EQD466" s="2"/>
      <c r="EQE466" s="2"/>
      <c r="EQF466" s="2"/>
      <c r="EQG466" s="2"/>
      <c r="EQH466" s="2"/>
      <c r="EQI466" s="2"/>
      <c r="EQJ466" s="2"/>
      <c r="EQK466" s="2"/>
      <c r="EQL466" s="2"/>
      <c r="EQM466" s="2"/>
      <c r="EQN466" s="2"/>
      <c r="EQO466" s="2"/>
      <c r="EQP466" s="2"/>
      <c r="EQQ466" s="2"/>
      <c r="EQR466" s="2"/>
      <c r="EQS466" s="2"/>
      <c r="EQT466" s="2"/>
      <c r="EQU466" s="2"/>
      <c r="EQV466" s="2"/>
      <c r="EQW466" s="2"/>
      <c r="EQX466" s="2"/>
      <c r="EQY466" s="2"/>
      <c r="EQZ466" s="2"/>
      <c r="ERA466" s="2"/>
      <c r="ERB466" s="2"/>
      <c r="ERC466" s="2"/>
      <c r="ERD466" s="2"/>
      <c r="ERE466" s="2"/>
      <c r="ERF466" s="2"/>
      <c r="ERG466" s="2"/>
      <c r="ERH466" s="2"/>
      <c r="ERI466" s="2"/>
      <c r="ERJ466" s="2"/>
      <c r="ERK466" s="2"/>
      <c r="ERL466" s="2"/>
      <c r="ERM466" s="2"/>
      <c r="ERN466" s="2"/>
      <c r="ERO466" s="2"/>
      <c r="ERP466" s="2"/>
      <c r="ERQ466" s="2"/>
      <c r="ERR466" s="2"/>
      <c r="ERS466" s="2"/>
      <c r="ERT466" s="2"/>
      <c r="ERU466" s="2"/>
      <c r="ERV466" s="2"/>
      <c r="ERW466" s="2"/>
      <c r="ERX466" s="2"/>
      <c r="ERY466" s="2"/>
      <c r="ERZ466" s="2"/>
      <c r="ESA466" s="2"/>
      <c r="ESB466" s="2"/>
      <c r="ESC466" s="2"/>
      <c r="ESD466" s="2"/>
      <c r="ESE466" s="2"/>
      <c r="ESF466" s="2"/>
      <c r="ESG466" s="2"/>
      <c r="ESH466" s="2"/>
      <c r="ESI466" s="2"/>
      <c r="ESJ466" s="2"/>
      <c r="ESK466" s="2"/>
      <c r="ESL466" s="2"/>
      <c r="ESM466" s="2"/>
      <c r="ESN466" s="2"/>
      <c r="ESO466" s="2"/>
      <c r="ESP466" s="2"/>
      <c r="ESQ466" s="2"/>
      <c r="ESR466" s="2"/>
      <c r="ESS466" s="2"/>
      <c r="EST466" s="2"/>
      <c r="ESU466" s="2"/>
      <c r="ESV466" s="2"/>
      <c r="ESW466" s="2"/>
      <c r="ESX466" s="2"/>
      <c r="ESY466" s="2"/>
      <c r="ESZ466" s="2"/>
      <c r="ETA466" s="2"/>
      <c r="ETB466" s="2"/>
      <c r="ETC466" s="2"/>
      <c r="ETD466" s="2"/>
      <c r="ETE466" s="2"/>
      <c r="ETF466" s="2"/>
      <c r="ETG466" s="2"/>
      <c r="ETH466" s="2"/>
      <c r="ETI466" s="2"/>
      <c r="ETJ466" s="2"/>
      <c r="ETK466" s="2"/>
      <c r="ETL466" s="2"/>
      <c r="ETM466" s="2"/>
      <c r="ETN466" s="2"/>
      <c r="ETO466" s="2"/>
      <c r="ETP466" s="2"/>
      <c r="ETQ466" s="2"/>
      <c r="ETR466" s="2"/>
      <c r="ETS466" s="2"/>
      <c r="ETT466" s="2"/>
      <c r="ETU466" s="2"/>
      <c r="ETV466" s="2"/>
      <c r="ETW466" s="2"/>
      <c r="ETX466" s="2"/>
      <c r="ETY466" s="2"/>
      <c r="ETZ466" s="2"/>
      <c r="EUA466" s="2"/>
      <c r="EUB466" s="2"/>
      <c r="EUC466" s="2"/>
      <c r="EUD466" s="2"/>
      <c r="EUE466" s="2"/>
      <c r="EUF466" s="2"/>
      <c r="EUG466" s="2"/>
      <c r="EUH466" s="2"/>
      <c r="EUI466" s="2"/>
      <c r="EUJ466" s="2"/>
      <c r="EUK466" s="2"/>
      <c r="EUL466" s="2"/>
      <c r="EUM466" s="2"/>
      <c r="EUN466" s="2"/>
      <c r="EUO466" s="2"/>
      <c r="EUP466" s="2"/>
      <c r="EUQ466" s="2"/>
      <c r="EUR466" s="2"/>
      <c r="EUS466" s="2"/>
      <c r="EUT466" s="2"/>
      <c r="EUU466" s="2"/>
      <c r="EUV466" s="2"/>
      <c r="EUW466" s="2"/>
      <c r="EUX466" s="2"/>
      <c r="EUY466" s="2"/>
      <c r="EUZ466" s="2"/>
      <c r="EVA466" s="2"/>
      <c r="EVB466" s="2"/>
      <c r="EVC466" s="2"/>
      <c r="EVD466" s="2"/>
      <c r="EVE466" s="2"/>
      <c r="EVF466" s="2"/>
      <c r="EVG466" s="2"/>
      <c r="EVH466" s="2"/>
      <c r="EVI466" s="2"/>
      <c r="EVJ466" s="2"/>
      <c r="EVK466" s="2"/>
      <c r="EVL466" s="2"/>
      <c r="EVM466" s="2"/>
      <c r="EVN466" s="2"/>
      <c r="EVO466" s="2"/>
      <c r="EVP466" s="2"/>
      <c r="EVQ466" s="2"/>
      <c r="EVR466" s="2"/>
      <c r="EVS466" s="2"/>
      <c r="EVT466" s="2"/>
      <c r="EVU466" s="2"/>
      <c r="EVV466" s="2"/>
      <c r="EVW466" s="2"/>
      <c r="EVX466" s="2"/>
      <c r="EVY466" s="2"/>
      <c r="EVZ466" s="2"/>
      <c r="EWA466" s="2"/>
      <c r="EWB466" s="2"/>
      <c r="EWC466" s="2"/>
      <c r="EWD466" s="2"/>
      <c r="EWE466" s="2"/>
      <c r="EWF466" s="2"/>
      <c r="EWG466" s="2"/>
      <c r="EWH466" s="2"/>
      <c r="EWI466" s="2"/>
      <c r="EWJ466" s="2"/>
      <c r="EWK466" s="2"/>
      <c r="EWL466" s="2"/>
      <c r="EWM466" s="2"/>
      <c r="EWN466" s="2"/>
      <c r="EWO466" s="2"/>
      <c r="EWP466" s="2"/>
      <c r="EWQ466" s="2"/>
      <c r="EWR466" s="2"/>
      <c r="EWS466" s="2"/>
      <c r="EWT466" s="2"/>
      <c r="EWU466" s="2"/>
      <c r="EWV466" s="2"/>
      <c r="EWW466" s="2"/>
      <c r="EWX466" s="2"/>
      <c r="EWY466" s="2"/>
      <c r="EWZ466" s="2"/>
      <c r="EXA466" s="2"/>
      <c r="EXB466" s="2"/>
      <c r="EXC466" s="2"/>
      <c r="EXD466" s="2"/>
      <c r="EXE466" s="2"/>
      <c r="EXF466" s="2"/>
      <c r="EXG466" s="2"/>
      <c r="EXH466" s="2"/>
      <c r="EXI466" s="2"/>
      <c r="EXJ466" s="2"/>
      <c r="EXK466" s="2"/>
      <c r="EXL466" s="2"/>
      <c r="EXM466" s="2"/>
      <c r="EXN466" s="2"/>
      <c r="EXO466" s="2"/>
      <c r="EXP466" s="2"/>
      <c r="EXQ466" s="2"/>
      <c r="EXR466" s="2"/>
      <c r="EXS466" s="2"/>
      <c r="EXT466" s="2"/>
      <c r="EXU466" s="2"/>
      <c r="EXV466" s="2"/>
      <c r="EXW466" s="2"/>
      <c r="EXX466" s="2"/>
      <c r="EXY466" s="2"/>
      <c r="EXZ466" s="2"/>
      <c r="EYA466" s="2"/>
      <c r="EYB466" s="2"/>
      <c r="EYC466" s="2"/>
      <c r="EYD466" s="2"/>
      <c r="EYE466" s="2"/>
      <c r="EYF466" s="2"/>
      <c r="EYG466" s="2"/>
      <c r="EYH466" s="2"/>
      <c r="EYI466" s="2"/>
      <c r="EYJ466" s="2"/>
      <c r="EYK466" s="2"/>
      <c r="EYL466" s="2"/>
      <c r="EYM466" s="2"/>
      <c r="EYN466" s="2"/>
      <c r="EYO466" s="2"/>
      <c r="EYP466" s="2"/>
      <c r="EYQ466" s="2"/>
      <c r="EYR466" s="2"/>
      <c r="EYS466" s="2"/>
      <c r="EYT466" s="2"/>
      <c r="EYU466" s="2"/>
      <c r="EYV466" s="2"/>
      <c r="EYW466" s="2"/>
      <c r="EYX466" s="2"/>
      <c r="EYY466" s="2"/>
      <c r="EYZ466" s="2"/>
      <c r="EZA466" s="2"/>
      <c r="EZB466" s="2"/>
      <c r="EZC466" s="2"/>
      <c r="EZD466" s="2"/>
      <c r="EZE466" s="2"/>
      <c r="EZF466" s="2"/>
      <c r="EZG466" s="2"/>
      <c r="EZH466" s="2"/>
      <c r="EZI466" s="2"/>
      <c r="EZJ466" s="2"/>
      <c r="EZK466" s="2"/>
      <c r="EZL466" s="2"/>
      <c r="EZM466" s="2"/>
      <c r="EZN466" s="2"/>
      <c r="EZO466" s="2"/>
      <c r="EZP466" s="2"/>
      <c r="EZQ466" s="2"/>
      <c r="EZR466" s="2"/>
      <c r="EZS466" s="2"/>
      <c r="EZT466" s="2"/>
      <c r="EZU466" s="2"/>
      <c r="EZV466" s="2"/>
      <c r="EZW466" s="2"/>
      <c r="EZX466" s="2"/>
      <c r="EZY466" s="2"/>
      <c r="EZZ466" s="2"/>
      <c r="FAA466" s="2"/>
      <c r="FAB466" s="2"/>
      <c r="FAC466" s="2"/>
      <c r="FAD466" s="2"/>
      <c r="FAE466" s="2"/>
      <c r="FAF466" s="2"/>
      <c r="FAG466" s="2"/>
      <c r="FAH466" s="2"/>
      <c r="FAI466" s="2"/>
      <c r="FAJ466" s="2"/>
      <c r="FAK466" s="2"/>
      <c r="FAL466" s="2"/>
      <c r="FAM466" s="2"/>
      <c r="FAN466" s="2"/>
      <c r="FAO466" s="2"/>
      <c r="FAP466" s="2"/>
      <c r="FAQ466" s="2"/>
      <c r="FAR466" s="2"/>
      <c r="FAS466" s="2"/>
      <c r="FAT466" s="2"/>
      <c r="FAU466" s="2"/>
      <c r="FAV466" s="2"/>
      <c r="FAW466" s="2"/>
      <c r="FAX466" s="2"/>
      <c r="FAY466" s="2"/>
      <c r="FAZ466" s="2"/>
      <c r="FBA466" s="2"/>
      <c r="FBB466" s="2"/>
      <c r="FBC466" s="2"/>
      <c r="FBD466" s="2"/>
      <c r="FBE466" s="2"/>
      <c r="FBF466" s="2"/>
      <c r="FBG466" s="2"/>
      <c r="FBH466" s="2"/>
      <c r="FBI466" s="2"/>
      <c r="FBJ466" s="2"/>
      <c r="FBK466" s="2"/>
      <c r="FBL466" s="2"/>
      <c r="FBM466" s="2"/>
      <c r="FBN466" s="2"/>
      <c r="FBO466" s="2"/>
      <c r="FBP466" s="2"/>
      <c r="FBQ466" s="2"/>
      <c r="FBR466" s="2"/>
      <c r="FBS466" s="2"/>
      <c r="FBT466" s="2"/>
      <c r="FBU466" s="2"/>
      <c r="FBV466" s="2"/>
      <c r="FBW466" s="2"/>
      <c r="FBX466" s="2"/>
      <c r="FBY466" s="2"/>
      <c r="FBZ466" s="2"/>
      <c r="FCA466" s="2"/>
      <c r="FCB466" s="2"/>
      <c r="FCC466" s="2"/>
      <c r="FCD466" s="2"/>
      <c r="FCE466" s="2"/>
      <c r="FCF466" s="2"/>
      <c r="FCG466" s="2"/>
      <c r="FCH466" s="2"/>
      <c r="FCI466" s="2"/>
      <c r="FCJ466" s="2"/>
      <c r="FCK466" s="2"/>
      <c r="FCL466" s="2"/>
      <c r="FCM466" s="2"/>
      <c r="FCN466" s="2"/>
      <c r="FCO466" s="2"/>
      <c r="FCP466" s="2"/>
      <c r="FCQ466" s="2"/>
      <c r="FCR466" s="2"/>
      <c r="FCS466" s="2"/>
      <c r="FCT466" s="2"/>
      <c r="FCU466" s="2"/>
      <c r="FCV466" s="2"/>
      <c r="FCW466" s="2"/>
      <c r="FCX466" s="2"/>
      <c r="FCY466" s="2"/>
      <c r="FCZ466" s="2"/>
      <c r="FDA466" s="2"/>
      <c r="FDB466" s="2"/>
      <c r="FDC466" s="2"/>
      <c r="FDD466" s="2"/>
      <c r="FDE466" s="2"/>
      <c r="FDF466" s="2"/>
      <c r="FDG466" s="2"/>
      <c r="FDH466" s="2"/>
      <c r="FDI466" s="2"/>
      <c r="FDJ466" s="2"/>
      <c r="FDK466" s="2"/>
      <c r="FDL466" s="2"/>
      <c r="FDM466" s="2"/>
      <c r="FDN466" s="2"/>
      <c r="FDO466" s="2"/>
      <c r="FDP466" s="2"/>
      <c r="FDQ466" s="2"/>
      <c r="FDR466" s="2"/>
      <c r="FDS466" s="2"/>
      <c r="FDT466" s="2"/>
      <c r="FDU466" s="2"/>
      <c r="FDV466" s="2"/>
      <c r="FDW466" s="2"/>
      <c r="FDX466" s="2"/>
      <c r="FDY466" s="2"/>
      <c r="FDZ466" s="2"/>
      <c r="FEA466" s="2"/>
      <c r="FEB466" s="2"/>
      <c r="FEC466" s="2"/>
      <c r="FED466" s="2"/>
      <c r="FEE466" s="2"/>
      <c r="FEF466" s="2"/>
      <c r="FEG466" s="2"/>
      <c r="FEH466" s="2"/>
      <c r="FEI466" s="2"/>
      <c r="FEJ466" s="2"/>
      <c r="FEK466" s="2"/>
      <c r="FEL466" s="2"/>
      <c r="FEM466" s="2"/>
      <c r="FEN466" s="2"/>
      <c r="FEO466" s="2"/>
      <c r="FEP466" s="2"/>
      <c r="FEQ466" s="2"/>
      <c r="FER466" s="2"/>
      <c r="FES466" s="2"/>
      <c r="FET466" s="2"/>
      <c r="FEU466" s="2"/>
      <c r="FEV466" s="2"/>
      <c r="FEW466" s="2"/>
      <c r="FEX466" s="2"/>
      <c r="FEY466" s="2"/>
      <c r="FEZ466" s="2"/>
      <c r="FFA466" s="2"/>
      <c r="FFB466" s="2"/>
      <c r="FFC466" s="2"/>
      <c r="FFD466" s="2"/>
      <c r="FFE466" s="2"/>
      <c r="FFF466" s="2"/>
      <c r="FFG466" s="2"/>
      <c r="FFH466" s="2"/>
      <c r="FFI466" s="2"/>
      <c r="FFJ466" s="2"/>
      <c r="FFK466" s="2"/>
      <c r="FFL466" s="2"/>
      <c r="FFM466" s="2"/>
      <c r="FFN466" s="2"/>
      <c r="FFO466" s="2"/>
      <c r="FFP466" s="2"/>
      <c r="FFQ466" s="2"/>
      <c r="FFR466" s="2"/>
      <c r="FFS466" s="2"/>
      <c r="FFT466" s="2"/>
      <c r="FFU466" s="2"/>
      <c r="FFV466" s="2"/>
      <c r="FFW466" s="2"/>
      <c r="FFX466" s="2"/>
      <c r="FFY466" s="2"/>
      <c r="FFZ466" s="2"/>
      <c r="FGA466" s="2"/>
      <c r="FGB466" s="2"/>
      <c r="FGC466" s="2"/>
      <c r="FGD466" s="2"/>
      <c r="FGE466" s="2"/>
      <c r="FGF466" s="2"/>
      <c r="FGG466" s="2"/>
      <c r="FGH466" s="2"/>
      <c r="FGI466" s="2"/>
      <c r="FGJ466" s="2"/>
      <c r="FGK466" s="2"/>
      <c r="FGL466" s="2"/>
      <c r="FGM466" s="2"/>
      <c r="FGN466" s="2"/>
      <c r="FGO466" s="2"/>
      <c r="FGP466" s="2"/>
      <c r="FGQ466" s="2"/>
      <c r="FGR466" s="2"/>
      <c r="FGS466" s="2"/>
      <c r="FGT466" s="2"/>
      <c r="FGU466" s="2"/>
      <c r="FGV466" s="2"/>
      <c r="FGW466" s="2"/>
      <c r="FGX466" s="2"/>
      <c r="FGY466" s="2"/>
      <c r="FGZ466" s="2"/>
      <c r="FHA466" s="2"/>
      <c r="FHB466" s="2"/>
      <c r="FHC466" s="2"/>
      <c r="FHD466" s="2"/>
      <c r="FHE466" s="2"/>
      <c r="FHF466" s="2"/>
      <c r="FHG466" s="2"/>
      <c r="FHH466" s="2"/>
      <c r="FHI466" s="2"/>
      <c r="FHJ466" s="2"/>
      <c r="FHK466" s="2"/>
      <c r="FHL466" s="2"/>
      <c r="FHM466" s="2"/>
      <c r="FHN466" s="2"/>
      <c r="FHO466" s="2"/>
      <c r="FHP466" s="2"/>
      <c r="FHQ466" s="2"/>
      <c r="FHR466" s="2"/>
      <c r="FHS466" s="2"/>
      <c r="FHT466" s="2"/>
      <c r="FHU466" s="2"/>
      <c r="FHV466" s="2"/>
      <c r="FHW466" s="2"/>
      <c r="FHX466" s="2"/>
      <c r="FHY466" s="2"/>
      <c r="FHZ466" s="2"/>
      <c r="FIA466" s="2"/>
      <c r="FIB466" s="2"/>
      <c r="FIC466" s="2"/>
      <c r="FID466" s="2"/>
      <c r="FIE466" s="2"/>
      <c r="FIF466" s="2"/>
      <c r="FIG466" s="2"/>
      <c r="FIH466" s="2"/>
      <c r="FII466" s="2"/>
      <c r="FIJ466" s="2"/>
      <c r="FIK466" s="2"/>
      <c r="FIL466" s="2"/>
      <c r="FIM466" s="2"/>
      <c r="FIN466" s="2"/>
      <c r="FIO466" s="2"/>
      <c r="FIP466" s="2"/>
      <c r="FIQ466" s="2"/>
      <c r="FIR466" s="2"/>
      <c r="FIS466" s="2"/>
      <c r="FIT466" s="2"/>
      <c r="FIU466" s="2"/>
      <c r="FIV466" s="2"/>
      <c r="FIW466" s="2"/>
      <c r="FIX466" s="2"/>
      <c r="FIY466" s="2"/>
      <c r="FIZ466" s="2"/>
      <c r="FJA466" s="2"/>
      <c r="FJB466" s="2"/>
      <c r="FJC466" s="2"/>
      <c r="FJD466" s="2"/>
      <c r="FJE466" s="2"/>
      <c r="FJF466" s="2"/>
      <c r="FJG466" s="2"/>
      <c r="FJH466" s="2"/>
      <c r="FJI466" s="2"/>
      <c r="FJJ466" s="2"/>
      <c r="FJK466" s="2"/>
      <c r="FJL466" s="2"/>
      <c r="FJM466" s="2"/>
      <c r="FJN466" s="2"/>
      <c r="FJO466" s="2"/>
      <c r="FJP466" s="2"/>
      <c r="FJQ466" s="2"/>
      <c r="FJR466" s="2"/>
      <c r="FJS466" s="2"/>
      <c r="FJT466" s="2"/>
      <c r="FJU466" s="2"/>
      <c r="FJV466" s="2"/>
      <c r="FJW466" s="2"/>
      <c r="FJX466" s="2"/>
      <c r="FJY466" s="2"/>
      <c r="FJZ466" s="2"/>
      <c r="FKA466" s="2"/>
      <c r="FKB466" s="2"/>
      <c r="FKC466" s="2"/>
      <c r="FKD466" s="2"/>
      <c r="FKE466" s="2"/>
      <c r="FKF466" s="2"/>
      <c r="FKG466" s="2"/>
      <c r="FKH466" s="2"/>
      <c r="FKI466" s="2"/>
      <c r="FKJ466" s="2"/>
      <c r="FKK466" s="2"/>
      <c r="FKL466" s="2"/>
      <c r="FKM466" s="2"/>
      <c r="FKN466" s="2"/>
      <c r="FKO466" s="2"/>
      <c r="FKP466" s="2"/>
      <c r="FKQ466" s="2"/>
      <c r="FKR466" s="2"/>
      <c r="FKS466" s="2"/>
      <c r="FKT466" s="2"/>
      <c r="FKU466" s="2"/>
      <c r="FKV466" s="2"/>
      <c r="FKW466" s="2"/>
      <c r="FKX466" s="2"/>
      <c r="FKY466" s="2"/>
      <c r="FKZ466" s="2"/>
      <c r="FLA466" s="2"/>
      <c r="FLB466" s="2"/>
      <c r="FLC466" s="2"/>
      <c r="FLD466" s="2"/>
      <c r="FLE466" s="2"/>
      <c r="FLF466" s="2"/>
      <c r="FLG466" s="2"/>
      <c r="FLH466" s="2"/>
      <c r="FLI466" s="2"/>
      <c r="FLJ466" s="2"/>
      <c r="FLK466" s="2"/>
      <c r="FLL466" s="2"/>
      <c r="FLM466" s="2"/>
      <c r="FLN466" s="2"/>
      <c r="FLO466" s="2"/>
      <c r="FLP466" s="2"/>
      <c r="FLQ466" s="2"/>
      <c r="FLR466" s="2"/>
      <c r="FLS466" s="2"/>
      <c r="FLT466" s="2"/>
      <c r="FLU466" s="2"/>
      <c r="FLV466" s="2"/>
      <c r="FLW466" s="2"/>
      <c r="FLX466" s="2"/>
      <c r="FLY466" s="2"/>
      <c r="FLZ466" s="2"/>
      <c r="FMA466" s="2"/>
      <c r="FMB466" s="2"/>
      <c r="FMC466" s="2"/>
      <c r="FMD466" s="2"/>
      <c r="FME466" s="2"/>
      <c r="FMF466" s="2"/>
      <c r="FMG466" s="2"/>
      <c r="FMH466" s="2"/>
      <c r="FMI466" s="2"/>
      <c r="FMJ466" s="2"/>
      <c r="FMK466" s="2"/>
      <c r="FML466" s="2"/>
      <c r="FMM466" s="2"/>
      <c r="FMN466" s="2"/>
      <c r="FMO466" s="2"/>
      <c r="FMP466" s="2"/>
      <c r="FMQ466" s="2"/>
      <c r="FMR466" s="2"/>
      <c r="FMS466" s="2"/>
      <c r="FMT466" s="2"/>
      <c r="FMU466" s="2"/>
      <c r="FMV466" s="2"/>
      <c r="FMW466" s="2"/>
      <c r="FMX466" s="2"/>
      <c r="FMY466" s="2"/>
      <c r="FMZ466" s="2"/>
      <c r="FNA466" s="2"/>
      <c r="FNB466" s="2"/>
      <c r="FNC466" s="2"/>
      <c r="FND466" s="2"/>
      <c r="FNE466" s="2"/>
      <c r="FNF466" s="2"/>
      <c r="FNG466" s="2"/>
      <c r="FNH466" s="2"/>
      <c r="FNI466" s="2"/>
      <c r="FNJ466" s="2"/>
      <c r="FNK466" s="2"/>
      <c r="FNL466" s="2"/>
      <c r="FNM466" s="2"/>
      <c r="FNN466" s="2"/>
      <c r="FNO466" s="2"/>
      <c r="FNP466" s="2"/>
      <c r="FNQ466" s="2"/>
      <c r="FNR466" s="2"/>
      <c r="FNS466" s="2"/>
      <c r="FNT466" s="2"/>
      <c r="FNU466" s="2"/>
      <c r="FNV466" s="2"/>
      <c r="FNW466" s="2"/>
      <c r="FNX466" s="2"/>
      <c r="FNY466" s="2"/>
      <c r="FNZ466" s="2"/>
      <c r="FOA466" s="2"/>
      <c r="FOB466" s="2"/>
      <c r="FOC466" s="2"/>
      <c r="FOD466" s="2"/>
      <c r="FOE466" s="2"/>
      <c r="FOF466" s="2"/>
      <c r="FOG466" s="2"/>
      <c r="FOH466" s="2"/>
      <c r="FOI466" s="2"/>
      <c r="FOJ466" s="2"/>
      <c r="FOK466" s="2"/>
      <c r="FOL466" s="2"/>
      <c r="FOM466" s="2"/>
      <c r="FON466" s="2"/>
      <c r="FOO466" s="2"/>
      <c r="FOP466" s="2"/>
      <c r="FOQ466" s="2"/>
      <c r="FOR466" s="2"/>
      <c r="FOS466" s="2"/>
      <c r="FOT466" s="2"/>
      <c r="FOU466" s="2"/>
      <c r="FOV466" s="2"/>
      <c r="FOW466" s="2"/>
      <c r="FOX466" s="2"/>
      <c r="FOY466" s="2"/>
      <c r="FOZ466" s="2"/>
      <c r="FPA466" s="2"/>
      <c r="FPB466" s="2"/>
      <c r="FPC466" s="2"/>
      <c r="FPD466" s="2"/>
      <c r="FPE466" s="2"/>
      <c r="FPF466" s="2"/>
      <c r="FPG466" s="2"/>
      <c r="FPH466" s="2"/>
      <c r="FPI466" s="2"/>
      <c r="FPJ466" s="2"/>
      <c r="FPK466" s="2"/>
      <c r="FPL466" s="2"/>
      <c r="FPM466" s="2"/>
      <c r="FPN466" s="2"/>
      <c r="FPO466" s="2"/>
      <c r="FPP466" s="2"/>
      <c r="FPQ466" s="2"/>
      <c r="FPR466" s="2"/>
      <c r="FPS466" s="2"/>
      <c r="FPT466" s="2"/>
      <c r="FPU466" s="2"/>
      <c r="FPV466" s="2"/>
      <c r="FPW466" s="2"/>
      <c r="FPX466" s="2"/>
      <c r="FPY466" s="2"/>
      <c r="FPZ466" s="2"/>
      <c r="FQA466" s="2"/>
      <c r="FQB466" s="2"/>
      <c r="FQC466" s="2"/>
      <c r="FQD466" s="2"/>
      <c r="FQE466" s="2"/>
      <c r="FQF466" s="2"/>
      <c r="FQG466" s="2"/>
      <c r="FQH466" s="2"/>
      <c r="FQI466" s="2"/>
      <c r="FQJ466" s="2"/>
      <c r="FQK466" s="2"/>
      <c r="FQL466" s="2"/>
      <c r="FQM466" s="2"/>
      <c r="FQN466" s="2"/>
      <c r="FQO466" s="2"/>
      <c r="FQP466" s="2"/>
      <c r="FQQ466" s="2"/>
      <c r="FQR466" s="2"/>
      <c r="FQS466" s="2"/>
      <c r="FQT466" s="2"/>
      <c r="FQU466" s="2"/>
      <c r="FQV466" s="2"/>
      <c r="FQW466" s="2"/>
      <c r="FQX466" s="2"/>
      <c r="FQY466" s="2"/>
      <c r="FQZ466" s="2"/>
      <c r="FRA466" s="2"/>
      <c r="FRB466" s="2"/>
      <c r="FRC466" s="2"/>
      <c r="FRD466" s="2"/>
      <c r="FRE466" s="2"/>
      <c r="FRF466" s="2"/>
      <c r="FRG466" s="2"/>
      <c r="FRH466" s="2"/>
      <c r="FRI466" s="2"/>
      <c r="FRJ466" s="2"/>
      <c r="FRK466" s="2"/>
      <c r="FRL466" s="2"/>
      <c r="FRM466" s="2"/>
      <c r="FRN466" s="2"/>
      <c r="FRO466" s="2"/>
      <c r="FRP466" s="2"/>
      <c r="FRQ466" s="2"/>
      <c r="FRR466" s="2"/>
      <c r="FRS466" s="2"/>
      <c r="FRT466" s="2"/>
      <c r="FRU466" s="2"/>
      <c r="FRV466" s="2"/>
      <c r="FRW466" s="2"/>
      <c r="FRX466" s="2"/>
      <c r="FRY466" s="2"/>
      <c r="FRZ466" s="2"/>
      <c r="FSA466" s="2"/>
      <c r="FSB466" s="2"/>
      <c r="FSC466" s="2"/>
      <c r="FSD466" s="2"/>
      <c r="FSE466" s="2"/>
      <c r="FSF466" s="2"/>
      <c r="FSG466" s="2"/>
      <c r="FSH466" s="2"/>
      <c r="FSI466" s="2"/>
      <c r="FSJ466" s="2"/>
      <c r="FSK466" s="2"/>
      <c r="FSL466" s="2"/>
      <c r="FSM466" s="2"/>
      <c r="FSN466" s="2"/>
      <c r="FSO466" s="2"/>
      <c r="FSP466" s="2"/>
      <c r="FSQ466" s="2"/>
      <c r="FSR466" s="2"/>
      <c r="FSS466" s="2"/>
      <c r="FST466" s="2"/>
      <c r="FSU466" s="2"/>
      <c r="FSV466" s="2"/>
      <c r="FSW466" s="2"/>
      <c r="FSX466" s="2"/>
      <c r="FSY466" s="2"/>
      <c r="FSZ466" s="2"/>
      <c r="FTA466" s="2"/>
      <c r="FTB466" s="2"/>
      <c r="FTC466" s="2"/>
      <c r="FTD466" s="2"/>
      <c r="FTE466" s="2"/>
      <c r="FTF466" s="2"/>
      <c r="FTG466" s="2"/>
      <c r="FTH466" s="2"/>
      <c r="FTI466" s="2"/>
      <c r="FTJ466" s="2"/>
      <c r="FTK466" s="2"/>
      <c r="FTL466" s="2"/>
      <c r="FTM466" s="2"/>
      <c r="FTN466" s="2"/>
      <c r="FTO466" s="2"/>
      <c r="FTP466" s="2"/>
      <c r="FTQ466" s="2"/>
      <c r="FTR466" s="2"/>
      <c r="FTS466" s="2"/>
      <c r="FTT466" s="2"/>
      <c r="FTU466" s="2"/>
      <c r="FTV466" s="2"/>
      <c r="FTW466" s="2"/>
      <c r="FTX466" s="2"/>
      <c r="FTY466" s="2"/>
      <c r="FTZ466" s="2"/>
      <c r="FUA466" s="2"/>
      <c r="FUB466" s="2"/>
      <c r="FUC466" s="2"/>
      <c r="FUD466" s="2"/>
      <c r="FUE466" s="2"/>
      <c r="FUF466" s="2"/>
      <c r="FUG466" s="2"/>
      <c r="FUH466" s="2"/>
      <c r="FUI466" s="2"/>
      <c r="FUJ466" s="2"/>
      <c r="FUK466" s="2"/>
      <c r="FUL466" s="2"/>
      <c r="FUM466" s="2"/>
      <c r="FUN466" s="2"/>
      <c r="FUO466" s="2"/>
      <c r="FUP466" s="2"/>
      <c r="FUQ466" s="2"/>
      <c r="FUR466" s="2"/>
      <c r="FUS466" s="2"/>
      <c r="FUT466" s="2"/>
      <c r="FUU466" s="2"/>
      <c r="FUV466" s="2"/>
      <c r="FUW466" s="2"/>
      <c r="FUX466" s="2"/>
      <c r="FUY466" s="2"/>
      <c r="FUZ466" s="2"/>
      <c r="FVA466" s="2"/>
      <c r="FVB466" s="2"/>
      <c r="FVC466" s="2"/>
      <c r="FVD466" s="2"/>
      <c r="FVE466" s="2"/>
      <c r="FVF466" s="2"/>
      <c r="FVG466" s="2"/>
      <c r="FVH466" s="2"/>
      <c r="FVI466" s="2"/>
      <c r="FVJ466" s="2"/>
      <c r="FVK466" s="2"/>
      <c r="FVL466" s="2"/>
      <c r="FVM466" s="2"/>
      <c r="FVN466" s="2"/>
      <c r="FVO466" s="2"/>
      <c r="FVP466" s="2"/>
      <c r="FVQ466" s="2"/>
      <c r="FVR466" s="2"/>
      <c r="FVS466" s="2"/>
      <c r="FVT466" s="2"/>
      <c r="FVU466" s="2"/>
      <c r="FVV466" s="2"/>
      <c r="FVW466" s="2"/>
      <c r="FVX466" s="2"/>
      <c r="FVY466" s="2"/>
      <c r="FVZ466" s="2"/>
      <c r="FWA466" s="2"/>
      <c r="FWB466" s="2"/>
      <c r="FWC466" s="2"/>
      <c r="FWD466" s="2"/>
      <c r="FWE466" s="2"/>
      <c r="FWF466" s="2"/>
      <c r="FWG466" s="2"/>
      <c r="FWH466" s="2"/>
      <c r="FWI466" s="2"/>
      <c r="FWJ466" s="2"/>
      <c r="FWK466" s="2"/>
      <c r="FWL466" s="2"/>
      <c r="FWM466" s="2"/>
      <c r="FWN466" s="2"/>
      <c r="FWO466" s="2"/>
      <c r="FWP466" s="2"/>
      <c r="FWQ466" s="2"/>
      <c r="FWR466" s="2"/>
      <c r="FWS466" s="2"/>
      <c r="FWT466" s="2"/>
      <c r="FWU466" s="2"/>
      <c r="FWV466" s="2"/>
      <c r="FWW466" s="2"/>
      <c r="FWX466" s="2"/>
      <c r="FWY466" s="2"/>
      <c r="FWZ466" s="2"/>
      <c r="FXA466" s="2"/>
      <c r="FXB466" s="2"/>
      <c r="FXC466" s="2"/>
      <c r="FXD466" s="2"/>
      <c r="FXE466" s="2"/>
      <c r="FXF466" s="2"/>
      <c r="FXG466" s="2"/>
      <c r="FXH466" s="2"/>
      <c r="FXI466" s="2"/>
      <c r="FXJ466" s="2"/>
      <c r="FXK466" s="2"/>
      <c r="FXL466" s="2"/>
      <c r="FXM466" s="2"/>
      <c r="FXN466" s="2"/>
      <c r="FXO466" s="2"/>
      <c r="FXP466" s="2"/>
      <c r="FXQ466" s="2"/>
      <c r="FXR466" s="2"/>
      <c r="FXS466" s="2"/>
      <c r="FXT466" s="2"/>
      <c r="FXU466" s="2"/>
      <c r="FXV466" s="2"/>
      <c r="FXW466" s="2"/>
      <c r="FXX466" s="2"/>
      <c r="FXY466" s="2"/>
      <c r="FXZ466" s="2"/>
      <c r="FYA466" s="2"/>
      <c r="FYB466" s="2"/>
      <c r="FYC466" s="2"/>
      <c r="FYD466" s="2"/>
      <c r="FYE466" s="2"/>
      <c r="FYF466" s="2"/>
      <c r="FYG466" s="2"/>
      <c r="FYH466" s="2"/>
      <c r="FYI466" s="2"/>
      <c r="FYJ466" s="2"/>
      <c r="FYK466" s="2"/>
      <c r="FYL466" s="2"/>
      <c r="FYM466" s="2"/>
      <c r="FYN466" s="2"/>
      <c r="FYO466" s="2"/>
      <c r="FYP466" s="2"/>
      <c r="FYQ466" s="2"/>
      <c r="FYR466" s="2"/>
      <c r="FYS466" s="2"/>
      <c r="FYT466" s="2"/>
      <c r="FYU466" s="2"/>
      <c r="FYV466" s="2"/>
      <c r="FYW466" s="2"/>
      <c r="FYX466" s="2"/>
      <c r="FYY466" s="2"/>
      <c r="FYZ466" s="2"/>
      <c r="FZA466" s="2"/>
      <c r="FZB466" s="2"/>
      <c r="FZC466" s="2"/>
      <c r="FZD466" s="2"/>
      <c r="FZE466" s="2"/>
      <c r="FZF466" s="2"/>
      <c r="FZG466" s="2"/>
      <c r="FZH466" s="2"/>
      <c r="FZI466" s="2"/>
      <c r="FZJ466" s="2"/>
      <c r="FZK466" s="2"/>
      <c r="FZL466" s="2"/>
      <c r="FZM466" s="2"/>
      <c r="FZN466" s="2"/>
      <c r="FZO466" s="2"/>
      <c r="FZP466" s="2"/>
      <c r="FZQ466" s="2"/>
      <c r="FZR466" s="2"/>
      <c r="FZS466" s="2"/>
      <c r="FZT466" s="2"/>
      <c r="FZU466" s="2"/>
      <c r="FZV466" s="2"/>
      <c r="FZW466" s="2"/>
      <c r="FZX466" s="2"/>
      <c r="FZY466" s="2"/>
      <c r="FZZ466" s="2"/>
      <c r="GAA466" s="2"/>
      <c r="GAB466" s="2"/>
      <c r="GAC466" s="2"/>
      <c r="GAD466" s="2"/>
      <c r="GAE466" s="2"/>
      <c r="GAF466" s="2"/>
      <c r="GAG466" s="2"/>
      <c r="GAH466" s="2"/>
      <c r="GAI466" s="2"/>
      <c r="GAJ466" s="2"/>
      <c r="GAK466" s="2"/>
      <c r="GAL466" s="2"/>
      <c r="GAM466" s="2"/>
      <c r="GAN466" s="2"/>
      <c r="GAO466" s="2"/>
      <c r="GAP466" s="2"/>
      <c r="GAQ466" s="2"/>
      <c r="GAR466" s="2"/>
      <c r="GAS466" s="2"/>
      <c r="GAT466" s="2"/>
      <c r="GAU466" s="2"/>
      <c r="GAV466" s="2"/>
      <c r="GAW466" s="2"/>
      <c r="GAX466" s="2"/>
      <c r="GAY466" s="2"/>
      <c r="GAZ466" s="2"/>
      <c r="GBA466" s="2"/>
      <c r="GBB466" s="2"/>
      <c r="GBC466" s="2"/>
      <c r="GBD466" s="2"/>
      <c r="GBE466" s="2"/>
      <c r="GBF466" s="2"/>
      <c r="GBG466" s="2"/>
      <c r="GBH466" s="2"/>
      <c r="GBI466" s="2"/>
      <c r="GBJ466" s="2"/>
      <c r="GBK466" s="2"/>
      <c r="GBL466" s="2"/>
      <c r="GBM466" s="2"/>
      <c r="GBN466" s="2"/>
      <c r="GBO466" s="2"/>
      <c r="GBP466" s="2"/>
      <c r="GBQ466" s="2"/>
      <c r="GBR466" s="2"/>
      <c r="GBS466" s="2"/>
      <c r="GBT466" s="2"/>
      <c r="GBU466" s="2"/>
      <c r="GBV466" s="2"/>
      <c r="GBW466" s="2"/>
      <c r="GBX466" s="2"/>
      <c r="GBY466" s="2"/>
      <c r="GBZ466" s="2"/>
      <c r="GCA466" s="2"/>
      <c r="GCB466" s="2"/>
      <c r="GCC466" s="2"/>
      <c r="GCD466" s="2"/>
      <c r="GCE466" s="2"/>
      <c r="GCF466" s="2"/>
      <c r="GCG466" s="2"/>
      <c r="GCH466" s="2"/>
      <c r="GCI466" s="2"/>
      <c r="GCJ466" s="2"/>
      <c r="GCK466" s="2"/>
      <c r="GCL466" s="2"/>
      <c r="GCM466" s="2"/>
      <c r="GCN466" s="2"/>
      <c r="GCO466" s="2"/>
      <c r="GCP466" s="2"/>
      <c r="GCQ466" s="2"/>
      <c r="GCR466" s="2"/>
      <c r="GCS466" s="2"/>
      <c r="GCT466" s="2"/>
      <c r="GCU466" s="2"/>
      <c r="GCV466" s="2"/>
      <c r="GCW466" s="2"/>
      <c r="GCX466" s="2"/>
      <c r="GCY466" s="2"/>
      <c r="GCZ466" s="2"/>
      <c r="GDA466" s="2"/>
      <c r="GDB466" s="2"/>
      <c r="GDC466" s="2"/>
      <c r="GDD466" s="2"/>
      <c r="GDE466" s="2"/>
      <c r="GDF466" s="2"/>
      <c r="GDG466" s="2"/>
      <c r="GDH466" s="2"/>
      <c r="GDI466" s="2"/>
      <c r="GDJ466" s="2"/>
      <c r="GDK466" s="2"/>
      <c r="GDL466" s="2"/>
      <c r="GDM466" s="2"/>
      <c r="GDN466" s="2"/>
      <c r="GDO466" s="2"/>
      <c r="GDP466" s="2"/>
      <c r="GDQ466" s="2"/>
      <c r="GDR466" s="2"/>
      <c r="GDS466" s="2"/>
      <c r="GDT466" s="2"/>
      <c r="GDU466" s="2"/>
      <c r="GDV466" s="2"/>
      <c r="GDW466" s="2"/>
      <c r="GDX466" s="2"/>
      <c r="GDY466" s="2"/>
      <c r="GDZ466" s="2"/>
      <c r="GEA466" s="2"/>
      <c r="GEB466" s="2"/>
      <c r="GEC466" s="2"/>
      <c r="GED466" s="2"/>
      <c r="GEE466" s="2"/>
      <c r="GEF466" s="2"/>
      <c r="GEG466" s="2"/>
      <c r="GEH466" s="2"/>
      <c r="GEI466" s="2"/>
      <c r="GEJ466" s="2"/>
      <c r="GEK466" s="2"/>
      <c r="GEL466" s="2"/>
      <c r="GEM466" s="2"/>
      <c r="GEN466" s="2"/>
      <c r="GEO466" s="2"/>
      <c r="GEP466" s="2"/>
      <c r="GEQ466" s="2"/>
      <c r="GER466" s="2"/>
      <c r="GES466" s="2"/>
      <c r="GET466" s="2"/>
      <c r="GEU466" s="2"/>
      <c r="GEV466" s="2"/>
      <c r="GEW466" s="2"/>
      <c r="GEX466" s="2"/>
      <c r="GEY466" s="2"/>
      <c r="GEZ466" s="2"/>
      <c r="GFA466" s="2"/>
      <c r="GFB466" s="2"/>
      <c r="GFC466" s="2"/>
      <c r="GFD466" s="2"/>
      <c r="GFE466" s="2"/>
      <c r="GFF466" s="2"/>
      <c r="GFG466" s="2"/>
      <c r="GFH466" s="2"/>
      <c r="GFI466" s="2"/>
      <c r="GFJ466" s="2"/>
      <c r="GFK466" s="2"/>
      <c r="GFL466" s="2"/>
      <c r="GFM466" s="2"/>
      <c r="GFN466" s="2"/>
      <c r="GFO466" s="2"/>
      <c r="GFP466" s="2"/>
      <c r="GFQ466" s="2"/>
      <c r="GFR466" s="2"/>
      <c r="GFS466" s="2"/>
      <c r="GFT466" s="2"/>
      <c r="GFU466" s="2"/>
      <c r="GFV466" s="2"/>
      <c r="GFW466" s="2"/>
      <c r="GFX466" s="2"/>
      <c r="GFY466" s="2"/>
      <c r="GFZ466" s="2"/>
      <c r="GGA466" s="2"/>
      <c r="GGB466" s="2"/>
      <c r="GGC466" s="2"/>
      <c r="GGD466" s="2"/>
      <c r="GGE466" s="2"/>
      <c r="GGF466" s="2"/>
      <c r="GGG466" s="2"/>
      <c r="GGH466" s="2"/>
      <c r="GGI466" s="2"/>
      <c r="GGJ466" s="2"/>
      <c r="GGK466" s="2"/>
      <c r="GGL466" s="2"/>
      <c r="GGM466" s="2"/>
      <c r="GGN466" s="2"/>
      <c r="GGO466" s="2"/>
      <c r="GGP466" s="2"/>
      <c r="GGQ466" s="2"/>
      <c r="GGR466" s="2"/>
      <c r="GGS466" s="2"/>
      <c r="GGT466" s="2"/>
      <c r="GGU466" s="2"/>
      <c r="GGV466" s="2"/>
      <c r="GGW466" s="2"/>
      <c r="GGX466" s="2"/>
      <c r="GGY466" s="2"/>
      <c r="GGZ466" s="2"/>
      <c r="GHA466" s="2"/>
      <c r="GHB466" s="2"/>
      <c r="GHC466" s="2"/>
      <c r="GHD466" s="2"/>
      <c r="GHE466" s="2"/>
      <c r="GHF466" s="2"/>
      <c r="GHG466" s="2"/>
      <c r="GHH466" s="2"/>
      <c r="GHI466" s="2"/>
      <c r="GHJ466" s="2"/>
      <c r="GHK466" s="2"/>
      <c r="GHL466" s="2"/>
      <c r="GHM466" s="2"/>
      <c r="GHN466" s="2"/>
      <c r="GHO466" s="2"/>
      <c r="GHP466" s="2"/>
      <c r="GHQ466" s="2"/>
      <c r="GHR466" s="2"/>
      <c r="GHS466" s="2"/>
      <c r="GHT466" s="2"/>
      <c r="GHU466" s="2"/>
      <c r="GHV466" s="2"/>
      <c r="GHW466" s="2"/>
      <c r="GHX466" s="2"/>
      <c r="GHY466" s="2"/>
      <c r="GHZ466" s="2"/>
      <c r="GIA466" s="2"/>
      <c r="GIB466" s="2"/>
      <c r="GIC466" s="2"/>
      <c r="GID466" s="2"/>
      <c r="GIE466" s="2"/>
      <c r="GIF466" s="2"/>
      <c r="GIG466" s="2"/>
      <c r="GIH466" s="2"/>
      <c r="GII466" s="2"/>
      <c r="GIJ466" s="2"/>
      <c r="GIK466" s="2"/>
      <c r="GIL466" s="2"/>
      <c r="GIM466" s="2"/>
      <c r="GIN466" s="2"/>
      <c r="GIO466" s="2"/>
      <c r="GIP466" s="2"/>
      <c r="GIQ466" s="2"/>
      <c r="GIR466" s="2"/>
      <c r="GIS466" s="2"/>
      <c r="GIT466" s="2"/>
      <c r="GIU466" s="2"/>
      <c r="GIV466" s="2"/>
      <c r="GIW466" s="2"/>
      <c r="GIX466" s="2"/>
      <c r="GIY466" s="2"/>
      <c r="GIZ466" s="2"/>
      <c r="GJA466" s="2"/>
      <c r="GJB466" s="2"/>
      <c r="GJC466" s="2"/>
      <c r="GJD466" s="2"/>
      <c r="GJE466" s="2"/>
      <c r="GJF466" s="2"/>
      <c r="GJG466" s="2"/>
      <c r="GJH466" s="2"/>
      <c r="GJI466" s="2"/>
      <c r="GJJ466" s="2"/>
      <c r="GJK466" s="2"/>
      <c r="GJL466" s="2"/>
      <c r="GJM466" s="2"/>
      <c r="GJN466" s="2"/>
      <c r="GJO466" s="2"/>
      <c r="GJP466" s="2"/>
      <c r="GJQ466" s="2"/>
      <c r="GJR466" s="2"/>
      <c r="GJS466" s="2"/>
      <c r="GJT466" s="2"/>
      <c r="GJU466" s="2"/>
      <c r="GJV466" s="2"/>
      <c r="GJW466" s="2"/>
      <c r="GJX466" s="2"/>
      <c r="GJY466" s="2"/>
      <c r="GJZ466" s="2"/>
      <c r="GKA466" s="2"/>
      <c r="GKB466" s="2"/>
      <c r="GKC466" s="2"/>
      <c r="GKD466" s="2"/>
      <c r="GKE466" s="2"/>
      <c r="GKF466" s="2"/>
      <c r="GKG466" s="2"/>
      <c r="GKH466" s="2"/>
      <c r="GKI466" s="2"/>
      <c r="GKJ466" s="2"/>
      <c r="GKK466" s="2"/>
      <c r="GKL466" s="2"/>
      <c r="GKM466" s="2"/>
      <c r="GKN466" s="2"/>
      <c r="GKO466" s="2"/>
      <c r="GKP466" s="2"/>
      <c r="GKQ466" s="2"/>
      <c r="GKR466" s="2"/>
      <c r="GKS466" s="2"/>
      <c r="GKT466" s="2"/>
      <c r="GKU466" s="2"/>
      <c r="GKV466" s="2"/>
      <c r="GKW466" s="2"/>
      <c r="GKX466" s="2"/>
      <c r="GKY466" s="2"/>
      <c r="GKZ466" s="2"/>
      <c r="GLA466" s="2"/>
      <c r="GLB466" s="2"/>
      <c r="GLC466" s="2"/>
      <c r="GLD466" s="2"/>
      <c r="GLE466" s="2"/>
      <c r="GLF466" s="2"/>
      <c r="GLG466" s="2"/>
      <c r="GLH466" s="2"/>
      <c r="GLI466" s="2"/>
      <c r="GLJ466" s="2"/>
      <c r="GLK466" s="2"/>
      <c r="GLL466" s="2"/>
      <c r="GLM466" s="2"/>
      <c r="GLN466" s="2"/>
      <c r="GLO466" s="2"/>
      <c r="GLP466" s="2"/>
      <c r="GLQ466" s="2"/>
      <c r="GLR466" s="2"/>
      <c r="GLS466" s="2"/>
      <c r="GLT466" s="2"/>
      <c r="GLU466" s="2"/>
      <c r="GLV466" s="2"/>
      <c r="GLW466" s="2"/>
      <c r="GLX466" s="2"/>
      <c r="GLY466" s="2"/>
      <c r="GLZ466" s="2"/>
      <c r="GMA466" s="2"/>
      <c r="GMB466" s="2"/>
      <c r="GMC466" s="2"/>
      <c r="GMD466" s="2"/>
      <c r="GME466" s="2"/>
      <c r="GMF466" s="2"/>
      <c r="GMG466" s="2"/>
      <c r="GMH466" s="2"/>
      <c r="GMI466" s="2"/>
      <c r="GMJ466" s="2"/>
      <c r="GMK466" s="2"/>
      <c r="GML466" s="2"/>
      <c r="GMM466" s="2"/>
      <c r="GMN466" s="2"/>
      <c r="GMO466" s="2"/>
      <c r="GMP466" s="2"/>
      <c r="GMQ466" s="2"/>
      <c r="GMR466" s="2"/>
      <c r="GMS466" s="2"/>
      <c r="GMT466" s="2"/>
      <c r="GMU466" s="2"/>
      <c r="GMV466" s="2"/>
      <c r="GMW466" s="2"/>
      <c r="GMX466" s="2"/>
      <c r="GMY466" s="2"/>
      <c r="GMZ466" s="2"/>
      <c r="GNA466" s="2"/>
      <c r="GNB466" s="2"/>
      <c r="GNC466" s="2"/>
      <c r="GND466" s="2"/>
      <c r="GNE466" s="2"/>
      <c r="GNF466" s="2"/>
      <c r="GNG466" s="2"/>
      <c r="GNH466" s="2"/>
      <c r="GNI466" s="2"/>
      <c r="GNJ466" s="2"/>
      <c r="GNK466" s="2"/>
      <c r="GNL466" s="2"/>
      <c r="GNM466" s="2"/>
      <c r="GNN466" s="2"/>
      <c r="GNO466" s="2"/>
      <c r="GNP466" s="2"/>
      <c r="GNQ466" s="2"/>
      <c r="GNR466" s="2"/>
      <c r="GNS466" s="2"/>
      <c r="GNT466" s="2"/>
      <c r="GNU466" s="2"/>
      <c r="GNV466" s="2"/>
      <c r="GNW466" s="2"/>
      <c r="GNX466" s="2"/>
      <c r="GNY466" s="2"/>
      <c r="GNZ466" s="2"/>
      <c r="GOA466" s="2"/>
      <c r="GOB466" s="2"/>
      <c r="GOC466" s="2"/>
      <c r="GOD466" s="2"/>
      <c r="GOE466" s="2"/>
      <c r="GOF466" s="2"/>
      <c r="GOG466" s="2"/>
      <c r="GOH466" s="2"/>
      <c r="GOI466" s="2"/>
      <c r="GOJ466" s="2"/>
      <c r="GOK466" s="2"/>
      <c r="GOL466" s="2"/>
      <c r="GOM466" s="2"/>
      <c r="GON466" s="2"/>
      <c r="GOO466" s="2"/>
      <c r="GOP466" s="2"/>
      <c r="GOQ466" s="2"/>
      <c r="GOR466" s="2"/>
      <c r="GOS466" s="2"/>
      <c r="GOT466" s="2"/>
      <c r="GOU466" s="2"/>
      <c r="GOV466" s="2"/>
      <c r="GOW466" s="2"/>
      <c r="GOX466" s="2"/>
      <c r="GOY466" s="2"/>
      <c r="GOZ466" s="2"/>
      <c r="GPA466" s="2"/>
      <c r="GPB466" s="2"/>
      <c r="GPC466" s="2"/>
      <c r="GPD466" s="2"/>
      <c r="GPE466" s="2"/>
      <c r="GPF466" s="2"/>
      <c r="GPG466" s="2"/>
      <c r="GPH466" s="2"/>
      <c r="GPI466" s="2"/>
      <c r="GPJ466" s="2"/>
      <c r="GPK466" s="2"/>
      <c r="GPL466" s="2"/>
      <c r="GPM466" s="2"/>
      <c r="GPN466" s="2"/>
      <c r="GPO466" s="2"/>
      <c r="GPP466" s="2"/>
      <c r="GPQ466" s="2"/>
      <c r="GPR466" s="2"/>
      <c r="GPS466" s="2"/>
      <c r="GPT466" s="2"/>
      <c r="GPU466" s="2"/>
      <c r="GPV466" s="2"/>
      <c r="GPW466" s="2"/>
      <c r="GPX466" s="2"/>
      <c r="GPY466" s="2"/>
      <c r="GPZ466" s="2"/>
      <c r="GQA466" s="2"/>
      <c r="GQB466" s="2"/>
      <c r="GQC466" s="2"/>
      <c r="GQD466" s="2"/>
      <c r="GQE466" s="2"/>
      <c r="GQF466" s="2"/>
      <c r="GQG466" s="2"/>
      <c r="GQH466" s="2"/>
      <c r="GQI466" s="2"/>
      <c r="GQJ466" s="2"/>
      <c r="GQK466" s="2"/>
      <c r="GQL466" s="2"/>
      <c r="GQM466" s="2"/>
      <c r="GQN466" s="2"/>
      <c r="GQO466" s="2"/>
      <c r="GQP466" s="2"/>
      <c r="GQQ466" s="2"/>
      <c r="GQR466" s="2"/>
      <c r="GQS466" s="2"/>
      <c r="GQT466" s="2"/>
      <c r="GQU466" s="2"/>
      <c r="GQV466" s="2"/>
      <c r="GQW466" s="2"/>
      <c r="GQX466" s="2"/>
      <c r="GQY466" s="2"/>
      <c r="GQZ466" s="2"/>
      <c r="GRA466" s="2"/>
      <c r="GRB466" s="2"/>
      <c r="GRC466" s="2"/>
      <c r="GRD466" s="2"/>
      <c r="GRE466" s="2"/>
      <c r="GRF466" s="2"/>
      <c r="GRG466" s="2"/>
      <c r="GRH466" s="2"/>
      <c r="GRI466" s="2"/>
      <c r="GRJ466" s="2"/>
      <c r="GRK466" s="2"/>
      <c r="GRL466" s="2"/>
      <c r="GRM466" s="2"/>
      <c r="GRN466" s="2"/>
      <c r="GRO466" s="2"/>
      <c r="GRP466" s="2"/>
      <c r="GRQ466" s="2"/>
      <c r="GRR466" s="2"/>
      <c r="GRS466" s="2"/>
      <c r="GRT466" s="2"/>
      <c r="GRU466" s="2"/>
      <c r="GRV466" s="2"/>
      <c r="GRW466" s="2"/>
      <c r="GRX466" s="2"/>
      <c r="GRY466" s="2"/>
      <c r="GRZ466" s="2"/>
      <c r="GSA466" s="2"/>
      <c r="GSB466" s="2"/>
      <c r="GSC466" s="2"/>
      <c r="GSD466" s="2"/>
      <c r="GSE466" s="2"/>
      <c r="GSF466" s="2"/>
      <c r="GSG466" s="2"/>
      <c r="GSH466" s="2"/>
      <c r="GSI466" s="2"/>
      <c r="GSJ466" s="2"/>
      <c r="GSK466" s="2"/>
      <c r="GSL466" s="2"/>
      <c r="GSM466" s="2"/>
      <c r="GSN466" s="2"/>
      <c r="GSO466" s="2"/>
      <c r="GSP466" s="2"/>
      <c r="GSQ466" s="2"/>
      <c r="GSR466" s="2"/>
      <c r="GSS466" s="2"/>
      <c r="GST466" s="2"/>
      <c r="GSU466" s="2"/>
      <c r="GSV466" s="2"/>
      <c r="GSW466" s="2"/>
      <c r="GSX466" s="2"/>
      <c r="GSY466" s="2"/>
      <c r="GSZ466" s="2"/>
      <c r="GTA466" s="2"/>
      <c r="GTB466" s="2"/>
      <c r="GTC466" s="2"/>
      <c r="GTD466" s="2"/>
      <c r="GTE466" s="2"/>
      <c r="GTF466" s="2"/>
      <c r="GTG466" s="2"/>
      <c r="GTH466" s="2"/>
      <c r="GTI466" s="2"/>
      <c r="GTJ466" s="2"/>
      <c r="GTK466" s="2"/>
      <c r="GTL466" s="2"/>
      <c r="GTM466" s="2"/>
      <c r="GTN466" s="2"/>
      <c r="GTO466" s="2"/>
      <c r="GTP466" s="2"/>
      <c r="GTQ466" s="2"/>
      <c r="GTR466" s="2"/>
      <c r="GTS466" s="2"/>
      <c r="GTT466" s="2"/>
      <c r="GTU466" s="2"/>
      <c r="GTV466" s="2"/>
      <c r="GTW466" s="2"/>
      <c r="GTX466" s="2"/>
      <c r="GTY466" s="2"/>
      <c r="GTZ466" s="2"/>
      <c r="GUA466" s="2"/>
      <c r="GUB466" s="2"/>
      <c r="GUC466" s="2"/>
      <c r="GUD466" s="2"/>
      <c r="GUE466" s="2"/>
      <c r="GUF466" s="2"/>
      <c r="GUG466" s="2"/>
      <c r="GUH466" s="2"/>
      <c r="GUI466" s="2"/>
      <c r="GUJ466" s="2"/>
      <c r="GUK466" s="2"/>
      <c r="GUL466" s="2"/>
      <c r="GUM466" s="2"/>
      <c r="GUN466" s="2"/>
      <c r="GUO466" s="2"/>
      <c r="GUP466" s="2"/>
      <c r="GUQ466" s="2"/>
      <c r="GUR466" s="2"/>
      <c r="GUS466" s="2"/>
      <c r="GUT466" s="2"/>
      <c r="GUU466" s="2"/>
      <c r="GUV466" s="2"/>
      <c r="GUW466" s="2"/>
      <c r="GUX466" s="2"/>
      <c r="GUY466" s="2"/>
      <c r="GUZ466" s="2"/>
      <c r="GVA466" s="2"/>
      <c r="GVB466" s="2"/>
      <c r="GVC466" s="2"/>
      <c r="GVD466" s="2"/>
      <c r="GVE466" s="2"/>
      <c r="GVF466" s="2"/>
      <c r="GVG466" s="2"/>
      <c r="GVH466" s="2"/>
      <c r="GVI466" s="2"/>
      <c r="GVJ466" s="2"/>
      <c r="GVK466" s="2"/>
      <c r="GVL466" s="2"/>
      <c r="GVM466" s="2"/>
      <c r="GVN466" s="2"/>
      <c r="GVO466" s="2"/>
      <c r="GVP466" s="2"/>
      <c r="GVQ466" s="2"/>
      <c r="GVR466" s="2"/>
      <c r="GVS466" s="2"/>
      <c r="GVT466" s="2"/>
      <c r="GVU466" s="2"/>
      <c r="GVV466" s="2"/>
      <c r="GVW466" s="2"/>
      <c r="GVX466" s="2"/>
      <c r="GVY466" s="2"/>
      <c r="GVZ466" s="2"/>
      <c r="GWA466" s="2"/>
      <c r="GWB466" s="2"/>
      <c r="GWC466" s="2"/>
      <c r="GWD466" s="2"/>
      <c r="GWE466" s="2"/>
      <c r="GWF466" s="2"/>
      <c r="GWG466" s="2"/>
      <c r="GWH466" s="2"/>
      <c r="GWI466" s="2"/>
      <c r="GWJ466" s="2"/>
      <c r="GWK466" s="2"/>
      <c r="GWL466" s="2"/>
      <c r="GWM466" s="2"/>
      <c r="GWN466" s="2"/>
      <c r="GWO466" s="2"/>
      <c r="GWP466" s="2"/>
      <c r="GWQ466" s="2"/>
      <c r="GWR466" s="2"/>
      <c r="GWS466" s="2"/>
      <c r="GWT466" s="2"/>
      <c r="GWU466" s="2"/>
      <c r="GWV466" s="2"/>
      <c r="GWW466" s="2"/>
      <c r="GWX466" s="2"/>
      <c r="GWY466" s="2"/>
      <c r="GWZ466" s="2"/>
      <c r="GXA466" s="2"/>
      <c r="GXB466" s="2"/>
      <c r="GXC466" s="2"/>
      <c r="GXD466" s="2"/>
      <c r="GXE466" s="2"/>
      <c r="GXF466" s="2"/>
      <c r="GXG466" s="2"/>
      <c r="GXH466" s="2"/>
      <c r="GXI466" s="2"/>
      <c r="GXJ466" s="2"/>
      <c r="GXK466" s="2"/>
      <c r="GXL466" s="2"/>
      <c r="GXM466" s="2"/>
      <c r="GXN466" s="2"/>
      <c r="GXO466" s="2"/>
      <c r="GXP466" s="2"/>
      <c r="GXQ466" s="2"/>
      <c r="GXR466" s="2"/>
      <c r="GXS466" s="2"/>
      <c r="GXT466" s="2"/>
      <c r="GXU466" s="2"/>
      <c r="GXV466" s="2"/>
      <c r="GXW466" s="2"/>
      <c r="GXX466" s="2"/>
      <c r="GXY466" s="2"/>
      <c r="GXZ466" s="2"/>
      <c r="GYA466" s="2"/>
      <c r="GYB466" s="2"/>
      <c r="GYC466" s="2"/>
      <c r="GYD466" s="2"/>
      <c r="GYE466" s="2"/>
      <c r="GYF466" s="2"/>
      <c r="GYG466" s="2"/>
      <c r="GYH466" s="2"/>
      <c r="GYI466" s="2"/>
      <c r="GYJ466" s="2"/>
      <c r="GYK466" s="2"/>
      <c r="GYL466" s="2"/>
      <c r="GYM466" s="2"/>
      <c r="GYN466" s="2"/>
      <c r="GYO466" s="2"/>
      <c r="GYP466" s="2"/>
      <c r="GYQ466" s="2"/>
      <c r="GYR466" s="2"/>
      <c r="GYS466" s="2"/>
      <c r="GYT466" s="2"/>
      <c r="GYU466" s="2"/>
      <c r="GYV466" s="2"/>
      <c r="GYW466" s="2"/>
      <c r="GYX466" s="2"/>
      <c r="GYY466" s="2"/>
      <c r="GYZ466" s="2"/>
      <c r="GZA466" s="2"/>
      <c r="GZB466" s="2"/>
      <c r="GZC466" s="2"/>
      <c r="GZD466" s="2"/>
      <c r="GZE466" s="2"/>
      <c r="GZF466" s="2"/>
      <c r="GZG466" s="2"/>
      <c r="GZH466" s="2"/>
      <c r="GZI466" s="2"/>
      <c r="GZJ466" s="2"/>
      <c r="GZK466" s="2"/>
      <c r="GZL466" s="2"/>
      <c r="GZM466" s="2"/>
      <c r="GZN466" s="2"/>
      <c r="GZO466" s="2"/>
      <c r="GZP466" s="2"/>
      <c r="GZQ466" s="2"/>
      <c r="GZR466" s="2"/>
      <c r="GZS466" s="2"/>
      <c r="GZT466" s="2"/>
      <c r="GZU466" s="2"/>
      <c r="GZV466" s="2"/>
      <c r="GZW466" s="2"/>
      <c r="GZX466" s="2"/>
      <c r="GZY466" s="2"/>
      <c r="GZZ466" s="2"/>
      <c r="HAA466" s="2"/>
      <c r="HAB466" s="2"/>
      <c r="HAC466" s="2"/>
      <c r="HAD466" s="2"/>
      <c r="HAE466" s="2"/>
      <c r="HAF466" s="2"/>
      <c r="HAG466" s="2"/>
      <c r="HAH466" s="2"/>
      <c r="HAI466" s="2"/>
      <c r="HAJ466" s="2"/>
      <c r="HAK466" s="2"/>
      <c r="HAL466" s="2"/>
      <c r="HAM466" s="2"/>
      <c r="HAN466" s="2"/>
      <c r="HAO466" s="2"/>
      <c r="HAP466" s="2"/>
      <c r="HAQ466" s="2"/>
      <c r="HAR466" s="2"/>
      <c r="HAS466" s="2"/>
      <c r="HAT466" s="2"/>
      <c r="HAU466" s="2"/>
      <c r="HAV466" s="2"/>
      <c r="HAW466" s="2"/>
      <c r="HAX466" s="2"/>
      <c r="HAY466" s="2"/>
      <c r="HAZ466" s="2"/>
      <c r="HBA466" s="2"/>
      <c r="HBB466" s="2"/>
      <c r="HBC466" s="2"/>
      <c r="HBD466" s="2"/>
      <c r="HBE466" s="2"/>
      <c r="HBF466" s="2"/>
      <c r="HBG466" s="2"/>
      <c r="HBH466" s="2"/>
      <c r="HBI466" s="2"/>
      <c r="HBJ466" s="2"/>
      <c r="HBK466" s="2"/>
      <c r="HBL466" s="2"/>
      <c r="HBM466" s="2"/>
      <c r="HBN466" s="2"/>
      <c r="HBO466" s="2"/>
      <c r="HBP466" s="2"/>
      <c r="HBQ466" s="2"/>
      <c r="HBR466" s="2"/>
      <c r="HBS466" s="2"/>
      <c r="HBT466" s="2"/>
      <c r="HBU466" s="2"/>
      <c r="HBV466" s="2"/>
      <c r="HBW466" s="2"/>
      <c r="HBX466" s="2"/>
      <c r="HBY466" s="2"/>
      <c r="HBZ466" s="2"/>
      <c r="HCA466" s="2"/>
      <c r="HCB466" s="2"/>
      <c r="HCC466" s="2"/>
      <c r="HCD466" s="2"/>
      <c r="HCE466" s="2"/>
      <c r="HCF466" s="2"/>
      <c r="HCG466" s="2"/>
      <c r="HCH466" s="2"/>
      <c r="HCI466" s="2"/>
      <c r="HCJ466" s="2"/>
      <c r="HCK466" s="2"/>
      <c r="HCL466" s="2"/>
      <c r="HCM466" s="2"/>
      <c r="HCN466" s="2"/>
      <c r="HCO466" s="2"/>
      <c r="HCP466" s="2"/>
      <c r="HCQ466" s="2"/>
      <c r="HCR466" s="2"/>
      <c r="HCS466" s="2"/>
      <c r="HCT466" s="2"/>
      <c r="HCU466" s="2"/>
      <c r="HCV466" s="2"/>
      <c r="HCW466" s="2"/>
      <c r="HCX466" s="2"/>
      <c r="HCY466" s="2"/>
      <c r="HCZ466" s="2"/>
      <c r="HDA466" s="2"/>
      <c r="HDB466" s="2"/>
      <c r="HDC466" s="2"/>
      <c r="HDD466" s="2"/>
      <c r="HDE466" s="2"/>
      <c r="HDF466" s="2"/>
      <c r="HDG466" s="2"/>
      <c r="HDH466" s="2"/>
      <c r="HDI466" s="2"/>
      <c r="HDJ466" s="2"/>
      <c r="HDK466" s="2"/>
      <c r="HDL466" s="2"/>
      <c r="HDM466" s="2"/>
      <c r="HDN466" s="2"/>
      <c r="HDO466" s="2"/>
      <c r="HDP466" s="2"/>
      <c r="HDQ466" s="2"/>
      <c r="HDR466" s="2"/>
      <c r="HDS466" s="2"/>
      <c r="HDT466" s="2"/>
      <c r="HDU466" s="2"/>
      <c r="HDV466" s="2"/>
      <c r="HDW466" s="2"/>
      <c r="HDX466" s="2"/>
      <c r="HDY466" s="2"/>
      <c r="HDZ466" s="2"/>
      <c r="HEA466" s="2"/>
      <c r="HEB466" s="2"/>
      <c r="HEC466" s="2"/>
      <c r="HED466" s="2"/>
      <c r="HEE466" s="2"/>
      <c r="HEF466" s="2"/>
      <c r="HEG466" s="2"/>
      <c r="HEH466" s="2"/>
      <c r="HEI466" s="2"/>
      <c r="HEJ466" s="2"/>
      <c r="HEK466" s="2"/>
      <c r="HEL466" s="2"/>
      <c r="HEM466" s="2"/>
      <c r="HEN466" s="2"/>
      <c r="HEO466" s="2"/>
      <c r="HEP466" s="2"/>
      <c r="HEQ466" s="2"/>
      <c r="HER466" s="2"/>
      <c r="HES466" s="2"/>
      <c r="HET466" s="2"/>
      <c r="HEU466" s="2"/>
      <c r="HEV466" s="2"/>
      <c r="HEW466" s="2"/>
      <c r="HEX466" s="2"/>
      <c r="HEY466" s="2"/>
      <c r="HEZ466" s="2"/>
      <c r="HFA466" s="2"/>
      <c r="HFB466" s="2"/>
      <c r="HFC466" s="2"/>
      <c r="HFD466" s="2"/>
      <c r="HFE466" s="2"/>
      <c r="HFF466" s="2"/>
      <c r="HFG466" s="2"/>
      <c r="HFH466" s="2"/>
      <c r="HFI466" s="2"/>
      <c r="HFJ466" s="2"/>
      <c r="HFK466" s="2"/>
      <c r="HFL466" s="2"/>
      <c r="HFM466" s="2"/>
      <c r="HFN466" s="2"/>
      <c r="HFO466" s="2"/>
      <c r="HFP466" s="2"/>
      <c r="HFQ466" s="2"/>
      <c r="HFR466" s="2"/>
      <c r="HFS466" s="2"/>
      <c r="HFT466" s="2"/>
      <c r="HFU466" s="2"/>
      <c r="HFV466" s="2"/>
      <c r="HFW466" s="2"/>
      <c r="HFX466" s="2"/>
      <c r="HFY466" s="2"/>
      <c r="HFZ466" s="2"/>
      <c r="HGA466" s="2"/>
      <c r="HGB466" s="2"/>
      <c r="HGC466" s="2"/>
      <c r="HGD466" s="2"/>
      <c r="HGE466" s="2"/>
      <c r="HGF466" s="2"/>
      <c r="HGG466" s="2"/>
      <c r="HGH466" s="2"/>
      <c r="HGI466" s="2"/>
      <c r="HGJ466" s="2"/>
      <c r="HGK466" s="2"/>
      <c r="HGL466" s="2"/>
      <c r="HGM466" s="2"/>
      <c r="HGN466" s="2"/>
      <c r="HGO466" s="2"/>
      <c r="HGP466" s="2"/>
      <c r="HGQ466" s="2"/>
      <c r="HGR466" s="2"/>
      <c r="HGS466" s="2"/>
      <c r="HGT466" s="2"/>
      <c r="HGU466" s="2"/>
      <c r="HGV466" s="2"/>
      <c r="HGW466" s="2"/>
      <c r="HGX466" s="2"/>
      <c r="HGY466" s="2"/>
      <c r="HGZ466" s="2"/>
      <c r="HHA466" s="2"/>
      <c r="HHB466" s="2"/>
      <c r="HHC466" s="2"/>
      <c r="HHD466" s="2"/>
      <c r="HHE466" s="2"/>
      <c r="HHF466" s="2"/>
      <c r="HHG466" s="2"/>
      <c r="HHH466" s="2"/>
      <c r="HHI466" s="2"/>
      <c r="HHJ466" s="2"/>
      <c r="HHK466" s="2"/>
      <c r="HHL466" s="2"/>
      <c r="HHM466" s="2"/>
      <c r="HHN466" s="2"/>
      <c r="HHO466" s="2"/>
      <c r="HHP466" s="2"/>
      <c r="HHQ466" s="2"/>
      <c r="HHR466" s="2"/>
      <c r="HHS466" s="2"/>
      <c r="HHT466" s="2"/>
      <c r="HHU466" s="2"/>
      <c r="HHV466" s="2"/>
      <c r="HHW466" s="2"/>
      <c r="HHX466" s="2"/>
      <c r="HHY466" s="2"/>
      <c r="HHZ466" s="2"/>
      <c r="HIA466" s="2"/>
      <c r="HIB466" s="2"/>
      <c r="HIC466" s="2"/>
      <c r="HID466" s="2"/>
      <c r="HIE466" s="2"/>
      <c r="HIF466" s="2"/>
      <c r="HIG466" s="2"/>
      <c r="HIH466" s="2"/>
      <c r="HII466" s="2"/>
      <c r="HIJ466" s="2"/>
      <c r="HIK466" s="2"/>
      <c r="HIL466" s="2"/>
      <c r="HIM466" s="2"/>
      <c r="HIN466" s="2"/>
      <c r="HIO466" s="2"/>
      <c r="HIP466" s="2"/>
      <c r="HIQ466" s="2"/>
      <c r="HIR466" s="2"/>
      <c r="HIS466" s="2"/>
      <c r="HIT466" s="2"/>
      <c r="HIU466" s="2"/>
      <c r="HIV466" s="2"/>
      <c r="HIW466" s="2"/>
      <c r="HIX466" s="2"/>
      <c r="HIY466" s="2"/>
      <c r="HIZ466" s="2"/>
      <c r="HJA466" s="2"/>
      <c r="HJB466" s="2"/>
      <c r="HJC466" s="2"/>
      <c r="HJD466" s="2"/>
      <c r="HJE466" s="2"/>
      <c r="HJF466" s="2"/>
      <c r="HJG466" s="2"/>
      <c r="HJH466" s="2"/>
      <c r="HJI466" s="2"/>
      <c r="HJJ466" s="2"/>
      <c r="HJK466" s="2"/>
      <c r="HJL466" s="2"/>
      <c r="HJM466" s="2"/>
      <c r="HJN466" s="2"/>
      <c r="HJO466" s="2"/>
      <c r="HJP466" s="2"/>
      <c r="HJQ466" s="2"/>
      <c r="HJR466" s="2"/>
      <c r="HJS466" s="2"/>
      <c r="HJT466" s="2"/>
      <c r="HJU466" s="2"/>
      <c r="HJV466" s="2"/>
      <c r="HJW466" s="2"/>
      <c r="HJX466" s="2"/>
      <c r="HJY466" s="2"/>
      <c r="HJZ466" s="2"/>
      <c r="HKA466" s="2"/>
      <c r="HKB466" s="2"/>
      <c r="HKC466" s="2"/>
      <c r="HKD466" s="2"/>
      <c r="HKE466" s="2"/>
      <c r="HKF466" s="2"/>
      <c r="HKG466" s="2"/>
      <c r="HKH466" s="2"/>
      <c r="HKI466" s="2"/>
      <c r="HKJ466" s="2"/>
      <c r="HKK466" s="2"/>
      <c r="HKL466" s="2"/>
      <c r="HKM466" s="2"/>
      <c r="HKN466" s="2"/>
      <c r="HKO466" s="2"/>
      <c r="HKP466" s="2"/>
      <c r="HKQ466" s="2"/>
      <c r="HKR466" s="2"/>
      <c r="HKS466" s="2"/>
      <c r="HKT466" s="2"/>
      <c r="HKU466" s="2"/>
      <c r="HKV466" s="2"/>
      <c r="HKW466" s="2"/>
      <c r="HKX466" s="2"/>
      <c r="HKY466" s="2"/>
      <c r="HKZ466" s="2"/>
      <c r="HLA466" s="2"/>
      <c r="HLB466" s="2"/>
      <c r="HLC466" s="2"/>
      <c r="HLD466" s="2"/>
      <c r="HLE466" s="2"/>
      <c r="HLF466" s="2"/>
      <c r="HLG466" s="2"/>
      <c r="HLH466" s="2"/>
      <c r="HLI466" s="2"/>
      <c r="HLJ466" s="2"/>
      <c r="HLK466" s="2"/>
      <c r="HLL466" s="2"/>
      <c r="HLM466" s="2"/>
      <c r="HLN466" s="2"/>
      <c r="HLO466" s="2"/>
      <c r="HLP466" s="2"/>
      <c r="HLQ466" s="2"/>
      <c r="HLR466" s="2"/>
      <c r="HLS466" s="2"/>
      <c r="HLT466" s="2"/>
      <c r="HLU466" s="2"/>
      <c r="HLV466" s="2"/>
      <c r="HLW466" s="2"/>
      <c r="HLX466" s="2"/>
      <c r="HLY466" s="2"/>
      <c r="HLZ466" s="2"/>
      <c r="HMA466" s="2"/>
      <c r="HMB466" s="2"/>
      <c r="HMC466" s="2"/>
      <c r="HMD466" s="2"/>
      <c r="HME466" s="2"/>
      <c r="HMF466" s="2"/>
      <c r="HMG466" s="2"/>
      <c r="HMH466" s="2"/>
      <c r="HMI466" s="2"/>
      <c r="HMJ466" s="2"/>
      <c r="HMK466" s="2"/>
      <c r="HML466" s="2"/>
      <c r="HMM466" s="2"/>
      <c r="HMN466" s="2"/>
      <c r="HMO466" s="2"/>
      <c r="HMP466" s="2"/>
      <c r="HMQ466" s="2"/>
      <c r="HMR466" s="2"/>
      <c r="HMS466" s="2"/>
      <c r="HMT466" s="2"/>
      <c r="HMU466" s="2"/>
      <c r="HMV466" s="2"/>
      <c r="HMW466" s="2"/>
      <c r="HMX466" s="2"/>
      <c r="HMY466" s="2"/>
      <c r="HMZ466" s="2"/>
      <c r="HNA466" s="2"/>
      <c r="HNB466" s="2"/>
      <c r="HNC466" s="2"/>
      <c r="HND466" s="2"/>
      <c r="HNE466" s="2"/>
      <c r="HNF466" s="2"/>
      <c r="HNG466" s="2"/>
      <c r="HNH466" s="2"/>
      <c r="HNI466" s="2"/>
      <c r="HNJ466" s="2"/>
      <c r="HNK466" s="2"/>
      <c r="HNL466" s="2"/>
      <c r="HNM466" s="2"/>
      <c r="HNN466" s="2"/>
      <c r="HNO466" s="2"/>
      <c r="HNP466" s="2"/>
      <c r="HNQ466" s="2"/>
      <c r="HNR466" s="2"/>
      <c r="HNS466" s="2"/>
      <c r="HNT466" s="2"/>
      <c r="HNU466" s="2"/>
      <c r="HNV466" s="2"/>
      <c r="HNW466" s="2"/>
      <c r="HNX466" s="2"/>
      <c r="HNY466" s="2"/>
      <c r="HNZ466" s="2"/>
      <c r="HOA466" s="2"/>
      <c r="HOB466" s="2"/>
      <c r="HOC466" s="2"/>
      <c r="HOD466" s="2"/>
      <c r="HOE466" s="2"/>
      <c r="HOF466" s="2"/>
      <c r="HOG466" s="2"/>
      <c r="HOH466" s="2"/>
      <c r="HOI466" s="2"/>
      <c r="HOJ466" s="2"/>
      <c r="HOK466" s="2"/>
      <c r="HOL466" s="2"/>
      <c r="HOM466" s="2"/>
      <c r="HON466" s="2"/>
      <c r="HOO466" s="2"/>
      <c r="HOP466" s="2"/>
      <c r="HOQ466" s="2"/>
      <c r="HOR466" s="2"/>
      <c r="HOS466" s="2"/>
      <c r="HOT466" s="2"/>
      <c r="HOU466" s="2"/>
      <c r="HOV466" s="2"/>
      <c r="HOW466" s="2"/>
      <c r="HOX466" s="2"/>
      <c r="HOY466" s="2"/>
      <c r="HOZ466" s="2"/>
      <c r="HPA466" s="2"/>
      <c r="HPB466" s="2"/>
      <c r="HPC466" s="2"/>
      <c r="HPD466" s="2"/>
      <c r="HPE466" s="2"/>
      <c r="HPF466" s="2"/>
      <c r="HPG466" s="2"/>
      <c r="HPH466" s="2"/>
      <c r="HPI466" s="2"/>
      <c r="HPJ466" s="2"/>
      <c r="HPK466" s="2"/>
      <c r="HPL466" s="2"/>
      <c r="HPM466" s="2"/>
      <c r="HPN466" s="2"/>
      <c r="HPO466" s="2"/>
      <c r="HPP466" s="2"/>
      <c r="HPQ466" s="2"/>
      <c r="HPR466" s="2"/>
      <c r="HPS466" s="2"/>
      <c r="HPT466" s="2"/>
      <c r="HPU466" s="2"/>
      <c r="HPV466" s="2"/>
      <c r="HPW466" s="2"/>
      <c r="HPX466" s="2"/>
      <c r="HPY466" s="2"/>
      <c r="HPZ466" s="2"/>
      <c r="HQA466" s="2"/>
      <c r="HQB466" s="2"/>
      <c r="HQC466" s="2"/>
      <c r="HQD466" s="2"/>
      <c r="HQE466" s="2"/>
      <c r="HQF466" s="2"/>
      <c r="HQG466" s="2"/>
      <c r="HQH466" s="2"/>
      <c r="HQI466" s="2"/>
      <c r="HQJ466" s="2"/>
      <c r="HQK466" s="2"/>
      <c r="HQL466" s="2"/>
      <c r="HQM466" s="2"/>
      <c r="HQN466" s="2"/>
      <c r="HQO466" s="2"/>
      <c r="HQP466" s="2"/>
      <c r="HQQ466" s="2"/>
      <c r="HQR466" s="2"/>
      <c r="HQS466" s="2"/>
      <c r="HQT466" s="2"/>
      <c r="HQU466" s="2"/>
      <c r="HQV466" s="2"/>
      <c r="HQW466" s="2"/>
      <c r="HQX466" s="2"/>
      <c r="HQY466" s="2"/>
      <c r="HQZ466" s="2"/>
      <c r="HRA466" s="2"/>
      <c r="HRB466" s="2"/>
      <c r="HRC466" s="2"/>
      <c r="HRD466" s="2"/>
      <c r="HRE466" s="2"/>
      <c r="HRF466" s="2"/>
      <c r="HRG466" s="2"/>
      <c r="HRH466" s="2"/>
      <c r="HRI466" s="2"/>
      <c r="HRJ466" s="2"/>
      <c r="HRK466" s="2"/>
      <c r="HRL466" s="2"/>
      <c r="HRM466" s="2"/>
      <c r="HRN466" s="2"/>
      <c r="HRO466" s="2"/>
      <c r="HRP466" s="2"/>
      <c r="HRQ466" s="2"/>
      <c r="HRR466" s="2"/>
      <c r="HRS466" s="2"/>
      <c r="HRT466" s="2"/>
      <c r="HRU466" s="2"/>
      <c r="HRV466" s="2"/>
      <c r="HRW466" s="2"/>
      <c r="HRX466" s="2"/>
      <c r="HRY466" s="2"/>
      <c r="HRZ466" s="2"/>
      <c r="HSA466" s="2"/>
      <c r="HSB466" s="2"/>
      <c r="HSC466" s="2"/>
      <c r="HSD466" s="2"/>
      <c r="HSE466" s="2"/>
      <c r="HSF466" s="2"/>
      <c r="HSG466" s="2"/>
      <c r="HSH466" s="2"/>
      <c r="HSI466" s="2"/>
      <c r="HSJ466" s="2"/>
      <c r="HSK466" s="2"/>
      <c r="HSL466" s="2"/>
      <c r="HSM466" s="2"/>
      <c r="HSN466" s="2"/>
      <c r="HSO466" s="2"/>
      <c r="HSP466" s="2"/>
      <c r="HSQ466" s="2"/>
      <c r="HSR466" s="2"/>
      <c r="HSS466" s="2"/>
      <c r="HST466" s="2"/>
      <c r="HSU466" s="2"/>
      <c r="HSV466" s="2"/>
      <c r="HSW466" s="2"/>
      <c r="HSX466" s="2"/>
      <c r="HSY466" s="2"/>
      <c r="HSZ466" s="2"/>
      <c r="HTA466" s="2"/>
      <c r="HTB466" s="2"/>
      <c r="HTC466" s="2"/>
      <c r="HTD466" s="2"/>
      <c r="HTE466" s="2"/>
      <c r="HTF466" s="2"/>
      <c r="HTG466" s="2"/>
      <c r="HTH466" s="2"/>
      <c r="HTI466" s="2"/>
      <c r="HTJ466" s="2"/>
      <c r="HTK466" s="2"/>
      <c r="HTL466" s="2"/>
      <c r="HTM466" s="2"/>
      <c r="HTN466" s="2"/>
      <c r="HTO466" s="2"/>
      <c r="HTP466" s="2"/>
      <c r="HTQ466" s="2"/>
      <c r="HTR466" s="2"/>
      <c r="HTS466" s="2"/>
      <c r="HTT466" s="2"/>
      <c r="HTU466" s="2"/>
      <c r="HTV466" s="2"/>
      <c r="HTW466" s="2"/>
      <c r="HTX466" s="2"/>
      <c r="HTY466" s="2"/>
      <c r="HTZ466" s="2"/>
      <c r="HUA466" s="2"/>
      <c r="HUB466" s="2"/>
      <c r="HUC466" s="2"/>
      <c r="HUD466" s="2"/>
      <c r="HUE466" s="2"/>
      <c r="HUF466" s="2"/>
      <c r="HUG466" s="2"/>
      <c r="HUH466" s="2"/>
      <c r="HUI466" s="2"/>
      <c r="HUJ466" s="2"/>
      <c r="HUK466" s="2"/>
      <c r="HUL466" s="2"/>
      <c r="HUM466" s="2"/>
      <c r="HUN466" s="2"/>
      <c r="HUO466" s="2"/>
      <c r="HUP466" s="2"/>
      <c r="HUQ466" s="2"/>
      <c r="HUR466" s="2"/>
      <c r="HUS466" s="2"/>
      <c r="HUT466" s="2"/>
      <c r="HUU466" s="2"/>
      <c r="HUV466" s="2"/>
      <c r="HUW466" s="2"/>
      <c r="HUX466" s="2"/>
      <c r="HUY466" s="2"/>
      <c r="HUZ466" s="2"/>
      <c r="HVA466" s="2"/>
      <c r="HVB466" s="2"/>
      <c r="HVC466" s="2"/>
      <c r="HVD466" s="2"/>
      <c r="HVE466" s="2"/>
      <c r="HVF466" s="2"/>
      <c r="HVG466" s="2"/>
      <c r="HVH466" s="2"/>
      <c r="HVI466" s="2"/>
      <c r="HVJ466" s="2"/>
      <c r="HVK466" s="2"/>
      <c r="HVL466" s="2"/>
      <c r="HVM466" s="2"/>
      <c r="HVN466" s="2"/>
      <c r="HVO466" s="2"/>
      <c r="HVP466" s="2"/>
      <c r="HVQ466" s="2"/>
      <c r="HVR466" s="2"/>
      <c r="HVS466" s="2"/>
      <c r="HVT466" s="2"/>
      <c r="HVU466" s="2"/>
      <c r="HVV466" s="2"/>
      <c r="HVW466" s="2"/>
      <c r="HVX466" s="2"/>
      <c r="HVY466" s="2"/>
      <c r="HVZ466" s="2"/>
      <c r="HWA466" s="2"/>
      <c r="HWB466" s="2"/>
      <c r="HWC466" s="2"/>
      <c r="HWD466" s="2"/>
      <c r="HWE466" s="2"/>
      <c r="HWF466" s="2"/>
      <c r="HWG466" s="2"/>
      <c r="HWH466" s="2"/>
      <c r="HWI466" s="2"/>
      <c r="HWJ466" s="2"/>
      <c r="HWK466" s="2"/>
      <c r="HWL466" s="2"/>
      <c r="HWM466" s="2"/>
      <c r="HWN466" s="2"/>
      <c r="HWO466" s="2"/>
      <c r="HWP466" s="2"/>
      <c r="HWQ466" s="2"/>
      <c r="HWR466" s="2"/>
      <c r="HWS466" s="2"/>
      <c r="HWT466" s="2"/>
      <c r="HWU466" s="2"/>
      <c r="HWV466" s="2"/>
      <c r="HWW466" s="2"/>
      <c r="HWX466" s="2"/>
      <c r="HWY466" s="2"/>
      <c r="HWZ466" s="2"/>
      <c r="HXA466" s="2"/>
      <c r="HXB466" s="2"/>
      <c r="HXC466" s="2"/>
      <c r="HXD466" s="2"/>
      <c r="HXE466" s="2"/>
      <c r="HXF466" s="2"/>
      <c r="HXG466" s="2"/>
      <c r="HXH466" s="2"/>
      <c r="HXI466" s="2"/>
      <c r="HXJ466" s="2"/>
      <c r="HXK466" s="2"/>
      <c r="HXL466" s="2"/>
      <c r="HXM466" s="2"/>
      <c r="HXN466" s="2"/>
      <c r="HXO466" s="2"/>
      <c r="HXP466" s="2"/>
      <c r="HXQ466" s="2"/>
      <c r="HXR466" s="2"/>
      <c r="HXS466" s="2"/>
      <c r="HXT466" s="2"/>
      <c r="HXU466" s="2"/>
      <c r="HXV466" s="2"/>
      <c r="HXW466" s="2"/>
      <c r="HXX466" s="2"/>
      <c r="HXY466" s="2"/>
      <c r="HXZ466" s="2"/>
      <c r="HYA466" s="2"/>
      <c r="HYB466" s="2"/>
      <c r="HYC466" s="2"/>
      <c r="HYD466" s="2"/>
      <c r="HYE466" s="2"/>
      <c r="HYF466" s="2"/>
      <c r="HYG466" s="2"/>
      <c r="HYH466" s="2"/>
      <c r="HYI466" s="2"/>
      <c r="HYJ466" s="2"/>
      <c r="HYK466" s="2"/>
      <c r="HYL466" s="2"/>
      <c r="HYM466" s="2"/>
      <c r="HYN466" s="2"/>
      <c r="HYO466" s="2"/>
      <c r="HYP466" s="2"/>
      <c r="HYQ466" s="2"/>
      <c r="HYR466" s="2"/>
      <c r="HYS466" s="2"/>
      <c r="HYT466" s="2"/>
      <c r="HYU466" s="2"/>
      <c r="HYV466" s="2"/>
      <c r="HYW466" s="2"/>
      <c r="HYX466" s="2"/>
      <c r="HYY466" s="2"/>
      <c r="HYZ466" s="2"/>
      <c r="HZA466" s="2"/>
      <c r="HZB466" s="2"/>
      <c r="HZC466" s="2"/>
      <c r="HZD466" s="2"/>
      <c r="HZE466" s="2"/>
      <c r="HZF466" s="2"/>
      <c r="HZG466" s="2"/>
      <c r="HZH466" s="2"/>
      <c r="HZI466" s="2"/>
      <c r="HZJ466" s="2"/>
      <c r="HZK466" s="2"/>
      <c r="HZL466" s="2"/>
      <c r="HZM466" s="2"/>
      <c r="HZN466" s="2"/>
      <c r="HZO466" s="2"/>
      <c r="HZP466" s="2"/>
      <c r="HZQ466" s="2"/>
      <c r="HZR466" s="2"/>
      <c r="HZS466" s="2"/>
      <c r="HZT466" s="2"/>
      <c r="HZU466" s="2"/>
      <c r="HZV466" s="2"/>
      <c r="HZW466" s="2"/>
      <c r="HZX466" s="2"/>
      <c r="HZY466" s="2"/>
      <c r="HZZ466" s="2"/>
      <c r="IAA466" s="2"/>
      <c r="IAB466" s="2"/>
      <c r="IAC466" s="2"/>
      <c r="IAD466" s="2"/>
      <c r="IAE466" s="2"/>
      <c r="IAF466" s="2"/>
      <c r="IAG466" s="2"/>
      <c r="IAH466" s="2"/>
      <c r="IAI466" s="2"/>
      <c r="IAJ466" s="2"/>
      <c r="IAK466" s="2"/>
      <c r="IAL466" s="2"/>
      <c r="IAM466" s="2"/>
      <c r="IAN466" s="2"/>
      <c r="IAO466" s="2"/>
      <c r="IAP466" s="2"/>
      <c r="IAQ466" s="2"/>
      <c r="IAR466" s="2"/>
      <c r="IAS466" s="2"/>
      <c r="IAT466" s="2"/>
      <c r="IAU466" s="2"/>
      <c r="IAV466" s="2"/>
      <c r="IAW466" s="2"/>
      <c r="IAX466" s="2"/>
      <c r="IAY466" s="2"/>
      <c r="IAZ466" s="2"/>
      <c r="IBA466" s="2"/>
      <c r="IBB466" s="2"/>
      <c r="IBC466" s="2"/>
      <c r="IBD466" s="2"/>
      <c r="IBE466" s="2"/>
      <c r="IBF466" s="2"/>
      <c r="IBG466" s="2"/>
      <c r="IBH466" s="2"/>
      <c r="IBI466" s="2"/>
      <c r="IBJ466" s="2"/>
      <c r="IBK466" s="2"/>
      <c r="IBL466" s="2"/>
      <c r="IBM466" s="2"/>
      <c r="IBN466" s="2"/>
      <c r="IBO466" s="2"/>
      <c r="IBP466" s="2"/>
      <c r="IBQ466" s="2"/>
      <c r="IBR466" s="2"/>
      <c r="IBS466" s="2"/>
      <c r="IBT466" s="2"/>
      <c r="IBU466" s="2"/>
      <c r="IBV466" s="2"/>
      <c r="IBW466" s="2"/>
      <c r="IBX466" s="2"/>
      <c r="IBY466" s="2"/>
      <c r="IBZ466" s="2"/>
      <c r="ICA466" s="2"/>
      <c r="ICB466" s="2"/>
      <c r="ICC466" s="2"/>
      <c r="ICD466" s="2"/>
      <c r="ICE466" s="2"/>
      <c r="ICF466" s="2"/>
      <c r="ICG466" s="2"/>
      <c r="ICH466" s="2"/>
      <c r="ICI466" s="2"/>
      <c r="ICJ466" s="2"/>
      <c r="ICK466" s="2"/>
      <c r="ICL466" s="2"/>
      <c r="ICM466" s="2"/>
      <c r="ICN466" s="2"/>
      <c r="ICO466" s="2"/>
      <c r="ICP466" s="2"/>
      <c r="ICQ466" s="2"/>
      <c r="ICR466" s="2"/>
      <c r="ICS466" s="2"/>
      <c r="ICT466" s="2"/>
      <c r="ICU466" s="2"/>
      <c r="ICV466" s="2"/>
      <c r="ICW466" s="2"/>
      <c r="ICX466" s="2"/>
      <c r="ICY466" s="2"/>
      <c r="ICZ466" s="2"/>
      <c r="IDA466" s="2"/>
      <c r="IDB466" s="2"/>
      <c r="IDC466" s="2"/>
      <c r="IDD466" s="2"/>
      <c r="IDE466" s="2"/>
      <c r="IDF466" s="2"/>
      <c r="IDG466" s="2"/>
      <c r="IDH466" s="2"/>
      <c r="IDI466" s="2"/>
      <c r="IDJ466" s="2"/>
      <c r="IDK466" s="2"/>
      <c r="IDL466" s="2"/>
      <c r="IDM466" s="2"/>
      <c r="IDN466" s="2"/>
      <c r="IDO466" s="2"/>
      <c r="IDP466" s="2"/>
      <c r="IDQ466" s="2"/>
      <c r="IDR466" s="2"/>
      <c r="IDS466" s="2"/>
      <c r="IDT466" s="2"/>
      <c r="IDU466" s="2"/>
      <c r="IDV466" s="2"/>
      <c r="IDW466" s="2"/>
      <c r="IDX466" s="2"/>
      <c r="IDY466" s="2"/>
      <c r="IDZ466" s="2"/>
      <c r="IEA466" s="2"/>
      <c r="IEB466" s="2"/>
      <c r="IEC466" s="2"/>
      <c r="IED466" s="2"/>
      <c r="IEE466" s="2"/>
      <c r="IEF466" s="2"/>
      <c r="IEG466" s="2"/>
      <c r="IEH466" s="2"/>
      <c r="IEI466" s="2"/>
      <c r="IEJ466" s="2"/>
      <c r="IEK466" s="2"/>
      <c r="IEL466" s="2"/>
      <c r="IEM466" s="2"/>
      <c r="IEN466" s="2"/>
      <c r="IEO466" s="2"/>
      <c r="IEP466" s="2"/>
      <c r="IEQ466" s="2"/>
      <c r="IER466" s="2"/>
      <c r="IES466" s="2"/>
      <c r="IET466" s="2"/>
      <c r="IEU466" s="2"/>
      <c r="IEV466" s="2"/>
      <c r="IEW466" s="2"/>
      <c r="IEX466" s="2"/>
      <c r="IEY466" s="2"/>
      <c r="IEZ466" s="2"/>
      <c r="IFA466" s="2"/>
      <c r="IFB466" s="2"/>
      <c r="IFC466" s="2"/>
      <c r="IFD466" s="2"/>
      <c r="IFE466" s="2"/>
      <c r="IFF466" s="2"/>
      <c r="IFG466" s="2"/>
      <c r="IFH466" s="2"/>
      <c r="IFI466" s="2"/>
      <c r="IFJ466" s="2"/>
      <c r="IFK466" s="2"/>
      <c r="IFL466" s="2"/>
      <c r="IFM466" s="2"/>
      <c r="IFN466" s="2"/>
      <c r="IFO466" s="2"/>
      <c r="IFP466" s="2"/>
      <c r="IFQ466" s="2"/>
      <c r="IFR466" s="2"/>
      <c r="IFS466" s="2"/>
      <c r="IFT466" s="2"/>
      <c r="IFU466" s="2"/>
      <c r="IFV466" s="2"/>
      <c r="IFW466" s="2"/>
      <c r="IFX466" s="2"/>
      <c r="IFY466" s="2"/>
      <c r="IFZ466" s="2"/>
      <c r="IGA466" s="2"/>
      <c r="IGB466" s="2"/>
      <c r="IGC466" s="2"/>
      <c r="IGD466" s="2"/>
      <c r="IGE466" s="2"/>
      <c r="IGF466" s="2"/>
      <c r="IGG466" s="2"/>
      <c r="IGH466" s="2"/>
      <c r="IGI466" s="2"/>
      <c r="IGJ466" s="2"/>
      <c r="IGK466" s="2"/>
      <c r="IGL466" s="2"/>
      <c r="IGM466" s="2"/>
      <c r="IGN466" s="2"/>
      <c r="IGO466" s="2"/>
      <c r="IGP466" s="2"/>
      <c r="IGQ466" s="2"/>
      <c r="IGR466" s="2"/>
      <c r="IGS466" s="2"/>
      <c r="IGT466" s="2"/>
      <c r="IGU466" s="2"/>
      <c r="IGV466" s="2"/>
      <c r="IGW466" s="2"/>
      <c r="IGX466" s="2"/>
      <c r="IGY466" s="2"/>
      <c r="IGZ466" s="2"/>
      <c r="IHA466" s="2"/>
      <c r="IHB466" s="2"/>
      <c r="IHC466" s="2"/>
      <c r="IHD466" s="2"/>
      <c r="IHE466" s="2"/>
      <c r="IHF466" s="2"/>
      <c r="IHG466" s="2"/>
      <c r="IHH466" s="2"/>
      <c r="IHI466" s="2"/>
      <c r="IHJ466" s="2"/>
      <c r="IHK466" s="2"/>
      <c r="IHL466" s="2"/>
      <c r="IHM466" s="2"/>
      <c r="IHN466" s="2"/>
      <c r="IHO466" s="2"/>
      <c r="IHP466" s="2"/>
      <c r="IHQ466" s="2"/>
      <c r="IHR466" s="2"/>
      <c r="IHS466" s="2"/>
      <c r="IHT466" s="2"/>
      <c r="IHU466" s="2"/>
      <c r="IHV466" s="2"/>
      <c r="IHW466" s="2"/>
      <c r="IHX466" s="2"/>
      <c r="IHY466" s="2"/>
      <c r="IHZ466" s="2"/>
      <c r="IIA466" s="2"/>
      <c r="IIB466" s="2"/>
      <c r="IIC466" s="2"/>
      <c r="IID466" s="2"/>
      <c r="IIE466" s="2"/>
      <c r="IIF466" s="2"/>
      <c r="IIG466" s="2"/>
      <c r="IIH466" s="2"/>
      <c r="III466" s="2"/>
      <c r="IIJ466" s="2"/>
      <c r="IIK466" s="2"/>
      <c r="IIL466" s="2"/>
      <c r="IIM466" s="2"/>
      <c r="IIN466" s="2"/>
      <c r="IIO466" s="2"/>
      <c r="IIP466" s="2"/>
      <c r="IIQ466" s="2"/>
      <c r="IIR466" s="2"/>
      <c r="IIS466" s="2"/>
      <c r="IIT466" s="2"/>
      <c r="IIU466" s="2"/>
      <c r="IIV466" s="2"/>
      <c r="IIW466" s="2"/>
      <c r="IIX466" s="2"/>
      <c r="IIY466" s="2"/>
      <c r="IIZ466" s="2"/>
      <c r="IJA466" s="2"/>
      <c r="IJB466" s="2"/>
      <c r="IJC466" s="2"/>
      <c r="IJD466" s="2"/>
      <c r="IJE466" s="2"/>
      <c r="IJF466" s="2"/>
      <c r="IJG466" s="2"/>
      <c r="IJH466" s="2"/>
      <c r="IJI466" s="2"/>
      <c r="IJJ466" s="2"/>
      <c r="IJK466" s="2"/>
      <c r="IJL466" s="2"/>
      <c r="IJM466" s="2"/>
      <c r="IJN466" s="2"/>
      <c r="IJO466" s="2"/>
      <c r="IJP466" s="2"/>
      <c r="IJQ466" s="2"/>
      <c r="IJR466" s="2"/>
      <c r="IJS466" s="2"/>
      <c r="IJT466" s="2"/>
      <c r="IJU466" s="2"/>
      <c r="IJV466" s="2"/>
      <c r="IJW466" s="2"/>
      <c r="IJX466" s="2"/>
      <c r="IJY466" s="2"/>
      <c r="IJZ466" s="2"/>
      <c r="IKA466" s="2"/>
      <c r="IKB466" s="2"/>
      <c r="IKC466" s="2"/>
      <c r="IKD466" s="2"/>
      <c r="IKE466" s="2"/>
      <c r="IKF466" s="2"/>
      <c r="IKG466" s="2"/>
      <c r="IKH466" s="2"/>
      <c r="IKI466" s="2"/>
      <c r="IKJ466" s="2"/>
      <c r="IKK466" s="2"/>
      <c r="IKL466" s="2"/>
      <c r="IKM466" s="2"/>
      <c r="IKN466" s="2"/>
      <c r="IKO466" s="2"/>
      <c r="IKP466" s="2"/>
      <c r="IKQ466" s="2"/>
      <c r="IKR466" s="2"/>
      <c r="IKS466" s="2"/>
      <c r="IKT466" s="2"/>
      <c r="IKU466" s="2"/>
      <c r="IKV466" s="2"/>
      <c r="IKW466" s="2"/>
      <c r="IKX466" s="2"/>
      <c r="IKY466" s="2"/>
      <c r="IKZ466" s="2"/>
      <c r="ILA466" s="2"/>
      <c r="ILB466" s="2"/>
      <c r="ILC466" s="2"/>
      <c r="ILD466" s="2"/>
      <c r="ILE466" s="2"/>
      <c r="ILF466" s="2"/>
      <c r="ILG466" s="2"/>
      <c r="ILH466" s="2"/>
      <c r="ILI466" s="2"/>
      <c r="ILJ466" s="2"/>
      <c r="ILK466" s="2"/>
      <c r="ILL466" s="2"/>
      <c r="ILM466" s="2"/>
      <c r="ILN466" s="2"/>
      <c r="ILO466" s="2"/>
      <c r="ILP466" s="2"/>
      <c r="ILQ466" s="2"/>
      <c r="ILR466" s="2"/>
      <c r="ILS466" s="2"/>
      <c r="ILT466" s="2"/>
      <c r="ILU466" s="2"/>
      <c r="ILV466" s="2"/>
      <c r="ILW466" s="2"/>
      <c r="ILX466" s="2"/>
      <c r="ILY466" s="2"/>
      <c r="ILZ466" s="2"/>
      <c r="IMA466" s="2"/>
      <c r="IMB466" s="2"/>
      <c r="IMC466" s="2"/>
      <c r="IMD466" s="2"/>
      <c r="IME466" s="2"/>
      <c r="IMF466" s="2"/>
      <c r="IMG466" s="2"/>
      <c r="IMH466" s="2"/>
      <c r="IMI466" s="2"/>
      <c r="IMJ466" s="2"/>
      <c r="IMK466" s="2"/>
      <c r="IML466" s="2"/>
      <c r="IMM466" s="2"/>
      <c r="IMN466" s="2"/>
      <c r="IMO466" s="2"/>
      <c r="IMP466" s="2"/>
      <c r="IMQ466" s="2"/>
      <c r="IMR466" s="2"/>
      <c r="IMS466" s="2"/>
      <c r="IMT466" s="2"/>
      <c r="IMU466" s="2"/>
      <c r="IMV466" s="2"/>
      <c r="IMW466" s="2"/>
      <c r="IMX466" s="2"/>
      <c r="IMY466" s="2"/>
      <c r="IMZ466" s="2"/>
      <c r="INA466" s="2"/>
      <c r="INB466" s="2"/>
      <c r="INC466" s="2"/>
      <c r="IND466" s="2"/>
      <c r="INE466" s="2"/>
      <c r="INF466" s="2"/>
      <c r="ING466" s="2"/>
      <c r="INH466" s="2"/>
      <c r="INI466" s="2"/>
      <c r="INJ466" s="2"/>
      <c r="INK466" s="2"/>
      <c r="INL466" s="2"/>
      <c r="INM466" s="2"/>
      <c r="INN466" s="2"/>
      <c r="INO466" s="2"/>
      <c r="INP466" s="2"/>
      <c r="INQ466" s="2"/>
      <c r="INR466" s="2"/>
      <c r="INS466" s="2"/>
      <c r="INT466" s="2"/>
      <c r="INU466" s="2"/>
      <c r="INV466" s="2"/>
      <c r="INW466" s="2"/>
      <c r="INX466" s="2"/>
      <c r="INY466" s="2"/>
      <c r="INZ466" s="2"/>
      <c r="IOA466" s="2"/>
      <c r="IOB466" s="2"/>
      <c r="IOC466" s="2"/>
      <c r="IOD466" s="2"/>
      <c r="IOE466" s="2"/>
      <c r="IOF466" s="2"/>
      <c r="IOG466" s="2"/>
      <c r="IOH466" s="2"/>
      <c r="IOI466" s="2"/>
      <c r="IOJ466" s="2"/>
      <c r="IOK466" s="2"/>
      <c r="IOL466" s="2"/>
      <c r="IOM466" s="2"/>
      <c r="ION466" s="2"/>
      <c r="IOO466" s="2"/>
      <c r="IOP466" s="2"/>
      <c r="IOQ466" s="2"/>
      <c r="IOR466" s="2"/>
      <c r="IOS466" s="2"/>
      <c r="IOT466" s="2"/>
      <c r="IOU466" s="2"/>
      <c r="IOV466" s="2"/>
      <c r="IOW466" s="2"/>
      <c r="IOX466" s="2"/>
      <c r="IOY466" s="2"/>
      <c r="IOZ466" s="2"/>
      <c r="IPA466" s="2"/>
      <c r="IPB466" s="2"/>
      <c r="IPC466" s="2"/>
      <c r="IPD466" s="2"/>
      <c r="IPE466" s="2"/>
      <c r="IPF466" s="2"/>
      <c r="IPG466" s="2"/>
      <c r="IPH466" s="2"/>
      <c r="IPI466" s="2"/>
      <c r="IPJ466" s="2"/>
      <c r="IPK466" s="2"/>
      <c r="IPL466" s="2"/>
      <c r="IPM466" s="2"/>
      <c r="IPN466" s="2"/>
      <c r="IPO466" s="2"/>
      <c r="IPP466" s="2"/>
      <c r="IPQ466" s="2"/>
      <c r="IPR466" s="2"/>
      <c r="IPS466" s="2"/>
      <c r="IPT466" s="2"/>
      <c r="IPU466" s="2"/>
      <c r="IPV466" s="2"/>
      <c r="IPW466" s="2"/>
      <c r="IPX466" s="2"/>
      <c r="IPY466" s="2"/>
      <c r="IPZ466" s="2"/>
      <c r="IQA466" s="2"/>
      <c r="IQB466" s="2"/>
      <c r="IQC466" s="2"/>
      <c r="IQD466" s="2"/>
      <c r="IQE466" s="2"/>
      <c r="IQF466" s="2"/>
      <c r="IQG466" s="2"/>
      <c r="IQH466" s="2"/>
      <c r="IQI466" s="2"/>
      <c r="IQJ466" s="2"/>
      <c r="IQK466" s="2"/>
      <c r="IQL466" s="2"/>
      <c r="IQM466" s="2"/>
      <c r="IQN466" s="2"/>
      <c r="IQO466" s="2"/>
      <c r="IQP466" s="2"/>
      <c r="IQQ466" s="2"/>
      <c r="IQR466" s="2"/>
      <c r="IQS466" s="2"/>
      <c r="IQT466" s="2"/>
      <c r="IQU466" s="2"/>
      <c r="IQV466" s="2"/>
      <c r="IQW466" s="2"/>
      <c r="IQX466" s="2"/>
      <c r="IQY466" s="2"/>
      <c r="IQZ466" s="2"/>
      <c r="IRA466" s="2"/>
      <c r="IRB466" s="2"/>
      <c r="IRC466" s="2"/>
      <c r="IRD466" s="2"/>
      <c r="IRE466" s="2"/>
      <c r="IRF466" s="2"/>
      <c r="IRG466" s="2"/>
      <c r="IRH466" s="2"/>
      <c r="IRI466" s="2"/>
      <c r="IRJ466" s="2"/>
      <c r="IRK466" s="2"/>
      <c r="IRL466" s="2"/>
      <c r="IRM466" s="2"/>
      <c r="IRN466" s="2"/>
      <c r="IRO466" s="2"/>
      <c r="IRP466" s="2"/>
      <c r="IRQ466" s="2"/>
      <c r="IRR466" s="2"/>
      <c r="IRS466" s="2"/>
      <c r="IRT466" s="2"/>
      <c r="IRU466" s="2"/>
      <c r="IRV466" s="2"/>
      <c r="IRW466" s="2"/>
      <c r="IRX466" s="2"/>
      <c r="IRY466" s="2"/>
      <c r="IRZ466" s="2"/>
      <c r="ISA466" s="2"/>
      <c r="ISB466" s="2"/>
      <c r="ISC466" s="2"/>
      <c r="ISD466" s="2"/>
      <c r="ISE466" s="2"/>
      <c r="ISF466" s="2"/>
      <c r="ISG466" s="2"/>
      <c r="ISH466" s="2"/>
      <c r="ISI466" s="2"/>
      <c r="ISJ466" s="2"/>
      <c r="ISK466" s="2"/>
      <c r="ISL466" s="2"/>
      <c r="ISM466" s="2"/>
      <c r="ISN466" s="2"/>
      <c r="ISO466" s="2"/>
      <c r="ISP466" s="2"/>
      <c r="ISQ466" s="2"/>
      <c r="ISR466" s="2"/>
      <c r="ISS466" s="2"/>
      <c r="IST466" s="2"/>
      <c r="ISU466" s="2"/>
      <c r="ISV466" s="2"/>
      <c r="ISW466" s="2"/>
      <c r="ISX466" s="2"/>
      <c r="ISY466" s="2"/>
      <c r="ISZ466" s="2"/>
      <c r="ITA466" s="2"/>
      <c r="ITB466" s="2"/>
      <c r="ITC466" s="2"/>
      <c r="ITD466" s="2"/>
      <c r="ITE466" s="2"/>
      <c r="ITF466" s="2"/>
      <c r="ITG466" s="2"/>
      <c r="ITH466" s="2"/>
      <c r="ITI466" s="2"/>
      <c r="ITJ466" s="2"/>
      <c r="ITK466" s="2"/>
      <c r="ITL466" s="2"/>
      <c r="ITM466" s="2"/>
      <c r="ITN466" s="2"/>
      <c r="ITO466" s="2"/>
      <c r="ITP466" s="2"/>
      <c r="ITQ466" s="2"/>
      <c r="ITR466" s="2"/>
      <c r="ITS466" s="2"/>
      <c r="ITT466" s="2"/>
      <c r="ITU466" s="2"/>
      <c r="ITV466" s="2"/>
      <c r="ITW466" s="2"/>
      <c r="ITX466" s="2"/>
      <c r="ITY466" s="2"/>
      <c r="ITZ466" s="2"/>
      <c r="IUA466" s="2"/>
      <c r="IUB466" s="2"/>
      <c r="IUC466" s="2"/>
      <c r="IUD466" s="2"/>
      <c r="IUE466" s="2"/>
      <c r="IUF466" s="2"/>
      <c r="IUG466" s="2"/>
      <c r="IUH466" s="2"/>
      <c r="IUI466" s="2"/>
      <c r="IUJ466" s="2"/>
      <c r="IUK466" s="2"/>
      <c r="IUL466" s="2"/>
      <c r="IUM466" s="2"/>
      <c r="IUN466" s="2"/>
      <c r="IUO466" s="2"/>
      <c r="IUP466" s="2"/>
      <c r="IUQ466" s="2"/>
      <c r="IUR466" s="2"/>
      <c r="IUS466" s="2"/>
      <c r="IUT466" s="2"/>
      <c r="IUU466" s="2"/>
      <c r="IUV466" s="2"/>
      <c r="IUW466" s="2"/>
      <c r="IUX466" s="2"/>
      <c r="IUY466" s="2"/>
      <c r="IUZ466" s="2"/>
      <c r="IVA466" s="2"/>
      <c r="IVB466" s="2"/>
      <c r="IVC466" s="2"/>
      <c r="IVD466" s="2"/>
      <c r="IVE466" s="2"/>
      <c r="IVF466" s="2"/>
      <c r="IVG466" s="2"/>
      <c r="IVH466" s="2"/>
      <c r="IVI466" s="2"/>
      <c r="IVJ466" s="2"/>
      <c r="IVK466" s="2"/>
      <c r="IVL466" s="2"/>
      <c r="IVM466" s="2"/>
      <c r="IVN466" s="2"/>
      <c r="IVO466" s="2"/>
      <c r="IVP466" s="2"/>
      <c r="IVQ466" s="2"/>
      <c r="IVR466" s="2"/>
      <c r="IVS466" s="2"/>
      <c r="IVT466" s="2"/>
      <c r="IVU466" s="2"/>
      <c r="IVV466" s="2"/>
      <c r="IVW466" s="2"/>
      <c r="IVX466" s="2"/>
      <c r="IVY466" s="2"/>
      <c r="IVZ466" s="2"/>
      <c r="IWA466" s="2"/>
      <c r="IWB466" s="2"/>
      <c r="IWC466" s="2"/>
      <c r="IWD466" s="2"/>
      <c r="IWE466" s="2"/>
      <c r="IWF466" s="2"/>
      <c r="IWG466" s="2"/>
      <c r="IWH466" s="2"/>
      <c r="IWI466" s="2"/>
      <c r="IWJ466" s="2"/>
      <c r="IWK466" s="2"/>
      <c r="IWL466" s="2"/>
      <c r="IWM466" s="2"/>
      <c r="IWN466" s="2"/>
      <c r="IWO466" s="2"/>
      <c r="IWP466" s="2"/>
      <c r="IWQ466" s="2"/>
      <c r="IWR466" s="2"/>
      <c r="IWS466" s="2"/>
      <c r="IWT466" s="2"/>
      <c r="IWU466" s="2"/>
      <c r="IWV466" s="2"/>
      <c r="IWW466" s="2"/>
      <c r="IWX466" s="2"/>
      <c r="IWY466" s="2"/>
      <c r="IWZ466" s="2"/>
      <c r="IXA466" s="2"/>
      <c r="IXB466" s="2"/>
      <c r="IXC466" s="2"/>
      <c r="IXD466" s="2"/>
      <c r="IXE466" s="2"/>
      <c r="IXF466" s="2"/>
      <c r="IXG466" s="2"/>
      <c r="IXH466" s="2"/>
      <c r="IXI466" s="2"/>
      <c r="IXJ466" s="2"/>
      <c r="IXK466" s="2"/>
      <c r="IXL466" s="2"/>
      <c r="IXM466" s="2"/>
      <c r="IXN466" s="2"/>
      <c r="IXO466" s="2"/>
      <c r="IXP466" s="2"/>
      <c r="IXQ466" s="2"/>
      <c r="IXR466" s="2"/>
      <c r="IXS466" s="2"/>
      <c r="IXT466" s="2"/>
      <c r="IXU466" s="2"/>
      <c r="IXV466" s="2"/>
      <c r="IXW466" s="2"/>
      <c r="IXX466" s="2"/>
      <c r="IXY466" s="2"/>
      <c r="IXZ466" s="2"/>
      <c r="IYA466" s="2"/>
      <c r="IYB466" s="2"/>
      <c r="IYC466" s="2"/>
      <c r="IYD466" s="2"/>
      <c r="IYE466" s="2"/>
      <c r="IYF466" s="2"/>
      <c r="IYG466" s="2"/>
      <c r="IYH466" s="2"/>
      <c r="IYI466" s="2"/>
      <c r="IYJ466" s="2"/>
      <c r="IYK466" s="2"/>
      <c r="IYL466" s="2"/>
      <c r="IYM466" s="2"/>
      <c r="IYN466" s="2"/>
      <c r="IYO466" s="2"/>
      <c r="IYP466" s="2"/>
      <c r="IYQ466" s="2"/>
      <c r="IYR466" s="2"/>
      <c r="IYS466" s="2"/>
      <c r="IYT466" s="2"/>
      <c r="IYU466" s="2"/>
      <c r="IYV466" s="2"/>
      <c r="IYW466" s="2"/>
      <c r="IYX466" s="2"/>
      <c r="IYY466" s="2"/>
      <c r="IYZ466" s="2"/>
      <c r="IZA466" s="2"/>
      <c r="IZB466" s="2"/>
      <c r="IZC466" s="2"/>
      <c r="IZD466" s="2"/>
      <c r="IZE466" s="2"/>
      <c r="IZF466" s="2"/>
      <c r="IZG466" s="2"/>
      <c r="IZH466" s="2"/>
      <c r="IZI466" s="2"/>
      <c r="IZJ466" s="2"/>
      <c r="IZK466" s="2"/>
      <c r="IZL466" s="2"/>
      <c r="IZM466" s="2"/>
      <c r="IZN466" s="2"/>
      <c r="IZO466" s="2"/>
      <c r="IZP466" s="2"/>
      <c r="IZQ466" s="2"/>
      <c r="IZR466" s="2"/>
      <c r="IZS466" s="2"/>
      <c r="IZT466" s="2"/>
      <c r="IZU466" s="2"/>
      <c r="IZV466" s="2"/>
      <c r="IZW466" s="2"/>
      <c r="IZX466" s="2"/>
      <c r="IZY466" s="2"/>
      <c r="IZZ466" s="2"/>
      <c r="JAA466" s="2"/>
      <c r="JAB466" s="2"/>
      <c r="JAC466" s="2"/>
      <c r="JAD466" s="2"/>
      <c r="JAE466" s="2"/>
      <c r="JAF466" s="2"/>
      <c r="JAG466" s="2"/>
      <c r="JAH466" s="2"/>
      <c r="JAI466" s="2"/>
      <c r="JAJ466" s="2"/>
      <c r="JAK466" s="2"/>
      <c r="JAL466" s="2"/>
      <c r="JAM466" s="2"/>
      <c r="JAN466" s="2"/>
      <c r="JAO466" s="2"/>
      <c r="JAP466" s="2"/>
      <c r="JAQ466" s="2"/>
      <c r="JAR466" s="2"/>
      <c r="JAS466" s="2"/>
      <c r="JAT466" s="2"/>
      <c r="JAU466" s="2"/>
      <c r="JAV466" s="2"/>
      <c r="JAW466" s="2"/>
      <c r="JAX466" s="2"/>
      <c r="JAY466" s="2"/>
      <c r="JAZ466" s="2"/>
      <c r="JBA466" s="2"/>
      <c r="JBB466" s="2"/>
      <c r="JBC466" s="2"/>
      <c r="JBD466" s="2"/>
      <c r="JBE466" s="2"/>
      <c r="JBF466" s="2"/>
      <c r="JBG466" s="2"/>
      <c r="JBH466" s="2"/>
      <c r="JBI466" s="2"/>
      <c r="JBJ466" s="2"/>
      <c r="JBK466" s="2"/>
      <c r="JBL466" s="2"/>
      <c r="JBM466" s="2"/>
      <c r="JBN466" s="2"/>
      <c r="JBO466" s="2"/>
      <c r="JBP466" s="2"/>
      <c r="JBQ466" s="2"/>
      <c r="JBR466" s="2"/>
      <c r="JBS466" s="2"/>
      <c r="JBT466" s="2"/>
      <c r="JBU466" s="2"/>
      <c r="JBV466" s="2"/>
      <c r="JBW466" s="2"/>
      <c r="JBX466" s="2"/>
      <c r="JBY466" s="2"/>
      <c r="JBZ466" s="2"/>
      <c r="JCA466" s="2"/>
      <c r="JCB466" s="2"/>
      <c r="JCC466" s="2"/>
      <c r="JCD466" s="2"/>
      <c r="JCE466" s="2"/>
      <c r="JCF466" s="2"/>
      <c r="JCG466" s="2"/>
      <c r="JCH466" s="2"/>
      <c r="JCI466" s="2"/>
      <c r="JCJ466" s="2"/>
      <c r="JCK466" s="2"/>
      <c r="JCL466" s="2"/>
      <c r="JCM466" s="2"/>
      <c r="JCN466" s="2"/>
      <c r="JCO466" s="2"/>
      <c r="JCP466" s="2"/>
      <c r="JCQ466" s="2"/>
      <c r="JCR466" s="2"/>
      <c r="JCS466" s="2"/>
      <c r="JCT466" s="2"/>
      <c r="JCU466" s="2"/>
      <c r="JCV466" s="2"/>
      <c r="JCW466" s="2"/>
      <c r="JCX466" s="2"/>
      <c r="JCY466" s="2"/>
      <c r="JCZ466" s="2"/>
      <c r="JDA466" s="2"/>
      <c r="JDB466" s="2"/>
      <c r="JDC466" s="2"/>
      <c r="JDD466" s="2"/>
      <c r="JDE466" s="2"/>
      <c r="JDF466" s="2"/>
      <c r="JDG466" s="2"/>
      <c r="JDH466" s="2"/>
      <c r="JDI466" s="2"/>
      <c r="JDJ466" s="2"/>
      <c r="JDK466" s="2"/>
      <c r="JDL466" s="2"/>
      <c r="JDM466" s="2"/>
      <c r="JDN466" s="2"/>
      <c r="JDO466" s="2"/>
      <c r="JDP466" s="2"/>
      <c r="JDQ466" s="2"/>
      <c r="JDR466" s="2"/>
      <c r="JDS466" s="2"/>
      <c r="JDT466" s="2"/>
      <c r="JDU466" s="2"/>
      <c r="JDV466" s="2"/>
      <c r="JDW466" s="2"/>
      <c r="JDX466" s="2"/>
      <c r="JDY466" s="2"/>
      <c r="JDZ466" s="2"/>
      <c r="JEA466" s="2"/>
      <c r="JEB466" s="2"/>
      <c r="JEC466" s="2"/>
      <c r="JED466" s="2"/>
      <c r="JEE466" s="2"/>
      <c r="JEF466" s="2"/>
      <c r="JEG466" s="2"/>
      <c r="JEH466" s="2"/>
      <c r="JEI466" s="2"/>
      <c r="JEJ466" s="2"/>
      <c r="JEK466" s="2"/>
      <c r="JEL466" s="2"/>
      <c r="JEM466" s="2"/>
      <c r="JEN466" s="2"/>
      <c r="JEO466" s="2"/>
      <c r="JEP466" s="2"/>
      <c r="JEQ466" s="2"/>
      <c r="JER466" s="2"/>
      <c r="JES466" s="2"/>
      <c r="JET466" s="2"/>
      <c r="JEU466" s="2"/>
      <c r="JEV466" s="2"/>
      <c r="JEW466" s="2"/>
      <c r="JEX466" s="2"/>
      <c r="JEY466" s="2"/>
      <c r="JEZ466" s="2"/>
      <c r="JFA466" s="2"/>
      <c r="JFB466" s="2"/>
      <c r="JFC466" s="2"/>
      <c r="JFD466" s="2"/>
      <c r="JFE466" s="2"/>
      <c r="JFF466" s="2"/>
      <c r="JFG466" s="2"/>
      <c r="JFH466" s="2"/>
      <c r="JFI466" s="2"/>
      <c r="JFJ466" s="2"/>
      <c r="JFK466" s="2"/>
      <c r="JFL466" s="2"/>
      <c r="JFM466" s="2"/>
      <c r="JFN466" s="2"/>
      <c r="JFO466" s="2"/>
      <c r="JFP466" s="2"/>
      <c r="JFQ466" s="2"/>
      <c r="JFR466" s="2"/>
      <c r="JFS466" s="2"/>
      <c r="JFT466" s="2"/>
      <c r="JFU466" s="2"/>
      <c r="JFV466" s="2"/>
      <c r="JFW466" s="2"/>
      <c r="JFX466" s="2"/>
      <c r="JFY466" s="2"/>
      <c r="JFZ466" s="2"/>
      <c r="JGA466" s="2"/>
      <c r="JGB466" s="2"/>
      <c r="JGC466" s="2"/>
      <c r="JGD466" s="2"/>
      <c r="JGE466" s="2"/>
      <c r="JGF466" s="2"/>
      <c r="JGG466" s="2"/>
      <c r="JGH466" s="2"/>
      <c r="JGI466" s="2"/>
      <c r="JGJ466" s="2"/>
      <c r="JGK466" s="2"/>
      <c r="JGL466" s="2"/>
      <c r="JGM466" s="2"/>
      <c r="JGN466" s="2"/>
      <c r="JGO466" s="2"/>
      <c r="JGP466" s="2"/>
      <c r="JGQ466" s="2"/>
      <c r="JGR466" s="2"/>
      <c r="JGS466" s="2"/>
      <c r="JGT466" s="2"/>
      <c r="JGU466" s="2"/>
      <c r="JGV466" s="2"/>
      <c r="JGW466" s="2"/>
      <c r="JGX466" s="2"/>
      <c r="JGY466" s="2"/>
      <c r="JGZ466" s="2"/>
      <c r="JHA466" s="2"/>
      <c r="JHB466" s="2"/>
      <c r="JHC466" s="2"/>
      <c r="JHD466" s="2"/>
      <c r="JHE466" s="2"/>
      <c r="JHF466" s="2"/>
      <c r="JHG466" s="2"/>
      <c r="JHH466" s="2"/>
      <c r="JHI466" s="2"/>
      <c r="JHJ466" s="2"/>
      <c r="JHK466" s="2"/>
      <c r="JHL466" s="2"/>
      <c r="JHM466" s="2"/>
      <c r="JHN466" s="2"/>
      <c r="JHO466" s="2"/>
      <c r="JHP466" s="2"/>
      <c r="JHQ466" s="2"/>
      <c r="JHR466" s="2"/>
      <c r="JHS466" s="2"/>
      <c r="JHT466" s="2"/>
      <c r="JHU466" s="2"/>
      <c r="JHV466" s="2"/>
      <c r="JHW466" s="2"/>
      <c r="JHX466" s="2"/>
      <c r="JHY466" s="2"/>
      <c r="JHZ466" s="2"/>
      <c r="JIA466" s="2"/>
      <c r="JIB466" s="2"/>
      <c r="JIC466" s="2"/>
      <c r="JID466" s="2"/>
      <c r="JIE466" s="2"/>
      <c r="JIF466" s="2"/>
      <c r="JIG466" s="2"/>
      <c r="JIH466" s="2"/>
      <c r="JII466" s="2"/>
      <c r="JIJ466" s="2"/>
      <c r="JIK466" s="2"/>
      <c r="JIL466" s="2"/>
      <c r="JIM466" s="2"/>
      <c r="JIN466" s="2"/>
      <c r="JIO466" s="2"/>
      <c r="JIP466" s="2"/>
      <c r="JIQ466" s="2"/>
      <c r="JIR466" s="2"/>
      <c r="JIS466" s="2"/>
      <c r="JIT466" s="2"/>
      <c r="JIU466" s="2"/>
      <c r="JIV466" s="2"/>
      <c r="JIW466" s="2"/>
      <c r="JIX466" s="2"/>
      <c r="JIY466" s="2"/>
      <c r="JIZ466" s="2"/>
      <c r="JJA466" s="2"/>
      <c r="JJB466" s="2"/>
      <c r="JJC466" s="2"/>
      <c r="JJD466" s="2"/>
      <c r="JJE466" s="2"/>
      <c r="JJF466" s="2"/>
      <c r="JJG466" s="2"/>
      <c r="JJH466" s="2"/>
      <c r="JJI466" s="2"/>
      <c r="JJJ466" s="2"/>
      <c r="JJK466" s="2"/>
      <c r="JJL466" s="2"/>
      <c r="JJM466" s="2"/>
      <c r="JJN466" s="2"/>
      <c r="JJO466" s="2"/>
      <c r="JJP466" s="2"/>
      <c r="JJQ466" s="2"/>
      <c r="JJR466" s="2"/>
      <c r="JJS466" s="2"/>
      <c r="JJT466" s="2"/>
      <c r="JJU466" s="2"/>
      <c r="JJV466" s="2"/>
      <c r="JJW466" s="2"/>
      <c r="JJX466" s="2"/>
      <c r="JJY466" s="2"/>
      <c r="JJZ466" s="2"/>
      <c r="JKA466" s="2"/>
      <c r="JKB466" s="2"/>
      <c r="JKC466" s="2"/>
      <c r="JKD466" s="2"/>
      <c r="JKE466" s="2"/>
      <c r="JKF466" s="2"/>
      <c r="JKG466" s="2"/>
      <c r="JKH466" s="2"/>
      <c r="JKI466" s="2"/>
      <c r="JKJ466" s="2"/>
      <c r="JKK466" s="2"/>
      <c r="JKL466" s="2"/>
      <c r="JKM466" s="2"/>
      <c r="JKN466" s="2"/>
      <c r="JKO466" s="2"/>
      <c r="JKP466" s="2"/>
      <c r="JKQ466" s="2"/>
      <c r="JKR466" s="2"/>
      <c r="JKS466" s="2"/>
      <c r="JKT466" s="2"/>
      <c r="JKU466" s="2"/>
      <c r="JKV466" s="2"/>
      <c r="JKW466" s="2"/>
      <c r="JKX466" s="2"/>
      <c r="JKY466" s="2"/>
      <c r="JKZ466" s="2"/>
      <c r="JLA466" s="2"/>
      <c r="JLB466" s="2"/>
      <c r="JLC466" s="2"/>
      <c r="JLD466" s="2"/>
      <c r="JLE466" s="2"/>
      <c r="JLF466" s="2"/>
      <c r="JLG466" s="2"/>
      <c r="JLH466" s="2"/>
      <c r="JLI466" s="2"/>
      <c r="JLJ466" s="2"/>
      <c r="JLK466" s="2"/>
      <c r="JLL466" s="2"/>
      <c r="JLM466" s="2"/>
      <c r="JLN466" s="2"/>
      <c r="JLO466" s="2"/>
      <c r="JLP466" s="2"/>
      <c r="JLQ466" s="2"/>
      <c r="JLR466" s="2"/>
      <c r="JLS466" s="2"/>
      <c r="JLT466" s="2"/>
      <c r="JLU466" s="2"/>
      <c r="JLV466" s="2"/>
      <c r="JLW466" s="2"/>
      <c r="JLX466" s="2"/>
      <c r="JLY466" s="2"/>
      <c r="JLZ466" s="2"/>
      <c r="JMA466" s="2"/>
      <c r="JMB466" s="2"/>
      <c r="JMC466" s="2"/>
      <c r="JMD466" s="2"/>
      <c r="JME466" s="2"/>
      <c r="JMF466" s="2"/>
      <c r="JMG466" s="2"/>
      <c r="JMH466" s="2"/>
      <c r="JMI466" s="2"/>
      <c r="JMJ466" s="2"/>
      <c r="JMK466" s="2"/>
      <c r="JML466" s="2"/>
      <c r="JMM466" s="2"/>
      <c r="JMN466" s="2"/>
      <c r="JMO466" s="2"/>
      <c r="JMP466" s="2"/>
      <c r="JMQ466" s="2"/>
      <c r="JMR466" s="2"/>
      <c r="JMS466" s="2"/>
      <c r="JMT466" s="2"/>
      <c r="JMU466" s="2"/>
      <c r="JMV466" s="2"/>
      <c r="JMW466" s="2"/>
      <c r="JMX466" s="2"/>
      <c r="JMY466" s="2"/>
      <c r="JMZ466" s="2"/>
      <c r="JNA466" s="2"/>
      <c r="JNB466" s="2"/>
      <c r="JNC466" s="2"/>
      <c r="JND466" s="2"/>
      <c r="JNE466" s="2"/>
      <c r="JNF466" s="2"/>
      <c r="JNG466" s="2"/>
      <c r="JNH466" s="2"/>
      <c r="JNI466" s="2"/>
      <c r="JNJ466" s="2"/>
      <c r="JNK466" s="2"/>
      <c r="JNL466" s="2"/>
      <c r="JNM466" s="2"/>
      <c r="JNN466" s="2"/>
      <c r="JNO466" s="2"/>
      <c r="JNP466" s="2"/>
      <c r="JNQ466" s="2"/>
      <c r="JNR466" s="2"/>
      <c r="JNS466" s="2"/>
      <c r="JNT466" s="2"/>
      <c r="JNU466" s="2"/>
      <c r="JNV466" s="2"/>
      <c r="JNW466" s="2"/>
      <c r="JNX466" s="2"/>
      <c r="JNY466" s="2"/>
      <c r="JNZ466" s="2"/>
      <c r="JOA466" s="2"/>
      <c r="JOB466" s="2"/>
      <c r="JOC466" s="2"/>
      <c r="JOD466" s="2"/>
      <c r="JOE466" s="2"/>
      <c r="JOF466" s="2"/>
      <c r="JOG466" s="2"/>
      <c r="JOH466" s="2"/>
      <c r="JOI466" s="2"/>
      <c r="JOJ466" s="2"/>
      <c r="JOK466" s="2"/>
      <c r="JOL466" s="2"/>
      <c r="JOM466" s="2"/>
      <c r="JON466" s="2"/>
      <c r="JOO466" s="2"/>
      <c r="JOP466" s="2"/>
      <c r="JOQ466" s="2"/>
      <c r="JOR466" s="2"/>
      <c r="JOS466" s="2"/>
      <c r="JOT466" s="2"/>
      <c r="JOU466" s="2"/>
      <c r="JOV466" s="2"/>
      <c r="JOW466" s="2"/>
      <c r="JOX466" s="2"/>
      <c r="JOY466" s="2"/>
      <c r="JOZ466" s="2"/>
      <c r="JPA466" s="2"/>
      <c r="JPB466" s="2"/>
      <c r="JPC466" s="2"/>
      <c r="JPD466" s="2"/>
      <c r="JPE466" s="2"/>
      <c r="JPF466" s="2"/>
      <c r="JPG466" s="2"/>
      <c r="JPH466" s="2"/>
      <c r="JPI466" s="2"/>
      <c r="JPJ466" s="2"/>
      <c r="JPK466" s="2"/>
      <c r="JPL466" s="2"/>
      <c r="JPM466" s="2"/>
      <c r="JPN466" s="2"/>
      <c r="JPO466" s="2"/>
      <c r="JPP466" s="2"/>
      <c r="JPQ466" s="2"/>
      <c r="JPR466" s="2"/>
      <c r="JPS466" s="2"/>
      <c r="JPT466" s="2"/>
      <c r="JPU466" s="2"/>
      <c r="JPV466" s="2"/>
      <c r="JPW466" s="2"/>
      <c r="JPX466" s="2"/>
      <c r="JPY466" s="2"/>
      <c r="JPZ466" s="2"/>
      <c r="JQA466" s="2"/>
      <c r="JQB466" s="2"/>
      <c r="JQC466" s="2"/>
      <c r="JQD466" s="2"/>
      <c r="JQE466" s="2"/>
      <c r="JQF466" s="2"/>
      <c r="JQG466" s="2"/>
      <c r="JQH466" s="2"/>
      <c r="JQI466" s="2"/>
      <c r="JQJ466" s="2"/>
      <c r="JQK466" s="2"/>
      <c r="JQL466" s="2"/>
      <c r="JQM466" s="2"/>
      <c r="JQN466" s="2"/>
      <c r="JQO466" s="2"/>
      <c r="JQP466" s="2"/>
      <c r="JQQ466" s="2"/>
      <c r="JQR466" s="2"/>
      <c r="JQS466" s="2"/>
      <c r="JQT466" s="2"/>
      <c r="JQU466" s="2"/>
      <c r="JQV466" s="2"/>
      <c r="JQW466" s="2"/>
      <c r="JQX466" s="2"/>
      <c r="JQY466" s="2"/>
      <c r="JQZ466" s="2"/>
      <c r="JRA466" s="2"/>
      <c r="JRB466" s="2"/>
      <c r="JRC466" s="2"/>
      <c r="JRD466" s="2"/>
      <c r="JRE466" s="2"/>
      <c r="JRF466" s="2"/>
      <c r="JRG466" s="2"/>
      <c r="JRH466" s="2"/>
      <c r="JRI466" s="2"/>
      <c r="JRJ466" s="2"/>
      <c r="JRK466" s="2"/>
      <c r="JRL466" s="2"/>
      <c r="JRM466" s="2"/>
      <c r="JRN466" s="2"/>
      <c r="JRO466" s="2"/>
      <c r="JRP466" s="2"/>
      <c r="JRQ466" s="2"/>
      <c r="JRR466" s="2"/>
      <c r="JRS466" s="2"/>
      <c r="JRT466" s="2"/>
      <c r="JRU466" s="2"/>
      <c r="JRV466" s="2"/>
      <c r="JRW466" s="2"/>
      <c r="JRX466" s="2"/>
      <c r="JRY466" s="2"/>
      <c r="JRZ466" s="2"/>
      <c r="JSA466" s="2"/>
      <c r="JSB466" s="2"/>
      <c r="JSC466" s="2"/>
      <c r="JSD466" s="2"/>
      <c r="JSE466" s="2"/>
      <c r="JSF466" s="2"/>
      <c r="JSG466" s="2"/>
      <c r="JSH466" s="2"/>
      <c r="JSI466" s="2"/>
      <c r="JSJ466" s="2"/>
      <c r="JSK466" s="2"/>
      <c r="JSL466" s="2"/>
      <c r="JSM466" s="2"/>
      <c r="JSN466" s="2"/>
      <c r="JSO466" s="2"/>
      <c r="JSP466" s="2"/>
      <c r="JSQ466" s="2"/>
      <c r="JSR466" s="2"/>
      <c r="JSS466" s="2"/>
      <c r="JST466" s="2"/>
      <c r="JSU466" s="2"/>
      <c r="JSV466" s="2"/>
      <c r="JSW466" s="2"/>
      <c r="JSX466" s="2"/>
      <c r="JSY466" s="2"/>
      <c r="JSZ466" s="2"/>
      <c r="JTA466" s="2"/>
      <c r="JTB466" s="2"/>
      <c r="JTC466" s="2"/>
      <c r="JTD466" s="2"/>
      <c r="JTE466" s="2"/>
      <c r="JTF466" s="2"/>
      <c r="JTG466" s="2"/>
      <c r="JTH466" s="2"/>
      <c r="JTI466" s="2"/>
      <c r="JTJ466" s="2"/>
      <c r="JTK466" s="2"/>
      <c r="JTL466" s="2"/>
      <c r="JTM466" s="2"/>
      <c r="JTN466" s="2"/>
      <c r="JTO466" s="2"/>
      <c r="JTP466" s="2"/>
      <c r="JTQ466" s="2"/>
      <c r="JTR466" s="2"/>
      <c r="JTS466" s="2"/>
      <c r="JTT466" s="2"/>
      <c r="JTU466" s="2"/>
      <c r="JTV466" s="2"/>
      <c r="JTW466" s="2"/>
      <c r="JTX466" s="2"/>
      <c r="JTY466" s="2"/>
      <c r="JTZ466" s="2"/>
      <c r="JUA466" s="2"/>
      <c r="JUB466" s="2"/>
      <c r="JUC466" s="2"/>
      <c r="JUD466" s="2"/>
      <c r="JUE466" s="2"/>
      <c r="JUF466" s="2"/>
      <c r="JUG466" s="2"/>
      <c r="JUH466" s="2"/>
      <c r="JUI466" s="2"/>
      <c r="JUJ466" s="2"/>
      <c r="JUK466" s="2"/>
      <c r="JUL466" s="2"/>
      <c r="JUM466" s="2"/>
      <c r="JUN466" s="2"/>
      <c r="JUO466" s="2"/>
      <c r="JUP466" s="2"/>
      <c r="JUQ466" s="2"/>
      <c r="JUR466" s="2"/>
      <c r="JUS466" s="2"/>
      <c r="JUT466" s="2"/>
      <c r="JUU466" s="2"/>
      <c r="JUV466" s="2"/>
      <c r="JUW466" s="2"/>
      <c r="JUX466" s="2"/>
      <c r="JUY466" s="2"/>
      <c r="JUZ466" s="2"/>
      <c r="JVA466" s="2"/>
      <c r="JVB466" s="2"/>
      <c r="JVC466" s="2"/>
      <c r="JVD466" s="2"/>
      <c r="JVE466" s="2"/>
      <c r="JVF466" s="2"/>
      <c r="JVG466" s="2"/>
      <c r="JVH466" s="2"/>
      <c r="JVI466" s="2"/>
      <c r="JVJ466" s="2"/>
      <c r="JVK466" s="2"/>
      <c r="JVL466" s="2"/>
      <c r="JVM466" s="2"/>
      <c r="JVN466" s="2"/>
      <c r="JVO466" s="2"/>
      <c r="JVP466" s="2"/>
      <c r="JVQ466" s="2"/>
      <c r="JVR466" s="2"/>
      <c r="JVS466" s="2"/>
      <c r="JVT466" s="2"/>
      <c r="JVU466" s="2"/>
      <c r="JVV466" s="2"/>
      <c r="JVW466" s="2"/>
      <c r="JVX466" s="2"/>
      <c r="JVY466" s="2"/>
      <c r="JVZ466" s="2"/>
      <c r="JWA466" s="2"/>
      <c r="JWB466" s="2"/>
      <c r="JWC466" s="2"/>
      <c r="JWD466" s="2"/>
      <c r="JWE466" s="2"/>
      <c r="JWF466" s="2"/>
      <c r="JWG466" s="2"/>
      <c r="JWH466" s="2"/>
      <c r="JWI466" s="2"/>
      <c r="JWJ466" s="2"/>
      <c r="JWK466" s="2"/>
      <c r="JWL466" s="2"/>
      <c r="JWM466" s="2"/>
      <c r="JWN466" s="2"/>
      <c r="JWO466" s="2"/>
      <c r="JWP466" s="2"/>
      <c r="JWQ466" s="2"/>
      <c r="JWR466" s="2"/>
      <c r="JWS466" s="2"/>
      <c r="JWT466" s="2"/>
      <c r="JWU466" s="2"/>
      <c r="JWV466" s="2"/>
      <c r="JWW466" s="2"/>
      <c r="JWX466" s="2"/>
      <c r="JWY466" s="2"/>
      <c r="JWZ466" s="2"/>
      <c r="JXA466" s="2"/>
      <c r="JXB466" s="2"/>
      <c r="JXC466" s="2"/>
      <c r="JXD466" s="2"/>
      <c r="JXE466" s="2"/>
      <c r="JXF466" s="2"/>
      <c r="JXG466" s="2"/>
      <c r="JXH466" s="2"/>
      <c r="JXI466" s="2"/>
      <c r="JXJ466" s="2"/>
      <c r="JXK466" s="2"/>
      <c r="JXL466" s="2"/>
      <c r="JXM466" s="2"/>
      <c r="JXN466" s="2"/>
      <c r="JXO466" s="2"/>
      <c r="JXP466" s="2"/>
      <c r="JXQ466" s="2"/>
      <c r="JXR466" s="2"/>
      <c r="JXS466" s="2"/>
      <c r="JXT466" s="2"/>
      <c r="JXU466" s="2"/>
      <c r="JXV466" s="2"/>
      <c r="JXW466" s="2"/>
      <c r="JXX466" s="2"/>
      <c r="JXY466" s="2"/>
      <c r="JXZ466" s="2"/>
      <c r="JYA466" s="2"/>
      <c r="JYB466" s="2"/>
      <c r="JYC466" s="2"/>
      <c r="JYD466" s="2"/>
      <c r="JYE466" s="2"/>
      <c r="JYF466" s="2"/>
      <c r="JYG466" s="2"/>
      <c r="JYH466" s="2"/>
      <c r="JYI466" s="2"/>
      <c r="JYJ466" s="2"/>
      <c r="JYK466" s="2"/>
      <c r="JYL466" s="2"/>
      <c r="JYM466" s="2"/>
      <c r="JYN466" s="2"/>
      <c r="JYO466" s="2"/>
      <c r="JYP466" s="2"/>
      <c r="JYQ466" s="2"/>
      <c r="JYR466" s="2"/>
      <c r="JYS466" s="2"/>
      <c r="JYT466" s="2"/>
      <c r="JYU466" s="2"/>
      <c r="JYV466" s="2"/>
      <c r="JYW466" s="2"/>
      <c r="JYX466" s="2"/>
      <c r="JYY466" s="2"/>
      <c r="JYZ466" s="2"/>
      <c r="JZA466" s="2"/>
      <c r="JZB466" s="2"/>
      <c r="JZC466" s="2"/>
      <c r="JZD466" s="2"/>
      <c r="JZE466" s="2"/>
      <c r="JZF466" s="2"/>
      <c r="JZG466" s="2"/>
      <c r="JZH466" s="2"/>
      <c r="JZI466" s="2"/>
      <c r="JZJ466" s="2"/>
      <c r="JZK466" s="2"/>
      <c r="JZL466" s="2"/>
      <c r="JZM466" s="2"/>
      <c r="JZN466" s="2"/>
      <c r="JZO466" s="2"/>
      <c r="JZP466" s="2"/>
      <c r="JZQ466" s="2"/>
      <c r="JZR466" s="2"/>
      <c r="JZS466" s="2"/>
      <c r="JZT466" s="2"/>
      <c r="JZU466" s="2"/>
      <c r="JZV466" s="2"/>
      <c r="JZW466" s="2"/>
      <c r="JZX466" s="2"/>
      <c r="JZY466" s="2"/>
      <c r="JZZ466" s="2"/>
      <c r="KAA466" s="2"/>
      <c r="KAB466" s="2"/>
      <c r="KAC466" s="2"/>
      <c r="KAD466" s="2"/>
      <c r="KAE466" s="2"/>
      <c r="KAF466" s="2"/>
      <c r="KAG466" s="2"/>
      <c r="KAH466" s="2"/>
      <c r="KAI466" s="2"/>
      <c r="KAJ466" s="2"/>
      <c r="KAK466" s="2"/>
      <c r="KAL466" s="2"/>
      <c r="KAM466" s="2"/>
      <c r="KAN466" s="2"/>
      <c r="KAO466" s="2"/>
      <c r="KAP466" s="2"/>
      <c r="KAQ466" s="2"/>
      <c r="KAR466" s="2"/>
      <c r="KAS466" s="2"/>
      <c r="KAT466" s="2"/>
      <c r="KAU466" s="2"/>
      <c r="KAV466" s="2"/>
      <c r="KAW466" s="2"/>
      <c r="KAX466" s="2"/>
      <c r="KAY466" s="2"/>
      <c r="KAZ466" s="2"/>
      <c r="KBA466" s="2"/>
      <c r="KBB466" s="2"/>
      <c r="KBC466" s="2"/>
      <c r="KBD466" s="2"/>
      <c r="KBE466" s="2"/>
      <c r="KBF466" s="2"/>
      <c r="KBG466" s="2"/>
      <c r="KBH466" s="2"/>
      <c r="KBI466" s="2"/>
      <c r="KBJ466" s="2"/>
      <c r="KBK466" s="2"/>
      <c r="KBL466" s="2"/>
      <c r="KBM466" s="2"/>
      <c r="KBN466" s="2"/>
      <c r="KBO466" s="2"/>
      <c r="KBP466" s="2"/>
      <c r="KBQ466" s="2"/>
      <c r="KBR466" s="2"/>
      <c r="KBS466" s="2"/>
      <c r="KBT466" s="2"/>
      <c r="KBU466" s="2"/>
      <c r="KBV466" s="2"/>
      <c r="KBW466" s="2"/>
      <c r="KBX466" s="2"/>
      <c r="KBY466" s="2"/>
      <c r="KBZ466" s="2"/>
      <c r="KCA466" s="2"/>
      <c r="KCB466" s="2"/>
      <c r="KCC466" s="2"/>
      <c r="KCD466" s="2"/>
      <c r="KCE466" s="2"/>
      <c r="KCF466" s="2"/>
      <c r="KCG466" s="2"/>
      <c r="KCH466" s="2"/>
      <c r="KCI466" s="2"/>
      <c r="KCJ466" s="2"/>
      <c r="KCK466" s="2"/>
      <c r="KCL466" s="2"/>
      <c r="KCM466" s="2"/>
      <c r="KCN466" s="2"/>
      <c r="KCO466" s="2"/>
      <c r="KCP466" s="2"/>
      <c r="KCQ466" s="2"/>
      <c r="KCR466" s="2"/>
      <c r="KCS466" s="2"/>
      <c r="KCT466" s="2"/>
      <c r="KCU466" s="2"/>
      <c r="KCV466" s="2"/>
      <c r="KCW466" s="2"/>
      <c r="KCX466" s="2"/>
      <c r="KCY466" s="2"/>
      <c r="KCZ466" s="2"/>
      <c r="KDA466" s="2"/>
      <c r="KDB466" s="2"/>
      <c r="KDC466" s="2"/>
      <c r="KDD466" s="2"/>
      <c r="KDE466" s="2"/>
      <c r="KDF466" s="2"/>
      <c r="KDG466" s="2"/>
      <c r="KDH466" s="2"/>
      <c r="KDI466" s="2"/>
      <c r="KDJ466" s="2"/>
      <c r="KDK466" s="2"/>
      <c r="KDL466" s="2"/>
      <c r="KDM466" s="2"/>
      <c r="KDN466" s="2"/>
      <c r="KDO466" s="2"/>
      <c r="KDP466" s="2"/>
      <c r="KDQ466" s="2"/>
      <c r="KDR466" s="2"/>
      <c r="KDS466" s="2"/>
      <c r="KDT466" s="2"/>
      <c r="KDU466" s="2"/>
      <c r="KDV466" s="2"/>
      <c r="KDW466" s="2"/>
      <c r="KDX466" s="2"/>
      <c r="KDY466" s="2"/>
      <c r="KDZ466" s="2"/>
      <c r="KEA466" s="2"/>
      <c r="KEB466" s="2"/>
      <c r="KEC466" s="2"/>
      <c r="KED466" s="2"/>
      <c r="KEE466" s="2"/>
      <c r="KEF466" s="2"/>
      <c r="KEG466" s="2"/>
      <c r="KEH466" s="2"/>
      <c r="KEI466" s="2"/>
      <c r="KEJ466" s="2"/>
      <c r="KEK466" s="2"/>
      <c r="KEL466" s="2"/>
      <c r="KEM466" s="2"/>
      <c r="KEN466" s="2"/>
      <c r="KEO466" s="2"/>
      <c r="KEP466" s="2"/>
      <c r="KEQ466" s="2"/>
      <c r="KER466" s="2"/>
      <c r="KES466" s="2"/>
      <c r="KET466" s="2"/>
      <c r="KEU466" s="2"/>
      <c r="KEV466" s="2"/>
      <c r="KEW466" s="2"/>
      <c r="KEX466" s="2"/>
      <c r="KEY466" s="2"/>
      <c r="KEZ466" s="2"/>
      <c r="KFA466" s="2"/>
      <c r="KFB466" s="2"/>
      <c r="KFC466" s="2"/>
      <c r="KFD466" s="2"/>
      <c r="KFE466" s="2"/>
      <c r="KFF466" s="2"/>
      <c r="KFG466" s="2"/>
      <c r="KFH466" s="2"/>
      <c r="KFI466" s="2"/>
      <c r="KFJ466" s="2"/>
      <c r="KFK466" s="2"/>
      <c r="KFL466" s="2"/>
      <c r="KFM466" s="2"/>
      <c r="KFN466" s="2"/>
      <c r="KFO466" s="2"/>
      <c r="KFP466" s="2"/>
      <c r="KFQ466" s="2"/>
      <c r="KFR466" s="2"/>
      <c r="KFS466" s="2"/>
      <c r="KFT466" s="2"/>
      <c r="KFU466" s="2"/>
      <c r="KFV466" s="2"/>
      <c r="KFW466" s="2"/>
      <c r="KFX466" s="2"/>
      <c r="KFY466" s="2"/>
      <c r="KFZ466" s="2"/>
      <c r="KGA466" s="2"/>
      <c r="KGB466" s="2"/>
      <c r="KGC466" s="2"/>
      <c r="KGD466" s="2"/>
      <c r="KGE466" s="2"/>
      <c r="KGF466" s="2"/>
      <c r="KGG466" s="2"/>
      <c r="KGH466" s="2"/>
      <c r="KGI466" s="2"/>
      <c r="KGJ466" s="2"/>
      <c r="KGK466" s="2"/>
      <c r="KGL466" s="2"/>
      <c r="KGM466" s="2"/>
      <c r="KGN466" s="2"/>
      <c r="KGO466" s="2"/>
      <c r="KGP466" s="2"/>
      <c r="KGQ466" s="2"/>
      <c r="KGR466" s="2"/>
      <c r="KGS466" s="2"/>
      <c r="KGT466" s="2"/>
      <c r="KGU466" s="2"/>
      <c r="KGV466" s="2"/>
      <c r="KGW466" s="2"/>
      <c r="KGX466" s="2"/>
      <c r="KGY466" s="2"/>
      <c r="KGZ466" s="2"/>
      <c r="KHA466" s="2"/>
      <c r="KHB466" s="2"/>
      <c r="KHC466" s="2"/>
      <c r="KHD466" s="2"/>
      <c r="KHE466" s="2"/>
      <c r="KHF466" s="2"/>
      <c r="KHG466" s="2"/>
      <c r="KHH466" s="2"/>
      <c r="KHI466" s="2"/>
      <c r="KHJ466" s="2"/>
      <c r="KHK466" s="2"/>
      <c r="KHL466" s="2"/>
      <c r="KHM466" s="2"/>
      <c r="KHN466" s="2"/>
      <c r="KHO466" s="2"/>
      <c r="KHP466" s="2"/>
      <c r="KHQ466" s="2"/>
      <c r="KHR466" s="2"/>
      <c r="KHS466" s="2"/>
      <c r="KHT466" s="2"/>
      <c r="KHU466" s="2"/>
      <c r="KHV466" s="2"/>
      <c r="KHW466" s="2"/>
      <c r="KHX466" s="2"/>
      <c r="KHY466" s="2"/>
      <c r="KHZ466" s="2"/>
      <c r="KIA466" s="2"/>
      <c r="KIB466" s="2"/>
      <c r="KIC466" s="2"/>
      <c r="KID466" s="2"/>
      <c r="KIE466" s="2"/>
      <c r="KIF466" s="2"/>
      <c r="KIG466" s="2"/>
      <c r="KIH466" s="2"/>
      <c r="KII466" s="2"/>
      <c r="KIJ466" s="2"/>
      <c r="KIK466" s="2"/>
      <c r="KIL466" s="2"/>
      <c r="KIM466" s="2"/>
      <c r="KIN466" s="2"/>
      <c r="KIO466" s="2"/>
      <c r="KIP466" s="2"/>
      <c r="KIQ466" s="2"/>
      <c r="KIR466" s="2"/>
      <c r="KIS466" s="2"/>
      <c r="KIT466" s="2"/>
      <c r="KIU466" s="2"/>
      <c r="KIV466" s="2"/>
      <c r="KIW466" s="2"/>
      <c r="KIX466" s="2"/>
      <c r="KIY466" s="2"/>
      <c r="KIZ466" s="2"/>
      <c r="KJA466" s="2"/>
      <c r="KJB466" s="2"/>
      <c r="KJC466" s="2"/>
      <c r="KJD466" s="2"/>
      <c r="KJE466" s="2"/>
      <c r="KJF466" s="2"/>
      <c r="KJG466" s="2"/>
      <c r="KJH466" s="2"/>
      <c r="KJI466" s="2"/>
      <c r="KJJ466" s="2"/>
      <c r="KJK466" s="2"/>
      <c r="KJL466" s="2"/>
      <c r="KJM466" s="2"/>
      <c r="KJN466" s="2"/>
      <c r="KJO466" s="2"/>
      <c r="KJP466" s="2"/>
      <c r="KJQ466" s="2"/>
      <c r="KJR466" s="2"/>
      <c r="KJS466" s="2"/>
      <c r="KJT466" s="2"/>
      <c r="KJU466" s="2"/>
      <c r="KJV466" s="2"/>
      <c r="KJW466" s="2"/>
      <c r="KJX466" s="2"/>
      <c r="KJY466" s="2"/>
      <c r="KJZ466" s="2"/>
      <c r="KKA466" s="2"/>
      <c r="KKB466" s="2"/>
      <c r="KKC466" s="2"/>
      <c r="KKD466" s="2"/>
      <c r="KKE466" s="2"/>
      <c r="KKF466" s="2"/>
      <c r="KKG466" s="2"/>
      <c r="KKH466" s="2"/>
      <c r="KKI466" s="2"/>
      <c r="KKJ466" s="2"/>
      <c r="KKK466" s="2"/>
      <c r="KKL466" s="2"/>
      <c r="KKM466" s="2"/>
      <c r="KKN466" s="2"/>
      <c r="KKO466" s="2"/>
      <c r="KKP466" s="2"/>
      <c r="KKQ466" s="2"/>
      <c r="KKR466" s="2"/>
      <c r="KKS466" s="2"/>
      <c r="KKT466" s="2"/>
      <c r="KKU466" s="2"/>
      <c r="KKV466" s="2"/>
      <c r="KKW466" s="2"/>
      <c r="KKX466" s="2"/>
      <c r="KKY466" s="2"/>
      <c r="KKZ466" s="2"/>
      <c r="KLA466" s="2"/>
      <c r="KLB466" s="2"/>
      <c r="KLC466" s="2"/>
      <c r="KLD466" s="2"/>
      <c r="KLE466" s="2"/>
      <c r="KLF466" s="2"/>
      <c r="KLG466" s="2"/>
      <c r="KLH466" s="2"/>
      <c r="KLI466" s="2"/>
      <c r="KLJ466" s="2"/>
      <c r="KLK466" s="2"/>
      <c r="KLL466" s="2"/>
      <c r="KLM466" s="2"/>
      <c r="KLN466" s="2"/>
      <c r="KLO466" s="2"/>
      <c r="KLP466" s="2"/>
      <c r="KLQ466" s="2"/>
      <c r="KLR466" s="2"/>
      <c r="KLS466" s="2"/>
      <c r="KLT466" s="2"/>
      <c r="KLU466" s="2"/>
      <c r="KLV466" s="2"/>
      <c r="KLW466" s="2"/>
      <c r="KLX466" s="2"/>
      <c r="KLY466" s="2"/>
      <c r="KLZ466" s="2"/>
      <c r="KMA466" s="2"/>
      <c r="KMB466" s="2"/>
      <c r="KMC466" s="2"/>
      <c r="KMD466" s="2"/>
      <c r="KME466" s="2"/>
      <c r="KMF466" s="2"/>
      <c r="KMG466" s="2"/>
      <c r="KMH466" s="2"/>
      <c r="KMI466" s="2"/>
      <c r="KMJ466" s="2"/>
      <c r="KMK466" s="2"/>
      <c r="KML466" s="2"/>
      <c r="KMM466" s="2"/>
      <c r="KMN466" s="2"/>
      <c r="KMO466" s="2"/>
      <c r="KMP466" s="2"/>
      <c r="KMQ466" s="2"/>
      <c r="KMR466" s="2"/>
      <c r="KMS466" s="2"/>
      <c r="KMT466" s="2"/>
      <c r="KMU466" s="2"/>
      <c r="KMV466" s="2"/>
      <c r="KMW466" s="2"/>
      <c r="KMX466" s="2"/>
      <c r="KMY466" s="2"/>
      <c r="KMZ466" s="2"/>
      <c r="KNA466" s="2"/>
      <c r="KNB466" s="2"/>
      <c r="KNC466" s="2"/>
      <c r="KND466" s="2"/>
      <c r="KNE466" s="2"/>
      <c r="KNF466" s="2"/>
      <c r="KNG466" s="2"/>
      <c r="KNH466" s="2"/>
      <c r="KNI466" s="2"/>
      <c r="KNJ466" s="2"/>
      <c r="KNK466" s="2"/>
      <c r="KNL466" s="2"/>
      <c r="KNM466" s="2"/>
      <c r="KNN466" s="2"/>
      <c r="KNO466" s="2"/>
      <c r="KNP466" s="2"/>
      <c r="KNQ466" s="2"/>
      <c r="KNR466" s="2"/>
      <c r="KNS466" s="2"/>
      <c r="KNT466" s="2"/>
      <c r="KNU466" s="2"/>
      <c r="KNV466" s="2"/>
      <c r="KNW466" s="2"/>
      <c r="KNX466" s="2"/>
      <c r="KNY466" s="2"/>
      <c r="KNZ466" s="2"/>
      <c r="KOA466" s="2"/>
      <c r="KOB466" s="2"/>
      <c r="KOC466" s="2"/>
      <c r="KOD466" s="2"/>
      <c r="KOE466" s="2"/>
      <c r="KOF466" s="2"/>
      <c r="KOG466" s="2"/>
      <c r="KOH466" s="2"/>
      <c r="KOI466" s="2"/>
      <c r="KOJ466" s="2"/>
      <c r="KOK466" s="2"/>
      <c r="KOL466" s="2"/>
      <c r="KOM466" s="2"/>
      <c r="KON466" s="2"/>
      <c r="KOO466" s="2"/>
      <c r="KOP466" s="2"/>
      <c r="KOQ466" s="2"/>
      <c r="KOR466" s="2"/>
      <c r="KOS466" s="2"/>
      <c r="KOT466" s="2"/>
      <c r="KOU466" s="2"/>
      <c r="KOV466" s="2"/>
      <c r="KOW466" s="2"/>
      <c r="KOX466" s="2"/>
      <c r="KOY466" s="2"/>
      <c r="KOZ466" s="2"/>
      <c r="KPA466" s="2"/>
      <c r="KPB466" s="2"/>
      <c r="KPC466" s="2"/>
      <c r="KPD466" s="2"/>
      <c r="KPE466" s="2"/>
      <c r="KPF466" s="2"/>
      <c r="KPG466" s="2"/>
      <c r="KPH466" s="2"/>
      <c r="KPI466" s="2"/>
      <c r="KPJ466" s="2"/>
      <c r="KPK466" s="2"/>
      <c r="KPL466" s="2"/>
      <c r="KPM466" s="2"/>
      <c r="KPN466" s="2"/>
      <c r="KPO466" s="2"/>
      <c r="KPP466" s="2"/>
      <c r="KPQ466" s="2"/>
      <c r="KPR466" s="2"/>
      <c r="KPS466" s="2"/>
      <c r="KPT466" s="2"/>
      <c r="KPU466" s="2"/>
      <c r="KPV466" s="2"/>
      <c r="KPW466" s="2"/>
      <c r="KPX466" s="2"/>
      <c r="KPY466" s="2"/>
      <c r="KPZ466" s="2"/>
      <c r="KQA466" s="2"/>
      <c r="KQB466" s="2"/>
      <c r="KQC466" s="2"/>
      <c r="KQD466" s="2"/>
      <c r="KQE466" s="2"/>
      <c r="KQF466" s="2"/>
      <c r="KQG466" s="2"/>
      <c r="KQH466" s="2"/>
      <c r="KQI466" s="2"/>
      <c r="KQJ466" s="2"/>
      <c r="KQK466" s="2"/>
      <c r="KQL466" s="2"/>
      <c r="KQM466" s="2"/>
      <c r="KQN466" s="2"/>
      <c r="KQO466" s="2"/>
      <c r="KQP466" s="2"/>
      <c r="KQQ466" s="2"/>
      <c r="KQR466" s="2"/>
      <c r="KQS466" s="2"/>
      <c r="KQT466" s="2"/>
      <c r="KQU466" s="2"/>
      <c r="KQV466" s="2"/>
      <c r="KQW466" s="2"/>
      <c r="KQX466" s="2"/>
      <c r="KQY466" s="2"/>
      <c r="KQZ466" s="2"/>
      <c r="KRA466" s="2"/>
      <c r="KRB466" s="2"/>
      <c r="KRC466" s="2"/>
      <c r="KRD466" s="2"/>
      <c r="KRE466" s="2"/>
      <c r="KRF466" s="2"/>
      <c r="KRG466" s="2"/>
      <c r="KRH466" s="2"/>
      <c r="KRI466" s="2"/>
      <c r="KRJ466" s="2"/>
      <c r="KRK466" s="2"/>
      <c r="KRL466" s="2"/>
      <c r="KRM466" s="2"/>
      <c r="KRN466" s="2"/>
      <c r="KRO466" s="2"/>
      <c r="KRP466" s="2"/>
      <c r="KRQ466" s="2"/>
      <c r="KRR466" s="2"/>
      <c r="KRS466" s="2"/>
      <c r="KRT466" s="2"/>
      <c r="KRU466" s="2"/>
      <c r="KRV466" s="2"/>
      <c r="KRW466" s="2"/>
      <c r="KRX466" s="2"/>
      <c r="KRY466" s="2"/>
      <c r="KRZ466" s="2"/>
      <c r="KSA466" s="2"/>
      <c r="KSB466" s="2"/>
      <c r="KSC466" s="2"/>
      <c r="KSD466" s="2"/>
      <c r="KSE466" s="2"/>
      <c r="KSF466" s="2"/>
      <c r="KSG466" s="2"/>
      <c r="KSH466" s="2"/>
      <c r="KSI466" s="2"/>
      <c r="KSJ466" s="2"/>
      <c r="KSK466" s="2"/>
      <c r="KSL466" s="2"/>
      <c r="KSM466" s="2"/>
      <c r="KSN466" s="2"/>
      <c r="KSO466" s="2"/>
      <c r="KSP466" s="2"/>
      <c r="KSQ466" s="2"/>
      <c r="KSR466" s="2"/>
      <c r="KSS466" s="2"/>
      <c r="KST466" s="2"/>
      <c r="KSU466" s="2"/>
      <c r="KSV466" s="2"/>
      <c r="KSW466" s="2"/>
      <c r="KSX466" s="2"/>
      <c r="KSY466" s="2"/>
      <c r="KSZ466" s="2"/>
      <c r="KTA466" s="2"/>
      <c r="KTB466" s="2"/>
      <c r="KTC466" s="2"/>
      <c r="KTD466" s="2"/>
      <c r="KTE466" s="2"/>
      <c r="KTF466" s="2"/>
      <c r="KTG466" s="2"/>
      <c r="KTH466" s="2"/>
      <c r="KTI466" s="2"/>
      <c r="KTJ466" s="2"/>
      <c r="KTK466" s="2"/>
      <c r="KTL466" s="2"/>
      <c r="KTM466" s="2"/>
      <c r="KTN466" s="2"/>
      <c r="KTO466" s="2"/>
      <c r="KTP466" s="2"/>
      <c r="KTQ466" s="2"/>
      <c r="KTR466" s="2"/>
      <c r="KTS466" s="2"/>
      <c r="KTT466" s="2"/>
      <c r="KTU466" s="2"/>
      <c r="KTV466" s="2"/>
      <c r="KTW466" s="2"/>
      <c r="KTX466" s="2"/>
      <c r="KTY466" s="2"/>
      <c r="KTZ466" s="2"/>
      <c r="KUA466" s="2"/>
      <c r="KUB466" s="2"/>
      <c r="KUC466" s="2"/>
      <c r="KUD466" s="2"/>
      <c r="KUE466" s="2"/>
      <c r="KUF466" s="2"/>
      <c r="KUG466" s="2"/>
      <c r="KUH466" s="2"/>
      <c r="KUI466" s="2"/>
      <c r="KUJ466" s="2"/>
      <c r="KUK466" s="2"/>
      <c r="KUL466" s="2"/>
      <c r="KUM466" s="2"/>
      <c r="KUN466" s="2"/>
      <c r="KUO466" s="2"/>
      <c r="KUP466" s="2"/>
      <c r="KUQ466" s="2"/>
      <c r="KUR466" s="2"/>
      <c r="KUS466" s="2"/>
      <c r="KUT466" s="2"/>
      <c r="KUU466" s="2"/>
      <c r="KUV466" s="2"/>
      <c r="KUW466" s="2"/>
      <c r="KUX466" s="2"/>
      <c r="KUY466" s="2"/>
      <c r="KUZ466" s="2"/>
      <c r="KVA466" s="2"/>
      <c r="KVB466" s="2"/>
      <c r="KVC466" s="2"/>
      <c r="KVD466" s="2"/>
      <c r="KVE466" s="2"/>
      <c r="KVF466" s="2"/>
      <c r="KVG466" s="2"/>
      <c r="KVH466" s="2"/>
      <c r="KVI466" s="2"/>
      <c r="KVJ466" s="2"/>
      <c r="KVK466" s="2"/>
      <c r="KVL466" s="2"/>
      <c r="KVM466" s="2"/>
      <c r="KVN466" s="2"/>
      <c r="KVO466" s="2"/>
      <c r="KVP466" s="2"/>
      <c r="KVQ466" s="2"/>
      <c r="KVR466" s="2"/>
      <c r="KVS466" s="2"/>
      <c r="KVT466" s="2"/>
      <c r="KVU466" s="2"/>
      <c r="KVV466" s="2"/>
      <c r="KVW466" s="2"/>
      <c r="KVX466" s="2"/>
      <c r="KVY466" s="2"/>
      <c r="KVZ466" s="2"/>
      <c r="KWA466" s="2"/>
      <c r="KWB466" s="2"/>
      <c r="KWC466" s="2"/>
      <c r="KWD466" s="2"/>
      <c r="KWE466" s="2"/>
      <c r="KWF466" s="2"/>
      <c r="KWG466" s="2"/>
      <c r="KWH466" s="2"/>
      <c r="KWI466" s="2"/>
      <c r="KWJ466" s="2"/>
      <c r="KWK466" s="2"/>
      <c r="KWL466" s="2"/>
      <c r="KWM466" s="2"/>
      <c r="KWN466" s="2"/>
      <c r="KWO466" s="2"/>
      <c r="KWP466" s="2"/>
      <c r="KWQ466" s="2"/>
      <c r="KWR466" s="2"/>
      <c r="KWS466" s="2"/>
      <c r="KWT466" s="2"/>
      <c r="KWU466" s="2"/>
      <c r="KWV466" s="2"/>
      <c r="KWW466" s="2"/>
      <c r="KWX466" s="2"/>
      <c r="KWY466" s="2"/>
      <c r="KWZ466" s="2"/>
      <c r="KXA466" s="2"/>
      <c r="KXB466" s="2"/>
      <c r="KXC466" s="2"/>
      <c r="KXD466" s="2"/>
      <c r="KXE466" s="2"/>
      <c r="KXF466" s="2"/>
      <c r="KXG466" s="2"/>
      <c r="KXH466" s="2"/>
      <c r="KXI466" s="2"/>
      <c r="KXJ466" s="2"/>
      <c r="KXK466" s="2"/>
      <c r="KXL466" s="2"/>
      <c r="KXM466" s="2"/>
      <c r="KXN466" s="2"/>
      <c r="KXO466" s="2"/>
      <c r="KXP466" s="2"/>
      <c r="KXQ466" s="2"/>
      <c r="KXR466" s="2"/>
      <c r="KXS466" s="2"/>
      <c r="KXT466" s="2"/>
      <c r="KXU466" s="2"/>
      <c r="KXV466" s="2"/>
      <c r="KXW466" s="2"/>
      <c r="KXX466" s="2"/>
      <c r="KXY466" s="2"/>
      <c r="KXZ466" s="2"/>
      <c r="KYA466" s="2"/>
      <c r="KYB466" s="2"/>
      <c r="KYC466" s="2"/>
      <c r="KYD466" s="2"/>
      <c r="KYE466" s="2"/>
      <c r="KYF466" s="2"/>
      <c r="KYG466" s="2"/>
      <c r="KYH466" s="2"/>
      <c r="KYI466" s="2"/>
      <c r="KYJ466" s="2"/>
      <c r="KYK466" s="2"/>
      <c r="KYL466" s="2"/>
      <c r="KYM466" s="2"/>
      <c r="KYN466" s="2"/>
      <c r="KYO466" s="2"/>
      <c r="KYP466" s="2"/>
      <c r="KYQ466" s="2"/>
      <c r="KYR466" s="2"/>
      <c r="KYS466" s="2"/>
      <c r="KYT466" s="2"/>
      <c r="KYU466" s="2"/>
      <c r="KYV466" s="2"/>
      <c r="KYW466" s="2"/>
      <c r="KYX466" s="2"/>
      <c r="KYY466" s="2"/>
      <c r="KYZ466" s="2"/>
      <c r="KZA466" s="2"/>
      <c r="KZB466" s="2"/>
      <c r="KZC466" s="2"/>
      <c r="KZD466" s="2"/>
      <c r="KZE466" s="2"/>
      <c r="KZF466" s="2"/>
      <c r="KZG466" s="2"/>
      <c r="KZH466" s="2"/>
      <c r="KZI466" s="2"/>
      <c r="KZJ466" s="2"/>
      <c r="KZK466" s="2"/>
      <c r="KZL466" s="2"/>
      <c r="KZM466" s="2"/>
      <c r="KZN466" s="2"/>
      <c r="KZO466" s="2"/>
      <c r="KZP466" s="2"/>
      <c r="KZQ466" s="2"/>
      <c r="KZR466" s="2"/>
      <c r="KZS466" s="2"/>
      <c r="KZT466" s="2"/>
      <c r="KZU466" s="2"/>
      <c r="KZV466" s="2"/>
      <c r="KZW466" s="2"/>
      <c r="KZX466" s="2"/>
      <c r="KZY466" s="2"/>
      <c r="KZZ466" s="2"/>
      <c r="LAA466" s="2"/>
      <c r="LAB466" s="2"/>
      <c r="LAC466" s="2"/>
      <c r="LAD466" s="2"/>
      <c r="LAE466" s="2"/>
      <c r="LAF466" s="2"/>
      <c r="LAG466" s="2"/>
      <c r="LAH466" s="2"/>
      <c r="LAI466" s="2"/>
      <c r="LAJ466" s="2"/>
      <c r="LAK466" s="2"/>
      <c r="LAL466" s="2"/>
      <c r="LAM466" s="2"/>
      <c r="LAN466" s="2"/>
      <c r="LAO466" s="2"/>
      <c r="LAP466" s="2"/>
      <c r="LAQ466" s="2"/>
      <c r="LAR466" s="2"/>
      <c r="LAS466" s="2"/>
      <c r="LAT466" s="2"/>
      <c r="LAU466" s="2"/>
      <c r="LAV466" s="2"/>
      <c r="LAW466" s="2"/>
      <c r="LAX466" s="2"/>
      <c r="LAY466" s="2"/>
      <c r="LAZ466" s="2"/>
      <c r="LBA466" s="2"/>
      <c r="LBB466" s="2"/>
      <c r="LBC466" s="2"/>
      <c r="LBD466" s="2"/>
      <c r="LBE466" s="2"/>
      <c r="LBF466" s="2"/>
      <c r="LBG466" s="2"/>
      <c r="LBH466" s="2"/>
      <c r="LBI466" s="2"/>
      <c r="LBJ466" s="2"/>
      <c r="LBK466" s="2"/>
      <c r="LBL466" s="2"/>
      <c r="LBM466" s="2"/>
      <c r="LBN466" s="2"/>
      <c r="LBO466" s="2"/>
      <c r="LBP466" s="2"/>
      <c r="LBQ466" s="2"/>
      <c r="LBR466" s="2"/>
      <c r="LBS466" s="2"/>
      <c r="LBT466" s="2"/>
      <c r="LBU466" s="2"/>
      <c r="LBV466" s="2"/>
      <c r="LBW466" s="2"/>
      <c r="LBX466" s="2"/>
      <c r="LBY466" s="2"/>
      <c r="LBZ466" s="2"/>
      <c r="LCA466" s="2"/>
      <c r="LCB466" s="2"/>
      <c r="LCC466" s="2"/>
      <c r="LCD466" s="2"/>
      <c r="LCE466" s="2"/>
      <c r="LCF466" s="2"/>
      <c r="LCG466" s="2"/>
      <c r="LCH466" s="2"/>
      <c r="LCI466" s="2"/>
      <c r="LCJ466" s="2"/>
      <c r="LCK466" s="2"/>
      <c r="LCL466" s="2"/>
      <c r="LCM466" s="2"/>
      <c r="LCN466" s="2"/>
      <c r="LCO466" s="2"/>
      <c r="LCP466" s="2"/>
      <c r="LCQ466" s="2"/>
      <c r="LCR466" s="2"/>
      <c r="LCS466" s="2"/>
      <c r="LCT466" s="2"/>
      <c r="LCU466" s="2"/>
      <c r="LCV466" s="2"/>
      <c r="LCW466" s="2"/>
      <c r="LCX466" s="2"/>
      <c r="LCY466" s="2"/>
      <c r="LCZ466" s="2"/>
      <c r="LDA466" s="2"/>
      <c r="LDB466" s="2"/>
      <c r="LDC466" s="2"/>
      <c r="LDD466" s="2"/>
      <c r="LDE466" s="2"/>
      <c r="LDF466" s="2"/>
      <c r="LDG466" s="2"/>
      <c r="LDH466" s="2"/>
      <c r="LDI466" s="2"/>
      <c r="LDJ466" s="2"/>
      <c r="LDK466" s="2"/>
      <c r="LDL466" s="2"/>
      <c r="LDM466" s="2"/>
      <c r="LDN466" s="2"/>
      <c r="LDO466" s="2"/>
      <c r="LDP466" s="2"/>
      <c r="LDQ466" s="2"/>
      <c r="LDR466" s="2"/>
      <c r="LDS466" s="2"/>
      <c r="LDT466" s="2"/>
      <c r="LDU466" s="2"/>
      <c r="LDV466" s="2"/>
      <c r="LDW466" s="2"/>
      <c r="LDX466" s="2"/>
      <c r="LDY466" s="2"/>
      <c r="LDZ466" s="2"/>
      <c r="LEA466" s="2"/>
      <c r="LEB466" s="2"/>
      <c r="LEC466" s="2"/>
      <c r="LED466" s="2"/>
      <c r="LEE466" s="2"/>
      <c r="LEF466" s="2"/>
      <c r="LEG466" s="2"/>
      <c r="LEH466" s="2"/>
      <c r="LEI466" s="2"/>
      <c r="LEJ466" s="2"/>
      <c r="LEK466" s="2"/>
      <c r="LEL466" s="2"/>
      <c r="LEM466" s="2"/>
      <c r="LEN466" s="2"/>
      <c r="LEO466" s="2"/>
      <c r="LEP466" s="2"/>
      <c r="LEQ466" s="2"/>
      <c r="LER466" s="2"/>
      <c r="LES466" s="2"/>
      <c r="LET466" s="2"/>
      <c r="LEU466" s="2"/>
      <c r="LEV466" s="2"/>
      <c r="LEW466" s="2"/>
      <c r="LEX466" s="2"/>
      <c r="LEY466" s="2"/>
      <c r="LEZ466" s="2"/>
      <c r="LFA466" s="2"/>
      <c r="LFB466" s="2"/>
      <c r="LFC466" s="2"/>
      <c r="LFD466" s="2"/>
      <c r="LFE466" s="2"/>
      <c r="LFF466" s="2"/>
      <c r="LFG466" s="2"/>
      <c r="LFH466" s="2"/>
      <c r="LFI466" s="2"/>
      <c r="LFJ466" s="2"/>
      <c r="LFK466" s="2"/>
      <c r="LFL466" s="2"/>
      <c r="LFM466" s="2"/>
      <c r="LFN466" s="2"/>
      <c r="LFO466" s="2"/>
      <c r="LFP466" s="2"/>
      <c r="LFQ466" s="2"/>
      <c r="LFR466" s="2"/>
      <c r="LFS466" s="2"/>
      <c r="LFT466" s="2"/>
      <c r="LFU466" s="2"/>
      <c r="LFV466" s="2"/>
      <c r="LFW466" s="2"/>
      <c r="LFX466" s="2"/>
      <c r="LFY466" s="2"/>
      <c r="LFZ466" s="2"/>
      <c r="LGA466" s="2"/>
      <c r="LGB466" s="2"/>
      <c r="LGC466" s="2"/>
      <c r="LGD466" s="2"/>
      <c r="LGE466" s="2"/>
      <c r="LGF466" s="2"/>
      <c r="LGG466" s="2"/>
      <c r="LGH466" s="2"/>
      <c r="LGI466" s="2"/>
      <c r="LGJ466" s="2"/>
      <c r="LGK466" s="2"/>
      <c r="LGL466" s="2"/>
      <c r="LGM466" s="2"/>
      <c r="LGN466" s="2"/>
      <c r="LGO466" s="2"/>
      <c r="LGP466" s="2"/>
      <c r="LGQ466" s="2"/>
      <c r="LGR466" s="2"/>
      <c r="LGS466" s="2"/>
      <c r="LGT466" s="2"/>
      <c r="LGU466" s="2"/>
      <c r="LGV466" s="2"/>
      <c r="LGW466" s="2"/>
      <c r="LGX466" s="2"/>
      <c r="LGY466" s="2"/>
      <c r="LGZ466" s="2"/>
      <c r="LHA466" s="2"/>
      <c r="LHB466" s="2"/>
      <c r="LHC466" s="2"/>
      <c r="LHD466" s="2"/>
      <c r="LHE466" s="2"/>
      <c r="LHF466" s="2"/>
      <c r="LHG466" s="2"/>
      <c r="LHH466" s="2"/>
      <c r="LHI466" s="2"/>
      <c r="LHJ466" s="2"/>
      <c r="LHK466" s="2"/>
      <c r="LHL466" s="2"/>
      <c r="LHM466" s="2"/>
      <c r="LHN466" s="2"/>
      <c r="LHO466" s="2"/>
      <c r="LHP466" s="2"/>
      <c r="LHQ466" s="2"/>
      <c r="LHR466" s="2"/>
      <c r="LHS466" s="2"/>
      <c r="LHT466" s="2"/>
      <c r="LHU466" s="2"/>
      <c r="LHV466" s="2"/>
      <c r="LHW466" s="2"/>
      <c r="LHX466" s="2"/>
      <c r="LHY466" s="2"/>
      <c r="LHZ466" s="2"/>
      <c r="LIA466" s="2"/>
      <c r="LIB466" s="2"/>
      <c r="LIC466" s="2"/>
      <c r="LID466" s="2"/>
      <c r="LIE466" s="2"/>
      <c r="LIF466" s="2"/>
      <c r="LIG466" s="2"/>
      <c r="LIH466" s="2"/>
      <c r="LII466" s="2"/>
      <c r="LIJ466" s="2"/>
      <c r="LIK466" s="2"/>
      <c r="LIL466" s="2"/>
      <c r="LIM466" s="2"/>
      <c r="LIN466" s="2"/>
      <c r="LIO466" s="2"/>
      <c r="LIP466" s="2"/>
      <c r="LIQ466" s="2"/>
      <c r="LIR466" s="2"/>
      <c r="LIS466" s="2"/>
      <c r="LIT466" s="2"/>
      <c r="LIU466" s="2"/>
      <c r="LIV466" s="2"/>
      <c r="LIW466" s="2"/>
      <c r="LIX466" s="2"/>
      <c r="LIY466" s="2"/>
      <c r="LIZ466" s="2"/>
      <c r="LJA466" s="2"/>
      <c r="LJB466" s="2"/>
      <c r="LJC466" s="2"/>
      <c r="LJD466" s="2"/>
      <c r="LJE466" s="2"/>
      <c r="LJF466" s="2"/>
      <c r="LJG466" s="2"/>
      <c r="LJH466" s="2"/>
      <c r="LJI466" s="2"/>
      <c r="LJJ466" s="2"/>
      <c r="LJK466" s="2"/>
      <c r="LJL466" s="2"/>
      <c r="LJM466" s="2"/>
      <c r="LJN466" s="2"/>
      <c r="LJO466" s="2"/>
      <c r="LJP466" s="2"/>
      <c r="LJQ466" s="2"/>
      <c r="LJR466" s="2"/>
      <c r="LJS466" s="2"/>
      <c r="LJT466" s="2"/>
      <c r="LJU466" s="2"/>
      <c r="LJV466" s="2"/>
      <c r="LJW466" s="2"/>
      <c r="LJX466" s="2"/>
      <c r="LJY466" s="2"/>
      <c r="LJZ466" s="2"/>
      <c r="LKA466" s="2"/>
      <c r="LKB466" s="2"/>
      <c r="LKC466" s="2"/>
      <c r="LKD466" s="2"/>
      <c r="LKE466" s="2"/>
      <c r="LKF466" s="2"/>
      <c r="LKG466" s="2"/>
      <c r="LKH466" s="2"/>
      <c r="LKI466" s="2"/>
      <c r="LKJ466" s="2"/>
      <c r="LKK466" s="2"/>
      <c r="LKL466" s="2"/>
      <c r="LKM466" s="2"/>
      <c r="LKN466" s="2"/>
      <c r="LKO466" s="2"/>
      <c r="LKP466" s="2"/>
      <c r="LKQ466" s="2"/>
      <c r="LKR466" s="2"/>
      <c r="LKS466" s="2"/>
      <c r="LKT466" s="2"/>
      <c r="LKU466" s="2"/>
      <c r="LKV466" s="2"/>
      <c r="LKW466" s="2"/>
      <c r="LKX466" s="2"/>
      <c r="LKY466" s="2"/>
      <c r="LKZ466" s="2"/>
      <c r="LLA466" s="2"/>
      <c r="LLB466" s="2"/>
      <c r="LLC466" s="2"/>
      <c r="LLD466" s="2"/>
      <c r="LLE466" s="2"/>
      <c r="LLF466" s="2"/>
      <c r="LLG466" s="2"/>
      <c r="LLH466" s="2"/>
      <c r="LLI466" s="2"/>
      <c r="LLJ466" s="2"/>
      <c r="LLK466" s="2"/>
      <c r="LLL466" s="2"/>
      <c r="LLM466" s="2"/>
      <c r="LLN466" s="2"/>
      <c r="LLO466" s="2"/>
      <c r="LLP466" s="2"/>
      <c r="LLQ466" s="2"/>
      <c r="LLR466" s="2"/>
      <c r="LLS466" s="2"/>
      <c r="LLT466" s="2"/>
      <c r="LLU466" s="2"/>
      <c r="LLV466" s="2"/>
      <c r="LLW466" s="2"/>
      <c r="LLX466" s="2"/>
      <c r="LLY466" s="2"/>
      <c r="LLZ466" s="2"/>
      <c r="LMA466" s="2"/>
      <c r="LMB466" s="2"/>
      <c r="LMC466" s="2"/>
      <c r="LMD466" s="2"/>
      <c r="LME466" s="2"/>
      <c r="LMF466" s="2"/>
      <c r="LMG466" s="2"/>
      <c r="LMH466" s="2"/>
      <c r="LMI466" s="2"/>
      <c r="LMJ466" s="2"/>
      <c r="LMK466" s="2"/>
      <c r="LML466" s="2"/>
      <c r="LMM466" s="2"/>
      <c r="LMN466" s="2"/>
      <c r="LMO466" s="2"/>
      <c r="LMP466" s="2"/>
      <c r="LMQ466" s="2"/>
      <c r="LMR466" s="2"/>
      <c r="LMS466" s="2"/>
      <c r="LMT466" s="2"/>
      <c r="LMU466" s="2"/>
      <c r="LMV466" s="2"/>
      <c r="LMW466" s="2"/>
      <c r="LMX466" s="2"/>
      <c r="LMY466" s="2"/>
      <c r="LMZ466" s="2"/>
      <c r="LNA466" s="2"/>
      <c r="LNB466" s="2"/>
      <c r="LNC466" s="2"/>
      <c r="LND466" s="2"/>
      <c r="LNE466" s="2"/>
      <c r="LNF466" s="2"/>
      <c r="LNG466" s="2"/>
      <c r="LNH466" s="2"/>
      <c r="LNI466" s="2"/>
      <c r="LNJ466" s="2"/>
      <c r="LNK466" s="2"/>
      <c r="LNL466" s="2"/>
      <c r="LNM466" s="2"/>
      <c r="LNN466" s="2"/>
      <c r="LNO466" s="2"/>
      <c r="LNP466" s="2"/>
      <c r="LNQ466" s="2"/>
      <c r="LNR466" s="2"/>
      <c r="LNS466" s="2"/>
      <c r="LNT466" s="2"/>
      <c r="LNU466" s="2"/>
      <c r="LNV466" s="2"/>
      <c r="LNW466" s="2"/>
      <c r="LNX466" s="2"/>
      <c r="LNY466" s="2"/>
      <c r="LNZ466" s="2"/>
      <c r="LOA466" s="2"/>
      <c r="LOB466" s="2"/>
      <c r="LOC466" s="2"/>
      <c r="LOD466" s="2"/>
      <c r="LOE466" s="2"/>
      <c r="LOF466" s="2"/>
      <c r="LOG466" s="2"/>
      <c r="LOH466" s="2"/>
      <c r="LOI466" s="2"/>
      <c r="LOJ466" s="2"/>
      <c r="LOK466" s="2"/>
      <c r="LOL466" s="2"/>
      <c r="LOM466" s="2"/>
      <c r="LON466" s="2"/>
      <c r="LOO466" s="2"/>
      <c r="LOP466" s="2"/>
      <c r="LOQ466" s="2"/>
      <c r="LOR466" s="2"/>
      <c r="LOS466" s="2"/>
      <c r="LOT466" s="2"/>
      <c r="LOU466" s="2"/>
      <c r="LOV466" s="2"/>
      <c r="LOW466" s="2"/>
      <c r="LOX466" s="2"/>
      <c r="LOY466" s="2"/>
      <c r="LOZ466" s="2"/>
      <c r="LPA466" s="2"/>
      <c r="LPB466" s="2"/>
      <c r="LPC466" s="2"/>
      <c r="LPD466" s="2"/>
      <c r="LPE466" s="2"/>
      <c r="LPF466" s="2"/>
      <c r="LPG466" s="2"/>
      <c r="LPH466" s="2"/>
      <c r="LPI466" s="2"/>
      <c r="LPJ466" s="2"/>
      <c r="LPK466" s="2"/>
      <c r="LPL466" s="2"/>
      <c r="LPM466" s="2"/>
      <c r="LPN466" s="2"/>
      <c r="LPO466" s="2"/>
      <c r="LPP466" s="2"/>
      <c r="LPQ466" s="2"/>
      <c r="LPR466" s="2"/>
      <c r="LPS466" s="2"/>
      <c r="LPT466" s="2"/>
      <c r="LPU466" s="2"/>
      <c r="LPV466" s="2"/>
      <c r="LPW466" s="2"/>
      <c r="LPX466" s="2"/>
      <c r="LPY466" s="2"/>
      <c r="LPZ466" s="2"/>
      <c r="LQA466" s="2"/>
      <c r="LQB466" s="2"/>
      <c r="LQC466" s="2"/>
      <c r="LQD466" s="2"/>
      <c r="LQE466" s="2"/>
      <c r="LQF466" s="2"/>
      <c r="LQG466" s="2"/>
      <c r="LQH466" s="2"/>
      <c r="LQI466" s="2"/>
      <c r="LQJ466" s="2"/>
      <c r="LQK466" s="2"/>
      <c r="LQL466" s="2"/>
      <c r="LQM466" s="2"/>
      <c r="LQN466" s="2"/>
      <c r="LQO466" s="2"/>
      <c r="LQP466" s="2"/>
      <c r="LQQ466" s="2"/>
      <c r="LQR466" s="2"/>
      <c r="LQS466" s="2"/>
      <c r="LQT466" s="2"/>
      <c r="LQU466" s="2"/>
      <c r="LQV466" s="2"/>
      <c r="LQW466" s="2"/>
      <c r="LQX466" s="2"/>
      <c r="LQY466" s="2"/>
      <c r="LQZ466" s="2"/>
      <c r="LRA466" s="2"/>
      <c r="LRB466" s="2"/>
      <c r="LRC466" s="2"/>
      <c r="LRD466" s="2"/>
      <c r="LRE466" s="2"/>
      <c r="LRF466" s="2"/>
      <c r="LRG466" s="2"/>
      <c r="LRH466" s="2"/>
      <c r="LRI466" s="2"/>
      <c r="LRJ466" s="2"/>
      <c r="LRK466" s="2"/>
      <c r="LRL466" s="2"/>
      <c r="LRM466" s="2"/>
      <c r="LRN466" s="2"/>
      <c r="LRO466" s="2"/>
      <c r="LRP466" s="2"/>
      <c r="LRQ466" s="2"/>
      <c r="LRR466" s="2"/>
      <c r="LRS466" s="2"/>
      <c r="LRT466" s="2"/>
      <c r="LRU466" s="2"/>
      <c r="LRV466" s="2"/>
      <c r="LRW466" s="2"/>
      <c r="LRX466" s="2"/>
      <c r="LRY466" s="2"/>
      <c r="LRZ466" s="2"/>
      <c r="LSA466" s="2"/>
      <c r="LSB466" s="2"/>
      <c r="LSC466" s="2"/>
      <c r="LSD466" s="2"/>
      <c r="LSE466" s="2"/>
      <c r="LSF466" s="2"/>
      <c r="LSG466" s="2"/>
      <c r="LSH466" s="2"/>
      <c r="LSI466" s="2"/>
      <c r="LSJ466" s="2"/>
      <c r="LSK466" s="2"/>
      <c r="LSL466" s="2"/>
      <c r="LSM466" s="2"/>
      <c r="LSN466" s="2"/>
      <c r="LSO466" s="2"/>
      <c r="LSP466" s="2"/>
      <c r="LSQ466" s="2"/>
      <c r="LSR466" s="2"/>
      <c r="LSS466" s="2"/>
      <c r="LST466" s="2"/>
      <c r="LSU466" s="2"/>
      <c r="LSV466" s="2"/>
      <c r="LSW466" s="2"/>
      <c r="LSX466" s="2"/>
      <c r="LSY466" s="2"/>
      <c r="LSZ466" s="2"/>
      <c r="LTA466" s="2"/>
      <c r="LTB466" s="2"/>
      <c r="LTC466" s="2"/>
      <c r="LTD466" s="2"/>
      <c r="LTE466" s="2"/>
      <c r="LTF466" s="2"/>
      <c r="LTG466" s="2"/>
      <c r="LTH466" s="2"/>
      <c r="LTI466" s="2"/>
      <c r="LTJ466" s="2"/>
      <c r="LTK466" s="2"/>
      <c r="LTL466" s="2"/>
      <c r="LTM466" s="2"/>
      <c r="LTN466" s="2"/>
      <c r="LTO466" s="2"/>
      <c r="LTP466" s="2"/>
      <c r="LTQ466" s="2"/>
      <c r="LTR466" s="2"/>
      <c r="LTS466" s="2"/>
      <c r="LTT466" s="2"/>
      <c r="LTU466" s="2"/>
      <c r="LTV466" s="2"/>
      <c r="LTW466" s="2"/>
      <c r="LTX466" s="2"/>
      <c r="LTY466" s="2"/>
      <c r="LTZ466" s="2"/>
      <c r="LUA466" s="2"/>
      <c r="LUB466" s="2"/>
      <c r="LUC466" s="2"/>
      <c r="LUD466" s="2"/>
      <c r="LUE466" s="2"/>
      <c r="LUF466" s="2"/>
      <c r="LUG466" s="2"/>
      <c r="LUH466" s="2"/>
      <c r="LUI466" s="2"/>
      <c r="LUJ466" s="2"/>
      <c r="LUK466" s="2"/>
      <c r="LUL466" s="2"/>
      <c r="LUM466" s="2"/>
      <c r="LUN466" s="2"/>
      <c r="LUO466" s="2"/>
      <c r="LUP466" s="2"/>
      <c r="LUQ466" s="2"/>
      <c r="LUR466" s="2"/>
      <c r="LUS466" s="2"/>
      <c r="LUT466" s="2"/>
      <c r="LUU466" s="2"/>
      <c r="LUV466" s="2"/>
      <c r="LUW466" s="2"/>
      <c r="LUX466" s="2"/>
      <c r="LUY466" s="2"/>
      <c r="LUZ466" s="2"/>
      <c r="LVA466" s="2"/>
      <c r="LVB466" s="2"/>
      <c r="LVC466" s="2"/>
      <c r="LVD466" s="2"/>
      <c r="LVE466" s="2"/>
      <c r="LVF466" s="2"/>
      <c r="LVG466" s="2"/>
      <c r="LVH466" s="2"/>
      <c r="LVI466" s="2"/>
      <c r="LVJ466" s="2"/>
      <c r="LVK466" s="2"/>
      <c r="LVL466" s="2"/>
      <c r="LVM466" s="2"/>
      <c r="LVN466" s="2"/>
      <c r="LVO466" s="2"/>
      <c r="LVP466" s="2"/>
      <c r="LVQ466" s="2"/>
      <c r="LVR466" s="2"/>
      <c r="LVS466" s="2"/>
      <c r="LVT466" s="2"/>
      <c r="LVU466" s="2"/>
      <c r="LVV466" s="2"/>
      <c r="LVW466" s="2"/>
      <c r="LVX466" s="2"/>
      <c r="LVY466" s="2"/>
      <c r="LVZ466" s="2"/>
      <c r="LWA466" s="2"/>
      <c r="LWB466" s="2"/>
      <c r="LWC466" s="2"/>
      <c r="LWD466" s="2"/>
      <c r="LWE466" s="2"/>
      <c r="LWF466" s="2"/>
      <c r="LWG466" s="2"/>
      <c r="LWH466" s="2"/>
      <c r="LWI466" s="2"/>
      <c r="LWJ466" s="2"/>
      <c r="LWK466" s="2"/>
      <c r="LWL466" s="2"/>
      <c r="LWM466" s="2"/>
      <c r="LWN466" s="2"/>
      <c r="LWO466" s="2"/>
      <c r="LWP466" s="2"/>
      <c r="LWQ466" s="2"/>
      <c r="LWR466" s="2"/>
      <c r="LWS466" s="2"/>
      <c r="LWT466" s="2"/>
      <c r="LWU466" s="2"/>
      <c r="LWV466" s="2"/>
      <c r="LWW466" s="2"/>
      <c r="LWX466" s="2"/>
      <c r="LWY466" s="2"/>
      <c r="LWZ466" s="2"/>
      <c r="LXA466" s="2"/>
      <c r="LXB466" s="2"/>
      <c r="LXC466" s="2"/>
      <c r="LXD466" s="2"/>
      <c r="LXE466" s="2"/>
      <c r="LXF466" s="2"/>
      <c r="LXG466" s="2"/>
      <c r="LXH466" s="2"/>
      <c r="LXI466" s="2"/>
      <c r="LXJ466" s="2"/>
      <c r="LXK466" s="2"/>
      <c r="LXL466" s="2"/>
      <c r="LXM466" s="2"/>
      <c r="LXN466" s="2"/>
      <c r="LXO466" s="2"/>
      <c r="LXP466" s="2"/>
      <c r="LXQ466" s="2"/>
      <c r="LXR466" s="2"/>
      <c r="LXS466" s="2"/>
      <c r="LXT466" s="2"/>
      <c r="LXU466" s="2"/>
      <c r="LXV466" s="2"/>
      <c r="LXW466" s="2"/>
      <c r="LXX466" s="2"/>
      <c r="LXY466" s="2"/>
      <c r="LXZ466" s="2"/>
      <c r="LYA466" s="2"/>
      <c r="LYB466" s="2"/>
      <c r="LYC466" s="2"/>
      <c r="LYD466" s="2"/>
      <c r="LYE466" s="2"/>
      <c r="LYF466" s="2"/>
      <c r="LYG466" s="2"/>
      <c r="LYH466" s="2"/>
      <c r="LYI466" s="2"/>
      <c r="LYJ466" s="2"/>
      <c r="LYK466" s="2"/>
      <c r="LYL466" s="2"/>
      <c r="LYM466" s="2"/>
      <c r="LYN466" s="2"/>
      <c r="LYO466" s="2"/>
      <c r="LYP466" s="2"/>
      <c r="LYQ466" s="2"/>
      <c r="LYR466" s="2"/>
      <c r="LYS466" s="2"/>
      <c r="LYT466" s="2"/>
      <c r="LYU466" s="2"/>
      <c r="LYV466" s="2"/>
      <c r="LYW466" s="2"/>
      <c r="LYX466" s="2"/>
      <c r="LYY466" s="2"/>
      <c r="LYZ466" s="2"/>
      <c r="LZA466" s="2"/>
      <c r="LZB466" s="2"/>
      <c r="LZC466" s="2"/>
      <c r="LZD466" s="2"/>
      <c r="LZE466" s="2"/>
      <c r="LZF466" s="2"/>
      <c r="LZG466" s="2"/>
      <c r="LZH466" s="2"/>
      <c r="LZI466" s="2"/>
      <c r="LZJ466" s="2"/>
      <c r="LZK466" s="2"/>
      <c r="LZL466" s="2"/>
      <c r="LZM466" s="2"/>
      <c r="LZN466" s="2"/>
      <c r="LZO466" s="2"/>
      <c r="LZP466" s="2"/>
      <c r="LZQ466" s="2"/>
      <c r="LZR466" s="2"/>
      <c r="LZS466" s="2"/>
      <c r="LZT466" s="2"/>
      <c r="LZU466" s="2"/>
      <c r="LZV466" s="2"/>
      <c r="LZW466" s="2"/>
      <c r="LZX466" s="2"/>
      <c r="LZY466" s="2"/>
      <c r="LZZ466" s="2"/>
      <c r="MAA466" s="2"/>
      <c r="MAB466" s="2"/>
      <c r="MAC466" s="2"/>
      <c r="MAD466" s="2"/>
      <c r="MAE466" s="2"/>
      <c r="MAF466" s="2"/>
      <c r="MAG466" s="2"/>
      <c r="MAH466" s="2"/>
      <c r="MAI466" s="2"/>
      <c r="MAJ466" s="2"/>
      <c r="MAK466" s="2"/>
      <c r="MAL466" s="2"/>
      <c r="MAM466" s="2"/>
      <c r="MAN466" s="2"/>
      <c r="MAO466" s="2"/>
      <c r="MAP466" s="2"/>
      <c r="MAQ466" s="2"/>
      <c r="MAR466" s="2"/>
      <c r="MAS466" s="2"/>
      <c r="MAT466" s="2"/>
      <c r="MAU466" s="2"/>
      <c r="MAV466" s="2"/>
      <c r="MAW466" s="2"/>
      <c r="MAX466" s="2"/>
      <c r="MAY466" s="2"/>
      <c r="MAZ466" s="2"/>
      <c r="MBA466" s="2"/>
      <c r="MBB466" s="2"/>
      <c r="MBC466" s="2"/>
      <c r="MBD466" s="2"/>
      <c r="MBE466" s="2"/>
      <c r="MBF466" s="2"/>
      <c r="MBG466" s="2"/>
      <c r="MBH466" s="2"/>
      <c r="MBI466" s="2"/>
      <c r="MBJ466" s="2"/>
      <c r="MBK466" s="2"/>
      <c r="MBL466" s="2"/>
      <c r="MBM466" s="2"/>
      <c r="MBN466" s="2"/>
      <c r="MBO466" s="2"/>
      <c r="MBP466" s="2"/>
      <c r="MBQ466" s="2"/>
      <c r="MBR466" s="2"/>
      <c r="MBS466" s="2"/>
      <c r="MBT466" s="2"/>
      <c r="MBU466" s="2"/>
      <c r="MBV466" s="2"/>
      <c r="MBW466" s="2"/>
      <c r="MBX466" s="2"/>
      <c r="MBY466" s="2"/>
      <c r="MBZ466" s="2"/>
      <c r="MCA466" s="2"/>
      <c r="MCB466" s="2"/>
      <c r="MCC466" s="2"/>
      <c r="MCD466" s="2"/>
      <c r="MCE466" s="2"/>
      <c r="MCF466" s="2"/>
      <c r="MCG466" s="2"/>
      <c r="MCH466" s="2"/>
      <c r="MCI466" s="2"/>
      <c r="MCJ466" s="2"/>
      <c r="MCK466" s="2"/>
      <c r="MCL466" s="2"/>
      <c r="MCM466" s="2"/>
      <c r="MCN466" s="2"/>
      <c r="MCO466" s="2"/>
      <c r="MCP466" s="2"/>
      <c r="MCQ466" s="2"/>
      <c r="MCR466" s="2"/>
      <c r="MCS466" s="2"/>
      <c r="MCT466" s="2"/>
      <c r="MCU466" s="2"/>
      <c r="MCV466" s="2"/>
      <c r="MCW466" s="2"/>
      <c r="MCX466" s="2"/>
      <c r="MCY466" s="2"/>
      <c r="MCZ466" s="2"/>
      <c r="MDA466" s="2"/>
      <c r="MDB466" s="2"/>
      <c r="MDC466" s="2"/>
      <c r="MDD466" s="2"/>
      <c r="MDE466" s="2"/>
      <c r="MDF466" s="2"/>
      <c r="MDG466" s="2"/>
      <c r="MDH466" s="2"/>
      <c r="MDI466" s="2"/>
      <c r="MDJ466" s="2"/>
      <c r="MDK466" s="2"/>
      <c r="MDL466" s="2"/>
      <c r="MDM466" s="2"/>
      <c r="MDN466" s="2"/>
      <c r="MDO466" s="2"/>
      <c r="MDP466" s="2"/>
      <c r="MDQ466" s="2"/>
      <c r="MDR466" s="2"/>
      <c r="MDS466" s="2"/>
      <c r="MDT466" s="2"/>
      <c r="MDU466" s="2"/>
      <c r="MDV466" s="2"/>
      <c r="MDW466" s="2"/>
      <c r="MDX466" s="2"/>
      <c r="MDY466" s="2"/>
      <c r="MDZ466" s="2"/>
      <c r="MEA466" s="2"/>
      <c r="MEB466" s="2"/>
      <c r="MEC466" s="2"/>
      <c r="MED466" s="2"/>
      <c r="MEE466" s="2"/>
      <c r="MEF466" s="2"/>
      <c r="MEG466" s="2"/>
      <c r="MEH466" s="2"/>
      <c r="MEI466" s="2"/>
      <c r="MEJ466" s="2"/>
      <c r="MEK466" s="2"/>
      <c r="MEL466" s="2"/>
      <c r="MEM466" s="2"/>
      <c r="MEN466" s="2"/>
      <c r="MEO466" s="2"/>
      <c r="MEP466" s="2"/>
      <c r="MEQ466" s="2"/>
      <c r="MER466" s="2"/>
      <c r="MES466" s="2"/>
      <c r="MET466" s="2"/>
      <c r="MEU466" s="2"/>
      <c r="MEV466" s="2"/>
      <c r="MEW466" s="2"/>
      <c r="MEX466" s="2"/>
      <c r="MEY466" s="2"/>
      <c r="MEZ466" s="2"/>
      <c r="MFA466" s="2"/>
      <c r="MFB466" s="2"/>
      <c r="MFC466" s="2"/>
      <c r="MFD466" s="2"/>
      <c r="MFE466" s="2"/>
      <c r="MFF466" s="2"/>
      <c r="MFG466" s="2"/>
      <c r="MFH466" s="2"/>
      <c r="MFI466" s="2"/>
      <c r="MFJ466" s="2"/>
      <c r="MFK466" s="2"/>
      <c r="MFL466" s="2"/>
      <c r="MFM466" s="2"/>
      <c r="MFN466" s="2"/>
      <c r="MFO466" s="2"/>
      <c r="MFP466" s="2"/>
      <c r="MFQ466" s="2"/>
      <c r="MFR466" s="2"/>
      <c r="MFS466" s="2"/>
      <c r="MFT466" s="2"/>
      <c r="MFU466" s="2"/>
      <c r="MFV466" s="2"/>
      <c r="MFW466" s="2"/>
      <c r="MFX466" s="2"/>
      <c r="MFY466" s="2"/>
      <c r="MFZ466" s="2"/>
      <c r="MGA466" s="2"/>
      <c r="MGB466" s="2"/>
      <c r="MGC466" s="2"/>
      <c r="MGD466" s="2"/>
      <c r="MGE466" s="2"/>
      <c r="MGF466" s="2"/>
      <c r="MGG466" s="2"/>
      <c r="MGH466" s="2"/>
      <c r="MGI466" s="2"/>
      <c r="MGJ466" s="2"/>
      <c r="MGK466" s="2"/>
      <c r="MGL466" s="2"/>
      <c r="MGM466" s="2"/>
      <c r="MGN466" s="2"/>
      <c r="MGO466" s="2"/>
      <c r="MGP466" s="2"/>
      <c r="MGQ466" s="2"/>
      <c r="MGR466" s="2"/>
      <c r="MGS466" s="2"/>
      <c r="MGT466" s="2"/>
      <c r="MGU466" s="2"/>
      <c r="MGV466" s="2"/>
      <c r="MGW466" s="2"/>
      <c r="MGX466" s="2"/>
      <c r="MGY466" s="2"/>
      <c r="MGZ466" s="2"/>
      <c r="MHA466" s="2"/>
      <c r="MHB466" s="2"/>
      <c r="MHC466" s="2"/>
      <c r="MHD466" s="2"/>
      <c r="MHE466" s="2"/>
      <c r="MHF466" s="2"/>
      <c r="MHG466" s="2"/>
      <c r="MHH466" s="2"/>
      <c r="MHI466" s="2"/>
      <c r="MHJ466" s="2"/>
      <c r="MHK466" s="2"/>
      <c r="MHL466" s="2"/>
      <c r="MHM466" s="2"/>
      <c r="MHN466" s="2"/>
      <c r="MHO466" s="2"/>
      <c r="MHP466" s="2"/>
      <c r="MHQ466" s="2"/>
      <c r="MHR466" s="2"/>
      <c r="MHS466" s="2"/>
      <c r="MHT466" s="2"/>
      <c r="MHU466" s="2"/>
      <c r="MHV466" s="2"/>
      <c r="MHW466" s="2"/>
      <c r="MHX466" s="2"/>
      <c r="MHY466" s="2"/>
      <c r="MHZ466" s="2"/>
      <c r="MIA466" s="2"/>
      <c r="MIB466" s="2"/>
      <c r="MIC466" s="2"/>
      <c r="MID466" s="2"/>
      <c r="MIE466" s="2"/>
      <c r="MIF466" s="2"/>
      <c r="MIG466" s="2"/>
      <c r="MIH466" s="2"/>
      <c r="MII466" s="2"/>
      <c r="MIJ466" s="2"/>
      <c r="MIK466" s="2"/>
      <c r="MIL466" s="2"/>
      <c r="MIM466" s="2"/>
      <c r="MIN466" s="2"/>
      <c r="MIO466" s="2"/>
      <c r="MIP466" s="2"/>
      <c r="MIQ466" s="2"/>
      <c r="MIR466" s="2"/>
      <c r="MIS466" s="2"/>
      <c r="MIT466" s="2"/>
      <c r="MIU466" s="2"/>
      <c r="MIV466" s="2"/>
      <c r="MIW466" s="2"/>
      <c r="MIX466" s="2"/>
      <c r="MIY466" s="2"/>
      <c r="MIZ466" s="2"/>
      <c r="MJA466" s="2"/>
      <c r="MJB466" s="2"/>
      <c r="MJC466" s="2"/>
      <c r="MJD466" s="2"/>
      <c r="MJE466" s="2"/>
      <c r="MJF466" s="2"/>
      <c r="MJG466" s="2"/>
      <c r="MJH466" s="2"/>
      <c r="MJI466" s="2"/>
      <c r="MJJ466" s="2"/>
      <c r="MJK466" s="2"/>
      <c r="MJL466" s="2"/>
      <c r="MJM466" s="2"/>
      <c r="MJN466" s="2"/>
      <c r="MJO466" s="2"/>
      <c r="MJP466" s="2"/>
      <c r="MJQ466" s="2"/>
      <c r="MJR466" s="2"/>
      <c r="MJS466" s="2"/>
      <c r="MJT466" s="2"/>
      <c r="MJU466" s="2"/>
      <c r="MJV466" s="2"/>
      <c r="MJW466" s="2"/>
      <c r="MJX466" s="2"/>
      <c r="MJY466" s="2"/>
      <c r="MJZ466" s="2"/>
      <c r="MKA466" s="2"/>
      <c r="MKB466" s="2"/>
      <c r="MKC466" s="2"/>
      <c r="MKD466" s="2"/>
      <c r="MKE466" s="2"/>
      <c r="MKF466" s="2"/>
      <c r="MKG466" s="2"/>
      <c r="MKH466" s="2"/>
      <c r="MKI466" s="2"/>
      <c r="MKJ466" s="2"/>
      <c r="MKK466" s="2"/>
      <c r="MKL466" s="2"/>
      <c r="MKM466" s="2"/>
      <c r="MKN466" s="2"/>
      <c r="MKO466" s="2"/>
      <c r="MKP466" s="2"/>
      <c r="MKQ466" s="2"/>
      <c r="MKR466" s="2"/>
      <c r="MKS466" s="2"/>
      <c r="MKT466" s="2"/>
      <c r="MKU466" s="2"/>
      <c r="MKV466" s="2"/>
      <c r="MKW466" s="2"/>
      <c r="MKX466" s="2"/>
      <c r="MKY466" s="2"/>
      <c r="MKZ466" s="2"/>
      <c r="MLA466" s="2"/>
      <c r="MLB466" s="2"/>
      <c r="MLC466" s="2"/>
      <c r="MLD466" s="2"/>
      <c r="MLE466" s="2"/>
      <c r="MLF466" s="2"/>
      <c r="MLG466" s="2"/>
      <c r="MLH466" s="2"/>
      <c r="MLI466" s="2"/>
      <c r="MLJ466" s="2"/>
      <c r="MLK466" s="2"/>
      <c r="MLL466" s="2"/>
      <c r="MLM466" s="2"/>
      <c r="MLN466" s="2"/>
      <c r="MLO466" s="2"/>
      <c r="MLP466" s="2"/>
      <c r="MLQ466" s="2"/>
      <c r="MLR466" s="2"/>
      <c r="MLS466" s="2"/>
      <c r="MLT466" s="2"/>
      <c r="MLU466" s="2"/>
      <c r="MLV466" s="2"/>
      <c r="MLW466" s="2"/>
      <c r="MLX466" s="2"/>
      <c r="MLY466" s="2"/>
      <c r="MLZ466" s="2"/>
      <c r="MMA466" s="2"/>
      <c r="MMB466" s="2"/>
      <c r="MMC466" s="2"/>
      <c r="MMD466" s="2"/>
      <c r="MME466" s="2"/>
      <c r="MMF466" s="2"/>
      <c r="MMG466" s="2"/>
      <c r="MMH466" s="2"/>
      <c r="MMI466" s="2"/>
      <c r="MMJ466" s="2"/>
      <c r="MMK466" s="2"/>
      <c r="MML466" s="2"/>
      <c r="MMM466" s="2"/>
      <c r="MMN466" s="2"/>
      <c r="MMO466" s="2"/>
      <c r="MMP466" s="2"/>
      <c r="MMQ466" s="2"/>
      <c r="MMR466" s="2"/>
      <c r="MMS466" s="2"/>
      <c r="MMT466" s="2"/>
      <c r="MMU466" s="2"/>
      <c r="MMV466" s="2"/>
      <c r="MMW466" s="2"/>
      <c r="MMX466" s="2"/>
      <c r="MMY466" s="2"/>
      <c r="MMZ466" s="2"/>
      <c r="MNA466" s="2"/>
      <c r="MNB466" s="2"/>
      <c r="MNC466" s="2"/>
      <c r="MND466" s="2"/>
      <c r="MNE466" s="2"/>
      <c r="MNF466" s="2"/>
      <c r="MNG466" s="2"/>
      <c r="MNH466" s="2"/>
      <c r="MNI466" s="2"/>
      <c r="MNJ466" s="2"/>
      <c r="MNK466" s="2"/>
      <c r="MNL466" s="2"/>
      <c r="MNM466" s="2"/>
      <c r="MNN466" s="2"/>
      <c r="MNO466" s="2"/>
      <c r="MNP466" s="2"/>
      <c r="MNQ466" s="2"/>
      <c r="MNR466" s="2"/>
      <c r="MNS466" s="2"/>
      <c r="MNT466" s="2"/>
      <c r="MNU466" s="2"/>
      <c r="MNV466" s="2"/>
      <c r="MNW466" s="2"/>
      <c r="MNX466" s="2"/>
      <c r="MNY466" s="2"/>
      <c r="MNZ466" s="2"/>
      <c r="MOA466" s="2"/>
      <c r="MOB466" s="2"/>
      <c r="MOC466" s="2"/>
      <c r="MOD466" s="2"/>
      <c r="MOE466" s="2"/>
      <c r="MOF466" s="2"/>
      <c r="MOG466" s="2"/>
      <c r="MOH466" s="2"/>
      <c r="MOI466" s="2"/>
      <c r="MOJ466" s="2"/>
      <c r="MOK466" s="2"/>
      <c r="MOL466" s="2"/>
      <c r="MOM466" s="2"/>
      <c r="MON466" s="2"/>
      <c r="MOO466" s="2"/>
      <c r="MOP466" s="2"/>
      <c r="MOQ466" s="2"/>
      <c r="MOR466" s="2"/>
      <c r="MOS466" s="2"/>
      <c r="MOT466" s="2"/>
      <c r="MOU466" s="2"/>
      <c r="MOV466" s="2"/>
      <c r="MOW466" s="2"/>
      <c r="MOX466" s="2"/>
      <c r="MOY466" s="2"/>
      <c r="MOZ466" s="2"/>
      <c r="MPA466" s="2"/>
      <c r="MPB466" s="2"/>
      <c r="MPC466" s="2"/>
      <c r="MPD466" s="2"/>
      <c r="MPE466" s="2"/>
      <c r="MPF466" s="2"/>
      <c r="MPG466" s="2"/>
      <c r="MPH466" s="2"/>
      <c r="MPI466" s="2"/>
      <c r="MPJ466" s="2"/>
      <c r="MPK466" s="2"/>
      <c r="MPL466" s="2"/>
      <c r="MPM466" s="2"/>
      <c r="MPN466" s="2"/>
      <c r="MPO466" s="2"/>
      <c r="MPP466" s="2"/>
      <c r="MPQ466" s="2"/>
      <c r="MPR466" s="2"/>
      <c r="MPS466" s="2"/>
      <c r="MPT466" s="2"/>
      <c r="MPU466" s="2"/>
      <c r="MPV466" s="2"/>
      <c r="MPW466" s="2"/>
      <c r="MPX466" s="2"/>
      <c r="MPY466" s="2"/>
      <c r="MPZ466" s="2"/>
      <c r="MQA466" s="2"/>
      <c r="MQB466" s="2"/>
      <c r="MQC466" s="2"/>
      <c r="MQD466" s="2"/>
      <c r="MQE466" s="2"/>
      <c r="MQF466" s="2"/>
      <c r="MQG466" s="2"/>
      <c r="MQH466" s="2"/>
      <c r="MQI466" s="2"/>
      <c r="MQJ466" s="2"/>
      <c r="MQK466" s="2"/>
      <c r="MQL466" s="2"/>
      <c r="MQM466" s="2"/>
      <c r="MQN466" s="2"/>
      <c r="MQO466" s="2"/>
      <c r="MQP466" s="2"/>
      <c r="MQQ466" s="2"/>
      <c r="MQR466" s="2"/>
      <c r="MQS466" s="2"/>
      <c r="MQT466" s="2"/>
      <c r="MQU466" s="2"/>
      <c r="MQV466" s="2"/>
      <c r="MQW466" s="2"/>
      <c r="MQX466" s="2"/>
      <c r="MQY466" s="2"/>
      <c r="MQZ466" s="2"/>
      <c r="MRA466" s="2"/>
      <c r="MRB466" s="2"/>
      <c r="MRC466" s="2"/>
      <c r="MRD466" s="2"/>
      <c r="MRE466" s="2"/>
      <c r="MRF466" s="2"/>
      <c r="MRG466" s="2"/>
      <c r="MRH466" s="2"/>
      <c r="MRI466" s="2"/>
      <c r="MRJ466" s="2"/>
      <c r="MRK466" s="2"/>
      <c r="MRL466" s="2"/>
      <c r="MRM466" s="2"/>
      <c r="MRN466" s="2"/>
      <c r="MRO466" s="2"/>
      <c r="MRP466" s="2"/>
      <c r="MRQ466" s="2"/>
      <c r="MRR466" s="2"/>
      <c r="MRS466" s="2"/>
      <c r="MRT466" s="2"/>
      <c r="MRU466" s="2"/>
      <c r="MRV466" s="2"/>
      <c r="MRW466" s="2"/>
      <c r="MRX466" s="2"/>
      <c r="MRY466" s="2"/>
      <c r="MRZ466" s="2"/>
      <c r="MSA466" s="2"/>
      <c r="MSB466" s="2"/>
      <c r="MSC466" s="2"/>
      <c r="MSD466" s="2"/>
      <c r="MSE466" s="2"/>
      <c r="MSF466" s="2"/>
      <c r="MSG466" s="2"/>
      <c r="MSH466" s="2"/>
      <c r="MSI466" s="2"/>
      <c r="MSJ466" s="2"/>
      <c r="MSK466" s="2"/>
      <c r="MSL466" s="2"/>
      <c r="MSM466" s="2"/>
      <c r="MSN466" s="2"/>
      <c r="MSO466" s="2"/>
      <c r="MSP466" s="2"/>
      <c r="MSQ466" s="2"/>
      <c r="MSR466" s="2"/>
      <c r="MSS466" s="2"/>
      <c r="MST466" s="2"/>
      <c r="MSU466" s="2"/>
      <c r="MSV466" s="2"/>
      <c r="MSW466" s="2"/>
      <c r="MSX466" s="2"/>
      <c r="MSY466" s="2"/>
      <c r="MSZ466" s="2"/>
      <c r="MTA466" s="2"/>
      <c r="MTB466" s="2"/>
      <c r="MTC466" s="2"/>
      <c r="MTD466" s="2"/>
      <c r="MTE466" s="2"/>
      <c r="MTF466" s="2"/>
      <c r="MTG466" s="2"/>
      <c r="MTH466" s="2"/>
      <c r="MTI466" s="2"/>
      <c r="MTJ466" s="2"/>
      <c r="MTK466" s="2"/>
      <c r="MTL466" s="2"/>
      <c r="MTM466" s="2"/>
      <c r="MTN466" s="2"/>
      <c r="MTO466" s="2"/>
      <c r="MTP466" s="2"/>
      <c r="MTQ466" s="2"/>
      <c r="MTR466" s="2"/>
      <c r="MTS466" s="2"/>
      <c r="MTT466" s="2"/>
      <c r="MTU466" s="2"/>
      <c r="MTV466" s="2"/>
      <c r="MTW466" s="2"/>
      <c r="MTX466" s="2"/>
      <c r="MTY466" s="2"/>
      <c r="MTZ466" s="2"/>
      <c r="MUA466" s="2"/>
      <c r="MUB466" s="2"/>
      <c r="MUC466" s="2"/>
      <c r="MUD466" s="2"/>
      <c r="MUE466" s="2"/>
      <c r="MUF466" s="2"/>
      <c r="MUG466" s="2"/>
      <c r="MUH466" s="2"/>
      <c r="MUI466" s="2"/>
      <c r="MUJ466" s="2"/>
      <c r="MUK466" s="2"/>
      <c r="MUL466" s="2"/>
      <c r="MUM466" s="2"/>
      <c r="MUN466" s="2"/>
      <c r="MUO466" s="2"/>
      <c r="MUP466" s="2"/>
      <c r="MUQ466" s="2"/>
      <c r="MUR466" s="2"/>
      <c r="MUS466" s="2"/>
      <c r="MUT466" s="2"/>
      <c r="MUU466" s="2"/>
      <c r="MUV466" s="2"/>
      <c r="MUW466" s="2"/>
      <c r="MUX466" s="2"/>
      <c r="MUY466" s="2"/>
      <c r="MUZ466" s="2"/>
      <c r="MVA466" s="2"/>
      <c r="MVB466" s="2"/>
      <c r="MVC466" s="2"/>
      <c r="MVD466" s="2"/>
      <c r="MVE466" s="2"/>
      <c r="MVF466" s="2"/>
      <c r="MVG466" s="2"/>
      <c r="MVH466" s="2"/>
      <c r="MVI466" s="2"/>
      <c r="MVJ466" s="2"/>
      <c r="MVK466" s="2"/>
      <c r="MVL466" s="2"/>
      <c r="MVM466" s="2"/>
      <c r="MVN466" s="2"/>
      <c r="MVO466" s="2"/>
      <c r="MVP466" s="2"/>
      <c r="MVQ466" s="2"/>
      <c r="MVR466" s="2"/>
      <c r="MVS466" s="2"/>
      <c r="MVT466" s="2"/>
      <c r="MVU466" s="2"/>
      <c r="MVV466" s="2"/>
      <c r="MVW466" s="2"/>
      <c r="MVX466" s="2"/>
      <c r="MVY466" s="2"/>
      <c r="MVZ466" s="2"/>
      <c r="MWA466" s="2"/>
      <c r="MWB466" s="2"/>
      <c r="MWC466" s="2"/>
      <c r="MWD466" s="2"/>
      <c r="MWE466" s="2"/>
      <c r="MWF466" s="2"/>
      <c r="MWG466" s="2"/>
      <c r="MWH466" s="2"/>
      <c r="MWI466" s="2"/>
      <c r="MWJ466" s="2"/>
      <c r="MWK466" s="2"/>
      <c r="MWL466" s="2"/>
      <c r="MWM466" s="2"/>
      <c r="MWN466" s="2"/>
      <c r="MWO466" s="2"/>
      <c r="MWP466" s="2"/>
      <c r="MWQ466" s="2"/>
      <c r="MWR466" s="2"/>
      <c r="MWS466" s="2"/>
      <c r="MWT466" s="2"/>
      <c r="MWU466" s="2"/>
      <c r="MWV466" s="2"/>
      <c r="MWW466" s="2"/>
      <c r="MWX466" s="2"/>
      <c r="MWY466" s="2"/>
      <c r="MWZ466" s="2"/>
      <c r="MXA466" s="2"/>
      <c r="MXB466" s="2"/>
      <c r="MXC466" s="2"/>
      <c r="MXD466" s="2"/>
      <c r="MXE466" s="2"/>
      <c r="MXF466" s="2"/>
      <c r="MXG466" s="2"/>
      <c r="MXH466" s="2"/>
      <c r="MXI466" s="2"/>
      <c r="MXJ466" s="2"/>
      <c r="MXK466" s="2"/>
      <c r="MXL466" s="2"/>
      <c r="MXM466" s="2"/>
      <c r="MXN466" s="2"/>
      <c r="MXO466" s="2"/>
      <c r="MXP466" s="2"/>
      <c r="MXQ466" s="2"/>
      <c r="MXR466" s="2"/>
      <c r="MXS466" s="2"/>
      <c r="MXT466" s="2"/>
      <c r="MXU466" s="2"/>
      <c r="MXV466" s="2"/>
      <c r="MXW466" s="2"/>
      <c r="MXX466" s="2"/>
      <c r="MXY466" s="2"/>
      <c r="MXZ466" s="2"/>
      <c r="MYA466" s="2"/>
      <c r="MYB466" s="2"/>
      <c r="MYC466" s="2"/>
      <c r="MYD466" s="2"/>
      <c r="MYE466" s="2"/>
      <c r="MYF466" s="2"/>
      <c r="MYG466" s="2"/>
      <c r="MYH466" s="2"/>
      <c r="MYI466" s="2"/>
      <c r="MYJ466" s="2"/>
      <c r="MYK466" s="2"/>
      <c r="MYL466" s="2"/>
      <c r="MYM466" s="2"/>
      <c r="MYN466" s="2"/>
      <c r="MYO466" s="2"/>
      <c r="MYP466" s="2"/>
      <c r="MYQ466" s="2"/>
      <c r="MYR466" s="2"/>
      <c r="MYS466" s="2"/>
      <c r="MYT466" s="2"/>
      <c r="MYU466" s="2"/>
      <c r="MYV466" s="2"/>
      <c r="MYW466" s="2"/>
      <c r="MYX466" s="2"/>
      <c r="MYY466" s="2"/>
      <c r="MYZ466" s="2"/>
      <c r="MZA466" s="2"/>
      <c r="MZB466" s="2"/>
      <c r="MZC466" s="2"/>
      <c r="MZD466" s="2"/>
      <c r="MZE466" s="2"/>
      <c r="MZF466" s="2"/>
      <c r="MZG466" s="2"/>
      <c r="MZH466" s="2"/>
      <c r="MZI466" s="2"/>
      <c r="MZJ466" s="2"/>
      <c r="MZK466" s="2"/>
      <c r="MZL466" s="2"/>
      <c r="MZM466" s="2"/>
      <c r="MZN466" s="2"/>
      <c r="MZO466" s="2"/>
      <c r="MZP466" s="2"/>
      <c r="MZQ466" s="2"/>
      <c r="MZR466" s="2"/>
      <c r="MZS466" s="2"/>
      <c r="MZT466" s="2"/>
      <c r="MZU466" s="2"/>
      <c r="MZV466" s="2"/>
      <c r="MZW466" s="2"/>
      <c r="MZX466" s="2"/>
      <c r="MZY466" s="2"/>
      <c r="MZZ466" s="2"/>
      <c r="NAA466" s="2"/>
      <c r="NAB466" s="2"/>
      <c r="NAC466" s="2"/>
      <c r="NAD466" s="2"/>
      <c r="NAE466" s="2"/>
      <c r="NAF466" s="2"/>
      <c r="NAG466" s="2"/>
      <c r="NAH466" s="2"/>
      <c r="NAI466" s="2"/>
      <c r="NAJ466" s="2"/>
      <c r="NAK466" s="2"/>
      <c r="NAL466" s="2"/>
      <c r="NAM466" s="2"/>
      <c r="NAN466" s="2"/>
      <c r="NAO466" s="2"/>
      <c r="NAP466" s="2"/>
      <c r="NAQ466" s="2"/>
      <c r="NAR466" s="2"/>
      <c r="NAS466" s="2"/>
      <c r="NAT466" s="2"/>
      <c r="NAU466" s="2"/>
      <c r="NAV466" s="2"/>
      <c r="NAW466" s="2"/>
      <c r="NAX466" s="2"/>
      <c r="NAY466" s="2"/>
      <c r="NAZ466" s="2"/>
      <c r="NBA466" s="2"/>
      <c r="NBB466" s="2"/>
      <c r="NBC466" s="2"/>
      <c r="NBD466" s="2"/>
      <c r="NBE466" s="2"/>
      <c r="NBF466" s="2"/>
      <c r="NBG466" s="2"/>
      <c r="NBH466" s="2"/>
      <c r="NBI466" s="2"/>
      <c r="NBJ466" s="2"/>
      <c r="NBK466" s="2"/>
      <c r="NBL466" s="2"/>
      <c r="NBM466" s="2"/>
      <c r="NBN466" s="2"/>
      <c r="NBO466" s="2"/>
      <c r="NBP466" s="2"/>
      <c r="NBQ466" s="2"/>
      <c r="NBR466" s="2"/>
      <c r="NBS466" s="2"/>
      <c r="NBT466" s="2"/>
      <c r="NBU466" s="2"/>
      <c r="NBV466" s="2"/>
      <c r="NBW466" s="2"/>
      <c r="NBX466" s="2"/>
      <c r="NBY466" s="2"/>
      <c r="NBZ466" s="2"/>
      <c r="NCA466" s="2"/>
      <c r="NCB466" s="2"/>
      <c r="NCC466" s="2"/>
      <c r="NCD466" s="2"/>
      <c r="NCE466" s="2"/>
      <c r="NCF466" s="2"/>
      <c r="NCG466" s="2"/>
      <c r="NCH466" s="2"/>
      <c r="NCI466" s="2"/>
      <c r="NCJ466" s="2"/>
      <c r="NCK466" s="2"/>
      <c r="NCL466" s="2"/>
      <c r="NCM466" s="2"/>
      <c r="NCN466" s="2"/>
      <c r="NCO466" s="2"/>
      <c r="NCP466" s="2"/>
      <c r="NCQ466" s="2"/>
      <c r="NCR466" s="2"/>
      <c r="NCS466" s="2"/>
      <c r="NCT466" s="2"/>
      <c r="NCU466" s="2"/>
      <c r="NCV466" s="2"/>
      <c r="NCW466" s="2"/>
      <c r="NCX466" s="2"/>
      <c r="NCY466" s="2"/>
      <c r="NCZ466" s="2"/>
      <c r="NDA466" s="2"/>
      <c r="NDB466" s="2"/>
      <c r="NDC466" s="2"/>
      <c r="NDD466" s="2"/>
      <c r="NDE466" s="2"/>
      <c r="NDF466" s="2"/>
      <c r="NDG466" s="2"/>
      <c r="NDH466" s="2"/>
      <c r="NDI466" s="2"/>
      <c r="NDJ466" s="2"/>
      <c r="NDK466" s="2"/>
      <c r="NDL466" s="2"/>
      <c r="NDM466" s="2"/>
      <c r="NDN466" s="2"/>
      <c r="NDO466" s="2"/>
      <c r="NDP466" s="2"/>
      <c r="NDQ466" s="2"/>
      <c r="NDR466" s="2"/>
      <c r="NDS466" s="2"/>
      <c r="NDT466" s="2"/>
      <c r="NDU466" s="2"/>
      <c r="NDV466" s="2"/>
      <c r="NDW466" s="2"/>
      <c r="NDX466" s="2"/>
      <c r="NDY466" s="2"/>
      <c r="NDZ466" s="2"/>
      <c r="NEA466" s="2"/>
      <c r="NEB466" s="2"/>
      <c r="NEC466" s="2"/>
      <c r="NED466" s="2"/>
      <c r="NEE466" s="2"/>
      <c r="NEF466" s="2"/>
      <c r="NEG466" s="2"/>
      <c r="NEH466" s="2"/>
      <c r="NEI466" s="2"/>
      <c r="NEJ466" s="2"/>
      <c r="NEK466" s="2"/>
      <c r="NEL466" s="2"/>
      <c r="NEM466" s="2"/>
      <c r="NEN466" s="2"/>
      <c r="NEO466" s="2"/>
      <c r="NEP466" s="2"/>
      <c r="NEQ466" s="2"/>
      <c r="NER466" s="2"/>
      <c r="NES466" s="2"/>
      <c r="NET466" s="2"/>
      <c r="NEU466" s="2"/>
      <c r="NEV466" s="2"/>
      <c r="NEW466" s="2"/>
      <c r="NEX466" s="2"/>
      <c r="NEY466" s="2"/>
      <c r="NEZ466" s="2"/>
      <c r="NFA466" s="2"/>
      <c r="NFB466" s="2"/>
      <c r="NFC466" s="2"/>
      <c r="NFD466" s="2"/>
      <c r="NFE466" s="2"/>
      <c r="NFF466" s="2"/>
      <c r="NFG466" s="2"/>
      <c r="NFH466" s="2"/>
      <c r="NFI466" s="2"/>
      <c r="NFJ466" s="2"/>
      <c r="NFK466" s="2"/>
      <c r="NFL466" s="2"/>
      <c r="NFM466" s="2"/>
      <c r="NFN466" s="2"/>
      <c r="NFO466" s="2"/>
      <c r="NFP466" s="2"/>
      <c r="NFQ466" s="2"/>
      <c r="NFR466" s="2"/>
      <c r="NFS466" s="2"/>
      <c r="NFT466" s="2"/>
      <c r="NFU466" s="2"/>
      <c r="NFV466" s="2"/>
      <c r="NFW466" s="2"/>
      <c r="NFX466" s="2"/>
      <c r="NFY466" s="2"/>
      <c r="NFZ466" s="2"/>
      <c r="NGA466" s="2"/>
      <c r="NGB466" s="2"/>
      <c r="NGC466" s="2"/>
      <c r="NGD466" s="2"/>
      <c r="NGE466" s="2"/>
      <c r="NGF466" s="2"/>
      <c r="NGG466" s="2"/>
      <c r="NGH466" s="2"/>
      <c r="NGI466" s="2"/>
      <c r="NGJ466" s="2"/>
      <c r="NGK466" s="2"/>
      <c r="NGL466" s="2"/>
      <c r="NGM466" s="2"/>
      <c r="NGN466" s="2"/>
      <c r="NGO466" s="2"/>
      <c r="NGP466" s="2"/>
      <c r="NGQ466" s="2"/>
      <c r="NGR466" s="2"/>
      <c r="NGS466" s="2"/>
      <c r="NGT466" s="2"/>
      <c r="NGU466" s="2"/>
      <c r="NGV466" s="2"/>
      <c r="NGW466" s="2"/>
      <c r="NGX466" s="2"/>
      <c r="NGY466" s="2"/>
      <c r="NGZ466" s="2"/>
      <c r="NHA466" s="2"/>
      <c r="NHB466" s="2"/>
      <c r="NHC466" s="2"/>
      <c r="NHD466" s="2"/>
      <c r="NHE466" s="2"/>
      <c r="NHF466" s="2"/>
      <c r="NHG466" s="2"/>
      <c r="NHH466" s="2"/>
      <c r="NHI466" s="2"/>
      <c r="NHJ466" s="2"/>
      <c r="NHK466" s="2"/>
      <c r="NHL466" s="2"/>
      <c r="NHM466" s="2"/>
      <c r="NHN466" s="2"/>
      <c r="NHO466" s="2"/>
      <c r="NHP466" s="2"/>
      <c r="NHQ466" s="2"/>
      <c r="NHR466" s="2"/>
      <c r="NHS466" s="2"/>
      <c r="NHT466" s="2"/>
      <c r="NHU466" s="2"/>
      <c r="NHV466" s="2"/>
      <c r="NHW466" s="2"/>
      <c r="NHX466" s="2"/>
      <c r="NHY466" s="2"/>
      <c r="NHZ466" s="2"/>
      <c r="NIA466" s="2"/>
      <c r="NIB466" s="2"/>
      <c r="NIC466" s="2"/>
      <c r="NID466" s="2"/>
      <c r="NIE466" s="2"/>
      <c r="NIF466" s="2"/>
      <c r="NIG466" s="2"/>
      <c r="NIH466" s="2"/>
      <c r="NII466" s="2"/>
      <c r="NIJ466" s="2"/>
      <c r="NIK466" s="2"/>
      <c r="NIL466" s="2"/>
      <c r="NIM466" s="2"/>
      <c r="NIN466" s="2"/>
      <c r="NIO466" s="2"/>
      <c r="NIP466" s="2"/>
      <c r="NIQ466" s="2"/>
      <c r="NIR466" s="2"/>
      <c r="NIS466" s="2"/>
      <c r="NIT466" s="2"/>
      <c r="NIU466" s="2"/>
      <c r="NIV466" s="2"/>
      <c r="NIW466" s="2"/>
      <c r="NIX466" s="2"/>
      <c r="NIY466" s="2"/>
      <c r="NIZ466" s="2"/>
      <c r="NJA466" s="2"/>
      <c r="NJB466" s="2"/>
      <c r="NJC466" s="2"/>
      <c r="NJD466" s="2"/>
      <c r="NJE466" s="2"/>
      <c r="NJF466" s="2"/>
      <c r="NJG466" s="2"/>
      <c r="NJH466" s="2"/>
      <c r="NJI466" s="2"/>
      <c r="NJJ466" s="2"/>
      <c r="NJK466" s="2"/>
      <c r="NJL466" s="2"/>
      <c r="NJM466" s="2"/>
      <c r="NJN466" s="2"/>
      <c r="NJO466" s="2"/>
      <c r="NJP466" s="2"/>
      <c r="NJQ466" s="2"/>
      <c r="NJR466" s="2"/>
      <c r="NJS466" s="2"/>
      <c r="NJT466" s="2"/>
      <c r="NJU466" s="2"/>
      <c r="NJV466" s="2"/>
      <c r="NJW466" s="2"/>
      <c r="NJX466" s="2"/>
      <c r="NJY466" s="2"/>
      <c r="NJZ466" s="2"/>
      <c r="NKA466" s="2"/>
      <c r="NKB466" s="2"/>
      <c r="NKC466" s="2"/>
      <c r="NKD466" s="2"/>
      <c r="NKE466" s="2"/>
      <c r="NKF466" s="2"/>
      <c r="NKG466" s="2"/>
      <c r="NKH466" s="2"/>
      <c r="NKI466" s="2"/>
      <c r="NKJ466" s="2"/>
      <c r="NKK466" s="2"/>
      <c r="NKL466" s="2"/>
      <c r="NKM466" s="2"/>
      <c r="NKN466" s="2"/>
      <c r="NKO466" s="2"/>
      <c r="NKP466" s="2"/>
      <c r="NKQ466" s="2"/>
      <c r="NKR466" s="2"/>
      <c r="NKS466" s="2"/>
      <c r="NKT466" s="2"/>
      <c r="NKU466" s="2"/>
      <c r="NKV466" s="2"/>
      <c r="NKW466" s="2"/>
      <c r="NKX466" s="2"/>
      <c r="NKY466" s="2"/>
      <c r="NKZ466" s="2"/>
      <c r="NLA466" s="2"/>
      <c r="NLB466" s="2"/>
      <c r="NLC466" s="2"/>
      <c r="NLD466" s="2"/>
      <c r="NLE466" s="2"/>
      <c r="NLF466" s="2"/>
      <c r="NLG466" s="2"/>
      <c r="NLH466" s="2"/>
      <c r="NLI466" s="2"/>
      <c r="NLJ466" s="2"/>
      <c r="NLK466" s="2"/>
      <c r="NLL466" s="2"/>
      <c r="NLM466" s="2"/>
      <c r="NLN466" s="2"/>
      <c r="NLO466" s="2"/>
      <c r="NLP466" s="2"/>
      <c r="NLQ466" s="2"/>
      <c r="NLR466" s="2"/>
      <c r="NLS466" s="2"/>
      <c r="NLT466" s="2"/>
      <c r="NLU466" s="2"/>
      <c r="NLV466" s="2"/>
      <c r="NLW466" s="2"/>
      <c r="NLX466" s="2"/>
      <c r="NLY466" s="2"/>
      <c r="NLZ466" s="2"/>
      <c r="NMA466" s="2"/>
      <c r="NMB466" s="2"/>
      <c r="NMC466" s="2"/>
      <c r="NMD466" s="2"/>
      <c r="NME466" s="2"/>
      <c r="NMF466" s="2"/>
      <c r="NMG466" s="2"/>
      <c r="NMH466" s="2"/>
      <c r="NMI466" s="2"/>
      <c r="NMJ466" s="2"/>
      <c r="NMK466" s="2"/>
      <c r="NML466" s="2"/>
      <c r="NMM466" s="2"/>
      <c r="NMN466" s="2"/>
      <c r="NMO466" s="2"/>
      <c r="NMP466" s="2"/>
      <c r="NMQ466" s="2"/>
      <c r="NMR466" s="2"/>
      <c r="NMS466" s="2"/>
      <c r="NMT466" s="2"/>
      <c r="NMU466" s="2"/>
      <c r="NMV466" s="2"/>
      <c r="NMW466" s="2"/>
      <c r="NMX466" s="2"/>
      <c r="NMY466" s="2"/>
      <c r="NMZ466" s="2"/>
      <c r="NNA466" s="2"/>
      <c r="NNB466" s="2"/>
      <c r="NNC466" s="2"/>
      <c r="NND466" s="2"/>
      <c r="NNE466" s="2"/>
      <c r="NNF466" s="2"/>
      <c r="NNG466" s="2"/>
      <c r="NNH466" s="2"/>
      <c r="NNI466" s="2"/>
      <c r="NNJ466" s="2"/>
      <c r="NNK466" s="2"/>
      <c r="NNL466" s="2"/>
      <c r="NNM466" s="2"/>
      <c r="NNN466" s="2"/>
      <c r="NNO466" s="2"/>
      <c r="NNP466" s="2"/>
      <c r="NNQ466" s="2"/>
      <c r="NNR466" s="2"/>
      <c r="NNS466" s="2"/>
      <c r="NNT466" s="2"/>
      <c r="NNU466" s="2"/>
      <c r="NNV466" s="2"/>
      <c r="NNW466" s="2"/>
      <c r="NNX466" s="2"/>
      <c r="NNY466" s="2"/>
      <c r="NNZ466" s="2"/>
      <c r="NOA466" s="2"/>
      <c r="NOB466" s="2"/>
      <c r="NOC466" s="2"/>
      <c r="NOD466" s="2"/>
      <c r="NOE466" s="2"/>
      <c r="NOF466" s="2"/>
      <c r="NOG466" s="2"/>
      <c r="NOH466" s="2"/>
      <c r="NOI466" s="2"/>
      <c r="NOJ466" s="2"/>
      <c r="NOK466" s="2"/>
      <c r="NOL466" s="2"/>
      <c r="NOM466" s="2"/>
      <c r="NON466" s="2"/>
      <c r="NOO466" s="2"/>
      <c r="NOP466" s="2"/>
      <c r="NOQ466" s="2"/>
      <c r="NOR466" s="2"/>
      <c r="NOS466" s="2"/>
      <c r="NOT466" s="2"/>
      <c r="NOU466" s="2"/>
      <c r="NOV466" s="2"/>
      <c r="NOW466" s="2"/>
      <c r="NOX466" s="2"/>
      <c r="NOY466" s="2"/>
      <c r="NOZ466" s="2"/>
      <c r="NPA466" s="2"/>
      <c r="NPB466" s="2"/>
      <c r="NPC466" s="2"/>
      <c r="NPD466" s="2"/>
      <c r="NPE466" s="2"/>
      <c r="NPF466" s="2"/>
      <c r="NPG466" s="2"/>
      <c r="NPH466" s="2"/>
      <c r="NPI466" s="2"/>
      <c r="NPJ466" s="2"/>
      <c r="NPK466" s="2"/>
      <c r="NPL466" s="2"/>
      <c r="NPM466" s="2"/>
      <c r="NPN466" s="2"/>
      <c r="NPO466" s="2"/>
      <c r="NPP466" s="2"/>
      <c r="NPQ466" s="2"/>
      <c r="NPR466" s="2"/>
      <c r="NPS466" s="2"/>
      <c r="NPT466" s="2"/>
      <c r="NPU466" s="2"/>
      <c r="NPV466" s="2"/>
      <c r="NPW466" s="2"/>
      <c r="NPX466" s="2"/>
      <c r="NPY466" s="2"/>
      <c r="NPZ466" s="2"/>
      <c r="NQA466" s="2"/>
      <c r="NQB466" s="2"/>
      <c r="NQC466" s="2"/>
      <c r="NQD466" s="2"/>
      <c r="NQE466" s="2"/>
      <c r="NQF466" s="2"/>
      <c r="NQG466" s="2"/>
      <c r="NQH466" s="2"/>
      <c r="NQI466" s="2"/>
      <c r="NQJ466" s="2"/>
      <c r="NQK466" s="2"/>
      <c r="NQL466" s="2"/>
      <c r="NQM466" s="2"/>
      <c r="NQN466" s="2"/>
      <c r="NQO466" s="2"/>
      <c r="NQP466" s="2"/>
      <c r="NQQ466" s="2"/>
      <c r="NQR466" s="2"/>
      <c r="NQS466" s="2"/>
      <c r="NQT466" s="2"/>
      <c r="NQU466" s="2"/>
      <c r="NQV466" s="2"/>
      <c r="NQW466" s="2"/>
      <c r="NQX466" s="2"/>
      <c r="NQY466" s="2"/>
      <c r="NQZ466" s="2"/>
      <c r="NRA466" s="2"/>
      <c r="NRB466" s="2"/>
      <c r="NRC466" s="2"/>
      <c r="NRD466" s="2"/>
      <c r="NRE466" s="2"/>
      <c r="NRF466" s="2"/>
      <c r="NRG466" s="2"/>
      <c r="NRH466" s="2"/>
      <c r="NRI466" s="2"/>
      <c r="NRJ466" s="2"/>
      <c r="NRK466" s="2"/>
      <c r="NRL466" s="2"/>
      <c r="NRM466" s="2"/>
      <c r="NRN466" s="2"/>
      <c r="NRO466" s="2"/>
      <c r="NRP466" s="2"/>
      <c r="NRQ466" s="2"/>
      <c r="NRR466" s="2"/>
      <c r="NRS466" s="2"/>
      <c r="NRT466" s="2"/>
      <c r="NRU466" s="2"/>
      <c r="NRV466" s="2"/>
      <c r="NRW466" s="2"/>
      <c r="NRX466" s="2"/>
      <c r="NRY466" s="2"/>
      <c r="NRZ466" s="2"/>
      <c r="NSA466" s="2"/>
      <c r="NSB466" s="2"/>
      <c r="NSC466" s="2"/>
      <c r="NSD466" s="2"/>
      <c r="NSE466" s="2"/>
      <c r="NSF466" s="2"/>
      <c r="NSG466" s="2"/>
      <c r="NSH466" s="2"/>
      <c r="NSI466" s="2"/>
      <c r="NSJ466" s="2"/>
      <c r="NSK466" s="2"/>
      <c r="NSL466" s="2"/>
      <c r="NSM466" s="2"/>
      <c r="NSN466" s="2"/>
      <c r="NSO466" s="2"/>
      <c r="NSP466" s="2"/>
      <c r="NSQ466" s="2"/>
      <c r="NSR466" s="2"/>
      <c r="NSS466" s="2"/>
      <c r="NST466" s="2"/>
      <c r="NSU466" s="2"/>
      <c r="NSV466" s="2"/>
      <c r="NSW466" s="2"/>
      <c r="NSX466" s="2"/>
      <c r="NSY466" s="2"/>
      <c r="NSZ466" s="2"/>
      <c r="NTA466" s="2"/>
      <c r="NTB466" s="2"/>
      <c r="NTC466" s="2"/>
      <c r="NTD466" s="2"/>
      <c r="NTE466" s="2"/>
      <c r="NTF466" s="2"/>
      <c r="NTG466" s="2"/>
      <c r="NTH466" s="2"/>
      <c r="NTI466" s="2"/>
      <c r="NTJ466" s="2"/>
      <c r="NTK466" s="2"/>
      <c r="NTL466" s="2"/>
      <c r="NTM466" s="2"/>
      <c r="NTN466" s="2"/>
      <c r="NTO466" s="2"/>
      <c r="NTP466" s="2"/>
      <c r="NTQ466" s="2"/>
      <c r="NTR466" s="2"/>
      <c r="NTS466" s="2"/>
      <c r="NTT466" s="2"/>
      <c r="NTU466" s="2"/>
      <c r="NTV466" s="2"/>
      <c r="NTW466" s="2"/>
      <c r="NTX466" s="2"/>
      <c r="NTY466" s="2"/>
      <c r="NTZ466" s="2"/>
      <c r="NUA466" s="2"/>
      <c r="NUB466" s="2"/>
      <c r="NUC466" s="2"/>
      <c r="NUD466" s="2"/>
      <c r="NUE466" s="2"/>
      <c r="NUF466" s="2"/>
      <c r="NUG466" s="2"/>
      <c r="NUH466" s="2"/>
      <c r="NUI466" s="2"/>
      <c r="NUJ466" s="2"/>
      <c r="NUK466" s="2"/>
      <c r="NUL466" s="2"/>
      <c r="NUM466" s="2"/>
      <c r="NUN466" s="2"/>
      <c r="NUO466" s="2"/>
      <c r="NUP466" s="2"/>
      <c r="NUQ466" s="2"/>
      <c r="NUR466" s="2"/>
      <c r="NUS466" s="2"/>
      <c r="NUT466" s="2"/>
      <c r="NUU466" s="2"/>
      <c r="NUV466" s="2"/>
      <c r="NUW466" s="2"/>
      <c r="NUX466" s="2"/>
      <c r="NUY466" s="2"/>
      <c r="NUZ466" s="2"/>
      <c r="NVA466" s="2"/>
      <c r="NVB466" s="2"/>
      <c r="NVC466" s="2"/>
      <c r="NVD466" s="2"/>
      <c r="NVE466" s="2"/>
      <c r="NVF466" s="2"/>
      <c r="NVG466" s="2"/>
      <c r="NVH466" s="2"/>
      <c r="NVI466" s="2"/>
      <c r="NVJ466" s="2"/>
      <c r="NVK466" s="2"/>
      <c r="NVL466" s="2"/>
      <c r="NVM466" s="2"/>
      <c r="NVN466" s="2"/>
      <c r="NVO466" s="2"/>
      <c r="NVP466" s="2"/>
      <c r="NVQ466" s="2"/>
      <c r="NVR466" s="2"/>
      <c r="NVS466" s="2"/>
      <c r="NVT466" s="2"/>
      <c r="NVU466" s="2"/>
      <c r="NVV466" s="2"/>
      <c r="NVW466" s="2"/>
      <c r="NVX466" s="2"/>
      <c r="NVY466" s="2"/>
      <c r="NVZ466" s="2"/>
      <c r="NWA466" s="2"/>
      <c r="NWB466" s="2"/>
      <c r="NWC466" s="2"/>
      <c r="NWD466" s="2"/>
      <c r="NWE466" s="2"/>
      <c r="NWF466" s="2"/>
      <c r="NWG466" s="2"/>
      <c r="NWH466" s="2"/>
      <c r="NWI466" s="2"/>
      <c r="NWJ466" s="2"/>
      <c r="NWK466" s="2"/>
      <c r="NWL466" s="2"/>
      <c r="NWM466" s="2"/>
      <c r="NWN466" s="2"/>
      <c r="NWO466" s="2"/>
      <c r="NWP466" s="2"/>
      <c r="NWQ466" s="2"/>
      <c r="NWR466" s="2"/>
      <c r="NWS466" s="2"/>
      <c r="NWT466" s="2"/>
      <c r="NWU466" s="2"/>
      <c r="NWV466" s="2"/>
      <c r="NWW466" s="2"/>
      <c r="NWX466" s="2"/>
      <c r="NWY466" s="2"/>
      <c r="NWZ466" s="2"/>
      <c r="NXA466" s="2"/>
      <c r="NXB466" s="2"/>
      <c r="NXC466" s="2"/>
      <c r="NXD466" s="2"/>
      <c r="NXE466" s="2"/>
      <c r="NXF466" s="2"/>
      <c r="NXG466" s="2"/>
      <c r="NXH466" s="2"/>
      <c r="NXI466" s="2"/>
      <c r="NXJ466" s="2"/>
      <c r="NXK466" s="2"/>
      <c r="NXL466" s="2"/>
      <c r="NXM466" s="2"/>
      <c r="NXN466" s="2"/>
      <c r="NXO466" s="2"/>
      <c r="NXP466" s="2"/>
      <c r="NXQ466" s="2"/>
      <c r="NXR466" s="2"/>
      <c r="NXS466" s="2"/>
      <c r="NXT466" s="2"/>
      <c r="NXU466" s="2"/>
      <c r="NXV466" s="2"/>
      <c r="NXW466" s="2"/>
      <c r="NXX466" s="2"/>
      <c r="NXY466" s="2"/>
      <c r="NXZ466" s="2"/>
      <c r="NYA466" s="2"/>
      <c r="NYB466" s="2"/>
      <c r="NYC466" s="2"/>
      <c r="NYD466" s="2"/>
      <c r="NYE466" s="2"/>
      <c r="NYF466" s="2"/>
      <c r="NYG466" s="2"/>
      <c r="NYH466" s="2"/>
      <c r="NYI466" s="2"/>
      <c r="NYJ466" s="2"/>
      <c r="NYK466" s="2"/>
      <c r="NYL466" s="2"/>
      <c r="NYM466" s="2"/>
      <c r="NYN466" s="2"/>
      <c r="NYO466" s="2"/>
      <c r="NYP466" s="2"/>
      <c r="NYQ466" s="2"/>
      <c r="NYR466" s="2"/>
      <c r="NYS466" s="2"/>
      <c r="NYT466" s="2"/>
      <c r="NYU466" s="2"/>
      <c r="NYV466" s="2"/>
      <c r="NYW466" s="2"/>
      <c r="NYX466" s="2"/>
      <c r="NYY466" s="2"/>
      <c r="NYZ466" s="2"/>
      <c r="NZA466" s="2"/>
      <c r="NZB466" s="2"/>
      <c r="NZC466" s="2"/>
      <c r="NZD466" s="2"/>
      <c r="NZE466" s="2"/>
      <c r="NZF466" s="2"/>
      <c r="NZG466" s="2"/>
      <c r="NZH466" s="2"/>
      <c r="NZI466" s="2"/>
      <c r="NZJ466" s="2"/>
      <c r="NZK466" s="2"/>
      <c r="NZL466" s="2"/>
      <c r="NZM466" s="2"/>
      <c r="NZN466" s="2"/>
      <c r="NZO466" s="2"/>
      <c r="NZP466" s="2"/>
      <c r="NZQ466" s="2"/>
      <c r="NZR466" s="2"/>
      <c r="NZS466" s="2"/>
      <c r="NZT466" s="2"/>
      <c r="NZU466" s="2"/>
      <c r="NZV466" s="2"/>
      <c r="NZW466" s="2"/>
      <c r="NZX466" s="2"/>
      <c r="NZY466" s="2"/>
      <c r="NZZ466" s="2"/>
      <c r="OAA466" s="2"/>
      <c r="OAB466" s="2"/>
      <c r="OAC466" s="2"/>
      <c r="OAD466" s="2"/>
      <c r="OAE466" s="2"/>
      <c r="OAF466" s="2"/>
      <c r="OAG466" s="2"/>
      <c r="OAH466" s="2"/>
      <c r="OAI466" s="2"/>
      <c r="OAJ466" s="2"/>
      <c r="OAK466" s="2"/>
      <c r="OAL466" s="2"/>
      <c r="OAM466" s="2"/>
      <c r="OAN466" s="2"/>
      <c r="OAO466" s="2"/>
      <c r="OAP466" s="2"/>
      <c r="OAQ466" s="2"/>
      <c r="OAR466" s="2"/>
      <c r="OAS466" s="2"/>
      <c r="OAT466" s="2"/>
      <c r="OAU466" s="2"/>
      <c r="OAV466" s="2"/>
      <c r="OAW466" s="2"/>
      <c r="OAX466" s="2"/>
      <c r="OAY466" s="2"/>
      <c r="OAZ466" s="2"/>
      <c r="OBA466" s="2"/>
      <c r="OBB466" s="2"/>
      <c r="OBC466" s="2"/>
      <c r="OBD466" s="2"/>
      <c r="OBE466" s="2"/>
      <c r="OBF466" s="2"/>
      <c r="OBG466" s="2"/>
      <c r="OBH466" s="2"/>
      <c r="OBI466" s="2"/>
      <c r="OBJ466" s="2"/>
      <c r="OBK466" s="2"/>
      <c r="OBL466" s="2"/>
      <c r="OBM466" s="2"/>
      <c r="OBN466" s="2"/>
      <c r="OBO466" s="2"/>
      <c r="OBP466" s="2"/>
      <c r="OBQ466" s="2"/>
      <c r="OBR466" s="2"/>
      <c r="OBS466" s="2"/>
      <c r="OBT466" s="2"/>
      <c r="OBU466" s="2"/>
      <c r="OBV466" s="2"/>
      <c r="OBW466" s="2"/>
      <c r="OBX466" s="2"/>
      <c r="OBY466" s="2"/>
      <c r="OBZ466" s="2"/>
      <c r="OCA466" s="2"/>
      <c r="OCB466" s="2"/>
      <c r="OCC466" s="2"/>
      <c r="OCD466" s="2"/>
      <c r="OCE466" s="2"/>
      <c r="OCF466" s="2"/>
      <c r="OCG466" s="2"/>
      <c r="OCH466" s="2"/>
      <c r="OCI466" s="2"/>
      <c r="OCJ466" s="2"/>
      <c r="OCK466" s="2"/>
      <c r="OCL466" s="2"/>
      <c r="OCM466" s="2"/>
      <c r="OCN466" s="2"/>
      <c r="OCO466" s="2"/>
      <c r="OCP466" s="2"/>
      <c r="OCQ466" s="2"/>
      <c r="OCR466" s="2"/>
      <c r="OCS466" s="2"/>
      <c r="OCT466" s="2"/>
      <c r="OCU466" s="2"/>
      <c r="OCV466" s="2"/>
      <c r="OCW466" s="2"/>
      <c r="OCX466" s="2"/>
      <c r="OCY466" s="2"/>
      <c r="OCZ466" s="2"/>
      <c r="ODA466" s="2"/>
      <c r="ODB466" s="2"/>
      <c r="ODC466" s="2"/>
      <c r="ODD466" s="2"/>
      <c r="ODE466" s="2"/>
      <c r="ODF466" s="2"/>
      <c r="ODG466" s="2"/>
      <c r="ODH466" s="2"/>
      <c r="ODI466" s="2"/>
      <c r="ODJ466" s="2"/>
      <c r="ODK466" s="2"/>
      <c r="ODL466" s="2"/>
      <c r="ODM466" s="2"/>
      <c r="ODN466" s="2"/>
      <c r="ODO466" s="2"/>
      <c r="ODP466" s="2"/>
      <c r="ODQ466" s="2"/>
      <c r="ODR466" s="2"/>
      <c r="ODS466" s="2"/>
      <c r="ODT466" s="2"/>
      <c r="ODU466" s="2"/>
      <c r="ODV466" s="2"/>
      <c r="ODW466" s="2"/>
      <c r="ODX466" s="2"/>
      <c r="ODY466" s="2"/>
      <c r="ODZ466" s="2"/>
      <c r="OEA466" s="2"/>
      <c r="OEB466" s="2"/>
      <c r="OEC466" s="2"/>
      <c r="OED466" s="2"/>
      <c r="OEE466" s="2"/>
      <c r="OEF466" s="2"/>
      <c r="OEG466" s="2"/>
      <c r="OEH466" s="2"/>
      <c r="OEI466" s="2"/>
      <c r="OEJ466" s="2"/>
      <c r="OEK466" s="2"/>
      <c r="OEL466" s="2"/>
      <c r="OEM466" s="2"/>
      <c r="OEN466" s="2"/>
      <c r="OEO466" s="2"/>
      <c r="OEP466" s="2"/>
      <c r="OEQ466" s="2"/>
      <c r="OER466" s="2"/>
      <c r="OES466" s="2"/>
      <c r="OET466" s="2"/>
      <c r="OEU466" s="2"/>
      <c r="OEV466" s="2"/>
      <c r="OEW466" s="2"/>
      <c r="OEX466" s="2"/>
      <c r="OEY466" s="2"/>
      <c r="OEZ466" s="2"/>
      <c r="OFA466" s="2"/>
      <c r="OFB466" s="2"/>
      <c r="OFC466" s="2"/>
      <c r="OFD466" s="2"/>
      <c r="OFE466" s="2"/>
      <c r="OFF466" s="2"/>
      <c r="OFG466" s="2"/>
      <c r="OFH466" s="2"/>
      <c r="OFI466" s="2"/>
      <c r="OFJ466" s="2"/>
      <c r="OFK466" s="2"/>
      <c r="OFL466" s="2"/>
      <c r="OFM466" s="2"/>
      <c r="OFN466" s="2"/>
      <c r="OFO466" s="2"/>
      <c r="OFP466" s="2"/>
      <c r="OFQ466" s="2"/>
      <c r="OFR466" s="2"/>
      <c r="OFS466" s="2"/>
      <c r="OFT466" s="2"/>
      <c r="OFU466" s="2"/>
      <c r="OFV466" s="2"/>
      <c r="OFW466" s="2"/>
      <c r="OFX466" s="2"/>
      <c r="OFY466" s="2"/>
      <c r="OFZ466" s="2"/>
      <c r="OGA466" s="2"/>
      <c r="OGB466" s="2"/>
      <c r="OGC466" s="2"/>
      <c r="OGD466" s="2"/>
      <c r="OGE466" s="2"/>
      <c r="OGF466" s="2"/>
      <c r="OGG466" s="2"/>
      <c r="OGH466" s="2"/>
      <c r="OGI466" s="2"/>
      <c r="OGJ466" s="2"/>
      <c r="OGK466" s="2"/>
      <c r="OGL466" s="2"/>
      <c r="OGM466" s="2"/>
      <c r="OGN466" s="2"/>
      <c r="OGO466" s="2"/>
      <c r="OGP466" s="2"/>
      <c r="OGQ466" s="2"/>
      <c r="OGR466" s="2"/>
      <c r="OGS466" s="2"/>
      <c r="OGT466" s="2"/>
      <c r="OGU466" s="2"/>
      <c r="OGV466" s="2"/>
      <c r="OGW466" s="2"/>
      <c r="OGX466" s="2"/>
      <c r="OGY466" s="2"/>
      <c r="OGZ466" s="2"/>
      <c r="OHA466" s="2"/>
      <c r="OHB466" s="2"/>
      <c r="OHC466" s="2"/>
      <c r="OHD466" s="2"/>
      <c r="OHE466" s="2"/>
      <c r="OHF466" s="2"/>
      <c r="OHG466" s="2"/>
      <c r="OHH466" s="2"/>
      <c r="OHI466" s="2"/>
      <c r="OHJ466" s="2"/>
      <c r="OHK466" s="2"/>
      <c r="OHL466" s="2"/>
      <c r="OHM466" s="2"/>
      <c r="OHN466" s="2"/>
      <c r="OHO466" s="2"/>
      <c r="OHP466" s="2"/>
      <c r="OHQ466" s="2"/>
      <c r="OHR466" s="2"/>
      <c r="OHS466" s="2"/>
      <c r="OHT466" s="2"/>
      <c r="OHU466" s="2"/>
      <c r="OHV466" s="2"/>
      <c r="OHW466" s="2"/>
      <c r="OHX466" s="2"/>
      <c r="OHY466" s="2"/>
      <c r="OHZ466" s="2"/>
      <c r="OIA466" s="2"/>
      <c r="OIB466" s="2"/>
      <c r="OIC466" s="2"/>
      <c r="OID466" s="2"/>
      <c r="OIE466" s="2"/>
      <c r="OIF466" s="2"/>
      <c r="OIG466" s="2"/>
      <c r="OIH466" s="2"/>
      <c r="OII466" s="2"/>
      <c r="OIJ466" s="2"/>
      <c r="OIK466" s="2"/>
      <c r="OIL466" s="2"/>
      <c r="OIM466" s="2"/>
      <c r="OIN466" s="2"/>
      <c r="OIO466" s="2"/>
      <c r="OIP466" s="2"/>
      <c r="OIQ466" s="2"/>
      <c r="OIR466" s="2"/>
      <c r="OIS466" s="2"/>
      <c r="OIT466" s="2"/>
      <c r="OIU466" s="2"/>
      <c r="OIV466" s="2"/>
      <c r="OIW466" s="2"/>
      <c r="OIX466" s="2"/>
      <c r="OIY466" s="2"/>
      <c r="OIZ466" s="2"/>
      <c r="OJA466" s="2"/>
      <c r="OJB466" s="2"/>
      <c r="OJC466" s="2"/>
      <c r="OJD466" s="2"/>
      <c r="OJE466" s="2"/>
      <c r="OJF466" s="2"/>
      <c r="OJG466" s="2"/>
      <c r="OJH466" s="2"/>
      <c r="OJI466" s="2"/>
      <c r="OJJ466" s="2"/>
      <c r="OJK466" s="2"/>
      <c r="OJL466" s="2"/>
      <c r="OJM466" s="2"/>
      <c r="OJN466" s="2"/>
      <c r="OJO466" s="2"/>
      <c r="OJP466" s="2"/>
      <c r="OJQ466" s="2"/>
      <c r="OJR466" s="2"/>
      <c r="OJS466" s="2"/>
      <c r="OJT466" s="2"/>
      <c r="OJU466" s="2"/>
      <c r="OJV466" s="2"/>
      <c r="OJW466" s="2"/>
      <c r="OJX466" s="2"/>
      <c r="OJY466" s="2"/>
      <c r="OJZ466" s="2"/>
      <c r="OKA466" s="2"/>
      <c r="OKB466" s="2"/>
      <c r="OKC466" s="2"/>
      <c r="OKD466" s="2"/>
      <c r="OKE466" s="2"/>
      <c r="OKF466" s="2"/>
      <c r="OKG466" s="2"/>
      <c r="OKH466" s="2"/>
      <c r="OKI466" s="2"/>
      <c r="OKJ466" s="2"/>
      <c r="OKK466" s="2"/>
      <c r="OKL466" s="2"/>
      <c r="OKM466" s="2"/>
      <c r="OKN466" s="2"/>
      <c r="OKO466" s="2"/>
      <c r="OKP466" s="2"/>
      <c r="OKQ466" s="2"/>
      <c r="OKR466" s="2"/>
      <c r="OKS466" s="2"/>
      <c r="OKT466" s="2"/>
      <c r="OKU466" s="2"/>
      <c r="OKV466" s="2"/>
      <c r="OKW466" s="2"/>
      <c r="OKX466" s="2"/>
      <c r="OKY466" s="2"/>
      <c r="OKZ466" s="2"/>
      <c r="OLA466" s="2"/>
      <c r="OLB466" s="2"/>
      <c r="OLC466" s="2"/>
      <c r="OLD466" s="2"/>
      <c r="OLE466" s="2"/>
      <c r="OLF466" s="2"/>
      <c r="OLG466" s="2"/>
      <c r="OLH466" s="2"/>
      <c r="OLI466" s="2"/>
      <c r="OLJ466" s="2"/>
      <c r="OLK466" s="2"/>
      <c r="OLL466" s="2"/>
      <c r="OLM466" s="2"/>
      <c r="OLN466" s="2"/>
      <c r="OLO466" s="2"/>
      <c r="OLP466" s="2"/>
      <c r="OLQ466" s="2"/>
      <c r="OLR466" s="2"/>
      <c r="OLS466" s="2"/>
      <c r="OLT466" s="2"/>
      <c r="OLU466" s="2"/>
      <c r="OLV466" s="2"/>
      <c r="OLW466" s="2"/>
      <c r="OLX466" s="2"/>
      <c r="OLY466" s="2"/>
      <c r="OLZ466" s="2"/>
      <c r="OMA466" s="2"/>
      <c r="OMB466" s="2"/>
      <c r="OMC466" s="2"/>
      <c r="OMD466" s="2"/>
      <c r="OME466" s="2"/>
      <c r="OMF466" s="2"/>
      <c r="OMG466" s="2"/>
      <c r="OMH466" s="2"/>
      <c r="OMI466" s="2"/>
      <c r="OMJ466" s="2"/>
      <c r="OMK466" s="2"/>
      <c r="OML466" s="2"/>
      <c r="OMM466" s="2"/>
      <c r="OMN466" s="2"/>
      <c r="OMO466" s="2"/>
      <c r="OMP466" s="2"/>
      <c r="OMQ466" s="2"/>
      <c r="OMR466" s="2"/>
      <c r="OMS466" s="2"/>
      <c r="OMT466" s="2"/>
      <c r="OMU466" s="2"/>
      <c r="OMV466" s="2"/>
      <c r="OMW466" s="2"/>
      <c r="OMX466" s="2"/>
      <c r="OMY466" s="2"/>
      <c r="OMZ466" s="2"/>
      <c r="ONA466" s="2"/>
      <c r="ONB466" s="2"/>
      <c r="ONC466" s="2"/>
      <c r="OND466" s="2"/>
      <c r="ONE466" s="2"/>
      <c r="ONF466" s="2"/>
      <c r="ONG466" s="2"/>
      <c r="ONH466" s="2"/>
      <c r="ONI466" s="2"/>
      <c r="ONJ466" s="2"/>
      <c r="ONK466" s="2"/>
      <c r="ONL466" s="2"/>
      <c r="ONM466" s="2"/>
      <c r="ONN466" s="2"/>
      <c r="ONO466" s="2"/>
      <c r="ONP466" s="2"/>
      <c r="ONQ466" s="2"/>
      <c r="ONR466" s="2"/>
      <c r="ONS466" s="2"/>
      <c r="ONT466" s="2"/>
      <c r="ONU466" s="2"/>
      <c r="ONV466" s="2"/>
      <c r="ONW466" s="2"/>
      <c r="ONX466" s="2"/>
      <c r="ONY466" s="2"/>
      <c r="ONZ466" s="2"/>
      <c r="OOA466" s="2"/>
      <c r="OOB466" s="2"/>
      <c r="OOC466" s="2"/>
      <c r="OOD466" s="2"/>
      <c r="OOE466" s="2"/>
      <c r="OOF466" s="2"/>
      <c r="OOG466" s="2"/>
      <c r="OOH466" s="2"/>
      <c r="OOI466" s="2"/>
      <c r="OOJ466" s="2"/>
      <c r="OOK466" s="2"/>
      <c r="OOL466" s="2"/>
      <c r="OOM466" s="2"/>
      <c r="OON466" s="2"/>
      <c r="OOO466" s="2"/>
      <c r="OOP466" s="2"/>
      <c r="OOQ466" s="2"/>
      <c r="OOR466" s="2"/>
      <c r="OOS466" s="2"/>
      <c r="OOT466" s="2"/>
      <c r="OOU466" s="2"/>
      <c r="OOV466" s="2"/>
      <c r="OOW466" s="2"/>
      <c r="OOX466" s="2"/>
      <c r="OOY466" s="2"/>
      <c r="OOZ466" s="2"/>
      <c r="OPA466" s="2"/>
      <c r="OPB466" s="2"/>
      <c r="OPC466" s="2"/>
      <c r="OPD466" s="2"/>
      <c r="OPE466" s="2"/>
      <c r="OPF466" s="2"/>
      <c r="OPG466" s="2"/>
      <c r="OPH466" s="2"/>
      <c r="OPI466" s="2"/>
      <c r="OPJ466" s="2"/>
      <c r="OPK466" s="2"/>
      <c r="OPL466" s="2"/>
      <c r="OPM466" s="2"/>
      <c r="OPN466" s="2"/>
      <c r="OPO466" s="2"/>
      <c r="OPP466" s="2"/>
      <c r="OPQ466" s="2"/>
      <c r="OPR466" s="2"/>
      <c r="OPS466" s="2"/>
      <c r="OPT466" s="2"/>
      <c r="OPU466" s="2"/>
      <c r="OPV466" s="2"/>
      <c r="OPW466" s="2"/>
      <c r="OPX466" s="2"/>
      <c r="OPY466" s="2"/>
      <c r="OPZ466" s="2"/>
      <c r="OQA466" s="2"/>
      <c r="OQB466" s="2"/>
      <c r="OQC466" s="2"/>
      <c r="OQD466" s="2"/>
      <c r="OQE466" s="2"/>
      <c r="OQF466" s="2"/>
      <c r="OQG466" s="2"/>
      <c r="OQH466" s="2"/>
      <c r="OQI466" s="2"/>
      <c r="OQJ466" s="2"/>
      <c r="OQK466" s="2"/>
      <c r="OQL466" s="2"/>
      <c r="OQM466" s="2"/>
      <c r="OQN466" s="2"/>
      <c r="OQO466" s="2"/>
      <c r="OQP466" s="2"/>
      <c r="OQQ466" s="2"/>
      <c r="OQR466" s="2"/>
      <c r="OQS466" s="2"/>
      <c r="OQT466" s="2"/>
      <c r="OQU466" s="2"/>
      <c r="OQV466" s="2"/>
      <c r="OQW466" s="2"/>
      <c r="OQX466" s="2"/>
      <c r="OQY466" s="2"/>
      <c r="OQZ466" s="2"/>
      <c r="ORA466" s="2"/>
      <c r="ORB466" s="2"/>
      <c r="ORC466" s="2"/>
      <c r="ORD466" s="2"/>
      <c r="ORE466" s="2"/>
      <c r="ORF466" s="2"/>
      <c r="ORG466" s="2"/>
      <c r="ORH466" s="2"/>
      <c r="ORI466" s="2"/>
      <c r="ORJ466" s="2"/>
      <c r="ORK466" s="2"/>
      <c r="ORL466" s="2"/>
      <c r="ORM466" s="2"/>
      <c r="ORN466" s="2"/>
      <c r="ORO466" s="2"/>
      <c r="ORP466" s="2"/>
      <c r="ORQ466" s="2"/>
      <c r="ORR466" s="2"/>
      <c r="ORS466" s="2"/>
      <c r="ORT466" s="2"/>
      <c r="ORU466" s="2"/>
      <c r="ORV466" s="2"/>
      <c r="ORW466" s="2"/>
      <c r="ORX466" s="2"/>
      <c r="ORY466" s="2"/>
      <c r="ORZ466" s="2"/>
      <c r="OSA466" s="2"/>
      <c r="OSB466" s="2"/>
      <c r="OSC466" s="2"/>
      <c r="OSD466" s="2"/>
      <c r="OSE466" s="2"/>
      <c r="OSF466" s="2"/>
      <c r="OSG466" s="2"/>
      <c r="OSH466" s="2"/>
      <c r="OSI466" s="2"/>
      <c r="OSJ466" s="2"/>
      <c r="OSK466" s="2"/>
      <c r="OSL466" s="2"/>
      <c r="OSM466" s="2"/>
      <c r="OSN466" s="2"/>
      <c r="OSO466" s="2"/>
      <c r="OSP466" s="2"/>
      <c r="OSQ466" s="2"/>
      <c r="OSR466" s="2"/>
      <c r="OSS466" s="2"/>
      <c r="OST466" s="2"/>
      <c r="OSU466" s="2"/>
      <c r="OSV466" s="2"/>
      <c r="OSW466" s="2"/>
      <c r="OSX466" s="2"/>
      <c r="OSY466" s="2"/>
      <c r="OSZ466" s="2"/>
      <c r="OTA466" s="2"/>
      <c r="OTB466" s="2"/>
      <c r="OTC466" s="2"/>
      <c r="OTD466" s="2"/>
      <c r="OTE466" s="2"/>
      <c r="OTF466" s="2"/>
      <c r="OTG466" s="2"/>
      <c r="OTH466" s="2"/>
      <c r="OTI466" s="2"/>
      <c r="OTJ466" s="2"/>
      <c r="OTK466" s="2"/>
      <c r="OTL466" s="2"/>
      <c r="OTM466" s="2"/>
      <c r="OTN466" s="2"/>
      <c r="OTO466" s="2"/>
      <c r="OTP466" s="2"/>
      <c r="OTQ466" s="2"/>
      <c r="OTR466" s="2"/>
      <c r="OTS466" s="2"/>
      <c r="OTT466" s="2"/>
      <c r="OTU466" s="2"/>
      <c r="OTV466" s="2"/>
      <c r="OTW466" s="2"/>
      <c r="OTX466" s="2"/>
      <c r="OTY466" s="2"/>
      <c r="OTZ466" s="2"/>
      <c r="OUA466" s="2"/>
      <c r="OUB466" s="2"/>
      <c r="OUC466" s="2"/>
      <c r="OUD466" s="2"/>
      <c r="OUE466" s="2"/>
      <c r="OUF466" s="2"/>
      <c r="OUG466" s="2"/>
      <c r="OUH466" s="2"/>
      <c r="OUI466" s="2"/>
      <c r="OUJ466" s="2"/>
      <c r="OUK466" s="2"/>
      <c r="OUL466" s="2"/>
      <c r="OUM466" s="2"/>
      <c r="OUN466" s="2"/>
      <c r="OUO466" s="2"/>
      <c r="OUP466" s="2"/>
      <c r="OUQ466" s="2"/>
      <c r="OUR466" s="2"/>
      <c r="OUS466" s="2"/>
      <c r="OUT466" s="2"/>
      <c r="OUU466" s="2"/>
      <c r="OUV466" s="2"/>
      <c r="OUW466" s="2"/>
      <c r="OUX466" s="2"/>
      <c r="OUY466" s="2"/>
      <c r="OUZ466" s="2"/>
      <c r="OVA466" s="2"/>
      <c r="OVB466" s="2"/>
      <c r="OVC466" s="2"/>
      <c r="OVD466" s="2"/>
      <c r="OVE466" s="2"/>
      <c r="OVF466" s="2"/>
      <c r="OVG466" s="2"/>
      <c r="OVH466" s="2"/>
      <c r="OVI466" s="2"/>
      <c r="OVJ466" s="2"/>
      <c r="OVK466" s="2"/>
      <c r="OVL466" s="2"/>
      <c r="OVM466" s="2"/>
      <c r="OVN466" s="2"/>
      <c r="OVO466" s="2"/>
      <c r="OVP466" s="2"/>
      <c r="OVQ466" s="2"/>
      <c r="OVR466" s="2"/>
      <c r="OVS466" s="2"/>
      <c r="OVT466" s="2"/>
      <c r="OVU466" s="2"/>
      <c r="OVV466" s="2"/>
      <c r="OVW466" s="2"/>
      <c r="OVX466" s="2"/>
      <c r="OVY466" s="2"/>
      <c r="OVZ466" s="2"/>
      <c r="OWA466" s="2"/>
      <c r="OWB466" s="2"/>
      <c r="OWC466" s="2"/>
      <c r="OWD466" s="2"/>
      <c r="OWE466" s="2"/>
      <c r="OWF466" s="2"/>
      <c r="OWG466" s="2"/>
      <c r="OWH466" s="2"/>
      <c r="OWI466" s="2"/>
      <c r="OWJ466" s="2"/>
      <c r="OWK466" s="2"/>
      <c r="OWL466" s="2"/>
      <c r="OWM466" s="2"/>
      <c r="OWN466" s="2"/>
      <c r="OWO466" s="2"/>
      <c r="OWP466" s="2"/>
      <c r="OWQ466" s="2"/>
      <c r="OWR466" s="2"/>
      <c r="OWS466" s="2"/>
      <c r="OWT466" s="2"/>
      <c r="OWU466" s="2"/>
      <c r="OWV466" s="2"/>
      <c r="OWW466" s="2"/>
      <c r="OWX466" s="2"/>
      <c r="OWY466" s="2"/>
      <c r="OWZ466" s="2"/>
      <c r="OXA466" s="2"/>
      <c r="OXB466" s="2"/>
      <c r="OXC466" s="2"/>
      <c r="OXD466" s="2"/>
      <c r="OXE466" s="2"/>
      <c r="OXF466" s="2"/>
      <c r="OXG466" s="2"/>
      <c r="OXH466" s="2"/>
      <c r="OXI466" s="2"/>
      <c r="OXJ466" s="2"/>
      <c r="OXK466" s="2"/>
      <c r="OXL466" s="2"/>
      <c r="OXM466" s="2"/>
      <c r="OXN466" s="2"/>
      <c r="OXO466" s="2"/>
      <c r="OXP466" s="2"/>
      <c r="OXQ466" s="2"/>
      <c r="OXR466" s="2"/>
      <c r="OXS466" s="2"/>
      <c r="OXT466" s="2"/>
      <c r="OXU466" s="2"/>
      <c r="OXV466" s="2"/>
      <c r="OXW466" s="2"/>
      <c r="OXX466" s="2"/>
      <c r="OXY466" s="2"/>
      <c r="OXZ466" s="2"/>
      <c r="OYA466" s="2"/>
      <c r="OYB466" s="2"/>
      <c r="OYC466" s="2"/>
      <c r="OYD466" s="2"/>
      <c r="OYE466" s="2"/>
      <c r="OYF466" s="2"/>
      <c r="OYG466" s="2"/>
      <c r="OYH466" s="2"/>
      <c r="OYI466" s="2"/>
      <c r="OYJ466" s="2"/>
      <c r="OYK466" s="2"/>
      <c r="OYL466" s="2"/>
      <c r="OYM466" s="2"/>
      <c r="OYN466" s="2"/>
      <c r="OYO466" s="2"/>
      <c r="OYP466" s="2"/>
      <c r="OYQ466" s="2"/>
      <c r="OYR466" s="2"/>
      <c r="OYS466" s="2"/>
      <c r="OYT466" s="2"/>
      <c r="OYU466" s="2"/>
      <c r="OYV466" s="2"/>
      <c r="OYW466" s="2"/>
      <c r="OYX466" s="2"/>
      <c r="OYY466" s="2"/>
      <c r="OYZ466" s="2"/>
      <c r="OZA466" s="2"/>
      <c r="OZB466" s="2"/>
      <c r="OZC466" s="2"/>
      <c r="OZD466" s="2"/>
      <c r="OZE466" s="2"/>
      <c r="OZF466" s="2"/>
      <c r="OZG466" s="2"/>
      <c r="OZH466" s="2"/>
      <c r="OZI466" s="2"/>
      <c r="OZJ466" s="2"/>
      <c r="OZK466" s="2"/>
      <c r="OZL466" s="2"/>
      <c r="OZM466" s="2"/>
      <c r="OZN466" s="2"/>
      <c r="OZO466" s="2"/>
      <c r="OZP466" s="2"/>
      <c r="OZQ466" s="2"/>
      <c r="OZR466" s="2"/>
      <c r="OZS466" s="2"/>
      <c r="OZT466" s="2"/>
      <c r="OZU466" s="2"/>
      <c r="OZV466" s="2"/>
      <c r="OZW466" s="2"/>
      <c r="OZX466" s="2"/>
      <c r="OZY466" s="2"/>
      <c r="OZZ466" s="2"/>
      <c r="PAA466" s="2"/>
      <c r="PAB466" s="2"/>
      <c r="PAC466" s="2"/>
      <c r="PAD466" s="2"/>
      <c r="PAE466" s="2"/>
      <c r="PAF466" s="2"/>
      <c r="PAG466" s="2"/>
      <c r="PAH466" s="2"/>
      <c r="PAI466" s="2"/>
      <c r="PAJ466" s="2"/>
      <c r="PAK466" s="2"/>
      <c r="PAL466" s="2"/>
      <c r="PAM466" s="2"/>
      <c r="PAN466" s="2"/>
      <c r="PAO466" s="2"/>
      <c r="PAP466" s="2"/>
      <c r="PAQ466" s="2"/>
      <c r="PAR466" s="2"/>
      <c r="PAS466" s="2"/>
      <c r="PAT466" s="2"/>
      <c r="PAU466" s="2"/>
      <c r="PAV466" s="2"/>
      <c r="PAW466" s="2"/>
      <c r="PAX466" s="2"/>
      <c r="PAY466" s="2"/>
      <c r="PAZ466" s="2"/>
      <c r="PBA466" s="2"/>
      <c r="PBB466" s="2"/>
      <c r="PBC466" s="2"/>
      <c r="PBD466" s="2"/>
      <c r="PBE466" s="2"/>
      <c r="PBF466" s="2"/>
      <c r="PBG466" s="2"/>
      <c r="PBH466" s="2"/>
      <c r="PBI466" s="2"/>
      <c r="PBJ466" s="2"/>
      <c r="PBK466" s="2"/>
      <c r="PBL466" s="2"/>
      <c r="PBM466" s="2"/>
      <c r="PBN466" s="2"/>
      <c r="PBO466" s="2"/>
      <c r="PBP466" s="2"/>
      <c r="PBQ466" s="2"/>
      <c r="PBR466" s="2"/>
      <c r="PBS466" s="2"/>
      <c r="PBT466" s="2"/>
      <c r="PBU466" s="2"/>
      <c r="PBV466" s="2"/>
      <c r="PBW466" s="2"/>
      <c r="PBX466" s="2"/>
      <c r="PBY466" s="2"/>
      <c r="PBZ466" s="2"/>
      <c r="PCA466" s="2"/>
      <c r="PCB466" s="2"/>
      <c r="PCC466" s="2"/>
      <c r="PCD466" s="2"/>
      <c r="PCE466" s="2"/>
      <c r="PCF466" s="2"/>
      <c r="PCG466" s="2"/>
      <c r="PCH466" s="2"/>
      <c r="PCI466" s="2"/>
      <c r="PCJ466" s="2"/>
      <c r="PCK466" s="2"/>
      <c r="PCL466" s="2"/>
      <c r="PCM466" s="2"/>
      <c r="PCN466" s="2"/>
      <c r="PCO466" s="2"/>
      <c r="PCP466" s="2"/>
      <c r="PCQ466" s="2"/>
      <c r="PCR466" s="2"/>
      <c r="PCS466" s="2"/>
      <c r="PCT466" s="2"/>
      <c r="PCU466" s="2"/>
      <c r="PCV466" s="2"/>
      <c r="PCW466" s="2"/>
      <c r="PCX466" s="2"/>
      <c r="PCY466" s="2"/>
      <c r="PCZ466" s="2"/>
      <c r="PDA466" s="2"/>
      <c r="PDB466" s="2"/>
      <c r="PDC466" s="2"/>
      <c r="PDD466" s="2"/>
      <c r="PDE466" s="2"/>
      <c r="PDF466" s="2"/>
      <c r="PDG466" s="2"/>
      <c r="PDH466" s="2"/>
      <c r="PDI466" s="2"/>
      <c r="PDJ466" s="2"/>
      <c r="PDK466" s="2"/>
      <c r="PDL466" s="2"/>
      <c r="PDM466" s="2"/>
      <c r="PDN466" s="2"/>
      <c r="PDO466" s="2"/>
      <c r="PDP466" s="2"/>
      <c r="PDQ466" s="2"/>
      <c r="PDR466" s="2"/>
      <c r="PDS466" s="2"/>
      <c r="PDT466" s="2"/>
      <c r="PDU466" s="2"/>
      <c r="PDV466" s="2"/>
      <c r="PDW466" s="2"/>
      <c r="PDX466" s="2"/>
      <c r="PDY466" s="2"/>
      <c r="PDZ466" s="2"/>
      <c r="PEA466" s="2"/>
      <c r="PEB466" s="2"/>
      <c r="PEC466" s="2"/>
      <c r="PED466" s="2"/>
      <c r="PEE466" s="2"/>
      <c r="PEF466" s="2"/>
      <c r="PEG466" s="2"/>
      <c r="PEH466" s="2"/>
      <c r="PEI466" s="2"/>
      <c r="PEJ466" s="2"/>
      <c r="PEK466" s="2"/>
      <c r="PEL466" s="2"/>
      <c r="PEM466" s="2"/>
      <c r="PEN466" s="2"/>
      <c r="PEO466" s="2"/>
      <c r="PEP466" s="2"/>
      <c r="PEQ466" s="2"/>
      <c r="PER466" s="2"/>
      <c r="PES466" s="2"/>
      <c r="PET466" s="2"/>
      <c r="PEU466" s="2"/>
      <c r="PEV466" s="2"/>
      <c r="PEW466" s="2"/>
      <c r="PEX466" s="2"/>
      <c r="PEY466" s="2"/>
      <c r="PEZ466" s="2"/>
      <c r="PFA466" s="2"/>
      <c r="PFB466" s="2"/>
      <c r="PFC466" s="2"/>
      <c r="PFD466" s="2"/>
      <c r="PFE466" s="2"/>
      <c r="PFF466" s="2"/>
      <c r="PFG466" s="2"/>
      <c r="PFH466" s="2"/>
      <c r="PFI466" s="2"/>
      <c r="PFJ466" s="2"/>
      <c r="PFK466" s="2"/>
      <c r="PFL466" s="2"/>
      <c r="PFM466" s="2"/>
      <c r="PFN466" s="2"/>
      <c r="PFO466" s="2"/>
      <c r="PFP466" s="2"/>
      <c r="PFQ466" s="2"/>
      <c r="PFR466" s="2"/>
      <c r="PFS466" s="2"/>
      <c r="PFT466" s="2"/>
      <c r="PFU466" s="2"/>
      <c r="PFV466" s="2"/>
      <c r="PFW466" s="2"/>
      <c r="PFX466" s="2"/>
      <c r="PFY466" s="2"/>
      <c r="PFZ466" s="2"/>
      <c r="PGA466" s="2"/>
      <c r="PGB466" s="2"/>
      <c r="PGC466" s="2"/>
      <c r="PGD466" s="2"/>
      <c r="PGE466" s="2"/>
      <c r="PGF466" s="2"/>
      <c r="PGG466" s="2"/>
      <c r="PGH466" s="2"/>
      <c r="PGI466" s="2"/>
      <c r="PGJ466" s="2"/>
      <c r="PGK466" s="2"/>
      <c r="PGL466" s="2"/>
      <c r="PGM466" s="2"/>
      <c r="PGN466" s="2"/>
      <c r="PGO466" s="2"/>
      <c r="PGP466" s="2"/>
      <c r="PGQ466" s="2"/>
      <c r="PGR466" s="2"/>
      <c r="PGS466" s="2"/>
      <c r="PGT466" s="2"/>
      <c r="PGU466" s="2"/>
      <c r="PGV466" s="2"/>
      <c r="PGW466" s="2"/>
      <c r="PGX466" s="2"/>
      <c r="PGY466" s="2"/>
      <c r="PGZ466" s="2"/>
      <c r="PHA466" s="2"/>
      <c r="PHB466" s="2"/>
      <c r="PHC466" s="2"/>
      <c r="PHD466" s="2"/>
      <c r="PHE466" s="2"/>
      <c r="PHF466" s="2"/>
      <c r="PHG466" s="2"/>
      <c r="PHH466" s="2"/>
      <c r="PHI466" s="2"/>
      <c r="PHJ466" s="2"/>
      <c r="PHK466" s="2"/>
      <c r="PHL466" s="2"/>
      <c r="PHM466" s="2"/>
      <c r="PHN466" s="2"/>
      <c r="PHO466" s="2"/>
      <c r="PHP466" s="2"/>
      <c r="PHQ466" s="2"/>
      <c r="PHR466" s="2"/>
      <c r="PHS466" s="2"/>
      <c r="PHT466" s="2"/>
      <c r="PHU466" s="2"/>
      <c r="PHV466" s="2"/>
      <c r="PHW466" s="2"/>
      <c r="PHX466" s="2"/>
      <c r="PHY466" s="2"/>
      <c r="PHZ466" s="2"/>
      <c r="PIA466" s="2"/>
      <c r="PIB466" s="2"/>
      <c r="PIC466" s="2"/>
      <c r="PID466" s="2"/>
      <c r="PIE466" s="2"/>
      <c r="PIF466" s="2"/>
      <c r="PIG466" s="2"/>
      <c r="PIH466" s="2"/>
      <c r="PII466" s="2"/>
      <c r="PIJ466" s="2"/>
      <c r="PIK466" s="2"/>
      <c r="PIL466" s="2"/>
      <c r="PIM466" s="2"/>
      <c r="PIN466" s="2"/>
      <c r="PIO466" s="2"/>
      <c r="PIP466" s="2"/>
      <c r="PIQ466" s="2"/>
      <c r="PIR466" s="2"/>
      <c r="PIS466" s="2"/>
      <c r="PIT466" s="2"/>
      <c r="PIU466" s="2"/>
      <c r="PIV466" s="2"/>
      <c r="PIW466" s="2"/>
      <c r="PIX466" s="2"/>
      <c r="PIY466" s="2"/>
      <c r="PIZ466" s="2"/>
      <c r="PJA466" s="2"/>
      <c r="PJB466" s="2"/>
      <c r="PJC466" s="2"/>
      <c r="PJD466" s="2"/>
      <c r="PJE466" s="2"/>
      <c r="PJF466" s="2"/>
      <c r="PJG466" s="2"/>
      <c r="PJH466" s="2"/>
      <c r="PJI466" s="2"/>
      <c r="PJJ466" s="2"/>
      <c r="PJK466" s="2"/>
      <c r="PJL466" s="2"/>
      <c r="PJM466" s="2"/>
      <c r="PJN466" s="2"/>
      <c r="PJO466" s="2"/>
      <c r="PJP466" s="2"/>
      <c r="PJQ466" s="2"/>
      <c r="PJR466" s="2"/>
      <c r="PJS466" s="2"/>
      <c r="PJT466" s="2"/>
      <c r="PJU466" s="2"/>
      <c r="PJV466" s="2"/>
      <c r="PJW466" s="2"/>
      <c r="PJX466" s="2"/>
      <c r="PJY466" s="2"/>
      <c r="PJZ466" s="2"/>
      <c r="PKA466" s="2"/>
      <c r="PKB466" s="2"/>
      <c r="PKC466" s="2"/>
      <c r="PKD466" s="2"/>
      <c r="PKE466" s="2"/>
      <c r="PKF466" s="2"/>
      <c r="PKG466" s="2"/>
      <c r="PKH466" s="2"/>
      <c r="PKI466" s="2"/>
      <c r="PKJ466" s="2"/>
      <c r="PKK466" s="2"/>
      <c r="PKL466" s="2"/>
      <c r="PKM466" s="2"/>
      <c r="PKN466" s="2"/>
      <c r="PKO466" s="2"/>
      <c r="PKP466" s="2"/>
      <c r="PKQ466" s="2"/>
      <c r="PKR466" s="2"/>
      <c r="PKS466" s="2"/>
      <c r="PKT466" s="2"/>
      <c r="PKU466" s="2"/>
      <c r="PKV466" s="2"/>
      <c r="PKW466" s="2"/>
      <c r="PKX466" s="2"/>
      <c r="PKY466" s="2"/>
      <c r="PKZ466" s="2"/>
      <c r="PLA466" s="2"/>
      <c r="PLB466" s="2"/>
      <c r="PLC466" s="2"/>
      <c r="PLD466" s="2"/>
      <c r="PLE466" s="2"/>
      <c r="PLF466" s="2"/>
      <c r="PLG466" s="2"/>
      <c r="PLH466" s="2"/>
      <c r="PLI466" s="2"/>
      <c r="PLJ466" s="2"/>
      <c r="PLK466" s="2"/>
      <c r="PLL466" s="2"/>
      <c r="PLM466" s="2"/>
      <c r="PLN466" s="2"/>
      <c r="PLO466" s="2"/>
      <c r="PLP466" s="2"/>
      <c r="PLQ466" s="2"/>
      <c r="PLR466" s="2"/>
      <c r="PLS466" s="2"/>
      <c r="PLT466" s="2"/>
      <c r="PLU466" s="2"/>
      <c r="PLV466" s="2"/>
      <c r="PLW466" s="2"/>
      <c r="PLX466" s="2"/>
      <c r="PLY466" s="2"/>
      <c r="PLZ466" s="2"/>
      <c r="PMA466" s="2"/>
      <c r="PMB466" s="2"/>
      <c r="PMC466" s="2"/>
      <c r="PMD466" s="2"/>
      <c r="PME466" s="2"/>
      <c r="PMF466" s="2"/>
      <c r="PMG466" s="2"/>
      <c r="PMH466" s="2"/>
      <c r="PMI466" s="2"/>
      <c r="PMJ466" s="2"/>
      <c r="PMK466" s="2"/>
      <c r="PML466" s="2"/>
      <c r="PMM466" s="2"/>
      <c r="PMN466" s="2"/>
      <c r="PMO466" s="2"/>
      <c r="PMP466" s="2"/>
      <c r="PMQ466" s="2"/>
      <c r="PMR466" s="2"/>
      <c r="PMS466" s="2"/>
      <c r="PMT466" s="2"/>
      <c r="PMU466" s="2"/>
      <c r="PMV466" s="2"/>
      <c r="PMW466" s="2"/>
      <c r="PMX466" s="2"/>
      <c r="PMY466" s="2"/>
      <c r="PMZ466" s="2"/>
      <c r="PNA466" s="2"/>
      <c r="PNB466" s="2"/>
      <c r="PNC466" s="2"/>
      <c r="PND466" s="2"/>
      <c r="PNE466" s="2"/>
      <c r="PNF466" s="2"/>
      <c r="PNG466" s="2"/>
      <c r="PNH466" s="2"/>
      <c r="PNI466" s="2"/>
      <c r="PNJ466" s="2"/>
      <c r="PNK466" s="2"/>
      <c r="PNL466" s="2"/>
      <c r="PNM466" s="2"/>
      <c r="PNN466" s="2"/>
      <c r="PNO466" s="2"/>
      <c r="PNP466" s="2"/>
      <c r="PNQ466" s="2"/>
      <c r="PNR466" s="2"/>
      <c r="PNS466" s="2"/>
      <c r="PNT466" s="2"/>
      <c r="PNU466" s="2"/>
      <c r="PNV466" s="2"/>
      <c r="PNW466" s="2"/>
      <c r="PNX466" s="2"/>
      <c r="PNY466" s="2"/>
      <c r="PNZ466" s="2"/>
      <c r="POA466" s="2"/>
      <c r="POB466" s="2"/>
      <c r="POC466" s="2"/>
      <c r="POD466" s="2"/>
      <c r="POE466" s="2"/>
      <c r="POF466" s="2"/>
      <c r="POG466" s="2"/>
      <c r="POH466" s="2"/>
      <c r="POI466" s="2"/>
      <c r="POJ466" s="2"/>
      <c r="POK466" s="2"/>
      <c r="POL466" s="2"/>
      <c r="POM466" s="2"/>
      <c r="PON466" s="2"/>
      <c r="POO466" s="2"/>
      <c r="POP466" s="2"/>
      <c r="POQ466" s="2"/>
      <c r="POR466" s="2"/>
      <c r="POS466" s="2"/>
      <c r="POT466" s="2"/>
      <c r="POU466" s="2"/>
      <c r="POV466" s="2"/>
      <c r="POW466" s="2"/>
      <c r="POX466" s="2"/>
      <c r="POY466" s="2"/>
      <c r="POZ466" s="2"/>
      <c r="PPA466" s="2"/>
      <c r="PPB466" s="2"/>
      <c r="PPC466" s="2"/>
      <c r="PPD466" s="2"/>
      <c r="PPE466" s="2"/>
      <c r="PPF466" s="2"/>
      <c r="PPG466" s="2"/>
      <c r="PPH466" s="2"/>
      <c r="PPI466" s="2"/>
      <c r="PPJ466" s="2"/>
      <c r="PPK466" s="2"/>
      <c r="PPL466" s="2"/>
      <c r="PPM466" s="2"/>
      <c r="PPN466" s="2"/>
      <c r="PPO466" s="2"/>
      <c r="PPP466" s="2"/>
      <c r="PPQ466" s="2"/>
      <c r="PPR466" s="2"/>
      <c r="PPS466" s="2"/>
      <c r="PPT466" s="2"/>
      <c r="PPU466" s="2"/>
      <c r="PPV466" s="2"/>
      <c r="PPW466" s="2"/>
      <c r="PPX466" s="2"/>
      <c r="PPY466" s="2"/>
      <c r="PPZ466" s="2"/>
      <c r="PQA466" s="2"/>
      <c r="PQB466" s="2"/>
      <c r="PQC466" s="2"/>
      <c r="PQD466" s="2"/>
      <c r="PQE466" s="2"/>
      <c r="PQF466" s="2"/>
      <c r="PQG466" s="2"/>
      <c r="PQH466" s="2"/>
      <c r="PQI466" s="2"/>
      <c r="PQJ466" s="2"/>
      <c r="PQK466" s="2"/>
      <c r="PQL466" s="2"/>
      <c r="PQM466" s="2"/>
      <c r="PQN466" s="2"/>
      <c r="PQO466" s="2"/>
      <c r="PQP466" s="2"/>
      <c r="PQQ466" s="2"/>
      <c r="PQR466" s="2"/>
      <c r="PQS466" s="2"/>
      <c r="PQT466" s="2"/>
      <c r="PQU466" s="2"/>
      <c r="PQV466" s="2"/>
      <c r="PQW466" s="2"/>
      <c r="PQX466" s="2"/>
      <c r="PQY466" s="2"/>
      <c r="PQZ466" s="2"/>
      <c r="PRA466" s="2"/>
      <c r="PRB466" s="2"/>
      <c r="PRC466" s="2"/>
      <c r="PRD466" s="2"/>
      <c r="PRE466" s="2"/>
      <c r="PRF466" s="2"/>
      <c r="PRG466" s="2"/>
      <c r="PRH466" s="2"/>
      <c r="PRI466" s="2"/>
      <c r="PRJ466" s="2"/>
      <c r="PRK466" s="2"/>
      <c r="PRL466" s="2"/>
      <c r="PRM466" s="2"/>
      <c r="PRN466" s="2"/>
      <c r="PRO466" s="2"/>
      <c r="PRP466" s="2"/>
      <c r="PRQ466" s="2"/>
      <c r="PRR466" s="2"/>
      <c r="PRS466" s="2"/>
      <c r="PRT466" s="2"/>
      <c r="PRU466" s="2"/>
      <c r="PRV466" s="2"/>
      <c r="PRW466" s="2"/>
      <c r="PRX466" s="2"/>
      <c r="PRY466" s="2"/>
      <c r="PRZ466" s="2"/>
      <c r="PSA466" s="2"/>
      <c r="PSB466" s="2"/>
      <c r="PSC466" s="2"/>
      <c r="PSD466" s="2"/>
      <c r="PSE466" s="2"/>
      <c r="PSF466" s="2"/>
      <c r="PSG466" s="2"/>
      <c r="PSH466" s="2"/>
      <c r="PSI466" s="2"/>
      <c r="PSJ466" s="2"/>
      <c r="PSK466" s="2"/>
      <c r="PSL466" s="2"/>
      <c r="PSM466" s="2"/>
      <c r="PSN466" s="2"/>
      <c r="PSO466" s="2"/>
      <c r="PSP466" s="2"/>
      <c r="PSQ466" s="2"/>
      <c r="PSR466" s="2"/>
      <c r="PSS466" s="2"/>
      <c r="PST466" s="2"/>
      <c r="PSU466" s="2"/>
      <c r="PSV466" s="2"/>
      <c r="PSW466" s="2"/>
      <c r="PSX466" s="2"/>
      <c r="PSY466" s="2"/>
      <c r="PSZ466" s="2"/>
      <c r="PTA466" s="2"/>
      <c r="PTB466" s="2"/>
      <c r="PTC466" s="2"/>
      <c r="PTD466" s="2"/>
      <c r="PTE466" s="2"/>
      <c r="PTF466" s="2"/>
      <c r="PTG466" s="2"/>
      <c r="PTH466" s="2"/>
      <c r="PTI466" s="2"/>
      <c r="PTJ466" s="2"/>
      <c r="PTK466" s="2"/>
      <c r="PTL466" s="2"/>
      <c r="PTM466" s="2"/>
      <c r="PTN466" s="2"/>
      <c r="PTO466" s="2"/>
      <c r="PTP466" s="2"/>
      <c r="PTQ466" s="2"/>
      <c r="PTR466" s="2"/>
      <c r="PTS466" s="2"/>
      <c r="PTT466" s="2"/>
      <c r="PTU466" s="2"/>
      <c r="PTV466" s="2"/>
      <c r="PTW466" s="2"/>
      <c r="PTX466" s="2"/>
      <c r="PTY466" s="2"/>
      <c r="PTZ466" s="2"/>
      <c r="PUA466" s="2"/>
      <c r="PUB466" s="2"/>
      <c r="PUC466" s="2"/>
      <c r="PUD466" s="2"/>
      <c r="PUE466" s="2"/>
      <c r="PUF466" s="2"/>
      <c r="PUG466" s="2"/>
      <c r="PUH466" s="2"/>
      <c r="PUI466" s="2"/>
      <c r="PUJ466" s="2"/>
      <c r="PUK466" s="2"/>
      <c r="PUL466" s="2"/>
      <c r="PUM466" s="2"/>
      <c r="PUN466" s="2"/>
      <c r="PUO466" s="2"/>
      <c r="PUP466" s="2"/>
      <c r="PUQ466" s="2"/>
      <c r="PUR466" s="2"/>
      <c r="PUS466" s="2"/>
      <c r="PUT466" s="2"/>
      <c r="PUU466" s="2"/>
      <c r="PUV466" s="2"/>
      <c r="PUW466" s="2"/>
      <c r="PUX466" s="2"/>
      <c r="PUY466" s="2"/>
      <c r="PUZ466" s="2"/>
      <c r="PVA466" s="2"/>
      <c r="PVB466" s="2"/>
      <c r="PVC466" s="2"/>
      <c r="PVD466" s="2"/>
      <c r="PVE466" s="2"/>
      <c r="PVF466" s="2"/>
      <c r="PVG466" s="2"/>
      <c r="PVH466" s="2"/>
      <c r="PVI466" s="2"/>
      <c r="PVJ466" s="2"/>
      <c r="PVK466" s="2"/>
      <c r="PVL466" s="2"/>
      <c r="PVM466" s="2"/>
      <c r="PVN466" s="2"/>
      <c r="PVO466" s="2"/>
      <c r="PVP466" s="2"/>
      <c r="PVQ466" s="2"/>
      <c r="PVR466" s="2"/>
      <c r="PVS466" s="2"/>
      <c r="PVT466" s="2"/>
      <c r="PVU466" s="2"/>
      <c r="PVV466" s="2"/>
      <c r="PVW466" s="2"/>
      <c r="PVX466" s="2"/>
      <c r="PVY466" s="2"/>
      <c r="PVZ466" s="2"/>
      <c r="PWA466" s="2"/>
      <c r="PWB466" s="2"/>
      <c r="PWC466" s="2"/>
      <c r="PWD466" s="2"/>
      <c r="PWE466" s="2"/>
      <c r="PWF466" s="2"/>
      <c r="PWG466" s="2"/>
      <c r="PWH466" s="2"/>
      <c r="PWI466" s="2"/>
      <c r="PWJ466" s="2"/>
      <c r="PWK466" s="2"/>
      <c r="PWL466" s="2"/>
      <c r="PWM466" s="2"/>
      <c r="PWN466" s="2"/>
      <c r="PWO466" s="2"/>
      <c r="PWP466" s="2"/>
      <c r="PWQ466" s="2"/>
      <c r="PWR466" s="2"/>
      <c r="PWS466" s="2"/>
      <c r="PWT466" s="2"/>
      <c r="PWU466" s="2"/>
      <c r="PWV466" s="2"/>
      <c r="PWW466" s="2"/>
      <c r="PWX466" s="2"/>
      <c r="PWY466" s="2"/>
      <c r="PWZ466" s="2"/>
      <c r="PXA466" s="2"/>
      <c r="PXB466" s="2"/>
      <c r="PXC466" s="2"/>
      <c r="PXD466" s="2"/>
      <c r="PXE466" s="2"/>
      <c r="PXF466" s="2"/>
      <c r="PXG466" s="2"/>
      <c r="PXH466" s="2"/>
      <c r="PXI466" s="2"/>
      <c r="PXJ466" s="2"/>
      <c r="PXK466" s="2"/>
      <c r="PXL466" s="2"/>
      <c r="PXM466" s="2"/>
      <c r="PXN466" s="2"/>
      <c r="PXO466" s="2"/>
      <c r="PXP466" s="2"/>
      <c r="PXQ466" s="2"/>
      <c r="PXR466" s="2"/>
      <c r="PXS466" s="2"/>
      <c r="PXT466" s="2"/>
      <c r="PXU466" s="2"/>
      <c r="PXV466" s="2"/>
      <c r="PXW466" s="2"/>
      <c r="PXX466" s="2"/>
      <c r="PXY466" s="2"/>
      <c r="PXZ466" s="2"/>
      <c r="PYA466" s="2"/>
      <c r="PYB466" s="2"/>
      <c r="PYC466" s="2"/>
      <c r="PYD466" s="2"/>
      <c r="PYE466" s="2"/>
      <c r="PYF466" s="2"/>
      <c r="PYG466" s="2"/>
      <c r="PYH466" s="2"/>
      <c r="PYI466" s="2"/>
      <c r="PYJ466" s="2"/>
      <c r="PYK466" s="2"/>
      <c r="PYL466" s="2"/>
      <c r="PYM466" s="2"/>
      <c r="PYN466" s="2"/>
      <c r="PYO466" s="2"/>
      <c r="PYP466" s="2"/>
      <c r="PYQ466" s="2"/>
      <c r="PYR466" s="2"/>
      <c r="PYS466" s="2"/>
      <c r="PYT466" s="2"/>
      <c r="PYU466" s="2"/>
      <c r="PYV466" s="2"/>
      <c r="PYW466" s="2"/>
      <c r="PYX466" s="2"/>
      <c r="PYY466" s="2"/>
      <c r="PYZ466" s="2"/>
      <c r="PZA466" s="2"/>
      <c r="PZB466" s="2"/>
      <c r="PZC466" s="2"/>
      <c r="PZD466" s="2"/>
      <c r="PZE466" s="2"/>
      <c r="PZF466" s="2"/>
      <c r="PZG466" s="2"/>
      <c r="PZH466" s="2"/>
      <c r="PZI466" s="2"/>
      <c r="PZJ466" s="2"/>
      <c r="PZK466" s="2"/>
      <c r="PZL466" s="2"/>
      <c r="PZM466" s="2"/>
      <c r="PZN466" s="2"/>
      <c r="PZO466" s="2"/>
      <c r="PZP466" s="2"/>
      <c r="PZQ466" s="2"/>
      <c r="PZR466" s="2"/>
      <c r="PZS466" s="2"/>
      <c r="PZT466" s="2"/>
      <c r="PZU466" s="2"/>
      <c r="PZV466" s="2"/>
      <c r="PZW466" s="2"/>
      <c r="PZX466" s="2"/>
      <c r="PZY466" s="2"/>
      <c r="PZZ466" s="2"/>
      <c r="QAA466" s="2"/>
      <c r="QAB466" s="2"/>
      <c r="QAC466" s="2"/>
      <c r="QAD466" s="2"/>
      <c r="QAE466" s="2"/>
      <c r="QAF466" s="2"/>
      <c r="QAG466" s="2"/>
      <c r="QAH466" s="2"/>
      <c r="QAI466" s="2"/>
      <c r="QAJ466" s="2"/>
      <c r="QAK466" s="2"/>
      <c r="QAL466" s="2"/>
      <c r="QAM466" s="2"/>
      <c r="QAN466" s="2"/>
      <c r="QAO466" s="2"/>
      <c r="QAP466" s="2"/>
      <c r="QAQ466" s="2"/>
      <c r="QAR466" s="2"/>
      <c r="QAS466" s="2"/>
      <c r="QAT466" s="2"/>
      <c r="QAU466" s="2"/>
      <c r="QAV466" s="2"/>
      <c r="QAW466" s="2"/>
      <c r="QAX466" s="2"/>
      <c r="QAY466" s="2"/>
      <c r="QAZ466" s="2"/>
      <c r="QBA466" s="2"/>
      <c r="QBB466" s="2"/>
      <c r="QBC466" s="2"/>
      <c r="QBD466" s="2"/>
      <c r="QBE466" s="2"/>
      <c r="QBF466" s="2"/>
      <c r="QBG466" s="2"/>
      <c r="QBH466" s="2"/>
      <c r="QBI466" s="2"/>
      <c r="QBJ466" s="2"/>
      <c r="QBK466" s="2"/>
      <c r="QBL466" s="2"/>
      <c r="QBM466" s="2"/>
      <c r="QBN466" s="2"/>
      <c r="QBO466" s="2"/>
      <c r="QBP466" s="2"/>
      <c r="QBQ466" s="2"/>
      <c r="QBR466" s="2"/>
      <c r="QBS466" s="2"/>
      <c r="QBT466" s="2"/>
      <c r="QBU466" s="2"/>
      <c r="QBV466" s="2"/>
      <c r="QBW466" s="2"/>
      <c r="QBX466" s="2"/>
      <c r="QBY466" s="2"/>
      <c r="QBZ466" s="2"/>
      <c r="QCA466" s="2"/>
      <c r="QCB466" s="2"/>
      <c r="QCC466" s="2"/>
      <c r="QCD466" s="2"/>
      <c r="QCE466" s="2"/>
      <c r="QCF466" s="2"/>
      <c r="QCG466" s="2"/>
      <c r="QCH466" s="2"/>
      <c r="QCI466" s="2"/>
      <c r="QCJ466" s="2"/>
      <c r="QCK466" s="2"/>
      <c r="QCL466" s="2"/>
      <c r="QCM466" s="2"/>
      <c r="QCN466" s="2"/>
      <c r="QCO466" s="2"/>
      <c r="QCP466" s="2"/>
      <c r="QCQ466" s="2"/>
      <c r="QCR466" s="2"/>
      <c r="QCS466" s="2"/>
      <c r="QCT466" s="2"/>
      <c r="QCU466" s="2"/>
      <c r="QCV466" s="2"/>
      <c r="QCW466" s="2"/>
      <c r="QCX466" s="2"/>
      <c r="QCY466" s="2"/>
      <c r="QCZ466" s="2"/>
      <c r="QDA466" s="2"/>
      <c r="QDB466" s="2"/>
      <c r="QDC466" s="2"/>
      <c r="QDD466" s="2"/>
      <c r="QDE466" s="2"/>
      <c r="QDF466" s="2"/>
      <c r="QDG466" s="2"/>
      <c r="QDH466" s="2"/>
      <c r="QDI466" s="2"/>
      <c r="QDJ466" s="2"/>
      <c r="QDK466" s="2"/>
      <c r="QDL466" s="2"/>
      <c r="QDM466" s="2"/>
      <c r="QDN466" s="2"/>
      <c r="QDO466" s="2"/>
      <c r="QDP466" s="2"/>
      <c r="QDQ466" s="2"/>
      <c r="QDR466" s="2"/>
      <c r="QDS466" s="2"/>
      <c r="QDT466" s="2"/>
      <c r="QDU466" s="2"/>
      <c r="QDV466" s="2"/>
      <c r="QDW466" s="2"/>
      <c r="QDX466" s="2"/>
      <c r="QDY466" s="2"/>
      <c r="QDZ466" s="2"/>
      <c r="QEA466" s="2"/>
      <c r="QEB466" s="2"/>
      <c r="QEC466" s="2"/>
      <c r="QED466" s="2"/>
      <c r="QEE466" s="2"/>
      <c r="QEF466" s="2"/>
      <c r="QEG466" s="2"/>
      <c r="QEH466" s="2"/>
      <c r="QEI466" s="2"/>
      <c r="QEJ466" s="2"/>
      <c r="QEK466" s="2"/>
      <c r="QEL466" s="2"/>
      <c r="QEM466" s="2"/>
      <c r="QEN466" s="2"/>
      <c r="QEO466" s="2"/>
      <c r="QEP466" s="2"/>
      <c r="QEQ466" s="2"/>
      <c r="QER466" s="2"/>
      <c r="QES466" s="2"/>
      <c r="QET466" s="2"/>
      <c r="QEU466" s="2"/>
      <c r="QEV466" s="2"/>
      <c r="QEW466" s="2"/>
      <c r="QEX466" s="2"/>
      <c r="QEY466" s="2"/>
      <c r="QEZ466" s="2"/>
      <c r="QFA466" s="2"/>
      <c r="QFB466" s="2"/>
      <c r="QFC466" s="2"/>
      <c r="QFD466" s="2"/>
      <c r="QFE466" s="2"/>
      <c r="QFF466" s="2"/>
      <c r="QFG466" s="2"/>
      <c r="QFH466" s="2"/>
      <c r="QFI466" s="2"/>
      <c r="QFJ466" s="2"/>
      <c r="QFK466" s="2"/>
      <c r="QFL466" s="2"/>
      <c r="QFM466" s="2"/>
      <c r="QFN466" s="2"/>
      <c r="QFO466" s="2"/>
      <c r="QFP466" s="2"/>
      <c r="QFQ466" s="2"/>
      <c r="QFR466" s="2"/>
      <c r="QFS466" s="2"/>
      <c r="QFT466" s="2"/>
      <c r="QFU466" s="2"/>
      <c r="QFV466" s="2"/>
      <c r="QFW466" s="2"/>
      <c r="QFX466" s="2"/>
      <c r="QFY466" s="2"/>
      <c r="QFZ466" s="2"/>
      <c r="QGA466" s="2"/>
      <c r="QGB466" s="2"/>
      <c r="QGC466" s="2"/>
      <c r="QGD466" s="2"/>
      <c r="QGE466" s="2"/>
      <c r="QGF466" s="2"/>
      <c r="QGG466" s="2"/>
      <c r="QGH466" s="2"/>
      <c r="QGI466" s="2"/>
      <c r="QGJ466" s="2"/>
      <c r="QGK466" s="2"/>
      <c r="QGL466" s="2"/>
      <c r="QGM466" s="2"/>
      <c r="QGN466" s="2"/>
      <c r="QGO466" s="2"/>
      <c r="QGP466" s="2"/>
      <c r="QGQ466" s="2"/>
      <c r="QGR466" s="2"/>
      <c r="QGS466" s="2"/>
      <c r="QGT466" s="2"/>
      <c r="QGU466" s="2"/>
      <c r="QGV466" s="2"/>
      <c r="QGW466" s="2"/>
      <c r="QGX466" s="2"/>
      <c r="QGY466" s="2"/>
      <c r="QGZ466" s="2"/>
      <c r="QHA466" s="2"/>
      <c r="QHB466" s="2"/>
      <c r="QHC466" s="2"/>
      <c r="QHD466" s="2"/>
      <c r="QHE466" s="2"/>
      <c r="QHF466" s="2"/>
      <c r="QHG466" s="2"/>
      <c r="QHH466" s="2"/>
      <c r="QHI466" s="2"/>
      <c r="QHJ466" s="2"/>
      <c r="QHK466" s="2"/>
      <c r="QHL466" s="2"/>
      <c r="QHM466" s="2"/>
      <c r="QHN466" s="2"/>
      <c r="QHO466" s="2"/>
      <c r="QHP466" s="2"/>
      <c r="QHQ466" s="2"/>
      <c r="QHR466" s="2"/>
      <c r="QHS466" s="2"/>
      <c r="QHT466" s="2"/>
      <c r="QHU466" s="2"/>
      <c r="QHV466" s="2"/>
      <c r="QHW466" s="2"/>
      <c r="QHX466" s="2"/>
      <c r="QHY466" s="2"/>
      <c r="QHZ466" s="2"/>
      <c r="QIA466" s="2"/>
      <c r="QIB466" s="2"/>
      <c r="QIC466" s="2"/>
      <c r="QID466" s="2"/>
      <c r="QIE466" s="2"/>
      <c r="QIF466" s="2"/>
      <c r="QIG466" s="2"/>
      <c r="QIH466" s="2"/>
      <c r="QII466" s="2"/>
      <c r="QIJ466" s="2"/>
      <c r="QIK466" s="2"/>
      <c r="QIL466" s="2"/>
      <c r="QIM466" s="2"/>
      <c r="QIN466" s="2"/>
      <c r="QIO466" s="2"/>
      <c r="QIP466" s="2"/>
      <c r="QIQ466" s="2"/>
      <c r="QIR466" s="2"/>
      <c r="QIS466" s="2"/>
      <c r="QIT466" s="2"/>
      <c r="QIU466" s="2"/>
      <c r="QIV466" s="2"/>
      <c r="QIW466" s="2"/>
      <c r="QIX466" s="2"/>
      <c r="QIY466" s="2"/>
      <c r="QIZ466" s="2"/>
      <c r="QJA466" s="2"/>
      <c r="QJB466" s="2"/>
      <c r="QJC466" s="2"/>
      <c r="QJD466" s="2"/>
      <c r="QJE466" s="2"/>
      <c r="QJF466" s="2"/>
      <c r="QJG466" s="2"/>
      <c r="QJH466" s="2"/>
      <c r="QJI466" s="2"/>
      <c r="QJJ466" s="2"/>
      <c r="QJK466" s="2"/>
      <c r="QJL466" s="2"/>
      <c r="QJM466" s="2"/>
      <c r="QJN466" s="2"/>
      <c r="QJO466" s="2"/>
      <c r="QJP466" s="2"/>
      <c r="QJQ466" s="2"/>
      <c r="QJR466" s="2"/>
      <c r="QJS466" s="2"/>
      <c r="QJT466" s="2"/>
      <c r="QJU466" s="2"/>
      <c r="QJV466" s="2"/>
      <c r="QJW466" s="2"/>
      <c r="QJX466" s="2"/>
      <c r="QJY466" s="2"/>
      <c r="QJZ466" s="2"/>
      <c r="QKA466" s="2"/>
      <c r="QKB466" s="2"/>
      <c r="QKC466" s="2"/>
      <c r="QKD466" s="2"/>
      <c r="QKE466" s="2"/>
      <c r="QKF466" s="2"/>
      <c r="QKG466" s="2"/>
      <c r="QKH466" s="2"/>
      <c r="QKI466" s="2"/>
      <c r="QKJ466" s="2"/>
      <c r="QKK466" s="2"/>
      <c r="QKL466" s="2"/>
      <c r="QKM466" s="2"/>
      <c r="QKN466" s="2"/>
      <c r="QKO466" s="2"/>
      <c r="QKP466" s="2"/>
      <c r="QKQ466" s="2"/>
      <c r="QKR466" s="2"/>
      <c r="QKS466" s="2"/>
      <c r="QKT466" s="2"/>
      <c r="QKU466" s="2"/>
      <c r="QKV466" s="2"/>
      <c r="QKW466" s="2"/>
      <c r="QKX466" s="2"/>
      <c r="QKY466" s="2"/>
      <c r="QKZ466" s="2"/>
      <c r="QLA466" s="2"/>
      <c r="QLB466" s="2"/>
      <c r="QLC466" s="2"/>
      <c r="QLD466" s="2"/>
      <c r="QLE466" s="2"/>
      <c r="QLF466" s="2"/>
      <c r="QLG466" s="2"/>
      <c r="QLH466" s="2"/>
      <c r="QLI466" s="2"/>
      <c r="QLJ466" s="2"/>
      <c r="QLK466" s="2"/>
      <c r="QLL466" s="2"/>
      <c r="QLM466" s="2"/>
      <c r="QLN466" s="2"/>
      <c r="QLO466" s="2"/>
      <c r="QLP466" s="2"/>
      <c r="QLQ466" s="2"/>
      <c r="QLR466" s="2"/>
      <c r="QLS466" s="2"/>
      <c r="QLT466" s="2"/>
      <c r="QLU466" s="2"/>
      <c r="QLV466" s="2"/>
      <c r="QLW466" s="2"/>
      <c r="QLX466" s="2"/>
      <c r="QLY466" s="2"/>
      <c r="QLZ466" s="2"/>
      <c r="QMA466" s="2"/>
      <c r="QMB466" s="2"/>
      <c r="QMC466" s="2"/>
      <c r="QMD466" s="2"/>
      <c r="QME466" s="2"/>
      <c r="QMF466" s="2"/>
      <c r="QMG466" s="2"/>
      <c r="QMH466" s="2"/>
      <c r="QMI466" s="2"/>
      <c r="QMJ466" s="2"/>
      <c r="QMK466" s="2"/>
      <c r="QML466" s="2"/>
      <c r="QMM466" s="2"/>
      <c r="QMN466" s="2"/>
      <c r="QMO466" s="2"/>
      <c r="QMP466" s="2"/>
      <c r="QMQ466" s="2"/>
      <c r="QMR466" s="2"/>
      <c r="QMS466" s="2"/>
      <c r="QMT466" s="2"/>
      <c r="QMU466" s="2"/>
      <c r="QMV466" s="2"/>
      <c r="QMW466" s="2"/>
      <c r="QMX466" s="2"/>
      <c r="QMY466" s="2"/>
      <c r="QMZ466" s="2"/>
      <c r="QNA466" s="2"/>
      <c r="QNB466" s="2"/>
      <c r="QNC466" s="2"/>
      <c r="QND466" s="2"/>
      <c r="QNE466" s="2"/>
      <c r="QNF466" s="2"/>
      <c r="QNG466" s="2"/>
      <c r="QNH466" s="2"/>
      <c r="QNI466" s="2"/>
      <c r="QNJ466" s="2"/>
      <c r="QNK466" s="2"/>
      <c r="QNL466" s="2"/>
      <c r="QNM466" s="2"/>
      <c r="QNN466" s="2"/>
      <c r="QNO466" s="2"/>
      <c r="QNP466" s="2"/>
      <c r="QNQ466" s="2"/>
      <c r="QNR466" s="2"/>
      <c r="QNS466" s="2"/>
      <c r="QNT466" s="2"/>
      <c r="QNU466" s="2"/>
      <c r="QNV466" s="2"/>
      <c r="QNW466" s="2"/>
      <c r="QNX466" s="2"/>
      <c r="QNY466" s="2"/>
      <c r="QNZ466" s="2"/>
      <c r="QOA466" s="2"/>
      <c r="QOB466" s="2"/>
      <c r="QOC466" s="2"/>
      <c r="QOD466" s="2"/>
      <c r="QOE466" s="2"/>
      <c r="QOF466" s="2"/>
      <c r="QOG466" s="2"/>
      <c r="QOH466" s="2"/>
      <c r="QOI466" s="2"/>
      <c r="QOJ466" s="2"/>
      <c r="QOK466" s="2"/>
      <c r="QOL466" s="2"/>
      <c r="QOM466" s="2"/>
      <c r="QON466" s="2"/>
      <c r="QOO466" s="2"/>
      <c r="QOP466" s="2"/>
      <c r="QOQ466" s="2"/>
      <c r="QOR466" s="2"/>
      <c r="QOS466" s="2"/>
      <c r="QOT466" s="2"/>
      <c r="QOU466" s="2"/>
      <c r="QOV466" s="2"/>
      <c r="QOW466" s="2"/>
      <c r="QOX466" s="2"/>
      <c r="QOY466" s="2"/>
      <c r="QOZ466" s="2"/>
      <c r="QPA466" s="2"/>
      <c r="QPB466" s="2"/>
      <c r="QPC466" s="2"/>
      <c r="QPD466" s="2"/>
      <c r="QPE466" s="2"/>
      <c r="QPF466" s="2"/>
      <c r="QPG466" s="2"/>
      <c r="QPH466" s="2"/>
      <c r="QPI466" s="2"/>
      <c r="QPJ466" s="2"/>
      <c r="QPK466" s="2"/>
      <c r="QPL466" s="2"/>
      <c r="QPM466" s="2"/>
      <c r="QPN466" s="2"/>
      <c r="QPO466" s="2"/>
      <c r="QPP466" s="2"/>
      <c r="QPQ466" s="2"/>
      <c r="QPR466" s="2"/>
      <c r="QPS466" s="2"/>
      <c r="QPT466" s="2"/>
      <c r="QPU466" s="2"/>
      <c r="QPV466" s="2"/>
      <c r="QPW466" s="2"/>
      <c r="QPX466" s="2"/>
      <c r="QPY466" s="2"/>
      <c r="QPZ466" s="2"/>
      <c r="QQA466" s="2"/>
      <c r="QQB466" s="2"/>
      <c r="QQC466" s="2"/>
      <c r="QQD466" s="2"/>
      <c r="QQE466" s="2"/>
      <c r="QQF466" s="2"/>
      <c r="QQG466" s="2"/>
      <c r="QQH466" s="2"/>
      <c r="QQI466" s="2"/>
      <c r="QQJ466" s="2"/>
      <c r="QQK466" s="2"/>
      <c r="QQL466" s="2"/>
      <c r="QQM466" s="2"/>
      <c r="QQN466" s="2"/>
      <c r="QQO466" s="2"/>
      <c r="QQP466" s="2"/>
      <c r="QQQ466" s="2"/>
      <c r="QQR466" s="2"/>
      <c r="QQS466" s="2"/>
      <c r="QQT466" s="2"/>
      <c r="QQU466" s="2"/>
      <c r="QQV466" s="2"/>
      <c r="QQW466" s="2"/>
      <c r="QQX466" s="2"/>
      <c r="QQY466" s="2"/>
      <c r="QQZ466" s="2"/>
      <c r="QRA466" s="2"/>
      <c r="QRB466" s="2"/>
      <c r="QRC466" s="2"/>
      <c r="QRD466" s="2"/>
      <c r="QRE466" s="2"/>
      <c r="QRF466" s="2"/>
      <c r="QRG466" s="2"/>
      <c r="QRH466" s="2"/>
      <c r="QRI466" s="2"/>
      <c r="QRJ466" s="2"/>
      <c r="QRK466" s="2"/>
      <c r="QRL466" s="2"/>
      <c r="QRM466" s="2"/>
      <c r="QRN466" s="2"/>
      <c r="QRO466" s="2"/>
      <c r="QRP466" s="2"/>
      <c r="QRQ466" s="2"/>
      <c r="QRR466" s="2"/>
      <c r="QRS466" s="2"/>
      <c r="QRT466" s="2"/>
      <c r="QRU466" s="2"/>
      <c r="QRV466" s="2"/>
      <c r="QRW466" s="2"/>
      <c r="QRX466" s="2"/>
      <c r="QRY466" s="2"/>
      <c r="QRZ466" s="2"/>
      <c r="QSA466" s="2"/>
      <c r="QSB466" s="2"/>
      <c r="QSC466" s="2"/>
      <c r="QSD466" s="2"/>
      <c r="QSE466" s="2"/>
      <c r="QSF466" s="2"/>
      <c r="QSG466" s="2"/>
      <c r="QSH466" s="2"/>
      <c r="QSI466" s="2"/>
      <c r="QSJ466" s="2"/>
      <c r="QSK466" s="2"/>
      <c r="QSL466" s="2"/>
      <c r="QSM466" s="2"/>
      <c r="QSN466" s="2"/>
      <c r="QSO466" s="2"/>
      <c r="QSP466" s="2"/>
      <c r="QSQ466" s="2"/>
      <c r="QSR466" s="2"/>
      <c r="QSS466" s="2"/>
      <c r="QST466" s="2"/>
      <c r="QSU466" s="2"/>
      <c r="QSV466" s="2"/>
      <c r="QSW466" s="2"/>
      <c r="QSX466" s="2"/>
      <c r="QSY466" s="2"/>
      <c r="QSZ466" s="2"/>
      <c r="QTA466" s="2"/>
      <c r="QTB466" s="2"/>
      <c r="QTC466" s="2"/>
      <c r="QTD466" s="2"/>
      <c r="QTE466" s="2"/>
      <c r="QTF466" s="2"/>
      <c r="QTG466" s="2"/>
      <c r="QTH466" s="2"/>
      <c r="QTI466" s="2"/>
      <c r="QTJ466" s="2"/>
      <c r="QTK466" s="2"/>
      <c r="QTL466" s="2"/>
      <c r="QTM466" s="2"/>
      <c r="QTN466" s="2"/>
      <c r="QTO466" s="2"/>
      <c r="QTP466" s="2"/>
      <c r="QTQ466" s="2"/>
      <c r="QTR466" s="2"/>
      <c r="QTS466" s="2"/>
      <c r="QTT466" s="2"/>
      <c r="QTU466" s="2"/>
      <c r="QTV466" s="2"/>
      <c r="QTW466" s="2"/>
      <c r="QTX466" s="2"/>
      <c r="QTY466" s="2"/>
      <c r="QTZ466" s="2"/>
      <c r="QUA466" s="2"/>
      <c r="QUB466" s="2"/>
      <c r="QUC466" s="2"/>
      <c r="QUD466" s="2"/>
      <c r="QUE466" s="2"/>
      <c r="QUF466" s="2"/>
      <c r="QUG466" s="2"/>
      <c r="QUH466" s="2"/>
      <c r="QUI466" s="2"/>
      <c r="QUJ466" s="2"/>
      <c r="QUK466" s="2"/>
      <c r="QUL466" s="2"/>
      <c r="QUM466" s="2"/>
      <c r="QUN466" s="2"/>
      <c r="QUO466" s="2"/>
      <c r="QUP466" s="2"/>
      <c r="QUQ466" s="2"/>
      <c r="QUR466" s="2"/>
      <c r="QUS466" s="2"/>
      <c r="QUT466" s="2"/>
      <c r="QUU466" s="2"/>
      <c r="QUV466" s="2"/>
      <c r="QUW466" s="2"/>
      <c r="QUX466" s="2"/>
      <c r="QUY466" s="2"/>
      <c r="QUZ466" s="2"/>
      <c r="QVA466" s="2"/>
      <c r="QVB466" s="2"/>
      <c r="QVC466" s="2"/>
      <c r="QVD466" s="2"/>
      <c r="QVE466" s="2"/>
      <c r="QVF466" s="2"/>
      <c r="QVG466" s="2"/>
      <c r="QVH466" s="2"/>
      <c r="QVI466" s="2"/>
      <c r="QVJ466" s="2"/>
      <c r="QVK466" s="2"/>
      <c r="QVL466" s="2"/>
      <c r="QVM466" s="2"/>
      <c r="QVN466" s="2"/>
      <c r="QVO466" s="2"/>
      <c r="QVP466" s="2"/>
      <c r="QVQ466" s="2"/>
      <c r="QVR466" s="2"/>
      <c r="QVS466" s="2"/>
      <c r="QVT466" s="2"/>
      <c r="QVU466" s="2"/>
      <c r="QVV466" s="2"/>
      <c r="QVW466" s="2"/>
      <c r="QVX466" s="2"/>
      <c r="QVY466" s="2"/>
      <c r="QVZ466" s="2"/>
      <c r="QWA466" s="2"/>
      <c r="QWB466" s="2"/>
      <c r="QWC466" s="2"/>
      <c r="QWD466" s="2"/>
      <c r="QWE466" s="2"/>
      <c r="QWF466" s="2"/>
      <c r="QWG466" s="2"/>
      <c r="QWH466" s="2"/>
      <c r="QWI466" s="2"/>
      <c r="QWJ466" s="2"/>
      <c r="QWK466" s="2"/>
      <c r="QWL466" s="2"/>
      <c r="QWM466" s="2"/>
      <c r="QWN466" s="2"/>
      <c r="QWO466" s="2"/>
      <c r="QWP466" s="2"/>
      <c r="QWQ466" s="2"/>
      <c r="QWR466" s="2"/>
      <c r="QWS466" s="2"/>
      <c r="QWT466" s="2"/>
      <c r="QWU466" s="2"/>
      <c r="QWV466" s="2"/>
      <c r="QWW466" s="2"/>
      <c r="QWX466" s="2"/>
      <c r="QWY466" s="2"/>
      <c r="QWZ466" s="2"/>
      <c r="QXA466" s="2"/>
      <c r="QXB466" s="2"/>
      <c r="QXC466" s="2"/>
      <c r="QXD466" s="2"/>
      <c r="QXE466" s="2"/>
      <c r="QXF466" s="2"/>
      <c r="QXG466" s="2"/>
      <c r="QXH466" s="2"/>
      <c r="QXI466" s="2"/>
      <c r="QXJ466" s="2"/>
      <c r="QXK466" s="2"/>
      <c r="QXL466" s="2"/>
      <c r="QXM466" s="2"/>
      <c r="QXN466" s="2"/>
      <c r="QXO466" s="2"/>
      <c r="QXP466" s="2"/>
      <c r="QXQ466" s="2"/>
      <c r="QXR466" s="2"/>
      <c r="QXS466" s="2"/>
      <c r="QXT466" s="2"/>
      <c r="QXU466" s="2"/>
      <c r="QXV466" s="2"/>
      <c r="QXW466" s="2"/>
      <c r="QXX466" s="2"/>
      <c r="QXY466" s="2"/>
      <c r="QXZ466" s="2"/>
      <c r="QYA466" s="2"/>
      <c r="QYB466" s="2"/>
      <c r="QYC466" s="2"/>
      <c r="QYD466" s="2"/>
      <c r="QYE466" s="2"/>
      <c r="QYF466" s="2"/>
      <c r="QYG466" s="2"/>
      <c r="QYH466" s="2"/>
      <c r="QYI466" s="2"/>
      <c r="QYJ466" s="2"/>
      <c r="QYK466" s="2"/>
      <c r="QYL466" s="2"/>
      <c r="QYM466" s="2"/>
      <c r="QYN466" s="2"/>
      <c r="QYO466" s="2"/>
      <c r="QYP466" s="2"/>
      <c r="QYQ466" s="2"/>
      <c r="QYR466" s="2"/>
      <c r="QYS466" s="2"/>
      <c r="QYT466" s="2"/>
      <c r="QYU466" s="2"/>
      <c r="QYV466" s="2"/>
      <c r="QYW466" s="2"/>
      <c r="QYX466" s="2"/>
      <c r="QYY466" s="2"/>
      <c r="QYZ466" s="2"/>
      <c r="QZA466" s="2"/>
      <c r="QZB466" s="2"/>
      <c r="QZC466" s="2"/>
      <c r="QZD466" s="2"/>
      <c r="QZE466" s="2"/>
      <c r="QZF466" s="2"/>
      <c r="QZG466" s="2"/>
      <c r="QZH466" s="2"/>
      <c r="QZI466" s="2"/>
      <c r="QZJ466" s="2"/>
      <c r="QZK466" s="2"/>
      <c r="QZL466" s="2"/>
      <c r="QZM466" s="2"/>
      <c r="QZN466" s="2"/>
      <c r="QZO466" s="2"/>
      <c r="QZP466" s="2"/>
      <c r="QZQ466" s="2"/>
      <c r="QZR466" s="2"/>
      <c r="QZS466" s="2"/>
      <c r="QZT466" s="2"/>
      <c r="QZU466" s="2"/>
      <c r="QZV466" s="2"/>
      <c r="QZW466" s="2"/>
      <c r="QZX466" s="2"/>
      <c r="QZY466" s="2"/>
      <c r="QZZ466" s="2"/>
      <c r="RAA466" s="2"/>
      <c r="RAB466" s="2"/>
      <c r="RAC466" s="2"/>
      <c r="RAD466" s="2"/>
      <c r="RAE466" s="2"/>
      <c r="RAF466" s="2"/>
      <c r="RAG466" s="2"/>
      <c r="RAH466" s="2"/>
      <c r="RAI466" s="2"/>
      <c r="RAJ466" s="2"/>
      <c r="RAK466" s="2"/>
      <c r="RAL466" s="2"/>
      <c r="RAM466" s="2"/>
      <c r="RAN466" s="2"/>
      <c r="RAO466" s="2"/>
      <c r="RAP466" s="2"/>
      <c r="RAQ466" s="2"/>
      <c r="RAR466" s="2"/>
      <c r="RAS466" s="2"/>
      <c r="RAT466" s="2"/>
      <c r="RAU466" s="2"/>
      <c r="RAV466" s="2"/>
      <c r="RAW466" s="2"/>
      <c r="RAX466" s="2"/>
      <c r="RAY466" s="2"/>
      <c r="RAZ466" s="2"/>
      <c r="RBA466" s="2"/>
      <c r="RBB466" s="2"/>
      <c r="RBC466" s="2"/>
      <c r="RBD466" s="2"/>
      <c r="RBE466" s="2"/>
      <c r="RBF466" s="2"/>
      <c r="RBG466" s="2"/>
      <c r="RBH466" s="2"/>
      <c r="RBI466" s="2"/>
      <c r="RBJ466" s="2"/>
      <c r="RBK466" s="2"/>
      <c r="RBL466" s="2"/>
      <c r="RBM466" s="2"/>
      <c r="RBN466" s="2"/>
      <c r="RBO466" s="2"/>
      <c r="RBP466" s="2"/>
      <c r="RBQ466" s="2"/>
      <c r="RBR466" s="2"/>
      <c r="RBS466" s="2"/>
      <c r="RBT466" s="2"/>
      <c r="RBU466" s="2"/>
      <c r="RBV466" s="2"/>
      <c r="RBW466" s="2"/>
      <c r="RBX466" s="2"/>
      <c r="RBY466" s="2"/>
      <c r="RBZ466" s="2"/>
      <c r="RCA466" s="2"/>
      <c r="RCB466" s="2"/>
      <c r="RCC466" s="2"/>
      <c r="RCD466" s="2"/>
      <c r="RCE466" s="2"/>
      <c r="RCF466" s="2"/>
      <c r="RCG466" s="2"/>
      <c r="RCH466" s="2"/>
      <c r="RCI466" s="2"/>
      <c r="RCJ466" s="2"/>
      <c r="RCK466" s="2"/>
      <c r="RCL466" s="2"/>
      <c r="RCM466" s="2"/>
      <c r="RCN466" s="2"/>
      <c r="RCO466" s="2"/>
      <c r="RCP466" s="2"/>
      <c r="RCQ466" s="2"/>
      <c r="RCR466" s="2"/>
      <c r="RCS466" s="2"/>
      <c r="RCT466" s="2"/>
      <c r="RCU466" s="2"/>
      <c r="RCV466" s="2"/>
      <c r="RCW466" s="2"/>
      <c r="RCX466" s="2"/>
      <c r="RCY466" s="2"/>
      <c r="RCZ466" s="2"/>
      <c r="RDA466" s="2"/>
      <c r="RDB466" s="2"/>
      <c r="RDC466" s="2"/>
      <c r="RDD466" s="2"/>
      <c r="RDE466" s="2"/>
      <c r="RDF466" s="2"/>
      <c r="RDG466" s="2"/>
      <c r="RDH466" s="2"/>
      <c r="RDI466" s="2"/>
      <c r="RDJ466" s="2"/>
      <c r="RDK466" s="2"/>
      <c r="RDL466" s="2"/>
      <c r="RDM466" s="2"/>
      <c r="RDN466" s="2"/>
      <c r="RDO466" s="2"/>
      <c r="RDP466" s="2"/>
      <c r="RDQ466" s="2"/>
      <c r="RDR466" s="2"/>
      <c r="RDS466" s="2"/>
      <c r="RDT466" s="2"/>
      <c r="RDU466" s="2"/>
      <c r="RDV466" s="2"/>
      <c r="RDW466" s="2"/>
      <c r="RDX466" s="2"/>
      <c r="RDY466" s="2"/>
      <c r="RDZ466" s="2"/>
      <c r="REA466" s="2"/>
      <c r="REB466" s="2"/>
      <c r="REC466" s="2"/>
      <c r="RED466" s="2"/>
      <c r="REE466" s="2"/>
      <c r="REF466" s="2"/>
      <c r="REG466" s="2"/>
      <c r="REH466" s="2"/>
      <c r="REI466" s="2"/>
      <c r="REJ466" s="2"/>
      <c r="REK466" s="2"/>
      <c r="REL466" s="2"/>
      <c r="REM466" s="2"/>
      <c r="REN466" s="2"/>
      <c r="REO466" s="2"/>
      <c r="REP466" s="2"/>
      <c r="REQ466" s="2"/>
      <c r="RER466" s="2"/>
      <c r="RES466" s="2"/>
      <c r="RET466" s="2"/>
      <c r="REU466" s="2"/>
      <c r="REV466" s="2"/>
      <c r="REW466" s="2"/>
      <c r="REX466" s="2"/>
      <c r="REY466" s="2"/>
      <c r="REZ466" s="2"/>
      <c r="RFA466" s="2"/>
      <c r="RFB466" s="2"/>
      <c r="RFC466" s="2"/>
      <c r="RFD466" s="2"/>
      <c r="RFE466" s="2"/>
      <c r="RFF466" s="2"/>
      <c r="RFG466" s="2"/>
      <c r="RFH466" s="2"/>
      <c r="RFI466" s="2"/>
      <c r="RFJ466" s="2"/>
      <c r="RFK466" s="2"/>
      <c r="RFL466" s="2"/>
      <c r="RFM466" s="2"/>
      <c r="RFN466" s="2"/>
      <c r="RFO466" s="2"/>
      <c r="RFP466" s="2"/>
      <c r="RFQ466" s="2"/>
      <c r="RFR466" s="2"/>
      <c r="RFS466" s="2"/>
      <c r="RFT466" s="2"/>
      <c r="RFU466" s="2"/>
      <c r="RFV466" s="2"/>
      <c r="RFW466" s="2"/>
      <c r="RFX466" s="2"/>
      <c r="RFY466" s="2"/>
      <c r="RFZ466" s="2"/>
      <c r="RGA466" s="2"/>
      <c r="RGB466" s="2"/>
      <c r="RGC466" s="2"/>
      <c r="RGD466" s="2"/>
      <c r="RGE466" s="2"/>
      <c r="RGF466" s="2"/>
      <c r="RGG466" s="2"/>
      <c r="RGH466" s="2"/>
      <c r="RGI466" s="2"/>
      <c r="RGJ466" s="2"/>
      <c r="RGK466" s="2"/>
      <c r="RGL466" s="2"/>
      <c r="RGM466" s="2"/>
      <c r="RGN466" s="2"/>
      <c r="RGO466" s="2"/>
      <c r="RGP466" s="2"/>
      <c r="RGQ466" s="2"/>
      <c r="RGR466" s="2"/>
      <c r="RGS466" s="2"/>
      <c r="RGT466" s="2"/>
      <c r="RGU466" s="2"/>
      <c r="RGV466" s="2"/>
      <c r="RGW466" s="2"/>
      <c r="RGX466" s="2"/>
      <c r="RGY466" s="2"/>
      <c r="RGZ466" s="2"/>
      <c r="RHA466" s="2"/>
      <c r="RHB466" s="2"/>
      <c r="RHC466" s="2"/>
      <c r="RHD466" s="2"/>
      <c r="RHE466" s="2"/>
      <c r="RHF466" s="2"/>
      <c r="RHG466" s="2"/>
      <c r="RHH466" s="2"/>
      <c r="RHI466" s="2"/>
      <c r="RHJ466" s="2"/>
      <c r="RHK466" s="2"/>
      <c r="RHL466" s="2"/>
      <c r="RHM466" s="2"/>
      <c r="RHN466" s="2"/>
      <c r="RHO466" s="2"/>
      <c r="RHP466" s="2"/>
      <c r="RHQ466" s="2"/>
      <c r="RHR466" s="2"/>
      <c r="RHS466" s="2"/>
      <c r="RHT466" s="2"/>
      <c r="RHU466" s="2"/>
      <c r="RHV466" s="2"/>
      <c r="RHW466" s="2"/>
      <c r="RHX466" s="2"/>
      <c r="RHY466" s="2"/>
      <c r="RHZ466" s="2"/>
      <c r="RIA466" s="2"/>
      <c r="RIB466" s="2"/>
      <c r="RIC466" s="2"/>
      <c r="RID466" s="2"/>
      <c r="RIE466" s="2"/>
      <c r="RIF466" s="2"/>
      <c r="RIG466" s="2"/>
      <c r="RIH466" s="2"/>
      <c r="RII466" s="2"/>
      <c r="RIJ466" s="2"/>
      <c r="RIK466" s="2"/>
      <c r="RIL466" s="2"/>
      <c r="RIM466" s="2"/>
      <c r="RIN466" s="2"/>
      <c r="RIO466" s="2"/>
      <c r="RIP466" s="2"/>
      <c r="RIQ466" s="2"/>
      <c r="RIR466" s="2"/>
      <c r="RIS466" s="2"/>
      <c r="RIT466" s="2"/>
      <c r="RIU466" s="2"/>
      <c r="RIV466" s="2"/>
      <c r="RIW466" s="2"/>
      <c r="RIX466" s="2"/>
      <c r="RIY466" s="2"/>
      <c r="RIZ466" s="2"/>
      <c r="RJA466" s="2"/>
      <c r="RJB466" s="2"/>
      <c r="RJC466" s="2"/>
      <c r="RJD466" s="2"/>
      <c r="RJE466" s="2"/>
      <c r="RJF466" s="2"/>
      <c r="RJG466" s="2"/>
      <c r="RJH466" s="2"/>
      <c r="RJI466" s="2"/>
      <c r="RJJ466" s="2"/>
      <c r="RJK466" s="2"/>
      <c r="RJL466" s="2"/>
      <c r="RJM466" s="2"/>
      <c r="RJN466" s="2"/>
      <c r="RJO466" s="2"/>
      <c r="RJP466" s="2"/>
      <c r="RJQ466" s="2"/>
      <c r="RJR466" s="2"/>
      <c r="RJS466" s="2"/>
      <c r="RJT466" s="2"/>
      <c r="RJU466" s="2"/>
      <c r="RJV466" s="2"/>
      <c r="RJW466" s="2"/>
      <c r="RJX466" s="2"/>
      <c r="RJY466" s="2"/>
      <c r="RJZ466" s="2"/>
      <c r="RKA466" s="2"/>
      <c r="RKB466" s="2"/>
      <c r="RKC466" s="2"/>
      <c r="RKD466" s="2"/>
      <c r="RKE466" s="2"/>
      <c r="RKF466" s="2"/>
      <c r="RKG466" s="2"/>
      <c r="RKH466" s="2"/>
      <c r="RKI466" s="2"/>
      <c r="RKJ466" s="2"/>
      <c r="RKK466" s="2"/>
      <c r="RKL466" s="2"/>
      <c r="RKM466" s="2"/>
      <c r="RKN466" s="2"/>
      <c r="RKO466" s="2"/>
      <c r="RKP466" s="2"/>
      <c r="RKQ466" s="2"/>
      <c r="RKR466" s="2"/>
      <c r="RKS466" s="2"/>
      <c r="RKT466" s="2"/>
      <c r="RKU466" s="2"/>
      <c r="RKV466" s="2"/>
      <c r="RKW466" s="2"/>
      <c r="RKX466" s="2"/>
      <c r="RKY466" s="2"/>
      <c r="RKZ466" s="2"/>
      <c r="RLA466" s="2"/>
      <c r="RLB466" s="2"/>
      <c r="RLC466" s="2"/>
      <c r="RLD466" s="2"/>
      <c r="RLE466" s="2"/>
      <c r="RLF466" s="2"/>
      <c r="RLG466" s="2"/>
      <c r="RLH466" s="2"/>
      <c r="RLI466" s="2"/>
      <c r="RLJ466" s="2"/>
      <c r="RLK466" s="2"/>
      <c r="RLL466" s="2"/>
      <c r="RLM466" s="2"/>
      <c r="RLN466" s="2"/>
      <c r="RLO466" s="2"/>
      <c r="RLP466" s="2"/>
      <c r="RLQ466" s="2"/>
      <c r="RLR466" s="2"/>
      <c r="RLS466" s="2"/>
      <c r="RLT466" s="2"/>
      <c r="RLU466" s="2"/>
      <c r="RLV466" s="2"/>
      <c r="RLW466" s="2"/>
      <c r="RLX466" s="2"/>
      <c r="RLY466" s="2"/>
      <c r="RLZ466" s="2"/>
      <c r="RMA466" s="2"/>
      <c r="RMB466" s="2"/>
      <c r="RMC466" s="2"/>
      <c r="RMD466" s="2"/>
      <c r="RME466" s="2"/>
      <c r="RMF466" s="2"/>
      <c r="RMG466" s="2"/>
      <c r="RMH466" s="2"/>
      <c r="RMI466" s="2"/>
      <c r="RMJ466" s="2"/>
      <c r="RMK466" s="2"/>
      <c r="RML466" s="2"/>
      <c r="RMM466" s="2"/>
      <c r="RMN466" s="2"/>
      <c r="RMO466" s="2"/>
      <c r="RMP466" s="2"/>
      <c r="RMQ466" s="2"/>
      <c r="RMR466" s="2"/>
      <c r="RMS466" s="2"/>
      <c r="RMT466" s="2"/>
      <c r="RMU466" s="2"/>
      <c r="RMV466" s="2"/>
      <c r="RMW466" s="2"/>
      <c r="RMX466" s="2"/>
      <c r="RMY466" s="2"/>
      <c r="RMZ466" s="2"/>
      <c r="RNA466" s="2"/>
      <c r="RNB466" s="2"/>
      <c r="RNC466" s="2"/>
      <c r="RND466" s="2"/>
      <c r="RNE466" s="2"/>
      <c r="RNF466" s="2"/>
      <c r="RNG466" s="2"/>
      <c r="RNH466" s="2"/>
      <c r="RNI466" s="2"/>
      <c r="RNJ466" s="2"/>
      <c r="RNK466" s="2"/>
      <c r="RNL466" s="2"/>
      <c r="RNM466" s="2"/>
      <c r="RNN466" s="2"/>
      <c r="RNO466" s="2"/>
      <c r="RNP466" s="2"/>
      <c r="RNQ466" s="2"/>
      <c r="RNR466" s="2"/>
      <c r="RNS466" s="2"/>
      <c r="RNT466" s="2"/>
      <c r="RNU466" s="2"/>
      <c r="RNV466" s="2"/>
      <c r="RNW466" s="2"/>
      <c r="RNX466" s="2"/>
      <c r="RNY466" s="2"/>
      <c r="RNZ466" s="2"/>
      <c r="ROA466" s="2"/>
      <c r="ROB466" s="2"/>
      <c r="ROC466" s="2"/>
      <c r="ROD466" s="2"/>
      <c r="ROE466" s="2"/>
      <c r="ROF466" s="2"/>
      <c r="ROG466" s="2"/>
      <c r="ROH466" s="2"/>
      <c r="ROI466" s="2"/>
      <c r="ROJ466" s="2"/>
      <c r="ROK466" s="2"/>
      <c r="ROL466" s="2"/>
      <c r="ROM466" s="2"/>
      <c r="RON466" s="2"/>
      <c r="ROO466" s="2"/>
      <c r="ROP466" s="2"/>
      <c r="ROQ466" s="2"/>
      <c r="ROR466" s="2"/>
      <c r="ROS466" s="2"/>
      <c r="ROT466" s="2"/>
      <c r="ROU466" s="2"/>
      <c r="ROV466" s="2"/>
      <c r="ROW466" s="2"/>
      <c r="ROX466" s="2"/>
      <c r="ROY466" s="2"/>
      <c r="ROZ466" s="2"/>
      <c r="RPA466" s="2"/>
      <c r="RPB466" s="2"/>
      <c r="RPC466" s="2"/>
      <c r="RPD466" s="2"/>
      <c r="RPE466" s="2"/>
      <c r="RPF466" s="2"/>
      <c r="RPG466" s="2"/>
      <c r="RPH466" s="2"/>
      <c r="RPI466" s="2"/>
      <c r="RPJ466" s="2"/>
      <c r="RPK466" s="2"/>
      <c r="RPL466" s="2"/>
      <c r="RPM466" s="2"/>
      <c r="RPN466" s="2"/>
      <c r="RPO466" s="2"/>
      <c r="RPP466" s="2"/>
      <c r="RPQ466" s="2"/>
      <c r="RPR466" s="2"/>
      <c r="RPS466" s="2"/>
      <c r="RPT466" s="2"/>
      <c r="RPU466" s="2"/>
      <c r="RPV466" s="2"/>
      <c r="RPW466" s="2"/>
      <c r="RPX466" s="2"/>
      <c r="RPY466" s="2"/>
      <c r="RPZ466" s="2"/>
      <c r="RQA466" s="2"/>
      <c r="RQB466" s="2"/>
      <c r="RQC466" s="2"/>
      <c r="RQD466" s="2"/>
      <c r="RQE466" s="2"/>
      <c r="RQF466" s="2"/>
      <c r="RQG466" s="2"/>
      <c r="RQH466" s="2"/>
      <c r="RQI466" s="2"/>
      <c r="RQJ466" s="2"/>
      <c r="RQK466" s="2"/>
      <c r="RQL466" s="2"/>
      <c r="RQM466" s="2"/>
      <c r="RQN466" s="2"/>
      <c r="RQO466" s="2"/>
      <c r="RQP466" s="2"/>
      <c r="RQQ466" s="2"/>
      <c r="RQR466" s="2"/>
      <c r="RQS466" s="2"/>
      <c r="RQT466" s="2"/>
      <c r="RQU466" s="2"/>
      <c r="RQV466" s="2"/>
      <c r="RQW466" s="2"/>
      <c r="RQX466" s="2"/>
      <c r="RQY466" s="2"/>
      <c r="RQZ466" s="2"/>
      <c r="RRA466" s="2"/>
      <c r="RRB466" s="2"/>
      <c r="RRC466" s="2"/>
      <c r="RRD466" s="2"/>
      <c r="RRE466" s="2"/>
      <c r="RRF466" s="2"/>
      <c r="RRG466" s="2"/>
      <c r="RRH466" s="2"/>
      <c r="RRI466" s="2"/>
      <c r="RRJ466" s="2"/>
      <c r="RRK466" s="2"/>
      <c r="RRL466" s="2"/>
      <c r="RRM466" s="2"/>
      <c r="RRN466" s="2"/>
      <c r="RRO466" s="2"/>
      <c r="RRP466" s="2"/>
      <c r="RRQ466" s="2"/>
      <c r="RRR466" s="2"/>
      <c r="RRS466" s="2"/>
      <c r="RRT466" s="2"/>
      <c r="RRU466" s="2"/>
      <c r="RRV466" s="2"/>
      <c r="RRW466" s="2"/>
      <c r="RRX466" s="2"/>
      <c r="RRY466" s="2"/>
      <c r="RRZ466" s="2"/>
      <c r="RSA466" s="2"/>
      <c r="RSB466" s="2"/>
      <c r="RSC466" s="2"/>
      <c r="RSD466" s="2"/>
      <c r="RSE466" s="2"/>
      <c r="RSF466" s="2"/>
      <c r="RSG466" s="2"/>
      <c r="RSH466" s="2"/>
      <c r="RSI466" s="2"/>
      <c r="RSJ466" s="2"/>
      <c r="RSK466" s="2"/>
      <c r="RSL466" s="2"/>
      <c r="RSM466" s="2"/>
      <c r="RSN466" s="2"/>
      <c r="RSO466" s="2"/>
      <c r="RSP466" s="2"/>
      <c r="RSQ466" s="2"/>
      <c r="RSR466" s="2"/>
      <c r="RSS466" s="2"/>
      <c r="RST466" s="2"/>
      <c r="RSU466" s="2"/>
      <c r="RSV466" s="2"/>
      <c r="RSW466" s="2"/>
      <c r="RSX466" s="2"/>
      <c r="RSY466" s="2"/>
      <c r="RSZ466" s="2"/>
      <c r="RTA466" s="2"/>
      <c r="RTB466" s="2"/>
      <c r="RTC466" s="2"/>
      <c r="RTD466" s="2"/>
      <c r="RTE466" s="2"/>
      <c r="RTF466" s="2"/>
      <c r="RTG466" s="2"/>
      <c r="RTH466" s="2"/>
      <c r="RTI466" s="2"/>
      <c r="RTJ466" s="2"/>
      <c r="RTK466" s="2"/>
      <c r="RTL466" s="2"/>
      <c r="RTM466" s="2"/>
      <c r="RTN466" s="2"/>
      <c r="RTO466" s="2"/>
      <c r="RTP466" s="2"/>
      <c r="RTQ466" s="2"/>
      <c r="RTR466" s="2"/>
      <c r="RTS466" s="2"/>
      <c r="RTT466" s="2"/>
      <c r="RTU466" s="2"/>
      <c r="RTV466" s="2"/>
      <c r="RTW466" s="2"/>
      <c r="RTX466" s="2"/>
      <c r="RTY466" s="2"/>
      <c r="RTZ466" s="2"/>
      <c r="RUA466" s="2"/>
      <c r="RUB466" s="2"/>
      <c r="RUC466" s="2"/>
      <c r="RUD466" s="2"/>
      <c r="RUE466" s="2"/>
      <c r="RUF466" s="2"/>
      <c r="RUG466" s="2"/>
      <c r="RUH466" s="2"/>
      <c r="RUI466" s="2"/>
      <c r="RUJ466" s="2"/>
      <c r="RUK466" s="2"/>
      <c r="RUL466" s="2"/>
      <c r="RUM466" s="2"/>
      <c r="RUN466" s="2"/>
      <c r="RUO466" s="2"/>
      <c r="RUP466" s="2"/>
      <c r="RUQ466" s="2"/>
      <c r="RUR466" s="2"/>
      <c r="RUS466" s="2"/>
      <c r="RUT466" s="2"/>
      <c r="RUU466" s="2"/>
      <c r="RUV466" s="2"/>
      <c r="RUW466" s="2"/>
      <c r="RUX466" s="2"/>
      <c r="RUY466" s="2"/>
      <c r="RUZ466" s="2"/>
      <c r="RVA466" s="2"/>
      <c r="RVB466" s="2"/>
      <c r="RVC466" s="2"/>
      <c r="RVD466" s="2"/>
      <c r="RVE466" s="2"/>
      <c r="RVF466" s="2"/>
      <c r="RVG466" s="2"/>
      <c r="RVH466" s="2"/>
      <c r="RVI466" s="2"/>
      <c r="RVJ466" s="2"/>
      <c r="RVK466" s="2"/>
      <c r="RVL466" s="2"/>
      <c r="RVM466" s="2"/>
      <c r="RVN466" s="2"/>
      <c r="RVO466" s="2"/>
      <c r="RVP466" s="2"/>
      <c r="RVQ466" s="2"/>
      <c r="RVR466" s="2"/>
      <c r="RVS466" s="2"/>
      <c r="RVT466" s="2"/>
      <c r="RVU466" s="2"/>
      <c r="RVV466" s="2"/>
      <c r="RVW466" s="2"/>
      <c r="RVX466" s="2"/>
      <c r="RVY466" s="2"/>
      <c r="RVZ466" s="2"/>
      <c r="RWA466" s="2"/>
      <c r="RWB466" s="2"/>
      <c r="RWC466" s="2"/>
      <c r="RWD466" s="2"/>
      <c r="RWE466" s="2"/>
      <c r="RWF466" s="2"/>
      <c r="RWG466" s="2"/>
      <c r="RWH466" s="2"/>
      <c r="RWI466" s="2"/>
      <c r="RWJ466" s="2"/>
      <c r="RWK466" s="2"/>
      <c r="RWL466" s="2"/>
      <c r="RWM466" s="2"/>
      <c r="RWN466" s="2"/>
      <c r="RWO466" s="2"/>
      <c r="RWP466" s="2"/>
      <c r="RWQ466" s="2"/>
      <c r="RWR466" s="2"/>
      <c r="RWS466" s="2"/>
      <c r="RWT466" s="2"/>
      <c r="RWU466" s="2"/>
      <c r="RWV466" s="2"/>
      <c r="RWW466" s="2"/>
      <c r="RWX466" s="2"/>
      <c r="RWY466" s="2"/>
      <c r="RWZ466" s="2"/>
      <c r="RXA466" s="2"/>
      <c r="RXB466" s="2"/>
      <c r="RXC466" s="2"/>
      <c r="RXD466" s="2"/>
      <c r="RXE466" s="2"/>
      <c r="RXF466" s="2"/>
      <c r="RXG466" s="2"/>
      <c r="RXH466" s="2"/>
      <c r="RXI466" s="2"/>
      <c r="RXJ466" s="2"/>
      <c r="RXK466" s="2"/>
      <c r="RXL466" s="2"/>
      <c r="RXM466" s="2"/>
      <c r="RXN466" s="2"/>
      <c r="RXO466" s="2"/>
      <c r="RXP466" s="2"/>
      <c r="RXQ466" s="2"/>
      <c r="RXR466" s="2"/>
      <c r="RXS466" s="2"/>
      <c r="RXT466" s="2"/>
      <c r="RXU466" s="2"/>
      <c r="RXV466" s="2"/>
      <c r="RXW466" s="2"/>
      <c r="RXX466" s="2"/>
      <c r="RXY466" s="2"/>
      <c r="RXZ466" s="2"/>
      <c r="RYA466" s="2"/>
      <c r="RYB466" s="2"/>
      <c r="RYC466" s="2"/>
      <c r="RYD466" s="2"/>
      <c r="RYE466" s="2"/>
      <c r="RYF466" s="2"/>
      <c r="RYG466" s="2"/>
      <c r="RYH466" s="2"/>
      <c r="RYI466" s="2"/>
      <c r="RYJ466" s="2"/>
      <c r="RYK466" s="2"/>
      <c r="RYL466" s="2"/>
      <c r="RYM466" s="2"/>
      <c r="RYN466" s="2"/>
      <c r="RYO466" s="2"/>
      <c r="RYP466" s="2"/>
      <c r="RYQ466" s="2"/>
      <c r="RYR466" s="2"/>
      <c r="RYS466" s="2"/>
      <c r="RYT466" s="2"/>
      <c r="RYU466" s="2"/>
      <c r="RYV466" s="2"/>
      <c r="RYW466" s="2"/>
      <c r="RYX466" s="2"/>
      <c r="RYY466" s="2"/>
      <c r="RYZ466" s="2"/>
      <c r="RZA466" s="2"/>
      <c r="RZB466" s="2"/>
      <c r="RZC466" s="2"/>
      <c r="RZD466" s="2"/>
      <c r="RZE466" s="2"/>
      <c r="RZF466" s="2"/>
      <c r="RZG466" s="2"/>
      <c r="RZH466" s="2"/>
      <c r="RZI466" s="2"/>
      <c r="RZJ466" s="2"/>
      <c r="RZK466" s="2"/>
      <c r="RZL466" s="2"/>
      <c r="RZM466" s="2"/>
      <c r="RZN466" s="2"/>
      <c r="RZO466" s="2"/>
      <c r="RZP466" s="2"/>
      <c r="RZQ466" s="2"/>
      <c r="RZR466" s="2"/>
      <c r="RZS466" s="2"/>
      <c r="RZT466" s="2"/>
      <c r="RZU466" s="2"/>
      <c r="RZV466" s="2"/>
      <c r="RZW466" s="2"/>
      <c r="RZX466" s="2"/>
      <c r="RZY466" s="2"/>
      <c r="RZZ466" s="2"/>
      <c r="SAA466" s="2"/>
      <c r="SAB466" s="2"/>
      <c r="SAC466" s="2"/>
      <c r="SAD466" s="2"/>
      <c r="SAE466" s="2"/>
      <c r="SAF466" s="2"/>
      <c r="SAG466" s="2"/>
      <c r="SAH466" s="2"/>
      <c r="SAI466" s="2"/>
      <c r="SAJ466" s="2"/>
      <c r="SAK466" s="2"/>
      <c r="SAL466" s="2"/>
      <c r="SAM466" s="2"/>
      <c r="SAN466" s="2"/>
      <c r="SAO466" s="2"/>
      <c r="SAP466" s="2"/>
      <c r="SAQ466" s="2"/>
      <c r="SAR466" s="2"/>
      <c r="SAS466" s="2"/>
      <c r="SAT466" s="2"/>
      <c r="SAU466" s="2"/>
      <c r="SAV466" s="2"/>
      <c r="SAW466" s="2"/>
      <c r="SAX466" s="2"/>
      <c r="SAY466" s="2"/>
      <c r="SAZ466" s="2"/>
      <c r="SBA466" s="2"/>
      <c r="SBB466" s="2"/>
      <c r="SBC466" s="2"/>
      <c r="SBD466" s="2"/>
      <c r="SBE466" s="2"/>
      <c r="SBF466" s="2"/>
      <c r="SBG466" s="2"/>
      <c r="SBH466" s="2"/>
      <c r="SBI466" s="2"/>
      <c r="SBJ466" s="2"/>
      <c r="SBK466" s="2"/>
      <c r="SBL466" s="2"/>
      <c r="SBM466" s="2"/>
      <c r="SBN466" s="2"/>
      <c r="SBO466" s="2"/>
      <c r="SBP466" s="2"/>
      <c r="SBQ466" s="2"/>
      <c r="SBR466" s="2"/>
      <c r="SBS466" s="2"/>
      <c r="SBT466" s="2"/>
      <c r="SBU466" s="2"/>
      <c r="SBV466" s="2"/>
      <c r="SBW466" s="2"/>
      <c r="SBX466" s="2"/>
      <c r="SBY466" s="2"/>
      <c r="SBZ466" s="2"/>
      <c r="SCA466" s="2"/>
      <c r="SCB466" s="2"/>
      <c r="SCC466" s="2"/>
      <c r="SCD466" s="2"/>
      <c r="SCE466" s="2"/>
      <c r="SCF466" s="2"/>
      <c r="SCG466" s="2"/>
      <c r="SCH466" s="2"/>
      <c r="SCI466" s="2"/>
      <c r="SCJ466" s="2"/>
      <c r="SCK466" s="2"/>
      <c r="SCL466" s="2"/>
      <c r="SCM466" s="2"/>
      <c r="SCN466" s="2"/>
      <c r="SCO466" s="2"/>
      <c r="SCP466" s="2"/>
      <c r="SCQ466" s="2"/>
      <c r="SCR466" s="2"/>
      <c r="SCS466" s="2"/>
      <c r="SCT466" s="2"/>
      <c r="SCU466" s="2"/>
      <c r="SCV466" s="2"/>
      <c r="SCW466" s="2"/>
      <c r="SCX466" s="2"/>
      <c r="SCY466" s="2"/>
      <c r="SCZ466" s="2"/>
      <c r="SDA466" s="2"/>
      <c r="SDB466" s="2"/>
      <c r="SDC466" s="2"/>
      <c r="SDD466" s="2"/>
      <c r="SDE466" s="2"/>
      <c r="SDF466" s="2"/>
      <c r="SDG466" s="2"/>
      <c r="SDH466" s="2"/>
      <c r="SDI466" s="2"/>
      <c r="SDJ466" s="2"/>
      <c r="SDK466" s="2"/>
      <c r="SDL466" s="2"/>
      <c r="SDM466" s="2"/>
      <c r="SDN466" s="2"/>
      <c r="SDO466" s="2"/>
      <c r="SDP466" s="2"/>
      <c r="SDQ466" s="2"/>
      <c r="SDR466" s="2"/>
      <c r="SDS466" s="2"/>
      <c r="SDT466" s="2"/>
      <c r="SDU466" s="2"/>
      <c r="SDV466" s="2"/>
      <c r="SDW466" s="2"/>
      <c r="SDX466" s="2"/>
      <c r="SDY466" s="2"/>
      <c r="SDZ466" s="2"/>
      <c r="SEA466" s="2"/>
      <c r="SEB466" s="2"/>
      <c r="SEC466" s="2"/>
      <c r="SED466" s="2"/>
      <c r="SEE466" s="2"/>
      <c r="SEF466" s="2"/>
      <c r="SEG466" s="2"/>
      <c r="SEH466" s="2"/>
      <c r="SEI466" s="2"/>
      <c r="SEJ466" s="2"/>
      <c r="SEK466" s="2"/>
      <c r="SEL466" s="2"/>
      <c r="SEM466" s="2"/>
      <c r="SEN466" s="2"/>
      <c r="SEO466" s="2"/>
      <c r="SEP466" s="2"/>
      <c r="SEQ466" s="2"/>
      <c r="SER466" s="2"/>
      <c r="SES466" s="2"/>
      <c r="SET466" s="2"/>
      <c r="SEU466" s="2"/>
      <c r="SEV466" s="2"/>
      <c r="SEW466" s="2"/>
      <c r="SEX466" s="2"/>
      <c r="SEY466" s="2"/>
      <c r="SEZ466" s="2"/>
      <c r="SFA466" s="2"/>
      <c r="SFB466" s="2"/>
      <c r="SFC466" s="2"/>
      <c r="SFD466" s="2"/>
      <c r="SFE466" s="2"/>
      <c r="SFF466" s="2"/>
      <c r="SFG466" s="2"/>
      <c r="SFH466" s="2"/>
      <c r="SFI466" s="2"/>
      <c r="SFJ466" s="2"/>
      <c r="SFK466" s="2"/>
      <c r="SFL466" s="2"/>
      <c r="SFM466" s="2"/>
      <c r="SFN466" s="2"/>
      <c r="SFO466" s="2"/>
      <c r="SFP466" s="2"/>
      <c r="SFQ466" s="2"/>
      <c r="SFR466" s="2"/>
      <c r="SFS466" s="2"/>
      <c r="SFT466" s="2"/>
      <c r="SFU466" s="2"/>
      <c r="SFV466" s="2"/>
      <c r="SFW466" s="2"/>
      <c r="SFX466" s="2"/>
      <c r="SFY466" s="2"/>
      <c r="SFZ466" s="2"/>
      <c r="SGA466" s="2"/>
      <c r="SGB466" s="2"/>
      <c r="SGC466" s="2"/>
      <c r="SGD466" s="2"/>
      <c r="SGE466" s="2"/>
      <c r="SGF466" s="2"/>
      <c r="SGG466" s="2"/>
      <c r="SGH466" s="2"/>
      <c r="SGI466" s="2"/>
      <c r="SGJ466" s="2"/>
      <c r="SGK466" s="2"/>
      <c r="SGL466" s="2"/>
      <c r="SGM466" s="2"/>
      <c r="SGN466" s="2"/>
      <c r="SGO466" s="2"/>
      <c r="SGP466" s="2"/>
      <c r="SGQ466" s="2"/>
      <c r="SGR466" s="2"/>
      <c r="SGS466" s="2"/>
      <c r="SGT466" s="2"/>
      <c r="SGU466" s="2"/>
      <c r="SGV466" s="2"/>
      <c r="SGW466" s="2"/>
      <c r="SGX466" s="2"/>
      <c r="SGY466" s="2"/>
      <c r="SGZ466" s="2"/>
      <c r="SHA466" s="2"/>
      <c r="SHB466" s="2"/>
      <c r="SHC466" s="2"/>
      <c r="SHD466" s="2"/>
      <c r="SHE466" s="2"/>
      <c r="SHF466" s="2"/>
      <c r="SHG466" s="2"/>
      <c r="SHH466" s="2"/>
      <c r="SHI466" s="2"/>
      <c r="SHJ466" s="2"/>
      <c r="SHK466" s="2"/>
      <c r="SHL466" s="2"/>
      <c r="SHM466" s="2"/>
      <c r="SHN466" s="2"/>
      <c r="SHO466" s="2"/>
      <c r="SHP466" s="2"/>
      <c r="SHQ466" s="2"/>
      <c r="SHR466" s="2"/>
      <c r="SHS466" s="2"/>
      <c r="SHT466" s="2"/>
      <c r="SHU466" s="2"/>
      <c r="SHV466" s="2"/>
      <c r="SHW466" s="2"/>
      <c r="SHX466" s="2"/>
      <c r="SHY466" s="2"/>
      <c r="SHZ466" s="2"/>
      <c r="SIA466" s="2"/>
      <c r="SIB466" s="2"/>
      <c r="SIC466" s="2"/>
      <c r="SID466" s="2"/>
      <c r="SIE466" s="2"/>
      <c r="SIF466" s="2"/>
      <c r="SIG466" s="2"/>
      <c r="SIH466" s="2"/>
      <c r="SII466" s="2"/>
      <c r="SIJ466" s="2"/>
      <c r="SIK466" s="2"/>
      <c r="SIL466" s="2"/>
      <c r="SIM466" s="2"/>
      <c r="SIN466" s="2"/>
      <c r="SIO466" s="2"/>
      <c r="SIP466" s="2"/>
      <c r="SIQ466" s="2"/>
      <c r="SIR466" s="2"/>
      <c r="SIS466" s="2"/>
      <c r="SIT466" s="2"/>
      <c r="SIU466" s="2"/>
      <c r="SIV466" s="2"/>
      <c r="SIW466" s="2"/>
      <c r="SIX466" s="2"/>
      <c r="SIY466" s="2"/>
      <c r="SIZ466" s="2"/>
      <c r="SJA466" s="2"/>
      <c r="SJB466" s="2"/>
      <c r="SJC466" s="2"/>
      <c r="SJD466" s="2"/>
      <c r="SJE466" s="2"/>
      <c r="SJF466" s="2"/>
      <c r="SJG466" s="2"/>
      <c r="SJH466" s="2"/>
      <c r="SJI466" s="2"/>
      <c r="SJJ466" s="2"/>
      <c r="SJK466" s="2"/>
      <c r="SJL466" s="2"/>
      <c r="SJM466" s="2"/>
      <c r="SJN466" s="2"/>
      <c r="SJO466" s="2"/>
      <c r="SJP466" s="2"/>
      <c r="SJQ466" s="2"/>
      <c r="SJR466" s="2"/>
      <c r="SJS466" s="2"/>
      <c r="SJT466" s="2"/>
      <c r="SJU466" s="2"/>
      <c r="SJV466" s="2"/>
      <c r="SJW466" s="2"/>
      <c r="SJX466" s="2"/>
      <c r="SJY466" s="2"/>
      <c r="SJZ466" s="2"/>
      <c r="SKA466" s="2"/>
      <c r="SKB466" s="2"/>
      <c r="SKC466" s="2"/>
      <c r="SKD466" s="2"/>
      <c r="SKE466" s="2"/>
      <c r="SKF466" s="2"/>
      <c r="SKG466" s="2"/>
      <c r="SKH466" s="2"/>
      <c r="SKI466" s="2"/>
      <c r="SKJ466" s="2"/>
      <c r="SKK466" s="2"/>
      <c r="SKL466" s="2"/>
      <c r="SKM466" s="2"/>
      <c r="SKN466" s="2"/>
      <c r="SKO466" s="2"/>
      <c r="SKP466" s="2"/>
      <c r="SKQ466" s="2"/>
      <c r="SKR466" s="2"/>
      <c r="SKS466" s="2"/>
      <c r="SKT466" s="2"/>
      <c r="SKU466" s="2"/>
      <c r="SKV466" s="2"/>
      <c r="SKW466" s="2"/>
      <c r="SKX466" s="2"/>
      <c r="SKY466" s="2"/>
      <c r="SKZ466" s="2"/>
      <c r="SLA466" s="2"/>
      <c r="SLB466" s="2"/>
      <c r="SLC466" s="2"/>
      <c r="SLD466" s="2"/>
      <c r="SLE466" s="2"/>
      <c r="SLF466" s="2"/>
      <c r="SLG466" s="2"/>
      <c r="SLH466" s="2"/>
      <c r="SLI466" s="2"/>
      <c r="SLJ466" s="2"/>
      <c r="SLK466" s="2"/>
      <c r="SLL466" s="2"/>
      <c r="SLM466" s="2"/>
      <c r="SLN466" s="2"/>
      <c r="SLO466" s="2"/>
      <c r="SLP466" s="2"/>
      <c r="SLQ466" s="2"/>
      <c r="SLR466" s="2"/>
      <c r="SLS466" s="2"/>
      <c r="SLT466" s="2"/>
      <c r="SLU466" s="2"/>
      <c r="SLV466" s="2"/>
      <c r="SLW466" s="2"/>
      <c r="SLX466" s="2"/>
      <c r="SLY466" s="2"/>
      <c r="SLZ466" s="2"/>
      <c r="SMA466" s="2"/>
      <c r="SMB466" s="2"/>
      <c r="SMC466" s="2"/>
      <c r="SMD466" s="2"/>
      <c r="SME466" s="2"/>
      <c r="SMF466" s="2"/>
      <c r="SMG466" s="2"/>
      <c r="SMH466" s="2"/>
      <c r="SMI466" s="2"/>
      <c r="SMJ466" s="2"/>
      <c r="SMK466" s="2"/>
      <c r="SML466" s="2"/>
      <c r="SMM466" s="2"/>
      <c r="SMN466" s="2"/>
      <c r="SMO466" s="2"/>
      <c r="SMP466" s="2"/>
      <c r="SMQ466" s="2"/>
      <c r="SMR466" s="2"/>
      <c r="SMS466" s="2"/>
      <c r="SMT466" s="2"/>
      <c r="SMU466" s="2"/>
      <c r="SMV466" s="2"/>
      <c r="SMW466" s="2"/>
      <c r="SMX466" s="2"/>
      <c r="SMY466" s="2"/>
      <c r="SMZ466" s="2"/>
      <c r="SNA466" s="2"/>
      <c r="SNB466" s="2"/>
      <c r="SNC466" s="2"/>
      <c r="SND466" s="2"/>
      <c r="SNE466" s="2"/>
      <c r="SNF466" s="2"/>
      <c r="SNG466" s="2"/>
      <c r="SNH466" s="2"/>
      <c r="SNI466" s="2"/>
      <c r="SNJ466" s="2"/>
      <c r="SNK466" s="2"/>
      <c r="SNL466" s="2"/>
      <c r="SNM466" s="2"/>
      <c r="SNN466" s="2"/>
      <c r="SNO466" s="2"/>
      <c r="SNP466" s="2"/>
      <c r="SNQ466" s="2"/>
      <c r="SNR466" s="2"/>
      <c r="SNS466" s="2"/>
      <c r="SNT466" s="2"/>
      <c r="SNU466" s="2"/>
      <c r="SNV466" s="2"/>
      <c r="SNW466" s="2"/>
      <c r="SNX466" s="2"/>
      <c r="SNY466" s="2"/>
      <c r="SNZ466" s="2"/>
      <c r="SOA466" s="2"/>
      <c r="SOB466" s="2"/>
      <c r="SOC466" s="2"/>
      <c r="SOD466" s="2"/>
      <c r="SOE466" s="2"/>
      <c r="SOF466" s="2"/>
      <c r="SOG466" s="2"/>
      <c r="SOH466" s="2"/>
      <c r="SOI466" s="2"/>
      <c r="SOJ466" s="2"/>
      <c r="SOK466" s="2"/>
      <c r="SOL466" s="2"/>
      <c r="SOM466" s="2"/>
      <c r="SON466" s="2"/>
      <c r="SOO466" s="2"/>
      <c r="SOP466" s="2"/>
      <c r="SOQ466" s="2"/>
      <c r="SOR466" s="2"/>
      <c r="SOS466" s="2"/>
      <c r="SOT466" s="2"/>
      <c r="SOU466" s="2"/>
      <c r="SOV466" s="2"/>
      <c r="SOW466" s="2"/>
      <c r="SOX466" s="2"/>
      <c r="SOY466" s="2"/>
      <c r="SOZ466" s="2"/>
      <c r="SPA466" s="2"/>
      <c r="SPB466" s="2"/>
      <c r="SPC466" s="2"/>
      <c r="SPD466" s="2"/>
      <c r="SPE466" s="2"/>
      <c r="SPF466" s="2"/>
      <c r="SPG466" s="2"/>
      <c r="SPH466" s="2"/>
      <c r="SPI466" s="2"/>
      <c r="SPJ466" s="2"/>
      <c r="SPK466" s="2"/>
      <c r="SPL466" s="2"/>
      <c r="SPM466" s="2"/>
      <c r="SPN466" s="2"/>
      <c r="SPO466" s="2"/>
      <c r="SPP466" s="2"/>
      <c r="SPQ466" s="2"/>
      <c r="SPR466" s="2"/>
      <c r="SPS466" s="2"/>
      <c r="SPT466" s="2"/>
      <c r="SPU466" s="2"/>
      <c r="SPV466" s="2"/>
      <c r="SPW466" s="2"/>
      <c r="SPX466" s="2"/>
      <c r="SPY466" s="2"/>
      <c r="SPZ466" s="2"/>
      <c r="SQA466" s="2"/>
      <c r="SQB466" s="2"/>
      <c r="SQC466" s="2"/>
      <c r="SQD466" s="2"/>
      <c r="SQE466" s="2"/>
      <c r="SQF466" s="2"/>
      <c r="SQG466" s="2"/>
      <c r="SQH466" s="2"/>
      <c r="SQI466" s="2"/>
      <c r="SQJ466" s="2"/>
      <c r="SQK466" s="2"/>
      <c r="SQL466" s="2"/>
      <c r="SQM466" s="2"/>
      <c r="SQN466" s="2"/>
      <c r="SQO466" s="2"/>
      <c r="SQP466" s="2"/>
      <c r="SQQ466" s="2"/>
      <c r="SQR466" s="2"/>
      <c r="SQS466" s="2"/>
      <c r="SQT466" s="2"/>
      <c r="SQU466" s="2"/>
      <c r="SQV466" s="2"/>
      <c r="SQW466" s="2"/>
      <c r="SQX466" s="2"/>
      <c r="SQY466" s="2"/>
      <c r="SQZ466" s="2"/>
      <c r="SRA466" s="2"/>
      <c r="SRB466" s="2"/>
      <c r="SRC466" s="2"/>
      <c r="SRD466" s="2"/>
      <c r="SRE466" s="2"/>
      <c r="SRF466" s="2"/>
      <c r="SRG466" s="2"/>
      <c r="SRH466" s="2"/>
      <c r="SRI466" s="2"/>
      <c r="SRJ466" s="2"/>
      <c r="SRK466" s="2"/>
      <c r="SRL466" s="2"/>
      <c r="SRM466" s="2"/>
      <c r="SRN466" s="2"/>
      <c r="SRO466" s="2"/>
      <c r="SRP466" s="2"/>
      <c r="SRQ466" s="2"/>
      <c r="SRR466" s="2"/>
      <c r="SRS466" s="2"/>
      <c r="SRT466" s="2"/>
      <c r="SRU466" s="2"/>
      <c r="SRV466" s="2"/>
      <c r="SRW466" s="2"/>
      <c r="SRX466" s="2"/>
      <c r="SRY466" s="2"/>
      <c r="SRZ466" s="2"/>
      <c r="SSA466" s="2"/>
      <c r="SSB466" s="2"/>
      <c r="SSC466" s="2"/>
      <c r="SSD466" s="2"/>
      <c r="SSE466" s="2"/>
      <c r="SSF466" s="2"/>
      <c r="SSG466" s="2"/>
      <c r="SSH466" s="2"/>
      <c r="SSI466" s="2"/>
      <c r="SSJ466" s="2"/>
      <c r="SSK466" s="2"/>
      <c r="SSL466" s="2"/>
      <c r="SSM466" s="2"/>
      <c r="SSN466" s="2"/>
      <c r="SSO466" s="2"/>
      <c r="SSP466" s="2"/>
      <c r="SSQ466" s="2"/>
      <c r="SSR466" s="2"/>
      <c r="SSS466" s="2"/>
      <c r="SST466" s="2"/>
      <c r="SSU466" s="2"/>
      <c r="SSV466" s="2"/>
      <c r="SSW466" s="2"/>
      <c r="SSX466" s="2"/>
      <c r="SSY466" s="2"/>
      <c r="SSZ466" s="2"/>
      <c r="STA466" s="2"/>
      <c r="STB466" s="2"/>
      <c r="STC466" s="2"/>
      <c r="STD466" s="2"/>
      <c r="STE466" s="2"/>
      <c r="STF466" s="2"/>
      <c r="STG466" s="2"/>
      <c r="STH466" s="2"/>
      <c r="STI466" s="2"/>
      <c r="STJ466" s="2"/>
      <c r="STK466" s="2"/>
      <c r="STL466" s="2"/>
      <c r="STM466" s="2"/>
      <c r="STN466" s="2"/>
      <c r="STO466" s="2"/>
      <c r="STP466" s="2"/>
      <c r="STQ466" s="2"/>
      <c r="STR466" s="2"/>
      <c r="STS466" s="2"/>
      <c r="STT466" s="2"/>
      <c r="STU466" s="2"/>
      <c r="STV466" s="2"/>
      <c r="STW466" s="2"/>
      <c r="STX466" s="2"/>
      <c r="STY466" s="2"/>
      <c r="STZ466" s="2"/>
      <c r="SUA466" s="2"/>
      <c r="SUB466" s="2"/>
      <c r="SUC466" s="2"/>
      <c r="SUD466" s="2"/>
      <c r="SUE466" s="2"/>
      <c r="SUF466" s="2"/>
      <c r="SUG466" s="2"/>
      <c r="SUH466" s="2"/>
      <c r="SUI466" s="2"/>
      <c r="SUJ466" s="2"/>
      <c r="SUK466" s="2"/>
      <c r="SUL466" s="2"/>
      <c r="SUM466" s="2"/>
      <c r="SUN466" s="2"/>
      <c r="SUO466" s="2"/>
      <c r="SUP466" s="2"/>
      <c r="SUQ466" s="2"/>
      <c r="SUR466" s="2"/>
      <c r="SUS466" s="2"/>
      <c r="SUT466" s="2"/>
      <c r="SUU466" s="2"/>
      <c r="SUV466" s="2"/>
      <c r="SUW466" s="2"/>
      <c r="SUX466" s="2"/>
      <c r="SUY466" s="2"/>
      <c r="SUZ466" s="2"/>
      <c r="SVA466" s="2"/>
      <c r="SVB466" s="2"/>
      <c r="SVC466" s="2"/>
      <c r="SVD466" s="2"/>
      <c r="SVE466" s="2"/>
      <c r="SVF466" s="2"/>
      <c r="SVG466" s="2"/>
      <c r="SVH466" s="2"/>
      <c r="SVI466" s="2"/>
      <c r="SVJ466" s="2"/>
      <c r="SVK466" s="2"/>
      <c r="SVL466" s="2"/>
      <c r="SVM466" s="2"/>
      <c r="SVN466" s="2"/>
      <c r="SVO466" s="2"/>
      <c r="SVP466" s="2"/>
      <c r="SVQ466" s="2"/>
      <c r="SVR466" s="2"/>
      <c r="SVS466" s="2"/>
      <c r="SVT466" s="2"/>
      <c r="SVU466" s="2"/>
      <c r="SVV466" s="2"/>
      <c r="SVW466" s="2"/>
      <c r="SVX466" s="2"/>
      <c r="SVY466" s="2"/>
      <c r="SVZ466" s="2"/>
      <c r="SWA466" s="2"/>
      <c r="SWB466" s="2"/>
      <c r="SWC466" s="2"/>
      <c r="SWD466" s="2"/>
      <c r="SWE466" s="2"/>
      <c r="SWF466" s="2"/>
      <c r="SWG466" s="2"/>
      <c r="SWH466" s="2"/>
      <c r="SWI466" s="2"/>
      <c r="SWJ466" s="2"/>
      <c r="SWK466" s="2"/>
      <c r="SWL466" s="2"/>
      <c r="SWM466" s="2"/>
      <c r="SWN466" s="2"/>
      <c r="SWO466" s="2"/>
      <c r="SWP466" s="2"/>
      <c r="SWQ466" s="2"/>
      <c r="SWR466" s="2"/>
      <c r="SWS466" s="2"/>
      <c r="SWT466" s="2"/>
      <c r="SWU466" s="2"/>
      <c r="SWV466" s="2"/>
      <c r="SWW466" s="2"/>
      <c r="SWX466" s="2"/>
      <c r="SWY466" s="2"/>
      <c r="SWZ466" s="2"/>
      <c r="SXA466" s="2"/>
      <c r="SXB466" s="2"/>
      <c r="SXC466" s="2"/>
      <c r="SXD466" s="2"/>
      <c r="SXE466" s="2"/>
      <c r="SXF466" s="2"/>
      <c r="SXG466" s="2"/>
      <c r="SXH466" s="2"/>
      <c r="SXI466" s="2"/>
      <c r="SXJ466" s="2"/>
      <c r="SXK466" s="2"/>
      <c r="SXL466" s="2"/>
      <c r="SXM466" s="2"/>
      <c r="SXN466" s="2"/>
      <c r="SXO466" s="2"/>
      <c r="SXP466" s="2"/>
      <c r="SXQ466" s="2"/>
      <c r="SXR466" s="2"/>
      <c r="SXS466" s="2"/>
      <c r="SXT466" s="2"/>
      <c r="SXU466" s="2"/>
      <c r="SXV466" s="2"/>
      <c r="SXW466" s="2"/>
      <c r="SXX466" s="2"/>
      <c r="SXY466" s="2"/>
      <c r="SXZ466" s="2"/>
      <c r="SYA466" s="2"/>
      <c r="SYB466" s="2"/>
      <c r="SYC466" s="2"/>
      <c r="SYD466" s="2"/>
      <c r="SYE466" s="2"/>
      <c r="SYF466" s="2"/>
      <c r="SYG466" s="2"/>
      <c r="SYH466" s="2"/>
      <c r="SYI466" s="2"/>
      <c r="SYJ466" s="2"/>
      <c r="SYK466" s="2"/>
      <c r="SYL466" s="2"/>
      <c r="SYM466" s="2"/>
      <c r="SYN466" s="2"/>
      <c r="SYO466" s="2"/>
      <c r="SYP466" s="2"/>
      <c r="SYQ466" s="2"/>
      <c r="SYR466" s="2"/>
      <c r="SYS466" s="2"/>
      <c r="SYT466" s="2"/>
      <c r="SYU466" s="2"/>
      <c r="SYV466" s="2"/>
      <c r="SYW466" s="2"/>
      <c r="SYX466" s="2"/>
      <c r="SYY466" s="2"/>
      <c r="SYZ466" s="2"/>
      <c r="SZA466" s="2"/>
      <c r="SZB466" s="2"/>
      <c r="SZC466" s="2"/>
      <c r="SZD466" s="2"/>
      <c r="SZE466" s="2"/>
      <c r="SZF466" s="2"/>
      <c r="SZG466" s="2"/>
      <c r="SZH466" s="2"/>
      <c r="SZI466" s="2"/>
      <c r="SZJ466" s="2"/>
      <c r="SZK466" s="2"/>
      <c r="SZL466" s="2"/>
      <c r="SZM466" s="2"/>
      <c r="SZN466" s="2"/>
      <c r="SZO466" s="2"/>
      <c r="SZP466" s="2"/>
      <c r="SZQ466" s="2"/>
      <c r="SZR466" s="2"/>
      <c r="SZS466" s="2"/>
      <c r="SZT466" s="2"/>
      <c r="SZU466" s="2"/>
      <c r="SZV466" s="2"/>
      <c r="SZW466" s="2"/>
      <c r="SZX466" s="2"/>
      <c r="SZY466" s="2"/>
      <c r="SZZ466" s="2"/>
      <c r="TAA466" s="2"/>
      <c r="TAB466" s="2"/>
      <c r="TAC466" s="2"/>
      <c r="TAD466" s="2"/>
      <c r="TAE466" s="2"/>
      <c r="TAF466" s="2"/>
      <c r="TAG466" s="2"/>
      <c r="TAH466" s="2"/>
      <c r="TAI466" s="2"/>
      <c r="TAJ466" s="2"/>
      <c r="TAK466" s="2"/>
      <c r="TAL466" s="2"/>
      <c r="TAM466" s="2"/>
      <c r="TAN466" s="2"/>
      <c r="TAO466" s="2"/>
      <c r="TAP466" s="2"/>
      <c r="TAQ466" s="2"/>
      <c r="TAR466" s="2"/>
      <c r="TAS466" s="2"/>
      <c r="TAT466" s="2"/>
      <c r="TAU466" s="2"/>
      <c r="TAV466" s="2"/>
      <c r="TAW466" s="2"/>
      <c r="TAX466" s="2"/>
      <c r="TAY466" s="2"/>
      <c r="TAZ466" s="2"/>
      <c r="TBA466" s="2"/>
      <c r="TBB466" s="2"/>
      <c r="TBC466" s="2"/>
      <c r="TBD466" s="2"/>
      <c r="TBE466" s="2"/>
      <c r="TBF466" s="2"/>
      <c r="TBG466" s="2"/>
      <c r="TBH466" s="2"/>
      <c r="TBI466" s="2"/>
      <c r="TBJ466" s="2"/>
      <c r="TBK466" s="2"/>
      <c r="TBL466" s="2"/>
      <c r="TBM466" s="2"/>
      <c r="TBN466" s="2"/>
      <c r="TBO466" s="2"/>
      <c r="TBP466" s="2"/>
      <c r="TBQ466" s="2"/>
      <c r="TBR466" s="2"/>
      <c r="TBS466" s="2"/>
      <c r="TBT466" s="2"/>
      <c r="TBU466" s="2"/>
      <c r="TBV466" s="2"/>
      <c r="TBW466" s="2"/>
      <c r="TBX466" s="2"/>
      <c r="TBY466" s="2"/>
      <c r="TBZ466" s="2"/>
      <c r="TCA466" s="2"/>
      <c r="TCB466" s="2"/>
      <c r="TCC466" s="2"/>
      <c r="TCD466" s="2"/>
      <c r="TCE466" s="2"/>
      <c r="TCF466" s="2"/>
      <c r="TCG466" s="2"/>
      <c r="TCH466" s="2"/>
      <c r="TCI466" s="2"/>
      <c r="TCJ466" s="2"/>
      <c r="TCK466" s="2"/>
      <c r="TCL466" s="2"/>
      <c r="TCM466" s="2"/>
      <c r="TCN466" s="2"/>
      <c r="TCO466" s="2"/>
      <c r="TCP466" s="2"/>
      <c r="TCQ466" s="2"/>
      <c r="TCR466" s="2"/>
      <c r="TCS466" s="2"/>
      <c r="TCT466" s="2"/>
      <c r="TCU466" s="2"/>
      <c r="TCV466" s="2"/>
      <c r="TCW466" s="2"/>
      <c r="TCX466" s="2"/>
      <c r="TCY466" s="2"/>
      <c r="TCZ466" s="2"/>
      <c r="TDA466" s="2"/>
      <c r="TDB466" s="2"/>
      <c r="TDC466" s="2"/>
      <c r="TDD466" s="2"/>
      <c r="TDE466" s="2"/>
      <c r="TDF466" s="2"/>
      <c r="TDG466" s="2"/>
      <c r="TDH466" s="2"/>
      <c r="TDI466" s="2"/>
      <c r="TDJ466" s="2"/>
      <c r="TDK466" s="2"/>
      <c r="TDL466" s="2"/>
      <c r="TDM466" s="2"/>
      <c r="TDN466" s="2"/>
      <c r="TDO466" s="2"/>
      <c r="TDP466" s="2"/>
      <c r="TDQ466" s="2"/>
      <c r="TDR466" s="2"/>
      <c r="TDS466" s="2"/>
      <c r="TDT466" s="2"/>
      <c r="TDU466" s="2"/>
      <c r="TDV466" s="2"/>
      <c r="TDW466" s="2"/>
      <c r="TDX466" s="2"/>
      <c r="TDY466" s="2"/>
      <c r="TDZ466" s="2"/>
      <c r="TEA466" s="2"/>
      <c r="TEB466" s="2"/>
      <c r="TEC466" s="2"/>
      <c r="TED466" s="2"/>
      <c r="TEE466" s="2"/>
      <c r="TEF466" s="2"/>
      <c r="TEG466" s="2"/>
      <c r="TEH466" s="2"/>
      <c r="TEI466" s="2"/>
      <c r="TEJ466" s="2"/>
      <c r="TEK466" s="2"/>
      <c r="TEL466" s="2"/>
      <c r="TEM466" s="2"/>
      <c r="TEN466" s="2"/>
      <c r="TEO466" s="2"/>
      <c r="TEP466" s="2"/>
      <c r="TEQ466" s="2"/>
      <c r="TER466" s="2"/>
      <c r="TES466" s="2"/>
      <c r="TET466" s="2"/>
      <c r="TEU466" s="2"/>
      <c r="TEV466" s="2"/>
      <c r="TEW466" s="2"/>
      <c r="TEX466" s="2"/>
      <c r="TEY466" s="2"/>
      <c r="TEZ466" s="2"/>
      <c r="TFA466" s="2"/>
      <c r="TFB466" s="2"/>
      <c r="TFC466" s="2"/>
      <c r="TFD466" s="2"/>
      <c r="TFE466" s="2"/>
      <c r="TFF466" s="2"/>
      <c r="TFG466" s="2"/>
      <c r="TFH466" s="2"/>
      <c r="TFI466" s="2"/>
      <c r="TFJ466" s="2"/>
      <c r="TFK466" s="2"/>
      <c r="TFL466" s="2"/>
      <c r="TFM466" s="2"/>
      <c r="TFN466" s="2"/>
      <c r="TFO466" s="2"/>
      <c r="TFP466" s="2"/>
      <c r="TFQ466" s="2"/>
      <c r="TFR466" s="2"/>
      <c r="TFS466" s="2"/>
      <c r="TFT466" s="2"/>
      <c r="TFU466" s="2"/>
      <c r="TFV466" s="2"/>
      <c r="TFW466" s="2"/>
      <c r="TFX466" s="2"/>
      <c r="TFY466" s="2"/>
      <c r="TFZ466" s="2"/>
      <c r="TGA466" s="2"/>
      <c r="TGB466" s="2"/>
      <c r="TGC466" s="2"/>
      <c r="TGD466" s="2"/>
      <c r="TGE466" s="2"/>
      <c r="TGF466" s="2"/>
      <c r="TGG466" s="2"/>
      <c r="TGH466" s="2"/>
      <c r="TGI466" s="2"/>
      <c r="TGJ466" s="2"/>
      <c r="TGK466" s="2"/>
      <c r="TGL466" s="2"/>
      <c r="TGM466" s="2"/>
      <c r="TGN466" s="2"/>
      <c r="TGO466" s="2"/>
      <c r="TGP466" s="2"/>
      <c r="TGQ466" s="2"/>
      <c r="TGR466" s="2"/>
      <c r="TGS466" s="2"/>
      <c r="TGT466" s="2"/>
      <c r="TGU466" s="2"/>
      <c r="TGV466" s="2"/>
      <c r="TGW466" s="2"/>
      <c r="TGX466" s="2"/>
      <c r="TGY466" s="2"/>
      <c r="TGZ466" s="2"/>
      <c r="THA466" s="2"/>
      <c r="THB466" s="2"/>
      <c r="THC466" s="2"/>
      <c r="THD466" s="2"/>
      <c r="THE466" s="2"/>
      <c r="THF466" s="2"/>
      <c r="THG466" s="2"/>
      <c r="THH466" s="2"/>
      <c r="THI466" s="2"/>
      <c r="THJ466" s="2"/>
      <c r="THK466" s="2"/>
      <c r="THL466" s="2"/>
      <c r="THM466" s="2"/>
      <c r="THN466" s="2"/>
      <c r="THO466" s="2"/>
      <c r="THP466" s="2"/>
      <c r="THQ466" s="2"/>
      <c r="THR466" s="2"/>
      <c r="THS466" s="2"/>
      <c r="THT466" s="2"/>
      <c r="THU466" s="2"/>
      <c r="THV466" s="2"/>
      <c r="THW466" s="2"/>
      <c r="THX466" s="2"/>
      <c r="THY466" s="2"/>
      <c r="THZ466" s="2"/>
      <c r="TIA466" s="2"/>
      <c r="TIB466" s="2"/>
      <c r="TIC466" s="2"/>
      <c r="TID466" s="2"/>
      <c r="TIE466" s="2"/>
      <c r="TIF466" s="2"/>
      <c r="TIG466" s="2"/>
      <c r="TIH466" s="2"/>
      <c r="TII466" s="2"/>
      <c r="TIJ466" s="2"/>
      <c r="TIK466" s="2"/>
      <c r="TIL466" s="2"/>
      <c r="TIM466" s="2"/>
      <c r="TIN466" s="2"/>
      <c r="TIO466" s="2"/>
      <c r="TIP466" s="2"/>
      <c r="TIQ466" s="2"/>
      <c r="TIR466" s="2"/>
      <c r="TIS466" s="2"/>
      <c r="TIT466" s="2"/>
      <c r="TIU466" s="2"/>
      <c r="TIV466" s="2"/>
      <c r="TIW466" s="2"/>
      <c r="TIX466" s="2"/>
      <c r="TIY466" s="2"/>
      <c r="TIZ466" s="2"/>
      <c r="TJA466" s="2"/>
      <c r="TJB466" s="2"/>
      <c r="TJC466" s="2"/>
      <c r="TJD466" s="2"/>
      <c r="TJE466" s="2"/>
      <c r="TJF466" s="2"/>
      <c r="TJG466" s="2"/>
      <c r="TJH466" s="2"/>
      <c r="TJI466" s="2"/>
      <c r="TJJ466" s="2"/>
      <c r="TJK466" s="2"/>
      <c r="TJL466" s="2"/>
      <c r="TJM466" s="2"/>
      <c r="TJN466" s="2"/>
      <c r="TJO466" s="2"/>
      <c r="TJP466" s="2"/>
      <c r="TJQ466" s="2"/>
      <c r="TJR466" s="2"/>
      <c r="TJS466" s="2"/>
      <c r="TJT466" s="2"/>
      <c r="TJU466" s="2"/>
      <c r="TJV466" s="2"/>
      <c r="TJW466" s="2"/>
      <c r="TJX466" s="2"/>
      <c r="TJY466" s="2"/>
      <c r="TJZ466" s="2"/>
      <c r="TKA466" s="2"/>
      <c r="TKB466" s="2"/>
      <c r="TKC466" s="2"/>
      <c r="TKD466" s="2"/>
      <c r="TKE466" s="2"/>
      <c r="TKF466" s="2"/>
      <c r="TKG466" s="2"/>
      <c r="TKH466" s="2"/>
      <c r="TKI466" s="2"/>
      <c r="TKJ466" s="2"/>
      <c r="TKK466" s="2"/>
      <c r="TKL466" s="2"/>
      <c r="TKM466" s="2"/>
      <c r="TKN466" s="2"/>
      <c r="TKO466" s="2"/>
      <c r="TKP466" s="2"/>
      <c r="TKQ466" s="2"/>
      <c r="TKR466" s="2"/>
      <c r="TKS466" s="2"/>
      <c r="TKT466" s="2"/>
      <c r="TKU466" s="2"/>
      <c r="TKV466" s="2"/>
      <c r="TKW466" s="2"/>
      <c r="TKX466" s="2"/>
      <c r="TKY466" s="2"/>
      <c r="TKZ466" s="2"/>
      <c r="TLA466" s="2"/>
      <c r="TLB466" s="2"/>
      <c r="TLC466" s="2"/>
      <c r="TLD466" s="2"/>
      <c r="TLE466" s="2"/>
      <c r="TLF466" s="2"/>
      <c r="TLG466" s="2"/>
      <c r="TLH466" s="2"/>
      <c r="TLI466" s="2"/>
      <c r="TLJ466" s="2"/>
      <c r="TLK466" s="2"/>
      <c r="TLL466" s="2"/>
      <c r="TLM466" s="2"/>
      <c r="TLN466" s="2"/>
      <c r="TLO466" s="2"/>
      <c r="TLP466" s="2"/>
      <c r="TLQ466" s="2"/>
      <c r="TLR466" s="2"/>
      <c r="TLS466" s="2"/>
      <c r="TLT466" s="2"/>
      <c r="TLU466" s="2"/>
      <c r="TLV466" s="2"/>
      <c r="TLW466" s="2"/>
      <c r="TLX466" s="2"/>
      <c r="TLY466" s="2"/>
      <c r="TLZ466" s="2"/>
      <c r="TMA466" s="2"/>
      <c r="TMB466" s="2"/>
      <c r="TMC466" s="2"/>
      <c r="TMD466" s="2"/>
      <c r="TME466" s="2"/>
      <c r="TMF466" s="2"/>
      <c r="TMG466" s="2"/>
      <c r="TMH466" s="2"/>
      <c r="TMI466" s="2"/>
      <c r="TMJ466" s="2"/>
      <c r="TMK466" s="2"/>
      <c r="TML466" s="2"/>
      <c r="TMM466" s="2"/>
      <c r="TMN466" s="2"/>
      <c r="TMO466" s="2"/>
      <c r="TMP466" s="2"/>
      <c r="TMQ466" s="2"/>
      <c r="TMR466" s="2"/>
      <c r="TMS466" s="2"/>
      <c r="TMT466" s="2"/>
      <c r="TMU466" s="2"/>
      <c r="TMV466" s="2"/>
      <c r="TMW466" s="2"/>
      <c r="TMX466" s="2"/>
      <c r="TMY466" s="2"/>
      <c r="TMZ466" s="2"/>
      <c r="TNA466" s="2"/>
      <c r="TNB466" s="2"/>
      <c r="TNC466" s="2"/>
      <c r="TND466" s="2"/>
      <c r="TNE466" s="2"/>
      <c r="TNF466" s="2"/>
      <c r="TNG466" s="2"/>
      <c r="TNH466" s="2"/>
      <c r="TNI466" s="2"/>
      <c r="TNJ466" s="2"/>
      <c r="TNK466" s="2"/>
      <c r="TNL466" s="2"/>
      <c r="TNM466" s="2"/>
      <c r="TNN466" s="2"/>
      <c r="TNO466" s="2"/>
      <c r="TNP466" s="2"/>
      <c r="TNQ466" s="2"/>
      <c r="TNR466" s="2"/>
      <c r="TNS466" s="2"/>
      <c r="TNT466" s="2"/>
      <c r="TNU466" s="2"/>
      <c r="TNV466" s="2"/>
      <c r="TNW466" s="2"/>
      <c r="TNX466" s="2"/>
      <c r="TNY466" s="2"/>
      <c r="TNZ466" s="2"/>
      <c r="TOA466" s="2"/>
      <c r="TOB466" s="2"/>
      <c r="TOC466" s="2"/>
      <c r="TOD466" s="2"/>
      <c r="TOE466" s="2"/>
      <c r="TOF466" s="2"/>
      <c r="TOG466" s="2"/>
      <c r="TOH466" s="2"/>
      <c r="TOI466" s="2"/>
      <c r="TOJ466" s="2"/>
      <c r="TOK466" s="2"/>
      <c r="TOL466" s="2"/>
      <c r="TOM466" s="2"/>
      <c r="TON466" s="2"/>
      <c r="TOO466" s="2"/>
      <c r="TOP466" s="2"/>
      <c r="TOQ466" s="2"/>
      <c r="TOR466" s="2"/>
      <c r="TOS466" s="2"/>
      <c r="TOT466" s="2"/>
      <c r="TOU466" s="2"/>
      <c r="TOV466" s="2"/>
      <c r="TOW466" s="2"/>
      <c r="TOX466" s="2"/>
      <c r="TOY466" s="2"/>
      <c r="TOZ466" s="2"/>
      <c r="TPA466" s="2"/>
      <c r="TPB466" s="2"/>
      <c r="TPC466" s="2"/>
      <c r="TPD466" s="2"/>
      <c r="TPE466" s="2"/>
      <c r="TPF466" s="2"/>
      <c r="TPG466" s="2"/>
      <c r="TPH466" s="2"/>
      <c r="TPI466" s="2"/>
      <c r="TPJ466" s="2"/>
      <c r="TPK466" s="2"/>
      <c r="TPL466" s="2"/>
      <c r="TPM466" s="2"/>
      <c r="TPN466" s="2"/>
      <c r="TPO466" s="2"/>
      <c r="TPP466" s="2"/>
      <c r="TPQ466" s="2"/>
      <c r="TPR466" s="2"/>
      <c r="TPS466" s="2"/>
      <c r="TPT466" s="2"/>
      <c r="TPU466" s="2"/>
      <c r="TPV466" s="2"/>
      <c r="TPW466" s="2"/>
      <c r="TPX466" s="2"/>
      <c r="TPY466" s="2"/>
      <c r="TPZ466" s="2"/>
      <c r="TQA466" s="2"/>
      <c r="TQB466" s="2"/>
      <c r="TQC466" s="2"/>
      <c r="TQD466" s="2"/>
      <c r="TQE466" s="2"/>
      <c r="TQF466" s="2"/>
      <c r="TQG466" s="2"/>
      <c r="TQH466" s="2"/>
      <c r="TQI466" s="2"/>
      <c r="TQJ466" s="2"/>
      <c r="TQK466" s="2"/>
      <c r="TQL466" s="2"/>
      <c r="TQM466" s="2"/>
      <c r="TQN466" s="2"/>
      <c r="TQO466" s="2"/>
      <c r="TQP466" s="2"/>
      <c r="TQQ466" s="2"/>
      <c r="TQR466" s="2"/>
      <c r="TQS466" s="2"/>
      <c r="TQT466" s="2"/>
      <c r="TQU466" s="2"/>
      <c r="TQV466" s="2"/>
      <c r="TQW466" s="2"/>
      <c r="TQX466" s="2"/>
      <c r="TQY466" s="2"/>
      <c r="TQZ466" s="2"/>
      <c r="TRA466" s="2"/>
      <c r="TRB466" s="2"/>
      <c r="TRC466" s="2"/>
      <c r="TRD466" s="2"/>
      <c r="TRE466" s="2"/>
      <c r="TRF466" s="2"/>
      <c r="TRG466" s="2"/>
      <c r="TRH466" s="2"/>
      <c r="TRI466" s="2"/>
      <c r="TRJ466" s="2"/>
      <c r="TRK466" s="2"/>
      <c r="TRL466" s="2"/>
      <c r="TRM466" s="2"/>
      <c r="TRN466" s="2"/>
      <c r="TRO466" s="2"/>
      <c r="TRP466" s="2"/>
      <c r="TRQ466" s="2"/>
      <c r="TRR466" s="2"/>
      <c r="TRS466" s="2"/>
      <c r="TRT466" s="2"/>
      <c r="TRU466" s="2"/>
      <c r="TRV466" s="2"/>
      <c r="TRW466" s="2"/>
      <c r="TRX466" s="2"/>
      <c r="TRY466" s="2"/>
      <c r="TRZ466" s="2"/>
      <c r="TSA466" s="2"/>
      <c r="TSB466" s="2"/>
      <c r="TSC466" s="2"/>
      <c r="TSD466" s="2"/>
      <c r="TSE466" s="2"/>
      <c r="TSF466" s="2"/>
      <c r="TSG466" s="2"/>
      <c r="TSH466" s="2"/>
      <c r="TSI466" s="2"/>
      <c r="TSJ466" s="2"/>
      <c r="TSK466" s="2"/>
      <c r="TSL466" s="2"/>
      <c r="TSM466" s="2"/>
      <c r="TSN466" s="2"/>
      <c r="TSO466" s="2"/>
      <c r="TSP466" s="2"/>
      <c r="TSQ466" s="2"/>
      <c r="TSR466" s="2"/>
      <c r="TSS466" s="2"/>
      <c r="TST466" s="2"/>
      <c r="TSU466" s="2"/>
      <c r="TSV466" s="2"/>
      <c r="TSW466" s="2"/>
      <c r="TSX466" s="2"/>
      <c r="TSY466" s="2"/>
      <c r="TSZ466" s="2"/>
      <c r="TTA466" s="2"/>
      <c r="TTB466" s="2"/>
      <c r="TTC466" s="2"/>
      <c r="TTD466" s="2"/>
      <c r="TTE466" s="2"/>
      <c r="TTF466" s="2"/>
      <c r="TTG466" s="2"/>
      <c r="TTH466" s="2"/>
      <c r="TTI466" s="2"/>
      <c r="TTJ466" s="2"/>
      <c r="TTK466" s="2"/>
      <c r="TTL466" s="2"/>
      <c r="TTM466" s="2"/>
      <c r="TTN466" s="2"/>
      <c r="TTO466" s="2"/>
      <c r="TTP466" s="2"/>
      <c r="TTQ466" s="2"/>
      <c r="TTR466" s="2"/>
      <c r="TTS466" s="2"/>
      <c r="TTT466" s="2"/>
      <c r="TTU466" s="2"/>
      <c r="TTV466" s="2"/>
      <c r="TTW466" s="2"/>
      <c r="TTX466" s="2"/>
      <c r="TTY466" s="2"/>
      <c r="TTZ466" s="2"/>
      <c r="TUA466" s="2"/>
      <c r="TUB466" s="2"/>
      <c r="TUC466" s="2"/>
      <c r="TUD466" s="2"/>
      <c r="TUE466" s="2"/>
      <c r="TUF466" s="2"/>
      <c r="TUG466" s="2"/>
      <c r="TUH466" s="2"/>
      <c r="TUI466" s="2"/>
      <c r="TUJ466" s="2"/>
      <c r="TUK466" s="2"/>
      <c r="TUL466" s="2"/>
      <c r="TUM466" s="2"/>
      <c r="TUN466" s="2"/>
      <c r="TUO466" s="2"/>
      <c r="TUP466" s="2"/>
      <c r="TUQ466" s="2"/>
      <c r="TUR466" s="2"/>
      <c r="TUS466" s="2"/>
      <c r="TUT466" s="2"/>
      <c r="TUU466" s="2"/>
      <c r="TUV466" s="2"/>
      <c r="TUW466" s="2"/>
      <c r="TUX466" s="2"/>
      <c r="TUY466" s="2"/>
      <c r="TUZ466" s="2"/>
      <c r="TVA466" s="2"/>
      <c r="TVB466" s="2"/>
      <c r="TVC466" s="2"/>
      <c r="TVD466" s="2"/>
      <c r="TVE466" s="2"/>
      <c r="TVF466" s="2"/>
      <c r="TVG466" s="2"/>
      <c r="TVH466" s="2"/>
      <c r="TVI466" s="2"/>
      <c r="TVJ466" s="2"/>
      <c r="TVK466" s="2"/>
      <c r="TVL466" s="2"/>
      <c r="TVM466" s="2"/>
      <c r="TVN466" s="2"/>
      <c r="TVO466" s="2"/>
      <c r="TVP466" s="2"/>
      <c r="TVQ466" s="2"/>
      <c r="TVR466" s="2"/>
      <c r="TVS466" s="2"/>
      <c r="TVT466" s="2"/>
      <c r="TVU466" s="2"/>
      <c r="TVV466" s="2"/>
      <c r="TVW466" s="2"/>
      <c r="TVX466" s="2"/>
      <c r="TVY466" s="2"/>
      <c r="TVZ466" s="2"/>
      <c r="TWA466" s="2"/>
      <c r="TWB466" s="2"/>
      <c r="TWC466" s="2"/>
      <c r="TWD466" s="2"/>
      <c r="TWE466" s="2"/>
      <c r="TWF466" s="2"/>
      <c r="TWG466" s="2"/>
      <c r="TWH466" s="2"/>
      <c r="TWI466" s="2"/>
      <c r="TWJ466" s="2"/>
      <c r="TWK466" s="2"/>
      <c r="TWL466" s="2"/>
      <c r="TWM466" s="2"/>
      <c r="TWN466" s="2"/>
      <c r="TWO466" s="2"/>
      <c r="TWP466" s="2"/>
      <c r="TWQ466" s="2"/>
      <c r="TWR466" s="2"/>
      <c r="TWS466" s="2"/>
      <c r="TWT466" s="2"/>
      <c r="TWU466" s="2"/>
      <c r="TWV466" s="2"/>
      <c r="TWW466" s="2"/>
      <c r="TWX466" s="2"/>
      <c r="TWY466" s="2"/>
      <c r="TWZ466" s="2"/>
      <c r="TXA466" s="2"/>
      <c r="TXB466" s="2"/>
      <c r="TXC466" s="2"/>
      <c r="TXD466" s="2"/>
      <c r="TXE466" s="2"/>
      <c r="TXF466" s="2"/>
      <c r="TXG466" s="2"/>
      <c r="TXH466" s="2"/>
      <c r="TXI466" s="2"/>
      <c r="TXJ466" s="2"/>
      <c r="TXK466" s="2"/>
      <c r="TXL466" s="2"/>
      <c r="TXM466" s="2"/>
      <c r="TXN466" s="2"/>
      <c r="TXO466" s="2"/>
      <c r="TXP466" s="2"/>
      <c r="TXQ466" s="2"/>
      <c r="TXR466" s="2"/>
      <c r="TXS466" s="2"/>
      <c r="TXT466" s="2"/>
      <c r="TXU466" s="2"/>
      <c r="TXV466" s="2"/>
      <c r="TXW466" s="2"/>
      <c r="TXX466" s="2"/>
      <c r="TXY466" s="2"/>
      <c r="TXZ466" s="2"/>
      <c r="TYA466" s="2"/>
      <c r="TYB466" s="2"/>
      <c r="TYC466" s="2"/>
      <c r="TYD466" s="2"/>
      <c r="TYE466" s="2"/>
      <c r="TYF466" s="2"/>
      <c r="TYG466" s="2"/>
      <c r="TYH466" s="2"/>
      <c r="TYI466" s="2"/>
      <c r="TYJ466" s="2"/>
      <c r="TYK466" s="2"/>
      <c r="TYL466" s="2"/>
      <c r="TYM466" s="2"/>
      <c r="TYN466" s="2"/>
      <c r="TYO466" s="2"/>
      <c r="TYP466" s="2"/>
      <c r="TYQ466" s="2"/>
      <c r="TYR466" s="2"/>
      <c r="TYS466" s="2"/>
      <c r="TYT466" s="2"/>
      <c r="TYU466" s="2"/>
      <c r="TYV466" s="2"/>
      <c r="TYW466" s="2"/>
      <c r="TYX466" s="2"/>
      <c r="TYY466" s="2"/>
      <c r="TYZ466" s="2"/>
      <c r="TZA466" s="2"/>
      <c r="TZB466" s="2"/>
      <c r="TZC466" s="2"/>
      <c r="TZD466" s="2"/>
      <c r="TZE466" s="2"/>
      <c r="TZF466" s="2"/>
      <c r="TZG466" s="2"/>
      <c r="TZH466" s="2"/>
      <c r="TZI466" s="2"/>
      <c r="TZJ466" s="2"/>
      <c r="TZK466" s="2"/>
      <c r="TZL466" s="2"/>
      <c r="TZM466" s="2"/>
      <c r="TZN466" s="2"/>
      <c r="TZO466" s="2"/>
      <c r="TZP466" s="2"/>
      <c r="TZQ466" s="2"/>
      <c r="TZR466" s="2"/>
      <c r="TZS466" s="2"/>
      <c r="TZT466" s="2"/>
      <c r="TZU466" s="2"/>
      <c r="TZV466" s="2"/>
      <c r="TZW466" s="2"/>
      <c r="TZX466" s="2"/>
      <c r="TZY466" s="2"/>
      <c r="TZZ466" s="2"/>
      <c r="UAA466" s="2"/>
      <c r="UAB466" s="2"/>
      <c r="UAC466" s="2"/>
      <c r="UAD466" s="2"/>
      <c r="UAE466" s="2"/>
      <c r="UAF466" s="2"/>
      <c r="UAG466" s="2"/>
      <c r="UAH466" s="2"/>
      <c r="UAI466" s="2"/>
      <c r="UAJ466" s="2"/>
      <c r="UAK466" s="2"/>
      <c r="UAL466" s="2"/>
      <c r="UAM466" s="2"/>
      <c r="UAN466" s="2"/>
      <c r="UAO466" s="2"/>
      <c r="UAP466" s="2"/>
      <c r="UAQ466" s="2"/>
      <c r="UAR466" s="2"/>
      <c r="UAS466" s="2"/>
      <c r="UAT466" s="2"/>
      <c r="UAU466" s="2"/>
      <c r="UAV466" s="2"/>
      <c r="UAW466" s="2"/>
      <c r="UAX466" s="2"/>
      <c r="UAY466" s="2"/>
      <c r="UAZ466" s="2"/>
      <c r="UBA466" s="2"/>
      <c r="UBB466" s="2"/>
      <c r="UBC466" s="2"/>
      <c r="UBD466" s="2"/>
      <c r="UBE466" s="2"/>
      <c r="UBF466" s="2"/>
      <c r="UBG466" s="2"/>
      <c r="UBH466" s="2"/>
      <c r="UBI466" s="2"/>
      <c r="UBJ466" s="2"/>
      <c r="UBK466" s="2"/>
      <c r="UBL466" s="2"/>
      <c r="UBM466" s="2"/>
      <c r="UBN466" s="2"/>
      <c r="UBO466" s="2"/>
      <c r="UBP466" s="2"/>
      <c r="UBQ466" s="2"/>
      <c r="UBR466" s="2"/>
      <c r="UBS466" s="2"/>
      <c r="UBT466" s="2"/>
      <c r="UBU466" s="2"/>
      <c r="UBV466" s="2"/>
      <c r="UBW466" s="2"/>
      <c r="UBX466" s="2"/>
      <c r="UBY466" s="2"/>
      <c r="UBZ466" s="2"/>
      <c r="UCA466" s="2"/>
      <c r="UCB466" s="2"/>
      <c r="UCC466" s="2"/>
      <c r="UCD466" s="2"/>
      <c r="UCE466" s="2"/>
      <c r="UCF466" s="2"/>
      <c r="UCG466" s="2"/>
      <c r="UCH466" s="2"/>
      <c r="UCI466" s="2"/>
      <c r="UCJ466" s="2"/>
      <c r="UCK466" s="2"/>
      <c r="UCL466" s="2"/>
      <c r="UCM466" s="2"/>
      <c r="UCN466" s="2"/>
      <c r="UCO466" s="2"/>
      <c r="UCP466" s="2"/>
      <c r="UCQ466" s="2"/>
      <c r="UCR466" s="2"/>
      <c r="UCS466" s="2"/>
      <c r="UCT466" s="2"/>
      <c r="UCU466" s="2"/>
      <c r="UCV466" s="2"/>
      <c r="UCW466" s="2"/>
      <c r="UCX466" s="2"/>
      <c r="UCY466" s="2"/>
      <c r="UCZ466" s="2"/>
      <c r="UDA466" s="2"/>
      <c r="UDB466" s="2"/>
      <c r="UDC466" s="2"/>
      <c r="UDD466" s="2"/>
      <c r="UDE466" s="2"/>
      <c r="UDF466" s="2"/>
      <c r="UDG466" s="2"/>
      <c r="UDH466" s="2"/>
      <c r="UDI466" s="2"/>
      <c r="UDJ466" s="2"/>
      <c r="UDK466" s="2"/>
      <c r="UDL466" s="2"/>
      <c r="UDM466" s="2"/>
      <c r="UDN466" s="2"/>
      <c r="UDO466" s="2"/>
      <c r="UDP466" s="2"/>
      <c r="UDQ466" s="2"/>
      <c r="UDR466" s="2"/>
      <c r="UDS466" s="2"/>
      <c r="UDT466" s="2"/>
      <c r="UDU466" s="2"/>
      <c r="UDV466" s="2"/>
      <c r="UDW466" s="2"/>
      <c r="UDX466" s="2"/>
      <c r="UDY466" s="2"/>
      <c r="UDZ466" s="2"/>
      <c r="UEA466" s="2"/>
      <c r="UEB466" s="2"/>
      <c r="UEC466" s="2"/>
      <c r="UED466" s="2"/>
      <c r="UEE466" s="2"/>
      <c r="UEF466" s="2"/>
      <c r="UEG466" s="2"/>
      <c r="UEH466" s="2"/>
      <c r="UEI466" s="2"/>
      <c r="UEJ466" s="2"/>
      <c r="UEK466" s="2"/>
      <c r="UEL466" s="2"/>
      <c r="UEM466" s="2"/>
      <c r="UEN466" s="2"/>
      <c r="UEO466" s="2"/>
      <c r="UEP466" s="2"/>
      <c r="UEQ466" s="2"/>
      <c r="UER466" s="2"/>
      <c r="UES466" s="2"/>
      <c r="UET466" s="2"/>
      <c r="UEU466" s="2"/>
      <c r="UEV466" s="2"/>
      <c r="UEW466" s="2"/>
      <c r="UEX466" s="2"/>
      <c r="UEY466" s="2"/>
      <c r="UEZ466" s="2"/>
      <c r="UFA466" s="2"/>
      <c r="UFB466" s="2"/>
      <c r="UFC466" s="2"/>
      <c r="UFD466" s="2"/>
      <c r="UFE466" s="2"/>
      <c r="UFF466" s="2"/>
      <c r="UFG466" s="2"/>
      <c r="UFH466" s="2"/>
      <c r="UFI466" s="2"/>
      <c r="UFJ466" s="2"/>
      <c r="UFK466" s="2"/>
      <c r="UFL466" s="2"/>
      <c r="UFM466" s="2"/>
      <c r="UFN466" s="2"/>
      <c r="UFO466" s="2"/>
      <c r="UFP466" s="2"/>
      <c r="UFQ466" s="2"/>
      <c r="UFR466" s="2"/>
      <c r="UFS466" s="2"/>
      <c r="UFT466" s="2"/>
      <c r="UFU466" s="2"/>
      <c r="UFV466" s="2"/>
      <c r="UFW466" s="2"/>
      <c r="UFX466" s="2"/>
      <c r="UFY466" s="2"/>
      <c r="UFZ466" s="2"/>
      <c r="UGA466" s="2"/>
      <c r="UGB466" s="2"/>
      <c r="UGC466" s="2"/>
      <c r="UGD466" s="2"/>
      <c r="UGE466" s="2"/>
      <c r="UGF466" s="2"/>
      <c r="UGG466" s="2"/>
      <c r="UGH466" s="2"/>
      <c r="UGI466" s="2"/>
      <c r="UGJ466" s="2"/>
      <c r="UGK466" s="2"/>
      <c r="UGL466" s="2"/>
      <c r="UGM466" s="2"/>
      <c r="UGN466" s="2"/>
      <c r="UGO466" s="2"/>
      <c r="UGP466" s="2"/>
      <c r="UGQ466" s="2"/>
      <c r="UGR466" s="2"/>
      <c r="UGS466" s="2"/>
      <c r="UGT466" s="2"/>
      <c r="UGU466" s="2"/>
      <c r="UGV466" s="2"/>
      <c r="UGW466" s="2"/>
      <c r="UGX466" s="2"/>
      <c r="UGY466" s="2"/>
      <c r="UGZ466" s="2"/>
      <c r="UHA466" s="2"/>
      <c r="UHB466" s="2"/>
      <c r="UHC466" s="2"/>
      <c r="UHD466" s="2"/>
      <c r="UHE466" s="2"/>
      <c r="UHF466" s="2"/>
      <c r="UHG466" s="2"/>
      <c r="UHH466" s="2"/>
      <c r="UHI466" s="2"/>
      <c r="UHJ466" s="2"/>
      <c r="UHK466" s="2"/>
      <c r="UHL466" s="2"/>
      <c r="UHM466" s="2"/>
      <c r="UHN466" s="2"/>
      <c r="UHO466" s="2"/>
      <c r="UHP466" s="2"/>
      <c r="UHQ466" s="2"/>
      <c r="UHR466" s="2"/>
      <c r="UHS466" s="2"/>
      <c r="UHT466" s="2"/>
      <c r="UHU466" s="2"/>
      <c r="UHV466" s="2"/>
      <c r="UHW466" s="2"/>
      <c r="UHX466" s="2"/>
      <c r="UHY466" s="2"/>
      <c r="UHZ466" s="2"/>
      <c r="UIA466" s="2"/>
      <c r="UIB466" s="2"/>
      <c r="UIC466" s="2"/>
      <c r="UID466" s="2"/>
      <c r="UIE466" s="2"/>
      <c r="UIF466" s="2"/>
      <c r="UIG466" s="2"/>
      <c r="UIH466" s="2"/>
      <c r="UII466" s="2"/>
      <c r="UIJ466" s="2"/>
      <c r="UIK466" s="2"/>
      <c r="UIL466" s="2"/>
      <c r="UIM466" s="2"/>
      <c r="UIN466" s="2"/>
      <c r="UIO466" s="2"/>
      <c r="UIP466" s="2"/>
      <c r="UIQ466" s="2"/>
      <c r="UIR466" s="2"/>
      <c r="UIS466" s="2"/>
      <c r="UIT466" s="2"/>
      <c r="UIU466" s="2"/>
      <c r="UIV466" s="2"/>
      <c r="UIW466" s="2"/>
      <c r="UIX466" s="2"/>
      <c r="UIY466" s="2"/>
      <c r="UIZ466" s="2"/>
      <c r="UJA466" s="2"/>
      <c r="UJB466" s="2"/>
      <c r="UJC466" s="2"/>
      <c r="UJD466" s="2"/>
      <c r="UJE466" s="2"/>
      <c r="UJF466" s="2"/>
      <c r="UJG466" s="2"/>
      <c r="UJH466" s="2"/>
      <c r="UJI466" s="2"/>
      <c r="UJJ466" s="2"/>
      <c r="UJK466" s="2"/>
      <c r="UJL466" s="2"/>
      <c r="UJM466" s="2"/>
      <c r="UJN466" s="2"/>
      <c r="UJO466" s="2"/>
      <c r="UJP466" s="2"/>
      <c r="UJQ466" s="2"/>
      <c r="UJR466" s="2"/>
      <c r="UJS466" s="2"/>
      <c r="UJT466" s="2"/>
      <c r="UJU466" s="2"/>
      <c r="UJV466" s="2"/>
      <c r="UJW466" s="2"/>
      <c r="UJX466" s="2"/>
      <c r="UJY466" s="2"/>
      <c r="UJZ466" s="2"/>
      <c r="UKA466" s="2"/>
      <c r="UKB466" s="2"/>
      <c r="UKC466" s="2"/>
      <c r="UKD466" s="2"/>
      <c r="UKE466" s="2"/>
      <c r="UKF466" s="2"/>
      <c r="UKG466" s="2"/>
      <c r="UKH466" s="2"/>
      <c r="UKI466" s="2"/>
      <c r="UKJ466" s="2"/>
      <c r="UKK466" s="2"/>
      <c r="UKL466" s="2"/>
      <c r="UKM466" s="2"/>
      <c r="UKN466" s="2"/>
      <c r="UKO466" s="2"/>
      <c r="UKP466" s="2"/>
      <c r="UKQ466" s="2"/>
      <c r="UKR466" s="2"/>
      <c r="UKS466" s="2"/>
      <c r="UKT466" s="2"/>
      <c r="UKU466" s="2"/>
      <c r="UKV466" s="2"/>
      <c r="UKW466" s="2"/>
      <c r="UKX466" s="2"/>
      <c r="UKY466" s="2"/>
      <c r="UKZ466" s="2"/>
      <c r="ULA466" s="2"/>
      <c r="ULB466" s="2"/>
      <c r="ULC466" s="2"/>
      <c r="ULD466" s="2"/>
      <c r="ULE466" s="2"/>
      <c r="ULF466" s="2"/>
      <c r="ULG466" s="2"/>
      <c r="ULH466" s="2"/>
      <c r="ULI466" s="2"/>
      <c r="ULJ466" s="2"/>
      <c r="ULK466" s="2"/>
      <c r="ULL466" s="2"/>
      <c r="ULM466" s="2"/>
      <c r="ULN466" s="2"/>
      <c r="ULO466" s="2"/>
      <c r="ULP466" s="2"/>
      <c r="ULQ466" s="2"/>
      <c r="ULR466" s="2"/>
      <c r="ULS466" s="2"/>
      <c r="ULT466" s="2"/>
      <c r="ULU466" s="2"/>
      <c r="ULV466" s="2"/>
      <c r="ULW466" s="2"/>
      <c r="ULX466" s="2"/>
      <c r="ULY466" s="2"/>
      <c r="ULZ466" s="2"/>
      <c r="UMA466" s="2"/>
      <c r="UMB466" s="2"/>
      <c r="UMC466" s="2"/>
      <c r="UMD466" s="2"/>
      <c r="UME466" s="2"/>
      <c r="UMF466" s="2"/>
      <c r="UMG466" s="2"/>
      <c r="UMH466" s="2"/>
      <c r="UMI466" s="2"/>
      <c r="UMJ466" s="2"/>
      <c r="UMK466" s="2"/>
      <c r="UML466" s="2"/>
      <c r="UMM466" s="2"/>
      <c r="UMN466" s="2"/>
      <c r="UMO466" s="2"/>
      <c r="UMP466" s="2"/>
      <c r="UMQ466" s="2"/>
      <c r="UMR466" s="2"/>
      <c r="UMS466" s="2"/>
      <c r="UMT466" s="2"/>
      <c r="UMU466" s="2"/>
      <c r="UMV466" s="2"/>
      <c r="UMW466" s="2"/>
      <c r="UMX466" s="2"/>
      <c r="UMY466" s="2"/>
      <c r="UMZ466" s="2"/>
      <c r="UNA466" s="2"/>
      <c r="UNB466" s="2"/>
      <c r="UNC466" s="2"/>
      <c r="UND466" s="2"/>
      <c r="UNE466" s="2"/>
      <c r="UNF466" s="2"/>
      <c r="UNG466" s="2"/>
      <c r="UNH466" s="2"/>
      <c r="UNI466" s="2"/>
      <c r="UNJ466" s="2"/>
      <c r="UNK466" s="2"/>
      <c r="UNL466" s="2"/>
      <c r="UNM466" s="2"/>
      <c r="UNN466" s="2"/>
      <c r="UNO466" s="2"/>
      <c r="UNP466" s="2"/>
      <c r="UNQ466" s="2"/>
      <c r="UNR466" s="2"/>
      <c r="UNS466" s="2"/>
      <c r="UNT466" s="2"/>
      <c r="UNU466" s="2"/>
      <c r="UNV466" s="2"/>
      <c r="UNW466" s="2"/>
      <c r="UNX466" s="2"/>
      <c r="UNY466" s="2"/>
      <c r="UNZ466" s="2"/>
      <c r="UOA466" s="2"/>
      <c r="UOB466" s="2"/>
      <c r="UOC466" s="2"/>
      <c r="UOD466" s="2"/>
      <c r="UOE466" s="2"/>
      <c r="UOF466" s="2"/>
      <c r="UOG466" s="2"/>
      <c r="UOH466" s="2"/>
      <c r="UOI466" s="2"/>
      <c r="UOJ466" s="2"/>
      <c r="UOK466" s="2"/>
      <c r="UOL466" s="2"/>
      <c r="UOM466" s="2"/>
      <c r="UON466" s="2"/>
      <c r="UOO466" s="2"/>
      <c r="UOP466" s="2"/>
      <c r="UOQ466" s="2"/>
      <c r="UOR466" s="2"/>
      <c r="UOS466" s="2"/>
      <c r="UOT466" s="2"/>
      <c r="UOU466" s="2"/>
      <c r="UOV466" s="2"/>
      <c r="UOW466" s="2"/>
      <c r="UOX466" s="2"/>
      <c r="UOY466" s="2"/>
      <c r="UOZ466" s="2"/>
      <c r="UPA466" s="2"/>
      <c r="UPB466" s="2"/>
      <c r="UPC466" s="2"/>
      <c r="UPD466" s="2"/>
      <c r="UPE466" s="2"/>
      <c r="UPF466" s="2"/>
      <c r="UPG466" s="2"/>
      <c r="UPH466" s="2"/>
      <c r="UPI466" s="2"/>
      <c r="UPJ466" s="2"/>
      <c r="UPK466" s="2"/>
      <c r="UPL466" s="2"/>
      <c r="UPM466" s="2"/>
      <c r="UPN466" s="2"/>
      <c r="UPO466" s="2"/>
      <c r="UPP466" s="2"/>
      <c r="UPQ466" s="2"/>
      <c r="UPR466" s="2"/>
      <c r="UPS466" s="2"/>
      <c r="UPT466" s="2"/>
      <c r="UPU466" s="2"/>
      <c r="UPV466" s="2"/>
      <c r="UPW466" s="2"/>
      <c r="UPX466" s="2"/>
      <c r="UPY466" s="2"/>
      <c r="UPZ466" s="2"/>
      <c r="UQA466" s="2"/>
      <c r="UQB466" s="2"/>
      <c r="UQC466" s="2"/>
      <c r="UQD466" s="2"/>
      <c r="UQE466" s="2"/>
      <c r="UQF466" s="2"/>
      <c r="UQG466" s="2"/>
      <c r="UQH466" s="2"/>
      <c r="UQI466" s="2"/>
      <c r="UQJ466" s="2"/>
      <c r="UQK466" s="2"/>
      <c r="UQL466" s="2"/>
      <c r="UQM466" s="2"/>
      <c r="UQN466" s="2"/>
      <c r="UQO466" s="2"/>
      <c r="UQP466" s="2"/>
      <c r="UQQ466" s="2"/>
      <c r="UQR466" s="2"/>
      <c r="UQS466" s="2"/>
      <c r="UQT466" s="2"/>
      <c r="UQU466" s="2"/>
      <c r="UQV466" s="2"/>
      <c r="UQW466" s="2"/>
      <c r="UQX466" s="2"/>
      <c r="UQY466" s="2"/>
      <c r="UQZ466" s="2"/>
      <c r="URA466" s="2"/>
      <c r="URB466" s="2"/>
      <c r="URC466" s="2"/>
      <c r="URD466" s="2"/>
      <c r="URE466" s="2"/>
      <c r="URF466" s="2"/>
      <c r="URG466" s="2"/>
      <c r="URH466" s="2"/>
      <c r="URI466" s="2"/>
      <c r="URJ466" s="2"/>
      <c r="URK466" s="2"/>
      <c r="URL466" s="2"/>
      <c r="URM466" s="2"/>
      <c r="URN466" s="2"/>
      <c r="URO466" s="2"/>
      <c r="URP466" s="2"/>
      <c r="URQ466" s="2"/>
      <c r="URR466" s="2"/>
      <c r="URS466" s="2"/>
      <c r="URT466" s="2"/>
      <c r="URU466" s="2"/>
      <c r="URV466" s="2"/>
      <c r="URW466" s="2"/>
      <c r="URX466" s="2"/>
      <c r="URY466" s="2"/>
      <c r="URZ466" s="2"/>
      <c r="USA466" s="2"/>
      <c r="USB466" s="2"/>
      <c r="USC466" s="2"/>
      <c r="USD466" s="2"/>
      <c r="USE466" s="2"/>
      <c r="USF466" s="2"/>
      <c r="USG466" s="2"/>
      <c r="USH466" s="2"/>
      <c r="USI466" s="2"/>
      <c r="USJ466" s="2"/>
      <c r="USK466" s="2"/>
      <c r="USL466" s="2"/>
      <c r="USM466" s="2"/>
      <c r="USN466" s="2"/>
      <c r="USO466" s="2"/>
      <c r="USP466" s="2"/>
      <c r="USQ466" s="2"/>
      <c r="USR466" s="2"/>
      <c r="USS466" s="2"/>
      <c r="UST466" s="2"/>
      <c r="USU466" s="2"/>
      <c r="USV466" s="2"/>
      <c r="USW466" s="2"/>
      <c r="USX466" s="2"/>
      <c r="USY466" s="2"/>
      <c r="USZ466" s="2"/>
      <c r="UTA466" s="2"/>
      <c r="UTB466" s="2"/>
      <c r="UTC466" s="2"/>
      <c r="UTD466" s="2"/>
      <c r="UTE466" s="2"/>
      <c r="UTF466" s="2"/>
      <c r="UTG466" s="2"/>
      <c r="UTH466" s="2"/>
      <c r="UTI466" s="2"/>
      <c r="UTJ466" s="2"/>
      <c r="UTK466" s="2"/>
      <c r="UTL466" s="2"/>
      <c r="UTM466" s="2"/>
      <c r="UTN466" s="2"/>
      <c r="UTO466" s="2"/>
      <c r="UTP466" s="2"/>
      <c r="UTQ466" s="2"/>
      <c r="UTR466" s="2"/>
      <c r="UTS466" s="2"/>
      <c r="UTT466" s="2"/>
      <c r="UTU466" s="2"/>
      <c r="UTV466" s="2"/>
      <c r="UTW466" s="2"/>
      <c r="UTX466" s="2"/>
      <c r="UTY466" s="2"/>
      <c r="UTZ466" s="2"/>
      <c r="UUA466" s="2"/>
      <c r="UUB466" s="2"/>
      <c r="UUC466" s="2"/>
      <c r="UUD466" s="2"/>
      <c r="UUE466" s="2"/>
      <c r="UUF466" s="2"/>
      <c r="UUG466" s="2"/>
      <c r="UUH466" s="2"/>
      <c r="UUI466" s="2"/>
      <c r="UUJ466" s="2"/>
      <c r="UUK466" s="2"/>
      <c r="UUL466" s="2"/>
      <c r="UUM466" s="2"/>
      <c r="UUN466" s="2"/>
      <c r="UUO466" s="2"/>
      <c r="UUP466" s="2"/>
      <c r="UUQ466" s="2"/>
      <c r="UUR466" s="2"/>
      <c r="UUS466" s="2"/>
      <c r="UUT466" s="2"/>
      <c r="UUU466" s="2"/>
      <c r="UUV466" s="2"/>
      <c r="UUW466" s="2"/>
      <c r="UUX466" s="2"/>
      <c r="UUY466" s="2"/>
      <c r="UUZ466" s="2"/>
      <c r="UVA466" s="2"/>
      <c r="UVB466" s="2"/>
      <c r="UVC466" s="2"/>
      <c r="UVD466" s="2"/>
      <c r="UVE466" s="2"/>
      <c r="UVF466" s="2"/>
      <c r="UVG466" s="2"/>
      <c r="UVH466" s="2"/>
      <c r="UVI466" s="2"/>
      <c r="UVJ466" s="2"/>
      <c r="UVK466" s="2"/>
      <c r="UVL466" s="2"/>
      <c r="UVM466" s="2"/>
      <c r="UVN466" s="2"/>
      <c r="UVO466" s="2"/>
      <c r="UVP466" s="2"/>
      <c r="UVQ466" s="2"/>
      <c r="UVR466" s="2"/>
      <c r="UVS466" s="2"/>
      <c r="UVT466" s="2"/>
      <c r="UVU466" s="2"/>
      <c r="UVV466" s="2"/>
      <c r="UVW466" s="2"/>
      <c r="UVX466" s="2"/>
      <c r="UVY466" s="2"/>
      <c r="UVZ466" s="2"/>
      <c r="UWA466" s="2"/>
      <c r="UWB466" s="2"/>
      <c r="UWC466" s="2"/>
      <c r="UWD466" s="2"/>
      <c r="UWE466" s="2"/>
      <c r="UWF466" s="2"/>
      <c r="UWG466" s="2"/>
      <c r="UWH466" s="2"/>
      <c r="UWI466" s="2"/>
      <c r="UWJ466" s="2"/>
      <c r="UWK466" s="2"/>
      <c r="UWL466" s="2"/>
      <c r="UWM466" s="2"/>
      <c r="UWN466" s="2"/>
      <c r="UWO466" s="2"/>
      <c r="UWP466" s="2"/>
      <c r="UWQ466" s="2"/>
      <c r="UWR466" s="2"/>
      <c r="UWS466" s="2"/>
      <c r="UWT466" s="2"/>
      <c r="UWU466" s="2"/>
      <c r="UWV466" s="2"/>
      <c r="UWW466" s="2"/>
      <c r="UWX466" s="2"/>
      <c r="UWY466" s="2"/>
      <c r="UWZ466" s="2"/>
      <c r="UXA466" s="2"/>
      <c r="UXB466" s="2"/>
      <c r="UXC466" s="2"/>
      <c r="UXD466" s="2"/>
      <c r="UXE466" s="2"/>
      <c r="UXF466" s="2"/>
      <c r="UXG466" s="2"/>
      <c r="UXH466" s="2"/>
      <c r="UXI466" s="2"/>
      <c r="UXJ466" s="2"/>
      <c r="UXK466" s="2"/>
      <c r="UXL466" s="2"/>
      <c r="UXM466" s="2"/>
      <c r="UXN466" s="2"/>
      <c r="UXO466" s="2"/>
      <c r="UXP466" s="2"/>
      <c r="UXQ466" s="2"/>
      <c r="UXR466" s="2"/>
      <c r="UXS466" s="2"/>
      <c r="UXT466" s="2"/>
      <c r="UXU466" s="2"/>
      <c r="UXV466" s="2"/>
      <c r="UXW466" s="2"/>
      <c r="UXX466" s="2"/>
      <c r="UXY466" s="2"/>
      <c r="UXZ466" s="2"/>
      <c r="UYA466" s="2"/>
      <c r="UYB466" s="2"/>
      <c r="UYC466" s="2"/>
      <c r="UYD466" s="2"/>
      <c r="UYE466" s="2"/>
      <c r="UYF466" s="2"/>
      <c r="UYG466" s="2"/>
      <c r="UYH466" s="2"/>
      <c r="UYI466" s="2"/>
      <c r="UYJ466" s="2"/>
      <c r="UYK466" s="2"/>
      <c r="UYL466" s="2"/>
      <c r="UYM466" s="2"/>
      <c r="UYN466" s="2"/>
      <c r="UYO466" s="2"/>
      <c r="UYP466" s="2"/>
      <c r="UYQ466" s="2"/>
      <c r="UYR466" s="2"/>
      <c r="UYS466" s="2"/>
      <c r="UYT466" s="2"/>
      <c r="UYU466" s="2"/>
      <c r="UYV466" s="2"/>
      <c r="UYW466" s="2"/>
      <c r="UYX466" s="2"/>
      <c r="UYY466" s="2"/>
      <c r="UYZ466" s="2"/>
      <c r="UZA466" s="2"/>
      <c r="UZB466" s="2"/>
      <c r="UZC466" s="2"/>
      <c r="UZD466" s="2"/>
      <c r="UZE466" s="2"/>
      <c r="UZF466" s="2"/>
      <c r="UZG466" s="2"/>
      <c r="UZH466" s="2"/>
      <c r="UZI466" s="2"/>
      <c r="UZJ466" s="2"/>
      <c r="UZK466" s="2"/>
      <c r="UZL466" s="2"/>
      <c r="UZM466" s="2"/>
      <c r="UZN466" s="2"/>
      <c r="UZO466" s="2"/>
      <c r="UZP466" s="2"/>
      <c r="UZQ466" s="2"/>
      <c r="UZR466" s="2"/>
      <c r="UZS466" s="2"/>
      <c r="UZT466" s="2"/>
      <c r="UZU466" s="2"/>
      <c r="UZV466" s="2"/>
      <c r="UZW466" s="2"/>
      <c r="UZX466" s="2"/>
      <c r="UZY466" s="2"/>
      <c r="UZZ466" s="2"/>
      <c r="VAA466" s="2"/>
      <c r="VAB466" s="2"/>
      <c r="VAC466" s="2"/>
      <c r="VAD466" s="2"/>
      <c r="VAE466" s="2"/>
      <c r="VAF466" s="2"/>
      <c r="VAG466" s="2"/>
      <c r="VAH466" s="2"/>
      <c r="VAI466" s="2"/>
      <c r="VAJ466" s="2"/>
      <c r="VAK466" s="2"/>
      <c r="VAL466" s="2"/>
      <c r="VAM466" s="2"/>
      <c r="VAN466" s="2"/>
      <c r="VAO466" s="2"/>
      <c r="VAP466" s="2"/>
      <c r="VAQ466" s="2"/>
      <c r="VAR466" s="2"/>
      <c r="VAS466" s="2"/>
      <c r="VAT466" s="2"/>
      <c r="VAU466" s="2"/>
      <c r="VAV466" s="2"/>
      <c r="VAW466" s="2"/>
      <c r="VAX466" s="2"/>
      <c r="VAY466" s="2"/>
      <c r="VAZ466" s="2"/>
      <c r="VBA466" s="2"/>
      <c r="VBB466" s="2"/>
      <c r="VBC466" s="2"/>
      <c r="VBD466" s="2"/>
      <c r="VBE466" s="2"/>
      <c r="VBF466" s="2"/>
      <c r="VBG466" s="2"/>
      <c r="VBH466" s="2"/>
      <c r="VBI466" s="2"/>
      <c r="VBJ466" s="2"/>
      <c r="VBK466" s="2"/>
      <c r="VBL466" s="2"/>
      <c r="VBM466" s="2"/>
      <c r="VBN466" s="2"/>
      <c r="VBO466" s="2"/>
      <c r="VBP466" s="2"/>
      <c r="VBQ466" s="2"/>
      <c r="VBR466" s="2"/>
      <c r="VBS466" s="2"/>
      <c r="VBT466" s="2"/>
      <c r="VBU466" s="2"/>
      <c r="VBV466" s="2"/>
      <c r="VBW466" s="2"/>
      <c r="VBX466" s="2"/>
      <c r="VBY466" s="2"/>
      <c r="VBZ466" s="2"/>
      <c r="VCA466" s="2"/>
      <c r="VCB466" s="2"/>
      <c r="VCC466" s="2"/>
      <c r="VCD466" s="2"/>
      <c r="VCE466" s="2"/>
      <c r="VCF466" s="2"/>
      <c r="VCG466" s="2"/>
      <c r="VCH466" s="2"/>
      <c r="VCI466" s="2"/>
      <c r="VCJ466" s="2"/>
      <c r="VCK466" s="2"/>
      <c r="VCL466" s="2"/>
      <c r="VCM466" s="2"/>
      <c r="VCN466" s="2"/>
      <c r="VCO466" s="2"/>
      <c r="VCP466" s="2"/>
      <c r="VCQ466" s="2"/>
      <c r="VCR466" s="2"/>
      <c r="VCS466" s="2"/>
      <c r="VCT466" s="2"/>
      <c r="VCU466" s="2"/>
      <c r="VCV466" s="2"/>
      <c r="VCW466" s="2"/>
      <c r="VCX466" s="2"/>
      <c r="VCY466" s="2"/>
      <c r="VCZ466" s="2"/>
      <c r="VDA466" s="2"/>
      <c r="VDB466" s="2"/>
      <c r="VDC466" s="2"/>
      <c r="VDD466" s="2"/>
      <c r="VDE466" s="2"/>
      <c r="VDF466" s="2"/>
      <c r="VDG466" s="2"/>
      <c r="VDH466" s="2"/>
      <c r="VDI466" s="2"/>
      <c r="VDJ466" s="2"/>
      <c r="VDK466" s="2"/>
      <c r="VDL466" s="2"/>
      <c r="VDM466" s="2"/>
      <c r="VDN466" s="2"/>
      <c r="VDO466" s="2"/>
      <c r="VDP466" s="2"/>
      <c r="VDQ466" s="2"/>
      <c r="VDR466" s="2"/>
      <c r="VDS466" s="2"/>
      <c r="VDT466" s="2"/>
      <c r="VDU466" s="2"/>
      <c r="VDV466" s="2"/>
      <c r="VDW466" s="2"/>
      <c r="VDX466" s="2"/>
      <c r="VDY466" s="2"/>
      <c r="VDZ466" s="2"/>
      <c r="VEA466" s="2"/>
      <c r="VEB466" s="2"/>
      <c r="VEC466" s="2"/>
      <c r="VED466" s="2"/>
      <c r="VEE466" s="2"/>
      <c r="VEF466" s="2"/>
      <c r="VEG466" s="2"/>
      <c r="VEH466" s="2"/>
      <c r="VEI466" s="2"/>
      <c r="VEJ466" s="2"/>
      <c r="VEK466" s="2"/>
      <c r="VEL466" s="2"/>
      <c r="VEM466" s="2"/>
      <c r="VEN466" s="2"/>
      <c r="VEO466" s="2"/>
      <c r="VEP466" s="2"/>
      <c r="VEQ466" s="2"/>
      <c r="VER466" s="2"/>
      <c r="VES466" s="2"/>
      <c r="VET466" s="2"/>
      <c r="VEU466" s="2"/>
      <c r="VEV466" s="2"/>
      <c r="VEW466" s="2"/>
      <c r="VEX466" s="2"/>
      <c r="VEY466" s="2"/>
      <c r="VEZ466" s="2"/>
      <c r="VFA466" s="2"/>
      <c r="VFB466" s="2"/>
      <c r="VFC466" s="2"/>
      <c r="VFD466" s="2"/>
      <c r="VFE466" s="2"/>
      <c r="VFF466" s="2"/>
      <c r="VFG466" s="2"/>
      <c r="VFH466" s="2"/>
      <c r="VFI466" s="2"/>
      <c r="VFJ466" s="2"/>
      <c r="VFK466" s="2"/>
      <c r="VFL466" s="2"/>
      <c r="VFM466" s="2"/>
      <c r="VFN466" s="2"/>
      <c r="VFO466" s="2"/>
      <c r="VFP466" s="2"/>
      <c r="VFQ466" s="2"/>
      <c r="VFR466" s="2"/>
      <c r="VFS466" s="2"/>
      <c r="VFT466" s="2"/>
      <c r="VFU466" s="2"/>
      <c r="VFV466" s="2"/>
      <c r="VFW466" s="2"/>
      <c r="VFX466" s="2"/>
      <c r="VFY466" s="2"/>
      <c r="VFZ466" s="2"/>
      <c r="VGA466" s="2"/>
      <c r="VGB466" s="2"/>
      <c r="VGC466" s="2"/>
      <c r="VGD466" s="2"/>
      <c r="VGE466" s="2"/>
      <c r="VGF466" s="2"/>
      <c r="VGG466" s="2"/>
      <c r="VGH466" s="2"/>
      <c r="VGI466" s="2"/>
      <c r="VGJ466" s="2"/>
      <c r="VGK466" s="2"/>
      <c r="VGL466" s="2"/>
      <c r="VGM466" s="2"/>
      <c r="VGN466" s="2"/>
      <c r="VGO466" s="2"/>
      <c r="VGP466" s="2"/>
      <c r="VGQ466" s="2"/>
      <c r="VGR466" s="2"/>
      <c r="VGS466" s="2"/>
      <c r="VGT466" s="2"/>
      <c r="VGU466" s="2"/>
      <c r="VGV466" s="2"/>
      <c r="VGW466" s="2"/>
      <c r="VGX466" s="2"/>
      <c r="VGY466" s="2"/>
      <c r="VGZ466" s="2"/>
      <c r="VHA466" s="2"/>
      <c r="VHB466" s="2"/>
      <c r="VHC466" s="2"/>
      <c r="VHD466" s="2"/>
      <c r="VHE466" s="2"/>
      <c r="VHF466" s="2"/>
      <c r="VHG466" s="2"/>
      <c r="VHH466" s="2"/>
      <c r="VHI466" s="2"/>
      <c r="VHJ466" s="2"/>
      <c r="VHK466" s="2"/>
      <c r="VHL466" s="2"/>
      <c r="VHM466" s="2"/>
      <c r="VHN466" s="2"/>
      <c r="VHO466" s="2"/>
      <c r="VHP466" s="2"/>
      <c r="VHQ466" s="2"/>
      <c r="VHR466" s="2"/>
      <c r="VHS466" s="2"/>
      <c r="VHT466" s="2"/>
      <c r="VHU466" s="2"/>
      <c r="VHV466" s="2"/>
      <c r="VHW466" s="2"/>
      <c r="VHX466" s="2"/>
      <c r="VHY466" s="2"/>
      <c r="VHZ466" s="2"/>
      <c r="VIA466" s="2"/>
      <c r="VIB466" s="2"/>
      <c r="VIC466" s="2"/>
      <c r="VID466" s="2"/>
      <c r="VIE466" s="2"/>
      <c r="VIF466" s="2"/>
      <c r="VIG466" s="2"/>
      <c r="VIH466" s="2"/>
      <c r="VII466" s="2"/>
      <c r="VIJ466" s="2"/>
      <c r="VIK466" s="2"/>
      <c r="VIL466" s="2"/>
      <c r="VIM466" s="2"/>
      <c r="VIN466" s="2"/>
      <c r="VIO466" s="2"/>
      <c r="VIP466" s="2"/>
      <c r="VIQ466" s="2"/>
      <c r="VIR466" s="2"/>
      <c r="VIS466" s="2"/>
      <c r="VIT466" s="2"/>
      <c r="VIU466" s="2"/>
      <c r="VIV466" s="2"/>
      <c r="VIW466" s="2"/>
      <c r="VIX466" s="2"/>
      <c r="VIY466" s="2"/>
      <c r="VIZ466" s="2"/>
      <c r="VJA466" s="2"/>
      <c r="VJB466" s="2"/>
      <c r="VJC466" s="2"/>
      <c r="VJD466" s="2"/>
      <c r="VJE466" s="2"/>
      <c r="VJF466" s="2"/>
      <c r="VJG466" s="2"/>
      <c r="VJH466" s="2"/>
      <c r="VJI466" s="2"/>
      <c r="VJJ466" s="2"/>
      <c r="VJK466" s="2"/>
      <c r="VJL466" s="2"/>
      <c r="VJM466" s="2"/>
      <c r="VJN466" s="2"/>
      <c r="VJO466" s="2"/>
      <c r="VJP466" s="2"/>
      <c r="VJQ466" s="2"/>
      <c r="VJR466" s="2"/>
      <c r="VJS466" s="2"/>
      <c r="VJT466" s="2"/>
      <c r="VJU466" s="2"/>
      <c r="VJV466" s="2"/>
      <c r="VJW466" s="2"/>
      <c r="VJX466" s="2"/>
      <c r="VJY466" s="2"/>
      <c r="VJZ466" s="2"/>
      <c r="VKA466" s="2"/>
      <c r="VKB466" s="2"/>
      <c r="VKC466" s="2"/>
      <c r="VKD466" s="2"/>
      <c r="VKE466" s="2"/>
      <c r="VKF466" s="2"/>
      <c r="VKG466" s="2"/>
      <c r="VKH466" s="2"/>
      <c r="VKI466" s="2"/>
      <c r="VKJ466" s="2"/>
      <c r="VKK466" s="2"/>
      <c r="VKL466" s="2"/>
      <c r="VKM466" s="2"/>
      <c r="VKN466" s="2"/>
      <c r="VKO466" s="2"/>
      <c r="VKP466" s="2"/>
      <c r="VKQ466" s="2"/>
      <c r="VKR466" s="2"/>
      <c r="VKS466" s="2"/>
      <c r="VKT466" s="2"/>
      <c r="VKU466" s="2"/>
      <c r="VKV466" s="2"/>
      <c r="VKW466" s="2"/>
      <c r="VKX466" s="2"/>
      <c r="VKY466" s="2"/>
      <c r="VKZ466" s="2"/>
      <c r="VLA466" s="2"/>
      <c r="VLB466" s="2"/>
      <c r="VLC466" s="2"/>
      <c r="VLD466" s="2"/>
      <c r="VLE466" s="2"/>
      <c r="VLF466" s="2"/>
      <c r="VLG466" s="2"/>
      <c r="VLH466" s="2"/>
      <c r="VLI466" s="2"/>
      <c r="VLJ466" s="2"/>
      <c r="VLK466" s="2"/>
      <c r="VLL466" s="2"/>
      <c r="VLM466" s="2"/>
      <c r="VLN466" s="2"/>
      <c r="VLO466" s="2"/>
      <c r="VLP466" s="2"/>
      <c r="VLQ466" s="2"/>
      <c r="VLR466" s="2"/>
      <c r="VLS466" s="2"/>
      <c r="VLT466" s="2"/>
      <c r="VLU466" s="2"/>
      <c r="VLV466" s="2"/>
      <c r="VLW466" s="2"/>
      <c r="VLX466" s="2"/>
      <c r="VLY466" s="2"/>
      <c r="VLZ466" s="2"/>
      <c r="VMA466" s="2"/>
      <c r="VMB466" s="2"/>
      <c r="VMC466" s="2"/>
      <c r="VMD466" s="2"/>
      <c r="VME466" s="2"/>
      <c r="VMF466" s="2"/>
      <c r="VMG466" s="2"/>
      <c r="VMH466" s="2"/>
      <c r="VMI466" s="2"/>
      <c r="VMJ466" s="2"/>
      <c r="VMK466" s="2"/>
      <c r="VML466" s="2"/>
      <c r="VMM466" s="2"/>
      <c r="VMN466" s="2"/>
      <c r="VMO466" s="2"/>
      <c r="VMP466" s="2"/>
      <c r="VMQ466" s="2"/>
      <c r="VMR466" s="2"/>
      <c r="VMS466" s="2"/>
      <c r="VMT466" s="2"/>
      <c r="VMU466" s="2"/>
      <c r="VMV466" s="2"/>
      <c r="VMW466" s="2"/>
      <c r="VMX466" s="2"/>
      <c r="VMY466" s="2"/>
      <c r="VMZ466" s="2"/>
      <c r="VNA466" s="2"/>
      <c r="VNB466" s="2"/>
      <c r="VNC466" s="2"/>
      <c r="VND466" s="2"/>
      <c r="VNE466" s="2"/>
      <c r="VNF466" s="2"/>
      <c r="VNG466" s="2"/>
      <c r="VNH466" s="2"/>
      <c r="VNI466" s="2"/>
      <c r="VNJ466" s="2"/>
      <c r="VNK466" s="2"/>
      <c r="VNL466" s="2"/>
      <c r="VNM466" s="2"/>
      <c r="VNN466" s="2"/>
      <c r="VNO466" s="2"/>
      <c r="VNP466" s="2"/>
      <c r="VNQ466" s="2"/>
      <c r="VNR466" s="2"/>
      <c r="VNS466" s="2"/>
      <c r="VNT466" s="2"/>
      <c r="VNU466" s="2"/>
      <c r="VNV466" s="2"/>
      <c r="VNW466" s="2"/>
      <c r="VNX466" s="2"/>
      <c r="VNY466" s="2"/>
      <c r="VNZ466" s="2"/>
      <c r="VOA466" s="2"/>
      <c r="VOB466" s="2"/>
      <c r="VOC466" s="2"/>
      <c r="VOD466" s="2"/>
      <c r="VOE466" s="2"/>
      <c r="VOF466" s="2"/>
      <c r="VOG466" s="2"/>
      <c r="VOH466" s="2"/>
      <c r="VOI466" s="2"/>
      <c r="VOJ466" s="2"/>
      <c r="VOK466" s="2"/>
      <c r="VOL466" s="2"/>
      <c r="VOM466" s="2"/>
      <c r="VON466" s="2"/>
      <c r="VOO466" s="2"/>
      <c r="VOP466" s="2"/>
      <c r="VOQ466" s="2"/>
      <c r="VOR466" s="2"/>
      <c r="VOS466" s="2"/>
      <c r="VOT466" s="2"/>
      <c r="VOU466" s="2"/>
      <c r="VOV466" s="2"/>
      <c r="VOW466" s="2"/>
      <c r="VOX466" s="2"/>
      <c r="VOY466" s="2"/>
      <c r="VOZ466" s="2"/>
      <c r="VPA466" s="2"/>
      <c r="VPB466" s="2"/>
      <c r="VPC466" s="2"/>
      <c r="VPD466" s="2"/>
      <c r="VPE466" s="2"/>
      <c r="VPF466" s="2"/>
      <c r="VPG466" s="2"/>
      <c r="VPH466" s="2"/>
      <c r="VPI466" s="2"/>
      <c r="VPJ466" s="2"/>
      <c r="VPK466" s="2"/>
      <c r="VPL466" s="2"/>
      <c r="VPM466" s="2"/>
      <c r="VPN466" s="2"/>
      <c r="VPO466" s="2"/>
      <c r="VPP466" s="2"/>
      <c r="VPQ466" s="2"/>
      <c r="VPR466" s="2"/>
      <c r="VPS466" s="2"/>
      <c r="VPT466" s="2"/>
      <c r="VPU466" s="2"/>
      <c r="VPV466" s="2"/>
      <c r="VPW466" s="2"/>
      <c r="VPX466" s="2"/>
      <c r="VPY466" s="2"/>
      <c r="VPZ466" s="2"/>
      <c r="VQA466" s="2"/>
      <c r="VQB466" s="2"/>
      <c r="VQC466" s="2"/>
      <c r="VQD466" s="2"/>
      <c r="VQE466" s="2"/>
      <c r="VQF466" s="2"/>
      <c r="VQG466" s="2"/>
      <c r="VQH466" s="2"/>
      <c r="VQI466" s="2"/>
      <c r="VQJ466" s="2"/>
      <c r="VQK466" s="2"/>
      <c r="VQL466" s="2"/>
      <c r="VQM466" s="2"/>
      <c r="VQN466" s="2"/>
      <c r="VQO466" s="2"/>
      <c r="VQP466" s="2"/>
      <c r="VQQ466" s="2"/>
      <c r="VQR466" s="2"/>
      <c r="VQS466" s="2"/>
      <c r="VQT466" s="2"/>
      <c r="VQU466" s="2"/>
      <c r="VQV466" s="2"/>
      <c r="VQW466" s="2"/>
      <c r="VQX466" s="2"/>
      <c r="VQY466" s="2"/>
      <c r="VQZ466" s="2"/>
      <c r="VRA466" s="2"/>
      <c r="VRB466" s="2"/>
      <c r="VRC466" s="2"/>
      <c r="VRD466" s="2"/>
      <c r="VRE466" s="2"/>
      <c r="VRF466" s="2"/>
      <c r="VRG466" s="2"/>
      <c r="VRH466" s="2"/>
      <c r="VRI466" s="2"/>
      <c r="VRJ466" s="2"/>
      <c r="VRK466" s="2"/>
      <c r="VRL466" s="2"/>
      <c r="VRM466" s="2"/>
      <c r="VRN466" s="2"/>
      <c r="VRO466" s="2"/>
      <c r="VRP466" s="2"/>
      <c r="VRQ466" s="2"/>
      <c r="VRR466" s="2"/>
      <c r="VRS466" s="2"/>
      <c r="VRT466" s="2"/>
      <c r="VRU466" s="2"/>
      <c r="VRV466" s="2"/>
      <c r="VRW466" s="2"/>
      <c r="VRX466" s="2"/>
      <c r="VRY466" s="2"/>
      <c r="VRZ466" s="2"/>
      <c r="VSA466" s="2"/>
      <c r="VSB466" s="2"/>
      <c r="VSC466" s="2"/>
      <c r="VSD466" s="2"/>
      <c r="VSE466" s="2"/>
      <c r="VSF466" s="2"/>
      <c r="VSG466" s="2"/>
      <c r="VSH466" s="2"/>
      <c r="VSI466" s="2"/>
      <c r="VSJ466" s="2"/>
      <c r="VSK466" s="2"/>
      <c r="VSL466" s="2"/>
      <c r="VSM466" s="2"/>
      <c r="VSN466" s="2"/>
      <c r="VSO466" s="2"/>
      <c r="VSP466" s="2"/>
      <c r="VSQ466" s="2"/>
      <c r="VSR466" s="2"/>
      <c r="VSS466" s="2"/>
      <c r="VST466" s="2"/>
      <c r="VSU466" s="2"/>
      <c r="VSV466" s="2"/>
      <c r="VSW466" s="2"/>
      <c r="VSX466" s="2"/>
      <c r="VSY466" s="2"/>
      <c r="VSZ466" s="2"/>
      <c r="VTA466" s="2"/>
      <c r="VTB466" s="2"/>
      <c r="VTC466" s="2"/>
      <c r="VTD466" s="2"/>
      <c r="VTE466" s="2"/>
      <c r="VTF466" s="2"/>
      <c r="VTG466" s="2"/>
      <c r="VTH466" s="2"/>
      <c r="VTI466" s="2"/>
      <c r="VTJ466" s="2"/>
      <c r="VTK466" s="2"/>
      <c r="VTL466" s="2"/>
      <c r="VTM466" s="2"/>
      <c r="VTN466" s="2"/>
      <c r="VTO466" s="2"/>
      <c r="VTP466" s="2"/>
      <c r="VTQ466" s="2"/>
      <c r="VTR466" s="2"/>
      <c r="VTS466" s="2"/>
      <c r="VTT466" s="2"/>
      <c r="VTU466" s="2"/>
      <c r="VTV466" s="2"/>
      <c r="VTW466" s="2"/>
      <c r="VTX466" s="2"/>
      <c r="VTY466" s="2"/>
      <c r="VTZ466" s="2"/>
      <c r="VUA466" s="2"/>
      <c r="VUB466" s="2"/>
      <c r="VUC466" s="2"/>
      <c r="VUD466" s="2"/>
      <c r="VUE466" s="2"/>
      <c r="VUF466" s="2"/>
      <c r="VUG466" s="2"/>
      <c r="VUH466" s="2"/>
      <c r="VUI466" s="2"/>
      <c r="VUJ466" s="2"/>
      <c r="VUK466" s="2"/>
      <c r="VUL466" s="2"/>
      <c r="VUM466" s="2"/>
      <c r="VUN466" s="2"/>
      <c r="VUO466" s="2"/>
      <c r="VUP466" s="2"/>
      <c r="VUQ466" s="2"/>
      <c r="VUR466" s="2"/>
      <c r="VUS466" s="2"/>
      <c r="VUT466" s="2"/>
      <c r="VUU466" s="2"/>
      <c r="VUV466" s="2"/>
      <c r="VUW466" s="2"/>
      <c r="VUX466" s="2"/>
      <c r="VUY466" s="2"/>
      <c r="VUZ466" s="2"/>
      <c r="VVA466" s="2"/>
      <c r="VVB466" s="2"/>
      <c r="VVC466" s="2"/>
      <c r="VVD466" s="2"/>
      <c r="VVE466" s="2"/>
      <c r="VVF466" s="2"/>
      <c r="VVG466" s="2"/>
      <c r="VVH466" s="2"/>
      <c r="VVI466" s="2"/>
      <c r="VVJ466" s="2"/>
      <c r="VVK466" s="2"/>
      <c r="VVL466" s="2"/>
      <c r="VVM466" s="2"/>
      <c r="VVN466" s="2"/>
      <c r="VVO466" s="2"/>
      <c r="VVP466" s="2"/>
      <c r="VVQ466" s="2"/>
      <c r="VVR466" s="2"/>
      <c r="VVS466" s="2"/>
      <c r="VVT466" s="2"/>
      <c r="VVU466" s="2"/>
      <c r="VVV466" s="2"/>
      <c r="VVW466" s="2"/>
      <c r="VVX466" s="2"/>
      <c r="VVY466" s="2"/>
      <c r="VVZ466" s="2"/>
      <c r="VWA466" s="2"/>
      <c r="VWB466" s="2"/>
      <c r="VWC466" s="2"/>
      <c r="VWD466" s="2"/>
      <c r="VWE466" s="2"/>
      <c r="VWF466" s="2"/>
      <c r="VWG466" s="2"/>
      <c r="VWH466" s="2"/>
      <c r="VWI466" s="2"/>
      <c r="VWJ466" s="2"/>
      <c r="VWK466" s="2"/>
      <c r="VWL466" s="2"/>
      <c r="VWM466" s="2"/>
      <c r="VWN466" s="2"/>
      <c r="VWO466" s="2"/>
      <c r="VWP466" s="2"/>
      <c r="VWQ466" s="2"/>
      <c r="VWR466" s="2"/>
      <c r="VWS466" s="2"/>
      <c r="VWT466" s="2"/>
      <c r="VWU466" s="2"/>
      <c r="VWV466" s="2"/>
      <c r="VWW466" s="2"/>
      <c r="VWX466" s="2"/>
      <c r="VWY466" s="2"/>
      <c r="VWZ466" s="2"/>
      <c r="VXA466" s="2"/>
      <c r="VXB466" s="2"/>
      <c r="VXC466" s="2"/>
      <c r="VXD466" s="2"/>
      <c r="VXE466" s="2"/>
      <c r="VXF466" s="2"/>
      <c r="VXG466" s="2"/>
      <c r="VXH466" s="2"/>
      <c r="VXI466" s="2"/>
      <c r="VXJ466" s="2"/>
      <c r="VXK466" s="2"/>
      <c r="VXL466" s="2"/>
      <c r="VXM466" s="2"/>
      <c r="VXN466" s="2"/>
      <c r="VXO466" s="2"/>
      <c r="VXP466" s="2"/>
      <c r="VXQ466" s="2"/>
      <c r="VXR466" s="2"/>
      <c r="VXS466" s="2"/>
      <c r="VXT466" s="2"/>
      <c r="VXU466" s="2"/>
      <c r="VXV466" s="2"/>
      <c r="VXW466" s="2"/>
      <c r="VXX466" s="2"/>
      <c r="VXY466" s="2"/>
      <c r="VXZ466" s="2"/>
      <c r="VYA466" s="2"/>
      <c r="VYB466" s="2"/>
      <c r="VYC466" s="2"/>
      <c r="VYD466" s="2"/>
      <c r="VYE466" s="2"/>
      <c r="VYF466" s="2"/>
      <c r="VYG466" s="2"/>
      <c r="VYH466" s="2"/>
      <c r="VYI466" s="2"/>
      <c r="VYJ466" s="2"/>
      <c r="VYK466" s="2"/>
      <c r="VYL466" s="2"/>
      <c r="VYM466" s="2"/>
      <c r="VYN466" s="2"/>
      <c r="VYO466" s="2"/>
      <c r="VYP466" s="2"/>
      <c r="VYQ466" s="2"/>
      <c r="VYR466" s="2"/>
      <c r="VYS466" s="2"/>
      <c r="VYT466" s="2"/>
      <c r="VYU466" s="2"/>
      <c r="VYV466" s="2"/>
      <c r="VYW466" s="2"/>
      <c r="VYX466" s="2"/>
      <c r="VYY466" s="2"/>
      <c r="VYZ466" s="2"/>
      <c r="VZA466" s="2"/>
      <c r="VZB466" s="2"/>
      <c r="VZC466" s="2"/>
      <c r="VZD466" s="2"/>
      <c r="VZE466" s="2"/>
      <c r="VZF466" s="2"/>
      <c r="VZG466" s="2"/>
      <c r="VZH466" s="2"/>
      <c r="VZI466" s="2"/>
      <c r="VZJ466" s="2"/>
      <c r="VZK466" s="2"/>
      <c r="VZL466" s="2"/>
      <c r="VZM466" s="2"/>
      <c r="VZN466" s="2"/>
      <c r="VZO466" s="2"/>
      <c r="VZP466" s="2"/>
      <c r="VZQ466" s="2"/>
      <c r="VZR466" s="2"/>
      <c r="VZS466" s="2"/>
      <c r="VZT466" s="2"/>
      <c r="VZU466" s="2"/>
      <c r="VZV466" s="2"/>
      <c r="VZW466" s="2"/>
      <c r="VZX466" s="2"/>
      <c r="VZY466" s="2"/>
      <c r="VZZ466" s="2"/>
      <c r="WAA466" s="2"/>
      <c r="WAB466" s="2"/>
      <c r="WAC466" s="2"/>
      <c r="WAD466" s="2"/>
      <c r="WAE466" s="2"/>
      <c r="WAF466" s="2"/>
      <c r="WAG466" s="2"/>
      <c r="WAH466" s="2"/>
      <c r="WAI466" s="2"/>
      <c r="WAJ466" s="2"/>
      <c r="WAK466" s="2"/>
      <c r="WAL466" s="2"/>
      <c r="WAM466" s="2"/>
      <c r="WAN466" s="2"/>
      <c r="WAO466" s="2"/>
      <c r="WAP466" s="2"/>
      <c r="WAQ466" s="2"/>
      <c r="WAR466" s="2"/>
      <c r="WAS466" s="2"/>
      <c r="WAT466" s="2"/>
      <c r="WAU466" s="2"/>
      <c r="WAV466" s="2"/>
      <c r="WAW466" s="2"/>
      <c r="WAX466" s="2"/>
      <c r="WAY466" s="2"/>
      <c r="WAZ466" s="2"/>
      <c r="WBA466" s="2"/>
      <c r="WBB466" s="2"/>
      <c r="WBC466" s="2"/>
      <c r="WBD466" s="2"/>
      <c r="WBE466" s="2"/>
      <c r="WBF466" s="2"/>
      <c r="WBG466" s="2"/>
      <c r="WBH466" s="2"/>
      <c r="WBI466" s="2"/>
      <c r="WBJ466" s="2"/>
      <c r="WBK466" s="2"/>
      <c r="WBL466" s="2"/>
      <c r="WBM466" s="2"/>
      <c r="WBN466" s="2"/>
      <c r="WBO466" s="2"/>
      <c r="WBP466" s="2"/>
      <c r="WBQ466" s="2"/>
      <c r="WBR466" s="2"/>
      <c r="WBS466" s="2"/>
      <c r="WBT466" s="2"/>
      <c r="WBU466" s="2"/>
      <c r="WBV466" s="2"/>
      <c r="WBW466" s="2"/>
      <c r="WBX466" s="2"/>
      <c r="WBY466" s="2"/>
      <c r="WBZ466" s="2"/>
      <c r="WCA466" s="2"/>
      <c r="WCB466" s="2"/>
      <c r="WCC466" s="2"/>
      <c r="WCD466" s="2"/>
      <c r="WCE466" s="2"/>
      <c r="WCF466" s="2"/>
      <c r="WCG466" s="2"/>
      <c r="WCH466" s="2"/>
      <c r="WCI466" s="2"/>
      <c r="WCJ466" s="2"/>
      <c r="WCK466" s="2"/>
      <c r="WCL466" s="2"/>
      <c r="WCM466" s="2"/>
      <c r="WCN466" s="2"/>
      <c r="WCO466" s="2"/>
      <c r="WCP466" s="2"/>
      <c r="WCQ466" s="2"/>
      <c r="WCR466" s="2"/>
      <c r="WCS466" s="2"/>
      <c r="WCT466" s="2"/>
      <c r="WCU466" s="2"/>
      <c r="WCV466" s="2"/>
      <c r="WCW466" s="2"/>
      <c r="WCX466" s="2"/>
      <c r="WCY466" s="2"/>
      <c r="WCZ466" s="2"/>
      <c r="WDA466" s="2"/>
      <c r="WDB466" s="2"/>
      <c r="WDC466" s="2"/>
      <c r="WDD466" s="2"/>
      <c r="WDE466" s="2"/>
      <c r="WDF466" s="2"/>
      <c r="WDG466" s="2"/>
      <c r="WDH466" s="2"/>
      <c r="WDI466" s="2"/>
      <c r="WDJ466" s="2"/>
      <c r="WDK466" s="2"/>
      <c r="WDL466" s="2"/>
      <c r="WDM466" s="2"/>
      <c r="WDN466" s="2"/>
      <c r="WDO466" s="2"/>
      <c r="WDP466" s="2"/>
      <c r="WDQ466" s="2"/>
      <c r="WDR466" s="2"/>
      <c r="WDS466" s="2"/>
      <c r="WDT466" s="2"/>
      <c r="WDU466" s="2"/>
      <c r="WDV466" s="2"/>
      <c r="WDW466" s="2"/>
      <c r="WDX466" s="2"/>
      <c r="WDY466" s="2"/>
      <c r="WDZ466" s="2"/>
      <c r="WEA466" s="2"/>
      <c r="WEB466" s="2"/>
      <c r="WEC466" s="2"/>
      <c r="WED466" s="2"/>
      <c r="WEE466" s="2"/>
      <c r="WEF466" s="2"/>
      <c r="WEG466" s="2"/>
      <c r="WEH466" s="2"/>
      <c r="WEI466" s="2"/>
      <c r="WEJ466" s="2"/>
      <c r="WEK466" s="2"/>
      <c r="WEL466" s="2"/>
      <c r="WEM466" s="2"/>
      <c r="WEN466" s="2"/>
      <c r="WEO466" s="2"/>
      <c r="WEP466" s="2"/>
      <c r="WEQ466" s="2"/>
      <c r="WER466" s="2"/>
      <c r="WES466" s="2"/>
      <c r="WET466" s="2"/>
      <c r="WEU466" s="2"/>
      <c r="WEV466" s="2"/>
      <c r="WEW466" s="2"/>
      <c r="WEX466" s="2"/>
      <c r="WEY466" s="2"/>
      <c r="WEZ466" s="2"/>
      <c r="WFA466" s="2"/>
      <c r="WFB466" s="2"/>
      <c r="WFC466" s="2"/>
      <c r="WFD466" s="2"/>
      <c r="WFE466" s="2"/>
      <c r="WFF466" s="2"/>
      <c r="WFG466" s="2"/>
      <c r="WFH466" s="2"/>
      <c r="WFI466" s="2"/>
      <c r="WFJ466" s="2"/>
      <c r="WFK466" s="2"/>
      <c r="WFL466" s="2"/>
      <c r="WFM466" s="2"/>
      <c r="WFN466" s="2"/>
      <c r="WFO466" s="2"/>
      <c r="WFP466" s="2"/>
      <c r="WFQ466" s="2"/>
      <c r="WFR466" s="2"/>
      <c r="WFS466" s="2"/>
      <c r="WFT466" s="2"/>
      <c r="WFU466" s="2"/>
      <c r="WFV466" s="2"/>
      <c r="WFW466" s="2"/>
      <c r="WFX466" s="2"/>
      <c r="WFY466" s="2"/>
      <c r="WFZ466" s="2"/>
      <c r="WGA466" s="2"/>
      <c r="WGB466" s="2"/>
      <c r="WGC466" s="2"/>
      <c r="WGD466" s="2"/>
      <c r="WGE466" s="2"/>
      <c r="WGF466" s="2"/>
      <c r="WGG466" s="2"/>
      <c r="WGH466" s="2"/>
      <c r="WGI466" s="2"/>
      <c r="WGJ466" s="2"/>
      <c r="WGK466" s="2"/>
      <c r="WGL466" s="2"/>
      <c r="WGM466" s="2"/>
      <c r="WGN466" s="2"/>
      <c r="WGO466" s="2"/>
      <c r="WGP466" s="2"/>
      <c r="WGQ466" s="2"/>
      <c r="WGR466" s="2"/>
      <c r="WGS466" s="2"/>
      <c r="WGT466" s="2"/>
      <c r="WGU466" s="2"/>
      <c r="WGV466" s="2"/>
      <c r="WGW466" s="2"/>
      <c r="WGX466" s="2"/>
      <c r="WGY466" s="2"/>
      <c r="WGZ466" s="2"/>
      <c r="WHA466" s="2"/>
      <c r="WHB466" s="2"/>
      <c r="WHC466" s="2"/>
      <c r="WHD466" s="2"/>
      <c r="WHE466" s="2"/>
      <c r="WHF466" s="2"/>
      <c r="WHG466" s="2"/>
      <c r="WHH466" s="2"/>
      <c r="WHI466" s="2"/>
      <c r="WHJ466" s="2"/>
      <c r="WHK466" s="2"/>
      <c r="WHL466" s="2"/>
      <c r="WHM466" s="2"/>
      <c r="WHN466" s="2"/>
      <c r="WHO466" s="2"/>
      <c r="WHP466" s="2"/>
      <c r="WHQ466" s="2"/>
      <c r="WHR466" s="2"/>
      <c r="WHS466" s="2"/>
      <c r="WHT466" s="2"/>
      <c r="WHU466" s="2"/>
      <c r="WHV466" s="2"/>
      <c r="WHW466" s="2"/>
      <c r="WHX466" s="2"/>
      <c r="WHY466" s="2"/>
      <c r="WHZ466" s="2"/>
      <c r="WIA466" s="2"/>
      <c r="WIB466" s="2"/>
      <c r="WIC466" s="2"/>
      <c r="WID466" s="2"/>
      <c r="WIE466" s="2"/>
      <c r="WIF466" s="2"/>
      <c r="WIG466" s="2"/>
      <c r="WIH466" s="2"/>
      <c r="WII466" s="2"/>
      <c r="WIJ466" s="2"/>
      <c r="WIK466" s="2"/>
      <c r="WIL466" s="2"/>
      <c r="WIM466" s="2"/>
      <c r="WIN466" s="2"/>
      <c r="WIO466" s="2"/>
      <c r="WIP466" s="2"/>
      <c r="WIQ466" s="2"/>
      <c r="WIR466" s="2"/>
      <c r="WIS466" s="2"/>
      <c r="WIT466" s="2"/>
      <c r="WIU466" s="2"/>
      <c r="WIV466" s="2"/>
      <c r="WIW466" s="2"/>
      <c r="WIX466" s="2"/>
      <c r="WIY466" s="2"/>
      <c r="WIZ466" s="2"/>
      <c r="WJA466" s="2"/>
      <c r="WJB466" s="2"/>
      <c r="WJC466" s="2"/>
      <c r="WJD466" s="2"/>
      <c r="WJE466" s="2"/>
      <c r="WJF466" s="2"/>
      <c r="WJG466" s="2"/>
      <c r="WJH466" s="2"/>
      <c r="WJI466" s="2"/>
      <c r="WJJ466" s="2"/>
      <c r="WJK466" s="2"/>
      <c r="WJL466" s="2"/>
      <c r="WJM466" s="2"/>
      <c r="WJN466" s="2"/>
      <c r="WJO466" s="2"/>
      <c r="WJP466" s="2"/>
      <c r="WJQ466" s="2"/>
      <c r="WJR466" s="2"/>
      <c r="WJS466" s="2"/>
      <c r="WJT466" s="2"/>
      <c r="WJU466" s="2"/>
      <c r="WJV466" s="2"/>
      <c r="WJW466" s="2"/>
      <c r="WJX466" s="2"/>
      <c r="WJY466" s="2"/>
      <c r="WJZ466" s="2"/>
      <c r="WKA466" s="2"/>
      <c r="WKB466" s="2"/>
      <c r="WKC466" s="2"/>
      <c r="WKD466" s="2"/>
      <c r="WKE466" s="2"/>
      <c r="WKF466" s="2"/>
      <c r="WKG466" s="2"/>
      <c r="WKH466" s="2"/>
      <c r="WKI466" s="2"/>
      <c r="WKJ466" s="2"/>
      <c r="WKK466" s="2"/>
      <c r="WKL466" s="2"/>
      <c r="WKM466" s="2"/>
      <c r="WKN466" s="2"/>
      <c r="WKO466" s="2"/>
      <c r="WKP466" s="2"/>
      <c r="WKQ466" s="2"/>
      <c r="WKR466" s="2"/>
      <c r="WKS466" s="2"/>
      <c r="WKT466" s="2"/>
      <c r="WKU466" s="2"/>
      <c r="WKV466" s="2"/>
      <c r="WKW466" s="2"/>
      <c r="WKX466" s="2"/>
      <c r="WKY466" s="2"/>
      <c r="WKZ466" s="2"/>
      <c r="WLA466" s="2"/>
      <c r="WLB466" s="2"/>
      <c r="WLC466" s="2"/>
      <c r="WLD466" s="2"/>
      <c r="WLE466" s="2"/>
      <c r="WLF466" s="2"/>
      <c r="WLG466" s="2"/>
      <c r="WLH466" s="2"/>
      <c r="WLI466" s="2"/>
      <c r="WLJ466" s="2"/>
      <c r="WLK466" s="2"/>
      <c r="WLL466" s="2"/>
      <c r="WLM466" s="2"/>
      <c r="WLN466" s="2"/>
      <c r="WLO466" s="2"/>
      <c r="WLP466" s="2"/>
      <c r="WLQ466" s="2"/>
      <c r="WLR466" s="2"/>
      <c r="WLS466" s="2"/>
      <c r="WLT466" s="2"/>
      <c r="WLU466" s="2"/>
      <c r="WLV466" s="2"/>
      <c r="WLW466" s="2"/>
      <c r="WLX466" s="2"/>
      <c r="WLY466" s="2"/>
      <c r="WLZ466" s="2"/>
      <c r="WMA466" s="2"/>
      <c r="WMB466" s="2"/>
      <c r="WMC466" s="2"/>
      <c r="WMD466" s="2"/>
      <c r="WME466" s="2"/>
      <c r="WMF466" s="2"/>
      <c r="WMG466" s="2"/>
      <c r="WMH466" s="2"/>
      <c r="WMI466" s="2"/>
      <c r="WMJ466" s="2"/>
      <c r="WMK466" s="2"/>
      <c r="WML466" s="2"/>
      <c r="WMM466" s="2"/>
      <c r="WMN466" s="2"/>
      <c r="WMO466" s="2"/>
      <c r="WMP466" s="2"/>
      <c r="WMQ466" s="2"/>
      <c r="WMR466" s="2"/>
      <c r="WMS466" s="2"/>
      <c r="WMT466" s="2"/>
      <c r="WMU466" s="2"/>
      <c r="WMV466" s="2"/>
      <c r="WMW466" s="2"/>
      <c r="WMX466" s="2"/>
      <c r="WMY466" s="2"/>
      <c r="WMZ466" s="2"/>
      <c r="WNA466" s="2"/>
      <c r="WNB466" s="2"/>
      <c r="WNC466" s="2"/>
      <c r="WND466" s="2"/>
      <c r="WNE466" s="2"/>
      <c r="WNF466" s="2"/>
      <c r="WNG466" s="2"/>
      <c r="WNH466" s="2"/>
      <c r="WNI466" s="2"/>
      <c r="WNJ466" s="2"/>
      <c r="WNK466" s="2"/>
      <c r="WNL466" s="2"/>
      <c r="WNM466" s="2"/>
      <c r="WNN466" s="2"/>
      <c r="WNO466" s="2"/>
      <c r="WNP466" s="2"/>
      <c r="WNQ466" s="2"/>
      <c r="WNR466" s="2"/>
      <c r="WNS466" s="2"/>
      <c r="WNT466" s="2"/>
      <c r="WNU466" s="2"/>
      <c r="WNV466" s="2"/>
      <c r="WNW466" s="2"/>
      <c r="WNX466" s="2"/>
      <c r="WNY466" s="2"/>
      <c r="WNZ466" s="2"/>
      <c r="WOA466" s="2"/>
      <c r="WOB466" s="2"/>
      <c r="WOC466" s="2"/>
      <c r="WOD466" s="2"/>
      <c r="WOE466" s="2"/>
      <c r="WOF466" s="2"/>
      <c r="WOG466" s="2"/>
      <c r="WOH466" s="2"/>
      <c r="WOI466" s="2"/>
      <c r="WOJ466" s="2"/>
      <c r="WOK466" s="2"/>
      <c r="WOL466" s="2"/>
      <c r="WOM466" s="2"/>
      <c r="WON466" s="2"/>
      <c r="WOO466" s="2"/>
      <c r="WOP466" s="2"/>
      <c r="WOQ466" s="2"/>
      <c r="WOR466" s="2"/>
      <c r="WOS466" s="2"/>
      <c r="WOT466" s="2"/>
      <c r="WOU466" s="2"/>
      <c r="WOV466" s="2"/>
      <c r="WOW466" s="2"/>
      <c r="WOX466" s="2"/>
      <c r="WOY466" s="2"/>
      <c r="WOZ466" s="2"/>
      <c r="WPA466" s="2"/>
      <c r="WPB466" s="2"/>
      <c r="WPC466" s="2"/>
      <c r="WPD466" s="2"/>
      <c r="WPE466" s="2"/>
      <c r="WPF466" s="2"/>
      <c r="WPG466" s="2"/>
      <c r="WPH466" s="2"/>
      <c r="WPI466" s="2"/>
      <c r="WPJ466" s="2"/>
      <c r="WPK466" s="2"/>
      <c r="WPL466" s="2"/>
      <c r="WPM466" s="2"/>
      <c r="WPN466" s="2"/>
      <c r="WPO466" s="2"/>
      <c r="WPP466" s="2"/>
      <c r="WPQ466" s="2"/>
      <c r="WPR466" s="2"/>
      <c r="WPS466" s="2"/>
      <c r="WPT466" s="2"/>
      <c r="WPU466" s="2"/>
      <c r="WPV466" s="2"/>
      <c r="WPW466" s="2"/>
      <c r="WPX466" s="2"/>
      <c r="WPY466" s="2"/>
      <c r="WPZ466" s="2"/>
      <c r="WQA466" s="2"/>
      <c r="WQB466" s="2"/>
      <c r="WQC466" s="2"/>
      <c r="WQD466" s="2"/>
      <c r="WQE466" s="2"/>
      <c r="WQF466" s="2"/>
      <c r="WQG466" s="2"/>
      <c r="WQH466" s="2"/>
      <c r="WQI466" s="2"/>
      <c r="WQJ466" s="2"/>
      <c r="WQK466" s="2"/>
      <c r="WQL466" s="2"/>
      <c r="WQM466" s="2"/>
      <c r="WQN466" s="2"/>
      <c r="WQO466" s="2"/>
      <c r="WQP466" s="2"/>
      <c r="WQQ466" s="2"/>
      <c r="WQR466" s="2"/>
      <c r="WQS466" s="2"/>
      <c r="WQT466" s="2"/>
      <c r="WQU466" s="2"/>
      <c r="WQV466" s="2"/>
      <c r="WQW466" s="2"/>
      <c r="WQX466" s="2"/>
      <c r="WQY466" s="2"/>
      <c r="WQZ466" s="2"/>
      <c r="WRA466" s="2"/>
      <c r="WRB466" s="2"/>
      <c r="WRC466" s="2"/>
      <c r="WRD466" s="2"/>
      <c r="WRE466" s="2"/>
      <c r="WRF466" s="2"/>
      <c r="WRG466" s="2"/>
      <c r="WRH466" s="2"/>
      <c r="WRI466" s="2"/>
      <c r="WRJ466" s="2"/>
      <c r="WRK466" s="2"/>
      <c r="WRL466" s="2"/>
      <c r="WRM466" s="2"/>
      <c r="WRN466" s="2"/>
      <c r="WRO466" s="2"/>
      <c r="WRP466" s="2"/>
      <c r="WRQ466" s="2"/>
      <c r="WRR466" s="2"/>
      <c r="WRS466" s="2"/>
      <c r="WRT466" s="2"/>
      <c r="WRU466" s="2"/>
      <c r="WRV466" s="2"/>
      <c r="WRW466" s="2"/>
      <c r="WRX466" s="2"/>
      <c r="WRY466" s="2"/>
      <c r="WRZ466" s="2"/>
      <c r="WSA466" s="2"/>
      <c r="WSB466" s="2"/>
      <c r="WSC466" s="2"/>
      <c r="WSD466" s="2"/>
      <c r="WSE466" s="2"/>
      <c r="WSF466" s="2"/>
      <c r="WSG466" s="2"/>
      <c r="WSH466" s="2"/>
      <c r="WSI466" s="2"/>
      <c r="WSJ466" s="2"/>
      <c r="WSK466" s="2"/>
      <c r="WSL466" s="2"/>
      <c r="WSM466" s="2"/>
      <c r="WSN466" s="2"/>
      <c r="WSO466" s="2"/>
      <c r="WSP466" s="2"/>
      <c r="WSQ466" s="2"/>
      <c r="WSR466" s="2"/>
      <c r="WSS466" s="2"/>
      <c r="WST466" s="2"/>
      <c r="WSU466" s="2"/>
      <c r="WSV466" s="2"/>
      <c r="WSW466" s="2"/>
      <c r="WSX466" s="2"/>
      <c r="WSY466" s="2"/>
      <c r="WSZ466" s="2"/>
      <c r="WTA466" s="2"/>
      <c r="WTB466" s="2"/>
      <c r="WTC466" s="2"/>
      <c r="WTD466" s="2"/>
      <c r="WTE466" s="2"/>
      <c r="WTF466" s="2"/>
      <c r="WTG466" s="2"/>
      <c r="WTH466" s="2"/>
      <c r="WTI466" s="2"/>
      <c r="WTJ466" s="2"/>
      <c r="WTK466" s="2"/>
      <c r="WTL466" s="2"/>
      <c r="WTM466" s="2"/>
      <c r="WTN466" s="2"/>
      <c r="WTO466" s="2"/>
      <c r="WTP466" s="2"/>
      <c r="WTQ466" s="2"/>
      <c r="WTR466" s="2"/>
      <c r="WTS466" s="2"/>
      <c r="WTT466" s="2"/>
      <c r="WTU466" s="2"/>
      <c r="WTV466" s="2"/>
      <c r="WTW466" s="2"/>
      <c r="WTX466" s="2"/>
      <c r="WTY466" s="2"/>
      <c r="WTZ466" s="2"/>
      <c r="WUA466" s="2"/>
      <c r="WUB466" s="2"/>
      <c r="WUC466" s="2"/>
      <c r="WUD466" s="2"/>
      <c r="WUE466" s="2"/>
      <c r="WUF466" s="2"/>
      <c r="WUG466" s="2"/>
      <c r="WUH466" s="2"/>
      <c r="WUI466" s="2"/>
      <c r="WUJ466" s="2"/>
      <c r="WUK466" s="2"/>
      <c r="WUL466" s="2"/>
      <c r="WUM466" s="2"/>
      <c r="WUN466" s="2"/>
      <c r="WUO466" s="2"/>
      <c r="WUP466" s="2"/>
      <c r="WUQ466" s="2"/>
      <c r="WUR466" s="2"/>
      <c r="WUS466" s="2"/>
      <c r="WUT466" s="2"/>
      <c r="WUU466" s="2"/>
      <c r="WUV466" s="2"/>
      <c r="WUW466" s="2"/>
      <c r="WUX466" s="2"/>
      <c r="WUY466" s="2"/>
      <c r="WUZ466" s="2"/>
      <c r="WVA466" s="2"/>
      <c r="WVB466" s="2"/>
      <c r="WVC466" s="2"/>
      <c r="WVD466" s="2"/>
      <c r="WVE466" s="2"/>
      <c r="WVF466" s="2"/>
      <c r="WVG466" s="2"/>
      <c r="WVH466" s="2"/>
      <c r="WVI466" s="2"/>
      <c r="WVJ466" s="2"/>
      <c r="WVK466" s="2"/>
      <c r="WVL466" s="2"/>
      <c r="WVM466" s="2"/>
      <c r="WVN466" s="2"/>
      <c r="WVO466" s="2"/>
      <c r="WVP466" s="2"/>
      <c r="WVQ466" s="2"/>
      <c r="WVR466" s="2"/>
      <c r="WVS466" s="2"/>
      <c r="WVT466" s="2"/>
      <c r="WVU466" s="2"/>
      <c r="WVV466" s="2"/>
      <c r="WVW466" s="2"/>
      <c r="WVX466" s="2"/>
      <c r="WVY466" s="2"/>
      <c r="WVZ466" s="2"/>
      <c r="WWA466" s="2"/>
      <c r="WWB466" s="2"/>
      <c r="WWC466" s="2"/>
      <c r="WWD466" s="2"/>
      <c r="WWE466" s="2"/>
      <c r="WWF466" s="2"/>
      <c r="WWG466" s="2"/>
      <c r="WWH466" s="2"/>
      <c r="WWI466" s="2"/>
      <c r="WWJ466" s="2"/>
      <c r="WWK466" s="2"/>
      <c r="WWL466" s="2"/>
      <c r="WWM466" s="2"/>
      <c r="WWN466" s="2"/>
      <c r="WWO466" s="2"/>
      <c r="WWP466" s="2"/>
      <c r="WWQ466" s="2"/>
      <c r="WWR466" s="2"/>
      <c r="WWS466" s="2"/>
      <c r="WWT466" s="2"/>
      <c r="WWU466" s="2"/>
      <c r="WWV466" s="2"/>
      <c r="WWW466" s="2"/>
      <c r="WWX466" s="2"/>
      <c r="WWY466" s="2"/>
      <c r="WWZ466" s="2"/>
      <c r="WXA466" s="2"/>
      <c r="WXB466" s="2"/>
      <c r="WXC466" s="2"/>
      <c r="WXD466" s="2"/>
      <c r="WXE466" s="2"/>
      <c r="WXF466" s="2"/>
      <c r="WXG466" s="2"/>
      <c r="WXH466" s="2"/>
      <c r="WXI466" s="2"/>
      <c r="WXJ466" s="2"/>
      <c r="WXK466" s="2"/>
      <c r="WXL466" s="2"/>
      <c r="WXM466" s="2"/>
      <c r="WXN466" s="2"/>
      <c r="WXO466" s="2"/>
      <c r="WXP466" s="2"/>
      <c r="WXQ466" s="2"/>
      <c r="WXR466" s="2"/>
      <c r="WXS466" s="2"/>
      <c r="WXT466" s="2"/>
      <c r="WXU466" s="2"/>
      <c r="WXV466" s="2"/>
      <c r="WXW466" s="2"/>
      <c r="WXX466" s="2"/>
      <c r="WXY466" s="2"/>
      <c r="WXZ466" s="2"/>
      <c r="WYA466" s="2"/>
      <c r="WYB466" s="2"/>
      <c r="WYC466" s="2"/>
      <c r="WYD466" s="2"/>
      <c r="WYE466" s="2"/>
      <c r="WYF466" s="2"/>
      <c r="WYG466" s="2"/>
      <c r="WYH466" s="2"/>
      <c r="WYI466" s="2"/>
      <c r="WYJ466" s="2"/>
      <c r="WYK466" s="2"/>
      <c r="WYL466" s="2"/>
      <c r="WYM466" s="2"/>
      <c r="WYN466" s="2"/>
      <c r="WYO466" s="2"/>
      <c r="WYP466" s="2"/>
      <c r="WYQ466" s="2"/>
      <c r="WYR466" s="2"/>
      <c r="WYS466" s="2"/>
      <c r="WYT466" s="2"/>
      <c r="WYU466" s="2"/>
      <c r="WYV466" s="2"/>
      <c r="WYW466" s="2"/>
      <c r="WYX466" s="2"/>
      <c r="WYY466" s="2"/>
      <c r="WYZ466" s="2"/>
      <c r="WZA466" s="2"/>
      <c r="WZB466" s="2"/>
      <c r="WZC466" s="2"/>
      <c r="WZD466" s="2"/>
      <c r="WZE466" s="2"/>
      <c r="WZF466" s="2"/>
      <c r="WZG466" s="2"/>
      <c r="WZH466" s="2"/>
      <c r="WZI466" s="2"/>
      <c r="WZJ466" s="2"/>
      <c r="WZK466" s="2"/>
      <c r="WZL466" s="2"/>
      <c r="WZM466" s="2"/>
      <c r="WZN466" s="2"/>
      <c r="WZO466" s="2"/>
      <c r="WZP466" s="2"/>
      <c r="WZQ466" s="2"/>
      <c r="WZR466" s="2"/>
      <c r="WZS466" s="2"/>
      <c r="WZT466" s="2"/>
      <c r="WZU466" s="2"/>
      <c r="WZV466" s="2"/>
      <c r="WZW466" s="2"/>
      <c r="WZX466" s="2"/>
      <c r="WZY466" s="2"/>
      <c r="WZZ466" s="2"/>
      <c r="XAA466" s="2"/>
      <c r="XAB466" s="2"/>
      <c r="XAC466" s="2"/>
      <c r="XAD466" s="2"/>
      <c r="XAE466" s="2"/>
      <c r="XAF466" s="2"/>
      <c r="XAG466" s="2"/>
      <c r="XAH466" s="2"/>
      <c r="XAI466" s="2"/>
      <c r="XAJ466" s="2"/>
      <c r="XAK466" s="2"/>
      <c r="XAL466" s="2"/>
      <c r="XAM466" s="2"/>
      <c r="XAN466" s="2"/>
      <c r="XAO466" s="2"/>
      <c r="XAP466" s="2"/>
      <c r="XAQ466" s="2"/>
      <c r="XAR466" s="2"/>
      <c r="XAS466" s="2"/>
      <c r="XAT466" s="2"/>
      <c r="XAU466" s="2"/>
      <c r="XAV466" s="2"/>
      <c r="XAW466" s="2"/>
      <c r="XAX466" s="2"/>
      <c r="XAY466" s="2"/>
      <c r="XAZ466" s="2"/>
      <c r="XBA466" s="2"/>
      <c r="XBB466" s="2"/>
      <c r="XBC466" s="2"/>
      <c r="XBD466" s="2"/>
      <c r="XBE466" s="2"/>
      <c r="XBF466" s="2"/>
      <c r="XBG466" s="2"/>
      <c r="XBH466" s="2"/>
      <c r="XBI466" s="2"/>
      <c r="XBJ466" s="2"/>
      <c r="XBK466" s="2"/>
      <c r="XBL466" s="2"/>
      <c r="XBM466" s="2"/>
      <c r="XBN466" s="2"/>
      <c r="XBO466" s="2"/>
      <c r="XBP466" s="2"/>
      <c r="XBQ466" s="2"/>
      <c r="XBR466" s="2"/>
      <c r="XBS466" s="2"/>
      <c r="XBT466" s="2"/>
      <c r="XBU466" s="2"/>
      <c r="XBV466" s="2"/>
      <c r="XBW466" s="2"/>
      <c r="XBX466" s="2"/>
      <c r="XBY466" s="2"/>
      <c r="XBZ466" s="2"/>
      <c r="XCA466" s="2"/>
      <c r="XCB466" s="2"/>
      <c r="XCC466" s="2"/>
      <c r="XCD466" s="2"/>
      <c r="XCE466" s="2"/>
      <c r="XCF466" s="2"/>
      <c r="XCG466" s="2"/>
      <c r="XCH466" s="2"/>
      <c r="XCI466" s="2"/>
      <c r="XCJ466" s="2"/>
      <c r="XCK466" s="2"/>
      <c r="XCL466" s="2"/>
      <c r="XCM466" s="2"/>
      <c r="XCN466" s="2"/>
      <c r="XCO466" s="2"/>
      <c r="XCP466" s="2"/>
      <c r="XCQ466" s="2"/>
      <c r="XCR466" s="2"/>
      <c r="XCS466" s="2"/>
      <c r="XCT466" s="2"/>
      <c r="XCU466" s="2"/>
      <c r="XCV466" s="2"/>
      <c r="XCW466" s="2"/>
      <c r="XCX466" s="2"/>
      <c r="XCY466" s="2"/>
      <c r="XCZ466" s="2"/>
      <c r="XDA466" s="2"/>
      <c r="XDB466" s="2"/>
      <c r="XDC466" s="2"/>
      <c r="XDD466" s="2"/>
      <c r="XDE466" s="2"/>
      <c r="XDF466" s="2"/>
      <c r="XDG466" s="2"/>
      <c r="XDH466" s="2"/>
      <c r="XDI466" s="2"/>
      <c r="XDJ466" s="2"/>
      <c r="XDK466" s="2"/>
      <c r="XDL466" s="2"/>
      <c r="XDM466" s="2"/>
      <c r="XDN466" s="2"/>
      <c r="XDO466" s="2"/>
      <c r="XDP466" s="2"/>
      <c r="XDQ466" s="2"/>
      <c r="XDR466" s="2"/>
      <c r="XDS466" s="2"/>
      <c r="XDT466" s="2"/>
      <c r="XDU466" s="2"/>
      <c r="XDV466" s="2"/>
      <c r="XDW466" s="2"/>
      <c r="XDX466" s="2"/>
      <c r="XDY466" s="2"/>
      <c r="XDZ466" s="2"/>
      <c r="XEA466" s="2"/>
      <c r="XEB466" s="2"/>
      <c r="XEC466" s="2"/>
      <c r="XED466" s="2"/>
      <c r="XEE466" s="2"/>
      <c r="XEF466" s="2"/>
      <c r="XEG466" s="2"/>
      <c r="XEH466" s="2"/>
      <c r="XEI466" s="2"/>
      <c r="XEJ466" s="2"/>
      <c r="XEK466" s="2"/>
      <c r="XEL466" s="2"/>
      <c r="XEM466" s="2"/>
      <c r="XEN466" s="2"/>
      <c r="XEO466" s="2"/>
      <c r="XEP466" s="2"/>
      <c r="XEQ466" s="2"/>
      <c r="XER466" s="2"/>
      <c r="XES466" s="2"/>
      <c r="XET466" s="2"/>
      <c r="XEU466" s="2"/>
      <c r="XEV466" s="2"/>
      <c r="XEW466" s="2"/>
      <c r="XEX466" s="2"/>
      <c r="XEY466" s="2"/>
      <c r="XEZ466" s="2"/>
      <c r="XFA466" s="2"/>
      <c r="XFB466" s="2"/>
      <c r="XFC466" s="2"/>
    </row>
    <row r="467" spans="2:16383" s="1" customFormat="1" ht="20.149999999999999" customHeight="1" x14ac:dyDescent="0.35">
      <c r="B467" s="10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2"/>
      <c r="BT467" s="2"/>
      <c r="BU467" s="2"/>
      <c r="BV467" s="2"/>
      <c r="BW467" s="2"/>
      <c r="BX467" s="2"/>
      <c r="BY467" s="2"/>
      <c r="BZ467" s="2"/>
      <c r="CA467" s="2"/>
      <c r="CB467" s="2"/>
      <c r="CC467" s="2"/>
      <c r="CD467" s="2"/>
      <c r="CE467" s="2"/>
      <c r="CF467" s="2"/>
      <c r="CG467" s="2"/>
      <c r="CH467" s="2"/>
      <c r="CI467" s="2"/>
      <c r="CJ467" s="2"/>
      <c r="CK467" s="2"/>
      <c r="CL467" s="2"/>
      <c r="CM467" s="2"/>
      <c r="CN467" s="2"/>
      <c r="CO467" s="2"/>
      <c r="CP467" s="2"/>
      <c r="CQ467" s="2"/>
      <c r="CR467" s="2"/>
      <c r="CS467" s="2"/>
      <c r="CT467" s="2"/>
      <c r="CU467" s="2"/>
      <c r="CV467" s="2"/>
      <c r="CW467" s="2"/>
      <c r="CX467" s="2"/>
      <c r="CY467" s="2"/>
      <c r="CZ467" s="2"/>
      <c r="DA467" s="2"/>
      <c r="DB467" s="2"/>
      <c r="DC467" s="2"/>
      <c r="DD467" s="2"/>
      <c r="DE467" s="2"/>
      <c r="DF467" s="2"/>
      <c r="DG467" s="2"/>
      <c r="DH467" s="2"/>
      <c r="DI467" s="2"/>
      <c r="DJ467" s="2"/>
      <c r="DK467" s="2"/>
      <c r="DL467" s="2"/>
      <c r="DM467" s="2"/>
      <c r="DN467" s="2"/>
      <c r="DO467" s="2"/>
      <c r="DP467" s="2"/>
      <c r="DQ467" s="2"/>
      <c r="DR467" s="2"/>
      <c r="DS467" s="2"/>
      <c r="DT467" s="2"/>
      <c r="DU467" s="2"/>
      <c r="DV467" s="2"/>
      <c r="DW467" s="2"/>
      <c r="DX467" s="2"/>
      <c r="DY467" s="2"/>
      <c r="DZ467" s="2"/>
      <c r="EA467" s="2"/>
      <c r="EB467" s="2"/>
      <c r="EC467" s="2"/>
      <c r="ED467" s="2"/>
      <c r="EE467" s="2"/>
      <c r="EF467" s="2"/>
      <c r="EG467" s="2"/>
      <c r="EH467" s="2"/>
      <c r="EI467" s="2"/>
      <c r="EJ467" s="2"/>
      <c r="EK467" s="2"/>
      <c r="EL467" s="2"/>
      <c r="EM467" s="2"/>
      <c r="EN467" s="2"/>
      <c r="EO467" s="2"/>
      <c r="EP467" s="2"/>
      <c r="EQ467" s="2"/>
      <c r="ER467" s="2"/>
      <c r="ES467" s="2"/>
      <c r="ET467" s="2"/>
      <c r="EU467" s="2"/>
      <c r="EV467" s="2"/>
      <c r="EW467" s="2"/>
      <c r="EX467" s="2"/>
      <c r="EY467" s="2"/>
      <c r="EZ467" s="2"/>
      <c r="FA467" s="2"/>
      <c r="FB467" s="2"/>
      <c r="FC467" s="2"/>
      <c r="FD467" s="2"/>
      <c r="FE467" s="2"/>
      <c r="FF467" s="2"/>
      <c r="FG467" s="2"/>
      <c r="FH467" s="2"/>
      <c r="FI467" s="2"/>
      <c r="FJ467" s="2"/>
      <c r="FK467" s="2"/>
      <c r="FL467" s="2"/>
      <c r="FM467" s="2"/>
      <c r="FN467" s="2"/>
      <c r="FO467" s="2"/>
      <c r="FP467" s="2"/>
      <c r="FQ467" s="2"/>
      <c r="FR467" s="2"/>
      <c r="FS467" s="2"/>
      <c r="FT467" s="2"/>
      <c r="FU467" s="2"/>
      <c r="FV467" s="2"/>
      <c r="FW467" s="2"/>
      <c r="FX467" s="2"/>
      <c r="FY467" s="2"/>
      <c r="FZ467" s="2"/>
      <c r="GA467" s="2"/>
      <c r="GB467" s="2"/>
      <c r="GC467" s="2"/>
      <c r="GD467" s="2"/>
      <c r="GE467" s="2"/>
      <c r="GF467" s="2"/>
      <c r="GG467" s="2"/>
      <c r="GH467" s="2"/>
      <c r="GI467" s="2"/>
      <c r="GJ467" s="2"/>
      <c r="GK467" s="2"/>
      <c r="GL467" s="2"/>
      <c r="GM467" s="2"/>
      <c r="GN467" s="2"/>
      <c r="GO467" s="2"/>
      <c r="GP467" s="2"/>
      <c r="GQ467" s="2"/>
      <c r="GR467" s="2"/>
      <c r="GS467" s="2"/>
      <c r="GT467" s="2"/>
      <c r="GU467" s="2"/>
      <c r="GV467" s="2"/>
      <c r="GW467" s="2"/>
      <c r="GX467" s="2"/>
      <c r="GY467" s="2"/>
      <c r="GZ467" s="2"/>
      <c r="HA467" s="2"/>
      <c r="HB467" s="2"/>
      <c r="HC467" s="2"/>
      <c r="HD467" s="2"/>
      <c r="HE467" s="2"/>
      <c r="HF467" s="2"/>
      <c r="HG467" s="2"/>
      <c r="HH467" s="2"/>
      <c r="HI467" s="2"/>
      <c r="HJ467" s="2"/>
      <c r="HK467" s="2"/>
      <c r="HL467" s="2"/>
      <c r="HM467" s="2"/>
      <c r="HN467" s="2"/>
      <c r="HO467" s="2"/>
      <c r="HP467" s="2"/>
      <c r="HQ467" s="2"/>
      <c r="HR467" s="2"/>
      <c r="HS467" s="2"/>
      <c r="HT467" s="2"/>
      <c r="HU467" s="2"/>
      <c r="HV467" s="2"/>
      <c r="HW467" s="2"/>
      <c r="HX467" s="2"/>
      <c r="HY467" s="2"/>
      <c r="HZ467" s="2"/>
      <c r="IA467" s="2"/>
      <c r="IB467" s="2"/>
      <c r="IC467" s="2"/>
      <c r="ID467" s="2"/>
      <c r="IE467" s="2"/>
      <c r="IF467" s="2"/>
      <c r="IG467" s="2"/>
      <c r="IH467" s="2"/>
      <c r="II467" s="2"/>
      <c r="IJ467" s="2"/>
      <c r="IK467" s="2"/>
      <c r="IL467" s="2"/>
      <c r="IM467" s="2"/>
      <c r="IN467" s="2"/>
      <c r="IO467" s="2"/>
      <c r="IP467" s="2"/>
      <c r="IQ467" s="2"/>
      <c r="IR467" s="2"/>
      <c r="IS467" s="2"/>
      <c r="IT467" s="2"/>
      <c r="IU467" s="2"/>
      <c r="IV467" s="2"/>
      <c r="IW467" s="2"/>
      <c r="IX467" s="2"/>
      <c r="IY467" s="2"/>
      <c r="IZ467" s="2"/>
      <c r="JA467" s="2"/>
      <c r="JB467" s="2"/>
      <c r="JC467" s="2"/>
      <c r="JD467" s="2"/>
      <c r="JE467" s="2"/>
      <c r="JF467" s="2"/>
      <c r="JG467" s="2"/>
      <c r="JH467" s="2"/>
      <c r="JI467" s="2"/>
      <c r="JJ467" s="2"/>
      <c r="JK467" s="2"/>
      <c r="JL467" s="2"/>
      <c r="JM467" s="2"/>
      <c r="JN467" s="2"/>
      <c r="JO467" s="2"/>
      <c r="JP467" s="2"/>
      <c r="JQ467" s="2"/>
      <c r="JR467" s="2"/>
      <c r="JS467" s="2"/>
      <c r="JT467" s="2"/>
      <c r="JU467" s="2"/>
      <c r="JV467" s="2"/>
      <c r="JW467" s="2"/>
      <c r="JX467" s="2"/>
      <c r="JY467" s="2"/>
      <c r="JZ467" s="2"/>
      <c r="KA467" s="2"/>
      <c r="KB467" s="2"/>
      <c r="KC467" s="2"/>
      <c r="KD467" s="2"/>
      <c r="KE467" s="2"/>
      <c r="KF467" s="2"/>
      <c r="KG467" s="2"/>
      <c r="KH467" s="2"/>
      <c r="KI467" s="2"/>
      <c r="KJ467" s="2"/>
      <c r="KK467" s="2"/>
      <c r="KL467" s="2"/>
      <c r="KM467" s="2"/>
      <c r="KN467" s="2"/>
      <c r="KO467" s="2"/>
      <c r="KP467" s="2"/>
      <c r="KQ467" s="2"/>
      <c r="KR467" s="2"/>
      <c r="KS467" s="2"/>
      <c r="KT467" s="2"/>
      <c r="KU467" s="2"/>
      <c r="KV467" s="2"/>
      <c r="KW467" s="2"/>
      <c r="KX467" s="2"/>
      <c r="KY467" s="2"/>
      <c r="KZ467" s="2"/>
      <c r="LA467" s="2"/>
      <c r="LB467" s="2"/>
      <c r="LC467" s="2"/>
      <c r="LD467" s="2"/>
      <c r="LE467" s="2"/>
      <c r="LF467" s="2"/>
      <c r="LG467" s="2"/>
      <c r="LH467" s="2"/>
      <c r="LI467" s="2"/>
      <c r="LJ467" s="2"/>
      <c r="LK467" s="2"/>
      <c r="LL467" s="2"/>
      <c r="LM467" s="2"/>
      <c r="LN467" s="2"/>
      <c r="LO467" s="2"/>
      <c r="LP467" s="2"/>
      <c r="LQ467" s="2"/>
      <c r="LR467" s="2"/>
      <c r="LS467" s="2"/>
      <c r="LT467" s="2"/>
      <c r="LU467" s="2"/>
      <c r="LV467" s="2"/>
      <c r="LW467" s="2"/>
      <c r="LX467" s="2"/>
      <c r="LY467" s="2"/>
      <c r="LZ467" s="2"/>
      <c r="MA467" s="2"/>
      <c r="MB467" s="2"/>
      <c r="MC467" s="2"/>
      <c r="MD467" s="2"/>
      <c r="ME467" s="2"/>
      <c r="MF467" s="2"/>
      <c r="MG467" s="2"/>
      <c r="MH467" s="2"/>
      <c r="MI467" s="2"/>
      <c r="MJ467" s="2"/>
      <c r="MK467" s="2"/>
      <c r="ML467" s="2"/>
      <c r="MM467" s="2"/>
      <c r="MN467" s="2"/>
      <c r="MO467" s="2"/>
      <c r="MP467" s="2"/>
      <c r="MQ467" s="2"/>
      <c r="MR467" s="2"/>
      <c r="MS467" s="2"/>
      <c r="MT467" s="2"/>
      <c r="MU467" s="2"/>
      <c r="MV467" s="2"/>
      <c r="MW467" s="2"/>
      <c r="MX467" s="2"/>
      <c r="MY467" s="2"/>
      <c r="MZ467" s="2"/>
      <c r="NA467" s="2"/>
      <c r="NB467" s="2"/>
      <c r="NC467" s="2"/>
      <c r="ND467" s="2"/>
      <c r="NE467" s="2"/>
      <c r="NF467" s="2"/>
      <c r="NG467" s="2"/>
      <c r="NH467" s="2"/>
      <c r="NI467" s="2"/>
      <c r="NJ467" s="2"/>
      <c r="NK467" s="2"/>
      <c r="NL467" s="2"/>
      <c r="NM467" s="2"/>
      <c r="NN467" s="2"/>
      <c r="NO467" s="2"/>
      <c r="NP467" s="2"/>
      <c r="NQ467" s="2"/>
      <c r="NR467" s="2"/>
      <c r="NS467" s="2"/>
      <c r="NT467" s="2"/>
      <c r="NU467" s="2"/>
      <c r="NV467" s="2"/>
      <c r="NW467" s="2"/>
      <c r="NX467" s="2"/>
      <c r="NY467" s="2"/>
      <c r="NZ467" s="2"/>
      <c r="OA467" s="2"/>
      <c r="OB467" s="2"/>
      <c r="OC467" s="2"/>
      <c r="OD467" s="2"/>
      <c r="OE467" s="2"/>
      <c r="OF467" s="2"/>
      <c r="OG467" s="2"/>
      <c r="OH467" s="2"/>
      <c r="OI467" s="2"/>
      <c r="OJ467" s="2"/>
      <c r="OK467" s="2"/>
      <c r="OL467" s="2"/>
      <c r="OM467" s="2"/>
      <c r="ON467" s="2"/>
      <c r="OO467" s="2"/>
      <c r="OP467" s="2"/>
      <c r="OQ467" s="2"/>
      <c r="OR467" s="2"/>
      <c r="OS467" s="2"/>
      <c r="OT467" s="2"/>
      <c r="OU467" s="2"/>
      <c r="OV467" s="2"/>
      <c r="OW467" s="2"/>
      <c r="OX467" s="2"/>
      <c r="OY467" s="2"/>
      <c r="OZ467" s="2"/>
      <c r="PA467" s="2"/>
      <c r="PB467" s="2"/>
      <c r="PC467" s="2"/>
      <c r="PD467" s="2"/>
      <c r="PE467" s="2"/>
      <c r="PF467" s="2"/>
      <c r="PG467" s="2"/>
      <c r="PH467" s="2"/>
      <c r="PI467" s="2"/>
      <c r="PJ467" s="2"/>
      <c r="PK467" s="2"/>
      <c r="PL467" s="2"/>
      <c r="PM467" s="2"/>
      <c r="PN467" s="2"/>
      <c r="PO467" s="2"/>
      <c r="PP467" s="2"/>
      <c r="PQ467" s="2"/>
      <c r="PR467" s="2"/>
      <c r="PS467" s="2"/>
      <c r="PT467" s="2"/>
      <c r="PU467" s="2"/>
      <c r="PV467" s="2"/>
      <c r="PW467" s="2"/>
      <c r="PX467" s="2"/>
      <c r="PY467" s="2"/>
      <c r="PZ467" s="2"/>
      <c r="QA467" s="2"/>
      <c r="QB467" s="2"/>
      <c r="QC467" s="2"/>
      <c r="QD467" s="2"/>
      <c r="QE467" s="2"/>
      <c r="QF467" s="2"/>
      <c r="QG467" s="2"/>
      <c r="QH467" s="2"/>
      <c r="QI467" s="2"/>
      <c r="QJ467" s="2"/>
      <c r="QK467" s="2"/>
      <c r="QL467" s="2"/>
      <c r="QM467" s="2"/>
      <c r="QN467" s="2"/>
      <c r="QO467" s="2"/>
      <c r="QP467" s="2"/>
      <c r="QQ467" s="2"/>
      <c r="QR467" s="2"/>
      <c r="QS467" s="2"/>
      <c r="QT467" s="2"/>
      <c r="QU467" s="2"/>
      <c r="QV467" s="2"/>
      <c r="QW467" s="2"/>
      <c r="QX467" s="2"/>
      <c r="QY467" s="2"/>
      <c r="QZ467" s="2"/>
      <c r="RA467" s="2"/>
      <c r="RB467" s="2"/>
      <c r="RC467" s="2"/>
      <c r="RD467" s="2"/>
      <c r="RE467" s="2"/>
      <c r="RF467" s="2"/>
      <c r="RG467" s="2"/>
      <c r="RH467" s="2"/>
      <c r="RI467" s="2"/>
      <c r="RJ467" s="2"/>
      <c r="RK467" s="2"/>
      <c r="RL467" s="2"/>
      <c r="RM467" s="2"/>
      <c r="RN467" s="2"/>
      <c r="RO467" s="2"/>
      <c r="RP467" s="2"/>
      <c r="RQ467" s="2"/>
      <c r="RR467" s="2"/>
      <c r="RS467" s="2"/>
      <c r="RT467" s="2"/>
      <c r="RU467" s="2"/>
      <c r="RV467" s="2"/>
      <c r="RW467" s="2"/>
      <c r="RX467" s="2"/>
      <c r="RY467" s="2"/>
      <c r="RZ467" s="2"/>
      <c r="SA467" s="2"/>
      <c r="SB467" s="2"/>
      <c r="SC467" s="2"/>
      <c r="SD467" s="2"/>
      <c r="SE467" s="2"/>
      <c r="SF467" s="2"/>
      <c r="SG467" s="2"/>
      <c r="SH467" s="2"/>
      <c r="SI467" s="2"/>
      <c r="SJ467" s="2"/>
      <c r="SK467" s="2"/>
      <c r="SL467" s="2"/>
      <c r="SM467" s="2"/>
      <c r="SN467" s="2"/>
      <c r="SO467" s="2"/>
      <c r="SP467" s="2"/>
      <c r="SQ467" s="2"/>
      <c r="SR467" s="2"/>
      <c r="SS467" s="2"/>
      <c r="ST467" s="2"/>
      <c r="SU467" s="2"/>
      <c r="SV467" s="2"/>
      <c r="SW467" s="2"/>
      <c r="SX467" s="2"/>
      <c r="SY467" s="2"/>
      <c r="SZ467" s="2"/>
      <c r="TA467" s="2"/>
      <c r="TB467" s="2"/>
      <c r="TC467" s="2"/>
      <c r="TD467" s="2"/>
      <c r="TE467" s="2"/>
      <c r="TF467" s="2"/>
      <c r="TG467" s="2"/>
      <c r="TH467" s="2"/>
      <c r="TI467" s="2"/>
      <c r="TJ467" s="2"/>
      <c r="TK467" s="2"/>
      <c r="TL467" s="2"/>
      <c r="TM467" s="2"/>
      <c r="TN467" s="2"/>
      <c r="TO467" s="2"/>
      <c r="TP467" s="2"/>
      <c r="TQ467" s="2"/>
      <c r="TR467" s="2"/>
      <c r="TS467" s="2"/>
      <c r="TT467" s="2"/>
      <c r="TU467" s="2"/>
      <c r="TV467" s="2"/>
      <c r="TW467" s="2"/>
      <c r="TX467" s="2"/>
      <c r="TY467" s="2"/>
      <c r="TZ467" s="2"/>
      <c r="UA467" s="2"/>
      <c r="UB467" s="2"/>
      <c r="UC467" s="2"/>
      <c r="UD467" s="2"/>
      <c r="UE467" s="2"/>
      <c r="UF467" s="2"/>
      <c r="UG467" s="2"/>
      <c r="UH467" s="2"/>
      <c r="UI467" s="2"/>
      <c r="UJ467" s="2"/>
      <c r="UK467" s="2"/>
      <c r="UL467" s="2"/>
      <c r="UM467" s="2"/>
      <c r="UN467" s="2"/>
      <c r="UO467" s="2"/>
      <c r="UP467" s="2"/>
      <c r="UQ467" s="2"/>
      <c r="UR467" s="2"/>
      <c r="US467" s="2"/>
      <c r="UT467" s="2"/>
      <c r="UU467" s="2"/>
      <c r="UV467" s="2"/>
      <c r="UW467" s="2"/>
      <c r="UX467" s="2"/>
      <c r="UY467" s="2"/>
      <c r="UZ467" s="2"/>
      <c r="VA467" s="2"/>
      <c r="VB467" s="2"/>
      <c r="VC467" s="2"/>
      <c r="VD467" s="2"/>
      <c r="VE467" s="2"/>
      <c r="VF467" s="2"/>
      <c r="VG467" s="2"/>
      <c r="VH467" s="2"/>
      <c r="VI467" s="2"/>
      <c r="VJ467" s="2"/>
      <c r="VK467" s="2"/>
      <c r="VL467" s="2"/>
      <c r="VM467" s="2"/>
      <c r="VN467" s="2"/>
      <c r="VO467" s="2"/>
      <c r="VP467" s="2"/>
      <c r="VQ467" s="2"/>
      <c r="VR467" s="2"/>
      <c r="VS467" s="2"/>
      <c r="VT467" s="2"/>
      <c r="VU467" s="2"/>
      <c r="VV467" s="2"/>
      <c r="VW467" s="2"/>
      <c r="VX467" s="2"/>
      <c r="VY467" s="2"/>
      <c r="VZ467" s="2"/>
      <c r="WA467" s="2"/>
      <c r="WB467" s="2"/>
      <c r="WC467" s="2"/>
      <c r="WD467" s="2"/>
      <c r="WE467" s="2"/>
      <c r="WF467" s="2"/>
      <c r="WG467" s="2"/>
      <c r="WH467" s="2"/>
      <c r="WI467" s="2"/>
      <c r="WJ467" s="2"/>
      <c r="WK467" s="2"/>
      <c r="WL467" s="2"/>
      <c r="WM467" s="2"/>
      <c r="WN467" s="2"/>
      <c r="WO467" s="2"/>
      <c r="WP467" s="2"/>
      <c r="WQ467" s="2"/>
      <c r="WR467" s="2"/>
      <c r="WS467" s="2"/>
      <c r="WT467" s="2"/>
      <c r="WU467" s="2"/>
      <c r="WV467" s="2"/>
      <c r="WW467" s="2"/>
      <c r="WX467" s="2"/>
      <c r="WY467" s="2"/>
      <c r="WZ467" s="2"/>
      <c r="XA467" s="2"/>
      <c r="XB467" s="2"/>
      <c r="XC467" s="2"/>
      <c r="XD467" s="2"/>
      <c r="XE467" s="2"/>
      <c r="XF467" s="2"/>
      <c r="XG467" s="2"/>
      <c r="XH467" s="2"/>
      <c r="XI467" s="2"/>
      <c r="XJ467" s="2"/>
      <c r="XK467" s="2"/>
      <c r="XL467" s="2"/>
      <c r="XM467" s="2"/>
      <c r="XN467" s="2"/>
      <c r="XO467" s="2"/>
      <c r="XP467" s="2"/>
      <c r="XQ467" s="2"/>
      <c r="XR467" s="2"/>
      <c r="XS467" s="2"/>
      <c r="XT467" s="2"/>
      <c r="XU467" s="2"/>
      <c r="XV467" s="2"/>
      <c r="XW467" s="2"/>
      <c r="XX467" s="2"/>
      <c r="XY467" s="2"/>
      <c r="XZ467" s="2"/>
      <c r="YA467" s="2"/>
      <c r="YB467" s="2"/>
      <c r="YC467" s="2"/>
      <c r="YD467" s="2"/>
      <c r="YE467" s="2"/>
      <c r="YF467" s="2"/>
      <c r="YG467" s="2"/>
      <c r="YH467" s="2"/>
      <c r="YI467" s="2"/>
      <c r="YJ467" s="2"/>
      <c r="YK467" s="2"/>
      <c r="YL467" s="2"/>
      <c r="YM467" s="2"/>
      <c r="YN467" s="2"/>
      <c r="YO467" s="2"/>
      <c r="YP467" s="2"/>
      <c r="YQ467" s="2"/>
      <c r="YR467" s="2"/>
      <c r="YS467" s="2"/>
      <c r="YT467" s="2"/>
      <c r="YU467" s="2"/>
      <c r="YV467" s="2"/>
      <c r="YW467" s="2"/>
      <c r="YX467" s="2"/>
      <c r="YY467" s="2"/>
      <c r="YZ467" s="2"/>
      <c r="ZA467" s="2"/>
      <c r="ZB467" s="2"/>
      <c r="ZC467" s="2"/>
      <c r="ZD467" s="2"/>
      <c r="ZE467" s="2"/>
      <c r="ZF467" s="2"/>
      <c r="ZG467" s="2"/>
      <c r="ZH467" s="2"/>
      <c r="ZI467" s="2"/>
      <c r="ZJ467" s="2"/>
      <c r="ZK467" s="2"/>
      <c r="ZL467" s="2"/>
      <c r="ZM467" s="2"/>
      <c r="ZN467" s="2"/>
      <c r="ZO467" s="2"/>
      <c r="ZP467" s="2"/>
      <c r="ZQ467" s="2"/>
      <c r="ZR467" s="2"/>
      <c r="ZS467" s="2"/>
      <c r="ZT467" s="2"/>
      <c r="ZU467" s="2"/>
      <c r="ZV467" s="2"/>
      <c r="ZW467" s="2"/>
      <c r="ZX467" s="2"/>
      <c r="ZY467" s="2"/>
      <c r="ZZ467" s="2"/>
      <c r="AAA467" s="2"/>
      <c r="AAB467" s="2"/>
      <c r="AAC467" s="2"/>
      <c r="AAD467" s="2"/>
      <c r="AAE467" s="2"/>
      <c r="AAF467" s="2"/>
      <c r="AAG467" s="2"/>
      <c r="AAH467" s="2"/>
      <c r="AAI467" s="2"/>
      <c r="AAJ467" s="2"/>
      <c r="AAK467" s="2"/>
      <c r="AAL467" s="2"/>
      <c r="AAM467" s="2"/>
      <c r="AAN467" s="2"/>
      <c r="AAO467" s="2"/>
      <c r="AAP467" s="2"/>
      <c r="AAQ467" s="2"/>
      <c r="AAR467" s="2"/>
      <c r="AAS467" s="2"/>
      <c r="AAT467" s="2"/>
      <c r="AAU467" s="2"/>
      <c r="AAV467" s="2"/>
      <c r="AAW467" s="2"/>
      <c r="AAX467" s="2"/>
      <c r="AAY467" s="2"/>
      <c r="AAZ467" s="2"/>
      <c r="ABA467" s="2"/>
      <c r="ABB467" s="2"/>
      <c r="ABC467" s="2"/>
      <c r="ABD467" s="2"/>
      <c r="ABE467" s="2"/>
      <c r="ABF467" s="2"/>
      <c r="ABG467" s="2"/>
      <c r="ABH467" s="2"/>
      <c r="ABI467" s="2"/>
      <c r="ABJ467" s="2"/>
      <c r="ABK467" s="2"/>
      <c r="ABL467" s="2"/>
      <c r="ABM467" s="2"/>
      <c r="ABN467" s="2"/>
      <c r="ABO467" s="2"/>
      <c r="ABP467" s="2"/>
      <c r="ABQ467" s="2"/>
      <c r="ABR467" s="2"/>
      <c r="ABS467" s="2"/>
      <c r="ABT467" s="2"/>
      <c r="ABU467" s="2"/>
      <c r="ABV467" s="2"/>
      <c r="ABW467" s="2"/>
      <c r="ABX467" s="2"/>
      <c r="ABY467" s="2"/>
      <c r="ABZ467" s="2"/>
      <c r="ACA467" s="2"/>
      <c r="ACB467" s="2"/>
      <c r="ACC467" s="2"/>
      <c r="ACD467" s="2"/>
      <c r="ACE467" s="2"/>
      <c r="ACF467" s="2"/>
      <c r="ACG467" s="2"/>
      <c r="ACH467" s="2"/>
      <c r="ACI467" s="2"/>
      <c r="ACJ467" s="2"/>
      <c r="ACK467" s="2"/>
      <c r="ACL467" s="2"/>
      <c r="ACM467" s="2"/>
      <c r="ACN467" s="2"/>
      <c r="ACO467" s="2"/>
      <c r="ACP467" s="2"/>
      <c r="ACQ467" s="2"/>
      <c r="ACR467" s="2"/>
      <c r="ACS467" s="2"/>
      <c r="ACT467" s="2"/>
      <c r="ACU467" s="2"/>
      <c r="ACV467" s="2"/>
      <c r="ACW467" s="2"/>
      <c r="ACX467" s="2"/>
      <c r="ACY467" s="2"/>
      <c r="ACZ467" s="2"/>
      <c r="ADA467" s="2"/>
      <c r="ADB467" s="2"/>
      <c r="ADC467" s="2"/>
      <c r="ADD467" s="2"/>
      <c r="ADE467" s="2"/>
      <c r="ADF467" s="2"/>
      <c r="ADG467" s="2"/>
      <c r="ADH467" s="2"/>
      <c r="ADI467" s="2"/>
      <c r="ADJ467" s="2"/>
      <c r="ADK467" s="2"/>
      <c r="ADL467" s="2"/>
      <c r="ADM467" s="2"/>
      <c r="ADN467" s="2"/>
      <c r="ADO467" s="2"/>
      <c r="ADP467" s="2"/>
      <c r="ADQ467" s="2"/>
      <c r="ADR467" s="2"/>
      <c r="ADS467" s="2"/>
      <c r="ADT467" s="2"/>
      <c r="ADU467" s="2"/>
      <c r="ADV467" s="2"/>
      <c r="ADW467" s="2"/>
      <c r="ADX467" s="2"/>
      <c r="ADY467" s="2"/>
      <c r="ADZ467" s="2"/>
      <c r="AEA467" s="2"/>
      <c r="AEB467" s="2"/>
      <c r="AEC467" s="2"/>
      <c r="AED467" s="2"/>
      <c r="AEE467" s="2"/>
      <c r="AEF467" s="2"/>
      <c r="AEG467" s="2"/>
      <c r="AEH467" s="2"/>
      <c r="AEI467" s="2"/>
      <c r="AEJ467" s="2"/>
      <c r="AEK467" s="2"/>
      <c r="AEL467" s="2"/>
      <c r="AEM467" s="2"/>
      <c r="AEN467" s="2"/>
      <c r="AEO467" s="2"/>
      <c r="AEP467" s="2"/>
      <c r="AEQ467" s="2"/>
      <c r="AER467" s="2"/>
      <c r="AES467" s="2"/>
      <c r="AET467" s="2"/>
      <c r="AEU467" s="2"/>
      <c r="AEV467" s="2"/>
      <c r="AEW467" s="2"/>
      <c r="AEX467" s="2"/>
      <c r="AEY467" s="2"/>
      <c r="AEZ467" s="2"/>
      <c r="AFA467" s="2"/>
      <c r="AFB467" s="2"/>
      <c r="AFC467" s="2"/>
      <c r="AFD467" s="2"/>
      <c r="AFE467" s="2"/>
      <c r="AFF467" s="2"/>
      <c r="AFG467" s="2"/>
      <c r="AFH467" s="2"/>
      <c r="AFI467" s="2"/>
      <c r="AFJ467" s="2"/>
      <c r="AFK467" s="2"/>
      <c r="AFL467" s="2"/>
      <c r="AFM467" s="2"/>
      <c r="AFN467" s="2"/>
      <c r="AFO467" s="2"/>
      <c r="AFP467" s="2"/>
      <c r="AFQ467" s="2"/>
      <c r="AFR467" s="2"/>
      <c r="AFS467" s="2"/>
      <c r="AFT467" s="2"/>
      <c r="AFU467" s="2"/>
      <c r="AFV467" s="2"/>
      <c r="AFW467" s="2"/>
      <c r="AFX467" s="2"/>
      <c r="AFY467" s="2"/>
      <c r="AFZ467" s="2"/>
      <c r="AGA467" s="2"/>
      <c r="AGB467" s="2"/>
      <c r="AGC467" s="2"/>
      <c r="AGD467" s="2"/>
      <c r="AGE467" s="2"/>
      <c r="AGF467" s="2"/>
      <c r="AGG467" s="2"/>
      <c r="AGH467" s="2"/>
      <c r="AGI467" s="2"/>
      <c r="AGJ467" s="2"/>
      <c r="AGK467" s="2"/>
      <c r="AGL467" s="2"/>
      <c r="AGM467" s="2"/>
      <c r="AGN467" s="2"/>
      <c r="AGO467" s="2"/>
      <c r="AGP467" s="2"/>
      <c r="AGQ467" s="2"/>
      <c r="AGR467" s="2"/>
      <c r="AGS467" s="2"/>
      <c r="AGT467" s="2"/>
      <c r="AGU467" s="2"/>
      <c r="AGV467" s="2"/>
      <c r="AGW467" s="2"/>
      <c r="AGX467" s="2"/>
      <c r="AGY467" s="2"/>
      <c r="AGZ467" s="2"/>
      <c r="AHA467" s="2"/>
      <c r="AHB467" s="2"/>
      <c r="AHC467" s="2"/>
      <c r="AHD467" s="2"/>
      <c r="AHE467" s="2"/>
      <c r="AHF467" s="2"/>
      <c r="AHG467" s="2"/>
      <c r="AHH467" s="2"/>
      <c r="AHI467" s="2"/>
      <c r="AHJ467" s="2"/>
      <c r="AHK467" s="2"/>
      <c r="AHL467" s="2"/>
      <c r="AHM467" s="2"/>
      <c r="AHN467" s="2"/>
      <c r="AHO467" s="2"/>
      <c r="AHP467" s="2"/>
      <c r="AHQ467" s="2"/>
      <c r="AHR467" s="2"/>
      <c r="AHS467" s="2"/>
      <c r="AHT467" s="2"/>
      <c r="AHU467" s="2"/>
      <c r="AHV467" s="2"/>
      <c r="AHW467" s="2"/>
      <c r="AHX467" s="2"/>
      <c r="AHY467" s="2"/>
      <c r="AHZ467" s="2"/>
      <c r="AIA467" s="2"/>
      <c r="AIB467" s="2"/>
      <c r="AIC467" s="2"/>
      <c r="AID467" s="2"/>
      <c r="AIE467" s="2"/>
      <c r="AIF467" s="2"/>
      <c r="AIG467" s="2"/>
      <c r="AIH467" s="2"/>
      <c r="AII467" s="2"/>
      <c r="AIJ467" s="2"/>
      <c r="AIK467" s="2"/>
      <c r="AIL467" s="2"/>
      <c r="AIM467" s="2"/>
      <c r="AIN467" s="2"/>
      <c r="AIO467" s="2"/>
      <c r="AIP467" s="2"/>
      <c r="AIQ467" s="2"/>
      <c r="AIR467" s="2"/>
      <c r="AIS467" s="2"/>
      <c r="AIT467" s="2"/>
      <c r="AIU467" s="2"/>
      <c r="AIV467" s="2"/>
      <c r="AIW467" s="2"/>
      <c r="AIX467" s="2"/>
      <c r="AIY467" s="2"/>
      <c r="AIZ467" s="2"/>
      <c r="AJA467" s="2"/>
      <c r="AJB467" s="2"/>
      <c r="AJC467" s="2"/>
      <c r="AJD467" s="2"/>
      <c r="AJE467" s="2"/>
      <c r="AJF467" s="2"/>
      <c r="AJG467" s="2"/>
      <c r="AJH467" s="2"/>
      <c r="AJI467" s="2"/>
      <c r="AJJ467" s="2"/>
      <c r="AJK467" s="2"/>
      <c r="AJL467" s="2"/>
      <c r="AJM467" s="2"/>
      <c r="AJN467" s="2"/>
      <c r="AJO467" s="2"/>
      <c r="AJP467" s="2"/>
      <c r="AJQ467" s="2"/>
      <c r="AJR467" s="2"/>
      <c r="AJS467" s="2"/>
      <c r="AJT467" s="2"/>
      <c r="AJU467" s="2"/>
      <c r="AJV467" s="2"/>
      <c r="AJW467" s="2"/>
      <c r="AJX467" s="2"/>
      <c r="AJY467" s="2"/>
      <c r="AJZ467" s="2"/>
      <c r="AKA467" s="2"/>
      <c r="AKB467" s="2"/>
      <c r="AKC467" s="2"/>
      <c r="AKD467" s="2"/>
      <c r="AKE467" s="2"/>
      <c r="AKF467" s="2"/>
      <c r="AKG467" s="2"/>
      <c r="AKH467" s="2"/>
      <c r="AKI467" s="2"/>
      <c r="AKJ467" s="2"/>
      <c r="AKK467" s="2"/>
      <c r="AKL467" s="2"/>
      <c r="AKM467" s="2"/>
      <c r="AKN467" s="2"/>
      <c r="AKO467" s="2"/>
      <c r="AKP467" s="2"/>
      <c r="AKQ467" s="2"/>
      <c r="AKR467" s="2"/>
      <c r="AKS467" s="2"/>
      <c r="AKT467" s="2"/>
      <c r="AKU467" s="2"/>
      <c r="AKV467" s="2"/>
      <c r="AKW467" s="2"/>
      <c r="AKX467" s="2"/>
      <c r="AKY467" s="2"/>
      <c r="AKZ467" s="2"/>
      <c r="ALA467" s="2"/>
      <c r="ALB467" s="2"/>
      <c r="ALC467" s="2"/>
      <c r="ALD467" s="2"/>
      <c r="ALE467" s="2"/>
      <c r="ALF467" s="2"/>
      <c r="ALG467" s="2"/>
      <c r="ALH467" s="2"/>
      <c r="ALI467" s="2"/>
      <c r="ALJ467" s="2"/>
      <c r="ALK467" s="2"/>
      <c r="ALL467" s="2"/>
      <c r="ALM467" s="2"/>
      <c r="ALN467" s="2"/>
      <c r="ALO467" s="2"/>
      <c r="ALP467" s="2"/>
      <c r="ALQ467" s="2"/>
      <c r="ALR467" s="2"/>
      <c r="ALS467" s="2"/>
      <c r="ALT467" s="2"/>
      <c r="ALU467" s="2"/>
      <c r="ALV467" s="2"/>
      <c r="ALW467" s="2"/>
      <c r="ALX467" s="2"/>
      <c r="ALY467" s="2"/>
      <c r="ALZ467" s="2"/>
      <c r="AMA467" s="2"/>
      <c r="AMB467" s="2"/>
      <c r="AMC467" s="2"/>
      <c r="AMD467" s="2"/>
      <c r="AME467" s="2"/>
      <c r="AMF467" s="2"/>
      <c r="AMG467" s="2"/>
      <c r="AMH467" s="2"/>
      <c r="AMI467" s="2"/>
      <c r="AMJ467" s="2"/>
      <c r="AMK467" s="2"/>
      <c r="AML467" s="2"/>
      <c r="AMM467" s="2"/>
      <c r="AMN467" s="2"/>
      <c r="AMO467" s="2"/>
      <c r="AMP467" s="2"/>
      <c r="AMQ467" s="2"/>
      <c r="AMR467" s="2"/>
      <c r="AMS467" s="2"/>
      <c r="AMT467" s="2"/>
      <c r="AMU467" s="2"/>
      <c r="AMV467" s="2"/>
      <c r="AMW467" s="2"/>
      <c r="AMX467" s="2"/>
      <c r="AMY467" s="2"/>
      <c r="AMZ467" s="2"/>
      <c r="ANA467" s="2"/>
      <c r="ANB467" s="2"/>
      <c r="ANC467" s="2"/>
      <c r="AND467" s="2"/>
      <c r="ANE467" s="2"/>
      <c r="ANF467" s="2"/>
      <c r="ANG467" s="2"/>
      <c r="ANH467" s="2"/>
      <c r="ANI467" s="2"/>
      <c r="ANJ467" s="2"/>
      <c r="ANK467" s="2"/>
      <c r="ANL467" s="2"/>
      <c r="ANM467" s="2"/>
      <c r="ANN467" s="2"/>
      <c r="ANO467" s="2"/>
      <c r="ANP467" s="2"/>
      <c r="ANQ467" s="2"/>
      <c r="ANR467" s="2"/>
      <c r="ANS467" s="2"/>
      <c r="ANT467" s="2"/>
      <c r="ANU467" s="2"/>
      <c r="ANV467" s="2"/>
      <c r="ANW467" s="2"/>
      <c r="ANX467" s="2"/>
      <c r="ANY467" s="2"/>
      <c r="ANZ467" s="2"/>
      <c r="AOA467" s="2"/>
      <c r="AOB467" s="2"/>
      <c r="AOC467" s="2"/>
      <c r="AOD467" s="2"/>
      <c r="AOE467" s="2"/>
      <c r="AOF467" s="2"/>
      <c r="AOG467" s="2"/>
      <c r="AOH467" s="2"/>
      <c r="AOI467" s="2"/>
      <c r="AOJ467" s="2"/>
      <c r="AOK467" s="2"/>
      <c r="AOL467" s="2"/>
      <c r="AOM467" s="2"/>
      <c r="AON467" s="2"/>
      <c r="AOO467" s="2"/>
      <c r="AOP467" s="2"/>
      <c r="AOQ467" s="2"/>
      <c r="AOR467" s="2"/>
      <c r="AOS467" s="2"/>
      <c r="AOT467" s="2"/>
      <c r="AOU467" s="2"/>
      <c r="AOV467" s="2"/>
      <c r="AOW467" s="2"/>
      <c r="AOX467" s="2"/>
      <c r="AOY467" s="2"/>
      <c r="AOZ467" s="2"/>
      <c r="APA467" s="2"/>
      <c r="APB467" s="2"/>
      <c r="APC467" s="2"/>
      <c r="APD467" s="2"/>
      <c r="APE467" s="2"/>
      <c r="APF467" s="2"/>
      <c r="APG467" s="2"/>
      <c r="APH467" s="2"/>
      <c r="API467" s="2"/>
      <c r="APJ467" s="2"/>
      <c r="APK467" s="2"/>
      <c r="APL467" s="2"/>
      <c r="APM467" s="2"/>
      <c r="APN467" s="2"/>
      <c r="APO467" s="2"/>
      <c r="APP467" s="2"/>
      <c r="APQ467" s="2"/>
      <c r="APR467" s="2"/>
      <c r="APS467" s="2"/>
      <c r="APT467" s="2"/>
      <c r="APU467" s="2"/>
      <c r="APV467" s="2"/>
      <c r="APW467" s="2"/>
      <c r="APX467" s="2"/>
      <c r="APY467" s="2"/>
      <c r="APZ467" s="2"/>
      <c r="AQA467" s="2"/>
      <c r="AQB467" s="2"/>
      <c r="AQC467" s="2"/>
      <c r="AQD467" s="2"/>
      <c r="AQE467" s="2"/>
      <c r="AQF467" s="2"/>
      <c r="AQG467" s="2"/>
      <c r="AQH467" s="2"/>
      <c r="AQI467" s="2"/>
      <c r="AQJ467" s="2"/>
      <c r="AQK467" s="2"/>
      <c r="AQL467" s="2"/>
      <c r="AQM467" s="2"/>
      <c r="AQN467" s="2"/>
      <c r="AQO467" s="2"/>
      <c r="AQP467" s="2"/>
      <c r="AQQ467" s="2"/>
      <c r="AQR467" s="2"/>
      <c r="AQS467" s="2"/>
      <c r="AQT467" s="2"/>
      <c r="AQU467" s="2"/>
      <c r="AQV467" s="2"/>
      <c r="AQW467" s="2"/>
      <c r="AQX467" s="2"/>
      <c r="AQY467" s="2"/>
      <c r="AQZ467" s="2"/>
      <c r="ARA467" s="2"/>
      <c r="ARB467" s="2"/>
      <c r="ARC467" s="2"/>
      <c r="ARD467" s="2"/>
      <c r="ARE467" s="2"/>
      <c r="ARF467" s="2"/>
      <c r="ARG467" s="2"/>
      <c r="ARH467" s="2"/>
      <c r="ARI467" s="2"/>
      <c r="ARJ467" s="2"/>
      <c r="ARK467" s="2"/>
      <c r="ARL467" s="2"/>
      <c r="ARM467" s="2"/>
      <c r="ARN467" s="2"/>
      <c r="ARO467" s="2"/>
      <c r="ARP467" s="2"/>
      <c r="ARQ467" s="2"/>
      <c r="ARR467" s="2"/>
      <c r="ARS467" s="2"/>
      <c r="ART467" s="2"/>
      <c r="ARU467" s="2"/>
      <c r="ARV467" s="2"/>
      <c r="ARW467" s="2"/>
      <c r="ARX467" s="2"/>
      <c r="ARY467" s="2"/>
      <c r="ARZ467" s="2"/>
      <c r="ASA467" s="2"/>
      <c r="ASB467" s="2"/>
      <c r="ASC467" s="2"/>
      <c r="ASD467" s="2"/>
      <c r="ASE467" s="2"/>
      <c r="ASF467" s="2"/>
      <c r="ASG467" s="2"/>
      <c r="ASH467" s="2"/>
      <c r="ASI467" s="2"/>
      <c r="ASJ467" s="2"/>
      <c r="ASK467" s="2"/>
      <c r="ASL467" s="2"/>
      <c r="ASM467" s="2"/>
      <c r="ASN467" s="2"/>
      <c r="ASO467" s="2"/>
      <c r="ASP467" s="2"/>
      <c r="ASQ467" s="2"/>
      <c r="ASR467" s="2"/>
      <c r="ASS467" s="2"/>
      <c r="AST467" s="2"/>
      <c r="ASU467" s="2"/>
      <c r="ASV467" s="2"/>
      <c r="ASW467" s="2"/>
      <c r="ASX467" s="2"/>
      <c r="ASY467" s="2"/>
      <c r="ASZ467" s="2"/>
      <c r="ATA467" s="2"/>
      <c r="ATB467" s="2"/>
      <c r="ATC467" s="2"/>
      <c r="ATD467" s="2"/>
      <c r="ATE467" s="2"/>
      <c r="ATF467" s="2"/>
      <c r="ATG467" s="2"/>
      <c r="ATH467" s="2"/>
      <c r="ATI467" s="2"/>
      <c r="ATJ467" s="2"/>
      <c r="ATK467" s="2"/>
      <c r="ATL467" s="2"/>
      <c r="ATM467" s="2"/>
      <c r="ATN467" s="2"/>
      <c r="ATO467" s="2"/>
      <c r="ATP467" s="2"/>
      <c r="ATQ467" s="2"/>
      <c r="ATR467" s="2"/>
      <c r="ATS467" s="2"/>
      <c r="ATT467" s="2"/>
      <c r="ATU467" s="2"/>
      <c r="ATV467" s="2"/>
      <c r="ATW467" s="2"/>
      <c r="ATX467" s="2"/>
      <c r="ATY467" s="2"/>
      <c r="ATZ467" s="2"/>
      <c r="AUA467" s="2"/>
      <c r="AUB467" s="2"/>
      <c r="AUC467" s="2"/>
      <c r="AUD467" s="2"/>
      <c r="AUE467" s="2"/>
      <c r="AUF467" s="2"/>
      <c r="AUG467" s="2"/>
      <c r="AUH467" s="2"/>
      <c r="AUI467" s="2"/>
      <c r="AUJ467" s="2"/>
      <c r="AUK467" s="2"/>
      <c r="AUL467" s="2"/>
      <c r="AUM467" s="2"/>
      <c r="AUN467" s="2"/>
      <c r="AUO467" s="2"/>
      <c r="AUP467" s="2"/>
      <c r="AUQ467" s="2"/>
      <c r="AUR467" s="2"/>
      <c r="AUS467" s="2"/>
      <c r="AUT467" s="2"/>
      <c r="AUU467" s="2"/>
      <c r="AUV467" s="2"/>
      <c r="AUW467" s="2"/>
      <c r="AUX467" s="2"/>
      <c r="AUY467" s="2"/>
      <c r="AUZ467" s="2"/>
      <c r="AVA467" s="2"/>
      <c r="AVB467" s="2"/>
      <c r="AVC467" s="2"/>
      <c r="AVD467" s="2"/>
      <c r="AVE467" s="2"/>
      <c r="AVF467" s="2"/>
      <c r="AVG467" s="2"/>
      <c r="AVH467" s="2"/>
      <c r="AVI467" s="2"/>
      <c r="AVJ467" s="2"/>
      <c r="AVK467" s="2"/>
      <c r="AVL467" s="2"/>
      <c r="AVM467" s="2"/>
      <c r="AVN467" s="2"/>
      <c r="AVO467" s="2"/>
      <c r="AVP467" s="2"/>
      <c r="AVQ467" s="2"/>
      <c r="AVR467" s="2"/>
      <c r="AVS467" s="2"/>
      <c r="AVT467" s="2"/>
      <c r="AVU467" s="2"/>
      <c r="AVV467" s="2"/>
      <c r="AVW467" s="2"/>
      <c r="AVX467" s="2"/>
      <c r="AVY467" s="2"/>
      <c r="AVZ467" s="2"/>
      <c r="AWA467" s="2"/>
      <c r="AWB467" s="2"/>
      <c r="AWC467" s="2"/>
      <c r="AWD467" s="2"/>
      <c r="AWE467" s="2"/>
      <c r="AWF467" s="2"/>
      <c r="AWG467" s="2"/>
      <c r="AWH467" s="2"/>
      <c r="AWI467" s="2"/>
      <c r="AWJ467" s="2"/>
      <c r="AWK467" s="2"/>
      <c r="AWL467" s="2"/>
      <c r="AWM467" s="2"/>
      <c r="AWN467" s="2"/>
      <c r="AWO467" s="2"/>
      <c r="AWP467" s="2"/>
      <c r="AWQ467" s="2"/>
      <c r="AWR467" s="2"/>
      <c r="AWS467" s="2"/>
      <c r="AWT467" s="2"/>
      <c r="AWU467" s="2"/>
      <c r="AWV467" s="2"/>
      <c r="AWW467" s="2"/>
      <c r="AWX467" s="2"/>
      <c r="AWY467" s="2"/>
      <c r="AWZ467" s="2"/>
      <c r="AXA467" s="2"/>
      <c r="AXB467" s="2"/>
      <c r="AXC467" s="2"/>
      <c r="AXD467" s="2"/>
      <c r="AXE467" s="2"/>
      <c r="AXF467" s="2"/>
      <c r="AXG467" s="2"/>
      <c r="AXH467" s="2"/>
      <c r="AXI467" s="2"/>
      <c r="AXJ467" s="2"/>
      <c r="AXK467" s="2"/>
      <c r="AXL467" s="2"/>
      <c r="AXM467" s="2"/>
      <c r="AXN467" s="2"/>
      <c r="AXO467" s="2"/>
      <c r="AXP467" s="2"/>
      <c r="AXQ467" s="2"/>
      <c r="AXR467" s="2"/>
      <c r="AXS467" s="2"/>
      <c r="AXT467" s="2"/>
      <c r="AXU467" s="2"/>
      <c r="AXV467" s="2"/>
      <c r="AXW467" s="2"/>
      <c r="AXX467" s="2"/>
      <c r="AXY467" s="2"/>
      <c r="AXZ467" s="2"/>
      <c r="AYA467" s="2"/>
      <c r="AYB467" s="2"/>
      <c r="AYC467" s="2"/>
      <c r="AYD467" s="2"/>
      <c r="AYE467" s="2"/>
      <c r="AYF467" s="2"/>
      <c r="AYG467" s="2"/>
      <c r="AYH467" s="2"/>
      <c r="AYI467" s="2"/>
      <c r="AYJ467" s="2"/>
      <c r="AYK467" s="2"/>
      <c r="AYL467" s="2"/>
      <c r="AYM467" s="2"/>
      <c r="AYN467" s="2"/>
      <c r="AYO467" s="2"/>
      <c r="AYP467" s="2"/>
      <c r="AYQ467" s="2"/>
      <c r="AYR467" s="2"/>
      <c r="AYS467" s="2"/>
      <c r="AYT467" s="2"/>
      <c r="AYU467" s="2"/>
      <c r="AYV467" s="2"/>
      <c r="AYW467" s="2"/>
      <c r="AYX467" s="2"/>
      <c r="AYY467" s="2"/>
      <c r="AYZ467" s="2"/>
      <c r="AZA467" s="2"/>
      <c r="AZB467" s="2"/>
      <c r="AZC467" s="2"/>
      <c r="AZD467" s="2"/>
      <c r="AZE467" s="2"/>
      <c r="AZF467" s="2"/>
      <c r="AZG467" s="2"/>
      <c r="AZH467" s="2"/>
      <c r="AZI467" s="2"/>
      <c r="AZJ467" s="2"/>
      <c r="AZK467" s="2"/>
      <c r="AZL467" s="2"/>
      <c r="AZM467" s="2"/>
      <c r="AZN467" s="2"/>
      <c r="AZO467" s="2"/>
      <c r="AZP467" s="2"/>
      <c r="AZQ467" s="2"/>
      <c r="AZR467" s="2"/>
      <c r="AZS467" s="2"/>
      <c r="AZT467" s="2"/>
      <c r="AZU467" s="2"/>
      <c r="AZV467" s="2"/>
      <c r="AZW467" s="2"/>
      <c r="AZX467" s="2"/>
      <c r="AZY467" s="2"/>
      <c r="AZZ467" s="2"/>
      <c r="BAA467" s="2"/>
      <c r="BAB467" s="2"/>
      <c r="BAC467" s="2"/>
      <c r="BAD467" s="2"/>
      <c r="BAE467" s="2"/>
      <c r="BAF467" s="2"/>
      <c r="BAG467" s="2"/>
      <c r="BAH467" s="2"/>
      <c r="BAI467" s="2"/>
      <c r="BAJ467" s="2"/>
      <c r="BAK467" s="2"/>
      <c r="BAL467" s="2"/>
      <c r="BAM467" s="2"/>
      <c r="BAN467" s="2"/>
      <c r="BAO467" s="2"/>
      <c r="BAP467" s="2"/>
      <c r="BAQ467" s="2"/>
      <c r="BAR467" s="2"/>
      <c r="BAS467" s="2"/>
      <c r="BAT467" s="2"/>
      <c r="BAU467" s="2"/>
      <c r="BAV467" s="2"/>
      <c r="BAW467" s="2"/>
      <c r="BAX467" s="2"/>
      <c r="BAY467" s="2"/>
      <c r="BAZ467" s="2"/>
      <c r="BBA467" s="2"/>
      <c r="BBB467" s="2"/>
      <c r="BBC467" s="2"/>
      <c r="BBD467" s="2"/>
      <c r="BBE467" s="2"/>
      <c r="BBF467" s="2"/>
      <c r="BBG467" s="2"/>
      <c r="BBH467" s="2"/>
      <c r="BBI467" s="2"/>
      <c r="BBJ467" s="2"/>
      <c r="BBK467" s="2"/>
      <c r="BBL467" s="2"/>
      <c r="BBM467" s="2"/>
      <c r="BBN467" s="2"/>
      <c r="BBO467" s="2"/>
      <c r="BBP467" s="2"/>
      <c r="BBQ467" s="2"/>
      <c r="BBR467" s="2"/>
      <c r="BBS467" s="2"/>
      <c r="BBT467" s="2"/>
      <c r="BBU467" s="2"/>
      <c r="BBV467" s="2"/>
      <c r="BBW467" s="2"/>
      <c r="BBX467" s="2"/>
      <c r="BBY467" s="2"/>
      <c r="BBZ467" s="2"/>
      <c r="BCA467" s="2"/>
      <c r="BCB467" s="2"/>
      <c r="BCC467" s="2"/>
      <c r="BCD467" s="2"/>
      <c r="BCE467" s="2"/>
      <c r="BCF467" s="2"/>
      <c r="BCG467" s="2"/>
      <c r="BCH467" s="2"/>
      <c r="BCI467" s="2"/>
      <c r="BCJ467" s="2"/>
      <c r="BCK467" s="2"/>
      <c r="BCL467" s="2"/>
      <c r="BCM467" s="2"/>
      <c r="BCN467" s="2"/>
      <c r="BCO467" s="2"/>
      <c r="BCP467" s="2"/>
      <c r="BCQ467" s="2"/>
      <c r="BCR467" s="2"/>
      <c r="BCS467" s="2"/>
      <c r="BCT467" s="2"/>
      <c r="BCU467" s="2"/>
      <c r="BCV467" s="2"/>
      <c r="BCW467" s="2"/>
      <c r="BCX467" s="2"/>
      <c r="BCY467" s="2"/>
      <c r="BCZ467" s="2"/>
      <c r="BDA467" s="2"/>
      <c r="BDB467" s="2"/>
      <c r="BDC467" s="2"/>
      <c r="BDD467" s="2"/>
      <c r="BDE467" s="2"/>
      <c r="BDF467" s="2"/>
      <c r="BDG467" s="2"/>
      <c r="BDH467" s="2"/>
      <c r="BDI467" s="2"/>
      <c r="BDJ467" s="2"/>
      <c r="BDK467" s="2"/>
      <c r="BDL467" s="2"/>
      <c r="BDM467" s="2"/>
      <c r="BDN467" s="2"/>
      <c r="BDO467" s="2"/>
      <c r="BDP467" s="2"/>
      <c r="BDQ467" s="2"/>
      <c r="BDR467" s="2"/>
      <c r="BDS467" s="2"/>
      <c r="BDT467" s="2"/>
      <c r="BDU467" s="2"/>
      <c r="BDV467" s="2"/>
      <c r="BDW467" s="2"/>
      <c r="BDX467" s="2"/>
      <c r="BDY467" s="2"/>
      <c r="BDZ467" s="2"/>
      <c r="BEA467" s="2"/>
      <c r="BEB467" s="2"/>
      <c r="BEC467" s="2"/>
      <c r="BED467" s="2"/>
      <c r="BEE467" s="2"/>
      <c r="BEF467" s="2"/>
      <c r="BEG467" s="2"/>
      <c r="BEH467" s="2"/>
      <c r="BEI467" s="2"/>
      <c r="BEJ467" s="2"/>
      <c r="BEK467" s="2"/>
      <c r="BEL467" s="2"/>
      <c r="BEM467" s="2"/>
      <c r="BEN467" s="2"/>
      <c r="BEO467" s="2"/>
      <c r="BEP467" s="2"/>
      <c r="BEQ467" s="2"/>
      <c r="BER467" s="2"/>
      <c r="BES467" s="2"/>
      <c r="BET467" s="2"/>
      <c r="BEU467" s="2"/>
      <c r="BEV467" s="2"/>
      <c r="BEW467" s="2"/>
      <c r="BEX467" s="2"/>
      <c r="BEY467" s="2"/>
      <c r="BEZ467" s="2"/>
      <c r="BFA467" s="2"/>
      <c r="BFB467" s="2"/>
      <c r="BFC467" s="2"/>
      <c r="BFD467" s="2"/>
      <c r="BFE467" s="2"/>
      <c r="BFF467" s="2"/>
      <c r="BFG467" s="2"/>
      <c r="BFH467" s="2"/>
      <c r="BFI467" s="2"/>
      <c r="BFJ467" s="2"/>
      <c r="BFK467" s="2"/>
      <c r="BFL467" s="2"/>
      <c r="BFM467" s="2"/>
      <c r="BFN467" s="2"/>
      <c r="BFO467" s="2"/>
      <c r="BFP467" s="2"/>
      <c r="BFQ467" s="2"/>
      <c r="BFR467" s="2"/>
      <c r="BFS467" s="2"/>
      <c r="BFT467" s="2"/>
      <c r="BFU467" s="2"/>
      <c r="BFV467" s="2"/>
      <c r="BFW467" s="2"/>
      <c r="BFX467" s="2"/>
      <c r="BFY467" s="2"/>
      <c r="BFZ467" s="2"/>
      <c r="BGA467" s="2"/>
      <c r="BGB467" s="2"/>
      <c r="BGC467" s="2"/>
      <c r="BGD467" s="2"/>
      <c r="BGE467" s="2"/>
      <c r="BGF467" s="2"/>
      <c r="BGG467" s="2"/>
      <c r="BGH467" s="2"/>
      <c r="BGI467" s="2"/>
      <c r="BGJ467" s="2"/>
      <c r="BGK467" s="2"/>
      <c r="BGL467" s="2"/>
      <c r="BGM467" s="2"/>
      <c r="BGN467" s="2"/>
      <c r="BGO467" s="2"/>
      <c r="BGP467" s="2"/>
      <c r="BGQ467" s="2"/>
      <c r="BGR467" s="2"/>
      <c r="BGS467" s="2"/>
      <c r="BGT467" s="2"/>
      <c r="BGU467" s="2"/>
      <c r="BGV467" s="2"/>
      <c r="BGW467" s="2"/>
      <c r="BGX467" s="2"/>
      <c r="BGY467" s="2"/>
      <c r="BGZ467" s="2"/>
      <c r="BHA467" s="2"/>
      <c r="BHB467" s="2"/>
      <c r="BHC467" s="2"/>
      <c r="BHD467" s="2"/>
      <c r="BHE467" s="2"/>
      <c r="BHF467" s="2"/>
      <c r="BHG467" s="2"/>
      <c r="BHH467" s="2"/>
      <c r="BHI467" s="2"/>
      <c r="BHJ467" s="2"/>
      <c r="BHK467" s="2"/>
      <c r="BHL467" s="2"/>
      <c r="BHM467" s="2"/>
      <c r="BHN467" s="2"/>
      <c r="BHO467" s="2"/>
      <c r="BHP467" s="2"/>
      <c r="BHQ467" s="2"/>
      <c r="BHR467" s="2"/>
      <c r="BHS467" s="2"/>
      <c r="BHT467" s="2"/>
      <c r="BHU467" s="2"/>
      <c r="BHV467" s="2"/>
      <c r="BHW467" s="2"/>
      <c r="BHX467" s="2"/>
      <c r="BHY467" s="2"/>
      <c r="BHZ467" s="2"/>
      <c r="BIA467" s="2"/>
      <c r="BIB467" s="2"/>
      <c r="BIC467" s="2"/>
      <c r="BID467" s="2"/>
      <c r="BIE467" s="2"/>
      <c r="BIF467" s="2"/>
      <c r="BIG467" s="2"/>
      <c r="BIH467" s="2"/>
      <c r="BII467" s="2"/>
      <c r="BIJ467" s="2"/>
      <c r="BIK467" s="2"/>
      <c r="BIL467" s="2"/>
      <c r="BIM467" s="2"/>
      <c r="BIN467" s="2"/>
      <c r="BIO467" s="2"/>
      <c r="BIP467" s="2"/>
      <c r="BIQ467" s="2"/>
      <c r="BIR467" s="2"/>
      <c r="BIS467" s="2"/>
      <c r="BIT467" s="2"/>
      <c r="BIU467" s="2"/>
      <c r="BIV467" s="2"/>
      <c r="BIW467" s="2"/>
      <c r="BIX467" s="2"/>
      <c r="BIY467" s="2"/>
      <c r="BIZ467" s="2"/>
      <c r="BJA467" s="2"/>
      <c r="BJB467" s="2"/>
      <c r="BJC467" s="2"/>
      <c r="BJD467" s="2"/>
      <c r="BJE467" s="2"/>
      <c r="BJF467" s="2"/>
      <c r="BJG467" s="2"/>
      <c r="BJH467" s="2"/>
      <c r="BJI467" s="2"/>
      <c r="BJJ467" s="2"/>
      <c r="BJK467" s="2"/>
      <c r="BJL467" s="2"/>
      <c r="BJM467" s="2"/>
      <c r="BJN467" s="2"/>
      <c r="BJO467" s="2"/>
      <c r="BJP467" s="2"/>
      <c r="BJQ467" s="2"/>
      <c r="BJR467" s="2"/>
      <c r="BJS467" s="2"/>
      <c r="BJT467" s="2"/>
      <c r="BJU467" s="2"/>
      <c r="BJV467" s="2"/>
      <c r="BJW467" s="2"/>
      <c r="BJX467" s="2"/>
      <c r="BJY467" s="2"/>
      <c r="BJZ467" s="2"/>
      <c r="BKA467" s="2"/>
      <c r="BKB467" s="2"/>
      <c r="BKC467" s="2"/>
      <c r="BKD467" s="2"/>
      <c r="BKE467" s="2"/>
      <c r="BKF467" s="2"/>
      <c r="BKG467" s="2"/>
      <c r="BKH467" s="2"/>
      <c r="BKI467" s="2"/>
      <c r="BKJ467" s="2"/>
      <c r="BKK467" s="2"/>
      <c r="BKL467" s="2"/>
      <c r="BKM467" s="2"/>
      <c r="BKN467" s="2"/>
      <c r="BKO467" s="2"/>
      <c r="BKP467" s="2"/>
      <c r="BKQ467" s="2"/>
      <c r="BKR467" s="2"/>
      <c r="BKS467" s="2"/>
      <c r="BKT467" s="2"/>
      <c r="BKU467" s="2"/>
      <c r="BKV467" s="2"/>
      <c r="BKW467" s="2"/>
      <c r="BKX467" s="2"/>
      <c r="BKY467" s="2"/>
      <c r="BKZ467" s="2"/>
      <c r="BLA467" s="2"/>
      <c r="BLB467" s="2"/>
      <c r="BLC467" s="2"/>
      <c r="BLD467" s="2"/>
      <c r="BLE467" s="2"/>
      <c r="BLF467" s="2"/>
      <c r="BLG467" s="2"/>
      <c r="BLH467" s="2"/>
      <c r="BLI467" s="2"/>
      <c r="BLJ467" s="2"/>
      <c r="BLK467" s="2"/>
      <c r="BLL467" s="2"/>
      <c r="BLM467" s="2"/>
      <c r="BLN467" s="2"/>
      <c r="BLO467" s="2"/>
      <c r="BLP467" s="2"/>
      <c r="BLQ467" s="2"/>
      <c r="BLR467" s="2"/>
      <c r="BLS467" s="2"/>
      <c r="BLT467" s="2"/>
      <c r="BLU467" s="2"/>
      <c r="BLV467" s="2"/>
      <c r="BLW467" s="2"/>
      <c r="BLX467" s="2"/>
      <c r="BLY467" s="2"/>
      <c r="BLZ467" s="2"/>
      <c r="BMA467" s="2"/>
      <c r="BMB467" s="2"/>
      <c r="BMC467" s="2"/>
      <c r="BMD467" s="2"/>
      <c r="BME467" s="2"/>
      <c r="BMF467" s="2"/>
      <c r="BMG467" s="2"/>
      <c r="BMH467" s="2"/>
      <c r="BMI467" s="2"/>
      <c r="BMJ467" s="2"/>
      <c r="BMK467" s="2"/>
      <c r="BML467" s="2"/>
      <c r="BMM467" s="2"/>
      <c r="BMN467" s="2"/>
      <c r="BMO467" s="2"/>
      <c r="BMP467" s="2"/>
      <c r="BMQ467" s="2"/>
      <c r="BMR467" s="2"/>
      <c r="BMS467" s="2"/>
      <c r="BMT467" s="2"/>
      <c r="BMU467" s="2"/>
      <c r="BMV467" s="2"/>
      <c r="BMW467" s="2"/>
      <c r="BMX467" s="2"/>
      <c r="BMY467" s="2"/>
      <c r="BMZ467" s="2"/>
      <c r="BNA467" s="2"/>
      <c r="BNB467" s="2"/>
      <c r="BNC467" s="2"/>
      <c r="BND467" s="2"/>
      <c r="BNE467" s="2"/>
      <c r="BNF467" s="2"/>
      <c r="BNG467" s="2"/>
      <c r="BNH467" s="2"/>
      <c r="BNI467" s="2"/>
      <c r="BNJ467" s="2"/>
      <c r="BNK467" s="2"/>
      <c r="BNL467" s="2"/>
      <c r="BNM467" s="2"/>
      <c r="BNN467" s="2"/>
      <c r="BNO467" s="2"/>
      <c r="BNP467" s="2"/>
      <c r="BNQ467" s="2"/>
      <c r="BNR467" s="2"/>
      <c r="BNS467" s="2"/>
      <c r="BNT467" s="2"/>
      <c r="BNU467" s="2"/>
      <c r="BNV467" s="2"/>
      <c r="BNW467" s="2"/>
      <c r="BNX467" s="2"/>
      <c r="BNY467" s="2"/>
      <c r="BNZ467" s="2"/>
      <c r="BOA467" s="2"/>
      <c r="BOB467" s="2"/>
      <c r="BOC467" s="2"/>
      <c r="BOD467" s="2"/>
      <c r="BOE467" s="2"/>
      <c r="BOF467" s="2"/>
      <c r="BOG467" s="2"/>
      <c r="BOH467" s="2"/>
      <c r="BOI467" s="2"/>
      <c r="BOJ467" s="2"/>
      <c r="BOK467" s="2"/>
      <c r="BOL467" s="2"/>
      <c r="BOM467" s="2"/>
      <c r="BON467" s="2"/>
      <c r="BOO467" s="2"/>
      <c r="BOP467" s="2"/>
      <c r="BOQ467" s="2"/>
      <c r="BOR467" s="2"/>
      <c r="BOS467" s="2"/>
      <c r="BOT467" s="2"/>
      <c r="BOU467" s="2"/>
      <c r="BOV467" s="2"/>
      <c r="BOW467" s="2"/>
      <c r="BOX467" s="2"/>
      <c r="BOY467" s="2"/>
      <c r="BOZ467" s="2"/>
      <c r="BPA467" s="2"/>
      <c r="BPB467" s="2"/>
      <c r="BPC467" s="2"/>
      <c r="BPD467" s="2"/>
      <c r="BPE467" s="2"/>
      <c r="BPF467" s="2"/>
      <c r="BPG467" s="2"/>
      <c r="BPH467" s="2"/>
      <c r="BPI467" s="2"/>
      <c r="BPJ467" s="2"/>
      <c r="BPK467" s="2"/>
      <c r="BPL467" s="2"/>
      <c r="BPM467" s="2"/>
      <c r="BPN467" s="2"/>
      <c r="BPO467" s="2"/>
      <c r="BPP467" s="2"/>
      <c r="BPQ467" s="2"/>
      <c r="BPR467" s="2"/>
      <c r="BPS467" s="2"/>
      <c r="BPT467" s="2"/>
      <c r="BPU467" s="2"/>
      <c r="BPV467" s="2"/>
      <c r="BPW467" s="2"/>
      <c r="BPX467" s="2"/>
      <c r="BPY467" s="2"/>
      <c r="BPZ467" s="2"/>
      <c r="BQA467" s="2"/>
      <c r="BQB467" s="2"/>
      <c r="BQC467" s="2"/>
      <c r="BQD467" s="2"/>
      <c r="BQE467" s="2"/>
      <c r="BQF467" s="2"/>
      <c r="BQG467" s="2"/>
      <c r="BQH467" s="2"/>
      <c r="BQI467" s="2"/>
      <c r="BQJ467" s="2"/>
      <c r="BQK467" s="2"/>
      <c r="BQL467" s="2"/>
      <c r="BQM467" s="2"/>
      <c r="BQN467" s="2"/>
      <c r="BQO467" s="2"/>
      <c r="BQP467" s="2"/>
      <c r="BQQ467" s="2"/>
      <c r="BQR467" s="2"/>
      <c r="BQS467" s="2"/>
      <c r="BQT467" s="2"/>
      <c r="BQU467" s="2"/>
      <c r="BQV467" s="2"/>
      <c r="BQW467" s="2"/>
      <c r="BQX467" s="2"/>
      <c r="BQY467" s="2"/>
      <c r="BQZ467" s="2"/>
      <c r="BRA467" s="2"/>
      <c r="BRB467" s="2"/>
      <c r="BRC467" s="2"/>
      <c r="BRD467" s="2"/>
      <c r="BRE467" s="2"/>
      <c r="BRF467" s="2"/>
      <c r="BRG467" s="2"/>
      <c r="BRH467" s="2"/>
      <c r="BRI467" s="2"/>
      <c r="BRJ467" s="2"/>
      <c r="BRK467" s="2"/>
      <c r="BRL467" s="2"/>
      <c r="BRM467" s="2"/>
      <c r="BRN467" s="2"/>
      <c r="BRO467" s="2"/>
      <c r="BRP467" s="2"/>
      <c r="BRQ467" s="2"/>
      <c r="BRR467" s="2"/>
      <c r="BRS467" s="2"/>
      <c r="BRT467" s="2"/>
      <c r="BRU467" s="2"/>
      <c r="BRV467" s="2"/>
      <c r="BRW467" s="2"/>
      <c r="BRX467" s="2"/>
      <c r="BRY467" s="2"/>
      <c r="BRZ467" s="2"/>
      <c r="BSA467" s="2"/>
      <c r="BSB467" s="2"/>
      <c r="BSC467" s="2"/>
      <c r="BSD467" s="2"/>
      <c r="BSE467" s="2"/>
      <c r="BSF467" s="2"/>
      <c r="BSG467" s="2"/>
      <c r="BSH467" s="2"/>
      <c r="BSI467" s="2"/>
      <c r="BSJ467" s="2"/>
      <c r="BSK467" s="2"/>
      <c r="BSL467" s="2"/>
      <c r="BSM467" s="2"/>
      <c r="BSN467" s="2"/>
      <c r="BSO467" s="2"/>
      <c r="BSP467" s="2"/>
      <c r="BSQ467" s="2"/>
      <c r="BSR467" s="2"/>
      <c r="BSS467" s="2"/>
      <c r="BST467" s="2"/>
      <c r="BSU467" s="2"/>
      <c r="BSV467" s="2"/>
      <c r="BSW467" s="2"/>
      <c r="BSX467" s="2"/>
      <c r="BSY467" s="2"/>
      <c r="BSZ467" s="2"/>
      <c r="BTA467" s="2"/>
      <c r="BTB467" s="2"/>
      <c r="BTC467" s="2"/>
      <c r="BTD467" s="2"/>
      <c r="BTE467" s="2"/>
      <c r="BTF467" s="2"/>
      <c r="BTG467" s="2"/>
      <c r="BTH467" s="2"/>
      <c r="BTI467" s="2"/>
      <c r="BTJ467" s="2"/>
      <c r="BTK467" s="2"/>
      <c r="BTL467" s="2"/>
      <c r="BTM467" s="2"/>
      <c r="BTN467" s="2"/>
      <c r="BTO467" s="2"/>
      <c r="BTP467" s="2"/>
      <c r="BTQ467" s="2"/>
      <c r="BTR467" s="2"/>
      <c r="BTS467" s="2"/>
      <c r="BTT467" s="2"/>
      <c r="BTU467" s="2"/>
      <c r="BTV467" s="2"/>
      <c r="BTW467" s="2"/>
      <c r="BTX467" s="2"/>
      <c r="BTY467" s="2"/>
      <c r="BTZ467" s="2"/>
      <c r="BUA467" s="2"/>
      <c r="BUB467" s="2"/>
      <c r="BUC467" s="2"/>
      <c r="BUD467" s="2"/>
      <c r="BUE467" s="2"/>
      <c r="BUF467" s="2"/>
      <c r="BUG467" s="2"/>
      <c r="BUH467" s="2"/>
      <c r="BUI467" s="2"/>
      <c r="BUJ467" s="2"/>
      <c r="BUK467" s="2"/>
      <c r="BUL467" s="2"/>
      <c r="BUM467" s="2"/>
      <c r="BUN467" s="2"/>
      <c r="BUO467" s="2"/>
      <c r="BUP467" s="2"/>
      <c r="BUQ467" s="2"/>
      <c r="BUR467" s="2"/>
      <c r="BUS467" s="2"/>
      <c r="BUT467" s="2"/>
      <c r="BUU467" s="2"/>
      <c r="BUV467" s="2"/>
      <c r="BUW467" s="2"/>
      <c r="BUX467" s="2"/>
      <c r="BUY467" s="2"/>
      <c r="BUZ467" s="2"/>
      <c r="BVA467" s="2"/>
      <c r="BVB467" s="2"/>
      <c r="BVC467" s="2"/>
      <c r="BVD467" s="2"/>
      <c r="BVE467" s="2"/>
      <c r="BVF467" s="2"/>
      <c r="BVG467" s="2"/>
      <c r="BVH467" s="2"/>
      <c r="BVI467" s="2"/>
      <c r="BVJ467" s="2"/>
      <c r="BVK467" s="2"/>
      <c r="BVL467" s="2"/>
      <c r="BVM467" s="2"/>
      <c r="BVN467" s="2"/>
      <c r="BVO467" s="2"/>
      <c r="BVP467" s="2"/>
      <c r="BVQ467" s="2"/>
      <c r="BVR467" s="2"/>
      <c r="BVS467" s="2"/>
      <c r="BVT467" s="2"/>
      <c r="BVU467" s="2"/>
      <c r="BVV467" s="2"/>
      <c r="BVW467" s="2"/>
      <c r="BVX467" s="2"/>
      <c r="BVY467" s="2"/>
      <c r="BVZ467" s="2"/>
      <c r="BWA467" s="2"/>
      <c r="BWB467" s="2"/>
      <c r="BWC467" s="2"/>
      <c r="BWD467" s="2"/>
      <c r="BWE467" s="2"/>
      <c r="BWF467" s="2"/>
      <c r="BWG467" s="2"/>
      <c r="BWH467" s="2"/>
      <c r="BWI467" s="2"/>
      <c r="BWJ467" s="2"/>
      <c r="BWK467" s="2"/>
      <c r="BWL467" s="2"/>
      <c r="BWM467" s="2"/>
      <c r="BWN467" s="2"/>
      <c r="BWO467" s="2"/>
      <c r="BWP467" s="2"/>
      <c r="BWQ467" s="2"/>
      <c r="BWR467" s="2"/>
      <c r="BWS467" s="2"/>
      <c r="BWT467" s="2"/>
      <c r="BWU467" s="2"/>
      <c r="BWV467" s="2"/>
      <c r="BWW467" s="2"/>
      <c r="BWX467" s="2"/>
      <c r="BWY467" s="2"/>
      <c r="BWZ467" s="2"/>
      <c r="BXA467" s="2"/>
      <c r="BXB467" s="2"/>
      <c r="BXC467" s="2"/>
      <c r="BXD467" s="2"/>
      <c r="BXE467" s="2"/>
      <c r="BXF467" s="2"/>
      <c r="BXG467" s="2"/>
      <c r="BXH467" s="2"/>
      <c r="BXI467" s="2"/>
      <c r="BXJ467" s="2"/>
      <c r="BXK467" s="2"/>
      <c r="BXL467" s="2"/>
      <c r="BXM467" s="2"/>
      <c r="BXN467" s="2"/>
      <c r="BXO467" s="2"/>
      <c r="BXP467" s="2"/>
      <c r="BXQ467" s="2"/>
      <c r="BXR467" s="2"/>
      <c r="BXS467" s="2"/>
      <c r="BXT467" s="2"/>
      <c r="BXU467" s="2"/>
      <c r="BXV467" s="2"/>
      <c r="BXW467" s="2"/>
      <c r="BXX467" s="2"/>
      <c r="BXY467" s="2"/>
      <c r="BXZ467" s="2"/>
      <c r="BYA467" s="2"/>
      <c r="BYB467" s="2"/>
      <c r="BYC467" s="2"/>
      <c r="BYD467" s="2"/>
      <c r="BYE467" s="2"/>
      <c r="BYF467" s="2"/>
      <c r="BYG467" s="2"/>
      <c r="BYH467" s="2"/>
      <c r="BYI467" s="2"/>
      <c r="BYJ467" s="2"/>
      <c r="BYK467" s="2"/>
      <c r="BYL467" s="2"/>
      <c r="BYM467" s="2"/>
      <c r="BYN467" s="2"/>
      <c r="BYO467" s="2"/>
      <c r="BYP467" s="2"/>
      <c r="BYQ467" s="2"/>
      <c r="BYR467" s="2"/>
      <c r="BYS467" s="2"/>
      <c r="BYT467" s="2"/>
      <c r="BYU467" s="2"/>
      <c r="BYV467" s="2"/>
      <c r="BYW467" s="2"/>
      <c r="BYX467" s="2"/>
      <c r="BYY467" s="2"/>
      <c r="BYZ467" s="2"/>
      <c r="BZA467" s="2"/>
      <c r="BZB467" s="2"/>
      <c r="BZC467" s="2"/>
      <c r="BZD467" s="2"/>
      <c r="BZE467" s="2"/>
      <c r="BZF467" s="2"/>
      <c r="BZG467" s="2"/>
      <c r="BZH467" s="2"/>
      <c r="BZI467" s="2"/>
      <c r="BZJ467" s="2"/>
      <c r="BZK467" s="2"/>
      <c r="BZL467" s="2"/>
      <c r="BZM467" s="2"/>
      <c r="BZN467" s="2"/>
      <c r="BZO467" s="2"/>
      <c r="BZP467" s="2"/>
      <c r="BZQ467" s="2"/>
      <c r="BZR467" s="2"/>
      <c r="BZS467" s="2"/>
      <c r="BZT467" s="2"/>
      <c r="BZU467" s="2"/>
      <c r="BZV467" s="2"/>
      <c r="BZW467" s="2"/>
      <c r="BZX467" s="2"/>
      <c r="BZY467" s="2"/>
      <c r="BZZ467" s="2"/>
      <c r="CAA467" s="2"/>
      <c r="CAB467" s="2"/>
      <c r="CAC467" s="2"/>
      <c r="CAD467" s="2"/>
      <c r="CAE467" s="2"/>
      <c r="CAF467" s="2"/>
      <c r="CAG467" s="2"/>
      <c r="CAH467" s="2"/>
      <c r="CAI467" s="2"/>
      <c r="CAJ467" s="2"/>
      <c r="CAK467" s="2"/>
      <c r="CAL467" s="2"/>
      <c r="CAM467" s="2"/>
      <c r="CAN467" s="2"/>
      <c r="CAO467" s="2"/>
      <c r="CAP467" s="2"/>
      <c r="CAQ467" s="2"/>
      <c r="CAR467" s="2"/>
      <c r="CAS467" s="2"/>
      <c r="CAT467" s="2"/>
      <c r="CAU467" s="2"/>
      <c r="CAV467" s="2"/>
      <c r="CAW467" s="2"/>
      <c r="CAX467" s="2"/>
      <c r="CAY467" s="2"/>
      <c r="CAZ467" s="2"/>
      <c r="CBA467" s="2"/>
      <c r="CBB467" s="2"/>
      <c r="CBC467" s="2"/>
      <c r="CBD467" s="2"/>
      <c r="CBE467" s="2"/>
      <c r="CBF467" s="2"/>
      <c r="CBG467" s="2"/>
      <c r="CBH467" s="2"/>
      <c r="CBI467" s="2"/>
      <c r="CBJ467" s="2"/>
      <c r="CBK467" s="2"/>
      <c r="CBL467" s="2"/>
      <c r="CBM467" s="2"/>
      <c r="CBN467" s="2"/>
      <c r="CBO467" s="2"/>
      <c r="CBP467" s="2"/>
      <c r="CBQ467" s="2"/>
      <c r="CBR467" s="2"/>
      <c r="CBS467" s="2"/>
      <c r="CBT467" s="2"/>
      <c r="CBU467" s="2"/>
      <c r="CBV467" s="2"/>
      <c r="CBW467" s="2"/>
      <c r="CBX467" s="2"/>
      <c r="CBY467" s="2"/>
      <c r="CBZ467" s="2"/>
      <c r="CCA467" s="2"/>
      <c r="CCB467" s="2"/>
      <c r="CCC467" s="2"/>
      <c r="CCD467" s="2"/>
      <c r="CCE467" s="2"/>
      <c r="CCF467" s="2"/>
      <c r="CCG467" s="2"/>
      <c r="CCH467" s="2"/>
      <c r="CCI467" s="2"/>
      <c r="CCJ467" s="2"/>
      <c r="CCK467" s="2"/>
      <c r="CCL467" s="2"/>
      <c r="CCM467" s="2"/>
      <c r="CCN467" s="2"/>
      <c r="CCO467" s="2"/>
      <c r="CCP467" s="2"/>
      <c r="CCQ467" s="2"/>
      <c r="CCR467" s="2"/>
      <c r="CCS467" s="2"/>
      <c r="CCT467" s="2"/>
      <c r="CCU467" s="2"/>
      <c r="CCV467" s="2"/>
      <c r="CCW467" s="2"/>
      <c r="CCX467" s="2"/>
      <c r="CCY467" s="2"/>
      <c r="CCZ467" s="2"/>
      <c r="CDA467" s="2"/>
      <c r="CDB467" s="2"/>
      <c r="CDC467" s="2"/>
      <c r="CDD467" s="2"/>
      <c r="CDE467" s="2"/>
      <c r="CDF467" s="2"/>
      <c r="CDG467" s="2"/>
      <c r="CDH467" s="2"/>
      <c r="CDI467" s="2"/>
      <c r="CDJ467" s="2"/>
      <c r="CDK467" s="2"/>
      <c r="CDL467" s="2"/>
      <c r="CDM467" s="2"/>
      <c r="CDN467" s="2"/>
      <c r="CDO467" s="2"/>
      <c r="CDP467" s="2"/>
      <c r="CDQ467" s="2"/>
      <c r="CDR467" s="2"/>
      <c r="CDS467" s="2"/>
      <c r="CDT467" s="2"/>
      <c r="CDU467" s="2"/>
      <c r="CDV467" s="2"/>
      <c r="CDW467" s="2"/>
      <c r="CDX467" s="2"/>
      <c r="CDY467" s="2"/>
      <c r="CDZ467" s="2"/>
      <c r="CEA467" s="2"/>
      <c r="CEB467" s="2"/>
      <c r="CEC467" s="2"/>
      <c r="CED467" s="2"/>
      <c r="CEE467" s="2"/>
      <c r="CEF467" s="2"/>
      <c r="CEG467" s="2"/>
      <c r="CEH467" s="2"/>
      <c r="CEI467" s="2"/>
      <c r="CEJ467" s="2"/>
      <c r="CEK467" s="2"/>
      <c r="CEL467" s="2"/>
      <c r="CEM467" s="2"/>
      <c r="CEN467" s="2"/>
      <c r="CEO467" s="2"/>
      <c r="CEP467" s="2"/>
      <c r="CEQ467" s="2"/>
      <c r="CER467" s="2"/>
      <c r="CES467" s="2"/>
      <c r="CET467" s="2"/>
      <c r="CEU467" s="2"/>
      <c r="CEV467" s="2"/>
      <c r="CEW467" s="2"/>
      <c r="CEX467" s="2"/>
      <c r="CEY467" s="2"/>
      <c r="CEZ467" s="2"/>
      <c r="CFA467" s="2"/>
      <c r="CFB467" s="2"/>
      <c r="CFC467" s="2"/>
      <c r="CFD467" s="2"/>
      <c r="CFE467" s="2"/>
      <c r="CFF467" s="2"/>
      <c r="CFG467" s="2"/>
      <c r="CFH467" s="2"/>
      <c r="CFI467" s="2"/>
      <c r="CFJ467" s="2"/>
      <c r="CFK467" s="2"/>
      <c r="CFL467" s="2"/>
      <c r="CFM467" s="2"/>
      <c r="CFN467" s="2"/>
      <c r="CFO467" s="2"/>
      <c r="CFP467" s="2"/>
      <c r="CFQ467" s="2"/>
      <c r="CFR467" s="2"/>
      <c r="CFS467" s="2"/>
      <c r="CFT467" s="2"/>
      <c r="CFU467" s="2"/>
      <c r="CFV467" s="2"/>
      <c r="CFW467" s="2"/>
      <c r="CFX467" s="2"/>
      <c r="CFY467" s="2"/>
      <c r="CFZ467" s="2"/>
      <c r="CGA467" s="2"/>
      <c r="CGB467" s="2"/>
      <c r="CGC467" s="2"/>
      <c r="CGD467" s="2"/>
      <c r="CGE467" s="2"/>
      <c r="CGF467" s="2"/>
      <c r="CGG467" s="2"/>
      <c r="CGH467" s="2"/>
      <c r="CGI467" s="2"/>
      <c r="CGJ467" s="2"/>
      <c r="CGK467" s="2"/>
      <c r="CGL467" s="2"/>
      <c r="CGM467" s="2"/>
      <c r="CGN467" s="2"/>
      <c r="CGO467" s="2"/>
      <c r="CGP467" s="2"/>
      <c r="CGQ467" s="2"/>
      <c r="CGR467" s="2"/>
      <c r="CGS467" s="2"/>
      <c r="CGT467" s="2"/>
      <c r="CGU467" s="2"/>
      <c r="CGV467" s="2"/>
      <c r="CGW467" s="2"/>
      <c r="CGX467" s="2"/>
      <c r="CGY467" s="2"/>
      <c r="CGZ467" s="2"/>
      <c r="CHA467" s="2"/>
      <c r="CHB467" s="2"/>
      <c r="CHC467" s="2"/>
      <c r="CHD467" s="2"/>
      <c r="CHE467" s="2"/>
      <c r="CHF467" s="2"/>
      <c r="CHG467" s="2"/>
      <c r="CHH467" s="2"/>
      <c r="CHI467" s="2"/>
      <c r="CHJ467" s="2"/>
      <c r="CHK467" s="2"/>
      <c r="CHL467" s="2"/>
      <c r="CHM467" s="2"/>
      <c r="CHN467" s="2"/>
      <c r="CHO467" s="2"/>
      <c r="CHP467" s="2"/>
      <c r="CHQ467" s="2"/>
      <c r="CHR467" s="2"/>
      <c r="CHS467" s="2"/>
      <c r="CHT467" s="2"/>
      <c r="CHU467" s="2"/>
      <c r="CHV467" s="2"/>
      <c r="CHW467" s="2"/>
      <c r="CHX467" s="2"/>
      <c r="CHY467" s="2"/>
      <c r="CHZ467" s="2"/>
      <c r="CIA467" s="2"/>
      <c r="CIB467" s="2"/>
      <c r="CIC467" s="2"/>
      <c r="CID467" s="2"/>
      <c r="CIE467" s="2"/>
      <c r="CIF467" s="2"/>
      <c r="CIG467" s="2"/>
      <c r="CIH467" s="2"/>
      <c r="CII467" s="2"/>
      <c r="CIJ467" s="2"/>
      <c r="CIK467" s="2"/>
      <c r="CIL467" s="2"/>
      <c r="CIM467" s="2"/>
      <c r="CIN467" s="2"/>
      <c r="CIO467" s="2"/>
      <c r="CIP467" s="2"/>
      <c r="CIQ467" s="2"/>
      <c r="CIR467" s="2"/>
      <c r="CIS467" s="2"/>
      <c r="CIT467" s="2"/>
      <c r="CIU467" s="2"/>
      <c r="CIV467" s="2"/>
      <c r="CIW467" s="2"/>
      <c r="CIX467" s="2"/>
      <c r="CIY467" s="2"/>
      <c r="CIZ467" s="2"/>
      <c r="CJA467" s="2"/>
      <c r="CJB467" s="2"/>
      <c r="CJC467" s="2"/>
      <c r="CJD467" s="2"/>
      <c r="CJE467" s="2"/>
      <c r="CJF467" s="2"/>
      <c r="CJG467" s="2"/>
      <c r="CJH467" s="2"/>
      <c r="CJI467" s="2"/>
      <c r="CJJ467" s="2"/>
      <c r="CJK467" s="2"/>
      <c r="CJL467" s="2"/>
      <c r="CJM467" s="2"/>
      <c r="CJN467" s="2"/>
      <c r="CJO467" s="2"/>
      <c r="CJP467" s="2"/>
      <c r="CJQ467" s="2"/>
      <c r="CJR467" s="2"/>
      <c r="CJS467" s="2"/>
      <c r="CJT467" s="2"/>
      <c r="CJU467" s="2"/>
      <c r="CJV467" s="2"/>
      <c r="CJW467" s="2"/>
      <c r="CJX467" s="2"/>
      <c r="CJY467" s="2"/>
      <c r="CJZ467" s="2"/>
      <c r="CKA467" s="2"/>
      <c r="CKB467" s="2"/>
      <c r="CKC467" s="2"/>
      <c r="CKD467" s="2"/>
      <c r="CKE467" s="2"/>
      <c r="CKF467" s="2"/>
      <c r="CKG467" s="2"/>
      <c r="CKH467" s="2"/>
      <c r="CKI467" s="2"/>
      <c r="CKJ467" s="2"/>
      <c r="CKK467" s="2"/>
      <c r="CKL467" s="2"/>
      <c r="CKM467" s="2"/>
      <c r="CKN467" s="2"/>
      <c r="CKO467" s="2"/>
      <c r="CKP467" s="2"/>
      <c r="CKQ467" s="2"/>
      <c r="CKR467" s="2"/>
      <c r="CKS467" s="2"/>
      <c r="CKT467" s="2"/>
      <c r="CKU467" s="2"/>
      <c r="CKV467" s="2"/>
      <c r="CKW467" s="2"/>
      <c r="CKX467" s="2"/>
      <c r="CKY467" s="2"/>
      <c r="CKZ467" s="2"/>
      <c r="CLA467" s="2"/>
      <c r="CLB467" s="2"/>
      <c r="CLC467" s="2"/>
      <c r="CLD467" s="2"/>
      <c r="CLE467" s="2"/>
      <c r="CLF467" s="2"/>
      <c r="CLG467" s="2"/>
      <c r="CLH467" s="2"/>
      <c r="CLI467" s="2"/>
      <c r="CLJ467" s="2"/>
      <c r="CLK467" s="2"/>
      <c r="CLL467" s="2"/>
      <c r="CLM467" s="2"/>
      <c r="CLN467" s="2"/>
      <c r="CLO467" s="2"/>
      <c r="CLP467" s="2"/>
      <c r="CLQ467" s="2"/>
      <c r="CLR467" s="2"/>
      <c r="CLS467" s="2"/>
      <c r="CLT467" s="2"/>
      <c r="CLU467" s="2"/>
      <c r="CLV467" s="2"/>
      <c r="CLW467" s="2"/>
      <c r="CLX467" s="2"/>
      <c r="CLY467" s="2"/>
      <c r="CLZ467" s="2"/>
      <c r="CMA467" s="2"/>
      <c r="CMB467" s="2"/>
      <c r="CMC467" s="2"/>
      <c r="CMD467" s="2"/>
      <c r="CME467" s="2"/>
      <c r="CMF467" s="2"/>
      <c r="CMG467" s="2"/>
      <c r="CMH467" s="2"/>
      <c r="CMI467" s="2"/>
      <c r="CMJ467" s="2"/>
      <c r="CMK467" s="2"/>
      <c r="CML467" s="2"/>
      <c r="CMM467" s="2"/>
      <c r="CMN467" s="2"/>
      <c r="CMO467" s="2"/>
      <c r="CMP467" s="2"/>
      <c r="CMQ467" s="2"/>
      <c r="CMR467" s="2"/>
      <c r="CMS467" s="2"/>
      <c r="CMT467" s="2"/>
      <c r="CMU467" s="2"/>
      <c r="CMV467" s="2"/>
      <c r="CMW467" s="2"/>
      <c r="CMX467" s="2"/>
      <c r="CMY467" s="2"/>
      <c r="CMZ467" s="2"/>
      <c r="CNA467" s="2"/>
      <c r="CNB467" s="2"/>
      <c r="CNC467" s="2"/>
      <c r="CND467" s="2"/>
      <c r="CNE467" s="2"/>
      <c r="CNF467" s="2"/>
      <c r="CNG467" s="2"/>
      <c r="CNH467" s="2"/>
      <c r="CNI467" s="2"/>
      <c r="CNJ467" s="2"/>
      <c r="CNK467" s="2"/>
      <c r="CNL467" s="2"/>
      <c r="CNM467" s="2"/>
      <c r="CNN467" s="2"/>
      <c r="CNO467" s="2"/>
      <c r="CNP467" s="2"/>
      <c r="CNQ467" s="2"/>
      <c r="CNR467" s="2"/>
      <c r="CNS467" s="2"/>
      <c r="CNT467" s="2"/>
      <c r="CNU467" s="2"/>
      <c r="CNV467" s="2"/>
      <c r="CNW467" s="2"/>
      <c r="CNX467" s="2"/>
      <c r="CNY467" s="2"/>
      <c r="CNZ467" s="2"/>
      <c r="COA467" s="2"/>
      <c r="COB467" s="2"/>
      <c r="COC467" s="2"/>
      <c r="COD467" s="2"/>
      <c r="COE467" s="2"/>
      <c r="COF467" s="2"/>
      <c r="COG467" s="2"/>
      <c r="COH467" s="2"/>
      <c r="COI467" s="2"/>
      <c r="COJ467" s="2"/>
      <c r="COK467" s="2"/>
      <c r="COL467" s="2"/>
      <c r="COM467" s="2"/>
      <c r="CON467" s="2"/>
      <c r="COO467" s="2"/>
      <c r="COP467" s="2"/>
      <c r="COQ467" s="2"/>
      <c r="COR467" s="2"/>
      <c r="COS467" s="2"/>
      <c r="COT467" s="2"/>
      <c r="COU467" s="2"/>
      <c r="COV467" s="2"/>
      <c r="COW467" s="2"/>
      <c r="COX467" s="2"/>
      <c r="COY467" s="2"/>
      <c r="COZ467" s="2"/>
      <c r="CPA467" s="2"/>
      <c r="CPB467" s="2"/>
      <c r="CPC467" s="2"/>
      <c r="CPD467" s="2"/>
      <c r="CPE467" s="2"/>
      <c r="CPF467" s="2"/>
      <c r="CPG467" s="2"/>
      <c r="CPH467" s="2"/>
      <c r="CPI467" s="2"/>
      <c r="CPJ467" s="2"/>
      <c r="CPK467" s="2"/>
      <c r="CPL467" s="2"/>
      <c r="CPM467" s="2"/>
      <c r="CPN467" s="2"/>
      <c r="CPO467" s="2"/>
      <c r="CPP467" s="2"/>
      <c r="CPQ467" s="2"/>
      <c r="CPR467" s="2"/>
      <c r="CPS467" s="2"/>
      <c r="CPT467" s="2"/>
      <c r="CPU467" s="2"/>
      <c r="CPV467" s="2"/>
      <c r="CPW467" s="2"/>
      <c r="CPX467" s="2"/>
      <c r="CPY467" s="2"/>
      <c r="CPZ467" s="2"/>
      <c r="CQA467" s="2"/>
      <c r="CQB467" s="2"/>
      <c r="CQC467" s="2"/>
      <c r="CQD467" s="2"/>
      <c r="CQE467" s="2"/>
      <c r="CQF467" s="2"/>
      <c r="CQG467" s="2"/>
      <c r="CQH467" s="2"/>
      <c r="CQI467" s="2"/>
      <c r="CQJ467" s="2"/>
      <c r="CQK467" s="2"/>
      <c r="CQL467" s="2"/>
      <c r="CQM467" s="2"/>
      <c r="CQN467" s="2"/>
      <c r="CQO467" s="2"/>
      <c r="CQP467" s="2"/>
      <c r="CQQ467" s="2"/>
      <c r="CQR467" s="2"/>
      <c r="CQS467" s="2"/>
      <c r="CQT467" s="2"/>
      <c r="CQU467" s="2"/>
      <c r="CQV467" s="2"/>
      <c r="CQW467" s="2"/>
      <c r="CQX467" s="2"/>
      <c r="CQY467" s="2"/>
      <c r="CQZ467" s="2"/>
      <c r="CRA467" s="2"/>
      <c r="CRB467" s="2"/>
      <c r="CRC467" s="2"/>
      <c r="CRD467" s="2"/>
      <c r="CRE467" s="2"/>
      <c r="CRF467" s="2"/>
      <c r="CRG467" s="2"/>
      <c r="CRH467" s="2"/>
      <c r="CRI467" s="2"/>
      <c r="CRJ467" s="2"/>
      <c r="CRK467" s="2"/>
      <c r="CRL467" s="2"/>
      <c r="CRM467" s="2"/>
      <c r="CRN467" s="2"/>
      <c r="CRO467" s="2"/>
      <c r="CRP467" s="2"/>
      <c r="CRQ467" s="2"/>
      <c r="CRR467" s="2"/>
      <c r="CRS467" s="2"/>
      <c r="CRT467" s="2"/>
      <c r="CRU467" s="2"/>
      <c r="CRV467" s="2"/>
      <c r="CRW467" s="2"/>
      <c r="CRX467" s="2"/>
      <c r="CRY467" s="2"/>
      <c r="CRZ467" s="2"/>
      <c r="CSA467" s="2"/>
      <c r="CSB467" s="2"/>
      <c r="CSC467" s="2"/>
      <c r="CSD467" s="2"/>
      <c r="CSE467" s="2"/>
      <c r="CSF467" s="2"/>
      <c r="CSG467" s="2"/>
      <c r="CSH467" s="2"/>
      <c r="CSI467" s="2"/>
      <c r="CSJ467" s="2"/>
      <c r="CSK467" s="2"/>
      <c r="CSL467" s="2"/>
      <c r="CSM467" s="2"/>
      <c r="CSN467" s="2"/>
      <c r="CSO467" s="2"/>
      <c r="CSP467" s="2"/>
      <c r="CSQ467" s="2"/>
      <c r="CSR467" s="2"/>
      <c r="CSS467" s="2"/>
      <c r="CST467" s="2"/>
      <c r="CSU467" s="2"/>
      <c r="CSV467" s="2"/>
      <c r="CSW467" s="2"/>
      <c r="CSX467" s="2"/>
      <c r="CSY467" s="2"/>
      <c r="CSZ467" s="2"/>
      <c r="CTA467" s="2"/>
      <c r="CTB467" s="2"/>
      <c r="CTC467" s="2"/>
      <c r="CTD467" s="2"/>
      <c r="CTE467" s="2"/>
      <c r="CTF467" s="2"/>
      <c r="CTG467" s="2"/>
      <c r="CTH467" s="2"/>
      <c r="CTI467" s="2"/>
      <c r="CTJ467" s="2"/>
      <c r="CTK467" s="2"/>
      <c r="CTL467" s="2"/>
      <c r="CTM467" s="2"/>
      <c r="CTN467" s="2"/>
      <c r="CTO467" s="2"/>
      <c r="CTP467" s="2"/>
      <c r="CTQ467" s="2"/>
      <c r="CTR467" s="2"/>
      <c r="CTS467" s="2"/>
      <c r="CTT467" s="2"/>
      <c r="CTU467" s="2"/>
      <c r="CTV467" s="2"/>
      <c r="CTW467" s="2"/>
      <c r="CTX467" s="2"/>
      <c r="CTY467" s="2"/>
      <c r="CTZ467" s="2"/>
      <c r="CUA467" s="2"/>
      <c r="CUB467" s="2"/>
      <c r="CUC467" s="2"/>
      <c r="CUD467" s="2"/>
      <c r="CUE467" s="2"/>
      <c r="CUF467" s="2"/>
      <c r="CUG467" s="2"/>
      <c r="CUH467" s="2"/>
      <c r="CUI467" s="2"/>
      <c r="CUJ467" s="2"/>
      <c r="CUK467" s="2"/>
      <c r="CUL467" s="2"/>
      <c r="CUM467" s="2"/>
      <c r="CUN467" s="2"/>
      <c r="CUO467" s="2"/>
      <c r="CUP467" s="2"/>
      <c r="CUQ467" s="2"/>
      <c r="CUR467" s="2"/>
      <c r="CUS467" s="2"/>
      <c r="CUT467" s="2"/>
      <c r="CUU467" s="2"/>
      <c r="CUV467" s="2"/>
      <c r="CUW467" s="2"/>
      <c r="CUX467" s="2"/>
      <c r="CUY467" s="2"/>
      <c r="CUZ467" s="2"/>
      <c r="CVA467" s="2"/>
      <c r="CVB467" s="2"/>
      <c r="CVC467" s="2"/>
      <c r="CVD467" s="2"/>
      <c r="CVE467" s="2"/>
      <c r="CVF467" s="2"/>
      <c r="CVG467" s="2"/>
      <c r="CVH467" s="2"/>
      <c r="CVI467" s="2"/>
      <c r="CVJ467" s="2"/>
      <c r="CVK467" s="2"/>
      <c r="CVL467" s="2"/>
      <c r="CVM467" s="2"/>
      <c r="CVN467" s="2"/>
      <c r="CVO467" s="2"/>
      <c r="CVP467" s="2"/>
      <c r="CVQ467" s="2"/>
      <c r="CVR467" s="2"/>
      <c r="CVS467" s="2"/>
      <c r="CVT467" s="2"/>
      <c r="CVU467" s="2"/>
      <c r="CVV467" s="2"/>
      <c r="CVW467" s="2"/>
      <c r="CVX467" s="2"/>
      <c r="CVY467" s="2"/>
      <c r="CVZ467" s="2"/>
      <c r="CWA467" s="2"/>
      <c r="CWB467" s="2"/>
      <c r="CWC467" s="2"/>
      <c r="CWD467" s="2"/>
      <c r="CWE467" s="2"/>
      <c r="CWF467" s="2"/>
      <c r="CWG467" s="2"/>
      <c r="CWH467" s="2"/>
      <c r="CWI467" s="2"/>
      <c r="CWJ467" s="2"/>
      <c r="CWK467" s="2"/>
      <c r="CWL467" s="2"/>
      <c r="CWM467" s="2"/>
      <c r="CWN467" s="2"/>
      <c r="CWO467" s="2"/>
      <c r="CWP467" s="2"/>
      <c r="CWQ467" s="2"/>
      <c r="CWR467" s="2"/>
      <c r="CWS467" s="2"/>
      <c r="CWT467" s="2"/>
      <c r="CWU467" s="2"/>
      <c r="CWV467" s="2"/>
      <c r="CWW467" s="2"/>
      <c r="CWX467" s="2"/>
      <c r="CWY467" s="2"/>
      <c r="CWZ467" s="2"/>
      <c r="CXA467" s="2"/>
      <c r="CXB467" s="2"/>
      <c r="CXC467" s="2"/>
      <c r="CXD467" s="2"/>
      <c r="CXE467" s="2"/>
      <c r="CXF467" s="2"/>
      <c r="CXG467" s="2"/>
      <c r="CXH467" s="2"/>
      <c r="CXI467" s="2"/>
      <c r="CXJ467" s="2"/>
      <c r="CXK467" s="2"/>
      <c r="CXL467" s="2"/>
      <c r="CXM467" s="2"/>
      <c r="CXN467" s="2"/>
      <c r="CXO467" s="2"/>
      <c r="CXP467" s="2"/>
      <c r="CXQ467" s="2"/>
      <c r="CXR467" s="2"/>
      <c r="CXS467" s="2"/>
      <c r="CXT467" s="2"/>
      <c r="CXU467" s="2"/>
      <c r="CXV467" s="2"/>
      <c r="CXW467" s="2"/>
      <c r="CXX467" s="2"/>
      <c r="CXY467" s="2"/>
      <c r="CXZ467" s="2"/>
      <c r="CYA467" s="2"/>
      <c r="CYB467" s="2"/>
      <c r="CYC467" s="2"/>
      <c r="CYD467" s="2"/>
      <c r="CYE467" s="2"/>
      <c r="CYF467" s="2"/>
      <c r="CYG467" s="2"/>
      <c r="CYH467" s="2"/>
      <c r="CYI467" s="2"/>
      <c r="CYJ467" s="2"/>
      <c r="CYK467" s="2"/>
      <c r="CYL467" s="2"/>
      <c r="CYM467" s="2"/>
      <c r="CYN467" s="2"/>
      <c r="CYO467" s="2"/>
      <c r="CYP467" s="2"/>
      <c r="CYQ467" s="2"/>
      <c r="CYR467" s="2"/>
      <c r="CYS467" s="2"/>
      <c r="CYT467" s="2"/>
      <c r="CYU467" s="2"/>
      <c r="CYV467" s="2"/>
      <c r="CYW467" s="2"/>
      <c r="CYX467" s="2"/>
      <c r="CYY467" s="2"/>
      <c r="CYZ467" s="2"/>
      <c r="CZA467" s="2"/>
      <c r="CZB467" s="2"/>
      <c r="CZC467" s="2"/>
      <c r="CZD467" s="2"/>
      <c r="CZE467" s="2"/>
      <c r="CZF467" s="2"/>
      <c r="CZG467" s="2"/>
      <c r="CZH467" s="2"/>
      <c r="CZI467" s="2"/>
      <c r="CZJ467" s="2"/>
      <c r="CZK467" s="2"/>
      <c r="CZL467" s="2"/>
      <c r="CZM467" s="2"/>
      <c r="CZN467" s="2"/>
      <c r="CZO467" s="2"/>
      <c r="CZP467" s="2"/>
      <c r="CZQ467" s="2"/>
      <c r="CZR467" s="2"/>
      <c r="CZS467" s="2"/>
      <c r="CZT467" s="2"/>
      <c r="CZU467" s="2"/>
      <c r="CZV467" s="2"/>
      <c r="CZW467" s="2"/>
      <c r="CZX467" s="2"/>
      <c r="CZY467" s="2"/>
      <c r="CZZ467" s="2"/>
      <c r="DAA467" s="2"/>
      <c r="DAB467" s="2"/>
      <c r="DAC467" s="2"/>
      <c r="DAD467" s="2"/>
      <c r="DAE467" s="2"/>
      <c r="DAF467" s="2"/>
      <c r="DAG467" s="2"/>
      <c r="DAH467" s="2"/>
      <c r="DAI467" s="2"/>
      <c r="DAJ467" s="2"/>
      <c r="DAK467" s="2"/>
      <c r="DAL467" s="2"/>
      <c r="DAM467" s="2"/>
      <c r="DAN467" s="2"/>
      <c r="DAO467" s="2"/>
      <c r="DAP467" s="2"/>
      <c r="DAQ467" s="2"/>
      <c r="DAR467" s="2"/>
      <c r="DAS467" s="2"/>
      <c r="DAT467" s="2"/>
      <c r="DAU467" s="2"/>
      <c r="DAV467" s="2"/>
      <c r="DAW467" s="2"/>
      <c r="DAX467" s="2"/>
      <c r="DAY467" s="2"/>
      <c r="DAZ467" s="2"/>
      <c r="DBA467" s="2"/>
      <c r="DBB467" s="2"/>
      <c r="DBC467" s="2"/>
      <c r="DBD467" s="2"/>
      <c r="DBE467" s="2"/>
      <c r="DBF467" s="2"/>
      <c r="DBG467" s="2"/>
      <c r="DBH467" s="2"/>
      <c r="DBI467" s="2"/>
      <c r="DBJ467" s="2"/>
      <c r="DBK467" s="2"/>
      <c r="DBL467" s="2"/>
      <c r="DBM467" s="2"/>
      <c r="DBN467" s="2"/>
      <c r="DBO467" s="2"/>
      <c r="DBP467" s="2"/>
      <c r="DBQ467" s="2"/>
      <c r="DBR467" s="2"/>
      <c r="DBS467" s="2"/>
      <c r="DBT467" s="2"/>
      <c r="DBU467" s="2"/>
      <c r="DBV467" s="2"/>
      <c r="DBW467" s="2"/>
      <c r="DBX467" s="2"/>
      <c r="DBY467" s="2"/>
      <c r="DBZ467" s="2"/>
      <c r="DCA467" s="2"/>
      <c r="DCB467" s="2"/>
      <c r="DCC467" s="2"/>
      <c r="DCD467" s="2"/>
      <c r="DCE467" s="2"/>
      <c r="DCF467" s="2"/>
      <c r="DCG467" s="2"/>
      <c r="DCH467" s="2"/>
      <c r="DCI467" s="2"/>
      <c r="DCJ467" s="2"/>
      <c r="DCK467" s="2"/>
      <c r="DCL467" s="2"/>
      <c r="DCM467" s="2"/>
      <c r="DCN467" s="2"/>
      <c r="DCO467" s="2"/>
      <c r="DCP467" s="2"/>
      <c r="DCQ467" s="2"/>
      <c r="DCR467" s="2"/>
      <c r="DCS467" s="2"/>
      <c r="DCT467" s="2"/>
      <c r="DCU467" s="2"/>
      <c r="DCV467" s="2"/>
      <c r="DCW467" s="2"/>
      <c r="DCX467" s="2"/>
      <c r="DCY467" s="2"/>
      <c r="DCZ467" s="2"/>
      <c r="DDA467" s="2"/>
      <c r="DDB467" s="2"/>
      <c r="DDC467" s="2"/>
      <c r="DDD467" s="2"/>
      <c r="DDE467" s="2"/>
      <c r="DDF467" s="2"/>
      <c r="DDG467" s="2"/>
      <c r="DDH467" s="2"/>
      <c r="DDI467" s="2"/>
      <c r="DDJ467" s="2"/>
      <c r="DDK467" s="2"/>
      <c r="DDL467" s="2"/>
      <c r="DDM467" s="2"/>
      <c r="DDN467" s="2"/>
      <c r="DDO467" s="2"/>
      <c r="DDP467" s="2"/>
      <c r="DDQ467" s="2"/>
      <c r="DDR467" s="2"/>
      <c r="DDS467" s="2"/>
      <c r="DDT467" s="2"/>
      <c r="DDU467" s="2"/>
      <c r="DDV467" s="2"/>
      <c r="DDW467" s="2"/>
      <c r="DDX467" s="2"/>
      <c r="DDY467" s="2"/>
      <c r="DDZ467" s="2"/>
      <c r="DEA467" s="2"/>
      <c r="DEB467" s="2"/>
      <c r="DEC467" s="2"/>
      <c r="DED467" s="2"/>
      <c r="DEE467" s="2"/>
      <c r="DEF467" s="2"/>
      <c r="DEG467" s="2"/>
      <c r="DEH467" s="2"/>
      <c r="DEI467" s="2"/>
      <c r="DEJ467" s="2"/>
      <c r="DEK467" s="2"/>
      <c r="DEL467" s="2"/>
      <c r="DEM467" s="2"/>
      <c r="DEN467" s="2"/>
      <c r="DEO467" s="2"/>
      <c r="DEP467" s="2"/>
      <c r="DEQ467" s="2"/>
      <c r="DER467" s="2"/>
      <c r="DES467" s="2"/>
      <c r="DET467" s="2"/>
      <c r="DEU467" s="2"/>
      <c r="DEV467" s="2"/>
      <c r="DEW467" s="2"/>
      <c r="DEX467" s="2"/>
      <c r="DEY467" s="2"/>
      <c r="DEZ467" s="2"/>
      <c r="DFA467" s="2"/>
      <c r="DFB467" s="2"/>
      <c r="DFC467" s="2"/>
      <c r="DFD467" s="2"/>
      <c r="DFE467" s="2"/>
      <c r="DFF467" s="2"/>
      <c r="DFG467" s="2"/>
      <c r="DFH467" s="2"/>
      <c r="DFI467" s="2"/>
      <c r="DFJ467" s="2"/>
      <c r="DFK467" s="2"/>
      <c r="DFL467" s="2"/>
      <c r="DFM467" s="2"/>
      <c r="DFN467" s="2"/>
      <c r="DFO467" s="2"/>
      <c r="DFP467" s="2"/>
      <c r="DFQ467" s="2"/>
      <c r="DFR467" s="2"/>
      <c r="DFS467" s="2"/>
      <c r="DFT467" s="2"/>
      <c r="DFU467" s="2"/>
      <c r="DFV467" s="2"/>
      <c r="DFW467" s="2"/>
      <c r="DFX467" s="2"/>
      <c r="DFY467" s="2"/>
      <c r="DFZ467" s="2"/>
      <c r="DGA467" s="2"/>
      <c r="DGB467" s="2"/>
      <c r="DGC467" s="2"/>
      <c r="DGD467" s="2"/>
      <c r="DGE467" s="2"/>
      <c r="DGF467" s="2"/>
      <c r="DGG467" s="2"/>
      <c r="DGH467" s="2"/>
      <c r="DGI467" s="2"/>
      <c r="DGJ467" s="2"/>
      <c r="DGK467" s="2"/>
      <c r="DGL467" s="2"/>
      <c r="DGM467" s="2"/>
      <c r="DGN467" s="2"/>
      <c r="DGO467" s="2"/>
      <c r="DGP467" s="2"/>
      <c r="DGQ467" s="2"/>
      <c r="DGR467" s="2"/>
      <c r="DGS467" s="2"/>
      <c r="DGT467" s="2"/>
      <c r="DGU467" s="2"/>
      <c r="DGV467" s="2"/>
      <c r="DGW467" s="2"/>
      <c r="DGX467" s="2"/>
      <c r="DGY467" s="2"/>
      <c r="DGZ467" s="2"/>
      <c r="DHA467" s="2"/>
      <c r="DHB467" s="2"/>
      <c r="DHC467" s="2"/>
      <c r="DHD467" s="2"/>
      <c r="DHE467" s="2"/>
      <c r="DHF467" s="2"/>
      <c r="DHG467" s="2"/>
      <c r="DHH467" s="2"/>
      <c r="DHI467" s="2"/>
      <c r="DHJ467" s="2"/>
      <c r="DHK467" s="2"/>
      <c r="DHL467" s="2"/>
      <c r="DHM467" s="2"/>
      <c r="DHN467" s="2"/>
      <c r="DHO467" s="2"/>
      <c r="DHP467" s="2"/>
      <c r="DHQ467" s="2"/>
      <c r="DHR467" s="2"/>
      <c r="DHS467" s="2"/>
      <c r="DHT467" s="2"/>
      <c r="DHU467" s="2"/>
      <c r="DHV467" s="2"/>
      <c r="DHW467" s="2"/>
      <c r="DHX467" s="2"/>
      <c r="DHY467" s="2"/>
      <c r="DHZ467" s="2"/>
      <c r="DIA467" s="2"/>
      <c r="DIB467" s="2"/>
      <c r="DIC467" s="2"/>
      <c r="DID467" s="2"/>
      <c r="DIE467" s="2"/>
      <c r="DIF467" s="2"/>
      <c r="DIG467" s="2"/>
      <c r="DIH467" s="2"/>
      <c r="DII467" s="2"/>
      <c r="DIJ467" s="2"/>
      <c r="DIK467" s="2"/>
      <c r="DIL467" s="2"/>
      <c r="DIM467" s="2"/>
      <c r="DIN467" s="2"/>
      <c r="DIO467" s="2"/>
      <c r="DIP467" s="2"/>
      <c r="DIQ467" s="2"/>
      <c r="DIR467" s="2"/>
      <c r="DIS467" s="2"/>
      <c r="DIT467" s="2"/>
      <c r="DIU467" s="2"/>
      <c r="DIV467" s="2"/>
      <c r="DIW467" s="2"/>
      <c r="DIX467" s="2"/>
      <c r="DIY467" s="2"/>
      <c r="DIZ467" s="2"/>
      <c r="DJA467" s="2"/>
      <c r="DJB467" s="2"/>
      <c r="DJC467" s="2"/>
      <c r="DJD467" s="2"/>
      <c r="DJE467" s="2"/>
      <c r="DJF467" s="2"/>
      <c r="DJG467" s="2"/>
      <c r="DJH467" s="2"/>
      <c r="DJI467" s="2"/>
      <c r="DJJ467" s="2"/>
      <c r="DJK467" s="2"/>
      <c r="DJL467" s="2"/>
      <c r="DJM467" s="2"/>
      <c r="DJN467" s="2"/>
      <c r="DJO467" s="2"/>
      <c r="DJP467" s="2"/>
      <c r="DJQ467" s="2"/>
      <c r="DJR467" s="2"/>
      <c r="DJS467" s="2"/>
      <c r="DJT467" s="2"/>
      <c r="DJU467" s="2"/>
      <c r="DJV467" s="2"/>
      <c r="DJW467" s="2"/>
      <c r="DJX467" s="2"/>
      <c r="DJY467" s="2"/>
      <c r="DJZ467" s="2"/>
      <c r="DKA467" s="2"/>
      <c r="DKB467" s="2"/>
      <c r="DKC467" s="2"/>
      <c r="DKD467" s="2"/>
      <c r="DKE467" s="2"/>
      <c r="DKF467" s="2"/>
      <c r="DKG467" s="2"/>
      <c r="DKH467" s="2"/>
      <c r="DKI467" s="2"/>
      <c r="DKJ467" s="2"/>
      <c r="DKK467" s="2"/>
      <c r="DKL467" s="2"/>
      <c r="DKM467" s="2"/>
      <c r="DKN467" s="2"/>
      <c r="DKO467" s="2"/>
      <c r="DKP467" s="2"/>
      <c r="DKQ467" s="2"/>
      <c r="DKR467" s="2"/>
      <c r="DKS467" s="2"/>
      <c r="DKT467" s="2"/>
      <c r="DKU467" s="2"/>
      <c r="DKV467" s="2"/>
      <c r="DKW467" s="2"/>
      <c r="DKX467" s="2"/>
      <c r="DKY467" s="2"/>
      <c r="DKZ467" s="2"/>
      <c r="DLA467" s="2"/>
      <c r="DLB467" s="2"/>
      <c r="DLC467" s="2"/>
      <c r="DLD467" s="2"/>
      <c r="DLE467" s="2"/>
      <c r="DLF467" s="2"/>
      <c r="DLG467" s="2"/>
      <c r="DLH467" s="2"/>
      <c r="DLI467" s="2"/>
      <c r="DLJ467" s="2"/>
      <c r="DLK467" s="2"/>
      <c r="DLL467" s="2"/>
      <c r="DLM467" s="2"/>
      <c r="DLN467" s="2"/>
      <c r="DLO467" s="2"/>
      <c r="DLP467" s="2"/>
      <c r="DLQ467" s="2"/>
      <c r="DLR467" s="2"/>
      <c r="DLS467" s="2"/>
      <c r="DLT467" s="2"/>
      <c r="DLU467" s="2"/>
      <c r="DLV467" s="2"/>
      <c r="DLW467" s="2"/>
      <c r="DLX467" s="2"/>
      <c r="DLY467" s="2"/>
      <c r="DLZ467" s="2"/>
      <c r="DMA467" s="2"/>
      <c r="DMB467" s="2"/>
      <c r="DMC467" s="2"/>
      <c r="DMD467" s="2"/>
      <c r="DME467" s="2"/>
      <c r="DMF467" s="2"/>
      <c r="DMG467" s="2"/>
      <c r="DMH467" s="2"/>
      <c r="DMI467" s="2"/>
      <c r="DMJ467" s="2"/>
      <c r="DMK467" s="2"/>
      <c r="DML467" s="2"/>
      <c r="DMM467" s="2"/>
      <c r="DMN467" s="2"/>
      <c r="DMO467" s="2"/>
      <c r="DMP467" s="2"/>
      <c r="DMQ467" s="2"/>
      <c r="DMR467" s="2"/>
      <c r="DMS467" s="2"/>
      <c r="DMT467" s="2"/>
      <c r="DMU467" s="2"/>
      <c r="DMV467" s="2"/>
      <c r="DMW467" s="2"/>
      <c r="DMX467" s="2"/>
      <c r="DMY467" s="2"/>
      <c r="DMZ467" s="2"/>
      <c r="DNA467" s="2"/>
      <c r="DNB467" s="2"/>
      <c r="DNC467" s="2"/>
      <c r="DND467" s="2"/>
      <c r="DNE467" s="2"/>
      <c r="DNF467" s="2"/>
      <c r="DNG467" s="2"/>
      <c r="DNH467" s="2"/>
      <c r="DNI467" s="2"/>
      <c r="DNJ467" s="2"/>
      <c r="DNK467" s="2"/>
      <c r="DNL467" s="2"/>
      <c r="DNM467" s="2"/>
      <c r="DNN467" s="2"/>
      <c r="DNO467" s="2"/>
      <c r="DNP467" s="2"/>
      <c r="DNQ467" s="2"/>
      <c r="DNR467" s="2"/>
      <c r="DNS467" s="2"/>
      <c r="DNT467" s="2"/>
      <c r="DNU467" s="2"/>
      <c r="DNV467" s="2"/>
      <c r="DNW467" s="2"/>
      <c r="DNX467" s="2"/>
      <c r="DNY467" s="2"/>
      <c r="DNZ467" s="2"/>
      <c r="DOA467" s="2"/>
      <c r="DOB467" s="2"/>
      <c r="DOC467" s="2"/>
      <c r="DOD467" s="2"/>
      <c r="DOE467" s="2"/>
      <c r="DOF467" s="2"/>
      <c r="DOG467" s="2"/>
      <c r="DOH467" s="2"/>
      <c r="DOI467" s="2"/>
      <c r="DOJ467" s="2"/>
      <c r="DOK467" s="2"/>
      <c r="DOL467" s="2"/>
      <c r="DOM467" s="2"/>
      <c r="DON467" s="2"/>
      <c r="DOO467" s="2"/>
      <c r="DOP467" s="2"/>
      <c r="DOQ467" s="2"/>
      <c r="DOR467" s="2"/>
      <c r="DOS467" s="2"/>
      <c r="DOT467" s="2"/>
      <c r="DOU467" s="2"/>
      <c r="DOV467" s="2"/>
      <c r="DOW467" s="2"/>
      <c r="DOX467" s="2"/>
      <c r="DOY467" s="2"/>
      <c r="DOZ467" s="2"/>
      <c r="DPA467" s="2"/>
      <c r="DPB467" s="2"/>
      <c r="DPC467" s="2"/>
      <c r="DPD467" s="2"/>
      <c r="DPE467" s="2"/>
      <c r="DPF467" s="2"/>
      <c r="DPG467" s="2"/>
      <c r="DPH467" s="2"/>
      <c r="DPI467" s="2"/>
      <c r="DPJ467" s="2"/>
      <c r="DPK467" s="2"/>
      <c r="DPL467" s="2"/>
      <c r="DPM467" s="2"/>
      <c r="DPN467" s="2"/>
      <c r="DPO467" s="2"/>
      <c r="DPP467" s="2"/>
      <c r="DPQ467" s="2"/>
      <c r="DPR467" s="2"/>
      <c r="DPS467" s="2"/>
      <c r="DPT467" s="2"/>
      <c r="DPU467" s="2"/>
      <c r="DPV467" s="2"/>
      <c r="DPW467" s="2"/>
      <c r="DPX467" s="2"/>
      <c r="DPY467" s="2"/>
      <c r="DPZ467" s="2"/>
      <c r="DQA467" s="2"/>
      <c r="DQB467" s="2"/>
      <c r="DQC467" s="2"/>
      <c r="DQD467" s="2"/>
      <c r="DQE467" s="2"/>
      <c r="DQF467" s="2"/>
      <c r="DQG467" s="2"/>
      <c r="DQH467" s="2"/>
      <c r="DQI467" s="2"/>
      <c r="DQJ467" s="2"/>
      <c r="DQK467" s="2"/>
      <c r="DQL467" s="2"/>
      <c r="DQM467" s="2"/>
      <c r="DQN467" s="2"/>
      <c r="DQO467" s="2"/>
      <c r="DQP467" s="2"/>
      <c r="DQQ467" s="2"/>
      <c r="DQR467" s="2"/>
      <c r="DQS467" s="2"/>
      <c r="DQT467" s="2"/>
      <c r="DQU467" s="2"/>
      <c r="DQV467" s="2"/>
      <c r="DQW467" s="2"/>
      <c r="DQX467" s="2"/>
      <c r="DQY467" s="2"/>
      <c r="DQZ467" s="2"/>
      <c r="DRA467" s="2"/>
      <c r="DRB467" s="2"/>
      <c r="DRC467" s="2"/>
      <c r="DRD467" s="2"/>
      <c r="DRE467" s="2"/>
      <c r="DRF467" s="2"/>
      <c r="DRG467" s="2"/>
      <c r="DRH467" s="2"/>
      <c r="DRI467" s="2"/>
      <c r="DRJ467" s="2"/>
      <c r="DRK467" s="2"/>
      <c r="DRL467" s="2"/>
      <c r="DRM467" s="2"/>
      <c r="DRN467" s="2"/>
      <c r="DRO467" s="2"/>
      <c r="DRP467" s="2"/>
      <c r="DRQ467" s="2"/>
      <c r="DRR467" s="2"/>
      <c r="DRS467" s="2"/>
      <c r="DRT467" s="2"/>
      <c r="DRU467" s="2"/>
      <c r="DRV467" s="2"/>
      <c r="DRW467" s="2"/>
      <c r="DRX467" s="2"/>
      <c r="DRY467" s="2"/>
      <c r="DRZ467" s="2"/>
      <c r="DSA467" s="2"/>
      <c r="DSB467" s="2"/>
      <c r="DSC467" s="2"/>
      <c r="DSD467" s="2"/>
      <c r="DSE467" s="2"/>
      <c r="DSF467" s="2"/>
      <c r="DSG467" s="2"/>
      <c r="DSH467" s="2"/>
      <c r="DSI467" s="2"/>
      <c r="DSJ467" s="2"/>
      <c r="DSK467" s="2"/>
      <c r="DSL467" s="2"/>
      <c r="DSM467" s="2"/>
      <c r="DSN467" s="2"/>
      <c r="DSO467" s="2"/>
      <c r="DSP467" s="2"/>
      <c r="DSQ467" s="2"/>
      <c r="DSR467" s="2"/>
      <c r="DSS467" s="2"/>
      <c r="DST467" s="2"/>
      <c r="DSU467" s="2"/>
      <c r="DSV467" s="2"/>
      <c r="DSW467" s="2"/>
      <c r="DSX467" s="2"/>
      <c r="DSY467" s="2"/>
      <c r="DSZ467" s="2"/>
      <c r="DTA467" s="2"/>
      <c r="DTB467" s="2"/>
      <c r="DTC467" s="2"/>
      <c r="DTD467" s="2"/>
      <c r="DTE467" s="2"/>
      <c r="DTF467" s="2"/>
      <c r="DTG467" s="2"/>
      <c r="DTH467" s="2"/>
      <c r="DTI467" s="2"/>
      <c r="DTJ467" s="2"/>
      <c r="DTK467" s="2"/>
      <c r="DTL467" s="2"/>
      <c r="DTM467" s="2"/>
      <c r="DTN467" s="2"/>
      <c r="DTO467" s="2"/>
      <c r="DTP467" s="2"/>
      <c r="DTQ467" s="2"/>
      <c r="DTR467" s="2"/>
      <c r="DTS467" s="2"/>
      <c r="DTT467" s="2"/>
      <c r="DTU467" s="2"/>
      <c r="DTV467" s="2"/>
      <c r="DTW467" s="2"/>
      <c r="DTX467" s="2"/>
      <c r="DTY467" s="2"/>
      <c r="DTZ467" s="2"/>
      <c r="DUA467" s="2"/>
      <c r="DUB467" s="2"/>
      <c r="DUC467" s="2"/>
      <c r="DUD467" s="2"/>
      <c r="DUE467" s="2"/>
      <c r="DUF467" s="2"/>
      <c r="DUG467" s="2"/>
      <c r="DUH467" s="2"/>
      <c r="DUI467" s="2"/>
      <c r="DUJ467" s="2"/>
      <c r="DUK467" s="2"/>
      <c r="DUL467" s="2"/>
      <c r="DUM467" s="2"/>
      <c r="DUN467" s="2"/>
      <c r="DUO467" s="2"/>
      <c r="DUP467" s="2"/>
      <c r="DUQ467" s="2"/>
      <c r="DUR467" s="2"/>
      <c r="DUS467" s="2"/>
      <c r="DUT467" s="2"/>
      <c r="DUU467" s="2"/>
      <c r="DUV467" s="2"/>
      <c r="DUW467" s="2"/>
      <c r="DUX467" s="2"/>
      <c r="DUY467" s="2"/>
      <c r="DUZ467" s="2"/>
      <c r="DVA467" s="2"/>
      <c r="DVB467" s="2"/>
      <c r="DVC467" s="2"/>
      <c r="DVD467" s="2"/>
      <c r="DVE467" s="2"/>
      <c r="DVF467" s="2"/>
      <c r="DVG467" s="2"/>
      <c r="DVH467" s="2"/>
      <c r="DVI467" s="2"/>
      <c r="DVJ467" s="2"/>
      <c r="DVK467" s="2"/>
      <c r="DVL467" s="2"/>
      <c r="DVM467" s="2"/>
      <c r="DVN467" s="2"/>
      <c r="DVO467" s="2"/>
      <c r="DVP467" s="2"/>
      <c r="DVQ467" s="2"/>
      <c r="DVR467" s="2"/>
      <c r="DVS467" s="2"/>
      <c r="DVT467" s="2"/>
      <c r="DVU467" s="2"/>
      <c r="DVV467" s="2"/>
      <c r="DVW467" s="2"/>
      <c r="DVX467" s="2"/>
      <c r="DVY467" s="2"/>
      <c r="DVZ467" s="2"/>
      <c r="DWA467" s="2"/>
      <c r="DWB467" s="2"/>
      <c r="DWC467" s="2"/>
      <c r="DWD467" s="2"/>
      <c r="DWE467" s="2"/>
      <c r="DWF467" s="2"/>
      <c r="DWG467" s="2"/>
      <c r="DWH467" s="2"/>
      <c r="DWI467" s="2"/>
      <c r="DWJ467" s="2"/>
      <c r="DWK467" s="2"/>
      <c r="DWL467" s="2"/>
      <c r="DWM467" s="2"/>
      <c r="DWN467" s="2"/>
      <c r="DWO467" s="2"/>
      <c r="DWP467" s="2"/>
      <c r="DWQ467" s="2"/>
      <c r="DWR467" s="2"/>
      <c r="DWS467" s="2"/>
      <c r="DWT467" s="2"/>
      <c r="DWU467" s="2"/>
      <c r="DWV467" s="2"/>
      <c r="DWW467" s="2"/>
      <c r="DWX467" s="2"/>
      <c r="DWY467" s="2"/>
      <c r="DWZ467" s="2"/>
      <c r="DXA467" s="2"/>
      <c r="DXB467" s="2"/>
      <c r="DXC467" s="2"/>
      <c r="DXD467" s="2"/>
      <c r="DXE467" s="2"/>
      <c r="DXF467" s="2"/>
      <c r="DXG467" s="2"/>
      <c r="DXH467" s="2"/>
      <c r="DXI467" s="2"/>
      <c r="DXJ467" s="2"/>
      <c r="DXK467" s="2"/>
      <c r="DXL467" s="2"/>
      <c r="DXM467" s="2"/>
      <c r="DXN467" s="2"/>
      <c r="DXO467" s="2"/>
      <c r="DXP467" s="2"/>
      <c r="DXQ467" s="2"/>
      <c r="DXR467" s="2"/>
      <c r="DXS467" s="2"/>
      <c r="DXT467" s="2"/>
      <c r="DXU467" s="2"/>
      <c r="DXV467" s="2"/>
      <c r="DXW467" s="2"/>
      <c r="DXX467" s="2"/>
      <c r="DXY467" s="2"/>
      <c r="DXZ467" s="2"/>
      <c r="DYA467" s="2"/>
      <c r="DYB467" s="2"/>
      <c r="DYC467" s="2"/>
      <c r="DYD467" s="2"/>
      <c r="DYE467" s="2"/>
      <c r="DYF467" s="2"/>
      <c r="DYG467" s="2"/>
      <c r="DYH467" s="2"/>
      <c r="DYI467" s="2"/>
      <c r="DYJ467" s="2"/>
      <c r="DYK467" s="2"/>
      <c r="DYL467" s="2"/>
      <c r="DYM467" s="2"/>
      <c r="DYN467" s="2"/>
      <c r="DYO467" s="2"/>
      <c r="DYP467" s="2"/>
      <c r="DYQ467" s="2"/>
      <c r="DYR467" s="2"/>
      <c r="DYS467" s="2"/>
      <c r="DYT467" s="2"/>
      <c r="DYU467" s="2"/>
      <c r="DYV467" s="2"/>
      <c r="DYW467" s="2"/>
      <c r="DYX467" s="2"/>
      <c r="DYY467" s="2"/>
      <c r="DYZ467" s="2"/>
      <c r="DZA467" s="2"/>
      <c r="DZB467" s="2"/>
      <c r="DZC467" s="2"/>
      <c r="DZD467" s="2"/>
      <c r="DZE467" s="2"/>
      <c r="DZF467" s="2"/>
      <c r="DZG467" s="2"/>
      <c r="DZH467" s="2"/>
      <c r="DZI467" s="2"/>
      <c r="DZJ467" s="2"/>
      <c r="DZK467" s="2"/>
      <c r="DZL467" s="2"/>
      <c r="DZM467" s="2"/>
      <c r="DZN467" s="2"/>
      <c r="DZO467" s="2"/>
      <c r="DZP467" s="2"/>
      <c r="DZQ467" s="2"/>
      <c r="DZR467" s="2"/>
      <c r="DZS467" s="2"/>
      <c r="DZT467" s="2"/>
      <c r="DZU467" s="2"/>
      <c r="DZV467" s="2"/>
      <c r="DZW467" s="2"/>
      <c r="DZX467" s="2"/>
      <c r="DZY467" s="2"/>
      <c r="DZZ467" s="2"/>
      <c r="EAA467" s="2"/>
      <c r="EAB467" s="2"/>
      <c r="EAC467" s="2"/>
      <c r="EAD467" s="2"/>
      <c r="EAE467" s="2"/>
      <c r="EAF467" s="2"/>
      <c r="EAG467" s="2"/>
      <c r="EAH467" s="2"/>
      <c r="EAI467" s="2"/>
      <c r="EAJ467" s="2"/>
      <c r="EAK467" s="2"/>
      <c r="EAL467" s="2"/>
      <c r="EAM467" s="2"/>
      <c r="EAN467" s="2"/>
      <c r="EAO467" s="2"/>
      <c r="EAP467" s="2"/>
      <c r="EAQ467" s="2"/>
      <c r="EAR467" s="2"/>
      <c r="EAS467" s="2"/>
      <c r="EAT467" s="2"/>
      <c r="EAU467" s="2"/>
      <c r="EAV467" s="2"/>
      <c r="EAW467" s="2"/>
      <c r="EAX467" s="2"/>
      <c r="EAY467" s="2"/>
      <c r="EAZ467" s="2"/>
      <c r="EBA467" s="2"/>
      <c r="EBB467" s="2"/>
      <c r="EBC467" s="2"/>
      <c r="EBD467" s="2"/>
      <c r="EBE467" s="2"/>
      <c r="EBF467" s="2"/>
      <c r="EBG467" s="2"/>
      <c r="EBH467" s="2"/>
      <c r="EBI467" s="2"/>
      <c r="EBJ467" s="2"/>
      <c r="EBK467" s="2"/>
      <c r="EBL467" s="2"/>
      <c r="EBM467" s="2"/>
      <c r="EBN467" s="2"/>
      <c r="EBO467" s="2"/>
      <c r="EBP467" s="2"/>
      <c r="EBQ467" s="2"/>
      <c r="EBR467" s="2"/>
      <c r="EBS467" s="2"/>
      <c r="EBT467" s="2"/>
      <c r="EBU467" s="2"/>
      <c r="EBV467" s="2"/>
      <c r="EBW467" s="2"/>
      <c r="EBX467" s="2"/>
      <c r="EBY467" s="2"/>
      <c r="EBZ467" s="2"/>
      <c r="ECA467" s="2"/>
      <c r="ECB467" s="2"/>
      <c r="ECC467" s="2"/>
      <c r="ECD467" s="2"/>
      <c r="ECE467" s="2"/>
      <c r="ECF467" s="2"/>
      <c r="ECG467" s="2"/>
      <c r="ECH467" s="2"/>
      <c r="ECI467" s="2"/>
      <c r="ECJ467" s="2"/>
      <c r="ECK467" s="2"/>
      <c r="ECL467" s="2"/>
      <c r="ECM467" s="2"/>
      <c r="ECN467" s="2"/>
      <c r="ECO467" s="2"/>
      <c r="ECP467" s="2"/>
      <c r="ECQ467" s="2"/>
      <c r="ECR467" s="2"/>
      <c r="ECS467" s="2"/>
      <c r="ECT467" s="2"/>
      <c r="ECU467" s="2"/>
      <c r="ECV467" s="2"/>
      <c r="ECW467" s="2"/>
      <c r="ECX467" s="2"/>
      <c r="ECY467" s="2"/>
      <c r="ECZ467" s="2"/>
      <c r="EDA467" s="2"/>
      <c r="EDB467" s="2"/>
      <c r="EDC467" s="2"/>
      <c r="EDD467" s="2"/>
      <c r="EDE467" s="2"/>
      <c r="EDF467" s="2"/>
      <c r="EDG467" s="2"/>
      <c r="EDH467" s="2"/>
      <c r="EDI467" s="2"/>
      <c r="EDJ467" s="2"/>
      <c r="EDK467" s="2"/>
      <c r="EDL467" s="2"/>
      <c r="EDM467" s="2"/>
      <c r="EDN467" s="2"/>
      <c r="EDO467" s="2"/>
      <c r="EDP467" s="2"/>
      <c r="EDQ467" s="2"/>
      <c r="EDR467" s="2"/>
      <c r="EDS467" s="2"/>
      <c r="EDT467" s="2"/>
      <c r="EDU467" s="2"/>
      <c r="EDV467" s="2"/>
      <c r="EDW467" s="2"/>
      <c r="EDX467" s="2"/>
      <c r="EDY467" s="2"/>
      <c r="EDZ467" s="2"/>
      <c r="EEA467" s="2"/>
      <c r="EEB467" s="2"/>
      <c r="EEC467" s="2"/>
      <c r="EED467" s="2"/>
      <c r="EEE467" s="2"/>
      <c r="EEF467" s="2"/>
      <c r="EEG467" s="2"/>
      <c r="EEH467" s="2"/>
      <c r="EEI467" s="2"/>
      <c r="EEJ467" s="2"/>
      <c r="EEK467" s="2"/>
      <c r="EEL467" s="2"/>
      <c r="EEM467" s="2"/>
      <c r="EEN467" s="2"/>
      <c r="EEO467" s="2"/>
      <c r="EEP467" s="2"/>
      <c r="EEQ467" s="2"/>
      <c r="EER467" s="2"/>
      <c r="EES467" s="2"/>
      <c r="EET467" s="2"/>
      <c r="EEU467" s="2"/>
      <c r="EEV467" s="2"/>
      <c r="EEW467" s="2"/>
      <c r="EEX467" s="2"/>
      <c r="EEY467" s="2"/>
      <c r="EEZ467" s="2"/>
      <c r="EFA467" s="2"/>
      <c r="EFB467" s="2"/>
      <c r="EFC467" s="2"/>
      <c r="EFD467" s="2"/>
      <c r="EFE467" s="2"/>
      <c r="EFF467" s="2"/>
      <c r="EFG467" s="2"/>
      <c r="EFH467" s="2"/>
      <c r="EFI467" s="2"/>
      <c r="EFJ467" s="2"/>
      <c r="EFK467" s="2"/>
      <c r="EFL467" s="2"/>
      <c r="EFM467" s="2"/>
      <c r="EFN467" s="2"/>
      <c r="EFO467" s="2"/>
      <c r="EFP467" s="2"/>
      <c r="EFQ467" s="2"/>
      <c r="EFR467" s="2"/>
      <c r="EFS467" s="2"/>
      <c r="EFT467" s="2"/>
      <c r="EFU467" s="2"/>
      <c r="EFV467" s="2"/>
      <c r="EFW467" s="2"/>
      <c r="EFX467" s="2"/>
      <c r="EFY467" s="2"/>
      <c r="EFZ467" s="2"/>
      <c r="EGA467" s="2"/>
      <c r="EGB467" s="2"/>
      <c r="EGC467" s="2"/>
      <c r="EGD467" s="2"/>
      <c r="EGE467" s="2"/>
      <c r="EGF467" s="2"/>
      <c r="EGG467" s="2"/>
      <c r="EGH467" s="2"/>
      <c r="EGI467" s="2"/>
      <c r="EGJ467" s="2"/>
      <c r="EGK467" s="2"/>
      <c r="EGL467" s="2"/>
      <c r="EGM467" s="2"/>
      <c r="EGN467" s="2"/>
      <c r="EGO467" s="2"/>
      <c r="EGP467" s="2"/>
      <c r="EGQ467" s="2"/>
      <c r="EGR467" s="2"/>
      <c r="EGS467" s="2"/>
      <c r="EGT467" s="2"/>
      <c r="EGU467" s="2"/>
      <c r="EGV467" s="2"/>
      <c r="EGW467" s="2"/>
      <c r="EGX467" s="2"/>
      <c r="EGY467" s="2"/>
      <c r="EGZ467" s="2"/>
      <c r="EHA467" s="2"/>
      <c r="EHB467" s="2"/>
      <c r="EHC467" s="2"/>
      <c r="EHD467" s="2"/>
      <c r="EHE467" s="2"/>
      <c r="EHF467" s="2"/>
      <c r="EHG467" s="2"/>
      <c r="EHH467" s="2"/>
      <c r="EHI467" s="2"/>
      <c r="EHJ467" s="2"/>
      <c r="EHK467" s="2"/>
      <c r="EHL467" s="2"/>
      <c r="EHM467" s="2"/>
      <c r="EHN467" s="2"/>
      <c r="EHO467" s="2"/>
      <c r="EHP467" s="2"/>
      <c r="EHQ467" s="2"/>
      <c r="EHR467" s="2"/>
      <c r="EHS467" s="2"/>
      <c r="EHT467" s="2"/>
      <c r="EHU467" s="2"/>
      <c r="EHV467" s="2"/>
      <c r="EHW467" s="2"/>
      <c r="EHX467" s="2"/>
      <c r="EHY467" s="2"/>
      <c r="EHZ467" s="2"/>
      <c r="EIA467" s="2"/>
      <c r="EIB467" s="2"/>
      <c r="EIC467" s="2"/>
      <c r="EID467" s="2"/>
      <c r="EIE467" s="2"/>
      <c r="EIF467" s="2"/>
      <c r="EIG467" s="2"/>
      <c r="EIH467" s="2"/>
      <c r="EII467" s="2"/>
      <c r="EIJ467" s="2"/>
      <c r="EIK467" s="2"/>
      <c r="EIL467" s="2"/>
      <c r="EIM467" s="2"/>
      <c r="EIN467" s="2"/>
      <c r="EIO467" s="2"/>
      <c r="EIP467" s="2"/>
      <c r="EIQ467" s="2"/>
      <c r="EIR467" s="2"/>
      <c r="EIS467" s="2"/>
      <c r="EIT467" s="2"/>
      <c r="EIU467" s="2"/>
      <c r="EIV467" s="2"/>
      <c r="EIW467" s="2"/>
      <c r="EIX467" s="2"/>
      <c r="EIY467" s="2"/>
      <c r="EIZ467" s="2"/>
      <c r="EJA467" s="2"/>
      <c r="EJB467" s="2"/>
      <c r="EJC467" s="2"/>
      <c r="EJD467" s="2"/>
      <c r="EJE467" s="2"/>
      <c r="EJF467" s="2"/>
      <c r="EJG467" s="2"/>
      <c r="EJH467" s="2"/>
      <c r="EJI467" s="2"/>
      <c r="EJJ467" s="2"/>
      <c r="EJK467" s="2"/>
      <c r="EJL467" s="2"/>
      <c r="EJM467" s="2"/>
      <c r="EJN467" s="2"/>
      <c r="EJO467" s="2"/>
      <c r="EJP467" s="2"/>
      <c r="EJQ467" s="2"/>
      <c r="EJR467" s="2"/>
      <c r="EJS467" s="2"/>
      <c r="EJT467" s="2"/>
      <c r="EJU467" s="2"/>
      <c r="EJV467" s="2"/>
      <c r="EJW467" s="2"/>
      <c r="EJX467" s="2"/>
      <c r="EJY467" s="2"/>
      <c r="EJZ467" s="2"/>
      <c r="EKA467" s="2"/>
      <c r="EKB467" s="2"/>
      <c r="EKC467" s="2"/>
      <c r="EKD467" s="2"/>
      <c r="EKE467" s="2"/>
      <c r="EKF467" s="2"/>
      <c r="EKG467" s="2"/>
      <c r="EKH467" s="2"/>
      <c r="EKI467" s="2"/>
      <c r="EKJ467" s="2"/>
      <c r="EKK467" s="2"/>
      <c r="EKL467" s="2"/>
      <c r="EKM467" s="2"/>
      <c r="EKN467" s="2"/>
      <c r="EKO467" s="2"/>
      <c r="EKP467" s="2"/>
      <c r="EKQ467" s="2"/>
      <c r="EKR467" s="2"/>
      <c r="EKS467" s="2"/>
      <c r="EKT467" s="2"/>
      <c r="EKU467" s="2"/>
      <c r="EKV467" s="2"/>
      <c r="EKW467" s="2"/>
      <c r="EKX467" s="2"/>
      <c r="EKY467" s="2"/>
      <c r="EKZ467" s="2"/>
      <c r="ELA467" s="2"/>
      <c r="ELB467" s="2"/>
      <c r="ELC467" s="2"/>
      <c r="ELD467" s="2"/>
      <c r="ELE467" s="2"/>
      <c r="ELF467" s="2"/>
      <c r="ELG467" s="2"/>
      <c r="ELH467" s="2"/>
      <c r="ELI467" s="2"/>
      <c r="ELJ467" s="2"/>
      <c r="ELK467" s="2"/>
      <c r="ELL467" s="2"/>
      <c r="ELM467" s="2"/>
      <c r="ELN467" s="2"/>
      <c r="ELO467" s="2"/>
      <c r="ELP467" s="2"/>
      <c r="ELQ467" s="2"/>
      <c r="ELR467" s="2"/>
      <c r="ELS467" s="2"/>
      <c r="ELT467" s="2"/>
      <c r="ELU467" s="2"/>
      <c r="ELV467" s="2"/>
      <c r="ELW467" s="2"/>
      <c r="ELX467" s="2"/>
      <c r="ELY467" s="2"/>
      <c r="ELZ467" s="2"/>
      <c r="EMA467" s="2"/>
      <c r="EMB467" s="2"/>
      <c r="EMC467" s="2"/>
      <c r="EMD467" s="2"/>
      <c r="EME467" s="2"/>
      <c r="EMF467" s="2"/>
      <c r="EMG467" s="2"/>
      <c r="EMH467" s="2"/>
      <c r="EMI467" s="2"/>
      <c r="EMJ467" s="2"/>
      <c r="EMK467" s="2"/>
      <c r="EML467" s="2"/>
      <c r="EMM467" s="2"/>
      <c r="EMN467" s="2"/>
      <c r="EMO467" s="2"/>
      <c r="EMP467" s="2"/>
      <c r="EMQ467" s="2"/>
      <c r="EMR467" s="2"/>
      <c r="EMS467" s="2"/>
      <c r="EMT467" s="2"/>
      <c r="EMU467" s="2"/>
      <c r="EMV467" s="2"/>
      <c r="EMW467" s="2"/>
      <c r="EMX467" s="2"/>
      <c r="EMY467" s="2"/>
      <c r="EMZ467" s="2"/>
      <c r="ENA467" s="2"/>
      <c r="ENB467" s="2"/>
      <c r="ENC467" s="2"/>
      <c r="END467" s="2"/>
      <c r="ENE467" s="2"/>
      <c r="ENF467" s="2"/>
      <c r="ENG467" s="2"/>
      <c r="ENH467" s="2"/>
      <c r="ENI467" s="2"/>
      <c r="ENJ467" s="2"/>
      <c r="ENK467" s="2"/>
      <c r="ENL467" s="2"/>
      <c r="ENM467" s="2"/>
      <c r="ENN467" s="2"/>
      <c r="ENO467" s="2"/>
      <c r="ENP467" s="2"/>
      <c r="ENQ467" s="2"/>
      <c r="ENR467" s="2"/>
      <c r="ENS467" s="2"/>
      <c r="ENT467" s="2"/>
      <c r="ENU467" s="2"/>
      <c r="ENV467" s="2"/>
      <c r="ENW467" s="2"/>
      <c r="ENX467" s="2"/>
      <c r="ENY467" s="2"/>
      <c r="ENZ467" s="2"/>
      <c r="EOA467" s="2"/>
      <c r="EOB467" s="2"/>
      <c r="EOC467" s="2"/>
      <c r="EOD467" s="2"/>
      <c r="EOE467" s="2"/>
      <c r="EOF467" s="2"/>
      <c r="EOG467" s="2"/>
      <c r="EOH467" s="2"/>
      <c r="EOI467" s="2"/>
      <c r="EOJ467" s="2"/>
      <c r="EOK467" s="2"/>
      <c r="EOL467" s="2"/>
      <c r="EOM467" s="2"/>
      <c r="EON467" s="2"/>
      <c r="EOO467" s="2"/>
      <c r="EOP467" s="2"/>
      <c r="EOQ467" s="2"/>
      <c r="EOR467" s="2"/>
      <c r="EOS467" s="2"/>
      <c r="EOT467" s="2"/>
      <c r="EOU467" s="2"/>
      <c r="EOV467" s="2"/>
      <c r="EOW467" s="2"/>
      <c r="EOX467" s="2"/>
      <c r="EOY467" s="2"/>
      <c r="EOZ467" s="2"/>
      <c r="EPA467" s="2"/>
      <c r="EPB467" s="2"/>
      <c r="EPC467" s="2"/>
      <c r="EPD467" s="2"/>
      <c r="EPE467" s="2"/>
      <c r="EPF467" s="2"/>
      <c r="EPG467" s="2"/>
      <c r="EPH467" s="2"/>
      <c r="EPI467" s="2"/>
      <c r="EPJ467" s="2"/>
      <c r="EPK467" s="2"/>
      <c r="EPL467" s="2"/>
      <c r="EPM467" s="2"/>
      <c r="EPN467" s="2"/>
      <c r="EPO467" s="2"/>
      <c r="EPP467" s="2"/>
      <c r="EPQ467" s="2"/>
      <c r="EPR467" s="2"/>
      <c r="EPS467" s="2"/>
      <c r="EPT467" s="2"/>
      <c r="EPU467" s="2"/>
      <c r="EPV467" s="2"/>
      <c r="EPW467" s="2"/>
      <c r="EPX467" s="2"/>
      <c r="EPY467" s="2"/>
      <c r="EPZ467" s="2"/>
      <c r="EQA467" s="2"/>
      <c r="EQB467" s="2"/>
      <c r="EQC467" s="2"/>
      <c r="EQD467" s="2"/>
      <c r="EQE467" s="2"/>
      <c r="EQF467" s="2"/>
      <c r="EQG467" s="2"/>
      <c r="EQH467" s="2"/>
      <c r="EQI467" s="2"/>
      <c r="EQJ467" s="2"/>
      <c r="EQK467" s="2"/>
      <c r="EQL467" s="2"/>
      <c r="EQM467" s="2"/>
      <c r="EQN467" s="2"/>
      <c r="EQO467" s="2"/>
      <c r="EQP467" s="2"/>
      <c r="EQQ467" s="2"/>
      <c r="EQR467" s="2"/>
      <c r="EQS467" s="2"/>
      <c r="EQT467" s="2"/>
      <c r="EQU467" s="2"/>
      <c r="EQV467" s="2"/>
      <c r="EQW467" s="2"/>
      <c r="EQX467" s="2"/>
      <c r="EQY467" s="2"/>
      <c r="EQZ467" s="2"/>
      <c r="ERA467" s="2"/>
      <c r="ERB467" s="2"/>
      <c r="ERC467" s="2"/>
      <c r="ERD467" s="2"/>
      <c r="ERE467" s="2"/>
      <c r="ERF467" s="2"/>
      <c r="ERG467" s="2"/>
      <c r="ERH467" s="2"/>
      <c r="ERI467" s="2"/>
      <c r="ERJ467" s="2"/>
      <c r="ERK467" s="2"/>
      <c r="ERL467" s="2"/>
      <c r="ERM467" s="2"/>
      <c r="ERN467" s="2"/>
      <c r="ERO467" s="2"/>
      <c r="ERP467" s="2"/>
      <c r="ERQ467" s="2"/>
      <c r="ERR467" s="2"/>
      <c r="ERS467" s="2"/>
      <c r="ERT467" s="2"/>
      <c r="ERU467" s="2"/>
      <c r="ERV467" s="2"/>
      <c r="ERW467" s="2"/>
      <c r="ERX467" s="2"/>
      <c r="ERY467" s="2"/>
      <c r="ERZ467" s="2"/>
      <c r="ESA467" s="2"/>
      <c r="ESB467" s="2"/>
      <c r="ESC467" s="2"/>
      <c r="ESD467" s="2"/>
      <c r="ESE467" s="2"/>
      <c r="ESF467" s="2"/>
      <c r="ESG467" s="2"/>
      <c r="ESH467" s="2"/>
      <c r="ESI467" s="2"/>
      <c r="ESJ467" s="2"/>
      <c r="ESK467" s="2"/>
      <c r="ESL467" s="2"/>
      <c r="ESM467" s="2"/>
      <c r="ESN467" s="2"/>
      <c r="ESO467" s="2"/>
      <c r="ESP467" s="2"/>
      <c r="ESQ467" s="2"/>
      <c r="ESR467" s="2"/>
      <c r="ESS467" s="2"/>
      <c r="EST467" s="2"/>
      <c r="ESU467" s="2"/>
      <c r="ESV467" s="2"/>
      <c r="ESW467" s="2"/>
      <c r="ESX467" s="2"/>
      <c r="ESY467" s="2"/>
      <c r="ESZ467" s="2"/>
      <c r="ETA467" s="2"/>
      <c r="ETB467" s="2"/>
      <c r="ETC467" s="2"/>
      <c r="ETD467" s="2"/>
      <c r="ETE467" s="2"/>
      <c r="ETF467" s="2"/>
      <c r="ETG467" s="2"/>
      <c r="ETH467" s="2"/>
      <c r="ETI467" s="2"/>
      <c r="ETJ467" s="2"/>
      <c r="ETK467" s="2"/>
      <c r="ETL467" s="2"/>
      <c r="ETM467" s="2"/>
      <c r="ETN467" s="2"/>
      <c r="ETO467" s="2"/>
      <c r="ETP467" s="2"/>
      <c r="ETQ467" s="2"/>
      <c r="ETR467" s="2"/>
      <c r="ETS467" s="2"/>
      <c r="ETT467" s="2"/>
      <c r="ETU467" s="2"/>
      <c r="ETV467" s="2"/>
      <c r="ETW467" s="2"/>
      <c r="ETX467" s="2"/>
      <c r="ETY467" s="2"/>
      <c r="ETZ467" s="2"/>
      <c r="EUA467" s="2"/>
      <c r="EUB467" s="2"/>
      <c r="EUC467" s="2"/>
      <c r="EUD467" s="2"/>
      <c r="EUE467" s="2"/>
      <c r="EUF467" s="2"/>
      <c r="EUG467" s="2"/>
      <c r="EUH467" s="2"/>
      <c r="EUI467" s="2"/>
      <c r="EUJ467" s="2"/>
      <c r="EUK467" s="2"/>
      <c r="EUL467" s="2"/>
      <c r="EUM467" s="2"/>
      <c r="EUN467" s="2"/>
      <c r="EUO467" s="2"/>
      <c r="EUP467" s="2"/>
      <c r="EUQ467" s="2"/>
      <c r="EUR467" s="2"/>
      <c r="EUS467" s="2"/>
      <c r="EUT467" s="2"/>
      <c r="EUU467" s="2"/>
      <c r="EUV467" s="2"/>
      <c r="EUW467" s="2"/>
      <c r="EUX467" s="2"/>
      <c r="EUY467" s="2"/>
      <c r="EUZ467" s="2"/>
      <c r="EVA467" s="2"/>
      <c r="EVB467" s="2"/>
      <c r="EVC467" s="2"/>
      <c r="EVD467" s="2"/>
      <c r="EVE467" s="2"/>
      <c r="EVF467" s="2"/>
      <c r="EVG467" s="2"/>
      <c r="EVH467" s="2"/>
      <c r="EVI467" s="2"/>
      <c r="EVJ467" s="2"/>
      <c r="EVK467" s="2"/>
      <c r="EVL467" s="2"/>
      <c r="EVM467" s="2"/>
      <c r="EVN467" s="2"/>
      <c r="EVO467" s="2"/>
      <c r="EVP467" s="2"/>
      <c r="EVQ467" s="2"/>
      <c r="EVR467" s="2"/>
      <c r="EVS467" s="2"/>
      <c r="EVT467" s="2"/>
      <c r="EVU467" s="2"/>
      <c r="EVV467" s="2"/>
      <c r="EVW467" s="2"/>
      <c r="EVX467" s="2"/>
      <c r="EVY467" s="2"/>
      <c r="EVZ467" s="2"/>
      <c r="EWA467" s="2"/>
      <c r="EWB467" s="2"/>
      <c r="EWC467" s="2"/>
      <c r="EWD467" s="2"/>
      <c r="EWE467" s="2"/>
      <c r="EWF467" s="2"/>
      <c r="EWG467" s="2"/>
      <c r="EWH467" s="2"/>
      <c r="EWI467" s="2"/>
      <c r="EWJ467" s="2"/>
      <c r="EWK467" s="2"/>
      <c r="EWL467" s="2"/>
      <c r="EWM467" s="2"/>
      <c r="EWN467" s="2"/>
      <c r="EWO467" s="2"/>
      <c r="EWP467" s="2"/>
      <c r="EWQ467" s="2"/>
      <c r="EWR467" s="2"/>
      <c r="EWS467" s="2"/>
      <c r="EWT467" s="2"/>
      <c r="EWU467" s="2"/>
      <c r="EWV467" s="2"/>
      <c r="EWW467" s="2"/>
      <c r="EWX467" s="2"/>
      <c r="EWY467" s="2"/>
      <c r="EWZ467" s="2"/>
      <c r="EXA467" s="2"/>
      <c r="EXB467" s="2"/>
      <c r="EXC467" s="2"/>
      <c r="EXD467" s="2"/>
      <c r="EXE467" s="2"/>
      <c r="EXF467" s="2"/>
      <c r="EXG467" s="2"/>
      <c r="EXH467" s="2"/>
      <c r="EXI467" s="2"/>
      <c r="EXJ467" s="2"/>
      <c r="EXK467" s="2"/>
      <c r="EXL467" s="2"/>
      <c r="EXM467" s="2"/>
      <c r="EXN467" s="2"/>
      <c r="EXO467" s="2"/>
      <c r="EXP467" s="2"/>
      <c r="EXQ467" s="2"/>
      <c r="EXR467" s="2"/>
      <c r="EXS467" s="2"/>
      <c r="EXT467" s="2"/>
      <c r="EXU467" s="2"/>
      <c r="EXV467" s="2"/>
      <c r="EXW467" s="2"/>
      <c r="EXX467" s="2"/>
      <c r="EXY467" s="2"/>
      <c r="EXZ467" s="2"/>
      <c r="EYA467" s="2"/>
      <c r="EYB467" s="2"/>
      <c r="EYC467" s="2"/>
      <c r="EYD467" s="2"/>
      <c r="EYE467" s="2"/>
      <c r="EYF467" s="2"/>
      <c r="EYG467" s="2"/>
      <c r="EYH467" s="2"/>
      <c r="EYI467" s="2"/>
      <c r="EYJ467" s="2"/>
      <c r="EYK467" s="2"/>
      <c r="EYL467" s="2"/>
      <c r="EYM467" s="2"/>
      <c r="EYN467" s="2"/>
      <c r="EYO467" s="2"/>
      <c r="EYP467" s="2"/>
      <c r="EYQ467" s="2"/>
      <c r="EYR467" s="2"/>
      <c r="EYS467" s="2"/>
      <c r="EYT467" s="2"/>
      <c r="EYU467" s="2"/>
      <c r="EYV467" s="2"/>
      <c r="EYW467" s="2"/>
      <c r="EYX467" s="2"/>
      <c r="EYY467" s="2"/>
      <c r="EYZ467" s="2"/>
      <c r="EZA467" s="2"/>
      <c r="EZB467" s="2"/>
      <c r="EZC467" s="2"/>
      <c r="EZD467" s="2"/>
      <c r="EZE467" s="2"/>
      <c r="EZF467" s="2"/>
      <c r="EZG467" s="2"/>
      <c r="EZH467" s="2"/>
      <c r="EZI467" s="2"/>
      <c r="EZJ467" s="2"/>
      <c r="EZK467" s="2"/>
      <c r="EZL467" s="2"/>
      <c r="EZM467" s="2"/>
      <c r="EZN467" s="2"/>
      <c r="EZO467" s="2"/>
      <c r="EZP467" s="2"/>
      <c r="EZQ467" s="2"/>
      <c r="EZR467" s="2"/>
      <c r="EZS467" s="2"/>
      <c r="EZT467" s="2"/>
      <c r="EZU467" s="2"/>
      <c r="EZV467" s="2"/>
      <c r="EZW467" s="2"/>
      <c r="EZX467" s="2"/>
      <c r="EZY467" s="2"/>
      <c r="EZZ467" s="2"/>
      <c r="FAA467" s="2"/>
      <c r="FAB467" s="2"/>
      <c r="FAC467" s="2"/>
      <c r="FAD467" s="2"/>
      <c r="FAE467" s="2"/>
      <c r="FAF467" s="2"/>
      <c r="FAG467" s="2"/>
      <c r="FAH467" s="2"/>
      <c r="FAI467" s="2"/>
      <c r="FAJ467" s="2"/>
      <c r="FAK467" s="2"/>
      <c r="FAL467" s="2"/>
      <c r="FAM467" s="2"/>
      <c r="FAN467" s="2"/>
      <c r="FAO467" s="2"/>
      <c r="FAP467" s="2"/>
      <c r="FAQ467" s="2"/>
      <c r="FAR467" s="2"/>
      <c r="FAS467" s="2"/>
      <c r="FAT467" s="2"/>
      <c r="FAU467" s="2"/>
      <c r="FAV467" s="2"/>
      <c r="FAW467" s="2"/>
      <c r="FAX467" s="2"/>
      <c r="FAY467" s="2"/>
      <c r="FAZ467" s="2"/>
      <c r="FBA467" s="2"/>
      <c r="FBB467" s="2"/>
      <c r="FBC467" s="2"/>
      <c r="FBD467" s="2"/>
      <c r="FBE467" s="2"/>
      <c r="FBF467" s="2"/>
      <c r="FBG467" s="2"/>
      <c r="FBH467" s="2"/>
      <c r="FBI467" s="2"/>
      <c r="FBJ467" s="2"/>
      <c r="FBK467" s="2"/>
      <c r="FBL467" s="2"/>
      <c r="FBM467" s="2"/>
      <c r="FBN467" s="2"/>
      <c r="FBO467" s="2"/>
      <c r="FBP467" s="2"/>
      <c r="FBQ467" s="2"/>
      <c r="FBR467" s="2"/>
      <c r="FBS467" s="2"/>
      <c r="FBT467" s="2"/>
      <c r="FBU467" s="2"/>
      <c r="FBV467" s="2"/>
      <c r="FBW467" s="2"/>
      <c r="FBX467" s="2"/>
      <c r="FBY467" s="2"/>
      <c r="FBZ467" s="2"/>
      <c r="FCA467" s="2"/>
      <c r="FCB467" s="2"/>
      <c r="FCC467" s="2"/>
      <c r="FCD467" s="2"/>
      <c r="FCE467" s="2"/>
      <c r="FCF467" s="2"/>
      <c r="FCG467" s="2"/>
      <c r="FCH467" s="2"/>
      <c r="FCI467" s="2"/>
      <c r="FCJ467" s="2"/>
      <c r="FCK467" s="2"/>
      <c r="FCL467" s="2"/>
      <c r="FCM467" s="2"/>
      <c r="FCN467" s="2"/>
      <c r="FCO467" s="2"/>
      <c r="FCP467" s="2"/>
      <c r="FCQ467" s="2"/>
      <c r="FCR467" s="2"/>
      <c r="FCS467" s="2"/>
      <c r="FCT467" s="2"/>
      <c r="FCU467" s="2"/>
      <c r="FCV467" s="2"/>
      <c r="FCW467" s="2"/>
      <c r="FCX467" s="2"/>
      <c r="FCY467" s="2"/>
      <c r="FCZ467" s="2"/>
      <c r="FDA467" s="2"/>
      <c r="FDB467" s="2"/>
      <c r="FDC467" s="2"/>
      <c r="FDD467" s="2"/>
      <c r="FDE467" s="2"/>
      <c r="FDF467" s="2"/>
      <c r="FDG467" s="2"/>
      <c r="FDH467" s="2"/>
      <c r="FDI467" s="2"/>
      <c r="FDJ467" s="2"/>
      <c r="FDK467" s="2"/>
      <c r="FDL467" s="2"/>
      <c r="FDM467" s="2"/>
      <c r="FDN467" s="2"/>
      <c r="FDO467" s="2"/>
      <c r="FDP467" s="2"/>
      <c r="FDQ467" s="2"/>
      <c r="FDR467" s="2"/>
      <c r="FDS467" s="2"/>
      <c r="FDT467" s="2"/>
      <c r="FDU467" s="2"/>
      <c r="FDV467" s="2"/>
      <c r="FDW467" s="2"/>
      <c r="FDX467" s="2"/>
      <c r="FDY467" s="2"/>
      <c r="FDZ467" s="2"/>
      <c r="FEA467" s="2"/>
      <c r="FEB467" s="2"/>
      <c r="FEC467" s="2"/>
      <c r="FED467" s="2"/>
      <c r="FEE467" s="2"/>
      <c r="FEF467" s="2"/>
      <c r="FEG467" s="2"/>
      <c r="FEH467" s="2"/>
      <c r="FEI467" s="2"/>
      <c r="FEJ467" s="2"/>
      <c r="FEK467" s="2"/>
      <c r="FEL467" s="2"/>
      <c r="FEM467" s="2"/>
      <c r="FEN467" s="2"/>
      <c r="FEO467" s="2"/>
      <c r="FEP467" s="2"/>
      <c r="FEQ467" s="2"/>
      <c r="FER467" s="2"/>
      <c r="FES467" s="2"/>
      <c r="FET467" s="2"/>
      <c r="FEU467" s="2"/>
      <c r="FEV467" s="2"/>
      <c r="FEW467" s="2"/>
      <c r="FEX467" s="2"/>
      <c r="FEY467" s="2"/>
      <c r="FEZ467" s="2"/>
      <c r="FFA467" s="2"/>
      <c r="FFB467" s="2"/>
      <c r="FFC467" s="2"/>
      <c r="FFD467" s="2"/>
      <c r="FFE467" s="2"/>
      <c r="FFF467" s="2"/>
      <c r="FFG467" s="2"/>
      <c r="FFH467" s="2"/>
      <c r="FFI467" s="2"/>
      <c r="FFJ467" s="2"/>
      <c r="FFK467" s="2"/>
      <c r="FFL467" s="2"/>
      <c r="FFM467" s="2"/>
      <c r="FFN467" s="2"/>
      <c r="FFO467" s="2"/>
      <c r="FFP467" s="2"/>
      <c r="FFQ467" s="2"/>
      <c r="FFR467" s="2"/>
      <c r="FFS467" s="2"/>
      <c r="FFT467" s="2"/>
      <c r="FFU467" s="2"/>
      <c r="FFV467" s="2"/>
      <c r="FFW467" s="2"/>
      <c r="FFX467" s="2"/>
      <c r="FFY467" s="2"/>
      <c r="FFZ467" s="2"/>
      <c r="FGA467" s="2"/>
      <c r="FGB467" s="2"/>
      <c r="FGC467" s="2"/>
      <c r="FGD467" s="2"/>
      <c r="FGE467" s="2"/>
      <c r="FGF467" s="2"/>
      <c r="FGG467" s="2"/>
      <c r="FGH467" s="2"/>
      <c r="FGI467" s="2"/>
      <c r="FGJ467" s="2"/>
      <c r="FGK467" s="2"/>
      <c r="FGL467" s="2"/>
      <c r="FGM467" s="2"/>
      <c r="FGN467" s="2"/>
      <c r="FGO467" s="2"/>
      <c r="FGP467" s="2"/>
      <c r="FGQ467" s="2"/>
      <c r="FGR467" s="2"/>
      <c r="FGS467" s="2"/>
      <c r="FGT467" s="2"/>
      <c r="FGU467" s="2"/>
      <c r="FGV467" s="2"/>
      <c r="FGW467" s="2"/>
      <c r="FGX467" s="2"/>
      <c r="FGY467" s="2"/>
      <c r="FGZ467" s="2"/>
      <c r="FHA467" s="2"/>
      <c r="FHB467" s="2"/>
      <c r="FHC467" s="2"/>
      <c r="FHD467" s="2"/>
      <c r="FHE467" s="2"/>
      <c r="FHF467" s="2"/>
      <c r="FHG467" s="2"/>
      <c r="FHH467" s="2"/>
      <c r="FHI467" s="2"/>
      <c r="FHJ467" s="2"/>
      <c r="FHK467" s="2"/>
      <c r="FHL467" s="2"/>
      <c r="FHM467" s="2"/>
      <c r="FHN467" s="2"/>
      <c r="FHO467" s="2"/>
      <c r="FHP467" s="2"/>
      <c r="FHQ467" s="2"/>
      <c r="FHR467" s="2"/>
      <c r="FHS467" s="2"/>
      <c r="FHT467" s="2"/>
      <c r="FHU467" s="2"/>
      <c r="FHV467" s="2"/>
      <c r="FHW467" s="2"/>
      <c r="FHX467" s="2"/>
      <c r="FHY467" s="2"/>
      <c r="FHZ467" s="2"/>
      <c r="FIA467" s="2"/>
      <c r="FIB467" s="2"/>
      <c r="FIC467" s="2"/>
      <c r="FID467" s="2"/>
      <c r="FIE467" s="2"/>
      <c r="FIF467" s="2"/>
      <c r="FIG467" s="2"/>
      <c r="FIH467" s="2"/>
      <c r="FII467" s="2"/>
      <c r="FIJ467" s="2"/>
      <c r="FIK467" s="2"/>
      <c r="FIL467" s="2"/>
      <c r="FIM467" s="2"/>
      <c r="FIN467" s="2"/>
      <c r="FIO467" s="2"/>
      <c r="FIP467" s="2"/>
      <c r="FIQ467" s="2"/>
      <c r="FIR467" s="2"/>
      <c r="FIS467" s="2"/>
      <c r="FIT467" s="2"/>
      <c r="FIU467" s="2"/>
      <c r="FIV467" s="2"/>
      <c r="FIW467" s="2"/>
      <c r="FIX467" s="2"/>
      <c r="FIY467" s="2"/>
      <c r="FIZ467" s="2"/>
      <c r="FJA467" s="2"/>
      <c r="FJB467" s="2"/>
      <c r="FJC467" s="2"/>
      <c r="FJD467" s="2"/>
      <c r="FJE467" s="2"/>
      <c r="FJF467" s="2"/>
      <c r="FJG467" s="2"/>
      <c r="FJH467" s="2"/>
      <c r="FJI467" s="2"/>
      <c r="FJJ467" s="2"/>
      <c r="FJK467" s="2"/>
      <c r="FJL467" s="2"/>
      <c r="FJM467" s="2"/>
      <c r="FJN467" s="2"/>
      <c r="FJO467" s="2"/>
      <c r="FJP467" s="2"/>
      <c r="FJQ467" s="2"/>
      <c r="FJR467" s="2"/>
      <c r="FJS467" s="2"/>
      <c r="FJT467" s="2"/>
      <c r="FJU467" s="2"/>
      <c r="FJV467" s="2"/>
      <c r="FJW467" s="2"/>
      <c r="FJX467" s="2"/>
      <c r="FJY467" s="2"/>
      <c r="FJZ467" s="2"/>
      <c r="FKA467" s="2"/>
      <c r="FKB467" s="2"/>
      <c r="FKC467" s="2"/>
      <c r="FKD467" s="2"/>
      <c r="FKE467" s="2"/>
      <c r="FKF467" s="2"/>
      <c r="FKG467" s="2"/>
      <c r="FKH467" s="2"/>
      <c r="FKI467" s="2"/>
      <c r="FKJ467" s="2"/>
      <c r="FKK467" s="2"/>
      <c r="FKL467" s="2"/>
      <c r="FKM467" s="2"/>
      <c r="FKN467" s="2"/>
      <c r="FKO467" s="2"/>
      <c r="FKP467" s="2"/>
      <c r="FKQ467" s="2"/>
      <c r="FKR467" s="2"/>
      <c r="FKS467" s="2"/>
      <c r="FKT467" s="2"/>
      <c r="FKU467" s="2"/>
      <c r="FKV467" s="2"/>
      <c r="FKW467" s="2"/>
      <c r="FKX467" s="2"/>
      <c r="FKY467" s="2"/>
      <c r="FKZ467" s="2"/>
      <c r="FLA467" s="2"/>
      <c r="FLB467" s="2"/>
      <c r="FLC467" s="2"/>
      <c r="FLD467" s="2"/>
      <c r="FLE467" s="2"/>
      <c r="FLF467" s="2"/>
      <c r="FLG467" s="2"/>
      <c r="FLH467" s="2"/>
      <c r="FLI467" s="2"/>
      <c r="FLJ467" s="2"/>
      <c r="FLK467" s="2"/>
      <c r="FLL467" s="2"/>
      <c r="FLM467" s="2"/>
      <c r="FLN467" s="2"/>
      <c r="FLO467" s="2"/>
      <c r="FLP467" s="2"/>
      <c r="FLQ467" s="2"/>
      <c r="FLR467" s="2"/>
      <c r="FLS467" s="2"/>
      <c r="FLT467" s="2"/>
      <c r="FLU467" s="2"/>
      <c r="FLV467" s="2"/>
      <c r="FLW467" s="2"/>
      <c r="FLX467" s="2"/>
      <c r="FLY467" s="2"/>
      <c r="FLZ467" s="2"/>
      <c r="FMA467" s="2"/>
      <c r="FMB467" s="2"/>
      <c r="FMC467" s="2"/>
      <c r="FMD467" s="2"/>
      <c r="FME467" s="2"/>
      <c r="FMF467" s="2"/>
      <c r="FMG467" s="2"/>
      <c r="FMH467" s="2"/>
      <c r="FMI467" s="2"/>
      <c r="FMJ467" s="2"/>
      <c r="FMK467" s="2"/>
      <c r="FML467" s="2"/>
      <c r="FMM467" s="2"/>
      <c r="FMN467" s="2"/>
      <c r="FMO467" s="2"/>
      <c r="FMP467" s="2"/>
      <c r="FMQ467" s="2"/>
      <c r="FMR467" s="2"/>
      <c r="FMS467" s="2"/>
      <c r="FMT467" s="2"/>
      <c r="FMU467" s="2"/>
      <c r="FMV467" s="2"/>
      <c r="FMW467" s="2"/>
      <c r="FMX467" s="2"/>
      <c r="FMY467" s="2"/>
      <c r="FMZ467" s="2"/>
      <c r="FNA467" s="2"/>
      <c r="FNB467" s="2"/>
      <c r="FNC467" s="2"/>
      <c r="FND467" s="2"/>
      <c r="FNE467" s="2"/>
      <c r="FNF467" s="2"/>
      <c r="FNG467" s="2"/>
      <c r="FNH467" s="2"/>
      <c r="FNI467" s="2"/>
      <c r="FNJ467" s="2"/>
      <c r="FNK467" s="2"/>
      <c r="FNL467" s="2"/>
      <c r="FNM467" s="2"/>
      <c r="FNN467" s="2"/>
      <c r="FNO467" s="2"/>
      <c r="FNP467" s="2"/>
      <c r="FNQ467" s="2"/>
      <c r="FNR467" s="2"/>
      <c r="FNS467" s="2"/>
      <c r="FNT467" s="2"/>
      <c r="FNU467" s="2"/>
      <c r="FNV467" s="2"/>
      <c r="FNW467" s="2"/>
      <c r="FNX467" s="2"/>
      <c r="FNY467" s="2"/>
      <c r="FNZ467" s="2"/>
      <c r="FOA467" s="2"/>
      <c r="FOB467" s="2"/>
      <c r="FOC467" s="2"/>
      <c r="FOD467" s="2"/>
      <c r="FOE467" s="2"/>
      <c r="FOF467" s="2"/>
      <c r="FOG467" s="2"/>
      <c r="FOH467" s="2"/>
      <c r="FOI467" s="2"/>
      <c r="FOJ467" s="2"/>
      <c r="FOK467" s="2"/>
      <c r="FOL467" s="2"/>
      <c r="FOM467" s="2"/>
      <c r="FON467" s="2"/>
      <c r="FOO467" s="2"/>
      <c r="FOP467" s="2"/>
      <c r="FOQ467" s="2"/>
      <c r="FOR467" s="2"/>
      <c r="FOS467" s="2"/>
      <c r="FOT467" s="2"/>
      <c r="FOU467" s="2"/>
      <c r="FOV467" s="2"/>
      <c r="FOW467" s="2"/>
      <c r="FOX467" s="2"/>
      <c r="FOY467" s="2"/>
      <c r="FOZ467" s="2"/>
      <c r="FPA467" s="2"/>
      <c r="FPB467" s="2"/>
      <c r="FPC467" s="2"/>
      <c r="FPD467" s="2"/>
      <c r="FPE467" s="2"/>
      <c r="FPF467" s="2"/>
      <c r="FPG467" s="2"/>
      <c r="FPH467" s="2"/>
      <c r="FPI467" s="2"/>
      <c r="FPJ467" s="2"/>
      <c r="FPK467" s="2"/>
      <c r="FPL467" s="2"/>
      <c r="FPM467" s="2"/>
      <c r="FPN467" s="2"/>
      <c r="FPO467" s="2"/>
      <c r="FPP467" s="2"/>
      <c r="FPQ467" s="2"/>
      <c r="FPR467" s="2"/>
      <c r="FPS467" s="2"/>
      <c r="FPT467" s="2"/>
      <c r="FPU467" s="2"/>
      <c r="FPV467" s="2"/>
      <c r="FPW467" s="2"/>
      <c r="FPX467" s="2"/>
      <c r="FPY467" s="2"/>
      <c r="FPZ467" s="2"/>
      <c r="FQA467" s="2"/>
      <c r="FQB467" s="2"/>
      <c r="FQC467" s="2"/>
      <c r="FQD467" s="2"/>
      <c r="FQE467" s="2"/>
      <c r="FQF467" s="2"/>
      <c r="FQG467" s="2"/>
      <c r="FQH467" s="2"/>
      <c r="FQI467" s="2"/>
      <c r="FQJ467" s="2"/>
      <c r="FQK467" s="2"/>
      <c r="FQL467" s="2"/>
      <c r="FQM467" s="2"/>
      <c r="FQN467" s="2"/>
      <c r="FQO467" s="2"/>
      <c r="FQP467" s="2"/>
      <c r="FQQ467" s="2"/>
      <c r="FQR467" s="2"/>
      <c r="FQS467" s="2"/>
      <c r="FQT467" s="2"/>
      <c r="FQU467" s="2"/>
      <c r="FQV467" s="2"/>
      <c r="FQW467" s="2"/>
      <c r="FQX467" s="2"/>
      <c r="FQY467" s="2"/>
      <c r="FQZ467" s="2"/>
      <c r="FRA467" s="2"/>
      <c r="FRB467" s="2"/>
      <c r="FRC467" s="2"/>
      <c r="FRD467" s="2"/>
      <c r="FRE467" s="2"/>
      <c r="FRF467" s="2"/>
      <c r="FRG467" s="2"/>
      <c r="FRH467" s="2"/>
      <c r="FRI467" s="2"/>
      <c r="FRJ467" s="2"/>
      <c r="FRK467" s="2"/>
      <c r="FRL467" s="2"/>
      <c r="FRM467" s="2"/>
      <c r="FRN467" s="2"/>
      <c r="FRO467" s="2"/>
      <c r="FRP467" s="2"/>
      <c r="FRQ467" s="2"/>
      <c r="FRR467" s="2"/>
      <c r="FRS467" s="2"/>
      <c r="FRT467" s="2"/>
      <c r="FRU467" s="2"/>
      <c r="FRV467" s="2"/>
      <c r="FRW467" s="2"/>
      <c r="FRX467" s="2"/>
      <c r="FRY467" s="2"/>
      <c r="FRZ467" s="2"/>
      <c r="FSA467" s="2"/>
      <c r="FSB467" s="2"/>
      <c r="FSC467" s="2"/>
      <c r="FSD467" s="2"/>
      <c r="FSE467" s="2"/>
      <c r="FSF467" s="2"/>
      <c r="FSG467" s="2"/>
      <c r="FSH467" s="2"/>
      <c r="FSI467" s="2"/>
      <c r="FSJ467" s="2"/>
      <c r="FSK467" s="2"/>
      <c r="FSL467" s="2"/>
      <c r="FSM467" s="2"/>
      <c r="FSN467" s="2"/>
      <c r="FSO467" s="2"/>
      <c r="FSP467" s="2"/>
      <c r="FSQ467" s="2"/>
      <c r="FSR467" s="2"/>
      <c r="FSS467" s="2"/>
      <c r="FST467" s="2"/>
      <c r="FSU467" s="2"/>
      <c r="FSV467" s="2"/>
      <c r="FSW467" s="2"/>
      <c r="FSX467" s="2"/>
      <c r="FSY467" s="2"/>
      <c r="FSZ467" s="2"/>
      <c r="FTA467" s="2"/>
      <c r="FTB467" s="2"/>
      <c r="FTC467" s="2"/>
      <c r="FTD467" s="2"/>
      <c r="FTE467" s="2"/>
      <c r="FTF467" s="2"/>
      <c r="FTG467" s="2"/>
      <c r="FTH467" s="2"/>
      <c r="FTI467" s="2"/>
      <c r="FTJ467" s="2"/>
      <c r="FTK467" s="2"/>
      <c r="FTL467" s="2"/>
      <c r="FTM467" s="2"/>
      <c r="FTN467" s="2"/>
      <c r="FTO467" s="2"/>
      <c r="FTP467" s="2"/>
      <c r="FTQ467" s="2"/>
      <c r="FTR467" s="2"/>
      <c r="FTS467" s="2"/>
      <c r="FTT467" s="2"/>
      <c r="FTU467" s="2"/>
      <c r="FTV467" s="2"/>
      <c r="FTW467" s="2"/>
      <c r="FTX467" s="2"/>
      <c r="FTY467" s="2"/>
      <c r="FTZ467" s="2"/>
      <c r="FUA467" s="2"/>
      <c r="FUB467" s="2"/>
      <c r="FUC467" s="2"/>
      <c r="FUD467" s="2"/>
      <c r="FUE467" s="2"/>
      <c r="FUF467" s="2"/>
      <c r="FUG467" s="2"/>
      <c r="FUH467" s="2"/>
      <c r="FUI467" s="2"/>
      <c r="FUJ467" s="2"/>
      <c r="FUK467" s="2"/>
      <c r="FUL467" s="2"/>
      <c r="FUM467" s="2"/>
      <c r="FUN467" s="2"/>
      <c r="FUO467" s="2"/>
      <c r="FUP467" s="2"/>
      <c r="FUQ467" s="2"/>
      <c r="FUR467" s="2"/>
      <c r="FUS467" s="2"/>
      <c r="FUT467" s="2"/>
      <c r="FUU467" s="2"/>
      <c r="FUV467" s="2"/>
      <c r="FUW467" s="2"/>
      <c r="FUX467" s="2"/>
      <c r="FUY467" s="2"/>
      <c r="FUZ467" s="2"/>
      <c r="FVA467" s="2"/>
      <c r="FVB467" s="2"/>
      <c r="FVC467" s="2"/>
      <c r="FVD467" s="2"/>
      <c r="FVE467" s="2"/>
      <c r="FVF467" s="2"/>
      <c r="FVG467" s="2"/>
      <c r="FVH467" s="2"/>
      <c r="FVI467" s="2"/>
      <c r="FVJ467" s="2"/>
      <c r="FVK467" s="2"/>
      <c r="FVL467" s="2"/>
      <c r="FVM467" s="2"/>
      <c r="FVN467" s="2"/>
      <c r="FVO467" s="2"/>
      <c r="FVP467" s="2"/>
      <c r="FVQ467" s="2"/>
      <c r="FVR467" s="2"/>
      <c r="FVS467" s="2"/>
      <c r="FVT467" s="2"/>
      <c r="FVU467" s="2"/>
      <c r="FVV467" s="2"/>
      <c r="FVW467" s="2"/>
      <c r="FVX467" s="2"/>
      <c r="FVY467" s="2"/>
      <c r="FVZ467" s="2"/>
      <c r="FWA467" s="2"/>
      <c r="FWB467" s="2"/>
      <c r="FWC467" s="2"/>
      <c r="FWD467" s="2"/>
      <c r="FWE467" s="2"/>
      <c r="FWF467" s="2"/>
      <c r="FWG467" s="2"/>
      <c r="FWH467" s="2"/>
      <c r="FWI467" s="2"/>
      <c r="FWJ467" s="2"/>
      <c r="FWK467" s="2"/>
      <c r="FWL467" s="2"/>
      <c r="FWM467" s="2"/>
      <c r="FWN467" s="2"/>
      <c r="FWO467" s="2"/>
      <c r="FWP467" s="2"/>
      <c r="FWQ467" s="2"/>
      <c r="FWR467" s="2"/>
      <c r="FWS467" s="2"/>
      <c r="FWT467" s="2"/>
      <c r="FWU467" s="2"/>
      <c r="FWV467" s="2"/>
      <c r="FWW467" s="2"/>
      <c r="FWX467" s="2"/>
      <c r="FWY467" s="2"/>
      <c r="FWZ467" s="2"/>
      <c r="FXA467" s="2"/>
      <c r="FXB467" s="2"/>
      <c r="FXC467" s="2"/>
      <c r="FXD467" s="2"/>
      <c r="FXE467" s="2"/>
      <c r="FXF467" s="2"/>
      <c r="FXG467" s="2"/>
      <c r="FXH467" s="2"/>
      <c r="FXI467" s="2"/>
      <c r="FXJ467" s="2"/>
      <c r="FXK467" s="2"/>
      <c r="FXL467" s="2"/>
      <c r="FXM467" s="2"/>
      <c r="FXN467" s="2"/>
      <c r="FXO467" s="2"/>
      <c r="FXP467" s="2"/>
      <c r="FXQ467" s="2"/>
      <c r="FXR467" s="2"/>
      <c r="FXS467" s="2"/>
      <c r="FXT467" s="2"/>
      <c r="FXU467" s="2"/>
      <c r="FXV467" s="2"/>
      <c r="FXW467" s="2"/>
      <c r="FXX467" s="2"/>
      <c r="FXY467" s="2"/>
      <c r="FXZ467" s="2"/>
      <c r="FYA467" s="2"/>
      <c r="FYB467" s="2"/>
      <c r="FYC467" s="2"/>
      <c r="FYD467" s="2"/>
      <c r="FYE467" s="2"/>
      <c r="FYF467" s="2"/>
      <c r="FYG467" s="2"/>
      <c r="FYH467" s="2"/>
      <c r="FYI467" s="2"/>
      <c r="FYJ467" s="2"/>
      <c r="FYK467" s="2"/>
      <c r="FYL467" s="2"/>
      <c r="FYM467" s="2"/>
      <c r="FYN467" s="2"/>
      <c r="FYO467" s="2"/>
      <c r="FYP467" s="2"/>
      <c r="FYQ467" s="2"/>
      <c r="FYR467" s="2"/>
      <c r="FYS467" s="2"/>
      <c r="FYT467" s="2"/>
      <c r="FYU467" s="2"/>
      <c r="FYV467" s="2"/>
      <c r="FYW467" s="2"/>
      <c r="FYX467" s="2"/>
      <c r="FYY467" s="2"/>
      <c r="FYZ467" s="2"/>
      <c r="FZA467" s="2"/>
      <c r="FZB467" s="2"/>
      <c r="FZC467" s="2"/>
      <c r="FZD467" s="2"/>
      <c r="FZE467" s="2"/>
      <c r="FZF467" s="2"/>
      <c r="FZG467" s="2"/>
      <c r="FZH467" s="2"/>
      <c r="FZI467" s="2"/>
      <c r="FZJ467" s="2"/>
      <c r="FZK467" s="2"/>
      <c r="FZL467" s="2"/>
      <c r="FZM467" s="2"/>
      <c r="FZN467" s="2"/>
      <c r="FZO467" s="2"/>
      <c r="FZP467" s="2"/>
      <c r="FZQ467" s="2"/>
      <c r="FZR467" s="2"/>
      <c r="FZS467" s="2"/>
      <c r="FZT467" s="2"/>
      <c r="FZU467" s="2"/>
      <c r="FZV467" s="2"/>
      <c r="FZW467" s="2"/>
      <c r="FZX467" s="2"/>
      <c r="FZY467" s="2"/>
      <c r="FZZ467" s="2"/>
      <c r="GAA467" s="2"/>
      <c r="GAB467" s="2"/>
      <c r="GAC467" s="2"/>
      <c r="GAD467" s="2"/>
      <c r="GAE467" s="2"/>
      <c r="GAF467" s="2"/>
      <c r="GAG467" s="2"/>
      <c r="GAH467" s="2"/>
      <c r="GAI467" s="2"/>
      <c r="GAJ467" s="2"/>
      <c r="GAK467" s="2"/>
      <c r="GAL467" s="2"/>
      <c r="GAM467" s="2"/>
      <c r="GAN467" s="2"/>
      <c r="GAO467" s="2"/>
      <c r="GAP467" s="2"/>
      <c r="GAQ467" s="2"/>
      <c r="GAR467" s="2"/>
      <c r="GAS467" s="2"/>
      <c r="GAT467" s="2"/>
      <c r="GAU467" s="2"/>
      <c r="GAV467" s="2"/>
      <c r="GAW467" s="2"/>
      <c r="GAX467" s="2"/>
      <c r="GAY467" s="2"/>
      <c r="GAZ467" s="2"/>
      <c r="GBA467" s="2"/>
      <c r="GBB467" s="2"/>
      <c r="GBC467" s="2"/>
      <c r="GBD467" s="2"/>
      <c r="GBE467" s="2"/>
      <c r="GBF467" s="2"/>
      <c r="GBG467" s="2"/>
      <c r="GBH467" s="2"/>
      <c r="GBI467" s="2"/>
      <c r="GBJ467" s="2"/>
      <c r="GBK467" s="2"/>
      <c r="GBL467" s="2"/>
      <c r="GBM467" s="2"/>
      <c r="GBN467" s="2"/>
      <c r="GBO467" s="2"/>
      <c r="GBP467" s="2"/>
      <c r="GBQ467" s="2"/>
      <c r="GBR467" s="2"/>
      <c r="GBS467" s="2"/>
      <c r="GBT467" s="2"/>
      <c r="GBU467" s="2"/>
      <c r="GBV467" s="2"/>
      <c r="GBW467" s="2"/>
      <c r="GBX467" s="2"/>
      <c r="GBY467" s="2"/>
      <c r="GBZ467" s="2"/>
      <c r="GCA467" s="2"/>
      <c r="GCB467" s="2"/>
      <c r="GCC467" s="2"/>
      <c r="GCD467" s="2"/>
      <c r="GCE467" s="2"/>
      <c r="GCF467" s="2"/>
      <c r="GCG467" s="2"/>
      <c r="GCH467" s="2"/>
      <c r="GCI467" s="2"/>
      <c r="GCJ467" s="2"/>
      <c r="GCK467" s="2"/>
      <c r="GCL467" s="2"/>
      <c r="GCM467" s="2"/>
      <c r="GCN467" s="2"/>
      <c r="GCO467" s="2"/>
      <c r="GCP467" s="2"/>
      <c r="GCQ467" s="2"/>
      <c r="GCR467" s="2"/>
      <c r="GCS467" s="2"/>
      <c r="GCT467" s="2"/>
      <c r="GCU467" s="2"/>
      <c r="GCV467" s="2"/>
      <c r="GCW467" s="2"/>
      <c r="GCX467" s="2"/>
      <c r="GCY467" s="2"/>
      <c r="GCZ467" s="2"/>
      <c r="GDA467" s="2"/>
      <c r="GDB467" s="2"/>
      <c r="GDC467" s="2"/>
      <c r="GDD467" s="2"/>
      <c r="GDE467" s="2"/>
      <c r="GDF467" s="2"/>
      <c r="GDG467" s="2"/>
      <c r="GDH467" s="2"/>
      <c r="GDI467" s="2"/>
      <c r="GDJ467" s="2"/>
      <c r="GDK467" s="2"/>
      <c r="GDL467" s="2"/>
      <c r="GDM467" s="2"/>
      <c r="GDN467" s="2"/>
      <c r="GDO467" s="2"/>
      <c r="GDP467" s="2"/>
      <c r="GDQ467" s="2"/>
      <c r="GDR467" s="2"/>
      <c r="GDS467" s="2"/>
      <c r="GDT467" s="2"/>
      <c r="GDU467" s="2"/>
      <c r="GDV467" s="2"/>
      <c r="GDW467" s="2"/>
      <c r="GDX467" s="2"/>
      <c r="GDY467" s="2"/>
      <c r="GDZ467" s="2"/>
      <c r="GEA467" s="2"/>
      <c r="GEB467" s="2"/>
      <c r="GEC467" s="2"/>
      <c r="GED467" s="2"/>
      <c r="GEE467" s="2"/>
      <c r="GEF467" s="2"/>
      <c r="GEG467" s="2"/>
      <c r="GEH467" s="2"/>
      <c r="GEI467" s="2"/>
      <c r="GEJ467" s="2"/>
      <c r="GEK467" s="2"/>
      <c r="GEL467" s="2"/>
      <c r="GEM467" s="2"/>
      <c r="GEN467" s="2"/>
      <c r="GEO467" s="2"/>
      <c r="GEP467" s="2"/>
      <c r="GEQ467" s="2"/>
      <c r="GER467" s="2"/>
      <c r="GES467" s="2"/>
      <c r="GET467" s="2"/>
      <c r="GEU467" s="2"/>
      <c r="GEV467" s="2"/>
      <c r="GEW467" s="2"/>
      <c r="GEX467" s="2"/>
      <c r="GEY467" s="2"/>
      <c r="GEZ467" s="2"/>
      <c r="GFA467" s="2"/>
      <c r="GFB467" s="2"/>
      <c r="GFC467" s="2"/>
      <c r="GFD467" s="2"/>
      <c r="GFE467" s="2"/>
      <c r="GFF467" s="2"/>
      <c r="GFG467" s="2"/>
      <c r="GFH467" s="2"/>
      <c r="GFI467" s="2"/>
      <c r="GFJ467" s="2"/>
      <c r="GFK467" s="2"/>
      <c r="GFL467" s="2"/>
      <c r="GFM467" s="2"/>
      <c r="GFN467" s="2"/>
      <c r="GFO467" s="2"/>
      <c r="GFP467" s="2"/>
      <c r="GFQ467" s="2"/>
      <c r="GFR467" s="2"/>
      <c r="GFS467" s="2"/>
      <c r="GFT467" s="2"/>
      <c r="GFU467" s="2"/>
      <c r="GFV467" s="2"/>
      <c r="GFW467" s="2"/>
      <c r="GFX467" s="2"/>
      <c r="GFY467" s="2"/>
      <c r="GFZ467" s="2"/>
      <c r="GGA467" s="2"/>
      <c r="GGB467" s="2"/>
      <c r="GGC467" s="2"/>
      <c r="GGD467" s="2"/>
      <c r="GGE467" s="2"/>
      <c r="GGF467" s="2"/>
      <c r="GGG467" s="2"/>
      <c r="GGH467" s="2"/>
      <c r="GGI467" s="2"/>
      <c r="GGJ467" s="2"/>
      <c r="GGK467" s="2"/>
      <c r="GGL467" s="2"/>
      <c r="GGM467" s="2"/>
      <c r="GGN467" s="2"/>
      <c r="GGO467" s="2"/>
      <c r="GGP467" s="2"/>
      <c r="GGQ467" s="2"/>
      <c r="GGR467" s="2"/>
      <c r="GGS467" s="2"/>
      <c r="GGT467" s="2"/>
      <c r="GGU467" s="2"/>
      <c r="GGV467" s="2"/>
      <c r="GGW467" s="2"/>
      <c r="GGX467" s="2"/>
      <c r="GGY467" s="2"/>
      <c r="GGZ467" s="2"/>
      <c r="GHA467" s="2"/>
      <c r="GHB467" s="2"/>
      <c r="GHC467" s="2"/>
      <c r="GHD467" s="2"/>
      <c r="GHE467" s="2"/>
      <c r="GHF467" s="2"/>
      <c r="GHG467" s="2"/>
      <c r="GHH467" s="2"/>
      <c r="GHI467" s="2"/>
      <c r="GHJ467" s="2"/>
      <c r="GHK467" s="2"/>
      <c r="GHL467" s="2"/>
      <c r="GHM467" s="2"/>
      <c r="GHN467" s="2"/>
      <c r="GHO467" s="2"/>
      <c r="GHP467" s="2"/>
      <c r="GHQ467" s="2"/>
      <c r="GHR467" s="2"/>
      <c r="GHS467" s="2"/>
      <c r="GHT467" s="2"/>
      <c r="GHU467" s="2"/>
      <c r="GHV467" s="2"/>
      <c r="GHW467" s="2"/>
      <c r="GHX467" s="2"/>
      <c r="GHY467" s="2"/>
      <c r="GHZ467" s="2"/>
      <c r="GIA467" s="2"/>
      <c r="GIB467" s="2"/>
      <c r="GIC467" s="2"/>
      <c r="GID467" s="2"/>
      <c r="GIE467" s="2"/>
      <c r="GIF467" s="2"/>
      <c r="GIG467" s="2"/>
      <c r="GIH467" s="2"/>
      <c r="GII467" s="2"/>
      <c r="GIJ467" s="2"/>
      <c r="GIK467" s="2"/>
      <c r="GIL467" s="2"/>
      <c r="GIM467" s="2"/>
      <c r="GIN467" s="2"/>
      <c r="GIO467" s="2"/>
      <c r="GIP467" s="2"/>
      <c r="GIQ467" s="2"/>
      <c r="GIR467" s="2"/>
      <c r="GIS467" s="2"/>
      <c r="GIT467" s="2"/>
      <c r="GIU467" s="2"/>
      <c r="GIV467" s="2"/>
      <c r="GIW467" s="2"/>
      <c r="GIX467" s="2"/>
      <c r="GIY467" s="2"/>
      <c r="GIZ467" s="2"/>
      <c r="GJA467" s="2"/>
      <c r="GJB467" s="2"/>
      <c r="GJC467" s="2"/>
      <c r="GJD467" s="2"/>
      <c r="GJE467" s="2"/>
      <c r="GJF467" s="2"/>
      <c r="GJG467" s="2"/>
      <c r="GJH467" s="2"/>
      <c r="GJI467" s="2"/>
      <c r="GJJ467" s="2"/>
      <c r="GJK467" s="2"/>
      <c r="GJL467" s="2"/>
      <c r="GJM467" s="2"/>
      <c r="GJN467" s="2"/>
      <c r="GJO467" s="2"/>
      <c r="GJP467" s="2"/>
      <c r="GJQ467" s="2"/>
      <c r="GJR467" s="2"/>
      <c r="GJS467" s="2"/>
      <c r="GJT467" s="2"/>
      <c r="GJU467" s="2"/>
      <c r="GJV467" s="2"/>
      <c r="GJW467" s="2"/>
      <c r="GJX467" s="2"/>
      <c r="GJY467" s="2"/>
      <c r="GJZ467" s="2"/>
      <c r="GKA467" s="2"/>
      <c r="GKB467" s="2"/>
      <c r="GKC467" s="2"/>
      <c r="GKD467" s="2"/>
      <c r="GKE467" s="2"/>
      <c r="GKF467" s="2"/>
      <c r="GKG467" s="2"/>
      <c r="GKH467" s="2"/>
      <c r="GKI467" s="2"/>
      <c r="GKJ467" s="2"/>
      <c r="GKK467" s="2"/>
      <c r="GKL467" s="2"/>
      <c r="GKM467" s="2"/>
      <c r="GKN467" s="2"/>
      <c r="GKO467" s="2"/>
      <c r="GKP467" s="2"/>
      <c r="GKQ467" s="2"/>
      <c r="GKR467" s="2"/>
      <c r="GKS467" s="2"/>
      <c r="GKT467" s="2"/>
      <c r="GKU467" s="2"/>
      <c r="GKV467" s="2"/>
      <c r="GKW467" s="2"/>
      <c r="GKX467" s="2"/>
      <c r="GKY467" s="2"/>
      <c r="GKZ467" s="2"/>
      <c r="GLA467" s="2"/>
      <c r="GLB467" s="2"/>
      <c r="GLC467" s="2"/>
      <c r="GLD467" s="2"/>
      <c r="GLE467" s="2"/>
      <c r="GLF467" s="2"/>
      <c r="GLG467" s="2"/>
      <c r="GLH467" s="2"/>
      <c r="GLI467" s="2"/>
      <c r="GLJ467" s="2"/>
      <c r="GLK467" s="2"/>
      <c r="GLL467" s="2"/>
      <c r="GLM467" s="2"/>
      <c r="GLN467" s="2"/>
      <c r="GLO467" s="2"/>
      <c r="GLP467" s="2"/>
      <c r="GLQ467" s="2"/>
      <c r="GLR467" s="2"/>
      <c r="GLS467" s="2"/>
      <c r="GLT467" s="2"/>
      <c r="GLU467" s="2"/>
      <c r="GLV467" s="2"/>
      <c r="GLW467" s="2"/>
      <c r="GLX467" s="2"/>
      <c r="GLY467" s="2"/>
      <c r="GLZ467" s="2"/>
      <c r="GMA467" s="2"/>
      <c r="GMB467" s="2"/>
      <c r="GMC467" s="2"/>
      <c r="GMD467" s="2"/>
      <c r="GME467" s="2"/>
      <c r="GMF467" s="2"/>
      <c r="GMG467" s="2"/>
      <c r="GMH467" s="2"/>
      <c r="GMI467" s="2"/>
      <c r="GMJ467" s="2"/>
      <c r="GMK467" s="2"/>
      <c r="GML467" s="2"/>
      <c r="GMM467" s="2"/>
      <c r="GMN467" s="2"/>
      <c r="GMO467" s="2"/>
      <c r="GMP467" s="2"/>
      <c r="GMQ467" s="2"/>
      <c r="GMR467" s="2"/>
      <c r="GMS467" s="2"/>
      <c r="GMT467" s="2"/>
      <c r="GMU467" s="2"/>
      <c r="GMV467" s="2"/>
      <c r="GMW467" s="2"/>
      <c r="GMX467" s="2"/>
      <c r="GMY467" s="2"/>
      <c r="GMZ467" s="2"/>
      <c r="GNA467" s="2"/>
      <c r="GNB467" s="2"/>
      <c r="GNC467" s="2"/>
      <c r="GND467" s="2"/>
      <c r="GNE467" s="2"/>
      <c r="GNF467" s="2"/>
      <c r="GNG467" s="2"/>
      <c r="GNH467" s="2"/>
      <c r="GNI467" s="2"/>
      <c r="GNJ467" s="2"/>
      <c r="GNK467" s="2"/>
      <c r="GNL467" s="2"/>
      <c r="GNM467" s="2"/>
      <c r="GNN467" s="2"/>
      <c r="GNO467" s="2"/>
      <c r="GNP467" s="2"/>
      <c r="GNQ467" s="2"/>
      <c r="GNR467" s="2"/>
      <c r="GNS467" s="2"/>
      <c r="GNT467" s="2"/>
      <c r="GNU467" s="2"/>
      <c r="GNV467" s="2"/>
      <c r="GNW467" s="2"/>
      <c r="GNX467" s="2"/>
      <c r="GNY467" s="2"/>
      <c r="GNZ467" s="2"/>
      <c r="GOA467" s="2"/>
      <c r="GOB467" s="2"/>
      <c r="GOC467" s="2"/>
      <c r="GOD467" s="2"/>
      <c r="GOE467" s="2"/>
      <c r="GOF467" s="2"/>
      <c r="GOG467" s="2"/>
      <c r="GOH467" s="2"/>
      <c r="GOI467" s="2"/>
      <c r="GOJ467" s="2"/>
      <c r="GOK467" s="2"/>
      <c r="GOL467" s="2"/>
      <c r="GOM467" s="2"/>
      <c r="GON467" s="2"/>
      <c r="GOO467" s="2"/>
      <c r="GOP467" s="2"/>
      <c r="GOQ467" s="2"/>
      <c r="GOR467" s="2"/>
      <c r="GOS467" s="2"/>
      <c r="GOT467" s="2"/>
      <c r="GOU467" s="2"/>
      <c r="GOV467" s="2"/>
      <c r="GOW467" s="2"/>
      <c r="GOX467" s="2"/>
      <c r="GOY467" s="2"/>
      <c r="GOZ467" s="2"/>
      <c r="GPA467" s="2"/>
      <c r="GPB467" s="2"/>
      <c r="GPC467" s="2"/>
      <c r="GPD467" s="2"/>
      <c r="GPE467" s="2"/>
      <c r="GPF467" s="2"/>
      <c r="GPG467" s="2"/>
      <c r="GPH467" s="2"/>
      <c r="GPI467" s="2"/>
      <c r="GPJ467" s="2"/>
      <c r="GPK467" s="2"/>
      <c r="GPL467" s="2"/>
      <c r="GPM467" s="2"/>
      <c r="GPN467" s="2"/>
      <c r="GPO467" s="2"/>
      <c r="GPP467" s="2"/>
      <c r="GPQ467" s="2"/>
      <c r="GPR467" s="2"/>
      <c r="GPS467" s="2"/>
      <c r="GPT467" s="2"/>
      <c r="GPU467" s="2"/>
      <c r="GPV467" s="2"/>
      <c r="GPW467" s="2"/>
      <c r="GPX467" s="2"/>
      <c r="GPY467" s="2"/>
      <c r="GPZ467" s="2"/>
      <c r="GQA467" s="2"/>
      <c r="GQB467" s="2"/>
      <c r="GQC467" s="2"/>
      <c r="GQD467" s="2"/>
      <c r="GQE467" s="2"/>
      <c r="GQF467" s="2"/>
      <c r="GQG467" s="2"/>
      <c r="GQH467" s="2"/>
      <c r="GQI467" s="2"/>
      <c r="GQJ467" s="2"/>
      <c r="GQK467" s="2"/>
      <c r="GQL467" s="2"/>
      <c r="GQM467" s="2"/>
      <c r="GQN467" s="2"/>
      <c r="GQO467" s="2"/>
      <c r="GQP467" s="2"/>
      <c r="GQQ467" s="2"/>
      <c r="GQR467" s="2"/>
      <c r="GQS467" s="2"/>
      <c r="GQT467" s="2"/>
      <c r="GQU467" s="2"/>
      <c r="GQV467" s="2"/>
      <c r="GQW467" s="2"/>
      <c r="GQX467" s="2"/>
      <c r="GQY467" s="2"/>
      <c r="GQZ467" s="2"/>
      <c r="GRA467" s="2"/>
      <c r="GRB467" s="2"/>
      <c r="GRC467" s="2"/>
      <c r="GRD467" s="2"/>
      <c r="GRE467" s="2"/>
      <c r="GRF467" s="2"/>
      <c r="GRG467" s="2"/>
      <c r="GRH467" s="2"/>
      <c r="GRI467" s="2"/>
      <c r="GRJ467" s="2"/>
      <c r="GRK467" s="2"/>
      <c r="GRL467" s="2"/>
      <c r="GRM467" s="2"/>
      <c r="GRN467" s="2"/>
      <c r="GRO467" s="2"/>
      <c r="GRP467" s="2"/>
      <c r="GRQ467" s="2"/>
      <c r="GRR467" s="2"/>
      <c r="GRS467" s="2"/>
      <c r="GRT467" s="2"/>
      <c r="GRU467" s="2"/>
      <c r="GRV467" s="2"/>
      <c r="GRW467" s="2"/>
      <c r="GRX467" s="2"/>
      <c r="GRY467" s="2"/>
      <c r="GRZ467" s="2"/>
      <c r="GSA467" s="2"/>
      <c r="GSB467" s="2"/>
      <c r="GSC467" s="2"/>
      <c r="GSD467" s="2"/>
      <c r="GSE467" s="2"/>
      <c r="GSF467" s="2"/>
      <c r="GSG467" s="2"/>
      <c r="GSH467" s="2"/>
      <c r="GSI467" s="2"/>
      <c r="GSJ467" s="2"/>
      <c r="GSK467" s="2"/>
      <c r="GSL467" s="2"/>
      <c r="GSM467" s="2"/>
      <c r="GSN467" s="2"/>
      <c r="GSO467" s="2"/>
      <c r="GSP467" s="2"/>
      <c r="GSQ467" s="2"/>
      <c r="GSR467" s="2"/>
      <c r="GSS467" s="2"/>
      <c r="GST467" s="2"/>
      <c r="GSU467" s="2"/>
      <c r="GSV467" s="2"/>
      <c r="GSW467" s="2"/>
      <c r="GSX467" s="2"/>
      <c r="GSY467" s="2"/>
      <c r="GSZ467" s="2"/>
      <c r="GTA467" s="2"/>
      <c r="GTB467" s="2"/>
      <c r="GTC467" s="2"/>
      <c r="GTD467" s="2"/>
      <c r="GTE467" s="2"/>
      <c r="GTF467" s="2"/>
      <c r="GTG467" s="2"/>
      <c r="GTH467" s="2"/>
      <c r="GTI467" s="2"/>
      <c r="GTJ467" s="2"/>
      <c r="GTK467" s="2"/>
      <c r="GTL467" s="2"/>
      <c r="GTM467" s="2"/>
      <c r="GTN467" s="2"/>
      <c r="GTO467" s="2"/>
      <c r="GTP467" s="2"/>
      <c r="GTQ467" s="2"/>
      <c r="GTR467" s="2"/>
      <c r="GTS467" s="2"/>
      <c r="GTT467" s="2"/>
      <c r="GTU467" s="2"/>
      <c r="GTV467" s="2"/>
      <c r="GTW467" s="2"/>
      <c r="GTX467" s="2"/>
      <c r="GTY467" s="2"/>
      <c r="GTZ467" s="2"/>
      <c r="GUA467" s="2"/>
      <c r="GUB467" s="2"/>
      <c r="GUC467" s="2"/>
      <c r="GUD467" s="2"/>
      <c r="GUE467" s="2"/>
      <c r="GUF467" s="2"/>
      <c r="GUG467" s="2"/>
      <c r="GUH467" s="2"/>
      <c r="GUI467" s="2"/>
      <c r="GUJ467" s="2"/>
      <c r="GUK467" s="2"/>
      <c r="GUL467" s="2"/>
      <c r="GUM467" s="2"/>
      <c r="GUN467" s="2"/>
      <c r="GUO467" s="2"/>
      <c r="GUP467" s="2"/>
      <c r="GUQ467" s="2"/>
      <c r="GUR467" s="2"/>
      <c r="GUS467" s="2"/>
      <c r="GUT467" s="2"/>
      <c r="GUU467" s="2"/>
      <c r="GUV467" s="2"/>
      <c r="GUW467" s="2"/>
      <c r="GUX467" s="2"/>
      <c r="GUY467" s="2"/>
      <c r="GUZ467" s="2"/>
      <c r="GVA467" s="2"/>
      <c r="GVB467" s="2"/>
      <c r="GVC467" s="2"/>
      <c r="GVD467" s="2"/>
      <c r="GVE467" s="2"/>
      <c r="GVF467" s="2"/>
      <c r="GVG467" s="2"/>
      <c r="GVH467" s="2"/>
      <c r="GVI467" s="2"/>
      <c r="GVJ467" s="2"/>
      <c r="GVK467" s="2"/>
      <c r="GVL467" s="2"/>
      <c r="GVM467" s="2"/>
      <c r="GVN467" s="2"/>
      <c r="GVO467" s="2"/>
      <c r="GVP467" s="2"/>
      <c r="GVQ467" s="2"/>
      <c r="GVR467" s="2"/>
      <c r="GVS467" s="2"/>
      <c r="GVT467" s="2"/>
      <c r="GVU467" s="2"/>
      <c r="GVV467" s="2"/>
      <c r="GVW467" s="2"/>
      <c r="GVX467" s="2"/>
      <c r="GVY467" s="2"/>
      <c r="GVZ467" s="2"/>
      <c r="GWA467" s="2"/>
      <c r="GWB467" s="2"/>
      <c r="GWC467" s="2"/>
      <c r="GWD467" s="2"/>
      <c r="GWE467" s="2"/>
      <c r="GWF467" s="2"/>
      <c r="GWG467" s="2"/>
      <c r="GWH467" s="2"/>
      <c r="GWI467" s="2"/>
      <c r="GWJ467" s="2"/>
      <c r="GWK467" s="2"/>
      <c r="GWL467" s="2"/>
      <c r="GWM467" s="2"/>
      <c r="GWN467" s="2"/>
      <c r="GWO467" s="2"/>
      <c r="GWP467" s="2"/>
      <c r="GWQ467" s="2"/>
      <c r="GWR467" s="2"/>
      <c r="GWS467" s="2"/>
      <c r="GWT467" s="2"/>
      <c r="GWU467" s="2"/>
      <c r="GWV467" s="2"/>
      <c r="GWW467" s="2"/>
      <c r="GWX467" s="2"/>
      <c r="GWY467" s="2"/>
      <c r="GWZ467" s="2"/>
      <c r="GXA467" s="2"/>
      <c r="GXB467" s="2"/>
      <c r="GXC467" s="2"/>
      <c r="GXD467" s="2"/>
      <c r="GXE467" s="2"/>
      <c r="GXF467" s="2"/>
      <c r="GXG467" s="2"/>
      <c r="GXH467" s="2"/>
      <c r="GXI467" s="2"/>
      <c r="GXJ467" s="2"/>
      <c r="GXK467" s="2"/>
      <c r="GXL467" s="2"/>
      <c r="GXM467" s="2"/>
      <c r="GXN467" s="2"/>
      <c r="GXO467" s="2"/>
      <c r="GXP467" s="2"/>
      <c r="GXQ467" s="2"/>
      <c r="GXR467" s="2"/>
      <c r="GXS467" s="2"/>
      <c r="GXT467" s="2"/>
      <c r="GXU467" s="2"/>
      <c r="GXV467" s="2"/>
      <c r="GXW467" s="2"/>
      <c r="GXX467" s="2"/>
      <c r="GXY467" s="2"/>
      <c r="GXZ467" s="2"/>
      <c r="GYA467" s="2"/>
      <c r="GYB467" s="2"/>
      <c r="GYC467" s="2"/>
      <c r="GYD467" s="2"/>
      <c r="GYE467" s="2"/>
      <c r="GYF467" s="2"/>
      <c r="GYG467" s="2"/>
      <c r="GYH467" s="2"/>
      <c r="GYI467" s="2"/>
      <c r="GYJ467" s="2"/>
      <c r="GYK467" s="2"/>
      <c r="GYL467" s="2"/>
      <c r="GYM467" s="2"/>
      <c r="GYN467" s="2"/>
      <c r="GYO467" s="2"/>
      <c r="GYP467" s="2"/>
      <c r="GYQ467" s="2"/>
      <c r="GYR467" s="2"/>
      <c r="GYS467" s="2"/>
      <c r="GYT467" s="2"/>
      <c r="GYU467" s="2"/>
      <c r="GYV467" s="2"/>
      <c r="GYW467" s="2"/>
      <c r="GYX467" s="2"/>
      <c r="GYY467" s="2"/>
      <c r="GYZ467" s="2"/>
      <c r="GZA467" s="2"/>
      <c r="GZB467" s="2"/>
      <c r="GZC467" s="2"/>
      <c r="GZD467" s="2"/>
      <c r="GZE467" s="2"/>
      <c r="GZF467" s="2"/>
      <c r="GZG467" s="2"/>
      <c r="GZH467" s="2"/>
      <c r="GZI467" s="2"/>
      <c r="GZJ467" s="2"/>
      <c r="GZK467" s="2"/>
      <c r="GZL467" s="2"/>
      <c r="GZM467" s="2"/>
      <c r="GZN467" s="2"/>
      <c r="GZO467" s="2"/>
      <c r="GZP467" s="2"/>
      <c r="GZQ467" s="2"/>
      <c r="GZR467" s="2"/>
      <c r="GZS467" s="2"/>
      <c r="GZT467" s="2"/>
      <c r="GZU467" s="2"/>
      <c r="GZV467" s="2"/>
      <c r="GZW467" s="2"/>
      <c r="GZX467" s="2"/>
      <c r="GZY467" s="2"/>
      <c r="GZZ467" s="2"/>
      <c r="HAA467" s="2"/>
      <c r="HAB467" s="2"/>
      <c r="HAC467" s="2"/>
      <c r="HAD467" s="2"/>
      <c r="HAE467" s="2"/>
      <c r="HAF467" s="2"/>
      <c r="HAG467" s="2"/>
      <c r="HAH467" s="2"/>
      <c r="HAI467" s="2"/>
      <c r="HAJ467" s="2"/>
      <c r="HAK467" s="2"/>
      <c r="HAL467" s="2"/>
      <c r="HAM467" s="2"/>
      <c r="HAN467" s="2"/>
      <c r="HAO467" s="2"/>
      <c r="HAP467" s="2"/>
      <c r="HAQ467" s="2"/>
      <c r="HAR467" s="2"/>
      <c r="HAS467" s="2"/>
      <c r="HAT467" s="2"/>
      <c r="HAU467" s="2"/>
      <c r="HAV467" s="2"/>
      <c r="HAW467" s="2"/>
      <c r="HAX467" s="2"/>
      <c r="HAY467" s="2"/>
      <c r="HAZ467" s="2"/>
      <c r="HBA467" s="2"/>
      <c r="HBB467" s="2"/>
      <c r="HBC467" s="2"/>
      <c r="HBD467" s="2"/>
      <c r="HBE467" s="2"/>
      <c r="HBF467" s="2"/>
      <c r="HBG467" s="2"/>
      <c r="HBH467" s="2"/>
      <c r="HBI467" s="2"/>
      <c r="HBJ467" s="2"/>
      <c r="HBK467" s="2"/>
      <c r="HBL467" s="2"/>
      <c r="HBM467" s="2"/>
      <c r="HBN467" s="2"/>
      <c r="HBO467" s="2"/>
      <c r="HBP467" s="2"/>
      <c r="HBQ467" s="2"/>
      <c r="HBR467" s="2"/>
      <c r="HBS467" s="2"/>
      <c r="HBT467" s="2"/>
      <c r="HBU467" s="2"/>
      <c r="HBV467" s="2"/>
      <c r="HBW467" s="2"/>
      <c r="HBX467" s="2"/>
      <c r="HBY467" s="2"/>
      <c r="HBZ467" s="2"/>
      <c r="HCA467" s="2"/>
      <c r="HCB467" s="2"/>
      <c r="HCC467" s="2"/>
      <c r="HCD467" s="2"/>
      <c r="HCE467" s="2"/>
      <c r="HCF467" s="2"/>
      <c r="HCG467" s="2"/>
      <c r="HCH467" s="2"/>
      <c r="HCI467" s="2"/>
      <c r="HCJ467" s="2"/>
      <c r="HCK467" s="2"/>
      <c r="HCL467" s="2"/>
      <c r="HCM467" s="2"/>
      <c r="HCN467" s="2"/>
      <c r="HCO467" s="2"/>
      <c r="HCP467" s="2"/>
      <c r="HCQ467" s="2"/>
      <c r="HCR467" s="2"/>
      <c r="HCS467" s="2"/>
      <c r="HCT467" s="2"/>
      <c r="HCU467" s="2"/>
      <c r="HCV467" s="2"/>
      <c r="HCW467" s="2"/>
      <c r="HCX467" s="2"/>
      <c r="HCY467" s="2"/>
      <c r="HCZ467" s="2"/>
      <c r="HDA467" s="2"/>
      <c r="HDB467" s="2"/>
      <c r="HDC467" s="2"/>
      <c r="HDD467" s="2"/>
      <c r="HDE467" s="2"/>
      <c r="HDF467" s="2"/>
      <c r="HDG467" s="2"/>
      <c r="HDH467" s="2"/>
      <c r="HDI467" s="2"/>
      <c r="HDJ467" s="2"/>
      <c r="HDK467" s="2"/>
      <c r="HDL467" s="2"/>
      <c r="HDM467" s="2"/>
      <c r="HDN467" s="2"/>
      <c r="HDO467" s="2"/>
      <c r="HDP467" s="2"/>
      <c r="HDQ467" s="2"/>
      <c r="HDR467" s="2"/>
      <c r="HDS467" s="2"/>
      <c r="HDT467" s="2"/>
      <c r="HDU467" s="2"/>
      <c r="HDV467" s="2"/>
      <c r="HDW467" s="2"/>
      <c r="HDX467" s="2"/>
      <c r="HDY467" s="2"/>
      <c r="HDZ467" s="2"/>
      <c r="HEA467" s="2"/>
      <c r="HEB467" s="2"/>
      <c r="HEC467" s="2"/>
      <c r="HED467" s="2"/>
      <c r="HEE467" s="2"/>
      <c r="HEF467" s="2"/>
      <c r="HEG467" s="2"/>
      <c r="HEH467" s="2"/>
      <c r="HEI467" s="2"/>
      <c r="HEJ467" s="2"/>
      <c r="HEK467" s="2"/>
      <c r="HEL467" s="2"/>
      <c r="HEM467" s="2"/>
      <c r="HEN467" s="2"/>
      <c r="HEO467" s="2"/>
      <c r="HEP467" s="2"/>
      <c r="HEQ467" s="2"/>
      <c r="HER467" s="2"/>
      <c r="HES467" s="2"/>
      <c r="HET467" s="2"/>
      <c r="HEU467" s="2"/>
      <c r="HEV467" s="2"/>
      <c r="HEW467" s="2"/>
      <c r="HEX467" s="2"/>
      <c r="HEY467" s="2"/>
      <c r="HEZ467" s="2"/>
      <c r="HFA467" s="2"/>
      <c r="HFB467" s="2"/>
      <c r="HFC467" s="2"/>
      <c r="HFD467" s="2"/>
      <c r="HFE467" s="2"/>
      <c r="HFF467" s="2"/>
      <c r="HFG467" s="2"/>
      <c r="HFH467" s="2"/>
      <c r="HFI467" s="2"/>
      <c r="HFJ467" s="2"/>
      <c r="HFK467" s="2"/>
      <c r="HFL467" s="2"/>
      <c r="HFM467" s="2"/>
      <c r="HFN467" s="2"/>
      <c r="HFO467" s="2"/>
      <c r="HFP467" s="2"/>
      <c r="HFQ467" s="2"/>
      <c r="HFR467" s="2"/>
      <c r="HFS467" s="2"/>
      <c r="HFT467" s="2"/>
      <c r="HFU467" s="2"/>
      <c r="HFV467" s="2"/>
      <c r="HFW467" s="2"/>
      <c r="HFX467" s="2"/>
      <c r="HFY467" s="2"/>
      <c r="HFZ467" s="2"/>
      <c r="HGA467" s="2"/>
      <c r="HGB467" s="2"/>
      <c r="HGC467" s="2"/>
      <c r="HGD467" s="2"/>
      <c r="HGE467" s="2"/>
      <c r="HGF467" s="2"/>
      <c r="HGG467" s="2"/>
      <c r="HGH467" s="2"/>
      <c r="HGI467" s="2"/>
      <c r="HGJ467" s="2"/>
      <c r="HGK467" s="2"/>
      <c r="HGL467" s="2"/>
      <c r="HGM467" s="2"/>
      <c r="HGN467" s="2"/>
      <c r="HGO467" s="2"/>
      <c r="HGP467" s="2"/>
      <c r="HGQ467" s="2"/>
      <c r="HGR467" s="2"/>
      <c r="HGS467" s="2"/>
      <c r="HGT467" s="2"/>
      <c r="HGU467" s="2"/>
      <c r="HGV467" s="2"/>
      <c r="HGW467" s="2"/>
      <c r="HGX467" s="2"/>
      <c r="HGY467" s="2"/>
      <c r="HGZ467" s="2"/>
      <c r="HHA467" s="2"/>
      <c r="HHB467" s="2"/>
      <c r="HHC467" s="2"/>
      <c r="HHD467" s="2"/>
      <c r="HHE467" s="2"/>
      <c r="HHF467" s="2"/>
      <c r="HHG467" s="2"/>
      <c r="HHH467" s="2"/>
      <c r="HHI467" s="2"/>
      <c r="HHJ467" s="2"/>
      <c r="HHK467" s="2"/>
      <c r="HHL467" s="2"/>
      <c r="HHM467" s="2"/>
      <c r="HHN467" s="2"/>
      <c r="HHO467" s="2"/>
      <c r="HHP467" s="2"/>
      <c r="HHQ467" s="2"/>
      <c r="HHR467" s="2"/>
      <c r="HHS467" s="2"/>
      <c r="HHT467" s="2"/>
      <c r="HHU467" s="2"/>
      <c r="HHV467" s="2"/>
      <c r="HHW467" s="2"/>
      <c r="HHX467" s="2"/>
      <c r="HHY467" s="2"/>
      <c r="HHZ467" s="2"/>
      <c r="HIA467" s="2"/>
      <c r="HIB467" s="2"/>
      <c r="HIC467" s="2"/>
      <c r="HID467" s="2"/>
      <c r="HIE467" s="2"/>
      <c r="HIF467" s="2"/>
      <c r="HIG467" s="2"/>
      <c r="HIH467" s="2"/>
      <c r="HII467" s="2"/>
      <c r="HIJ467" s="2"/>
      <c r="HIK467" s="2"/>
      <c r="HIL467" s="2"/>
      <c r="HIM467" s="2"/>
      <c r="HIN467" s="2"/>
      <c r="HIO467" s="2"/>
      <c r="HIP467" s="2"/>
      <c r="HIQ467" s="2"/>
      <c r="HIR467" s="2"/>
      <c r="HIS467" s="2"/>
      <c r="HIT467" s="2"/>
      <c r="HIU467" s="2"/>
      <c r="HIV467" s="2"/>
      <c r="HIW467" s="2"/>
      <c r="HIX467" s="2"/>
      <c r="HIY467" s="2"/>
      <c r="HIZ467" s="2"/>
      <c r="HJA467" s="2"/>
      <c r="HJB467" s="2"/>
      <c r="HJC467" s="2"/>
      <c r="HJD467" s="2"/>
      <c r="HJE467" s="2"/>
      <c r="HJF467" s="2"/>
      <c r="HJG467" s="2"/>
      <c r="HJH467" s="2"/>
      <c r="HJI467" s="2"/>
      <c r="HJJ467" s="2"/>
      <c r="HJK467" s="2"/>
      <c r="HJL467" s="2"/>
      <c r="HJM467" s="2"/>
      <c r="HJN467" s="2"/>
      <c r="HJO467" s="2"/>
      <c r="HJP467" s="2"/>
      <c r="HJQ467" s="2"/>
      <c r="HJR467" s="2"/>
      <c r="HJS467" s="2"/>
      <c r="HJT467" s="2"/>
      <c r="HJU467" s="2"/>
      <c r="HJV467" s="2"/>
      <c r="HJW467" s="2"/>
      <c r="HJX467" s="2"/>
      <c r="HJY467" s="2"/>
      <c r="HJZ467" s="2"/>
      <c r="HKA467" s="2"/>
      <c r="HKB467" s="2"/>
      <c r="HKC467" s="2"/>
      <c r="HKD467" s="2"/>
      <c r="HKE467" s="2"/>
      <c r="HKF467" s="2"/>
      <c r="HKG467" s="2"/>
      <c r="HKH467" s="2"/>
      <c r="HKI467" s="2"/>
      <c r="HKJ467" s="2"/>
      <c r="HKK467" s="2"/>
      <c r="HKL467" s="2"/>
      <c r="HKM467" s="2"/>
      <c r="HKN467" s="2"/>
      <c r="HKO467" s="2"/>
      <c r="HKP467" s="2"/>
      <c r="HKQ467" s="2"/>
      <c r="HKR467" s="2"/>
      <c r="HKS467" s="2"/>
      <c r="HKT467" s="2"/>
      <c r="HKU467" s="2"/>
      <c r="HKV467" s="2"/>
      <c r="HKW467" s="2"/>
      <c r="HKX467" s="2"/>
      <c r="HKY467" s="2"/>
      <c r="HKZ467" s="2"/>
      <c r="HLA467" s="2"/>
      <c r="HLB467" s="2"/>
      <c r="HLC467" s="2"/>
      <c r="HLD467" s="2"/>
      <c r="HLE467" s="2"/>
      <c r="HLF467" s="2"/>
      <c r="HLG467" s="2"/>
      <c r="HLH467" s="2"/>
      <c r="HLI467" s="2"/>
      <c r="HLJ467" s="2"/>
      <c r="HLK467" s="2"/>
      <c r="HLL467" s="2"/>
      <c r="HLM467" s="2"/>
      <c r="HLN467" s="2"/>
      <c r="HLO467" s="2"/>
      <c r="HLP467" s="2"/>
      <c r="HLQ467" s="2"/>
      <c r="HLR467" s="2"/>
      <c r="HLS467" s="2"/>
      <c r="HLT467" s="2"/>
      <c r="HLU467" s="2"/>
      <c r="HLV467" s="2"/>
      <c r="HLW467" s="2"/>
      <c r="HLX467" s="2"/>
      <c r="HLY467" s="2"/>
      <c r="HLZ467" s="2"/>
      <c r="HMA467" s="2"/>
      <c r="HMB467" s="2"/>
      <c r="HMC467" s="2"/>
      <c r="HMD467" s="2"/>
      <c r="HME467" s="2"/>
      <c r="HMF467" s="2"/>
      <c r="HMG467" s="2"/>
      <c r="HMH467" s="2"/>
      <c r="HMI467" s="2"/>
      <c r="HMJ467" s="2"/>
      <c r="HMK467" s="2"/>
      <c r="HML467" s="2"/>
      <c r="HMM467" s="2"/>
      <c r="HMN467" s="2"/>
      <c r="HMO467" s="2"/>
      <c r="HMP467" s="2"/>
      <c r="HMQ467" s="2"/>
      <c r="HMR467" s="2"/>
      <c r="HMS467" s="2"/>
      <c r="HMT467" s="2"/>
      <c r="HMU467" s="2"/>
      <c r="HMV467" s="2"/>
      <c r="HMW467" s="2"/>
      <c r="HMX467" s="2"/>
      <c r="HMY467" s="2"/>
      <c r="HMZ467" s="2"/>
      <c r="HNA467" s="2"/>
      <c r="HNB467" s="2"/>
      <c r="HNC467" s="2"/>
      <c r="HND467" s="2"/>
      <c r="HNE467" s="2"/>
      <c r="HNF467" s="2"/>
      <c r="HNG467" s="2"/>
      <c r="HNH467" s="2"/>
      <c r="HNI467" s="2"/>
      <c r="HNJ467" s="2"/>
      <c r="HNK467" s="2"/>
      <c r="HNL467" s="2"/>
      <c r="HNM467" s="2"/>
      <c r="HNN467" s="2"/>
      <c r="HNO467" s="2"/>
      <c r="HNP467" s="2"/>
      <c r="HNQ467" s="2"/>
      <c r="HNR467" s="2"/>
      <c r="HNS467" s="2"/>
      <c r="HNT467" s="2"/>
      <c r="HNU467" s="2"/>
      <c r="HNV467" s="2"/>
      <c r="HNW467" s="2"/>
      <c r="HNX467" s="2"/>
      <c r="HNY467" s="2"/>
      <c r="HNZ467" s="2"/>
      <c r="HOA467" s="2"/>
      <c r="HOB467" s="2"/>
      <c r="HOC467" s="2"/>
      <c r="HOD467" s="2"/>
      <c r="HOE467" s="2"/>
      <c r="HOF467" s="2"/>
      <c r="HOG467" s="2"/>
      <c r="HOH467" s="2"/>
      <c r="HOI467" s="2"/>
      <c r="HOJ467" s="2"/>
      <c r="HOK467" s="2"/>
      <c r="HOL467" s="2"/>
      <c r="HOM467" s="2"/>
      <c r="HON467" s="2"/>
      <c r="HOO467" s="2"/>
      <c r="HOP467" s="2"/>
      <c r="HOQ467" s="2"/>
      <c r="HOR467" s="2"/>
      <c r="HOS467" s="2"/>
      <c r="HOT467" s="2"/>
      <c r="HOU467" s="2"/>
      <c r="HOV467" s="2"/>
      <c r="HOW467" s="2"/>
      <c r="HOX467" s="2"/>
      <c r="HOY467" s="2"/>
      <c r="HOZ467" s="2"/>
      <c r="HPA467" s="2"/>
      <c r="HPB467" s="2"/>
      <c r="HPC467" s="2"/>
      <c r="HPD467" s="2"/>
      <c r="HPE467" s="2"/>
      <c r="HPF467" s="2"/>
      <c r="HPG467" s="2"/>
      <c r="HPH467" s="2"/>
      <c r="HPI467" s="2"/>
      <c r="HPJ467" s="2"/>
      <c r="HPK467" s="2"/>
      <c r="HPL467" s="2"/>
      <c r="HPM467" s="2"/>
      <c r="HPN467" s="2"/>
      <c r="HPO467" s="2"/>
      <c r="HPP467" s="2"/>
      <c r="HPQ467" s="2"/>
      <c r="HPR467" s="2"/>
      <c r="HPS467" s="2"/>
      <c r="HPT467" s="2"/>
      <c r="HPU467" s="2"/>
      <c r="HPV467" s="2"/>
      <c r="HPW467" s="2"/>
      <c r="HPX467" s="2"/>
      <c r="HPY467" s="2"/>
      <c r="HPZ467" s="2"/>
      <c r="HQA467" s="2"/>
      <c r="HQB467" s="2"/>
      <c r="HQC467" s="2"/>
      <c r="HQD467" s="2"/>
      <c r="HQE467" s="2"/>
      <c r="HQF467" s="2"/>
      <c r="HQG467" s="2"/>
      <c r="HQH467" s="2"/>
      <c r="HQI467" s="2"/>
      <c r="HQJ467" s="2"/>
      <c r="HQK467" s="2"/>
      <c r="HQL467" s="2"/>
      <c r="HQM467" s="2"/>
      <c r="HQN467" s="2"/>
      <c r="HQO467" s="2"/>
      <c r="HQP467" s="2"/>
      <c r="HQQ467" s="2"/>
      <c r="HQR467" s="2"/>
      <c r="HQS467" s="2"/>
      <c r="HQT467" s="2"/>
      <c r="HQU467" s="2"/>
      <c r="HQV467" s="2"/>
      <c r="HQW467" s="2"/>
      <c r="HQX467" s="2"/>
      <c r="HQY467" s="2"/>
      <c r="HQZ467" s="2"/>
      <c r="HRA467" s="2"/>
      <c r="HRB467" s="2"/>
      <c r="HRC467" s="2"/>
      <c r="HRD467" s="2"/>
      <c r="HRE467" s="2"/>
      <c r="HRF467" s="2"/>
      <c r="HRG467" s="2"/>
      <c r="HRH467" s="2"/>
      <c r="HRI467" s="2"/>
      <c r="HRJ467" s="2"/>
      <c r="HRK467" s="2"/>
      <c r="HRL467" s="2"/>
      <c r="HRM467" s="2"/>
      <c r="HRN467" s="2"/>
      <c r="HRO467" s="2"/>
      <c r="HRP467" s="2"/>
      <c r="HRQ467" s="2"/>
      <c r="HRR467" s="2"/>
      <c r="HRS467" s="2"/>
      <c r="HRT467" s="2"/>
      <c r="HRU467" s="2"/>
      <c r="HRV467" s="2"/>
      <c r="HRW467" s="2"/>
      <c r="HRX467" s="2"/>
      <c r="HRY467" s="2"/>
      <c r="HRZ467" s="2"/>
      <c r="HSA467" s="2"/>
      <c r="HSB467" s="2"/>
      <c r="HSC467" s="2"/>
      <c r="HSD467" s="2"/>
      <c r="HSE467" s="2"/>
      <c r="HSF467" s="2"/>
      <c r="HSG467" s="2"/>
      <c r="HSH467" s="2"/>
      <c r="HSI467" s="2"/>
      <c r="HSJ467" s="2"/>
      <c r="HSK467" s="2"/>
      <c r="HSL467" s="2"/>
      <c r="HSM467" s="2"/>
      <c r="HSN467" s="2"/>
      <c r="HSO467" s="2"/>
      <c r="HSP467" s="2"/>
      <c r="HSQ467" s="2"/>
      <c r="HSR467" s="2"/>
      <c r="HSS467" s="2"/>
      <c r="HST467" s="2"/>
      <c r="HSU467" s="2"/>
      <c r="HSV467" s="2"/>
      <c r="HSW467" s="2"/>
      <c r="HSX467" s="2"/>
      <c r="HSY467" s="2"/>
      <c r="HSZ467" s="2"/>
      <c r="HTA467" s="2"/>
      <c r="HTB467" s="2"/>
      <c r="HTC467" s="2"/>
      <c r="HTD467" s="2"/>
      <c r="HTE467" s="2"/>
      <c r="HTF467" s="2"/>
      <c r="HTG467" s="2"/>
      <c r="HTH467" s="2"/>
      <c r="HTI467" s="2"/>
      <c r="HTJ467" s="2"/>
      <c r="HTK467" s="2"/>
      <c r="HTL467" s="2"/>
      <c r="HTM467" s="2"/>
      <c r="HTN467" s="2"/>
      <c r="HTO467" s="2"/>
      <c r="HTP467" s="2"/>
      <c r="HTQ467" s="2"/>
      <c r="HTR467" s="2"/>
      <c r="HTS467" s="2"/>
      <c r="HTT467" s="2"/>
      <c r="HTU467" s="2"/>
      <c r="HTV467" s="2"/>
      <c r="HTW467" s="2"/>
      <c r="HTX467" s="2"/>
      <c r="HTY467" s="2"/>
      <c r="HTZ467" s="2"/>
      <c r="HUA467" s="2"/>
      <c r="HUB467" s="2"/>
      <c r="HUC467" s="2"/>
      <c r="HUD467" s="2"/>
      <c r="HUE467" s="2"/>
      <c r="HUF467" s="2"/>
      <c r="HUG467" s="2"/>
      <c r="HUH467" s="2"/>
      <c r="HUI467" s="2"/>
      <c r="HUJ467" s="2"/>
      <c r="HUK467" s="2"/>
      <c r="HUL467" s="2"/>
      <c r="HUM467" s="2"/>
      <c r="HUN467" s="2"/>
      <c r="HUO467" s="2"/>
      <c r="HUP467" s="2"/>
      <c r="HUQ467" s="2"/>
      <c r="HUR467" s="2"/>
      <c r="HUS467" s="2"/>
      <c r="HUT467" s="2"/>
      <c r="HUU467" s="2"/>
      <c r="HUV467" s="2"/>
      <c r="HUW467" s="2"/>
      <c r="HUX467" s="2"/>
      <c r="HUY467" s="2"/>
      <c r="HUZ467" s="2"/>
      <c r="HVA467" s="2"/>
      <c r="HVB467" s="2"/>
      <c r="HVC467" s="2"/>
      <c r="HVD467" s="2"/>
      <c r="HVE467" s="2"/>
      <c r="HVF467" s="2"/>
      <c r="HVG467" s="2"/>
      <c r="HVH467" s="2"/>
      <c r="HVI467" s="2"/>
      <c r="HVJ467" s="2"/>
      <c r="HVK467" s="2"/>
      <c r="HVL467" s="2"/>
      <c r="HVM467" s="2"/>
      <c r="HVN467" s="2"/>
      <c r="HVO467" s="2"/>
      <c r="HVP467" s="2"/>
      <c r="HVQ467" s="2"/>
      <c r="HVR467" s="2"/>
      <c r="HVS467" s="2"/>
      <c r="HVT467" s="2"/>
      <c r="HVU467" s="2"/>
      <c r="HVV467" s="2"/>
      <c r="HVW467" s="2"/>
      <c r="HVX467" s="2"/>
      <c r="HVY467" s="2"/>
      <c r="HVZ467" s="2"/>
      <c r="HWA467" s="2"/>
      <c r="HWB467" s="2"/>
      <c r="HWC467" s="2"/>
      <c r="HWD467" s="2"/>
      <c r="HWE467" s="2"/>
      <c r="HWF467" s="2"/>
      <c r="HWG467" s="2"/>
      <c r="HWH467" s="2"/>
      <c r="HWI467" s="2"/>
      <c r="HWJ467" s="2"/>
      <c r="HWK467" s="2"/>
      <c r="HWL467" s="2"/>
      <c r="HWM467" s="2"/>
      <c r="HWN467" s="2"/>
      <c r="HWO467" s="2"/>
      <c r="HWP467" s="2"/>
      <c r="HWQ467" s="2"/>
      <c r="HWR467" s="2"/>
      <c r="HWS467" s="2"/>
      <c r="HWT467" s="2"/>
      <c r="HWU467" s="2"/>
      <c r="HWV467" s="2"/>
      <c r="HWW467" s="2"/>
      <c r="HWX467" s="2"/>
      <c r="HWY467" s="2"/>
      <c r="HWZ467" s="2"/>
      <c r="HXA467" s="2"/>
      <c r="HXB467" s="2"/>
      <c r="HXC467" s="2"/>
      <c r="HXD467" s="2"/>
      <c r="HXE467" s="2"/>
      <c r="HXF467" s="2"/>
      <c r="HXG467" s="2"/>
      <c r="HXH467" s="2"/>
      <c r="HXI467" s="2"/>
      <c r="HXJ467" s="2"/>
      <c r="HXK467" s="2"/>
      <c r="HXL467" s="2"/>
      <c r="HXM467" s="2"/>
      <c r="HXN467" s="2"/>
      <c r="HXO467" s="2"/>
      <c r="HXP467" s="2"/>
      <c r="HXQ467" s="2"/>
      <c r="HXR467" s="2"/>
      <c r="HXS467" s="2"/>
      <c r="HXT467" s="2"/>
      <c r="HXU467" s="2"/>
      <c r="HXV467" s="2"/>
      <c r="HXW467" s="2"/>
      <c r="HXX467" s="2"/>
      <c r="HXY467" s="2"/>
      <c r="HXZ467" s="2"/>
      <c r="HYA467" s="2"/>
      <c r="HYB467" s="2"/>
      <c r="HYC467" s="2"/>
      <c r="HYD467" s="2"/>
      <c r="HYE467" s="2"/>
      <c r="HYF467" s="2"/>
      <c r="HYG467" s="2"/>
      <c r="HYH467" s="2"/>
      <c r="HYI467" s="2"/>
      <c r="HYJ467" s="2"/>
      <c r="HYK467" s="2"/>
      <c r="HYL467" s="2"/>
      <c r="HYM467" s="2"/>
      <c r="HYN467" s="2"/>
      <c r="HYO467" s="2"/>
      <c r="HYP467" s="2"/>
      <c r="HYQ467" s="2"/>
      <c r="HYR467" s="2"/>
      <c r="HYS467" s="2"/>
      <c r="HYT467" s="2"/>
      <c r="HYU467" s="2"/>
      <c r="HYV467" s="2"/>
      <c r="HYW467" s="2"/>
      <c r="HYX467" s="2"/>
      <c r="HYY467" s="2"/>
      <c r="HYZ467" s="2"/>
      <c r="HZA467" s="2"/>
      <c r="HZB467" s="2"/>
      <c r="HZC467" s="2"/>
      <c r="HZD467" s="2"/>
      <c r="HZE467" s="2"/>
      <c r="HZF467" s="2"/>
      <c r="HZG467" s="2"/>
      <c r="HZH467" s="2"/>
      <c r="HZI467" s="2"/>
      <c r="HZJ467" s="2"/>
      <c r="HZK467" s="2"/>
      <c r="HZL467" s="2"/>
      <c r="HZM467" s="2"/>
      <c r="HZN467" s="2"/>
      <c r="HZO467" s="2"/>
      <c r="HZP467" s="2"/>
      <c r="HZQ467" s="2"/>
      <c r="HZR467" s="2"/>
      <c r="HZS467" s="2"/>
      <c r="HZT467" s="2"/>
      <c r="HZU467" s="2"/>
      <c r="HZV467" s="2"/>
      <c r="HZW467" s="2"/>
      <c r="HZX467" s="2"/>
      <c r="HZY467" s="2"/>
      <c r="HZZ467" s="2"/>
      <c r="IAA467" s="2"/>
      <c r="IAB467" s="2"/>
      <c r="IAC467" s="2"/>
      <c r="IAD467" s="2"/>
      <c r="IAE467" s="2"/>
      <c r="IAF467" s="2"/>
      <c r="IAG467" s="2"/>
      <c r="IAH467" s="2"/>
      <c r="IAI467" s="2"/>
      <c r="IAJ467" s="2"/>
      <c r="IAK467" s="2"/>
      <c r="IAL467" s="2"/>
      <c r="IAM467" s="2"/>
      <c r="IAN467" s="2"/>
      <c r="IAO467" s="2"/>
      <c r="IAP467" s="2"/>
      <c r="IAQ467" s="2"/>
      <c r="IAR467" s="2"/>
      <c r="IAS467" s="2"/>
      <c r="IAT467" s="2"/>
      <c r="IAU467" s="2"/>
      <c r="IAV467" s="2"/>
      <c r="IAW467" s="2"/>
      <c r="IAX467" s="2"/>
      <c r="IAY467" s="2"/>
      <c r="IAZ467" s="2"/>
      <c r="IBA467" s="2"/>
      <c r="IBB467" s="2"/>
      <c r="IBC467" s="2"/>
      <c r="IBD467" s="2"/>
      <c r="IBE467" s="2"/>
      <c r="IBF467" s="2"/>
      <c r="IBG467" s="2"/>
      <c r="IBH467" s="2"/>
      <c r="IBI467" s="2"/>
      <c r="IBJ467" s="2"/>
      <c r="IBK467" s="2"/>
      <c r="IBL467" s="2"/>
      <c r="IBM467" s="2"/>
      <c r="IBN467" s="2"/>
      <c r="IBO467" s="2"/>
      <c r="IBP467" s="2"/>
      <c r="IBQ467" s="2"/>
      <c r="IBR467" s="2"/>
      <c r="IBS467" s="2"/>
      <c r="IBT467" s="2"/>
      <c r="IBU467" s="2"/>
      <c r="IBV467" s="2"/>
      <c r="IBW467" s="2"/>
      <c r="IBX467" s="2"/>
      <c r="IBY467" s="2"/>
      <c r="IBZ467" s="2"/>
      <c r="ICA467" s="2"/>
      <c r="ICB467" s="2"/>
      <c r="ICC467" s="2"/>
      <c r="ICD467" s="2"/>
      <c r="ICE467" s="2"/>
      <c r="ICF467" s="2"/>
      <c r="ICG467" s="2"/>
      <c r="ICH467" s="2"/>
      <c r="ICI467" s="2"/>
      <c r="ICJ467" s="2"/>
      <c r="ICK467" s="2"/>
      <c r="ICL467" s="2"/>
      <c r="ICM467" s="2"/>
      <c r="ICN467" s="2"/>
      <c r="ICO467" s="2"/>
      <c r="ICP467" s="2"/>
      <c r="ICQ467" s="2"/>
      <c r="ICR467" s="2"/>
      <c r="ICS467" s="2"/>
      <c r="ICT467" s="2"/>
      <c r="ICU467" s="2"/>
      <c r="ICV467" s="2"/>
      <c r="ICW467" s="2"/>
      <c r="ICX467" s="2"/>
      <c r="ICY467" s="2"/>
      <c r="ICZ467" s="2"/>
      <c r="IDA467" s="2"/>
      <c r="IDB467" s="2"/>
      <c r="IDC467" s="2"/>
      <c r="IDD467" s="2"/>
      <c r="IDE467" s="2"/>
      <c r="IDF467" s="2"/>
      <c r="IDG467" s="2"/>
      <c r="IDH467" s="2"/>
      <c r="IDI467" s="2"/>
      <c r="IDJ467" s="2"/>
      <c r="IDK467" s="2"/>
      <c r="IDL467" s="2"/>
      <c r="IDM467" s="2"/>
      <c r="IDN467" s="2"/>
      <c r="IDO467" s="2"/>
      <c r="IDP467" s="2"/>
      <c r="IDQ467" s="2"/>
      <c r="IDR467" s="2"/>
      <c r="IDS467" s="2"/>
      <c r="IDT467" s="2"/>
      <c r="IDU467" s="2"/>
      <c r="IDV467" s="2"/>
      <c r="IDW467" s="2"/>
      <c r="IDX467" s="2"/>
      <c r="IDY467" s="2"/>
      <c r="IDZ467" s="2"/>
      <c r="IEA467" s="2"/>
      <c r="IEB467" s="2"/>
      <c r="IEC467" s="2"/>
      <c r="IED467" s="2"/>
      <c r="IEE467" s="2"/>
      <c r="IEF467" s="2"/>
      <c r="IEG467" s="2"/>
      <c r="IEH467" s="2"/>
      <c r="IEI467" s="2"/>
      <c r="IEJ467" s="2"/>
      <c r="IEK467" s="2"/>
      <c r="IEL467" s="2"/>
      <c r="IEM467" s="2"/>
      <c r="IEN467" s="2"/>
      <c r="IEO467" s="2"/>
      <c r="IEP467" s="2"/>
      <c r="IEQ467" s="2"/>
      <c r="IER467" s="2"/>
      <c r="IES467" s="2"/>
      <c r="IET467" s="2"/>
      <c r="IEU467" s="2"/>
      <c r="IEV467" s="2"/>
      <c r="IEW467" s="2"/>
      <c r="IEX467" s="2"/>
      <c r="IEY467" s="2"/>
      <c r="IEZ467" s="2"/>
      <c r="IFA467" s="2"/>
      <c r="IFB467" s="2"/>
      <c r="IFC467" s="2"/>
      <c r="IFD467" s="2"/>
      <c r="IFE467" s="2"/>
      <c r="IFF467" s="2"/>
      <c r="IFG467" s="2"/>
      <c r="IFH467" s="2"/>
      <c r="IFI467" s="2"/>
      <c r="IFJ467" s="2"/>
      <c r="IFK467" s="2"/>
      <c r="IFL467" s="2"/>
      <c r="IFM467" s="2"/>
      <c r="IFN467" s="2"/>
      <c r="IFO467" s="2"/>
      <c r="IFP467" s="2"/>
      <c r="IFQ467" s="2"/>
      <c r="IFR467" s="2"/>
      <c r="IFS467" s="2"/>
      <c r="IFT467" s="2"/>
      <c r="IFU467" s="2"/>
      <c r="IFV467" s="2"/>
      <c r="IFW467" s="2"/>
      <c r="IFX467" s="2"/>
      <c r="IFY467" s="2"/>
      <c r="IFZ467" s="2"/>
      <c r="IGA467" s="2"/>
      <c r="IGB467" s="2"/>
      <c r="IGC467" s="2"/>
      <c r="IGD467" s="2"/>
      <c r="IGE467" s="2"/>
      <c r="IGF467" s="2"/>
      <c r="IGG467" s="2"/>
      <c r="IGH467" s="2"/>
      <c r="IGI467" s="2"/>
      <c r="IGJ467" s="2"/>
      <c r="IGK467" s="2"/>
      <c r="IGL467" s="2"/>
      <c r="IGM467" s="2"/>
      <c r="IGN467" s="2"/>
      <c r="IGO467" s="2"/>
      <c r="IGP467" s="2"/>
      <c r="IGQ467" s="2"/>
      <c r="IGR467" s="2"/>
      <c r="IGS467" s="2"/>
      <c r="IGT467" s="2"/>
      <c r="IGU467" s="2"/>
      <c r="IGV467" s="2"/>
      <c r="IGW467" s="2"/>
      <c r="IGX467" s="2"/>
      <c r="IGY467" s="2"/>
      <c r="IGZ467" s="2"/>
      <c r="IHA467" s="2"/>
      <c r="IHB467" s="2"/>
      <c r="IHC467" s="2"/>
      <c r="IHD467" s="2"/>
      <c r="IHE467" s="2"/>
      <c r="IHF467" s="2"/>
      <c r="IHG467" s="2"/>
      <c r="IHH467" s="2"/>
      <c r="IHI467" s="2"/>
      <c r="IHJ467" s="2"/>
      <c r="IHK467" s="2"/>
      <c r="IHL467" s="2"/>
      <c r="IHM467" s="2"/>
      <c r="IHN467" s="2"/>
      <c r="IHO467" s="2"/>
      <c r="IHP467" s="2"/>
      <c r="IHQ467" s="2"/>
      <c r="IHR467" s="2"/>
      <c r="IHS467" s="2"/>
      <c r="IHT467" s="2"/>
      <c r="IHU467" s="2"/>
      <c r="IHV467" s="2"/>
      <c r="IHW467" s="2"/>
      <c r="IHX467" s="2"/>
      <c r="IHY467" s="2"/>
      <c r="IHZ467" s="2"/>
      <c r="IIA467" s="2"/>
      <c r="IIB467" s="2"/>
      <c r="IIC467" s="2"/>
      <c r="IID467" s="2"/>
      <c r="IIE467" s="2"/>
      <c r="IIF467" s="2"/>
      <c r="IIG467" s="2"/>
      <c r="IIH467" s="2"/>
      <c r="III467" s="2"/>
      <c r="IIJ467" s="2"/>
      <c r="IIK467" s="2"/>
      <c r="IIL467" s="2"/>
      <c r="IIM467" s="2"/>
      <c r="IIN467" s="2"/>
      <c r="IIO467" s="2"/>
      <c r="IIP467" s="2"/>
      <c r="IIQ467" s="2"/>
      <c r="IIR467" s="2"/>
      <c r="IIS467" s="2"/>
      <c r="IIT467" s="2"/>
      <c r="IIU467" s="2"/>
      <c r="IIV467" s="2"/>
      <c r="IIW467" s="2"/>
      <c r="IIX467" s="2"/>
      <c r="IIY467" s="2"/>
      <c r="IIZ467" s="2"/>
      <c r="IJA467" s="2"/>
      <c r="IJB467" s="2"/>
      <c r="IJC467" s="2"/>
      <c r="IJD467" s="2"/>
      <c r="IJE467" s="2"/>
      <c r="IJF467" s="2"/>
      <c r="IJG467" s="2"/>
      <c r="IJH467" s="2"/>
      <c r="IJI467" s="2"/>
      <c r="IJJ467" s="2"/>
      <c r="IJK467" s="2"/>
      <c r="IJL467" s="2"/>
      <c r="IJM467" s="2"/>
      <c r="IJN467" s="2"/>
      <c r="IJO467" s="2"/>
      <c r="IJP467" s="2"/>
      <c r="IJQ467" s="2"/>
      <c r="IJR467" s="2"/>
      <c r="IJS467" s="2"/>
      <c r="IJT467" s="2"/>
      <c r="IJU467" s="2"/>
      <c r="IJV467" s="2"/>
      <c r="IJW467" s="2"/>
      <c r="IJX467" s="2"/>
      <c r="IJY467" s="2"/>
      <c r="IJZ467" s="2"/>
      <c r="IKA467" s="2"/>
      <c r="IKB467" s="2"/>
      <c r="IKC467" s="2"/>
      <c r="IKD467" s="2"/>
      <c r="IKE467" s="2"/>
      <c r="IKF467" s="2"/>
      <c r="IKG467" s="2"/>
      <c r="IKH467" s="2"/>
      <c r="IKI467" s="2"/>
      <c r="IKJ467" s="2"/>
      <c r="IKK467" s="2"/>
      <c r="IKL467" s="2"/>
      <c r="IKM467" s="2"/>
      <c r="IKN467" s="2"/>
      <c r="IKO467" s="2"/>
      <c r="IKP467" s="2"/>
      <c r="IKQ467" s="2"/>
      <c r="IKR467" s="2"/>
      <c r="IKS467" s="2"/>
      <c r="IKT467" s="2"/>
      <c r="IKU467" s="2"/>
      <c r="IKV467" s="2"/>
      <c r="IKW467" s="2"/>
      <c r="IKX467" s="2"/>
      <c r="IKY467" s="2"/>
      <c r="IKZ467" s="2"/>
      <c r="ILA467" s="2"/>
      <c r="ILB467" s="2"/>
      <c r="ILC467" s="2"/>
      <c r="ILD467" s="2"/>
      <c r="ILE467" s="2"/>
      <c r="ILF467" s="2"/>
      <c r="ILG467" s="2"/>
      <c r="ILH467" s="2"/>
      <c r="ILI467" s="2"/>
      <c r="ILJ467" s="2"/>
      <c r="ILK467" s="2"/>
      <c r="ILL467" s="2"/>
      <c r="ILM467" s="2"/>
      <c r="ILN467" s="2"/>
      <c r="ILO467" s="2"/>
      <c r="ILP467" s="2"/>
      <c r="ILQ467" s="2"/>
      <c r="ILR467" s="2"/>
      <c r="ILS467" s="2"/>
      <c r="ILT467" s="2"/>
      <c r="ILU467" s="2"/>
      <c r="ILV467" s="2"/>
      <c r="ILW467" s="2"/>
      <c r="ILX467" s="2"/>
      <c r="ILY467" s="2"/>
      <c r="ILZ467" s="2"/>
      <c r="IMA467" s="2"/>
      <c r="IMB467" s="2"/>
      <c r="IMC467" s="2"/>
      <c r="IMD467" s="2"/>
      <c r="IME467" s="2"/>
      <c r="IMF467" s="2"/>
      <c r="IMG467" s="2"/>
      <c r="IMH467" s="2"/>
      <c r="IMI467" s="2"/>
      <c r="IMJ467" s="2"/>
      <c r="IMK467" s="2"/>
      <c r="IML467" s="2"/>
      <c r="IMM467" s="2"/>
      <c r="IMN467" s="2"/>
      <c r="IMO467" s="2"/>
      <c r="IMP467" s="2"/>
      <c r="IMQ467" s="2"/>
      <c r="IMR467" s="2"/>
      <c r="IMS467" s="2"/>
      <c r="IMT467" s="2"/>
      <c r="IMU467" s="2"/>
      <c r="IMV467" s="2"/>
      <c r="IMW467" s="2"/>
      <c r="IMX467" s="2"/>
      <c r="IMY467" s="2"/>
      <c r="IMZ467" s="2"/>
      <c r="INA467" s="2"/>
      <c r="INB467" s="2"/>
      <c r="INC467" s="2"/>
      <c r="IND467" s="2"/>
      <c r="INE467" s="2"/>
      <c r="INF467" s="2"/>
      <c r="ING467" s="2"/>
      <c r="INH467" s="2"/>
      <c r="INI467" s="2"/>
      <c r="INJ467" s="2"/>
      <c r="INK467" s="2"/>
      <c r="INL467" s="2"/>
      <c r="INM467" s="2"/>
      <c r="INN467" s="2"/>
      <c r="INO467" s="2"/>
      <c r="INP467" s="2"/>
      <c r="INQ467" s="2"/>
      <c r="INR467" s="2"/>
      <c r="INS467" s="2"/>
      <c r="INT467" s="2"/>
      <c r="INU467" s="2"/>
      <c r="INV467" s="2"/>
      <c r="INW467" s="2"/>
      <c r="INX467" s="2"/>
      <c r="INY467" s="2"/>
      <c r="INZ467" s="2"/>
      <c r="IOA467" s="2"/>
      <c r="IOB467" s="2"/>
      <c r="IOC467" s="2"/>
      <c r="IOD467" s="2"/>
      <c r="IOE467" s="2"/>
      <c r="IOF467" s="2"/>
      <c r="IOG467" s="2"/>
      <c r="IOH467" s="2"/>
      <c r="IOI467" s="2"/>
      <c r="IOJ467" s="2"/>
      <c r="IOK467" s="2"/>
      <c r="IOL467" s="2"/>
      <c r="IOM467" s="2"/>
      <c r="ION467" s="2"/>
      <c r="IOO467" s="2"/>
      <c r="IOP467" s="2"/>
      <c r="IOQ467" s="2"/>
      <c r="IOR467" s="2"/>
      <c r="IOS467" s="2"/>
      <c r="IOT467" s="2"/>
      <c r="IOU467" s="2"/>
      <c r="IOV467" s="2"/>
      <c r="IOW467" s="2"/>
      <c r="IOX467" s="2"/>
      <c r="IOY467" s="2"/>
      <c r="IOZ467" s="2"/>
      <c r="IPA467" s="2"/>
      <c r="IPB467" s="2"/>
      <c r="IPC467" s="2"/>
      <c r="IPD467" s="2"/>
      <c r="IPE467" s="2"/>
      <c r="IPF467" s="2"/>
      <c r="IPG467" s="2"/>
      <c r="IPH467" s="2"/>
      <c r="IPI467" s="2"/>
      <c r="IPJ467" s="2"/>
      <c r="IPK467" s="2"/>
      <c r="IPL467" s="2"/>
      <c r="IPM467" s="2"/>
      <c r="IPN467" s="2"/>
      <c r="IPO467" s="2"/>
      <c r="IPP467" s="2"/>
      <c r="IPQ467" s="2"/>
      <c r="IPR467" s="2"/>
      <c r="IPS467" s="2"/>
      <c r="IPT467" s="2"/>
      <c r="IPU467" s="2"/>
      <c r="IPV467" s="2"/>
      <c r="IPW467" s="2"/>
      <c r="IPX467" s="2"/>
      <c r="IPY467" s="2"/>
      <c r="IPZ467" s="2"/>
      <c r="IQA467" s="2"/>
      <c r="IQB467" s="2"/>
      <c r="IQC467" s="2"/>
      <c r="IQD467" s="2"/>
      <c r="IQE467" s="2"/>
      <c r="IQF467" s="2"/>
      <c r="IQG467" s="2"/>
      <c r="IQH467" s="2"/>
      <c r="IQI467" s="2"/>
      <c r="IQJ467" s="2"/>
      <c r="IQK467" s="2"/>
      <c r="IQL467" s="2"/>
      <c r="IQM467" s="2"/>
      <c r="IQN467" s="2"/>
      <c r="IQO467" s="2"/>
      <c r="IQP467" s="2"/>
      <c r="IQQ467" s="2"/>
      <c r="IQR467" s="2"/>
      <c r="IQS467" s="2"/>
      <c r="IQT467" s="2"/>
      <c r="IQU467" s="2"/>
      <c r="IQV467" s="2"/>
      <c r="IQW467" s="2"/>
      <c r="IQX467" s="2"/>
      <c r="IQY467" s="2"/>
      <c r="IQZ467" s="2"/>
      <c r="IRA467" s="2"/>
      <c r="IRB467" s="2"/>
      <c r="IRC467" s="2"/>
      <c r="IRD467" s="2"/>
      <c r="IRE467" s="2"/>
      <c r="IRF467" s="2"/>
      <c r="IRG467" s="2"/>
      <c r="IRH467" s="2"/>
      <c r="IRI467" s="2"/>
      <c r="IRJ467" s="2"/>
      <c r="IRK467" s="2"/>
      <c r="IRL467" s="2"/>
      <c r="IRM467" s="2"/>
      <c r="IRN467" s="2"/>
      <c r="IRO467" s="2"/>
      <c r="IRP467" s="2"/>
      <c r="IRQ467" s="2"/>
      <c r="IRR467" s="2"/>
      <c r="IRS467" s="2"/>
      <c r="IRT467" s="2"/>
      <c r="IRU467" s="2"/>
      <c r="IRV467" s="2"/>
      <c r="IRW467" s="2"/>
      <c r="IRX467" s="2"/>
      <c r="IRY467" s="2"/>
      <c r="IRZ467" s="2"/>
      <c r="ISA467" s="2"/>
      <c r="ISB467" s="2"/>
      <c r="ISC467" s="2"/>
      <c r="ISD467" s="2"/>
      <c r="ISE467" s="2"/>
      <c r="ISF467" s="2"/>
      <c r="ISG467" s="2"/>
      <c r="ISH467" s="2"/>
      <c r="ISI467" s="2"/>
      <c r="ISJ467" s="2"/>
      <c r="ISK467" s="2"/>
      <c r="ISL467" s="2"/>
      <c r="ISM467" s="2"/>
      <c r="ISN467" s="2"/>
      <c r="ISO467" s="2"/>
      <c r="ISP467" s="2"/>
      <c r="ISQ467" s="2"/>
      <c r="ISR467" s="2"/>
      <c r="ISS467" s="2"/>
      <c r="IST467" s="2"/>
      <c r="ISU467" s="2"/>
      <c r="ISV467" s="2"/>
      <c r="ISW467" s="2"/>
      <c r="ISX467" s="2"/>
      <c r="ISY467" s="2"/>
      <c r="ISZ467" s="2"/>
      <c r="ITA467" s="2"/>
      <c r="ITB467" s="2"/>
      <c r="ITC467" s="2"/>
      <c r="ITD467" s="2"/>
      <c r="ITE467" s="2"/>
      <c r="ITF467" s="2"/>
      <c r="ITG467" s="2"/>
      <c r="ITH467" s="2"/>
      <c r="ITI467" s="2"/>
      <c r="ITJ467" s="2"/>
      <c r="ITK467" s="2"/>
      <c r="ITL467" s="2"/>
      <c r="ITM467" s="2"/>
      <c r="ITN467" s="2"/>
      <c r="ITO467" s="2"/>
      <c r="ITP467" s="2"/>
      <c r="ITQ467" s="2"/>
      <c r="ITR467" s="2"/>
      <c r="ITS467" s="2"/>
      <c r="ITT467" s="2"/>
      <c r="ITU467" s="2"/>
      <c r="ITV467" s="2"/>
      <c r="ITW467" s="2"/>
      <c r="ITX467" s="2"/>
      <c r="ITY467" s="2"/>
      <c r="ITZ467" s="2"/>
      <c r="IUA467" s="2"/>
      <c r="IUB467" s="2"/>
      <c r="IUC467" s="2"/>
      <c r="IUD467" s="2"/>
      <c r="IUE467" s="2"/>
      <c r="IUF467" s="2"/>
      <c r="IUG467" s="2"/>
      <c r="IUH467" s="2"/>
      <c r="IUI467" s="2"/>
      <c r="IUJ467" s="2"/>
      <c r="IUK467" s="2"/>
      <c r="IUL467" s="2"/>
      <c r="IUM467" s="2"/>
      <c r="IUN467" s="2"/>
      <c r="IUO467" s="2"/>
      <c r="IUP467" s="2"/>
      <c r="IUQ467" s="2"/>
      <c r="IUR467" s="2"/>
      <c r="IUS467" s="2"/>
      <c r="IUT467" s="2"/>
      <c r="IUU467" s="2"/>
      <c r="IUV467" s="2"/>
      <c r="IUW467" s="2"/>
      <c r="IUX467" s="2"/>
      <c r="IUY467" s="2"/>
      <c r="IUZ467" s="2"/>
      <c r="IVA467" s="2"/>
      <c r="IVB467" s="2"/>
      <c r="IVC467" s="2"/>
      <c r="IVD467" s="2"/>
      <c r="IVE467" s="2"/>
      <c r="IVF467" s="2"/>
      <c r="IVG467" s="2"/>
      <c r="IVH467" s="2"/>
      <c r="IVI467" s="2"/>
      <c r="IVJ467" s="2"/>
      <c r="IVK467" s="2"/>
      <c r="IVL467" s="2"/>
      <c r="IVM467" s="2"/>
      <c r="IVN467" s="2"/>
      <c r="IVO467" s="2"/>
      <c r="IVP467" s="2"/>
      <c r="IVQ467" s="2"/>
      <c r="IVR467" s="2"/>
      <c r="IVS467" s="2"/>
      <c r="IVT467" s="2"/>
      <c r="IVU467" s="2"/>
      <c r="IVV467" s="2"/>
      <c r="IVW467" s="2"/>
      <c r="IVX467" s="2"/>
      <c r="IVY467" s="2"/>
      <c r="IVZ467" s="2"/>
      <c r="IWA467" s="2"/>
      <c r="IWB467" s="2"/>
      <c r="IWC467" s="2"/>
      <c r="IWD467" s="2"/>
      <c r="IWE467" s="2"/>
      <c r="IWF467" s="2"/>
      <c r="IWG467" s="2"/>
      <c r="IWH467" s="2"/>
      <c r="IWI467" s="2"/>
      <c r="IWJ467" s="2"/>
      <c r="IWK467" s="2"/>
      <c r="IWL467" s="2"/>
      <c r="IWM467" s="2"/>
      <c r="IWN467" s="2"/>
      <c r="IWO467" s="2"/>
      <c r="IWP467" s="2"/>
      <c r="IWQ467" s="2"/>
      <c r="IWR467" s="2"/>
      <c r="IWS467" s="2"/>
      <c r="IWT467" s="2"/>
      <c r="IWU467" s="2"/>
      <c r="IWV467" s="2"/>
      <c r="IWW467" s="2"/>
      <c r="IWX467" s="2"/>
      <c r="IWY467" s="2"/>
      <c r="IWZ467" s="2"/>
      <c r="IXA467" s="2"/>
      <c r="IXB467" s="2"/>
      <c r="IXC467" s="2"/>
      <c r="IXD467" s="2"/>
      <c r="IXE467" s="2"/>
      <c r="IXF467" s="2"/>
      <c r="IXG467" s="2"/>
      <c r="IXH467" s="2"/>
      <c r="IXI467" s="2"/>
      <c r="IXJ467" s="2"/>
      <c r="IXK467" s="2"/>
      <c r="IXL467" s="2"/>
      <c r="IXM467" s="2"/>
      <c r="IXN467" s="2"/>
      <c r="IXO467" s="2"/>
      <c r="IXP467" s="2"/>
      <c r="IXQ467" s="2"/>
      <c r="IXR467" s="2"/>
      <c r="IXS467" s="2"/>
      <c r="IXT467" s="2"/>
      <c r="IXU467" s="2"/>
      <c r="IXV467" s="2"/>
      <c r="IXW467" s="2"/>
      <c r="IXX467" s="2"/>
      <c r="IXY467" s="2"/>
      <c r="IXZ467" s="2"/>
      <c r="IYA467" s="2"/>
      <c r="IYB467" s="2"/>
      <c r="IYC467" s="2"/>
      <c r="IYD467" s="2"/>
      <c r="IYE467" s="2"/>
      <c r="IYF467" s="2"/>
      <c r="IYG467" s="2"/>
      <c r="IYH467" s="2"/>
      <c r="IYI467" s="2"/>
      <c r="IYJ467" s="2"/>
      <c r="IYK467" s="2"/>
      <c r="IYL467" s="2"/>
      <c r="IYM467" s="2"/>
      <c r="IYN467" s="2"/>
      <c r="IYO467" s="2"/>
      <c r="IYP467" s="2"/>
      <c r="IYQ467" s="2"/>
      <c r="IYR467" s="2"/>
      <c r="IYS467" s="2"/>
      <c r="IYT467" s="2"/>
      <c r="IYU467" s="2"/>
      <c r="IYV467" s="2"/>
      <c r="IYW467" s="2"/>
      <c r="IYX467" s="2"/>
      <c r="IYY467" s="2"/>
      <c r="IYZ467" s="2"/>
      <c r="IZA467" s="2"/>
      <c r="IZB467" s="2"/>
      <c r="IZC467" s="2"/>
      <c r="IZD467" s="2"/>
      <c r="IZE467" s="2"/>
      <c r="IZF467" s="2"/>
      <c r="IZG467" s="2"/>
      <c r="IZH467" s="2"/>
      <c r="IZI467" s="2"/>
      <c r="IZJ467" s="2"/>
      <c r="IZK467" s="2"/>
      <c r="IZL467" s="2"/>
      <c r="IZM467" s="2"/>
      <c r="IZN467" s="2"/>
      <c r="IZO467" s="2"/>
      <c r="IZP467" s="2"/>
      <c r="IZQ467" s="2"/>
      <c r="IZR467" s="2"/>
      <c r="IZS467" s="2"/>
      <c r="IZT467" s="2"/>
      <c r="IZU467" s="2"/>
      <c r="IZV467" s="2"/>
      <c r="IZW467" s="2"/>
      <c r="IZX467" s="2"/>
      <c r="IZY467" s="2"/>
      <c r="IZZ467" s="2"/>
      <c r="JAA467" s="2"/>
      <c r="JAB467" s="2"/>
      <c r="JAC467" s="2"/>
      <c r="JAD467" s="2"/>
      <c r="JAE467" s="2"/>
      <c r="JAF467" s="2"/>
      <c r="JAG467" s="2"/>
      <c r="JAH467" s="2"/>
      <c r="JAI467" s="2"/>
      <c r="JAJ467" s="2"/>
      <c r="JAK467" s="2"/>
      <c r="JAL467" s="2"/>
      <c r="JAM467" s="2"/>
      <c r="JAN467" s="2"/>
      <c r="JAO467" s="2"/>
      <c r="JAP467" s="2"/>
      <c r="JAQ467" s="2"/>
      <c r="JAR467" s="2"/>
      <c r="JAS467" s="2"/>
      <c r="JAT467" s="2"/>
      <c r="JAU467" s="2"/>
      <c r="JAV467" s="2"/>
      <c r="JAW467" s="2"/>
      <c r="JAX467" s="2"/>
      <c r="JAY467" s="2"/>
      <c r="JAZ467" s="2"/>
      <c r="JBA467" s="2"/>
      <c r="JBB467" s="2"/>
      <c r="JBC467" s="2"/>
      <c r="JBD467" s="2"/>
      <c r="JBE467" s="2"/>
      <c r="JBF467" s="2"/>
      <c r="JBG467" s="2"/>
      <c r="JBH467" s="2"/>
      <c r="JBI467" s="2"/>
      <c r="JBJ467" s="2"/>
      <c r="JBK467" s="2"/>
      <c r="JBL467" s="2"/>
      <c r="JBM467" s="2"/>
      <c r="JBN467" s="2"/>
      <c r="JBO467" s="2"/>
      <c r="JBP467" s="2"/>
      <c r="JBQ467" s="2"/>
      <c r="JBR467" s="2"/>
      <c r="JBS467" s="2"/>
      <c r="JBT467" s="2"/>
      <c r="JBU467" s="2"/>
      <c r="JBV467" s="2"/>
      <c r="JBW467" s="2"/>
      <c r="JBX467" s="2"/>
      <c r="JBY467" s="2"/>
      <c r="JBZ467" s="2"/>
      <c r="JCA467" s="2"/>
      <c r="JCB467" s="2"/>
      <c r="JCC467" s="2"/>
      <c r="JCD467" s="2"/>
      <c r="JCE467" s="2"/>
      <c r="JCF467" s="2"/>
      <c r="JCG467" s="2"/>
      <c r="JCH467" s="2"/>
      <c r="JCI467" s="2"/>
      <c r="JCJ467" s="2"/>
      <c r="JCK467" s="2"/>
      <c r="JCL467" s="2"/>
      <c r="JCM467" s="2"/>
      <c r="JCN467" s="2"/>
      <c r="JCO467" s="2"/>
      <c r="JCP467" s="2"/>
      <c r="JCQ467" s="2"/>
      <c r="JCR467" s="2"/>
      <c r="JCS467" s="2"/>
      <c r="JCT467" s="2"/>
      <c r="JCU467" s="2"/>
      <c r="JCV467" s="2"/>
      <c r="JCW467" s="2"/>
      <c r="JCX467" s="2"/>
      <c r="JCY467" s="2"/>
      <c r="JCZ467" s="2"/>
      <c r="JDA467" s="2"/>
      <c r="JDB467" s="2"/>
      <c r="JDC467" s="2"/>
      <c r="JDD467" s="2"/>
      <c r="JDE467" s="2"/>
      <c r="JDF467" s="2"/>
      <c r="JDG467" s="2"/>
      <c r="JDH467" s="2"/>
      <c r="JDI467" s="2"/>
      <c r="JDJ467" s="2"/>
      <c r="JDK467" s="2"/>
      <c r="JDL467" s="2"/>
      <c r="JDM467" s="2"/>
      <c r="JDN467" s="2"/>
      <c r="JDO467" s="2"/>
      <c r="JDP467" s="2"/>
      <c r="JDQ467" s="2"/>
      <c r="JDR467" s="2"/>
      <c r="JDS467" s="2"/>
      <c r="JDT467" s="2"/>
      <c r="JDU467" s="2"/>
      <c r="JDV467" s="2"/>
      <c r="JDW467" s="2"/>
      <c r="JDX467" s="2"/>
      <c r="JDY467" s="2"/>
      <c r="JDZ467" s="2"/>
      <c r="JEA467" s="2"/>
      <c r="JEB467" s="2"/>
      <c r="JEC467" s="2"/>
      <c r="JED467" s="2"/>
      <c r="JEE467" s="2"/>
      <c r="JEF467" s="2"/>
      <c r="JEG467" s="2"/>
      <c r="JEH467" s="2"/>
      <c r="JEI467" s="2"/>
      <c r="JEJ467" s="2"/>
      <c r="JEK467" s="2"/>
      <c r="JEL467" s="2"/>
      <c r="JEM467" s="2"/>
      <c r="JEN467" s="2"/>
      <c r="JEO467" s="2"/>
      <c r="JEP467" s="2"/>
      <c r="JEQ467" s="2"/>
      <c r="JER467" s="2"/>
      <c r="JES467" s="2"/>
      <c r="JET467" s="2"/>
      <c r="JEU467" s="2"/>
      <c r="JEV467" s="2"/>
      <c r="JEW467" s="2"/>
      <c r="JEX467" s="2"/>
      <c r="JEY467" s="2"/>
      <c r="JEZ467" s="2"/>
      <c r="JFA467" s="2"/>
      <c r="JFB467" s="2"/>
      <c r="JFC467" s="2"/>
      <c r="JFD467" s="2"/>
      <c r="JFE467" s="2"/>
      <c r="JFF467" s="2"/>
      <c r="JFG467" s="2"/>
      <c r="JFH467" s="2"/>
      <c r="JFI467" s="2"/>
      <c r="JFJ467" s="2"/>
      <c r="JFK467" s="2"/>
      <c r="JFL467" s="2"/>
      <c r="JFM467" s="2"/>
      <c r="JFN467" s="2"/>
      <c r="JFO467" s="2"/>
      <c r="JFP467" s="2"/>
      <c r="JFQ467" s="2"/>
      <c r="JFR467" s="2"/>
      <c r="JFS467" s="2"/>
      <c r="JFT467" s="2"/>
      <c r="JFU467" s="2"/>
      <c r="JFV467" s="2"/>
      <c r="JFW467" s="2"/>
      <c r="JFX467" s="2"/>
      <c r="JFY467" s="2"/>
      <c r="JFZ467" s="2"/>
      <c r="JGA467" s="2"/>
      <c r="JGB467" s="2"/>
      <c r="JGC467" s="2"/>
      <c r="JGD467" s="2"/>
      <c r="JGE467" s="2"/>
      <c r="JGF467" s="2"/>
      <c r="JGG467" s="2"/>
      <c r="JGH467" s="2"/>
      <c r="JGI467" s="2"/>
      <c r="JGJ467" s="2"/>
      <c r="JGK467" s="2"/>
      <c r="JGL467" s="2"/>
      <c r="JGM467" s="2"/>
      <c r="JGN467" s="2"/>
      <c r="JGO467" s="2"/>
      <c r="JGP467" s="2"/>
      <c r="JGQ467" s="2"/>
      <c r="JGR467" s="2"/>
      <c r="JGS467" s="2"/>
      <c r="JGT467" s="2"/>
      <c r="JGU467" s="2"/>
      <c r="JGV467" s="2"/>
      <c r="JGW467" s="2"/>
      <c r="JGX467" s="2"/>
      <c r="JGY467" s="2"/>
      <c r="JGZ467" s="2"/>
      <c r="JHA467" s="2"/>
      <c r="JHB467" s="2"/>
      <c r="JHC467" s="2"/>
      <c r="JHD467" s="2"/>
      <c r="JHE467" s="2"/>
      <c r="JHF467" s="2"/>
      <c r="JHG467" s="2"/>
      <c r="JHH467" s="2"/>
      <c r="JHI467" s="2"/>
      <c r="JHJ467" s="2"/>
      <c r="JHK467" s="2"/>
      <c r="JHL467" s="2"/>
      <c r="JHM467" s="2"/>
      <c r="JHN467" s="2"/>
      <c r="JHO467" s="2"/>
      <c r="JHP467" s="2"/>
      <c r="JHQ467" s="2"/>
      <c r="JHR467" s="2"/>
      <c r="JHS467" s="2"/>
      <c r="JHT467" s="2"/>
      <c r="JHU467" s="2"/>
      <c r="JHV467" s="2"/>
      <c r="JHW467" s="2"/>
      <c r="JHX467" s="2"/>
      <c r="JHY467" s="2"/>
      <c r="JHZ467" s="2"/>
      <c r="JIA467" s="2"/>
      <c r="JIB467" s="2"/>
      <c r="JIC467" s="2"/>
      <c r="JID467" s="2"/>
      <c r="JIE467" s="2"/>
      <c r="JIF467" s="2"/>
      <c r="JIG467" s="2"/>
      <c r="JIH467" s="2"/>
      <c r="JII467" s="2"/>
      <c r="JIJ467" s="2"/>
      <c r="JIK467" s="2"/>
      <c r="JIL467" s="2"/>
      <c r="JIM467" s="2"/>
      <c r="JIN467" s="2"/>
      <c r="JIO467" s="2"/>
      <c r="JIP467" s="2"/>
      <c r="JIQ467" s="2"/>
      <c r="JIR467" s="2"/>
      <c r="JIS467" s="2"/>
      <c r="JIT467" s="2"/>
      <c r="JIU467" s="2"/>
      <c r="JIV467" s="2"/>
      <c r="JIW467" s="2"/>
      <c r="JIX467" s="2"/>
      <c r="JIY467" s="2"/>
      <c r="JIZ467" s="2"/>
      <c r="JJA467" s="2"/>
      <c r="JJB467" s="2"/>
      <c r="JJC467" s="2"/>
      <c r="JJD467" s="2"/>
      <c r="JJE467" s="2"/>
      <c r="JJF467" s="2"/>
      <c r="JJG467" s="2"/>
      <c r="JJH467" s="2"/>
      <c r="JJI467" s="2"/>
      <c r="JJJ467" s="2"/>
      <c r="JJK467" s="2"/>
      <c r="JJL467" s="2"/>
      <c r="JJM467" s="2"/>
      <c r="JJN467" s="2"/>
      <c r="JJO467" s="2"/>
      <c r="JJP467" s="2"/>
      <c r="JJQ467" s="2"/>
      <c r="JJR467" s="2"/>
      <c r="JJS467" s="2"/>
      <c r="JJT467" s="2"/>
      <c r="JJU467" s="2"/>
      <c r="JJV467" s="2"/>
      <c r="JJW467" s="2"/>
      <c r="JJX467" s="2"/>
      <c r="JJY467" s="2"/>
      <c r="JJZ467" s="2"/>
      <c r="JKA467" s="2"/>
      <c r="JKB467" s="2"/>
      <c r="JKC467" s="2"/>
      <c r="JKD467" s="2"/>
      <c r="JKE467" s="2"/>
      <c r="JKF467" s="2"/>
      <c r="JKG467" s="2"/>
      <c r="JKH467" s="2"/>
      <c r="JKI467" s="2"/>
      <c r="JKJ467" s="2"/>
      <c r="JKK467" s="2"/>
      <c r="JKL467" s="2"/>
      <c r="JKM467" s="2"/>
      <c r="JKN467" s="2"/>
      <c r="JKO467" s="2"/>
      <c r="JKP467" s="2"/>
      <c r="JKQ467" s="2"/>
      <c r="JKR467" s="2"/>
      <c r="JKS467" s="2"/>
      <c r="JKT467" s="2"/>
      <c r="JKU467" s="2"/>
      <c r="JKV467" s="2"/>
      <c r="JKW467" s="2"/>
      <c r="JKX467" s="2"/>
      <c r="JKY467" s="2"/>
      <c r="JKZ467" s="2"/>
      <c r="JLA467" s="2"/>
      <c r="JLB467" s="2"/>
      <c r="JLC467" s="2"/>
      <c r="JLD467" s="2"/>
      <c r="JLE467" s="2"/>
      <c r="JLF467" s="2"/>
      <c r="JLG467" s="2"/>
      <c r="JLH467" s="2"/>
      <c r="JLI467" s="2"/>
      <c r="JLJ467" s="2"/>
      <c r="JLK467" s="2"/>
      <c r="JLL467" s="2"/>
      <c r="JLM467" s="2"/>
      <c r="JLN467" s="2"/>
      <c r="JLO467" s="2"/>
      <c r="JLP467" s="2"/>
      <c r="JLQ467" s="2"/>
      <c r="JLR467" s="2"/>
      <c r="JLS467" s="2"/>
      <c r="JLT467" s="2"/>
      <c r="JLU467" s="2"/>
      <c r="JLV467" s="2"/>
      <c r="JLW467" s="2"/>
      <c r="JLX467" s="2"/>
      <c r="JLY467" s="2"/>
      <c r="JLZ467" s="2"/>
      <c r="JMA467" s="2"/>
      <c r="JMB467" s="2"/>
      <c r="JMC467" s="2"/>
      <c r="JMD467" s="2"/>
      <c r="JME467" s="2"/>
      <c r="JMF467" s="2"/>
      <c r="JMG467" s="2"/>
      <c r="JMH467" s="2"/>
      <c r="JMI467" s="2"/>
      <c r="JMJ467" s="2"/>
      <c r="JMK467" s="2"/>
      <c r="JML467" s="2"/>
      <c r="JMM467" s="2"/>
      <c r="JMN467" s="2"/>
      <c r="JMO467" s="2"/>
      <c r="JMP467" s="2"/>
      <c r="JMQ467" s="2"/>
      <c r="JMR467" s="2"/>
      <c r="JMS467" s="2"/>
      <c r="JMT467" s="2"/>
      <c r="JMU467" s="2"/>
      <c r="JMV467" s="2"/>
      <c r="JMW467" s="2"/>
      <c r="JMX467" s="2"/>
      <c r="JMY467" s="2"/>
      <c r="JMZ467" s="2"/>
      <c r="JNA467" s="2"/>
      <c r="JNB467" s="2"/>
      <c r="JNC467" s="2"/>
      <c r="JND467" s="2"/>
      <c r="JNE467" s="2"/>
      <c r="JNF467" s="2"/>
      <c r="JNG467" s="2"/>
      <c r="JNH467" s="2"/>
      <c r="JNI467" s="2"/>
      <c r="JNJ467" s="2"/>
      <c r="JNK467" s="2"/>
      <c r="JNL467" s="2"/>
      <c r="JNM467" s="2"/>
      <c r="JNN467" s="2"/>
      <c r="JNO467" s="2"/>
      <c r="JNP467" s="2"/>
      <c r="JNQ467" s="2"/>
      <c r="JNR467" s="2"/>
      <c r="JNS467" s="2"/>
      <c r="JNT467" s="2"/>
      <c r="JNU467" s="2"/>
      <c r="JNV467" s="2"/>
      <c r="JNW467" s="2"/>
      <c r="JNX467" s="2"/>
      <c r="JNY467" s="2"/>
      <c r="JNZ467" s="2"/>
      <c r="JOA467" s="2"/>
      <c r="JOB467" s="2"/>
      <c r="JOC467" s="2"/>
      <c r="JOD467" s="2"/>
      <c r="JOE467" s="2"/>
      <c r="JOF467" s="2"/>
      <c r="JOG467" s="2"/>
      <c r="JOH467" s="2"/>
      <c r="JOI467" s="2"/>
      <c r="JOJ467" s="2"/>
      <c r="JOK467" s="2"/>
      <c r="JOL467" s="2"/>
      <c r="JOM467" s="2"/>
      <c r="JON467" s="2"/>
      <c r="JOO467" s="2"/>
      <c r="JOP467" s="2"/>
      <c r="JOQ467" s="2"/>
      <c r="JOR467" s="2"/>
      <c r="JOS467" s="2"/>
      <c r="JOT467" s="2"/>
      <c r="JOU467" s="2"/>
      <c r="JOV467" s="2"/>
      <c r="JOW467" s="2"/>
      <c r="JOX467" s="2"/>
      <c r="JOY467" s="2"/>
      <c r="JOZ467" s="2"/>
      <c r="JPA467" s="2"/>
      <c r="JPB467" s="2"/>
      <c r="JPC467" s="2"/>
      <c r="JPD467" s="2"/>
      <c r="JPE467" s="2"/>
      <c r="JPF467" s="2"/>
      <c r="JPG467" s="2"/>
      <c r="JPH467" s="2"/>
      <c r="JPI467" s="2"/>
      <c r="JPJ467" s="2"/>
      <c r="JPK467" s="2"/>
      <c r="JPL467" s="2"/>
      <c r="JPM467" s="2"/>
      <c r="JPN467" s="2"/>
      <c r="JPO467" s="2"/>
      <c r="JPP467" s="2"/>
      <c r="JPQ467" s="2"/>
      <c r="JPR467" s="2"/>
      <c r="JPS467" s="2"/>
      <c r="JPT467" s="2"/>
      <c r="JPU467" s="2"/>
      <c r="JPV467" s="2"/>
      <c r="JPW467" s="2"/>
      <c r="JPX467" s="2"/>
      <c r="JPY467" s="2"/>
      <c r="JPZ467" s="2"/>
      <c r="JQA467" s="2"/>
      <c r="JQB467" s="2"/>
      <c r="JQC467" s="2"/>
      <c r="JQD467" s="2"/>
      <c r="JQE467" s="2"/>
      <c r="JQF467" s="2"/>
      <c r="JQG467" s="2"/>
      <c r="JQH467" s="2"/>
      <c r="JQI467" s="2"/>
      <c r="JQJ467" s="2"/>
      <c r="JQK467" s="2"/>
      <c r="JQL467" s="2"/>
      <c r="JQM467" s="2"/>
      <c r="JQN467" s="2"/>
      <c r="JQO467" s="2"/>
      <c r="JQP467" s="2"/>
      <c r="JQQ467" s="2"/>
      <c r="JQR467" s="2"/>
      <c r="JQS467" s="2"/>
      <c r="JQT467" s="2"/>
      <c r="JQU467" s="2"/>
      <c r="JQV467" s="2"/>
      <c r="JQW467" s="2"/>
      <c r="JQX467" s="2"/>
      <c r="JQY467" s="2"/>
      <c r="JQZ467" s="2"/>
      <c r="JRA467" s="2"/>
      <c r="JRB467" s="2"/>
      <c r="JRC467" s="2"/>
      <c r="JRD467" s="2"/>
      <c r="JRE467" s="2"/>
      <c r="JRF467" s="2"/>
      <c r="JRG467" s="2"/>
      <c r="JRH467" s="2"/>
      <c r="JRI467" s="2"/>
      <c r="JRJ467" s="2"/>
      <c r="JRK467" s="2"/>
      <c r="JRL467" s="2"/>
      <c r="JRM467" s="2"/>
      <c r="JRN467" s="2"/>
      <c r="JRO467" s="2"/>
      <c r="JRP467" s="2"/>
      <c r="JRQ467" s="2"/>
      <c r="JRR467" s="2"/>
      <c r="JRS467" s="2"/>
      <c r="JRT467" s="2"/>
      <c r="JRU467" s="2"/>
      <c r="JRV467" s="2"/>
      <c r="JRW467" s="2"/>
      <c r="JRX467" s="2"/>
      <c r="JRY467" s="2"/>
      <c r="JRZ467" s="2"/>
      <c r="JSA467" s="2"/>
      <c r="JSB467" s="2"/>
      <c r="JSC467" s="2"/>
      <c r="JSD467" s="2"/>
      <c r="JSE467" s="2"/>
      <c r="JSF467" s="2"/>
      <c r="JSG467" s="2"/>
      <c r="JSH467" s="2"/>
      <c r="JSI467" s="2"/>
      <c r="JSJ467" s="2"/>
      <c r="JSK467" s="2"/>
      <c r="JSL467" s="2"/>
      <c r="JSM467" s="2"/>
      <c r="JSN467" s="2"/>
      <c r="JSO467" s="2"/>
      <c r="JSP467" s="2"/>
      <c r="JSQ467" s="2"/>
      <c r="JSR467" s="2"/>
      <c r="JSS467" s="2"/>
      <c r="JST467" s="2"/>
      <c r="JSU467" s="2"/>
      <c r="JSV467" s="2"/>
      <c r="JSW467" s="2"/>
      <c r="JSX467" s="2"/>
      <c r="JSY467" s="2"/>
      <c r="JSZ467" s="2"/>
      <c r="JTA467" s="2"/>
      <c r="JTB467" s="2"/>
      <c r="JTC467" s="2"/>
      <c r="JTD467" s="2"/>
      <c r="JTE467" s="2"/>
      <c r="JTF467" s="2"/>
      <c r="JTG467" s="2"/>
      <c r="JTH467" s="2"/>
      <c r="JTI467" s="2"/>
      <c r="JTJ467" s="2"/>
      <c r="JTK467" s="2"/>
      <c r="JTL467" s="2"/>
      <c r="JTM467" s="2"/>
      <c r="JTN467" s="2"/>
      <c r="JTO467" s="2"/>
      <c r="JTP467" s="2"/>
      <c r="JTQ467" s="2"/>
      <c r="JTR467" s="2"/>
      <c r="JTS467" s="2"/>
      <c r="JTT467" s="2"/>
      <c r="JTU467" s="2"/>
      <c r="JTV467" s="2"/>
      <c r="JTW467" s="2"/>
      <c r="JTX467" s="2"/>
      <c r="JTY467" s="2"/>
      <c r="JTZ467" s="2"/>
      <c r="JUA467" s="2"/>
      <c r="JUB467" s="2"/>
      <c r="JUC467" s="2"/>
      <c r="JUD467" s="2"/>
      <c r="JUE467" s="2"/>
      <c r="JUF467" s="2"/>
      <c r="JUG467" s="2"/>
      <c r="JUH467" s="2"/>
      <c r="JUI467" s="2"/>
      <c r="JUJ467" s="2"/>
      <c r="JUK467" s="2"/>
      <c r="JUL467" s="2"/>
      <c r="JUM467" s="2"/>
      <c r="JUN467" s="2"/>
      <c r="JUO467" s="2"/>
      <c r="JUP467" s="2"/>
      <c r="JUQ467" s="2"/>
      <c r="JUR467" s="2"/>
      <c r="JUS467" s="2"/>
      <c r="JUT467" s="2"/>
      <c r="JUU467" s="2"/>
      <c r="JUV467" s="2"/>
      <c r="JUW467" s="2"/>
      <c r="JUX467" s="2"/>
      <c r="JUY467" s="2"/>
      <c r="JUZ467" s="2"/>
      <c r="JVA467" s="2"/>
      <c r="JVB467" s="2"/>
      <c r="JVC467" s="2"/>
      <c r="JVD467" s="2"/>
      <c r="JVE467" s="2"/>
      <c r="JVF467" s="2"/>
      <c r="JVG467" s="2"/>
      <c r="JVH467" s="2"/>
      <c r="JVI467" s="2"/>
      <c r="JVJ467" s="2"/>
      <c r="JVK467" s="2"/>
      <c r="JVL467" s="2"/>
      <c r="JVM467" s="2"/>
      <c r="JVN467" s="2"/>
      <c r="JVO467" s="2"/>
      <c r="JVP467" s="2"/>
      <c r="JVQ467" s="2"/>
      <c r="JVR467" s="2"/>
      <c r="JVS467" s="2"/>
      <c r="JVT467" s="2"/>
      <c r="JVU467" s="2"/>
      <c r="JVV467" s="2"/>
      <c r="JVW467" s="2"/>
      <c r="JVX467" s="2"/>
      <c r="JVY467" s="2"/>
      <c r="JVZ467" s="2"/>
      <c r="JWA467" s="2"/>
      <c r="JWB467" s="2"/>
      <c r="JWC467" s="2"/>
      <c r="JWD467" s="2"/>
      <c r="JWE467" s="2"/>
      <c r="JWF467" s="2"/>
      <c r="JWG467" s="2"/>
      <c r="JWH467" s="2"/>
      <c r="JWI467" s="2"/>
      <c r="JWJ467" s="2"/>
      <c r="JWK467" s="2"/>
      <c r="JWL467" s="2"/>
      <c r="JWM467" s="2"/>
      <c r="JWN467" s="2"/>
      <c r="JWO467" s="2"/>
      <c r="JWP467" s="2"/>
      <c r="JWQ467" s="2"/>
      <c r="JWR467" s="2"/>
      <c r="JWS467" s="2"/>
      <c r="JWT467" s="2"/>
      <c r="JWU467" s="2"/>
      <c r="JWV467" s="2"/>
      <c r="JWW467" s="2"/>
      <c r="JWX467" s="2"/>
      <c r="JWY467" s="2"/>
      <c r="JWZ467" s="2"/>
      <c r="JXA467" s="2"/>
      <c r="JXB467" s="2"/>
      <c r="JXC467" s="2"/>
      <c r="JXD467" s="2"/>
      <c r="JXE467" s="2"/>
      <c r="JXF467" s="2"/>
      <c r="JXG467" s="2"/>
      <c r="JXH467" s="2"/>
      <c r="JXI467" s="2"/>
      <c r="JXJ467" s="2"/>
      <c r="JXK467" s="2"/>
      <c r="JXL467" s="2"/>
      <c r="JXM467" s="2"/>
      <c r="JXN467" s="2"/>
      <c r="JXO467" s="2"/>
      <c r="JXP467" s="2"/>
      <c r="JXQ467" s="2"/>
      <c r="JXR467" s="2"/>
      <c r="JXS467" s="2"/>
      <c r="JXT467" s="2"/>
      <c r="JXU467" s="2"/>
      <c r="JXV467" s="2"/>
      <c r="JXW467" s="2"/>
      <c r="JXX467" s="2"/>
      <c r="JXY467" s="2"/>
      <c r="JXZ467" s="2"/>
      <c r="JYA467" s="2"/>
      <c r="JYB467" s="2"/>
      <c r="JYC467" s="2"/>
      <c r="JYD467" s="2"/>
      <c r="JYE467" s="2"/>
      <c r="JYF467" s="2"/>
      <c r="JYG467" s="2"/>
      <c r="JYH467" s="2"/>
      <c r="JYI467" s="2"/>
      <c r="JYJ467" s="2"/>
      <c r="JYK467" s="2"/>
      <c r="JYL467" s="2"/>
      <c r="JYM467" s="2"/>
      <c r="JYN467" s="2"/>
      <c r="JYO467" s="2"/>
      <c r="JYP467" s="2"/>
      <c r="JYQ467" s="2"/>
      <c r="JYR467" s="2"/>
      <c r="JYS467" s="2"/>
      <c r="JYT467" s="2"/>
      <c r="JYU467" s="2"/>
      <c r="JYV467" s="2"/>
      <c r="JYW467" s="2"/>
      <c r="JYX467" s="2"/>
      <c r="JYY467" s="2"/>
      <c r="JYZ467" s="2"/>
      <c r="JZA467" s="2"/>
      <c r="JZB467" s="2"/>
      <c r="JZC467" s="2"/>
      <c r="JZD467" s="2"/>
      <c r="JZE467" s="2"/>
      <c r="JZF467" s="2"/>
      <c r="JZG467" s="2"/>
      <c r="JZH467" s="2"/>
      <c r="JZI467" s="2"/>
      <c r="JZJ467" s="2"/>
      <c r="JZK467" s="2"/>
      <c r="JZL467" s="2"/>
      <c r="JZM467" s="2"/>
      <c r="JZN467" s="2"/>
      <c r="JZO467" s="2"/>
      <c r="JZP467" s="2"/>
      <c r="JZQ467" s="2"/>
      <c r="JZR467" s="2"/>
      <c r="JZS467" s="2"/>
      <c r="JZT467" s="2"/>
      <c r="JZU467" s="2"/>
      <c r="JZV467" s="2"/>
      <c r="JZW467" s="2"/>
      <c r="JZX467" s="2"/>
      <c r="JZY467" s="2"/>
      <c r="JZZ467" s="2"/>
      <c r="KAA467" s="2"/>
      <c r="KAB467" s="2"/>
      <c r="KAC467" s="2"/>
      <c r="KAD467" s="2"/>
      <c r="KAE467" s="2"/>
      <c r="KAF467" s="2"/>
      <c r="KAG467" s="2"/>
      <c r="KAH467" s="2"/>
      <c r="KAI467" s="2"/>
      <c r="KAJ467" s="2"/>
      <c r="KAK467" s="2"/>
      <c r="KAL467" s="2"/>
      <c r="KAM467" s="2"/>
      <c r="KAN467" s="2"/>
      <c r="KAO467" s="2"/>
      <c r="KAP467" s="2"/>
      <c r="KAQ467" s="2"/>
      <c r="KAR467" s="2"/>
      <c r="KAS467" s="2"/>
      <c r="KAT467" s="2"/>
      <c r="KAU467" s="2"/>
      <c r="KAV467" s="2"/>
      <c r="KAW467" s="2"/>
      <c r="KAX467" s="2"/>
      <c r="KAY467" s="2"/>
      <c r="KAZ467" s="2"/>
      <c r="KBA467" s="2"/>
      <c r="KBB467" s="2"/>
      <c r="KBC467" s="2"/>
      <c r="KBD467" s="2"/>
      <c r="KBE467" s="2"/>
      <c r="KBF467" s="2"/>
      <c r="KBG467" s="2"/>
      <c r="KBH467" s="2"/>
      <c r="KBI467" s="2"/>
      <c r="KBJ467" s="2"/>
      <c r="KBK467" s="2"/>
      <c r="KBL467" s="2"/>
      <c r="KBM467" s="2"/>
      <c r="KBN467" s="2"/>
      <c r="KBO467" s="2"/>
      <c r="KBP467" s="2"/>
      <c r="KBQ467" s="2"/>
      <c r="KBR467" s="2"/>
      <c r="KBS467" s="2"/>
      <c r="KBT467" s="2"/>
      <c r="KBU467" s="2"/>
      <c r="KBV467" s="2"/>
      <c r="KBW467" s="2"/>
      <c r="KBX467" s="2"/>
      <c r="KBY467" s="2"/>
      <c r="KBZ467" s="2"/>
      <c r="KCA467" s="2"/>
      <c r="KCB467" s="2"/>
      <c r="KCC467" s="2"/>
      <c r="KCD467" s="2"/>
      <c r="KCE467" s="2"/>
      <c r="KCF467" s="2"/>
      <c r="KCG467" s="2"/>
      <c r="KCH467" s="2"/>
      <c r="KCI467" s="2"/>
      <c r="KCJ467" s="2"/>
      <c r="KCK467" s="2"/>
      <c r="KCL467" s="2"/>
      <c r="KCM467" s="2"/>
      <c r="KCN467" s="2"/>
      <c r="KCO467" s="2"/>
      <c r="KCP467" s="2"/>
      <c r="KCQ467" s="2"/>
      <c r="KCR467" s="2"/>
      <c r="KCS467" s="2"/>
      <c r="KCT467" s="2"/>
      <c r="KCU467" s="2"/>
      <c r="KCV467" s="2"/>
      <c r="KCW467" s="2"/>
      <c r="KCX467" s="2"/>
      <c r="KCY467" s="2"/>
      <c r="KCZ467" s="2"/>
      <c r="KDA467" s="2"/>
      <c r="KDB467" s="2"/>
      <c r="KDC467" s="2"/>
      <c r="KDD467" s="2"/>
      <c r="KDE467" s="2"/>
      <c r="KDF467" s="2"/>
      <c r="KDG467" s="2"/>
      <c r="KDH467" s="2"/>
      <c r="KDI467" s="2"/>
      <c r="KDJ467" s="2"/>
      <c r="KDK467" s="2"/>
      <c r="KDL467" s="2"/>
      <c r="KDM467" s="2"/>
      <c r="KDN467" s="2"/>
      <c r="KDO467" s="2"/>
      <c r="KDP467" s="2"/>
      <c r="KDQ467" s="2"/>
      <c r="KDR467" s="2"/>
      <c r="KDS467" s="2"/>
      <c r="KDT467" s="2"/>
      <c r="KDU467" s="2"/>
      <c r="KDV467" s="2"/>
      <c r="KDW467" s="2"/>
      <c r="KDX467" s="2"/>
      <c r="KDY467" s="2"/>
      <c r="KDZ467" s="2"/>
      <c r="KEA467" s="2"/>
      <c r="KEB467" s="2"/>
      <c r="KEC467" s="2"/>
      <c r="KED467" s="2"/>
      <c r="KEE467" s="2"/>
      <c r="KEF467" s="2"/>
      <c r="KEG467" s="2"/>
      <c r="KEH467" s="2"/>
      <c r="KEI467" s="2"/>
      <c r="KEJ467" s="2"/>
      <c r="KEK467" s="2"/>
      <c r="KEL467" s="2"/>
      <c r="KEM467" s="2"/>
      <c r="KEN467" s="2"/>
      <c r="KEO467" s="2"/>
      <c r="KEP467" s="2"/>
      <c r="KEQ467" s="2"/>
      <c r="KER467" s="2"/>
      <c r="KES467" s="2"/>
      <c r="KET467" s="2"/>
      <c r="KEU467" s="2"/>
      <c r="KEV467" s="2"/>
      <c r="KEW467" s="2"/>
      <c r="KEX467" s="2"/>
      <c r="KEY467" s="2"/>
      <c r="KEZ467" s="2"/>
      <c r="KFA467" s="2"/>
      <c r="KFB467" s="2"/>
      <c r="KFC467" s="2"/>
      <c r="KFD467" s="2"/>
      <c r="KFE467" s="2"/>
      <c r="KFF467" s="2"/>
      <c r="KFG467" s="2"/>
      <c r="KFH467" s="2"/>
      <c r="KFI467" s="2"/>
      <c r="KFJ467" s="2"/>
      <c r="KFK467" s="2"/>
      <c r="KFL467" s="2"/>
      <c r="KFM467" s="2"/>
      <c r="KFN467" s="2"/>
      <c r="KFO467" s="2"/>
      <c r="KFP467" s="2"/>
      <c r="KFQ467" s="2"/>
      <c r="KFR467" s="2"/>
      <c r="KFS467" s="2"/>
      <c r="KFT467" s="2"/>
      <c r="KFU467" s="2"/>
      <c r="KFV467" s="2"/>
      <c r="KFW467" s="2"/>
      <c r="KFX467" s="2"/>
      <c r="KFY467" s="2"/>
      <c r="KFZ467" s="2"/>
      <c r="KGA467" s="2"/>
      <c r="KGB467" s="2"/>
      <c r="KGC467" s="2"/>
      <c r="KGD467" s="2"/>
      <c r="KGE467" s="2"/>
      <c r="KGF467" s="2"/>
      <c r="KGG467" s="2"/>
      <c r="KGH467" s="2"/>
      <c r="KGI467" s="2"/>
      <c r="KGJ467" s="2"/>
      <c r="KGK467" s="2"/>
      <c r="KGL467" s="2"/>
      <c r="KGM467" s="2"/>
      <c r="KGN467" s="2"/>
      <c r="KGO467" s="2"/>
      <c r="KGP467" s="2"/>
      <c r="KGQ467" s="2"/>
      <c r="KGR467" s="2"/>
      <c r="KGS467" s="2"/>
      <c r="KGT467" s="2"/>
      <c r="KGU467" s="2"/>
      <c r="KGV467" s="2"/>
      <c r="KGW467" s="2"/>
      <c r="KGX467" s="2"/>
      <c r="KGY467" s="2"/>
      <c r="KGZ467" s="2"/>
      <c r="KHA467" s="2"/>
      <c r="KHB467" s="2"/>
      <c r="KHC467" s="2"/>
      <c r="KHD467" s="2"/>
      <c r="KHE467" s="2"/>
      <c r="KHF467" s="2"/>
      <c r="KHG467" s="2"/>
      <c r="KHH467" s="2"/>
      <c r="KHI467" s="2"/>
      <c r="KHJ467" s="2"/>
      <c r="KHK467" s="2"/>
      <c r="KHL467" s="2"/>
      <c r="KHM467" s="2"/>
      <c r="KHN467" s="2"/>
      <c r="KHO467" s="2"/>
      <c r="KHP467" s="2"/>
      <c r="KHQ467" s="2"/>
      <c r="KHR467" s="2"/>
      <c r="KHS467" s="2"/>
      <c r="KHT467" s="2"/>
      <c r="KHU467" s="2"/>
      <c r="KHV467" s="2"/>
      <c r="KHW467" s="2"/>
      <c r="KHX467" s="2"/>
      <c r="KHY467" s="2"/>
      <c r="KHZ467" s="2"/>
      <c r="KIA467" s="2"/>
      <c r="KIB467" s="2"/>
      <c r="KIC467" s="2"/>
      <c r="KID467" s="2"/>
      <c r="KIE467" s="2"/>
      <c r="KIF467" s="2"/>
      <c r="KIG467" s="2"/>
      <c r="KIH467" s="2"/>
      <c r="KII467" s="2"/>
      <c r="KIJ467" s="2"/>
      <c r="KIK467" s="2"/>
      <c r="KIL467" s="2"/>
      <c r="KIM467" s="2"/>
      <c r="KIN467" s="2"/>
      <c r="KIO467" s="2"/>
      <c r="KIP467" s="2"/>
      <c r="KIQ467" s="2"/>
      <c r="KIR467" s="2"/>
      <c r="KIS467" s="2"/>
      <c r="KIT467" s="2"/>
      <c r="KIU467" s="2"/>
      <c r="KIV467" s="2"/>
      <c r="KIW467" s="2"/>
      <c r="KIX467" s="2"/>
      <c r="KIY467" s="2"/>
      <c r="KIZ467" s="2"/>
      <c r="KJA467" s="2"/>
      <c r="KJB467" s="2"/>
      <c r="KJC467" s="2"/>
      <c r="KJD467" s="2"/>
      <c r="KJE467" s="2"/>
      <c r="KJF467" s="2"/>
      <c r="KJG467" s="2"/>
      <c r="KJH467" s="2"/>
      <c r="KJI467" s="2"/>
      <c r="KJJ467" s="2"/>
      <c r="KJK467" s="2"/>
      <c r="KJL467" s="2"/>
      <c r="KJM467" s="2"/>
      <c r="KJN467" s="2"/>
      <c r="KJO467" s="2"/>
      <c r="KJP467" s="2"/>
      <c r="KJQ467" s="2"/>
      <c r="KJR467" s="2"/>
      <c r="KJS467" s="2"/>
      <c r="KJT467" s="2"/>
      <c r="KJU467" s="2"/>
      <c r="KJV467" s="2"/>
      <c r="KJW467" s="2"/>
      <c r="KJX467" s="2"/>
      <c r="KJY467" s="2"/>
      <c r="KJZ467" s="2"/>
      <c r="KKA467" s="2"/>
      <c r="KKB467" s="2"/>
      <c r="KKC467" s="2"/>
      <c r="KKD467" s="2"/>
      <c r="KKE467" s="2"/>
      <c r="KKF467" s="2"/>
      <c r="KKG467" s="2"/>
      <c r="KKH467" s="2"/>
      <c r="KKI467" s="2"/>
      <c r="KKJ467" s="2"/>
      <c r="KKK467" s="2"/>
      <c r="KKL467" s="2"/>
      <c r="KKM467" s="2"/>
      <c r="KKN467" s="2"/>
      <c r="KKO467" s="2"/>
      <c r="KKP467" s="2"/>
      <c r="KKQ467" s="2"/>
      <c r="KKR467" s="2"/>
      <c r="KKS467" s="2"/>
      <c r="KKT467" s="2"/>
      <c r="KKU467" s="2"/>
      <c r="KKV467" s="2"/>
      <c r="KKW467" s="2"/>
      <c r="KKX467" s="2"/>
      <c r="KKY467" s="2"/>
      <c r="KKZ467" s="2"/>
      <c r="KLA467" s="2"/>
      <c r="KLB467" s="2"/>
      <c r="KLC467" s="2"/>
      <c r="KLD467" s="2"/>
      <c r="KLE467" s="2"/>
      <c r="KLF467" s="2"/>
      <c r="KLG467" s="2"/>
      <c r="KLH467" s="2"/>
      <c r="KLI467" s="2"/>
      <c r="KLJ467" s="2"/>
      <c r="KLK467" s="2"/>
      <c r="KLL467" s="2"/>
      <c r="KLM467" s="2"/>
      <c r="KLN467" s="2"/>
      <c r="KLO467" s="2"/>
      <c r="KLP467" s="2"/>
      <c r="KLQ467" s="2"/>
      <c r="KLR467" s="2"/>
      <c r="KLS467" s="2"/>
      <c r="KLT467" s="2"/>
      <c r="KLU467" s="2"/>
      <c r="KLV467" s="2"/>
      <c r="KLW467" s="2"/>
      <c r="KLX467" s="2"/>
      <c r="KLY467" s="2"/>
      <c r="KLZ467" s="2"/>
      <c r="KMA467" s="2"/>
      <c r="KMB467" s="2"/>
      <c r="KMC467" s="2"/>
      <c r="KMD467" s="2"/>
      <c r="KME467" s="2"/>
      <c r="KMF467" s="2"/>
      <c r="KMG467" s="2"/>
      <c r="KMH467" s="2"/>
      <c r="KMI467" s="2"/>
      <c r="KMJ467" s="2"/>
      <c r="KMK467" s="2"/>
      <c r="KML467" s="2"/>
      <c r="KMM467" s="2"/>
      <c r="KMN467" s="2"/>
      <c r="KMO467" s="2"/>
      <c r="KMP467" s="2"/>
      <c r="KMQ467" s="2"/>
      <c r="KMR467" s="2"/>
      <c r="KMS467" s="2"/>
      <c r="KMT467" s="2"/>
      <c r="KMU467" s="2"/>
      <c r="KMV467" s="2"/>
      <c r="KMW467" s="2"/>
      <c r="KMX467" s="2"/>
      <c r="KMY467" s="2"/>
      <c r="KMZ467" s="2"/>
      <c r="KNA467" s="2"/>
      <c r="KNB467" s="2"/>
      <c r="KNC467" s="2"/>
      <c r="KND467" s="2"/>
      <c r="KNE467" s="2"/>
      <c r="KNF467" s="2"/>
      <c r="KNG467" s="2"/>
      <c r="KNH467" s="2"/>
      <c r="KNI467" s="2"/>
      <c r="KNJ467" s="2"/>
      <c r="KNK467" s="2"/>
      <c r="KNL467" s="2"/>
      <c r="KNM467" s="2"/>
      <c r="KNN467" s="2"/>
      <c r="KNO467" s="2"/>
      <c r="KNP467" s="2"/>
      <c r="KNQ467" s="2"/>
      <c r="KNR467" s="2"/>
      <c r="KNS467" s="2"/>
      <c r="KNT467" s="2"/>
      <c r="KNU467" s="2"/>
      <c r="KNV467" s="2"/>
      <c r="KNW467" s="2"/>
      <c r="KNX467" s="2"/>
      <c r="KNY467" s="2"/>
      <c r="KNZ467" s="2"/>
      <c r="KOA467" s="2"/>
      <c r="KOB467" s="2"/>
      <c r="KOC467" s="2"/>
      <c r="KOD467" s="2"/>
      <c r="KOE467" s="2"/>
      <c r="KOF467" s="2"/>
      <c r="KOG467" s="2"/>
      <c r="KOH467" s="2"/>
      <c r="KOI467" s="2"/>
      <c r="KOJ467" s="2"/>
      <c r="KOK467" s="2"/>
      <c r="KOL467" s="2"/>
      <c r="KOM467" s="2"/>
      <c r="KON467" s="2"/>
      <c r="KOO467" s="2"/>
      <c r="KOP467" s="2"/>
      <c r="KOQ467" s="2"/>
      <c r="KOR467" s="2"/>
      <c r="KOS467" s="2"/>
      <c r="KOT467" s="2"/>
      <c r="KOU467" s="2"/>
      <c r="KOV467" s="2"/>
      <c r="KOW467" s="2"/>
      <c r="KOX467" s="2"/>
      <c r="KOY467" s="2"/>
      <c r="KOZ467" s="2"/>
      <c r="KPA467" s="2"/>
      <c r="KPB467" s="2"/>
      <c r="KPC467" s="2"/>
      <c r="KPD467" s="2"/>
      <c r="KPE467" s="2"/>
      <c r="KPF467" s="2"/>
      <c r="KPG467" s="2"/>
      <c r="KPH467" s="2"/>
      <c r="KPI467" s="2"/>
      <c r="KPJ467" s="2"/>
      <c r="KPK467" s="2"/>
      <c r="KPL467" s="2"/>
      <c r="KPM467" s="2"/>
      <c r="KPN467" s="2"/>
      <c r="KPO467" s="2"/>
      <c r="KPP467" s="2"/>
      <c r="KPQ467" s="2"/>
      <c r="KPR467" s="2"/>
      <c r="KPS467" s="2"/>
      <c r="KPT467" s="2"/>
      <c r="KPU467" s="2"/>
      <c r="KPV467" s="2"/>
      <c r="KPW467" s="2"/>
      <c r="KPX467" s="2"/>
      <c r="KPY467" s="2"/>
      <c r="KPZ467" s="2"/>
      <c r="KQA467" s="2"/>
      <c r="KQB467" s="2"/>
      <c r="KQC467" s="2"/>
      <c r="KQD467" s="2"/>
      <c r="KQE467" s="2"/>
      <c r="KQF467" s="2"/>
      <c r="KQG467" s="2"/>
      <c r="KQH467" s="2"/>
      <c r="KQI467" s="2"/>
      <c r="KQJ467" s="2"/>
      <c r="KQK467" s="2"/>
      <c r="KQL467" s="2"/>
      <c r="KQM467" s="2"/>
      <c r="KQN467" s="2"/>
      <c r="KQO467" s="2"/>
      <c r="KQP467" s="2"/>
      <c r="KQQ467" s="2"/>
      <c r="KQR467" s="2"/>
      <c r="KQS467" s="2"/>
      <c r="KQT467" s="2"/>
      <c r="KQU467" s="2"/>
      <c r="KQV467" s="2"/>
      <c r="KQW467" s="2"/>
      <c r="KQX467" s="2"/>
      <c r="KQY467" s="2"/>
      <c r="KQZ467" s="2"/>
      <c r="KRA467" s="2"/>
      <c r="KRB467" s="2"/>
      <c r="KRC467" s="2"/>
      <c r="KRD467" s="2"/>
      <c r="KRE467" s="2"/>
      <c r="KRF467" s="2"/>
      <c r="KRG467" s="2"/>
      <c r="KRH467" s="2"/>
      <c r="KRI467" s="2"/>
      <c r="KRJ467" s="2"/>
      <c r="KRK467" s="2"/>
      <c r="KRL467" s="2"/>
      <c r="KRM467" s="2"/>
      <c r="KRN467" s="2"/>
      <c r="KRO467" s="2"/>
      <c r="KRP467" s="2"/>
      <c r="KRQ467" s="2"/>
      <c r="KRR467" s="2"/>
      <c r="KRS467" s="2"/>
      <c r="KRT467" s="2"/>
      <c r="KRU467" s="2"/>
      <c r="KRV467" s="2"/>
      <c r="KRW467" s="2"/>
      <c r="KRX467" s="2"/>
      <c r="KRY467" s="2"/>
      <c r="KRZ467" s="2"/>
      <c r="KSA467" s="2"/>
      <c r="KSB467" s="2"/>
      <c r="KSC467" s="2"/>
      <c r="KSD467" s="2"/>
      <c r="KSE467" s="2"/>
      <c r="KSF467" s="2"/>
      <c r="KSG467" s="2"/>
      <c r="KSH467" s="2"/>
      <c r="KSI467" s="2"/>
      <c r="KSJ467" s="2"/>
      <c r="KSK467" s="2"/>
      <c r="KSL467" s="2"/>
      <c r="KSM467" s="2"/>
      <c r="KSN467" s="2"/>
      <c r="KSO467" s="2"/>
      <c r="KSP467" s="2"/>
      <c r="KSQ467" s="2"/>
      <c r="KSR467" s="2"/>
      <c r="KSS467" s="2"/>
      <c r="KST467" s="2"/>
      <c r="KSU467" s="2"/>
      <c r="KSV467" s="2"/>
      <c r="KSW467" s="2"/>
      <c r="KSX467" s="2"/>
      <c r="KSY467" s="2"/>
      <c r="KSZ467" s="2"/>
      <c r="KTA467" s="2"/>
      <c r="KTB467" s="2"/>
      <c r="KTC467" s="2"/>
      <c r="KTD467" s="2"/>
      <c r="KTE467" s="2"/>
      <c r="KTF467" s="2"/>
      <c r="KTG467" s="2"/>
      <c r="KTH467" s="2"/>
      <c r="KTI467" s="2"/>
      <c r="KTJ467" s="2"/>
      <c r="KTK467" s="2"/>
      <c r="KTL467" s="2"/>
      <c r="KTM467" s="2"/>
      <c r="KTN467" s="2"/>
      <c r="KTO467" s="2"/>
      <c r="KTP467" s="2"/>
      <c r="KTQ467" s="2"/>
      <c r="KTR467" s="2"/>
      <c r="KTS467" s="2"/>
      <c r="KTT467" s="2"/>
      <c r="KTU467" s="2"/>
      <c r="KTV467" s="2"/>
      <c r="KTW467" s="2"/>
      <c r="KTX467" s="2"/>
      <c r="KTY467" s="2"/>
      <c r="KTZ467" s="2"/>
      <c r="KUA467" s="2"/>
      <c r="KUB467" s="2"/>
      <c r="KUC467" s="2"/>
      <c r="KUD467" s="2"/>
      <c r="KUE467" s="2"/>
      <c r="KUF467" s="2"/>
      <c r="KUG467" s="2"/>
      <c r="KUH467" s="2"/>
      <c r="KUI467" s="2"/>
      <c r="KUJ467" s="2"/>
      <c r="KUK467" s="2"/>
      <c r="KUL467" s="2"/>
      <c r="KUM467" s="2"/>
      <c r="KUN467" s="2"/>
      <c r="KUO467" s="2"/>
      <c r="KUP467" s="2"/>
      <c r="KUQ467" s="2"/>
      <c r="KUR467" s="2"/>
      <c r="KUS467" s="2"/>
      <c r="KUT467" s="2"/>
      <c r="KUU467" s="2"/>
      <c r="KUV467" s="2"/>
      <c r="KUW467" s="2"/>
      <c r="KUX467" s="2"/>
      <c r="KUY467" s="2"/>
      <c r="KUZ467" s="2"/>
      <c r="KVA467" s="2"/>
      <c r="KVB467" s="2"/>
      <c r="KVC467" s="2"/>
      <c r="KVD467" s="2"/>
      <c r="KVE467" s="2"/>
      <c r="KVF467" s="2"/>
      <c r="KVG467" s="2"/>
      <c r="KVH467" s="2"/>
      <c r="KVI467" s="2"/>
      <c r="KVJ467" s="2"/>
      <c r="KVK467" s="2"/>
      <c r="KVL467" s="2"/>
      <c r="KVM467" s="2"/>
      <c r="KVN467" s="2"/>
      <c r="KVO467" s="2"/>
      <c r="KVP467" s="2"/>
      <c r="KVQ467" s="2"/>
      <c r="KVR467" s="2"/>
      <c r="KVS467" s="2"/>
      <c r="KVT467" s="2"/>
      <c r="KVU467" s="2"/>
      <c r="KVV467" s="2"/>
      <c r="KVW467" s="2"/>
      <c r="KVX467" s="2"/>
      <c r="KVY467" s="2"/>
      <c r="KVZ467" s="2"/>
      <c r="KWA467" s="2"/>
      <c r="KWB467" s="2"/>
      <c r="KWC467" s="2"/>
      <c r="KWD467" s="2"/>
      <c r="KWE467" s="2"/>
      <c r="KWF467" s="2"/>
      <c r="KWG467" s="2"/>
      <c r="KWH467" s="2"/>
      <c r="KWI467" s="2"/>
      <c r="KWJ467" s="2"/>
      <c r="KWK467" s="2"/>
      <c r="KWL467" s="2"/>
      <c r="KWM467" s="2"/>
      <c r="KWN467" s="2"/>
      <c r="KWO467" s="2"/>
      <c r="KWP467" s="2"/>
      <c r="KWQ467" s="2"/>
      <c r="KWR467" s="2"/>
      <c r="KWS467" s="2"/>
      <c r="KWT467" s="2"/>
      <c r="KWU467" s="2"/>
      <c r="KWV467" s="2"/>
      <c r="KWW467" s="2"/>
      <c r="KWX467" s="2"/>
      <c r="KWY467" s="2"/>
      <c r="KWZ467" s="2"/>
      <c r="KXA467" s="2"/>
      <c r="KXB467" s="2"/>
      <c r="KXC467" s="2"/>
      <c r="KXD467" s="2"/>
      <c r="KXE467" s="2"/>
      <c r="KXF467" s="2"/>
      <c r="KXG467" s="2"/>
      <c r="KXH467" s="2"/>
      <c r="KXI467" s="2"/>
      <c r="KXJ467" s="2"/>
      <c r="KXK467" s="2"/>
      <c r="KXL467" s="2"/>
      <c r="KXM467" s="2"/>
      <c r="KXN467" s="2"/>
      <c r="KXO467" s="2"/>
      <c r="KXP467" s="2"/>
      <c r="KXQ467" s="2"/>
      <c r="KXR467" s="2"/>
      <c r="KXS467" s="2"/>
      <c r="KXT467" s="2"/>
      <c r="KXU467" s="2"/>
      <c r="KXV467" s="2"/>
      <c r="KXW467" s="2"/>
      <c r="KXX467" s="2"/>
      <c r="KXY467" s="2"/>
      <c r="KXZ467" s="2"/>
      <c r="KYA467" s="2"/>
      <c r="KYB467" s="2"/>
      <c r="KYC467" s="2"/>
      <c r="KYD467" s="2"/>
      <c r="KYE467" s="2"/>
      <c r="KYF467" s="2"/>
      <c r="KYG467" s="2"/>
      <c r="KYH467" s="2"/>
      <c r="KYI467" s="2"/>
      <c r="KYJ467" s="2"/>
      <c r="KYK467" s="2"/>
      <c r="KYL467" s="2"/>
      <c r="KYM467" s="2"/>
      <c r="KYN467" s="2"/>
      <c r="KYO467" s="2"/>
      <c r="KYP467" s="2"/>
      <c r="KYQ467" s="2"/>
      <c r="KYR467" s="2"/>
      <c r="KYS467" s="2"/>
      <c r="KYT467" s="2"/>
      <c r="KYU467" s="2"/>
      <c r="KYV467" s="2"/>
      <c r="KYW467" s="2"/>
      <c r="KYX467" s="2"/>
      <c r="KYY467" s="2"/>
      <c r="KYZ467" s="2"/>
      <c r="KZA467" s="2"/>
      <c r="KZB467" s="2"/>
      <c r="KZC467" s="2"/>
      <c r="KZD467" s="2"/>
      <c r="KZE467" s="2"/>
      <c r="KZF467" s="2"/>
      <c r="KZG467" s="2"/>
      <c r="KZH467" s="2"/>
      <c r="KZI467" s="2"/>
      <c r="KZJ467" s="2"/>
      <c r="KZK467" s="2"/>
      <c r="KZL467" s="2"/>
      <c r="KZM467" s="2"/>
      <c r="KZN467" s="2"/>
      <c r="KZO467" s="2"/>
      <c r="KZP467" s="2"/>
      <c r="KZQ467" s="2"/>
      <c r="KZR467" s="2"/>
      <c r="KZS467" s="2"/>
      <c r="KZT467" s="2"/>
      <c r="KZU467" s="2"/>
      <c r="KZV467" s="2"/>
      <c r="KZW467" s="2"/>
      <c r="KZX467" s="2"/>
      <c r="KZY467" s="2"/>
      <c r="KZZ467" s="2"/>
      <c r="LAA467" s="2"/>
      <c r="LAB467" s="2"/>
      <c r="LAC467" s="2"/>
      <c r="LAD467" s="2"/>
      <c r="LAE467" s="2"/>
      <c r="LAF467" s="2"/>
      <c r="LAG467" s="2"/>
      <c r="LAH467" s="2"/>
      <c r="LAI467" s="2"/>
      <c r="LAJ467" s="2"/>
      <c r="LAK467" s="2"/>
      <c r="LAL467" s="2"/>
      <c r="LAM467" s="2"/>
      <c r="LAN467" s="2"/>
      <c r="LAO467" s="2"/>
      <c r="LAP467" s="2"/>
      <c r="LAQ467" s="2"/>
      <c r="LAR467" s="2"/>
      <c r="LAS467" s="2"/>
      <c r="LAT467" s="2"/>
      <c r="LAU467" s="2"/>
      <c r="LAV467" s="2"/>
      <c r="LAW467" s="2"/>
      <c r="LAX467" s="2"/>
      <c r="LAY467" s="2"/>
      <c r="LAZ467" s="2"/>
      <c r="LBA467" s="2"/>
      <c r="LBB467" s="2"/>
      <c r="LBC467" s="2"/>
      <c r="LBD467" s="2"/>
      <c r="LBE467" s="2"/>
      <c r="LBF467" s="2"/>
      <c r="LBG467" s="2"/>
      <c r="LBH467" s="2"/>
      <c r="LBI467" s="2"/>
      <c r="LBJ467" s="2"/>
      <c r="LBK467" s="2"/>
      <c r="LBL467" s="2"/>
      <c r="LBM467" s="2"/>
      <c r="LBN467" s="2"/>
      <c r="LBO467" s="2"/>
      <c r="LBP467" s="2"/>
      <c r="LBQ467" s="2"/>
      <c r="LBR467" s="2"/>
      <c r="LBS467" s="2"/>
      <c r="LBT467" s="2"/>
      <c r="LBU467" s="2"/>
      <c r="LBV467" s="2"/>
      <c r="LBW467" s="2"/>
      <c r="LBX467" s="2"/>
      <c r="LBY467" s="2"/>
      <c r="LBZ467" s="2"/>
      <c r="LCA467" s="2"/>
      <c r="LCB467" s="2"/>
      <c r="LCC467" s="2"/>
      <c r="LCD467" s="2"/>
      <c r="LCE467" s="2"/>
      <c r="LCF467" s="2"/>
      <c r="LCG467" s="2"/>
      <c r="LCH467" s="2"/>
      <c r="LCI467" s="2"/>
      <c r="LCJ467" s="2"/>
      <c r="LCK467" s="2"/>
      <c r="LCL467" s="2"/>
      <c r="LCM467" s="2"/>
      <c r="LCN467" s="2"/>
      <c r="LCO467" s="2"/>
      <c r="LCP467" s="2"/>
      <c r="LCQ467" s="2"/>
      <c r="LCR467" s="2"/>
      <c r="LCS467" s="2"/>
      <c r="LCT467" s="2"/>
      <c r="LCU467" s="2"/>
      <c r="LCV467" s="2"/>
      <c r="LCW467" s="2"/>
      <c r="LCX467" s="2"/>
      <c r="LCY467" s="2"/>
      <c r="LCZ467" s="2"/>
      <c r="LDA467" s="2"/>
      <c r="LDB467" s="2"/>
      <c r="LDC467" s="2"/>
      <c r="LDD467" s="2"/>
      <c r="LDE467" s="2"/>
      <c r="LDF467" s="2"/>
      <c r="LDG467" s="2"/>
      <c r="LDH467" s="2"/>
      <c r="LDI467" s="2"/>
      <c r="LDJ467" s="2"/>
      <c r="LDK467" s="2"/>
      <c r="LDL467" s="2"/>
      <c r="LDM467" s="2"/>
      <c r="LDN467" s="2"/>
      <c r="LDO467" s="2"/>
      <c r="LDP467" s="2"/>
      <c r="LDQ467" s="2"/>
      <c r="LDR467" s="2"/>
      <c r="LDS467" s="2"/>
      <c r="LDT467" s="2"/>
      <c r="LDU467" s="2"/>
      <c r="LDV467" s="2"/>
      <c r="LDW467" s="2"/>
      <c r="LDX467" s="2"/>
      <c r="LDY467" s="2"/>
      <c r="LDZ467" s="2"/>
      <c r="LEA467" s="2"/>
      <c r="LEB467" s="2"/>
      <c r="LEC467" s="2"/>
      <c r="LED467" s="2"/>
      <c r="LEE467" s="2"/>
      <c r="LEF467" s="2"/>
      <c r="LEG467" s="2"/>
      <c r="LEH467" s="2"/>
      <c r="LEI467" s="2"/>
      <c r="LEJ467" s="2"/>
      <c r="LEK467" s="2"/>
      <c r="LEL467" s="2"/>
      <c r="LEM467" s="2"/>
      <c r="LEN467" s="2"/>
      <c r="LEO467" s="2"/>
      <c r="LEP467" s="2"/>
      <c r="LEQ467" s="2"/>
      <c r="LER467" s="2"/>
      <c r="LES467" s="2"/>
      <c r="LET467" s="2"/>
      <c r="LEU467" s="2"/>
      <c r="LEV467" s="2"/>
      <c r="LEW467" s="2"/>
      <c r="LEX467" s="2"/>
      <c r="LEY467" s="2"/>
      <c r="LEZ467" s="2"/>
      <c r="LFA467" s="2"/>
      <c r="LFB467" s="2"/>
      <c r="LFC467" s="2"/>
      <c r="LFD467" s="2"/>
      <c r="LFE467" s="2"/>
      <c r="LFF467" s="2"/>
      <c r="LFG467" s="2"/>
      <c r="LFH467" s="2"/>
      <c r="LFI467" s="2"/>
      <c r="LFJ467" s="2"/>
      <c r="LFK467" s="2"/>
      <c r="LFL467" s="2"/>
      <c r="LFM467" s="2"/>
      <c r="LFN467" s="2"/>
      <c r="LFO467" s="2"/>
      <c r="LFP467" s="2"/>
      <c r="LFQ467" s="2"/>
      <c r="LFR467" s="2"/>
      <c r="LFS467" s="2"/>
      <c r="LFT467" s="2"/>
      <c r="LFU467" s="2"/>
      <c r="LFV467" s="2"/>
      <c r="LFW467" s="2"/>
      <c r="LFX467" s="2"/>
      <c r="LFY467" s="2"/>
      <c r="LFZ467" s="2"/>
      <c r="LGA467" s="2"/>
      <c r="LGB467" s="2"/>
      <c r="LGC467" s="2"/>
      <c r="LGD467" s="2"/>
      <c r="LGE467" s="2"/>
      <c r="LGF467" s="2"/>
      <c r="LGG467" s="2"/>
      <c r="LGH467" s="2"/>
      <c r="LGI467" s="2"/>
      <c r="LGJ467" s="2"/>
      <c r="LGK467" s="2"/>
      <c r="LGL467" s="2"/>
      <c r="LGM467" s="2"/>
      <c r="LGN467" s="2"/>
      <c r="LGO467" s="2"/>
      <c r="LGP467" s="2"/>
      <c r="LGQ467" s="2"/>
      <c r="LGR467" s="2"/>
      <c r="LGS467" s="2"/>
      <c r="LGT467" s="2"/>
      <c r="LGU467" s="2"/>
      <c r="LGV467" s="2"/>
      <c r="LGW467" s="2"/>
      <c r="LGX467" s="2"/>
      <c r="LGY467" s="2"/>
      <c r="LGZ467" s="2"/>
      <c r="LHA467" s="2"/>
      <c r="LHB467" s="2"/>
      <c r="LHC467" s="2"/>
      <c r="LHD467" s="2"/>
      <c r="LHE467" s="2"/>
      <c r="LHF467" s="2"/>
      <c r="LHG467" s="2"/>
      <c r="LHH467" s="2"/>
      <c r="LHI467" s="2"/>
      <c r="LHJ467" s="2"/>
      <c r="LHK467" s="2"/>
      <c r="LHL467" s="2"/>
      <c r="LHM467" s="2"/>
      <c r="LHN467" s="2"/>
      <c r="LHO467" s="2"/>
      <c r="LHP467" s="2"/>
      <c r="LHQ467" s="2"/>
      <c r="LHR467" s="2"/>
      <c r="LHS467" s="2"/>
      <c r="LHT467" s="2"/>
      <c r="LHU467" s="2"/>
      <c r="LHV467" s="2"/>
      <c r="LHW467" s="2"/>
      <c r="LHX467" s="2"/>
      <c r="LHY467" s="2"/>
      <c r="LHZ467" s="2"/>
      <c r="LIA467" s="2"/>
      <c r="LIB467" s="2"/>
      <c r="LIC467" s="2"/>
      <c r="LID467" s="2"/>
      <c r="LIE467" s="2"/>
      <c r="LIF467" s="2"/>
      <c r="LIG467" s="2"/>
      <c r="LIH467" s="2"/>
      <c r="LII467" s="2"/>
      <c r="LIJ467" s="2"/>
      <c r="LIK467" s="2"/>
      <c r="LIL467" s="2"/>
      <c r="LIM467" s="2"/>
      <c r="LIN467" s="2"/>
      <c r="LIO467" s="2"/>
      <c r="LIP467" s="2"/>
      <c r="LIQ467" s="2"/>
      <c r="LIR467" s="2"/>
      <c r="LIS467" s="2"/>
      <c r="LIT467" s="2"/>
      <c r="LIU467" s="2"/>
      <c r="LIV467" s="2"/>
      <c r="LIW467" s="2"/>
      <c r="LIX467" s="2"/>
      <c r="LIY467" s="2"/>
      <c r="LIZ467" s="2"/>
      <c r="LJA467" s="2"/>
      <c r="LJB467" s="2"/>
      <c r="LJC467" s="2"/>
      <c r="LJD467" s="2"/>
      <c r="LJE467" s="2"/>
      <c r="LJF467" s="2"/>
      <c r="LJG467" s="2"/>
      <c r="LJH467" s="2"/>
      <c r="LJI467" s="2"/>
      <c r="LJJ467" s="2"/>
      <c r="LJK467" s="2"/>
      <c r="LJL467" s="2"/>
      <c r="LJM467" s="2"/>
      <c r="LJN467" s="2"/>
      <c r="LJO467" s="2"/>
      <c r="LJP467" s="2"/>
      <c r="LJQ467" s="2"/>
      <c r="LJR467" s="2"/>
      <c r="LJS467" s="2"/>
      <c r="LJT467" s="2"/>
      <c r="LJU467" s="2"/>
      <c r="LJV467" s="2"/>
      <c r="LJW467" s="2"/>
      <c r="LJX467" s="2"/>
      <c r="LJY467" s="2"/>
      <c r="LJZ467" s="2"/>
      <c r="LKA467" s="2"/>
      <c r="LKB467" s="2"/>
      <c r="LKC467" s="2"/>
      <c r="LKD467" s="2"/>
      <c r="LKE467" s="2"/>
      <c r="LKF467" s="2"/>
      <c r="LKG467" s="2"/>
      <c r="LKH467" s="2"/>
      <c r="LKI467" s="2"/>
      <c r="LKJ467" s="2"/>
      <c r="LKK467" s="2"/>
      <c r="LKL467" s="2"/>
      <c r="LKM467" s="2"/>
      <c r="LKN467" s="2"/>
      <c r="LKO467" s="2"/>
      <c r="LKP467" s="2"/>
      <c r="LKQ467" s="2"/>
      <c r="LKR467" s="2"/>
      <c r="LKS467" s="2"/>
      <c r="LKT467" s="2"/>
      <c r="LKU467" s="2"/>
      <c r="LKV467" s="2"/>
      <c r="LKW467" s="2"/>
      <c r="LKX467" s="2"/>
      <c r="LKY467" s="2"/>
      <c r="LKZ467" s="2"/>
      <c r="LLA467" s="2"/>
      <c r="LLB467" s="2"/>
      <c r="LLC467" s="2"/>
      <c r="LLD467" s="2"/>
      <c r="LLE467" s="2"/>
      <c r="LLF467" s="2"/>
      <c r="LLG467" s="2"/>
      <c r="LLH467" s="2"/>
      <c r="LLI467" s="2"/>
      <c r="LLJ467" s="2"/>
      <c r="LLK467" s="2"/>
      <c r="LLL467" s="2"/>
      <c r="LLM467" s="2"/>
      <c r="LLN467" s="2"/>
      <c r="LLO467" s="2"/>
      <c r="LLP467" s="2"/>
      <c r="LLQ467" s="2"/>
      <c r="LLR467" s="2"/>
      <c r="LLS467" s="2"/>
      <c r="LLT467" s="2"/>
      <c r="LLU467" s="2"/>
      <c r="LLV467" s="2"/>
      <c r="LLW467" s="2"/>
      <c r="LLX467" s="2"/>
      <c r="LLY467" s="2"/>
      <c r="LLZ467" s="2"/>
      <c r="LMA467" s="2"/>
      <c r="LMB467" s="2"/>
      <c r="LMC467" s="2"/>
      <c r="LMD467" s="2"/>
      <c r="LME467" s="2"/>
      <c r="LMF467" s="2"/>
      <c r="LMG467" s="2"/>
      <c r="LMH467" s="2"/>
      <c r="LMI467" s="2"/>
      <c r="LMJ467" s="2"/>
      <c r="LMK467" s="2"/>
      <c r="LML467" s="2"/>
      <c r="LMM467" s="2"/>
      <c r="LMN467" s="2"/>
      <c r="LMO467" s="2"/>
      <c r="LMP467" s="2"/>
      <c r="LMQ467" s="2"/>
      <c r="LMR467" s="2"/>
      <c r="LMS467" s="2"/>
      <c r="LMT467" s="2"/>
      <c r="LMU467" s="2"/>
      <c r="LMV467" s="2"/>
      <c r="LMW467" s="2"/>
      <c r="LMX467" s="2"/>
      <c r="LMY467" s="2"/>
      <c r="LMZ467" s="2"/>
      <c r="LNA467" s="2"/>
      <c r="LNB467" s="2"/>
      <c r="LNC467" s="2"/>
      <c r="LND467" s="2"/>
      <c r="LNE467" s="2"/>
      <c r="LNF467" s="2"/>
      <c r="LNG467" s="2"/>
      <c r="LNH467" s="2"/>
      <c r="LNI467" s="2"/>
      <c r="LNJ467" s="2"/>
      <c r="LNK467" s="2"/>
      <c r="LNL467" s="2"/>
      <c r="LNM467" s="2"/>
      <c r="LNN467" s="2"/>
      <c r="LNO467" s="2"/>
      <c r="LNP467" s="2"/>
      <c r="LNQ467" s="2"/>
      <c r="LNR467" s="2"/>
      <c r="LNS467" s="2"/>
      <c r="LNT467" s="2"/>
      <c r="LNU467" s="2"/>
      <c r="LNV467" s="2"/>
      <c r="LNW467" s="2"/>
      <c r="LNX467" s="2"/>
      <c r="LNY467" s="2"/>
      <c r="LNZ467" s="2"/>
      <c r="LOA467" s="2"/>
      <c r="LOB467" s="2"/>
      <c r="LOC467" s="2"/>
      <c r="LOD467" s="2"/>
      <c r="LOE467" s="2"/>
      <c r="LOF467" s="2"/>
      <c r="LOG467" s="2"/>
      <c r="LOH467" s="2"/>
      <c r="LOI467" s="2"/>
      <c r="LOJ467" s="2"/>
      <c r="LOK467" s="2"/>
      <c r="LOL467" s="2"/>
      <c r="LOM467" s="2"/>
      <c r="LON467" s="2"/>
      <c r="LOO467" s="2"/>
      <c r="LOP467" s="2"/>
      <c r="LOQ467" s="2"/>
      <c r="LOR467" s="2"/>
      <c r="LOS467" s="2"/>
      <c r="LOT467" s="2"/>
      <c r="LOU467" s="2"/>
      <c r="LOV467" s="2"/>
      <c r="LOW467" s="2"/>
      <c r="LOX467" s="2"/>
      <c r="LOY467" s="2"/>
      <c r="LOZ467" s="2"/>
      <c r="LPA467" s="2"/>
      <c r="LPB467" s="2"/>
      <c r="LPC467" s="2"/>
      <c r="LPD467" s="2"/>
      <c r="LPE467" s="2"/>
      <c r="LPF467" s="2"/>
      <c r="LPG467" s="2"/>
      <c r="LPH467" s="2"/>
      <c r="LPI467" s="2"/>
      <c r="LPJ467" s="2"/>
      <c r="LPK467" s="2"/>
      <c r="LPL467" s="2"/>
      <c r="LPM467" s="2"/>
      <c r="LPN467" s="2"/>
      <c r="LPO467" s="2"/>
      <c r="LPP467" s="2"/>
      <c r="LPQ467" s="2"/>
      <c r="LPR467" s="2"/>
      <c r="LPS467" s="2"/>
      <c r="LPT467" s="2"/>
      <c r="LPU467" s="2"/>
      <c r="LPV467" s="2"/>
      <c r="LPW467" s="2"/>
      <c r="LPX467" s="2"/>
      <c r="LPY467" s="2"/>
      <c r="LPZ467" s="2"/>
      <c r="LQA467" s="2"/>
      <c r="LQB467" s="2"/>
      <c r="LQC467" s="2"/>
      <c r="LQD467" s="2"/>
      <c r="LQE467" s="2"/>
      <c r="LQF467" s="2"/>
      <c r="LQG467" s="2"/>
      <c r="LQH467" s="2"/>
      <c r="LQI467" s="2"/>
      <c r="LQJ467" s="2"/>
      <c r="LQK467" s="2"/>
      <c r="LQL467" s="2"/>
      <c r="LQM467" s="2"/>
      <c r="LQN467" s="2"/>
      <c r="LQO467" s="2"/>
      <c r="LQP467" s="2"/>
      <c r="LQQ467" s="2"/>
      <c r="LQR467" s="2"/>
      <c r="LQS467" s="2"/>
      <c r="LQT467" s="2"/>
      <c r="LQU467" s="2"/>
      <c r="LQV467" s="2"/>
      <c r="LQW467" s="2"/>
      <c r="LQX467" s="2"/>
      <c r="LQY467" s="2"/>
      <c r="LQZ467" s="2"/>
      <c r="LRA467" s="2"/>
      <c r="LRB467" s="2"/>
      <c r="LRC467" s="2"/>
      <c r="LRD467" s="2"/>
      <c r="LRE467" s="2"/>
      <c r="LRF467" s="2"/>
      <c r="LRG467" s="2"/>
      <c r="LRH467" s="2"/>
      <c r="LRI467" s="2"/>
      <c r="LRJ467" s="2"/>
      <c r="LRK467" s="2"/>
      <c r="LRL467" s="2"/>
      <c r="LRM467" s="2"/>
      <c r="LRN467" s="2"/>
      <c r="LRO467" s="2"/>
      <c r="LRP467" s="2"/>
      <c r="LRQ467" s="2"/>
      <c r="LRR467" s="2"/>
      <c r="LRS467" s="2"/>
      <c r="LRT467" s="2"/>
      <c r="LRU467" s="2"/>
      <c r="LRV467" s="2"/>
      <c r="LRW467" s="2"/>
      <c r="LRX467" s="2"/>
      <c r="LRY467" s="2"/>
      <c r="LRZ467" s="2"/>
      <c r="LSA467" s="2"/>
      <c r="LSB467" s="2"/>
      <c r="LSC467" s="2"/>
      <c r="LSD467" s="2"/>
      <c r="LSE467" s="2"/>
      <c r="LSF467" s="2"/>
      <c r="LSG467" s="2"/>
      <c r="LSH467" s="2"/>
      <c r="LSI467" s="2"/>
      <c r="LSJ467" s="2"/>
      <c r="LSK467" s="2"/>
      <c r="LSL467" s="2"/>
      <c r="LSM467" s="2"/>
      <c r="LSN467" s="2"/>
      <c r="LSO467" s="2"/>
      <c r="LSP467" s="2"/>
      <c r="LSQ467" s="2"/>
      <c r="LSR467" s="2"/>
      <c r="LSS467" s="2"/>
      <c r="LST467" s="2"/>
      <c r="LSU467" s="2"/>
      <c r="LSV467" s="2"/>
      <c r="LSW467" s="2"/>
      <c r="LSX467" s="2"/>
      <c r="LSY467" s="2"/>
      <c r="LSZ467" s="2"/>
      <c r="LTA467" s="2"/>
      <c r="LTB467" s="2"/>
      <c r="LTC467" s="2"/>
      <c r="LTD467" s="2"/>
      <c r="LTE467" s="2"/>
      <c r="LTF467" s="2"/>
      <c r="LTG467" s="2"/>
      <c r="LTH467" s="2"/>
      <c r="LTI467" s="2"/>
      <c r="LTJ467" s="2"/>
      <c r="LTK467" s="2"/>
      <c r="LTL467" s="2"/>
      <c r="LTM467" s="2"/>
      <c r="LTN467" s="2"/>
      <c r="LTO467" s="2"/>
      <c r="LTP467" s="2"/>
      <c r="LTQ467" s="2"/>
      <c r="LTR467" s="2"/>
      <c r="LTS467" s="2"/>
      <c r="LTT467" s="2"/>
      <c r="LTU467" s="2"/>
      <c r="LTV467" s="2"/>
      <c r="LTW467" s="2"/>
      <c r="LTX467" s="2"/>
      <c r="LTY467" s="2"/>
      <c r="LTZ467" s="2"/>
      <c r="LUA467" s="2"/>
      <c r="LUB467" s="2"/>
      <c r="LUC467" s="2"/>
      <c r="LUD467" s="2"/>
      <c r="LUE467" s="2"/>
      <c r="LUF467" s="2"/>
      <c r="LUG467" s="2"/>
      <c r="LUH467" s="2"/>
      <c r="LUI467" s="2"/>
      <c r="LUJ467" s="2"/>
      <c r="LUK467" s="2"/>
      <c r="LUL467" s="2"/>
      <c r="LUM467" s="2"/>
      <c r="LUN467" s="2"/>
      <c r="LUO467" s="2"/>
      <c r="LUP467" s="2"/>
      <c r="LUQ467" s="2"/>
      <c r="LUR467" s="2"/>
      <c r="LUS467" s="2"/>
      <c r="LUT467" s="2"/>
      <c r="LUU467" s="2"/>
      <c r="LUV467" s="2"/>
      <c r="LUW467" s="2"/>
      <c r="LUX467" s="2"/>
      <c r="LUY467" s="2"/>
      <c r="LUZ467" s="2"/>
      <c r="LVA467" s="2"/>
      <c r="LVB467" s="2"/>
      <c r="LVC467" s="2"/>
      <c r="LVD467" s="2"/>
      <c r="LVE467" s="2"/>
      <c r="LVF467" s="2"/>
      <c r="LVG467" s="2"/>
      <c r="LVH467" s="2"/>
      <c r="LVI467" s="2"/>
      <c r="LVJ467" s="2"/>
      <c r="LVK467" s="2"/>
      <c r="LVL467" s="2"/>
      <c r="LVM467" s="2"/>
      <c r="LVN467" s="2"/>
      <c r="LVO467" s="2"/>
      <c r="LVP467" s="2"/>
      <c r="LVQ467" s="2"/>
      <c r="LVR467" s="2"/>
      <c r="LVS467" s="2"/>
      <c r="LVT467" s="2"/>
      <c r="LVU467" s="2"/>
      <c r="LVV467" s="2"/>
      <c r="LVW467" s="2"/>
      <c r="LVX467" s="2"/>
      <c r="LVY467" s="2"/>
      <c r="LVZ467" s="2"/>
      <c r="LWA467" s="2"/>
      <c r="LWB467" s="2"/>
      <c r="LWC467" s="2"/>
      <c r="LWD467" s="2"/>
      <c r="LWE467" s="2"/>
      <c r="LWF467" s="2"/>
      <c r="LWG467" s="2"/>
      <c r="LWH467" s="2"/>
      <c r="LWI467" s="2"/>
      <c r="LWJ467" s="2"/>
      <c r="LWK467" s="2"/>
      <c r="LWL467" s="2"/>
      <c r="LWM467" s="2"/>
      <c r="LWN467" s="2"/>
      <c r="LWO467" s="2"/>
      <c r="LWP467" s="2"/>
      <c r="LWQ467" s="2"/>
      <c r="LWR467" s="2"/>
      <c r="LWS467" s="2"/>
      <c r="LWT467" s="2"/>
      <c r="LWU467" s="2"/>
      <c r="LWV467" s="2"/>
      <c r="LWW467" s="2"/>
      <c r="LWX467" s="2"/>
      <c r="LWY467" s="2"/>
      <c r="LWZ467" s="2"/>
      <c r="LXA467" s="2"/>
      <c r="LXB467" s="2"/>
      <c r="LXC467" s="2"/>
      <c r="LXD467" s="2"/>
      <c r="LXE467" s="2"/>
      <c r="LXF467" s="2"/>
      <c r="LXG467" s="2"/>
      <c r="LXH467" s="2"/>
      <c r="LXI467" s="2"/>
      <c r="LXJ467" s="2"/>
      <c r="LXK467" s="2"/>
      <c r="LXL467" s="2"/>
      <c r="LXM467" s="2"/>
      <c r="LXN467" s="2"/>
      <c r="LXO467" s="2"/>
      <c r="LXP467" s="2"/>
      <c r="LXQ467" s="2"/>
      <c r="LXR467" s="2"/>
      <c r="LXS467" s="2"/>
      <c r="LXT467" s="2"/>
      <c r="LXU467" s="2"/>
      <c r="LXV467" s="2"/>
      <c r="LXW467" s="2"/>
      <c r="LXX467" s="2"/>
      <c r="LXY467" s="2"/>
      <c r="LXZ467" s="2"/>
      <c r="LYA467" s="2"/>
      <c r="LYB467" s="2"/>
      <c r="LYC467" s="2"/>
      <c r="LYD467" s="2"/>
      <c r="LYE467" s="2"/>
      <c r="LYF467" s="2"/>
      <c r="LYG467" s="2"/>
      <c r="LYH467" s="2"/>
      <c r="LYI467" s="2"/>
      <c r="LYJ467" s="2"/>
      <c r="LYK467" s="2"/>
      <c r="LYL467" s="2"/>
      <c r="LYM467" s="2"/>
      <c r="LYN467" s="2"/>
      <c r="LYO467" s="2"/>
      <c r="LYP467" s="2"/>
      <c r="LYQ467" s="2"/>
      <c r="LYR467" s="2"/>
      <c r="LYS467" s="2"/>
      <c r="LYT467" s="2"/>
      <c r="LYU467" s="2"/>
      <c r="LYV467" s="2"/>
      <c r="LYW467" s="2"/>
      <c r="LYX467" s="2"/>
      <c r="LYY467" s="2"/>
      <c r="LYZ467" s="2"/>
      <c r="LZA467" s="2"/>
      <c r="LZB467" s="2"/>
      <c r="LZC467" s="2"/>
      <c r="LZD467" s="2"/>
      <c r="LZE467" s="2"/>
      <c r="LZF467" s="2"/>
      <c r="LZG467" s="2"/>
      <c r="LZH467" s="2"/>
      <c r="LZI467" s="2"/>
      <c r="LZJ467" s="2"/>
      <c r="LZK467" s="2"/>
      <c r="LZL467" s="2"/>
      <c r="LZM467" s="2"/>
      <c r="LZN467" s="2"/>
      <c r="LZO467" s="2"/>
      <c r="LZP467" s="2"/>
      <c r="LZQ467" s="2"/>
      <c r="LZR467" s="2"/>
      <c r="LZS467" s="2"/>
      <c r="LZT467" s="2"/>
      <c r="LZU467" s="2"/>
      <c r="LZV467" s="2"/>
      <c r="LZW467" s="2"/>
      <c r="LZX467" s="2"/>
      <c r="LZY467" s="2"/>
      <c r="LZZ467" s="2"/>
      <c r="MAA467" s="2"/>
      <c r="MAB467" s="2"/>
      <c r="MAC467" s="2"/>
      <c r="MAD467" s="2"/>
      <c r="MAE467" s="2"/>
      <c r="MAF467" s="2"/>
      <c r="MAG467" s="2"/>
      <c r="MAH467" s="2"/>
      <c r="MAI467" s="2"/>
      <c r="MAJ467" s="2"/>
      <c r="MAK467" s="2"/>
      <c r="MAL467" s="2"/>
      <c r="MAM467" s="2"/>
      <c r="MAN467" s="2"/>
      <c r="MAO467" s="2"/>
      <c r="MAP467" s="2"/>
      <c r="MAQ467" s="2"/>
      <c r="MAR467" s="2"/>
      <c r="MAS467" s="2"/>
      <c r="MAT467" s="2"/>
      <c r="MAU467" s="2"/>
      <c r="MAV467" s="2"/>
      <c r="MAW467" s="2"/>
      <c r="MAX467" s="2"/>
      <c r="MAY467" s="2"/>
      <c r="MAZ467" s="2"/>
      <c r="MBA467" s="2"/>
      <c r="MBB467" s="2"/>
      <c r="MBC467" s="2"/>
      <c r="MBD467" s="2"/>
      <c r="MBE467" s="2"/>
      <c r="MBF467" s="2"/>
      <c r="MBG467" s="2"/>
      <c r="MBH467" s="2"/>
      <c r="MBI467" s="2"/>
      <c r="MBJ467" s="2"/>
      <c r="MBK467" s="2"/>
      <c r="MBL467" s="2"/>
      <c r="MBM467" s="2"/>
      <c r="MBN467" s="2"/>
      <c r="MBO467" s="2"/>
      <c r="MBP467" s="2"/>
      <c r="MBQ467" s="2"/>
      <c r="MBR467" s="2"/>
      <c r="MBS467" s="2"/>
      <c r="MBT467" s="2"/>
      <c r="MBU467" s="2"/>
      <c r="MBV467" s="2"/>
      <c r="MBW467" s="2"/>
      <c r="MBX467" s="2"/>
      <c r="MBY467" s="2"/>
      <c r="MBZ467" s="2"/>
      <c r="MCA467" s="2"/>
      <c r="MCB467" s="2"/>
      <c r="MCC467" s="2"/>
      <c r="MCD467" s="2"/>
      <c r="MCE467" s="2"/>
      <c r="MCF467" s="2"/>
      <c r="MCG467" s="2"/>
      <c r="MCH467" s="2"/>
      <c r="MCI467" s="2"/>
      <c r="MCJ467" s="2"/>
      <c r="MCK467" s="2"/>
      <c r="MCL467" s="2"/>
      <c r="MCM467" s="2"/>
      <c r="MCN467" s="2"/>
      <c r="MCO467" s="2"/>
      <c r="MCP467" s="2"/>
      <c r="MCQ467" s="2"/>
      <c r="MCR467" s="2"/>
      <c r="MCS467" s="2"/>
      <c r="MCT467" s="2"/>
      <c r="MCU467" s="2"/>
      <c r="MCV467" s="2"/>
      <c r="MCW467" s="2"/>
      <c r="MCX467" s="2"/>
      <c r="MCY467" s="2"/>
      <c r="MCZ467" s="2"/>
      <c r="MDA467" s="2"/>
      <c r="MDB467" s="2"/>
      <c r="MDC467" s="2"/>
      <c r="MDD467" s="2"/>
      <c r="MDE467" s="2"/>
      <c r="MDF467" s="2"/>
      <c r="MDG467" s="2"/>
      <c r="MDH467" s="2"/>
      <c r="MDI467" s="2"/>
      <c r="MDJ467" s="2"/>
      <c r="MDK467" s="2"/>
      <c r="MDL467" s="2"/>
      <c r="MDM467" s="2"/>
      <c r="MDN467" s="2"/>
      <c r="MDO467" s="2"/>
      <c r="MDP467" s="2"/>
      <c r="MDQ467" s="2"/>
      <c r="MDR467" s="2"/>
      <c r="MDS467" s="2"/>
      <c r="MDT467" s="2"/>
      <c r="MDU467" s="2"/>
      <c r="MDV467" s="2"/>
      <c r="MDW467" s="2"/>
      <c r="MDX467" s="2"/>
      <c r="MDY467" s="2"/>
      <c r="MDZ467" s="2"/>
      <c r="MEA467" s="2"/>
      <c r="MEB467" s="2"/>
      <c r="MEC467" s="2"/>
      <c r="MED467" s="2"/>
      <c r="MEE467" s="2"/>
      <c r="MEF467" s="2"/>
      <c r="MEG467" s="2"/>
      <c r="MEH467" s="2"/>
      <c r="MEI467" s="2"/>
      <c r="MEJ467" s="2"/>
      <c r="MEK467" s="2"/>
      <c r="MEL467" s="2"/>
      <c r="MEM467" s="2"/>
      <c r="MEN467" s="2"/>
      <c r="MEO467" s="2"/>
      <c r="MEP467" s="2"/>
      <c r="MEQ467" s="2"/>
      <c r="MER467" s="2"/>
      <c r="MES467" s="2"/>
      <c r="MET467" s="2"/>
      <c r="MEU467" s="2"/>
      <c r="MEV467" s="2"/>
      <c r="MEW467" s="2"/>
      <c r="MEX467" s="2"/>
      <c r="MEY467" s="2"/>
      <c r="MEZ467" s="2"/>
      <c r="MFA467" s="2"/>
      <c r="MFB467" s="2"/>
      <c r="MFC467" s="2"/>
      <c r="MFD467" s="2"/>
      <c r="MFE467" s="2"/>
      <c r="MFF467" s="2"/>
      <c r="MFG467" s="2"/>
      <c r="MFH467" s="2"/>
      <c r="MFI467" s="2"/>
      <c r="MFJ467" s="2"/>
      <c r="MFK467" s="2"/>
      <c r="MFL467" s="2"/>
      <c r="MFM467" s="2"/>
      <c r="MFN467" s="2"/>
      <c r="MFO467" s="2"/>
      <c r="MFP467" s="2"/>
      <c r="MFQ467" s="2"/>
      <c r="MFR467" s="2"/>
      <c r="MFS467" s="2"/>
      <c r="MFT467" s="2"/>
      <c r="MFU467" s="2"/>
      <c r="MFV467" s="2"/>
      <c r="MFW467" s="2"/>
      <c r="MFX467" s="2"/>
      <c r="MFY467" s="2"/>
      <c r="MFZ467" s="2"/>
      <c r="MGA467" s="2"/>
      <c r="MGB467" s="2"/>
      <c r="MGC467" s="2"/>
      <c r="MGD467" s="2"/>
      <c r="MGE467" s="2"/>
      <c r="MGF467" s="2"/>
      <c r="MGG467" s="2"/>
      <c r="MGH467" s="2"/>
      <c r="MGI467" s="2"/>
      <c r="MGJ467" s="2"/>
      <c r="MGK467" s="2"/>
      <c r="MGL467" s="2"/>
      <c r="MGM467" s="2"/>
      <c r="MGN467" s="2"/>
      <c r="MGO467" s="2"/>
      <c r="MGP467" s="2"/>
      <c r="MGQ467" s="2"/>
      <c r="MGR467" s="2"/>
      <c r="MGS467" s="2"/>
      <c r="MGT467" s="2"/>
      <c r="MGU467" s="2"/>
      <c r="MGV467" s="2"/>
      <c r="MGW467" s="2"/>
      <c r="MGX467" s="2"/>
      <c r="MGY467" s="2"/>
      <c r="MGZ467" s="2"/>
      <c r="MHA467" s="2"/>
      <c r="MHB467" s="2"/>
      <c r="MHC467" s="2"/>
      <c r="MHD467" s="2"/>
      <c r="MHE467" s="2"/>
      <c r="MHF467" s="2"/>
      <c r="MHG467" s="2"/>
      <c r="MHH467" s="2"/>
      <c r="MHI467" s="2"/>
      <c r="MHJ467" s="2"/>
      <c r="MHK467" s="2"/>
      <c r="MHL467" s="2"/>
      <c r="MHM467" s="2"/>
      <c r="MHN467" s="2"/>
      <c r="MHO467" s="2"/>
      <c r="MHP467" s="2"/>
      <c r="MHQ467" s="2"/>
      <c r="MHR467" s="2"/>
      <c r="MHS467" s="2"/>
      <c r="MHT467" s="2"/>
      <c r="MHU467" s="2"/>
      <c r="MHV467" s="2"/>
      <c r="MHW467" s="2"/>
      <c r="MHX467" s="2"/>
      <c r="MHY467" s="2"/>
      <c r="MHZ467" s="2"/>
      <c r="MIA467" s="2"/>
      <c r="MIB467" s="2"/>
      <c r="MIC467" s="2"/>
      <c r="MID467" s="2"/>
      <c r="MIE467" s="2"/>
      <c r="MIF467" s="2"/>
      <c r="MIG467" s="2"/>
      <c r="MIH467" s="2"/>
      <c r="MII467" s="2"/>
      <c r="MIJ467" s="2"/>
      <c r="MIK467" s="2"/>
      <c r="MIL467" s="2"/>
      <c r="MIM467" s="2"/>
      <c r="MIN467" s="2"/>
      <c r="MIO467" s="2"/>
      <c r="MIP467" s="2"/>
      <c r="MIQ467" s="2"/>
      <c r="MIR467" s="2"/>
      <c r="MIS467" s="2"/>
      <c r="MIT467" s="2"/>
      <c r="MIU467" s="2"/>
      <c r="MIV467" s="2"/>
      <c r="MIW467" s="2"/>
      <c r="MIX467" s="2"/>
      <c r="MIY467" s="2"/>
      <c r="MIZ467" s="2"/>
      <c r="MJA467" s="2"/>
      <c r="MJB467" s="2"/>
      <c r="MJC467" s="2"/>
      <c r="MJD467" s="2"/>
      <c r="MJE467" s="2"/>
      <c r="MJF467" s="2"/>
      <c r="MJG467" s="2"/>
      <c r="MJH467" s="2"/>
      <c r="MJI467" s="2"/>
      <c r="MJJ467" s="2"/>
      <c r="MJK467" s="2"/>
      <c r="MJL467" s="2"/>
      <c r="MJM467" s="2"/>
      <c r="MJN467" s="2"/>
      <c r="MJO467" s="2"/>
      <c r="MJP467" s="2"/>
      <c r="MJQ467" s="2"/>
      <c r="MJR467" s="2"/>
      <c r="MJS467" s="2"/>
      <c r="MJT467" s="2"/>
      <c r="MJU467" s="2"/>
      <c r="MJV467" s="2"/>
      <c r="MJW467" s="2"/>
      <c r="MJX467" s="2"/>
      <c r="MJY467" s="2"/>
      <c r="MJZ467" s="2"/>
      <c r="MKA467" s="2"/>
      <c r="MKB467" s="2"/>
      <c r="MKC467" s="2"/>
      <c r="MKD467" s="2"/>
      <c r="MKE467" s="2"/>
      <c r="MKF467" s="2"/>
      <c r="MKG467" s="2"/>
      <c r="MKH467" s="2"/>
      <c r="MKI467" s="2"/>
      <c r="MKJ467" s="2"/>
      <c r="MKK467" s="2"/>
      <c r="MKL467" s="2"/>
      <c r="MKM467" s="2"/>
      <c r="MKN467" s="2"/>
      <c r="MKO467" s="2"/>
      <c r="MKP467" s="2"/>
      <c r="MKQ467" s="2"/>
      <c r="MKR467" s="2"/>
      <c r="MKS467" s="2"/>
      <c r="MKT467" s="2"/>
      <c r="MKU467" s="2"/>
      <c r="MKV467" s="2"/>
      <c r="MKW467" s="2"/>
      <c r="MKX467" s="2"/>
      <c r="MKY467" s="2"/>
      <c r="MKZ467" s="2"/>
      <c r="MLA467" s="2"/>
      <c r="MLB467" s="2"/>
      <c r="MLC467" s="2"/>
      <c r="MLD467" s="2"/>
      <c r="MLE467" s="2"/>
      <c r="MLF467" s="2"/>
      <c r="MLG467" s="2"/>
      <c r="MLH467" s="2"/>
      <c r="MLI467" s="2"/>
      <c r="MLJ467" s="2"/>
      <c r="MLK467" s="2"/>
      <c r="MLL467" s="2"/>
      <c r="MLM467" s="2"/>
      <c r="MLN467" s="2"/>
      <c r="MLO467" s="2"/>
      <c r="MLP467" s="2"/>
      <c r="MLQ467" s="2"/>
      <c r="MLR467" s="2"/>
      <c r="MLS467" s="2"/>
      <c r="MLT467" s="2"/>
      <c r="MLU467" s="2"/>
      <c r="MLV467" s="2"/>
      <c r="MLW467" s="2"/>
      <c r="MLX467" s="2"/>
      <c r="MLY467" s="2"/>
      <c r="MLZ467" s="2"/>
      <c r="MMA467" s="2"/>
      <c r="MMB467" s="2"/>
      <c r="MMC467" s="2"/>
      <c r="MMD467" s="2"/>
      <c r="MME467" s="2"/>
      <c r="MMF467" s="2"/>
      <c r="MMG467" s="2"/>
      <c r="MMH467" s="2"/>
      <c r="MMI467" s="2"/>
      <c r="MMJ467" s="2"/>
      <c r="MMK467" s="2"/>
      <c r="MML467" s="2"/>
      <c r="MMM467" s="2"/>
      <c r="MMN467" s="2"/>
      <c r="MMO467" s="2"/>
      <c r="MMP467" s="2"/>
      <c r="MMQ467" s="2"/>
      <c r="MMR467" s="2"/>
      <c r="MMS467" s="2"/>
      <c r="MMT467" s="2"/>
      <c r="MMU467" s="2"/>
      <c r="MMV467" s="2"/>
      <c r="MMW467" s="2"/>
      <c r="MMX467" s="2"/>
      <c r="MMY467" s="2"/>
      <c r="MMZ467" s="2"/>
      <c r="MNA467" s="2"/>
      <c r="MNB467" s="2"/>
      <c r="MNC467" s="2"/>
      <c r="MND467" s="2"/>
      <c r="MNE467" s="2"/>
      <c r="MNF467" s="2"/>
      <c r="MNG467" s="2"/>
      <c r="MNH467" s="2"/>
      <c r="MNI467" s="2"/>
      <c r="MNJ467" s="2"/>
      <c r="MNK467" s="2"/>
      <c r="MNL467" s="2"/>
      <c r="MNM467" s="2"/>
      <c r="MNN467" s="2"/>
      <c r="MNO467" s="2"/>
      <c r="MNP467" s="2"/>
      <c r="MNQ467" s="2"/>
      <c r="MNR467" s="2"/>
      <c r="MNS467" s="2"/>
      <c r="MNT467" s="2"/>
      <c r="MNU467" s="2"/>
      <c r="MNV467" s="2"/>
      <c r="MNW467" s="2"/>
      <c r="MNX467" s="2"/>
      <c r="MNY467" s="2"/>
      <c r="MNZ467" s="2"/>
      <c r="MOA467" s="2"/>
      <c r="MOB467" s="2"/>
      <c r="MOC467" s="2"/>
      <c r="MOD467" s="2"/>
      <c r="MOE467" s="2"/>
      <c r="MOF467" s="2"/>
      <c r="MOG467" s="2"/>
      <c r="MOH467" s="2"/>
      <c r="MOI467" s="2"/>
      <c r="MOJ467" s="2"/>
      <c r="MOK467" s="2"/>
      <c r="MOL467" s="2"/>
      <c r="MOM467" s="2"/>
      <c r="MON467" s="2"/>
      <c r="MOO467" s="2"/>
      <c r="MOP467" s="2"/>
      <c r="MOQ467" s="2"/>
      <c r="MOR467" s="2"/>
      <c r="MOS467" s="2"/>
      <c r="MOT467" s="2"/>
      <c r="MOU467" s="2"/>
      <c r="MOV467" s="2"/>
      <c r="MOW467" s="2"/>
      <c r="MOX467" s="2"/>
      <c r="MOY467" s="2"/>
      <c r="MOZ467" s="2"/>
      <c r="MPA467" s="2"/>
      <c r="MPB467" s="2"/>
      <c r="MPC467" s="2"/>
      <c r="MPD467" s="2"/>
      <c r="MPE467" s="2"/>
      <c r="MPF467" s="2"/>
      <c r="MPG467" s="2"/>
      <c r="MPH467" s="2"/>
      <c r="MPI467" s="2"/>
      <c r="MPJ467" s="2"/>
      <c r="MPK467" s="2"/>
      <c r="MPL467" s="2"/>
      <c r="MPM467" s="2"/>
      <c r="MPN467" s="2"/>
      <c r="MPO467" s="2"/>
      <c r="MPP467" s="2"/>
      <c r="MPQ467" s="2"/>
      <c r="MPR467" s="2"/>
      <c r="MPS467" s="2"/>
      <c r="MPT467" s="2"/>
      <c r="MPU467" s="2"/>
      <c r="MPV467" s="2"/>
      <c r="MPW467" s="2"/>
      <c r="MPX467" s="2"/>
      <c r="MPY467" s="2"/>
      <c r="MPZ467" s="2"/>
      <c r="MQA467" s="2"/>
      <c r="MQB467" s="2"/>
      <c r="MQC467" s="2"/>
      <c r="MQD467" s="2"/>
      <c r="MQE467" s="2"/>
      <c r="MQF467" s="2"/>
      <c r="MQG467" s="2"/>
      <c r="MQH467" s="2"/>
      <c r="MQI467" s="2"/>
      <c r="MQJ467" s="2"/>
      <c r="MQK467" s="2"/>
      <c r="MQL467" s="2"/>
      <c r="MQM467" s="2"/>
      <c r="MQN467" s="2"/>
      <c r="MQO467" s="2"/>
      <c r="MQP467" s="2"/>
      <c r="MQQ467" s="2"/>
      <c r="MQR467" s="2"/>
      <c r="MQS467" s="2"/>
      <c r="MQT467" s="2"/>
      <c r="MQU467" s="2"/>
      <c r="MQV467" s="2"/>
      <c r="MQW467" s="2"/>
      <c r="MQX467" s="2"/>
      <c r="MQY467" s="2"/>
      <c r="MQZ467" s="2"/>
      <c r="MRA467" s="2"/>
      <c r="MRB467" s="2"/>
      <c r="MRC467" s="2"/>
      <c r="MRD467" s="2"/>
      <c r="MRE467" s="2"/>
      <c r="MRF467" s="2"/>
      <c r="MRG467" s="2"/>
      <c r="MRH467" s="2"/>
      <c r="MRI467" s="2"/>
      <c r="MRJ467" s="2"/>
      <c r="MRK467" s="2"/>
      <c r="MRL467" s="2"/>
      <c r="MRM467" s="2"/>
      <c r="MRN467" s="2"/>
      <c r="MRO467" s="2"/>
      <c r="MRP467" s="2"/>
      <c r="MRQ467" s="2"/>
      <c r="MRR467" s="2"/>
      <c r="MRS467" s="2"/>
      <c r="MRT467" s="2"/>
      <c r="MRU467" s="2"/>
      <c r="MRV467" s="2"/>
      <c r="MRW467" s="2"/>
      <c r="MRX467" s="2"/>
      <c r="MRY467" s="2"/>
      <c r="MRZ467" s="2"/>
      <c r="MSA467" s="2"/>
      <c r="MSB467" s="2"/>
      <c r="MSC467" s="2"/>
      <c r="MSD467" s="2"/>
      <c r="MSE467" s="2"/>
      <c r="MSF467" s="2"/>
      <c r="MSG467" s="2"/>
      <c r="MSH467" s="2"/>
      <c r="MSI467" s="2"/>
      <c r="MSJ467" s="2"/>
      <c r="MSK467" s="2"/>
      <c r="MSL467" s="2"/>
      <c r="MSM467" s="2"/>
      <c r="MSN467" s="2"/>
      <c r="MSO467" s="2"/>
      <c r="MSP467" s="2"/>
      <c r="MSQ467" s="2"/>
      <c r="MSR467" s="2"/>
      <c r="MSS467" s="2"/>
      <c r="MST467" s="2"/>
      <c r="MSU467" s="2"/>
      <c r="MSV467" s="2"/>
      <c r="MSW467" s="2"/>
      <c r="MSX467" s="2"/>
      <c r="MSY467" s="2"/>
      <c r="MSZ467" s="2"/>
      <c r="MTA467" s="2"/>
      <c r="MTB467" s="2"/>
      <c r="MTC467" s="2"/>
      <c r="MTD467" s="2"/>
      <c r="MTE467" s="2"/>
      <c r="MTF467" s="2"/>
      <c r="MTG467" s="2"/>
      <c r="MTH467" s="2"/>
      <c r="MTI467" s="2"/>
      <c r="MTJ467" s="2"/>
      <c r="MTK467" s="2"/>
      <c r="MTL467" s="2"/>
      <c r="MTM467" s="2"/>
      <c r="MTN467" s="2"/>
      <c r="MTO467" s="2"/>
      <c r="MTP467" s="2"/>
      <c r="MTQ467" s="2"/>
      <c r="MTR467" s="2"/>
      <c r="MTS467" s="2"/>
      <c r="MTT467" s="2"/>
      <c r="MTU467" s="2"/>
      <c r="MTV467" s="2"/>
      <c r="MTW467" s="2"/>
      <c r="MTX467" s="2"/>
      <c r="MTY467" s="2"/>
      <c r="MTZ467" s="2"/>
      <c r="MUA467" s="2"/>
      <c r="MUB467" s="2"/>
      <c r="MUC467" s="2"/>
      <c r="MUD467" s="2"/>
      <c r="MUE467" s="2"/>
      <c r="MUF467" s="2"/>
      <c r="MUG467" s="2"/>
      <c r="MUH467" s="2"/>
      <c r="MUI467" s="2"/>
      <c r="MUJ467" s="2"/>
      <c r="MUK467" s="2"/>
      <c r="MUL467" s="2"/>
      <c r="MUM467" s="2"/>
      <c r="MUN467" s="2"/>
      <c r="MUO467" s="2"/>
      <c r="MUP467" s="2"/>
      <c r="MUQ467" s="2"/>
      <c r="MUR467" s="2"/>
      <c r="MUS467" s="2"/>
      <c r="MUT467" s="2"/>
      <c r="MUU467" s="2"/>
      <c r="MUV467" s="2"/>
      <c r="MUW467" s="2"/>
      <c r="MUX467" s="2"/>
      <c r="MUY467" s="2"/>
      <c r="MUZ467" s="2"/>
      <c r="MVA467" s="2"/>
      <c r="MVB467" s="2"/>
      <c r="MVC467" s="2"/>
      <c r="MVD467" s="2"/>
      <c r="MVE467" s="2"/>
      <c r="MVF467" s="2"/>
      <c r="MVG467" s="2"/>
      <c r="MVH467" s="2"/>
      <c r="MVI467" s="2"/>
      <c r="MVJ467" s="2"/>
      <c r="MVK467" s="2"/>
      <c r="MVL467" s="2"/>
      <c r="MVM467" s="2"/>
      <c r="MVN467" s="2"/>
      <c r="MVO467" s="2"/>
      <c r="MVP467" s="2"/>
      <c r="MVQ467" s="2"/>
      <c r="MVR467" s="2"/>
      <c r="MVS467" s="2"/>
      <c r="MVT467" s="2"/>
      <c r="MVU467" s="2"/>
      <c r="MVV467" s="2"/>
      <c r="MVW467" s="2"/>
      <c r="MVX467" s="2"/>
      <c r="MVY467" s="2"/>
      <c r="MVZ467" s="2"/>
      <c r="MWA467" s="2"/>
      <c r="MWB467" s="2"/>
      <c r="MWC467" s="2"/>
      <c r="MWD467" s="2"/>
      <c r="MWE467" s="2"/>
      <c r="MWF467" s="2"/>
      <c r="MWG467" s="2"/>
      <c r="MWH467" s="2"/>
      <c r="MWI467" s="2"/>
      <c r="MWJ467" s="2"/>
      <c r="MWK467" s="2"/>
      <c r="MWL467" s="2"/>
      <c r="MWM467" s="2"/>
      <c r="MWN467" s="2"/>
      <c r="MWO467" s="2"/>
      <c r="MWP467" s="2"/>
      <c r="MWQ467" s="2"/>
      <c r="MWR467" s="2"/>
      <c r="MWS467" s="2"/>
      <c r="MWT467" s="2"/>
      <c r="MWU467" s="2"/>
      <c r="MWV467" s="2"/>
      <c r="MWW467" s="2"/>
      <c r="MWX467" s="2"/>
      <c r="MWY467" s="2"/>
      <c r="MWZ467" s="2"/>
      <c r="MXA467" s="2"/>
      <c r="MXB467" s="2"/>
      <c r="MXC467" s="2"/>
      <c r="MXD467" s="2"/>
      <c r="MXE467" s="2"/>
      <c r="MXF467" s="2"/>
      <c r="MXG467" s="2"/>
      <c r="MXH467" s="2"/>
      <c r="MXI467" s="2"/>
      <c r="MXJ467" s="2"/>
      <c r="MXK467" s="2"/>
      <c r="MXL467" s="2"/>
      <c r="MXM467" s="2"/>
      <c r="MXN467" s="2"/>
      <c r="MXO467" s="2"/>
      <c r="MXP467" s="2"/>
      <c r="MXQ467" s="2"/>
      <c r="MXR467" s="2"/>
      <c r="MXS467" s="2"/>
      <c r="MXT467" s="2"/>
      <c r="MXU467" s="2"/>
      <c r="MXV467" s="2"/>
      <c r="MXW467" s="2"/>
      <c r="MXX467" s="2"/>
      <c r="MXY467" s="2"/>
      <c r="MXZ467" s="2"/>
      <c r="MYA467" s="2"/>
      <c r="MYB467" s="2"/>
      <c r="MYC467" s="2"/>
      <c r="MYD467" s="2"/>
      <c r="MYE467" s="2"/>
      <c r="MYF467" s="2"/>
      <c r="MYG467" s="2"/>
      <c r="MYH467" s="2"/>
      <c r="MYI467" s="2"/>
      <c r="MYJ467" s="2"/>
      <c r="MYK467" s="2"/>
      <c r="MYL467" s="2"/>
      <c r="MYM467" s="2"/>
      <c r="MYN467" s="2"/>
      <c r="MYO467" s="2"/>
      <c r="MYP467" s="2"/>
      <c r="MYQ467" s="2"/>
      <c r="MYR467" s="2"/>
      <c r="MYS467" s="2"/>
      <c r="MYT467" s="2"/>
      <c r="MYU467" s="2"/>
      <c r="MYV467" s="2"/>
      <c r="MYW467" s="2"/>
      <c r="MYX467" s="2"/>
      <c r="MYY467" s="2"/>
      <c r="MYZ467" s="2"/>
      <c r="MZA467" s="2"/>
      <c r="MZB467" s="2"/>
      <c r="MZC467" s="2"/>
      <c r="MZD467" s="2"/>
      <c r="MZE467" s="2"/>
      <c r="MZF467" s="2"/>
      <c r="MZG467" s="2"/>
      <c r="MZH467" s="2"/>
      <c r="MZI467" s="2"/>
      <c r="MZJ467" s="2"/>
      <c r="MZK467" s="2"/>
      <c r="MZL467" s="2"/>
      <c r="MZM467" s="2"/>
      <c r="MZN467" s="2"/>
      <c r="MZO467" s="2"/>
      <c r="MZP467" s="2"/>
      <c r="MZQ467" s="2"/>
      <c r="MZR467" s="2"/>
      <c r="MZS467" s="2"/>
      <c r="MZT467" s="2"/>
      <c r="MZU467" s="2"/>
      <c r="MZV467" s="2"/>
      <c r="MZW467" s="2"/>
      <c r="MZX467" s="2"/>
      <c r="MZY467" s="2"/>
      <c r="MZZ467" s="2"/>
      <c r="NAA467" s="2"/>
      <c r="NAB467" s="2"/>
      <c r="NAC467" s="2"/>
      <c r="NAD467" s="2"/>
      <c r="NAE467" s="2"/>
      <c r="NAF467" s="2"/>
      <c r="NAG467" s="2"/>
      <c r="NAH467" s="2"/>
      <c r="NAI467" s="2"/>
      <c r="NAJ467" s="2"/>
      <c r="NAK467" s="2"/>
      <c r="NAL467" s="2"/>
      <c r="NAM467" s="2"/>
      <c r="NAN467" s="2"/>
      <c r="NAO467" s="2"/>
      <c r="NAP467" s="2"/>
      <c r="NAQ467" s="2"/>
      <c r="NAR467" s="2"/>
      <c r="NAS467" s="2"/>
      <c r="NAT467" s="2"/>
      <c r="NAU467" s="2"/>
      <c r="NAV467" s="2"/>
      <c r="NAW467" s="2"/>
      <c r="NAX467" s="2"/>
      <c r="NAY467" s="2"/>
      <c r="NAZ467" s="2"/>
      <c r="NBA467" s="2"/>
      <c r="NBB467" s="2"/>
      <c r="NBC467" s="2"/>
      <c r="NBD467" s="2"/>
      <c r="NBE467" s="2"/>
      <c r="NBF467" s="2"/>
      <c r="NBG467" s="2"/>
      <c r="NBH467" s="2"/>
      <c r="NBI467" s="2"/>
      <c r="NBJ467" s="2"/>
      <c r="NBK467" s="2"/>
      <c r="NBL467" s="2"/>
      <c r="NBM467" s="2"/>
      <c r="NBN467" s="2"/>
      <c r="NBO467" s="2"/>
      <c r="NBP467" s="2"/>
      <c r="NBQ467" s="2"/>
      <c r="NBR467" s="2"/>
      <c r="NBS467" s="2"/>
      <c r="NBT467" s="2"/>
      <c r="NBU467" s="2"/>
      <c r="NBV467" s="2"/>
      <c r="NBW467" s="2"/>
      <c r="NBX467" s="2"/>
      <c r="NBY467" s="2"/>
      <c r="NBZ467" s="2"/>
      <c r="NCA467" s="2"/>
      <c r="NCB467" s="2"/>
      <c r="NCC467" s="2"/>
      <c r="NCD467" s="2"/>
      <c r="NCE467" s="2"/>
      <c r="NCF467" s="2"/>
      <c r="NCG467" s="2"/>
      <c r="NCH467" s="2"/>
      <c r="NCI467" s="2"/>
      <c r="NCJ467" s="2"/>
      <c r="NCK467" s="2"/>
      <c r="NCL467" s="2"/>
      <c r="NCM467" s="2"/>
      <c r="NCN467" s="2"/>
      <c r="NCO467" s="2"/>
      <c r="NCP467" s="2"/>
      <c r="NCQ467" s="2"/>
      <c r="NCR467" s="2"/>
      <c r="NCS467" s="2"/>
      <c r="NCT467" s="2"/>
      <c r="NCU467" s="2"/>
      <c r="NCV467" s="2"/>
      <c r="NCW467" s="2"/>
      <c r="NCX467" s="2"/>
      <c r="NCY467" s="2"/>
      <c r="NCZ467" s="2"/>
      <c r="NDA467" s="2"/>
      <c r="NDB467" s="2"/>
      <c r="NDC467" s="2"/>
      <c r="NDD467" s="2"/>
      <c r="NDE467" s="2"/>
      <c r="NDF467" s="2"/>
      <c r="NDG467" s="2"/>
      <c r="NDH467" s="2"/>
      <c r="NDI467" s="2"/>
      <c r="NDJ467" s="2"/>
      <c r="NDK467" s="2"/>
      <c r="NDL467" s="2"/>
      <c r="NDM467" s="2"/>
      <c r="NDN467" s="2"/>
      <c r="NDO467" s="2"/>
      <c r="NDP467" s="2"/>
      <c r="NDQ467" s="2"/>
      <c r="NDR467" s="2"/>
      <c r="NDS467" s="2"/>
      <c r="NDT467" s="2"/>
      <c r="NDU467" s="2"/>
      <c r="NDV467" s="2"/>
      <c r="NDW467" s="2"/>
      <c r="NDX467" s="2"/>
      <c r="NDY467" s="2"/>
      <c r="NDZ467" s="2"/>
      <c r="NEA467" s="2"/>
      <c r="NEB467" s="2"/>
      <c r="NEC467" s="2"/>
      <c r="NED467" s="2"/>
      <c r="NEE467" s="2"/>
      <c r="NEF467" s="2"/>
      <c r="NEG467" s="2"/>
      <c r="NEH467" s="2"/>
      <c r="NEI467" s="2"/>
      <c r="NEJ467" s="2"/>
      <c r="NEK467" s="2"/>
      <c r="NEL467" s="2"/>
      <c r="NEM467" s="2"/>
      <c r="NEN467" s="2"/>
      <c r="NEO467" s="2"/>
      <c r="NEP467" s="2"/>
      <c r="NEQ467" s="2"/>
      <c r="NER467" s="2"/>
      <c r="NES467" s="2"/>
      <c r="NET467" s="2"/>
      <c r="NEU467" s="2"/>
      <c r="NEV467" s="2"/>
      <c r="NEW467" s="2"/>
      <c r="NEX467" s="2"/>
      <c r="NEY467" s="2"/>
      <c r="NEZ467" s="2"/>
      <c r="NFA467" s="2"/>
      <c r="NFB467" s="2"/>
      <c r="NFC467" s="2"/>
      <c r="NFD467" s="2"/>
      <c r="NFE467" s="2"/>
      <c r="NFF467" s="2"/>
      <c r="NFG467" s="2"/>
      <c r="NFH467" s="2"/>
      <c r="NFI467" s="2"/>
      <c r="NFJ467" s="2"/>
      <c r="NFK467" s="2"/>
      <c r="NFL467" s="2"/>
      <c r="NFM467" s="2"/>
      <c r="NFN467" s="2"/>
      <c r="NFO467" s="2"/>
      <c r="NFP467" s="2"/>
      <c r="NFQ467" s="2"/>
      <c r="NFR467" s="2"/>
      <c r="NFS467" s="2"/>
      <c r="NFT467" s="2"/>
      <c r="NFU467" s="2"/>
      <c r="NFV467" s="2"/>
      <c r="NFW467" s="2"/>
      <c r="NFX467" s="2"/>
      <c r="NFY467" s="2"/>
      <c r="NFZ467" s="2"/>
      <c r="NGA467" s="2"/>
      <c r="NGB467" s="2"/>
      <c r="NGC467" s="2"/>
      <c r="NGD467" s="2"/>
      <c r="NGE467" s="2"/>
      <c r="NGF467" s="2"/>
      <c r="NGG467" s="2"/>
      <c r="NGH467" s="2"/>
      <c r="NGI467" s="2"/>
      <c r="NGJ467" s="2"/>
      <c r="NGK467" s="2"/>
      <c r="NGL467" s="2"/>
      <c r="NGM467" s="2"/>
      <c r="NGN467" s="2"/>
      <c r="NGO467" s="2"/>
      <c r="NGP467" s="2"/>
      <c r="NGQ467" s="2"/>
      <c r="NGR467" s="2"/>
      <c r="NGS467" s="2"/>
      <c r="NGT467" s="2"/>
      <c r="NGU467" s="2"/>
      <c r="NGV467" s="2"/>
      <c r="NGW467" s="2"/>
      <c r="NGX467" s="2"/>
      <c r="NGY467" s="2"/>
      <c r="NGZ467" s="2"/>
      <c r="NHA467" s="2"/>
      <c r="NHB467" s="2"/>
      <c r="NHC467" s="2"/>
      <c r="NHD467" s="2"/>
      <c r="NHE467" s="2"/>
      <c r="NHF467" s="2"/>
      <c r="NHG467" s="2"/>
      <c r="NHH467" s="2"/>
      <c r="NHI467" s="2"/>
      <c r="NHJ467" s="2"/>
      <c r="NHK467" s="2"/>
      <c r="NHL467" s="2"/>
      <c r="NHM467" s="2"/>
      <c r="NHN467" s="2"/>
      <c r="NHO467" s="2"/>
      <c r="NHP467" s="2"/>
      <c r="NHQ467" s="2"/>
      <c r="NHR467" s="2"/>
      <c r="NHS467" s="2"/>
      <c r="NHT467" s="2"/>
      <c r="NHU467" s="2"/>
      <c r="NHV467" s="2"/>
      <c r="NHW467" s="2"/>
      <c r="NHX467" s="2"/>
      <c r="NHY467" s="2"/>
      <c r="NHZ467" s="2"/>
      <c r="NIA467" s="2"/>
      <c r="NIB467" s="2"/>
      <c r="NIC467" s="2"/>
      <c r="NID467" s="2"/>
      <c r="NIE467" s="2"/>
      <c r="NIF467" s="2"/>
      <c r="NIG467" s="2"/>
      <c r="NIH467" s="2"/>
      <c r="NII467" s="2"/>
      <c r="NIJ467" s="2"/>
      <c r="NIK467" s="2"/>
      <c r="NIL467" s="2"/>
      <c r="NIM467" s="2"/>
      <c r="NIN467" s="2"/>
      <c r="NIO467" s="2"/>
      <c r="NIP467" s="2"/>
      <c r="NIQ467" s="2"/>
      <c r="NIR467" s="2"/>
      <c r="NIS467" s="2"/>
      <c r="NIT467" s="2"/>
      <c r="NIU467" s="2"/>
      <c r="NIV467" s="2"/>
      <c r="NIW467" s="2"/>
      <c r="NIX467" s="2"/>
      <c r="NIY467" s="2"/>
      <c r="NIZ467" s="2"/>
      <c r="NJA467" s="2"/>
      <c r="NJB467" s="2"/>
      <c r="NJC467" s="2"/>
      <c r="NJD467" s="2"/>
      <c r="NJE467" s="2"/>
      <c r="NJF467" s="2"/>
      <c r="NJG467" s="2"/>
      <c r="NJH467" s="2"/>
      <c r="NJI467" s="2"/>
      <c r="NJJ467" s="2"/>
      <c r="NJK467" s="2"/>
      <c r="NJL467" s="2"/>
      <c r="NJM467" s="2"/>
      <c r="NJN467" s="2"/>
      <c r="NJO467" s="2"/>
      <c r="NJP467" s="2"/>
      <c r="NJQ467" s="2"/>
      <c r="NJR467" s="2"/>
      <c r="NJS467" s="2"/>
      <c r="NJT467" s="2"/>
      <c r="NJU467" s="2"/>
      <c r="NJV467" s="2"/>
      <c r="NJW467" s="2"/>
      <c r="NJX467" s="2"/>
      <c r="NJY467" s="2"/>
      <c r="NJZ467" s="2"/>
      <c r="NKA467" s="2"/>
      <c r="NKB467" s="2"/>
      <c r="NKC467" s="2"/>
      <c r="NKD467" s="2"/>
      <c r="NKE467" s="2"/>
      <c r="NKF467" s="2"/>
      <c r="NKG467" s="2"/>
      <c r="NKH467" s="2"/>
      <c r="NKI467" s="2"/>
      <c r="NKJ467" s="2"/>
      <c r="NKK467" s="2"/>
      <c r="NKL467" s="2"/>
      <c r="NKM467" s="2"/>
      <c r="NKN467" s="2"/>
      <c r="NKO467" s="2"/>
      <c r="NKP467" s="2"/>
      <c r="NKQ467" s="2"/>
      <c r="NKR467" s="2"/>
      <c r="NKS467" s="2"/>
      <c r="NKT467" s="2"/>
      <c r="NKU467" s="2"/>
      <c r="NKV467" s="2"/>
      <c r="NKW467" s="2"/>
      <c r="NKX467" s="2"/>
      <c r="NKY467" s="2"/>
      <c r="NKZ467" s="2"/>
      <c r="NLA467" s="2"/>
      <c r="NLB467" s="2"/>
      <c r="NLC467" s="2"/>
      <c r="NLD467" s="2"/>
      <c r="NLE467" s="2"/>
      <c r="NLF467" s="2"/>
      <c r="NLG467" s="2"/>
      <c r="NLH467" s="2"/>
      <c r="NLI467" s="2"/>
      <c r="NLJ467" s="2"/>
      <c r="NLK467" s="2"/>
      <c r="NLL467" s="2"/>
      <c r="NLM467" s="2"/>
      <c r="NLN467" s="2"/>
      <c r="NLO467" s="2"/>
      <c r="NLP467" s="2"/>
      <c r="NLQ467" s="2"/>
      <c r="NLR467" s="2"/>
      <c r="NLS467" s="2"/>
      <c r="NLT467" s="2"/>
      <c r="NLU467" s="2"/>
      <c r="NLV467" s="2"/>
      <c r="NLW467" s="2"/>
      <c r="NLX467" s="2"/>
      <c r="NLY467" s="2"/>
      <c r="NLZ467" s="2"/>
      <c r="NMA467" s="2"/>
      <c r="NMB467" s="2"/>
      <c r="NMC467" s="2"/>
      <c r="NMD467" s="2"/>
      <c r="NME467" s="2"/>
      <c r="NMF467" s="2"/>
      <c r="NMG467" s="2"/>
      <c r="NMH467" s="2"/>
      <c r="NMI467" s="2"/>
      <c r="NMJ467" s="2"/>
      <c r="NMK467" s="2"/>
      <c r="NML467" s="2"/>
      <c r="NMM467" s="2"/>
      <c r="NMN467" s="2"/>
      <c r="NMO467" s="2"/>
      <c r="NMP467" s="2"/>
      <c r="NMQ467" s="2"/>
      <c r="NMR467" s="2"/>
      <c r="NMS467" s="2"/>
      <c r="NMT467" s="2"/>
      <c r="NMU467" s="2"/>
      <c r="NMV467" s="2"/>
      <c r="NMW467" s="2"/>
      <c r="NMX467" s="2"/>
      <c r="NMY467" s="2"/>
      <c r="NMZ467" s="2"/>
      <c r="NNA467" s="2"/>
      <c r="NNB467" s="2"/>
      <c r="NNC467" s="2"/>
      <c r="NND467" s="2"/>
      <c r="NNE467" s="2"/>
      <c r="NNF467" s="2"/>
      <c r="NNG467" s="2"/>
      <c r="NNH467" s="2"/>
      <c r="NNI467" s="2"/>
      <c r="NNJ467" s="2"/>
      <c r="NNK467" s="2"/>
      <c r="NNL467" s="2"/>
      <c r="NNM467" s="2"/>
      <c r="NNN467" s="2"/>
      <c r="NNO467" s="2"/>
      <c r="NNP467" s="2"/>
      <c r="NNQ467" s="2"/>
      <c r="NNR467" s="2"/>
      <c r="NNS467" s="2"/>
      <c r="NNT467" s="2"/>
      <c r="NNU467" s="2"/>
      <c r="NNV467" s="2"/>
      <c r="NNW467" s="2"/>
      <c r="NNX467" s="2"/>
      <c r="NNY467" s="2"/>
      <c r="NNZ467" s="2"/>
      <c r="NOA467" s="2"/>
      <c r="NOB467" s="2"/>
      <c r="NOC467" s="2"/>
      <c r="NOD467" s="2"/>
      <c r="NOE467" s="2"/>
      <c r="NOF467" s="2"/>
      <c r="NOG467" s="2"/>
      <c r="NOH467" s="2"/>
      <c r="NOI467" s="2"/>
      <c r="NOJ467" s="2"/>
      <c r="NOK467" s="2"/>
      <c r="NOL467" s="2"/>
      <c r="NOM467" s="2"/>
      <c r="NON467" s="2"/>
      <c r="NOO467" s="2"/>
      <c r="NOP467" s="2"/>
      <c r="NOQ467" s="2"/>
      <c r="NOR467" s="2"/>
      <c r="NOS467" s="2"/>
      <c r="NOT467" s="2"/>
      <c r="NOU467" s="2"/>
      <c r="NOV467" s="2"/>
      <c r="NOW467" s="2"/>
      <c r="NOX467" s="2"/>
      <c r="NOY467" s="2"/>
      <c r="NOZ467" s="2"/>
      <c r="NPA467" s="2"/>
      <c r="NPB467" s="2"/>
      <c r="NPC467" s="2"/>
      <c r="NPD467" s="2"/>
      <c r="NPE467" s="2"/>
      <c r="NPF467" s="2"/>
      <c r="NPG467" s="2"/>
      <c r="NPH467" s="2"/>
      <c r="NPI467" s="2"/>
      <c r="NPJ467" s="2"/>
      <c r="NPK467" s="2"/>
      <c r="NPL467" s="2"/>
      <c r="NPM467" s="2"/>
      <c r="NPN467" s="2"/>
      <c r="NPO467" s="2"/>
      <c r="NPP467" s="2"/>
      <c r="NPQ467" s="2"/>
      <c r="NPR467" s="2"/>
      <c r="NPS467" s="2"/>
      <c r="NPT467" s="2"/>
      <c r="NPU467" s="2"/>
      <c r="NPV467" s="2"/>
      <c r="NPW467" s="2"/>
      <c r="NPX467" s="2"/>
      <c r="NPY467" s="2"/>
      <c r="NPZ467" s="2"/>
      <c r="NQA467" s="2"/>
      <c r="NQB467" s="2"/>
      <c r="NQC467" s="2"/>
      <c r="NQD467" s="2"/>
      <c r="NQE467" s="2"/>
      <c r="NQF467" s="2"/>
      <c r="NQG467" s="2"/>
      <c r="NQH467" s="2"/>
      <c r="NQI467" s="2"/>
      <c r="NQJ467" s="2"/>
      <c r="NQK467" s="2"/>
      <c r="NQL467" s="2"/>
      <c r="NQM467" s="2"/>
      <c r="NQN467" s="2"/>
      <c r="NQO467" s="2"/>
      <c r="NQP467" s="2"/>
      <c r="NQQ467" s="2"/>
      <c r="NQR467" s="2"/>
      <c r="NQS467" s="2"/>
      <c r="NQT467" s="2"/>
      <c r="NQU467" s="2"/>
      <c r="NQV467" s="2"/>
      <c r="NQW467" s="2"/>
      <c r="NQX467" s="2"/>
      <c r="NQY467" s="2"/>
      <c r="NQZ467" s="2"/>
      <c r="NRA467" s="2"/>
      <c r="NRB467" s="2"/>
      <c r="NRC467" s="2"/>
      <c r="NRD467" s="2"/>
      <c r="NRE467" s="2"/>
      <c r="NRF467" s="2"/>
      <c r="NRG467" s="2"/>
      <c r="NRH467" s="2"/>
      <c r="NRI467" s="2"/>
      <c r="NRJ467" s="2"/>
      <c r="NRK467" s="2"/>
      <c r="NRL467" s="2"/>
      <c r="NRM467" s="2"/>
      <c r="NRN467" s="2"/>
      <c r="NRO467" s="2"/>
      <c r="NRP467" s="2"/>
      <c r="NRQ467" s="2"/>
      <c r="NRR467" s="2"/>
      <c r="NRS467" s="2"/>
      <c r="NRT467" s="2"/>
      <c r="NRU467" s="2"/>
      <c r="NRV467" s="2"/>
      <c r="NRW467" s="2"/>
      <c r="NRX467" s="2"/>
      <c r="NRY467" s="2"/>
      <c r="NRZ467" s="2"/>
      <c r="NSA467" s="2"/>
      <c r="NSB467" s="2"/>
      <c r="NSC467" s="2"/>
      <c r="NSD467" s="2"/>
      <c r="NSE467" s="2"/>
      <c r="NSF467" s="2"/>
      <c r="NSG467" s="2"/>
      <c r="NSH467" s="2"/>
      <c r="NSI467" s="2"/>
      <c r="NSJ467" s="2"/>
      <c r="NSK467" s="2"/>
      <c r="NSL467" s="2"/>
      <c r="NSM467" s="2"/>
      <c r="NSN467" s="2"/>
      <c r="NSO467" s="2"/>
      <c r="NSP467" s="2"/>
      <c r="NSQ467" s="2"/>
      <c r="NSR467" s="2"/>
      <c r="NSS467" s="2"/>
      <c r="NST467" s="2"/>
      <c r="NSU467" s="2"/>
      <c r="NSV467" s="2"/>
      <c r="NSW467" s="2"/>
      <c r="NSX467" s="2"/>
      <c r="NSY467" s="2"/>
      <c r="NSZ467" s="2"/>
      <c r="NTA467" s="2"/>
      <c r="NTB467" s="2"/>
      <c r="NTC467" s="2"/>
      <c r="NTD467" s="2"/>
      <c r="NTE467" s="2"/>
      <c r="NTF467" s="2"/>
      <c r="NTG467" s="2"/>
      <c r="NTH467" s="2"/>
      <c r="NTI467" s="2"/>
      <c r="NTJ467" s="2"/>
      <c r="NTK467" s="2"/>
      <c r="NTL467" s="2"/>
      <c r="NTM467" s="2"/>
      <c r="NTN467" s="2"/>
      <c r="NTO467" s="2"/>
      <c r="NTP467" s="2"/>
      <c r="NTQ467" s="2"/>
      <c r="NTR467" s="2"/>
      <c r="NTS467" s="2"/>
      <c r="NTT467" s="2"/>
      <c r="NTU467" s="2"/>
      <c r="NTV467" s="2"/>
      <c r="NTW467" s="2"/>
      <c r="NTX467" s="2"/>
      <c r="NTY467" s="2"/>
      <c r="NTZ467" s="2"/>
      <c r="NUA467" s="2"/>
      <c r="NUB467" s="2"/>
      <c r="NUC467" s="2"/>
      <c r="NUD467" s="2"/>
      <c r="NUE467" s="2"/>
      <c r="NUF467" s="2"/>
      <c r="NUG467" s="2"/>
      <c r="NUH467" s="2"/>
      <c r="NUI467" s="2"/>
      <c r="NUJ467" s="2"/>
      <c r="NUK467" s="2"/>
      <c r="NUL467" s="2"/>
      <c r="NUM467" s="2"/>
      <c r="NUN467" s="2"/>
      <c r="NUO467" s="2"/>
      <c r="NUP467" s="2"/>
      <c r="NUQ467" s="2"/>
      <c r="NUR467" s="2"/>
      <c r="NUS467" s="2"/>
      <c r="NUT467" s="2"/>
      <c r="NUU467" s="2"/>
      <c r="NUV467" s="2"/>
      <c r="NUW467" s="2"/>
      <c r="NUX467" s="2"/>
      <c r="NUY467" s="2"/>
      <c r="NUZ467" s="2"/>
      <c r="NVA467" s="2"/>
      <c r="NVB467" s="2"/>
      <c r="NVC467" s="2"/>
      <c r="NVD467" s="2"/>
      <c r="NVE467" s="2"/>
      <c r="NVF467" s="2"/>
      <c r="NVG467" s="2"/>
      <c r="NVH467" s="2"/>
      <c r="NVI467" s="2"/>
      <c r="NVJ467" s="2"/>
      <c r="NVK467" s="2"/>
      <c r="NVL467" s="2"/>
      <c r="NVM467" s="2"/>
      <c r="NVN467" s="2"/>
      <c r="NVO467" s="2"/>
      <c r="NVP467" s="2"/>
      <c r="NVQ467" s="2"/>
      <c r="NVR467" s="2"/>
      <c r="NVS467" s="2"/>
      <c r="NVT467" s="2"/>
      <c r="NVU467" s="2"/>
      <c r="NVV467" s="2"/>
      <c r="NVW467" s="2"/>
      <c r="NVX467" s="2"/>
      <c r="NVY467" s="2"/>
      <c r="NVZ467" s="2"/>
      <c r="NWA467" s="2"/>
      <c r="NWB467" s="2"/>
      <c r="NWC467" s="2"/>
      <c r="NWD467" s="2"/>
      <c r="NWE467" s="2"/>
      <c r="NWF467" s="2"/>
      <c r="NWG467" s="2"/>
      <c r="NWH467" s="2"/>
      <c r="NWI467" s="2"/>
      <c r="NWJ467" s="2"/>
      <c r="NWK467" s="2"/>
      <c r="NWL467" s="2"/>
      <c r="NWM467" s="2"/>
      <c r="NWN467" s="2"/>
      <c r="NWO467" s="2"/>
      <c r="NWP467" s="2"/>
      <c r="NWQ467" s="2"/>
      <c r="NWR467" s="2"/>
      <c r="NWS467" s="2"/>
      <c r="NWT467" s="2"/>
      <c r="NWU467" s="2"/>
      <c r="NWV467" s="2"/>
      <c r="NWW467" s="2"/>
      <c r="NWX467" s="2"/>
      <c r="NWY467" s="2"/>
      <c r="NWZ467" s="2"/>
      <c r="NXA467" s="2"/>
      <c r="NXB467" s="2"/>
      <c r="NXC467" s="2"/>
      <c r="NXD467" s="2"/>
      <c r="NXE467" s="2"/>
      <c r="NXF467" s="2"/>
      <c r="NXG467" s="2"/>
      <c r="NXH467" s="2"/>
      <c r="NXI467" s="2"/>
      <c r="NXJ467" s="2"/>
      <c r="NXK467" s="2"/>
      <c r="NXL467" s="2"/>
      <c r="NXM467" s="2"/>
      <c r="NXN467" s="2"/>
      <c r="NXO467" s="2"/>
      <c r="NXP467" s="2"/>
      <c r="NXQ467" s="2"/>
      <c r="NXR467" s="2"/>
      <c r="NXS467" s="2"/>
      <c r="NXT467" s="2"/>
      <c r="NXU467" s="2"/>
      <c r="NXV467" s="2"/>
      <c r="NXW467" s="2"/>
      <c r="NXX467" s="2"/>
      <c r="NXY467" s="2"/>
      <c r="NXZ467" s="2"/>
      <c r="NYA467" s="2"/>
      <c r="NYB467" s="2"/>
      <c r="NYC467" s="2"/>
      <c r="NYD467" s="2"/>
      <c r="NYE467" s="2"/>
      <c r="NYF467" s="2"/>
      <c r="NYG467" s="2"/>
      <c r="NYH467" s="2"/>
      <c r="NYI467" s="2"/>
      <c r="NYJ467" s="2"/>
      <c r="NYK467" s="2"/>
      <c r="NYL467" s="2"/>
      <c r="NYM467" s="2"/>
      <c r="NYN467" s="2"/>
      <c r="NYO467" s="2"/>
      <c r="NYP467" s="2"/>
      <c r="NYQ467" s="2"/>
      <c r="NYR467" s="2"/>
      <c r="NYS467" s="2"/>
      <c r="NYT467" s="2"/>
      <c r="NYU467" s="2"/>
      <c r="NYV467" s="2"/>
      <c r="NYW467" s="2"/>
      <c r="NYX467" s="2"/>
      <c r="NYY467" s="2"/>
      <c r="NYZ467" s="2"/>
      <c r="NZA467" s="2"/>
      <c r="NZB467" s="2"/>
      <c r="NZC467" s="2"/>
      <c r="NZD467" s="2"/>
      <c r="NZE467" s="2"/>
      <c r="NZF467" s="2"/>
      <c r="NZG467" s="2"/>
      <c r="NZH467" s="2"/>
      <c r="NZI467" s="2"/>
      <c r="NZJ467" s="2"/>
      <c r="NZK467" s="2"/>
      <c r="NZL467" s="2"/>
      <c r="NZM467" s="2"/>
      <c r="NZN467" s="2"/>
      <c r="NZO467" s="2"/>
      <c r="NZP467" s="2"/>
      <c r="NZQ467" s="2"/>
      <c r="NZR467" s="2"/>
      <c r="NZS467" s="2"/>
      <c r="NZT467" s="2"/>
      <c r="NZU467" s="2"/>
      <c r="NZV467" s="2"/>
      <c r="NZW467" s="2"/>
      <c r="NZX467" s="2"/>
      <c r="NZY467" s="2"/>
      <c r="NZZ467" s="2"/>
      <c r="OAA467" s="2"/>
      <c r="OAB467" s="2"/>
      <c r="OAC467" s="2"/>
      <c r="OAD467" s="2"/>
      <c r="OAE467" s="2"/>
      <c r="OAF467" s="2"/>
      <c r="OAG467" s="2"/>
      <c r="OAH467" s="2"/>
      <c r="OAI467" s="2"/>
      <c r="OAJ467" s="2"/>
      <c r="OAK467" s="2"/>
      <c r="OAL467" s="2"/>
      <c r="OAM467" s="2"/>
      <c r="OAN467" s="2"/>
      <c r="OAO467" s="2"/>
      <c r="OAP467" s="2"/>
      <c r="OAQ467" s="2"/>
      <c r="OAR467" s="2"/>
      <c r="OAS467" s="2"/>
      <c r="OAT467" s="2"/>
      <c r="OAU467" s="2"/>
      <c r="OAV467" s="2"/>
      <c r="OAW467" s="2"/>
      <c r="OAX467" s="2"/>
      <c r="OAY467" s="2"/>
      <c r="OAZ467" s="2"/>
      <c r="OBA467" s="2"/>
      <c r="OBB467" s="2"/>
      <c r="OBC467" s="2"/>
      <c r="OBD467" s="2"/>
      <c r="OBE467" s="2"/>
      <c r="OBF467" s="2"/>
      <c r="OBG467" s="2"/>
      <c r="OBH467" s="2"/>
      <c r="OBI467" s="2"/>
      <c r="OBJ467" s="2"/>
      <c r="OBK467" s="2"/>
      <c r="OBL467" s="2"/>
      <c r="OBM467" s="2"/>
      <c r="OBN467" s="2"/>
      <c r="OBO467" s="2"/>
      <c r="OBP467" s="2"/>
      <c r="OBQ467" s="2"/>
      <c r="OBR467" s="2"/>
      <c r="OBS467" s="2"/>
      <c r="OBT467" s="2"/>
      <c r="OBU467" s="2"/>
      <c r="OBV467" s="2"/>
      <c r="OBW467" s="2"/>
      <c r="OBX467" s="2"/>
      <c r="OBY467" s="2"/>
      <c r="OBZ467" s="2"/>
      <c r="OCA467" s="2"/>
      <c r="OCB467" s="2"/>
      <c r="OCC467" s="2"/>
      <c r="OCD467" s="2"/>
      <c r="OCE467" s="2"/>
      <c r="OCF467" s="2"/>
      <c r="OCG467" s="2"/>
      <c r="OCH467" s="2"/>
      <c r="OCI467" s="2"/>
      <c r="OCJ467" s="2"/>
      <c r="OCK467" s="2"/>
      <c r="OCL467" s="2"/>
      <c r="OCM467" s="2"/>
      <c r="OCN467" s="2"/>
      <c r="OCO467" s="2"/>
      <c r="OCP467" s="2"/>
      <c r="OCQ467" s="2"/>
      <c r="OCR467" s="2"/>
      <c r="OCS467" s="2"/>
      <c r="OCT467" s="2"/>
      <c r="OCU467" s="2"/>
      <c r="OCV467" s="2"/>
      <c r="OCW467" s="2"/>
      <c r="OCX467" s="2"/>
      <c r="OCY467" s="2"/>
      <c r="OCZ467" s="2"/>
      <c r="ODA467" s="2"/>
      <c r="ODB467" s="2"/>
      <c r="ODC467" s="2"/>
      <c r="ODD467" s="2"/>
      <c r="ODE467" s="2"/>
      <c r="ODF467" s="2"/>
      <c r="ODG467" s="2"/>
      <c r="ODH467" s="2"/>
      <c r="ODI467" s="2"/>
      <c r="ODJ467" s="2"/>
      <c r="ODK467" s="2"/>
      <c r="ODL467" s="2"/>
      <c r="ODM467" s="2"/>
      <c r="ODN467" s="2"/>
      <c r="ODO467" s="2"/>
      <c r="ODP467" s="2"/>
      <c r="ODQ467" s="2"/>
      <c r="ODR467" s="2"/>
      <c r="ODS467" s="2"/>
      <c r="ODT467" s="2"/>
      <c r="ODU467" s="2"/>
      <c r="ODV467" s="2"/>
      <c r="ODW467" s="2"/>
      <c r="ODX467" s="2"/>
      <c r="ODY467" s="2"/>
      <c r="ODZ467" s="2"/>
      <c r="OEA467" s="2"/>
      <c r="OEB467" s="2"/>
      <c r="OEC467" s="2"/>
      <c r="OED467" s="2"/>
      <c r="OEE467" s="2"/>
      <c r="OEF467" s="2"/>
      <c r="OEG467" s="2"/>
      <c r="OEH467" s="2"/>
      <c r="OEI467" s="2"/>
      <c r="OEJ467" s="2"/>
      <c r="OEK467" s="2"/>
      <c r="OEL467" s="2"/>
      <c r="OEM467" s="2"/>
      <c r="OEN467" s="2"/>
      <c r="OEO467" s="2"/>
      <c r="OEP467" s="2"/>
      <c r="OEQ467" s="2"/>
      <c r="OER467" s="2"/>
      <c r="OES467" s="2"/>
      <c r="OET467" s="2"/>
      <c r="OEU467" s="2"/>
      <c r="OEV467" s="2"/>
      <c r="OEW467" s="2"/>
      <c r="OEX467" s="2"/>
      <c r="OEY467" s="2"/>
      <c r="OEZ467" s="2"/>
      <c r="OFA467" s="2"/>
      <c r="OFB467" s="2"/>
      <c r="OFC467" s="2"/>
      <c r="OFD467" s="2"/>
      <c r="OFE467" s="2"/>
      <c r="OFF467" s="2"/>
      <c r="OFG467" s="2"/>
      <c r="OFH467" s="2"/>
      <c r="OFI467" s="2"/>
      <c r="OFJ467" s="2"/>
      <c r="OFK467" s="2"/>
      <c r="OFL467" s="2"/>
      <c r="OFM467" s="2"/>
      <c r="OFN467" s="2"/>
      <c r="OFO467" s="2"/>
      <c r="OFP467" s="2"/>
      <c r="OFQ467" s="2"/>
      <c r="OFR467" s="2"/>
      <c r="OFS467" s="2"/>
      <c r="OFT467" s="2"/>
      <c r="OFU467" s="2"/>
      <c r="OFV467" s="2"/>
      <c r="OFW467" s="2"/>
      <c r="OFX467" s="2"/>
      <c r="OFY467" s="2"/>
      <c r="OFZ467" s="2"/>
      <c r="OGA467" s="2"/>
      <c r="OGB467" s="2"/>
      <c r="OGC467" s="2"/>
      <c r="OGD467" s="2"/>
      <c r="OGE467" s="2"/>
      <c r="OGF467" s="2"/>
      <c r="OGG467" s="2"/>
      <c r="OGH467" s="2"/>
      <c r="OGI467" s="2"/>
      <c r="OGJ467" s="2"/>
      <c r="OGK467" s="2"/>
      <c r="OGL467" s="2"/>
      <c r="OGM467" s="2"/>
      <c r="OGN467" s="2"/>
      <c r="OGO467" s="2"/>
      <c r="OGP467" s="2"/>
      <c r="OGQ467" s="2"/>
      <c r="OGR467" s="2"/>
      <c r="OGS467" s="2"/>
      <c r="OGT467" s="2"/>
      <c r="OGU467" s="2"/>
      <c r="OGV467" s="2"/>
      <c r="OGW467" s="2"/>
      <c r="OGX467" s="2"/>
      <c r="OGY467" s="2"/>
      <c r="OGZ467" s="2"/>
      <c r="OHA467" s="2"/>
      <c r="OHB467" s="2"/>
      <c r="OHC467" s="2"/>
      <c r="OHD467" s="2"/>
      <c r="OHE467" s="2"/>
      <c r="OHF467" s="2"/>
      <c r="OHG467" s="2"/>
      <c r="OHH467" s="2"/>
      <c r="OHI467" s="2"/>
      <c r="OHJ467" s="2"/>
      <c r="OHK467" s="2"/>
      <c r="OHL467" s="2"/>
      <c r="OHM467" s="2"/>
      <c r="OHN467" s="2"/>
      <c r="OHO467" s="2"/>
      <c r="OHP467" s="2"/>
      <c r="OHQ467" s="2"/>
      <c r="OHR467" s="2"/>
      <c r="OHS467" s="2"/>
      <c r="OHT467" s="2"/>
      <c r="OHU467" s="2"/>
      <c r="OHV467" s="2"/>
      <c r="OHW467" s="2"/>
      <c r="OHX467" s="2"/>
      <c r="OHY467" s="2"/>
      <c r="OHZ467" s="2"/>
      <c r="OIA467" s="2"/>
      <c r="OIB467" s="2"/>
      <c r="OIC467" s="2"/>
      <c r="OID467" s="2"/>
      <c r="OIE467" s="2"/>
      <c r="OIF467" s="2"/>
      <c r="OIG467" s="2"/>
      <c r="OIH467" s="2"/>
      <c r="OII467" s="2"/>
      <c r="OIJ467" s="2"/>
      <c r="OIK467" s="2"/>
      <c r="OIL467" s="2"/>
      <c r="OIM467" s="2"/>
      <c r="OIN467" s="2"/>
      <c r="OIO467" s="2"/>
      <c r="OIP467" s="2"/>
      <c r="OIQ467" s="2"/>
      <c r="OIR467" s="2"/>
      <c r="OIS467" s="2"/>
      <c r="OIT467" s="2"/>
      <c r="OIU467" s="2"/>
      <c r="OIV467" s="2"/>
      <c r="OIW467" s="2"/>
      <c r="OIX467" s="2"/>
      <c r="OIY467" s="2"/>
      <c r="OIZ467" s="2"/>
      <c r="OJA467" s="2"/>
      <c r="OJB467" s="2"/>
      <c r="OJC467" s="2"/>
      <c r="OJD467" s="2"/>
      <c r="OJE467" s="2"/>
      <c r="OJF467" s="2"/>
      <c r="OJG467" s="2"/>
      <c r="OJH467" s="2"/>
      <c r="OJI467" s="2"/>
      <c r="OJJ467" s="2"/>
      <c r="OJK467" s="2"/>
      <c r="OJL467" s="2"/>
      <c r="OJM467" s="2"/>
      <c r="OJN467" s="2"/>
      <c r="OJO467" s="2"/>
      <c r="OJP467" s="2"/>
      <c r="OJQ467" s="2"/>
      <c r="OJR467" s="2"/>
      <c r="OJS467" s="2"/>
      <c r="OJT467" s="2"/>
      <c r="OJU467" s="2"/>
      <c r="OJV467" s="2"/>
      <c r="OJW467" s="2"/>
      <c r="OJX467" s="2"/>
      <c r="OJY467" s="2"/>
      <c r="OJZ467" s="2"/>
      <c r="OKA467" s="2"/>
      <c r="OKB467" s="2"/>
      <c r="OKC467" s="2"/>
      <c r="OKD467" s="2"/>
      <c r="OKE467" s="2"/>
      <c r="OKF467" s="2"/>
      <c r="OKG467" s="2"/>
      <c r="OKH467" s="2"/>
      <c r="OKI467" s="2"/>
      <c r="OKJ467" s="2"/>
      <c r="OKK467" s="2"/>
      <c r="OKL467" s="2"/>
      <c r="OKM467" s="2"/>
      <c r="OKN467" s="2"/>
      <c r="OKO467" s="2"/>
      <c r="OKP467" s="2"/>
      <c r="OKQ467" s="2"/>
      <c r="OKR467" s="2"/>
      <c r="OKS467" s="2"/>
      <c r="OKT467" s="2"/>
      <c r="OKU467" s="2"/>
      <c r="OKV467" s="2"/>
      <c r="OKW467" s="2"/>
      <c r="OKX467" s="2"/>
      <c r="OKY467" s="2"/>
      <c r="OKZ467" s="2"/>
      <c r="OLA467" s="2"/>
      <c r="OLB467" s="2"/>
      <c r="OLC467" s="2"/>
      <c r="OLD467" s="2"/>
      <c r="OLE467" s="2"/>
      <c r="OLF467" s="2"/>
      <c r="OLG467" s="2"/>
      <c r="OLH467" s="2"/>
      <c r="OLI467" s="2"/>
      <c r="OLJ467" s="2"/>
      <c r="OLK467" s="2"/>
      <c r="OLL467" s="2"/>
      <c r="OLM467" s="2"/>
      <c r="OLN467" s="2"/>
      <c r="OLO467" s="2"/>
      <c r="OLP467" s="2"/>
      <c r="OLQ467" s="2"/>
      <c r="OLR467" s="2"/>
      <c r="OLS467" s="2"/>
      <c r="OLT467" s="2"/>
      <c r="OLU467" s="2"/>
      <c r="OLV467" s="2"/>
      <c r="OLW467" s="2"/>
      <c r="OLX467" s="2"/>
      <c r="OLY467" s="2"/>
      <c r="OLZ467" s="2"/>
      <c r="OMA467" s="2"/>
      <c r="OMB467" s="2"/>
      <c r="OMC467" s="2"/>
      <c r="OMD467" s="2"/>
      <c r="OME467" s="2"/>
      <c r="OMF467" s="2"/>
      <c r="OMG467" s="2"/>
      <c r="OMH467" s="2"/>
      <c r="OMI467" s="2"/>
      <c r="OMJ467" s="2"/>
      <c r="OMK467" s="2"/>
      <c r="OML467" s="2"/>
      <c r="OMM467" s="2"/>
      <c r="OMN467" s="2"/>
      <c r="OMO467" s="2"/>
      <c r="OMP467" s="2"/>
      <c r="OMQ467" s="2"/>
      <c r="OMR467" s="2"/>
      <c r="OMS467" s="2"/>
      <c r="OMT467" s="2"/>
      <c r="OMU467" s="2"/>
      <c r="OMV467" s="2"/>
      <c r="OMW467" s="2"/>
      <c r="OMX467" s="2"/>
      <c r="OMY467" s="2"/>
      <c r="OMZ467" s="2"/>
      <c r="ONA467" s="2"/>
      <c r="ONB467" s="2"/>
      <c r="ONC467" s="2"/>
      <c r="OND467" s="2"/>
      <c r="ONE467" s="2"/>
      <c r="ONF467" s="2"/>
      <c r="ONG467" s="2"/>
      <c r="ONH467" s="2"/>
      <c r="ONI467" s="2"/>
      <c r="ONJ467" s="2"/>
      <c r="ONK467" s="2"/>
      <c r="ONL467" s="2"/>
      <c r="ONM467" s="2"/>
      <c r="ONN467" s="2"/>
      <c r="ONO467" s="2"/>
      <c r="ONP467" s="2"/>
      <c r="ONQ467" s="2"/>
      <c r="ONR467" s="2"/>
      <c r="ONS467" s="2"/>
      <c r="ONT467" s="2"/>
      <c r="ONU467" s="2"/>
      <c r="ONV467" s="2"/>
      <c r="ONW467" s="2"/>
      <c r="ONX467" s="2"/>
      <c r="ONY467" s="2"/>
      <c r="ONZ467" s="2"/>
      <c r="OOA467" s="2"/>
      <c r="OOB467" s="2"/>
      <c r="OOC467" s="2"/>
      <c r="OOD467" s="2"/>
      <c r="OOE467" s="2"/>
      <c r="OOF467" s="2"/>
      <c r="OOG467" s="2"/>
      <c r="OOH467" s="2"/>
      <c r="OOI467" s="2"/>
      <c r="OOJ467" s="2"/>
      <c r="OOK467" s="2"/>
      <c r="OOL467" s="2"/>
      <c r="OOM467" s="2"/>
      <c r="OON467" s="2"/>
      <c r="OOO467" s="2"/>
      <c r="OOP467" s="2"/>
      <c r="OOQ467" s="2"/>
      <c r="OOR467" s="2"/>
      <c r="OOS467" s="2"/>
      <c r="OOT467" s="2"/>
      <c r="OOU467" s="2"/>
      <c r="OOV467" s="2"/>
      <c r="OOW467" s="2"/>
      <c r="OOX467" s="2"/>
      <c r="OOY467" s="2"/>
      <c r="OOZ467" s="2"/>
      <c r="OPA467" s="2"/>
      <c r="OPB467" s="2"/>
      <c r="OPC467" s="2"/>
      <c r="OPD467" s="2"/>
      <c r="OPE467" s="2"/>
      <c r="OPF467" s="2"/>
      <c r="OPG467" s="2"/>
      <c r="OPH467" s="2"/>
      <c r="OPI467" s="2"/>
      <c r="OPJ467" s="2"/>
      <c r="OPK467" s="2"/>
      <c r="OPL467" s="2"/>
      <c r="OPM467" s="2"/>
      <c r="OPN467" s="2"/>
      <c r="OPO467" s="2"/>
      <c r="OPP467" s="2"/>
      <c r="OPQ467" s="2"/>
      <c r="OPR467" s="2"/>
      <c r="OPS467" s="2"/>
      <c r="OPT467" s="2"/>
      <c r="OPU467" s="2"/>
      <c r="OPV467" s="2"/>
      <c r="OPW467" s="2"/>
      <c r="OPX467" s="2"/>
      <c r="OPY467" s="2"/>
      <c r="OPZ467" s="2"/>
      <c r="OQA467" s="2"/>
      <c r="OQB467" s="2"/>
      <c r="OQC467" s="2"/>
      <c r="OQD467" s="2"/>
      <c r="OQE467" s="2"/>
      <c r="OQF467" s="2"/>
      <c r="OQG467" s="2"/>
      <c r="OQH467" s="2"/>
      <c r="OQI467" s="2"/>
      <c r="OQJ467" s="2"/>
      <c r="OQK467" s="2"/>
      <c r="OQL467" s="2"/>
      <c r="OQM467" s="2"/>
      <c r="OQN467" s="2"/>
      <c r="OQO467" s="2"/>
      <c r="OQP467" s="2"/>
      <c r="OQQ467" s="2"/>
      <c r="OQR467" s="2"/>
      <c r="OQS467" s="2"/>
      <c r="OQT467" s="2"/>
      <c r="OQU467" s="2"/>
      <c r="OQV467" s="2"/>
      <c r="OQW467" s="2"/>
      <c r="OQX467" s="2"/>
      <c r="OQY467" s="2"/>
      <c r="OQZ467" s="2"/>
      <c r="ORA467" s="2"/>
      <c r="ORB467" s="2"/>
      <c r="ORC467" s="2"/>
      <c r="ORD467" s="2"/>
      <c r="ORE467" s="2"/>
      <c r="ORF467" s="2"/>
      <c r="ORG467" s="2"/>
      <c r="ORH467" s="2"/>
      <c r="ORI467" s="2"/>
      <c r="ORJ467" s="2"/>
      <c r="ORK467" s="2"/>
      <c r="ORL467" s="2"/>
      <c r="ORM467" s="2"/>
      <c r="ORN467" s="2"/>
      <c r="ORO467" s="2"/>
      <c r="ORP467" s="2"/>
      <c r="ORQ467" s="2"/>
      <c r="ORR467" s="2"/>
      <c r="ORS467" s="2"/>
      <c r="ORT467" s="2"/>
      <c r="ORU467" s="2"/>
      <c r="ORV467" s="2"/>
      <c r="ORW467" s="2"/>
      <c r="ORX467" s="2"/>
      <c r="ORY467" s="2"/>
      <c r="ORZ467" s="2"/>
      <c r="OSA467" s="2"/>
      <c r="OSB467" s="2"/>
      <c r="OSC467" s="2"/>
      <c r="OSD467" s="2"/>
      <c r="OSE467" s="2"/>
      <c r="OSF467" s="2"/>
      <c r="OSG467" s="2"/>
      <c r="OSH467" s="2"/>
      <c r="OSI467" s="2"/>
      <c r="OSJ467" s="2"/>
      <c r="OSK467" s="2"/>
      <c r="OSL467" s="2"/>
      <c r="OSM467" s="2"/>
      <c r="OSN467" s="2"/>
      <c r="OSO467" s="2"/>
      <c r="OSP467" s="2"/>
      <c r="OSQ467" s="2"/>
      <c r="OSR467" s="2"/>
      <c r="OSS467" s="2"/>
      <c r="OST467" s="2"/>
      <c r="OSU467" s="2"/>
      <c r="OSV467" s="2"/>
      <c r="OSW467" s="2"/>
      <c r="OSX467" s="2"/>
      <c r="OSY467" s="2"/>
      <c r="OSZ467" s="2"/>
      <c r="OTA467" s="2"/>
      <c r="OTB467" s="2"/>
      <c r="OTC467" s="2"/>
      <c r="OTD467" s="2"/>
      <c r="OTE467" s="2"/>
      <c r="OTF467" s="2"/>
      <c r="OTG467" s="2"/>
      <c r="OTH467" s="2"/>
      <c r="OTI467" s="2"/>
      <c r="OTJ467" s="2"/>
      <c r="OTK467" s="2"/>
      <c r="OTL467" s="2"/>
      <c r="OTM467" s="2"/>
      <c r="OTN467" s="2"/>
      <c r="OTO467" s="2"/>
      <c r="OTP467" s="2"/>
      <c r="OTQ467" s="2"/>
      <c r="OTR467" s="2"/>
      <c r="OTS467" s="2"/>
      <c r="OTT467" s="2"/>
      <c r="OTU467" s="2"/>
      <c r="OTV467" s="2"/>
      <c r="OTW467" s="2"/>
      <c r="OTX467" s="2"/>
      <c r="OTY467" s="2"/>
      <c r="OTZ467" s="2"/>
      <c r="OUA467" s="2"/>
      <c r="OUB467" s="2"/>
      <c r="OUC467" s="2"/>
      <c r="OUD467" s="2"/>
      <c r="OUE467" s="2"/>
      <c r="OUF467" s="2"/>
      <c r="OUG467" s="2"/>
      <c r="OUH467" s="2"/>
      <c r="OUI467" s="2"/>
      <c r="OUJ467" s="2"/>
      <c r="OUK467" s="2"/>
      <c r="OUL467" s="2"/>
      <c r="OUM467" s="2"/>
      <c r="OUN467" s="2"/>
      <c r="OUO467" s="2"/>
      <c r="OUP467" s="2"/>
      <c r="OUQ467" s="2"/>
      <c r="OUR467" s="2"/>
      <c r="OUS467" s="2"/>
      <c r="OUT467" s="2"/>
      <c r="OUU467" s="2"/>
      <c r="OUV467" s="2"/>
      <c r="OUW467" s="2"/>
      <c r="OUX467" s="2"/>
      <c r="OUY467" s="2"/>
      <c r="OUZ467" s="2"/>
      <c r="OVA467" s="2"/>
      <c r="OVB467" s="2"/>
      <c r="OVC467" s="2"/>
      <c r="OVD467" s="2"/>
      <c r="OVE467" s="2"/>
      <c r="OVF467" s="2"/>
      <c r="OVG467" s="2"/>
      <c r="OVH467" s="2"/>
      <c r="OVI467" s="2"/>
      <c r="OVJ467" s="2"/>
      <c r="OVK467" s="2"/>
      <c r="OVL467" s="2"/>
      <c r="OVM467" s="2"/>
      <c r="OVN467" s="2"/>
      <c r="OVO467" s="2"/>
      <c r="OVP467" s="2"/>
      <c r="OVQ467" s="2"/>
      <c r="OVR467" s="2"/>
      <c r="OVS467" s="2"/>
      <c r="OVT467" s="2"/>
      <c r="OVU467" s="2"/>
      <c r="OVV467" s="2"/>
      <c r="OVW467" s="2"/>
      <c r="OVX467" s="2"/>
      <c r="OVY467" s="2"/>
      <c r="OVZ467" s="2"/>
      <c r="OWA467" s="2"/>
      <c r="OWB467" s="2"/>
      <c r="OWC467" s="2"/>
      <c r="OWD467" s="2"/>
      <c r="OWE467" s="2"/>
      <c r="OWF467" s="2"/>
      <c r="OWG467" s="2"/>
      <c r="OWH467" s="2"/>
      <c r="OWI467" s="2"/>
      <c r="OWJ467" s="2"/>
      <c r="OWK467" s="2"/>
      <c r="OWL467" s="2"/>
      <c r="OWM467" s="2"/>
      <c r="OWN467" s="2"/>
      <c r="OWO467" s="2"/>
      <c r="OWP467" s="2"/>
      <c r="OWQ467" s="2"/>
      <c r="OWR467" s="2"/>
      <c r="OWS467" s="2"/>
      <c r="OWT467" s="2"/>
      <c r="OWU467" s="2"/>
      <c r="OWV467" s="2"/>
      <c r="OWW467" s="2"/>
      <c r="OWX467" s="2"/>
      <c r="OWY467" s="2"/>
      <c r="OWZ467" s="2"/>
      <c r="OXA467" s="2"/>
      <c r="OXB467" s="2"/>
      <c r="OXC467" s="2"/>
      <c r="OXD467" s="2"/>
      <c r="OXE467" s="2"/>
      <c r="OXF467" s="2"/>
      <c r="OXG467" s="2"/>
      <c r="OXH467" s="2"/>
      <c r="OXI467" s="2"/>
      <c r="OXJ467" s="2"/>
      <c r="OXK467" s="2"/>
      <c r="OXL467" s="2"/>
      <c r="OXM467" s="2"/>
      <c r="OXN467" s="2"/>
      <c r="OXO467" s="2"/>
      <c r="OXP467" s="2"/>
      <c r="OXQ467" s="2"/>
      <c r="OXR467" s="2"/>
      <c r="OXS467" s="2"/>
      <c r="OXT467" s="2"/>
      <c r="OXU467" s="2"/>
      <c r="OXV467" s="2"/>
      <c r="OXW467" s="2"/>
      <c r="OXX467" s="2"/>
      <c r="OXY467" s="2"/>
      <c r="OXZ467" s="2"/>
      <c r="OYA467" s="2"/>
      <c r="OYB467" s="2"/>
      <c r="OYC467" s="2"/>
      <c r="OYD467" s="2"/>
      <c r="OYE467" s="2"/>
      <c r="OYF467" s="2"/>
      <c r="OYG467" s="2"/>
      <c r="OYH467" s="2"/>
      <c r="OYI467" s="2"/>
      <c r="OYJ467" s="2"/>
      <c r="OYK467" s="2"/>
      <c r="OYL467" s="2"/>
      <c r="OYM467" s="2"/>
      <c r="OYN467" s="2"/>
      <c r="OYO467" s="2"/>
      <c r="OYP467" s="2"/>
      <c r="OYQ467" s="2"/>
      <c r="OYR467" s="2"/>
      <c r="OYS467" s="2"/>
      <c r="OYT467" s="2"/>
      <c r="OYU467" s="2"/>
      <c r="OYV467" s="2"/>
      <c r="OYW467" s="2"/>
      <c r="OYX467" s="2"/>
      <c r="OYY467" s="2"/>
      <c r="OYZ467" s="2"/>
      <c r="OZA467" s="2"/>
      <c r="OZB467" s="2"/>
      <c r="OZC467" s="2"/>
      <c r="OZD467" s="2"/>
      <c r="OZE467" s="2"/>
      <c r="OZF467" s="2"/>
      <c r="OZG467" s="2"/>
      <c r="OZH467" s="2"/>
      <c r="OZI467" s="2"/>
      <c r="OZJ467" s="2"/>
      <c r="OZK467" s="2"/>
      <c r="OZL467" s="2"/>
      <c r="OZM467" s="2"/>
      <c r="OZN467" s="2"/>
      <c r="OZO467" s="2"/>
      <c r="OZP467" s="2"/>
      <c r="OZQ467" s="2"/>
      <c r="OZR467" s="2"/>
      <c r="OZS467" s="2"/>
      <c r="OZT467" s="2"/>
      <c r="OZU467" s="2"/>
      <c r="OZV467" s="2"/>
      <c r="OZW467" s="2"/>
      <c r="OZX467" s="2"/>
      <c r="OZY467" s="2"/>
      <c r="OZZ467" s="2"/>
      <c r="PAA467" s="2"/>
      <c r="PAB467" s="2"/>
      <c r="PAC467" s="2"/>
      <c r="PAD467" s="2"/>
      <c r="PAE467" s="2"/>
      <c r="PAF467" s="2"/>
      <c r="PAG467" s="2"/>
      <c r="PAH467" s="2"/>
      <c r="PAI467" s="2"/>
      <c r="PAJ467" s="2"/>
      <c r="PAK467" s="2"/>
      <c r="PAL467" s="2"/>
      <c r="PAM467" s="2"/>
      <c r="PAN467" s="2"/>
      <c r="PAO467" s="2"/>
      <c r="PAP467" s="2"/>
      <c r="PAQ467" s="2"/>
      <c r="PAR467" s="2"/>
      <c r="PAS467" s="2"/>
      <c r="PAT467" s="2"/>
      <c r="PAU467" s="2"/>
      <c r="PAV467" s="2"/>
      <c r="PAW467" s="2"/>
      <c r="PAX467" s="2"/>
      <c r="PAY467" s="2"/>
      <c r="PAZ467" s="2"/>
      <c r="PBA467" s="2"/>
      <c r="PBB467" s="2"/>
      <c r="PBC467" s="2"/>
      <c r="PBD467" s="2"/>
      <c r="PBE467" s="2"/>
      <c r="PBF467" s="2"/>
      <c r="PBG467" s="2"/>
      <c r="PBH467" s="2"/>
      <c r="PBI467" s="2"/>
      <c r="PBJ467" s="2"/>
      <c r="PBK467" s="2"/>
      <c r="PBL467" s="2"/>
      <c r="PBM467" s="2"/>
      <c r="PBN467" s="2"/>
      <c r="PBO467" s="2"/>
      <c r="PBP467" s="2"/>
      <c r="PBQ467" s="2"/>
      <c r="PBR467" s="2"/>
      <c r="PBS467" s="2"/>
      <c r="PBT467" s="2"/>
      <c r="PBU467" s="2"/>
      <c r="PBV467" s="2"/>
      <c r="PBW467" s="2"/>
      <c r="PBX467" s="2"/>
      <c r="PBY467" s="2"/>
      <c r="PBZ467" s="2"/>
      <c r="PCA467" s="2"/>
      <c r="PCB467" s="2"/>
      <c r="PCC467" s="2"/>
      <c r="PCD467" s="2"/>
      <c r="PCE467" s="2"/>
      <c r="PCF467" s="2"/>
      <c r="PCG467" s="2"/>
      <c r="PCH467" s="2"/>
      <c r="PCI467" s="2"/>
      <c r="PCJ467" s="2"/>
      <c r="PCK467" s="2"/>
      <c r="PCL467" s="2"/>
      <c r="PCM467" s="2"/>
      <c r="PCN467" s="2"/>
      <c r="PCO467" s="2"/>
      <c r="PCP467" s="2"/>
      <c r="PCQ467" s="2"/>
      <c r="PCR467" s="2"/>
      <c r="PCS467" s="2"/>
      <c r="PCT467" s="2"/>
      <c r="PCU467" s="2"/>
      <c r="PCV467" s="2"/>
      <c r="PCW467" s="2"/>
      <c r="PCX467" s="2"/>
      <c r="PCY467" s="2"/>
      <c r="PCZ467" s="2"/>
      <c r="PDA467" s="2"/>
      <c r="PDB467" s="2"/>
      <c r="PDC467" s="2"/>
      <c r="PDD467" s="2"/>
      <c r="PDE467" s="2"/>
      <c r="PDF467" s="2"/>
      <c r="PDG467" s="2"/>
      <c r="PDH467" s="2"/>
      <c r="PDI467" s="2"/>
      <c r="PDJ467" s="2"/>
      <c r="PDK467" s="2"/>
      <c r="PDL467" s="2"/>
      <c r="PDM467" s="2"/>
      <c r="PDN467" s="2"/>
      <c r="PDO467" s="2"/>
      <c r="PDP467" s="2"/>
      <c r="PDQ467" s="2"/>
      <c r="PDR467" s="2"/>
      <c r="PDS467" s="2"/>
      <c r="PDT467" s="2"/>
      <c r="PDU467" s="2"/>
      <c r="PDV467" s="2"/>
      <c r="PDW467" s="2"/>
      <c r="PDX467" s="2"/>
      <c r="PDY467" s="2"/>
      <c r="PDZ467" s="2"/>
      <c r="PEA467" s="2"/>
      <c r="PEB467" s="2"/>
      <c r="PEC467" s="2"/>
      <c r="PED467" s="2"/>
      <c r="PEE467" s="2"/>
      <c r="PEF467" s="2"/>
      <c r="PEG467" s="2"/>
      <c r="PEH467" s="2"/>
      <c r="PEI467" s="2"/>
      <c r="PEJ467" s="2"/>
      <c r="PEK467" s="2"/>
      <c r="PEL467" s="2"/>
      <c r="PEM467" s="2"/>
      <c r="PEN467" s="2"/>
      <c r="PEO467" s="2"/>
      <c r="PEP467" s="2"/>
      <c r="PEQ467" s="2"/>
      <c r="PER467" s="2"/>
      <c r="PES467" s="2"/>
      <c r="PET467" s="2"/>
      <c r="PEU467" s="2"/>
      <c r="PEV467" s="2"/>
      <c r="PEW467" s="2"/>
      <c r="PEX467" s="2"/>
      <c r="PEY467" s="2"/>
      <c r="PEZ467" s="2"/>
      <c r="PFA467" s="2"/>
      <c r="PFB467" s="2"/>
      <c r="PFC467" s="2"/>
      <c r="PFD467" s="2"/>
      <c r="PFE467" s="2"/>
      <c r="PFF467" s="2"/>
      <c r="PFG467" s="2"/>
      <c r="PFH467" s="2"/>
      <c r="PFI467" s="2"/>
      <c r="PFJ467" s="2"/>
      <c r="PFK467" s="2"/>
      <c r="PFL467" s="2"/>
      <c r="PFM467" s="2"/>
      <c r="PFN467" s="2"/>
      <c r="PFO467" s="2"/>
      <c r="PFP467" s="2"/>
      <c r="PFQ467" s="2"/>
      <c r="PFR467" s="2"/>
      <c r="PFS467" s="2"/>
      <c r="PFT467" s="2"/>
      <c r="PFU467" s="2"/>
      <c r="PFV467" s="2"/>
      <c r="PFW467" s="2"/>
      <c r="PFX467" s="2"/>
      <c r="PFY467" s="2"/>
      <c r="PFZ467" s="2"/>
      <c r="PGA467" s="2"/>
      <c r="PGB467" s="2"/>
      <c r="PGC467" s="2"/>
      <c r="PGD467" s="2"/>
      <c r="PGE467" s="2"/>
      <c r="PGF467" s="2"/>
      <c r="PGG467" s="2"/>
      <c r="PGH467" s="2"/>
      <c r="PGI467" s="2"/>
      <c r="PGJ467" s="2"/>
      <c r="PGK467" s="2"/>
      <c r="PGL467" s="2"/>
      <c r="PGM467" s="2"/>
      <c r="PGN467" s="2"/>
      <c r="PGO467" s="2"/>
      <c r="PGP467" s="2"/>
      <c r="PGQ467" s="2"/>
      <c r="PGR467" s="2"/>
      <c r="PGS467" s="2"/>
      <c r="PGT467" s="2"/>
      <c r="PGU467" s="2"/>
      <c r="PGV467" s="2"/>
      <c r="PGW467" s="2"/>
      <c r="PGX467" s="2"/>
      <c r="PGY467" s="2"/>
      <c r="PGZ467" s="2"/>
      <c r="PHA467" s="2"/>
      <c r="PHB467" s="2"/>
      <c r="PHC467" s="2"/>
      <c r="PHD467" s="2"/>
      <c r="PHE467" s="2"/>
      <c r="PHF467" s="2"/>
      <c r="PHG467" s="2"/>
      <c r="PHH467" s="2"/>
      <c r="PHI467" s="2"/>
      <c r="PHJ467" s="2"/>
      <c r="PHK467" s="2"/>
      <c r="PHL467" s="2"/>
      <c r="PHM467" s="2"/>
      <c r="PHN467" s="2"/>
      <c r="PHO467" s="2"/>
      <c r="PHP467" s="2"/>
      <c r="PHQ467" s="2"/>
      <c r="PHR467" s="2"/>
      <c r="PHS467" s="2"/>
      <c r="PHT467" s="2"/>
      <c r="PHU467" s="2"/>
      <c r="PHV467" s="2"/>
      <c r="PHW467" s="2"/>
      <c r="PHX467" s="2"/>
      <c r="PHY467" s="2"/>
      <c r="PHZ467" s="2"/>
      <c r="PIA467" s="2"/>
      <c r="PIB467" s="2"/>
      <c r="PIC467" s="2"/>
      <c r="PID467" s="2"/>
      <c r="PIE467" s="2"/>
      <c r="PIF467" s="2"/>
      <c r="PIG467" s="2"/>
      <c r="PIH467" s="2"/>
      <c r="PII467" s="2"/>
      <c r="PIJ467" s="2"/>
      <c r="PIK467" s="2"/>
      <c r="PIL467" s="2"/>
      <c r="PIM467" s="2"/>
      <c r="PIN467" s="2"/>
      <c r="PIO467" s="2"/>
      <c r="PIP467" s="2"/>
      <c r="PIQ467" s="2"/>
      <c r="PIR467" s="2"/>
      <c r="PIS467" s="2"/>
      <c r="PIT467" s="2"/>
      <c r="PIU467" s="2"/>
      <c r="PIV467" s="2"/>
      <c r="PIW467" s="2"/>
      <c r="PIX467" s="2"/>
      <c r="PIY467" s="2"/>
      <c r="PIZ467" s="2"/>
      <c r="PJA467" s="2"/>
      <c r="PJB467" s="2"/>
      <c r="PJC467" s="2"/>
      <c r="PJD467" s="2"/>
      <c r="PJE467" s="2"/>
      <c r="PJF467" s="2"/>
      <c r="PJG467" s="2"/>
      <c r="PJH467" s="2"/>
      <c r="PJI467" s="2"/>
      <c r="PJJ467" s="2"/>
      <c r="PJK467" s="2"/>
      <c r="PJL467" s="2"/>
      <c r="PJM467" s="2"/>
      <c r="PJN467" s="2"/>
      <c r="PJO467" s="2"/>
      <c r="PJP467" s="2"/>
      <c r="PJQ467" s="2"/>
      <c r="PJR467" s="2"/>
      <c r="PJS467" s="2"/>
      <c r="PJT467" s="2"/>
      <c r="PJU467" s="2"/>
      <c r="PJV467" s="2"/>
      <c r="PJW467" s="2"/>
      <c r="PJX467" s="2"/>
      <c r="PJY467" s="2"/>
      <c r="PJZ467" s="2"/>
      <c r="PKA467" s="2"/>
      <c r="PKB467" s="2"/>
      <c r="PKC467" s="2"/>
      <c r="PKD467" s="2"/>
      <c r="PKE467" s="2"/>
      <c r="PKF467" s="2"/>
      <c r="PKG467" s="2"/>
      <c r="PKH467" s="2"/>
      <c r="PKI467" s="2"/>
      <c r="PKJ467" s="2"/>
      <c r="PKK467" s="2"/>
      <c r="PKL467" s="2"/>
      <c r="PKM467" s="2"/>
      <c r="PKN467" s="2"/>
      <c r="PKO467" s="2"/>
      <c r="PKP467" s="2"/>
      <c r="PKQ467" s="2"/>
      <c r="PKR467" s="2"/>
      <c r="PKS467" s="2"/>
      <c r="PKT467" s="2"/>
      <c r="PKU467" s="2"/>
      <c r="PKV467" s="2"/>
      <c r="PKW467" s="2"/>
      <c r="PKX467" s="2"/>
      <c r="PKY467" s="2"/>
      <c r="PKZ467" s="2"/>
      <c r="PLA467" s="2"/>
      <c r="PLB467" s="2"/>
      <c r="PLC467" s="2"/>
      <c r="PLD467" s="2"/>
      <c r="PLE467" s="2"/>
      <c r="PLF467" s="2"/>
      <c r="PLG467" s="2"/>
      <c r="PLH467" s="2"/>
      <c r="PLI467" s="2"/>
      <c r="PLJ467" s="2"/>
      <c r="PLK467" s="2"/>
      <c r="PLL467" s="2"/>
      <c r="PLM467" s="2"/>
      <c r="PLN467" s="2"/>
      <c r="PLO467" s="2"/>
      <c r="PLP467" s="2"/>
      <c r="PLQ467" s="2"/>
      <c r="PLR467" s="2"/>
      <c r="PLS467" s="2"/>
      <c r="PLT467" s="2"/>
      <c r="PLU467" s="2"/>
      <c r="PLV467" s="2"/>
      <c r="PLW467" s="2"/>
      <c r="PLX467" s="2"/>
      <c r="PLY467" s="2"/>
      <c r="PLZ467" s="2"/>
      <c r="PMA467" s="2"/>
      <c r="PMB467" s="2"/>
      <c r="PMC467" s="2"/>
      <c r="PMD467" s="2"/>
      <c r="PME467" s="2"/>
      <c r="PMF467" s="2"/>
      <c r="PMG467" s="2"/>
      <c r="PMH467" s="2"/>
      <c r="PMI467" s="2"/>
      <c r="PMJ467" s="2"/>
      <c r="PMK467" s="2"/>
      <c r="PML467" s="2"/>
      <c r="PMM467" s="2"/>
      <c r="PMN467" s="2"/>
      <c r="PMO467" s="2"/>
      <c r="PMP467" s="2"/>
      <c r="PMQ467" s="2"/>
      <c r="PMR467" s="2"/>
      <c r="PMS467" s="2"/>
      <c r="PMT467" s="2"/>
      <c r="PMU467" s="2"/>
      <c r="PMV467" s="2"/>
      <c r="PMW467" s="2"/>
      <c r="PMX467" s="2"/>
      <c r="PMY467" s="2"/>
      <c r="PMZ467" s="2"/>
      <c r="PNA467" s="2"/>
      <c r="PNB467" s="2"/>
      <c r="PNC467" s="2"/>
      <c r="PND467" s="2"/>
      <c r="PNE467" s="2"/>
      <c r="PNF467" s="2"/>
      <c r="PNG467" s="2"/>
      <c r="PNH467" s="2"/>
      <c r="PNI467" s="2"/>
      <c r="PNJ467" s="2"/>
      <c r="PNK467" s="2"/>
      <c r="PNL467" s="2"/>
      <c r="PNM467" s="2"/>
      <c r="PNN467" s="2"/>
      <c r="PNO467" s="2"/>
      <c r="PNP467" s="2"/>
      <c r="PNQ467" s="2"/>
      <c r="PNR467" s="2"/>
      <c r="PNS467" s="2"/>
      <c r="PNT467" s="2"/>
      <c r="PNU467" s="2"/>
      <c r="PNV467" s="2"/>
      <c r="PNW467" s="2"/>
      <c r="PNX467" s="2"/>
      <c r="PNY467" s="2"/>
      <c r="PNZ467" s="2"/>
      <c r="POA467" s="2"/>
      <c r="POB467" s="2"/>
      <c r="POC467" s="2"/>
      <c r="POD467" s="2"/>
      <c r="POE467" s="2"/>
      <c r="POF467" s="2"/>
      <c r="POG467" s="2"/>
      <c r="POH467" s="2"/>
      <c r="POI467" s="2"/>
      <c r="POJ467" s="2"/>
      <c r="POK467" s="2"/>
      <c r="POL467" s="2"/>
      <c r="POM467" s="2"/>
      <c r="PON467" s="2"/>
      <c r="POO467" s="2"/>
      <c r="POP467" s="2"/>
      <c r="POQ467" s="2"/>
      <c r="POR467" s="2"/>
      <c r="POS467" s="2"/>
      <c r="POT467" s="2"/>
      <c r="POU467" s="2"/>
      <c r="POV467" s="2"/>
      <c r="POW467" s="2"/>
      <c r="POX467" s="2"/>
      <c r="POY467" s="2"/>
      <c r="POZ467" s="2"/>
      <c r="PPA467" s="2"/>
      <c r="PPB467" s="2"/>
      <c r="PPC467" s="2"/>
      <c r="PPD467" s="2"/>
      <c r="PPE467" s="2"/>
      <c r="PPF467" s="2"/>
      <c r="PPG467" s="2"/>
      <c r="PPH467" s="2"/>
      <c r="PPI467" s="2"/>
      <c r="PPJ467" s="2"/>
      <c r="PPK467" s="2"/>
      <c r="PPL467" s="2"/>
      <c r="PPM467" s="2"/>
      <c r="PPN467" s="2"/>
      <c r="PPO467" s="2"/>
      <c r="PPP467" s="2"/>
      <c r="PPQ467" s="2"/>
      <c r="PPR467" s="2"/>
      <c r="PPS467" s="2"/>
      <c r="PPT467" s="2"/>
      <c r="PPU467" s="2"/>
      <c r="PPV467" s="2"/>
      <c r="PPW467" s="2"/>
      <c r="PPX467" s="2"/>
      <c r="PPY467" s="2"/>
      <c r="PPZ467" s="2"/>
      <c r="PQA467" s="2"/>
      <c r="PQB467" s="2"/>
      <c r="PQC467" s="2"/>
      <c r="PQD467" s="2"/>
      <c r="PQE467" s="2"/>
      <c r="PQF467" s="2"/>
      <c r="PQG467" s="2"/>
      <c r="PQH467" s="2"/>
      <c r="PQI467" s="2"/>
      <c r="PQJ467" s="2"/>
      <c r="PQK467" s="2"/>
      <c r="PQL467" s="2"/>
      <c r="PQM467" s="2"/>
      <c r="PQN467" s="2"/>
      <c r="PQO467" s="2"/>
      <c r="PQP467" s="2"/>
      <c r="PQQ467" s="2"/>
      <c r="PQR467" s="2"/>
      <c r="PQS467" s="2"/>
      <c r="PQT467" s="2"/>
      <c r="PQU467" s="2"/>
      <c r="PQV467" s="2"/>
      <c r="PQW467" s="2"/>
      <c r="PQX467" s="2"/>
      <c r="PQY467" s="2"/>
      <c r="PQZ467" s="2"/>
      <c r="PRA467" s="2"/>
      <c r="PRB467" s="2"/>
      <c r="PRC467" s="2"/>
      <c r="PRD467" s="2"/>
      <c r="PRE467" s="2"/>
      <c r="PRF467" s="2"/>
      <c r="PRG467" s="2"/>
      <c r="PRH467" s="2"/>
      <c r="PRI467" s="2"/>
      <c r="PRJ467" s="2"/>
      <c r="PRK467" s="2"/>
      <c r="PRL467" s="2"/>
      <c r="PRM467" s="2"/>
      <c r="PRN467" s="2"/>
      <c r="PRO467" s="2"/>
      <c r="PRP467" s="2"/>
      <c r="PRQ467" s="2"/>
      <c r="PRR467" s="2"/>
      <c r="PRS467" s="2"/>
      <c r="PRT467" s="2"/>
      <c r="PRU467" s="2"/>
      <c r="PRV467" s="2"/>
      <c r="PRW467" s="2"/>
      <c r="PRX467" s="2"/>
      <c r="PRY467" s="2"/>
      <c r="PRZ467" s="2"/>
      <c r="PSA467" s="2"/>
      <c r="PSB467" s="2"/>
      <c r="PSC467" s="2"/>
      <c r="PSD467" s="2"/>
      <c r="PSE467" s="2"/>
      <c r="PSF467" s="2"/>
      <c r="PSG467" s="2"/>
      <c r="PSH467" s="2"/>
      <c r="PSI467" s="2"/>
      <c r="PSJ467" s="2"/>
      <c r="PSK467" s="2"/>
      <c r="PSL467" s="2"/>
      <c r="PSM467" s="2"/>
      <c r="PSN467" s="2"/>
      <c r="PSO467" s="2"/>
      <c r="PSP467" s="2"/>
      <c r="PSQ467" s="2"/>
      <c r="PSR467" s="2"/>
      <c r="PSS467" s="2"/>
      <c r="PST467" s="2"/>
      <c r="PSU467" s="2"/>
      <c r="PSV467" s="2"/>
      <c r="PSW467" s="2"/>
      <c r="PSX467" s="2"/>
      <c r="PSY467" s="2"/>
      <c r="PSZ467" s="2"/>
      <c r="PTA467" s="2"/>
      <c r="PTB467" s="2"/>
      <c r="PTC467" s="2"/>
      <c r="PTD467" s="2"/>
      <c r="PTE467" s="2"/>
      <c r="PTF467" s="2"/>
      <c r="PTG467" s="2"/>
      <c r="PTH467" s="2"/>
      <c r="PTI467" s="2"/>
      <c r="PTJ467" s="2"/>
      <c r="PTK467" s="2"/>
      <c r="PTL467" s="2"/>
      <c r="PTM467" s="2"/>
      <c r="PTN467" s="2"/>
      <c r="PTO467" s="2"/>
      <c r="PTP467" s="2"/>
      <c r="PTQ467" s="2"/>
      <c r="PTR467" s="2"/>
      <c r="PTS467" s="2"/>
      <c r="PTT467" s="2"/>
      <c r="PTU467" s="2"/>
      <c r="PTV467" s="2"/>
      <c r="PTW467" s="2"/>
      <c r="PTX467" s="2"/>
      <c r="PTY467" s="2"/>
      <c r="PTZ467" s="2"/>
      <c r="PUA467" s="2"/>
      <c r="PUB467" s="2"/>
      <c r="PUC467" s="2"/>
      <c r="PUD467" s="2"/>
      <c r="PUE467" s="2"/>
      <c r="PUF467" s="2"/>
      <c r="PUG467" s="2"/>
      <c r="PUH467" s="2"/>
      <c r="PUI467" s="2"/>
      <c r="PUJ467" s="2"/>
      <c r="PUK467" s="2"/>
      <c r="PUL467" s="2"/>
      <c r="PUM467" s="2"/>
      <c r="PUN467" s="2"/>
      <c r="PUO467" s="2"/>
      <c r="PUP467" s="2"/>
      <c r="PUQ467" s="2"/>
      <c r="PUR467" s="2"/>
      <c r="PUS467" s="2"/>
      <c r="PUT467" s="2"/>
      <c r="PUU467" s="2"/>
      <c r="PUV467" s="2"/>
      <c r="PUW467" s="2"/>
      <c r="PUX467" s="2"/>
      <c r="PUY467" s="2"/>
      <c r="PUZ467" s="2"/>
      <c r="PVA467" s="2"/>
      <c r="PVB467" s="2"/>
      <c r="PVC467" s="2"/>
      <c r="PVD467" s="2"/>
      <c r="PVE467" s="2"/>
      <c r="PVF467" s="2"/>
      <c r="PVG467" s="2"/>
      <c r="PVH467" s="2"/>
      <c r="PVI467" s="2"/>
      <c r="PVJ467" s="2"/>
      <c r="PVK467" s="2"/>
      <c r="PVL467" s="2"/>
      <c r="PVM467" s="2"/>
      <c r="PVN467" s="2"/>
      <c r="PVO467" s="2"/>
      <c r="PVP467" s="2"/>
      <c r="PVQ467" s="2"/>
      <c r="PVR467" s="2"/>
      <c r="PVS467" s="2"/>
      <c r="PVT467" s="2"/>
      <c r="PVU467" s="2"/>
      <c r="PVV467" s="2"/>
      <c r="PVW467" s="2"/>
      <c r="PVX467" s="2"/>
      <c r="PVY467" s="2"/>
      <c r="PVZ467" s="2"/>
      <c r="PWA467" s="2"/>
      <c r="PWB467" s="2"/>
      <c r="PWC467" s="2"/>
      <c r="PWD467" s="2"/>
      <c r="PWE467" s="2"/>
      <c r="PWF467" s="2"/>
      <c r="PWG467" s="2"/>
      <c r="PWH467" s="2"/>
      <c r="PWI467" s="2"/>
      <c r="PWJ467" s="2"/>
      <c r="PWK467" s="2"/>
      <c r="PWL467" s="2"/>
      <c r="PWM467" s="2"/>
      <c r="PWN467" s="2"/>
      <c r="PWO467" s="2"/>
      <c r="PWP467" s="2"/>
      <c r="PWQ467" s="2"/>
      <c r="PWR467" s="2"/>
      <c r="PWS467" s="2"/>
      <c r="PWT467" s="2"/>
      <c r="PWU467" s="2"/>
      <c r="PWV467" s="2"/>
      <c r="PWW467" s="2"/>
      <c r="PWX467" s="2"/>
      <c r="PWY467" s="2"/>
      <c r="PWZ467" s="2"/>
      <c r="PXA467" s="2"/>
      <c r="PXB467" s="2"/>
      <c r="PXC467" s="2"/>
      <c r="PXD467" s="2"/>
      <c r="PXE467" s="2"/>
      <c r="PXF467" s="2"/>
      <c r="PXG467" s="2"/>
      <c r="PXH467" s="2"/>
      <c r="PXI467" s="2"/>
      <c r="PXJ467" s="2"/>
      <c r="PXK467" s="2"/>
      <c r="PXL467" s="2"/>
      <c r="PXM467" s="2"/>
      <c r="PXN467" s="2"/>
      <c r="PXO467" s="2"/>
      <c r="PXP467" s="2"/>
      <c r="PXQ467" s="2"/>
      <c r="PXR467" s="2"/>
      <c r="PXS467" s="2"/>
      <c r="PXT467" s="2"/>
      <c r="PXU467" s="2"/>
      <c r="PXV467" s="2"/>
      <c r="PXW467" s="2"/>
      <c r="PXX467" s="2"/>
      <c r="PXY467" s="2"/>
      <c r="PXZ467" s="2"/>
      <c r="PYA467" s="2"/>
      <c r="PYB467" s="2"/>
      <c r="PYC467" s="2"/>
      <c r="PYD467" s="2"/>
      <c r="PYE467" s="2"/>
      <c r="PYF467" s="2"/>
      <c r="PYG467" s="2"/>
      <c r="PYH467" s="2"/>
      <c r="PYI467" s="2"/>
      <c r="PYJ467" s="2"/>
      <c r="PYK467" s="2"/>
      <c r="PYL467" s="2"/>
      <c r="PYM467" s="2"/>
      <c r="PYN467" s="2"/>
      <c r="PYO467" s="2"/>
      <c r="PYP467" s="2"/>
      <c r="PYQ467" s="2"/>
      <c r="PYR467" s="2"/>
      <c r="PYS467" s="2"/>
      <c r="PYT467" s="2"/>
      <c r="PYU467" s="2"/>
      <c r="PYV467" s="2"/>
      <c r="PYW467" s="2"/>
      <c r="PYX467" s="2"/>
      <c r="PYY467" s="2"/>
      <c r="PYZ467" s="2"/>
      <c r="PZA467" s="2"/>
      <c r="PZB467" s="2"/>
      <c r="PZC467" s="2"/>
      <c r="PZD467" s="2"/>
      <c r="PZE467" s="2"/>
      <c r="PZF467" s="2"/>
      <c r="PZG467" s="2"/>
      <c r="PZH467" s="2"/>
      <c r="PZI467" s="2"/>
      <c r="PZJ467" s="2"/>
      <c r="PZK467" s="2"/>
      <c r="PZL467" s="2"/>
      <c r="PZM467" s="2"/>
      <c r="PZN467" s="2"/>
      <c r="PZO467" s="2"/>
      <c r="PZP467" s="2"/>
      <c r="PZQ467" s="2"/>
      <c r="PZR467" s="2"/>
      <c r="PZS467" s="2"/>
      <c r="PZT467" s="2"/>
      <c r="PZU467" s="2"/>
      <c r="PZV467" s="2"/>
      <c r="PZW467" s="2"/>
      <c r="PZX467" s="2"/>
      <c r="PZY467" s="2"/>
      <c r="PZZ467" s="2"/>
      <c r="QAA467" s="2"/>
      <c r="QAB467" s="2"/>
      <c r="QAC467" s="2"/>
      <c r="QAD467" s="2"/>
      <c r="QAE467" s="2"/>
      <c r="QAF467" s="2"/>
      <c r="QAG467" s="2"/>
      <c r="QAH467" s="2"/>
      <c r="QAI467" s="2"/>
      <c r="QAJ467" s="2"/>
      <c r="QAK467" s="2"/>
      <c r="QAL467" s="2"/>
      <c r="QAM467" s="2"/>
      <c r="QAN467" s="2"/>
      <c r="QAO467" s="2"/>
      <c r="QAP467" s="2"/>
      <c r="QAQ467" s="2"/>
      <c r="QAR467" s="2"/>
      <c r="QAS467" s="2"/>
      <c r="QAT467" s="2"/>
      <c r="QAU467" s="2"/>
      <c r="QAV467" s="2"/>
      <c r="QAW467" s="2"/>
      <c r="QAX467" s="2"/>
      <c r="QAY467" s="2"/>
      <c r="QAZ467" s="2"/>
      <c r="QBA467" s="2"/>
      <c r="QBB467" s="2"/>
      <c r="QBC467" s="2"/>
      <c r="QBD467" s="2"/>
      <c r="QBE467" s="2"/>
      <c r="QBF467" s="2"/>
      <c r="QBG467" s="2"/>
      <c r="QBH467" s="2"/>
      <c r="QBI467" s="2"/>
      <c r="QBJ467" s="2"/>
      <c r="QBK467" s="2"/>
      <c r="QBL467" s="2"/>
      <c r="QBM467" s="2"/>
      <c r="QBN467" s="2"/>
      <c r="QBO467" s="2"/>
      <c r="QBP467" s="2"/>
      <c r="QBQ467" s="2"/>
      <c r="QBR467" s="2"/>
      <c r="QBS467" s="2"/>
      <c r="QBT467" s="2"/>
      <c r="QBU467" s="2"/>
      <c r="QBV467" s="2"/>
      <c r="QBW467" s="2"/>
      <c r="QBX467" s="2"/>
      <c r="QBY467" s="2"/>
      <c r="QBZ467" s="2"/>
      <c r="QCA467" s="2"/>
      <c r="QCB467" s="2"/>
      <c r="QCC467" s="2"/>
      <c r="QCD467" s="2"/>
      <c r="QCE467" s="2"/>
      <c r="QCF467" s="2"/>
      <c r="QCG467" s="2"/>
      <c r="QCH467" s="2"/>
      <c r="QCI467" s="2"/>
      <c r="QCJ467" s="2"/>
      <c r="QCK467" s="2"/>
      <c r="QCL467" s="2"/>
      <c r="QCM467" s="2"/>
      <c r="QCN467" s="2"/>
      <c r="QCO467" s="2"/>
      <c r="QCP467" s="2"/>
      <c r="QCQ467" s="2"/>
      <c r="QCR467" s="2"/>
      <c r="QCS467" s="2"/>
      <c r="QCT467" s="2"/>
      <c r="QCU467" s="2"/>
      <c r="QCV467" s="2"/>
      <c r="QCW467" s="2"/>
      <c r="QCX467" s="2"/>
      <c r="QCY467" s="2"/>
      <c r="QCZ467" s="2"/>
      <c r="QDA467" s="2"/>
      <c r="QDB467" s="2"/>
      <c r="QDC467" s="2"/>
      <c r="QDD467" s="2"/>
      <c r="QDE467" s="2"/>
      <c r="QDF467" s="2"/>
      <c r="QDG467" s="2"/>
      <c r="QDH467" s="2"/>
      <c r="QDI467" s="2"/>
      <c r="QDJ467" s="2"/>
      <c r="QDK467" s="2"/>
      <c r="QDL467" s="2"/>
      <c r="QDM467" s="2"/>
      <c r="QDN467" s="2"/>
      <c r="QDO467" s="2"/>
      <c r="QDP467" s="2"/>
      <c r="QDQ467" s="2"/>
      <c r="QDR467" s="2"/>
      <c r="QDS467" s="2"/>
      <c r="QDT467" s="2"/>
      <c r="QDU467" s="2"/>
      <c r="QDV467" s="2"/>
      <c r="QDW467" s="2"/>
      <c r="QDX467" s="2"/>
      <c r="QDY467" s="2"/>
      <c r="QDZ467" s="2"/>
      <c r="QEA467" s="2"/>
      <c r="QEB467" s="2"/>
      <c r="QEC467" s="2"/>
      <c r="QED467" s="2"/>
      <c r="QEE467" s="2"/>
      <c r="QEF467" s="2"/>
      <c r="QEG467" s="2"/>
      <c r="QEH467" s="2"/>
      <c r="QEI467" s="2"/>
      <c r="QEJ467" s="2"/>
      <c r="QEK467" s="2"/>
      <c r="QEL467" s="2"/>
      <c r="QEM467" s="2"/>
      <c r="QEN467" s="2"/>
      <c r="QEO467" s="2"/>
      <c r="QEP467" s="2"/>
      <c r="QEQ467" s="2"/>
      <c r="QER467" s="2"/>
      <c r="QES467" s="2"/>
      <c r="QET467" s="2"/>
      <c r="QEU467" s="2"/>
      <c r="QEV467" s="2"/>
      <c r="QEW467" s="2"/>
      <c r="QEX467" s="2"/>
      <c r="QEY467" s="2"/>
      <c r="QEZ467" s="2"/>
      <c r="QFA467" s="2"/>
      <c r="QFB467" s="2"/>
      <c r="QFC467" s="2"/>
      <c r="QFD467" s="2"/>
      <c r="QFE467" s="2"/>
      <c r="QFF467" s="2"/>
      <c r="QFG467" s="2"/>
      <c r="QFH467" s="2"/>
      <c r="QFI467" s="2"/>
      <c r="QFJ467" s="2"/>
      <c r="QFK467" s="2"/>
      <c r="QFL467" s="2"/>
      <c r="QFM467" s="2"/>
      <c r="QFN467" s="2"/>
      <c r="QFO467" s="2"/>
      <c r="QFP467" s="2"/>
      <c r="QFQ467" s="2"/>
      <c r="QFR467" s="2"/>
      <c r="QFS467" s="2"/>
      <c r="QFT467" s="2"/>
      <c r="QFU467" s="2"/>
      <c r="QFV467" s="2"/>
      <c r="QFW467" s="2"/>
      <c r="QFX467" s="2"/>
      <c r="QFY467" s="2"/>
      <c r="QFZ467" s="2"/>
      <c r="QGA467" s="2"/>
      <c r="QGB467" s="2"/>
      <c r="QGC467" s="2"/>
      <c r="QGD467" s="2"/>
      <c r="QGE467" s="2"/>
      <c r="QGF467" s="2"/>
      <c r="QGG467" s="2"/>
      <c r="QGH467" s="2"/>
      <c r="QGI467" s="2"/>
      <c r="QGJ467" s="2"/>
      <c r="QGK467" s="2"/>
      <c r="QGL467" s="2"/>
      <c r="QGM467" s="2"/>
      <c r="QGN467" s="2"/>
      <c r="QGO467" s="2"/>
      <c r="QGP467" s="2"/>
      <c r="QGQ467" s="2"/>
      <c r="QGR467" s="2"/>
      <c r="QGS467" s="2"/>
      <c r="QGT467" s="2"/>
      <c r="QGU467" s="2"/>
      <c r="QGV467" s="2"/>
      <c r="QGW467" s="2"/>
      <c r="QGX467" s="2"/>
      <c r="QGY467" s="2"/>
      <c r="QGZ467" s="2"/>
      <c r="QHA467" s="2"/>
      <c r="QHB467" s="2"/>
      <c r="QHC467" s="2"/>
      <c r="QHD467" s="2"/>
      <c r="QHE467" s="2"/>
      <c r="QHF467" s="2"/>
      <c r="QHG467" s="2"/>
      <c r="QHH467" s="2"/>
      <c r="QHI467" s="2"/>
      <c r="QHJ467" s="2"/>
      <c r="QHK467" s="2"/>
      <c r="QHL467" s="2"/>
      <c r="QHM467" s="2"/>
      <c r="QHN467" s="2"/>
      <c r="QHO467" s="2"/>
      <c r="QHP467" s="2"/>
      <c r="QHQ467" s="2"/>
      <c r="QHR467" s="2"/>
      <c r="QHS467" s="2"/>
      <c r="QHT467" s="2"/>
      <c r="QHU467" s="2"/>
      <c r="QHV467" s="2"/>
      <c r="QHW467" s="2"/>
      <c r="QHX467" s="2"/>
      <c r="QHY467" s="2"/>
      <c r="QHZ467" s="2"/>
      <c r="QIA467" s="2"/>
      <c r="QIB467" s="2"/>
      <c r="QIC467" s="2"/>
      <c r="QID467" s="2"/>
      <c r="QIE467" s="2"/>
      <c r="QIF467" s="2"/>
      <c r="QIG467" s="2"/>
      <c r="QIH467" s="2"/>
      <c r="QII467" s="2"/>
      <c r="QIJ467" s="2"/>
      <c r="QIK467" s="2"/>
      <c r="QIL467" s="2"/>
      <c r="QIM467" s="2"/>
      <c r="QIN467" s="2"/>
      <c r="QIO467" s="2"/>
      <c r="QIP467" s="2"/>
      <c r="QIQ467" s="2"/>
      <c r="QIR467" s="2"/>
      <c r="QIS467" s="2"/>
      <c r="QIT467" s="2"/>
      <c r="QIU467" s="2"/>
      <c r="QIV467" s="2"/>
      <c r="QIW467" s="2"/>
      <c r="QIX467" s="2"/>
      <c r="QIY467" s="2"/>
      <c r="QIZ467" s="2"/>
      <c r="QJA467" s="2"/>
      <c r="QJB467" s="2"/>
      <c r="QJC467" s="2"/>
      <c r="QJD467" s="2"/>
      <c r="QJE467" s="2"/>
      <c r="QJF467" s="2"/>
      <c r="QJG467" s="2"/>
      <c r="QJH467" s="2"/>
      <c r="QJI467" s="2"/>
      <c r="QJJ467" s="2"/>
      <c r="QJK467" s="2"/>
      <c r="QJL467" s="2"/>
      <c r="QJM467" s="2"/>
      <c r="QJN467" s="2"/>
      <c r="QJO467" s="2"/>
      <c r="QJP467" s="2"/>
      <c r="QJQ467" s="2"/>
      <c r="QJR467" s="2"/>
      <c r="QJS467" s="2"/>
      <c r="QJT467" s="2"/>
      <c r="QJU467" s="2"/>
      <c r="QJV467" s="2"/>
      <c r="QJW467" s="2"/>
      <c r="QJX467" s="2"/>
      <c r="QJY467" s="2"/>
      <c r="QJZ467" s="2"/>
      <c r="QKA467" s="2"/>
      <c r="QKB467" s="2"/>
      <c r="QKC467" s="2"/>
      <c r="QKD467" s="2"/>
      <c r="QKE467" s="2"/>
      <c r="QKF467" s="2"/>
      <c r="QKG467" s="2"/>
      <c r="QKH467" s="2"/>
      <c r="QKI467" s="2"/>
      <c r="QKJ467" s="2"/>
      <c r="QKK467" s="2"/>
      <c r="QKL467" s="2"/>
      <c r="QKM467" s="2"/>
      <c r="QKN467" s="2"/>
      <c r="QKO467" s="2"/>
      <c r="QKP467" s="2"/>
      <c r="QKQ467" s="2"/>
      <c r="QKR467" s="2"/>
      <c r="QKS467" s="2"/>
      <c r="QKT467" s="2"/>
      <c r="QKU467" s="2"/>
      <c r="QKV467" s="2"/>
      <c r="QKW467" s="2"/>
      <c r="QKX467" s="2"/>
      <c r="QKY467" s="2"/>
      <c r="QKZ467" s="2"/>
      <c r="QLA467" s="2"/>
      <c r="QLB467" s="2"/>
      <c r="QLC467" s="2"/>
      <c r="QLD467" s="2"/>
      <c r="QLE467" s="2"/>
      <c r="QLF467" s="2"/>
      <c r="QLG467" s="2"/>
      <c r="QLH467" s="2"/>
      <c r="QLI467" s="2"/>
      <c r="QLJ467" s="2"/>
      <c r="QLK467" s="2"/>
      <c r="QLL467" s="2"/>
      <c r="QLM467" s="2"/>
      <c r="QLN467" s="2"/>
      <c r="QLO467" s="2"/>
      <c r="QLP467" s="2"/>
      <c r="QLQ467" s="2"/>
      <c r="QLR467" s="2"/>
      <c r="QLS467" s="2"/>
      <c r="QLT467" s="2"/>
      <c r="QLU467" s="2"/>
      <c r="QLV467" s="2"/>
      <c r="QLW467" s="2"/>
      <c r="QLX467" s="2"/>
      <c r="QLY467" s="2"/>
      <c r="QLZ467" s="2"/>
      <c r="QMA467" s="2"/>
      <c r="QMB467" s="2"/>
      <c r="QMC467" s="2"/>
      <c r="QMD467" s="2"/>
      <c r="QME467" s="2"/>
      <c r="QMF467" s="2"/>
      <c r="QMG467" s="2"/>
      <c r="QMH467" s="2"/>
      <c r="QMI467" s="2"/>
      <c r="QMJ467" s="2"/>
      <c r="QMK467" s="2"/>
      <c r="QML467" s="2"/>
      <c r="QMM467" s="2"/>
      <c r="QMN467" s="2"/>
      <c r="QMO467" s="2"/>
      <c r="QMP467" s="2"/>
      <c r="QMQ467" s="2"/>
      <c r="QMR467" s="2"/>
      <c r="QMS467" s="2"/>
      <c r="QMT467" s="2"/>
      <c r="QMU467" s="2"/>
      <c r="QMV467" s="2"/>
      <c r="QMW467" s="2"/>
      <c r="QMX467" s="2"/>
      <c r="QMY467" s="2"/>
      <c r="QMZ467" s="2"/>
      <c r="QNA467" s="2"/>
      <c r="QNB467" s="2"/>
      <c r="QNC467" s="2"/>
      <c r="QND467" s="2"/>
      <c r="QNE467" s="2"/>
      <c r="QNF467" s="2"/>
      <c r="QNG467" s="2"/>
      <c r="QNH467" s="2"/>
      <c r="QNI467" s="2"/>
      <c r="QNJ467" s="2"/>
      <c r="QNK467" s="2"/>
      <c r="QNL467" s="2"/>
      <c r="QNM467" s="2"/>
      <c r="QNN467" s="2"/>
      <c r="QNO467" s="2"/>
      <c r="QNP467" s="2"/>
      <c r="QNQ467" s="2"/>
      <c r="QNR467" s="2"/>
      <c r="QNS467" s="2"/>
      <c r="QNT467" s="2"/>
      <c r="QNU467" s="2"/>
      <c r="QNV467" s="2"/>
      <c r="QNW467" s="2"/>
      <c r="QNX467" s="2"/>
      <c r="QNY467" s="2"/>
      <c r="QNZ467" s="2"/>
      <c r="QOA467" s="2"/>
      <c r="QOB467" s="2"/>
      <c r="QOC467" s="2"/>
      <c r="QOD467" s="2"/>
      <c r="QOE467" s="2"/>
      <c r="QOF467" s="2"/>
      <c r="QOG467" s="2"/>
      <c r="QOH467" s="2"/>
      <c r="QOI467" s="2"/>
      <c r="QOJ467" s="2"/>
      <c r="QOK467" s="2"/>
      <c r="QOL467" s="2"/>
      <c r="QOM467" s="2"/>
      <c r="QON467" s="2"/>
      <c r="QOO467" s="2"/>
      <c r="QOP467" s="2"/>
      <c r="QOQ467" s="2"/>
      <c r="QOR467" s="2"/>
      <c r="QOS467" s="2"/>
      <c r="QOT467" s="2"/>
      <c r="QOU467" s="2"/>
      <c r="QOV467" s="2"/>
      <c r="QOW467" s="2"/>
      <c r="QOX467" s="2"/>
      <c r="QOY467" s="2"/>
      <c r="QOZ467" s="2"/>
      <c r="QPA467" s="2"/>
      <c r="QPB467" s="2"/>
      <c r="QPC467" s="2"/>
      <c r="QPD467" s="2"/>
      <c r="QPE467" s="2"/>
      <c r="QPF467" s="2"/>
      <c r="QPG467" s="2"/>
      <c r="QPH467" s="2"/>
      <c r="QPI467" s="2"/>
      <c r="QPJ467" s="2"/>
      <c r="QPK467" s="2"/>
      <c r="QPL467" s="2"/>
      <c r="QPM467" s="2"/>
      <c r="QPN467" s="2"/>
      <c r="QPO467" s="2"/>
      <c r="QPP467" s="2"/>
      <c r="QPQ467" s="2"/>
      <c r="QPR467" s="2"/>
      <c r="QPS467" s="2"/>
      <c r="QPT467" s="2"/>
      <c r="QPU467" s="2"/>
      <c r="QPV467" s="2"/>
      <c r="QPW467" s="2"/>
      <c r="QPX467" s="2"/>
      <c r="QPY467" s="2"/>
      <c r="QPZ467" s="2"/>
      <c r="QQA467" s="2"/>
      <c r="QQB467" s="2"/>
      <c r="QQC467" s="2"/>
      <c r="QQD467" s="2"/>
      <c r="QQE467" s="2"/>
      <c r="QQF467" s="2"/>
      <c r="QQG467" s="2"/>
      <c r="QQH467" s="2"/>
      <c r="QQI467" s="2"/>
      <c r="QQJ467" s="2"/>
      <c r="QQK467" s="2"/>
      <c r="QQL467" s="2"/>
      <c r="QQM467" s="2"/>
      <c r="QQN467" s="2"/>
      <c r="QQO467" s="2"/>
      <c r="QQP467" s="2"/>
      <c r="QQQ467" s="2"/>
      <c r="QQR467" s="2"/>
      <c r="QQS467" s="2"/>
      <c r="QQT467" s="2"/>
      <c r="QQU467" s="2"/>
      <c r="QQV467" s="2"/>
      <c r="QQW467" s="2"/>
      <c r="QQX467" s="2"/>
      <c r="QQY467" s="2"/>
      <c r="QQZ467" s="2"/>
      <c r="QRA467" s="2"/>
      <c r="QRB467" s="2"/>
      <c r="QRC467" s="2"/>
      <c r="QRD467" s="2"/>
      <c r="QRE467" s="2"/>
      <c r="QRF467" s="2"/>
      <c r="QRG467" s="2"/>
      <c r="QRH467" s="2"/>
      <c r="QRI467" s="2"/>
      <c r="QRJ467" s="2"/>
      <c r="QRK467" s="2"/>
      <c r="QRL467" s="2"/>
      <c r="QRM467" s="2"/>
      <c r="QRN467" s="2"/>
      <c r="QRO467" s="2"/>
      <c r="QRP467" s="2"/>
      <c r="QRQ467" s="2"/>
      <c r="QRR467" s="2"/>
      <c r="QRS467" s="2"/>
      <c r="QRT467" s="2"/>
      <c r="QRU467" s="2"/>
      <c r="QRV467" s="2"/>
      <c r="QRW467" s="2"/>
      <c r="QRX467" s="2"/>
      <c r="QRY467" s="2"/>
      <c r="QRZ467" s="2"/>
      <c r="QSA467" s="2"/>
      <c r="QSB467" s="2"/>
      <c r="QSC467" s="2"/>
      <c r="QSD467" s="2"/>
      <c r="QSE467" s="2"/>
      <c r="QSF467" s="2"/>
      <c r="QSG467" s="2"/>
      <c r="QSH467" s="2"/>
      <c r="QSI467" s="2"/>
      <c r="QSJ467" s="2"/>
      <c r="QSK467" s="2"/>
      <c r="QSL467" s="2"/>
      <c r="QSM467" s="2"/>
      <c r="QSN467" s="2"/>
      <c r="QSO467" s="2"/>
      <c r="QSP467" s="2"/>
      <c r="QSQ467" s="2"/>
      <c r="QSR467" s="2"/>
      <c r="QSS467" s="2"/>
      <c r="QST467" s="2"/>
      <c r="QSU467" s="2"/>
      <c r="QSV467" s="2"/>
      <c r="QSW467" s="2"/>
      <c r="QSX467" s="2"/>
      <c r="QSY467" s="2"/>
      <c r="QSZ467" s="2"/>
      <c r="QTA467" s="2"/>
      <c r="QTB467" s="2"/>
      <c r="QTC467" s="2"/>
      <c r="QTD467" s="2"/>
      <c r="QTE467" s="2"/>
      <c r="QTF467" s="2"/>
      <c r="QTG467" s="2"/>
      <c r="QTH467" s="2"/>
      <c r="QTI467" s="2"/>
      <c r="QTJ467" s="2"/>
      <c r="QTK467" s="2"/>
      <c r="QTL467" s="2"/>
      <c r="QTM467" s="2"/>
      <c r="QTN467" s="2"/>
      <c r="QTO467" s="2"/>
      <c r="QTP467" s="2"/>
      <c r="QTQ467" s="2"/>
      <c r="QTR467" s="2"/>
      <c r="QTS467" s="2"/>
      <c r="QTT467" s="2"/>
      <c r="QTU467" s="2"/>
      <c r="QTV467" s="2"/>
      <c r="QTW467" s="2"/>
      <c r="QTX467" s="2"/>
      <c r="QTY467" s="2"/>
      <c r="QTZ467" s="2"/>
      <c r="QUA467" s="2"/>
      <c r="QUB467" s="2"/>
      <c r="QUC467" s="2"/>
      <c r="QUD467" s="2"/>
      <c r="QUE467" s="2"/>
      <c r="QUF467" s="2"/>
      <c r="QUG467" s="2"/>
      <c r="QUH467" s="2"/>
      <c r="QUI467" s="2"/>
      <c r="QUJ467" s="2"/>
      <c r="QUK467" s="2"/>
      <c r="QUL467" s="2"/>
      <c r="QUM467" s="2"/>
      <c r="QUN467" s="2"/>
      <c r="QUO467" s="2"/>
      <c r="QUP467" s="2"/>
      <c r="QUQ467" s="2"/>
      <c r="QUR467" s="2"/>
      <c r="QUS467" s="2"/>
      <c r="QUT467" s="2"/>
      <c r="QUU467" s="2"/>
      <c r="QUV467" s="2"/>
      <c r="QUW467" s="2"/>
      <c r="QUX467" s="2"/>
      <c r="QUY467" s="2"/>
      <c r="QUZ467" s="2"/>
      <c r="QVA467" s="2"/>
      <c r="QVB467" s="2"/>
      <c r="QVC467" s="2"/>
      <c r="QVD467" s="2"/>
      <c r="QVE467" s="2"/>
      <c r="QVF467" s="2"/>
      <c r="QVG467" s="2"/>
      <c r="QVH467" s="2"/>
      <c r="QVI467" s="2"/>
      <c r="QVJ467" s="2"/>
      <c r="QVK467" s="2"/>
      <c r="QVL467" s="2"/>
      <c r="QVM467" s="2"/>
      <c r="QVN467" s="2"/>
      <c r="QVO467" s="2"/>
      <c r="QVP467" s="2"/>
      <c r="QVQ467" s="2"/>
      <c r="QVR467" s="2"/>
      <c r="QVS467" s="2"/>
      <c r="QVT467" s="2"/>
      <c r="QVU467" s="2"/>
      <c r="QVV467" s="2"/>
      <c r="QVW467" s="2"/>
      <c r="QVX467" s="2"/>
      <c r="QVY467" s="2"/>
      <c r="QVZ467" s="2"/>
      <c r="QWA467" s="2"/>
      <c r="QWB467" s="2"/>
      <c r="QWC467" s="2"/>
      <c r="QWD467" s="2"/>
      <c r="QWE467" s="2"/>
      <c r="QWF467" s="2"/>
      <c r="QWG467" s="2"/>
      <c r="QWH467" s="2"/>
      <c r="QWI467" s="2"/>
      <c r="QWJ467" s="2"/>
      <c r="QWK467" s="2"/>
      <c r="QWL467" s="2"/>
      <c r="QWM467" s="2"/>
      <c r="QWN467" s="2"/>
      <c r="QWO467" s="2"/>
      <c r="QWP467" s="2"/>
      <c r="QWQ467" s="2"/>
      <c r="QWR467" s="2"/>
      <c r="QWS467" s="2"/>
      <c r="QWT467" s="2"/>
      <c r="QWU467" s="2"/>
      <c r="QWV467" s="2"/>
      <c r="QWW467" s="2"/>
      <c r="QWX467" s="2"/>
      <c r="QWY467" s="2"/>
      <c r="QWZ467" s="2"/>
      <c r="QXA467" s="2"/>
      <c r="QXB467" s="2"/>
      <c r="QXC467" s="2"/>
      <c r="QXD467" s="2"/>
      <c r="QXE467" s="2"/>
      <c r="QXF467" s="2"/>
      <c r="QXG467" s="2"/>
      <c r="QXH467" s="2"/>
      <c r="QXI467" s="2"/>
      <c r="QXJ467" s="2"/>
      <c r="QXK467" s="2"/>
      <c r="QXL467" s="2"/>
      <c r="QXM467" s="2"/>
      <c r="QXN467" s="2"/>
      <c r="QXO467" s="2"/>
      <c r="QXP467" s="2"/>
      <c r="QXQ467" s="2"/>
      <c r="QXR467" s="2"/>
      <c r="QXS467" s="2"/>
      <c r="QXT467" s="2"/>
      <c r="QXU467" s="2"/>
      <c r="QXV467" s="2"/>
      <c r="QXW467" s="2"/>
      <c r="QXX467" s="2"/>
      <c r="QXY467" s="2"/>
      <c r="QXZ467" s="2"/>
      <c r="QYA467" s="2"/>
      <c r="QYB467" s="2"/>
      <c r="QYC467" s="2"/>
      <c r="QYD467" s="2"/>
      <c r="QYE467" s="2"/>
      <c r="QYF467" s="2"/>
      <c r="QYG467" s="2"/>
      <c r="QYH467" s="2"/>
      <c r="QYI467" s="2"/>
      <c r="QYJ467" s="2"/>
      <c r="QYK467" s="2"/>
      <c r="QYL467" s="2"/>
      <c r="QYM467" s="2"/>
      <c r="QYN467" s="2"/>
      <c r="QYO467" s="2"/>
      <c r="QYP467" s="2"/>
      <c r="QYQ467" s="2"/>
      <c r="QYR467" s="2"/>
      <c r="QYS467" s="2"/>
      <c r="QYT467" s="2"/>
      <c r="QYU467" s="2"/>
      <c r="QYV467" s="2"/>
      <c r="QYW467" s="2"/>
      <c r="QYX467" s="2"/>
      <c r="QYY467" s="2"/>
      <c r="QYZ467" s="2"/>
      <c r="QZA467" s="2"/>
      <c r="QZB467" s="2"/>
      <c r="QZC467" s="2"/>
      <c r="QZD467" s="2"/>
      <c r="QZE467" s="2"/>
      <c r="QZF467" s="2"/>
      <c r="QZG467" s="2"/>
      <c r="QZH467" s="2"/>
      <c r="QZI467" s="2"/>
      <c r="QZJ467" s="2"/>
      <c r="QZK467" s="2"/>
      <c r="QZL467" s="2"/>
      <c r="QZM467" s="2"/>
      <c r="QZN467" s="2"/>
      <c r="QZO467" s="2"/>
      <c r="QZP467" s="2"/>
      <c r="QZQ467" s="2"/>
      <c r="QZR467" s="2"/>
      <c r="QZS467" s="2"/>
      <c r="QZT467" s="2"/>
      <c r="QZU467" s="2"/>
      <c r="QZV467" s="2"/>
      <c r="QZW467" s="2"/>
      <c r="QZX467" s="2"/>
      <c r="QZY467" s="2"/>
      <c r="QZZ467" s="2"/>
      <c r="RAA467" s="2"/>
      <c r="RAB467" s="2"/>
      <c r="RAC467" s="2"/>
      <c r="RAD467" s="2"/>
      <c r="RAE467" s="2"/>
      <c r="RAF467" s="2"/>
      <c r="RAG467" s="2"/>
      <c r="RAH467" s="2"/>
      <c r="RAI467" s="2"/>
      <c r="RAJ467" s="2"/>
      <c r="RAK467" s="2"/>
      <c r="RAL467" s="2"/>
      <c r="RAM467" s="2"/>
      <c r="RAN467" s="2"/>
      <c r="RAO467" s="2"/>
      <c r="RAP467" s="2"/>
      <c r="RAQ467" s="2"/>
      <c r="RAR467" s="2"/>
      <c r="RAS467" s="2"/>
      <c r="RAT467" s="2"/>
      <c r="RAU467" s="2"/>
      <c r="RAV467" s="2"/>
      <c r="RAW467" s="2"/>
      <c r="RAX467" s="2"/>
      <c r="RAY467" s="2"/>
      <c r="RAZ467" s="2"/>
      <c r="RBA467" s="2"/>
      <c r="RBB467" s="2"/>
      <c r="RBC467" s="2"/>
      <c r="RBD467" s="2"/>
      <c r="RBE467" s="2"/>
      <c r="RBF467" s="2"/>
      <c r="RBG467" s="2"/>
      <c r="RBH467" s="2"/>
      <c r="RBI467" s="2"/>
      <c r="RBJ467" s="2"/>
      <c r="RBK467" s="2"/>
      <c r="RBL467" s="2"/>
      <c r="RBM467" s="2"/>
      <c r="RBN467" s="2"/>
      <c r="RBO467" s="2"/>
      <c r="RBP467" s="2"/>
      <c r="RBQ467" s="2"/>
      <c r="RBR467" s="2"/>
      <c r="RBS467" s="2"/>
      <c r="RBT467" s="2"/>
      <c r="RBU467" s="2"/>
      <c r="RBV467" s="2"/>
      <c r="RBW467" s="2"/>
      <c r="RBX467" s="2"/>
      <c r="RBY467" s="2"/>
      <c r="RBZ467" s="2"/>
      <c r="RCA467" s="2"/>
      <c r="RCB467" s="2"/>
      <c r="RCC467" s="2"/>
      <c r="RCD467" s="2"/>
      <c r="RCE467" s="2"/>
      <c r="RCF467" s="2"/>
      <c r="RCG467" s="2"/>
      <c r="RCH467" s="2"/>
      <c r="RCI467" s="2"/>
      <c r="RCJ467" s="2"/>
      <c r="RCK467" s="2"/>
      <c r="RCL467" s="2"/>
      <c r="RCM467" s="2"/>
      <c r="RCN467" s="2"/>
      <c r="RCO467" s="2"/>
      <c r="RCP467" s="2"/>
      <c r="RCQ467" s="2"/>
      <c r="RCR467" s="2"/>
      <c r="RCS467" s="2"/>
      <c r="RCT467" s="2"/>
      <c r="RCU467" s="2"/>
      <c r="RCV467" s="2"/>
      <c r="RCW467" s="2"/>
      <c r="RCX467" s="2"/>
      <c r="RCY467" s="2"/>
      <c r="RCZ467" s="2"/>
      <c r="RDA467" s="2"/>
      <c r="RDB467" s="2"/>
      <c r="RDC467" s="2"/>
      <c r="RDD467" s="2"/>
      <c r="RDE467" s="2"/>
      <c r="RDF467" s="2"/>
      <c r="RDG467" s="2"/>
      <c r="RDH467" s="2"/>
      <c r="RDI467" s="2"/>
      <c r="RDJ467" s="2"/>
      <c r="RDK467" s="2"/>
      <c r="RDL467" s="2"/>
      <c r="RDM467" s="2"/>
      <c r="RDN467" s="2"/>
      <c r="RDO467" s="2"/>
      <c r="RDP467" s="2"/>
      <c r="RDQ467" s="2"/>
      <c r="RDR467" s="2"/>
      <c r="RDS467" s="2"/>
      <c r="RDT467" s="2"/>
      <c r="RDU467" s="2"/>
      <c r="RDV467" s="2"/>
      <c r="RDW467" s="2"/>
      <c r="RDX467" s="2"/>
      <c r="RDY467" s="2"/>
      <c r="RDZ467" s="2"/>
      <c r="REA467" s="2"/>
      <c r="REB467" s="2"/>
      <c r="REC467" s="2"/>
      <c r="RED467" s="2"/>
      <c r="REE467" s="2"/>
      <c r="REF467" s="2"/>
      <c r="REG467" s="2"/>
      <c r="REH467" s="2"/>
      <c r="REI467" s="2"/>
      <c r="REJ467" s="2"/>
      <c r="REK467" s="2"/>
      <c r="REL467" s="2"/>
      <c r="REM467" s="2"/>
      <c r="REN467" s="2"/>
      <c r="REO467" s="2"/>
      <c r="REP467" s="2"/>
      <c r="REQ467" s="2"/>
      <c r="RER467" s="2"/>
      <c r="RES467" s="2"/>
      <c r="RET467" s="2"/>
      <c r="REU467" s="2"/>
      <c r="REV467" s="2"/>
      <c r="REW467" s="2"/>
      <c r="REX467" s="2"/>
      <c r="REY467" s="2"/>
      <c r="REZ467" s="2"/>
      <c r="RFA467" s="2"/>
      <c r="RFB467" s="2"/>
      <c r="RFC467" s="2"/>
      <c r="RFD467" s="2"/>
      <c r="RFE467" s="2"/>
      <c r="RFF467" s="2"/>
      <c r="RFG467" s="2"/>
      <c r="RFH467" s="2"/>
      <c r="RFI467" s="2"/>
      <c r="RFJ467" s="2"/>
      <c r="RFK467" s="2"/>
      <c r="RFL467" s="2"/>
      <c r="RFM467" s="2"/>
      <c r="RFN467" s="2"/>
      <c r="RFO467" s="2"/>
      <c r="RFP467" s="2"/>
      <c r="RFQ467" s="2"/>
      <c r="RFR467" s="2"/>
      <c r="RFS467" s="2"/>
      <c r="RFT467" s="2"/>
      <c r="RFU467" s="2"/>
      <c r="RFV467" s="2"/>
      <c r="RFW467" s="2"/>
      <c r="RFX467" s="2"/>
      <c r="RFY467" s="2"/>
      <c r="RFZ467" s="2"/>
      <c r="RGA467" s="2"/>
      <c r="RGB467" s="2"/>
      <c r="RGC467" s="2"/>
      <c r="RGD467" s="2"/>
      <c r="RGE467" s="2"/>
      <c r="RGF467" s="2"/>
      <c r="RGG467" s="2"/>
      <c r="RGH467" s="2"/>
      <c r="RGI467" s="2"/>
      <c r="RGJ467" s="2"/>
      <c r="RGK467" s="2"/>
      <c r="RGL467" s="2"/>
      <c r="RGM467" s="2"/>
      <c r="RGN467" s="2"/>
      <c r="RGO467" s="2"/>
      <c r="RGP467" s="2"/>
      <c r="RGQ467" s="2"/>
      <c r="RGR467" s="2"/>
      <c r="RGS467" s="2"/>
      <c r="RGT467" s="2"/>
      <c r="RGU467" s="2"/>
      <c r="RGV467" s="2"/>
      <c r="RGW467" s="2"/>
      <c r="RGX467" s="2"/>
      <c r="RGY467" s="2"/>
      <c r="RGZ467" s="2"/>
      <c r="RHA467" s="2"/>
      <c r="RHB467" s="2"/>
      <c r="RHC467" s="2"/>
      <c r="RHD467" s="2"/>
      <c r="RHE467" s="2"/>
      <c r="RHF467" s="2"/>
      <c r="RHG467" s="2"/>
      <c r="RHH467" s="2"/>
      <c r="RHI467" s="2"/>
      <c r="RHJ467" s="2"/>
      <c r="RHK467" s="2"/>
      <c r="RHL467" s="2"/>
      <c r="RHM467" s="2"/>
      <c r="RHN467" s="2"/>
      <c r="RHO467" s="2"/>
      <c r="RHP467" s="2"/>
      <c r="RHQ467" s="2"/>
      <c r="RHR467" s="2"/>
      <c r="RHS467" s="2"/>
      <c r="RHT467" s="2"/>
      <c r="RHU467" s="2"/>
      <c r="RHV467" s="2"/>
      <c r="RHW467" s="2"/>
      <c r="RHX467" s="2"/>
      <c r="RHY467" s="2"/>
      <c r="RHZ467" s="2"/>
      <c r="RIA467" s="2"/>
      <c r="RIB467" s="2"/>
      <c r="RIC467" s="2"/>
      <c r="RID467" s="2"/>
      <c r="RIE467" s="2"/>
      <c r="RIF467" s="2"/>
      <c r="RIG467" s="2"/>
      <c r="RIH467" s="2"/>
      <c r="RII467" s="2"/>
      <c r="RIJ467" s="2"/>
      <c r="RIK467" s="2"/>
      <c r="RIL467" s="2"/>
      <c r="RIM467" s="2"/>
      <c r="RIN467" s="2"/>
      <c r="RIO467" s="2"/>
      <c r="RIP467" s="2"/>
      <c r="RIQ467" s="2"/>
      <c r="RIR467" s="2"/>
      <c r="RIS467" s="2"/>
      <c r="RIT467" s="2"/>
      <c r="RIU467" s="2"/>
      <c r="RIV467" s="2"/>
      <c r="RIW467" s="2"/>
      <c r="RIX467" s="2"/>
      <c r="RIY467" s="2"/>
      <c r="RIZ467" s="2"/>
      <c r="RJA467" s="2"/>
      <c r="RJB467" s="2"/>
      <c r="RJC467" s="2"/>
      <c r="RJD467" s="2"/>
      <c r="RJE467" s="2"/>
      <c r="RJF467" s="2"/>
      <c r="RJG467" s="2"/>
      <c r="RJH467" s="2"/>
      <c r="RJI467" s="2"/>
      <c r="RJJ467" s="2"/>
      <c r="RJK467" s="2"/>
      <c r="RJL467" s="2"/>
      <c r="RJM467" s="2"/>
      <c r="RJN467" s="2"/>
      <c r="RJO467" s="2"/>
      <c r="RJP467" s="2"/>
      <c r="RJQ467" s="2"/>
      <c r="RJR467" s="2"/>
      <c r="RJS467" s="2"/>
      <c r="RJT467" s="2"/>
      <c r="RJU467" s="2"/>
      <c r="RJV467" s="2"/>
      <c r="RJW467" s="2"/>
      <c r="RJX467" s="2"/>
      <c r="RJY467" s="2"/>
      <c r="RJZ467" s="2"/>
      <c r="RKA467" s="2"/>
      <c r="RKB467" s="2"/>
      <c r="RKC467" s="2"/>
      <c r="RKD467" s="2"/>
      <c r="RKE467" s="2"/>
      <c r="RKF467" s="2"/>
      <c r="RKG467" s="2"/>
      <c r="RKH467" s="2"/>
      <c r="RKI467" s="2"/>
      <c r="RKJ467" s="2"/>
      <c r="RKK467" s="2"/>
      <c r="RKL467" s="2"/>
      <c r="RKM467" s="2"/>
      <c r="RKN467" s="2"/>
      <c r="RKO467" s="2"/>
      <c r="RKP467" s="2"/>
      <c r="RKQ467" s="2"/>
      <c r="RKR467" s="2"/>
      <c r="RKS467" s="2"/>
      <c r="RKT467" s="2"/>
      <c r="RKU467" s="2"/>
      <c r="RKV467" s="2"/>
      <c r="RKW467" s="2"/>
      <c r="RKX467" s="2"/>
      <c r="RKY467" s="2"/>
      <c r="RKZ467" s="2"/>
      <c r="RLA467" s="2"/>
      <c r="RLB467" s="2"/>
      <c r="RLC467" s="2"/>
      <c r="RLD467" s="2"/>
      <c r="RLE467" s="2"/>
      <c r="RLF467" s="2"/>
      <c r="RLG467" s="2"/>
      <c r="RLH467" s="2"/>
      <c r="RLI467" s="2"/>
      <c r="RLJ467" s="2"/>
      <c r="RLK467" s="2"/>
      <c r="RLL467" s="2"/>
      <c r="RLM467" s="2"/>
      <c r="RLN467" s="2"/>
      <c r="RLO467" s="2"/>
      <c r="RLP467" s="2"/>
      <c r="RLQ467" s="2"/>
      <c r="RLR467" s="2"/>
      <c r="RLS467" s="2"/>
      <c r="RLT467" s="2"/>
      <c r="RLU467" s="2"/>
      <c r="RLV467" s="2"/>
      <c r="RLW467" s="2"/>
      <c r="RLX467" s="2"/>
      <c r="RLY467" s="2"/>
      <c r="RLZ467" s="2"/>
      <c r="RMA467" s="2"/>
      <c r="RMB467" s="2"/>
      <c r="RMC467" s="2"/>
      <c r="RMD467" s="2"/>
      <c r="RME467" s="2"/>
      <c r="RMF467" s="2"/>
      <c r="RMG467" s="2"/>
      <c r="RMH467" s="2"/>
      <c r="RMI467" s="2"/>
      <c r="RMJ467" s="2"/>
      <c r="RMK467" s="2"/>
      <c r="RML467" s="2"/>
      <c r="RMM467" s="2"/>
      <c r="RMN467" s="2"/>
      <c r="RMO467" s="2"/>
      <c r="RMP467" s="2"/>
      <c r="RMQ467" s="2"/>
      <c r="RMR467" s="2"/>
      <c r="RMS467" s="2"/>
      <c r="RMT467" s="2"/>
      <c r="RMU467" s="2"/>
      <c r="RMV467" s="2"/>
      <c r="RMW467" s="2"/>
      <c r="RMX467" s="2"/>
      <c r="RMY467" s="2"/>
      <c r="RMZ467" s="2"/>
      <c r="RNA467" s="2"/>
      <c r="RNB467" s="2"/>
      <c r="RNC467" s="2"/>
      <c r="RND467" s="2"/>
      <c r="RNE467" s="2"/>
      <c r="RNF467" s="2"/>
      <c r="RNG467" s="2"/>
      <c r="RNH467" s="2"/>
      <c r="RNI467" s="2"/>
      <c r="RNJ467" s="2"/>
      <c r="RNK467" s="2"/>
      <c r="RNL467" s="2"/>
      <c r="RNM467" s="2"/>
      <c r="RNN467" s="2"/>
      <c r="RNO467" s="2"/>
      <c r="RNP467" s="2"/>
      <c r="RNQ467" s="2"/>
      <c r="RNR467" s="2"/>
      <c r="RNS467" s="2"/>
      <c r="RNT467" s="2"/>
      <c r="RNU467" s="2"/>
      <c r="RNV467" s="2"/>
      <c r="RNW467" s="2"/>
      <c r="RNX467" s="2"/>
      <c r="RNY467" s="2"/>
      <c r="RNZ467" s="2"/>
      <c r="ROA467" s="2"/>
      <c r="ROB467" s="2"/>
      <c r="ROC467" s="2"/>
      <c r="ROD467" s="2"/>
      <c r="ROE467" s="2"/>
      <c r="ROF467" s="2"/>
      <c r="ROG467" s="2"/>
      <c r="ROH467" s="2"/>
      <c r="ROI467" s="2"/>
      <c r="ROJ467" s="2"/>
      <c r="ROK467" s="2"/>
      <c r="ROL467" s="2"/>
      <c r="ROM467" s="2"/>
      <c r="RON467" s="2"/>
      <c r="ROO467" s="2"/>
      <c r="ROP467" s="2"/>
      <c r="ROQ467" s="2"/>
      <c r="ROR467" s="2"/>
      <c r="ROS467" s="2"/>
      <c r="ROT467" s="2"/>
      <c r="ROU467" s="2"/>
      <c r="ROV467" s="2"/>
      <c r="ROW467" s="2"/>
      <c r="ROX467" s="2"/>
      <c r="ROY467" s="2"/>
      <c r="ROZ467" s="2"/>
      <c r="RPA467" s="2"/>
      <c r="RPB467" s="2"/>
      <c r="RPC467" s="2"/>
      <c r="RPD467" s="2"/>
      <c r="RPE467" s="2"/>
      <c r="RPF467" s="2"/>
      <c r="RPG467" s="2"/>
      <c r="RPH467" s="2"/>
      <c r="RPI467" s="2"/>
      <c r="RPJ467" s="2"/>
      <c r="RPK467" s="2"/>
      <c r="RPL467" s="2"/>
      <c r="RPM467" s="2"/>
      <c r="RPN467" s="2"/>
      <c r="RPO467" s="2"/>
      <c r="RPP467" s="2"/>
      <c r="RPQ467" s="2"/>
      <c r="RPR467" s="2"/>
      <c r="RPS467" s="2"/>
      <c r="RPT467" s="2"/>
      <c r="RPU467" s="2"/>
      <c r="RPV467" s="2"/>
      <c r="RPW467" s="2"/>
      <c r="RPX467" s="2"/>
      <c r="RPY467" s="2"/>
      <c r="RPZ467" s="2"/>
      <c r="RQA467" s="2"/>
      <c r="RQB467" s="2"/>
      <c r="RQC467" s="2"/>
      <c r="RQD467" s="2"/>
      <c r="RQE467" s="2"/>
      <c r="RQF467" s="2"/>
      <c r="RQG467" s="2"/>
      <c r="RQH467" s="2"/>
      <c r="RQI467" s="2"/>
      <c r="RQJ467" s="2"/>
      <c r="RQK467" s="2"/>
      <c r="RQL467" s="2"/>
      <c r="RQM467" s="2"/>
      <c r="RQN467" s="2"/>
      <c r="RQO467" s="2"/>
      <c r="RQP467" s="2"/>
      <c r="RQQ467" s="2"/>
      <c r="RQR467" s="2"/>
      <c r="RQS467" s="2"/>
      <c r="RQT467" s="2"/>
      <c r="RQU467" s="2"/>
      <c r="RQV467" s="2"/>
      <c r="RQW467" s="2"/>
      <c r="RQX467" s="2"/>
      <c r="RQY467" s="2"/>
      <c r="RQZ467" s="2"/>
      <c r="RRA467" s="2"/>
      <c r="RRB467" s="2"/>
      <c r="RRC467" s="2"/>
      <c r="RRD467" s="2"/>
      <c r="RRE467" s="2"/>
      <c r="RRF467" s="2"/>
      <c r="RRG467" s="2"/>
      <c r="RRH467" s="2"/>
      <c r="RRI467" s="2"/>
      <c r="RRJ467" s="2"/>
      <c r="RRK467" s="2"/>
      <c r="RRL467" s="2"/>
      <c r="RRM467" s="2"/>
      <c r="RRN467" s="2"/>
      <c r="RRO467" s="2"/>
      <c r="RRP467" s="2"/>
      <c r="RRQ467" s="2"/>
      <c r="RRR467" s="2"/>
      <c r="RRS467" s="2"/>
      <c r="RRT467" s="2"/>
      <c r="RRU467" s="2"/>
      <c r="RRV467" s="2"/>
      <c r="RRW467" s="2"/>
      <c r="RRX467" s="2"/>
      <c r="RRY467" s="2"/>
      <c r="RRZ467" s="2"/>
      <c r="RSA467" s="2"/>
      <c r="RSB467" s="2"/>
      <c r="RSC467" s="2"/>
      <c r="RSD467" s="2"/>
      <c r="RSE467" s="2"/>
      <c r="RSF467" s="2"/>
      <c r="RSG467" s="2"/>
      <c r="RSH467" s="2"/>
      <c r="RSI467" s="2"/>
      <c r="RSJ467" s="2"/>
      <c r="RSK467" s="2"/>
      <c r="RSL467" s="2"/>
      <c r="RSM467" s="2"/>
      <c r="RSN467" s="2"/>
      <c r="RSO467" s="2"/>
      <c r="RSP467" s="2"/>
      <c r="RSQ467" s="2"/>
      <c r="RSR467" s="2"/>
      <c r="RSS467" s="2"/>
      <c r="RST467" s="2"/>
      <c r="RSU467" s="2"/>
      <c r="RSV467" s="2"/>
      <c r="RSW467" s="2"/>
      <c r="RSX467" s="2"/>
      <c r="RSY467" s="2"/>
      <c r="RSZ467" s="2"/>
      <c r="RTA467" s="2"/>
      <c r="RTB467" s="2"/>
      <c r="RTC467" s="2"/>
      <c r="RTD467" s="2"/>
      <c r="RTE467" s="2"/>
      <c r="RTF467" s="2"/>
      <c r="RTG467" s="2"/>
      <c r="RTH467" s="2"/>
      <c r="RTI467" s="2"/>
      <c r="RTJ467" s="2"/>
      <c r="RTK467" s="2"/>
      <c r="RTL467" s="2"/>
      <c r="RTM467" s="2"/>
      <c r="RTN467" s="2"/>
      <c r="RTO467" s="2"/>
      <c r="RTP467" s="2"/>
      <c r="RTQ467" s="2"/>
      <c r="RTR467" s="2"/>
      <c r="RTS467" s="2"/>
      <c r="RTT467" s="2"/>
      <c r="RTU467" s="2"/>
      <c r="RTV467" s="2"/>
      <c r="RTW467" s="2"/>
      <c r="RTX467" s="2"/>
      <c r="RTY467" s="2"/>
      <c r="RTZ467" s="2"/>
      <c r="RUA467" s="2"/>
      <c r="RUB467" s="2"/>
      <c r="RUC467" s="2"/>
      <c r="RUD467" s="2"/>
      <c r="RUE467" s="2"/>
      <c r="RUF467" s="2"/>
      <c r="RUG467" s="2"/>
      <c r="RUH467" s="2"/>
      <c r="RUI467" s="2"/>
      <c r="RUJ467" s="2"/>
      <c r="RUK467" s="2"/>
      <c r="RUL467" s="2"/>
      <c r="RUM467" s="2"/>
      <c r="RUN467" s="2"/>
      <c r="RUO467" s="2"/>
      <c r="RUP467" s="2"/>
      <c r="RUQ467" s="2"/>
      <c r="RUR467" s="2"/>
      <c r="RUS467" s="2"/>
      <c r="RUT467" s="2"/>
      <c r="RUU467" s="2"/>
      <c r="RUV467" s="2"/>
      <c r="RUW467" s="2"/>
      <c r="RUX467" s="2"/>
      <c r="RUY467" s="2"/>
      <c r="RUZ467" s="2"/>
      <c r="RVA467" s="2"/>
      <c r="RVB467" s="2"/>
      <c r="RVC467" s="2"/>
      <c r="RVD467" s="2"/>
      <c r="RVE467" s="2"/>
      <c r="RVF467" s="2"/>
      <c r="RVG467" s="2"/>
      <c r="RVH467" s="2"/>
      <c r="RVI467" s="2"/>
      <c r="RVJ467" s="2"/>
      <c r="RVK467" s="2"/>
      <c r="RVL467" s="2"/>
      <c r="RVM467" s="2"/>
      <c r="RVN467" s="2"/>
      <c r="RVO467" s="2"/>
      <c r="RVP467" s="2"/>
      <c r="RVQ467" s="2"/>
      <c r="RVR467" s="2"/>
      <c r="RVS467" s="2"/>
      <c r="RVT467" s="2"/>
      <c r="RVU467" s="2"/>
      <c r="RVV467" s="2"/>
      <c r="RVW467" s="2"/>
      <c r="RVX467" s="2"/>
      <c r="RVY467" s="2"/>
      <c r="RVZ467" s="2"/>
      <c r="RWA467" s="2"/>
      <c r="RWB467" s="2"/>
      <c r="RWC467" s="2"/>
      <c r="RWD467" s="2"/>
      <c r="RWE467" s="2"/>
      <c r="RWF467" s="2"/>
      <c r="RWG467" s="2"/>
      <c r="RWH467" s="2"/>
      <c r="RWI467" s="2"/>
      <c r="RWJ467" s="2"/>
      <c r="RWK467" s="2"/>
      <c r="RWL467" s="2"/>
      <c r="RWM467" s="2"/>
      <c r="RWN467" s="2"/>
      <c r="RWO467" s="2"/>
      <c r="RWP467" s="2"/>
      <c r="RWQ467" s="2"/>
      <c r="RWR467" s="2"/>
      <c r="RWS467" s="2"/>
      <c r="RWT467" s="2"/>
      <c r="RWU467" s="2"/>
      <c r="RWV467" s="2"/>
      <c r="RWW467" s="2"/>
      <c r="RWX467" s="2"/>
      <c r="RWY467" s="2"/>
      <c r="RWZ467" s="2"/>
      <c r="RXA467" s="2"/>
      <c r="RXB467" s="2"/>
      <c r="RXC467" s="2"/>
      <c r="RXD467" s="2"/>
      <c r="RXE467" s="2"/>
      <c r="RXF467" s="2"/>
      <c r="RXG467" s="2"/>
      <c r="RXH467" s="2"/>
      <c r="RXI467" s="2"/>
      <c r="RXJ467" s="2"/>
      <c r="RXK467" s="2"/>
      <c r="RXL467" s="2"/>
      <c r="RXM467" s="2"/>
      <c r="RXN467" s="2"/>
      <c r="RXO467" s="2"/>
      <c r="RXP467" s="2"/>
      <c r="RXQ467" s="2"/>
      <c r="RXR467" s="2"/>
      <c r="RXS467" s="2"/>
      <c r="RXT467" s="2"/>
      <c r="RXU467" s="2"/>
      <c r="RXV467" s="2"/>
      <c r="RXW467" s="2"/>
      <c r="RXX467" s="2"/>
      <c r="RXY467" s="2"/>
      <c r="RXZ467" s="2"/>
      <c r="RYA467" s="2"/>
      <c r="RYB467" s="2"/>
      <c r="RYC467" s="2"/>
      <c r="RYD467" s="2"/>
      <c r="RYE467" s="2"/>
      <c r="RYF467" s="2"/>
      <c r="RYG467" s="2"/>
      <c r="RYH467" s="2"/>
      <c r="RYI467" s="2"/>
      <c r="RYJ467" s="2"/>
      <c r="RYK467" s="2"/>
      <c r="RYL467" s="2"/>
      <c r="RYM467" s="2"/>
      <c r="RYN467" s="2"/>
      <c r="RYO467" s="2"/>
      <c r="RYP467" s="2"/>
      <c r="RYQ467" s="2"/>
      <c r="RYR467" s="2"/>
      <c r="RYS467" s="2"/>
      <c r="RYT467" s="2"/>
      <c r="RYU467" s="2"/>
      <c r="RYV467" s="2"/>
      <c r="RYW467" s="2"/>
      <c r="RYX467" s="2"/>
      <c r="RYY467" s="2"/>
      <c r="RYZ467" s="2"/>
      <c r="RZA467" s="2"/>
      <c r="RZB467" s="2"/>
      <c r="RZC467" s="2"/>
      <c r="RZD467" s="2"/>
      <c r="RZE467" s="2"/>
      <c r="RZF467" s="2"/>
      <c r="RZG467" s="2"/>
      <c r="RZH467" s="2"/>
      <c r="RZI467" s="2"/>
      <c r="RZJ467" s="2"/>
      <c r="RZK467" s="2"/>
      <c r="RZL467" s="2"/>
      <c r="RZM467" s="2"/>
      <c r="RZN467" s="2"/>
      <c r="RZO467" s="2"/>
      <c r="RZP467" s="2"/>
      <c r="RZQ467" s="2"/>
      <c r="RZR467" s="2"/>
      <c r="RZS467" s="2"/>
      <c r="RZT467" s="2"/>
      <c r="RZU467" s="2"/>
      <c r="RZV467" s="2"/>
      <c r="RZW467" s="2"/>
      <c r="RZX467" s="2"/>
      <c r="RZY467" s="2"/>
      <c r="RZZ467" s="2"/>
      <c r="SAA467" s="2"/>
      <c r="SAB467" s="2"/>
      <c r="SAC467" s="2"/>
      <c r="SAD467" s="2"/>
      <c r="SAE467" s="2"/>
      <c r="SAF467" s="2"/>
      <c r="SAG467" s="2"/>
      <c r="SAH467" s="2"/>
      <c r="SAI467" s="2"/>
      <c r="SAJ467" s="2"/>
      <c r="SAK467" s="2"/>
      <c r="SAL467" s="2"/>
      <c r="SAM467" s="2"/>
      <c r="SAN467" s="2"/>
      <c r="SAO467" s="2"/>
      <c r="SAP467" s="2"/>
      <c r="SAQ467" s="2"/>
      <c r="SAR467" s="2"/>
      <c r="SAS467" s="2"/>
      <c r="SAT467" s="2"/>
      <c r="SAU467" s="2"/>
      <c r="SAV467" s="2"/>
      <c r="SAW467" s="2"/>
      <c r="SAX467" s="2"/>
      <c r="SAY467" s="2"/>
      <c r="SAZ467" s="2"/>
      <c r="SBA467" s="2"/>
      <c r="SBB467" s="2"/>
      <c r="SBC467" s="2"/>
      <c r="SBD467" s="2"/>
      <c r="SBE467" s="2"/>
      <c r="SBF467" s="2"/>
      <c r="SBG467" s="2"/>
      <c r="SBH467" s="2"/>
      <c r="SBI467" s="2"/>
      <c r="SBJ467" s="2"/>
      <c r="SBK467" s="2"/>
      <c r="SBL467" s="2"/>
      <c r="SBM467" s="2"/>
      <c r="SBN467" s="2"/>
      <c r="SBO467" s="2"/>
      <c r="SBP467" s="2"/>
      <c r="SBQ467" s="2"/>
      <c r="SBR467" s="2"/>
      <c r="SBS467" s="2"/>
      <c r="SBT467" s="2"/>
      <c r="SBU467" s="2"/>
      <c r="SBV467" s="2"/>
      <c r="SBW467" s="2"/>
      <c r="SBX467" s="2"/>
      <c r="SBY467" s="2"/>
      <c r="SBZ467" s="2"/>
      <c r="SCA467" s="2"/>
      <c r="SCB467" s="2"/>
      <c r="SCC467" s="2"/>
      <c r="SCD467" s="2"/>
      <c r="SCE467" s="2"/>
      <c r="SCF467" s="2"/>
      <c r="SCG467" s="2"/>
      <c r="SCH467" s="2"/>
      <c r="SCI467" s="2"/>
      <c r="SCJ467" s="2"/>
      <c r="SCK467" s="2"/>
      <c r="SCL467" s="2"/>
      <c r="SCM467" s="2"/>
      <c r="SCN467" s="2"/>
      <c r="SCO467" s="2"/>
      <c r="SCP467" s="2"/>
      <c r="SCQ467" s="2"/>
      <c r="SCR467" s="2"/>
      <c r="SCS467" s="2"/>
      <c r="SCT467" s="2"/>
      <c r="SCU467" s="2"/>
      <c r="SCV467" s="2"/>
      <c r="SCW467" s="2"/>
      <c r="SCX467" s="2"/>
      <c r="SCY467" s="2"/>
      <c r="SCZ467" s="2"/>
      <c r="SDA467" s="2"/>
      <c r="SDB467" s="2"/>
      <c r="SDC467" s="2"/>
      <c r="SDD467" s="2"/>
      <c r="SDE467" s="2"/>
      <c r="SDF467" s="2"/>
      <c r="SDG467" s="2"/>
      <c r="SDH467" s="2"/>
      <c r="SDI467" s="2"/>
      <c r="SDJ467" s="2"/>
      <c r="SDK467" s="2"/>
      <c r="SDL467" s="2"/>
      <c r="SDM467" s="2"/>
      <c r="SDN467" s="2"/>
      <c r="SDO467" s="2"/>
      <c r="SDP467" s="2"/>
      <c r="SDQ467" s="2"/>
      <c r="SDR467" s="2"/>
      <c r="SDS467" s="2"/>
      <c r="SDT467" s="2"/>
      <c r="SDU467" s="2"/>
      <c r="SDV467" s="2"/>
      <c r="SDW467" s="2"/>
      <c r="SDX467" s="2"/>
      <c r="SDY467" s="2"/>
      <c r="SDZ467" s="2"/>
      <c r="SEA467" s="2"/>
      <c r="SEB467" s="2"/>
      <c r="SEC467" s="2"/>
      <c r="SED467" s="2"/>
      <c r="SEE467" s="2"/>
      <c r="SEF467" s="2"/>
      <c r="SEG467" s="2"/>
      <c r="SEH467" s="2"/>
      <c r="SEI467" s="2"/>
      <c r="SEJ467" s="2"/>
      <c r="SEK467" s="2"/>
      <c r="SEL467" s="2"/>
      <c r="SEM467" s="2"/>
      <c r="SEN467" s="2"/>
      <c r="SEO467" s="2"/>
      <c r="SEP467" s="2"/>
      <c r="SEQ467" s="2"/>
      <c r="SER467" s="2"/>
      <c r="SES467" s="2"/>
      <c r="SET467" s="2"/>
      <c r="SEU467" s="2"/>
      <c r="SEV467" s="2"/>
      <c r="SEW467" s="2"/>
      <c r="SEX467" s="2"/>
      <c r="SEY467" s="2"/>
      <c r="SEZ467" s="2"/>
      <c r="SFA467" s="2"/>
      <c r="SFB467" s="2"/>
      <c r="SFC467" s="2"/>
      <c r="SFD467" s="2"/>
      <c r="SFE467" s="2"/>
      <c r="SFF467" s="2"/>
      <c r="SFG467" s="2"/>
      <c r="SFH467" s="2"/>
      <c r="SFI467" s="2"/>
      <c r="SFJ467" s="2"/>
      <c r="SFK467" s="2"/>
      <c r="SFL467" s="2"/>
      <c r="SFM467" s="2"/>
      <c r="SFN467" s="2"/>
      <c r="SFO467" s="2"/>
      <c r="SFP467" s="2"/>
      <c r="SFQ467" s="2"/>
      <c r="SFR467" s="2"/>
      <c r="SFS467" s="2"/>
      <c r="SFT467" s="2"/>
      <c r="SFU467" s="2"/>
      <c r="SFV467" s="2"/>
      <c r="SFW467" s="2"/>
      <c r="SFX467" s="2"/>
      <c r="SFY467" s="2"/>
      <c r="SFZ467" s="2"/>
      <c r="SGA467" s="2"/>
      <c r="SGB467" s="2"/>
      <c r="SGC467" s="2"/>
      <c r="SGD467" s="2"/>
      <c r="SGE467" s="2"/>
      <c r="SGF467" s="2"/>
      <c r="SGG467" s="2"/>
      <c r="SGH467" s="2"/>
      <c r="SGI467" s="2"/>
      <c r="SGJ467" s="2"/>
      <c r="SGK467" s="2"/>
      <c r="SGL467" s="2"/>
      <c r="SGM467" s="2"/>
      <c r="SGN467" s="2"/>
      <c r="SGO467" s="2"/>
      <c r="SGP467" s="2"/>
      <c r="SGQ467" s="2"/>
      <c r="SGR467" s="2"/>
      <c r="SGS467" s="2"/>
      <c r="SGT467" s="2"/>
      <c r="SGU467" s="2"/>
      <c r="SGV467" s="2"/>
      <c r="SGW467" s="2"/>
      <c r="SGX467" s="2"/>
      <c r="SGY467" s="2"/>
      <c r="SGZ467" s="2"/>
      <c r="SHA467" s="2"/>
      <c r="SHB467" s="2"/>
      <c r="SHC467" s="2"/>
      <c r="SHD467" s="2"/>
      <c r="SHE467" s="2"/>
      <c r="SHF467" s="2"/>
      <c r="SHG467" s="2"/>
      <c r="SHH467" s="2"/>
      <c r="SHI467" s="2"/>
      <c r="SHJ467" s="2"/>
      <c r="SHK467" s="2"/>
      <c r="SHL467" s="2"/>
      <c r="SHM467" s="2"/>
      <c r="SHN467" s="2"/>
      <c r="SHO467" s="2"/>
      <c r="SHP467" s="2"/>
      <c r="SHQ467" s="2"/>
      <c r="SHR467" s="2"/>
      <c r="SHS467" s="2"/>
      <c r="SHT467" s="2"/>
      <c r="SHU467" s="2"/>
      <c r="SHV467" s="2"/>
      <c r="SHW467" s="2"/>
      <c r="SHX467" s="2"/>
      <c r="SHY467" s="2"/>
      <c r="SHZ467" s="2"/>
      <c r="SIA467" s="2"/>
      <c r="SIB467" s="2"/>
      <c r="SIC467" s="2"/>
      <c r="SID467" s="2"/>
      <c r="SIE467" s="2"/>
      <c r="SIF467" s="2"/>
      <c r="SIG467" s="2"/>
      <c r="SIH467" s="2"/>
      <c r="SII467" s="2"/>
      <c r="SIJ467" s="2"/>
      <c r="SIK467" s="2"/>
      <c r="SIL467" s="2"/>
      <c r="SIM467" s="2"/>
      <c r="SIN467" s="2"/>
      <c r="SIO467" s="2"/>
      <c r="SIP467" s="2"/>
      <c r="SIQ467" s="2"/>
      <c r="SIR467" s="2"/>
      <c r="SIS467" s="2"/>
      <c r="SIT467" s="2"/>
      <c r="SIU467" s="2"/>
      <c r="SIV467" s="2"/>
      <c r="SIW467" s="2"/>
      <c r="SIX467" s="2"/>
      <c r="SIY467" s="2"/>
      <c r="SIZ467" s="2"/>
      <c r="SJA467" s="2"/>
      <c r="SJB467" s="2"/>
      <c r="SJC467" s="2"/>
      <c r="SJD467" s="2"/>
      <c r="SJE467" s="2"/>
      <c r="SJF467" s="2"/>
      <c r="SJG467" s="2"/>
      <c r="SJH467" s="2"/>
      <c r="SJI467" s="2"/>
      <c r="SJJ467" s="2"/>
      <c r="SJK467" s="2"/>
      <c r="SJL467" s="2"/>
      <c r="SJM467" s="2"/>
      <c r="SJN467" s="2"/>
      <c r="SJO467" s="2"/>
      <c r="SJP467" s="2"/>
      <c r="SJQ467" s="2"/>
      <c r="SJR467" s="2"/>
      <c r="SJS467" s="2"/>
      <c r="SJT467" s="2"/>
      <c r="SJU467" s="2"/>
      <c r="SJV467" s="2"/>
      <c r="SJW467" s="2"/>
      <c r="SJX467" s="2"/>
      <c r="SJY467" s="2"/>
      <c r="SJZ467" s="2"/>
      <c r="SKA467" s="2"/>
      <c r="SKB467" s="2"/>
      <c r="SKC467" s="2"/>
      <c r="SKD467" s="2"/>
      <c r="SKE467" s="2"/>
      <c r="SKF467" s="2"/>
      <c r="SKG467" s="2"/>
      <c r="SKH467" s="2"/>
      <c r="SKI467" s="2"/>
      <c r="SKJ467" s="2"/>
      <c r="SKK467" s="2"/>
      <c r="SKL467" s="2"/>
      <c r="SKM467" s="2"/>
      <c r="SKN467" s="2"/>
      <c r="SKO467" s="2"/>
      <c r="SKP467" s="2"/>
      <c r="SKQ467" s="2"/>
      <c r="SKR467" s="2"/>
      <c r="SKS467" s="2"/>
      <c r="SKT467" s="2"/>
      <c r="SKU467" s="2"/>
      <c r="SKV467" s="2"/>
      <c r="SKW467" s="2"/>
      <c r="SKX467" s="2"/>
      <c r="SKY467" s="2"/>
      <c r="SKZ467" s="2"/>
      <c r="SLA467" s="2"/>
      <c r="SLB467" s="2"/>
      <c r="SLC467" s="2"/>
      <c r="SLD467" s="2"/>
      <c r="SLE467" s="2"/>
      <c r="SLF467" s="2"/>
      <c r="SLG467" s="2"/>
      <c r="SLH467" s="2"/>
      <c r="SLI467" s="2"/>
      <c r="SLJ467" s="2"/>
      <c r="SLK467" s="2"/>
      <c r="SLL467" s="2"/>
      <c r="SLM467" s="2"/>
      <c r="SLN467" s="2"/>
      <c r="SLO467" s="2"/>
      <c r="SLP467" s="2"/>
      <c r="SLQ467" s="2"/>
      <c r="SLR467" s="2"/>
      <c r="SLS467" s="2"/>
      <c r="SLT467" s="2"/>
      <c r="SLU467" s="2"/>
      <c r="SLV467" s="2"/>
      <c r="SLW467" s="2"/>
      <c r="SLX467" s="2"/>
      <c r="SLY467" s="2"/>
      <c r="SLZ467" s="2"/>
      <c r="SMA467" s="2"/>
      <c r="SMB467" s="2"/>
      <c r="SMC467" s="2"/>
      <c r="SMD467" s="2"/>
      <c r="SME467" s="2"/>
      <c r="SMF467" s="2"/>
      <c r="SMG467" s="2"/>
      <c r="SMH467" s="2"/>
      <c r="SMI467" s="2"/>
      <c r="SMJ467" s="2"/>
      <c r="SMK467" s="2"/>
      <c r="SML467" s="2"/>
      <c r="SMM467" s="2"/>
      <c r="SMN467" s="2"/>
      <c r="SMO467" s="2"/>
      <c r="SMP467" s="2"/>
      <c r="SMQ467" s="2"/>
      <c r="SMR467" s="2"/>
      <c r="SMS467" s="2"/>
      <c r="SMT467" s="2"/>
      <c r="SMU467" s="2"/>
      <c r="SMV467" s="2"/>
      <c r="SMW467" s="2"/>
      <c r="SMX467" s="2"/>
      <c r="SMY467" s="2"/>
      <c r="SMZ467" s="2"/>
      <c r="SNA467" s="2"/>
      <c r="SNB467" s="2"/>
      <c r="SNC467" s="2"/>
      <c r="SND467" s="2"/>
      <c r="SNE467" s="2"/>
      <c r="SNF467" s="2"/>
      <c r="SNG467" s="2"/>
      <c r="SNH467" s="2"/>
      <c r="SNI467" s="2"/>
      <c r="SNJ467" s="2"/>
      <c r="SNK467" s="2"/>
      <c r="SNL467" s="2"/>
      <c r="SNM467" s="2"/>
      <c r="SNN467" s="2"/>
      <c r="SNO467" s="2"/>
      <c r="SNP467" s="2"/>
      <c r="SNQ467" s="2"/>
      <c r="SNR467" s="2"/>
      <c r="SNS467" s="2"/>
      <c r="SNT467" s="2"/>
      <c r="SNU467" s="2"/>
      <c r="SNV467" s="2"/>
      <c r="SNW467" s="2"/>
      <c r="SNX467" s="2"/>
      <c r="SNY467" s="2"/>
      <c r="SNZ467" s="2"/>
      <c r="SOA467" s="2"/>
      <c r="SOB467" s="2"/>
      <c r="SOC467" s="2"/>
      <c r="SOD467" s="2"/>
      <c r="SOE467" s="2"/>
      <c r="SOF467" s="2"/>
      <c r="SOG467" s="2"/>
      <c r="SOH467" s="2"/>
      <c r="SOI467" s="2"/>
      <c r="SOJ467" s="2"/>
      <c r="SOK467" s="2"/>
      <c r="SOL467" s="2"/>
      <c r="SOM467" s="2"/>
      <c r="SON467" s="2"/>
      <c r="SOO467" s="2"/>
      <c r="SOP467" s="2"/>
      <c r="SOQ467" s="2"/>
      <c r="SOR467" s="2"/>
      <c r="SOS467" s="2"/>
      <c r="SOT467" s="2"/>
      <c r="SOU467" s="2"/>
      <c r="SOV467" s="2"/>
      <c r="SOW467" s="2"/>
      <c r="SOX467" s="2"/>
      <c r="SOY467" s="2"/>
      <c r="SOZ467" s="2"/>
      <c r="SPA467" s="2"/>
      <c r="SPB467" s="2"/>
      <c r="SPC467" s="2"/>
      <c r="SPD467" s="2"/>
      <c r="SPE467" s="2"/>
      <c r="SPF467" s="2"/>
      <c r="SPG467" s="2"/>
      <c r="SPH467" s="2"/>
      <c r="SPI467" s="2"/>
      <c r="SPJ467" s="2"/>
      <c r="SPK467" s="2"/>
      <c r="SPL467" s="2"/>
      <c r="SPM467" s="2"/>
      <c r="SPN467" s="2"/>
      <c r="SPO467" s="2"/>
      <c r="SPP467" s="2"/>
      <c r="SPQ467" s="2"/>
      <c r="SPR467" s="2"/>
      <c r="SPS467" s="2"/>
      <c r="SPT467" s="2"/>
      <c r="SPU467" s="2"/>
      <c r="SPV467" s="2"/>
      <c r="SPW467" s="2"/>
      <c r="SPX467" s="2"/>
      <c r="SPY467" s="2"/>
      <c r="SPZ467" s="2"/>
      <c r="SQA467" s="2"/>
      <c r="SQB467" s="2"/>
      <c r="SQC467" s="2"/>
      <c r="SQD467" s="2"/>
      <c r="SQE467" s="2"/>
      <c r="SQF467" s="2"/>
      <c r="SQG467" s="2"/>
      <c r="SQH467" s="2"/>
      <c r="SQI467" s="2"/>
      <c r="SQJ467" s="2"/>
      <c r="SQK467" s="2"/>
      <c r="SQL467" s="2"/>
      <c r="SQM467" s="2"/>
      <c r="SQN467" s="2"/>
      <c r="SQO467" s="2"/>
      <c r="SQP467" s="2"/>
      <c r="SQQ467" s="2"/>
      <c r="SQR467" s="2"/>
      <c r="SQS467" s="2"/>
      <c r="SQT467" s="2"/>
      <c r="SQU467" s="2"/>
      <c r="SQV467" s="2"/>
      <c r="SQW467" s="2"/>
      <c r="SQX467" s="2"/>
      <c r="SQY467" s="2"/>
      <c r="SQZ467" s="2"/>
      <c r="SRA467" s="2"/>
      <c r="SRB467" s="2"/>
      <c r="SRC467" s="2"/>
      <c r="SRD467" s="2"/>
      <c r="SRE467" s="2"/>
      <c r="SRF467" s="2"/>
      <c r="SRG467" s="2"/>
      <c r="SRH467" s="2"/>
      <c r="SRI467" s="2"/>
      <c r="SRJ467" s="2"/>
      <c r="SRK467" s="2"/>
      <c r="SRL467" s="2"/>
      <c r="SRM467" s="2"/>
      <c r="SRN467" s="2"/>
      <c r="SRO467" s="2"/>
      <c r="SRP467" s="2"/>
      <c r="SRQ467" s="2"/>
      <c r="SRR467" s="2"/>
      <c r="SRS467" s="2"/>
      <c r="SRT467" s="2"/>
      <c r="SRU467" s="2"/>
      <c r="SRV467" s="2"/>
      <c r="SRW467" s="2"/>
      <c r="SRX467" s="2"/>
      <c r="SRY467" s="2"/>
      <c r="SRZ467" s="2"/>
      <c r="SSA467" s="2"/>
      <c r="SSB467" s="2"/>
      <c r="SSC467" s="2"/>
      <c r="SSD467" s="2"/>
      <c r="SSE467" s="2"/>
      <c r="SSF467" s="2"/>
      <c r="SSG467" s="2"/>
      <c r="SSH467" s="2"/>
      <c r="SSI467" s="2"/>
      <c r="SSJ467" s="2"/>
      <c r="SSK467" s="2"/>
      <c r="SSL467" s="2"/>
      <c r="SSM467" s="2"/>
      <c r="SSN467" s="2"/>
      <c r="SSO467" s="2"/>
      <c r="SSP467" s="2"/>
      <c r="SSQ467" s="2"/>
      <c r="SSR467" s="2"/>
      <c r="SSS467" s="2"/>
      <c r="SST467" s="2"/>
      <c r="SSU467" s="2"/>
      <c r="SSV467" s="2"/>
      <c r="SSW467" s="2"/>
      <c r="SSX467" s="2"/>
      <c r="SSY467" s="2"/>
      <c r="SSZ467" s="2"/>
      <c r="STA467" s="2"/>
      <c r="STB467" s="2"/>
      <c r="STC467" s="2"/>
      <c r="STD467" s="2"/>
      <c r="STE467" s="2"/>
      <c r="STF467" s="2"/>
      <c r="STG467" s="2"/>
      <c r="STH467" s="2"/>
      <c r="STI467" s="2"/>
      <c r="STJ467" s="2"/>
      <c r="STK467" s="2"/>
      <c r="STL467" s="2"/>
      <c r="STM467" s="2"/>
      <c r="STN467" s="2"/>
      <c r="STO467" s="2"/>
      <c r="STP467" s="2"/>
      <c r="STQ467" s="2"/>
      <c r="STR467" s="2"/>
      <c r="STS467" s="2"/>
      <c r="STT467" s="2"/>
      <c r="STU467" s="2"/>
      <c r="STV467" s="2"/>
      <c r="STW467" s="2"/>
      <c r="STX467" s="2"/>
      <c r="STY467" s="2"/>
      <c r="STZ467" s="2"/>
      <c r="SUA467" s="2"/>
      <c r="SUB467" s="2"/>
      <c r="SUC467" s="2"/>
      <c r="SUD467" s="2"/>
      <c r="SUE467" s="2"/>
      <c r="SUF467" s="2"/>
      <c r="SUG467" s="2"/>
      <c r="SUH467" s="2"/>
      <c r="SUI467" s="2"/>
      <c r="SUJ467" s="2"/>
      <c r="SUK467" s="2"/>
      <c r="SUL467" s="2"/>
      <c r="SUM467" s="2"/>
      <c r="SUN467" s="2"/>
      <c r="SUO467" s="2"/>
      <c r="SUP467" s="2"/>
      <c r="SUQ467" s="2"/>
      <c r="SUR467" s="2"/>
      <c r="SUS467" s="2"/>
      <c r="SUT467" s="2"/>
      <c r="SUU467" s="2"/>
      <c r="SUV467" s="2"/>
      <c r="SUW467" s="2"/>
      <c r="SUX467" s="2"/>
      <c r="SUY467" s="2"/>
      <c r="SUZ467" s="2"/>
      <c r="SVA467" s="2"/>
      <c r="SVB467" s="2"/>
      <c r="SVC467" s="2"/>
      <c r="SVD467" s="2"/>
      <c r="SVE467" s="2"/>
      <c r="SVF467" s="2"/>
      <c r="SVG467" s="2"/>
      <c r="SVH467" s="2"/>
      <c r="SVI467" s="2"/>
      <c r="SVJ467" s="2"/>
      <c r="SVK467" s="2"/>
      <c r="SVL467" s="2"/>
      <c r="SVM467" s="2"/>
      <c r="SVN467" s="2"/>
      <c r="SVO467" s="2"/>
      <c r="SVP467" s="2"/>
      <c r="SVQ467" s="2"/>
      <c r="SVR467" s="2"/>
      <c r="SVS467" s="2"/>
      <c r="SVT467" s="2"/>
      <c r="SVU467" s="2"/>
      <c r="SVV467" s="2"/>
      <c r="SVW467" s="2"/>
      <c r="SVX467" s="2"/>
      <c r="SVY467" s="2"/>
      <c r="SVZ467" s="2"/>
      <c r="SWA467" s="2"/>
      <c r="SWB467" s="2"/>
      <c r="SWC467" s="2"/>
      <c r="SWD467" s="2"/>
      <c r="SWE467" s="2"/>
      <c r="SWF467" s="2"/>
      <c r="SWG467" s="2"/>
      <c r="SWH467" s="2"/>
      <c r="SWI467" s="2"/>
      <c r="SWJ467" s="2"/>
      <c r="SWK467" s="2"/>
      <c r="SWL467" s="2"/>
      <c r="SWM467" s="2"/>
      <c r="SWN467" s="2"/>
      <c r="SWO467" s="2"/>
      <c r="SWP467" s="2"/>
      <c r="SWQ467" s="2"/>
      <c r="SWR467" s="2"/>
      <c r="SWS467" s="2"/>
      <c r="SWT467" s="2"/>
      <c r="SWU467" s="2"/>
      <c r="SWV467" s="2"/>
      <c r="SWW467" s="2"/>
      <c r="SWX467" s="2"/>
      <c r="SWY467" s="2"/>
      <c r="SWZ467" s="2"/>
      <c r="SXA467" s="2"/>
      <c r="SXB467" s="2"/>
      <c r="SXC467" s="2"/>
      <c r="SXD467" s="2"/>
      <c r="SXE467" s="2"/>
      <c r="SXF467" s="2"/>
      <c r="SXG467" s="2"/>
      <c r="SXH467" s="2"/>
      <c r="SXI467" s="2"/>
      <c r="SXJ467" s="2"/>
      <c r="SXK467" s="2"/>
      <c r="SXL467" s="2"/>
      <c r="SXM467" s="2"/>
      <c r="SXN467" s="2"/>
      <c r="SXO467" s="2"/>
      <c r="SXP467" s="2"/>
      <c r="SXQ467" s="2"/>
      <c r="SXR467" s="2"/>
      <c r="SXS467" s="2"/>
      <c r="SXT467" s="2"/>
      <c r="SXU467" s="2"/>
      <c r="SXV467" s="2"/>
      <c r="SXW467" s="2"/>
      <c r="SXX467" s="2"/>
      <c r="SXY467" s="2"/>
      <c r="SXZ467" s="2"/>
      <c r="SYA467" s="2"/>
      <c r="SYB467" s="2"/>
      <c r="SYC467" s="2"/>
      <c r="SYD467" s="2"/>
      <c r="SYE467" s="2"/>
      <c r="SYF467" s="2"/>
      <c r="SYG467" s="2"/>
      <c r="SYH467" s="2"/>
      <c r="SYI467" s="2"/>
      <c r="SYJ467" s="2"/>
      <c r="SYK467" s="2"/>
      <c r="SYL467" s="2"/>
      <c r="SYM467" s="2"/>
      <c r="SYN467" s="2"/>
      <c r="SYO467" s="2"/>
      <c r="SYP467" s="2"/>
      <c r="SYQ467" s="2"/>
      <c r="SYR467" s="2"/>
      <c r="SYS467" s="2"/>
      <c r="SYT467" s="2"/>
      <c r="SYU467" s="2"/>
      <c r="SYV467" s="2"/>
      <c r="SYW467" s="2"/>
      <c r="SYX467" s="2"/>
      <c r="SYY467" s="2"/>
      <c r="SYZ467" s="2"/>
      <c r="SZA467" s="2"/>
      <c r="SZB467" s="2"/>
      <c r="SZC467" s="2"/>
      <c r="SZD467" s="2"/>
      <c r="SZE467" s="2"/>
      <c r="SZF467" s="2"/>
      <c r="SZG467" s="2"/>
      <c r="SZH467" s="2"/>
      <c r="SZI467" s="2"/>
      <c r="SZJ467" s="2"/>
      <c r="SZK467" s="2"/>
      <c r="SZL467" s="2"/>
      <c r="SZM467" s="2"/>
      <c r="SZN467" s="2"/>
      <c r="SZO467" s="2"/>
      <c r="SZP467" s="2"/>
      <c r="SZQ467" s="2"/>
      <c r="SZR467" s="2"/>
      <c r="SZS467" s="2"/>
      <c r="SZT467" s="2"/>
      <c r="SZU467" s="2"/>
      <c r="SZV467" s="2"/>
      <c r="SZW467" s="2"/>
      <c r="SZX467" s="2"/>
      <c r="SZY467" s="2"/>
      <c r="SZZ467" s="2"/>
      <c r="TAA467" s="2"/>
      <c r="TAB467" s="2"/>
      <c r="TAC467" s="2"/>
      <c r="TAD467" s="2"/>
      <c r="TAE467" s="2"/>
      <c r="TAF467" s="2"/>
      <c r="TAG467" s="2"/>
      <c r="TAH467" s="2"/>
      <c r="TAI467" s="2"/>
      <c r="TAJ467" s="2"/>
      <c r="TAK467" s="2"/>
      <c r="TAL467" s="2"/>
      <c r="TAM467" s="2"/>
      <c r="TAN467" s="2"/>
      <c r="TAO467" s="2"/>
      <c r="TAP467" s="2"/>
      <c r="TAQ467" s="2"/>
      <c r="TAR467" s="2"/>
      <c r="TAS467" s="2"/>
      <c r="TAT467" s="2"/>
      <c r="TAU467" s="2"/>
      <c r="TAV467" s="2"/>
      <c r="TAW467" s="2"/>
      <c r="TAX467" s="2"/>
      <c r="TAY467" s="2"/>
      <c r="TAZ467" s="2"/>
      <c r="TBA467" s="2"/>
      <c r="TBB467" s="2"/>
      <c r="TBC467" s="2"/>
      <c r="TBD467" s="2"/>
      <c r="TBE467" s="2"/>
      <c r="TBF467" s="2"/>
      <c r="TBG467" s="2"/>
      <c r="TBH467" s="2"/>
      <c r="TBI467" s="2"/>
      <c r="TBJ467" s="2"/>
      <c r="TBK467" s="2"/>
      <c r="TBL467" s="2"/>
      <c r="TBM467" s="2"/>
      <c r="TBN467" s="2"/>
      <c r="TBO467" s="2"/>
      <c r="TBP467" s="2"/>
      <c r="TBQ467" s="2"/>
      <c r="TBR467" s="2"/>
      <c r="TBS467" s="2"/>
      <c r="TBT467" s="2"/>
      <c r="TBU467" s="2"/>
      <c r="TBV467" s="2"/>
      <c r="TBW467" s="2"/>
      <c r="TBX467" s="2"/>
      <c r="TBY467" s="2"/>
      <c r="TBZ467" s="2"/>
      <c r="TCA467" s="2"/>
      <c r="TCB467" s="2"/>
      <c r="TCC467" s="2"/>
      <c r="TCD467" s="2"/>
      <c r="TCE467" s="2"/>
      <c r="TCF467" s="2"/>
      <c r="TCG467" s="2"/>
      <c r="TCH467" s="2"/>
      <c r="TCI467" s="2"/>
      <c r="TCJ467" s="2"/>
      <c r="TCK467" s="2"/>
      <c r="TCL467" s="2"/>
      <c r="TCM467" s="2"/>
      <c r="TCN467" s="2"/>
      <c r="TCO467" s="2"/>
      <c r="TCP467" s="2"/>
      <c r="TCQ467" s="2"/>
      <c r="TCR467" s="2"/>
      <c r="TCS467" s="2"/>
      <c r="TCT467" s="2"/>
      <c r="TCU467" s="2"/>
      <c r="TCV467" s="2"/>
      <c r="TCW467" s="2"/>
      <c r="TCX467" s="2"/>
      <c r="TCY467" s="2"/>
      <c r="TCZ467" s="2"/>
      <c r="TDA467" s="2"/>
      <c r="TDB467" s="2"/>
      <c r="TDC467" s="2"/>
      <c r="TDD467" s="2"/>
      <c r="TDE467" s="2"/>
      <c r="TDF467" s="2"/>
      <c r="TDG467" s="2"/>
      <c r="TDH467" s="2"/>
      <c r="TDI467" s="2"/>
      <c r="TDJ467" s="2"/>
      <c r="TDK467" s="2"/>
      <c r="TDL467" s="2"/>
      <c r="TDM467" s="2"/>
      <c r="TDN467" s="2"/>
      <c r="TDO467" s="2"/>
      <c r="TDP467" s="2"/>
      <c r="TDQ467" s="2"/>
      <c r="TDR467" s="2"/>
      <c r="TDS467" s="2"/>
      <c r="TDT467" s="2"/>
      <c r="TDU467" s="2"/>
      <c r="TDV467" s="2"/>
      <c r="TDW467" s="2"/>
      <c r="TDX467" s="2"/>
      <c r="TDY467" s="2"/>
      <c r="TDZ467" s="2"/>
      <c r="TEA467" s="2"/>
      <c r="TEB467" s="2"/>
      <c r="TEC467" s="2"/>
      <c r="TED467" s="2"/>
      <c r="TEE467" s="2"/>
      <c r="TEF467" s="2"/>
      <c r="TEG467" s="2"/>
      <c r="TEH467" s="2"/>
      <c r="TEI467" s="2"/>
      <c r="TEJ467" s="2"/>
      <c r="TEK467" s="2"/>
      <c r="TEL467" s="2"/>
      <c r="TEM467" s="2"/>
      <c r="TEN467" s="2"/>
      <c r="TEO467" s="2"/>
      <c r="TEP467" s="2"/>
      <c r="TEQ467" s="2"/>
      <c r="TER467" s="2"/>
      <c r="TES467" s="2"/>
      <c r="TET467" s="2"/>
      <c r="TEU467" s="2"/>
      <c r="TEV467" s="2"/>
      <c r="TEW467" s="2"/>
      <c r="TEX467" s="2"/>
      <c r="TEY467" s="2"/>
      <c r="TEZ467" s="2"/>
      <c r="TFA467" s="2"/>
      <c r="TFB467" s="2"/>
      <c r="TFC467" s="2"/>
      <c r="TFD467" s="2"/>
      <c r="TFE467" s="2"/>
      <c r="TFF467" s="2"/>
      <c r="TFG467" s="2"/>
      <c r="TFH467" s="2"/>
      <c r="TFI467" s="2"/>
      <c r="TFJ467" s="2"/>
      <c r="TFK467" s="2"/>
      <c r="TFL467" s="2"/>
      <c r="TFM467" s="2"/>
      <c r="TFN467" s="2"/>
      <c r="TFO467" s="2"/>
      <c r="TFP467" s="2"/>
      <c r="TFQ467" s="2"/>
      <c r="TFR467" s="2"/>
      <c r="TFS467" s="2"/>
      <c r="TFT467" s="2"/>
      <c r="TFU467" s="2"/>
      <c r="TFV467" s="2"/>
      <c r="TFW467" s="2"/>
      <c r="TFX467" s="2"/>
      <c r="TFY467" s="2"/>
      <c r="TFZ467" s="2"/>
      <c r="TGA467" s="2"/>
      <c r="TGB467" s="2"/>
      <c r="TGC467" s="2"/>
      <c r="TGD467" s="2"/>
      <c r="TGE467" s="2"/>
      <c r="TGF467" s="2"/>
      <c r="TGG467" s="2"/>
      <c r="TGH467" s="2"/>
      <c r="TGI467" s="2"/>
      <c r="TGJ467" s="2"/>
      <c r="TGK467" s="2"/>
      <c r="TGL467" s="2"/>
      <c r="TGM467" s="2"/>
      <c r="TGN467" s="2"/>
      <c r="TGO467" s="2"/>
      <c r="TGP467" s="2"/>
      <c r="TGQ467" s="2"/>
      <c r="TGR467" s="2"/>
      <c r="TGS467" s="2"/>
      <c r="TGT467" s="2"/>
      <c r="TGU467" s="2"/>
      <c r="TGV467" s="2"/>
      <c r="TGW467" s="2"/>
      <c r="TGX467" s="2"/>
      <c r="TGY467" s="2"/>
      <c r="TGZ467" s="2"/>
      <c r="THA467" s="2"/>
      <c r="THB467" s="2"/>
      <c r="THC467" s="2"/>
      <c r="THD467" s="2"/>
      <c r="THE467" s="2"/>
      <c r="THF467" s="2"/>
      <c r="THG467" s="2"/>
      <c r="THH467" s="2"/>
      <c r="THI467" s="2"/>
      <c r="THJ467" s="2"/>
      <c r="THK467" s="2"/>
      <c r="THL467" s="2"/>
      <c r="THM467" s="2"/>
      <c r="THN467" s="2"/>
      <c r="THO467" s="2"/>
      <c r="THP467" s="2"/>
      <c r="THQ467" s="2"/>
      <c r="THR467" s="2"/>
      <c r="THS467" s="2"/>
      <c r="THT467" s="2"/>
      <c r="THU467" s="2"/>
      <c r="THV467" s="2"/>
      <c r="THW467" s="2"/>
      <c r="THX467" s="2"/>
      <c r="THY467" s="2"/>
      <c r="THZ467" s="2"/>
      <c r="TIA467" s="2"/>
      <c r="TIB467" s="2"/>
      <c r="TIC467" s="2"/>
      <c r="TID467" s="2"/>
      <c r="TIE467" s="2"/>
      <c r="TIF467" s="2"/>
      <c r="TIG467" s="2"/>
      <c r="TIH467" s="2"/>
      <c r="TII467" s="2"/>
      <c r="TIJ467" s="2"/>
      <c r="TIK467" s="2"/>
      <c r="TIL467" s="2"/>
      <c r="TIM467" s="2"/>
      <c r="TIN467" s="2"/>
      <c r="TIO467" s="2"/>
      <c r="TIP467" s="2"/>
      <c r="TIQ467" s="2"/>
      <c r="TIR467" s="2"/>
      <c r="TIS467" s="2"/>
      <c r="TIT467" s="2"/>
      <c r="TIU467" s="2"/>
      <c r="TIV467" s="2"/>
      <c r="TIW467" s="2"/>
      <c r="TIX467" s="2"/>
      <c r="TIY467" s="2"/>
      <c r="TIZ467" s="2"/>
      <c r="TJA467" s="2"/>
      <c r="TJB467" s="2"/>
      <c r="TJC467" s="2"/>
      <c r="TJD467" s="2"/>
      <c r="TJE467" s="2"/>
      <c r="TJF467" s="2"/>
      <c r="TJG467" s="2"/>
      <c r="TJH467" s="2"/>
      <c r="TJI467" s="2"/>
      <c r="TJJ467" s="2"/>
      <c r="TJK467" s="2"/>
      <c r="TJL467" s="2"/>
      <c r="TJM467" s="2"/>
      <c r="TJN467" s="2"/>
      <c r="TJO467" s="2"/>
      <c r="TJP467" s="2"/>
      <c r="TJQ467" s="2"/>
      <c r="TJR467" s="2"/>
      <c r="TJS467" s="2"/>
      <c r="TJT467" s="2"/>
      <c r="TJU467" s="2"/>
      <c r="TJV467" s="2"/>
      <c r="TJW467" s="2"/>
      <c r="TJX467" s="2"/>
      <c r="TJY467" s="2"/>
      <c r="TJZ467" s="2"/>
      <c r="TKA467" s="2"/>
      <c r="TKB467" s="2"/>
      <c r="TKC467" s="2"/>
      <c r="TKD467" s="2"/>
      <c r="TKE467" s="2"/>
      <c r="TKF467" s="2"/>
      <c r="TKG467" s="2"/>
      <c r="TKH467" s="2"/>
      <c r="TKI467" s="2"/>
      <c r="TKJ467" s="2"/>
      <c r="TKK467" s="2"/>
      <c r="TKL467" s="2"/>
      <c r="TKM467" s="2"/>
      <c r="TKN467" s="2"/>
      <c r="TKO467" s="2"/>
      <c r="TKP467" s="2"/>
      <c r="TKQ467" s="2"/>
      <c r="TKR467" s="2"/>
      <c r="TKS467" s="2"/>
      <c r="TKT467" s="2"/>
      <c r="TKU467" s="2"/>
      <c r="TKV467" s="2"/>
      <c r="TKW467" s="2"/>
      <c r="TKX467" s="2"/>
      <c r="TKY467" s="2"/>
      <c r="TKZ467" s="2"/>
      <c r="TLA467" s="2"/>
      <c r="TLB467" s="2"/>
      <c r="TLC467" s="2"/>
      <c r="TLD467" s="2"/>
      <c r="TLE467" s="2"/>
      <c r="TLF467" s="2"/>
      <c r="TLG467" s="2"/>
      <c r="TLH467" s="2"/>
      <c r="TLI467" s="2"/>
      <c r="TLJ467" s="2"/>
      <c r="TLK467" s="2"/>
      <c r="TLL467" s="2"/>
      <c r="TLM467" s="2"/>
      <c r="TLN467" s="2"/>
      <c r="TLO467" s="2"/>
      <c r="TLP467" s="2"/>
      <c r="TLQ467" s="2"/>
      <c r="TLR467" s="2"/>
      <c r="TLS467" s="2"/>
      <c r="TLT467" s="2"/>
      <c r="TLU467" s="2"/>
      <c r="TLV467" s="2"/>
      <c r="TLW467" s="2"/>
      <c r="TLX467" s="2"/>
      <c r="TLY467" s="2"/>
      <c r="TLZ467" s="2"/>
      <c r="TMA467" s="2"/>
      <c r="TMB467" s="2"/>
      <c r="TMC467" s="2"/>
      <c r="TMD467" s="2"/>
      <c r="TME467" s="2"/>
      <c r="TMF467" s="2"/>
      <c r="TMG467" s="2"/>
      <c r="TMH467" s="2"/>
      <c r="TMI467" s="2"/>
      <c r="TMJ467" s="2"/>
      <c r="TMK467" s="2"/>
      <c r="TML467" s="2"/>
      <c r="TMM467" s="2"/>
      <c r="TMN467" s="2"/>
      <c r="TMO467" s="2"/>
      <c r="TMP467" s="2"/>
      <c r="TMQ467" s="2"/>
      <c r="TMR467" s="2"/>
      <c r="TMS467" s="2"/>
      <c r="TMT467" s="2"/>
      <c r="TMU467" s="2"/>
      <c r="TMV467" s="2"/>
      <c r="TMW467" s="2"/>
      <c r="TMX467" s="2"/>
      <c r="TMY467" s="2"/>
      <c r="TMZ467" s="2"/>
      <c r="TNA467" s="2"/>
      <c r="TNB467" s="2"/>
      <c r="TNC467" s="2"/>
      <c r="TND467" s="2"/>
      <c r="TNE467" s="2"/>
      <c r="TNF467" s="2"/>
      <c r="TNG467" s="2"/>
      <c r="TNH467" s="2"/>
      <c r="TNI467" s="2"/>
      <c r="TNJ467" s="2"/>
      <c r="TNK467" s="2"/>
      <c r="TNL467" s="2"/>
      <c r="TNM467" s="2"/>
      <c r="TNN467" s="2"/>
      <c r="TNO467" s="2"/>
      <c r="TNP467" s="2"/>
      <c r="TNQ467" s="2"/>
      <c r="TNR467" s="2"/>
      <c r="TNS467" s="2"/>
      <c r="TNT467" s="2"/>
      <c r="TNU467" s="2"/>
      <c r="TNV467" s="2"/>
      <c r="TNW467" s="2"/>
      <c r="TNX467" s="2"/>
      <c r="TNY467" s="2"/>
      <c r="TNZ467" s="2"/>
      <c r="TOA467" s="2"/>
      <c r="TOB467" s="2"/>
      <c r="TOC467" s="2"/>
      <c r="TOD467" s="2"/>
      <c r="TOE467" s="2"/>
      <c r="TOF467" s="2"/>
      <c r="TOG467" s="2"/>
      <c r="TOH467" s="2"/>
      <c r="TOI467" s="2"/>
      <c r="TOJ467" s="2"/>
      <c r="TOK467" s="2"/>
      <c r="TOL467" s="2"/>
      <c r="TOM467" s="2"/>
      <c r="TON467" s="2"/>
      <c r="TOO467" s="2"/>
      <c r="TOP467" s="2"/>
      <c r="TOQ467" s="2"/>
      <c r="TOR467" s="2"/>
      <c r="TOS467" s="2"/>
      <c r="TOT467" s="2"/>
      <c r="TOU467" s="2"/>
      <c r="TOV467" s="2"/>
      <c r="TOW467" s="2"/>
      <c r="TOX467" s="2"/>
      <c r="TOY467" s="2"/>
      <c r="TOZ467" s="2"/>
      <c r="TPA467" s="2"/>
      <c r="TPB467" s="2"/>
      <c r="TPC467" s="2"/>
      <c r="TPD467" s="2"/>
      <c r="TPE467" s="2"/>
      <c r="TPF467" s="2"/>
      <c r="TPG467" s="2"/>
      <c r="TPH467" s="2"/>
      <c r="TPI467" s="2"/>
      <c r="TPJ467" s="2"/>
      <c r="TPK467" s="2"/>
      <c r="TPL467" s="2"/>
      <c r="TPM467" s="2"/>
      <c r="TPN467" s="2"/>
      <c r="TPO467" s="2"/>
      <c r="TPP467" s="2"/>
      <c r="TPQ467" s="2"/>
      <c r="TPR467" s="2"/>
      <c r="TPS467" s="2"/>
      <c r="TPT467" s="2"/>
      <c r="TPU467" s="2"/>
      <c r="TPV467" s="2"/>
      <c r="TPW467" s="2"/>
      <c r="TPX467" s="2"/>
      <c r="TPY467" s="2"/>
      <c r="TPZ467" s="2"/>
      <c r="TQA467" s="2"/>
      <c r="TQB467" s="2"/>
      <c r="TQC467" s="2"/>
      <c r="TQD467" s="2"/>
      <c r="TQE467" s="2"/>
      <c r="TQF467" s="2"/>
      <c r="TQG467" s="2"/>
      <c r="TQH467" s="2"/>
      <c r="TQI467" s="2"/>
      <c r="TQJ467" s="2"/>
      <c r="TQK467" s="2"/>
      <c r="TQL467" s="2"/>
      <c r="TQM467" s="2"/>
      <c r="TQN467" s="2"/>
      <c r="TQO467" s="2"/>
      <c r="TQP467" s="2"/>
      <c r="TQQ467" s="2"/>
      <c r="TQR467" s="2"/>
      <c r="TQS467" s="2"/>
      <c r="TQT467" s="2"/>
      <c r="TQU467" s="2"/>
      <c r="TQV467" s="2"/>
      <c r="TQW467" s="2"/>
      <c r="TQX467" s="2"/>
      <c r="TQY467" s="2"/>
      <c r="TQZ467" s="2"/>
      <c r="TRA467" s="2"/>
      <c r="TRB467" s="2"/>
      <c r="TRC467" s="2"/>
      <c r="TRD467" s="2"/>
      <c r="TRE467" s="2"/>
      <c r="TRF467" s="2"/>
      <c r="TRG467" s="2"/>
      <c r="TRH467" s="2"/>
      <c r="TRI467" s="2"/>
      <c r="TRJ467" s="2"/>
      <c r="TRK467" s="2"/>
      <c r="TRL467" s="2"/>
      <c r="TRM467" s="2"/>
      <c r="TRN467" s="2"/>
      <c r="TRO467" s="2"/>
      <c r="TRP467" s="2"/>
      <c r="TRQ467" s="2"/>
      <c r="TRR467" s="2"/>
      <c r="TRS467" s="2"/>
      <c r="TRT467" s="2"/>
      <c r="TRU467" s="2"/>
      <c r="TRV467" s="2"/>
      <c r="TRW467" s="2"/>
      <c r="TRX467" s="2"/>
      <c r="TRY467" s="2"/>
      <c r="TRZ467" s="2"/>
      <c r="TSA467" s="2"/>
      <c r="TSB467" s="2"/>
      <c r="TSC467" s="2"/>
      <c r="TSD467" s="2"/>
      <c r="TSE467" s="2"/>
      <c r="TSF467" s="2"/>
      <c r="TSG467" s="2"/>
      <c r="TSH467" s="2"/>
      <c r="TSI467" s="2"/>
      <c r="TSJ467" s="2"/>
      <c r="TSK467" s="2"/>
      <c r="TSL467" s="2"/>
      <c r="TSM467" s="2"/>
      <c r="TSN467" s="2"/>
      <c r="TSO467" s="2"/>
      <c r="TSP467" s="2"/>
      <c r="TSQ467" s="2"/>
      <c r="TSR467" s="2"/>
      <c r="TSS467" s="2"/>
      <c r="TST467" s="2"/>
      <c r="TSU467" s="2"/>
      <c r="TSV467" s="2"/>
      <c r="TSW467" s="2"/>
      <c r="TSX467" s="2"/>
      <c r="TSY467" s="2"/>
      <c r="TSZ467" s="2"/>
      <c r="TTA467" s="2"/>
      <c r="TTB467" s="2"/>
      <c r="TTC467" s="2"/>
      <c r="TTD467" s="2"/>
      <c r="TTE467" s="2"/>
      <c r="TTF467" s="2"/>
      <c r="TTG467" s="2"/>
      <c r="TTH467" s="2"/>
      <c r="TTI467" s="2"/>
      <c r="TTJ467" s="2"/>
      <c r="TTK467" s="2"/>
      <c r="TTL467" s="2"/>
      <c r="TTM467" s="2"/>
      <c r="TTN467" s="2"/>
      <c r="TTO467" s="2"/>
      <c r="TTP467" s="2"/>
      <c r="TTQ467" s="2"/>
      <c r="TTR467" s="2"/>
      <c r="TTS467" s="2"/>
      <c r="TTT467" s="2"/>
      <c r="TTU467" s="2"/>
      <c r="TTV467" s="2"/>
      <c r="TTW467" s="2"/>
      <c r="TTX467" s="2"/>
      <c r="TTY467" s="2"/>
      <c r="TTZ467" s="2"/>
      <c r="TUA467" s="2"/>
      <c r="TUB467" s="2"/>
      <c r="TUC467" s="2"/>
      <c r="TUD467" s="2"/>
      <c r="TUE467" s="2"/>
      <c r="TUF467" s="2"/>
      <c r="TUG467" s="2"/>
      <c r="TUH467" s="2"/>
      <c r="TUI467" s="2"/>
      <c r="TUJ467" s="2"/>
      <c r="TUK467" s="2"/>
      <c r="TUL467" s="2"/>
      <c r="TUM467" s="2"/>
      <c r="TUN467" s="2"/>
      <c r="TUO467" s="2"/>
      <c r="TUP467" s="2"/>
      <c r="TUQ467" s="2"/>
      <c r="TUR467" s="2"/>
      <c r="TUS467" s="2"/>
      <c r="TUT467" s="2"/>
      <c r="TUU467" s="2"/>
      <c r="TUV467" s="2"/>
      <c r="TUW467" s="2"/>
      <c r="TUX467" s="2"/>
      <c r="TUY467" s="2"/>
      <c r="TUZ467" s="2"/>
      <c r="TVA467" s="2"/>
      <c r="TVB467" s="2"/>
      <c r="TVC467" s="2"/>
      <c r="TVD467" s="2"/>
      <c r="TVE467" s="2"/>
      <c r="TVF467" s="2"/>
      <c r="TVG467" s="2"/>
      <c r="TVH467" s="2"/>
      <c r="TVI467" s="2"/>
      <c r="TVJ467" s="2"/>
      <c r="TVK467" s="2"/>
      <c r="TVL467" s="2"/>
      <c r="TVM467" s="2"/>
      <c r="TVN467" s="2"/>
      <c r="TVO467" s="2"/>
      <c r="TVP467" s="2"/>
      <c r="TVQ467" s="2"/>
      <c r="TVR467" s="2"/>
      <c r="TVS467" s="2"/>
      <c r="TVT467" s="2"/>
      <c r="TVU467" s="2"/>
      <c r="TVV467" s="2"/>
      <c r="TVW467" s="2"/>
      <c r="TVX467" s="2"/>
      <c r="TVY467" s="2"/>
      <c r="TVZ467" s="2"/>
      <c r="TWA467" s="2"/>
      <c r="TWB467" s="2"/>
      <c r="TWC467" s="2"/>
      <c r="TWD467" s="2"/>
      <c r="TWE467" s="2"/>
      <c r="TWF467" s="2"/>
      <c r="TWG467" s="2"/>
      <c r="TWH467" s="2"/>
      <c r="TWI467" s="2"/>
      <c r="TWJ467" s="2"/>
      <c r="TWK467" s="2"/>
      <c r="TWL467" s="2"/>
      <c r="TWM467" s="2"/>
      <c r="TWN467" s="2"/>
      <c r="TWO467" s="2"/>
      <c r="TWP467" s="2"/>
      <c r="TWQ467" s="2"/>
      <c r="TWR467" s="2"/>
      <c r="TWS467" s="2"/>
      <c r="TWT467" s="2"/>
      <c r="TWU467" s="2"/>
      <c r="TWV467" s="2"/>
      <c r="TWW467" s="2"/>
      <c r="TWX467" s="2"/>
      <c r="TWY467" s="2"/>
      <c r="TWZ467" s="2"/>
      <c r="TXA467" s="2"/>
      <c r="TXB467" s="2"/>
      <c r="TXC467" s="2"/>
      <c r="TXD467" s="2"/>
      <c r="TXE467" s="2"/>
      <c r="TXF467" s="2"/>
      <c r="TXG467" s="2"/>
      <c r="TXH467" s="2"/>
      <c r="TXI467" s="2"/>
      <c r="TXJ467" s="2"/>
      <c r="TXK467" s="2"/>
      <c r="TXL467" s="2"/>
      <c r="TXM467" s="2"/>
      <c r="TXN467" s="2"/>
      <c r="TXO467" s="2"/>
      <c r="TXP467" s="2"/>
      <c r="TXQ467" s="2"/>
      <c r="TXR467" s="2"/>
      <c r="TXS467" s="2"/>
      <c r="TXT467" s="2"/>
      <c r="TXU467" s="2"/>
      <c r="TXV467" s="2"/>
      <c r="TXW467" s="2"/>
      <c r="TXX467" s="2"/>
      <c r="TXY467" s="2"/>
      <c r="TXZ467" s="2"/>
      <c r="TYA467" s="2"/>
      <c r="TYB467" s="2"/>
      <c r="TYC467" s="2"/>
      <c r="TYD467" s="2"/>
      <c r="TYE467" s="2"/>
      <c r="TYF467" s="2"/>
      <c r="TYG467" s="2"/>
      <c r="TYH467" s="2"/>
      <c r="TYI467" s="2"/>
      <c r="TYJ467" s="2"/>
      <c r="TYK467" s="2"/>
      <c r="TYL467" s="2"/>
      <c r="TYM467" s="2"/>
      <c r="TYN467" s="2"/>
      <c r="TYO467" s="2"/>
      <c r="TYP467" s="2"/>
      <c r="TYQ467" s="2"/>
      <c r="TYR467" s="2"/>
      <c r="TYS467" s="2"/>
      <c r="TYT467" s="2"/>
      <c r="TYU467" s="2"/>
      <c r="TYV467" s="2"/>
      <c r="TYW467" s="2"/>
      <c r="TYX467" s="2"/>
      <c r="TYY467" s="2"/>
      <c r="TYZ467" s="2"/>
      <c r="TZA467" s="2"/>
      <c r="TZB467" s="2"/>
      <c r="TZC467" s="2"/>
      <c r="TZD467" s="2"/>
      <c r="TZE467" s="2"/>
      <c r="TZF467" s="2"/>
      <c r="TZG467" s="2"/>
      <c r="TZH467" s="2"/>
      <c r="TZI467" s="2"/>
      <c r="TZJ467" s="2"/>
      <c r="TZK467" s="2"/>
      <c r="TZL467" s="2"/>
      <c r="TZM467" s="2"/>
      <c r="TZN467" s="2"/>
      <c r="TZO467" s="2"/>
      <c r="TZP467" s="2"/>
      <c r="TZQ467" s="2"/>
      <c r="TZR467" s="2"/>
      <c r="TZS467" s="2"/>
      <c r="TZT467" s="2"/>
      <c r="TZU467" s="2"/>
      <c r="TZV467" s="2"/>
      <c r="TZW467" s="2"/>
      <c r="TZX467" s="2"/>
      <c r="TZY467" s="2"/>
      <c r="TZZ467" s="2"/>
      <c r="UAA467" s="2"/>
      <c r="UAB467" s="2"/>
      <c r="UAC467" s="2"/>
      <c r="UAD467" s="2"/>
      <c r="UAE467" s="2"/>
      <c r="UAF467" s="2"/>
      <c r="UAG467" s="2"/>
      <c r="UAH467" s="2"/>
      <c r="UAI467" s="2"/>
      <c r="UAJ467" s="2"/>
      <c r="UAK467" s="2"/>
      <c r="UAL467" s="2"/>
      <c r="UAM467" s="2"/>
      <c r="UAN467" s="2"/>
      <c r="UAO467" s="2"/>
      <c r="UAP467" s="2"/>
      <c r="UAQ467" s="2"/>
      <c r="UAR467" s="2"/>
      <c r="UAS467" s="2"/>
      <c r="UAT467" s="2"/>
      <c r="UAU467" s="2"/>
      <c r="UAV467" s="2"/>
      <c r="UAW467" s="2"/>
      <c r="UAX467" s="2"/>
      <c r="UAY467" s="2"/>
      <c r="UAZ467" s="2"/>
      <c r="UBA467" s="2"/>
      <c r="UBB467" s="2"/>
      <c r="UBC467" s="2"/>
      <c r="UBD467" s="2"/>
      <c r="UBE467" s="2"/>
      <c r="UBF467" s="2"/>
      <c r="UBG467" s="2"/>
      <c r="UBH467" s="2"/>
      <c r="UBI467" s="2"/>
      <c r="UBJ467" s="2"/>
      <c r="UBK467" s="2"/>
      <c r="UBL467" s="2"/>
      <c r="UBM467" s="2"/>
      <c r="UBN467" s="2"/>
      <c r="UBO467" s="2"/>
      <c r="UBP467" s="2"/>
      <c r="UBQ467" s="2"/>
      <c r="UBR467" s="2"/>
      <c r="UBS467" s="2"/>
      <c r="UBT467" s="2"/>
      <c r="UBU467" s="2"/>
      <c r="UBV467" s="2"/>
      <c r="UBW467" s="2"/>
      <c r="UBX467" s="2"/>
      <c r="UBY467" s="2"/>
      <c r="UBZ467" s="2"/>
      <c r="UCA467" s="2"/>
      <c r="UCB467" s="2"/>
      <c r="UCC467" s="2"/>
      <c r="UCD467" s="2"/>
      <c r="UCE467" s="2"/>
      <c r="UCF467" s="2"/>
      <c r="UCG467" s="2"/>
      <c r="UCH467" s="2"/>
      <c r="UCI467" s="2"/>
      <c r="UCJ467" s="2"/>
      <c r="UCK467" s="2"/>
      <c r="UCL467" s="2"/>
      <c r="UCM467" s="2"/>
      <c r="UCN467" s="2"/>
      <c r="UCO467" s="2"/>
      <c r="UCP467" s="2"/>
      <c r="UCQ467" s="2"/>
      <c r="UCR467" s="2"/>
      <c r="UCS467" s="2"/>
      <c r="UCT467" s="2"/>
      <c r="UCU467" s="2"/>
      <c r="UCV467" s="2"/>
      <c r="UCW467" s="2"/>
      <c r="UCX467" s="2"/>
      <c r="UCY467" s="2"/>
      <c r="UCZ467" s="2"/>
      <c r="UDA467" s="2"/>
      <c r="UDB467" s="2"/>
      <c r="UDC467" s="2"/>
      <c r="UDD467" s="2"/>
      <c r="UDE467" s="2"/>
      <c r="UDF467" s="2"/>
      <c r="UDG467" s="2"/>
      <c r="UDH467" s="2"/>
      <c r="UDI467" s="2"/>
      <c r="UDJ467" s="2"/>
      <c r="UDK467" s="2"/>
      <c r="UDL467" s="2"/>
      <c r="UDM467" s="2"/>
      <c r="UDN467" s="2"/>
      <c r="UDO467" s="2"/>
      <c r="UDP467" s="2"/>
      <c r="UDQ467" s="2"/>
      <c r="UDR467" s="2"/>
      <c r="UDS467" s="2"/>
      <c r="UDT467" s="2"/>
      <c r="UDU467" s="2"/>
      <c r="UDV467" s="2"/>
      <c r="UDW467" s="2"/>
      <c r="UDX467" s="2"/>
      <c r="UDY467" s="2"/>
      <c r="UDZ467" s="2"/>
      <c r="UEA467" s="2"/>
      <c r="UEB467" s="2"/>
      <c r="UEC467" s="2"/>
      <c r="UED467" s="2"/>
      <c r="UEE467" s="2"/>
      <c r="UEF467" s="2"/>
      <c r="UEG467" s="2"/>
      <c r="UEH467" s="2"/>
      <c r="UEI467" s="2"/>
      <c r="UEJ467" s="2"/>
      <c r="UEK467" s="2"/>
      <c r="UEL467" s="2"/>
      <c r="UEM467" s="2"/>
      <c r="UEN467" s="2"/>
      <c r="UEO467" s="2"/>
      <c r="UEP467" s="2"/>
      <c r="UEQ467" s="2"/>
      <c r="UER467" s="2"/>
      <c r="UES467" s="2"/>
      <c r="UET467" s="2"/>
      <c r="UEU467" s="2"/>
      <c r="UEV467" s="2"/>
      <c r="UEW467" s="2"/>
      <c r="UEX467" s="2"/>
      <c r="UEY467" s="2"/>
      <c r="UEZ467" s="2"/>
      <c r="UFA467" s="2"/>
      <c r="UFB467" s="2"/>
      <c r="UFC467" s="2"/>
      <c r="UFD467" s="2"/>
      <c r="UFE467" s="2"/>
      <c r="UFF467" s="2"/>
      <c r="UFG467" s="2"/>
      <c r="UFH467" s="2"/>
      <c r="UFI467" s="2"/>
      <c r="UFJ467" s="2"/>
      <c r="UFK467" s="2"/>
      <c r="UFL467" s="2"/>
      <c r="UFM467" s="2"/>
      <c r="UFN467" s="2"/>
      <c r="UFO467" s="2"/>
      <c r="UFP467" s="2"/>
      <c r="UFQ467" s="2"/>
      <c r="UFR467" s="2"/>
      <c r="UFS467" s="2"/>
      <c r="UFT467" s="2"/>
      <c r="UFU467" s="2"/>
      <c r="UFV467" s="2"/>
      <c r="UFW467" s="2"/>
      <c r="UFX467" s="2"/>
      <c r="UFY467" s="2"/>
      <c r="UFZ467" s="2"/>
      <c r="UGA467" s="2"/>
      <c r="UGB467" s="2"/>
      <c r="UGC467" s="2"/>
      <c r="UGD467" s="2"/>
      <c r="UGE467" s="2"/>
      <c r="UGF467" s="2"/>
      <c r="UGG467" s="2"/>
      <c r="UGH467" s="2"/>
      <c r="UGI467" s="2"/>
      <c r="UGJ467" s="2"/>
      <c r="UGK467" s="2"/>
      <c r="UGL467" s="2"/>
      <c r="UGM467" s="2"/>
      <c r="UGN467" s="2"/>
      <c r="UGO467" s="2"/>
      <c r="UGP467" s="2"/>
      <c r="UGQ467" s="2"/>
      <c r="UGR467" s="2"/>
      <c r="UGS467" s="2"/>
      <c r="UGT467" s="2"/>
      <c r="UGU467" s="2"/>
      <c r="UGV467" s="2"/>
      <c r="UGW467" s="2"/>
      <c r="UGX467" s="2"/>
      <c r="UGY467" s="2"/>
      <c r="UGZ467" s="2"/>
      <c r="UHA467" s="2"/>
      <c r="UHB467" s="2"/>
      <c r="UHC467" s="2"/>
      <c r="UHD467" s="2"/>
      <c r="UHE467" s="2"/>
      <c r="UHF467" s="2"/>
      <c r="UHG467" s="2"/>
      <c r="UHH467" s="2"/>
      <c r="UHI467" s="2"/>
      <c r="UHJ467" s="2"/>
      <c r="UHK467" s="2"/>
      <c r="UHL467" s="2"/>
      <c r="UHM467" s="2"/>
      <c r="UHN467" s="2"/>
      <c r="UHO467" s="2"/>
      <c r="UHP467" s="2"/>
      <c r="UHQ467" s="2"/>
      <c r="UHR467" s="2"/>
      <c r="UHS467" s="2"/>
      <c r="UHT467" s="2"/>
      <c r="UHU467" s="2"/>
      <c r="UHV467" s="2"/>
      <c r="UHW467" s="2"/>
      <c r="UHX467" s="2"/>
      <c r="UHY467" s="2"/>
      <c r="UHZ467" s="2"/>
      <c r="UIA467" s="2"/>
      <c r="UIB467" s="2"/>
      <c r="UIC467" s="2"/>
      <c r="UID467" s="2"/>
      <c r="UIE467" s="2"/>
      <c r="UIF467" s="2"/>
      <c r="UIG467" s="2"/>
      <c r="UIH467" s="2"/>
      <c r="UII467" s="2"/>
      <c r="UIJ467" s="2"/>
      <c r="UIK467" s="2"/>
      <c r="UIL467" s="2"/>
      <c r="UIM467" s="2"/>
      <c r="UIN467" s="2"/>
      <c r="UIO467" s="2"/>
      <c r="UIP467" s="2"/>
      <c r="UIQ467" s="2"/>
      <c r="UIR467" s="2"/>
      <c r="UIS467" s="2"/>
      <c r="UIT467" s="2"/>
      <c r="UIU467" s="2"/>
      <c r="UIV467" s="2"/>
      <c r="UIW467" s="2"/>
      <c r="UIX467" s="2"/>
      <c r="UIY467" s="2"/>
      <c r="UIZ467" s="2"/>
      <c r="UJA467" s="2"/>
      <c r="UJB467" s="2"/>
      <c r="UJC467" s="2"/>
      <c r="UJD467" s="2"/>
      <c r="UJE467" s="2"/>
      <c r="UJF467" s="2"/>
      <c r="UJG467" s="2"/>
      <c r="UJH467" s="2"/>
      <c r="UJI467" s="2"/>
      <c r="UJJ467" s="2"/>
      <c r="UJK467" s="2"/>
      <c r="UJL467" s="2"/>
      <c r="UJM467" s="2"/>
      <c r="UJN467" s="2"/>
      <c r="UJO467" s="2"/>
      <c r="UJP467" s="2"/>
      <c r="UJQ467" s="2"/>
      <c r="UJR467" s="2"/>
      <c r="UJS467" s="2"/>
      <c r="UJT467" s="2"/>
      <c r="UJU467" s="2"/>
      <c r="UJV467" s="2"/>
      <c r="UJW467" s="2"/>
      <c r="UJX467" s="2"/>
      <c r="UJY467" s="2"/>
      <c r="UJZ467" s="2"/>
      <c r="UKA467" s="2"/>
      <c r="UKB467" s="2"/>
      <c r="UKC467" s="2"/>
      <c r="UKD467" s="2"/>
      <c r="UKE467" s="2"/>
      <c r="UKF467" s="2"/>
      <c r="UKG467" s="2"/>
      <c r="UKH467" s="2"/>
      <c r="UKI467" s="2"/>
      <c r="UKJ467" s="2"/>
      <c r="UKK467" s="2"/>
      <c r="UKL467" s="2"/>
      <c r="UKM467" s="2"/>
      <c r="UKN467" s="2"/>
      <c r="UKO467" s="2"/>
      <c r="UKP467" s="2"/>
      <c r="UKQ467" s="2"/>
      <c r="UKR467" s="2"/>
      <c r="UKS467" s="2"/>
      <c r="UKT467" s="2"/>
      <c r="UKU467" s="2"/>
      <c r="UKV467" s="2"/>
      <c r="UKW467" s="2"/>
      <c r="UKX467" s="2"/>
      <c r="UKY467" s="2"/>
      <c r="UKZ467" s="2"/>
      <c r="ULA467" s="2"/>
      <c r="ULB467" s="2"/>
      <c r="ULC467" s="2"/>
      <c r="ULD467" s="2"/>
      <c r="ULE467" s="2"/>
      <c r="ULF467" s="2"/>
      <c r="ULG467" s="2"/>
      <c r="ULH467" s="2"/>
      <c r="ULI467" s="2"/>
      <c r="ULJ467" s="2"/>
      <c r="ULK467" s="2"/>
      <c r="ULL467" s="2"/>
      <c r="ULM467" s="2"/>
      <c r="ULN467" s="2"/>
      <c r="ULO467" s="2"/>
      <c r="ULP467" s="2"/>
      <c r="ULQ467" s="2"/>
      <c r="ULR467" s="2"/>
      <c r="ULS467" s="2"/>
      <c r="ULT467" s="2"/>
      <c r="ULU467" s="2"/>
      <c r="ULV467" s="2"/>
      <c r="ULW467" s="2"/>
      <c r="ULX467" s="2"/>
      <c r="ULY467" s="2"/>
      <c r="ULZ467" s="2"/>
      <c r="UMA467" s="2"/>
      <c r="UMB467" s="2"/>
      <c r="UMC467" s="2"/>
      <c r="UMD467" s="2"/>
      <c r="UME467" s="2"/>
      <c r="UMF467" s="2"/>
      <c r="UMG467" s="2"/>
      <c r="UMH467" s="2"/>
      <c r="UMI467" s="2"/>
      <c r="UMJ467" s="2"/>
      <c r="UMK467" s="2"/>
      <c r="UML467" s="2"/>
      <c r="UMM467" s="2"/>
      <c r="UMN467" s="2"/>
      <c r="UMO467" s="2"/>
      <c r="UMP467" s="2"/>
      <c r="UMQ467" s="2"/>
      <c r="UMR467" s="2"/>
      <c r="UMS467" s="2"/>
      <c r="UMT467" s="2"/>
      <c r="UMU467" s="2"/>
      <c r="UMV467" s="2"/>
      <c r="UMW467" s="2"/>
      <c r="UMX467" s="2"/>
      <c r="UMY467" s="2"/>
      <c r="UMZ467" s="2"/>
      <c r="UNA467" s="2"/>
      <c r="UNB467" s="2"/>
      <c r="UNC467" s="2"/>
      <c r="UND467" s="2"/>
      <c r="UNE467" s="2"/>
      <c r="UNF467" s="2"/>
      <c r="UNG467" s="2"/>
      <c r="UNH467" s="2"/>
      <c r="UNI467" s="2"/>
      <c r="UNJ467" s="2"/>
      <c r="UNK467" s="2"/>
      <c r="UNL467" s="2"/>
      <c r="UNM467" s="2"/>
      <c r="UNN467" s="2"/>
      <c r="UNO467" s="2"/>
      <c r="UNP467" s="2"/>
      <c r="UNQ467" s="2"/>
      <c r="UNR467" s="2"/>
      <c r="UNS467" s="2"/>
      <c r="UNT467" s="2"/>
      <c r="UNU467" s="2"/>
      <c r="UNV467" s="2"/>
      <c r="UNW467" s="2"/>
      <c r="UNX467" s="2"/>
      <c r="UNY467" s="2"/>
      <c r="UNZ467" s="2"/>
      <c r="UOA467" s="2"/>
      <c r="UOB467" s="2"/>
      <c r="UOC467" s="2"/>
      <c r="UOD467" s="2"/>
      <c r="UOE467" s="2"/>
      <c r="UOF467" s="2"/>
      <c r="UOG467" s="2"/>
      <c r="UOH467" s="2"/>
      <c r="UOI467" s="2"/>
      <c r="UOJ467" s="2"/>
      <c r="UOK467" s="2"/>
      <c r="UOL467" s="2"/>
      <c r="UOM467" s="2"/>
      <c r="UON467" s="2"/>
      <c r="UOO467" s="2"/>
      <c r="UOP467" s="2"/>
      <c r="UOQ467" s="2"/>
      <c r="UOR467" s="2"/>
      <c r="UOS467" s="2"/>
      <c r="UOT467" s="2"/>
      <c r="UOU467" s="2"/>
      <c r="UOV467" s="2"/>
      <c r="UOW467" s="2"/>
      <c r="UOX467" s="2"/>
      <c r="UOY467" s="2"/>
      <c r="UOZ467" s="2"/>
      <c r="UPA467" s="2"/>
      <c r="UPB467" s="2"/>
      <c r="UPC467" s="2"/>
      <c r="UPD467" s="2"/>
      <c r="UPE467" s="2"/>
      <c r="UPF467" s="2"/>
      <c r="UPG467" s="2"/>
      <c r="UPH467" s="2"/>
      <c r="UPI467" s="2"/>
      <c r="UPJ467" s="2"/>
      <c r="UPK467" s="2"/>
      <c r="UPL467" s="2"/>
      <c r="UPM467" s="2"/>
      <c r="UPN467" s="2"/>
      <c r="UPO467" s="2"/>
      <c r="UPP467" s="2"/>
      <c r="UPQ467" s="2"/>
      <c r="UPR467" s="2"/>
      <c r="UPS467" s="2"/>
      <c r="UPT467" s="2"/>
      <c r="UPU467" s="2"/>
      <c r="UPV467" s="2"/>
      <c r="UPW467" s="2"/>
      <c r="UPX467" s="2"/>
      <c r="UPY467" s="2"/>
      <c r="UPZ467" s="2"/>
      <c r="UQA467" s="2"/>
      <c r="UQB467" s="2"/>
      <c r="UQC467" s="2"/>
      <c r="UQD467" s="2"/>
      <c r="UQE467" s="2"/>
      <c r="UQF467" s="2"/>
      <c r="UQG467" s="2"/>
      <c r="UQH467" s="2"/>
      <c r="UQI467" s="2"/>
      <c r="UQJ467" s="2"/>
      <c r="UQK467" s="2"/>
      <c r="UQL467" s="2"/>
      <c r="UQM467" s="2"/>
      <c r="UQN467" s="2"/>
      <c r="UQO467" s="2"/>
      <c r="UQP467" s="2"/>
      <c r="UQQ467" s="2"/>
      <c r="UQR467" s="2"/>
      <c r="UQS467" s="2"/>
      <c r="UQT467" s="2"/>
      <c r="UQU467" s="2"/>
      <c r="UQV467" s="2"/>
      <c r="UQW467" s="2"/>
      <c r="UQX467" s="2"/>
      <c r="UQY467" s="2"/>
      <c r="UQZ467" s="2"/>
      <c r="URA467" s="2"/>
      <c r="URB467" s="2"/>
      <c r="URC467" s="2"/>
      <c r="URD467" s="2"/>
      <c r="URE467" s="2"/>
      <c r="URF467" s="2"/>
      <c r="URG467" s="2"/>
      <c r="URH467" s="2"/>
      <c r="URI467" s="2"/>
      <c r="URJ467" s="2"/>
      <c r="URK467" s="2"/>
      <c r="URL467" s="2"/>
      <c r="URM467" s="2"/>
      <c r="URN467" s="2"/>
      <c r="URO467" s="2"/>
      <c r="URP467" s="2"/>
      <c r="URQ467" s="2"/>
      <c r="URR467" s="2"/>
      <c r="URS467" s="2"/>
      <c r="URT467" s="2"/>
      <c r="URU467" s="2"/>
      <c r="URV467" s="2"/>
      <c r="URW467" s="2"/>
      <c r="URX467" s="2"/>
      <c r="URY467" s="2"/>
      <c r="URZ467" s="2"/>
      <c r="USA467" s="2"/>
      <c r="USB467" s="2"/>
      <c r="USC467" s="2"/>
      <c r="USD467" s="2"/>
      <c r="USE467" s="2"/>
      <c r="USF467" s="2"/>
      <c r="USG467" s="2"/>
      <c r="USH467" s="2"/>
      <c r="USI467" s="2"/>
      <c r="USJ467" s="2"/>
      <c r="USK467" s="2"/>
      <c r="USL467" s="2"/>
      <c r="USM467" s="2"/>
      <c r="USN467" s="2"/>
      <c r="USO467" s="2"/>
      <c r="USP467" s="2"/>
      <c r="USQ467" s="2"/>
      <c r="USR467" s="2"/>
      <c r="USS467" s="2"/>
      <c r="UST467" s="2"/>
      <c r="USU467" s="2"/>
      <c r="USV467" s="2"/>
      <c r="USW467" s="2"/>
      <c r="USX467" s="2"/>
      <c r="USY467" s="2"/>
      <c r="USZ467" s="2"/>
      <c r="UTA467" s="2"/>
      <c r="UTB467" s="2"/>
      <c r="UTC467" s="2"/>
      <c r="UTD467" s="2"/>
      <c r="UTE467" s="2"/>
      <c r="UTF467" s="2"/>
      <c r="UTG467" s="2"/>
      <c r="UTH467" s="2"/>
      <c r="UTI467" s="2"/>
      <c r="UTJ467" s="2"/>
      <c r="UTK467" s="2"/>
      <c r="UTL467" s="2"/>
      <c r="UTM467" s="2"/>
      <c r="UTN467" s="2"/>
      <c r="UTO467" s="2"/>
      <c r="UTP467" s="2"/>
      <c r="UTQ467" s="2"/>
      <c r="UTR467" s="2"/>
      <c r="UTS467" s="2"/>
      <c r="UTT467" s="2"/>
      <c r="UTU467" s="2"/>
      <c r="UTV467" s="2"/>
      <c r="UTW467" s="2"/>
      <c r="UTX467" s="2"/>
      <c r="UTY467" s="2"/>
      <c r="UTZ467" s="2"/>
      <c r="UUA467" s="2"/>
      <c r="UUB467" s="2"/>
      <c r="UUC467" s="2"/>
      <c r="UUD467" s="2"/>
      <c r="UUE467" s="2"/>
      <c r="UUF467" s="2"/>
      <c r="UUG467" s="2"/>
      <c r="UUH467" s="2"/>
      <c r="UUI467" s="2"/>
      <c r="UUJ467" s="2"/>
      <c r="UUK467" s="2"/>
      <c r="UUL467" s="2"/>
      <c r="UUM467" s="2"/>
      <c r="UUN467" s="2"/>
      <c r="UUO467" s="2"/>
      <c r="UUP467" s="2"/>
      <c r="UUQ467" s="2"/>
      <c r="UUR467" s="2"/>
      <c r="UUS467" s="2"/>
      <c r="UUT467" s="2"/>
      <c r="UUU467" s="2"/>
      <c r="UUV467" s="2"/>
      <c r="UUW467" s="2"/>
      <c r="UUX467" s="2"/>
      <c r="UUY467" s="2"/>
      <c r="UUZ467" s="2"/>
      <c r="UVA467" s="2"/>
      <c r="UVB467" s="2"/>
      <c r="UVC467" s="2"/>
      <c r="UVD467" s="2"/>
      <c r="UVE467" s="2"/>
      <c r="UVF467" s="2"/>
      <c r="UVG467" s="2"/>
      <c r="UVH467" s="2"/>
      <c r="UVI467" s="2"/>
      <c r="UVJ467" s="2"/>
      <c r="UVK467" s="2"/>
      <c r="UVL467" s="2"/>
      <c r="UVM467" s="2"/>
      <c r="UVN467" s="2"/>
      <c r="UVO467" s="2"/>
      <c r="UVP467" s="2"/>
      <c r="UVQ467" s="2"/>
      <c r="UVR467" s="2"/>
      <c r="UVS467" s="2"/>
      <c r="UVT467" s="2"/>
      <c r="UVU467" s="2"/>
      <c r="UVV467" s="2"/>
      <c r="UVW467" s="2"/>
      <c r="UVX467" s="2"/>
      <c r="UVY467" s="2"/>
      <c r="UVZ467" s="2"/>
      <c r="UWA467" s="2"/>
      <c r="UWB467" s="2"/>
      <c r="UWC467" s="2"/>
      <c r="UWD467" s="2"/>
      <c r="UWE467" s="2"/>
      <c r="UWF467" s="2"/>
      <c r="UWG467" s="2"/>
      <c r="UWH467" s="2"/>
      <c r="UWI467" s="2"/>
      <c r="UWJ467" s="2"/>
      <c r="UWK467" s="2"/>
      <c r="UWL467" s="2"/>
      <c r="UWM467" s="2"/>
      <c r="UWN467" s="2"/>
      <c r="UWO467" s="2"/>
      <c r="UWP467" s="2"/>
      <c r="UWQ467" s="2"/>
      <c r="UWR467" s="2"/>
      <c r="UWS467" s="2"/>
      <c r="UWT467" s="2"/>
      <c r="UWU467" s="2"/>
      <c r="UWV467" s="2"/>
      <c r="UWW467" s="2"/>
      <c r="UWX467" s="2"/>
      <c r="UWY467" s="2"/>
      <c r="UWZ467" s="2"/>
      <c r="UXA467" s="2"/>
      <c r="UXB467" s="2"/>
      <c r="UXC467" s="2"/>
      <c r="UXD467" s="2"/>
      <c r="UXE467" s="2"/>
      <c r="UXF467" s="2"/>
      <c r="UXG467" s="2"/>
      <c r="UXH467" s="2"/>
      <c r="UXI467" s="2"/>
      <c r="UXJ467" s="2"/>
      <c r="UXK467" s="2"/>
      <c r="UXL467" s="2"/>
      <c r="UXM467" s="2"/>
      <c r="UXN467" s="2"/>
      <c r="UXO467" s="2"/>
      <c r="UXP467" s="2"/>
      <c r="UXQ467" s="2"/>
      <c r="UXR467" s="2"/>
      <c r="UXS467" s="2"/>
      <c r="UXT467" s="2"/>
      <c r="UXU467" s="2"/>
      <c r="UXV467" s="2"/>
      <c r="UXW467" s="2"/>
      <c r="UXX467" s="2"/>
      <c r="UXY467" s="2"/>
      <c r="UXZ467" s="2"/>
      <c r="UYA467" s="2"/>
      <c r="UYB467" s="2"/>
      <c r="UYC467" s="2"/>
      <c r="UYD467" s="2"/>
      <c r="UYE467" s="2"/>
      <c r="UYF467" s="2"/>
      <c r="UYG467" s="2"/>
      <c r="UYH467" s="2"/>
      <c r="UYI467" s="2"/>
      <c r="UYJ467" s="2"/>
      <c r="UYK467" s="2"/>
      <c r="UYL467" s="2"/>
      <c r="UYM467" s="2"/>
      <c r="UYN467" s="2"/>
      <c r="UYO467" s="2"/>
      <c r="UYP467" s="2"/>
      <c r="UYQ467" s="2"/>
      <c r="UYR467" s="2"/>
      <c r="UYS467" s="2"/>
      <c r="UYT467" s="2"/>
      <c r="UYU467" s="2"/>
      <c r="UYV467" s="2"/>
      <c r="UYW467" s="2"/>
      <c r="UYX467" s="2"/>
      <c r="UYY467" s="2"/>
      <c r="UYZ467" s="2"/>
      <c r="UZA467" s="2"/>
      <c r="UZB467" s="2"/>
      <c r="UZC467" s="2"/>
      <c r="UZD467" s="2"/>
      <c r="UZE467" s="2"/>
      <c r="UZF467" s="2"/>
      <c r="UZG467" s="2"/>
      <c r="UZH467" s="2"/>
      <c r="UZI467" s="2"/>
      <c r="UZJ467" s="2"/>
      <c r="UZK467" s="2"/>
      <c r="UZL467" s="2"/>
      <c r="UZM467" s="2"/>
      <c r="UZN467" s="2"/>
      <c r="UZO467" s="2"/>
      <c r="UZP467" s="2"/>
      <c r="UZQ467" s="2"/>
      <c r="UZR467" s="2"/>
      <c r="UZS467" s="2"/>
      <c r="UZT467" s="2"/>
      <c r="UZU467" s="2"/>
      <c r="UZV467" s="2"/>
      <c r="UZW467" s="2"/>
      <c r="UZX467" s="2"/>
      <c r="UZY467" s="2"/>
      <c r="UZZ467" s="2"/>
      <c r="VAA467" s="2"/>
      <c r="VAB467" s="2"/>
      <c r="VAC467" s="2"/>
      <c r="VAD467" s="2"/>
      <c r="VAE467" s="2"/>
      <c r="VAF467" s="2"/>
      <c r="VAG467" s="2"/>
      <c r="VAH467" s="2"/>
      <c r="VAI467" s="2"/>
      <c r="VAJ467" s="2"/>
      <c r="VAK467" s="2"/>
      <c r="VAL467" s="2"/>
      <c r="VAM467" s="2"/>
      <c r="VAN467" s="2"/>
      <c r="VAO467" s="2"/>
      <c r="VAP467" s="2"/>
      <c r="VAQ467" s="2"/>
      <c r="VAR467" s="2"/>
      <c r="VAS467" s="2"/>
      <c r="VAT467" s="2"/>
      <c r="VAU467" s="2"/>
      <c r="VAV467" s="2"/>
      <c r="VAW467" s="2"/>
      <c r="VAX467" s="2"/>
      <c r="VAY467" s="2"/>
      <c r="VAZ467" s="2"/>
      <c r="VBA467" s="2"/>
      <c r="VBB467" s="2"/>
      <c r="VBC467" s="2"/>
      <c r="VBD467" s="2"/>
      <c r="VBE467" s="2"/>
      <c r="VBF467" s="2"/>
      <c r="VBG467" s="2"/>
      <c r="VBH467" s="2"/>
      <c r="VBI467" s="2"/>
      <c r="VBJ467" s="2"/>
      <c r="VBK467" s="2"/>
      <c r="VBL467" s="2"/>
      <c r="VBM467" s="2"/>
      <c r="VBN467" s="2"/>
      <c r="VBO467" s="2"/>
      <c r="VBP467" s="2"/>
      <c r="VBQ467" s="2"/>
      <c r="VBR467" s="2"/>
      <c r="VBS467" s="2"/>
      <c r="VBT467" s="2"/>
      <c r="VBU467" s="2"/>
      <c r="VBV467" s="2"/>
      <c r="VBW467" s="2"/>
      <c r="VBX467" s="2"/>
      <c r="VBY467" s="2"/>
      <c r="VBZ467" s="2"/>
      <c r="VCA467" s="2"/>
      <c r="VCB467" s="2"/>
      <c r="VCC467" s="2"/>
      <c r="VCD467" s="2"/>
      <c r="VCE467" s="2"/>
      <c r="VCF467" s="2"/>
      <c r="VCG467" s="2"/>
      <c r="VCH467" s="2"/>
      <c r="VCI467" s="2"/>
      <c r="VCJ467" s="2"/>
      <c r="VCK467" s="2"/>
      <c r="VCL467" s="2"/>
      <c r="VCM467" s="2"/>
      <c r="VCN467" s="2"/>
      <c r="VCO467" s="2"/>
      <c r="VCP467" s="2"/>
      <c r="VCQ467" s="2"/>
      <c r="VCR467" s="2"/>
      <c r="VCS467" s="2"/>
      <c r="VCT467" s="2"/>
      <c r="VCU467" s="2"/>
      <c r="VCV467" s="2"/>
      <c r="VCW467" s="2"/>
      <c r="VCX467" s="2"/>
      <c r="VCY467" s="2"/>
      <c r="VCZ467" s="2"/>
      <c r="VDA467" s="2"/>
      <c r="VDB467" s="2"/>
      <c r="VDC467" s="2"/>
      <c r="VDD467" s="2"/>
      <c r="VDE467" s="2"/>
      <c r="VDF467" s="2"/>
      <c r="VDG467" s="2"/>
      <c r="VDH467" s="2"/>
      <c r="VDI467" s="2"/>
      <c r="VDJ467" s="2"/>
      <c r="VDK467" s="2"/>
      <c r="VDL467" s="2"/>
      <c r="VDM467" s="2"/>
      <c r="VDN467" s="2"/>
      <c r="VDO467" s="2"/>
      <c r="VDP467" s="2"/>
      <c r="VDQ467" s="2"/>
      <c r="VDR467" s="2"/>
      <c r="VDS467" s="2"/>
      <c r="VDT467" s="2"/>
      <c r="VDU467" s="2"/>
      <c r="VDV467" s="2"/>
      <c r="VDW467" s="2"/>
      <c r="VDX467" s="2"/>
      <c r="VDY467" s="2"/>
      <c r="VDZ467" s="2"/>
      <c r="VEA467" s="2"/>
      <c r="VEB467" s="2"/>
      <c r="VEC467" s="2"/>
      <c r="VED467" s="2"/>
      <c r="VEE467" s="2"/>
      <c r="VEF467" s="2"/>
      <c r="VEG467" s="2"/>
      <c r="VEH467" s="2"/>
      <c r="VEI467" s="2"/>
      <c r="VEJ467" s="2"/>
      <c r="VEK467" s="2"/>
      <c r="VEL467" s="2"/>
      <c r="VEM467" s="2"/>
      <c r="VEN467" s="2"/>
      <c r="VEO467" s="2"/>
      <c r="VEP467" s="2"/>
      <c r="VEQ467" s="2"/>
      <c r="VER467" s="2"/>
      <c r="VES467" s="2"/>
      <c r="VET467" s="2"/>
      <c r="VEU467" s="2"/>
      <c r="VEV467" s="2"/>
      <c r="VEW467" s="2"/>
      <c r="VEX467" s="2"/>
      <c r="VEY467" s="2"/>
      <c r="VEZ467" s="2"/>
      <c r="VFA467" s="2"/>
      <c r="VFB467" s="2"/>
      <c r="VFC467" s="2"/>
      <c r="VFD467" s="2"/>
      <c r="VFE467" s="2"/>
      <c r="VFF467" s="2"/>
      <c r="VFG467" s="2"/>
      <c r="VFH467" s="2"/>
      <c r="VFI467" s="2"/>
      <c r="VFJ467" s="2"/>
      <c r="VFK467" s="2"/>
      <c r="VFL467" s="2"/>
      <c r="VFM467" s="2"/>
      <c r="VFN467" s="2"/>
      <c r="VFO467" s="2"/>
      <c r="VFP467" s="2"/>
      <c r="VFQ467" s="2"/>
      <c r="VFR467" s="2"/>
      <c r="VFS467" s="2"/>
      <c r="VFT467" s="2"/>
      <c r="VFU467" s="2"/>
      <c r="VFV467" s="2"/>
      <c r="VFW467" s="2"/>
      <c r="VFX467" s="2"/>
      <c r="VFY467" s="2"/>
      <c r="VFZ467" s="2"/>
      <c r="VGA467" s="2"/>
      <c r="VGB467" s="2"/>
      <c r="VGC467" s="2"/>
      <c r="VGD467" s="2"/>
      <c r="VGE467" s="2"/>
      <c r="VGF467" s="2"/>
      <c r="VGG467" s="2"/>
      <c r="VGH467" s="2"/>
      <c r="VGI467" s="2"/>
      <c r="VGJ467" s="2"/>
      <c r="VGK467" s="2"/>
      <c r="VGL467" s="2"/>
      <c r="VGM467" s="2"/>
      <c r="VGN467" s="2"/>
      <c r="VGO467" s="2"/>
      <c r="VGP467" s="2"/>
      <c r="VGQ467" s="2"/>
      <c r="VGR467" s="2"/>
      <c r="VGS467" s="2"/>
      <c r="VGT467" s="2"/>
      <c r="VGU467" s="2"/>
      <c r="VGV467" s="2"/>
      <c r="VGW467" s="2"/>
      <c r="VGX467" s="2"/>
      <c r="VGY467" s="2"/>
      <c r="VGZ467" s="2"/>
      <c r="VHA467" s="2"/>
      <c r="VHB467" s="2"/>
      <c r="VHC467" s="2"/>
      <c r="VHD467" s="2"/>
      <c r="VHE467" s="2"/>
      <c r="VHF467" s="2"/>
      <c r="VHG467" s="2"/>
      <c r="VHH467" s="2"/>
      <c r="VHI467" s="2"/>
      <c r="VHJ467" s="2"/>
      <c r="VHK467" s="2"/>
      <c r="VHL467" s="2"/>
      <c r="VHM467" s="2"/>
      <c r="VHN467" s="2"/>
      <c r="VHO467" s="2"/>
      <c r="VHP467" s="2"/>
      <c r="VHQ467" s="2"/>
      <c r="VHR467" s="2"/>
      <c r="VHS467" s="2"/>
      <c r="VHT467" s="2"/>
      <c r="VHU467" s="2"/>
      <c r="VHV467" s="2"/>
      <c r="VHW467" s="2"/>
      <c r="VHX467" s="2"/>
      <c r="VHY467" s="2"/>
      <c r="VHZ467" s="2"/>
      <c r="VIA467" s="2"/>
      <c r="VIB467" s="2"/>
      <c r="VIC467" s="2"/>
      <c r="VID467" s="2"/>
      <c r="VIE467" s="2"/>
      <c r="VIF467" s="2"/>
      <c r="VIG467" s="2"/>
      <c r="VIH467" s="2"/>
      <c r="VII467" s="2"/>
      <c r="VIJ467" s="2"/>
      <c r="VIK467" s="2"/>
      <c r="VIL467" s="2"/>
      <c r="VIM467" s="2"/>
      <c r="VIN467" s="2"/>
      <c r="VIO467" s="2"/>
      <c r="VIP467" s="2"/>
      <c r="VIQ467" s="2"/>
      <c r="VIR467" s="2"/>
      <c r="VIS467" s="2"/>
      <c r="VIT467" s="2"/>
      <c r="VIU467" s="2"/>
      <c r="VIV467" s="2"/>
      <c r="VIW467" s="2"/>
      <c r="VIX467" s="2"/>
      <c r="VIY467" s="2"/>
      <c r="VIZ467" s="2"/>
      <c r="VJA467" s="2"/>
      <c r="VJB467" s="2"/>
      <c r="VJC467" s="2"/>
      <c r="VJD467" s="2"/>
      <c r="VJE467" s="2"/>
      <c r="VJF467" s="2"/>
      <c r="VJG467" s="2"/>
      <c r="VJH467" s="2"/>
      <c r="VJI467" s="2"/>
      <c r="VJJ467" s="2"/>
      <c r="VJK467" s="2"/>
      <c r="VJL467" s="2"/>
      <c r="VJM467" s="2"/>
      <c r="VJN467" s="2"/>
      <c r="VJO467" s="2"/>
      <c r="VJP467" s="2"/>
      <c r="VJQ467" s="2"/>
      <c r="VJR467" s="2"/>
      <c r="VJS467" s="2"/>
      <c r="VJT467" s="2"/>
      <c r="VJU467" s="2"/>
      <c r="VJV467" s="2"/>
      <c r="VJW467" s="2"/>
      <c r="VJX467" s="2"/>
      <c r="VJY467" s="2"/>
      <c r="VJZ467" s="2"/>
      <c r="VKA467" s="2"/>
      <c r="VKB467" s="2"/>
      <c r="VKC467" s="2"/>
      <c r="VKD467" s="2"/>
      <c r="VKE467" s="2"/>
      <c r="VKF467" s="2"/>
      <c r="VKG467" s="2"/>
      <c r="VKH467" s="2"/>
      <c r="VKI467" s="2"/>
      <c r="VKJ467" s="2"/>
      <c r="VKK467" s="2"/>
      <c r="VKL467" s="2"/>
      <c r="VKM467" s="2"/>
      <c r="VKN467" s="2"/>
      <c r="VKO467" s="2"/>
      <c r="VKP467" s="2"/>
      <c r="VKQ467" s="2"/>
      <c r="VKR467" s="2"/>
      <c r="VKS467" s="2"/>
      <c r="VKT467" s="2"/>
      <c r="VKU467" s="2"/>
      <c r="VKV467" s="2"/>
      <c r="VKW467" s="2"/>
      <c r="VKX467" s="2"/>
      <c r="VKY467" s="2"/>
      <c r="VKZ467" s="2"/>
      <c r="VLA467" s="2"/>
      <c r="VLB467" s="2"/>
      <c r="VLC467" s="2"/>
      <c r="VLD467" s="2"/>
      <c r="VLE467" s="2"/>
      <c r="VLF467" s="2"/>
      <c r="VLG467" s="2"/>
      <c r="VLH467" s="2"/>
      <c r="VLI467" s="2"/>
      <c r="VLJ467" s="2"/>
      <c r="VLK467" s="2"/>
      <c r="VLL467" s="2"/>
      <c r="VLM467" s="2"/>
      <c r="VLN467" s="2"/>
      <c r="VLO467" s="2"/>
      <c r="VLP467" s="2"/>
      <c r="VLQ467" s="2"/>
      <c r="VLR467" s="2"/>
      <c r="VLS467" s="2"/>
      <c r="VLT467" s="2"/>
      <c r="VLU467" s="2"/>
      <c r="VLV467" s="2"/>
      <c r="VLW467" s="2"/>
      <c r="VLX467" s="2"/>
      <c r="VLY467" s="2"/>
      <c r="VLZ467" s="2"/>
      <c r="VMA467" s="2"/>
      <c r="VMB467" s="2"/>
      <c r="VMC467" s="2"/>
      <c r="VMD467" s="2"/>
      <c r="VME467" s="2"/>
      <c r="VMF467" s="2"/>
      <c r="VMG467" s="2"/>
      <c r="VMH467" s="2"/>
      <c r="VMI467" s="2"/>
      <c r="VMJ467" s="2"/>
      <c r="VMK467" s="2"/>
      <c r="VML467" s="2"/>
      <c r="VMM467" s="2"/>
      <c r="VMN467" s="2"/>
      <c r="VMO467" s="2"/>
      <c r="VMP467" s="2"/>
      <c r="VMQ467" s="2"/>
      <c r="VMR467" s="2"/>
      <c r="VMS467" s="2"/>
      <c r="VMT467" s="2"/>
      <c r="VMU467" s="2"/>
      <c r="VMV467" s="2"/>
      <c r="VMW467" s="2"/>
      <c r="VMX467" s="2"/>
      <c r="VMY467" s="2"/>
      <c r="VMZ467" s="2"/>
      <c r="VNA467" s="2"/>
      <c r="VNB467" s="2"/>
      <c r="VNC467" s="2"/>
      <c r="VND467" s="2"/>
      <c r="VNE467" s="2"/>
      <c r="VNF467" s="2"/>
      <c r="VNG467" s="2"/>
      <c r="VNH467" s="2"/>
      <c r="VNI467" s="2"/>
      <c r="VNJ467" s="2"/>
      <c r="VNK467" s="2"/>
      <c r="VNL467" s="2"/>
      <c r="VNM467" s="2"/>
      <c r="VNN467" s="2"/>
      <c r="VNO467" s="2"/>
      <c r="VNP467" s="2"/>
      <c r="VNQ467" s="2"/>
      <c r="VNR467" s="2"/>
      <c r="VNS467" s="2"/>
      <c r="VNT467" s="2"/>
      <c r="VNU467" s="2"/>
      <c r="VNV467" s="2"/>
      <c r="VNW467" s="2"/>
      <c r="VNX467" s="2"/>
      <c r="VNY467" s="2"/>
      <c r="VNZ467" s="2"/>
      <c r="VOA467" s="2"/>
      <c r="VOB467" s="2"/>
      <c r="VOC467" s="2"/>
      <c r="VOD467" s="2"/>
      <c r="VOE467" s="2"/>
      <c r="VOF467" s="2"/>
      <c r="VOG467" s="2"/>
      <c r="VOH467" s="2"/>
      <c r="VOI467" s="2"/>
      <c r="VOJ467" s="2"/>
      <c r="VOK467" s="2"/>
      <c r="VOL467" s="2"/>
      <c r="VOM467" s="2"/>
      <c r="VON467" s="2"/>
      <c r="VOO467" s="2"/>
      <c r="VOP467" s="2"/>
      <c r="VOQ467" s="2"/>
      <c r="VOR467" s="2"/>
      <c r="VOS467" s="2"/>
      <c r="VOT467" s="2"/>
      <c r="VOU467" s="2"/>
      <c r="VOV467" s="2"/>
      <c r="VOW467" s="2"/>
      <c r="VOX467" s="2"/>
      <c r="VOY467" s="2"/>
      <c r="VOZ467" s="2"/>
      <c r="VPA467" s="2"/>
      <c r="VPB467" s="2"/>
      <c r="VPC467" s="2"/>
      <c r="VPD467" s="2"/>
      <c r="VPE467" s="2"/>
      <c r="VPF467" s="2"/>
      <c r="VPG467" s="2"/>
      <c r="VPH467" s="2"/>
      <c r="VPI467" s="2"/>
      <c r="VPJ467" s="2"/>
      <c r="VPK467" s="2"/>
      <c r="VPL467" s="2"/>
      <c r="VPM467" s="2"/>
      <c r="VPN467" s="2"/>
      <c r="VPO467" s="2"/>
      <c r="VPP467" s="2"/>
      <c r="VPQ467" s="2"/>
      <c r="VPR467" s="2"/>
      <c r="VPS467" s="2"/>
      <c r="VPT467" s="2"/>
      <c r="VPU467" s="2"/>
      <c r="VPV467" s="2"/>
      <c r="VPW467" s="2"/>
      <c r="VPX467" s="2"/>
      <c r="VPY467" s="2"/>
      <c r="VPZ467" s="2"/>
      <c r="VQA467" s="2"/>
      <c r="VQB467" s="2"/>
      <c r="VQC467" s="2"/>
      <c r="VQD467" s="2"/>
      <c r="VQE467" s="2"/>
      <c r="VQF467" s="2"/>
      <c r="VQG467" s="2"/>
      <c r="VQH467" s="2"/>
      <c r="VQI467" s="2"/>
      <c r="VQJ467" s="2"/>
      <c r="VQK467" s="2"/>
      <c r="VQL467" s="2"/>
      <c r="VQM467" s="2"/>
      <c r="VQN467" s="2"/>
      <c r="VQO467" s="2"/>
      <c r="VQP467" s="2"/>
      <c r="VQQ467" s="2"/>
      <c r="VQR467" s="2"/>
      <c r="VQS467" s="2"/>
      <c r="VQT467" s="2"/>
      <c r="VQU467" s="2"/>
      <c r="VQV467" s="2"/>
      <c r="VQW467" s="2"/>
      <c r="VQX467" s="2"/>
      <c r="VQY467" s="2"/>
      <c r="VQZ467" s="2"/>
      <c r="VRA467" s="2"/>
      <c r="VRB467" s="2"/>
      <c r="VRC467" s="2"/>
      <c r="VRD467" s="2"/>
      <c r="VRE467" s="2"/>
      <c r="VRF467" s="2"/>
      <c r="VRG467" s="2"/>
      <c r="VRH467" s="2"/>
      <c r="VRI467" s="2"/>
      <c r="VRJ467" s="2"/>
      <c r="VRK467" s="2"/>
      <c r="VRL467" s="2"/>
      <c r="VRM467" s="2"/>
      <c r="VRN467" s="2"/>
      <c r="VRO467" s="2"/>
      <c r="VRP467" s="2"/>
      <c r="VRQ467" s="2"/>
      <c r="VRR467" s="2"/>
      <c r="VRS467" s="2"/>
      <c r="VRT467" s="2"/>
      <c r="VRU467" s="2"/>
      <c r="VRV467" s="2"/>
      <c r="VRW467" s="2"/>
      <c r="VRX467" s="2"/>
      <c r="VRY467" s="2"/>
      <c r="VRZ467" s="2"/>
      <c r="VSA467" s="2"/>
      <c r="VSB467" s="2"/>
      <c r="VSC467" s="2"/>
      <c r="VSD467" s="2"/>
      <c r="VSE467" s="2"/>
      <c r="VSF467" s="2"/>
      <c r="VSG467" s="2"/>
      <c r="VSH467" s="2"/>
      <c r="VSI467" s="2"/>
      <c r="VSJ467" s="2"/>
      <c r="VSK467" s="2"/>
      <c r="VSL467" s="2"/>
      <c r="VSM467" s="2"/>
      <c r="VSN467" s="2"/>
      <c r="VSO467" s="2"/>
      <c r="VSP467" s="2"/>
      <c r="VSQ467" s="2"/>
      <c r="VSR467" s="2"/>
      <c r="VSS467" s="2"/>
      <c r="VST467" s="2"/>
      <c r="VSU467" s="2"/>
      <c r="VSV467" s="2"/>
      <c r="VSW467" s="2"/>
      <c r="VSX467" s="2"/>
      <c r="VSY467" s="2"/>
      <c r="VSZ467" s="2"/>
      <c r="VTA467" s="2"/>
      <c r="VTB467" s="2"/>
      <c r="VTC467" s="2"/>
      <c r="VTD467" s="2"/>
      <c r="VTE467" s="2"/>
      <c r="VTF467" s="2"/>
      <c r="VTG467" s="2"/>
      <c r="VTH467" s="2"/>
      <c r="VTI467" s="2"/>
      <c r="VTJ467" s="2"/>
      <c r="VTK467" s="2"/>
      <c r="VTL467" s="2"/>
      <c r="VTM467" s="2"/>
      <c r="VTN467" s="2"/>
      <c r="VTO467" s="2"/>
      <c r="VTP467" s="2"/>
      <c r="VTQ467" s="2"/>
      <c r="VTR467" s="2"/>
      <c r="VTS467" s="2"/>
      <c r="VTT467" s="2"/>
      <c r="VTU467" s="2"/>
      <c r="VTV467" s="2"/>
      <c r="VTW467" s="2"/>
      <c r="VTX467" s="2"/>
      <c r="VTY467" s="2"/>
      <c r="VTZ467" s="2"/>
      <c r="VUA467" s="2"/>
      <c r="VUB467" s="2"/>
      <c r="VUC467" s="2"/>
      <c r="VUD467" s="2"/>
      <c r="VUE467" s="2"/>
      <c r="VUF467" s="2"/>
      <c r="VUG467" s="2"/>
      <c r="VUH467" s="2"/>
      <c r="VUI467" s="2"/>
      <c r="VUJ467" s="2"/>
      <c r="VUK467" s="2"/>
      <c r="VUL467" s="2"/>
      <c r="VUM467" s="2"/>
      <c r="VUN467" s="2"/>
      <c r="VUO467" s="2"/>
      <c r="VUP467" s="2"/>
      <c r="VUQ467" s="2"/>
      <c r="VUR467" s="2"/>
      <c r="VUS467" s="2"/>
      <c r="VUT467" s="2"/>
      <c r="VUU467" s="2"/>
      <c r="VUV467" s="2"/>
      <c r="VUW467" s="2"/>
      <c r="VUX467" s="2"/>
      <c r="VUY467" s="2"/>
      <c r="VUZ467" s="2"/>
      <c r="VVA467" s="2"/>
      <c r="VVB467" s="2"/>
      <c r="VVC467" s="2"/>
      <c r="VVD467" s="2"/>
      <c r="VVE467" s="2"/>
      <c r="VVF467" s="2"/>
      <c r="VVG467" s="2"/>
      <c r="VVH467" s="2"/>
      <c r="VVI467" s="2"/>
      <c r="VVJ467" s="2"/>
      <c r="VVK467" s="2"/>
      <c r="VVL467" s="2"/>
      <c r="VVM467" s="2"/>
      <c r="VVN467" s="2"/>
      <c r="VVO467" s="2"/>
      <c r="VVP467" s="2"/>
      <c r="VVQ467" s="2"/>
      <c r="VVR467" s="2"/>
      <c r="VVS467" s="2"/>
      <c r="VVT467" s="2"/>
      <c r="VVU467" s="2"/>
      <c r="VVV467" s="2"/>
      <c r="VVW467" s="2"/>
      <c r="VVX467" s="2"/>
      <c r="VVY467" s="2"/>
      <c r="VVZ467" s="2"/>
      <c r="VWA467" s="2"/>
      <c r="VWB467" s="2"/>
      <c r="VWC467" s="2"/>
      <c r="VWD467" s="2"/>
      <c r="VWE467" s="2"/>
      <c r="VWF467" s="2"/>
      <c r="VWG467" s="2"/>
      <c r="VWH467" s="2"/>
      <c r="VWI467" s="2"/>
      <c r="VWJ467" s="2"/>
      <c r="VWK467" s="2"/>
      <c r="VWL467" s="2"/>
      <c r="VWM467" s="2"/>
      <c r="VWN467" s="2"/>
      <c r="VWO467" s="2"/>
      <c r="VWP467" s="2"/>
      <c r="VWQ467" s="2"/>
      <c r="VWR467" s="2"/>
      <c r="VWS467" s="2"/>
      <c r="VWT467" s="2"/>
      <c r="VWU467" s="2"/>
      <c r="VWV467" s="2"/>
      <c r="VWW467" s="2"/>
      <c r="VWX467" s="2"/>
      <c r="VWY467" s="2"/>
      <c r="VWZ467" s="2"/>
      <c r="VXA467" s="2"/>
      <c r="VXB467" s="2"/>
      <c r="VXC467" s="2"/>
      <c r="VXD467" s="2"/>
      <c r="VXE467" s="2"/>
      <c r="VXF467" s="2"/>
      <c r="VXG467" s="2"/>
      <c r="VXH467" s="2"/>
      <c r="VXI467" s="2"/>
      <c r="VXJ467" s="2"/>
      <c r="VXK467" s="2"/>
      <c r="VXL467" s="2"/>
      <c r="VXM467" s="2"/>
      <c r="VXN467" s="2"/>
      <c r="VXO467" s="2"/>
      <c r="VXP467" s="2"/>
      <c r="VXQ467" s="2"/>
      <c r="VXR467" s="2"/>
      <c r="VXS467" s="2"/>
      <c r="VXT467" s="2"/>
      <c r="VXU467" s="2"/>
      <c r="VXV467" s="2"/>
      <c r="VXW467" s="2"/>
      <c r="VXX467" s="2"/>
      <c r="VXY467" s="2"/>
      <c r="VXZ467" s="2"/>
      <c r="VYA467" s="2"/>
      <c r="VYB467" s="2"/>
      <c r="VYC467" s="2"/>
      <c r="VYD467" s="2"/>
      <c r="VYE467" s="2"/>
      <c r="VYF467" s="2"/>
      <c r="VYG467" s="2"/>
      <c r="VYH467" s="2"/>
      <c r="VYI467" s="2"/>
      <c r="VYJ467" s="2"/>
      <c r="VYK467" s="2"/>
      <c r="VYL467" s="2"/>
      <c r="VYM467" s="2"/>
      <c r="VYN467" s="2"/>
      <c r="VYO467" s="2"/>
      <c r="VYP467" s="2"/>
      <c r="VYQ467" s="2"/>
      <c r="VYR467" s="2"/>
      <c r="VYS467" s="2"/>
      <c r="VYT467" s="2"/>
      <c r="VYU467" s="2"/>
      <c r="VYV467" s="2"/>
      <c r="VYW467" s="2"/>
      <c r="VYX467" s="2"/>
      <c r="VYY467" s="2"/>
      <c r="VYZ467" s="2"/>
      <c r="VZA467" s="2"/>
      <c r="VZB467" s="2"/>
      <c r="VZC467" s="2"/>
      <c r="VZD467" s="2"/>
      <c r="VZE467" s="2"/>
      <c r="VZF467" s="2"/>
      <c r="VZG467" s="2"/>
      <c r="VZH467" s="2"/>
      <c r="VZI467" s="2"/>
      <c r="VZJ467" s="2"/>
      <c r="VZK467" s="2"/>
      <c r="VZL467" s="2"/>
      <c r="VZM467" s="2"/>
      <c r="VZN467" s="2"/>
      <c r="VZO467" s="2"/>
      <c r="VZP467" s="2"/>
      <c r="VZQ467" s="2"/>
      <c r="VZR467" s="2"/>
      <c r="VZS467" s="2"/>
      <c r="VZT467" s="2"/>
      <c r="VZU467" s="2"/>
      <c r="VZV467" s="2"/>
      <c r="VZW467" s="2"/>
      <c r="VZX467" s="2"/>
      <c r="VZY467" s="2"/>
      <c r="VZZ467" s="2"/>
      <c r="WAA467" s="2"/>
      <c r="WAB467" s="2"/>
      <c r="WAC467" s="2"/>
      <c r="WAD467" s="2"/>
      <c r="WAE467" s="2"/>
      <c r="WAF467" s="2"/>
      <c r="WAG467" s="2"/>
      <c r="WAH467" s="2"/>
      <c r="WAI467" s="2"/>
      <c r="WAJ467" s="2"/>
      <c r="WAK467" s="2"/>
      <c r="WAL467" s="2"/>
      <c r="WAM467" s="2"/>
      <c r="WAN467" s="2"/>
      <c r="WAO467" s="2"/>
      <c r="WAP467" s="2"/>
      <c r="WAQ467" s="2"/>
      <c r="WAR467" s="2"/>
      <c r="WAS467" s="2"/>
      <c r="WAT467" s="2"/>
      <c r="WAU467" s="2"/>
      <c r="WAV467" s="2"/>
      <c r="WAW467" s="2"/>
      <c r="WAX467" s="2"/>
      <c r="WAY467" s="2"/>
      <c r="WAZ467" s="2"/>
      <c r="WBA467" s="2"/>
      <c r="WBB467" s="2"/>
      <c r="WBC467" s="2"/>
      <c r="WBD467" s="2"/>
      <c r="WBE467" s="2"/>
      <c r="WBF467" s="2"/>
      <c r="WBG467" s="2"/>
      <c r="WBH467" s="2"/>
      <c r="WBI467" s="2"/>
      <c r="WBJ467" s="2"/>
      <c r="WBK467" s="2"/>
      <c r="WBL467" s="2"/>
      <c r="WBM467" s="2"/>
      <c r="WBN467" s="2"/>
      <c r="WBO467" s="2"/>
      <c r="WBP467" s="2"/>
      <c r="WBQ467" s="2"/>
      <c r="WBR467" s="2"/>
      <c r="WBS467" s="2"/>
      <c r="WBT467" s="2"/>
      <c r="WBU467" s="2"/>
      <c r="WBV467" s="2"/>
      <c r="WBW467" s="2"/>
      <c r="WBX467" s="2"/>
      <c r="WBY467" s="2"/>
      <c r="WBZ467" s="2"/>
      <c r="WCA467" s="2"/>
      <c r="WCB467" s="2"/>
      <c r="WCC467" s="2"/>
      <c r="WCD467" s="2"/>
      <c r="WCE467" s="2"/>
      <c r="WCF467" s="2"/>
      <c r="WCG467" s="2"/>
      <c r="WCH467" s="2"/>
      <c r="WCI467" s="2"/>
      <c r="WCJ467" s="2"/>
      <c r="WCK467" s="2"/>
      <c r="WCL467" s="2"/>
      <c r="WCM467" s="2"/>
      <c r="WCN467" s="2"/>
      <c r="WCO467" s="2"/>
      <c r="WCP467" s="2"/>
      <c r="WCQ467" s="2"/>
      <c r="WCR467" s="2"/>
      <c r="WCS467" s="2"/>
      <c r="WCT467" s="2"/>
      <c r="WCU467" s="2"/>
      <c r="WCV467" s="2"/>
      <c r="WCW467" s="2"/>
      <c r="WCX467" s="2"/>
      <c r="WCY467" s="2"/>
      <c r="WCZ467" s="2"/>
      <c r="WDA467" s="2"/>
      <c r="WDB467" s="2"/>
      <c r="WDC467" s="2"/>
      <c r="WDD467" s="2"/>
      <c r="WDE467" s="2"/>
      <c r="WDF467" s="2"/>
      <c r="WDG467" s="2"/>
      <c r="WDH467" s="2"/>
      <c r="WDI467" s="2"/>
      <c r="WDJ467" s="2"/>
      <c r="WDK467" s="2"/>
      <c r="WDL467" s="2"/>
      <c r="WDM467" s="2"/>
      <c r="WDN467" s="2"/>
      <c r="WDO467" s="2"/>
      <c r="WDP467" s="2"/>
      <c r="WDQ467" s="2"/>
      <c r="WDR467" s="2"/>
      <c r="WDS467" s="2"/>
      <c r="WDT467" s="2"/>
      <c r="WDU467" s="2"/>
      <c r="WDV467" s="2"/>
      <c r="WDW467" s="2"/>
      <c r="WDX467" s="2"/>
      <c r="WDY467" s="2"/>
      <c r="WDZ467" s="2"/>
      <c r="WEA467" s="2"/>
      <c r="WEB467" s="2"/>
      <c r="WEC467" s="2"/>
      <c r="WED467" s="2"/>
      <c r="WEE467" s="2"/>
      <c r="WEF467" s="2"/>
      <c r="WEG467" s="2"/>
      <c r="WEH467" s="2"/>
      <c r="WEI467" s="2"/>
      <c r="WEJ467" s="2"/>
      <c r="WEK467" s="2"/>
      <c r="WEL467" s="2"/>
      <c r="WEM467" s="2"/>
      <c r="WEN467" s="2"/>
      <c r="WEO467" s="2"/>
      <c r="WEP467" s="2"/>
      <c r="WEQ467" s="2"/>
      <c r="WER467" s="2"/>
      <c r="WES467" s="2"/>
      <c r="WET467" s="2"/>
      <c r="WEU467" s="2"/>
      <c r="WEV467" s="2"/>
      <c r="WEW467" s="2"/>
      <c r="WEX467" s="2"/>
      <c r="WEY467" s="2"/>
      <c r="WEZ467" s="2"/>
      <c r="WFA467" s="2"/>
      <c r="WFB467" s="2"/>
      <c r="WFC467" s="2"/>
      <c r="WFD467" s="2"/>
      <c r="WFE467" s="2"/>
      <c r="WFF467" s="2"/>
      <c r="WFG467" s="2"/>
      <c r="WFH467" s="2"/>
      <c r="WFI467" s="2"/>
      <c r="WFJ467" s="2"/>
      <c r="WFK467" s="2"/>
      <c r="WFL467" s="2"/>
      <c r="WFM467" s="2"/>
      <c r="WFN467" s="2"/>
      <c r="WFO467" s="2"/>
      <c r="WFP467" s="2"/>
      <c r="WFQ467" s="2"/>
      <c r="WFR467" s="2"/>
      <c r="WFS467" s="2"/>
      <c r="WFT467" s="2"/>
      <c r="WFU467" s="2"/>
      <c r="WFV467" s="2"/>
      <c r="WFW467" s="2"/>
      <c r="WFX467" s="2"/>
      <c r="WFY467" s="2"/>
      <c r="WFZ467" s="2"/>
      <c r="WGA467" s="2"/>
      <c r="WGB467" s="2"/>
      <c r="WGC467" s="2"/>
      <c r="WGD467" s="2"/>
      <c r="WGE467" s="2"/>
      <c r="WGF467" s="2"/>
      <c r="WGG467" s="2"/>
      <c r="WGH467" s="2"/>
      <c r="WGI467" s="2"/>
      <c r="WGJ467" s="2"/>
      <c r="WGK467" s="2"/>
      <c r="WGL467" s="2"/>
      <c r="WGM467" s="2"/>
      <c r="WGN467" s="2"/>
      <c r="WGO467" s="2"/>
      <c r="WGP467" s="2"/>
      <c r="WGQ467" s="2"/>
      <c r="WGR467" s="2"/>
      <c r="WGS467" s="2"/>
      <c r="WGT467" s="2"/>
      <c r="WGU467" s="2"/>
      <c r="WGV467" s="2"/>
      <c r="WGW467" s="2"/>
      <c r="WGX467" s="2"/>
      <c r="WGY467" s="2"/>
      <c r="WGZ467" s="2"/>
      <c r="WHA467" s="2"/>
      <c r="WHB467" s="2"/>
      <c r="WHC467" s="2"/>
      <c r="WHD467" s="2"/>
      <c r="WHE467" s="2"/>
      <c r="WHF467" s="2"/>
      <c r="WHG467" s="2"/>
      <c r="WHH467" s="2"/>
      <c r="WHI467" s="2"/>
      <c r="WHJ467" s="2"/>
      <c r="WHK467" s="2"/>
      <c r="WHL467" s="2"/>
      <c r="WHM467" s="2"/>
      <c r="WHN467" s="2"/>
      <c r="WHO467" s="2"/>
      <c r="WHP467" s="2"/>
      <c r="WHQ467" s="2"/>
      <c r="WHR467" s="2"/>
      <c r="WHS467" s="2"/>
      <c r="WHT467" s="2"/>
      <c r="WHU467" s="2"/>
      <c r="WHV467" s="2"/>
      <c r="WHW467" s="2"/>
      <c r="WHX467" s="2"/>
      <c r="WHY467" s="2"/>
      <c r="WHZ467" s="2"/>
      <c r="WIA467" s="2"/>
      <c r="WIB467" s="2"/>
      <c r="WIC467" s="2"/>
      <c r="WID467" s="2"/>
      <c r="WIE467" s="2"/>
      <c r="WIF467" s="2"/>
      <c r="WIG467" s="2"/>
      <c r="WIH467" s="2"/>
      <c r="WII467" s="2"/>
      <c r="WIJ467" s="2"/>
      <c r="WIK467" s="2"/>
      <c r="WIL467" s="2"/>
      <c r="WIM467" s="2"/>
      <c r="WIN467" s="2"/>
      <c r="WIO467" s="2"/>
      <c r="WIP467" s="2"/>
      <c r="WIQ467" s="2"/>
      <c r="WIR467" s="2"/>
      <c r="WIS467" s="2"/>
      <c r="WIT467" s="2"/>
      <c r="WIU467" s="2"/>
      <c r="WIV467" s="2"/>
      <c r="WIW467" s="2"/>
      <c r="WIX467" s="2"/>
      <c r="WIY467" s="2"/>
      <c r="WIZ467" s="2"/>
      <c r="WJA467" s="2"/>
      <c r="WJB467" s="2"/>
      <c r="WJC467" s="2"/>
      <c r="WJD467" s="2"/>
      <c r="WJE467" s="2"/>
      <c r="WJF467" s="2"/>
      <c r="WJG467" s="2"/>
      <c r="WJH467" s="2"/>
      <c r="WJI467" s="2"/>
      <c r="WJJ467" s="2"/>
      <c r="WJK467" s="2"/>
      <c r="WJL467" s="2"/>
      <c r="WJM467" s="2"/>
      <c r="WJN467" s="2"/>
      <c r="WJO467" s="2"/>
      <c r="WJP467" s="2"/>
      <c r="WJQ467" s="2"/>
      <c r="WJR467" s="2"/>
      <c r="WJS467" s="2"/>
      <c r="WJT467" s="2"/>
      <c r="WJU467" s="2"/>
      <c r="WJV467" s="2"/>
      <c r="WJW467" s="2"/>
      <c r="WJX467" s="2"/>
      <c r="WJY467" s="2"/>
      <c r="WJZ467" s="2"/>
      <c r="WKA467" s="2"/>
      <c r="WKB467" s="2"/>
      <c r="WKC467" s="2"/>
      <c r="WKD467" s="2"/>
      <c r="WKE467" s="2"/>
      <c r="WKF467" s="2"/>
      <c r="WKG467" s="2"/>
      <c r="WKH467" s="2"/>
      <c r="WKI467" s="2"/>
      <c r="WKJ467" s="2"/>
      <c r="WKK467" s="2"/>
      <c r="WKL467" s="2"/>
      <c r="WKM467" s="2"/>
      <c r="WKN467" s="2"/>
      <c r="WKO467" s="2"/>
      <c r="WKP467" s="2"/>
      <c r="WKQ467" s="2"/>
      <c r="WKR467" s="2"/>
      <c r="WKS467" s="2"/>
      <c r="WKT467" s="2"/>
      <c r="WKU467" s="2"/>
      <c r="WKV467" s="2"/>
      <c r="WKW467" s="2"/>
      <c r="WKX467" s="2"/>
      <c r="WKY467" s="2"/>
      <c r="WKZ467" s="2"/>
      <c r="WLA467" s="2"/>
      <c r="WLB467" s="2"/>
      <c r="WLC467" s="2"/>
      <c r="WLD467" s="2"/>
      <c r="WLE467" s="2"/>
      <c r="WLF467" s="2"/>
      <c r="WLG467" s="2"/>
      <c r="WLH467" s="2"/>
      <c r="WLI467" s="2"/>
      <c r="WLJ467" s="2"/>
      <c r="WLK467" s="2"/>
      <c r="WLL467" s="2"/>
      <c r="WLM467" s="2"/>
      <c r="WLN467" s="2"/>
      <c r="WLO467" s="2"/>
      <c r="WLP467" s="2"/>
      <c r="WLQ467" s="2"/>
      <c r="WLR467" s="2"/>
      <c r="WLS467" s="2"/>
      <c r="WLT467" s="2"/>
      <c r="WLU467" s="2"/>
      <c r="WLV467" s="2"/>
      <c r="WLW467" s="2"/>
      <c r="WLX467" s="2"/>
      <c r="WLY467" s="2"/>
      <c r="WLZ467" s="2"/>
      <c r="WMA467" s="2"/>
      <c r="WMB467" s="2"/>
      <c r="WMC467" s="2"/>
      <c r="WMD467" s="2"/>
      <c r="WME467" s="2"/>
      <c r="WMF467" s="2"/>
      <c r="WMG467" s="2"/>
      <c r="WMH467" s="2"/>
      <c r="WMI467" s="2"/>
      <c r="WMJ467" s="2"/>
      <c r="WMK467" s="2"/>
      <c r="WML467" s="2"/>
      <c r="WMM467" s="2"/>
      <c r="WMN467" s="2"/>
      <c r="WMO467" s="2"/>
      <c r="WMP467" s="2"/>
      <c r="WMQ467" s="2"/>
      <c r="WMR467" s="2"/>
      <c r="WMS467" s="2"/>
      <c r="WMT467" s="2"/>
      <c r="WMU467" s="2"/>
      <c r="WMV467" s="2"/>
      <c r="WMW467" s="2"/>
      <c r="WMX467" s="2"/>
      <c r="WMY467" s="2"/>
      <c r="WMZ467" s="2"/>
      <c r="WNA467" s="2"/>
      <c r="WNB467" s="2"/>
      <c r="WNC467" s="2"/>
      <c r="WND467" s="2"/>
      <c r="WNE467" s="2"/>
      <c r="WNF467" s="2"/>
      <c r="WNG467" s="2"/>
      <c r="WNH467" s="2"/>
      <c r="WNI467" s="2"/>
      <c r="WNJ467" s="2"/>
      <c r="WNK467" s="2"/>
      <c r="WNL467" s="2"/>
      <c r="WNM467" s="2"/>
      <c r="WNN467" s="2"/>
      <c r="WNO467" s="2"/>
      <c r="WNP467" s="2"/>
      <c r="WNQ467" s="2"/>
      <c r="WNR467" s="2"/>
      <c r="WNS467" s="2"/>
      <c r="WNT467" s="2"/>
      <c r="WNU467" s="2"/>
      <c r="WNV467" s="2"/>
      <c r="WNW467" s="2"/>
      <c r="WNX467" s="2"/>
      <c r="WNY467" s="2"/>
      <c r="WNZ467" s="2"/>
      <c r="WOA467" s="2"/>
      <c r="WOB467" s="2"/>
      <c r="WOC467" s="2"/>
      <c r="WOD467" s="2"/>
      <c r="WOE467" s="2"/>
      <c r="WOF467" s="2"/>
      <c r="WOG467" s="2"/>
      <c r="WOH467" s="2"/>
      <c r="WOI467" s="2"/>
      <c r="WOJ467" s="2"/>
      <c r="WOK467" s="2"/>
      <c r="WOL467" s="2"/>
      <c r="WOM467" s="2"/>
      <c r="WON467" s="2"/>
      <c r="WOO467" s="2"/>
      <c r="WOP467" s="2"/>
      <c r="WOQ467" s="2"/>
      <c r="WOR467" s="2"/>
      <c r="WOS467" s="2"/>
      <c r="WOT467" s="2"/>
      <c r="WOU467" s="2"/>
      <c r="WOV467" s="2"/>
      <c r="WOW467" s="2"/>
      <c r="WOX467" s="2"/>
      <c r="WOY467" s="2"/>
      <c r="WOZ467" s="2"/>
      <c r="WPA467" s="2"/>
      <c r="WPB467" s="2"/>
      <c r="WPC467" s="2"/>
      <c r="WPD467" s="2"/>
      <c r="WPE467" s="2"/>
      <c r="WPF467" s="2"/>
      <c r="WPG467" s="2"/>
      <c r="WPH467" s="2"/>
      <c r="WPI467" s="2"/>
      <c r="WPJ467" s="2"/>
      <c r="WPK467" s="2"/>
      <c r="WPL467" s="2"/>
      <c r="WPM467" s="2"/>
      <c r="WPN467" s="2"/>
      <c r="WPO467" s="2"/>
      <c r="WPP467" s="2"/>
      <c r="WPQ467" s="2"/>
      <c r="WPR467" s="2"/>
      <c r="WPS467" s="2"/>
      <c r="WPT467" s="2"/>
      <c r="WPU467" s="2"/>
      <c r="WPV467" s="2"/>
      <c r="WPW467" s="2"/>
      <c r="WPX467" s="2"/>
      <c r="WPY467" s="2"/>
      <c r="WPZ467" s="2"/>
      <c r="WQA467" s="2"/>
      <c r="WQB467" s="2"/>
      <c r="WQC467" s="2"/>
      <c r="WQD467" s="2"/>
      <c r="WQE467" s="2"/>
      <c r="WQF467" s="2"/>
      <c r="WQG467" s="2"/>
      <c r="WQH467" s="2"/>
      <c r="WQI467" s="2"/>
      <c r="WQJ467" s="2"/>
      <c r="WQK467" s="2"/>
      <c r="WQL467" s="2"/>
      <c r="WQM467" s="2"/>
      <c r="WQN467" s="2"/>
      <c r="WQO467" s="2"/>
      <c r="WQP467" s="2"/>
      <c r="WQQ467" s="2"/>
      <c r="WQR467" s="2"/>
      <c r="WQS467" s="2"/>
      <c r="WQT467" s="2"/>
      <c r="WQU467" s="2"/>
      <c r="WQV467" s="2"/>
      <c r="WQW467" s="2"/>
      <c r="WQX467" s="2"/>
      <c r="WQY467" s="2"/>
      <c r="WQZ467" s="2"/>
      <c r="WRA467" s="2"/>
      <c r="WRB467" s="2"/>
      <c r="WRC467" s="2"/>
      <c r="WRD467" s="2"/>
      <c r="WRE467" s="2"/>
      <c r="WRF467" s="2"/>
      <c r="WRG467" s="2"/>
      <c r="WRH467" s="2"/>
      <c r="WRI467" s="2"/>
      <c r="WRJ467" s="2"/>
      <c r="WRK467" s="2"/>
      <c r="WRL467" s="2"/>
      <c r="WRM467" s="2"/>
      <c r="WRN467" s="2"/>
      <c r="WRO467" s="2"/>
      <c r="WRP467" s="2"/>
      <c r="WRQ467" s="2"/>
      <c r="WRR467" s="2"/>
      <c r="WRS467" s="2"/>
      <c r="WRT467" s="2"/>
      <c r="WRU467" s="2"/>
      <c r="WRV467" s="2"/>
      <c r="WRW467" s="2"/>
      <c r="WRX467" s="2"/>
      <c r="WRY467" s="2"/>
      <c r="WRZ467" s="2"/>
      <c r="WSA467" s="2"/>
      <c r="WSB467" s="2"/>
      <c r="WSC467" s="2"/>
      <c r="WSD467" s="2"/>
      <c r="WSE467" s="2"/>
      <c r="WSF467" s="2"/>
      <c r="WSG467" s="2"/>
      <c r="WSH467" s="2"/>
      <c r="WSI467" s="2"/>
      <c r="WSJ467" s="2"/>
      <c r="WSK467" s="2"/>
      <c r="WSL467" s="2"/>
      <c r="WSM467" s="2"/>
      <c r="WSN467" s="2"/>
      <c r="WSO467" s="2"/>
      <c r="WSP467" s="2"/>
      <c r="WSQ467" s="2"/>
      <c r="WSR467" s="2"/>
      <c r="WSS467" s="2"/>
      <c r="WST467" s="2"/>
      <c r="WSU467" s="2"/>
      <c r="WSV467" s="2"/>
      <c r="WSW467" s="2"/>
      <c r="WSX467" s="2"/>
      <c r="WSY467" s="2"/>
      <c r="WSZ467" s="2"/>
      <c r="WTA467" s="2"/>
      <c r="WTB467" s="2"/>
      <c r="WTC467" s="2"/>
      <c r="WTD467" s="2"/>
      <c r="WTE467" s="2"/>
      <c r="WTF467" s="2"/>
      <c r="WTG467" s="2"/>
      <c r="WTH467" s="2"/>
      <c r="WTI467" s="2"/>
      <c r="WTJ467" s="2"/>
      <c r="WTK467" s="2"/>
      <c r="WTL467" s="2"/>
      <c r="WTM467" s="2"/>
      <c r="WTN467" s="2"/>
      <c r="WTO467" s="2"/>
      <c r="WTP467" s="2"/>
      <c r="WTQ467" s="2"/>
      <c r="WTR467" s="2"/>
      <c r="WTS467" s="2"/>
      <c r="WTT467" s="2"/>
      <c r="WTU467" s="2"/>
      <c r="WTV467" s="2"/>
      <c r="WTW467" s="2"/>
      <c r="WTX467" s="2"/>
      <c r="WTY467" s="2"/>
      <c r="WTZ467" s="2"/>
      <c r="WUA467" s="2"/>
      <c r="WUB467" s="2"/>
      <c r="WUC467" s="2"/>
      <c r="WUD467" s="2"/>
      <c r="WUE467" s="2"/>
      <c r="WUF467" s="2"/>
      <c r="WUG467" s="2"/>
      <c r="WUH467" s="2"/>
      <c r="WUI467" s="2"/>
      <c r="WUJ467" s="2"/>
      <c r="WUK467" s="2"/>
      <c r="WUL467" s="2"/>
      <c r="WUM467" s="2"/>
      <c r="WUN467" s="2"/>
      <c r="WUO467" s="2"/>
      <c r="WUP467" s="2"/>
      <c r="WUQ467" s="2"/>
      <c r="WUR467" s="2"/>
      <c r="WUS467" s="2"/>
      <c r="WUT467" s="2"/>
      <c r="WUU467" s="2"/>
      <c r="WUV467" s="2"/>
      <c r="WUW467" s="2"/>
      <c r="WUX467" s="2"/>
      <c r="WUY467" s="2"/>
      <c r="WUZ467" s="2"/>
      <c r="WVA467" s="2"/>
      <c r="WVB467" s="2"/>
      <c r="WVC467" s="2"/>
      <c r="WVD467" s="2"/>
      <c r="WVE467" s="2"/>
      <c r="WVF467" s="2"/>
      <c r="WVG467" s="2"/>
      <c r="WVH467" s="2"/>
      <c r="WVI467" s="2"/>
      <c r="WVJ467" s="2"/>
      <c r="WVK467" s="2"/>
      <c r="WVL467" s="2"/>
      <c r="WVM467" s="2"/>
      <c r="WVN467" s="2"/>
      <c r="WVO467" s="2"/>
      <c r="WVP467" s="2"/>
      <c r="WVQ467" s="2"/>
      <c r="WVR467" s="2"/>
      <c r="WVS467" s="2"/>
      <c r="WVT467" s="2"/>
      <c r="WVU467" s="2"/>
      <c r="WVV467" s="2"/>
      <c r="WVW467" s="2"/>
      <c r="WVX467" s="2"/>
      <c r="WVY467" s="2"/>
      <c r="WVZ467" s="2"/>
      <c r="WWA467" s="2"/>
      <c r="WWB467" s="2"/>
      <c r="WWC467" s="2"/>
      <c r="WWD467" s="2"/>
      <c r="WWE467" s="2"/>
      <c r="WWF467" s="2"/>
      <c r="WWG467" s="2"/>
      <c r="WWH467" s="2"/>
      <c r="WWI467" s="2"/>
      <c r="WWJ467" s="2"/>
      <c r="WWK467" s="2"/>
      <c r="WWL467" s="2"/>
      <c r="WWM467" s="2"/>
      <c r="WWN467" s="2"/>
      <c r="WWO467" s="2"/>
      <c r="WWP467" s="2"/>
      <c r="WWQ467" s="2"/>
      <c r="WWR467" s="2"/>
      <c r="WWS467" s="2"/>
      <c r="WWT467" s="2"/>
      <c r="WWU467" s="2"/>
      <c r="WWV467" s="2"/>
      <c r="WWW467" s="2"/>
      <c r="WWX467" s="2"/>
      <c r="WWY467" s="2"/>
      <c r="WWZ467" s="2"/>
      <c r="WXA467" s="2"/>
      <c r="WXB467" s="2"/>
      <c r="WXC467" s="2"/>
      <c r="WXD467" s="2"/>
      <c r="WXE467" s="2"/>
      <c r="WXF467" s="2"/>
      <c r="WXG467" s="2"/>
      <c r="WXH467" s="2"/>
      <c r="WXI467" s="2"/>
      <c r="WXJ467" s="2"/>
      <c r="WXK467" s="2"/>
      <c r="WXL467" s="2"/>
      <c r="WXM467" s="2"/>
      <c r="WXN467" s="2"/>
      <c r="WXO467" s="2"/>
      <c r="WXP467" s="2"/>
      <c r="WXQ467" s="2"/>
      <c r="WXR467" s="2"/>
      <c r="WXS467" s="2"/>
      <c r="WXT467" s="2"/>
      <c r="WXU467" s="2"/>
      <c r="WXV467" s="2"/>
      <c r="WXW467" s="2"/>
      <c r="WXX467" s="2"/>
      <c r="WXY467" s="2"/>
      <c r="WXZ467" s="2"/>
      <c r="WYA467" s="2"/>
      <c r="WYB467" s="2"/>
      <c r="WYC467" s="2"/>
      <c r="WYD467" s="2"/>
      <c r="WYE467" s="2"/>
      <c r="WYF467" s="2"/>
      <c r="WYG467" s="2"/>
      <c r="WYH467" s="2"/>
      <c r="WYI467" s="2"/>
      <c r="WYJ467" s="2"/>
      <c r="WYK467" s="2"/>
      <c r="WYL467" s="2"/>
      <c r="WYM467" s="2"/>
      <c r="WYN467" s="2"/>
      <c r="WYO467" s="2"/>
      <c r="WYP467" s="2"/>
      <c r="WYQ467" s="2"/>
      <c r="WYR467" s="2"/>
      <c r="WYS467" s="2"/>
      <c r="WYT467" s="2"/>
      <c r="WYU467" s="2"/>
      <c r="WYV467" s="2"/>
      <c r="WYW467" s="2"/>
      <c r="WYX467" s="2"/>
      <c r="WYY467" s="2"/>
      <c r="WYZ467" s="2"/>
      <c r="WZA467" s="2"/>
      <c r="WZB467" s="2"/>
      <c r="WZC467" s="2"/>
      <c r="WZD467" s="2"/>
      <c r="WZE467" s="2"/>
      <c r="WZF467" s="2"/>
      <c r="WZG467" s="2"/>
      <c r="WZH467" s="2"/>
      <c r="WZI467" s="2"/>
      <c r="WZJ467" s="2"/>
      <c r="WZK467" s="2"/>
      <c r="WZL467" s="2"/>
      <c r="WZM467" s="2"/>
      <c r="WZN467" s="2"/>
      <c r="WZO467" s="2"/>
      <c r="WZP467" s="2"/>
      <c r="WZQ467" s="2"/>
      <c r="WZR467" s="2"/>
      <c r="WZS467" s="2"/>
      <c r="WZT467" s="2"/>
      <c r="WZU467" s="2"/>
      <c r="WZV467" s="2"/>
      <c r="WZW467" s="2"/>
      <c r="WZX467" s="2"/>
      <c r="WZY467" s="2"/>
      <c r="WZZ467" s="2"/>
      <c r="XAA467" s="2"/>
      <c r="XAB467" s="2"/>
      <c r="XAC467" s="2"/>
      <c r="XAD467" s="2"/>
      <c r="XAE467" s="2"/>
      <c r="XAF467" s="2"/>
      <c r="XAG467" s="2"/>
      <c r="XAH467" s="2"/>
      <c r="XAI467" s="2"/>
      <c r="XAJ467" s="2"/>
      <c r="XAK467" s="2"/>
      <c r="XAL467" s="2"/>
      <c r="XAM467" s="2"/>
      <c r="XAN467" s="2"/>
      <c r="XAO467" s="2"/>
      <c r="XAP467" s="2"/>
      <c r="XAQ467" s="2"/>
      <c r="XAR467" s="2"/>
      <c r="XAS467" s="2"/>
      <c r="XAT467" s="2"/>
      <c r="XAU467" s="2"/>
      <c r="XAV467" s="2"/>
      <c r="XAW467" s="2"/>
      <c r="XAX467" s="2"/>
      <c r="XAY467" s="2"/>
      <c r="XAZ467" s="2"/>
      <c r="XBA467" s="2"/>
      <c r="XBB467" s="2"/>
      <c r="XBC467" s="2"/>
      <c r="XBD467" s="2"/>
      <c r="XBE467" s="2"/>
      <c r="XBF467" s="2"/>
      <c r="XBG467" s="2"/>
      <c r="XBH467" s="2"/>
      <c r="XBI467" s="2"/>
      <c r="XBJ467" s="2"/>
      <c r="XBK467" s="2"/>
      <c r="XBL467" s="2"/>
      <c r="XBM467" s="2"/>
      <c r="XBN467" s="2"/>
      <c r="XBO467" s="2"/>
      <c r="XBP467" s="2"/>
      <c r="XBQ467" s="2"/>
      <c r="XBR467" s="2"/>
      <c r="XBS467" s="2"/>
      <c r="XBT467" s="2"/>
      <c r="XBU467" s="2"/>
      <c r="XBV467" s="2"/>
      <c r="XBW467" s="2"/>
      <c r="XBX467" s="2"/>
      <c r="XBY467" s="2"/>
      <c r="XBZ467" s="2"/>
      <c r="XCA467" s="2"/>
      <c r="XCB467" s="2"/>
      <c r="XCC467" s="2"/>
      <c r="XCD467" s="2"/>
      <c r="XCE467" s="2"/>
      <c r="XCF467" s="2"/>
      <c r="XCG467" s="2"/>
      <c r="XCH467" s="2"/>
      <c r="XCI467" s="2"/>
      <c r="XCJ467" s="2"/>
      <c r="XCK467" s="2"/>
      <c r="XCL467" s="2"/>
      <c r="XCM467" s="2"/>
      <c r="XCN467" s="2"/>
      <c r="XCO467" s="2"/>
      <c r="XCP467" s="2"/>
      <c r="XCQ467" s="2"/>
      <c r="XCR467" s="2"/>
      <c r="XCS467" s="2"/>
      <c r="XCT467" s="2"/>
      <c r="XCU467" s="2"/>
      <c r="XCV467" s="2"/>
      <c r="XCW467" s="2"/>
      <c r="XCX467" s="2"/>
      <c r="XCY467" s="2"/>
      <c r="XCZ467" s="2"/>
      <c r="XDA467" s="2"/>
      <c r="XDB467" s="2"/>
      <c r="XDC467" s="2"/>
      <c r="XDD467" s="2"/>
      <c r="XDE467" s="2"/>
      <c r="XDF467" s="2"/>
      <c r="XDG467" s="2"/>
      <c r="XDH467" s="2"/>
      <c r="XDI467" s="2"/>
      <c r="XDJ467" s="2"/>
      <c r="XDK467" s="2"/>
      <c r="XDL467" s="2"/>
      <c r="XDM467" s="2"/>
      <c r="XDN467" s="2"/>
      <c r="XDO467" s="2"/>
      <c r="XDP467" s="2"/>
      <c r="XDQ467" s="2"/>
      <c r="XDR467" s="2"/>
      <c r="XDS467" s="2"/>
      <c r="XDT467" s="2"/>
      <c r="XDU467" s="2"/>
      <c r="XDV467" s="2"/>
      <c r="XDW467" s="2"/>
      <c r="XDX467" s="2"/>
      <c r="XDY467" s="2"/>
      <c r="XDZ467" s="2"/>
      <c r="XEA467" s="2"/>
      <c r="XEB467" s="2"/>
      <c r="XEC467" s="2"/>
      <c r="XED467" s="2"/>
      <c r="XEE467" s="2"/>
      <c r="XEF467" s="2"/>
      <c r="XEG467" s="2"/>
      <c r="XEH467" s="2"/>
      <c r="XEI467" s="2"/>
      <c r="XEJ467" s="2"/>
      <c r="XEK467" s="2"/>
      <c r="XEL467" s="2"/>
      <c r="XEM467" s="2"/>
      <c r="XEN467" s="2"/>
      <c r="XEO467" s="2"/>
      <c r="XEP467" s="2"/>
      <c r="XEQ467" s="2"/>
      <c r="XER467" s="2"/>
      <c r="XES467" s="2"/>
      <c r="XET467" s="2"/>
      <c r="XEU467" s="2"/>
      <c r="XEV467" s="2"/>
      <c r="XEW467" s="2"/>
      <c r="XEX467" s="2"/>
      <c r="XEY467" s="2"/>
      <c r="XEZ467" s="2"/>
      <c r="XFA467" s="2"/>
      <c r="XFB467" s="2"/>
      <c r="XFC467" s="2"/>
    </row>
    <row r="468" spans="2:16383" s="1" customFormat="1" ht="20.149999999999999" customHeight="1" x14ac:dyDescent="0.35">
      <c r="B468" s="10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2"/>
      <c r="BT468" s="2"/>
      <c r="BU468" s="2"/>
      <c r="BV468" s="2"/>
      <c r="BW468" s="2"/>
      <c r="BX468" s="2"/>
      <c r="BY468" s="2"/>
      <c r="BZ468" s="2"/>
      <c r="CA468" s="2"/>
      <c r="CB468" s="2"/>
      <c r="CC468" s="2"/>
      <c r="CD468" s="2"/>
      <c r="CE468" s="2"/>
      <c r="CF468" s="2"/>
      <c r="CG468" s="2"/>
      <c r="CH468" s="2"/>
      <c r="CI468" s="2"/>
      <c r="CJ468" s="2"/>
      <c r="CK468" s="2"/>
      <c r="CL468" s="2"/>
      <c r="CM468" s="2"/>
      <c r="CN468" s="2"/>
      <c r="CO468" s="2"/>
      <c r="CP468" s="2"/>
      <c r="CQ468" s="2"/>
      <c r="CR468" s="2"/>
      <c r="CS468" s="2"/>
      <c r="CT468" s="2"/>
      <c r="CU468" s="2"/>
      <c r="CV468" s="2"/>
      <c r="CW468" s="2"/>
      <c r="CX468" s="2"/>
      <c r="CY468" s="2"/>
      <c r="CZ468" s="2"/>
      <c r="DA468" s="2"/>
      <c r="DB468" s="2"/>
      <c r="DC468" s="2"/>
      <c r="DD468" s="2"/>
      <c r="DE468" s="2"/>
      <c r="DF468" s="2"/>
      <c r="DG468" s="2"/>
      <c r="DH468" s="2"/>
      <c r="DI468" s="2"/>
      <c r="DJ468" s="2"/>
      <c r="DK468" s="2"/>
      <c r="DL468" s="2"/>
      <c r="DM468" s="2"/>
      <c r="DN468" s="2"/>
      <c r="DO468" s="2"/>
      <c r="DP468" s="2"/>
      <c r="DQ468" s="2"/>
      <c r="DR468" s="2"/>
      <c r="DS468" s="2"/>
      <c r="DT468" s="2"/>
      <c r="DU468" s="2"/>
      <c r="DV468" s="2"/>
      <c r="DW468" s="2"/>
      <c r="DX468" s="2"/>
      <c r="DY468" s="2"/>
      <c r="DZ468" s="2"/>
      <c r="EA468" s="2"/>
      <c r="EB468" s="2"/>
      <c r="EC468" s="2"/>
      <c r="ED468" s="2"/>
      <c r="EE468" s="2"/>
      <c r="EF468" s="2"/>
      <c r="EG468" s="2"/>
      <c r="EH468" s="2"/>
      <c r="EI468" s="2"/>
      <c r="EJ468" s="2"/>
      <c r="EK468" s="2"/>
      <c r="EL468" s="2"/>
      <c r="EM468" s="2"/>
      <c r="EN468" s="2"/>
      <c r="EO468" s="2"/>
      <c r="EP468" s="2"/>
      <c r="EQ468" s="2"/>
      <c r="ER468" s="2"/>
      <c r="ES468" s="2"/>
      <c r="ET468" s="2"/>
      <c r="EU468" s="2"/>
      <c r="EV468" s="2"/>
      <c r="EW468" s="2"/>
      <c r="EX468" s="2"/>
      <c r="EY468" s="2"/>
      <c r="EZ468" s="2"/>
      <c r="FA468" s="2"/>
      <c r="FB468" s="2"/>
      <c r="FC468" s="2"/>
      <c r="FD468" s="2"/>
      <c r="FE468" s="2"/>
      <c r="FF468" s="2"/>
      <c r="FG468" s="2"/>
      <c r="FH468" s="2"/>
      <c r="FI468" s="2"/>
      <c r="FJ468" s="2"/>
      <c r="FK468" s="2"/>
      <c r="FL468" s="2"/>
      <c r="FM468" s="2"/>
      <c r="FN468" s="2"/>
      <c r="FO468" s="2"/>
      <c r="FP468" s="2"/>
      <c r="FQ468" s="2"/>
      <c r="FR468" s="2"/>
      <c r="FS468" s="2"/>
      <c r="FT468" s="2"/>
      <c r="FU468" s="2"/>
      <c r="FV468" s="2"/>
      <c r="FW468" s="2"/>
      <c r="FX468" s="2"/>
      <c r="FY468" s="2"/>
      <c r="FZ468" s="2"/>
      <c r="GA468" s="2"/>
      <c r="GB468" s="2"/>
      <c r="GC468" s="2"/>
      <c r="GD468" s="2"/>
      <c r="GE468" s="2"/>
      <c r="GF468" s="2"/>
      <c r="GG468" s="2"/>
      <c r="GH468" s="2"/>
      <c r="GI468" s="2"/>
      <c r="GJ468" s="2"/>
      <c r="GK468" s="2"/>
      <c r="GL468" s="2"/>
      <c r="GM468" s="2"/>
      <c r="GN468" s="2"/>
      <c r="GO468" s="2"/>
      <c r="GP468" s="2"/>
      <c r="GQ468" s="2"/>
      <c r="GR468" s="2"/>
      <c r="GS468" s="2"/>
      <c r="GT468" s="2"/>
      <c r="GU468" s="2"/>
      <c r="GV468" s="2"/>
      <c r="GW468" s="2"/>
      <c r="GX468" s="2"/>
      <c r="GY468" s="2"/>
      <c r="GZ468" s="2"/>
      <c r="HA468" s="2"/>
      <c r="HB468" s="2"/>
      <c r="HC468" s="2"/>
      <c r="HD468" s="2"/>
      <c r="HE468" s="2"/>
      <c r="HF468" s="2"/>
      <c r="HG468" s="2"/>
      <c r="HH468" s="2"/>
      <c r="HI468" s="2"/>
      <c r="HJ468" s="2"/>
      <c r="HK468" s="2"/>
      <c r="HL468" s="2"/>
      <c r="HM468" s="2"/>
      <c r="HN468" s="2"/>
      <c r="HO468" s="2"/>
      <c r="HP468" s="2"/>
      <c r="HQ468" s="2"/>
      <c r="HR468" s="2"/>
      <c r="HS468" s="2"/>
      <c r="HT468" s="2"/>
      <c r="HU468" s="2"/>
      <c r="HV468" s="2"/>
      <c r="HW468" s="2"/>
      <c r="HX468" s="2"/>
      <c r="HY468" s="2"/>
      <c r="HZ468" s="2"/>
      <c r="IA468" s="2"/>
      <c r="IB468" s="2"/>
      <c r="IC468" s="2"/>
      <c r="ID468" s="2"/>
      <c r="IE468" s="2"/>
      <c r="IF468" s="2"/>
      <c r="IG468" s="2"/>
      <c r="IH468" s="2"/>
      <c r="II468" s="2"/>
      <c r="IJ468" s="2"/>
      <c r="IK468" s="2"/>
      <c r="IL468" s="2"/>
      <c r="IM468" s="2"/>
      <c r="IN468" s="2"/>
      <c r="IO468" s="2"/>
      <c r="IP468" s="2"/>
      <c r="IQ468" s="2"/>
      <c r="IR468" s="2"/>
      <c r="IS468" s="2"/>
      <c r="IT468" s="2"/>
      <c r="IU468" s="2"/>
      <c r="IV468" s="2"/>
      <c r="IW468" s="2"/>
      <c r="IX468" s="2"/>
      <c r="IY468" s="2"/>
      <c r="IZ468" s="2"/>
      <c r="JA468" s="2"/>
      <c r="JB468" s="2"/>
      <c r="JC468" s="2"/>
      <c r="JD468" s="2"/>
      <c r="JE468" s="2"/>
      <c r="JF468" s="2"/>
      <c r="JG468" s="2"/>
      <c r="JH468" s="2"/>
      <c r="JI468" s="2"/>
      <c r="JJ468" s="2"/>
      <c r="JK468" s="2"/>
      <c r="JL468" s="2"/>
      <c r="JM468" s="2"/>
      <c r="JN468" s="2"/>
      <c r="JO468" s="2"/>
      <c r="JP468" s="2"/>
      <c r="JQ468" s="2"/>
      <c r="JR468" s="2"/>
      <c r="JS468" s="2"/>
      <c r="JT468" s="2"/>
      <c r="JU468" s="2"/>
      <c r="JV468" s="2"/>
      <c r="JW468" s="2"/>
      <c r="JX468" s="2"/>
      <c r="JY468" s="2"/>
      <c r="JZ468" s="2"/>
      <c r="KA468" s="2"/>
      <c r="KB468" s="2"/>
      <c r="KC468" s="2"/>
      <c r="KD468" s="2"/>
      <c r="KE468" s="2"/>
      <c r="KF468" s="2"/>
      <c r="KG468" s="2"/>
      <c r="KH468" s="2"/>
      <c r="KI468" s="2"/>
      <c r="KJ468" s="2"/>
      <c r="KK468" s="2"/>
      <c r="KL468" s="2"/>
      <c r="KM468" s="2"/>
      <c r="KN468" s="2"/>
      <c r="KO468" s="2"/>
      <c r="KP468" s="2"/>
      <c r="KQ468" s="2"/>
      <c r="KR468" s="2"/>
      <c r="KS468" s="2"/>
      <c r="KT468" s="2"/>
      <c r="KU468" s="2"/>
      <c r="KV468" s="2"/>
      <c r="KW468" s="2"/>
      <c r="KX468" s="2"/>
      <c r="KY468" s="2"/>
      <c r="KZ468" s="2"/>
      <c r="LA468" s="2"/>
      <c r="LB468" s="2"/>
      <c r="LC468" s="2"/>
      <c r="LD468" s="2"/>
      <c r="LE468" s="2"/>
      <c r="LF468" s="2"/>
      <c r="LG468" s="2"/>
      <c r="LH468" s="2"/>
      <c r="LI468" s="2"/>
      <c r="LJ468" s="2"/>
      <c r="LK468" s="2"/>
      <c r="LL468" s="2"/>
      <c r="LM468" s="2"/>
      <c r="LN468" s="2"/>
      <c r="LO468" s="2"/>
      <c r="LP468" s="2"/>
      <c r="LQ468" s="2"/>
      <c r="LR468" s="2"/>
      <c r="LS468" s="2"/>
      <c r="LT468" s="2"/>
      <c r="LU468" s="2"/>
      <c r="LV468" s="2"/>
      <c r="LW468" s="2"/>
      <c r="LX468" s="2"/>
      <c r="LY468" s="2"/>
      <c r="LZ468" s="2"/>
      <c r="MA468" s="2"/>
      <c r="MB468" s="2"/>
      <c r="MC468" s="2"/>
      <c r="MD468" s="2"/>
      <c r="ME468" s="2"/>
      <c r="MF468" s="2"/>
      <c r="MG468" s="2"/>
      <c r="MH468" s="2"/>
      <c r="MI468" s="2"/>
      <c r="MJ468" s="2"/>
      <c r="MK468" s="2"/>
      <c r="ML468" s="2"/>
      <c r="MM468" s="2"/>
      <c r="MN468" s="2"/>
      <c r="MO468" s="2"/>
      <c r="MP468" s="2"/>
      <c r="MQ468" s="2"/>
      <c r="MR468" s="2"/>
      <c r="MS468" s="2"/>
      <c r="MT468" s="2"/>
      <c r="MU468" s="2"/>
      <c r="MV468" s="2"/>
      <c r="MW468" s="2"/>
      <c r="MX468" s="2"/>
      <c r="MY468" s="2"/>
      <c r="MZ468" s="2"/>
      <c r="NA468" s="2"/>
      <c r="NB468" s="2"/>
      <c r="NC468" s="2"/>
      <c r="ND468" s="2"/>
      <c r="NE468" s="2"/>
      <c r="NF468" s="2"/>
      <c r="NG468" s="2"/>
      <c r="NH468" s="2"/>
      <c r="NI468" s="2"/>
      <c r="NJ468" s="2"/>
      <c r="NK468" s="2"/>
      <c r="NL468" s="2"/>
      <c r="NM468" s="2"/>
      <c r="NN468" s="2"/>
      <c r="NO468" s="2"/>
      <c r="NP468" s="2"/>
      <c r="NQ468" s="2"/>
      <c r="NR468" s="2"/>
      <c r="NS468" s="2"/>
      <c r="NT468" s="2"/>
      <c r="NU468" s="2"/>
      <c r="NV468" s="2"/>
      <c r="NW468" s="2"/>
      <c r="NX468" s="2"/>
      <c r="NY468" s="2"/>
      <c r="NZ468" s="2"/>
      <c r="OA468" s="2"/>
      <c r="OB468" s="2"/>
      <c r="OC468" s="2"/>
      <c r="OD468" s="2"/>
      <c r="OE468" s="2"/>
      <c r="OF468" s="2"/>
      <c r="OG468" s="2"/>
      <c r="OH468" s="2"/>
      <c r="OI468" s="2"/>
      <c r="OJ468" s="2"/>
      <c r="OK468" s="2"/>
      <c r="OL468" s="2"/>
      <c r="OM468" s="2"/>
      <c r="ON468" s="2"/>
      <c r="OO468" s="2"/>
      <c r="OP468" s="2"/>
      <c r="OQ468" s="2"/>
      <c r="OR468" s="2"/>
      <c r="OS468" s="2"/>
      <c r="OT468" s="2"/>
      <c r="OU468" s="2"/>
      <c r="OV468" s="2"/>
      <c r="OW468" s="2"/>
      <c r="OX468" s="2"/>
      <c r="OY468" s="2"/>
      <c r="OZ468" s="2"/>
      <c r="PA468" s="2"/>
      <c r="PB468" s="2"/>
      <c r="PC468" s="2"/>
      <c r="PD468" s="2"/>
      <c r="PE468" s="2"/>
      <c r="PF468" s="2"/>
      <c r="PG468" s="2"/>
      <c r="PH468" s="2"/>
      <c r="PI468" s="2"/>
      <c r="PJ468" s="2"/>
      <c r="PK468" s="2"/>
      <c r="PL468" s="2"/>
      <c r="PM468" s="2"/>
      <c r="PN468" s="2"/>
      <c r="PO468" s="2"/>
      <c r="PP468" s="2"/>
      <c r="PQ468" s="2"/>
      <c r="PR468" s="2"/>
      <c r="PS468" s="2"/>
      <c r="PT468" s="2"/>
      <c r="PU468" s="2"/>
      <c r="PV468" s="2"/>
      <c r="PW468" s="2"/>
      <c r="PX468" s="2"/>
      <c r="PY468" s="2"/>
      <c r="PZ468" s="2"/>
      <c r="QA468" s="2"/>
      <c r="QB468" s="2"/>
      <c r="QC468" s="2"/>
      <c r="QD468" s="2"/>
      <c r="QE468" s="2"/>
      <c r="QF468" s="2"/>
      <c r="QG468" s="2"/>
      <c r="QH468" s="2"/>
      <c r="QI468" s="2"/>
      <c r="QJ468" s="2"/>
      <c r="QK468" s="2"/>
      <c r="QL468" s="2"/>
      <c r="QM468" s="2"/>
      <c r="QN468" s="2"/>
      <c r="QO468" s="2"/>
      <c r="QP468" s="2"/>
      <c r="QQ468" s="2"/>
      <c r="QR468" s="2"/>
      <c r="QS468" s="2"/>
      <c r="QT468" s="2"/>
      <c r="QU468" s="2"/>
      <c r="QV468" s="2"/>
      <c r="QW468" s="2"/>
      <c r="QX468" s="2"/>
      <c r="QY468" s="2"/>
      <c r="QZ468" s="2"/>
      <c r="RA468" s="2"/>
      <c r="RB468" s="2"/>
      <c r="RC468" s="2"/>
      <c r="RD468" s="2"/>
      <c r="RE468" s="2"/>
      <c r="RF468" s="2"/>
      <c r="RG468" s="2"/>
      <c r="RH468" s="2"/>
      <c r="RI468" s="2"/>
      <c r="RJ468" s="2"/>
      <c r="RK468" s="2"/>
      <c r="RL468" s="2"/>
      <c r="RM468" s="2"/>
      <c r="RN468" s="2"/>
      <c r="RO468" s="2"/>
      <c r="RP468" s="2"/>
      <c r="RQ468" s="2"/>
      <c r="RR468" s="2"/>
      <c r="RS468" s="2"/>
      <c r="RT468" s="2"/>
      <c r="RU468" s="2"/>
      <c r="RV468" s="2"/>
      <c r="RW468" s="2"/>
      <c r="RX468" s="2"/>
      <c r="RY468" s="2"/>
      <c r="RZ468" s="2"/>
      <c r="SA468" s="2"/>
      <c r="SB468" s="2"/>
      <c r="SC468" s="2"/>
      <c r="SD468" s="2"/>
      <c r="SE468" s="2"/>
      <c r="SF468" s="2"/>
      <c r="SG468" s="2"/>
      <c r="SH468" s="2"/>
      <c r="SI468" s="2"/>
      <c r="SJ468" s="2"/>
      <c r="SK468" s="2"/>
      <c r="SL468" s="2"/>
      <c r="SM468" s="2"/>
      <c r="SN468" s="2"/>
      <c r="SO468" s="2"/>
      <c r="SP468" s="2"/>
      <c r="SQ468" s="2"/>
      <c r="SR468" s="2"/>
      <c r="SS468" s="2"/>
      <c r="ST468" s="2"/>
      <c r="SU468" s="2"/>
      <c r="SV468" s="2"/>
      <c r="SW468" s="2"/>
      <c r="SX468" s="2"/>
      <c r="SY468" s="2"/>
      <c r="SZ468" s="2"/>
      <c r="TA468" s="2"/>
      <c r="TB468" s="2"/>
      <c r="TC468" s="2"/>
      <c r="TD468" s="2"/>
      <c r="TE468" s="2"/>
      <c r="TF468" s="2"/>
      <c r="TG468" s="2"/>
      <c r="TH468" s="2"/>
      <c r="TI468" s="2"/>
      <c r="TJ468" s="2"/>
      <c r="TK468" s="2"/>
      <c r="TL468" s="2"/>
      <c r="TM468" s="2"/>
      <c r="TN468" s="2"/>
      <c r="TO468" s="2"/>
      <c r="TP468" s="2"/>
      <c r="TQ468" s="2"/>
      <c r="TR468" s="2"/>
      <c r="TS468" s="2"/>
      <c r="TT468" s="2"/>
      <c r="TU468" s="2"/>
      <c r="TV468" s="2"/>
      <c r="TW468" s="2"/>
      <c r="TX468" s="2"/>
      <c r="TY468" s="2"/>
      <c r="TZ468" s="2"/>
      <c r="UA468" s="2"/>
      <c r="UB468" s="2"/>
      <c r="UC468" s="2"/>
      <c r="UD468" s="2"/>
      <c r="UE468" s="2"/>
      <c r="UF468" s="2"/>
      <c r="UG468" s="2"/>
      <c r="UH468" s="2"/>
      <c r="UI468" s="2"/>
      <c r="UJ468" s="2"/>
      <c r="UK468" s="2"/>
      <c r="UL468" s="2"/>
      <c r="UM468" s="2"/>
      <c r="UN468" s="2"/>
      <c r="UO468" s="2"/>
      <c r="UP468" s="2"/>
      <c r="UQ468" s="2"/>
      <c r="UR468" s="2"/>
      <c r="US468" s="2"/>
      <c r="UT468" s="2"/>
      <c r="UU468" s="2"/>
      <c r="UV468" s="2"/>
      <c r="UW468" s="2"/>
      <c r="UX468" s="2"/>
      <c r="UY468" s="2"/>
      <c r="UZ468" s="2"/>
      <c r="VA468" s="2"/>
      <c r="VB468" s="2"/>
      <c r="VC468" s="2"/>
      <c r="VD468" s="2"/>
      <c r="VE468" s="2"/>
      <c r="VF468" s="2"/>
      <c r="VG468" s="2"/>
      <c r="VH468" s="2"/>
      <c r="VI468" s="2"/>
      <c r="VJ468" s="2"/>
      <c r="VK468" s="2"/>
      <c r="VL468" s="2"/>
      <c r="VM468" s="2"/>
      <c r="VN468" s="2"/>
      <c r="VO468" s="2"/>
      <c r="VP468" s="2"/>
      <c r="VQ468" s="2"/>
      <c r="VR468" s="2"/>
      <c r="VS468" s="2"/>
      <c r="VT468" s="2"/>
      <c r="VU468" s="2"/>
      <c r="VV468" s="2"/>
      <c r="VW468" s="2"/>
      <c r="VX468" s="2"/>
      <c r="VY468" s="2"/>
      <c r="VZ468" s="2"/>
      <c r="WA468" s="2"/>
      <c r="WB468" s="2"/>
      <c r="WC468" s="2"/>
      <c r="WD468" s="2"/>
      <c r="WE468" s="2"/>
      <c r="WF468" s="2"/>
      <c r="WG468" s="2"/>
      <c r="WH468" s="2"/>
      <c r="WI468" s="2"/>
      <c r="WJ468" s="2"/>
      <c r="WK468" s="2"/>
      <c r="WL468" s="2"/>
      <c r="WM468" s="2"/>
      <c r="WN468" s="2"/>
      <c r="WO468" s="2"/>
      <c r="WP468" s="2"/>
      <c r="WQ468" s="2"/>
      <c r="WR468" s="2"/>
      <c r="WS468" s="2"/>
      <c r="WT468" s="2"/>
      <c r="WU468" s="2"/>
      <c r="WV468" s="2"/>
      <c r="WW468" s="2"/>
      <c r="WX468" s="2"/>
      <c r="WY468" s="2"/>
      <c r="WZ468" s="2"/>
      <c r="XA468" s="2"/>
      <c r="XB468" s="2"/>
      <c r="XC468" s="2"/>
      <c r="XD468" s="2"/>
      <c r="XE468" s="2"/>
      <c r="XF468" s="2"/>
      <c r="XG468" s="2"/>
      <c r="XH468" s="2"/>
      <c r="XI468" s="2"/>
      <c r="XJ468" s="2"/>
      <c r="XK468" s="2"/>
      <c r="XL468" s="2"/>
      <c r="XM468" s="2"/>
      <c r="XN468" s="2"/>
      <c r="XO468" s="2"/>
      <c r="XP468" s="2"/>
      <c r="XQ468" s="2"/>
      <c r="XR468" s="2"/>
      <c r="XS468" s="2"/>
      <c r="XT468" s="2"/>
      <c r="XU468" s="2"/>
      <c r="XV468" s="2"/>
      <c r="XW468" s="2"/>
      <c r="XX468" s="2"/>
      <c r="XY468" s="2"/>
      <c r="XZ468" s="2"/>
      <c r="YA468" s="2"/>
      <c r="YB468" s="2"/>
      <c r="YC468" s="2"/>
      <c r="YD468" s="2"/>
      <c r="YE468" s="2"/>
      <c r="YF468" s="2"/>
      <c r="YG468" s="2"/>
      <c r="YH468" s="2"/>
      <c r="YI468" s="2"/>
      <c r="YJ468" s="2"/>
      <c r="YK468" s="2"/>
      <c r="YL468" s="2"/>
      <c r="YM468" s="2"/>
      <c r="YN468" s="2"/>
      <c r="YO468" s="2"/>
      <c r="YP468" s="2"/>
      <c r="YQ468" s="2"/>
      <c r="YR468" s="2"/>
      <c r="YS468" s="2"/>
      <c r="YT468" s="2"/>
      <c r="YU468" s="2"/>
      <c r="YV468" s="2"/>
      <c r="YW468" s="2"/>
      <c r="YX468" s="2"/>
      <c r="YY468" s="2"/>
      <c r="YZ468" s="2"/>
      <c r="ZA468" s="2"/>
      <c r="ZB468" s="2"/>
      <c r="ZC468" s="2"/>
      <c r="ZD468" s="2"/>
      <c r="ZE468" s="2"/>
      <c r="ZF468" s="2"/>
      <c r="ZG468" s="2"/>
      <c r="ZH468" s="2"/>
      <c r="ZI468" s="2"/>
      <c r="ZJ468" s="2"/>
      <c r="ZK468" s="2"/>
      <c r="ZL468" s="2"/>
      <c r="ZM468" s="2"/>
      <c r="ZN468" s="2"/>
      <c r="ZO468" s="2"/>
      <c r="ZP468" s="2"/>
      <c r="ZQ468" s="2"/>
      <c r="ZR468" s="2"/>
      <c r="ZS468" s="2"/>
      <c r="ZT468" s="2"/>
      <c r="ZU468" s="2"/>
      <c r="ZV468" s="2"/>
      <c r="ZW468" s="2"/>
      <c r="ZX468" s="2"/>
      <c r="ZY468" s="2"/>
      <c r="ZZ468" s="2"/>
      <c r="AAA468" s="2"/>
      <c r="AAB468" s="2"/>
      <c r="AAC468" s="2"/>
      <c r="AAD468" s="2"/>
      <c r="AAE468" s="2"/>
      <c r="AAF468" s="2"/>
      <c r="AAG468" s="2"/>
      <c r="AAH468" s="2"/>
      <c r="AAI468" s="2"/>
      <c r="AAJ468" s="2"/>
      <c r="AAK468" s="2"/>
      <c r="AAL468" s="2"/>
      <c r="AAM468" s="2"/>
      <c r="AAN468" s="2"/>
      <c r="AAO468" s="2"/>
      <c r="AAP468" s="2"/>
      <c r="AAQ468" s="2"/>
      <c r="AAR468" s="2"/>
      <c r="AAS468" s="2"/>
      <c r="AAT468" s="2"/>
      <c r="AAU468" s="2"/>
      <c r="AAV468" s="2"/>
      <c r="AAW468" s="2"/>
      <c r="AAX468" s="2"/>
      <c r="AAY468" s="2"/>
      <c r="AAZ468" s="2"/>
      <c r="ABA468" s="2"/>
      <c r="ABB468" s="2"/>
      <c r="ABC468" s="2"/>
      <c r="ABD468" s="2"/>
      <c r="ABE468" s="2"/>
      <c r="ABF468" s="2"/>
      <c r="ABG468" s="2"/>
      <c r="ABH468" s="2"/>
      <c r="ABI468" s="2"/>
      <c r="ABJ468" s="2"/>
      <c r="ABK468" s="2"/>
      <c r="ABL468" s="2"/>
      <c r="ABM468" s="2"/>
      <c r="ABN468" s="2"/>
      <c r="ABO468" s="2"/>
      <c r="ABP468" s="2"/>
      <c r="ABQ468" s="2"/>
      <c r="ABR468" s="2"/>
      <c r="ABS468" s="2"/>
      <c r="ABT468" s="2"/>
      <c r="ABU468" s="2"/>
      <c r="ABV468" s="2"/>
      <c r="ABW468" s="2"/>
      <c r="ABX468" s="2"/>
      <c r="ABY468" s="2"/>
      <c r="ABZ468" s="2"/>
      <c r="ACA468" s="2"/>
      <c r="ACB468" s="2"/>
      <c r="ACC468" s="2"/>
      <c r="ACD468" s="2"/>
      <c r="ACE468" s="2"/>
      <c r="ACF468" s="2"/>
      <c r="ACG468" s="2"/>
      <c r="ACH468" s="2"/>
      <c r="ACI468" s="2"/>
      <c r="ACJ468" s="2"/>
      <c r="ACK468" s="2"/>
      <c r="ACL468" s="2"/>
      <c r="ACM468" s="2"/>
      <c r="ACN468" s="2"/>
      <c r="ACO468" s="2"/>
      <c r="ACP468" s="2"/>
      <c r="ACQ468" s="2"/>
      <c r="ACR468" s="2"/>
      <c r="ACS468" s="2"/>
      <c r="ACT468" s="2"/>
      <c r="ACU468" s="2"/>
      <c r="ACV468" s="2"/>
      <c r="ACW468" s="2"/>
      <c r="ACX468" s="2"/>
      <c r="ACY468" s="2"/>
      <c r="ACZ468" s="2"/>
      <c r="ADA468" s="2"/>
      <c r="ADB468" s="2"/>
      <c r="ADC468" s="2"/>
      <c r="ADD468" s="2"/>
      <c r="ADE468" s="2"/>
      <c r="ADF468" s="2"/>
      <c r="ADG468" s="2"/>
      <c r="ADH468" s="2"/>
      <c r="ADI468" s="2"/>
      <c r="ADJ468" s="2"/>
      <c r="ADK468" s="2"/>
      <c r="ADL468" s="2"/>
      <c r="ADM468" s="2"/>
      <c r="ADN468" s="2"/>
      <c r="ADO468" s="2"/>
      <c r="ADP468" s="2"/>
      <c r="ADQ468" s="2"/>
      <c r="ADR468" s="2"/>
      <c r="ADS468" s="2"/>
      <c r="ADT468" s="2"/>
      <c r="ADU468" s="2"/>
      <c r="ADV468" s="2"/>
      <c r="ADW468" s="2"/>
      <c r="ADX468" s="2"/>
      <c r="ADY468" s="2"/>
      <c r="ADZ468" s="2"/>
      <c r="AEA468" s="2"/>
      <c r="AEB468" s="2"/>
      <c r="AEC468" s="2"/>
      <c r="AED468" s="2"/>
      <c r="AEE468" s="2"/>
      <c r="AEF468" s="2"/>
      <c r="AEG468" s="2"/>
      <c r="AEH468" s="2"/>
      <c r="AEI468" s="2"/>
      <c r="AEJ468" s="2"/>
      <c r="AEK468" s="2"/>
      <c r="AEL468" s="2"/>
      <c r="AEM468" s="2"/>
      <c r="AEN468" s="2"/>
      <c r="AEO468" s="2"/>
      <c r="AEP468" s="2"/>
      <c r="AEQ468" s="2"/>
      <c r="AER468" s="2"/>
      <c r="AES468" s="2"/>
      <c r="AET468" s="2"/>
      <c r="AEU468" s="2"/>
      <c r="AEV468" s="2"/>
      <c r="AEW468" s="2"/>
      <c r="AEX468" s="2"/>
      <c r="AEY468" s="2"/>
      <c r="AEZ468" s="2"/>
      <c r="AFA468" s="2"/>
      <c r="AFB468" s="2"/>
      <c r="AFC468" s="2"/>
      <c r="AFD468" s="2"/>
      <c r="AFE468" s="2"/>
      <c r="AFF468" s="2"/>
      <c r="AFG468" s="2"/>
      <c r="AFH468" s="2"/>
      <c r="AFI468" s="2"/>
      <c r="AFJ468" s="2"/>
      <c r="AFK468" s="2"/>
      <c r="AFL468" s="2"/>
      <c r="AFM468" s="2"/>
      <c r="AFN468" s="2"/>
      <c r="AFO468" s="2"/>
      <c r="AFP468" s="2"/>
      <c r="AFQ468" s="2"/>
      <c r="AFR468" s="2"/>
      <c r="AFS468" s="2"/>
      <c r="AFT468" s="2"/>
      <c r="AFU468" s="2"/>
      <c r="AFV468" s="2"/>
      <c r="AFW468" s="2"/>
      <c r="AFX468" s="2"/>
      <c r="AFY468" s="2"/>
      <c r="AFZ468" s="2"/>
      <c r="AGA468" s="2"/>
      <c r="AGB468" s="2"/>
      <c r="AGC468" s="2"/>
      <c r="AGD468" s="2"/>
      <c r="AGE468" s="2"/>
      <c r="AGF468" s="2"/>
      <c r="AGG468" s="2"/>
      <c r="AGH468" s="2"/>
      <c r="AGI468" s="2"/>
      <c r="AGJ468" s="2"/>
      <c r="AGK468" s="2"/>
      <c r="AGL468" s="2"/>
      <c r="AGM468" s="2"/>
      <c r="AGN468" s="2"/>
      <c r="AGO468" s="2"/>
      <c r="AGP468" s="2"/>
      <c r="AGQ468" s="2"/>
      <c r="AGR468" s="2"/>
      <c r="AGS468" s="2"/>
      <c r="AGT468" s="2"/>
      <c r="AGU468" s="2"/>
      <c r="AGV468" s="2"/>
      <c r="AGW468" s="2"/>
      <c r="AGX468" s="2"/>
      <c r="AGY468" s="2"/>
      <c r="AGZ468" s="2"/>
      <c r="AHA468" s="2"/>
      <c r="AHB468" s="2"/>
      <c r="AHC468" s="2"/>
      <c r="AHD468" s="2"/>
      <c r="AHE468" s="2"/>
      <c r="AHF468" s="2"/>
      <c r="AHG468" s="2"/>
      <c r="AHH468" s="2"/>
      <c r="AHI468" s="2"/>
      <c r="AHJ468" s="2"/>
      <c r="AHK468" s="2"/>
      <c r="AHL468" s="2"/>
      <c r="AHM468" s="2"/>
      <c r="AHN468" s="2"/>
      <c r="AHO468" s="2"/>
      <c r="AHP468" s="2"/>
      <c r="AHQ468" s="2"/>
      <c r="AHR468" s="2"/>
      <c r="AHS468" s="2"/>
      <c r="AHT468" s="2"/>
      <c r="AHU468" s="2"/>
      <c r="AHV468" s="2"/>
      <c r="AHW468" s="2"/>
      <c r="AHX468" s="2"/>
      <c r="AHY468" s="2"/>
      <c r="AHZ468" s="2"/>
      <c r="AIA468" s="2"/>
      <c r="AIB468" s="2"/>
      <c r="AIC468" s="2"/>
      <c r="AID468" s="2"/>
      <c r="AIE468" s="2"/>
      <c r="AIF468" s="2"/>
      <c r="AIG468" s="2"/>
      <c r="AIH468" s="2"/>
      <c r="AII468" s="2"/>
      <c r="AIJ468" s="2"/>
      <c r="AIK468" s="2"/>
      <c r="AIL468" s="2"/>
      <c r="AIM468" s="2"/>
      <c r="AIN468" s="2"/>
      <c r="AIO468" s="2"/>
      <c r="AIP468" s="2"/>
      <c r="AIQ468" s="2"/>
      <c r="AIR468" s="2"/>
      <c r="AIS468" s="2"/>
      <c r="AIT468" s="2"/>
      <c r="AIU468" s="2"/>
      <c r="AIV468" s="2"/>
      <c r="AIW468" s="2"/>
      <c r="AIX468" s="2"/>
      <c r="AIY468" s="2"/>
      <c r="AIZ468" s="2"/>
      <c r="AJA468" s="2"/>
      <c r="AJB468" s="2"/>
      <c r="AJC468" s="2"/>
      <c r="AJD468" s="2"/>
      <c r="AJE468" s="2"/>
      <c r="AJF468" s="2"/>
      <c r="AJG468" s="2"/>
      <c r="AJH468" s="2"/>
      <c r="AJI468" s="2"/>
      <c r="AJJ468" s="2"/>
      <c r="AJK468" s="2"/>
      <c r="AJL468" s="2"/>
      <c r="AJM468" s="2"/>
      <c r="AJN468" s="2"/>
      <c r="AJO468" s="2"/>
      <c r="AJP468" s="2"/>
      <c r="AJQ468" s="2"/>
      <c r="AJR468" s="2"/>
      <c r="AJS468" s="2"/>
      <c r="AJT468" s="2"/>
      <c r="AJU468" s="2"/>
      <c r="AJV468" s="2"/>
      <c r="AJW468" s="2"/>
      <c r="AJX468" s="2"/>
      <c r="AJY468" s="2"/>
      <c r="AJZ468" s="2"/>
      <c r="AKA468" s="2"/>
      <c r="AKB468" s="2"/>
      <c r="AKC468" s="2"/>
      <c r="AKD468" s="2"/>
      <c r="AKE468" s="2"/>
      <c r="AKF468" s="2"/>
      <c r="AKG468" s="2"/>
      <c r="AKH468" s="2"/>
      <c r="AKI468" s="2"/>
      <c r="AKJ468" s="2"/>
      <c r="AKK468" s="2"/>
      <c r="AKL468" s="2"/>
      <c r="AKM468" s="2"/>
      <c r="AKN468" s="2"/>
      <c r="AKO468" s="2"/>
      <c r="AKP468" s="2"/>
      <c r="AKQ468" s="2"/>
      <c r="AKR468" s="2"/>
      <c r="AKS468" s="2"/>
      <c r="AKT468" s="2"/>
      <c r="AKU468" s="2"/>
      <c r="AKV468" s="2"/>
      <c r="AKW468" s="2"/>
      <c r="AKX468" s="2"/>
      <c r="AKY468" s="2"/>
      <c r="AKZ468" s="2"/>
      <c r="ALA468" s="2"/>
      <c r="ALB468" s="2"/>
      <c r="ALC468" s="2"/>
      <c r="ALD468" s="2"/>
      <c r="ALE468" s="2"/>
      <c r="ALF468" s="2"/>
      <c r="ALG468" s="2"/>
      <c r="ALH468" s="2"/>
      <c r="ALI468" s="2"/>
      <c r="ALJ468" s="2"/>
      <c r="ALK468" s="2"/>
      <c r="ALL468" s="2"/>
      <c r="ALM468" s="2"/>
      <c r="ALN468" s="2"/>
      <c r="ALO468" s="2"/>
      <c r="ALP468" s="2"/>
      <c r="ALQ468" s="2"/>
      <c r="ALR468" s="2"/>
      <c r="ALS468" s="2"/>
      <c r="ALT468" s="2"/>
      <c r="ALU468" s="2"/>
      <c r="ALV468" s="2"/>
      <c r="ALW468" s="2"/>
      <c r="ALX468" s="2"/>
      <c r="ALY468" s="2"/>
      <c r="ALZ468" s="2"/>
      <c r="AMA468" s="2"/>
      <c r="AMB468" s="2"/>
      <c r="AMC468" s="2"/>
      <c r="AMD468" s="2"/>
      <c r="AME468" s="2"/>
      <c r="AMF468" s="2"/>
      <c r="AMG468" s="2"/>
      <c r="AMH468" s="2"/>
      <c r="AMI468" s="2"/>
      <c r="AMJ468" s="2"/>
      <c r="AMK468" s="2"/>
      <c r="AML468" s="2"/>
      <c r="AMM468" s="2"/>
      <c r="AMN468" s="2"/>
      <c r="AMO468" s="2"/>
      <c r="AMP468" s="2"/>
      <c r="AMQ468" s="2"/>
      <c r="AMR468" s="2"/>
      <c r="AMS468" s="2"/>
      <c r="AMT468" s="2"/>
      <c r="AMU468" s="2"/>
      <c r="AMV468" s="2"/>
      <c r="AMW468" s="2"/>
      <c r="AMX468" s="2"/>
      <c r="AMY468" s="2"/>
      <c r="AMZ468" s="2"/>
      <c r="ANA468" s="2"/>
      <c r="ANB468" s="2"/>
      <c r="ANC468" s="2"/>
      <c r="AND468" s="2"/>
      <c r="ANE468" s="2"/>
      <c r="ANF468" s="2"/>
      <c r="ANG468" s="2"/>
      <c r="ANH468" s="2"/>
      <c r="ANI468" s="2"/>
      <c r="ANJ468" s="2"/>
      <c r="ANK468" s="2"/>
      <c r="ANL468" s="2"/>
      <c r="ANM468" s="2"/>
      <c r="ANN468" s="2"/>
      <c r="ANO468" s="2"/>
      <c r="ANP468" s="2"/>
      <c r="ANQ468" s="2"/>
      <c r="ANR468" s="2"/>
      <c r="ANS468" s="2"/>
      <c r="ANT468" s="2"/>
      <c r="ANU468" s="2"/>
      <c r="ANV468" s="2"/>
      <c r="ANW468" s="2"/>
      <c r="ANX468" s="2"/>
      <c r="ANY468" s="2"/>
      <c r="ANZ468" s="2"/>
      <c r="AOA468" s="2"/>
      <c r="AOB468" s="2"/>
      <c r="AOC468" s="2"/>
      <c r="AOD468" s="2"/>
      <c r="AOE468" s="2"/>
      <c r="AOF468" s="2"/>
      <c r="AOG468" s="2"/>
      <c r="AOH468" s="2"/>
      <c r="AOI468" s="2"/>
      <c r="AOJ468" s="2"/>
      <c r="AOK468" s="2"/>
      <c r="AOL468" s="2"/>
      <c r="AOM468" s="2"/>
      <c r="AON468" s="2"/>
      <c r="AOO468" s="2"/>
      <c r="AOP468" s="2"/>
      <c r="AOQ468" s="2"/>
      <c r="AOR468" s="2"/>
      <c r="AOS468" s="2"/>
      <c r="AOT468" s="2"/>
      <c r="AOU468" s="2"/>
      <c r="AOV468" s="2"/>
      <c r="AOW468" s="2"/>
      <c r="AOX468" s="2"/>
      <c r="AOY468" s="2"/>
      <c r="AOZ468" s="2"/>
      <c r="APA468" s="2"/>
      <c r="APB468" s="2"/>
      <c r="APC468" s="2"/>
      <c r="APD468" s="2"/>
      <c r="APE468" s="2"/>
      <c r="APF468" s="2"/>
      <c r="APG468" s="2"/>
      <c r="APH468" s="2"/>
      <c r="API468" s="2"/>
      <c r="APJ468" s="2"/>
      <c r="APK468" s="2"/>
      <c r="APL468" s="2"/>
      <c r="APM468" s="2"/>
      <c r="APN468" s="2"/>
      <c r="APO468" s="2"/>
      <c r="APP468" s="2"/>
      <c r="APQ468" s="2"/>
      <c r="APR468" s="2"/>
      <c r="APS468" s="2"/>
      <c r="APT468" s="2"/>
      <c r="APU468" s="2"/>
      <c r="APV468" s="2"/>
      <c r="APW468" s="2"/>
      <c r="APX468" s="2"/>
      <c r="APY468" s="2"/>
      <c r="APZ468" s="2"/>
      <c r="AQA468" s="2"/>
      <c r="AQB468" s="2"/>
      <c r="AQC468" s="2"/>
      <c r="AQD468" s="2"/>
      <c r="AQE468" s="2"/>
      <c r="AQF468" s="2"/>
      <c r="AQG468" s="2"/>
      <c r="AQH468" s="2"/>
      <c r="AQI468" s="2"/>
      <c r="AQJ468" s="2"/>
      <c r="AQK468" s="2"/>
      <c r="AQL468" s="2"/>
      <c r="AQM468" s="2"/>
      <c r="AQN468" s="2"/>
      <c r="AQO468" s="2"/>
      <c r="AQP468" s="2"/>
      <c r="AQQ468" s="2"/>
      <c r="AQR468" s="2"/>
      <c r="AQS468" s="2"/>
      <c r="AQT468" s="2"/>
      <c r="AQU468" s="2"/>
      <c r="AQV468" s="2"/>
      <c r="AQW468" s="2"/>
      <c r="AQX468" s="2"/>
      <c r="AQY468" s="2"/>
      <c r="AQZ468" s="2"/>
      <c r="ARA468" s="2"/>
      <c r="ARB468" s="2"/>
      <c r="ARC468" s="2"/>
      <c r="ARD468" s="2"/>
      <c r="ARE468" s="2"/>
      <c r="ARF468" s="2"/>
      <c r="ARG468" s="2"/>
      <c r="ARH468" s="2"/>
      <c r="ARI468" s="2"/>
      <c r="ARJ468" s="2"/>
      <c r="ARK468" s="2"/>
      <c r="ARL468" s="2"/>
      <c r="ARM468" s="2"/>
      <c r="ARN468" s="2"/>
      <c r="ARO468" s="2"/>
      <c r="ARP468" s="2"/>
      <c r="ARQ468" s="2"/>
      <c r="ARR468" s="2"/>
      <c r="ARS468" s="2"/>
      <c r="ART468" s="2"/>
      <c r="ARU468" s="2"/>
      <c r="ARV468" s="2"/>
      <c r="ARW468" s="2"/>
      <c r="ARX468" s="2"/>
      <c r="ARY468" s="2"/>
      <c r="ARZ468" s="2"/>
      <c r="ASA468" s="2"/>
      <c r="ASB468" s="2"/>
      <c r="ASC468" s="2"/>
      <c r="ASD468" s="2"/>
      <c r="ASE468" s="2"/>
      <c r="ASF468" s="2"/>
      <c r="ASG468" s="2"/>
      <c r="ASH468" s="2"/>
      <c r="ASI468" s="2"/>
      <c r="ASJ468" s="2"/>
      <c r="ASK468" s="2"/>
      <c r="ASL468" s="2"/>
      <c r="ASM468" s="2"/>
      <c r="ASN468" s="2"/>
      <c r="ASO468" s="2"/>
      <c r="ASP468" s="2"/>
      <c r="ASQ468" s="2"/>
      <c r="ASR468" s="2"/>
      <c r="ASS468" s="2"/>
      <c r="AST468" s="2"/>
      <c r="ASU468" s="2"/>
      <c r="ASV468" s="2"/>
      <c r="ASW468" s="2"/>
      <c r="ASX468" s="2"/>
      <c r="ASY468" s="2"/>
      <c r="ASZ468" s="2"/>
      <c r="ATA468" s="2"/>
      <c r="ATB468" s="2"/>
      <c r="ATC468" s="2"/>
      <c r="ATD468" s="2"/>
      <c r="ATE468" s="2"/>
      <c r="ATF468" s="2"/>
      <c r="ATG468" s="2"/>
      <c r="ATH468" s="2"/>
      <c r="ATI468" s="2"/>
      <c r="ATJ468" s="2"/>
      <c r="ATK468" s="2"/>
      <c r="ATL468" s="2"/>
      <c r="ATM468" s="2"/>
      <c r="ATN468" s="2"/>
      <c r="ATO468" s="2"/>
      <c r="ATP468" s="2"/>
      <c r="ATQ468" s="2"/>
      <c r="ATR468" s="2"/>
      <c r="ATS468" s="2"/>
      <c r="ATT468" s="2"/>
      <c r="ATU468" s="2"/>
      <c r="ATV468" s="2"/>
      <c r="ATW468" s="2"/>
      <c r="ATX468" s="2"/>
      <c r="ATY468" s="2"/>
      <c r="ATZ468" s="2"/>
      <c r="AUA468" s="2"/>
      <c r="AUB468" s="2"/>
      <c r="AUC468" s="2"/>
      <c r="AUD468" s="2"/>
      <c r="AUE468" s="2"/>
      <c r="AUF468" s="2"/>
      <c r="AUG468" s="2"/>
      <c r="AUH468" s="2"/>
      <c r="AUI468" s="2"/>
      <c r="AUJ468" s="2"/>
      <c r="AUK468" s="2"/>
      <c r="AUL468" s="2"/>
      <c r="AUM468" s="2"/>
      <c r="AUN468" s="2"/>
      <c r="AUO468" s="2"/>
      <c r="AUP468" s="2"/>
      <c r="AUQ468" s="2"/>
      <c r="AUR468" s="2"/>
      <c r="AUS468" s="2"/>
      <c r="AUT468" s="2"/>
      <c r="AUU468" s="2"/>
      <c r="AUV468" s="2"/>
      <c r="AUW468" s="2"/>
      <c r="AUX468" s="2"/>
      <c r="AUY468" s="2"/>
      <c r="AUZ468" s="2"/>
      <c r="AVA468" s="2"/>
      <c r="AVB468" s="2"/>
      <c r="AVC468" s="2"/>
      <c r="AVD468" s="2"/>
      <c r="AVE468" s="2"/>
      <c r="AVF468" s="2"/>
      <c r="AVG468" s="2"/>
      <c r="AVH468" s="2"/>
      <c r="AVI468" s="2"/>
      <c r="AVJ468" s="2"/>
      <c r="AVK468" s="2"/>
      <c r="AVL468" s="2"/>
      <c r="AVM468" s="2"/>
      <c r="AVN468" s="2"/>
      <c r="AVO468" s="2"/>
      <c r="AVP468" s="2"/>
      <c r="AVQ468" s="2"/>
      <c r="AVR468" s="2"/>
      <c r="AVS468" s="2"/>
      <c r="AVT468" s="2"/>
      <c r="AVU468" s="2"/>
      <c r="AVV468" s="2"/>
      <c r="AVW468" s="2"/>
      <c r="AVX468" s="2"/>
      <c r="AVY468" s="2"/>
      <c r="AVZ468" s="2"/>
      <c r="AWA468" s="2"/>
      <c r="AWB468" s="2"/>
      <c r="AWC468" s="2"/>
      <c r="AWD468" s="2"/>
      <c r="AWE468" s="2"/>
      <c r="AWF468" s="2"/>
      <c r="AWG468" s="2"/>
      <c r="AWH468" s="2"/>
      <c r="AWI468" s="2"/>
      <c r="AWJ468" s="2"/>
      <c r="AWK468" s="2"/>
      <c r="AWL468" s="2"/>
      <c r="AWM468" s="2"/>
      <c r="AWN468" s="2"/>
      <c r="AWO468" s="2"/>
      <c r="AWP468" s="2"/>
      <c r="AWQ468" s="2"/>
      <c r="AWR468" s="2"/>
      <c r="AWS468" s="2"/>
      <c r="AWT468" s="2"/>
      <c r="AWU468" s="2"/>
      <c r="AWV468" s="2"/>
      <c r="AWW468" s="2"/>
      <c r="AWX468" s="2"/>
      <c r="AWY468" s="2"/>
      <c r="AWZ468" s="2"/>
      <c r="AXA468" s="2"/>
      <c r="AXB468" s="2"/>
      <c r="AXC468" s="2"/>
      <c r="AXD468" s="2"/>
      <c r="AXE468" s="2"/>
      <c r="AXF468" s="2"/>
      <c r="AXG468" s="2"/>
      <c r="AXH468" s="2"/>
      <c r="AXI468" s="2"/>
      <c r="AXJ468" s="2"/>
      <c r="AXK468" s="2"/>
      <c r="AXL468" s="2"/>
      <c r="AXM468" s="2"/>
      <c r="AXN468" s="2"/>
      <c r="AXO468" s="2"/>
      <c r="AXP468" s="2"/>
      <c r="AXQ468" s="2"/>
      <c r="AXR468" s="2"/>
      <c r="AXS468" s="2"/>
      <c r="AXT468" s="2"/>
      <c r="AXU468" s="2"/>
      <c r="AXV468" s="2"/>
      <c r="AXW468" s="2"/>
      <c r="AXX468" s="2"/>
      <c r="AXY468" s="2"/>
      <c r="AXZ468" s="2"/>
      <c r="AYA468" s="2"/>
      <c r="AYB468" s="2"/>
      <c r="AYC468" s="2"/>
      <c r="AYD468" s="2"/>
      <c r="AYE468" s="2"/>
      <c r="AYF468" s="2"/>
      <c r="AYG468" s="2"/>
      <c r="AYH468" s="2"/>
      <c r="AYI468" s="2"/>
      <c r="AYJ468" s="2"/>
      <c r="AYK468" s="2"/>
      <c r="AYL468" s="2"/>
      <c r="AYM468" s="2"/>
      <c r="AYN468" s="2"/>
      <c r="AYO468" s="2"/>
      <c r="AYP468" s="2"/>
      <c r="AYQ468" s="2"/>
      <c r="AYR468" s="2"/>
      <c r="AYS468" s="2"/>
      <c r="AYT468" s="2"/>
      <c r="AYU468" s="2"/>
      <c r="AYV468" s="2"/>
      <c r="AYW468" s="2"/>
      <c r="AYX468" s="2"/>
      <c r="AYY468" s="2"/>
      <c r="AYZ468" s="2"/>
      <c r="AZA468" s="2"/>
      <c r="AZB468" s="2"/>
      <c r="AZC468" s="2"/>
      <c r="AZD468" s="2"/>
      <c r="AZE468" s="2"/>
      <c r="AZF468" s="2"/>
      <c r="AZG468" s="2"/>
      <c r="AZH468" s="2"/>
      <c r="AZI468" s="2"/>
      <c r="AZJ468" s="2"/>
      <c r="AZK468" s="2"/>
      <c r="AZL468" s="2"/>
      <c r="AZM468" s="2"/>
      <c r="AZN468" s="2"/>
      <c r="AZO468" s="2"/>
      <c r="AZP468" s="2"/>
      <c r="AZQ468" s="2"/>
      <c r="AZR468" s="2"/>
      <c r="AZS468" s="2"/>
      <c r="AZT468" s="2"/>
      <c r="AZU468" s="2"/>
      <c r="AZV468" s="2"/>
      <c r="AZW468" s="2"/>
      <c r="AZX468" s="2"/>
      <c r="AZY468" s="2"/>
      <c r="AZZ468" s="2"/>
      <c r="BAA468" s="2"/>
      <c r="BAB468" s="2"/>
      <c r="BAC468" s="2"/>
      <c r="BAD468" s="2"/>
      <c r="BAE468" s="2"/>
      <c r="BAF468" s="2"/>
      <c r="BAG468" s="2"/>
      <c r="BAH468" s="2"/>
      <c r="BAI468" s="2"/>
      <c r="BAJ468" s="2"/>
      <c r="BAK468" s="2"/>
      <c r="BAL468" s="2"/>
      <c r="BAM468" s="2"/>
      <c r="BAN468" s="2"/>
      <c r="BAO468" s="2"/>
      <c r="BAP468" s="2"/>
      <c r="BAQ468" s="2"/>
      <c r="BAR468" s="2"/>
      <c r="BAS468" s="2"/>
      <c r="BAT468" s="2"/>
      <c r="BAU468" s="2"/>
      <c r="BAV468" s="2"/>
      <c r="BAW468" s="2"/>
      <c r="BAX468" s="2"/>
      <c r="BAY468" s="2"/>
      <c r="BAZ468" s="2"/>
      <c r="BBA468" s="2"/>
      <c r="BBB468" s="2"/>
      <c r="BBC468" s="2"/>
      <c r="BBD468" s="2"/>
      <c r="BBE468" s="2"/>
      <c r="BBF468" s="2"/>
      <c r="BBG468" s="2"/>
      <c r="BBH468" s="2"/>
      <c r="BBI468" s="2"/>
      <c r="BBJ468" s="2"/>
      <c r="BBK468" s="2"/>
      <c r="BBL468" s="2"/>
      <c r="BBM468" s="2"/>
      <c r="BBN468" s="2"/>
      <c r="BBO468" s="2"/>
      <c r="BBP468" s="2"/>
      <c r="BBQ468" s="2"/>
      <c r="BBR468" s="2"/>
      <c r="BBS468" s="2"/>
      <c r="BBT468" s="2"/>
      <c r="BBU468" s="2"/>
      <c r="BBV468" s="2"/>
      <c r="BBW468" s="2"/>
      <c r="BBX468" s="2"/>
      <c r="BBY468" s="2"/>
      <c r="BBZ468" s="2"/>
      <c r="BCA468" s="2"/>
      <c r="BCB468" s="2"/>
      <c r="BCC468" s="2"/>
      <c r="BCD468" s="2"/>
      <c r="BCE468" s="2"/>
      <c r="BCF468" s="2"/>
      <c r="BCG468" s="2"/>
      <c r="BCH468" s="2"/>
      <c r="BCI468" s="2"/>
      <c r="BCJ468" s="2"/>
      <c r="BCK468" s="2"/>
      <c r="BCL468" s="2"/>
      <c r="BCM468" s="2"/>
      <c r="BCN468" s="2"/>
      <c r="BCO468" s="2"/>
      <c r="BCP468" s="2"/>
      <c r="BCQ468" s="2"/>
      <c r="BCR468" s="2"/>
      <c r="BCS468" s="2"/>
      <c r="BCT468" s="2"/>
      <c r="BCU468" s="2"/>
      <c r="BCV468" s="2"/>
      <c r="BCW468" s="2"/>
      <c r="BCX468" s="2"/>
      <c r="BCY468" s="2"/>
      <c r="BCZ468" s="2"/>
      <c r="BDA468" s="2"/>
      <c r="BDB468" s="2"/>
      <c r="BDC468" s="2"/>
      <c r="BDD468" s="2"/>
      <c r="BDE468" s="2"/>
      <c r="BDF468" s="2"/>
      <c r="BDG468" s="2"/>
      <c r="BDH468" s="2"/>
      <c r="BDI468" s="2"/>
      <c r="BDJ468" s="2"/>
      <c r="BDK468" s="2"/>
      <c r="BDL468" s="2"/>
      <c r="BDM468" s="2"/>
      <c r="BDN468" s="2"/>
      <c r="BDO468" s="2"/>
      <c r="BDP468" s="2"/>
      <c r="BDQ468" s="2"/>
      <c r="BDR468" s="2"/>
      <c r="BDS468" s="2"/>
      <c r="BDT468" s="2"/>
      <c r="BDU468" s="2"/>
      <c r="BDV468" s="2"/>
      <c r="BDW468" s="2"/>
      <c r="BDX468" s="2"/>
      <c r="BDY468" s="2"/>
      <c r="BDZ468" s="2"/>
      <c r="BEA468" s="2"/>
      <c r="BEB468" s="2"/>
      <c r="BEC468" s="2"/>
      <c r="BED468" s="2"/>
      <c r="BEE468" s="2"/>
      <c r="BEF468" s="2"/>
      <c r="BEG468" s="2"/>
      <c r="BEH468" s="2"/>
      <c r="BEI468" s="2"/>
      <c r="BEJ468" s="2"/>
      <c r="BEK468" s="2"/>
      <c r="BEL468" s="2"/>
      <c r="BEM468" s="2"/>
      <c r="BEN468" s="2"/>
      <c r="BEO468" s="2"/>
      <c r="BEP468" s="2"/>
      <c r="BEQ468" s="2"/>
      <c r="BER468" s="2"/>
      <c r="BES468" s="2"/>
      <c r="BET468" s="2"/>
      <c r="BEU468" s="2"/>
      <c r="BEV468" s="2"/>
      <c r="BEW468" s="2"/>
      <c r="BEX468" s="2"/>
      <c r="BEY468" s="2"/>
      <c r="BEZ468" s="2"/>
      <c r="BFA468" s="2"/>
      <c r="BFB468" s="2"/>
      <c r="BFC468" s="2"/>
      <c r="BFD468" s="2"/>
      <c r="BFE468" s="2"/>
      <c r="BFF468" s="2"/>
      <c r="BFG468" s="2"/>
      <c r="BFH468" s="2"/>
      <c r="BFI468" s="2"/>
      <c r="BFJ468" s="2"/>
      <c r="BFK468" s="2"/>
      <c r="BFL468" s="2"/>
      <c r="BFM468" s="2"/>
      <c r="BFN468" s="2"/>
      <c r="BFO468" s="2"/>
      <c r="BFP468" s="2"/>
      <c r="BFQ468" s="2"/>
      <c r="BFR468" s="2"/>
      <c r="BFS468" s="2"/>
      <c r="BFT468" s="2"/>
      <c r="BFU468" s="2"/>
      <c r="BFV468" s="2"/>
      <c r="BFW468" s="2"/>
      <c r="BFX468" s="2"/>
      <c r="BFY468" s="2"/>
      <c r="BFZ468" s="2"/>
      <c r="BGA468" s="2"/>
      <c r="BGB468" s="2"/>
      <c r="BGC468" s="2"/>
      <c r="BGD468" s="2"/>
      <c r="BGE468" s="2"/>
      <c r="BGF468" s="2"/>
      <c r="BGG468" s="2"/>
      <c r="BGH468" s="2"/>
      <c r="BGI468" s="2"/>
      <c r="BGJ468" s="2"/>
      <c r="BGK468" s="2"/>
      <c r="BGL468" s="2"/>
      <c r="BGM468" s="2"/>
      <c r="BGN468" s="2"/>
      <c r="BGO468" s="2"/>
      <c r="BGP468" s="2"/>
      <c r="BGQ468" s="2"/>
      <c r="BGR468" s="2"/>
      <c r="BGS468" s="2"/>
      <c r="BGT468" s="2"/>
      <c r="BGU468" s="2"/>
      <c r="BGV468" s="2"/>
      <c r="BGW468" s="2"/>
      <c r="BGX468" s="2"/>
      <c r="BGY468" s="2"/>
      <c r="BGZ468" s="2"/>
      <c r="BHA468" s="2"/>
      <c r="BHB468" s="2"/>
      <c r="BHC468" s="2"/>
      <c r="BHD468" s="2"/>
      <c r="BHE468" s="2"/>
      <c r="BHF468" s="2"/>
      <c r="BHG468" s="2"/>
      <c r="BHH468" s="2"/>
      <c r="BHI468" s="2"/>
      <c r="BHJ468" s="2"/>
      <c r="BHK468" s="2"/>
      <c r="BHL468" s="2"/>
      <c r="BHM468" s="2"/>
      <c r="BHN468" s="2"/>
      <c r="BHO468" s="2"/>
      <c r="BHP468" s="2"/>
      <c r="BHQ468" s="2"/>
      <c r="BHR468" s="2"/>
      <c r="BHS468" s="2"/>
      <c r="BHT468" s="2"/>
      <c r="BHU468" s="2"/>
      <c r="BHV468" s="2"/>
      <c r="BHW468" s="2"/>
      <c r="BHX468" s="2"/>
      <c r="BHY468" s="2"/>
      <c r="BHZ468" s="2"/>
      <c r="BIA468" s="2"/>
      <c r="BIB468" s="2"/>
      <c r="BIC468" s="2"/>
      <c r="BID468" s="2"/>
      <c r="BIE468" s="2"/>
      <c r="BIF468" s="2"/>
      <c r="BIG468" s="2"/>
      <c r="BIH468" s="2"/>
      <c r="BII468" s="2"/>
      <c r="BIJ468" s="2"/>
      <c r="BIK468" s="2"/>
      <c r="BIL468" s="2"/>
      <c r="BIM468" s="2"/>
      <c r="BIN468" s="2"/>
      <c r="BIO468" s="2"/>
      <c r="BIP468" s="2"/>
      <c r="BIQ468" s="2"/>
      <c r="BIR468" s="2"/>
      <c r="BIS468" s="2"/>
      <c r="BIT468" s="2"/>
      <c r="BIU468" s="2"/>
      <c r="BIV468" s="2"/>
      <c r="BIW468" s="2"/>
      <c r="BIX468" s="2"/>
      <c r="BIY468" s="2"/>
      <c r="BIZ468" s="2"/>
      <c r="BJA468" s="2"/>
      <c r="BJB468" s="2"/>
      <c r="BJC468" s="2"/>
      <c r="BJD468" s="2"/>
      <c r="BJE468" s="2"/>
      <c r="BJF468" s="2"/>
      <c r="BJG468" s="2"/>
      <c r="BJH468" s="2"/>
      <c r="BJI468" s="2"/>
      <c r="BJJ468" s="2"/>
      <c r="BJK468" s="2"/>
      <c r="BJL468" s="2"/>
      <c r="BJM468" s="2"/>
      <c r="BJN468" s="2"/>
      <c r="BJO468" s="2"/>
      <c r="BJP468" s="2"/>
      <c r="BJQ468" s="2"/>
      <c r="BJR468" s="2"/>
      <c r="BJS468" s="2"/>
      <c r="BJT468" s="2"/>
      <c r="BJU468" s="2"/>
      <c r="BJV468" s="2"/>
      <c r="BJW468" s="2"/>
      <c r="BJX468" s="2"/>
      <c r="BJY468" s="2"/>
      <c r="BJZ468" s="2"/>
      <c r="BKA468" s="2"/>
      <c r="BKB468" s="2"/>
      <c r="BKC468" s="2"/>
      <c r="BKD468" s="2"/>
      <c r="BKE468" s="2"/>
      <c r="BKF468" s="2"/>
      <c r="BKG468" s="2"/>
      <c r="BKH468" s="2"/>
      <c r="BKI468" s="2"/>
      <c r="BKJ468" s="2"/>
      <c r="BKK468" s="2"/>
      <c r="BKL468" s="2"/>
      <c r="BKM468" s="2"/>
      <c r="BKN468" s="2"/>
      <c r="BKO468" s="2"/>
      <c r="BKP468" s="2"/>
      <c r="BKQ468" s="2"/>
      <c r="BKR468" s="2"/>
      <c r="BKS468" s="2"/>
      <c r="BKT468" s="2"/>
      <c r="BKU468" s="2"/>
      <c r="BKV468" s="2"/>
      <c r="BKW468" s="2"/>
      <c r="BKX468" s="2"/>
      <c r="BKY468" s="2"/>
      <c r="BKZ468" s="2"/>
      <c r="BLA468" s="2"/>
      <c r="BLB468" s="2"/>
      <c r="BLC468" s="2"/>
      <c r="BLD468" s="2"/>
      <c r="BLE468" s="2"/>
      <c r="BLF468" s="2"/>
      <c r="BLG468" s="2"/>
      <c r="BLH468" s="2"/>
      <c r="BLI468" s="2"/>
      <c r="BLJ468" s="2"/>
      <c r="BLK468" s="2"/>
      <c r="BLL468" s="2"/>
      <c r="BLM468" s="2"/>
      <c r="BLN468" s="2"/>
      <c r="BLO468" s="2"/>
      <c r="BLP468" s="2"/>
      <c r="BLQ468" s="2"/>
      <c r="BLR468" s="2"/>
      <c r="BLS468" s="2"/>
      <c r="BLT468" s="2"/>
      <c r="BLU468" s="2"/>
      <c r="BLV468" s="2"/>
      <c r="BLW468" s="2"/>
      <c r="BLX468" s="2"/>
      <c r="BLY468" s="2"/>
      <c r="BLZ468" s="2"/>
      <c r="BMA468" s="2"/>
      <c r="BMB468" s="2"/>
      <c r="BMC468" s="2"/>
      <c r="BMD468" s="2"/>
      <c r="BME468" s="2"/>
      <c r="BMF468" s="2"/>
      <c r="BMG468" s="2"/>
      <c r="BMH468" s="2"/>
      <c r="BMI468" s="2"/>
      <c r="BMJ468" s="2"/>
      <c r="BMK468" s="2"/>
      <c r="BML468" s="2"/>
      <c r="BMM468" s="2"/>
      <c r="BMN468" s="2"/>
      <c r="BMO468" s="2"/>
      <c r="BMP468" s="2"/>
      <c r="BMQ468" s="2"/>
      <c r="BMR468" s="2"/>
      <c r="BMS468" s="2"/>
      <c r="BMT468" s="2"/>
      <c r="BMU468" s="2"/>
      <c r="BMV468" s="2"/>
      <c r="BMW468" s="2"/>
      <c r="BMX468" s="2"/>
      <c r="BMY468" s="2"/>
      <c r="BMZ468" s="2"/>
      <c r="BNA468" s="2"/>
      <c r="BNB468" s="2"/>
      <c r="BNC468" s="2"/>
      <c r="BND468" s="2"/>
      <c r="BNE468" s="2"/>
      <c r="BNF468" s="2"/>
      <c r="BNG468" s="2"/>
      <c r="BNH468" s="2"/>
      <c r="BNI468" s="2"/>
      <c r="BNJ468" s="2"/>
      <c r="BNK468" s="2"/>
      <c r="BNL468" s="2"/>
      <c r="BNM468" s="2"/>
      <c r="BNN468" s="2"/>
      <c r="BNO468" s="2"/>
      <c r="BNP468" s="2"/>
      <c r="BNQ468" s="2"/>
      <c r="BNR468" s="2"/>
      <c r="BNS468" s="2"/>
      <c r="BNT468" s="2"/>
      <c r="BNU468" s="2"/>
      <c r="BNV468" s="2"/>
      <c r="BNW468" s="2"/>
      <c r="BNX468" s="2"/>
      <c r="BNY468" s="2"/>
      <c r="BNZ468" s="2"/>
      <c r="BOA468" s="2"/>
      <c r="BOB468" s="2"/>
      <c r="BOC468" s="2"/>
      <c r="BOD468" s="2"/>
      <c r="BOE468" s="2"/>
      <c r="BOF468" s="2"/>
      <c r="BOG468" s="2"/>
      <c r="BOH468" s="2"/>
      <c r="BOI468" s="2"/>
      <c r="BOJ468" s="2"/>
      <c r="BOK468" s="2"/>
      <c r="BOL468" s="2"/>
      <c r="BOM468" s="2"/>
      <c r="BON468" s="2"/>
      <c r="BOO468" s="2"/>
      <c r="BOP468" s="2"/>
      <c r="BOQ468" s="2"/>
      <c r="BOR468" s="2"/>
      <c r="BOS468" s="2"/>
      <c r="BOT468" s="2"/>
      <c r="BOU468" s="2"/>
      <c r="BOV468" s="2"/>
      <c r="BOW468" s="2"/>
      <c r="BOX468" s="2"/>
      <c r="BOY468" s="2"/>
      <c r="BOZ468" s="2"/>
      <c r="BPA468" s="2"/>
      <c r="BPB468" s="2"/>
      <c r="BPC468" s="2"/>
      <c r="BPD468" s="2"/>
      <c r="BPE468" s="2"/>
      <c r="BPF468" s="2"/>
      <c r="BPG468" s="2"/>
      <c r="BPH468" s="2"/>
      <c r="BPI468" s="2"/>
      <c r="BPJ468" s="2"/>
      <c r="BPK468" s="2"/>
      <c r="BPL468" s="2"/>
      <c r="BPM468" s="2"/>
      <c r="BPN468" s="2"/>
      <c r="BPO468" s="2"/>
      <c r="BPP468" s="2"/>
      <c r="BPQ468" s="2"/>
      <c r="BPR468" s="2"/>
      <c r="BPS468" s="2"/>
      <c r="BPT468" s="2"/>
      <c r="BPU468" s="2"/>
      <c r="BPV468" s="2"/>
      <c r="BPW468" s="2"/>
      <c r="BPX468" s="2"/>
      <c r="BPY468" s="2"/>
      <c r="BPZ468" s="2"/>
      <c r="BQA468" s="2"/>
      <c r="BQB468" s="2"/>
      <c r="BQC468" s="2"/>
      <c r="BQD468" s="2"/>
      <c r="BQE468" s="2"/>
      <c r="BQF468" s="2"/>
      <c r="BQG468" s="2"/>
      <c r="BQH468" s="2"/>
      <c r="BQI468" s="2"/>
      <c r="BQJ468" s="2"/>
      <c r="BQK468" s="2"/>
      <c r="BQL468" s="2"/>
      <c r="BQM468" s="2"/>
      <c r="BQN468" s="2"/>
      <c r="BQO468" s="2"/>
      <c r="BQP468" s="2"/>
      <c r="BQQ468" s="2"/>
      <c r="BQR468" s="2"/>
      <c r="BQS468" s="2"/>
      <c r="BQT468" s="2"/>
      <c r="BQU468" s="2"/>
      <c r="BQV468" s="2"/>
      <c r="BQW468" s="2"/>
      <c r="BQX468" s="2"/>
      <c r="BQY468" s="2"/>
      <c r="BQZ468" s="2"/>
      <c r="BRA468" s="2"/>
      <c r="BRB468" s="2"/>
      <c r="BRC468" s="2"/>
      <c r="BRD468" s="2"/>
      <c r="BRE468" s="2"/>
      <c r="BRF468" s="2"/>
      <c r="BRG468" s="2"/>
      <c r="BRH468" s="2"/>
      <c r="BRI468" s="2"/>
      <c r="BRJ468" s="2"/>
      <c r="BRK468" s="2"/>
      <c r="BRL468" s="2"/>
      <c r="BRM468" s="2"/>
      <c r="BRN468" s="2"/>
      <c r="BRO468" s="2"/>
      <c r="BRP468" s="2"/>
      <c r="BRQ468" s="2"/>
      <c r="BRR468" s="2"/>
      <c r="BRS468" s="2"/>
      <c r="BRT468" s="2"/>
      <c r="BRU468" s="2"/>
      <c r="BRV468" s="2"/>
      <c r="BRW468" s="2"/>
      <c r="BRX468" s="2"/>
      <c r="BRY468" s="2"/>
      <c r="BRZ468" s="2"/>
      <c r="BSA468" s="2"/>
      <c r="BSB468" s="2"/>
      <c r="BSC468" s="2"/>
      <c r="BSD468" s="2"/>
      <c r="BSE468" s="2"/>
      <c r="BSF468" s="2"/>
      <c r="BSG468" s="2"/>
      <c r="BSH468" s="2"/>
      <c r="BSI468" s="2"/>
      <c r="BSJ468" s="2"/>
      <c r="BSK468" s="2"/>
      <c r="BSL468" s="2"/>
      <c r="BSM468" s="2"/>
      <c r="BSN468" s="2"/>
      <c r="BSO468" s="2"/>
      <c r="BSP468" s="2"/>
      <c r="BSQ468" s="2"/>
      <c r="BSR468" s="2"/>
      <c r="BSS468" s="2"/>
      <c r="BST468" s="2"/>
      <c r="BSU468" s="2"/>
      <c r="BSV468" s="2"/>
      <c r="BSW468" s="2"/>
      <c r="BSX468" s="2"/>
      <c r="BSY468" s="2"/>
      <c r="BSZ468" s="2"/>
      <c r="BTA468" s="2"/>
      <c r="BTB468" s="2"/>
      <c r="BTC468" s="2"/>
      <c r="BTD468" s="2"/>
      <c r="BTE468" s="2"/>
      <c r="BTF468" s="2"/>
      <c r="BTG468" s="2"/>
      <c r="BTH468" s="2"/>
      <c r="BTI468" s="2"/>
      <c r="BTJ468" s="2"/>
      <c r="BTK468" s="2"/>
      <c r="BTL468" s="2"/>
      <c r="BTM468" s="2"/>
      <c r="BTN468" s="2"/>
      <c r="BTO468" s="2"/>
      <c r="BTP468" s="2"/>
      <c r="BTQ468" s="2"/>
      <c r="BTR468" s="2"/>
      <c r="BTS468" s="2"/>
      <c r="BTT468" s="2"/>
      <c r="BTU468" s="2"/>
      <c r="BTV468" s="2"/>
      <c r="BTW468" s="2"/>
      <c r="BTX468" s="2"/>
      <c r="BTY468" s="2"/>
      <c r="BTZ468" s="2"/>
      <c r="BUA468" s="2"/>
      <c r="BUB468" s="2"/>
      <c r="BUC468" s="2"/>
      <c r="BUD468" s="2"/>
      <c r="BUE468" s="2"/>
      <c r="BUF468" s="2"/>
      <c r="BUG468" s="2"/>
      <c r="BUH468" s="2"/>
      <c r="BUI468" s="2"/>
      <c r="BUJ468" s="2"/>
      <c r="BUK468" s="2"/>
      <c r="BUL468" s="2"/>
      <c r="BUM468" s="2"/>
      <c r="BUN468" s="2"/>
      <c r="BUO468" s="2"/>
      <c r="BUP468" s="2"/>
      <c r="BUQ468" s="2"/>
      <c r="BUR468" s="2"/>
      <c r="BUS468" s="2"/>
      <c r="BUT468" s="2"/>
      <c r="BUU468" s="2"/>
      <c r="BUV468" s="2"/>
      <c r="BUW468" s="2"/>
      <c r="BUX468" s="2"/>
      <c r="BUY468" s="2"/>
      <c r="BUZ468" s="2"/>
      <c r="BVA468" s="2"/>
      <c r="BVB468" s="2"/>
      <c r="BVC468" s="2"/>
      <c r="BVD468" s="2"/>
      <c r="BVE468" s="2"/>
      <c r="BVF468" s="2"/>
      <c r="BVG468" s="2"/>
      <c r="BVH468" s="2"/>
      <c r="BVI468" s="2"/>
      <c r="BVJ468" s="2"/>
      <c r="BVK468" s="2"/>
      <c r="BVL468" s="2"/>
      <c r="BVM468" s="2"/>
      <c r="BVN468" s="2"/>
      <c r="BVO468" s="2"/>
      <c r="BVP468" s="2"/>
      <c r="BVQ468" s="2"/>
      <c r="BVR468" s="2"/>
      <c r="BVS468" s="2"/>
      <c r="BVT468" s="2"/>
      <c r="BVU468" s="2"/>
      <c r="BVV468" s="2"/>
      <c r="BVW468" s="2"/>
      <c r="BVX468" s="2"/>
      <c r="BVY468" s="2"/>
      <c r="BVZ468" s="2"/>
      <c r="BWA468" s="2"/>
      <c r="BWB468" s="2"/>
      <c r="BWC468" s="2"/>
      <c r="BWD468" s="2"/>
      <c r="BWE468" s="2"/>
      <c r="BWF468" s="2"/>
      <c r="BWG468" s="2"/>
      <c r="BWH468" s="2"/>
      <c r="BWI468" s="2"/>
      <c r="BWJ468" s="2"/>
      <c r="BWK468" s="2"/>
      <c r="BWL468" s="2"/>
      <c r="BWM468" s="2"/>
      <c r="BWN468" s="2"/>
      <c r="BWO468" s="2"/>
      <c r="BWP468" s="2"/>
      <c r="BWQ468" s="2"/>
      <c r="BWR468" s="2"/>
      <c r="BWS468" s="2"/>
      <c r="BWT468" s="2"/>
      <c r="BWU468" s="2"/>
      <c r="BWV468" s="2"/>
      <c r="BWW468" s="2"/>
      <c r="BWX468" s="2"/>
      <c r="BWY468" s="2"/>
      <c r="BWZ468" s="2"/>
      <c r="BXA468" s="2"/>
      <c r="BXB468" s="2"/>
      <c r="BXC468" s="2"/>
      <c r="BXD468" s="2"/>
      <c r="BXE468" s="2"/>
      <c r="BXF468" s="2"/>
      <c r="BXG468" s="2"/>
      <c r="BXH468" s="2"/>
      <c r="BXI468" s="2"/>
      <c r="BXJ468" s="2"/>
      <c r="BXK468" s="2"/>
      <c r="BXL468" s="2"/>
      <c r="BXM468" s="2"/>
      <c r="BXN468" s="2"/>
      <c r="BXO468" s="2"/>
      <c r="BXP468" s="2"/>
      <c r="BXQ468" s="2"/>
      <c r="BXR468" s="2"/>
      <c r="BXS468" s="2"/>
      <c r="BXT468" s="2"/>
      <c r="BXU468" s="2"/>
      <c r="BXV468" s="2"/>
      <c r="BXW468" s="2"/>
      <c r="BXX468" s="2"/>
      <c r="BXY468" s="2"/>
      <c r="BXZ468" s="2"/>
      <c r="BYA468" s="2"/>
      <c r="BYB468" s="2"/>
      <c r="BYC468" s="2"/>
      <c r="BYD468" s="2"/>
      <c r="BYE468" s="2"/>
      <c r="BYF468" s="2"/>
      <c r="BYG468" s="2"/>
      <c r="BYH468" s="2"/>
      <c r="BYI468" s="2"/>
      <c r="BYJ468" s="2"/>
      <c r="BYK468" s="2"/>
      <c r="BYL468" s="2"/>
      <c r="BYM468" s="2"/>
      <c r="BYN468" s="2"/>
      <c r="BYO468" s="2"/>
      <c r="BYP468" s="2"/>
      <c r="BYQ468" s="2"/>
      <c r="BYR468" s="2"/>
      <c r="BYS468" s="2"/>
      <c r="BYT468" s="2"/>
      <c r="BYU468" s="2"/>
      <c r="BYV468" s="2"/>
      <c r="BYW468" s="2"/>
      <c r="BYX468" s="2"/>
      <c r="BYY468" s="2"/>
      <c r="BYZ468" s="2"/>
      <c r="BZA468" s="2"/>
      <c r="BZB468" s="2"/>
      <c r="BZC468" s="2"/>
      <c r="BZD468" s="2"/>
      <c r="BZE468" s="2"/>
      <c r="BZF468" s="2"/>
      <c r="BZG468" s="2"/>
      <c r="BZH468" s="2"/>
      <c r="BZI468" s="2"/>
      <c r="BZJ468" s="2"/>
      <c r="BZK468" s="2"/>
      <c r="BZL468" s="2"/>
      <c r="BZM468" s="2"/>
      <c r="BZN468" s="2"/>
      <c r="BZO468" s="2"/>
      <c r="BZP468" s="2"/>
      <c r="BZQ468" s="2"/>
      <c r="BZR468" s="2"/>
      <c r="BZS468" s="2"/>
      <c r="BZT468" s="2"/>
      <c r="BZU468" s="2"/>
      <c r="BZV468" s="2"/>
      <c r="BZW468" s="2"/>
      <c r="BZX468" s="2"/>
      <c r="BZY468" s="2"/>
      <c r="BZZ468" s="2"/>
      <c r="CAA468" s="2"/>
      <c r="CAB468" s="2"/>
      <c r="CAC468" s="2"/>
      <c r="CAD468" s="2"/>
      <c r="CAE468" s="2"/>
      <c r="CAF468" s="2"/>
      <c r="CAG468" s="2"/>
      <c r="CAH468" s="2"/>
      <c r="CAI468" s="2"/>
      <c r="CAJ468" s="2"/>
      <c r="CAK468" s="2"/>
      <c r="CAL468" s="2"/>
      <c r="CAM468" s="2"/>
      <c r="CAN468" s="2"/>
      <c r="CAO468" s="2"/>
      <c r="CAP468" s="2"/>
      <c r="CAQ468" s="2"/>
      <c r="CAR468" s="2"/>
      <c r="CAS468" s="2"/>
      <c r="CAT468" s="2"/>
      <c r="CAU468" s="2"/>
      <c r="CAV468" s="2"/>
      <c r="CAW468" s="2"/>
      <c r="CAX468" s="2"/>
      <c r="CAY468" s="2"/>
      <c r="CAZ468" s="2"/>
      <c r="CBA468" s="2"/>
      <c r="CBB468" s="2"/>
      <c r="CBC468" s="2"/>
      <c r="CBD468" s="2"/>
      <c r="CBE468" s="2"/>
      <c r="CBF468" s="2"/>
      <c r="CBG468" s="2"/>
      <c r="CBH468" s="2"/>
      <c r="CBI468" s="2"/>
      <c r="CBJ468" s="2"/>
      <c r="CBK468" s="2"/>
      <c r="CBL468" s="2"/>
      <c r="CBM468" s="2"/>
      <c r="CBN468" s="2"/>
      <c r="CBO468" s="2"/>
      <c r="CBP468" s="2"/>
      <c r="CBQ468" s="2"/>
      <c r="CBR468" s="2"/>
      <c r="CBS468" s="2"/>
      <c r="CBT468" s="2"/>
      <c r="CBU468" s="2"/>
      <c r="CBV468" s="2"/>
      <c r="CBW468" s="2"/>
      <c r="CBX468" s="2"/>
      <c r="CBY468" s="2"/>
      <c r="CBZ468" s="2"/>
      <c r="CCA468" s="2"/>
      <c r="CCB468" s="2"/>
      <c r="CCC468" s="2"/>
      <c r="CCD468" s="2"/>
      <c r="CCE468" s="2"/>
      <c r="CCF468" s="2"/>
      <c r="CCG468" s="2"/>
      <c r="CCH468" s="2"/>
      <c r="CCI468" s="2"/>
      <c r="CCJ468" s="2"/>
      <c r="CCK468" s="2"/>
      <c r="CCL468" s="2"/>
      <c r="CCM468" s="2"/>
      <c r="CCN468" s="2"/>
      <c r="CCO468" s="2"/>
      <c r="CCP468" s="2"/>
      <c r="CCQ468" s="2"/>
      <c r="CCR468" s="2"/>
      <c r="CCS468" s="2"/>
      <c r="CCT468" s="2"/>
      <c r="CCU468" s="2"/>
      <c r="CCV468" s="2"/>
      <c r="CCW468" s="2"/>
      <c r="CCX468" s="2"/>
      <c r="CCY468" s="2"/>
      <c r="CCZ468" s="2"/>
      <c r="CDA468" s="2"/>
      <c r="CDB468" s="2"/>
      <c r="CDC468" s="2"/>
      <c r="CDD468" s="2"/>
      <c r="CDE468" s="2"/>
      <c r="CDF468" s="2"/>
      <c r="CDG468" s="2"/>
      <c r="CDH468" s="2"/>
      <c r="CDI468" s="2"/>
      <c r="CDJ468" s="2"/>
      <c r="CDK468" s="2"/>
      <c r="CDL468" s="2"/>
      <c r="CDM468" s="2"/>
      <c r="CDN468" s="2"/>
      <c r="CDO468" s="2"/>
      <c r="CDP468" s="2"/>
      <c r="CDQ468" s="2"/>
      <c r="CDR468" s="2"/>
      <c r="CDS468" s="2"/>
      <c r="CDT468" s="2"/>
      <c r="CDU468" s="2"/>
      <c r="CDV468" s="2"/>
      <c r="CDW468" s="2"/>
      <c r="CDX468" s="2"/>
      <c r="CDY468" s="2"/>
      <c r="CDZ468" s="2"/>
      <c r="CEA468" s="2"/>
      <c r="CEB468" s="2"/>
      <c r="CEC468" s="2"/>
      <c r="CED468" s="2"/>
      <c r="CEE468" s="2"/>
      <c r="CEF468" s="2"/>
      <c r="CEG468" s="2"/>
      <c r="CEH468" s="2"/>
      <c r="CEI468" s="2"/>
      <c r="CEJ468" s="2"/>
      <c r="CEK468" s="2"/>
      <c r="CEL468" s="2"/>
      <c r="CEM468" s="2"/>
      <c r="CEN468" s="2"/>
      <c r="CEO468" s="2"/>
      <c r="CEP468" s="2"/>
      <c r="CEQ468" s="2"/>
      <c r="CER468" s="2"/>
      <c r="CES468" s="2"/>
      <c r="CET468" s="2"/>
      <c r="CEU468" s="2"/>
      <c r="CEV468" s="2"/>
      <c r="CEW468" s="2"/>
      <c r="CEX468" s="2"/>
      <c r="CEY468" s="2"/>
      <c r="CEZ468" s="2"/>
      <c r="CFA468" s="2"/>
      <c r="CFB468" s="2"/>
      <c r="CFC468" s="2"/>
      <c r="CFD468" s="2"/>
      <c r="CFE468" s="2"/>
      <c r="CFF468" s="2"/>
      <c r="CFG468" s="2"/>
      <c r="CFH468" s="2"/>
      <c r="CFI468" s="2"/>
      <c r="CFJ468" s="2"/>
      <c r="CFK468" s="2"/>
      <c r="CFL468" s="2"/>
      <c r="CFM468" s="2"/>
      <c r="CFN468" s="2"/>
      <c r="CFO468" s="2"/>
      <c r="CFP468" s="2"/>
      <c r="CFQ468" s="2"/>
      <c r="CFR468" s="2"/>
      <c r="CFS468" s="2"/>
      <c r="CFT468" s="2"/>
      <c r="CFU468" s="2"/>
      <c r="CFV468" s="2"/>
      <c r="CFW468" s="2"/>
      <c r="CFX468" s="2"/>
      <c r="CFY468" s="2"/>
      <c r="CFZ468" s="2"/>
      <c r="CGA468" s="2"/>
      <c r="CGB468" s="2"/>
      <c r="CGC468" s="2"/>
      <c r="CGD468" s="2"/>
      <c r="CGE468" s="2"/>
      <c r="CGF468" s="2"/>
      <c r="CGG468" s="2"/>
      <c r="CGH468" s="2"/>
      <c r="CGI468" s="2"/>
      <c r="CGJ468" s="2"/>
      <c r="CGK468" s="2"/>
      <c r="CGL468" s="2"/>
      <c r="CGM468" s="2"/>
      <c r="CGN468" s="2"/>
      <c r="CGO468" s="2"/>
      <c r="CGP468" s="2"/>
      <c r="CGQ468" s="2"/>
      <c r="CGR468" s="2"/>
      <c r="CGS468" s="2"/>
      <c r="CGT468" s="2"/>
      <c r="CGU468" s="2"/>
      <c r="CGV468" s="2"/>
      <c r="CGW468" s="2"/>
      <c r="CGX468" s="2"/>
      <c r="CGY468" s="2"/>
      <c r="CGZ468" s="2"/>
      <c r="CHA468" s="2"/>
      <c r="CHB468" s="2"/>
      <c r="CHC468" s="2"/>
      <c r="CHD468" s="2"/>
      <c r="CHE468" s="2"/>
      <c r="CHF468" s="2"/>
      <c r="CHG468" s="2"/>
      <c r="CHH468" s="2"/>
      <c r="CHI468" s="2"/>
      <c r="CHJ468" s="2"/>
      <c r="CHK468" s="2"/>
      <c r="CHL468" s="2"/>
      <c r="CHM468" s="2"/>
      <c r="CHN468" s="2"/>
      <c r="CHO468" s="2"/>
      <c r="CHP468" s="2"/>
      <c r="CHQ468" s="2"/>
      <c r="CHR468" s="2"/>
      <c r="CHS468" s="2"/>
      <c r="CHT468" s="2"/>
      <c r="CHU468" s="2"/>
      <c r="CHV468" s="2"/>
      <c r="CHW468" s="2"/>
      <c r="CHX468" s="2"/>
      <c r="CHY468" s="2"/>
      <c r="CHZ468" s="2"/>
      <c r="CIA468" s="2"/>
      <c r="CIB468" s="2"/>
      <c r="CIC468" s="2"/>
      <c r="CID468" s="2"/>
      <c r="CIE468" s="2"/>
      <c r="CIF468" s="2"/>
      <c r="CIG468" s="2"/>
      <c r="CIH468" s="2"/>
      <c r="CII468" s="2"/>
      <c r="CIJ468" s="2"/>
      <c r="CIK468" s="2"/>
      <c r="CIL468" s="2"/>
      <c r="CIM468" s="2"/>
      <c r="CIN468" s="2"/>
      <c r="CIO468" s="2"/>
      <c r="CIP468" s="2"/>
      <c r="CIQ468" s="2"/>
      <c r="CIR468" s="2"/>
      <c r="CIS468" s="2"/>
      <c r="CIT468" s="2"/>
      <c r="CIU468" s="2"/>
      <c r="CIV468" s="2"/>
      <c r="CIW468" s="2"/>
      <c r="CIX468" s="2"/>
      <c r="CIY468" s="2"/>
      <c r="CIZ468" s="2"/>
      <c r="CJA468" s="2"/>
      <c r="CJB468" s="2"/>
      <c r="CJC468" s="2"/>
      <c r="CJD468" s="2"/>
      <c r="CJE468" s="2"/>
      <c r="CJF468" s="2"/>
      <c r="CJG468" s="2"/>
      <c r="CJH468" s="2"/>
      <c r="CJI468" s="2"/>
      <c r="CJJ468" s="2"/>
      <c r="CJK468" s="2"/>
      <c r="CJL468" s="2"/>
      <c r="CJM468" s="2"/>
      <c r="CJN468" s="2"/>
      <c r="CJO468" s="2"/>
      <c r="CJP468" s="2"/>
      <c r="CJQ468" s="2"/>
      <c r="CJR468" s="2"/>
      <c r="CJS468" s="2"/>
      <c r="CJT468" s="2"/>
      <c r="CJU468" s="2"/>
      <c r="CJV468" s="2"/>
      <c r="CJW468" s="2"/>
      <c r="CJX468" s="2"/>
      <c r="CJY468" s="2"/>
      <c r="CJZ468" s="2"/>
      <c r="CKA468" s="2"/>
      <c r="CKB468" s="2"/>
      <c r="CKC468" s="2"/>
      <c r="CKD468" s="2"/>
      <c r="CKE468" s="2"/>
      <c r="CKF468" s="2"/>
      <c r="CKG468" s="2"/>
      <c r="CKH468" s="2"/>
      <c r="CKI468" s="2"/>
      <c r="CKJ468" s="2"/>
      <c r="CKK468" s="2"/>
      <c r="CKL468" s="2"/>
      <c r="CKM468" s="2"/>
      <c r="CKN468" s="2"/>
      <c r="CKO468" s="2"/>
      <c r="CKP468" s="2"/>
      <c r="CKQ468" s="2"/>
      <c r="CKR468" s="2"/>
      <c r="CKS468" s="2"/>
      <c r="CKT468" s="2"/>
      <c r="CKU468" s="2"/>
      <c r="CKV468" s="2"/>
      <c r="CKW468" s="2"/>
      <c r="CKX468" s="2"/>
      <c r="CKY468" s="2"/>
      <c r="CKZ468" s="2"/>
      <c r="CLA468" s="2"/>
      <c r="CLB468" s="2"/>
      <c r="CLC468" s="2"/>
      <c r="CLD468" s="2"/>
      <c r="CLE468" s="2"/>
      <c r="CLF468" s="2"/>
      <c r="CLG468" s="2"/>
      <c r="CLH468" s="2"/>
      <c r="CLI468" s="2"/>
      <c r="CLJ468" s="2"/>
      <c r="CLK468" s="2"/>
      <c r="CLL468" s="2"/>
      <c r="CLM468" s="2"/>
      <c r="CLN468" s="2"/>
      <c r="CLO468" s="2"/>
      <c r="CLP468" s="2"/>
      <c r="CLQ468" s="2"/>
      <c r="CLR468" s="2"/>
      <c r="CLS468" s="2"/>
      <c r="CLT468" s="2"/>
      <c r="CLU468" s="2"/>
      <c r="CLV468" s="2"/>
      <c r="CLW468" s="2"/>
      <c r="CLX468" s="2"/>
      <c r="CLY468" s="2"/>
      <c r="CLZ468" s="2"/>
      <c r="CMA468" s="2"/>
      <c r="CMB468" s="2"/>
      <c r="CMC468" s="2"/>
      <c r="CMD468" s="2"/>
      <c r="CME468" s="2"/>
      <c r="CMF468" s="2"/>
      <c r="CMG468" s="2"/>
      <c r="CMH468" s="2"/>
      <c r="CMI468" s="2"/>
      <c r="CMJ468" s="2"/>
      <c r="CMK468" s="2"/>
      <c r="CML468" s="2"/>
      <c r="CMM468" s="2"/>
      <c r="CMN468" s="2"/>
      <c r="CMO468" s="2"/>
      <c r="CMP468" s="2"/>
      <c r="CMQ468" s="2"/>
      <c r="CMR468" s="2"/>
      <c r="CMS468" s="2"/>
      <c r="CMT468" s="2"/>
      <c r="CMU468" s="2"/>
      <c r="CMV468" s="2"/>
      <c r="CMW468" s="2"/>
      <c r="CMX468" s="2"/>
      <c r="CMY468" s="2"/>
      <c r="CMZ468" s="2"/>
      <c r="CNA468" s="2"/>
      <c r="CNB468" s="2"/>
      <c r="CNC468" s="2"/>
      <c r="CND468" s="2"/>
      <c r="CNE468" s="2"/>
      <c r="CNF468" s="2"/>
      <c r="CNG468" s="2"/>
      <c r="CNH468" s="2"/>
      <c r="CNI468" s="2"/>
      <c r="CNJ468" s="2"/>
      <c r="CNK468" s="2"/>
      <c r="CNL468" s="2"/>
      <c r="CNM468" s="2"/>
      <c r="CNN468" s="2"/>
      <c r="CNO468" s="2"/>
      <c r="CNP468" s="2"/>
      <c r="CNQ468" s="2"/>
      <c r="CNR468" s="2"/>
      <c r="CNS468" s="2"/>
      <c r="CNT468" s="2"/>
      <c r="CNU468" s="2"/>
      <c r="CNV468" s="2"/>
      <c r="CNW468" s="2"/>
      <c r="CNX468" s="2"/>
      <c r="CNY468" s="2"/>
      <c r="CNZ468" s="2"/>
      <c r="COA468" s="2"/>
      <c r="COB468" s="2"/>
      <c r="COC468" s="2"/>
      <c r="COD468" s="2"/>
      <c r="COE468" s="2"/>
      <c r="COF468" s="2"/>
      <c r="COG468" s="2"/>
      <c r="COH468" s="2"/>
      <c r="COI468" s="2"/>
      <c r="COJ468" s="2"/>
      <c r="COK468" s="2"/>
      <c r="COL468" s="2"/>
      <c r="COM468" s="2"/>
      <c r="CON468" s="2"/>
      <c r="COO468" s="2"/>
      <c r="COP468" s="2"/>
      <c r="COQ468" s="2"/>
      <c r="COR468" s="2"/>
      <c r="COS468" s="2"/>
      <c r="COT468" s="2"/>
      <c r="COU468" s="2"/>
      <c r="COV468" s="2"/>
      <c r="COW468" s="2"/>
      <c r="COX468" s="2"/>
      <c r="COY468" s="2"/>
      <c r="COZ468" s="2"/>
      <c r="CPA468" s="2"/>
      <c r="CPB468" s="2"/>
      <c r="CPC468" s="2"/>
      <c r="CPD468" s="2"/>
      <c r="CPE468" s="2"/>
      <c r="CPF468" s="2"/>
      <c r="CPG468" s="2"/>
      <c r="CPH468" s="2"/>
      <c r="CPI468" s="2"/>
      <c r="CPJ468" s="2"/>
      <c r="CPK468" s="2"/>
      <c r="CPL468" s="2"/>
      <c r="CPM468" s="2"/>
      <c r="CPN468" s="2"/>
      <c r="CPO468" s="2"/>
      <c r="CPP468" s="2"/>
      <c r="CPQ468" s="2"/>
      <c r="CPR468" s="2"/>
      <c r="CPS468" s="2"/>
      <c r="CPT468" s="2"/>
      <c r="CPU468" s="2"/>
      <c r="CPV468" s="2"/>
      <c r="CPW468" s="2"/>
      <c r="CPX468" s="2"/>
      <c r="CPY468" s="2"/>
      <c r="CPZ468" s="2"/>
      <c r="CQA468" s="2"/>
      <c r="CQB468" s="2"/>
      <c r="CQC468" s="2"/>
      <c r="CQD468" s="2"/>
      <c r="CQE468" s="2"/>
      <c r="CQF468" s="2"/>
      <c r="CQG468" s="2"/>
      <c r="CQH468" s="2"/>
      <c r="CQI468" s="2"/>
      <c r="CQJ468" s="2"/>
      <c r="CQK468" s="2"/>
      <c r="CQL468" s="2"/>
      <c r="CQM468" s="2"/>
      <c r="CQN468" s="2"/>
      <c r="CQO468" s="2"/>
      <c r="CQP468" s="2"/>
      <c r="CQQ468" s="2"/>
      <c r="CQR468" s="2"/>
      <c r="CQS468" s="2"/>
      <c r="CQT468" s="2"/>
      <c r="CQU468" s="2"/>
      <c r="CQV468" s="2"/>
      <c r="CQW468" s="2"/>
      <c r="CQX468" s="2"/>
      <c r="CQY468" s="2"/>
      <c r="CQZ468" s="2"/>
      <c r="CRA468" s="2"/>
      <c r="CRB468" s="2"/>
      <c r="CRC468" s="2"/>
      <c r="CRD468" s="2"/>
      <c r="CRE468" s="2"/>
      <c r="CRF468" s="2"/>
      <c r="CRG468" s="2"/>
      <c r="CRH468" s="2"/>
      <c r="CRI468" s="2"/>
      <c r="CRJ468" s="2"/>
      <c r="CRK468" s="2"/>
      <c r="CRL468" s="2"/>
      <c r="CRM468" s="2"/>
      <c r="CRN468" s="2"/>
      <c r="CRO468" s="2"/>
      <c r="CRP468" s="2"/>
      <c r="CRQ468" s="2"/>
      <c r="CRR468" s="2"/>
      <c r="CRS468" s="2"/>
      <c r="CRT468" s="2"/>
      <c r="CRU468" s="2"/>
      <c r="CRV468" s="2"/>
      <c r="CRW468" s="2"/>
      <c r="CRX468" s="2"/>
      <c r="CRY468" s="2"/>
      <c r="CRZ468" s="2"/>
      <c r="CSA468" s="2"/>
      <c r="CSB468" s="2"/>
      <c r="CSC468" s="2"/>
      <c r="CSD468" s="2"/>
      <c r="CSE468" s="2"/>
      <c r="CSF468" s="2"/>
      <c r="CSG468" s="2"/>
      <c r="CSH468" s="2"/>
      <c r="CSI468" s="2"/>
      <c r="CSJ468" s="2"/>
      <c r="CSK468" s="2"/>
      <c r="CSL468" s="2"/>
      <c r="CSM468" s="2"/>
      <c r="CSN468" s="2"/>
      <c r="CSO468" s="2"/>
      <c r="CSP468" s="2"/>
      <c r="CSQ468" s="2"/>
      <c r="CSR468" s="2"/>
      <c r="CSS468" s="2"/>
      <c r="CST468" s="2"/>
      <c r="CSU468" s="2"/>
      <c r="CSV468" s="2"/>
      <c r="CSW468" s="2"/>
      <c r="CSX468" s="2"/>
      <c r="CSY468" s="2"/>
      <c r="CSZ468" s="2"/>
      <c r="CTA468" s="2"/>
      <c r="CTB468" s="2"/>
      <c r="CTC468" s="2"/>
      <c r="CTD468" s="2"/>
      <c r="CTE468" s="2"/>
      <c r="CTF468" s="2"/>
      <c r="CTG468" s="2"/>
      <c r="CTH468" s="2"/>
      <c r="CTI468" s="2"/>
      <c r="CTJ468" s="2"/>
      <c r="CTK468" s="2"/>
      <c r="CTL468" s="2"/>
      <c r="CTM468" s="2"/>
      <c r="CTN468" s="2"/>
      <c r="CTO468" s="2"/>
      <c r="CTP468" s="2"/>
      <c r="CTQ468" s="2"/>
      <c r="CTR468" s="2"/>
      <c r="CTS468" s="2"/>
      <c r="CTT468" s="2"/>
      <c r="CTU468" s="2"/>
      <c r="CTV468" s="2"/>
      <c r="CTW468" s="2"/>
      <c r="CTX468" s="2"/>
      <c r="CTY468" s="2"/>
      <c r="CTZ468" s="2"/>
      <c r="CUA468" s="2"/>
      <c r="CUB468" s="2"/>
      <c r="CUC468" s="2"/>
      <c r="CUD468" s="2"/>
      <c r="CUE468" s="2"/>
      <c r="CUF468" s="2"/>
      <c r="CUG468" s="2"/>
      <c r="CUH468" s="2"/>
      <c r="CUI468" s="2"/>
      <c r="CUJ468" s="2"/>
      <c r="CUK468" s="2"/>
      <c r="CUL468" s="2"/>
      <c r="CUM468" s="2"/>
      <c r="CUN468" s="2"/>
      <c r="CUO468" s="2"/>
      <c r="CUP468" s="2"/>
      <c r="CUQ468" s="2"/>
      <c r="CUR468" s="2"/>
      <c r="CUS468" s="2"/>
      <c r="CUT468" s="2"/>
      <c r="CUU468" s="2"/>
      <c r="CUV468" s="2"/>
      <c r="CUW468" s="2"/>
      <c r="CUX468" s="2"/>
      <c r="CUY468" s="2"/>
      <c r="CUZ468" s="2"/>
      <c r="CVA468" s="2"/>
      <c r="CVB468" s="2"/>
      <c r="CVC468" s="2"/>
      <c r="CVD468" s="2"/>
      <c r="CVE468" s="2"/>
      <c r="CVF468" s="2"/>
      <c r="CVG468" s="2"/>
      <c r="CVH468" s="2"/>
      <c r="CVI468" s="2"/>
      <c r="CVJ468" s="2"/>
      <c r="CVK468" s="2"/>
      <c r="CVL468" s="2"/>
      <c r="CVM468" s="2"/>
      <c r="CVN468" s="2"/>
      <c r="CVO468" s="2"/>
      <c r="CVP468" s="2"/>
      <c r="CVQ468" s="2"/>
      <c r="CVR468" s="2"/>
      <c r="CVS468" s="2"/>
      <c r="CVT468" s="2"/>
      <c r="CVU468" s="2"/>
      <c r="CVV468" s="2"/>
      <c r="CVW468" s="2"/>
      <c r="CVX468" s="2"/>
      <c r="CVY468" s="2"/>
      <c r="CVZ468" s="2"/>
      <c r="CWA468" s="2"/>
      <c r="CWB468" s="2"/>
      <c r="CWC468" s="2"/>
      <c r="CWD468" s="2"/>
      <c r="CWE468" s="2"/>
      <c r="CWF468" s="2"/>
      <c r="CWG468" s="2"/>
      <c r="CWH468" s="2"/>
      <c r="CWI468" s="2"/>
      <c r="CWJ468" s="2"/>
      <c r="CWK468" s="2"/>
      <c r="CWL468" s="2"/>
      <c r="CWM468" s="2"/>
      <c r="CWN468" s="2"/>
      <c r="CWO468" s="2"/>
      <c r="CWP468" s="2"/>
      <c r="CWQ468" s="2"/>
      <c r="CWR468" s="2"/>
      <c r="CWS468" s="2"/>
      <c r="CWT468" s="2"/>
      <c r="CWU468" s="2"/>
      <c r="CWV468" s="2"/>
      <c r="CWW468" s="2"/>
      <c r="CWX468" s="2"/>
      <c r="CWY468" s="2"/>
      <c r="CWZ468" s="2"/>
      <c r="CXA468" s="2"/>
      <c r="CXB468" s="2"/>
      <c r="CXC468" s="2"/>
      <c r="CXD468" s="2"/>
      <c r="CXE468" s="2"/>
      <c r="CXF468" s="2"/>
      <c r="CXG468" s="2"/>
      <c r="CXH468" s="2"/>
      <c r="CXI468" s="2"/>
      <c r="CXJ468" s="2"/>
      <c r="CXK468" s="2"/>
      <c r="CXL468" s="2"/>
      <c r="CXM468" s="2"/>
      <c r="CXN468" s="2"/>
      <c r="CXO468" s="2"/>
      <c r="CXP468" s="2"/>
      <c r="CXQ468" s="2"/>
      <c r="CXR468" s="2"/>
      <c r="CXS468" s="2"/>
      <c r="CXT468" s="2"/>
      <c r="CXU468" s="2"/>
      <c r="CXV468" s="2"/>
      <c r="CXW468" s="2"/>
      <c r="CXX468" s="2"/>
      <c r="CXY468" s="2"/>
      <c r="CXZ468" s="2"/>
      <c r="CYA468" s="2"/>
      <c r="CYB468" s="2"/>
      <c r="CYC468" s="2"/>
      <c r="CYD468" s="2"/>
      <c r="CYE468" s="2"/>
      <c r="CYF468" s="2"/>
      <c r="CYG468" s="2"/>
      <c r="CYH468" s="2"/>
      <c r="CYI468" s="2"/>
      <c r="CYJ468" s="2"/>
      <c r="CYK468" s="2"/>
      <c r="CYL468" s="2"/>
      <c r="CYM468" s="2"/>
      <c r="CYN468" s="2"/>
      <c r="CYO468" s="2"/>
      <c r="CYP468" s="2"/>
      <c r="CYQ468" s="2"/>
      <c r="CYR468" s="2"/>
      <c r="CYS468" s="2"/>
      <c r="CYT468" s="2"/>
      <c r="CYU468" s="2"/>
      <c r="CYV468" s="2"/>
      <c r="CYW468" s="2"/>
      <c r="CYX468" s="2"/>
      <c r="CYY468" s="2"/>
      <c r="CYZ468" s="2"/>
      <c r="CZA468" s="2"/>
      <c r="CZB468" s="2"/>
      <c r="CZC468" s="2"/>
      <c r="CZD468" s="2"/>
      <c r="CZE468" s="2"/>
      <c r="CZF468" s="2"/>
      <c r="CZG468" s="2"/>
      <c r="CZH468" s="2"/>
      <c r="CZI468" s="2"/>
      <c r="CZJ468" s="2"/>
      <c r="CZK468" s="2"/>
      <c r="CZL468" s="2"/>
      <c r="CZM468" s="2"/>
      <c r="CZN468" s="2"/>
      <c r="CZO468" s="2"/>
      <c r="CZP468" s="2"/>
      <c r="CZQ468" s="2"/>
      <c r="CZR468" s="2"/>
      <c r="CZS468" s="2"/>
      <c r="CZT468" s="2"/>
      <c r="CZU468" s="2"/>
      <c r="CZV468" s="2"/>
      <c r="CZW468" s="2"/>
      <c r="CZX468" s="2"/>
      <c r="CZY468" s="2"/>
      <c r="CZZ468" s="2"/>
      <c r="DAA468" s="2"/>
      <c r="DAB468" s="2"/>
      <c r="DAC468" s="2"/>
      <c r="DAD468" s="2"/>
      <c r="DAE468" s="2"/>
      <c r="DAF468" s="2"/>
      <c r="DAG468" s="2"/>
      <c r="DAH468" s="2"/>
      <c r="DAI468" s="2"/>
      <c r="DAJ468" s="2"/>
      <c r="DAK468" s="2"/>
      <c r="DAL468" s="2"/>
      <c r="DAM468" s="2"/>
      <c r="DAN468" s="2"/>
      <c r="DAO468" s="2"/>
      <c r="DAP468" s="2"/>
      <c r="DAQ468" s="2"/>
      <c r="DAR468" s="2"/>
      <c r="DAS468" s="2"/>
      <c r="DAT468" s="2"/>
      <c r="DAU468" s="2"/>
      <c r="DAV468" s="2"/>
      <c r="DAW468" s="2"/>
      <c r="DAX468" s="2"/>
      <c r="DAY468" s="2"/>
      <c r="DAZ468" s="2"/>
      <c r="DBA468" s="2"/>
      <c r="DBB468" s="2"/>
      <c r="DBC468" s="2"/>
      <c r="DBD468" s="2"/>
      <c r="DBE468" s="2"/>
      <c r="DBF468" s="2"/>
      <c r="DBG468" s="2"/>
      <c r="DBH468" s="2"/>
      <c r="DBI468" s="2"/>
      <c r="DBJ468" s="2"/>
      <c r="DBK468" s="2"/>
      <c r="DBL468" s="2"/>
      <c r="DBM468" s="2"/>
      <c r="DBN468" s="2"/>
      <c r="DBO468" s="2"/>
      <c r="DBP468" s="2"/>
      <c r="DBQ468" s="2"/>
      <c r="DBR468" s="2"/>
      <c r="DBS468" s="2"/>
      <c r="DBT468" s="2"/>
      <c r="DBU468" s="2"/>
      <c r="DBV468" s="2"/>
      <c r="DBW468" s="2"/>
      <c r="DBX468" s="2"/>
      <c r="DBY468" s="2"/>
      <c r="DBZ468" s="2"/>
      <c r="DCA468" s="2"/>
      <c r="DCB468" s="2"/>
      <c r="DCC468" s="2"/>
      <c r="DCD468" s="2"/>
      <c r="DCE468" s="2"/>
      <c r="DCF468" s="2"/>
      <c r="DCG468" s="2"/>
      <c r="DCH468" s="2"/>
      <c r="DCI468" s="2"/>
      <c r="DCJ468" s="2"/>
      <c r="DCK468" s="2"/>
      <c r="DCL468" s="2"/>
      <c r="DCM468" s="2"/>
      <c r="DCN468" s="2"/>
      <c r="DCO468" s="2"/>
      <c r="DCP468" s="2"/>
      <c r="DCQ468" s="2"/>
      <c r="DCR468" s="2"/>
      <c r="DCS468" s="2"/>
      <c r="DCT468" s="2"/>
      <c r="DCU468" s="2"/>
      <c r="DCV468" s="2"/>
      <c r="DCW468" s="2"/>
      <c r="DCX468" s="2"/>
      <c r="DCY468" s="2"/>
      <c r="DCZ468" s="2"/>
      <c r="DDA468" s="2"/>
      <c r="DDB468" s="2"/>
      <c r="DDC468" s="2"/>
      <c r="DDD468" s="2"/>
      <c r="DDE468" s="2"/>
      <c r="DDF468" s="2"/>
      <c r="DDG468" s="2"/>
      <c r="DDH468" s="2"/>
      <c r="DDI468" s="2"/>
      <c r="DDJ468" s="2"/>
      <c r="DDK468" s="2"/>
      <c r="DDL468" s="2"/>
      <c r="DDM468" s="2"/>
      <c r="DDN468" s="2"/>
      <c r="DDO468" s="2"/>
      <c r="DDP468" s="2"/>
      <c r="DDQ468" s="2"/>
      <c r="DDR468" s="2"/>
      <c r="DDS468" s="2"/>
      <c r="DDT468" s="2"/>
      <c r="DDU468" s="2"/>
      <c r="DDV468" s="2"/>
      <c r="DDW468" s="2"/>
      <c r="DDX468" s="2"/>
      <c r="DDY468" s="2"/>
      <c r="DDZ468" s="2"/>
      <c r="DEA468" s="2"/>
      <c r="DEB468" s="2"/>
      <c r="DEC468" s="2"/>
      <c r="DED468" s="2"/>
      <c r="DEE468" s="2"/>
      <c r="DEF468" s="2"/>
      <c r="DEG468" s="2"/>
      <c r="DEH468" s="2"/>
      <c r="DEI468" s="2"/>
      <c r="DEJ468" s="2"/>
      <c r="DEK468" s="2"/>
      <c r="DEL468" s="2"/>
      <c r="DEM468" s="2"/>
      <c r="DEN468" s="2"/>
      <c r="DEO468" s="2"/>
      <c r="DEP468" s="2"/>
      <c r="DEQ468" s="2"/>
      <c r="DER468" s="2"/>
      <c r="DES468" s="2"/>
      <c r="DET468" s="2"/>
      <c r="DEU468" s="2"/>
      <c r="DEV468" s="2"/>
      <c r="DEW468" s="2"/>
      <c r="DEX468" s="2"/>
      <c r="DEY468" s="2"/>
      <c r="DEZ468" s="2"/>
      <c r="DFA468" s="2"/>
      <c r="DFB468" s="2"/>
      <c r="DFC468" s="2"/>
      <c r="DFD468" s="2"/>
      <c r="DFE468" s="2"/>
      <c r="DFF468" s="2"/>
      <c r="DFG468" s="2"/>
      <c r="DFH468" s="2"/>
      <c r="DFI468" s="2"/>
      <c r="DFJ468" s="2"/>
      <c r="DFK468" s="2"/>
      <c r="DFL468" s="2"/>
      <c r="DFM468" s="2"/>
      <c r="DFN468" s="2"/>
      <c r="DFO468" s="2"/>
      <c r="DFP468" s="2"/>
      <c r="DFQ468" s="2"/>
      <c r="DFR468" s="2"/>
      <c r="DFS468" s="2"/>
      <c r="DFT468" s="2"/>
      <c r="DFU468" s="2"/>
      <c r="DFV468" s="2"/>
      <c r="DFW468" s="2"/>
      <c r="DFX468" s="2"/>
      <c r="DFY468" s="2"/>
      <c r="DFZ468" s="2"/>
      <c r="DGA468" s="2"/>
      <c r="DGB468" s="2"/>
      <c r="DGC468" s="2"/>
      <c r="DGD468" s="2"/>
      <c r="DGE468" s="2"/>
      <c r="DGF468" s="2"/>
      <c r="DGG468" s="2"/>
      <c r="DGH468" s="2"/>
      <c r="DGI468" s="2"/>
      <c r="DGJ468" s="2"/>
      <c r="DGK468" s="2"/>
      <c r="DGL468" s="2"/>
      <c r="DGM468" s="2"/>
      <c r="DGN468" s="2"/>
      <c r="DGO468" s="2"/>
      <c r="DGP468" s="2"/>
      <c r="DGQ468" s="2"/>
      <c r="DGR468" s="2"/>
      <c r="DGS468" s="2"/>
      <c r="DGT468" s="2"/>
      <c r="DGU468" s="2"/>
      <c r="DGV468" s="2"/>
      <c r="DGW468" s="2"/>
      <c r="DGX468" s="2"/>
      <c r="DGY468" s="2"/>
      <c r="DGZ468" s="2"/>
      <c r="DHA468" s="2"/>
      <c r="DHB468" s="2"/>
      <c r="DHC468" s="2"/>
      <c r="DHD468" s="2"/>
      <c r="DHE468" s="2"/>
      <c r="DHF468" s="2"/>
      <c r="DHG468" s="2"/>
      <c r="DHH468" s="2"/>
      <c r="DHI468" s="2"/>
      <c r="DHJ468" s="2"/>
      <c r="DHK468" s="2"/>
      <c r="DHL468" s="2"/>
      <c r="DHM468" s="2"/>
      <c r="DHN468" s="2"/>
      <c r="DHO468" s="2"/>
      <c r="DHP468" s="2"/>
      <c r="DHQ468" s="2"/>
      <c r="DHR468" s="2"/>
      <c r="DHS468" s="2"/>
      <c r="DHT468" s="2"/>
      <c r="DHU468" s="2"/>
      <c r="DHV468" s="2"/>
      <c r="DHW468" s="2"/>
      <c r="DHX468" s="2"/>
      <c r="DHY468" s="2"/>
      <c r="DHZ468" s="2"/>
      <c r="DIA468" s="2"/>
      <c r="DIB468" s="2"/>
      <c r="DIC468" s="2"/>
      <c r="DID468" s="2"/>
      <c r="DIE468" s="2"/>
      <c r="DIF468" s="2"/>
      <c r="DIG468" s="2"/>
      <c r="DIH468" s="2"/>
      <c r="DII468" s="2"/>
      <c r="DIJ468" s="2"/>
      <c r="DIK468" s="2"/>
      <c r="DIL468" s="2"/>
      <c r="DIM468" s="2"/>
      <c r="DIN468" s="2"/>
      <c r="DIO468" s="2"/>
      <c r="DIP468" s="2"/>
      <c r="DIQ468" s="2"/>
      <c r="DIR468" s="2"/>
      <c r="DIS468" s="2"/>
      <c r="DIT468" s="2"/>
      <c r="DIU468" s="2"/>
      <c r="DIV468" s="2"/>
      <c r="DIW468" s="2"/>
      <c r="DIX468" s="2"/>
      <c r="DIY468" s="2"/>
      <c r="DIZ468" s="2"/>
      <c r="DJA468" s="2"/>
      <c r="DJB468" s="2"/>
      <c r="DJC468" s="2"/>
      <c r="DJD468" s="2"/>
      <c r="DJE468" s="2"/>
      <c r="DJF468" s="2"/>
      <c r="DJG468" s="2"/>
      <c r="DJH468" s="2"/>
      <c r="DJI468" s="2"/>
      <c r="DJJ468" s="2"/>
      <c r="DJK468" s="2"/>
      <c r="DJL468" s="2"/>
      <c r="DJM468" s="2"/>
      <c r="DJN468" s="2"/>
      <c r="DJO468" s="2"/>
      <c r="DJP468" s="2"/>
      <c r="DJQ468" s="2"/>
      <c r="DJR468" s="2"/>
      <c r="DJS468" s="2"/>
      <c r="DJT468" s="2"/>
      <c r="DJU468" s="2"/>
      <c r="DJV468" s="2"/>
      <c r="DJW468" s="2"/>
      <c r="DJX468" s="2"/>
      <c r="DJY468" s="2"/>
      <c r="DJZ468" s="2"/>
      <c r="DKA468" s="2"/>
      <c r="DKB468" s="2"/>
      <c r="DKC468" s="2"/>
      <c r="DKD468" s="2"/>
      <c r="DKE468" s="2"/>
      <c r="DKF468" s="2"/>
      <c r="DKG468" s="2"/>
      <c r="DKH468" s="2"/>
      <c r="DKI468" s="2"/>
      <c r="DKJ468" s="2"/>
      <c r="DKK468" s="2"/>
      <c r="DKL468" s="2"/>
      <c r="DKM468" s="2"/>
      <c r="DKN468" s="2"/>
      <c r="DKO468" s="2"/>
      <c r="DKP468" s="2"/>
      <c r="DKQ468" s="2"/>
      <c r="DKR468" s="2"/>
      <c r="DKS468" s="2"/>
      <c r="DKT468" s="2"/>
      <c r="DKU468" s="2"/>
      <c r="DKV468" s="2"/>
      <c r="DKW468" s="2"/>
      <c r="DKX468" s="2"/>
      <c r="DKY468" s="2"/>
      <c r="DKZ468" s="2"/>
      <c r="DLA468" s="2"/>
      <c r="DLB468" s="2"/>
      <c r="DLC468" s="2"/>
      <c r="DLD468" s="2"/>
      <c r="DLE468" s="2"/>
      <c r="DLF468" s="2"/>
      <c r="DLG468" s="2"/>
      <c r="DLH468" s="2"/>
      <c r="DLI468" s="2"/>
      <c r="DLJ468" s="2"/>
      <c r="DLK468" s="2"/>
      <c r="DLL468" s="2"/>
      <c r="DLM468" s="2"/>
      <c r="DLN468" s="2"/>
      <c r="DLO468" s="2"/>
      <c r="DLP468" s="2"/>
      <c r="DLQ468" s="2"/>
      <c r="DLR468" s="2"/>
      <c r="DLS468" s="2"/>
      <c r="DLT468" s="2"/>
      <c r="DLU468" s="2"/>
      <c r="DLV468" s="2"/>
      <c r="DLW468" s="2"/>
      <c r="DLX468" s="2"/>
      <c r="DLY468" s="2"/>
      <c r="DLZ468" s="2"/>
      <c r="DMA468" s="2"/>
      <c r="DMB468" s="2"/>
      <c r="DMC468" s="2"/>
      <c r="DMD468" s="2"/>
      <c r="DME468" s="2"/>
      <c r="DMF468" s="2"/>
      <c r="DMG468" s="2"/>
      <c r="DMH468" s="2"/>
      <c r="DMI468" s="2"/>
      <c r="DMJ468" s="2"/>
      <c r="DMK468" s="2"/>
      <c r="DML468" s="2"/>
      <c r="DMM468" s="2"/>
      <c r="DMN468" s="2"/>
      <c r="DMO468" s="2"/>
      <c r="DMP468" s="2"/>
      <c r="DMQ468" s="2"/>
      <c r="DMR468" s="2"/>
      <c r="DMS468" s="2"/>
      <c r="DMT468" s="2"/>
      <c r="DMU468" s="2"/>
      <c r="DMV468" s="2"/>
      <c r="DMW468" s="2"/>
      <c r="DMX468" s="2"/>
      <c r="DMY468" s="2"/>
      <c r="DMZ468" s="2"/>
      <c r="DNA468" s="2"/>
      <c r="DNB468" s="2"/>
      <c r="DNC468" s="2"/>
      <c r="DND468" s="2"/>
      <c r="DNE468" s="2"/>
      <c r="DNF468" s="2"/>
      <c r="DNG468" s="2"/>
      <c r="DNH468" s="2"/>
      <c r="DNI468" s="2"/>
      <c r="DNJ468" s="2"/>
      <c r="DNK468" s="2"/>
      <c r="DNL468" s="2"/>
      <c r="DNM468" s="2"/>
      <c r="DNN468" s="2"/>
      <c r="DNO468" s="2"/>
      <c r="DNP468" s="2"/>
      <c r="DNQ468" s="2"/>
      <c r="DNR468" s="2"/>
      <c r="DNS468" s="2"/>
      <c r="DNT468" s="2"/>
      <c r="DNU468" s="2"/>
      <c r="DNV468" s="2"/>
      <c r="DNW468" s="2"/>
      <c r="DNX468" s="2"/>
      <c r="DNY468" s="2"/>
      <c r="DNZ468" s="2"/>
      <c r="DOA468" s="2"/>
      <c r="DOB468" s="2"/>
      <c r="DOC468" s="2"/>
      <c r="DOD468" s="2"/>
      <c r="DOE468" s="2"/>
      <c r="DOF468" s="2"/>
      <c r="DOG468" s="2"/>
      <c r="DOH468" s="2"/>
      <c r="DOI468" s="2"/>
      <c r="DOJ468" s="2"/>
      <c r="DOK468" s="2"/>
      <c r="DOL468" s="2"/>
      <c r="DOM468" s="2"/>
      <c r="DON468" s="2"/>
      <c r="DOO468" s="2"/>
      <c r="DOP468" s="2"/>
      <c r="DOQ468" s="2"/>
      <c r="DOR468" s="2"/>
      <c r="DOS468" s="2"/>
      <c r="DOT468" s="2"/>
      <c r="DOU468" s="2"/>
      <c r="DOV468" s="2"/>
      <c r="DOW468" s="2"/>
      <c r="DOX468" s="2"/>
      <c r="DOY468" s="2"/>
      <c r="DOZ468" s="2"/>
      <c r="DPA468" s="2"/>
      <c r="DPB468" s="2"/>
      <c r="DPC468" s="2"/>
      <c r="DPD468" s="2"/>
      <c r="DPE468" s="2"/>
      <c r="DPF468" s="2"/>
      <c r="DPG468" s="2"/>
      <c r="DPH468" s="2"/>
      <c r="DPI468" s="2"/>
      <c r="DPJ468" s="2"/>
      <c r="DPK468" s="2"/>
      <c r="DPL468" s="2"/>
      <c r="DPM468" s="2"/>
      <c r="DPN468" s="2"/>
      <c r="DPO468" s="2"/>
      <c r="DPP468" s="2"/>
      <c r="DPQ468" s="2"/>
      <c r="DPR468" s="2"/>
      <c r="DPS468" s="2"/>
      <c r="DPT468" s="2"/>
      <c r="DPU468" s="2"/>
      <c r="DPV468" s="2"/>
      <c r="DPW468" s="2"/>
      <c r="DPX468" s="2"/>
      <c r="DPY468" s="2"/>
      <c r="DPZ468" s="2"/>
      <c r="DQA468" s="2"/>
      <c r="DQB468" s="2"/>
      <c r="DQC468" s="2"/>
      <c r="DQD468" s="2"/>
      <c r="DQE468" s="2"/>
      <c r="DQF468" s="2"/>
      <c r="DQG468" s="2"/>
      <c r="DQH468" s="2"/>
      <c r="DQI468" s="2"/>
      <c r="DQJ468" s="2"/>
      <c r="DQK468" s="2"/>
      <c r="DQL468" s="2"/>
      <c r="DQM468" s="2"/>
      <c r="DQN468" s="2"/>
      <c r="DQO468" s="2"/>
      <c r="DQP468" s="2"/>
      <c r="DQQ468" s="2"/>
      <c r="DQR468" s="2"/>
      <c r="DQS468" s="2"/>
      <c r="DQT468" s="2"/>
      <c r="DQU468" s="2"/>
      <c r="DQV468" s="2"/>
      <c r="DQW468" s="2"/>
      <c r="DQX468" s="2"/>
      <c r="DQY468" s="2"/>
      <c r="DQZ468" s="2"/>
      <c r="DRA468" s="2"/>
      <c r="DRB468" s="2"/>
      <c r="DRC468" s="2"/>
      <c r="DRD468" s="2"/>
      <c r="DRE468" s="2"/>
      <c r="DRF468" s="2"/>
      <c r="DRG468" s="2"/>
      <c r="DRH468" s="2"/>
      <c r="DRI468" s="2"/>
      <c r="DRJ468" s="2"/>
      <c r="DRK468" s="2"/>
      <c r="DRL468" s="2"/>
      <c r="DRM468" s="2"/>
      <c r="DRN468" s="2"/>
      <c r="DRO468" s="2"/>
      <c r="DRP468" s="2"/>
      <c r="DRQ468" s="2"/>
      <c r="DRR468" s="2"/>
      <c r="DRS468" s="2"/>
      <c r="DRT468" s="2"/>
      <c r="DRU468" s="2"/>
      <c r="DRV468" s="2"/>
      <c r="DRW468" s="2"/>
      <c r="DRX468" s="2"/>
      <c r="DRY468" s="2"/>
      <c r="DRZ468" s="2"/>
      <c r="DSA468" s="2"/>
      <c r="DSB468" s="2"/>
      <c r="DSC468" s="2"/>
      <c r="DSD468" s="2"/>
      <c r="DSE468" s="2"/>
      <c r="DSF468" s="2"/>
      <c r="DSG468" s="2"/>
      <c r="DSH468" s="2"/>
      <c r="DSI468" s="2"/>
      <c r="DSJ468" s="2"/>
      <c r="DSK468" s="2"/>
      <c r="DSL468" s="2"/>
      <c r="DSM468" s="2"/>
      <c r="DSN468" s="2"/>
      <c r="DSO468" s="2"/>
      <c r="DSP468" s="2"/>
      <c r="DSQ468" s="2"/>
      <c r="DSR468" s="2"/>
      <c r="DSS468" s="2"/>
      <c r="DST468" s="2"/>
      <c r="DSU468" s="2"/>
      <c r="DSV468" s="2"/>
      <c r="DSW468" s="2"/>
      <c r="DSX468" s="2"/>
      <c r="DSY468" s="2"/>
      <c r="DSZ468" s="2"/>
      <c r="DTA468" s="2"/>
      <c r="DTB468" s="2"/>
      <c r="DTC468" s="2"/>
      <c r="DTD468" s="2"/>
      <c r="DTE468" s="2"/>
      <c r="DTF468" s="2"/>
      <c r="DTG468" s="2"/>
      <c r="DTH468" s="2"/>
      <c r="DTI468" s="2"/>
      <c r="DTJ468" s="2"/>
      <c r="DTK468" s="2"/>
      <c r="DTL468" s="2"/>
      <c r="DTM468" s="2"/>
      <c r="DTN468" s="2"/>
      <c r="DTO468" s="2"/>
      <c r="DTP468" s="2"/>
      <c r="DTQ468" s="2"/>
      <c r="DTR468" s="2"/>
      <c r="DTS468" s="2"/>
      <c r="DTT468" s="2"/>
      <c r="DTU468" s="2"/>
      <c r="DTV468" s="2"/>
      <c r="DTW468" s="2"/>
      <c r="DTX468" s="2"/>
      <c r="DTY468" s="2"/>
      <c r="DTZ468" s="2"/>
      <c r="DUA468" s="2"/>
      <c r="DUB468" s="2"/>
      <c r="DUC468" s="2"/>
      <c r="DUD468" s="2"/>
      <c r="DUE468" s="2"/>
      <c r="DUF468" s="2"/>
      <c r="DUG468" s="2"/>
      <c r="DUH468" s="2"/>
      <c r="DUI468" s="2"/>
      <c r="DUJ468" s="2"/>
      <c r="DUK468" s="2"/>
      <c r="DUL468" s="2"/>
      <c r="DUM468" s="2"/>
      <c r="DUN468" s="2"/>
      <c r="DUO468" s="2"/>
      <c r="DUP468" s="2"/>
      <c r="DUQ468" s="2"/>
      <c r="DUR468" s="2"/>
      <c r="DUS468" s="2"/>
      <c r="DUT468" s="2"/>
      <c r="DUU468" s="2"/>
      <c r="DUV468" s="2"/>
      <c r="DUW468" s="2"/>
      <c r="DUX468" s="2"/>
      <c r="DUY468" s="2"/>
      <c r="DUZ468" s="2"/>
      <c r="DVA468" s="2"/>
      <c r="DVB468" s="2"/>
      <c r="DVC468" s="2"/>
      <c r="DVD468" s="2"/>
      <c r="DVE468" s="2"/>
      <c r="DVF468" s="2"/>
      <c r="DVG468" s="2"/>
      <c r="DVH468" s="2"/>
      <c r="DVI468" s="2"/>
      <c r="DVJ468" s="2"/>
      <c r="DVK468" s="2"/>
      <c r="DVL468" s="2"/>
      <c r="DVM468" s="2"/>
      <c r="DVN468" s="2"/>
      <c r="DVO468" s="2"/>
      <c r="DVP468" s="2"/>
      <c r="DVQ468" s="2"/>
      <c r="DVR468" s="2"/>
      <c r="DVS468" s="2"/>
      <c r="DVT468" s="2"/>
      <c r="DVU468" s="2"/>
      <c r="DVV468" s="2"/>
      <c r="DVW468" s="2"/>
      <c r="DVX468" s="2"/>
      <c r="DVY468" s="2"/>
      <c r="DVZ468" s="2"/>
      <c r="DWA468" s="2"/>
      <c r="DWB468" s="2"/>
      <c r="DWC468" s="2"/>
      <c r="DWD468" s="2"/>
      <c r="DWE468" s="2"/>
      <c r="DWF468" s="2"/>
      <c r="DWG468" s="2"/>
      <c r="DWH468" s="2"/>
      <c r="DWI468" s="2"/>
      <c r="DWJ468" s="2"/>
      <c r="DWK468" s="2"/>
      <c r="DWL468" s="2"/>
      <c r="DWM468" s="2"/>
      <c r="DWN468" s="2"/>
      <c r="DWO468" s="2"/>
      <c r="DWP468" s="2"/>
      <c r="DWQ468" s="2"/>
      <c r="DWR468" s="2"/>
      <c r="DWS468" s="2"/>
      <c r="DWT468" s="2"/>
      <c r="DWU468" s="2"/>
      <c r="DWV468" s="2"/>
      <c r="DWW468" s="2"/>
      <c r="DWX468" s="2"/>
      <c r="DWY468" s="2"/>
      <c r="DWZ468" s="2"/>
      <c r="DXA468" s="2"/>
      <c r="DXB468" s="2"/>
      <c r="DXC468" s="2"/>
      <c r="DXD468" s="2"/>
      <c r="DXE468" s="2"/>
      <c r="DXF468" s="2"/>
      <c r="DXG468" s="2"/>
      <c r="DXH468" s="2"/>
      <c r="DXI468" s="2"/>
      <c r="DXJ468" s="2"/>
      <c r="DXK468" s="2"/>
      <c r="DXL468" s="2"/>
      <c r="DXM468" s="2"/>
      <c r="DXN468" s="2"/>
      <c r="DXO468" s="2"/>
      <c r="DXP468" s="2"/>
      <c r="DXQ468" s="2"/>
      <c r="DXR468" s="2"/>
      <c r="DXS468" s="2"/>
      <c r="DXT468" s="2"/>
      <c r="DXU468" s="2"/>
      <c r="DXV468" s="2"/>
      <c r="DXW468" s="2"/>
      <c r="DXX468" s="2"/>
      <c r="DXY468" s="2"/>
      <c r="DXZ468" s="2"/>
      <c r="DYA468" s="2"/>
      <c r="DYB468" s="2"/>
      <c r="DYC468" s="2"/>
      <c r="DYD468" s="2"/>
      <c r="DYE468" s="2"/>
      <c r="DYF468" s="2"/>
      <c r="DYG468" s="2"/>
      <c r="DYH468" s="2"/>
      <c r="DYI468" s="2"/>
      <c r="DYJ468" s="2"/>
      <c r="DYK468" s="2"/>
      <c r="DYL468" s="2"/>
      <c r="DYM468" s="2"/>
      <c r="DYN468" s="2"/>
      <c r="DYO468" s="2"/>
      <c r="DYP468" s="2"/>
      <c r="DYQ468" s="2"/>
      <c r="DYR468" s="2"/>
      <c r="DYS468" s="2"/>
      <c r="DYT468" s="2"/>
      <c r="DYU468" s="2"/>
      <c r="DYV468" s="2"/>
      <c r="DYW468" s="2"/>
      <c r="DYX468" s="2"/>
      <c r="DYY468" s="2"/>
      <c r="DYZ468" s="2"/>
      <c r="DZA468" s="2"/>
      <c r="DZB468" s="2"/>
      <c r="DZC468" s="2"/>
      <c r="DZD468" s="2"/>
      <c r="DZE468" s="2"/>
      <c r="DZF468" s="2"/>
      <c r="DZG468" s="2"/>
      <c r="DZH468" s="2"/>
      <c r="DZI468" s="2"/>
      <c r="DZJ468" s="2"/>
      <c r="DZK468" s="2"/>
      <c r="DZL468" s="2"/>
      <c r="DZM468" s="2"/>
      <c r="DZN468" s="2"/>
      <c r="DZO468" s="2"/>
      <c r="DZP468" s="2"/>
      <c r="DZQ468" s="2"/>
      <c r="DZR468" s="2"/>
      <c r="DZS468" s="2"/>
      <c r="DZT468" s="2"/>
      <c r="DZU468" s="2"/>
      <c r="DZV468" s="2"/>
      <c r="DZW468" s="2"/>
      <c r="DZX468" s="2"/>
      <c r="DZY468" s="2"/>
      <c r="DZZ468" s="2"/>
      <c r="EAA468" s="2"/>
      <c r="EAB468" s="2"/>
      <c r="EAC468" s="2"/>
      <c r="EAD468" s="2"/>
      <c r="EAE468" s="2"/>
      <c r="EAF468" s="2"/>
      <c r="EAG468" s="2"/>
      <c r="EAH468" s="2"/>
      <c r="EAI468" s="2"/>
      <c r="EAJ468" s="2"/>
      <c r="EAK468" s="2"/>
      <c r="EAL468" s="2"/>
      <c r="EAM468" s="2"/>
      <c r="EAN468" s="2"/>
      <c r="EAO468" s="2"/>
      <c r="EAP468" s="2"/>
      <c r="EAQ468" s="2"/>
      <c r="EAR468" s="2"/>
      <c r="EAS468" s="2"/>
      <c r="EAT468" s="2"/>
      <c r="EAU468" s="2"/>
      <c r="EAV468" s="2"/>
      <c r="EAW468" s="2"/>
      <c r="EAX468" s="2"/>
      <c r="EAY468" s="2"/>
      <c r="EAZ468" s="2"/>
      <c r="EBA468" s="2"/>
      <c r="EBB468" s="2"/>
      <c r="EBC468" s="2"/>
      <c r="EBD468" s="2"/>
      <c r="EBE468" s="2"/>
      <c r="EBF468" s="2"/>
      <c r="EBG468" s="2"/>
      <c r="EBH468" s="2"/>
      <c r="EBI468" s="2"/>
      <c r="EBJ468" s="2"/>
      <c r="EBK468" s="2"/>
      <c r="EBL468" s="2"/>
      <c r="EBM468" s="2"/>
      <c r="EBN468" s="2"/>
      <c r="EBO468" s="2"/>
      <c r="EBP468" s="2"/>
      <c r="EBQ468" s="2"/>
      <c r="EBR468" s="2"/>
      <c r="EBS468" s="2"/>
      <c r="EBT468" s="2"/>
      <c r="EBU468" s="2"/>
      <c r="EBV468" s="2"/>
      <c r="EBW468" s="2"/>
      <c r="EBX468" s="2"/>
      <c r="EBY468" s="2"/>
      <c r="EBZ468" s="2"/>
      <c r="ECA468" s="2"/>
      <c r="ECB468" s="2"/>
      <c r="ECC468" s="2"/>
      <c r="ECD468" s="2"/>
      <c r="ECE468" s="2"/>
      <c r="ECF468" s="2"/>
      <c r="ECG468" s="2"/>
      <c r="ECH468" s="2"/>
      <c r="ECI468" s="2"/>
      <c r="ECJ468" s="2"/>
      <c r="ECK468" s="2"/>
      <c r="ECL468" s="2"/>
      <c r="ECM468" s="2"/>
      <c r="ECN468" s="2"/>
      <c r="ECO468" s="2"/>
      <c r="ECP468" s="2"/>
      <c r="ECQ468" s="2"/>
      <c r="ECR468" s="2"/>
      <c r="ECS468" s="2"/>
      <c r="ECT468" s="2"/>
      <c r="ECU468" s="2"/>
      <c r="ECV468" s="2"/>
      <c r="ECW468" s="2"/>
      <c r="ECX468" s="2"/>
      <c r="ECY468" s="2"/>
      <c r="ECZ468" s="2"/>
      <c r="EDA468" s="2"/>
      <c r="EDB468" s="2"/>
      <c r="EDC468" s="2"/>
      <c r="EDD468" s="2"/>
      <c r="EDE468" s="2"/>
      <c r="EDF468" s="2"/>
      <c r="EDG468" s="2"/>
      <c r="EDH468" s="2"/>
      <c r="EDI468" s="2"/>
      <c r="EDJ468" s="2"/>
      <c r="EDK468" s="2"/>
      <c r="EDL468" s="2"/>
      <c r="EDM468" s="2"/>
      <c r="EDN468" s="2"/>
      <c r="EDO468" s="2"/>
      <c r="EDP468" s="2"/>
      <c r="EDQ468" s="2"/>
      <c r="EDR468" s="2"/>
      <c r="EDS468" s="2"/>
      <c r="EDT468" s="2"/>
      <c r="EDU468" s="2"/>
      <c r="EDV468" s="2"/>
      <c r="EDW468" s="2"/>
      <c r="EDX468" s="2"/>
      <c r="EDY468" s="2"/>
      <c r="EDZ468" s="2"/>
      <c r="EEA468" s="2"/>
      <c r="EEB468" s="2"/>
      <c r="EEC468" s="2"/>
      <c r="EED468" s="2"/>
      <c r="EEE468" s="2"/>
      <c r="EEF468" s="2"/>
      <c r="EEG468" s="2"/>
      <c r="EEH468" s="2"/>
      <c r="EEI468" s="2"/>
      <c r="EEJ468" s="2"/>
      <c r="EEK468" s="2"/>
      <c r="EEL468" s="2"/>
      <c r="EEM468" s="2"/>
      <c r="EEN468" s="2"/>
      <c r="EEO468" s="2"/>
      <c r="EEP468" s="2"/>
      <c r="EEQ468" s="2"/>
      <c r="EER468" s="2"/>
      <c r="EES468" s="2"/>
      <c r="EET468" s="2"/>
      <c r="EEU468" s="2"/>
      <c r="EEV468" s="2"/>
      <c r="EEW468" s="2"/>
      <c r="EEX468" s="2"/>
      <c r="EEY468" s="2"/>
      <c r="EEZ468" s="2"/>
      <c r="EFA468" s="2"/>
      <c r="EFB468" s="2"/>
      <c r="EFC468" s="2"/>
      <c r="EFD468" s="2"/>
      <c r="EFE468" s="2"/>
      <c r="EFF468" s="2"/>
      <c r="EFG468" s="2"/>
      <c r="EFH468" s="2"/>
      <c r="EFI468" s="2"/>
      <c r="EFJ468" s="2"/>
      <c r="EFK468" s="2"/>
      <c r="EFL468" s="2"/>
      <c r="EFM468" s="2"/>
      <c r="EFN468" s="2"/>
      <c r="EFO468" s="2"/>
      <c r="EFP468" s="2"/>
      <c r="EFQ468" s="2"/>
      <c r="EFR468" s="2"/>
      <c r="EFS468" s="2"/>
      <c r="EFT468" s="2"/>
      <c r="EFU468" s="2"/>
      <c r="EFV468" s="2"/>
      <c r="EFW468" s="2"/>
      <c r="EFX468" s="2"/>
      <c r="EFY468" s="2"/>
      <c r="EFZ468" s="2"/>
      <c r="EGA468" s="2"/>
      <c r="EGB468" s="2"/>
      <c r="EGC468" s="2"/>
      <c r="EGD468" s="2"/>
      <c r="EGE468" s="2"/>
      <c r="EGF468" s="2"/>
      <c r="EGG468" s="2"/>
      <c r="EGH468" s="2"/>
      <c r="EGI468" s="2"/>
      <c r="EGJ468" s="2"/>
      <c r="EGK468" s="2"/>
      <c r="EGL468" s="2"/>
      <c r="EGM468" s="2"/>
      <c r="EGN468" s="2"/>
      <c r="EGO468" s="2"/>
      <c r="EGP468" s="2"/>
      <c r="EGQ468" s="2"/>
      <c r="EGR468" s="2"/>
      <c r="EGS468" s="2"/>
      <c r="EGT468" s="2"/>
      <c r="EGU468" s="2"/>
      <c r="EGV468" s="2"/>
      <c r="EGW468" s="2"/>
      <c r="EGX468" s="2"/>
      <c r="EGY468" s="2"/>
      <c r="EGZ468" s="2"/>
      <c r="EHA468" s="2"/>
      <c r="EHB468" s="2"/>
      <c r="EHC468" s="2"/>
      <c r="EHD468" s="2"/>
      <c r="EHE468" s="2"/>
      <c r="EHF468" s="2"/>
      <c r="EHG468" s="2"/>
      <c r="EHH468" s="2"/>
      <c r="EHI468" s="2"/>
      <c r="EHJ468" s="2"/>
      <c r="EHK468" s="2"/>
      <c r="EHL468" s="2"/>
      <c r="EHM468" s="2"/>
      <c r="EHN468" s="2"/>
      <c r="EHO468" s="2"/>
      <c r="EHP468" s="2"/>
      <c r="EHQ468" s="2"/>
      <c r="EHR468" s="2"/>
      <c r="EHS468" s="2"/>
      <c r="EHT468" s="2"/>
      <c r="EHU468" s="2"/>
      <c r="EHV468" s="2"/>
      <c r="EHW468" s="2"/>
      <c r="EHX468" s="2"/>
      <c r="EHY468" s="2"/>
      <c r="EHZ468" s="2"/>
      <c r="EIA468" s="2"/>
      <c r="EIB468" s="2"/>
      <c r="EIC468" s="2"/>
      <c r="EID468" s="2"/>
      <c r="EIE468" s="2"/>
      <c r="EIF468" s="2"/>
      <c r="EIG468" s="2"/>
      <c r="EIH468" s="2"/>
      <c r="EII468" s="2"/>
      <c r="EIJ468" s="2"/>
      <c r="EIK468" s="2"/>
      <c r="EIL468" s="2"/>
      <c r="EIM468" s="2"/>
      <c r="EIN468" s="2"/>
      <c r="EIO468" s="2"/>
      <c r="EIP468" s="2"/>
      <c r="EIQ468" s="2"/>
      <c r="EIR468" s="2"/>
      <c r="EIS468" s="2"/>
      <c r="EIT468" s="2"/>
      <c r="EIU468" s="2"/>
      <c r="EIV468" s="2"/>
      <c r="EIW468" s="2"/>
      <c r="EIX468" s="2"/>
      <c r="EIY468" s="2"/>
      <c r="EIZ468" s="2"/>
      <c r="EJA468" s="2"/>
      <c r="EJB468" s="2"/>
      <c r="EJC468" s="2"/>
      <c r="EJD468" s="2"/>
      <c r="EJE468" s="2"/>
      <c r="EJF468" s="2"/>
      <c r="EJG468" s="2"/>
      <c r="EJH468" s="2"/>
      <c r="EJI468" s="2"/>
      <c r="EJJ468" s="2"/>
      <c r="EJK468" s="2"/>
      <c r="EJL468" s="2"/>
      <c r="EJM468" s="2"/>
      <c r="EJN468" s="2"/>
      <c r="EJO468" s="2"/>
      <c r="EJP468" s="2"/>
      <c r="EJQ468" s="2"/>
      <c r="EJR468" s="2"/>
      <c r="EJS468" s="2"/>
      <c r="EJT468" s="2"/>
      <c r="EJU468" s="2"/>
      <c r="EJV468" s="2"/>
      <c r="EJW468" s="2"/>
      <c r="EJX468" s="2"/>
      <c r="EJY468" s="2"/>
      <c r="EJZ468" s="2"/>
      <c r="EKA468" s="2"/>
      <c r="EKB468" s="2"/>
      <c r="EKC468" s="2"/>
      <c r="EKD468" s="2"/>
      <c r="EKE468" s="2"/>
      <c r="EKF468" s="2"/>
      <c r="EKG468" s="2"/>
      <c r="EKH468" s="2"/>
      <c r="EKI468" s="2"/>
      <c r="EKJ468" s="2"/>
      <c r="EKK468" s="2"/>
      <c r="EKL468" s="2"/>
      <c r="EKM468" s="2"/>
      <c r="EKN468" s="2"/>
      <c r="EKO468" s="2"/>
      <c r="EKP468" s="2"/>
      <c r="EKQ468" s="2"/>
      <c r="EKR468" s="2"/>
      <c r="EKS468" s="2"/>
      <c r="EKT468" s="2"/>
      <c r="EKU468" s="2"/>
      <c r="EKV468" s="2"/>
      <c r="EKW468" s="2"/>
      <c r="EKX468" s="2"/>
      <c r="EKY468" s="2"/>
      <c r="EKZ468" s="2"/>
      <c r="ELA468" s="2"/>
      <c r="ELB468" s="2"/>
      <c r="ELC468" s="2"/>
      <c r="ELD468" s="2"/>
      <c r="ELE468" s="2"/>
      <c r="ELF468" s="2"/>
      <c r="ELG468" s="2"/>
      <c r="ELH468" s="2"/>
      <c r="ELI468" s="2"/>
      <c r="ELJ468" s="2"/>
      <c r="ELK468" s="2"/>
      <c r="ELL468" s="2"/>
      <c r="ELM468" s="2"/>
      <c r="ELN468" s="2"/>
      <c r="ELO468" s="2"/>
      <c r="ELP468" s="2"/>
      <c r="ELQ468" s="2"/>
      <c r="ELR468" s="2"/>
      <c r="ELS468" s="2"/>
      <c r="ELT468" s="2"/>
      <c r="ELU468" s="2"/>
      <c r="ELV468" s="2"/>
      <c r="ELW468" s="2"/>
      <c r="ELX468" s="2"/>
      <c r="ELY468" s="2"/>
      <c r="ELZ468" s="2"/>
      <c r="EMA468" s="2"/>
      <c r="EMB468" s="2"/>
      <c r="EMC468" s="2"/>
      <c r="EMD468" s="2"/>
      <c r="EME468" s="2"/>
      <c r="EMF468" s="2"/>
      <c r="EMG468" s="2"/>
      <c r="EMH468" s="2"/>
      <c r="EMI468" s="2"/>
      <c r="EMJ468" s="2"/>
      <c r="EMK468" s="2"/>
      <c r="EML468" s="2"/>
      <c r="EMM468" s="2"/>
      <c r="EMN468" s="2"/>
      <c r="EMO468" s="2"/>
      <c r="EMP468" s="2"/>
      <c r="EMQ468" s="2"/>
      <c r="EMR468" s="2"/>
      <c r="EMS468" s="2"/>
      <c r="EMT468" s="2"/>
      <c r="EMU468" s="2"/>
      <c r="EMV468" s="2"/>
      <c r="EMW468" s="2"/>
      <c r="EMX468" s="2"/>
      <c r="EMY468" s="2"/>
      <c r="EMZ468" s="2"/>
      <c r="ENA468" s="2"/>
      <c r="ENB468" s="2"/>
      <c r="ENC468" s="2"/>
      <c r="END468" s="2"/>
      <c r="ENE468" s="2"/>
      <c r="ENF468" s="2"/>
      <c r="ENG468" s="2"/>
      <c r="ENH468" s="2"/>
      <c r="ENI468" s="2"/>
      <c r="ENJ468" s="2"/>
      <c r="ENK468" s="2"/>
      <c r="ENL468" s="2"/>
      <c r="ENM468" s="2"/>
      <c r="ENN468" s="2"/>
      <c r="ENO468" s="2"/>
      <c r="ENP468" s="2"/>
      <c r="ENQ468" s="2"/>
      <c r="ENR468" s="2"/>
      <c r="ENS468" s="2"/>
      <c r="ENT468" s="2"/>
      <c r="ENU468" s="2"/>
      <c r="ENV468" s="2"/>
      <c r="ENW468" s="2"/>
      <c r="ENX468" s="2"/>
      <c r="ENY468" s="2"/>
      <c r="ENZ468" s="2"/>
      <c r="EOA468" s="2"/>
      <c r="EOB468" s="2"/>
      <c r="EOC468" s="2"/>
      <c r="EOD468" s="2"/>
      <c r="EOE468" s="2"/>
      <c r="EOF468" s="2"/>
      <c r="EOG468" s="2"/>
      <c r="EOH468" s="2"/>
      <c r="EOI468" s="2"/>
      <c r="EOJ468" s="2"/>
      <c r="EOK468" s="2"/>
      <c r="EOL468" s="2"/>
      <c r="EOM468" s="2"/>
      <c r="EON468" s="2"/>
      <c r="EOO468" s="2"/>
      <c r="EOP468" s="2"/>
      <c r="EOQ468" s="2"/>
      <c r="EOR468" s="2"/>
      <c r="EOS468" s="2"/>
      <c r="EOT468" s="2"/>
      <c r="EOU468" s="2"/>
      <c r="EOV468" s="2"/>
      <c r="EOW468" s="2"/>
      <c r="EOX468" s="2"/>
      <c r="EOY468" s="2"/>
      <c r="EOZ468" s="2"/>
      <c r="EPA468" s="2"/>
      <c r="EPB468" s="2"/>
      <c r="EPC468" s="2"/>
      <c r="EPD468" s="2"/>
      <c r="EPE468" s="2"/>
      <c r="EPF468" s="2"/>
      <c r="EPG468" s="2"/>
      <c r="EPH468" s="2"/>
      <c r="EPI468" s="2"/>
      <c r="EPJ468" s="2"/>
      <c r="EPK468" s="2"/>
      <c r="EPL468" s="2"/>
      <c r="EPM468" s="2"/>
      <c r="EPN468" s="2"/>
      <c r="EPO468" s="2"/>
      <c r="EPP468" s="2"/>
      <c r="EPQ468" s="2"/>
      <c r="EPR468" s="2"/>
      <c r="EPS468" s="2"/>
      <c r="EPT468" s="2"/>
      <c r="EPU468" s="2"/>
      <c r="EPV468" s="2"/>
      <c r="EPW468" s="2"/>
      <c r="EPX468" s="2"/>
      <c r="EPY468" s="2"/>
      <c r="EPZ468" s="2"/>
      <c r="EQA468" s="2"/>
      <c r="EQB468" s="2"/>
      <c r="EQC468" s="2"/>
      <c r="EQD468" s="2"/>
      <c r="EQE468" s="2"/>
      <c r="EQF468" s="2"/>
      <c r="EQG468" s="2"/>
      <c r="EQH468" s="2"/>
      <c r="EQI468" s="2"/>
      <c r="EQJ468" s="2"/>
      <c r="EQK468" s="2"/>
      <c r="EQL468" s="2"/>
      <c r="EQM468" s="2"/>
      <c r="EQN468" s="2"/>
      <c r="EQO468" s="2"/>
      <c r="EQP468" s="2"/>
      <c r="EQQ468" s="2"/>
      <c r="EQR468" s="2"/>
      <c r="EQS468" s="2"/>
      <c r="EQT468" s="2"/>
      <c r="EQU468" s="2"/>
      <c r="EQV468" s="2"/>
      <c r="EQW468" s="2"/>
      <c r="EQX468" s="2"/>
      <c r="EQY468" s="2"/>
      <c r="EQZ468" s="2"/>
      <c r="ERA468" s="2"/>
      <c r="ERB468" s="2"/>
      <c r="ERC468" s="2"/>
      <c r="ERD468" s="2"/>
      <c r="ERE468" s="2"/>
      <c r="ERF468" s="2"/>
      <c r="ERG468" s="2"/>
      <c r="ERH468" s="2"/>
      <c r="ERI468" s="2"/>
      <c r="ERJ468" s="2"/>
      <c r="ERK468" s="2"/>
      <c r="ERL468" s="2"/>
      <c r="ERM468" s="2"/>
      <c r="ERN468" s="2"/>
      <c r="ERO468" s="2"/>
      <c r="ERP468" s="2"/>
      <c r="ERQ468" s="2"/>
      <c r="ERR468" s="2"/>
      <c r="ERS468" s="2"/>
      <c r="ERT468" s="2"/>
      <c r="ERU468" s="2"/>
      <c r="ERV468" s="2"/>
      <c r="ERW468" s="2"/>
      <c r="ERX468" s="2"/>
      <c r="ERY468" s="2"/>
      <c r="ERZ468" s="2"/>
      <c r="ESA468" s="2"/>
      <c r="ESB468" s="2"/>
      <c r="ESC468" s="2"/>
      <c r="ESD468" s="2"/>
      <c r="ESE468" s="2"/>
      <c r="ESF468" s="2"/>
      <c r="ESG468" s="2"/>
      <c r="ESH468" s="2"/>
      <c r="ESI468" s="2"/>
      <c r="ESJ468" s="2"/>
      <c r="ESK468" s="2"/>
      <c r="ESL468" s="2"/>
      <c r="ESM468" s="2"/>
      <c r="ESN468" s="2"/>
      <c r="ESO468" s="2"/>
      <c r="ESP468" s="2"/>
      <c r="ESQ468" s="2"/>
      <c r="ESR468" s="2"/>
      <c r="ESS468" s="2"/>
      <c r="EST468" s="2"/>
      <c r="ESU468" s="2"/>
      <c r="ESV468" s="2"/>
      <c r="ESW468" s="2"/>
      <c r="ESX468" s="2"/>
      <c r="ESY468" s="2"/>
      <c r="ESZ468" s="2"/>
      <c r="ETA468" s="2"/>
      <c r="ETB468" s="2"/>
      <c r="ETC468" s="2"/>
      <c r="ETD468" s="2"/>
      <c r="ETE468" s="2"/>
      <c r="ETF468" s="2"/>
      <c r="ETG468" s="2"/>
      <c r="ETH468" s="2"/>
      <c r="ETI468" s="2"/>
      <c r="ETJ468" s="2"/>
      <c r="ETK468" s="2"/>
      <c r="ETL468" s="2"/>
      <c r="ETM468" s="2"/>
      <c r="ETN468" s="2"/>
      <c r="ETO468" s="2"/>
      <c r="ETP468" s="2"/>
      <c r="ETQ468" s="2"/>
      <c r="ETR468" s="2"/>
      <c r="ETS468" s="2"/>
      <c r="ETT468" s="2"/>
      <c r="ETU468" s="2"/>
      <c r="ETV468" s="2"/>
      <c r="ETW468" s="2"/>
      <c r="ETX468" s="2"/>
      <c r="ETY468" s="2"/>
      <c r="ETZ468" s="2"/>
      <c r="EUA468" s="2"/>
      <c r="EUB468" s="2"/>
      <c r="EUC468" s="2"/>
      <c r="EUD468" s="2"/>
      <c r="EUE468" s="2"/>
      <c r="EUF468" s="2"/>
      <c r="EUG468" s="2"/>
      <c r="EUH468" s="2"/>
      <c r="EUI468" s="2"/>
      <c r="EUJ468" s="2"/>
      <c r="EUK468" s="2"/>
      <c r="EUL468" s="2"/>
      <c r="EUM468" s="2"/>
      <c r="EUN468" s="2"/>
      <c r="EUO468" s="2"/>
      <c r="EUP468" s="2"/>
      <c r="EUQ468" s="2"/>
      <c r="EUR468" s="2"/>
      <c r="EUS468" s="2"/>
      <c r="EUT468" s="2"/>
      <c r="EUU468" s="2"/>
      <c r="EUV468" s="2"/>
      <c r="EUW468" s="2"/>
      <c r="EUX468" s="2"/>
      <c r="EUY468" s="2"/>
      <c r="EUZ468" s="2"/>
      <c r="EVA468" s="2"/>
      <c r="EVB468" s="2"/>
      <c r="EVC468" s="2"/>
      <c r="EVD468" s="2"/>
      <c r="EVE468" s="2"/>
      <c r="EVF468" s="2"/>
      <c r="EVG468" s="2"/>
      <c r="EVH468" s="2"/>
      <c r="EVI468" s="2"/>
      <c r="EVJ468" s="2"/>
      <c r="EVK468" s="2"/>
      <c r="EVL468" s="2"/>
      <c r="EVM468" s="2"/>
      <c r="EVN468" s="2"/>
      <c r="EVO468" s="2"/>
      <c r="EVP468" s="2"/>
      <c r="EVQ468" s="2"/>
      <c r="EVR468" s="2"/>
      <c r="EVS468" s="2"/>
      <c r="EVT468" s="2"/>
      <c r="EVU468" s="2"/>
      <c r="EVV468" s="2"/>
      <c r="EVW468" s="2"/>
      <c r="EVX468" s="2"/>
      <c r="EVY468" s="2"/>
      <c r="EVZ468" s="2"/>
      <c r="EWA468" s="2"/>
      <c r="EWB468" s="2"/>
      <c r="EWC468" s="2"/>
      <c r="EWD468" s="2"/>
      <c r="EWE468" s="2"/>
      <c r="EWF468" s="2"/>
      <c r="EWG468" s="2"/>
      <c r="EWH468" s="2"/>
      <c r="EWI468" s="2"/>
      <c r="EWJ468" s="2"/>
      <c r="EWK468" s="2"/>
      <c r="EWL468" s="2"/>
      <c r="EWM468" s="2"/>
      <c r="EWN468" s="2"/>
      <c r="EWO468" s="2"/>
      <c r="EWP468" s="2"/>
      <c r="EWQ468" s="2"/>
      <c r="EWR468" s="2"/>
      <c r="EWS468" s="2"/>
      <c r="EWT468" s="2"/>
      <c r="EWU468" s="2"/>
      <c r="EWV468" s="2"/>
      <c r="EWW468" s="2"/>
      <c r="EWX468" s="2"/>
      <c r="EWY468" s="2"/>
      <c r="EWZ468" s="2"/>
      <c r="EXA468" s="2"/>
      <c r="EXB468" s="2"/>
      <c r="EXC468" s="2"/>
      <c r="EXD468" s="2"/>
      <c r="EXE468" s="2"/>
      <c r="EXF468" s="2"/>
      <c r="EXG468" s="2"/>
      <c r="EXH468" s="2"/>
      <c r="EXI468" s="2"/>
      <c r="EXJ468" s="2"/>
      <c r="EXK468" s="2"/>
      <c r="EXL468" s="2"/>
      <c r="EXM468" s="2"/>
      <c r="EXN468" s="2"/>
      <c r="EXO468" s="2"/>
      <c r="EXP468" s="2"/>
      <c r="EXQ468" s="2"/>
      <c r="EXR468" s="2"/>
      <c r="EXS468" s="2"/>
      <c r="EXT468" s="2"/>
      <c r="EXU468" s="2"/>
      <c r="EXV468" s="2"/>
      <c r="EXW468" s="2"/>
      <c r="EXX468" s="2"/>
      <c r="EXY468" s="2"/>
      <c r="EXZ468" s="2"/>
      <c r="EYA468" s="2"/>
      <c r="EYB468" s="2"/>
      <c r="EYC468" s="2"/>
      <c r="EYD468" s="2"/>
      <c r="EYE468" s="2"/>
      <c r="EYF468" s="2"/>
      <c r="EYG468" s="2"/>
      <c r="EYH468" s="2"/>
      <c r="EYI468" s="2"/>
      <c r="EYJ468" s="2"/>
      <c r="EYK468" s="2"/>
      <c r="EYL468" s="2"/>
      <c r="EYM468" s="2"/>
      <c r="EYN468" s="2"/>
      <c r="EYO468" s="2"/>
      <c r="EYP468" s="2"/>
      <c r="EYQ468" s="2"/>
      <c r="EYR468" s="2"/>
      <c r="EYS468" s="2"/>
      <c r="EYT468" s="2"/>
      <c r="EYU468" s="2"/>
      <c r="EYV468" s="2"/>
      <c r="EYW468" s="2"/>
      <c r="EYX468" s="2"/>
      <c r="EYY468" s="2"/>
      <c r="EYZ468" s="2"/>
      <c r="EZA468" s="2"/>
      <c r="EZB468" s="2"/>
      <c r="EZC468" s="2"/>
      <c r="EZD468" s="2"/>
      <c r="EZE468" s="2"/>
      <c r="EZF468" s="2"/>
      <c r="EZG468" s="2"/>
      <c r="EZH468" s="2"/>
      <c r="EZI468" s="2"/>
      <c r="EZJ468" s="2"/>
      <c r="EZK468" s="2"/>
      <c r="EZL468" s="2"/>
      <c r="EZM468" s="2"/>
      <c r="EZN468" s="2"/>
      <c r="EZO468" s="2"/>
      <c r="EZP468" s="2"/>
      <c r="EZQ468" s="2"/>
      <c r="EZR468" s="2"/>
      <c r="EZS468" s="2"/>
      <c r="EZT468" s="2"/>
      <c r="EZU468" s="2"/>
      <c r="EZV468" s="2"/>
      <c r="EZW468" s="2"/>
      <c r="EZX468" s="2"/>
      <c r="EZY468" s="2"/>
      <c r="EZZ468" s="2"/>
      <c r="FAA468" s="2"/>
      <c r="FAB468" s="2"/>
      <c r="FAC468" s="2"/>
      <c r="FAD468" s="2"/>
      <c r="FAE468" s="2"/>
      <c r="FAF468" s="2"/>
      <c r="FAG468" s="2"/>
      <c r="FAH468" s="2"/>
      <c r="FAI468" s="2"/>
      <c r="FAJ468" s="2"/>
      <c r="FAK468" s="2"/>
      <c r="FAL468" s="2"/>
      <c r="FAM468" s="2"/>
      <c r="FAN468" s="2"/>
      <c r="FAO468" s="2"/>
      <c r="FAP468" s="2"/>
      <c r="FAQ468" s="2"/>
      <c r="FAR468" s="2"/>
      <c r="FAS468" s="2"/>
      <c r="FAT468" s="2"/>
      <c r="FAU468" s="2"/>
      <c r="FAV468" s="2"/>
      <c r="FAW468" s="2"/>
      <c r="FAX468" s="2"/>
      <c r="FAY468" s="2"/>
      <c r="FAZ468" s="2"/>
      <c r="FBA468" s="2"/>
      <c r="FBB468" s="2"/>
      <c r="FBC468" s="2"/>
      <c r="FBD468" s="2"/>
      <c r="FBE468" s="2"/>
      <c r="FBF468" s="2"/>
      <c r="FBG468" s="2"/>
      <c r="FBH468" s="2"/>
      <c r="FBI468" s="2"/>
      <c r="FBJ468" s="2"/>
      <c r="FBK468" s="2"/>
      <c r="FBL468" s="2"/>
      <c r="FBM468" s="2"/>
      <c r="FBN468" s="2"/>
      <c r="FBO468" s="2"/>
      <c r="FBP468" s="2"/>
      <c r="FBQ468" s="2"/>
      <c r="FBR468" s="2"/>
      <c r="FBS468" s="2"/>
      <c r="FBT468" s="2"/>
      <c r="FBU468" s="2"/>
      <c r="FBV468" s="2"/>
      <c r="FBW468" s="2"/>
      <c r="FBX468" s="2"/>
      <c r="FBY468" s="2"/>
      <c r="FBZ468" s="2"/>
      <c r="FCA468" s="2"/>
      <c r="FCB468" s="2"/>
      <c r="FCC468" s="2"/>
      <c r="FCD468" s="2"/>
      <c r="FCE468" s="2"/>
      <c r="FCF468" s="2"/>
      <c r="FCG468" s="2"/>
      <c r="FCH468" s="2"/>
      <c r="FCI468" s="2"/>
      <c r="FCJ468" s="2"/>
      <c r="FCK468" s="2"/>
      <c r="FCL468" s="2"/>
      <c r="FCM468" s="2"/>
      <c r="FCN468" s="2"/>
      <c r="FCO468" s="2"/>
      <c r="FCP468" s="2"/>
      <c r="FCQ468" s="2"/>
      <c r="FCR468" s="2"/>
      <c r="FCS468" s="2"/>
      <c r="FCT468" s="2"/>
      <c r="FCU468" s="2"/>
      <c r="FCV468" s="2"/>
      <c r="FCW468" s="2"/>
      <c r="FCX468" s="2"/>
      <c r="FCY468" s="2"/>
      <c r="FCZ468" s="2"/>
      <c r="FDA468" s="2"/>
      <c r="FDB468" s="2"/>
      <c r="FDC468" s="2"/>
      <c r="FDD468" s="2"/>
      <c r="FDE468" s="2"/>
      <c r="FDF468" s="2"/>
      <c r="FDG468" s="2"/>
      <c r="FDH468" s="2"/>
      <c r="FDI468" s="2"/>
      <c r="FDJ468" s="2"/>
      <c r="FDK468" s="2"/>
      <c r="FDL468" s="2"/>
      <c r="FDM468" s="2"/>
      <c r="FDN468" s="2"/>
      <c r="FDO468" s="2"/>
      <c r="FDP468" s="2"/>
      <c r="FDQ468" s="2"/>
      <c r="FDR468" s="2"/>
      <c r="FDS468" s="2"/>
      <c r="FDT468" s="2"/>
      <c r="FDU468" s="2"/>
      <c r="FDV468" s="2"/>
      <c r="FDW468" s="2"/>
      <c r="FDX468" s="2"/>
      <c r="FDY468" s="2"/>
      <c r="FDZ468" s="2"/>
      <c r="FEA468" s="2"/>
      <c r="FEB468" s="2"/>
      <c r="FEC468" s="2"/>
      <c r="FED468" s="2"/>
      <c r="FEE468" s="2"/>
      <c r="FEF468" s="2"/>
      <c r="FEG468" s="2"/>
      <c r="FEH468" s="2"/>
      <c r="FEI468" s="2"/>
      <c r="FEJ468" s="2"/>
      <c r="FEK468" s="2"/>
      <c r="FEL468" s="2"/>
      <c r="FEM468" s="2"/>
      <c r="FEN468" s="2"/>
      <c r="FEO468" s="2"/>
      <c r="FEP468" s="2"/>
      <c r="FEQ468" s="2"/>
      <c r="FER468" s="2"/>
      <c r="FES468" s="2"/>
      <c r="FET468" s="2"/>
      <c r="FEU468" s="2"/>
      <c r="FEV468" s="2"/>
      <c r="FEW468" s="2"/>
      <c r="FEX468" s="2"/>
      <c r="FEY468" s="2"/>
      <c r="FEZ468" s="2"/>
      <c r="FFA468" s="2"/>
      <c r="FFB468" s="2"/>
      <c r="FFC468" s="2"/>
      <c r="FFD468" s="2"/>
      <c r="FFE468" s="2"/>
      <c r="FFF468" s="2"/>
      <c r="FFG468" s="2"/>
      <c r="FFH468" s="2"/>
      <c r="FFI468" s="2"/>
      <c r="FFJ468" s="2"/>
      <c r="FFK468" s="2"/>
      <c r="FFL468" s="2"/>
      <c r="FFM468" s="2"/>
      <c r="FFN468" s="2"/>
      <c r="FFO468" s="2"/>
      <c r="FFP468" s="2"/>
      <c r="FFQ468" s="2"/>
      <c r="FFR468" s="2"/>
      <c r="FFS468" s="2"/>
      <c r="FFT468" s="2"/>
      <c r="FFU468" s="2"/>
      <c r="FFV468" s="2"/>
      <c r="FFW468" s="2"/>
      <c r="FFX468" s="2"/>
      <c r="FFY468" s="2"/>
      <c r="FFZ468" s="2"/>
      <c r="FGA468" s="2"/>
      <c r="FGB468" s="2"/>
      <c r="FGC468" s="2"/>
      <c r="FGD468" s="2"/>
      <c r="FGE468" s="2"/>
      <c r="FGF468" s="2"/>
      <c r="FGG468" s="2"/>
      <c r="FGH468" s="2"/>
      <c r="FGI468" s="2"/>
      <c r="FGJ468" s="2"/>
      <c r="FGK468" s="2"/>
      <c r="FGL468" s="2"/>
      <c r="FGM468" s="2"/>
      <c r="FGN468" s="2"/>
      <c r="FGO468" s="2"/>
      <c r="FGP468" s="2"/>
      <c r="FGQ468" s="2"/>
      <c r="FGR468" s="2"/>
      <c r="FGS468" s="2"/>
      <c r="FGT468" s="2"/>
      <c r="FGU468" s="2"/>
      <c r="FGV468" s="2"/>
      <c r="FGW468" s="2"/>
      <c r="FGX468" s="2"/>
      <c r="FGY468" s="2"/>
      <c r="FGZ468" s="2"/>
      <c r="FHA468" s="2"/>
      <c r="FHB468" s="2"/>
      <c r="FHC468" s="2"/>
      <c r="FHD468" s="2"/>
      <c r="FHE468" s="2"/>
      <c r="FHF468" s="2"/>
      <c r="FHG468" s="2"/>
      <c r="FHH468" s="2"/>
      <c r="FHI468" s="2"/>
      <c r="FHJ468" s="2"/>
      <c r="FHK468" s="2"/>
      <c r="FHL468" s="2"/>
      <c r="FHM468" s="2"/>
      <c r="FHN468" s="2"/>
      <c r="FHO468" s="2"/>
      <c r="FHP468" s="2"/>
      <c r="FHQ468" s="2"/>
      <c r="FHR468" s="2"/>
      <c r="FHS468" s="2"/>
      <c r="FHT468" s="2"/>
      <c r="FHU468" s="2"/>
      <c r="FHV468" s="2"/>
      <c r="FHW468" s="2"/>
      <c r="FHX468" s="2"/>
      <c r="FHY468" s="2"/>
      <c r="FHZ468" s="2"/>
      <c r="FIA468" s="2"/>
      <c r="FIB468" s="2"/>
      <c r="FIC468" s="2"/>
      <c r="FID468" s="2"/>
      <c r="FIE468" s="2"/>
      <c r="FIF468" s="2"/>
      <c r="FIG468" s="2"/>
      <c r="FIH468" s="2"/>
      <c r="FII468" s="2"/>
      <c r="FIJ468" s="2"/>
      <c r="FIK468" s="2"/>
      <c r="FIL468" s="2"/>
      <c r="FIM468" s="2"/>
      <c r="FIN468" s="2"/>
      <c r="FIO468" s="2"/>
      <c r="FIP468" s="2"/>
      <c r="FIQ468" s="2"/>
      <c r="FIR468" s="2"/>
      <c r="FIS468" s="2"/>
      <c r="FIT468" s="2"/>
      <c r="FIU468" s="2"/>
      <c r="FIV468" s="2"/>
      <c r="FIW468" s="2"/>
      <c r="FIX468" s="2"/>
      <c r="FIY468" s="2"/>
      <c r="FIZ468" s="2"/>
      <c r="FJA468" s="2"/>
      <c r="FJB468" s="2"/>
      <c r="FJC468" s="2"/>
      <c r="FJD468" s="2"/>
      <c r="FJE468" s="2"/>
      <c r="FJF468" s="2"/>
      <c r="FJG468" s="2"/>
      <c r="FJH468" s="2"/>
      <c r="FJI468" s="2"/>
      <c r="FJJ468" s="2"/>
      <c r="FJK468" s="2"/>
      <c r="FJL468" s="2"/>
      <c r="FJM468" s="2"/>
      <c r="FJN468" s="2"/>
      <c r="FJO468" s="2"/>
      <c r="FJP468" s="2"/>
      <c r="FJQ468" s="2"/>
      <c r="FJR468" s="2"/>
      <c r="FJS468" s="2"/>
      <c r="FJT468" s="2"/>
      <c r="FJU468" s="2"/>
      <c r="FJV468" s="2"/>
      <c r="FJW468" s="2"/>
      <c r="FJX468" s="2"/>
      <c r="FJY468" s="2"/>
      <c r="FJZ468" s="2"/>
      <c r="FKA468" s="2"/>
      <c r="FKB468" s="2"/>
      <c r="FKC468" s="2"/>
      <c r="FKD468" s="2"/>
      <c r="FKE468" s="2"/>
      <c r="FKF468" s="2"/>
      <c r="FKG468" s="2"/>
      <c r="FKH468" s="2"/>
      <c r="FKI468" s="2"/>
      <c r="FKJ468" s="2"/>
      <c r="FKK468" s="2"/>
      <c r="FKL468" s="2"/>
      <c r="FKM468" s="2"/>
      <c r="FKN468" s="2"/>
      <c r="FKO468" s="2"/>
      <c r="FKP468" s="2"/>
      <c r="FKQ468" s="2"/>
      <c r="FKR468" s="2"/>
      <c r="FKS468" s="2"/>
      <c r="FKT468" s="2"/>
      <c r="FKU468" s="2"/>
      <c r="FKV468" s="2"/>
      <c r="FKW468" s="2"/>
      <c r="FKX468" s="2"/>
      <c r="FKY468" s="2"/>
      <c r="FKZ468" s="2"/>
      <c r="FLA468" s="2"/>
      <c r="FLB468" s="2"/>
      <c r="FLC468" s="2"/>
      <c r="FLD468" s="2"/>
      <c r="FLE468" s="2"/>
      <c r="FLF468" s="2"/>
      <c r="FLG468" s="2"/>
      <c r="FLH468" s="2"/>
      <c r="FLI468" s="2"/>
      <c r="FLJ468" s="2"/>
      <c r="FLK468" s="2"/>
      <c r="FLL468" s="2"/>
      <c r="FLM468" s="2"/>
      <c r="FLN468" s="2"/>
      <c r="FLO468" s="2"/>
      <c r="FLP468" s="2"/>
      <c r="FLQ468" s="2"/>
      <c r="FLR468" s="2"/>
      <c r="FLS468" s="2"/>
      <c r="FLT468" s="2"/>
      <c r="FLU468" s="2"/>
      <c r="FLV468" s="2"/>
      <c r="FLW468" s="2"/>
      <c r="FLX468" s="2"/>
      <c r="FLY468" s="2"/>
      <c r="FLZ468" s="2"/>
      <c r="FMA468" s="2"/>
      <c r="FMB468" s="2"/>
      <c r="FMC468" s="2"/>
      <c r="FMD468" s="2"/>
      <c r="FME468" s="2"/>
      <c r="FMF468" s="2"/>
      <c r="FMG468" s="2"/>
      <c r="FMH468" s="2"/>
      <c r="FMI468" s="2"/>
      <c r="FMJ468" s="2"/>
      <c r="FMK468" s="2"/>
      <c r="FML468" s="2"/>
      <c r="FMM468" s="2"/>
      <c r="FMN468" s="2"/>
      <c r="FMO468" s="2"/>
      <c r="FMP468" s="2"/>
      <c r="FMQ468" s="2"/>
      <c r="FMR468" s="2"/>
      <c r="FMS468" s="2"/>
      <c r="FMT468" s="2"/>
      <c r="FMU468" s="2"/>
      <c r="FMV468" s="2"/>
      <c r="FMW468" s="2"/>
      <c r="FMX468" s="2"/>
      <c r="FMY468" s="2"/>
      <c r="FMZ468" s="2"/>
      <c r="FNA468" s="2"/>
      <c r="FNB468" s="2"/>
      <c r="FNC468" s="2"/>
      <c r="FND468" s="2"/>
      <c r="FNE468" s="2"/>
      <c r="FNF468" s="2"/>
      <c r="FNG468" s="2"/>
      <c r="FNH468" s="2"/>
      <c r="FNI468" s="2"/>
      <c r="FNJ468" s="2"/>
      <c r="FNK468" s="2"/>
      <c r="FNL468" s="2"/>
      <c r="FNM468" s="2"/>
      <c r="FNN468" s="2"/>
      <c r="FNO468" s="2"/>
      <c r="FNP468" s="2"/>
      <c r="FNQ468" s="2"/>
      <c r="FNR468" s="2"/>
      <c r="FNS468" s="2"/>
      <c r="FNT468" s="2"/>
      <c r="FNU468" s="2"/>
      <c r="FNV468" s="2"/>
      <c r="FNW468" s="2"/>
      <c r="FNX468" s="2"/>
      <c r="FNY468" s="2"/>
      <c r="FNZ468" s="2"/>
      <c r="FOA468" s="2"/>
      <c r="FOB468" s="2"/>
      <c r="FOC468" s="2"/>
      <c r="FOD468" s="2"/>
      <c r="FOE468" s="2"/>
      <c r="FOF468" s="2"/>
      <c r="FOG468" s="2"/>
      <c r="FOH468" s="2"/>
      <c r="FOI468" s="2"/>
      <c r="FOJ468" s="2"/>
      <c r="FOK468" s="2"/>
      <c r="FOL468" s="2"/>
      <c r="FOM468" s="2"/>
      <c r="FON468" s="2"/>
      <c r="FOO468" s="2"/>
      <c r="FOP468" s="2"/>
      <c r="FOQ468" s="2"/>
      <c r="FOR468" s="2"/>
      <c r="FOS468" s="2"/>
      <c r="FOT468" s="2"/>
      <c r="FOU468" s="2"/>
      <c r="FOV468" s="2"/>
      <c r="FOW468" s="2"/>
      <c r="FOX468" s="2"/>
      <c r="FOY468" s="2"/>
      <c r="FOZ468" s="2"/>
      <c r="FPA468" s="2"/>
      <c r="FPB468" s="2"/>
      <c r="FPC468" s="2"/>
      <c r="FPD468" s="2"/>
      <c r="FPE468" s="2"/>
      <c r="FPF468" s="2"/>
      <c r="FPG468" s="2"/>
      <c r="FPH468" s="2"/>
      <c r="FPI468" s="2"/>
      <c r="FPJ468" s="2"/>
      <c r="FPK468" s="2"/>
      <c r="FPL468" s="2"/>
      <c r="FPM468" s="2"/>
      <c r="FPN468" s="2"/>
      <c r="FPO468" s="2"/>
      <c r="FPP468" s="2"/>
      <c r="FPQ468" s="2"/>
      <c r="FPR468" s="2"/>
      <c r="FPS468" s="2"/>
      <c r="FPT468" s="2"/>
      <c r="FPU468" s="2"/>
      <c r="FPV468" s="2"/>
      <c r="FPW468" s="2"/>
      <c r="FPX468" s="2"/>
      <c r="FPY468" s="2"/>
      <c r="FPZ468" s="2"/>
      <c r="FQA468" s="2"/>
      <c r="FQB468" s="2"/>
      <c r="FQC468" s="2"/>
      <c r="FQD468" s="2"/>
      <c r="FQE468" s="2"/>
      <c r="FQF468" s="2"/>
      <c r="FQG468" s="2"/>
      <c r="FQH468" s="2"/>
      <c r="FQI468" s="2"/>
      <c r="FQJ468" s="2"/>
      <c r="FQK468" s="2"/>
      <c r="FQL468" s="2"/>
      <c r="FQM468" s="2"/>
      <c r="FQN468" s="2"/>
      <c r="FQO468" s="2"/>
      <c r="FQP468" s="2"/>
      <c r="FQQ468" s="2"/>
      <c r="FQR468" s="2"/>
      <c r="FQS468" s="2"/>
      <c r="FQT468" s="2"/>
      <c r="FQU468" s="2"/>
      <c r="FQV468" s="2"/>
      <c r="FQW468" s="2"/>
      <c r="FQX468" s="2"/>
      <c r="FQY468" s="2"/>
      <c r="FQZ468" s="2"/>
      <c r="FRA468" s="2"/>
      <c r="FRB468" s="2"/>
      <c r="FRC468" s="2"/>
      <c r="FRD468" s="2"/>
      <c r="FRE468" s="2"/>
      <c r="FRF468" s="2"/>
      <c r="FRG468" s="2"/>
      <c r="FRH468" s="2"/>
      <c r="FRI468" s="2"/>
      <c r="FRJ468" s="2"/>
      <c r="FRK468" s="2"/>
      <c r="FRL468" s="2"/>
      <c r="FRM468" s="2"/>
      <c r="FRN468" s="2"/>
      <c r="FRO468" s="2"/>
      <c r="FRP468" s="2"/>
      <c r="FRQ468" s="2"/>
      <c r="FRR468" s="2"/>
      <c r="FRS468" s="2"/>
      <c r="FRT468" s="2"/>
      <c r="FRU468" s="2"/>
      <c r="FRV468" s="2"/>
      <c r="FRW468" s="2"/>
      <c r="FRX468" s="2"/>
      <c r="FRY468" s="2"/>
      <c r="FRZ468" s="2"/>
      <c r="FSA468" s="2"/>
      <c r="FSB468" s="2"/>
      <c r="FSC468" s="2"/>
      <c r="FSD468" s="2"/>
      <c r="FSE468" s="2"/>
      <c r="FSF468" s="2"/>
      <c r="FSG468" s="2"/>
      <c r="FSH468" s="2"/>
      <c r="FSI468" s="2"/>
      <c r="FSJ468" s="2"/>
      <c r="FSK468" s="2"/>
      <c r="FSL468" s="2"/>
      <c r="FSM468" s="2"/>
      <c r="FSN468" s="2"/>
      <c r="FSO468" s="2"/>
      <c r="FSP468" s="2"/>
      <c r="FSQ468" s="2"/>
      <c r="FSR468" s="2"/>
      <c r="FSS468" s="2"/>
      <c r="FST468" s="2"/>
      <c r="FSU468" s="2"/>
      <c r="FSV468" s="2"/>
      <c r="FSW468" s="2"/>
      <c r="FSX468" s="2"/>
      <c r="FSY468" s="2"/>
      <c r="FSZ468" s="2"/>
      <c r="FTA468" s="2"/>
      <c r="FTB468" s="2"/>
      <c r="FTC468" s="2"/>
      <c r="FTD468" s="2"/>
      <c r="FTE468" s="2"/>
      <c r="FTF468" s="2"/>
      <c r="FTG468" s="2"/>
      <c r="FTH468" s="2"/>
      <c r="FTI468" s="2"/>
      <c r="FTJ468" s="2"/>
      <c r="FTK468" s="2"/>
      <c r="FTL468" s="2"/>
      <c r="FTM468" s="2"/>
      <c r="FTN468" s="2"/>
      <c r="FTO468" s="2"/>
      <c r="FTP468" s="2"/>
      <c r="FTQ468" s="2"/>
      <c r="FTR468" s="2"/>
      <c r="FTS468" s="2"/>
      <c r="FTT468" s="2"/>
      <c r="FTU468" s="2"/>
      <c r="FTV468" s="2"/>
      <c r="FTW468" s="2"/>
      <c r="FTX468" s="2"/>
      <c r="FTY468" s="2"/>
      <c r="FTZ468" s="2"/>
      <c r="FUA468" s="2"/>
      <c r="FUB468" s="2"/>
      <c r="FUC468" s="2"/>
      <c r="FUD468" s="2"/>
      <c r="FUE468" s="2"/>
      <c r="FUF468" s="2"/>
      <c r="FUG468" s="2"/>
      <c r="FUH468" s="2"/>
      <c r="FUI468" s="2"/>
      <c r="FUJ468" s="2"/>
      <c r="FUK468" s="2"/>
      <c r="FUL468" s="2"/>
      <c r="FUM468" s="2"/>
      <c r="FUN468" s="2"/>
      <c r="FUO468" s="2"/>
      <c r="FUP468" s="2"/>
      <c r="FUQ468" s="2"/>
      <c r="FUR468" s="2"/>
      <c r="FUS468" s="2"/>
      <c r="FUT468" s="2"/>
      <c r="FUU468" s="2"/>
      <c r="FUV468" s="2"/>
      <c r="FUW468" s="2"/>
      <c r="FUX468" s="2"/>
      <c r="FUY468" s="2"/>
      <c r="FUZ468" s="2"/>
      <c r="FVA468" s="2"/>
      <c r="FVB468" s="2"/>
      <c r="FVC468" s="2"/>
      <c r="FVD468" s="2"/>
      <c r="FVE468" s="2"/>
      <c r="FVF468" s="2"/>
      <c r="FVG468" s="2"/>
      <c r="FVH468" s="2"/>
      <c r="FVI468" s="2"/>
      <c r="FVJ468" s="2"/>
      <c r="FVK468" s="2"/>
      <c r="FVL468" s="2"/>
      <c r="FVM468" s="2"/>
      <c r="FVN468" s="2"/>
      <c r="FVO468" s="2"/>
      <c r="FVP468" s="2"/>
      <c r="FVQ468" s="2"/>
      <c r="FVR468" s="2"/>
      <c r="FVS468" s="2"/>
      <c r="FVT468" s="2"/>
      <c r="FVU468" s="2"/>
      <c r="FVV468" s="2"/>
      <c r="FVW468" s="2"/>
      <c r="FVX468" s="2"/>
      <c r="FVY468" s="2"/>
      <c r="FVZ468" s="2"/>
      <c r="FWA468" s="2"/>
      <c r="FWB468" s="2"/>
      <c r="FWC468" s="2"/>
      <c r="FWD468" s="2"/>
      <c r="FWE468" s="2"/>
      <c r="FWF468" s="2"/>
      <c r="FWG468" s="2"/>
      <c r="FWH468" s="2"/>
      <c r="FWI468" s="2"/>
      <c r="FWJ468" s="2"/>
      <c r="FWK468" s="2"/>
      <c r="FWL468" s="2"/>
      <c r="FWM468" s="2"/>
      <c r="FWN468" s="2"/>
      <c r="FWO468" s="2"/>
      <c r="FWP468" s="2"/>
      <c r="FWQ468" s="2"/>
      <c r="FWR468" s="2"/>
      <c r="FWS468" s="2"/>
      <c r="FWT468" s="2"/>
      <c r="FWU468" s="2"/>
      <c r="FWV468" s="2"/>
      <c r="FWW468" s="2"/>
      <c r="FWX468" s="2"/>
      <c r="FWY468" s="2"/>
      <c r="FWZ468" s="2"/>
      <c r="FXA468" s="2"/>
      <c r="FXB468" s="2"/>
      <c r="FXC468" s="2"/>
      <c r="FXD468" s="2"/>
      <c r="FXE468" s="2"/>
      <c r="FXF468" s="2"/>
      <c r="FXG468" s="2"/>
      <c r="FXH468" s="2"/>
      <c r="FXI468" s="2"/>
      <c r="FXJ468" s="2"/>
      <c r="FXK468" s="2"/>
      <c r="FXL468" s="2"/>
      <c r="FXM468" s="2"/>
      <c r="FXN468" s="2"/>
      <c r="FXO468" s="2"/>
      <c r="FXP468" s="2"/>
      <c r="FXQ468" s="2"/>
      <c r="FXR468" s="2"/>
      <c r="FXS468" s="2"/>
      <c r="FXT468" s="2"/>
      <c r="FXU468" s="2"/>
      <c r="FXV468" s="2"/>
      <c r="FXW468" s="2"/>
      <c r="FXX468" s="2"/>
      <c r="FXY468" s="2"/>
      <c r="FXZ468" s="2"/>
      <c r="FYA468" s="2"/>
      <c r="FYB468" s="2"/>
      <c r="FYC468" s="2"/>
      <c r="FYD468" s="2"/>
      <c r="FYE468" s="2"/>
      <c r="FYF468" s="2"/>
      <c r="FYG468" s="2"/>
      <c r="FYH468" s="2"/>
      <c r="FYI468" s="2"/>
      <c r="FYJ468" s="2"/>
      <c r="FYK468" s="2"/>
      <c r="FYL468" s="2"/>
      <c r="FYM468" s="2"/>
      <c r="FYN468" s="2"/>
      <c r="FYO468" s="2"/>
      <c r="FYP468" s="2"/>
      <c r="FYQ468" s="2"/>
      <c r="FYR468" s="2"/>
      <c r="FYS468" s="2"/>
      <c r="FYT468" s="2"/>
      <c r="FYU468" s="2"/>
      <c r="FYV468" s="2"/>
      <c r="FYW468" s="2"/>
      <c r="FYX468" s="2"/>
      <c r="FYY468" s="2"/>
      <c r="FYZ468" s="2"/>
      <c r="FZA468" s="2"/>
      <c r="FZB468" s="2"/>
      <c r="FZC468" s="2"/>
      <c r="FZD468" s="2"/>
      <c r="FZE468" s="2"/>
      <c r="FZF468" s="2"/>
      <c r="FZG468" s="2"/>
      <c r="FZH468" s="2"/>
      <c r="FZI468" s="2"/>
      <c r="FZJ468" s="2"/>
      <c r="FZK468" s="2"/>
      <c r="FZL468" s="2"/>
      <c r="FZM468" s="2"/>
      <c r="FZN468" s="2"/>
      <c r="FZO468" s="2"/>
      <c r="FZP468" s="2"/>
      <c r="FZQ468" s="2"/>
      <c r="FZR468" s="2"/>
      <c r="FZS468" s="2"/>
      <c r="FZT468" s="2"/>
      <c r="FZU468" s="2"/>
      <c r="FZV468" s="2"/>
      <c r="FZW468" s="2"/>
      <c r="FZX468" s="2"/>
      <c r="FZY468" s="2"/>
      <c r="FZZ468" s="2"/>
      <c r="GAA468" s="2"/>
      <c r="GAB468" s="2"/>
      <c r="GAC468" s="2"/>
      <c r="GAD468" s="2"/>
      <c r="GAE468" s="2"/>
      <c r="GAF468" s="2"/>
      <c r="GAG468" s="2"/>
      <c r="GAH468" s="2"/>
      <c r="GAI468" s="2"/>
      <c r="GAJ468" s="2"/>
      <c r="GAK468" s="2"/>
      <c r="GAL468" s="2"/>
      <c r="GAM468" s="2"/>
      <c r="GAN468" s="2"/>
      <c r="GAO468" s="2"/>
      <c r="GAP468" s="2"/>
      <c r="GAQ468" s="2"/>
      <c r="GAR468" s="2"/>
      <c r="GAS468" s="2"/>
      <c r="GAT468" s="2"/>
      <c r="GAU468" s="2"/>
      <c r="GAV468" s="2"/>
      <c r="GAW468" s="2"/>
      <c r="GAX468" s="2"/>
      <c r="GAY468" s="2"/>
      <c r="GAZ468" s="2"/>
      <c r="GBA468" s="2"/>
      <c r="GBB468" s="2"/>
      <c r="GBC468" s="2"/>
      <c r="GBD468" s="2"/>
      <c r="GBE468" s="2"/>
      <c r="GBF468" s="2"/>
      <c r="GBG468" s="2"/>
      <c r="GBH468" s="2"/>
      <c r="GBI468" s="2"/>
      <c r="GBJ468" s="2"/>
      <c r="GBK468" s="2"/>
      <c r="GBL468" s="2"/>
      <c r="GBM468" s="2"/>
      <c r="GBN468" s="2"/>
      <c r="GBO468" s="2"/>
      <c r="GBP468" s="2"/>
      <c r="GBQ468" s="2"/>
      <c r="GBR468" s="2"/>
      <c r="GBS468" s="2"/>
      <c r="GBT468" s="2"/>
      <c r="GBU468" s="2"/>
      <c r="GBV468" s="2"/>
      <c r="GBW468" s="2"/>
      <c r="GBX468" s="2"/>
      <c r="GBY468" s="2"/>
      <c r="GBZ468" s="2"/>
      <c r="GCA468" s="2"/>
      <c r="GCB468" s="2"/>
      <c r="GCC468" s="2"/>
      <c r="GCD468" s="2"/>
      <c r="GCE468" s="2"/>
      <c r="GCF468" s="2"/>
      <c r="GCG468" s="2"/>
      <c r="GCH468" s="2"/>
      <c r="GCI468" s="2"/>
      <c r="GCJ468" s="2"/>
      <c r="GCK468" s="2"/>
      <c r="GCL468" s="2"/>
      <c r="GCM468" s="2"/>
      <c r="GCN468" s="2"/>
      <c r="GCO468" s="2"/>
      <c r="GCP468" s="2"/>
      <c r="GCQ468" s="2"/>
      <c r="GCR468" s="2"/>
      <c r="GCS468" s="2"/>
      <c r="GCT468" s="2"/>
      <c r="GCU468" s="2"/>
      <c r="GCV468" s="2"/>
      <c r="GCW468" s="2"/>
      <c r="GCX468" s="2"/>
      <c r="GCY468" s="2"/>
      <c r="GCZ468" s="2"/>
      <c r="GDA468" s="2"/>
      <c r="GDB468" s="2"/>
      <c r="GDC468" s="2"/>
      <c r="GDD468" s="2"/>
      <c r="GDE468" s="2"/>
      <c r="GDF468" s="2"/>
      <c r="GDG468" s="2"/>
      <c r="GDH468" s="2"/>
      <c r="GDI468" s="2"/>
      <c r="GDJ468" s="2"/>
      <c r="GDK468" s="2"/>
      <c r="GDL468" s="2"/>
      <c r="GDM468" s="2"/>
      <c r="GDN468" s="2"/>
      <c r="GDO468" s="2"/>
      <c r="GDP468" s="2"/>
      <c r="GDQ468" s="2"/>
      <c r="GDR468" s="2"/>
      <c r="GDS468" s="2"/>
      <c r="GDT468" s="2"/>
      <c r="GDU468" s="2"/>
      <c r="GDV468" s="2"/>
      <c r="GDW468" s="2"/>
      <c r="GDX468" s="2"/>
      <c r="GDY468" s="2"/>
      <c r="GDZ468" s="2"/>
      <c r="GEA468" s="2"/>
      <c r="GEB468" s="2"/>
      <c r="GEC468" s="2"/>
      <c r="GED468" s="2"/>
      <c r="GEE468" s="2"/>
      <c r="GEF468" s="2"/>
      <c r="GEG468" s="2"/>
      <c r="GEH468" s="2"/>
      <c r="GEI468" s="2"/>
      <c r="GEJ468" s="2"/>
      <c r="GEK468" s="2"/>
      <c r="GEL468" s="2"/>
      <c r="GEM468" s="2"/>
      <c r="GEN468" s="2"/>
      <c r="GEO468" s="2"/>
      <c r="GEP468" s="2"/>
      <c r="GEQ468" s="2"/>
      <c r="GER468" s="2"/>
      <c r="GES468" s="2"/>
      <c r="GET468" s="2"/>
      <c r="GEU468" s="2"/>
      <c r="GEV468" s="2"/>
      <c r="GEW468" s="2"/>
      <c r="GEX468" s="2"/>
      <c r="GEY468" s="2"/>
      <c r="GEZ468" s="2"/>
      <c r="GFA468" s="2"/>
      <c r="GFB468" s="2"/>
      <c r="GFC468" s="2"/>
      <c r="GFD468" s="2"/>
      <c r="GFE468" s="2"/>
      <c r="GFF468" s="2"/>
      <c r="GFG468" s="2"/>
      <c r="GFH468" s="2"/>
      <c r="GFI468" s="2"/>
      <c r="GFJ468" s="2"/>
      <c r="GFK468" s="2"/>
      <c r="GFL468" s="2"/>
      <c r="GFM468" s="2"/>
      <c r="GFN468" s="2"/>
      <c r="GFO468" s="2"/>
      <c r="GFP468" s="2"/>
      <c r="GFQ468" s="2"/>
      <c r="GFR468" s="2"/>
      <c r="GFS468" s="2"/>
      <c r="GFT468" s="2"/>
      <c r="GFU468" s="2"/>
      <c r="GFV468" s="2"/>
      <c r="GFW468" s="2"/>
      <c r="GFX468" s="2"/>
      <c r="GFY468" s="2"/>
      <c r="GFZ468" s="2"/>
      <c r="GGA468" s="2"/>
      <c r="GGB468" s="2"/>
      <c r="GGC468" s="2"/>
      <c r="GGD468" s="2"/>
      <c r="GGE468" s="2"/>
      <c r="GGF468" s="2"/>
      <c r="GGG468" s="2"/>
      <c r="GGH468" s="2"/>
      <c r="GGI468" s="2"/>
      <c r="GGJ468" s="2"/>
      <c r="GGK468" s="2"/>
      <c r="GGL468" s="2"/>
      <c r="GGM468" s="2"/>
      <c r="GGN468" s="2"/>
      <c r="GGO468" s="2"/>
      <c r="GGP468" s="2"/>
      <c r="GGQ468" s="2"/>
      <c r="GGR468" s="2"/>
      <c r="GGS468" s="2"/>
      <c r="GGT468" s="2"/>
      <c r="GGU468" s="2"/>
      <c r="GGV468" s="2"/>
      <c r="GGW468" s="2"/>
      <c r="GGX468" s="2"/>
      <c r="GGY468" s="2"/>
      <c r="GGZ468" s="2"/>
      <c r="GHA468" s="2"/>
      <c r="GHB468" s="2"/>
      <c r="GHC468" s="2"/>
      <c r="GHD468" s="2"/>
      <c r="GHE468" s="2"/>
      <c r="GHF468" s="2"/>
      <c r="GHG468" s="2"/>
      <c r="GHH468" s="2"/>
      <c r="GHI468" s="2"/>
      <c r="GHJ468" s="2"/>
      <c r="GHK468" s="2"/>
      <c r="GHL468" s="2"/>
      <c r="GHM468" s="2"/>
      <c r="GHN468" s="2"/>
      <c r="GHO468" s="2"/>
      <c r="GHP468" s="2"/>
      <c r="GHQ468" s="2"/>
      <c r="GHR468" s="2"/>
      <c r="GHS468" s="2"/>
      <c r="GHT468" s="2"/>
      <c r="GHU468" s="2"/>
      <c r="GHV468" s="2"/>
      <c r="GHW468" s="2"/>
      <c r="GHX468" s="2"/>
      <c r="GHY468" s="2"/>
      <c r="GHZ468" s="2"/>
      <c r="GIA468" s="2"/>
      <c r="GIB468" s="2"/>
      <c r="GIC468" s="2"/>
      <c r="GID468" s="2"/>
      <c r="GIE468" s="2"/>
      <c r="GIF468" s="2"/>
      <c r="GIG468" s="2"/>
      <c r="GIH468" s="2"/>
      <c r="GII468" s="2"/>
      <c r="GIJ468" s="2"/>
      <c r="GIK468" s="2"/>
      <c r="GIL468" s="2"/>
      <c r="GIM468" s="2"/>
      <c r="GIN468" s="2"/>
      <c r="GIO468" s="2"/>
      <c r="GIP468" s="2"/>
      <c r="GIQ468" s="2"/>
      <c r="GIR468" s="2"/>
      <c r="GIS468" s="2"/>
      <c r="GIT468" s="2"/>
      <c r="GIU468" s="2"/>
      <c r="GIV468" s="2"/>
      <c r="GIW468" s="2"/>
      <c r="GIX468" s="2"/>
      <c r="GIY468" s="2"/>
      <c r="GIZ468" s="2"/>
      <c r="GJA468" s="2"/>
      <c r="GJB468" s="2"/>
      <c r="GJC468" s="2"/>
      <c r="GJD468" s="2"/>
      <c r="GJE468" s="2"/>
      <c r="GJF468" s="2"/>
      <c r="GJG468" s="2"/>
      <c r="GJH468" s="2"/>
      <c r="GJI468" s="2"/>
      <c r="GJJ468" s="2"/>
      <c r="GJK468" s="2"/>
      <c r="GJL468" s="2"/>
      <c r="GJM468" s="2"/>
      <c r="GJN468" s="2"/>
      <c r="GJO468" s="2"/>
      <c r="GJP468" s="2"/>
      <c r="GJQ468" s="2"/>
      <c r="GJR468" s="2"/>
      <c r="GJS468" s="2"/>
      <c r="GJT468" s="2"/>
      <c r="GJU468" s="2"/>
      <c r="GJV468" s="2"/>
      <c r="GJW468" s="2"/>
      <c r="GJX468" s="2"/>
      <c r="GJY468" s="2"/>
      <c r="GJZ468" s="2"/>
      <c r="GKA468" s="2"/>
      <c r="GKB468" s="2"/>
      <c r="GKC468" s="2"/>
      <c r="GKD468" s="2"/>
      <c r="GKE468" s="2"/>
      <c r="GKF468" s="2"/>
      <c r="GKG468" s="2"/>
      <c r="GKH468" s="2"/>
      <c r="GKI468" s="2"/>
      <c r="GKJ468" s="2"/>
      <c r="GKK468" s="2"/>
      <c r="GKL468" s="2"/>
      <c r="GKM468" s="2"/>
      <c r="GKN468" s="2"/>
      <c r="GKO468" s="2"/>
      <c r="GKP468" s="2"/>
      <c r="GKQ468" s="2"/>
      <c r="GKR468" s="2"/>
      <c r="GKS468" s="2"/>
      <c r="GKT468" s="2"/>
      <c r="GKU468" s="2"/>
      <c r="GKV468" s="2"/>
      <c r="GKW468" s="2"/>
      <c r="GKX468" s="2"/>
      <c r="GKY468" s="2"/>
      <c r="GKZ468" s="2"/>
      <c r="GLA468" s="2"/>
      <c r="GLB468" s="2"/>
      <c r="GLC468" s="2"/>
      <c r="GLD468" s="2"/>
      <c r="GLE468" s="2"/>
      <c r="GLF468" s="2"/>
      <c r="GLG468" s="2"/>
      <c r="GLH468" s="2"/>
      <c r="GLI468" s="2"/>
      <c r="GLJ468" s="2"/>
      <c r="GLK468" s="2"/>
      <c r="GLL468" s="2"/>
      <c r="GLM468" s="2"/>
      <c r="GLN468" s="2"/>
      <c r="GLO468" s="2"/>
      <c r="GLP468" s="2"/>
      <c r="GLQ468" s="2"/>
      <c r="GLR468" s="2"/>
      <c r="GLS468" s="2"/>
      <c r="GLT468" s="2"/>
      <c r="GLU468" s="2"/>
      <c r="GLV468" s="2"/>
      <c r="GLW468" s="2"/>
      <c r="GLX468" s="2"/>
      <c r="GLY468" s="2"/>
      <c r="GLZ468" s="2"/>
      <c r="GMA468" s="2"/>
      <c r="GMB468" s="2"/>
      <c r="GMC468" s="2"/>
      <c r="GMD468" s="2"/>
      <c r="GME468" s="2"/>
      <c r="GMF468" s="2"/>
      <c r="GMG468" s="2"/>
      <c r="GMH468" s="2"/>
      <c r="GMI468" s="2"/>
      <c r="GMJ468" s="2"/>
      <c r="GMK468" s="2"/>
      <c r="GML468" s="2"/>
      <c r="GMM468" s="2"/>
      <c r="GMN468" s="2"/>
      <c r="GMO468" s="2"/>
      <c r="GMP468" s="2"/>
      <c r="GMQ468" s="2"/>
      <c r="GMR468" s="2"/>
      <c r="GMS468" s="2"/>
      <c r="GMT468" s="2"/>
      <c r="GMU468" s="2"/>
      <c r="GMV468" s="2"/>
      <c r="GMW468" s="2"/>
      <c r="GMX468" s="2"/>
      <c r="GMY468" s="2"/>
      <c r="GMZ468" s="2"/>
      <c r="GNA468" s="2"/>
      <c r="GNB468" s="2"/>
      <c r="GNC468" s="2"/>
      <c r="GND468" s="2"/>
      <c r="GNE468" s="2"/>
      <c r="GNF468" s="2"/>
      <c r="GNG468" s="2"/>
      <c r="GNH468" s="2"/>
      <c r="GNI468" s="2"/>
      <c r="GNJ468" s="2"/>
      <c r="GNK468" s="2"/>
      <c r="GNL468" s="2"/>
      <c r="GNM468" s="2"/>
      <c r="GNN468" s="2"/>
      <c r="GNO468" s="2"/>
      <c r="GNP468" s="2"/>
      <c r="GNQ468" s="2"/>
      <c r="GNR468" s="2"/>
      <c r="GNS468" s="2"/>
      <c r="GNT468" s="2"/>
      <c r="GNU468" s="2"/>
      <c r="GNV468" s="2"/>
      <c r="GNW468" s="2"/>
      <c r="GNX468" s="2"/>
      <c r="GNY468" s="2"/>
      <c r="GNZ468" s="2"/>
      <c r="GOA468" s="2"/>
      <c r="GOB468" s="2"/>
      <c r="GOC468" s="2"/>
      <c r="GOD468" s="2"/>
      <c r="GOE468" s="2"/>
      <c r="GOF468" s="2"/>
      <c r="GOG468" s="2"/>
      <c r="GOH468" s="2"/>
      <c r="GOI468" s="2"/>
      <c r="GOJ468" s="2"/>
      <c r="GOK468" s="2"/>
      <c r="GOL468" s="2"/>
      <c r="GOM468" s="2"/>
      <c r="GON468" s="2"/>
      <c r="GOO468" s="2"/>
      <c r="GOP468" s="2"/>
      <c r="GOQ468" s="2"/>
      <c r="GOR468" s="2"/>
      <c r="GOS468" s="2"/>
      <c r="GOT468" s="2"/>
      <c r="GOU468" s="2"/>
      <c r="GOV468" s="2"/>
      <c r="GOW468" s="2"/>
      <c r="GOX468" s="2"/>
      <c r="GOY468" s="2"/>
      <c r="GOZ468" s="2"/>
      <c r="GPA468" s="2"/>
      <c r="GPB468" s="2"/>
      <c r="GPC468" s="2"/>
      <c r="GPD468" s="2"/>
      <c r="GPE468" s="2"/>
      <c r="GPF468" s="2"/>
      <c r="GPG468" s="2"/>
      <c r="GPH468" s="2"/>
      <c r="GPI468" s="2"/>
      <c r="GPJ468" s="2"/>
      <c r="GPK468" s="2"/>
      <c r="GPL468" s="2"/>
      <c r="GPM468" s="2"/>
      <c r="GPN468" s="2"/>
      <c r="GPO468" s="2"/>
      <c r="GPP468" s="2"/>
      <c r="GPQ468" s="2"/>
      <c r="GPR468" s="2"/>
      <c r="GPS468" s="2"/>
      <c r="GPT468" s="2"/>
      <c r="GPU468" s="2"/>
      <c r="GPV468" s="2"/>
      <c r="GPW468" s="2"/>
      <c r="GPX468" s="2"/>
      <c r="GPY468" s="2"/>
      <c r="GPZ468" s="2"/>
      <c r="GQA468" s="2"/>
      <c r="GQB468" s="2"/>
      <c r="GQC468" s="2"/>
      <c r="GQD468" s="2"/>
      <c r="GQE468" s="2"/>
      <c r="GQF468" s="2"/>
      <c r="GQG468" s="2"/>
      <c r="GQH468" s="2"/>
      <c r="GQI468" s="2"/>
      <c r="GQJ468" s="2"/>
      <c r="GQK468" s="2"/>
      <c r="GQL468" s="2"/>
      <c r="GQM468" s="2"/>
      <c r="GQN468" s="2"/>
      <c r="GQO468" s="2"/>
      <c r="GQP468" s="2"/>
      <c r="GQQ468" s="2"/>
      <c r="GQR468" s="2"/>
      <c r="GQS468" s="2"/>
      <c r="GQT468" s="2"/>
      <c r="GQU468" s="2"/>
      <c r="GQV468" s="2"/>
      <c r="GQW468" s="2"/>
      <c r="GQX468" s="2"/>
      <c r="GQY468" s="2"/>
      <c r="GQZ468" s="2"/>
      <c r="GRA468" s="2"/>
      <c r="GRB468" s="2"/>
      <c r="GRC468" s="2"/>
      <c r="GRD468" s="2"/>
      <c r="GRE468" s="2"/>
      <c r="GRF468" s="2"/>
      <c r="GRG468" s="2"/>
      <c r="GRH468" s="2"/>
      <c r="GRI468" s="2"/>
      <c r="GRJ468" s="2"/>
      <c r="GRK468" s="2"/>
      <c r="GRL468" s="2"/>
      <c r="GRM468" s="2"/>
      <c r="GRN468" s="2"/>
      <c r="GRO468" s="2"/>
      <c r="GRP468" s="2"/>
      <c r="GRQ468" s="2"/>
      <c r="GRR468" s="2"/>
      <c r="GRS468" s="2"/>
      <c r="GRT468" s="2"/>
      <c r="GRU468" s="2"/>
      <c r="GRV468" s="2"/>
      <c r="GRW468" s="2"/>
      <c r="GRX468" s="2"/>
      <c r="GRY468" s="2"/>
      <c r="GRZ468" s="2"/>
      <c r="GSA468" s="2"/>
      <c r="GSB468" s="2"/>
      <c r="GSC468" s="2"/>
      <c r="GSD468" s="2"/>
      <c r="GSE468" s="2"/>
      <c r="GSF468" s="2"/>
      <c r="GSG468" s="2"/>
      <c r="GSH468" s="2"/>
      <c r="GSI468" s="2"/>
      <c r="GSJ468" s="2"/>
      <c r="GSK468" s="2"/>
      <c r="GSL468" s="2"/>
      <c r="GSM468" s="2"/>
      <c r="GSN468" s="2"/>
      <c r="GSO468" s="2"/>
      <c r="GSP468" s="2"/>
      <c r="GSQ468" s="2"/>
      <c r="GSR468" s="2"/>
      <c r="GSS468" s="2"/>
      <c r="GST468" s="2"/>
      <c r="GSU468" s="2"/>
      <c r="GSV468" s="2"/>
      <c r="GSW468" s="2"/>
      <c r="GSX468" s="2"/>
      <c r="GSY468" s="2"/>
      <c r="GSZ468" s="2"/>
      <c r="GTA468" s="2"/>
      <c r="GTB468" s="2"/>
      <c r="GTC468" s="2"/>
      <c r="GTD468" s="2"/>
      <c r="GTE468" s="2"/>
      <c r="GTF468" s="2"/>
      <c r="GTG468" s="2"/>
      <c r="GTH468" s="2"/>
      <c r="GTI468" s="2"/>
      <c r="GTJ468" s="2"/>
      <c r="GTK468" s="2"/>
      <c r="GTL468" s="2"/>
      <c r="GTM468" s="2"/>
      <c r="GTN468" s="2"/>
      <c r="GTO468" s="2"/>
      <c r="GTP468" s="2"/>
      <c r="GTQ468" s="2"/>
      <c r="GTR468" s="2"/>
      <c r="GTS468" s="2"/>
      <c r="GTT468" s="2"/>
      <c r="GTU468" s="2"/>
      <c r="GTV468" s="2"/>
      <c r="GTW468" s="2"/>
      <c r="GTX468" s="2"/>
      <c r="GTY468" s="2"/>
      <c r="GTZ468" s="2"/>
      <c r="GUA468" s="2"/>
      <c r="GUB468" s="2"/>
      <c r="GUC468" s="2"/>
      <c r="GUD468" s="2"/>
      <c r="GUE468" s="2"/>
      <c r="GUF468" s="2"/>
      <c r="GUG468" s="2"/>
      <c r="GUH468" s="2"/>
      <c r="GUI468" s="2"/>
      <c r="GUJ468" s="2"/>
      <c r="GUK468" s="2"/>
      <c r="GUL468" s="2"/>
      <c r="GUM468" s="2"/>
      <c r="GUN468" s="2"/>
      <c r="GUO468" s="2"/>
      <c r="GUP468" s="2"/>
      <c r="GUQ468" s="2"/>
      <c r="GUR468" s="2"/>
      <c r="GUS468" s="2"/>
      <c r="GUT468" s="2"/>
      <c r="GUU468" s="2"/>
      <c r="GUV468" s="2"/>
      <c r="GUW468" s="2"/>
      <c r="GUX468" s="2"/>
      <c r="GUY468" s="2"/>
      <c r="GUZ468" s="2"/>
      <c r="GVA468" s="2"/>
      <c r="GVB468" s="2"/>
      <c r="GVC468" s="2"/>
      <c r="GVD468" s="2"/>
      <c r="GVE468" s="2"/>
      <c r="GVF468" s="2"/>
      <c r="GVG468" s="2"/>
      <c r="GVH468" s="2"/>
      <c r="GVI468" s="2"/>
      <c r="GVJ468" s="2"/>
      <c r="GVK468" s="2"/>
      <c r="GVL468" s="2"/>
      <c r="GVM468" s="2"/>
      <c r="GVN468" s="2"/>
      <c r="GVO468" s="2"/>
      <c r="GVP468" s="2"/>
      <c r="GVQ468" s="2"/>
      <c r="GVR468" s="2"/>
      <c r="GVS468" s="2"/>
      <c r="GVT468" s="2"/>
      <c r="GVU468" s="2"/>
      <c r="GVV468" s="2"/>
      <c r="GVW468" s="2"/>
      <c r="GVX468" s="2"/>
      <c r="GVY468" s="2"/>
      <c r="GVZ468" s="2"/>
      <c r="GWA468" s="2"/>
      <c r="GWB468" s="2"/>
      <c r="GWC468" s="2"/>
      <c r="GWD468" s="2"/>
      <c r="GWE468" s="2"/>
      <c r="GWF468" s="2"/>
      <c r="GWG468" s="2"/>
      <c r="GWH468" s="2"/>
      <c r="GWI468" s="2"/>
      <c r="GWJ468" s="2"/>
      <c r="GWK468" s="2"/>
      <c r="GWL468" s="2"/>
      <c r="GWM468" s="2"/>
      <c r="GWN468" s="2"/>
      <c r="GWO468" s="2"/>
      <c r="GWP468" s="2"/>
      <c r="GWQ468" s="2"/>
      <c r="GWR468" s="2"/>
      <c r="GWS468" s="2"/>
      <c r="GWT468" s="2"/>
      <c r="GWU468" s="2"/>
      <c r="GWV468" s="2"/>
      <c r="GWW468" s="2"/>
      <c r="GWX468" s="2"/>
      <c r="GWY468" s="2"/>
      <c r="GWZ468" s="2"/>
      <c r="GXA468" s="2"/>
      <c r="GXB468" s="2"/>
      <c r="GXC468" s="2"/>
      <c r="GXD468" s="2"/>
      <c r="GXE468" s="2"/>
      <c r="GXF468" s="2"/>
      <c r="GXG468" s="2"/>
      <c r="GXH468" s="2"/>
      <c r="GXI468" s="2"/>
      <c r="GXJ468" s="2"/>
      <c r="GXK468" s="2"/>
      <c r="GXL468" s="2"/>
      <c r="GXM468" s="2"/>
      <c r="GXN468" s="2"/>
      <c r="GXO468" s="2"/>
      <c r="GXP468" s="2"/>
      <c r="GXQ468" s="2"/>
      <c r="GXR468" s="2"/>
      <c r="GXS468" s="2"/>
      <c r="GXT468" s="2"/>
      <c r="GXU468" s="2"/>
      <c r="GXV468" s="2"/>
      <c r="GXW468" s="2"/>
      <c r="GXX468" s="2"/>
      <c r="GXY468" s="2"/>
      <c r="GXZ468" s="2"/>
      <c r="GYA468" s="2"/>
      <c r="GYB468" s="2"/>
      <c r="GYC468" s="2"/>
      <c r="GYD468" s="2"/>
      <c r="GYE468" s="2"/>
      <c r="GYF468" s="2"/>
      <c r="GYG468" s="2"/>
      <c r="GYH468" s="2"/>
      <c r="GYI468" s="2"/>
      <c r="GYJ468" s="2"/>
      <c r="GYK468" s="2"/>
      <c r="GYL468" s="2"/>
      <c r="GYM468" s="2"/>
      <c r="GYN468" s="2"/>
      <c r="GYO468" s="2"/>
      <c r="GYP468" s="2"/>
      <c r="GYQ468" s="2"/>
      <c r="GYR468" s="2"/>
      <c r="GYS468" s="2"/>
      <c r="GYT468" s="2"/>
      <c r="GYU468" s="2"/>
      <c r="GYV468" s="2"/>
      <c r="GYW468" s="2"/>
      <c r="GYX468" s="2"/>
      <c r="GYY468" s="2"/>
      <c r="GYZ468" s="2"/>
      <c r="GZA468" s="2"/>
      <c r="GZB468" s="2"/>
      <c r="GZC468" s="2"/>
      <c r="GZD468" s="2"/>
      <c r="GZE468" s="2"/>
      <c r="GZF468" s="2"/>
      <c r="GZG468" s="2"/>
      <c r="GZH468" s="2"/>
      <c r="GZI468" s="2"/>
      <c r="GZJ468" s="2"/>
      <c r="GZK468" s="2"/>
      <c r="GZL468" s="2"/>
      <c r="GZM468" s="2"/>
      <c r="GZN468" s="2"/>
      <c r="GZO468" s="2"/>
      <c r="GZP468" s="2"/>
      <c r="GZQ468" s="2"/>
      <c r="GZR468" s="2"/>
      <c r="GZS468" s="2"/>
      <c r="GZT468" s="2"/>
      <c r="GZU468" s="2"/>
      <c r="GZV468" s="2"/>
      <c r="GZW468" s="2"/>
      <c r="GZX468" s="2"/>
      <c r="GZY468" s="2"/>
      <c r="GZZ468" s="2"/>
      <c r="HAA468" s="2"/>
      <c r="HAB468" s="2"/>
      <c r="HAC468" s="2"/>
      <c r="HAD468" s="2"/>
      <c r="HAE468" s="2"/>
      <c r="HAF468" s="2"/>
      <c r="HAG468" s="2"/>
      <c r="HAH468" s="2"/>
      <c r="HAI468" s="2"/>
      <c r="HAJ468" s="2"/>
      <c r="HAK468" s="2"/>
      <c r="HAL468" s="2"/>
      <c r="HAM468" s="2"/>
      <c r="HAN468" s="2"/>
      <c r="HAO468" s="2"/>
      <c r="HAP468" s="2"/>
      <c r="HAQ468" s="2"/>
      <c r="HAR468" s="2"/>
      <c r="HAS468" s="2"/>
      <c r="HAT468" s="2"/>
      <c r="HAU468" s="2"/>
      <c r="HAV468" s="2"/>
      <c r="HAW468" s="2"/>
      <c r="HAX468" s="2"/>
      <c r="HAY468" s="2"/>
      <c r="HAZ468" s="2"/>
      <c r="HBA468" s="2"/>
      <c r="HBB468" s="2"/>
      <c r="HBC468" s="2"/>
      <c r="HBD468" s="2"/>
      <c r="HBE468" s="2"/>
      <c r="HBF468" s="2"/>
      <c r="HBG468" s="2"/>
      <c r="HBH468" s="2"/>
      <c r="HBI468" s="2"/>
      <c r="HBJ468" s="2"/>
      <c r="HBK468" s="2"/>
      <c r="HBL468" s="2"/>
      <c r="HBM468" s="2"/>
      <c r="HBN468" s="2"/>
      <c r="HBO468" s="2"/>
      <c r="HBP468" s="2"/>
      <c r="HBQ468" s="2"/>
      <c r="HBR468" s="2"/>
      <c r="HBS468" s="2"/>
      <c r="HBT468" s="2"/>
      <c r="HBU468" s="2"/>
      <c r="HBV468" s="2"/>
      <c r="HBW468" s="2"/>
      <c r="HBX468" s="2"/>
      <c r="HBY468" s="2"/>
      <c r="HBZ468" s="2"/>
      <c r="HCA468" s="2"/>
      <c r="HCB468" s="2"/>
      <c r="HCC468" s="2"/>
      <c r="HCD468" s="2"/>
      <c r="HCE468" s="2"/>
      <c r="HCF468" s="2"/>
      <c r="HCG468" s="2"/>
      <c r="HCH468" s="2"/>
      <c r="HCI468" s="2"/>
      <c r="HCJ468" s="2"/>
      <c r="HCK468" s="2"/>
      <c r="HCL468" s="2"/>
      <c r="HCM468" s="2"/>
      <c r="HCN468" s="2"/>
      <c r="HCO468" s="2"/>
      <c r="HCP468" s="2"/>
      <c r="HCQ468" s="2"/>
      <c r="HCR468" s="2"/>
      <c r="HCS468" s="2"/>
      <c r="HCT468" s="2"/>
      <c r="HCU468" s="2"/>
      <c r="HCV468" s="2"/>
      <c r="HCW468" s="2"/>
      <c r="HCX468" s="2"/>
      <c r="HCY468" s="2"/>
      <c r="HCZ468" s="2"/>
      <c r="HDA468" s="2"/>
      <c r="HDB468" s="2"/>
      <c r="HDC468" s="2"/>
      <c r="HDD468" s="2"/>
      <c r="HDE468" s="2"/>
      <c r="HDF468" s="2"/>
      <c r="HDG468" s="2"/>
      <c r="HDH468" s="2"/>
      <c r="HDI468" s="2"/>
      <c r="HDJ468" s="2"/>
      <c r="HDK468" s="2"/>
      <c r="HDL468" s="2"/>
      <c r="HDM468" s="2"/>
      <c r="HDN468" s="2"/>
      <c r="HDO468" s="2"/>
      <c r="HDP468" s="2"/>
      <c r="HDQ468" s="2"/>
      <c r="HDR468" s="2"/>
      <c r="HDS468" s="2"/>
      <c r="HDT468" s="2"/>
      <c r="HDU468" s="2"/>
      <c r="HDV468" s="2"/>
      <c r="HDW468" s="2"/>
      <c r="HDX468" s="2"/>
      <c r="HDY468" s="2"/>
      <c r="HDZ468" s="2"/>
      <c r="HEA468" s="2"/>
      <c r="HEB468" s="2"/>
      <c r="HEC468" s="2"/>
      <c r="HED468" s="2"/>
      <c r="HEE468" s="2"/>
      <c r="HEF468" s="2"/>
      <c r="HEG468" s="2"/>
      <c r="HEH468" s="2"/>
      <c r="HEI468" s="2"/>
      <c r="HEJ468" s="2"/>
      <c r="HEK468" s="2"/>
      <c r="HEL468" s="2"/>
      <c r="HEM468" s="2"/>
      <c r="HEN468" s="2"/>
      <c r="HEO468" s="2"/>
      <c r="HEP468" s="2"/>
      <c r="HEQ468" s="2"/>
      <c r="HER468" s="2"/>
      <c r="HES468" s="2"/>
      <c r="HET468" s="2"/>
      <c r="HEU468" s="2"/>
      <c r="HEV468" s="2"/>
      <c r="HEW468" s="2"/>
      <c r="HEX468" s="2"/>
      <c r="HEY468" s="2"/>
      <c r="HEZ468" s="2"/>
      <c r="HFA468" s="2"/>
      <c r="HFB468" s="2"/>
      <c r="HFC468" s="2"/>
      <c r="HFD468" s="2"/>
      <c r="HFE468" s="2"/>
      <c r="HFF468" s="2"/>
      <c r="HFG468" s="2"/>
      <c r="HFH468" s="2"/>
      <c r="HFI468" s="2"/>
      <c r="HFJ468" s="2"/>
      <c r="HFK468" s="2"/>
      <c r="HFL468" s="2"/>
      <c r="HFM468" s="2"/>
      <c r="HFN468" s="2"/>
      <c r="HFO468" s="2"/>
      <c r="HFP468" s="2"/>
      <c r="HFQ468" s="2"/>
      <c r="HFR468" s="2"/>
      <c r="HFS468" s="2"/>
      <c r="HFT468" s="2"/>
      <c r="HFU468" s="2"/>
      <c r="HFV468" s="2"/>
      <c r="HFW468" s="2"/>
      <c r="HFX468" s="2"/>
      <c r="HFY468" s="2"/>
      <c r="HFZ468" s="2"/>
      <c r="HGA468" s="2"/>
      <c r="HGB468" s="2"/>
      <c r="HGC468" s="2"/>
      <c r="HGD468" s="2"/>
      <c r="HGE468" s="2"/>
      <c r="HGF468" s="2"/>
      <c r="HGG468" s="2"/>
      <c r="HGH468" s="2"/>
      <c r="HGI468" s="2"/>
      <c r="HGJ468" s="2"/>
      <c r="HGK468" s="2"/>
      <c r="HGL468" s="2"/>
      <c r="HGM468" s="2"/>
      <c r="HGN468" s="2"/>
      <c r="HGO468" s="2"/>
      <c r="HGP468" s="2"/>
      <c r="HGQ468" s="2"/>
      <c r="HGR468" s="2"/>
      <c r="HGS468" s="2"/>
      <c r="HGT468" s="2"/>
      <c r="HGU468" s="2"/>
      <c r="HGV468" s="2"/>
      <c r="HGW468" s="2"/>
      <c r="HGX468" s="2"/>
      <c r="HGY468" s="2"/>
      <c r="HGZ468" s="2"/>
      <c r="HHA468" s="2"/>
      <c r="HHB468" s="2"/>
      <c r="HHC468" s="2"/>
      <c r="HHD468" s="2"/>
      <c r="HHE468" s="2"/>
      <c r="HHF468" s="2"/>
      <c r="HHG468" s="2"/>
      <c r="HHH468" s="2"/>
      <c r="HHI468" s="2"/>
      <c r="HHJ468" s="2"/>
      <c r="HHK468" s="2"/>
      <c r="HHL468" s="2"/>
      <c r="HHM468" s="2"/>
      <c r="HHN468" s="2"/>
      <c r="HHO468" s="2"/>
      <c r="HHP468" s="2"/>
      <c r="HHQ468" s="2"/>
      <c r="HHR468" s="2"/>
      <c r="HHS468" s="2"/>
      <c r="HHT468" s="2"/>
      <c r="HHU468" s="2"/>
      <c r="HHV468" s="2"/>
      <c r="HHW468" s="2"/>
      <c r="HHX468" s="2"/>
      <c r="HHY468" s="2"/>
      <c r="HHZ468" s="2"/>
      <c r="HIA468" s="2"/>
      <c r="HIB468" s="2"/>
      <c r="HIC468" s="2"/>
      <c r="HID468" s="2"/>
      <c r="HIE468" s="2"/>
      <c r="HIF468" s="2"/>
      <c r="HIG468" s="2"/>
      <c r="HIH468" s="2"/>
      <c r="HII468" s="2"/>
      <c r="HIJ468" s="2"/>
      <c r="HIK468" s="2"/>
      <c r="HIL468" s="2"/>
      <c r="HIM468" s="2"/>
      <c r="HIN468" s="2"/>
      <c r="HIO468" s="2"/>
      <c r="HIP468" s="2"/>
      <c r="HIQ468" s="2"/>
      <c r="HIR468" s="2"/>
      <c r="HIS468" s="2"/>
      <c r="HIT468" s="2"/>
      <c r="HIU468" s="2"/>
      <c r="HIV468" s="2"/>
      <c r="HIW468" s="2"/>
      <c r="HIX468" s="2"/>
      <c r="HIY468" s="2"/>
      <c r="HIZ468" s="2"/>
      <c r="HJA468" s="2"/>
      <c r="HJB468" s="2"/>
      <c r="HJC468" s="2"/>
      <c r="HJD468" s="2"/>
      <c r="HJE468" s="2"/>
      <c r="HJF468" s="2"/>
      <c r="HJG468" s="2"/>
      <c r="HJH468" s="2"/>
      <c r="HJI468" s="2"/>
      <c r="HJJ468" s="2"/>
      <c r="HJK468" s="2"/>
      <c r="HJL468" s="2"/>
      <c r="HJM468" s="2"/>
      <c r="HJN468" s="2"/>
      <c r="HJO468" s="2"/>
      <c r="HJP468" s="2"/>
      <c r="HJQ468" s="2"/>
      <c r="HJR468" s="2"/>
      <c r="HJS468" s="2"/>
      <c r="HJT468" s="2"/>
      <c r="HJU468" s="2"/>
      <c r="HJV468" s="2"/>
      <c r="HJW468" s="2"/>
      <c r="HJX468" s="2"/>
      <c r="HJY468" s="2"/>
      <c r="HJZ468" s="2"/>
      <c r="HKA468" s="2"/>
      <c r="HKB468" s="2"/>
      <c r="HKC468" s="2"/>
      <c r="HKD468" s="2"/>
      <c r="HKE468" s="2"/>
      <c r="HKF468" s="2"/>
      <c r="HKG468" s="2"/>
      <c r="HKH468" s="2"/>
      <c r="HKI468" s="2"/>
      <c r="HKJ468" s="2"/>
      <c r="HKK468" s="2"/>
      <c r="HKL468" s="2"/>
      <c r="HKM468" s="2"/>
      <c r="HKN468" s="2"/>
      <c r="HKO468" s="2"/>
      <c r="HKP468" s="2"/>
      <c r="HKQ468" s="2"/>
      <c r="HKR468" s="2"/>
      <c r="HKS468" s="2"/>
      <c r="HKT468" s="2"/>
      <c r="HKU468" s="2"/>
      <c r="HKV468" s="2"/>
      <c r="HKW468" s="2"/>
      <c r="HKX468" s="2"/>
      <c r="HKY468" s="2"/>
      <c r="HKZ468" s="2"/>
      <c r="HLA468" s="2"/>
      <c r="HLB468" s="2"/>
      <c r="HLC468" s="2"/>
      <c r="HLD468" s="2"/>
      <c r="HLE468" s="2"/>
      <c r="HLF468" s="2"/>
      <c r="HLG468" s="2"/>
      <c r="HLH468" s="2"/>
      <c r="HLI468" s="2"/>
      <c r="HLJ468" s="2"/>
      <c r="HLK468" s="2"/>
      <c r="HLL468" s="2"/>
      <c r="HLM468" s="2"/>
      <c r="HLN468" s="2"/>
      <c r="HLO468" s="2"/>
      <c r="HLP468" s="2"/>
      <c r="HLQ468" s="2"/>
      <c r="HLR468" s="2"/>
      <c r="HLS468" s="2"/>
      <c r="HLT468" s="2"/>
      <c r="HLU468" s="2"/>
      <c r="HLV468" s="2"/>
      <c r="HLW468" s="2"/>
      <c r="HLX468" s="2"/>
      <c r="HLY468" s="2"/>
      <c r="HLZ468" s="2"/>
      <c r="HMA468" s="2"/>
      <c r="HMB468" s="2"/>
      <c r="HMC468" s="2"/>
      <c r="HMD468" s="2"/>
      <c r="HME468" s="2"/>
      <c r="HMF468" s="2"/>
      <c r="HMG468" s="2"/>
      <c r="HMH468" s="2"/>
      <c r="HMI468" s="2"/>
      <c r="HMJ468" s="2"/>
      <c r="HMK468" s="2"/>
      <c r="HML468" s="2"/>
      <c r="HMM468" s="2"/>
      <c r="HMN468" s="2"/>
      <c r="HMO468" s="2"/>
      <c r="HMP468" s="2"/>
      <c r="HMQ468" s="2"/>
      <c r="HMR468" s="2"/>
      <c r="HMS468" s="2"/>
      <c r="HMT468" s="2"/>
      <c r="HMU468" s="2"/>
      <c r="HMV468" s="2"/>
      <c r="HMW468" s="2"/>
      <c r="HMX468" s="2"/>
      <c r="HMY468" s="2"/>
      <c r="HMZ468" s="2"/>
      <c r="HNA468" s="2"/>
      <c r="HNB468" s="2"/>
      <c r="HNC468" s="2"/>
      <c r="HND468" s="2"/>
      <c r="HNE468" s="2"/>
      <c r="HNF468" s="2"/>
      <c r="HNG468" s="2"/>
      <c r="HNH468" s="2"/>
      <c r="HNI468" s="2"/>
      <c r="HNJ468" s="2"/>
      <c r="HNK468" s="2"/>
      <c r="HNL468" s="2"/>
      <c r="HNM468" s="2"/>
      <c r="HNN468" s="2"/>
      <c r="HNO468" s="2"/>
      <c r="HNP468" s="2"/>
      <c r="HNQ468" s="2"/>
      <c r="HNR468" s="2"/>
      <c r="HNS468" s="2"/>
      <c r="HNT468" s="2"/>
      <c r="HNU468" s="2"/>
      <c r="HNV468" s="2"/>
      <c r="HNW468" s="2"/>
      <c r="HNX468" s="2"/>
      <c r="HNY468" s="2"/>
      <c r="HNZ468" s="2"/>
      <c r="HOA468" s="2"/>
      <c r="HOB468" s="2"/>
      <c r="HOC468" s="2"/>
      <c r="HOD468" s="2"/>
      <c r="HOE468" s="2"/>
      <c r="HOF468" s="2"/>
      <c r="HOG468" s="2"/>
      <c r="HOH468" s="2"/>
      <c r="HOI468" s="2"/>
      <c r="HOJ468" s="2"/>
      <c r="HOK468" s="2"/>
      <c r="HOL468" s="2"/>
      <c r="HOM468" s="2"/>
      <c r="HON468" s="2"/>
      <c r="HOO468" s="2"/>
      <c r="HOP468" s="2"/>
      <c r="HOQ468" s="2"/>
      <c r="HOR468" s="2"/>
      <c r="HOS468" s="2"/>
      <c r="HOT468" s="2"/>
      <c r="HOU468" s="2"/>
      <c r="HOV468" s="2"/>
      <c r="HOW468" s="2"/>
      <c r="HOX468" s="2"/>
      <c r="HOY468" s="2"/>
      <c r="HOZ468" s="2"/>
      <c r="HPA468" s="2"/>
      <c r="HPB468" s="2"/>
      <c r="HPC468" s="2"/>
      <c r="HPD468" s="2"/>
      <c r="HPE468" s="2"/>
      <c r="HPF468" s="2"/>
      <c r="HPG468" s="2"/>
      <c r="HPH468" s="2"/>
      <c r="HPI468" s="2"/>
      <c r="HPJ468" s="2"/>
      <c r="HPK468" s="2"/>
      <c r="HPL468" s="2"/>
      <c r="HPM468" s="2"/>
      <c r="HPN468" s="2"/>
      <c r="HPO468" s="2"/>
      <c r="HPP468" s="2"/>
      <c r="HPQ468" s="2"/>
      <c r="HPR468" s="2"/>
      <c r="HPS468" s="2"/>
      <c r="HPT468" s="2"/>
      <c r="HPU468" s="2"/>
      <c r="HPV468" s="2"/>
      <c r="HPW468" s="2"/>
      <c r="HPX468" s="2"/>
      <c r="HPY468" s="2"/>
      <c r="HPZ468" s="2"/>
      <c r="HQA468" s="2"/>
      <c r="HQB468" s="2"/>
      <c r="HQC468" s="2"/>
      <c r="HQD468" s="2"/>
      <c r="HQE468" s="2"/>
      <c r="HQF468" s="2"/>
      <c r="HQG468" s="2"/>
      <c r="HQH468" s="2"/>
      <c r="HQI468" s="2"/>
      <c r="HQJ468" s="2"/>
      <c r="HQK468" s="2"/>
      <c r="HQL468" s="2"/>
      <c r="HQM468" s="2"/>
      <c r="HQN468" s="2"/>
      <c r="HQO468" s="2"/>
      <c r="HQP468" s="2"/>
      <c r="HQQ468" s="2"/>
      <c r="HQR468" s="2"/>
      <c r="HQS468" s="2"/>
      <c r="HQT468" s="2"/>
      <c r="HQU468" s="2"/>
      <c r="HQV468" s="2"/>
      <c r="HQW468" s="2"/>
      <c r="HQX468" s="2"/>
      <c r="HQY468" s="2"/>
      <c r="HQZ468" s="2"/>
      <c r="HRA468" s="2"/>
      <c r="HRB468" s="2"/>
      <c r="HRC468" s="2"/>
      <c r="HRD468" s="2"/>
      <c r="HRE468" s="2"/>
      <c r="HRF468" s="2"/>
      <c r="HRG468" s="2"/>
      <c r="HRH468" s="2"/>
      <c r="HRI468" s="2"/>
      <c r="HRJ468" s="2"/>
      <c r="HRK468" s="2"/>
      <c r="HRL468" s="2"/>
      <c r="HRM468" s="2"/>
      <c r="HRN468" s="2"/>
      <c r="HRO468" s="2"/>
      <c r="HRP468" s="2"/>
      <c r="HRQ468" s="2"/>
      <c r="HRR468" s="2"/>
      <c r="HRS468" s="2"/>
      <c r="HRT468" s="2"/>
      <c r="HRU468" s="2"/>
      <c r="HRV468" s="2"/>
      <c r="HRW468" s="2"/>
      <c r="HRX468" s="2"/>
      <c r="HRY468" s="2"/>
      <c r="HRZ468" s="2"/>
      <c r="HSA468" s="2"/>
      <c r="HSB468" s="2"/>
      <c r="HSC468" s="2"/>
      <c r="HSD468" s="2"/>
      <c r="HSE468" s="2"/>
      <c r="HSF468" s="2"/>
      <c r="HSG468" s="2"/>
      <c r="HSH468" s="2"/>
      <c r="HSI468" s="2"/>
      <c r="HSJ468" s="2"/>
      <c r="HSK468" s="2"/>
      <c r="HSL468" s="2"/>
      <c r="HSM468" s="2"/>
      <c r="HSN468" s="2"/>
      <c r="HSO468" s="2"/>
      <c r="HSP468" s="2"/>
      <c r="HSQ468" s="2"/>
      <c r="HSR468" s="2"/>
      <c r="HSS468" s="2"/>
      <c r="HST468" s="2"/>
      <c r="HSU468" s="2"/>
      <c r="HSV468" s="2"/>
      <c r="HSW468" s="2"/>
      <c r="HSX468" s="2"/>
      <c r="HSY468" s="2"/>
      <c r="HSZ468" s="2"/>
      <c r="HTA468" s="2"/>
      <c r="HTB468" s="2"/>
      <c r="HTC468" s="2"/>
      <c r="HTD468" s="2"/>
      <c r="HTE468" s="2"/>
      <c r="HTF468" s="2"/>
      <c r="HTG468" s="2"/>
      <c r="HTH468" s="2"/>
      <c r="HTI468" s="2"/>
      <c r="HTJ468" s="2"/>
      <c r="HTK468" s="2"/>
      <c r="HTL468" s="2"/>
      <c r="HTM468" s="2"/>
      <c r="HTN468" s="2"/>
      <c r="HTO468" s="2"/>
      <c r="HTP468" s="2"/>
      <c r="HTQ468" s="2"/>
      <c r="HTR468" s="2"/>
      <c r="HTS468" s="2"/>
      <c r="HTT468" s="2"/>
      <c r="HTU468" s="2"/>
      <c r="HTV468" s="2"/>
      <c r="HTW468" s="2"/>
      <c r="HTX468" s="2"/>
      <c r="HTY468" s="2"/>
      <c r="HTZ468" s="2"/>
      <c r="HUA468" s="2"/>
      <c r="HUB468" s="2"/>
      <c r="HUC468" s="2"/>
      <c r="HUD468" s="2"/>
      <c r="HUE468" s="2"/>
      <c r="HUF468" s="2"/>
      <c r="HUG468" s="2"/>
      <c r="HUH468" s="2"/>
      <c r="HUI468" s="2"/>
      <c r="HUJ468" s="2"/>
      <c r="HUK468" s="2"/>
      <c r="HUL468" s="2"/>
      <c r="HUM468" s="2"/>
      <c r="HUN468" s="2"/>
      <c r="HUO468" s="2"/>
      <c r="HUP468" s="2"/>
      <c r="HUQ468" s="2"/>
      <c r="HUR468" s="2"/>
      <c r="HUS468" s="2"/>
      <c r="HUT468" s="2"/>
      <c r="HUU468" s="2"/>
      <c r="HUV468" s="2"/>
      <c r="HUW468" s="2"/>
      <c r="HUX468" s="2"/>
      <c r="HUY468" s="2"/>
      <c r="HUZ468" s="2"/>
      <c r="HVA468" s="2"/>
      <c r="HVB468" s="2"/>
      <c r="HVC468" s="2"/>
      <c r="HVD468" s="2"/>
      <c r="HVE468" s="2"/>
      <c r="HVF468" s="2"/>
      <c r="HVG468" s="2"/>
      <c r="HVH468" s="2"/>
      <c r="HVI468" s="2"/>
      <c r="HVJ468" s="2"/>
      <c r="HVK468" s="2"/>
      <c r="HVL468" s="2"/>
      <c r="HVM468" s="2"/>
      <c r="HVN468" s="2"/>
      <c r="HVO468" s="2"/>
      <c r="HVP468" s="2"/>
      <c r="HVQ468" s="2"/>
      <c r="HVR468" s="2"/>
      <c r="HVS468" s="2"/>
      <c r="HVT468" s="2"/>
      <c r="HVU468" s="2"/>
      <c r="HVV468" s="2"/>
      <c r="HVW468" s="2"/>
      <c r="HVX468" s="2"/>
      <c r="HVY468" s="2"/>
      <c r="HVZ468" s="2"/>
      <c r="HWA468" s="2"/>
      <c r="HWB468" s="2"/>
      <c r="HWC468" s="2"/>
      <c r="HWD468" s="2"/>
      <c r="HWE468" s="2"/>
      <c r="HWF468" s="2"/>
      <c r="HWG468" s="2"/>
      <c r="HWH468" s="2"/>
      <c r="HWI468" s="2"/>
      <c r="HWJ468" s="2"/>
      <c r="HWK468" s="2"/>
      <c r="HWL468" s="2"/>
      <c r="HWM468" s="2"/>
      <c r="HWN468" s="2"/>
      <c r="HWO468" s="2"/>
      <c r="HWP468" s="2"/>
      <c r="HWQ468" s="2"/>
      <c r="HWR468" s="2"/>
      <c r="HWS468" s="2"/>
      <c r="HWT468" s="2"/>
      <c r="HWU468" s="2"/>
      <c r="HWV468" s="2"/>
      <c r="HWW468" s="2"/>
      <c r="HWX468" s="2"/>
      <c r="HWY468" s="2"/>
      <c r="HWZ468" s="2"/>
      <c r="HXA468" s="2"/>
      <c r="HXB468" s="2"/>
      <c r="HXC468" s="2"/>
      <c r="HXD468" s="2"/>
      <c r="HXE468" s="2"/>
      <c r="HXF468" s="2"/>
      <c r="HXG468" s="2"/>
      <c r="HXH468" s="2"/>
      <c r="HXI468" s="2"/>
      <c r="HXJ468" s="2"/>
      <c r="HXK468" s="2"/>
      <c r="HXL468" s="2"/>
      <c r="HXM468" s="2"/>
      <c r="HXN468" s="2"/>
      <c r="HXO468" s="2"/>
      <c r="HXP468" s="2"/>
      <c r="HXQ468" s="2"/>
      <c r="HXR468" s="2"/>
      <c r="HXS468" s="2"/>
      <c r="HXT468" s="2"/>
      <c r="HXU468" s="2"/>
      <c r="HXV468" s="2"/>
      <c r="HXW468" s="2"/>
      <c r="HXX468" s="2"/>
      <c r="HXY468" s="2"/>
      <c r="HXZ468" s="2"/>
      <c r="HYA468" s="2"/>
      <c r="HYB468" s="2"/>
      <c r="HYC468" s="2"/>
      <c r="HYD468" s="2"/>
      <c r="HYE468" s="2"/>
      <c r="HYF468" s="2"/>
      <c r="HYG468" s="2"/>
      <c r="HYH468" s="2"/>
      <c r="HYI468" s="2"/>
      <c r="HYJ468" s="2"/>
      <c r="HYK468" s="2"/>
      <c r="HYL468" s="2"/>
      <c r="HYM468" s="2"/>
      <c r="HYN468" s="2"/>
      <c r="HYO468" s="2"/>
      <c r="HYP468" s="2"/>
      <c r="HYQ468" s="2"/>
      <c r="HYR468" s="2"/>
      <c r="HYS468" s="2"/>
      <c r="HYT468" s="2"/>
      <c r="HYU468" s="2"/>
      <c r="HYV468" s="2"/>
      <c r="HYW468" s="2"/>
      <c r="HYX468" s="2"/>
      <c r="HYY468" s="2"/>
      <c r="HYZ468" s="2"/>
      <c r="HZA468" s="2"/>
      <c r="HZB468" s="2"/>
      <c r="HZC468" s="2"/>
      <c r="HZD468" s="2"/>
      <c r="HZE468" s="2"/>
      <c r="HZF468" s="2"/>
      <c r="HZG468" s="2"/>
      <c r="HZH468" s="2"/>
      <c r="HZI468" s="2"/>
      <c r="HZJ468" s="2"/>
      <c r="HZK468" s="2"/>
      <c r="HZL468" s="2"/>
      <c r="HZM468" s="2"/>
      <c r="HZN468" s="2"/>
      <c r="HZO468" s="2"/>
      <c r="HZP468" s="2"/>
      <c r="HZQ468" s="2"/>
      <c r="HZR468" s="2"/>
      <c r="HZS468" s="2"/>
      <c r="HZT468" s="2"/>
      <c r="HZU468" s="2"/>
      <c r="HZV468" s="2"/>
      <c r="HZW468" s="2"/>
      <c r="HZX468" s="2"/>
      <c r="HZY468" s="2"/>
      <c r="HZZ468" s="2"/>
      <c r="IAA468" s="2"/>
      <c r="IAB468" s="2"/>
      <c r="IAC468" s="2"/>
      <c r="IAD468" s="2"/>
      <c r="IAE468" s="2"/>
      <c r="IAF468" s="2"/>
      <c r="IAG468" s="2"/>
      <c r="IAH468" s="2"/>
      <c r="IAI468" s="2"/>
      <c r="IAJ468" s="2"/>
      <c r="IAK468" s="2"/>
      <c r="IAL468" s="2"/>
      <c r="IAM468" s="2"/>
      <c r="IAN468" s="2"/>
      <c r="IAO468" s="2"/>
      <c r="IAP468" s="2"/>
      <c r="IAQ468" s="2"/>
      <c r="IAR468" s="2"/>
      <c r="IAS468" s="2"/>
      <c r="IAT468" s="2"/>
      <c r="IAU468" s="2"/>
      <c r="IAV468" s="2"/>
      <c r="IAW468" s="2"/>
      <c r="IAX468" s="2"/>
      <c r="IAY468" s="2"/>
      <c r="IAZ468" s="2"/>
      <c r="IBA468" s="2"/>
      <c r="IBB468" s="2"/>
      <c r="IBC468" s="2"/>
      <c r="IBD468" s="2"/>
      <c r="IBE468" s="2"/>
      <c r="IBF468" s="2"/>
      <c r="IBG468" s="2"/>
      <c r="IBH468" s="2"/>
      <c r="IBI468" s="2"/>
      <c r="IBJ468" s="2"/>
      <c r="IBK468" s="2"/>
      <c r="IBL468" s="2"/>
      <c r="IBM468" s="2"/>
      <c r="IBN468" s="2"/>
      <c r="IBO468" s="2"/>
      <c r="IBP468" s="2"/>
      <c r="IBQ468" s="2"/>
      <c r="IBR468" s="2"/>
      <c r="IBS468" s="2"/>
      <c r="IBT468" s="2"/>
      <c r="IBU468" s="2"/>
      <c r="IBV468" s="2"/>
      <c r="IBW468" s="2"/>
      <c r="IBX468" s="2"/>
      <c r="IBY468" s="2"/>
      <c r="IBZ468" s="2"/>
      <c r="ICA468" s="2"/>
      <c r="ICB468" s="2"/>
      <c r="ICC468" s="2"/>
      <c r="ICD468" s="2"/>
      <c r="ICE468" s="2"/>
      <c r="ICF468" s="2"/>
      <c r="ICG468" s="2"/>
      <c r="ICH468" s="2"/>
      <c r="ICI468" s="2"/>
      <c r="ICJ468" s="2"/>
      <c r="ICK468" s="2"/>
      <c r="ICL468" s="2"/>
      <c r="ICM468" s="2"/>
      <c r="ICN468" s="2"/>
      <c r="ICO468" s="2"/>
      <c r="ICP468" s="2"/>
      <c r="ICQ468" s="2"/>
      <c r="ICR468" s="2"/>
      <c r="ICS468" s="2"/>
      <c r="ICT468" s="2"/>
      <c r="ICU468" s="2"/>
      <c r="ICV468" s="2"/>
      <c r="ICW468" s="2"/>
      <c r="ICX468" s="2"/>
      <c r="ICY468" s="2"/>
      <c r="ICZ468" s="2"/>
      <c r="IDA468" s="2"/>
      <c r="IDB468" s="2"/>
      <c r="IDC468" s="2"/>
      <c r="IDD468" s="2"/>
      <c r="IDE468" s="2"/>
      <c r="IDF468" s="2"/>
      <c r="IDG468" s="2"/>
      <c r="IDH468" s="2"/>
      <c r="IDI468" s="2"/>
      <c r="IDJ468" s="2"/>
      <c r="IDK468" s="2"/>
      <c r="IDL468" s="2"/>
      <c r="IDM468" s="2"/>
      <c r="IDN468" s="2"/>
      <c r="IDO468" s="2"/>
      <c r="IDP468" s="2"/>
      <c r="IDQ468" s="2"/>
      <c r="IDR468" s="2"/>
      <c r="IDS468" s="2"/>
      <c r="IDT468" s="2"/>
      <c r="IDU468" s="2"/>
      <c r="IDV468" s="2"/>
      <c r="IDW468" s="2"/>
      <c r="IDX468" s="2"/>
      <c r="IDY468" s="2"/>
      <c r="IDZ468" s="2"/>
      <c r="IEA468" s="2"/>
      <c r="IEB468" s="2"/>
      <c r="IEC468" s="2"/>
      <c r="IED468" s="2"/>
      <c r="IEE468" s="2"/>
      <c r="IEF468" s="2"/>
      <c r="IEG468" s="2"/>
      <c r="IEH468" s="2"/>
      <c r="IEI468" s="2"/>
      <c r="IEJ468" s="2"/>
      <c r="IEK468" s="2"/>
      <c r="IEL468" s="2"/>
      <c r="IEM468" s="2"/>
      <c r="IEN468" s="2"/>
      <c r="IEO468" s="2"/>
      <c r="IEP468" s="2"/>
      <c r="IEQ468" s="2"/>
      <c r="IER468" s="2"/>
      <c r="IES468" s="2"/>
      <c r="IET468" s="2"/>
      <c r="IEU468" s="2"/>
      <c r="IEV468" s="2"/>
      <c r="IEW468" s="2"/>
      <c r="IEX468" s="2"/>
      <c r="IEY468" s="2"/>
      <c r="IEZ468" s="2"/>
      <c r="IFA468" s="2"/>
      <c r="IFB468" s="2"/>
      <c r="IFC468" s="2"/>
      <c r="IFD468" s="2"/>
      <c r="IFE468" s="2"/>
      <c r="IFF468" s="2"/>
      <c r="IFG468" s="2"/>
      <c r="IFH468" s="2"/>
      <c r="IFI468" s="2"/>
      <c r="IFJ468" s="2"/>
      <c r="IFK468" s="2"/>
      <c r="IFL468" s="2"/>
      <c r="IFM468" s="2"/>
      <c r="IFN468" s="2"/>
      <c r="IFO468" s="2"/>
      <c r="IFP468" s="2"/>
      <c r="IFQ468" s="2"/>
      <c r="IFR468" s="2"/>
      <c r="IFS468" s="2"/>
      <c r="IFT468" s="2"/>
      <c r="IFU468" s="2"/>
      <c r="IFV468" s="2"/>
      <c r="IFW468" s="2"/>
      <c r="IFX468" s="2"/>
      <c r="IFY468" s="2"/>
      <c r="IFZ468" s="2"/>
      <c r="IGA468" s="2"/>
      <c r="IGB468" s="2"/>
      <c r="IGC468" s="2"/>
      <c r="IGD468" s="2"/>
      <c r="IGE468" s="2"/>
      <c r="IGF468" s="2"/>
      <c r="IGG468" s="2"/>
      <c r="IGH468" s="2"/>
      <c r="IGI468" s="2"/>
      <c r="IGJ468" s="2"/>
      <c r="IGK468" s="2"/>
      <c r="IGL468" s="2"/>
      <c r="IGM468" s="2"/>
      <c r="IGN468" s="2"/>
      <c r="IGO468" s="2"/>
      <c r="IGP468" s="2"/>
      <c r="IGQ468" s="2"/>
      <c r="IGR468" s="2"/>
      <c r="IGS468" s="2"/>
      <c r="IGT468" s="2"/>
      <c r="IGU468" s="2"/>
      <c r="IGV468" s="2"/>
      <c r="IGW468" s="2"/>
      <c r="IGX468" s="2"/>
      <c r="IGY468" s="2"/>
      <c r="IGZ468" s="2"/>
      <c r="IHA468" s="2"/>
      <c r="IHB468" s="2"/>
      <c r="IHC468" s="2"/>
      <c r="IHD468" s="2"/>
      <c r="IHE468" s="2"/>
      <c r="IHF468" s="2"/>
      <c r="IHG468" s="2"/>
      <c r="IHH468" s="2"/>
      <c r="IHI468" s="2"/>
      <c r="IHJ468" s="2"/>
      <c r="IHK468" s="2"/>
      <c r="IHL468" s="2"/>
      <c r="IHM468" s="2"/>
      <c r="IHN468" s="2"/>
      <c r="IHO468" s="2"/>
      <c r="IHP468" s="2"/>
      <c r="IHQ468" s="2"/>
      <c r="IHR468" s="2"/>
      <c r="IHS468" s="2"/>
      <c r="IHT468" s="2"/>
      <c r="IHU468" s="2"/>
      <c r="IHV468" s="2"/>
      <c r="IHW468" s="2"/>
      <c r="IHX468" s="2"/>
      <c r="IHY468" s="2"/>
      <c r="IHZ468" s="2"/>
      <c r="IIA468" s="2"/>
      <c r="IIB468" s="2"/>
      <c r="IIC468" s="2"/>
      <c r="IID468" s="2"/>
      <c r="IIE468" s="2"/>
      <c r="IIF468" s="2"/>
      <c r="IIG468" s="2"/>
      <c r="IIH468" s="2"/>
      <c r="III468" s="2"/>
      <c r="IIJ468" s="2"/>
      <c r="IIK468" s="2"/>
      <c r="IIL468" s="2"/>
      <c r="IIM468" s="2"/>
      <c r="IIN468" s="2"/>
      <c r="IIO468" s="2"/>
      <c r="IIP468" s="2"/>
      <c r="IIQ468" s="2"/>
      <c r="IIR468" s="2"/>
      <c r="IIS468" s="2"/>
      <c r="IIT468" s="2"/>
      <c r="IIU468" s="2"/>
      <c r="IIV468" s="2"/>
      <c r="IIW468" s="2"/>
      <c r="IIX468" s="2"/>
      <c r="IIY468" s="2"/>
      <c r="IIZ468" s="2"/>
      <c r="IJA468" s="2"/>
      <c r="IJB468" s="2"/>
      <c r="IJC468" s="2"/>
      <c r="IJD468" s="2"/>
      <c r="IJE468" s="2"/>
      <c r="IJF468" s="2"/>
      <c r="IJG468" s="2"/>
      <c r="IJH468" s="2"/>
      <c r="IJI468" s="2"/>
      <c r="IJJ468" s="2"/>
      <c r="IJK468" s="2"/>
      <c r="IJL468" s="2"/>
      <c r="IJM468" s="2"/>
      <c r="IJN468" s="2"/>
      <c r="IJO468" s="2"/>
      <c r="IJP468" s="2"/>
      <c r="IJQ468" s="2"/>
      <c r="IJR468" s="2"/>
      <c r="IJS468" s="2"/>
      <c r="IJT468" s="2"/>
      <c r="IJU468" s="2"/>
      <c r="IJV468" s="2"/>
      <c r="IJW468" s="2"/>
      <c r="IJX468" s="2"/>
      <c r="IJY468" s="2"/>
      <c r="IJZ468" s="2"/>
      <c r="IKA468" s="2"/>
      <c r="IKB468" s="2"/>
      <c r="IKC468" s="2"/>
      <c r="IKD468" s="2"/>
      <c r="IKE468" s="2"/>
      <c r="IKF468" s="2"/>
      <c r="IKG468" s="2"/>
      <c r="IKH468" s="2"/>
      <c r="IKI468" s="2"/>
      <c r="IKJ468" s="2"/>
      <c r="IKK468" s="2"/>
      <c r="IKL468" s="2"/>
      <c r="IKM468" s="2"/>
      <c r="IKN468" s="2"/>
      <c r="IKO468" s="2"/>
      <c r="IKP468" s="2"/>
      <c r="IKQ468" s="2"/>
      <c r="IKR468" s="2"/>
      <c r="IKS468" s="2"/>
      <c r="IKT468" s="2"/>
      <c r="IKU468" s="2"/>
      <c r="IKV468" s="2"/>
      <c r="IKW468" s="2"/>
      <c r="IKX468" s="2"/>
      <c r="IKY468" s="2"/>
      <c r="IKZ468" s="2"/>
      <c r="ILA468" s="2"/>
      <c r="ILB468" s="2"/>
      <c r="ILC468" s="2"/>
      <c r="ILD468" s="2"/>
      <c r="ILE468" s="2"/>
      <c r="ILF468" s="2"/>
      <c r="ILG468" s="2"/>
      <c r="ILH468" s="2"/>
      <c r="ILI468" s="2"/>
      <c r="ILJ468" s="2"/>
      <c r="ILK468" s="2"/>
      <c r="ILL468" s="2"/>
      <c r="ILM468" s="2"/>
      <c r="ILN468" s="2"/>
      <c r="ILO468" s="2"/>
      <c r="ILP468" s="2"/>
      <c r="ILQ468" s="2"/>
      <c r="ILR468" s="2"/>
      <c r="ILS468" s="2"/>
      <c r="ILT468" s="2"/>
      <c r="ILU468" s="2"/>
      <c r="ILV468" s="2"/>
      <c r="ILW468" s="2"/>
      <c r="ILX468" s="2"/>
      <c r="ILY468" s="2"/>
      <c r="ILZ468" s="2"/>
      <c r="IMA468" s="2"/>
      <c r="IMB468" s="2"/>
      <c r="IMC468" s="2"/>
      <c r="IMD468" s="2"/>
      <c r="IME468" s="2"/>
      <c r="IMF468" s="2"/>
      <c r="IMG468" s="2"/>
      <c r="IMH468" s="2"/>
      <c r="IMI468" s="2"/>
      <c r="IMJ468" s="2"/>
      <c r="IMK468" s="2"/>
      <c r="IML468" s="2"/>
      <c r="IMM468" s="2"/>
      <c r="IMN468" s="2"/>
      <c r="IMO468" s="2"/>
      <c r="IMP468" s="2"/>
      <c r="IMQ468" s="2"/>
      <c r="IMR468" s="2"/>
      <c r="IMS468" s="2"/>
      <c r="IMT468" s="2"/>
      <c r="IMU468" s="2"/>
      <c r="IMV468" s="2"/>
      <c r="IMW468" s="2"/>
      <c r="IMX468" s="2"/>
      <c r="IMY468" s="2"/>
      <c r="IMZ468" s="2"/>
      <c r="INA468" s="2"/>
      <c r="INB468" s="2"/>
      <c r="INC468" s="2"/>
      <c r="IND468" s="2"/>
      <c r="INE468" s="2"/>
      <c r="INF468" s="2"/>
      <c r="ING468" s="2"/>
      <c r="INH468" s="2"/>
      <c r="INI468" s="2"/>
      <c r="INJ468" s="2"/>
      <c r="INK468" s="2"/>
      <c r="INL468" s="2"/>
      <c r="INM468" s="2"/>
      <c r="INN468" s="2"/>
      <c r="INO468" s="2"/>
      <c r="INP468" s="2"/>
      <c r="INQ468" s="2"/>
      <c r="INR468" s="2"/>
      <c r="INS468" s="2"/>
      <c r="INT468" s="2"/>
      <c r="INU468" s="2"/>
      <c r="INV468" s="2"/>
      <c r="INW468" s="2"/>
      <c r="INX468" s="2"/>
      <c r="INY468" s="2"/>
      <c r="INZ468" s="2"/>
      <c r="IOA468" s="2"/>
      <c r="IOB468" s="2"/>
      <c r="IOC468" s="2"/>
      <c r="IOD468" s="2"/>
      <c r="IOE468" s="2"/>
      <c r="IOF468" s="2"/>
      <c r="IOG468" s="2"/>
      <c r="IOH468" s="2"/>
      <c r="IOI468" s="2"/>
      <c r="IOJ468" s="2"/>
      <c r="IOK468" s="2"/>
      <c r="IOL468" s="2"/>
      <c r="IOM468" s="2"/>
      <c r="ION468" s="2"/>
      <c r="IOO468" s="2"/>
      <c r="IOP468" s="2"/>
      <c r="IOQ468" s="2"/>
      <c r="IOR468" s="2"/>
      <c r="IOS468" s="2"/>
      <c r="IOT468" s="2"/>
      <c r="IOU468" s="2"/>
      <c r="IOV468" s="2"/>
      <c r="IOW468" s="2"/>
      <c r="IOX468" s="2"/>
      <c r="IOY468" s="2"/>
      <c r="IOZ468" s="2"/>
      <c r="IPA468" s="2"/>
      <c r="IPB468" s="2"/>
      <c r="IPC468" s="2"/>
      <c r="IPD468" s="2"/>
      <c r="IPE468" s="2"/>
      <c r="IPF468" s="2"/>
      <c r="IPG468" s="2"/>
      <c r="IPH468" s="2"/>
      <c r="IPI468" s="2"/>
      <c r="IPJ468" s="2"/>
      <c r="IPK468" s="2"/>
      <c r="IPL468" s="2"/>
      <c r="IPM468" s="2"/>
      <c r="IPN468" s="2"/>
      <c r="IPO468" s="2"/>
      <c r="IPP468" s="2"/>
      <c r="IPQ468" s="2"/>
      <c r="IPR468" s="2"/>
      <c r="IPS468" s="2"/>
      <c r="IPT468" s="2"/>
      <c r="IPU468" s="2"/>
      <c r="IPV468" s="2"/>
      <c r="IPW468" s="2"/>
      <c r="IPX468" s="2"/>
      <c r="IPY468" s="2"/>
      <c r="IPZ468" s="2"/>
      <c r="IQA468" s="2"/>
      <c r="IQB468" s="2"/>
      <c r="IQC468" s="2"/>
      <c r="IQD468" s="2"/>
      <c r="IQE468" s="2"/>
      <c r="IQF468" s="2"/>
      <c r="IQG468" s="2"/>
      <c r="IQH468" s="2"/>
      <c r="IQI468" s="2"/>
      <c r="IQJ468" s="2"/>
      <c r="IQK468" s="2"/>
      <c r="IQL468" s="2"/>
      <c r="IQM468" s="2"/>
      <c r="IQN468" s="2"/>
      <c r="IQO468" s="2"/>
      <c r="IQP468" s="2"/>
      <c r="IQQ468" s="2"/>
      <c r="IQR468" s="2"/>
      <c r="IQS468" s="2"/>
      <c r="IQT468" s="2"/>
      <c r="IQU468" s="2"/>
      <c r="IQV468" s="2"/>
      <c r="IQW468" s="2"/>
      <c r="IQX468" s="2"/>
      <c r="IQY468" s="2"/>
      <c r="IQZ468" s="2"/>
      <c r="IRA468" s="2"/>
      <c r="IRB468" s="2"/>
      <c r="IRC468" s="2"/>
      <c r="IRD468" s="2"/>
      <c r="IRE468" s="2"/>
      <c r="IRF468" s="2"/>
      <c r="IRG468" s="2"/>
      <c r="IRH468" s="2"/>
      <c r="IRI468" s="2"/>
      <c r="IRJ468" s="2"/>
      <c r="IRK468" s="2"/>
      <c r="IRL468" s="2"/>
      <c r="IRM468" s="2"/>
      <c r="IRN468" s="2"/>
      <c r="IRO468" s="2"/>
      <c r="IRP468" s="2"/>
      <c r="IRQ468" s="2"/>
      <c r="IRR468" s="2"/>
      <c r="IRS468" s="2"/>
      <c r="IRT468" s="2"/>
      <c r="IRU468" s="2"/>
      <c r="IRV468" s="2"/>
      <c r="IRW468" s="2"/>
      <c r="IRX468" s="2"/>
      <c r="IRY468" s="2"/>
      <c r="IRZ468" s="2"/>
      <c r="ISA468" s="2"/>
      <c r="ISB468" s="2"/>
      <c r="ISC468" s="2"/>
      <c r="ISD468" s="2"/>
      <c r="ISE468" s="2"/>
      <c r="ISF468" s="2"/>
      <c r="ISG468" s="2"/>
      <c r="ISH468" s="2"/>
      <c r="ISI468" s="2"/>
      <c r="ISJ468" s="2"/>
      <c r="ISK468" s="2"/>
      <c r="ISL468" s="2"/>
      <c r="ISM468" s="2"/>
      <c r="ISN468" s="2"/>
      <c r="ISO468" s="2"/>
      <c r="ISP468" s="2"/>
      <c r="ISQ468" s="2"/>
      <c r="ISR468" s="2"/>
      <c r="ISS468" s="2"/>
      <c r="IST468" s="2"/>
      <c r="ISU468" s="2"/>
      <c r="ISV468" s="2"/>
      <c r="ISW468" s="2"/>
      <c r="ISX468" s="2"/>
      <c r="ISY468" s="2"/>
      <c r="ISZ468" s="2"/>
      <c r="ITA468" s="2"/>
      <c r="ITB468" s="2"/>
      <c r="ITC468" s="2"/>
      <c r="ITD468" s="2"/>
      <c r="ITE468" s="2"/>
      <c r="ITF468" s="2"/>
      <c r="ITG468" s="2"/>
      <c r="ITH468" s="2"/>
      <c r="ITI468" s="2"/>
      <c r="ITJ468" s="2"/>
      <c r="ITK468" s="2"/>
      <c r="ITL468" s="2"/>
      <c r="ITM468" s="2"/>
      <c r="ITN468" s="2"/>
      <c r="ITO468" s="2"/>
      <c r="ITP468" s="2"/>
      <c r="ITQ468" s="2"/>
      <c r="ITR468" s="2"/>
      <c r="ITS468" s="2"/>
      <c r="ITT468" s="2"/>
      <c r="ITU468" s="2"/>
      <c r="ITV468" s="2"/>
      <c r="ITW468" s="2"/>
      <c r="ITX468" s="2"/>
      <c r="ITY468" s="2"/>
      <c r="ITZ468" s="2"/>
      <c r="IUA468" s="2"/>
      <c r="IUB468" s="2"/>
      <c r="IUC468" s="2"/>
      <c r="IUD468" s="2"/>
      <c r="IUE468" s="2"/>
      <c r="IUF468" s="2"/>
      <c r="IUG468" s="2"/>
      <c r="IUH468" s="2"/>
      <c r="IUI468" s="2"/>
      <c r="IUJ468" s="2"/>
      <c r="IUK468" s="2"/>
      <c r="IUL468" s="2"/>
      <c r="IUM468" s="2"/>
      <c r="IUN468" s="2"/>
      <c r="IUO468" s="2"/>
      <c r="IUP468" s="2"/>
      <c r="IUQ468" s="2"/>
      <c r="IUR468" s="2"/>
      <c r="IUS468" s="2"/>
      <c r="IUT468" s="2"/>
      <c r="IUU468" s="2"/>
      <c r="IUV468" s="2"/>
      <c r="IUW468" s="2"/>
      <c r="IUX468" s="2"/>
      <c r="IUY468" s="2"/>
      <c r="IUZ468" s="2"/>
      <c r="IVA468" s="2"/>
      <c r="IVB468" s="2"/>
      <c r="IVC468" s="2"/>
      <c r="IVD468" s="2"/>
      <c r="IVE468" s="2"/>
      <c r="IVF468" s="2"/>
      <c r="IVG468" s="2"/>
      <c r="IVH468" s="2"/>
      <c r="IVI468" s="2"/>
      <c r="IVJ468" s="2"/>
      <c r="IVK468" s="2"/>
      <c r="IVL468" s="2"/>
      <c r="IVM468" s="2"/>
      <c r="IVN468" s="2"/>
      <c r="IVO468" s="2"/>
      <c r="IVP468" s="2"/>
      <c r="IVQ468" s="2"/>
      <c r="IVR468" s="2"/>
      <c r="IVS468" s="2"/>
      <c r="IVT468" s="2"/>
      <c r="IVU468" s="2"/>
      <c r="IVV468" s="2"/>
      <c r="IVW468" s="2"/>
      <c r="IVX468" s="2"/>
      <c r="IVY468" s="2"/>
      <c r="IVZ468" s="2"/>
      <c r="IWA468" s="2"/>
      <c r="IWB468" s="2"/>
      <c r="IWC468" s="2"/>
      <c r="IWD468" s="2"/>
      <c r="IWE468" s="2"/>
      <c r="IWF468" s="2"/>
      <c r="IWG468" s="2"/>
      <c r="IWH468" s="2"/>
      <c r="IWI468" s="2"/>
      <c r="IWJ468" s="2"/>
      <c r="IWK468" s="2"/>
      <c r="IWL468" s="2"/>
      <c r="IWM468" s="2"/>
      <c r="IWN468" s="2"/>
      <c r="IWO468" s="2"/>
      <c r="IWP468" s="2"/>
      <c r="IWQ468" s="2"/>
      <c r="IWR468" s="2"/>
      <c r="IWS468" s="2"/>
      <c r="IWT468" s="2"/>
      <c r="IWU468" s="2"/>
      <c r="IWV468" s="2"/>
      <c r="IWW468" s="2"/>
      <c r="IWX468" s="2"/>
      <c r="IWY468" s="2"/>
      <c r="IWZ468" s="2"/>
      <c r="IXA468" s="2"/>
      <c r="IXB468" s="2"/>
      <c r="IXC468" s="2"/>
      <c r="IXD468" s="2"/>
      <c r="IXE468" s="2"/>
      <c r="IXF468" s="2"/>
      <c r="IXG468" s="2"/>
      <c r="IXH468" s="2"/>
      <c r="IXI468" s="2"/>
      <c r="IXJ468" s="2"/>
      <c r="IXK468" s="2"/>
      <c r="IXL468" s="2"/>
      <c r="IXM468" s="2"/>
      <c r="IXN468" s="2"/>
      <c r="IXO468" s="2"/>
      <c r="IXP468" s="2"/>
      <c r="IXQ468" s="2"/>
      <c r="IXR468" s="2"/>
      <c r="IXS468" s="2"/>
      <c r="IXT468" s="2"/>
      <c r="IXU468" s="2"/>
      <c r="IXV468" s="2"/>
      <c r="IXW468" s="2"/>
      <c r="IXX468" s="2"/>
      <c r="IXY468" s="2"/>
      <c r="IXZ468" s="2"/>
      <c r="IYA468" s="2"/>
      <c r="IYB468" s="2"/>
      <c r="IYC468" s="2"/>
      <c r="IYD468" s="2"/>
      <c r="IYE468" s="2"/>
      <c r="IYF468" s="2"/>
      <c r="IYG468" s="2"/>
      <c r="IYH468" s="2"/>
      <c r="IYI468" s="2"/>
      <c r="IYJ468" s="2"/>
      <c r="IYK468" s="2"/>
      <c r="IYL468" s="2"/>
      <c r="IYM468" s="2"/>
      <c r="IYN468" s="2"/>
      <c r="IYO468" s="2"/>
      <c r="IYP468" s="2"/>
      <c r="IYQ468" s="2"/>
      <c r="IYR468" s="2"/>
      <c r="IYS468" s="2"/>
      <c r="IYT468" s="2"/>
      <c r="IYU468" s="2"/>
      <c r="IYV468" s="2"/>
      <c r="IYW468" s="2"/>
      <c r="IYX468" s="2"/>
      <c r="IYY468" s="2"/>
      <c r="IYZ468" s="2"/>
      <c r="IZA468" s="2"/>
      <c r="IZB468" s="2"/>
      <c r="IZC468" s="2"/>
      <c r="IZD468" s="2"/>
      <c r="IZE468" s="2"/>
      <c r="IZF468" s="2"/>
      <c r="IZG468" s="2"/>
      <c r="IZH468" s="2"/>
      <c r="IZI468" s="2"/>
      <c r="IZJ468" s="2"/>
      <c r="IZK468" s="2"/>
      <c r="IZL468" s="2"/>
      <c r="IZM468" s="2"/>
      <c r="IZN468" s="2"/>
      <c r="IZO468" s="2"/>
      <c r="IZP468" s="2"/>
      <c r="IZQ468" s="2"/>
      <c r="IZR468" s="2"/>
      <c r="IZS468" s="2"/>
      <c r="IZT468" s="2"/>
      <c r="IZU468" s="2"/>
      <c r="IZV468" s="2"/>
      <c r="IZW468" s="2"/>
      <c r="IZX468" s="2"/>
      <c r="IZY468" s="2"/>
      <c r="IZZ468" s="2"/>
      <c r="JAA468" s="2"/>
      <c r="JAB468" s="2"/>
      <c r="JAC468" s="2"/>
      <c r="JAD468" s="2"/>
      <c r="JAE468" s="2"/>
      <c r="JAF468" s="2"/>
      <c r="JAG468" s="2"/>
      <c r="JAH468" s="2"/>
      <c r="JAI468" s="2"/>
      <c r="JAJ468" s="2"/>
      <c r="JAK468" s="2"/>
      <c r="JAL468" s="2"/>
      <c r="JAM468" s="2"/>
      <c r="JAN468" s="2"/>
      <c r="JAO468" s="2"/>
      <c r="JAP468" s="2"/>
      <c r="JAQ468" s="2"/>
      <c r="JAR468" s="2"/>
      <c r="JAS468" s="2"/>
      <c r="JAT468" s="2"/>
      <c r="JAU468" s="2"/>
      <c r="JAV468" s="2"/>
      <c r="JAW468" s="2"/>
      <c r="JAX468" s="2"/>
      <c r="JAY468" s="2"/>
      <c r="JAZ468" s="2"/>
      <c r="JBA468" s="2"/>
      <c r="JBB468" s="2"/>
      <c r="JBC468" s="2"/>
      <c r="JBD468" s="2"/>
      <c r="JBE468" s="2"/>
      <c r="JBF468" s="2"/>
      <c r="JBG468" s="2"/>
      <c r="JBH468" s="2"/>
      <c r="JBI468" s="2"/>
      <c r="JBJ468" s="2"/>
      <c r="JBK468" s="2"/>
      <c r="JBL468" s="2"/>
      <c r="JBM468" s="2"/>
      <c r="JBN468" s="2"/>
      <c r="JBO468" s="2"/>
      <c r="JBP468" s="2"/>
      <c r="JBQ468" s="2"/>
      <c r="JBR468" s="2"/>
      <c r="JBS468" s="2"/>
      <c r="JBT468" s="2"/>
      <c r="JBU468" s="2"/>
      <c r="JBV468" s="2"/>
      <c r="JBW468" s="2"/>
      <c r="JBX468" s="2"/>
      <c r="JBY468" s="2"/>
      <c r="JBZ468" s="2"/>
      <c r="JCA468" s="2"/>
      <c r="JCB468" s="2"/>
      <c r="JCC468" s="2"/>
      <c r="JCD468" s="2"/>
      <c r="JCE468" s="2"/>
      <c r="JCF468" s="2"/>
      <c r="JCG468" s="2"/>
      <c r="JCH468" s="2"/>
      <c r="JCI468" s="2"/>
      <c r="JCJ468" s="2"/>
      <c r="JCK468" s="2"/>
      <c r="JCL468" s="2"/>
      <c r="JCM468" s="2"/>
      <c r="JCN468" s="2"/>
      <c r="JCO468" s="2"/>
      <c r="JCP468" s="2"/>
      <c r="JCQ468" s="2"/>
      <c r="JCR468" s="2"/>
      <c r="JCS468" s="2"/>
      <c r="JCT468" s="2"/>
      <c r="JCU468" s="2"/>
      <c r="JCV468" s="2"/>
      <c r="JCW468" s="2"/>
      <c r="JCX468" s="2"/>
      <c r="JCY468" s="2"/>
      <c r="JCZ468" s="2"/>
      <c r="JDA468" s="2"/>
      <c r="JDB468" s="2"/>
      <c r="JDC468" s="2"/>
      <c r="JDD468" s="2"/>
      <c r="JDE468" s="2"/>
      <c r="JDF468" s="2"/>
      <c r="JDG468" s="2"/>
      <c r="JDH468" s="2"/>
      <c r="JDI468" s="2"/>
      <c r="JDJ468" s="2"/>
      <c r="JDK468" s="2"/>
      <c r="JDL468" s="2"/>
      <c r="JDM468" s="2"/>
      <c r="JDN468" s="2"/>
      <c r="JDO468" s="2"/>
      <c r="JDP468" s="2"/>
      <c r="JDQ468" s="2"/>
      <c r="JDR468" s="2"/>
      <c r="JDS468" s="2"/>
      <c r="JDT468" s="2"/>
      <c r="JDU468" s="2"/>
      <c r="JDV468" s="2"/>
      <c r="JDW468" s="2"/>
      <c r="JDX468" s="2"/>
      <c r="JDY468" s="2"/>
      <c r="JDZ468" s="2"/>
      <c r="JEA468" s="2"/>
      <c r="JEB468" s="2"/>
      <c r="JEC468" s="2"/>
      <c r="JED468" s="2"/>
      <c r="JEE468" s="2"/>
      <c r="JEF468" s="2"/>
      <c r="JEG468" s="2"/>
      <c r="JEH468" s="2"/>
      <c r="JEI468" s="2"/>
      <c r="JEJ468" s="2"/>
      <c r="JEK468" s="2"/>
      <c r="JEL468" s="2"/>
      <c r="JEM468" s="2"/>
      <c r="JEN468" s="2"/>
      <c r="JEO468" s="2"/>
      <c r="JEP468" s="2"/>
      <c r="JEQ468" s="2"/>
      <c r="JER468" s="2"/>
      <c r="JES468" s="2"/>
      <c r="JET468" s="2"/>
      <c r="JEU468" s="2"/>
      <c r="JEV468" s="2"/>
      <c r="JEW468" s="2"/>
      <c r="JEX468" s="2"/>
      <c r="JEY468" s="2"/>
      <c r="JEZ468" s="2"/>
      <c r="JFA468" s="2"/>
      <c r="JFB468" s="2"/>
      <c r="JFC468" s="2"/>
      <c r="JFD468" s="2"/>
      <c r="JFE468" s="2"/>
      <c r="JFF468" s="2"/>
      <c r="JFG468" s="2"/>
      <c r="JFH468" s="2"/>
      <c r="JFI468" s="2"/>
      <c r="JFJ468" s="2"/>
      <c r="JFK468" s="2"/>
      <c r="JFL468" s="2"/>
      <c r="JFM468" s="2"/>
      <c r="JFN468" s="2"/>
      <c r="JFO468" s="2"/>
      <c r="JFP468" s="2"/>
      <c r="JFQ468" s="2"/>
      <c r="JFR468" s="2"/>
      <c r="JFS468" s="2"/>
      <c r="JFT468" s="2"/>
      <c r="JFU468" s="2"/>
      <c r="JFV468" s="2"/>
      <c r="JFW468" s="2"/>
      <c r="JFX468" s="2"/>
      <c r="JFY468" s="2"/>
      <c r="JFZ468" s="2"/>
      <c r="JGA468" s="2"/>
      <c r="JGB468" s="2"/>
      <c r="JGC468" s="2"/>
      <c r="JGD468" s="2"/>
      <c r="JGE468" s="2"/>
      <c r="JGF468" s="2"/>
      <c r="JGG468" s="2"/>
      <c r="JGH468" s="2"/>
      <c r="JGI468" s="2"/>
      <c r="JGJ468" s="2"/>
      <c r="JGK468" s="2"/>
      <c r="JGL468" s="2"/>
      <c r="JGM468" s="2"/>
      <c r="JGN468" s="2"/>
      <c r="JGO468" s="2"/>
      <c r="JGP468" s="2"/>
      <c r="JGQ468" s="2"/>
      <c r="JGR468" s="2"/>
      <c r="JGS468" s="2"/>
      <c r="JGT468" s="2"/>
      <c r="JGU468" s="2"/>
      <c r="JGV468" s="2"/>
      <c r="JGW468" s="2"/>
      <c r="JGX468" s="2"/>
      <c r="JGY468" s="2"/>
      <c r="JGZ468" s="2"/>
      <c r="JHA468" s="2"/>
      <c r="JHB468" s="2"/>
      <c r="JHC468" s="2"/>
      <c r="JHD468" s="2"/>
      <c r="JHE468" s="2"/>
      <c r="JHF468" s="2"/>
      <c r="JHG468" s="2"/>
      <c r="JHH468" s="2"/>
      <c r="JHI468" s="2"/>
      <c r="JHJ468" s="2"/>
      <c r="JHK468" s="2"/>
      <c r="JHL468" s="2"/>
      <c r="JHM468" s="2"/>
      <c r="JHN468" s="2"/>
      <c r="JHO468" s="2"/>
      <c r="JHP468" s="2"/>
      <c r="JHQ468" s="2"/>
      <c r="JHR468" s="2"/>
      <c r="JHS468" s="2"/>
      <c r="JHT468" s="2"/>
      <c r="JHU468" s="2"/>
      <c r="JHV468" s="2"/>
      <c r="JHW468" s="2"/>
      <c r="JHX468" s="2"/>
      <c r="JHY468" s="2"/>
      <c r="JHZ468" s="2"/>
      <c r="JIA468" s="2"/>
      <c r="JIB468" s="2"/>
      <c r="JIC468" s="2"/>
      <c r="JID468" s="2"/>
      <c r="JIE468" s="2"/>
      <c r="JIF468" s="2"/>
      <c r="JIG468" s="2"/>
      <c r="JIH468" s="2"/>
      <c r="JII468" s="2"/>
      <c r="JIJ468" s="2"/>
      <c r="JIK468" s="2"/>
      <c r="JIL468" s="2"/>
      <c r="JIM468" s="2"/>
      <c r="JIN468" s="2"/>
      <c r="JIO468" s="2"/>
      <c r="JIP468" s="2"/>
      <c r="JIQ468" s="2"/>
      <c r="JIR468" s="2"/>
      <c r="JIS468" s="2"/>
      <c r="JIT468" s="2"/>
      <c r="JIU468" s="2"/>
      <c r="JIV468" s="2"/>
      <c r="JIW468" s="2"/>
      <c r="JIX468" s="2"/>
      <c r="JIY468" s="2"/>
      <c r="JIZ468" s="2"/>
      <c r="JJA468" s="2"/>
      <c r="JJB468" s="2"/>
      <c r="JJC468" s="2"/>
      <c r="JJD468" s="2"/>
      <c r="JJE468" s="2"/>
      <c r="JJF468" s="2"/>
      <c r="JJG468" s="2"/>
      <c r="JJH468" s="2"/>
      <c r="JJI468" s="2"/>
      <c r="JJJ468" s="2"/>
      <c r="JJK468" s="2"/>
      <c r="JJL468" s="2"/>
      <c r="JJM468" s="2"/>
      <c r="JJN468" s="2"/>
      <c r="JJO468" s="2"/>
      <c r="JJP468" s="2"/>
      <c r="JJQ468" s="2"/>
      <c r="JJR468" s="2"/>
      <c r="JJS468" s="2"/>
      <c r="JJT468" s="2"/>
      <c r="JJU468" s="2"/>
      <c r="JJV468" s="2"/>
      <c r="JJW468" s="2"/>
      <c r="JJX468" s="2"/>
      <c r="JJY468" s="2"/>
      <c r="JJZ468" s="2"/>
      <c r="JKA468" s="2"/>
      <c r="JKB468" s="2"/>
      <c r="JKC468" s="2"/>
      <c r="JKD468" s="2"/>
      <c r="JKE468" s="2"/>
      <c r="JKF468" s="2"/>
      <c r="JKG468" s="2"/>
      <c r="JKH468" s="2"/>
      <c r="JKI468" s="2"/>
      <c r="JKJ468" s="2"/>
      <c r="JKK468" s="2"/>
      <c r="JKL468" s="2"/>
      <c r="JKM468" s="2"/>
      <c r="JKN468" s="2"/>
      <c r="JKO468" s="2"/>
      <c r="JKP468" s="2"/>
      <c r="JKQ468" s="2"/>
      <c r="JKR468" s="2"/>
      <c r="JKS468" s="2"/>
      <c r="JKT468" s="2"/>
      <c r="JKU468" s="2"/>
      <c r="JKV468" s="2"/>
      <c r="JKW468" s="2"/>
      <c r="JKX468" s="2"/>
      <c r="JKY468" s="2"/>
      <c r="JKZ468" s="2"/>
      <c r="JLA468" s="2"/>
      <c r="JLB468" s="2"/>
      <c r="JLC468" s="2"/>
      <c r="JLD468" s="2"/>
      <c r="JLE468" s="2"/>
      <c r="JLF468" s="2"/>
      <c r="JLG468" s="2"/>
      <c r="JLH468" s="2"/>
      <c r="JLI468" s="2"/>
      <c r="JLJ468" s="2"/>
      <c r="JLK468" s="2"/>
      <c r="JLL468" s="2"/>
      <c r="JLM468" s="2"/>
      <c r="JLN468" s="2"/>
      <c r="JLO468" s="2"/>
      <c r="JLP468" s="2"/>
      <c r="JLQ468" s="2"/>
      <c r="JLR468" s="2"/>
      <c r="JLS468" s="2"/>
      <c r="JLT468" s="2"/>
      <c r="JLU468" s="2"/>
      <c r="JLV468" s="2"/>
      <c r="JLW468" s="2"/>
      <c r="JLX468" s="2"/>
      <c r="JLY468" s="2"/>
      <c r="JLZ468" s="2"/>
      <c r="JMA468" s="2"/>
      <c r="JMB468" s="2"/>
      <c r="JMC468" s="2"/>
      <c r="JMD468" s="2"/>
      <c r="JME468" s="2"/>
      <c r="JMF468" s="2"/>
      <c r="JMG468" s="2"/>
      <c r="JMH468" s="2"/>
      <c r="JMI468" s="2"/>
      <c r="JMJ468" s="2"/>
      <c r="JMK468" s="2"/>
      <c r="JML468" s="2"/>
      <c r="JMM468" s="2"/>
      <c r="JMN468" s="2"/>
      <c r="JMO468" s="2"/>
      <c r="JMP468" s="2"/>
      <c r="JMQ468" s="2"/>
      <c r="JMR468" s="2"/>
      <c r="JMS468" s="2"/>
      <c r="JMT468" s="2"/>
      <c r="JMU468" s="2"/>
      <c r="JMV468" s="2"/>
      <c r="JMW468" s="2"/>
      <c r="JMX468" s="2"/>
      <c r="JMY468" s="2"/>
      <c r="JMZ468" s="2"/>
      <c r="JNA468" s="2"/>
      <c r="JNB468" s="2"/>
      <c r="JNC468" s="2"/>
      <c r="JND468" s="2"/>
      <c r="JNE468" s="2"/>
      <c r="JNF468" s="2"/>
      <c r="JNG468" s="2"/>
      <c r="JNH468" s="2"/>
      <c r="JNI468" s="2"/>
      <c r="JNJ468" s="2"/>
      <c r="JNK468" s="2"/>
      <c r="JNL468" s="2"/>
      <c r="JNM468" s="2"/>
      <c r="JNN468" s="2"/>
      <c r="JNO468" s="2"/>
      <c r="JNP468" s="2"/>
      <c r="JNQ468" s="2"/>
      <c r="JNR468" s="2"/>
      <c r="JNS468" s="2"/>
      <c r="JNT468" s="2"/>
      <c r="JNU468" s="2"/>
      <c r="JNV468" s="2"/>
      <c r="JNW468" s="2"/>
      <c r="JNX468" s="2"/>
      <c r="JNY468" s="2"/>
      <c r="JNZ468" s="2"/>
      <c r="JOA468" s="2"/>
      <c r="JOB468" s="2"/>
      <c r="JOC468" s="2"/>
      <c r="JOD468" s="2"/>
      <c r="JOE468" s="2"/>
      <c r="JOF468" s="2"/>
      <c r="JOG468" s="2"/>
      <c r="JOH468" s="2"/>
      <c r="JOI468" s="2"/>
      <c r="JOJ468" s="2"/>
      <c r="JOK468" s="2"/>
      <c r="JOL468" s="2"/>
      <c r="JOM468" s="2"/>
      <c r="JON468" s="2"/>
      <c r="JOO468" s="2"/>
      <c r="JOP468" s="2"/>
      <c r="JOQ468" s="2"/>
      <c r="JOR468" s="2"/>
      <c r="JOS468" s="2"/>
      <c r="JOT468" s="2"/>
      <c r="JOU468" s="2"/>
      <c r="JOV468" s="2"/>
      <c r="JOW468" s="2"/>
      <c r="JOX468" s="2"/>
      <c r="JOY468" s="2"/>
      <c r="JOZ468" s="2"/>
      <c r="JPA468" s="2"/>
      <c r="JPB468" s="2"/>
      <c r="JPC468" s="2"/>
      <c r="JPD468" s="2"/>
      <c r="JPE468" s="2"/>
      <c r="JPF468" s="2"/>
      <c r="JPG468" s="2"/>
      <c r="JPH468" s="2"/>
      <c r="JPI468" s="2"/>
      <c r="JPJ468" s="2"/>
      <c r="JPK468" s="2"/>
      <c r="JPL468" s="2"/>
      <c r="JPM468" s="2"/>
      <c r="JPN468" s="2"/>
      <c r="JPO468" s="2"/>
      <c r="JPP468" s="2"/>
      <c r="JPQ468" s="2"/>
      <c r="JPR468" s="2"/>
      <c r="JPS468" s="2"/>
      <c r="JPT468" s="2"/>
      <c r="JPU468" s="2"/>
      <c r="JPV468" s="2"/>
      <c r="JPW468" s="2"/>
      <c r="JPX468" s="2"/>
      <c r="JPY468" s="2"/>
      <c r="JPZ468" s="2"/>
      <c r="JQA468" s="2"/>
      <c r="JQB468" s="2"/>
      <c r="JQC468" s="2"/>
      <c r="JQD468" s="2"/>
      <c r="JQE468" s="2"/>
      <c r="JQF468" s="2"/>
      <c r="JQG468" s="2"/>
      <c r="JQH468" s="2"/>
      <c r="JQI468" s="2"/>
      <c r="JQJ468" s="2"/>
      <c r="JQK468" s="2"/>
      <c r="JQL468" s="2"/>
      <c r="JQM468" s="2"/>
      <c r="JQN468" s="2"/>
      <c r="JQO468" s="2"/>
      <c r="JQP468" s="2"/>
      <c r="JQQ468" s="2"/>
      <c r="JQR468" s="2"/>
      <c r="JQS468" s="2"/>
      <c r="JQT468" s="2"/>
      <c r="JQU468" s="2"/>
      <c r="JQV468" s="2"/>
      <c r="JQW468" s="2"/>
      <c r="JQX468" s="2"/>
      <c r="JQY468" s="2"/>
      <c r="JQZ468" s="2"/>
      <c r="JRA468" s="2"/>
      <c r="JRB468" s="2"/>
      <c r="JRC468" s="2"/>
      <c r="JRD468" s="2"/>
      <c r="JRE468" s="2"/>
      <c r="JRF468" s="2"/>
      <c r="JRG468" s="2"/>
      <c r="JRH468" s="2"/>
      <c r="JRI468" s="2"/>
      <c r="JRJ468" s="2"/>
      <c r="JRK468" s="2"/>
      <c r="JRL468" s="2"/>
      <c r="JRM468" s="2"/>
      <c r="JRN468" s="2"/>
      <c r="JRO468" s="2"/>
      <c r="JRP468" s="2"/>
      <c r="JRQ468" s="2"/>
      <c r="JRR468" s="2"/>
      <c r="JRS468" s="2"/>
      <c r="JRT468" s="2"/>
      <c r="JRU468" s="2"/>
      <c r="JRV468" s="2"/>
      <c r="JRW468" s="2"/>
      <c r="JRX468" s="2"/>
      <c r="JRY468" s="2"/>
      <c r="JRZ468" s="2"/>
      <c r="JSA468" s="2"/>
      <c r="JSB468" s="2"/>
      <c r="JSC468" s="2"/>
      <c r="JSD468" s="2"/>
      <c r="JSE468" s="2"/>
      <c r="JSF468" s="2"/>
      <c r="JSG468" s="2"/>
      <c r="JSH468" s="2"/>
      <c r="JSI468" s="2"/>
      <c r="JSJ468" s="2"/>
      <c r="JSK468" s="2"/>
      <c r="JSL468" s="2"/>
      <c r="JSM468" s="2"/>
      <c r="JSN468" s="2"/>
      <c r="JSO468" s="2"/>
      <c r="JSP468" s="2"/>
      <c r="JSQ468" s="2"/>
      <c r="JSR468" s="2"/>
      <c r="JSS468" s="2"/>
      <c r="JST468" s="2"/>
      <c r="JSU468" s="2"/>
      <c r="JSV468" s="2"/>
      <c r="JSW468" s="2"/>
      <c r="JSX468" s="2"/>
      <c r="JSY468" s="2"/>
      <c r="JSZ468" s="2"/>
      <c r="JTA468" s="2"/>
      <c r="JTB468" s="2"/>
      <c r="JTC468" s="2"/>
      <c r="JTD468" s="2"/>
      <c r="JTE468" s="2"/>
      <c r="JTF468" s="2"/>
      <c r="JTG468" s="2"/>
      <c r="JTH468" s="2"/>
      <c r="JTI468" s="2"/>
      <c r="JTJ468" s="2"/>
      <c r="JTK468" s="2"/>
      <c r="JTL468" s="2"/>
      <c r="JTM468" s="2"/>
      <c r="JTN468" s="2"/>
      <c r="JTO468" s="2"/>
      <c r="JTP468" s="2"/>
      <c r="JTQ468" s="2"/>
      <c r="JTR468" s="2"/>
      <c r="JTS468" s="2"/>
      <c r="JTT468" s="2"/>
      <c r="JTU468" s="2"/>
      <c r="JTV468" s="2"/>
      <c r="JTW468" s="2"/>
      <c r="JTX468" s="2"/>
      <c r="JTY468" s="2"/>
      <c r="JTZ468" s="2"/>
      <c r="JUA468" s="2"/>
      <c r="JUB468" s="2"/>
      <c r="JUC468" s="2"/>
      <c r="JUD468" s="2"/>
      <c r="JUE468" s="2"/>
      <c r="JUF468" s="2"/>
      <c r="JUG468" s="2"/>
      <c r="JUH468" s="2"/>
      <c r="JUI468" s="2"/>
      <c r="JUJ468" s="2"/>
      <c r="JUK468" s="2"/>
      <c r="JUL468" s="2"/>
      <c r="JUM468" s="2"/>
      <c r="JUN468" s="2"/>
      <c r="JUO468" s="2"/>
      <c r="JUP468" s="2"/>
      <c r="JUQ468" s="2"/>
      <c r="JUR468" s="2"/>
      <c r="JUS468" s="2"/>
      <c r="JUT468" s="2"/>
      <c r="JUU468" s="2"/>
      <c r="JUV468" s="2"/>
      <c r="JUW468" s="2"/>
      <c r="JUX468" s="2"/>
      <c r="JUY468" s="2"/>
      <c r="JUZ468" s="2"/>
      <c r="JVA468" s="2"/>
      <c r="JVB468" s="2"/>
      <c r="JVC468" s="2"/>
      <c r="JVD468" s="2"/>
      <c r="JVE468" s="2"/>
      <c r="JVF468" s="2"/>
      <c r="JVG468" s="2"/>
      <c r="JVH468" s="2"/>
      <c r="JVI468" s="2"/>
      <c r="JVJ468" s="2"/>
      <c r="JVK468" s="2"/>
      <c r="JVL468" s="2"/>
      <c r="JVM468" s="2"/>
      <c r="JVN468" s="2"/>
      <c r="JVO468" s="2"/>
      <c r="JVP468" s="2"/>
      <c r="JVQ468" s="2"/>
      <c r="JVR468" s="2"/>
      <c r="JVS468" s="2"/>
      <c r="JVT468" s="2"/>
      <c r="JVU468" s="2"/>
      <c r="JVV468" s="2"/>
      <c r="JVW468" s="2"/>
      <c r="JVX468" s="2"/>
      <c r="JVY468" s="2"/>
      <c r="JVZ468" s="2"/>
      <c r="JWA468" s="2"/>
      <c r="JWB468" s="2"/>
      <c r="JWC468" s="2"/>
      <c r="JWD468" s="2"/>
      <c r="JWE468" s="2"/>
      <c r="JWF468" s="2"/>
      <c r="JWG468" s="2"/>
      <c r="JWH468" s="2"/>
      <c r="JWI468" s="2"/>
      <c r="JWJ468" s="2"/>
      <c r="JWK468" s="2"/>
      <c r="JWL468" s="2"/>
      <c r="JWM468" s="2"/>
      <c r="JWN468" s="2"/>
      <c r="JWO468" s="2"/>
      <c r="JWP468" s="2"/>
      <c r="JWQ468" s="2"/>
      <c r="JWR468" s="2"/>
      <c r="JWS468" s="2"/>
      <c r="JWT468" s="2"/>
      <c r="JWU468" s="2"/>
      <c r="JWV468" s="2"/>
      <c r="JWW468" s="2"/>
      <c r="JWX468" s="2"/>
      <c r="JWY468" s="2"/>
      <c r="JWZ468" s="2"/>
      <c r="JXA468" s="2"/>
      <c r="JXB468" s="2"/>
      <c r="JXC468" s="2"/>
      <c r="JXD468" s="2"/>
      <c r="JXE468" s="2"/>
      <c r="JXF468" s="2"/>
      <c r="JXG468" s="2"/>
      <c r="JXH468" s="2"/>
      <c r="JXI468" s="2"/>
      <c r="JXJ468" s="2"/>
      <c r="JXK468" s="2"/>
      <c r="JXL468" s="2"/>
      <c r="JXM468" s="2"/>
      <c r="JXN468" s="2"/>
      <c r="JXO468" s="2"/>
      <c r="JXP468" s="2"/>
      <c r="JXQ468" s="2"/>
      <c r="JXR468" s="2"/>
      <c r="JXS468" s="2"/>
      <c r="JXT468" s="2"/>
      <c r="JXU468" s="2"/>
      <c r="JXV468" s="2"/>
      <c r="JXW468" s="2"/>
      <c r="JXX468" s="2"/>
      <c r="JXY468" s="2"/>
      <c r="JXZ468" s="2"/>
      <c r="JYA468" s="2"/>
      <c r="JYB468" s="2"/>
      <c r="JYC468" s="2"/>
      <c r="JYD468" s="2"/>
      <c r="JYE468" s="2"/>
      <c r="JYF468" s="2"/>
      <c r="JYG468" s="2"/>
      <c r="JYH468" s="2"/>
      <c r="JYI468" s="2"/>
      <c r="JYJ468" s="2"/>
      <c r="JYK468" s="2"/>
      <c r="JYL468" s="2"/>
      <c r="JYM468" s="2"/>
      <c r="JYN468" s="2"/>
      <c r="JYO468" s="2"/>
      <c r="JYP468" s="2"/>
      <c r="JYQ468" s="2"/>
      <c r="JYR468" s="2"/>
      <c r="JYS468" s="2"/>
      <c r="JYT468" s="2"/>
      <c r="JYU468" s="2"/>
      <c r="JYV468" s="2"/>
      <c r="JYW468" s="2"/>
      <c r="JYX468" s="2"/>
      <c r="JYY468" s="2"/>
      <c r="JYZ468" s="2"/>
      <c r="JZA468" s="2"/>
      <c r="JZB468" s="2"/>
      <c r="JZC468" s="2"/>
      <c r="JZD468" s="2"/>
      <c r="JZE468" s="2"/>
      <c r="JZF468" s="2"/>
      <c r="JZG468" s="2"/>
      <c r="JZH468" s="2"/>
      <c r="JZI468" s="2"/>
      <c r="JZJ468" s="2"/>
      <c r="JZK468" s="2"/>
      <c r="JZL468" s="2"/>
      <c r="JZM468" s="2"/>
      <c r="JZN468" s="2"/>
      <c r="JZO468" s="2"/>
      <c r="JZP468" s="2"/>
      <c r="JZQ468" s="2"/>
      <c r="JZR468" s="2"/>
      <c r="JZS468" s="2"/>
      <c r="JZT468" s="2"/>
      <c r="JZU468" s="2"/>
      <c r="JZV468" s="2"/>
      <c r="JZW468" s="2"/>
      <c r="JZX468" s="2"/>
      <c r="JZY468" s="2"/>
      <c r="JZZ468" s="2"/>
      <c r="KAA468" s="2"/>
      <c r="KAB468" s="2"/>
      <c r="KAC468" s="2"/>
      <c r="KAD468" s="2"/>
      <c r="KAE468" s="2"/>
      <c r="KAF468" s="2"/>
      <c r="KAG468" s="2"/>
      <c r="KAH468" s="2"/>
      <c r="KAI468" s="2"/>
      <c r="KAJ468" s="2"/>
      <c r="KAK468" s="2"/>
      <c r="KAL468" s="2"/>
      <c r="KAM468" s="2"/>
      <c r="KAN468" s="2"/>
      <c r="KAO468" s="2"/>
      <c r="KAP468" s="2"/>
      <c r="KAQ468" s="2"/>
      <c r="KAR468" s="2"/>
      <c r="KAS468" s="2"/>
      <c r="KAT468" s="2"/>
      <c r="KAU468" s="2"/>
      <c r="KAV468" s="2"/>
      <c r="KAW468" s="2"/>
      <c r="KAX468" s="2"/>
      <c r="KAY468" s="2"/>
      <c r="KAZ468" s="2"/>
      <c r="KBA468" s="2"/>
      <c r="KBB468" s="2"/>
      <c r="KBC468" s="2"/>
      <c r="KBD468" s="2"/>
      <c r="KBE468" s="2"/>
      <c r="KBF468" s="2"/>
      <c r="KBG468" s="2"/>
      <c r="KBH468" s="2"/>
      <c r="KBI468" s="2"/>
      <c r="KBJ468" s="2"/>
      <c r="KBK468" s="2"/>
      <c r="KBL468" s="2"/>
      <c r="KBM468" s="2"/>
      <c r="KBN468" s="2"/>
      <c r="KBO468" s="2"/>
      <c r="KBP468" s="2"/>
      <c r="KBQ468" s="2"/>
      <c r="KBR468" s="2"/>
      <c r="KBS468" s="2"/>
      <c r="KBT468" s="2"/>
      <c r="KBU468" s="2"/>
      <c r="KBV468" s="2"/>
      <c r="KBW468" s="2"/>
      <c r="KBX468" s="2"/>
      <c r="KBY468" s="2"/>
      <c r="KBZ468" s="2"/>
      <c r="KCA468" s="2"/>
      <c r="KCB468" s="2"/>
      <c r="KCC468" s="2"/>
      <c r="KCD468" s="2"/>
      <c r="KCE468" s="2"/>
      <c r="KCF468" s="2"/>
      <c r="KCG468" s="2"/>
      <c r="KCH468" s="2"/>
      <c r="KCI468" s="2"/>
      <c r="KCJ468" s="2"/>
      <c r="KCK468" s="2"/>
      <c r="KCL468" s="2"/>
      <c r="KCM468" s="2"/>
      <c r="KCN468" s="2"/>
      <c r="KCO468" s="2"/>
      <c r="KCP468" s="2"/>
      <c r="KCQ468" s="2"/>
      <c r="KCR468" s="2"/>
      <c r="KCS468" s="2"/>
      <c r="KCT468" s="2"/>
      <c r="KCU468" s="2"/>
      <c r="KCV468" s="2"/>
      <c r="KCW468" s="2"/>
      <c r="KCX468" s="2"/>
      <c r="KCY468" s="2"/>
      <c r="KCZ468" s="2"/>
      <c r="KDA468" s="2"/>
      <c r="KDB468" s="2"/>
      <c r="KDC468" s="2"/>
      <c r="KDD468" s="2"/>
      <c r="KDE468" s="2"/>
      <c r="KDF468" s="2"/>
      <c r="KDG468" s="2"/>
      <c r="KDH468" s="2"/>
      <c r="KDI468" s="2"/>
      <c r="KDJ468" s="2"/>
      <c r="KDK468" s="2"/>
      <c r="KDL468" s="2"/>
      <c r="KDM468" s="2"/>
      <c r="KDN468" s="2"/>
      <c r="KDO468" s="2"/>
      <c r="KDP468" s="2"/>
      <c r="KDQ468" s="2"/>
      <c r="KDR468" s="2"/>
      <c r="KDS468" s="2"/>
      <c r="KDT468" s="2"/>
      <c r="KDU468" s="2"/>
      <c r="KDV468" s="2"/>
      <c r="KDW468" s="2"/>
      <c r="KDX468" s="2"/>
      <c r="KDY468" s="2"/>
      <c r="KDZ468" s="2"/>
      <c r="KEA468" s="2"/>
      <c r="KEB468" s="2"/>
      <c r="KEC468" s="2"/>
      <c r="KED468" s="2"/>
      <c r="KEE468" s="2"/>
      <c r="KEF468" s="2"/>
      <c r="KEG468" s="2"/>
      <c r="KEH468" s="2"/>
      <c r="KEI468" s="2"/>
      <c r="KEJ468" s="2"/>
      <c r="KEK468" s="2"/>
      <c r="KEL468" s="2"/>
      <c r="KEM468" s="2"/>
      <c r="KEN468" s="2"/>
      <c r="KEO468" s="2"/>
      <c r="KEP468" s="2"/>
      <c r="KEQ468" s="2"/>
      <c r="KER468" s="2"/>
      <c r="KES468" s="2"/>
      <c r="KET468" s="2"/>
      <c r="KEU468" s="2"/>
      <c r="KEV468" s="2"/>
      <c r="KEW468" s="2"/>
      <c r="KEX468" s="2"/>
      <c r="KEY468" s="2"/>
      <c r="KEZ468" s="2"/>
      <c r="KFA468" s="2"/>
      <c r="KFB468" s="2"/>
      <c r="KFC468" s="2"/>
      <c r="KFD468" s="2"/>
      <c r="KFE468" s="2"/>
      <c r="KFF468" s="2"/>
      <c r="KFG468" s="2"/>
      <c r="KFH468" s="2"/>
      <c r="KFI468" s="2"/>
      <c r="KFJ468" s="2"/>
      <c r="KFK468" s="2"/>
      <c r="KFL468" s="2"/>
      <c r="KFM468" s="2"/>
      <c r="KFN468" s="2"/>
      <c r="KFO468" s="2"/>
      <c r="KFP468" s="2"/>
      <c r="KFQ468" s="2"/>
      <c r="KFR468" s="2"/>
      <c r="KFS468" s="2"/>
      <c r="KFT468" s="2"/>
      <c r="KFU468" s="2"/>
      <c r="KFV468" s="2"/>
      <c r="KFW468" s="2"/>
      <c r="KFX468" s="2"/>
      <c r="KFY468" s="2"/>
      <c r="KFZ468" s="2"/>
      <c r="KGA468" s="2"/>
      <c r="KGB468" s="2"/>
      <c r="KGC468" s="2"/>
      <c r="KGD468" s="2"/>
      <c r="KGE468" s="2"/>
      <c r="KGF468" s="2"/>
      <c r="KGG468" s="2"/>
      <c r="KGH468" s="2"/>
      <c r="KGI468" s="2"/>
      <c r="KGJ468" s="2"/>
      <c r="KGK468" s="2"/>
      <c r="KGL468" s="2"/>
      <c r="KGM468" s="2"/>
      <c r="KGN468" s="2"/>
      <c r="KGO468" s="2"/>
      <c r="KGP468" s="2"/>
      <c r="KGQ468" s="2"/>
      <c r="KGR468" s="2"/>
      <c r="KGS468" s="2"/>
      <c r="KGT468" s="2"/>
      <c r="KGU468" s="2"/>
      <c r="KGV468" s="2"/>
      <c r="KGW468" s="2"/>
      <c r="KGX468" s="2"/>
      <c r="KGY468" s="2"/>
      <c r="KGZ468" s="2"/>
      <c r="KHA468" s="2"/>
      <c r="KHB468" s="2"/>
      <c r="KHC468" s="2"/>
      <c r="KHD468" s="2"/>
      <c r="KHE468" s="2"/>
      <c r="KHF468" s="2"/>
      <c r="KHG468" s="2"/>
      <c r="KHH468" s="2"/>
      <c r="KHI468" s="2"/>
      <c r="KHJ468" s="2"/>
      <c r="KHK468" s="2"/>
      <c r="KHL468" s="2"/>
      <c r="KHM468" s="2"/>
      <c r="KHN468" s="2"/>
      <c r="KHO468" s="2"/>
      <c r="KHP468" s="2"/>
      <c r="KHQ468" s="2"/>
      <c r="KHR468" s="2"/>
      <c r="KHS468" s="2"/>
      <c r="KHT468" s="2"/>
      <c r="KHU468" s="2"/>
      <c r="KHV468" s="2"/>
      <c r="KHW468" s="2"/>
      <c r="KHX468" s="2"/>
      <c r="KHY468" s="2"/>
      <c r="KHZ468" s="2"/>
      <c r="KIA468" s="2"/>
      <c r="KIB468" s="2"/>
      <c r="KIC468" s="2"/>
      <c r="KID468" s="2"/>
      <c r="KIE468" s="2"/>
      <c r="KIF468" s="2"/>
      <c r="KIG468" s="2"/>
      <c r="KIH468" s="2"/>
      <c r="KII468" s="2"/>
      <c r="KIJ468" s="2"/>
      <c r="KIK468" s="2"/>
      <c r="KIL468" s="2"/>
      <c r="KIM468" s="2"/>
      <c r="KIN468" s="2"/>
      <c r="KIO468" s="2"/>
      <c r="KIP468" s="2"/>
      <c r="KIQ468" s="2"/>
      <c r="KIR468" s="2"/>
      <c r="KIS468" s="2"/>
      <c r="KIT468" s="2"/>
      <c r="KIU468" s="2"/>
      <c r="KIV468" s="2"/>
      <c r="KIW468" s="2"/>
      <c r="KIX468" s="2"/>
      <c r="KIY468" s="2"/>
      <c r="KIZ468" s="2"/>
      <c r="KJA468" s="2"/>
      <c r="KJB468" s="2"/>
      <c r="KJC468" s="2"/>
      <c r="KJD468" s="2"/>
      <c r="KJE468" s="2"/>
      <c r="KJF468" s="2"/>
      <c r="KJG468" s="2"/>
      <c r="KJH468" s="2"/>
      <c r="KJI468" s="2"/>
      <c r="KJJ468" s="2"/>
      <c r="KJK468" s="2"/>
      <c r="KJL468" s="2"/>
      <c r="KJM468" s="2"/>
      <c r="KJN468" s="2"/>
      <c r="KJO468" s="2"/>
      <c r="KJP468" s="2"/>
      <c r="KJQ468" s="2"/>
      <c r="KJR468" s="2"/>
      <c r="KJS468" s="2"/>
      <c r="KJT468" s="2"/>
      <c r="KJU468" s="2"/>
      <c r="KJV468" s="2"/>
      <c r="KJW468" s="2"/>
      <c r="KJX468" s="2"/>
      <c r="KJY468" s="2"/>
      <c r="KJZ468" s="2"/>
      <c r="KKA468" s="2"/>
      <c r="KKB468" s="2"/>
      <c r="KKC468" s="2"/>
      <c r="KKD468" s="2"/>
      <c r="KKE468" s="2"/>
      <c r="KKF468" s="2"/>
      <c r="KKG468" s="2"/>
      <c r="KKH468" s="2"/>
      <c r="KKI468" s="2"/>
      <c r="KKJ468" s="2"/>
      <c r="KKK468" s="2"/>
      <c r="KKL468" s="2"/>
      <c r="KKM468" s="2"/>
      <c r="KKN468" s="2"/>
      <c r="KKO468" s="2"/>
      <c r="KKP468" s="2"/>
      <c r="KKQ468" s="2"/>
      <c r="KKR468" s="2"/>
      <c r="KKS468" s="2"/>
      <c r="KKT468" s="2"/>
      <c r="KKU468" s="2"/>
      <c r="KKV468" s="2"/>
      <c r="KKW468" s="2"/>
      <c r="KKX468" s="2"/>
      <c r="KKY468" s="2"/>
      <c r="KKZ468" s="2"/>
      <c r="KLA468" s="2"/>
      <c r="KLB468" s="2"/>
      <c r="KLC468" s="2"/>
      <c r="KLD468" s="2"/>
      <c r="KLE468" s="2"/>
      <c r="KLF468" s="2"/>
      <c r="KLG468" s="2"/>
      <c r="KLH468" s="2"/>
      <c r="KLI468" s="2"/>
      <c r="KLJ468" s="2"/>
      <c r="KLK468" s="2"/>
      <c r="KLL468" s="2"/>
      <c r="KLM468" s="2"/>
      <c r="KLN468" s="2"/>
      <c r="KLO468" s="2"/>
      <c r="KLP468" s="2"/>
      <c r="KLQ468" s="2"/>
      <c r="KLR468" s="2"/>
      <c r="KLS468" s="2"/>
      <c r="KLT468" s="2"/>
      <c r="KLU468" s="2"/>
      <c r="KLV468" s="2"/>
      <c r="KLW468" s="2"/>
      <c r="KLX468" s="2"/>
      <c r="KLY468" s="2"/>
      <c r="KLZ468" s="2"/>
      <c r="KMA468" s="2"/>
      <c r="KMB468" s="2"/>
      <c r="KMC468" s="2"/>
      <c r="KMD468" s="2"/>
      <c r="KME468" s="2"/>
      <c r="KMF468" s="2"/>
      <c r="KMG468" s="2"/>
      <c r="KMH468" s="2"/>
      <c r="KMI468" s="2"/>
      <c r="KMJ468" s="2"/>
      <c r="KMK468" s="2"/>
      <c r="KML468" s="2"/>
      <c r="KMM468" s="2"/>
      <c r="KMN468" s="2"/>
      <c r="KMO468" s="2"/>
      <c r="KMP468" s="2"/>
      <c r="KMQ468" s="2"/>
      <c r="KMR468" s="2"/>
      <c r="KMS468" s="2"/>
      <c r="KMT468" s="2"/>
      <c r="KMU468" s="2"/>
      <c r="KMV468" s="2"/>
      <c r="KMW468" s="2"/>
      <c r="KMX468" s="2"/>
      <c r="KMY468" s="2"/>
      <c r="KMZ468" s="2"/>
      <c r="KNA468" s="2"/>
      <c r="KNB468" s="2"/>
      <c r="KNC468" s="2"/>
      <c r="KND468" s="2"/>
      <c r="KNE468" s="2"/>
      <c r="KNF468" s="2"/>
      <c r="KNG468" s="2"/>
      <c r="KNH468" s="2"/>
      <c r="KNI468" s="2"/>
      <c r="KNJ468" s="2"/>
      <c r="KNK468" s="2"/>
      <c r="KNL468" s="2"/>
      <c r="KNM468" s="2"/>
      <c r="KNN468" s="2"/>
      <c r="KNO468" s="2"/>
      <c r="KNP468" s="2"/>
      <c r="KNQ468" s="2"/>
      <c r="KNR468" s="2"/>
      <c r="KNS468" s="2"/>
      <c r="KNT468" s="2"/>
      <c r="KNU468" s="2"/>
      <c r="KNV468" s="2"/>
      <c r="KNW468" s="2"/>
      <c r="KNX468" s="2"/>
      <c r="KNY468" s="2"/>
      <c r="KNZ468" s="2"/>
      <c r="KOA468" s="2"/>
      <c r="KOB468" s="2"/>
      <c r="KOC468" s="2"/>
      <c r="KOD468" s="2"/>
      <c r="KOE468" s="2"/>
      <c r="KOF468" s="2"/>
      <c r="KOG468" s="2"/>
      <c r="KOH468" s="2"/>
      <c r="KOI468" s="2"/>
      <c r="KOJ468" s="2"/>
      <c r="KOK468" s="2"/>
      <c r="KOL468" s="2"/>
      <c r="KOM468" s="2"/>
      <c r="KON468" s="2"/>
      <c r="KOO468" s="2"/>
      <c r="KOP468" s="2"/>
      <c r="KOQ468" s="2"/>
      <c r="KOR468" s="2"/>
      <c r="KOS468" s="2"/>
      <c r="KOT468" s="2"/>
      <c r="KOU468" s="2"/>
      <c r="KOV468" s="2"/>
      <c r="KOW468" s="2"/>
      <c r="KOX468" s="2"/>
      <c r="KOY468" s="2"/>
      <c r="KOZ468" s="2"/>
      <c r="KPA468" s="2"/>
      <c r="KPB468" s="2"/>
      <c r="KPC468" s="2"/>
      <c r="KPD468" s="2"/>
      <c r="KPE468" s="2"/>
      <c r="KPF468" s="2"/>
      <c r="KPG468" s="2"/>
      <c r="KPH468" s="2"/>
      <c r="KPI468" s="2"/>
      <c r="KPJ468" s="2"/>
      <c r="KPK468" s="2"/>
      <c r="KPL468" s="2"/>
      <c r="KPM468" s="2"/>
      <c r="KPN468" s="2"/>
      <c r="KPO468" s="2"/>
      <c r="KPP468" s="2"/>
      <c r="KPQ468" s="2"/>
      <c r="KPR468" s="2"/>
      <c r="KPS468" s="2"/>
      <c r="KPT468" s="2"/>
      <c r="KPU468" s="2"/>
      <c r="KPV468" s="2"/>
      <c r="KPW468" s="2"/>
      <c r="KPX468" s="2"/>
      <c r="KPY468" s="2"/>
      <c r="KPZ468" s="2"/>
      <c r="KQA468" s="2"/>
      <c r="KQB468" s="2"/>
      <c r="KQC468" s="2"/>
      <c r="KQD468" s="2"/>
      <c r="KQE468" s="2"/>
      <c r="KQF468" s="2"/>
      <c r="KQG468" s="2"/>
      <c r="KQH468" s="2"/>
      <c r="KQI468" s="2"/>
      <c r="KQJ468" s="2"/>
      <c r="KQK468" s="2"/>
      <c r="KQL468" s="2"/>
      <c r="KQM468" s="2"/>
      <c r="KQN468" s="2"/>
      <c r="KQO468" s="2"/>
      <c r="KQP468" s="2"/>
      <c r="KQQ468" s="2"/>
      <c r="KQR468" s="2"/>
      <c r="KQS468" s="2"/>
      <c r="KQT468" s="2"/>
      <c r="KQU468" s="2"/>
      <c r="KQV468" s="2"/>
      <c r="KQW468" s="2"/>
      <c r="KQX468" s="2"/>
      <c r="KQY468" s="2"/>
      <c r="KQZ468" s="2"/>
      <c r="KRA468" s="2"/>
      <c r="KRB468" s="2"/>
      <c r="KRC468" s="2"/>
      <c r="KRD468" s="2"/>
      <c r="KRE468" s="2"/>
      <c r="KRF468" s="2"/>
      <c r="KRG468" s="2"/>
      <c r="KRH468" s="2"/>
      <c r="KRI468" s="2"/>
      <c r="KRJ468" s="2"/>
      <c r="KRK468" s="2"/>
      <c r="KRL468" s="2"/>
      <c r="KRM468" s="2"/>
      <c r="KRN468" s="2"/>
      <c r="KRO468" s="2"/>
      <c r="KRP468" s="2"/>
      <c r="KRQ468" s="2"/>
      <c r="KRR468" s="2"/>
      <c r="KRS468" s="2"/>
      <c r="KRT468" s="2"/>
      <c r="KRU468" s="2"/>
      <c r="KRV468" s="2"/>
      <c r="KRW468" s="2"/>
      <c r="KRX468" s="2"/>
      <c r="KRY468" s="2"/>
      <c r="KRZ468" s="2"/>
      <c r="KSA468" s="2"/>
      <c r="KSB468" s="2"/>
      <c r="KSC468" s="2"/>
      <c r="KSD468" s="2"/>
      <c r="KSE468" s="2"/>
      <c r="KSF468" s="2"/>
      <c r="KSG468" s="2"/>
      <c r="KSH468" s="2"/>
      <c r="KSI468" s="2"/>
      <c r="KSJ468" s="2"/>
      <c r="KSK468" s="2"/>
      <c r="KSL468" s="2"/>
      <c r="KSM468" s="2"/>
      <c r="KSN468" s="2"/>
      <c r="KSO468" s="2"/>
      <c r="KSP468" s="2"/>
      <c r="KSQ468" s="2"/>
      <c r="KSR468" s="2"/>
      <c r="KSS468" s="2"/>
      <c r="KST468" s="2"/>
      <c r="KSU468" s="2"/>
      <c r="KSV468" s="2"/>
      <c r="KSW468" s="2"/>
      <c r="KSX468" s="2"/>
      <c r="KSY468" s="2"/>
      <c r="KSZ468" s="2"/>
      <c r="KTA468" s="2"/>
      <c r="KTB468" s="2"/>
      <c r="KTC468" s="2"/>
      <c r="KTD468" s="2"/>
      <c r="KTE468" s="2"/>
      <c r="KTF468" s="2"/>
      <c r="KTG468" s="2"/>
      <c r="KTH468" s="2"/>
      <c r="KTI468" s="2"/>
      <c r="KTJ468" s="2"/>
      <c r="KTK468" s="2"/>
      <c r="KTL468" s="2"/>
      <c r="KTM468" s="2"/>
      <c r="KTN468" s="2"/>
      <c r="KTO468" s="2"/>
      <c r="KTP468" s="2"/>
      <c r="KTQ468" s="2"/>
      <c r="KTR468" s="2"/>
      <c r="KTS468" s="2"/>
      <c r="KTT468" s="2"/>
      <c r="KTU468" s="2"/>
      <c r="KTV468" s="2"/>
      <c r="KTW468" s="2"/>
      <c r="KTX468" s="2"/>
      <c r="KTY468" s="2"/>
      <c r="KTZ468" s="2"/>
      <c r="KUA468" s="2"/>
      <c r="KUB468" s="2"/>
      <c r="KUC468" s="2"/>
      <c r="KUD468" s="2"/>
      <c r="KUE468" s="2"/>
      <c r="KUF468" s="2"/>
      <c r="KUG468" s="2"/>
      <c r="KUH468" s="2"/>
      <c r="KUI468" s="2"/>
      <c r="KUJ468" s="2"/>
      <c r="KUK468" s="2"/>
      <c r="KUL468" s="2"/>
      <c r="KUM468" s="2"/>
      <c r="KUN468" s="2"/>
      <c r="KUO468" s="2"/>
      <c r="KUP468" s="2"/>
      <c r="KUQ468" s="2"/>
      <c r="KUR468" s="2"/>
      <c r="KUS468" s="2"/>
      <c r="KUT468" s="2"/>
      <c r="KUU468" s="2"/>
      <c r="KUV468" s="2"/>
      <c r="KUW468" s="2"/>
      <c r="KUX468" s="2"/>
      <c r="KUY468" s="2"/>
      <c r="KUZ468" s="2"/>
      <c r="KVA468" s="2"/>
      <c r="KVB468" s="2"/>
      <c r="KVC468" s="2"/>
      <c r="KVD468" s="2"/>
      <c r="KVE468" s="2"/>
      <c r="KVF468" s="2"/>
      <c r="KVG468" s="2"/>
      <c r="KVH468" s="2"/>
      <c r="KVI468" s="2"/>
      <c r="KVJ468" s="2"/>
      <c r="KVK468" s="2"/>
      <c r="KVL468" s="2"/>
      <c r="KVM468" s="2"/>
      <c r="KVN468" s="2"/>
      <c r="KVO468" s="2"/>
      <c r="KVP468" s="2"/>
      <c r="KVQ468" s="2"/>
      <c r="KVR468" s="2"/>
      <c r="KVS468" s="2"/>
      <c r="KVT468" s="2"/>
      <c r="KVU468" s="2"/>
      <c r="KVV468" s="2"/>
      <c r="KVW468" s="2"/>
      <c r="KVX468" s="2"/>
      <c r="KVY468" s="2"/>
      <c r="KVZ468" s="2"/>
      <c r="KWA468" s="2"/>
      <c r="KWB468" s="2"/>
      <c r="KWC468" s="2"/>
      <c r="KWD468" s="2"/>
      <c r="KWE468" s="2"/>
      <c r="KWF468" s="2"/>
      <c r="KWG468" s="2"/>
      <c r="KWH468" s="2"/>
      <c r="KWI468" s="2"/>
      <c r="KWJ468" s="2"/>
      <c r="KWK468" s="2"/>
      <c r="KWL468" s="2"/>
      <c r="KWM468" s="2"/>
      <c r="KWN468" s="2"/>
      <c r="KWO468" s="2"/>
      <c r="KWP468" s="2"/>
      <c r="KWQ468" s="2"/>
      <c r="KWR468" s="2"/>
      <c r="KWS468" s="2"/>
      <c r="KWT468" s="2"/>
      <c r="KWU468" s="2"/>
      <c r="KWV468" s="2"/>
      <c r="KWW468" s="2"/>
      <c r="KWX468" s="2"/>
      <c r="KWY468" s="2"/>
      <c r="KWZ468" s="2"/>
      <c r="KXA468" s="2"/>
      <c r="KXB468" s="2"/>
      <c r="KXC468" s="2"/>
      <c r="KXD468" s="2"/>
      <c r="KXE468" s="2"/>
      <c r="KXF468" s="2"/>
      <c r="KXG468" s="2"/>
      <c r="KXH468" s="2"/>
      <c r="KXI468" s="2"/>
      <c r="KXJ468" s="2"/>
      <c r="KXK468" s="2"/>
      <c r="KXL468" s="2"/>
      <c r="KXM468" s="2"/>
      <c r="KXN468" s="2"/>
      <c r="KXO468" s="2"/>
      <c r="KXP468" s="2"/>
      <c r="KXQ468" s="2"/>
      <c r="KXR468" s="2"/>
      <c r="KXS468" s="2"/>
      <c r="KXT468" s="2"/>
      <c r="KXU468" s="2"/>
      <c r="KXV468" s="2"/>
      <c r="KXW468" s="2"/>
      <c r="KXX468" s="2"/>
      <c r="KXY468" s="2"/>
      <c r="KXZ468" s="2"/>
      <c r="KYA468" s="2"/>
      <c r="KYB468" s="2"/>
      <c r="KYC468" s="2"/>
      <c r="KYD468" s="2"/>
      <c r="KYE468" s="2"/>
      <c r="KYF468" s="2"/>
      <c r="KYG468" s="2"/>
      <c r="KYH468" s="2"/>
      <c r="KYI468" s="2"/>
      <c r="KYJ468" s="2"/>
      <c r="KYK468" s="2"/>
      <c r="KYL468" s="2"/>
      <c r="KYM468" s="2"/>
      <c r="KYN468" s="2"/>
      <c r="KYO468" s="2"/>
      <c r="KYP468" s="2"/>
      <c r="KYQ468" s="2"/>
      <c r="KYR468" s="2"/>
      <c r="KYS468" s="2"/>
      <c r="KYT468" s="2"/>
      <c r="KYU468" s="2"/>
      <c r="KYV468" s="2"/>
      <c r="KYW468" s="2"/>
      <c r="KYX468" s="2"/>
      <c r="KYY468" s="2"/>
      <c r="KYZ468" s="2"/>
      <c r="KZA468" s="2"/>
      <c r="KZB468" s="2"/>
      <c r="KZC468" s="2"/>
      <c r="KZD468" s="2"/>
      <c r="KZE468" s="2"/>
      <c r="KZF468" s="2"/>
      <c r="KZG468" s="2"/>
      <c r="KZH468" s="2"/>
      <c r="KZI468" s="2"/>
      <c r="KZJ468" s="2"/>
      <c r="KZK468" s="2"/>
      <c r="KZL468" s="2"/>
      <c r="KZM468" s="2"/>
      <c r="KZN468" s="2"/>
      <c r="KZO468" s="2"/>
      <c r="KZP468" s="2"/>
      <c r="KZQ468" s="2"/>
      <c r="KZR468" s="2"/>
      <c r="KZS468" s="2"/>
      <c r="KZT468" s="2"/>
      <c r="KZU468" s="2"/>
      <c r="KZV468" s="2"/>
      <c r="KZW468" s="2"/>
      <c r="KZX468" s="2"/>
      <c r="KZY468" s="2"/>
      <c r="KZZ468" s="2"/>
      <c r="LAA468" s="2"/>
      <c r="LAB468" s="2"/>
      <c r="LAC468" s="2"/>
      <c r="LAD468" s="2"/>
      <c r="LAE468" s="2"/>
      <c r="LAF468" s="2"/>
      <c r="LAG468" s="2"/>
      <c r="LAH468" s="2"/>
      <c r="LAI468" s="2"/>
      <c r="LAJ468" s="2"/>
      <c r="LAK468" s="2"/>
      <c r="LAL468" s="2"/>
      <c r="LAM468" s="2"/>
      <c r="LAN468" s="2"/>
      <c r="LAO468" s="2"/>
      <c r="LAP468" s="2"/>
      <c r="LAQ468" s="2"/>
      <c r="LAR468" s="2"/>
      <c r="LAS468" s="2"/>
      <c r="LAT468" s="2"/>
      <c r="LAU468" s="2"/>
      <c r="LAV468" s="2"/>
      <c r="LAW468" s="2"/>
      <c r="LAX468" s="2"/>
      <c r="LAY468" s="2"/>
      <c r="LAZ468" s="2"/>
      <c r="LBA468" s="2"/>
      <c r="LBB468" s="2"/>
      <c r="LBC468" s="2"/>
      <c r="LBD468" s="2"/>
      <c r="LBE468" s="2"/>
      <c r="LBF468" s="2"/>
      <c r="LBG468" s="2"/>
      <c r="LBH468" s="2"/>
      <c r="LBI468" s="2"/>
      <c r="LBJ468" s="2"/>
      <c r="LBK468" s="2"/>
      <c r="LBL468" s="2"/>
      <c r="LBM468" s="2"/>
      <c r="LBN468" s="2"/>
      <c r="LBO468" s="2"/>
      <c r="LBP468" s="2"/>
      <c r="LBQ468" s="2"/>
      <c r="LBR468" s="2"/>
      <c r="LBS468" s="2"/>
      <c r="LBT468" s="2"/>
      <c r="LBU468" s="2"/>
      <c r="LBV468" s="2"/>
      <c r="LBW468" s="2"/>
      <c r="LBX468" s="2"/>
      <c r="LBY468" s="2"/>
      <c r="LBZ468" s="2"/>
      <c r="LCA468" s="2"/>
      <c r="LCB468" s="2"/>
      <c r="LCC468" s="2"/>
      <c r="LCD468" s="2"/>
      <c r="LCE468" s="2"/>
      <c r="LCF468" s="2"/>
      <c r="LCG468" s="2"/>
      <c r="LCH468" s="2"/>
      <c r="LCI468" s="2"/>
      <c r="LCJ468" s="2"/>
      <c r="LCK468" s="2"/>
      <c r="LCL468" s="2"/>
      <c r="LCM468" s="2"/>
      <c r="LCN468" s="2"/>
      <c r="LCO468" s="2"/>
      <c r="LCP468" s="2"/>
      <c r="LCQ468" s="2"/>
      <c r="LCR468" s="2"/>
      <c r="LCS468" s="2"/>
      <c r="LCT468" s="2"/>
      <c r="LCU468" s="2"/>
      <c r="LCV468" s="2"/>
      <c r="LCW468" s="2"/>
      <c r="LCX468" s="2"/>
      <c r="LCY468" s="2"/>
      <c r="LCZ468" s="2"/>
      <c r="LDA468" s="2"/>
      <c r="LDB468" s="2"/>
      <c r="LDC468" s="2"/>
      <c r="LDD468" s="2"/>
      <c r="LDE468" s="2"/>
      <c r="LDF468" s="2"/>
      <c r="LDG468" s="2"/>
      <c r="LDH468" s="2"/>
      <c r="LDI468" s="2"/>
      <c r="LDJ468" s="2"/>
      <c r="LDK468" s="2"/>
      <c r="LDL468" s="2"/>
      <c r="LDM468" s="2"/>
      <c r="LDN468" s="2"/>
      <c r="LDO468" s="2"/>
      <c r="LDP468" s="2"/>
      <c r="LDQ468" s="2"/>
      <c r="LDR468" s="2"/>
      <c r="LDS468" s="2"/>
      <c r="LDT468" s="2"/>
      <c r="LDU468" s="2"/>
      <c r="LDV468" s="2"/>
      <c r="LDW468" s="2"/>
      <c r="LDX468" s="2"/>
      <c r="LDY468" s="2"/>
      <c r="LDZ468" s="2"/>
      <c r="LEA468" s="2"/>
      <c r="LEB468" s="2"/>
      <c r="LEC468" s="2"/>
      <c r="LED468" s="2"/>
      <c r="LEE468" s="2"/>
      <c r="LEF468" s="2"/>
      <c r="LEG468" s="2"/>
      <c r="LEH468" s="2"/>
      <c r="LEI468" s="2"/>
      <c r="LEJ468" s="2"/>
      <c r="LEK468" s="2"/>
      <c r="LEL468" s="2"/>
      <c r="LEM468" s="2"/>
      <c r="LEN468" s="2"/>
      <c r="LEO468" s="2"/>
      <c r="LEP468" s="2"/>
      <c r="LEQ468" s="2"/>
      <c r="LER468" s="2"/>
      <c r="LES468" s="2"/>
      <c r="LET468" s="2"/>
      <c r="LEU468" s="2"/>
      <c r="LEV468" s="2"/>
      <c r="LEW468" s="2"/>
      <c r="LEX468" s="2"/>
      <c r="LEY468" s="2"/>
      <c r="LEZ468" s="2"/>
      <c r="LFA468" s="2"/>
      <c r="LFB468" s="2"/>
      <c r="LFC468" s="2"/>
      <c r="LFD468" s="2"/>
      <c r="LFE468" s="2"/>
      <c r="LFF468" s="2"/>
      <c r="LFG468" s="2"/>
      <c r="LFH468" s="2"/>
      <c r="LFI468" s="2"/>
      <c r="LFJ468" s="2"/>
      <c r="LFK468" s="2"/>
      <c r="LFL468" s="2"/>
      <c r="LFM468" s="2"/>
      <c r="LFN468" s="2"/>
      <c r="LFO468" s="2"/>
      <c r="LFP468" s="2"/>
      <c r="LFQ468" s="2"/>
      <c r="LFR468" s="2"/>
      <c r="LFS468" s="2"/>
      <c r="LFT468" s="2"/>
      <c r="LFU468" s="2"/>
      <c r="LFV468" s="2"/>
      <c r="LFW468" s="2"/>
      <c r="LFX468" s="2"/>
      <c r="LFY468" s="2"/>
      <c r="LFZ468" s="2"/>
      <c r="LGA468" s="2"/>
      <c r="LGB468" s="2"/>
      <c r="LGC468" s="2"/>
      <c r="LGD468" s="2"/>
      <c r="LGE468" s="2"/>
      <c r="LGF468" s="2"/>
      <c r="LGG468" s="2"/>
      <c r="LGH468" s="2"/>
      <c r="LGI468" s="2"/>
      <c r="LGJ468" s="2"/>
      <c r="LGK468" s="2"/>
      <c r="LGL468" s="2"/>
      <c r="LGM468" s="2"/>
      <c r="LGN468" s="2"/>
      <c r="LGO468" s="2"/>
      <c r="LGP468" s="2"/>
      <c r="LGQ468" s="2"/>
      <c r="LGR468" s="2"/>
      <c r="LGS468" s="2"/>
      <c r="LGT468" s="2"/>
      <c r="LGU468" s="2"/>
      <c r="LGV468" s="2"/>
      <c r="LGW468" s="2"/>
      <c r="LGX468" s="2"/>
      <c r="LGY468" s="2"/>
      <c r="LGZ468" s="2"/>
      <c r="LHA468" s="2"/>
      <c r="LHB468" s="2"/>
      <c r="LHC468" s="2"/>
      <c r="LHD468" s="2"/>
      <c r="LHE468" s="2"/>
      <c r="LHF468" s="2"/>
      <c r="LHG468" s="2"/>
      <c r="LHH468" s="2"/>
      <c r="LHI468" s="2"/>
      <c r="LHJ468" s="2"/>
      <c r="LHK468" s="2"/>
      <c r="LHL468" s="2"/>
      <c r="LHM468" s="2"/>
      <c r="LHN468" s="2"/>
      <c r="LHO468" s="2"/>
      <c r="LHP468" s="2"/>
      <c r="LHQ468" s="2"/>
      <c r="LHR468" s="2"/>
      <c r="LHS468" s="2"/>
      <c r="LHT468" s="2"/>
      <c r="LHU468" s="2"/>
      <c r="LHV468" s="2"/>
      <c r="LHW468" s="2"/>
      <c r="LHX468" s="2"/>
      <c r="LHY468" s="2"/>
      <c r="LHZ468" s="2"/>
      <c r="LIA468" s="2"/>
      <c r="LIB468" s="2"/>
      <c r="LIC468" s="2"/>
      <c r="LID468" s="2"/>
      <c r="LIE468" s="2"/>
      <c r="LIF468" s="2"/>
      <c r="LIG468" s="2"/>
      <c r="LIH468" s="2"/>
      <c r="LII468" s="2"/>
      <c r="LIJ468" s="2"/>
      <c r="LIK468" s="2"/>
      <c r="LIL468" s="2"/>
      <c r="LIM468" s="2"/>
      <c r="LIN468" s="2"/>
      <c r="LIO468" s="2"/>
      <c r="LIP468" s="2"/>
      <c r="LIQ468" s="2"/>
      <c r="LIR468" s="2"/>
      <c r="LIS468" s="2"/>
      <c r="LIT468" s="2"/>
      <c r="LIU468" s="2"/>
      <c r="LIV468" s="2"/>
      <c r="LIW468" s="2"/>
      <c r="LIX468" s="2"/>
      <c r="LIY468" s="2"/>
      <c r="LIZ468" s="2"/>
      <c r="LJA468" s="2"/>
      <c r="LJB468" s="2"/>
      <c r="LJC468" s="2"/>
      <c r="LJD468" s="2"/>
      <c r="LJE468" s="2"/>
      <c r="LJF468" s="2"/>
      <c r="LJG468" s="2"/>
      <c r="LJH468" s="2"/>
      <c r="LJI468" s="2"/>
      <c r="LJJ468" s="2"/>
      <c r="LJK468" s="2"/>
      <c r="LJL468" s="2"/>
      <c r="LJM468" s="2"/>
      <c r="LJN468" s="2"/>
      <c r="LJO468" s="2"/>
      <c r="LJP468" s="2"/>
      <c r="LJQ468" s="2"/>
      <c r="LJR468" s="2"/>
      <c r="LJS468" s="2"/>
      <c r="LJT468" s="2"/>
      <c r="LJU468" s="2"/>
      <c r="LJV468" s="2"/>
      <c r="LJW468" s="2"/>
      <c r="LJX468" s="2"/>
      <c r="LJY468" s="2"/>
      <c r="LJZ468" s="2"/>
      <c r="LKA468" s="2"/>
      <c r="LKB468" s="2"/>
      <c r="LKC468" s="2"/>
      <c r="LKD468" s="2"/>
      <c r="LKE468" s="2"/>
      <c r="LKF468" s="2"/>
      <c r="LKG468" s="2"/>
      <c r="LKH468" s="2"/>
      <c r="LKI468" s="2"/>
      <c r="LKJ468" s="2"/>
      <c r="LKK468" s="2"/>
      <c r="LKL468" s="2"/>
      <c r="LKM468" s="2"/>
      <c r="LKN468" s="2"/>
      <c r="LKO468" s="2"/>
      <c r="LKP468" s="2"/>
      <c r="LKQ468" s="2"/>
      <c r="LKR468" s="2"/>
      <c r="LKS468" s="2"/>
      <c r="LKT468" s="2"/>
      <c r="LKU468" s="2"/>
      <c r="LKV468" s="2"/>
      <c r="LKW468" s="2"/>
      <c r="LKX468" s="2"/>
      <c r="LKY468" s="2"/>
      <c r="LKZ468" s="2"/>
      <c r="LLA468" s="2"/>
      <c r="LLB468" s="2"/>
      <c r="LLC468" s="2"/>
      <c r="LLD468" s="2"/>
      <c r="LLE468" s="2"/>
      <c r="LLF468" s="2"/>
      <c r="LLG468" s="2"/>
      <c r="LLH468" s="2"/>
      <c r="LLI468" s="2"/>
      <c r="LLJ468" s="2"/>
      <c r="LLK468" s="2"/>
      <c r="LLL468" s="2"/>
      <c r="LLM468" s="2"/>
      <c r="LLN468" s="2"/>
      <c r="LLO468" s="2"/>
      <c r="LLP468" s="2"/>
      <c r="LLQ468" s="2"/>
      <c r="LLR468" s="2"/>
      <c r="LLS468" s="2"/>
      <c r="LLT468" s="2"/>
      <c r="LLU468" s="2"/>
      <c r="LLV468" s="2"/>
      <c r="LLW468" s="2"/>
      <c r="LLX468" s="2"/>
      <c r="LLY468" s="2"/>
      <c r="LLZ468" s="2"/>
      <c r="LMA468" s="2"/>
      <c r="LMB468" s="2"/>
      <c r="LMC468" s="2"/>
      <c r="LMD468" s="2"/>
      <c r="LME468" s="2"/>
      <c r="LMF468" s="2"/>
      <c r="LMG468" s="2"/>
      <c r="LMH468" s="2"/>
      <c r="LMI468" s="2"/>
      <c r="LMJ468" s="2"/>
      <c r="LMK468" s="2"/>
      <c r="LML468" s="2"/>
      <c r="LMM468" s="2"/>
      <c r="LMN468" s="2"/>
      <c r="LMO468" s="2"/>
      <c r="LMP468" s="2"/>
      <c r="LMQ468" s="2"/>
      <c r="LMR468" s="2"/>
      <c r="LMS468" s="2"/>
      <c r="LMT468" s="2"/>
      <c r="LMU468" s="2"/>
      <c r="LMV468" s="2"/>
      <c r="LMW468" s="2"/>
      <c r="LMX468" s="2"/>
      <c r="LMY468" s="2"/>
      <c r="LMZ468" s="2"/>
      <c r="LNA468" s="2"/>
      <c r="LNB468" s="2"/>
      <c r="LNC468" s="2"/>
      <c r="LND468" s="2"/>
      <c r="LNE468" s="2"/>
      <c r="LNF468" s="2"/>
      <c r="LNG468" s="2"/>
      <c r="LNH468" s="2"/>
      <c r="LNI468" s="2"/>
      <c r="LNJ468" s="2"/>
      <c r="LNK468" s="2"/>
      <c r="LNL468" s="2"/>
      <c r="LNM468" s="2"/>
      <c r="LNN468" s="2"/>
      <c r="LNO468" s="2"/>
      <c r="LNP468" s="2"/>
      <c r="LNQ468" s="2"/>
      <c r="LNR468" s="2"/>
      <c r="LNS468" s="2"/>
      <c r="LNT468" s="2"/>
      <c r="LNU468" s="2"/>
      <c r="LNV468" s="2"/>
      <c r="LNW468" s="2"/>
      <c r="LNX468" s="2"/>
      <c r="LNY468" s="2"/>
      <c r="LNZ468" s="2"/>
      <c r="LOA468" s="2"/>
      <c r="LOB468" s="2"/>
      <c r="LOC468" s="2"/>
      <c r="LOD468" s="2"/>
      <c r="LOE468" s="2"/>
      <c r="LOF468" s="2"/>
      <c r="LOG468" s="2"/>
      <c r="LOH468" s="2"/>
      <c r="LOI468" s="2"/>
      <c r="LOJ468" s="2"/>
      <c r="LOK468" s="2"/>
      <c r="LOL468" s="2"/>
      <c r="LOM468" s="2"/>
      <c r="LON468" s="2"/>
      <c r="LOO468" s="2"/>
      <c r="LOP468" s="2"/>
      <c r="LOQ468" s="2"/>
      <c r="LOR468" s="2"/>
      <c r="LOS468" s="2"/>
      <c r="LOT468" s="2"/>
      <c r="LOU468" s="2"/>
      <c r="LOV468" s="2"/>
      <c r="LOW468" s="2"/>
      <c r="LOX468" s="2"/>
      <c r="LOY468" s="2"/>
      <c r="LOZ468" s="2"/>
      <c r="LPA468" s="2"/>
      <c r="LPB468" s="2"/>
      <c r="LPC468" s="2"/>
      <c r="LPD468" s="2"/>
      <c r="LPE468" s="2"/>
      <c r="LPF468" s="2"/>
      <c r="LPG468" s="2"/>
      <c r="LPH468" s="2"/>
      <c r="LPI468" s="2"/>
      <c r="LPJ468" s="2"/>
      <c r="LPK468" s="2"/>
      <c r="LPL468" s="2"/>
      <c r="LPM468" s="2"/>
      <c r="LPN468" s="2"/>
      <c r="LPO468" s="2"/>
      <c r="LPP468" s="2"/>
      <c r="LPQ468" s="2"/>
      <c r="LPR468" s="2"/>
      <c r="LPS468" s="2"/>
      <c r="LPT468" s="2"/>
      <c r="LPU468" s="2"/>
      <c r="LPV468" s="2"/>
      <c r="LPW468" s="2"/>
      <c r="LPX468" s="2"/>
      <c r="LPY468" s="2"/>
      <c r="LPZ468" s="2"/>
      <c r="LQA468" s="2"/>
      <c r="LQB468" s="2"/>
      <c r="LQC468" s="2"/>
      <c r="LQD468" s="2"/>
      <c r="LQE468" s="2"/>
      <c r="LQF468" s="2"/>
      <c r="LQG468" s="2"/>
      <c r="LQH468" s="2"/>
      <c r="LQI468" s="2"/>
      <c r="LQJ468" s="2"/>
      <c r="LQK468" s="2"/>
      <c r="LQL468" s="2"/>
      <c r="LQM468" s="2"/>
      <c r="LQN468" s="2"/>
      <c r="LQO468" s="2"/>
      <c r="LQP468" s="2"/>
      <c r="LQQ468" s="2"/>
      <c r="LQR468" s="2"/>
      <c r="LQS468" s="2"/>
      <c r="LQT468" s="2"/>
      <c r="LQU468" s="2"/>
      <c r="LQV468" s="2"/>
      <c r="LQW468" s="2"/>
      <c r="LQX468" s="2"/>
      <c r="LQY468" s="2"/>
      <c r="LQZ468" s="2"/>
      <c r="LRA468" s="2"/>
      <c r="LRB468" s="2"/>
      <c r="LRC468" s="2"/>
      <c r="LRD468" s="2"/>
      <c r="LRE468" s="2"/>
      <c r="LRF468" s="2"/>
      <c r="LRG468" s="2"/>
      <c r="LRH468" s="2"/>
      <c r="LRI468" s="2"/>
      <c r="LRJ468" s="2"/>
      <c r="LRK468" s="2"/>
      <c r="LRL468" s="2"/>
      <c r="LRM468" s="2"/>
      <c r="LRN468" s="2"/>
      <c r="LRO468" s="2"/>
      <c r="LRP468" s="2"/>
      <c r="LRQ468" s="2"/>
      <c r="LRR468" s="2"/>
      <c r="LRS468" s="2"/>
      <c r="LRT468" s="2"/>
      <c r="LRU468" s="2"/>
      <c r="LRV468" s="2"/>
      <c r="LRW468" s="2"/>
      <c r="LRX468" s="2"/>
      <c r="LRY468" s="2"/>
      <c r="LRZ468" s="2"/>
      <c r="LSA468" s="2"/>
      <c r="LSB468" s="2"/>
      <c r="LSC468" s="2"/>
      <c r="LSD468" s="2"/>
      <c r="LSE468" s="2"/>
      <c r="LSF468" s="2"/>
      <c r="LSG468" s="2"/>
      <c r="LSH468" s="2"/>
      <c r="LSI468" s="2"/>
      <c r="LSJ468" s="2"/>
      <c r="LSK468" s="2"/>
      <c r="LSL468" s="2"/>
      <c r="LSM468" s="2"/>
      <c r="LSN468" s="2"/>
      <c r="LSO468" s="2"/>
      <c r="LSP468" s="2"/>
      <c r="LSQ468" s="2"/>
      <c r="LSR468" s="2"/>
      <c r="LSS468" s="2"/>
      <c r="LST468" s="2"/>
      <c r="LSU468" s="2"/>
      <c r="LSV468" s="2"/>
      <c r="LSW468" s="2"/>
      <c r="LSX468" s="2"/>
      <c r="LSY468" s="2"/>
      <c r="LSZ468" s="2"/>
      <c r="LTA468" s="2"/>
      <c r="LTB468" s="2"/>
      <c r="LTC468" s="2"/>
      <c r="LTD468" s="2"/>
      <c r="LTE468" s="2"/>
      <c r="LTF468" s="2"/>
      <c r="LTG468" s="2"/>
      <c r="LTH468" s="2"/>
      <c r="LTI468" s="2"/>
      <c r="LTJ468" s="2"/>
      <c r="LTK468" s="2"/>
      <c r="LTL468" s="2"/>
      <c r="LTM468" s="2"/>
      <c r="LTN468" s="2"/>
      <c r="LTO468" s="2"/>
      <c r="LTP468" s="2"/>
      <c r="LTQ468" s="2"/>
      <c r="LTR468" s="2"/>
      <c r="LTS468" s="2"/>
      <c r="LTT468" s="2"/>
      <c r="LTU468" s="2"/>
      <c r="LTV468" s="2"/>
      <c r="LTW468" s="2"/>
      <c r="LTX468" s="2"/>
      <c r="LTY468" s="2"/>
      <c r="LTZ468" s="2"/>
      <c r="LUA468" s="2"/>
      <c r="LUB468" s="2"/>
      <c r="LUC468" s="2"/>
      <c r="LUD468" s="2"/>
      <c r="LUE468" s="2"/>
      <c r="LUF468" s="2"/>
      <c r="LUG468" s="2"/>
      <c r="LUH468" s="2"/>
      <c r="LUI468" s="2"/>
      <c r="LUJ468" s="2"/>
      <c r="LUK468" s="2"/>
      <c r="LUL468" s="2"/>
      <c r="LUM468" s="2"/>
      <c r="LUN468" s="2"/>
      <c r="LUO468" s="2"/>
      <c r="LUP468" s="2"/>
      <c r="LUQ468" s="2"/>
      <c r="LUR468" s="2"/>
      <c r="LUS468" s="2"/>
      <c r="LUT468" s="2"/>
      <c r="LUU468" s="2"/>
      <c r="LUV468" s="2"/>
      <c r="LUW468" s="2"/>
      <c r="LUX468" s="2"/>
      <c r="LUY468" s="2"/>
      <c r="LUZ468" s="2"/>
      <c r="LVA468" s="2"/>
      <c r="LVB468" s="2"/>
      <c r="LVC468" s="2"/>
      <c r="LVD468" s="2"/>
      <c r="LVE468" s="2"/>
      <c r="LVF468" s="2"/>
      <c r="LVG468" s="2"/>
      <c r="LVH468" s="2"/>
      <c r="LVI468" s="2"/>
      <c r="LVJ468" s="2"/>
      <c r="LVK468" s="2"/>
      <c r="LVL468" s="2"/>
      <c r="LVM468" s="2"/>
      <c r="LVN468" s="2"/>
      <c r="LVO468" s="2"/>
      <c r="LVP468" s="2"/>
      <c r="LVQ468" s="2"/>
      <c r="LVR468" s="2"/>
      <c r="LVS468" s="2"/>
      <c r="LVT468" s="2"/>
      <c r="LVU468" s="2"/>
      <c r="LVV468" s="2"/>
      <c r="LVW468" s="2"/>
      <c r="LVX468" s="2"/>
      <c r="LVY468" s="2"/>
      <c r="LVZ468" s="2"/>
      <c r="LWA468" s="2"/>
      <c r="LWB468" s="2"/>
      <c r="LWC468" s="2"/>
      <c r="LWD468" s="2"/>
      <c r="LWE468" s="2"/>
      <c r="LWF468" s="2"/>
      <c r="LWG468" s="2"/>
      <c r="LWH468" s="2"/>
      <c r="LWI468" s="2"/>
      <c r="LWJ468" s="2"/>
      <c r="LWK468" s="2"/>
      <c r="LWL468" s="2"/>
      <c r="LWM468" s="2"/>
      <c r="LWN468" s="2"/>
      <c r="LWO468" s="2"/>
      <c r="LWP468" s="2"/>
      <c r="LWQ468" s="2"/>
      <c r="LWR468" s="2"/>
      <c r="LWS468" s="2"/>
      <c r="LWT468" s="2"/>
      <c r="LWU468" s="2"/>
      <c r="LWV468" s="2"/>
      <c r="LWW468" s="2"/>
      <c r="LWX468" s="2"/>
      <c r="LWY468" s="2"/>
      <c r="LWZ468" s="2"/>
      <c r="LXA468" s="2"/>
      <c r="LXB468" s="2"/>
      <c r="LXC468" s="2"/>
      <c r="LXD468" s="2"/>
      <c r="LXE468" s="2"/>
      <c r="LXF468" s="2"/>
      <c r="LXG468" s="2"/>
      <c r="LXH468" s="2"/>
      <c r="LXI468" s="2"/>
      <c r="LXJ468" s="2"/>
      <c r="LXK468" s="2"/>
      <c r="LXL468" s="2"/>
      <c r="LXM468" s="2"/>
      <c r="LXN468" s="2"/>
      <c r="LXO468" s="2"/>
      <c r="LXP468" s="2"/>
      <c r="LXQ468" s="2"/>
      <c r="LXR468" s="2"/>
      <c r="LXS468" s="2"/>
      <c r="LXT468" s="2"/>
      <c r="LXU468" s="2"/>
      <c r="LXV468" s="2"/>
      <c r="LXW468" s="2"/>
      <c r="LXX468" s="2"/>
      <c r="LXY468" s="2"/>
      <c r="LXZ468" s="2"/>
      <c r="LYA468" s="2"/>
      <c r="LYB468" s="2"/>
      <c r="LYC468" s="2"/>
      <c r="LYD468" s="2"/>
      <c r="LYE468" s="2"/>
      <c r="LYF468" s="2"/>
      <c r="LYG468" s="2"/>
      <c r="LYH468" s="2"/>
      <c r="LYI468" s="2"/>
      <c r="LYJ468" s="2"/>
      <c r="LYK468" s="2"/>
      <c r="LYL468" s="2"/>
      <c r="LYM468" s="2"/>
      <c r="LYN468" s="2"/>
      <c r="LYO468" s="2"/>
      <c r="LYP468" s="2"/>
      <c r="LYQ468" s="2"/>
      <c r="LYR468" s="2"/>
      <c r="LYS468" s="2"/>
      <c r="LYT468" s="2"/>
      <c r="LYU468" s="2"/>
      <c r="LYV468" s="2"/>
      <c r="LYW468" s="2"/>
      <c r="LYX468" s="2"/>
      <c r="LYY468" s="2"/>
      <c r="LYZ468" s="2"/>
      <c r="LZA468" s="2"/>
      <c r="LZB468" s="2"/>
      <c r="LZC468" s="2"/>
      <c r="LZD468" s="2"/>
      <c r="LZE468" s="2"/>
      <c r="LZF468" s="2"/>
      <c r="LZG468" s="2"/>
      <c r="LZH468" s="2"/>
      <c r="LZI468" s="2"/>
      <c r="LZJ468" s="2"/>
      <c r="LZK468" s="2"/>
      <c r="LZL468" s="2"/>
      <c r="LZM468" s="2"/>
      <c r="LZN468" s="2"/>
      <c r="LZO468" s="2"/>
      <c r="LZP468" s="2"/>
      <c r="LZQ468" s="2"/>
      <c r="LZR468" s="2"/>
      <c r="LZS468" s="2"/>
      <c r="LZT468" s="2"/>
      <c r="LZU468" s="2"/>
      <c r="LZV468" s="2"/>
      <c r="LZW468" s="2"/>
      <c r="LZX468" s="2"/>
      <c r="LZY468" s="2"/>
      <c r="LZZ468" s="2"/>
      <c r="MAA468" s="2"/>
      <c r="MAB468" s="2"/>
      <c r="MAC468" s="2"/>
      <c r="MAD468" s="2"/>
      <c r="MAE468" s="2"/>
      <c r="MAF468" s="2"/>
      <c r="MAG468" s="2"/>
      <c r="MAH468" s="2"/>
      <c r="MAI468" s="2"/>
      <c r="MAJ468" s="2"/>
      <c r="MAK468" s="2"/>
      <c r="MAL468" s="2"/>
      <c r="MAM468" s="2"/>
      <c r="MAN468" s="2"/>
      <c r="MAO468" s="2"/>
      <c r="MAP468" s="2"/>
      <c r="MAQ468" s="2"/>
      <c r="MAR468" s="2"/>
      <c r="MAS468" s="2"/>
      <c r="MAT468" s="2"/>
      <c r="MAU468" s="2"/>
      <c r="MAV468" s="2"/>
      <c r="MAW468" s="2"/>
      <c r="MAX468" s="2"/>
      <c r="MAY468" s="2"/>
      <c r="MAZ468" s="2"/>
      <c r="MBA468" s="2"/>
      <c r="MBB468" s="2"/>
      <c r="MBC468" s="2"/>
      <c r="MBD468" s="2"/>
      <c r="MBE468" s="2"/>
      <c r="MBF468" s="2"/>
      <c r="MBG468" s="2"/>
      <c r="MBH468" s="2"/>
      <c r="MBI468" s="2"/>
      <c r="MBJ468" s="2"/>
      <c r="MBK468" s="2"/>
      <c r="MBL468" s="2"/>
      <c r="MBM468" s="2"/>
      <c r="MBN468" s="2"/>
      <c r="MBO468" s="2"/>
      <c r="MBP468" s="2"/>
      <c r="MBQ468" s="2"/>
      <c r="MBR468" s="2"/>
      <c r="MBS468" s="2"/>
      <c r="MBT468" s="2"/>
      <c r="MBU468" s="2"/>
      <c r="MBV468" s="2"/>
      <c r="MBW468" s="2"/>
      <c r="MBX468" s="2"/>
      <c r="MBY468" s="2"/>
      <c r="MBZ468" s="2"/>
      <c r="MCA468" s="2"/>
      <c r="MCB468" s="2"/>
      <c r="MCC468" s="2"/>
      <c r="MCD468" s="2"/>
      <c r="MCE468" s="2"/>
      <c r="MCF468" s="2"/>
      <c r="MCG468" s="2"/>
      <c r="MCH468" s="2"/>
      <c r="MCI468" s="2"/>
      <c r="MCJ468" s="2"/>
      <c r="MCK468" s="2"/>
      <c r="MCL468" s="2"/>
      <c r="MCM468" s="2"/>
      <c r="MCN468" s="2"/>
      <c r="MCO468" s="2"/>
      <c r="MCP468" s="2"/>
      <c r="MCQ468" s="2"/>
      <c r="MCR468" s="2"/>
      <c r="MCS468" s="2"/>
      <c r="MCT468" s="2"/>
      <c r="MCU468" s="2"/>
      <c r="MCV468" s="2"/>
      <c r="MCW468" s="2"/>
      <c r="MCX468" s="2"/>
      <c r="MCY468" s="2"/>
      <c r="MCZ468" s="2"/>
      <c r="MDA468" s="2"/>
      <c r="MDB468" s="2"/>
      <c r="MDC468" s="2"/>
      <c r="MDD468" s="2"/>
      <c r="MDE468" s="2"/>
      <c r="MDF468" s="2"/>
      <c r="MDG468" s="2"/>
      <c r="MDH468" s="2"/>
      <c r="MDI468" s="2"/>
      <c r="MDJ468" s="2"/>
      <c r="MDK468" s="2"/>
      <c r="MDL468" s="2"/>
      <c r="MDM468" s="2"/>
      <c r="MDN468" s="2"/>
      <c r="MDO468" s="2"/>
      <c r="MDP468" s="2"/>
      <c r="MDQ468" s="2"/>
      <c r="MDR468" s="2"/>
      <c r="MDS468" s="2"/>
      <c r="MDT468" s="2"/>
      <c r="MDU468" s="2"/>
      <c r="MDV468" s="2"/>
      <c r="MDW468" s="2"/>
      <c r="MDX468" s="2"/>
      <c r="MDY468" s="2"/>
      <c r="MDZ468" s="2"/>
      <c r="MEA468" s="2"/>
      <c r="MEB468" s="2"/>
      <c r="MEC468" s="2"/>
      <c r="MED468" s="2"/>
      <c r="MEE468" s="2"/>
      <c r="MEF468" s="2"/>
      <c r="MEG468" s="2"/>
      <c r="MEH468" s="2"/>
      <c r="MEI468" s="2"/>
      <c r="MEJ468" s="2"/>
      <c r="MEK468" s="2"/>
      <c r="MEL468" s="2"/>
      <c r="MEM468" s="2"/>
      <c r="MEN468" s="2"/>
      <c r="MEO468" s="2"/>
      <c r="MEP468" s="2"/>
      <c r="MEQ468" s="2"/>
      <c r="MER468" s="2"/>
      <c r="MES468" s="2"/>
      <c r="MET468" s="2"/>
      <c r="MEU468" s="2"/>
      <c r="MEV468" s="2"/>
      <c r="MEW468" s="2"/>
      <c r="MEX468" s="2"/>
      <c r="MEY468" s="2"/>
      <c r="MEZ468" s="2"/>
      <c r="MFA468" s="2"/>
      <c r="MFB468" s="2"/>
      <c r="MFC468" s="2"/>
      <c r="MFD468" s="2"/>
      <c r="MFE468" s="2"/>
      <c r="MFF468" s="2"/>
      <c r="MFG468" s="2"/>
      <c r="MFH468" s="2"/>
      <c r="MFI468" s="2"/>
      <c r="MFJ468" s="2"/>
      <c r="MFK468" s="2"/>
      <c r="MFL468" s="2"/>
      <c r="MFM468" s="2"/>
      <c r="MFN468" s="2"/>
      <c r="MFO468" s="2"/>
      <c r="MFP468" s="2"/>
      <c r="MFQ468" s="2"/>
      <c r="MFR468" s="2"/>
      <c r="MFS468" s="2"/>
      <c r="MFT468" s="2"/>
      <c r="MFU468" s="2"/>
      <c r="MFV468" s="2"/>
      <c r="MFW468" s="2"/>
      <c r="MFX468" s="2"/>
      <c r="MFY468" s="2"/>
      <c r="MFZ468" s="2"/>
      <c r="MGA468" s="2"/>
      <c r="MGB468" s="2"/>
      <c r="MGC468" s="2"/>
      <c r="MGD468" s="2"/>
      <c r="MGE468" s="2"/>
      <c r="MGF468" s="2"/>
      <c r="MGG468" s="2"/>
      <c r="MGH468" s="2"/>
      <c r="MGI468" s="2"/>
      <c r="MGJ468" s="2"/>
      <c r="MGK468" s="2"/>
      <c r="MGL468" s="2"/>
      <c r="MGM468" s="2"/>
      <c r="MGN468" s="2"/>
      <c r="MGO468" s="2"/>
      <c r="MGP468" s="2"/>
      <c r="MGQ468" s="2"/>
      <c r="MGR468" s="2"/>
      <c r="MGS468" s="2"/>
      <c r="MGT468" s="2"/>
      <c r="MGU468" s="2"/>
      <c r="MGV468" s="2"/>
      <c r="MGW468" s="2"/>
      <c r="MGX468" s="2"/>
      <c r="MGY468" s="2"/>
      <c r="MGZ468" s="2"/>
      <c r="MHA468" s="2"/>
      <c r="MHB468" s="2"/>
      <c r="MHC468" s="2"/>
      <c r="MHD468" s="2"/>
      <c r="MHE468" s="2"/>
      <c r="MHF468" s="2"/>
      <c r="MHG468" s="2"/>
      <c r="MHH468" s="2"/>
      <c r="MHI468" s="2"/>
      <c r="MHJ468" s="2"/>
      <c r="MHK468" s="2"/>
      <c r="MHL468" s="2"/>
      <c r="MHM468" s="2"/>
      <c r="MHN468" s="2"/>
      <c r="MHO468" s="2"/>
      <c r="MHP468" s="2"/>
      <c r="MHQ468" s="2"/>
      <c r="MHR468" s="2"/>
      <c r="MHS468" s="2"/>
      <c r="MHT468" s="2"/>
      <c r="MHU468" s="2"/>
      <c r="MHV468" s="2"/>
      <c r="MHW468" s="2"/>
      <c r="MHX468" s="2"/>
      <c r="MHY468" s="2"/>
      <c r="MHZ468" s="2"/>
      <c r="MIA468" s="2"/>
      <c r="MIB468" s="2"/>
      <c r="MIC468" s="2"/>
      <c r="MID468" s="2"/>
      <c r="MIE468" s="2"/>
      <c r="MIF468" s="2"/>
      <c r="MIG468" s="2"/>
      <c r="MIH468" s="2"/>
      <c r="MII468" s="2"/>
      <c r="MIJ468" s="2"/>
      <c r="MIK468" s="2"/>
      <c r="MIL468" s="2"/>
      <c r="MIM468" s="2"/>
      <c r="MIN468" s="2"/>
      <c r="MIO468" s="2"/>
      <c r="MIP468" s="2"/>
      <c r="MIQ468" s="2"/>
      <c r="MIR468" s="2"/>
      <c r="MIS468" s="2"/>
      <c r="MIT468" s="2"/>
      <c r="MIU468" s="2"/>
      <c r="MIV468" s="2"/>
      <c r="MIW468" s="2"/>
      <c r="MIX468" s="2"/>
      <c r="MIY468" s="2"/>
      <c r="MIZ468" s="2"/>
      <c r="MJA468" s="2"/>
      <c r="MJB468" s="2"/>
      <c r="MJC468" s="2"/>
      <c r="MJD468" s="2"/>
      <c r="MJE468" s="2"/>
      <c r="MJF468" s="2"/>
      <c r="MJG468" s="2"/>
      <c r="MJH468" s="2"/>
      <c r="MJI468" s="2"/>
      <c r="MJJ468" s="2"/>
      <c r="MJK468" s="2"/>
      <c r="MJL468" s="2"/>
      <c r="MJM468" s="2"/>
      <c r="MJN468" s="2"/>
      <c r="MJO468" s="2"/>
      <c r="MJP468" s="2"/>
      <c r="MJQ468" s="2"/>
      <c r="MJR468" s="2"/>
      <c r="MJS468" s="2"/>
      <c r="MJT468" s="2"/>
      <c r="MJU468" s="2"/>
      <c r="MJV468" s="2"/>
      <c r="MJW468" s="2"/>
      <c r="MJX468" s="2"/>
      <c r="MJY468" s="2"/>
      <c r="MJZ468" s="2"/>
      <c r="MKA468" s="2"/>
      <c r="MKB468" s="2"/>
      <c r="MKC468" s="2"/>
      <c r="MKD468" s="2"/>
      <c r="MKE468" s="2"/>
      <c r="MKF468" s="2"/>
      <c r="MKG468" s="2"/>
      <c r="MKH468" s="2"/>
      <c r="MKI468" s="2"/>
      <c r="MKJ468" s="2"/>
      <c r="MKK468" s="2"/>
      <c r="MKL468" s="2"/>
      <c r="MKM468" s="2"/>
      <c r="MKN468" s="2"/>
      <c r="MKO468" s="2"/>
      <c r="MKP468" s="2"/>
      <c r="MKQ468" s="2"/>
      <c r="MKR468" s="2"/>
      <c r="MKS468" s="2"/>
      <c r="MKT468" s="2"/>
      <c r="MKU468" s="2"/>
      <c r="MKV468" s="2"/>
      <c r="MKW468" s="2"/>
      <c r="MKX468" s="2"/>
      <c r="MKY468" s="2"/>
      <c r="MKZ468" s="2"/>
      <c r="MLA468" s="2"/>
      <c r="MLB468" s="2"/>
      <c r="MLC468" s="2"/>
      <c r="MLD468" s="2"/>
      <c r="MLE468" s="2"/>
      <c r="MLF468" s="2"/>
      <c r="MLG468" s="2"/>
      <c r="MLH468" s="2"/>
      <c r="MLI468" s="2"/>
      <c r="MLJ468" s="2"/>
      <c r="MLK468" s="2"/>
      <c r="MLL468" s="2"/>
      <c r="MLM468" s="2"/>
      <c r="MLN468" s="2"/>
      <c r="MLO468" s="2"/>
      <c r="MLP468" s="2"/>
      <c r="MLQ468" s="2"/>
      <c r="MLR468" s="2"/>
      <c r="MLS468" s="2"/>
      <c r="MLT468" s="2"/>
      <c r="MLU468" s="2"/>
      <c r="MLV468" s="2"/>
      <c r="MLW468" s="2"/>
      <c r="MLX468" s="2"/>
      <c r="MLY468" s="2"/>
      <c r="MLZ468" s="2"/>
      <c r="MMA468" s="2"/>
      <c r="MMB468" s="2"/>
      <c r="MMC468" s="2"/>
      <c r="MMD468" s="2"/>
      <c r="MME468" s="2"/>
      <c r="MMF468" s="2"/>
      <c r="MMG468" s="2"/>
      <c r="MMH468" s="2"/>
      <c r="MMI468" s="2"/>
      <c r="MMJ468" s="2"/>
      <c r="MMK468" s="2"/>
      <c r="MML468" s="2"/>
      <c r="MMM468" s="2"/>
      <c r="MMN468" s="2"/>
      <c r="MMO468" s="2"/>
      <c r="MMP468" s="2"/>
      <c r="MMQ468" s="2"/>
      <c r="MMR468" s="2"/>
      <c r="MMS468" s="2"/>
      <c r="MMT468" s="2"/>
      <c r="MMU468" s="2"/>
      <c r="MMV468" s="2"/>
      <c r="MMW468" s="2"/>
      <c r="MMX468" s="2"/>
      <c r="MMY468" s="2"/>
      <c r="MMZ468" s="2"/>
      <c r="MNA468" s="2"/>
      <c r="MNB468" s="2"/>
      <c r="MNC468" s="2"/>
      <c r="MND468" s="2"/>
      <c r="MNE468" s="2"/>
      <c r="MNF468" s="2"/>
      <c r="MNG468" s="2"/>
      <c r="MNH468" s="2"/>
      <c r="MNI468" s="2"/>
      <c r="MNJ468" s="2"/>
      <c r="MNK468" s="2"/>
      <c r="MNL468" s="2"/>
      <c r="MNM468" s="2"/>
      <c r="MNN468" s="2"/>
      <c r="MNO468" s="2"/>
      <c r="MNP468" s="2"/>
      <c r="MNQ468" s="2"/>
      <c r="MNR468" s="2"/>
      <c r="MNS468" s="2"/>
      <c r="MNT468" s="2"/>
      <c r="MNU468" s="2"/>
      <c r="MNV468" s="2"/>
      <c r="MNW468" s="2"/>
      <c r="MNX468" s="2"/>
      <c r="MNY468" s="2"/>
      <c r="MNZ468" s="2"/>
      <c r="MOA468" s="2"/>
      <c r="MOB468" s="2"/>
      <c r="MOC468" s="2"/>
      <c r="MOD468" s="2"/>
      <c r="MOE468" s="2"/>
      <c r="MOF468" s="2"/>
      <c r="MOG468" s="2"/>
      <c r="MOH468" s="2"/>
      <c r="MOI468" s="2"/>
      <c r="MOJ468" s="2"/>
      <c r="MOK468" s="2"/>
      <c r="MOL468" s="2"/>
      <c r="MOM468" s="2"/>
      <c r="MON468" s="2"/>
      <c r="MOO468" s="2"/>
      <c r="MOP468" s="2"/>
      <c r="MOQ468" s="2"/>
      <c r="MOR468" s="2"/>
      <c r="MOS468" s="2"/>
      <c r="MOT468" s="2"/>
      <c r="MOU468" s="2"/>
      <c r="MOV468" s="2"/>
      <c r="MOW468" s="2"/>
      <c r="MOX468" s="2"/>
      <c r="MOY468" s="2"/>
      <c r="MOZ468" s="2"/>
      <c r="MPA468" s="2"/>
      <c r="MPB468" s="2"/>
      <c r="MPC468" s="2"/>
      <c r="MPD468" s="2"/>
      <c r="MPE468" s="2"/>
      <c r="MPF468" s="2"/>
      <c r="MPG468" s="2"/>
      <c r="MPH468" s="2"/>
      <c r="MPI468" s="2"/>
      <c r="MPJ468" s="2"/>
      <c r="MPK468" s="2"/>
      <c r="MPL468" s="2"/>
      <c r="MPM468" s="2"/>
      <c r="MPN468" s="2"/>
      <c r="MPO468" s="2"/>
      <c r="MPP468" s="2"/>
      <c r="MPQ468" s="2"/>
      <c r="MPR468" s="2"/>
      <c r="MPS468" s="2"/>
      <c r="MPT468" s="2"/>
      <c r="MPU468" s="2"/>
      <c r="MPV468" s="2"/>
      <c r="MPW468" s="2"/>
      <c r="MPX468" s="2"/>
      <c r="MPY468" s="2"/>
      <c r="MPZ468" s="2"/>
      <c r="MQA468" s="2"/>
      <c r="MQB468" s="2"/>
      <c r="MQC468" s="2"/>
      <c r="MQD468" s="2"/>
      <c r="MQE468" s="2"/>
      <c r="MQF468" s="2"/>
      <c r="MQG468" s="2"/>
      <c r="MQH468" s="2"/>
      <c r="MQI468" s="2"/>
      <c r="MQJ468" s="2"/>
      <c r="MQK468" s="2"/>
      <c r="MQL468" s="2"/>
      <c r="MQM468" s="2"/>
      <c r="MQN468" s="2"/>
      <c r="MQO468" s="2"/>
      <c r="MQP468" s="2"/>
      <c r="MQQ468" s="2"/>
      <c r="MQR468" s="2"/>
      <c r="MQS468" s="2"/>
      <c r="MQT468" s="2"/>
      <c r="MQU468" s="2"/>
      <c r="MQV468" s="2"/>
      <c r="MQW468" s="2"/>
      <c r="MQX468" s="2"/>
      <c r="MQY468" s="2"/>
      <c r="MQZ468" s="2"/>
      <c r="MRA468" s="2"/>
      <c r="MRB468" s="2"/>
      <c r="MRC468" s="2"/>
      <c r="MRD468" s="2"/>
      <c r="MRE468" s="2"/>
      <c r="MRF468" s="2"/>
      <c r="MRG468" s="2"/>
      <c r="MRH468" s="2"/>
      <c r="MRI468" s="2"/>
      <c r="MRJ468" s="2"/>
      <c r="MRK468" s="2"/>
      <c r="MRL468" s="2"/>
      <c r="MRM468" s="2"/>
      <c r="MRN468" s="2"/>
      <c r="MRO468" s="2"/>
      <c r="MRP468" s="2"/>
      <c r="MRQ468" s="2"/>
      <c r="MRR468" s="2"/>
      <c r="MRS468" s="2"/>
      <c r="MRT468" s="2"/>
      <c r="MRU468" s="2"/>
      <c r="MRV468" s="2"/>
      <c r="MRW468" s="2"/>
      <c r="MRX468" s="2"/>
      <c r="MRY468" s="2"/>
      <c r="MRZ468" s="2"/>
      <c r="MSA468" s="2"/>
      <c r="MSB468" s="2"/>
      <c r="MSC468" s="2"/>
      <c r="MSD468" s="2"/>
      <c r="MSE468" s="2"/>
      <c r="MSF468" s="2"/>
      <c r="MSG468" s="2"/>
      <c r="MSH468" s="2"/>
      <c r="MSI468" s="2"/>
      <c r="MSJ468" s="2"/>
      <c r="MSK468" s="2"/>
      <c r="MSL468" s="2"/>
      <c r="MSM468" s="2"/>
      <c r="MSN468" s="2"/>
      <c r="MSO468" s="2"/>
      <c r="MSP468" s="2"/>
      <c r="MSQ468" s="2"/>
      <c r="MSR468" s="2"/>
      <c r="MSS468" s="2"/>
      <c r="MST468" s="2"/>
      <c r="MSU468" s="2"/>
      <c r="MSV468" s="2"/>
      <c r="MSW468" s="2"/>
      <c r="MSX468" s="2"/>
      <c r="MSY468" s="2"/>
      <c r="MSZ468" s="2"/>
      <c r="MTA468" s="2"/>
      <c r="MTB468" s="2"/>
      <c r="MTC468" s="2"/>
      <c r="MTD468" s="2"/>
      <c r="MTE468" s="2"/>
      <c r="MTF468" s="2"/>
      <c r="MTG468" s="2"/>
      <c r="MTH468" s="2"/>
      <c r="MTI468" s="2"/>
      <c r="MTJ468" s="2"/>
      <c r="MTK468" s="2"/>
      <c r="MTL468" s="2"/>
      <c r="MTM468" s="2"/>
      <c r="MTN468" s="2"/>
      <c r="MTO468" s="2"/>
      <c r="MTP468" s="2"/>
      <c r="MTQ468" s="2"/>
      <c r="MTR468" s="2"/>
      <c r="MTS468" s="2"/>
      <c r="MTT468" s="2"/>
      <c r="MTU468" s="2"/>
      <c r="MTV468" s="2"/>
      <c r="MTW468" s="2"/>
      <c r="MTX468" s="2"/>
      <c r="MTY468" s="2"/>
      <c r="MTZ468" s="2"/>
      <c r="MUA468" s="2"/>
      <c r="MUB468" s="2"/>
      <c r="MUC468" s="2"/>
      <c r="MUD468" s="2"/>
      <c r="MUE468" s="2"/>
      <c r="MUF468" s="2"/>
      <c r="MUG468" s="2"/>
      <c r="MUH468" s="2"/>
      <c r="MUI468" s="2"/>
      <c r="MUJ468" s="2"/>
      <c r="MUK468" s="2"/>
      <c r="MUL468" s="2"/>
      <c r="MUM468" s="2"/>
      <c r="MUN468" s="2"/>
      <c r="MUO468" s="2"/>
      <c r="MUP468" s="2"/>
      <c r="MUQ468" s="2"/>
      <c r="MUR468" s="2"/>
      <c r="MUS468" s="2"/>
      <c r="MUT468" s="2"/>
      <c r="MUU468" s="2"/>
      <c r="MUV468" s="2"/>
      <c r="MUW468" s="2"/>
      <c r="MUX468" s="2"/>
      <c r="MUY468" s="2"/>
      <c r="MUZ468" s="2"/>
      <c r="MVA468" s="2"/>
      <c r="MVB468" s="2"/>
      <c r="MVC468" s="2"/>
      <c r="MVD468" s="2"/>
      <c r="MVE468" s="2"/>
      <c r="MVF468" s="2"/>
      <c r="MVG468" s="2"/>
      <c r="MVH468" s="2"/>
      <c r="MVI468" s="2"/>
      <c r="MVJ468" s="2"/>
      <c r="MVK468" s="2"/>
      <c r="MVL468" s="2"/>
      <c r="MVM468" s="2"/>
      <c r="MVN468" s="2"/>
      <c r="MVO468" s="2"/>
      <c r="MVP468" s="2"/>
      <c r="MVQ468" s="2"/>
      <c r="MVR468" s="2"/>
      <c r="MVS468" s="2"/>
      <c r="MVT468" s="2"/>
      <c r="MVU468" s="2"/>
      <c r="MVV468" s="2"/>
      <c r="MVW468" s="2"/>
      <c r="MVX468" s="2"/>
      <c r="MVY468" s="2"/>
      <c r="MVZ468" s="2"/>
      <c r="MWA468" s="2"/>
      <c r="MWB468" s="2"/>
      <c r="MWC468" s="2"/>
      <c r="MWD468" s="2"/>
      <c r="MWE468" s="2"/>
      <c r="MWF468" s="2"/>
      <c r="MWG468" s="2"/>
      <c r="MWH468" s="2"/>
      <c r="MWI468" s="2"/>
      <c r="MWJ468" s="2"/>
      <c r="MWK468" s="2"/>
      <c r="MWL468" s="2"/>
      <c r="MWM468" s="2"/>
      <c r="MWN468" s="2"/>
      <c r="MWO468" s="2"/>
      <c r="MWP468" s="2"/>
      <c r="MWQ468" s="2"/>
      <c r="MWR468" s="2"/>
      <c r="MWS468" s="2"/>
      <c r="MWT468" s="2"/>
      <c r="MWU468" s="2"/>
      <c r="MWV468" s="2"/>
      <c r="MWW468" s="2"/>
      <c r="MWX468" s="2"/>
      <c r="MWY468" s="2"/>
      <c r="MWZ468" s="2"/>
      <c r="MXA468" s="2"/>
      <c r="MXB468" s="2"/>
      <c r="MXC468" s="2"/>
      <c r="MXD468" s="2"/>
      <c r="MXE468" s="2"/>
      <c r="MXF468" s="2"/>
      <c r="MXG468" s="2"/>
      <c r="MXH468" s="2"/>
      <c r="MXI468" s="2"/>
      <c r="MXJ468" s="2"/>
      <c r="MXK468" s="2"/>
      <c r="MXL468" s="2"/>
      <c r="MXM468" s="2"/>
      <c r="MXN468" s="2"/>
      <c r="MXO468" s="2"/>
      <c r="MXP468" s="2"/>
      <c r="MXQ468" s="2"/>
      <c r="MXR468" s="2"/>
      <c r="MXS468" s="2"/>
      <c r="MXT468" s="2"/>
      <c r="MXU468" s="2"/>
      <c r="MXV468" s="2"/>
      <c r="MXW468" s="2"/>
      <c r="MXX468" s="2"/>
      <c r="MXY468" s="2"/>
      <c r="MXZ468" s="2"/>
      <c r="MYA468" s="2"/>
      <c r="MYB468" s="2"/>
      <c r="MYC468" s="2"/>
      <c r="MYD468" s="2"/>
      <c r="MYE468" s="2"/>
      <c r="MYF468" s="2"/>
      <c r="MYG468" s="2"/>
      <c r="MYH468" s="2"/>
      <c r="MYI468" s="2"/>
      <c r="MYJ468" s="2"/>
      <c r="MYK468" s="2"/>
      <c r="MYL468" s="2"/>
      <c r="MYM468" s="2"/>
      <c r="MYN468" s="2"/>
      <c r="MYO468" s="2"/>
      <c r="MYP468" s="2"/>
      <c r="MYQ468" s="2"/>
      <c r="MYR468" s="2"/>
      <c r="MYS468" s="2"/>
      <c r="MYT468" s="2"/>
      <c r="MYU468" s="2"/>
      <c r="MYV468" s="2"/>
      <c r="MYW468" s="2"/>
      <c r="MYX468" s="2"/>
      <c r="MYY468" s="2"/>
      <c r="MYZ468" s="2"/>
      <c r="MZA468" s="2"/>
      <c r="MZB468" s="2"/>
      <c r="MZC468" s="2"/>
      <c r="MZD468" s="2"/>
      <c r="MZE468" s="2"/>
      <c r="MZF468" s="2"/>
      <c r="MZG468" s="2"/>
      <c r="MZH468" s="2"/>
      <c r="MZI468" s="2"/>
      <c r="MZJ468" s="2"/>
      <c r="MZK468" s="2"/>
      <c r="MZL468" s="2"/>
      <c r="MZM468" s="2"/>
      <c r="MZN468" s="2"/>
      <c r="MZO468" s="2"/>
      <c r="MZP468" s="2"/>
      <c r="MZQ468" s="2"/>
      <c r="MZR468" s="2"/>
      <c r="MZS468" s="2"/>
      <c r="MZT468" s="2"/>
      <c r="MZU468" s="2"/>
      <c r="MZV468" s="2"/>
      <c r="MZW468" s="2"/>
      <c r="MZX468" s="2"/>
      <c r="MZY468" s="2"/>
      <c r="MZZ468" s="2"/>
      <c r="NAA468" s="2"/>
      <c r="NAB468" s="2"/>
      <c r="NAC468" s="2"/>
      <c r="NAD468" s="2"/>
      <c r="NAE468" s="2"/>
      <c r="NAF468" s="2"/>
      <c r="NAG468" s="2"/>
      <c r="NAH468" s="2"/>
      <c r="NAI468" s="2"/>
      <c r="NAJ468" s="2"/>
      <c r="NAK468" s="2"/>
      <c r="NAL468" s="2"/>
      <c r="NAM468" s="2"/>
      <c r="NAN468" s="2"/>
      <c r="NAO468" s="2"/>
      <c r="NAP468" s="2"/>
      <c r="NAQ468" s="2"/>
      <c r="NAR468" s="2"/>
      <c r="NAS468" s="2"/>
      <c r="NAT468" s="2"/>
      <c r="NAU468" s="2"/>
      <c r="NAV468" s="2"/>
      <c r="NAW468" s="2"/>
      <c r="NAX468" s="2"/>
      <c r="NAY468" s="2"/>
      <c r="NAZ468" s="2"/>
      <c r="NBA468" s="2"/>
      <c r="NBB468" s="2"/>
      <c r="NBC468" s="2"/>
      <c r="NBD468" s="2"/>
      <c r="NBE468" s="2"/>
      <c r="NBF468" s="2"/>
      <c r="NBG468" s="2"/>
      <c r="NBH468" s="2"/>
      <c r="NBI468" s="2"/>
      <c r="NBJ468" s="2"/>
      <c r="NBK468" s="2"/>
      <c r="NBL468" s="2"/>
      <c r="NBM468" s="2"/>
      <c r="NBN468" s="2"/>
      <c r="NBO468" s="2"/>
      <c r="NBP468" s="2"/>
      <c r="NBQ468" s="2"/>
      <c r="NBR468" s="2"/>
      <c r="NBS468" s="2"/>
      <c r="NBT468" s="2"/>
      <c r="NBU468" s="2"/>
      <c r="NBV468" s="2"/>
      <c r="NBW468" s="2"/>
      <c r="NBX468" s="2"/>
      <c r="NBY468" s="2"/>
      <c r="NBZ468" s="2"/>
      <c r="NCA468" s="2"/>
      <c r="NCB468" s="2"/>
      <c r="NCC468" s="2"/>
      <c r="NCD468" s="2"/>
      <c r="NCE468" s="2"/>
      <c r="NCF468" s="2"/>
      <c r="NCG468" s="2"/>
      <c r="NCH468" s="2"/>
      <c r="NCI468" s="2"/>
      <c r="NCJ468" s="2"/>
      <c r="NCK468" s="2"/>
      <c r="NCL468" s="2"/>
      <c r="NCM468" s="2"/>
      <c r="NCN468" s="2"/>
      <c r="NCO468" s="2"/>
      <c r="NCP468" s="2"/>
      <c r="NCQ468" s="2"/>
      <c r="NCR468" s="2"/>
      <c r="NCS468" s="2"/>
      <c r="NCT468" s="2"/>
      <c r="NCU468" s="2"/>
      <c r="NCV468" s="2"/>
      <c r="NCW468" s="2"/>
      <c r="NCX468" s="2"/>
      <c r="NCY468" s="2"/>
      <c r="NCZ468" s="2"/>
      <c r="NDA468" s="2"/>
      <c r="NDB468" s="2"/>
      <c r="NDC468" s="2"/>
      <c r="NDD468" s="2"/>
      <c r="NDE468" s="2"/>
      <c r="NDF468" s="2"/>
      <c r="NDG468" s="2"/>
      <c r="NDH468" s="2"/>
      <c r="NDI468" s="2"/>
      <c r="NDJ468" s="2"/>
      <c r="NDK468" s="2"/>
      <c r="NDL468" s="2"/>
      <c r="NDM468" s="2"/>
      <c r="NDN468" s="2"/>
      <c r="NDO468" s="2"/>
      <c r="NDP468" s="2"/>
      <c r="NDQ468" s="2"/>
      <c r="NDR468" s="2"/>
      <c r="NDS468" s="2"/>
      <c r="NDT468" s="2"/>
      <c r="NDU468" s="2"/>
      <c r="NDV468" s="2"/>
      <c r="NDW468" s="2"/>
      <c r="NDX468" s="2"/>
      <c r="NDY468" s="2"/>
      <c r="NDZ468" s="2"/>
      <c r="NEA468" s="2"/>
      <c r="NEB468" s="2"/>
      <c r="NEC468" s="2"/>
      <c r="NED468" s="2"/>
      <c r="NEE468" s="2"/>
      <c r="NEF468" s="2"/>
      <c r="NEG468" s="2"/>
      <c r="NEH468" s="2"/>
      <c r="NEI468" s="2"/>
      <c r="NEJ468" s="2"/>
      <c r="NEK468" s="2"/>
      <c r="NEL468" s="2"/>
      <c r="NEM468" s="2"/>
      <c r="NEN468" s="2"/>
      <c r="NEO468" s="2"/>
      <c r="NEP468" s="2"/>
      <c r="NEQ468" s="2"/>
      <c r="NER468" s="2"/>
      <c r="NES468" s="2"/>
      <c r="NET468" s="2"/>
      <c r="NEU468" s="2"/>
      <c r="NEV468" s="2"/>
      <c r="NEW468" s="2"/>
      <c r="NEX468" s="2"/>
      <c r="NEY468" s="2"/>
      <c r="NEZ468" s="2"/>
      <c r="NFA468" s="2"/>
      <c r="NFB468" s="2"/>
      <c r="NFC468" s="2"/>
      <c r="NFD468" s="2"/>
      <c r="NFE468" s="2"/>
      <c r="NFF468" s="2"/>
      <c r="NFG468" s="2"/>
      <c r="NFH468" s="2"/>
      <c r="NFI468" s="2"/>
      <c r="NFJ468" s="2"/>
      <c r="NFK468" s="2"/>
      <c r="NFL468" s="2"/>
      <c r="NFM468" s="2"/>
      <c r="NFN468" s="2"/>
      <c r="NFO468" s="2"/>
      <c r="NFP468" s="2"/>
      <c r="NFQ468" s="2"/>
      <c r="NFR468" s="2"/>
      <c r="NFS468" s="2"/>
      <c r="NFT468" s="2"/>
      <c r="NFU468" s="2"/>
      <c r="NFV468" s="2"/>
      <c r="NFW468" s="2"/>
      <c r="NFX468" s="2"/>
      <c r="NFY468" s="2"/>
      <c r="NFZ468" s="2"/>
      <c r="NGA468" s="2"/>
      <c r="NGB468" s="2"/>
      <c r="NGC468" s="2"/>
      <c r="NGD468" s="2"/>
      <c r="NGE468" s="2"/>
      <c r="NGF468" s="2"/>
      <c r="NGG468" s="2"/>
      <c r="NGH468" s="2"/>
      <c r="NGI468" s="2"/>
      <c r="NGJ468" s="2"/>
      <c r="NGK468" s="2"/>
      <c r="NGL468" s="2"/>
      <c r="NGM468" s="2"/>
      <c r="NGN468" s="2"/>
      <c r="NGO468" s="2"/>
      <c r="NGP468" s="2"/>
      <c r="NGQ468" s="2"/>
      <c r="NGR468" s="2"/>
      <c r="NGS468" s="2"/>
      <c r="NGT468" s="2"/>
      <c r="NGU468" s="2"/>
      <c r="NGV468" s="2"/>
      <c r="NGW468" s="2"/>
      <c r="NGX468" s="2"/>
      <c r="NGY468" s="2"/>
      <c r="NGZ468" s="2"/>
      <c r="NHA468" s="2"/>
      <c r="NHB468" s="2"/>
      <c r="NHC468" s="2"/>
      <c r="NHD468" s="2"/>
      <c r="NHE468" s="2"/>
      <c r="NHF468" s="2"/>
      <c r="NHG468" s="2"/>
      <c r="NHH468" s="2"/>
      <c r="NHI468" s="2"/>
      <c r="NHJ468" s="2"/>
      <c r="NHK468" s="2"/>
      <c r="NHL468" s="2"/>
      <c r="NHM468" s="2"/>
      <c r="NHN468" s="2"/>
      <c r="NHO468" s="2"/>
      <c r="NHP468" s="2"/>
      <c r="NHQ468" s="2"/>
      <c r="NHR468" s="2"/>
      <c r="NHS468" s="2"/>
      <c r="NHT468" s="2"/>
      <c r="NHU468" s="2"/>
      <c r="NHV468" s="2"/>
      <c r="NHW468" s="2"/>
      <c r="NHX468" s="2"/>
      <c r="NHY468" s="2"/>
      <c r="NHZ468" s="2"/>
      <c r="NIA468" s="2"/>
      <c r="NIB468" s="2"/>
      <c r="NIC468" s="2"/>
      <c r="NID468" s="2"/>
      <c r="NIE468" s="2"/>
      <c r="NIF468" s="2"/>
      <c r="NIG468" s="2"/>
      <c r="NIH468" s="2"/>
      <c r="NII468" s="2"/>
      <c r="NIJ468" s="2"/>
      <c r="NIK468" s="2"/>
      <c r="NIL468" s="2"/>
      <c r="NIM468" s="2"/>
      <c r="NIN468" s="2"/>
      <c r="NIO468" s="2"/>
      <c r="NIP468" s="2"/>
      <c r="NIQ468" s="2"/>
      <c r="NIR468" s="2"/>
      <c r="NIS468" s="2"/>
      <c r="NIT468" s="2"/>
      <c r="NIU468" s="2"/>
      <c r="NIV468" s="2"/>
      <c r="NIW468" s="2"/>
      <c r="NIX468" s="2"/>
      <c r="NIY468" s="2"/>
      <c r="NIZ468" s="2"/>
      <c r="NJA468" s="2"/>
      <c r="NJB468" s="2"/>
      <c r="NJC468" s="2"/>
      <c r="NJD468" s="2"/>
      <c r="NJE468" s="2"/>
      <c r="NJF468" s="2"/>
      <c r="NJG468" s="2"/>
      <c r="NJH468" s="2"/>
      <c r="NJI468" s="2"/>
      <c r="NJJ468" s="2"/>
      <c r="NJK468" s="2"/>
      <c r="NJL468" s="2"/>
      <c r="NJM468" s="2"/>
      <c r="NJN468" s="2"/>
      <c r="NJO468" s="2"/>
      <c r="NJP468" s="2"/>
      <c r="NJQ468" s="2"/>
      <c r="NJR468" s="2"/>
      <c r="NJS468" s="2"/>
      <c r="NJT468" s="2"/>
      <c r="NJU468" s="2"/>
      <c r="NJV468" s="2"/>
      <c r="NJW468" s="2"/>
      <c r="NJX468" s="2"/>
      <c r="NJY468" s="2"/>
      <c r="NJZ468" s="2"/>
      <c r="NKA468" s="2"/>
      <c r="NKB468" s="2"/>
      <c r="NKC468" s="2"/>
      <c r="NKD468" s="2"/>
      <c r="NKE468" s="2"/>
      <c r="NKF468" s="2"/>
      <c r="NKG468" s="2"/>
      <c r="NKH468" s="2"/>
      <c r="NKI468" s="2"/>
      <c r="NKJ468" s="2"/>
      <c r="NKK468" s="2"/>
      <c r="NKL468" s="2"/>
      <c r="NKM468" s="2"/>
      <c r="NKN468" s="2"/>
      <c r="NKO468" s="2"/>
      <c r="NKP468" s="2"/>
      <c r="NKQ468" s="2"/>
      <c r="NKR468" s="2"/>
      <c r="NKS468" s="2"/>
      <c r="NKT468" s="2"/>
      <c r="NKU468" s="2"/>
      <c r="NKV468" s="2"/>
      <c r="NKW468" s="2"/>
      <c r="NKX468" s="2"/>
      <c r="NKY468" s="2"/>
      <c r="NKZ468" s="2"/>
      <c r="NLA468" s="2"/>
      <c r="NLB468" s="2"/>
      <c r="NLC468" s="2"/>
      <c r="NLD468" s="2"/>
      <c r="NLE468" s="2"/>
      <c r="NLF468" s="2"/>
      <c r="NLG468" s="2"/>
      <c r="NLH468" s="2"/>
      <c r="NLI468" s="2"/>
      <c r="NLJ468" s="2"/>
      <c r="NLK468" s="2"/>
      <c r="NLL468" s="2"/>
      <c r="NLM468" s="2"/>
      <c r="NLN468" s="2"/>
      <c r="NLO468" s="2"/>
      <c r="NLP468" s="2"/>
      <c r="NLQ468" s="2"/>
      <c r="NLR468" s="2"/>
      <c r="NLS468" s="2"/>
      <c r="NLT468" s="2"/>
      <c r="NLU468" s="2"/>
      <c r="NLV468" s="2"/>
      <c r="NLW468" s="2"/>
      <c r="NLX468" s="2"/>
      <c r="NLY468" s="2"/>
      <c r="NLZ468" s="2"/>
      <c r="NMA468" s="2"/>
      <c r="NMB468" s="2"/>
      <c r="NMC468" s="2"/>
      <c r="NMD468" s="2"/>
      <c r="NME468" s="2"/>
      <c r="NMF468" s="2"/>
      <c r="NMG468" s="2"/>
      <c r="NMH468" s="2"/>
      <c r="NMI468" s="2"/>
      <c r="NMJ468" s="2"/>
      <c r="NMK468" s="2"/>
      <c r="NML468" s="2"/>
      <c r="NMM468" s="2"/>
      <c r="NMN468" s="2"/>
      <c r="NMO468" s="2"/>
      <c r="NMP468" s="2"/>
      <c r="NMQ468" s="2"/>
      <c r="NMR468" s="2"/>
      <c r="NMS468" s="2"/>
      <c r="NMT468" s="2"/>
      <c r="NMU468" s="2"/>
      <c r="NMV468" s="2"/>
      <c r="NMW468" s="2"/>
      <c r="NMX468" s="2"/>
      <c r="NMY468" s="2"/>
      <c r="NMZ468" s="2"/>
      <c r="NNA468" s="2"/>
      <c r="NNB468" s="2"/>
      <c r="NNC468" s="2"/>
      <c r="NND468" s="2"/>
      <c r="NNE468" s="2"/>
      <c r="NNF468" s="2"/>
      <c r="NNG468" s="2"/>
      <c r="NNH468" s="2"/>
      <c r="NNI468" s="2"/>
      <c r="NNJ468" s="2"/>
      <c r="NNK468" s="2"/>
      <c r="NNL468" s="2"/>
      <c r="NNM468" s="2"/>
      <c r="NNN468" s="2"/>
      <c r="NNO468" s="2"/>
      <c r="NNP468" s="2"/>
      <c r="NNQ468" s="2"/>
      <c r="NNR468" s="2"/>
      <c r="NNS468" s="2"/>
      <c r="NNT468" s="2"/>
      <c r="NNU468" s="2"/>
      <c r="NNV468" s="2"/>
      <c r="NNW468" s="2"/>
      <c r="NNX468" s="2"/>
      <c r="NNY468" s="2"/>
      <c r="NNZ468" s="2"/>
      <c r="NOA468" s="2"/>
      <c r="NOB468" s="2"/>
      <c r="NOC468" s="2"/>
      <c r="NOD468" s="2"/>
      <c r="NOE468" s="2"/>
      <c r="NOF468" s="2"/>
      <c r="NOG468" s="2"/>
      <c r="NOH468" s="2"/>
      <c r="NOI468" s="2"/>
      <c r="NOJ468" s="2"/>
      <c r="NOK468" s="2"/>
      <c r="NOL468" s="2"/>
      <c r="NOM468" s="2"/>
      <c r="NON468" s="2"/>
      <c r="NOO468" s="2"/>
      <c r="NOP468" s="2"/>
      <c r="NOQ468" s="2"/>
      <c r="NOR468" s="2"/>
      <c r="NOS468" s="2"/>
      <c r="NOT468" s="2"/>
      <c r="NOU468" s="2"/>
      <c r="NOV468" s="2"/>
      <c r="NOW468" s="2"/>
      <c r="NOX468" s="2"/>
      <c r="NOY468" s="2"/>
      <c r="NOZ468" s="2"/>
      <c r="NPA468" s="2"/>
      <c r="NPB468" s="2"/>
      <c r="NPC468" s="2"/>
      <c r="NPD468" s="2"/>
      <c r="NPE468" s="2"/>
      <c r="NPF468" s="2"/>
      <c r="NPG468" s="2"/>
      <c r="NPH468" s="2"/>
      <c r="NPI468" s="2"/>
      <c r="NPJ468" s="2"/>
      <c r="NPK468" s="2"/>
      <c r="NPL468" s="2"/>
      <c r="NPM468" s="2"/>
      <c r="NPN468" s="2"/>
      <c r="NPO468" s="2"/>
      <c r="NPP468" s="2"/>
      <c r="NPQ468" s="2"/>
      <c r="NPR468" s="2"/>
      <c r="NPS468" s="2"/>
      <c r="NPT468" s="2"/>
      <c r="NPU468" s="2"/>
      <c r="NPV468" s="2"/>
      <c r="NPW468" s="2"/>
      <c r="NPX468" s="2"/>
      <c r="NPY468" s="2"/>
      <c r="NPZ468" s="2"/>
      <c r="NQA468" s="2"/>
      <c r="NQB468" s="2"/>
      <c r="NQC468" s="2"/>
      <c r="NQD468" s="2"/>
      <c r="NQE468" s="2"/>
      <c r="NQF468" s="2"/>
      <c r="NQG468" s="2"/>
      <c r="NQH468" s="2"/>
      <c r="NQI468" s="2"/>
      <c r="NQJ468" s="2"/>
      <c r="NQK468" s="2"/>
      <c r="NQL468" s="2"/>
      <c r="NQM468" s="2"/>
      <c r="NQN468" s="2"/>
      <c r="NQO468" s="2"/>
      <c r="NQP468" s="2"/>
      <c r="NQQ468" s="2"/>
      <c r="NQR468" s="2"/>
      <c r="NQS468" s="2"/>
      <c r="NQT468" s="2"/>
      <c r="NQU468" s="2"/>
      <c r="NQV468" s="2"/>
      <c r="NQW468" s="2"/>
      <c r="NQX468" s="2"/>
      <c r="NQY468" s="2"/>
      <c r="NQZ468" s="2"/>
      <c r="NRA468" s="2"/>
      <c r="NRB468" s="2"/>
      <c r="NRC468" s="2"/>
      <c r="NRD468" s="2"/>
      <c r="NRE468" s="2"/>
      <c r="NRF468" s="2"/>
      <c r="NRG468" s="2"/>
      <c r="NRH468" s="2"/>
      <c r="NRI468" s="2"/>
      <c r="NRJ468" s="2"/>
      <c r="NRK468" s="2"/>
      <c r="NRL468" s="2"/>
      <c r="NRM468" s="2"/>
      <c r="NRN468" s="2"/>
      <c r="NRO468" s="2"/>
      <c r="NRP468" s="2"/>
      <c r="NRQ468" s="2"/>
      <c r="NRR468" s="2"/>
      <c r="NRS468" s="2"/>
      <c r="NRT468" s="2"/>
      <c r="NRU468" s="2"/>
      <c r="NRV468" s="2"/>
      <c r="NRW468" s="2"/>
      <c r="NRX468" s="2"/>
      <c r="NRY468" s="2"/>
      <c r="NRZ468" s="2"/>
      <c r="NSA468" s="2"/>
      <c r="NSB468" s="2"/>
      <c r="NSC468" s="2"/>
      <c r="NSD468" s="2"/>
      <c r="NSE468" s="2"/>
      <c r="NSF468" s="2"/>
      <c r="NSG468" s="2"/>
      <c r="NSH468" s="2"/>
      <c r="NSI468" s="2"/>
      <c r="NSJ468" s="2"/>
      <c r="NSK468" s="2"/>
      <c r="NSL468" s="2"/>
      <c r="NSM468" s="2"/>
      <c r="NSN468" s="2"/>
      <c r="NSO468" s="2"/>
      <c r="NSP468" s="2"/>
      <c r="NSQ468" s="2"/>
      <c r="NSR468" s="2"/>
      <c r="NSS468" s="2"/>
      <c r="NST468" s="2"/>
      <c r="NSU468" s="2"/>
      <c r="NSV468" s="2"/>
      <c r="NSW468" s="2"/>
      <c r="NSX468" s="2"/>
      <c r="NSY468" s="2"/>
      <c r="NSZ468" s="2"/>
      <c r="NTA468" s="2"/>
      <c r="NTB468" s="2"/>
      <c r="NTC468" s="2"/>
      <c r="NTD468" s="2"/>
      <c r="NTE468" s="2"/>
      <c r="NTF468" s="2"/>
      <c r="NTG468" s="2"/>
      <c r="NTH468" s="2"/>
      <c r="NTI468" s="2"/>
      <c r="NTJ468" s="2"/>
      <c r="NTK468" s="2"/>
      <c r="NTL468" s="2"/>
      <c r="NTM468" s="2"/>
      <c r="NTN468" s="2"/>
      <c r="NTO468" s="2"/>
      <c r="NTP468" s="2"/>
      <c r="NTQ468" s="2"/>
      <c r="NTR468" s="2"/>
      <c r="NTS468" s="2"/>
      <c r="NTT468" s="2"/>
      <c r="NTU468" s="2"/>
      <c r="NTV468" s="2"/>
      <c r="NTW468" s="2"/>
      <c r="NTX468" s="2"/>
      <c r="NTY468" s="2"/>
      <c r="NTZ468" s="2"/>
      <c r="NUA468" s="2"/>
      <c r="NUB468" s="2"/>
      <c r="NUC468" s="2"/>
      <c r="NUD468" s="2"/>
      <c r="NUE468" s="2"/>
      <c r="NUF468" s="2"/>
      <c r="NUG468" s="2"/>
      <c r="NUH468" s="2"/>
      <c r="NUI468" s="2"/>
      <c r="NUJ468" s="2"/>
      <c r="NUK468" s="2"/>
      <c r="NUL468" s="2"/>
      <c r="NUM468" s="2"/>
      <c r="NUN468" s="2"/>
      <c r="NUO468" s="2"/>
      <c r="NUP468" s="2"/>
      <c r="NUQ468" s="2"/>
      <c r="NUR468" s="2"/>
      <c r="NUS468" s="2"/>
      <c r="NUT468" s="2"/>
      <c r="NUU468" s="2"/>
      <c r="NUV468" s="2"/>
      <c r="NUW468" s="2"/>
      <c r="NUX468" s="2"/>
      <c r="NUY468" s="2"/>
      <c r="NUZ468" s="2"/>
      <c r="NVA468" s="2"/>
      <c r="NVB468" s="2"/>
      <c r="NVC468" s="2"/>
      <c r="NVD468" s="2"/>
      <c r="NVE468" s="2"/>
      <c r="NVF468" s="2"/>
      <c r="NVG468" s="2"/>
      <c r="NVH468" s="2"/>
      <c r="NVI468" s="2"/>
      <c r="NVJ468" s="2"/>
      <c r="NVK468" s="2"/>
      <c r="NVL468" s="2"/>
      <c r="NVM468" s="2"/>
      <c r="NVN468" s="2"/>
      <c r="NVO468" s="2"/>
      <c r="NVP468" s="2"/>
      <c r="NVQ468" s="2"/>
      <c r="NVR468" s="2"/>
      <c r="NVS468" s="2"/>
      <c r="NVT468" s="2"/>
      <c r="NVU468" s="2"/>
      <c r="NVV468" s="2"/>
      <c r="NVW468" s="2"/>
      <c r="NVX468" s="2"/>
      <c r="NVY468" s="2"/>
      <c r="NVZ468" s="2"/>
      <c r="NWA468" s="2"/>
      <c r="NWB468" s="2"/>
      <c r="NWC468" s="2"/>
      <c r="NWD468" s="2"/>
      <c r="NWE468" s="2"/>
      <c r="NWF468" s="2"/>
      <c r="NWG468" s="2"/>
      <c r="NWH468" s="2"/>
      <c r="NWI468" s="2"/>
      <c r="NWJ468" s="2"/>
      <c r="NWK468" s="2"/>
      <c r="NWL468" s="2"/>
      <c r="NWM468" s="2"/>
      <c r="NWN468" s="2"/>
      <c r="NWO468" s="2"/>
      <c r="NWP468" s="2"/>
      <c r="NWQ468" s="2"/>
      <c r="NWR468" s="2"/>
      <c r="NWS468" s="2"/>
      <c r="NWT468" s="2"/>
      <c r="NWU468" s="2"/>
      <c r="NWV468" s="2"/>
      <c r="NWW468" s="2"/>
      <c r="NWX468" s="2"/>
      <c r="NWY468" s="2"/>
      <c r="NWZ468" s="2"/>
      <c r="NXA468" s="2"/>
      <c r="NXB468" s="2"/>
      <c r="NXC468" s="2"/>
      <c r="NXD468" s="2"/>
      <c r="NXE468" s="2"/>
      <c r="NXF468" s="2"/>
      <c r="NXG468" s="2"/>
      <c r="NXH468" s="2"/>
      <c r="NXI468" s="2"/>
      <c r="NXJ468" s="2"/>
      <c r="NXK468" s="2"/>
      <c r="NXL468" s="2"/>
      <c r="NXM468" s="2"/>
      <c r="NXN468" s="2"/>
      <c r="NXO468" s="2"/>
      <c r="NXP468" s="2"/>
      <c r="NXQ468" s="2"/>
      <c r="NXR468" s="2"/>
      <c r="NXS468" s="2"/>
      <c r="NXT468" s="2"/>
      <c r="NXU468" s="2"/>
      <c r="NXV468" s="2"/>
      <c r="NXW468" s="2"/>
      <c r="NXX468" s="2"/>
      <c r="NXY468" s="2"/>
      <c r="NXZ468" s="2"/>
      <c r="NYA468" s="2"/>
      <c r="NYB468" s="2"/>
      <c r="NYC468" s="2"/>
      <c r="NYD468" s="2"/>
      <c r="NYE468" s="2"/>
      <c r="NYF468" s="2"/>
      <c r="NYG468" s="2"/>
      <c r="NYH468" s="2"/>
      <c r="NYI468" s="2"/>
      <c r="NYJ468" s="2"/>
      <c r="NYK468" s="2"/>
      <c r="NYL468" s="2"/>
      <c r="NYM468" s="2"/>
      <c r="NYN468" s="2"/>
      <c r="NYO468" s="2"/>
      <c r="NYP468" s="2"/>
      <c r="NYQ468" s="2"/>
      <c r="NYR468" s="2"/>
      <c r="NYS468" s="2"/>
      <c r="NYT468" s="2"/>
      <c r="NYU468" s="2"/>
      <c r="NYV468" s="2"/>
      <c r="NYW468" s="2"/>
      <c r="NYX468" s="2"/>
      <c r="NYY468" s="2"/>
      <c r="NYZ468" s="2"/>
      <c r="NZA468" s="2"/>
      <c r="NZB468" s="2"/>
      <c r="NZC468" s="2"/>
      <c r="NZD468" s="2"/>
      <c r="NZE468" s="2"/>
      <c r="NZF468" s="2"/>
      <c r="NZG468" s="2"/>
      <c r="NZH468" s="2"/>
      <c r="NZI468" s="2"/>
      <c r="NZJ468" s="2"/>
      <c r="NZK468" s="2"/>
      <c r="NZL468" s="2"/>
      <c r="NZM468" s="2"/>
      <c r="NZN468" s="2"/>
      <c r="NZO468" s="2"/>
      <c r="NZP468" s="2"/>
      <c r="NZQ468" s="2"/>
      <c r="NZR468" s="2"/>
      <c r="NZS468" s="2"/>
      <c r="NZT468" s="2"/>
      <c r="NZU468" s="2"/>
      <c r="NZV468" s="2"/>
      <c r="NZW468" s="2"/>
      <c r="NZX468" s="2"/>
      <c r="NZY468" s="2"/>
      <c r="NZZ468" s="2"/>
      <c r="OAA468" s="2"/>
      <c r="OAB468" s="2"/>
      <c r="OAC468" s="2"/>
      <c r="OAD468" s="2"/>
      <c r="OAE468" s="2"/>
      <c r="OAF468" s="2"/>
      <c r="OAG468" s="2"/>
      <c r="OAH468" s="2"/>
      <c r="OAI468" s="2"/>
      <c r="OAJ468" s="2"/>
      <c r="OAK468" s="2"/>
      <c r="OAL468" s="2"/>
      <c r="OAM468" s="2"/>
      <c r="OAN468" s="2"/>
      <c r="OAO468" s="2"/>
      <c r="OAP468" s="2"/>
      <c r="OAQ468" s="2"/>
      <c r="OAR468" s="2"/>
      <c r="OAS468" s="2"/>
      <c r="OAT468" s="2"/>
      <c r="OAU468" s="2"/>
      <c r="OAV468" s="2"/>
      <c r="OAW468" s="2"/>
      <c r="OAX468" s="2"/>
      <c r="OAY468" s="2"/>
      <c r="OAZ468" s="2"/>
      <c r="OBA468" s="2"/>
      <c r="OBB468" s="2"/>
      <c r="OBC468" s="2"/>
      <c r="OBD468" s="2"/>
      <c r="OBE468" s="2"/>
      <c r="OBF468" s="2"/>
      <c r="OBG468" s="2"/>
      <c r="OBH468" s="2"/>
      <c r="OBI468" s="2"/>
      <c r="OBJ468" s="2"/>
      <c r="OBK468" s="2"/>
      <c r="OBL468" s="2"/>
      <c r="OBM468" s="2"/>
      <c r="OBN468" s="2"/>
      <c r="OBO468" s="2"/>
      <c r="OBP468" s="2"/>
      <c r="OBQ468" s="2"/>
      <c r="OBR468" s="2"/>
      <c r="OBS468" s="2"/>
      <c r="OBT468" s="2"/>
      <c r="OBU468" s="2"/>
      <c r="OBV468" s="2"/>
      <c r="OBW468" s="2"/>
      <c r="OBX468" s="2"/>
      <c r="OBY468" s="2"/>
      <c r="OBZ468" s="2"/>
      <c r="OCA468" s="2"/>
      <c r="OCB468" s="2"/>
      <c r="OCC468" s="2"/>
      <c r="OCD468" s="2"/>
      <c r="OCE468" s="2"/>
      <c r="OCF468" s="2"/>
      <c r="OCG468" s="2"/>
      <c r="OCH468" s="2"/>
      <c r="OCI468" s="2"/>
      <c r="OCJ468" s="2"/>
      <c r="OCK468" s="2"/>
      <c r="OCL468" s="2"/>
      <c r="OCM468" s="2"/>
      <c r="OCN468" s="2"/>
      <c r="OCO468" s="2"/>
      <c r="OCP468" s="2"/>
      <c r="OCQ468" s="2"/>
      <c r="OCR468" s="2"/>
      <c r="OCS468" s="2"/>
      <c r="OCT468" s="2"/>
      <c r="OCU468" s="2"/>
      <c r="OCV468" s="2"/>
      <c r="OCW468" s="2"/>
      <c r="OCX468" s="2"/>
      <c r="OCY468" s="2"/>
      <c r="OCZ468" s="2"/>
      <c r="ODA468" s="2"/>
      <c r="ODB468" s="2"/>
      <c r="ODC468" s="2"/>
      <c r="ODD468" s="2"/>
      <c r="ODE468" s="2"/>
      <c r="ODF468" s="2"/>
      <c r="ODG468" s="2"/>
      <c r="ODH468" s="2"/>
      <c r="ODI468" s="2"/>
      <c r="ODJ468" s="2"/>
      <c r="ODK468" s="2"/>
      <c r="ODL468" s="2"/>
      <c r="ODM468" s="2"/>
      <c r="ODN468" s="2"/>
      <c r="ODO468" s="2"/>
      <c r="ODP468" s="2"/>
      <c r="ODQ468" s="2"/>
      <c r="ODR468" s="2"/>
      <c r="ODS468" s="2"/>
      <c r="ODT468" s="2"/>
      <c r="ODU468" s="2"/>
      <c r="ODV468" s="2"/>
      <c r="ODW468" s="2"/>
      <c r="ODX468" s="2"/>
      <c r="ODY468" s="2"/>
      <c r="ODZ468" s="2"/>
      <c r="OEA468" s="2"/>
      <c r="OEB468" s="2"/>
      <c r="OEC468" s="2"/>
      <c r="OED468" s="2"/>
      <c r="OEE468" s="2"/>
      <c r="OEF468" s="2"/>
      <c r="OEG468" s="2"/>
      <c r="OEH468" s="2"/>
      <c r="OEI468" s="2"/>
      <c r="OEJ468" s="2"/>
      <c r="OEK468" s="2"/>
      <c r="OEL468" s="2"/>
      <c r="OEM468" s="2"/>
      <c r="OEN468" s="2"/>
      <c r="OEO468" s="2"/>
      <c r="OEP468" s="2"/>
      <c r="OEQ468" s="2"/>
      <c r="OER468" s="2"/>
      <c r="OES468" s="2"/>
      <c r="OET468" s="2"/>
      <c r="OEU468" s="2"/>
      <c r="OEV468" s="2"/>
      <c r="OEW468" s="2"/>
      <c r="OEX468" s="2"/>
      <c r="OEY468" s="2"/>
      <c r="OEZ468" s="2"/>
      <c r="OFA468" s="2"/>
      <c r="OFB468" s="2"/>
      <c r="OFC468" s="2"/>
      <c r="OFD468" s="2"/>
      <c r="OFE468" s="2"/>
      <c r="OFF468" s="2"/>
      <c r="OFG468" s="2"/>
      <c r="OFH468" s="2"/>
      <c r="OFI468" s="2"/>
      <c r="OFJ468" s="2"/>
      <c r="OFK468" s="2"/>
      <c r="OFL468" s="2"/>
      <c r="OFM468" s="2"/>
      <c r="OFN468" s="2"/>
      <c r="OFO468" s="2"/>
      <c r="OFP468" s="2"/>
      <c r="OFQ468" s="2"/>
      <c r="OFR468" s="2"/>
      <c r="OFS468" s="2"/>
      <c r="OFT468" s="2"/>
      <c r="OFU468" s="2"/>
      <c r="OFV468" s="2"/>
      <c r="OFW468" s="2"/>
      <c r="OFX468" s="2"/>
      <c r="OFY468" s="2"/>
      <c r="OFZ468" s="2"/>
      <c r="OGA468" s="2"/>
      <c r="OGB468" s="2"/>
      <c r="OGC468" s="2"/>
      <c r="OGD468" s="2"/>
      <c r="OGE468" s="2"/>
      <c r="OGF468" s="2"/>
      <c r="OGG468" s="2"/>
      <c r="OGH468" s="2"/>
      <c r="OGI468" s="2"/>
      <c r="OGJ468" s="2"/>
      <c r="OGK468" s="2"/>
      <c r="OGL468" s="2"/>
      <c r="OGM468" s="2"/>
      <c r="OGN468" s="2"/>
      <c r="OGO468" s="2"/>
      <c r="OGP468" s="2"/>
      <c r="OGQ468" s="2"/>
      <c r="OGR468" s="2"/>
      <c r="OGS468" s="2"/>
      <c r="OGT468" s="2"/>
      <c r="OGU468" s="2"/>
      <c r="OGV468" s="2"/>
      <c r="OGW468" s="2"/>
      <c r="OGX468" s="2"/>
      <c r="OGY468" s="2"/>
      <c r="OGZ468" s="2"/>
      <c r="OHA468" s="2"/>
      <c r="OHB468" s="2"/>
      <c r="OHC468" s="2"/>
      <c r="OHD468" s="2"/>
      <c r="OHE468" s="2"/>
      <c r="OHF468" s="2"/>
      <c r="OHG468" s="2"/>
      <c r="OHH468" s="2"/>
      <c r="OHI468" s="2"/>
      <c r="OHJ468" s="2"/>
      <c r="OHK468" s="2"/>
      <c r="OHL468" s="2"/>
      <c r="OHM468" s="2"/>
      <c r="OHN468" s="2"/>
      <c r="OHO468" s="2"/>
      <c r="OHP468" s="2"/>
      <c r="OHQ468" s="2"/>
      <c r="OHR468" s="2"/>
      <c r="OHS468" s="2"/>
      <c r="OHT468" s="2"/>
      <c r="OHU468" s="2"/>
      <c r="OHV468" s="2"/>
      <c r="OHW468" s="2"/>
      <c r="OHX468" s="2"/>
      <c r="OHY468" s="2"/>
      <c r="OHZ468" s="2"/>
      <c r="OIA468" s="2"/>
      <c r="OIB468" s="2"/>
      <c r="OIC468" s="2"/>
      <c r="OID468" s="2"/>
      <c r="OIE468" s="2"/>
      <c r="OIF468" s="2"/>
      <c r="OIG468" s="2"/>
      <c r="OIH468" s="2"/>
      <c r="OII468" s="2"/>
      <c r="OIJ468" s="2"/>
      <c r="OIK468" s="2"/>
      <c r="OIL468" s="2"/>
      <c r="OIM468" s="2"/>
      <c r="OIN468" s="2"/>
      <c r="OIO468" s="2"/>
      <c r="OIP468" s="2"/>
      <c r="OIQ468" s="2"/>
      <c r="OIR468" s="2"/>
      <c r="OIS468" s="2"/>
      <c r="OIT468" s="2"/>
      <c r="OIU468" s="2"/>
      <c r="OIV468" s="2"/>
      <c r="OIW468" s="2"/>
      <c r="OIX468" s="2"/>
      <c r="OIY468" s="2"/>
      <c r="OIZ468" s="2"/>
      <c r="OJA468" s="2"/>
      <c r="OJB468" s="2"/>
      <c r="OJC468" s="2"/>
      <c r="OJD468" s="2"/>
      <c r="OJE468" s="2"/>
      <c r="OJF468" s="2"/>
      <c r="OJG468" s="2"/>
      <c r="OJH468" s="2"/>
      <c r="OJI468" s="2"/>
      <c r="OJJ468" s="2"/>
      <c r="OJK468" s="2"/>
      <c r="OJL468" s="2"/>
      <c r="OJM468" s="2"/>
      <c r="OJN468" s="2"/>
      <c r="OJO468" s="2"/>
      <c r="OJP468" s="2"/>
      <c r="OJQ468" s="2"/>
      <c r="OJR468" s="2"/>
      <c r="OJS468" s="2"/>
      <c r="OJT468" s="2"/>
      <c r="OJU468" s="2"/>
      <c r="OJV468" s="2"/>
      <c r="OJW468" s="2"/>
      <c r="OJX468" s="2"/>
      <c r="OJY468" s="2"/>
      <c r="OJZ468" s="2"/>
      <c r="OKA468" s="2"/>
      <c r="OKB468" s="2"/>
      <c r="OKC468" s="2"/>
      <c r="OKD468" s="2"/>
      <c r="OKE468" s="2"/>
      <c r="OKF468" s="2"/>
      <c r="OKG468" s="2"/>
      <c r="OKH468" s="2"/>
      <c r="OKI468" s="2"/>
      <c r="OKJ468" s="2"/>
      <c r="OKK468" s="2"/>
      <c r="OKL468" s="2"/>
      <c r="OKM468" s="2"/>
      <c r="OKN468" s="2"/>
      <c r="OKO468" s="2"/>
      <c r="OKP468" s="2"/>
      <c r="OKQ468" s="2"/>
      <c r="OKR468" s="2"/>
      <c r="OKS468" s="2"/>
      <c r="OKT468" s="2"/>
      <c r="OKU468" s="2"/>
      <c r="OKV468" s="2"/>
      <c r="OKW468" s="2"/>
      <c r="OKX468" s="2"/>
      <c r="OKY468" s="2"/>
      <c r="OKZ468" s="2"/>
      <c r="OLA468" s="2"/>
      <c r="OLB468" s="2"/>
      <c r="OLC468" s="2"/>
      <c r="OLD468" s="2"/>
      <c r="OLE468" s="2"/>
      <c r="OLF468" s="2"/>
      <c r="OLG468" s="2"/>
      <c r="OLH468" s="2"/>
      <c r="OLI468" s="2"/>
      <c r="OLJ468" s="2"/>
      <c r="OLK468" s="2"/>
      <c r="OLL468" s="2"/>
      <c r="OLM468" s="2"/>
      <c r="OLN468" s="2"/>
      <c r="OLO468" s="2"/>
      <c r="OLP468" s="2"/>
      <c r="OLQ468" s="2"/>
      <c r="OLR468" s="2"/>
      <c r="OLS468" s="2"/>
      <c r="OLT468" s="2"/>
      <c r="OLU468" s="2"/>
      <c r="OLV468" s="2"/>
      <c r="OLW468" s="2"/>
      <c r="OLX468" s="2"/>
      <c r="OLY468" s="2"/>
      <c r="OLZ468" s="2"/>
      <c r="OMA468" s="2"/>
      <c r="OMB468" s="2"/>
      <c r="OMC468" s="2"/>
      <c r="OMD468" s="2"/>
      <c r="OME468" s="2"/>
      <c r="OMF468" s="2"/>
      <c r="OMG468" s="2"/>
      <c r="OMH468" s="2"/>
      <c r="OMI468" s="2"/>
      <c r="OMJ468" s="2"/>
      <c r="OMK468" s="2"/>
      <c r="OML468" s="2"/>
      <c r="OMM468" s="2"/>
      <c r="OMN468" s="2"/>
      <c r="OMO468" s="2"/>
      <c r="OMP468" s="2"/>
      <c r="OMQ468" s="2"/>
      <c r="OMR468" s="2"/>
      <c r="OMS468" s="2"/>
      <c r="OMT468" s="2"/>
      <c r="OMU468" s="2"/>
      <c r="OMV468" s="2"/>
      <c r="OMW468" s="2"/>
      <c r="OMX468" s="2"/>
      <c r="OMY468" s="2"/>
      <c r="OMZ468" s="2"/>
      <c r="ONA468" s="2"/>
      <c r="ONB468" s="2"/>
      <c r="ONC468" s="2"/>
      <c r="OND468" s="2"/>
      <c r="ONE468" s="2"/>
      <c r="ONF468" s="2"/>
      <c r="ONG468" s="2"/>
      <c r="ONH468" s="2"/>
      <c r="ONI468" s="2"/>
      <c r="ONJ468" s="2"/>
      <c r="ONK468" s="2"/>
      <c r="ONL468" s="2"/>
      <c r="ONM468" s="2"/>
      <c r="ONN468" s="2"/>
      <c r="ONO468" s="2"/>
      <c r="ONP468" s="2"/>
      <c r="ONQ468" s="2"/>
      <c r="ONR468" s="2"/>
      <c r="ONS468" s="2"/>
      <c r="ONT468" s="2"/>
      <c r="ONU468" s="2"/>
      <c r="ONV468" s="2"/>
      <c r="ONW468" s="2"/>
      <c r="ONX468" s="2"/>
      <c r="ONY468" s="2"/>
      <c r="ONZ468" s="2"/>
      <c r="OOA468" s="2"/>
      <c r="OOB468" s="2"/>
      <c r="OOC468" s="2"/>
      <c r="OOD468" s="2"/>
      <c r="OOE468" s="2"/>
      <c r="OOF468" s="2"/>
      <c r="OOG468" s="2"/>
      <c r="OOH468" s="2"/>
      <c r="OOI468" s="2"/>
      <c r="OOJ468" s="2"/>
      <c r="OOK468" s="2"/>
      <c r="OOL468" s="2"/>
      <c r="OOM468" s="2"/>
      <c r="OON468" s="2"/>
      <c r="OOO468" s="2"/>
      <c r="OOP468" s="2"/>
      <c r="OOQ468" s="2"/>
      <c r="OOR468" s="2"/>
      <c r="OOS468" s="2"/>
      <c r="OOT468" s="2"/>
      <c r="OOU468" s="2"/>
      <c r="OOV468" s="2"/>
      <c r="OOW468" s="2"/>
      <c r="OOX468" s="2"/>
      <c r="OOY468" s="2"/>
      <c r="OOZ468" s="2"/>
      <c r="OPA468" s="2"/>
      <c r="OPB468" s="2"/>
      <c r="OPC468" s="2"/>
      <c r="OPD468" s="2"/>
      <c r="OPE468" s="2"/>
      <c r="OPF468" s="2"/>
      <c r="OPG468" s="2"/>
      <c r="OPH468" s="2"/>
      <c r="OPI468" s="2"/>
      <c r="OPJ468" s="2"/>
      <c r="OPK468" s="2"/>
      <c r="OPL468" s="2"/>
      <c r="OPM468" s="2"/>
      <c r="OPN468" s="2"/>
      <c r="OPO468" s="2"/>
      <c r="OPP468" s="2"/>
      <c r="OPQ468" s="2"/>
      <c r="OPR468" s="2"/>
      <c r="OPS468" s="2"/>
      <c r="OPT468" s="2"/>
      <c r="OPU468" s="2"/>
      <c r="OPV468" s="2"/>
      <c r="OPW468" s="2"/>
      <c r="OPX468" s="2"/>
      <c r="OPY468" s="2"/>
      <c r="OPZ468" s="2"/>
      <c r="OQA468" s="2"/>
      <c r="OQB468" s="2"/>
      <c r="OQC468" s="2"/>
      <c r="OQD468" s="2"/>
      <c r="OQE468" s="2"/>
      <c r="OQF468" s="2"/>
      <c r="OQG468" s="2"/>
      <c r="OQH468" s="2"/>
      <c r="OQI468" s="2"/>
      <c r="OQJ468" s="2"/>
      <c r="OQK468" s="2"/>
      <c r="OQL468" s="2"/>
      <c r="OQM468" s="2"/>
      <c r="OQN468" s="2"/>
      <c r="OQO468" s="2"/>
      <c r="OQP468" s="2"/>
      <c r="OQQ468" s="2"/>
      <c r="OQR468" s="2"/>
      <c r="OQS468" s="2"/>
      <c r="OQT468" s="2"/>
      <c r="OQU468" s="2"/>
      <c r="OQV468" s="2"/>
      <c r="OQW468" s="2"/>
      <c r="OQX468" s="2"/>
      <c r="OQY468" s="2"/>
      <c r="OQZ468" s="2"/>
      <c r="ORA468" s="2"/>
      <c r="ORB468" s="2"/>
      <c r="ORC468" s="2"/>
      <c r="ORD468" s="2"/>
      <c r="ORE468" s="2"/>
      <c r="ORF468" s="2"/>
      <c r="ORG468" s="2"/>
      <c r="ORH468" s="2"/>
      <c r="ORI468" s="2"/>
      <c r="ORJ468" s="2"/>
      <c r="ORK468" s="2"/>
      <c r="ORL468" s="2"/>
      <c r="ORM468" s="2"/>
      <c r="ORN468" s="2"/>
      <c r="ORO468" s="2"/>
      <c r="ORP468" s="2"/>
      <c r="ORQ468" s="2"/>
      <c r="ORR468" s="2"/>
      <c r="ORS468" s="2"/>
      <c r="ORT468" s="2"/>
      <c r="ORU468" s="2"/>
      <c r="ORV468" s="2"/>
      <c r="ORW468" s="2"/>
      <c r="ORX468" s="2"/>
      <c r="ORY468" s="2"/>
      <c r="ORZ468" s="2"/>
      <c r="OSA468" s="2"/>
      <c r="OSB468" s="2"/>
      <c r="OSC468" s="2"/>
      <c r="OSD468" s="2"/>
      <c r="OSE468" s="2"/>
      <c r="OSF468" s="2"/>
      <c r="OSG468" s="2"/>
      <c r="OSH468" s="2"/>
      <c r="OSI468" s="2"/>
      <c r="OSJ468" s="2"/>
      <c r="OSK468" s="2"/>
      <c r="OSL468" s="2"/>
      <c r="OSM468" s="2"/>
      <c r="OSN468" s="2"/>
      <c r="OSO468" s="2"/>
      <c r="OSP468" s="2"/>
      <c r="OSQ468" s="2"/>
      <c r="OSR468" s="2"/>
      <c r="OSS468" s="2"/>
      <c r="OST468" s="2"/>
      <c r="OSU468" s="2"/>
      <c r="OSV468" s="2"/>
      <c r="OSW468" s="2"/>
      <c r="OSX468" s="2"/>
      <c r="OSY468" s="2"/>
      <c r="OSZ468" s="2"/>
      <c r="OTA468" s="2"/>
      <c r="OTB468" s="2"/>
      <c r="OTC468" s="2"/>
      <c r="OTD468" s="2"/>
      <c r="OTE468" s="2"/>
      <c r="OTF468" s="2"/>
      <c r="OTG468" s="2"/>
      <c r="OTH468" s="2"/>
      <c r="OTI468" s="2"/>
      <c r="OTJ468" s="2"/>
      <c r="OTK468" s="2"/>
      <c r="OTL468" s="2"/>
      <c r="OTM468" s="2"/>
      <c r="OTN468" s="2"/>
      <c r="OTO468" s="2"/>
      <c r="OTP468" s="2"/>
      <c r="OTQ468" s="2"/>
      <c r="OTR468" s="2"/>
      <c r="OTS468" s="2"/>
      <c r="OTT468" s="2"/>
      <c r="OTU468" s="2"/>
      <c r="OTV468" s="2"/>
      <c r="OTW468" s="2"/>
      <c r="OTX468" s="2"/>
      <c r="OTY468" s="2"/>
      <c r="OTZ468" s="2"/>
      <c r="OUA468" s="2"/>
      <c r="OUB468" s="2"/>
      <c r="OUC468" s="2"/>
      <c r="OUD468" s="2"/>
      <c r="OUE468" s="2"/>
      <c r="OUF468" s="2"/>
      <c r="OUG468" s="2"/>
      <c r="OUH468" s="2"/>
      <c r="OUI468" s="2"/>
      <c r="OUJ468" s="2"/>
      <c r="OUK468" s="2"/>
      <c r="OUL468" s="2"/>
      <c r="OUM468" s="2"/>
      <c r="OUN468" s="2"/>
      <c r="OUO468" s="2"/>
      <c r="OUP468" s="2"/>
      <c r="OUQ468" s="2"/>
      <c r="OUR468" s="2"/>
      <c r="OUS468" s="2"/>
      <c r="OUT468" s="2"/>
      <c r="OUU468" s="2"/>
      <c r="OUV468" s="2"/>
      <c r="OUW468" s="2"/>
      <c r="OUX468" s="2"/>
      <c r="OUY468" s="2"/>
      <c r="OUZ468" s="2"/>
      <c r="OVA468" s="2"/>
      <c r="OVB468" s="2"/>
      <c r="OVC468" s="2"/>
      <c r="OVD468" s="2"/>
      <c r="OVE468" s="2"/>
      <c r="OVF468" s="2"/>
      <c r="OVG468" s="2"/>
      <c r="OVH468" s="2"/>
      <c r="OVI468" s="2"/>
      <c r="OVJ468" s="2"/>
      <c r="OVK468" s="2"/>
      <c r="OVL468" s="2"/>
      <c r="OVM468" s="2"/>
      <c r="OVN468" s="2"/>
      <c r="OVO468" s="2"/>
      <c r="OVP468" s="2"/>
      <c r="OVQ468" s="2"/>
      <c r="OVR468" s="2"/>
      <c r="OVS468" s="2"/>
      <c r="OVT468" s="2"/>
      <c r="OVU468" s="2"/>
      <c r="OVV468" s="2"/>
      <c r="OVW468" s="2"/>
      <c r="OVX468" s="2"/>
      <c r="OVY468" s="2"/>
      <c r="OVZ468" s="2"/>
      <c r="OWA468" s="2"/>
      <c r="OWB468" s="2"/>
      <c r="OWC468" s="2"/>
      <c r="OWD468" s="2"/>
      <c r="OWE468" s="2"/>
      <c r="OWF468" s="2"/>
      <c r="OWG468" s="2"/>
      <c r="OWH468" s="2"/>
      <c r="OWI468" s="2"/>
      <c r="OWJ468" s="2"/>
      <c r="OWK468" s="2"/>
      <c r="OWL468" s="2"/>
      <c r="OWM468" s="2"/>
      <c r="OWN468" s="2"/>
      <c r="OWO468" s="2"/>
      <c r="OWP468" s="2"/>
      <c r="OWQ468" s="2"/>
      <c r="OWR468" s="2"/>
      <c r="OWS468" s="2"/>
      <c r="OWT468" s="2"/>
      <c r="OWU468" s="2"/>
      <c r="OWV468" s="2"/>
      <c r="OWW468" s="2"/>
      <c r="OWX468" s="2"/>
      <c r="OWY468" s="2"/>
      <c r="OWZ468" s="2"/>
      <c r="OXA468" s="2"/>
      <c r="OXB468" s="2"/>
      <c r="OXC468" s="2"/>
      <c r="OXD468" s="2"/>
      <c r="OXE468" s="2"/>
      <c r="OXF468" s="2"/>
      <c r="OXG468" s="2"/>
      <c r="OXH468" s="2"/>
      <c r="OXI468" s="2"/>
      <c r="OXJ468" s="2"/>
      <c r="OXK468" s="2"/>
      <c r="OXL468" s="2"/>
      <c r="OXM468" s="2"/>
      <c r="OXN468" s="2"/>
      <c r="OXO468" s="2"/>
      <c r="OXP468" s="2"/>
      <c r="OXQ468" s="2"/>
      <c r="OXR468" s="2"/>
      <c r="OXS468" s="2"/>
      <c r="OXT468" s="2"/>
      <c r="OXU468" s="2"/>
      <c r="OXV468" s="2"/>
      <c r="OXW468" s="2"/>
      <c r="OXX468" s="2"/>
      <c r="OXY468" s="2"/>
      <c r="OXZ468" s="2"/>
      <c r="OYA468" s="2"/>
      <c r="OYB468" s="2"/>
      <c r="OYC468" s="2"/>
      <c r="OYD468" s="2"/>
      <c r="OYE468" s="2"/>
      <c r="OYF468" s="2"/>
      <c r="OYG468" s="2"/>
      <c r="OYH468" s="2"/>
      <c r="OYI468" s="2"/>
      <c r="OYJ468" s="2"/>
      <c r="OYK468" s="2"/>
      <c r="OYL468" s="2"/>
      <c r="OYM468" s="2"/>
      <c r="OYN468" s="2"/>
      <c r="OYO468" s="2"/>
      <c r="OYP468" s="2"/>
      <c r="OYQ468" s="2"/>
      <c r="OYR468" s="2"/>
      <c r="OYS468" s="2"/>
      <c r="OYT468" s="2"/>
      <c r="OYU468" s="2"/>
      <c r="OYV468" s="2"/>
      <c r="OYW468" s="2"/>
      <c r="OYX468" s="2"/>
      <c r="OYY468" s="2"/>
      <c r="OYZ468" s="2"/>
      <c r="OZA468" s="2"/>
      <c r="OZB468" s="2"/>
      <c r="OZC468" s="2"/>
      <c r="OZD468" s="2"/>
      <c r="OZE468" s="2"/>
      <c r="OZF468" s="2"/>
      <c r="OZG468" s="2"/>
      <c r="OZH468" s="2"/>
      <c r="OZI468" s="2"/>
      <c r="OZJ468" s="2"/>
      <c r="OZK468" s="2"/>
      <c r="OZL468" s="2"/>
      <c r="OZM468" s="2"/>
      <c r="OZN468" s="2"/>
      <c r="OZO468" s="2"/>
      <c r="OZP468" s="2"/>
      <c r="OZQ468" s="2"/>
      <c r="OZR468" s="2"/>
      <c r="OZS468" s="2"/>
      <c r="OZT468" s="2"/>
      <c r="OZU468" s="2"/>
      <c r="OZV468" s="2"/>
      <c r="OZW468" s="2"/>
      <c r="OZX468" s="2"/>
      <c r="OZY468" s="2"/>
      <c r="OZZ468" s="2"/>
      <c r="PAA468" s="2"/>
      <c r="PAB468" s="2"/>
      <c r="PAC468" s="2"/>
      <c r="PAD468" s="2"/>
      <c r="PAE468" s="2"/>
      <c r="PAF468" s="2"/>
      <c r="PAG468" s="2"/>
      <c r="PAH468" s="2"/>
      <c r="PAI468" s="2"/>
      <c r="PAJ468" s="2"/>
      <c r="PAK468" s="2"/>
      <c r="PAL468" s="2"/>
      <c r="PAM468" s="2"/>
      <c r="PAN468" s="2"/>
      <c r="PAO468" s="2"/>
      <c r="PAP468" s="2"/>
      <c r="PAQ468" s="2"/>
      <c r="PAR468" s="2"/>
      <c r="PAS468" s="2"/>
      <c r="PAT468" s="2"/>
      <c r="PAU468" s="2"/>
      <c r="PAV468" s="2"/>
      <c r="PAW468" s="2"/>
      <c r="PAX468" s="2"/>
      <c r="PAY468" s="2"/>
      <c r="PAZ468" s="2"/>
      <c r="PBA468" s="2"/>
      <c r="PBB468" s="2"/>
      <c r="PBC468" s="2"/>
      <c r="PBD468" s="2"/>
      <c r="PBE468" s="2"/>
      <c r="PBF468" s="2"/>
      <c r="PBG468" s="2"/>
      <c r="PBH468" s="2"/>
      <c r="PBI468" s="2"/>
      <c r="PBJ468" s="2"/>
      <c r="PBK468" s="2"/>
      <c r="PBL468" s="2"/>
      <c r="PBM468" s="2"/>
      <c r="PBN468" s="2"/>
      <c r="PBO468" s="2"/>
      <c r="PBP468" s="2"/>
      <c r="PBQ468" s="2"/>
      <c r="PBR468" s="2"/>
      <c r="PBS468" s="2"/>
      <c r="PBT468" s="2"/>
      <c r="PBU468" s="2"/>
      <c r="PBV468" s="2"/>
      <c r="PBW468" s="2"/>
      <c r="PBX468" s="2"/>
      <c r="PBY468" s="2"/>
      <c r="PBZ468" s="2"/>
      <c r="PCA468" s="2"/>
      <c r="PCB468" s="2"/>
      <c r="PCC468" s="2"/>
      <c r="PCD468" s="2"/>
      <c r="PCE468" s="2"/>
      <c r="PCF468" s="2"/>
      <c r="PCG468" s="2"/>
      <c r="PCH468" s="2"/>
      <c r="PCI468" s="2"/>
      <c r="PCJ468" s="2"/>
      <c r="PCK468" s="2"/>
      <c r="PCL468" s="2"/>
      <c r="PCM468" s="2"/>
      <c r="PCN468" s="2"/>
      <c r="PCO468" s="2"/>
      <c r="PCP468" s="2"/>
      <c r="PCQ468" s="2"/>
      <c r="PCR468" s="2"/>
      <c r="PCS468" s="2"/>
      <c r="PCT468" s="2"/>
      <c r="PCU468" s="2"/>
      <c r="PCV468" s="2"/>
      <c r="PCW468" s="2"/>
      <c r="PCX468" s="2"/>
      <c r="PCY468" s="2"/>
      <c r="PCZ468" s="2"/>
      <c r="PDA468" s="2"/>
      <c r="PDB468" s="2"/>
      <c r="PDC468" s="2"/>
      <c r="PDD468" s="2"/>
      <c r="PDE468" s="2"/>
      <c r="PDF468" s="2"/>
      <c r="PDG468" s="2"/>
      <c r="PDH468" s="2"/>
      <c r="PDI468" s="2"/>
      <c r="PDJ468" s="2"/>
      <c r="PDK468" s="2"/>
      <c r="PDL468" s="2"/>
      <c r="PDM468" s="2"/>
      <c r="PDN468" s="2"/>
      <c r="PDO468" s="2"/>
      <c r="PDP468" s="2"/>
      <c r="PDQ468" s="2"/>
      <c r="PDR468" s="2"/>
      <c r="PDS468" s="2"/>
      <c r="PDT468" s="2"/>
      <c r="PDU468" s="2"/>
      <c r="PDV468" s="2"/>
      <c r="PDW468" s="2"/>
      <c r="PDX468" s="2"/>
      <c r="PDY468" s="2"/>
      <c r="PDZ468" s="2"/>
      <c r="PEA468" s="2"/>
      <c r="PEB468" s="2"/>
      <c r="PEC468" s="2"/>
      <c r="PED468" s="2"/>
      <c r="PEE468" s="2"/>
      <c r="PEF468" s="2"/>
      <c r="PEG468" s="2"/>
      <c r="PEH468" s="2"/>
      <c r="PEI468" s="2"/>
      <c r="PEJ468" s="2"/>
      <c r="PEK468" s="2"/>
      <c r="PEL468" s="2"/>
      <c r="PEM468" s="2"/>
      <c r="PEN468" s="2"/>
      <c r="PEO468" s="2"/>
      <c r="PEP468" s="2"/>
      <c r="PEQ468" s="2"/>
      <c r="PER468" s="2"/>
      <c r="PES468" s="2"/>
      <c r="PET468" s="2"/>
      <c r="PEU468" s="2"/>
      <c r="PEV468" s="2"/>
      <c r="PEW468" s="2"/>
      <c r="PEX468" s="2"/>
      <c r="PEY468" s="2"/>
      <c r="PEZ468" s="2"/>
      <c r="PFA468" s="2"/>
      <c r="PFB468" s="2"/>
      <c r="PFC468" s="2"/>
      <c r="PFD468" s="2"/>
      <c r="PFE468" s="2"/>
      <c r="PFF468" s="2"/>
      <c r="PFG468" s="2"/>
      <c r="PFH468" s="2"/>
      <c r="PFI468" s="2"/>
      <c r="PFJ468" s="2"/>
      <c r="PFK468" s="2"/>
      <c r="PFL468" s="2"/>
      <c r="PFM468" s="2"/>
      <c r="PFN468" s="2"/>
      <c r="PFO468" s="2"/>
      <c r="PFP468" s="2"/>
      <c r="PFQ468" s="2"/>
      <c r="PFR468" s="2"/>
      <c r="PFS468" s="2"/>
      <c r="PFT468" s="2"/>
      <c r="PFU468" s="2"/>
      <c r="PFV468" s="2"/>
      <c r="PFW468" s="2"/>
      <c r="PFX468" s="2"/>
      <c r="PFY468" s="2"/>
      <c r="PFZ468" s="2"/>
      <c r="PGA468" s="2"/>
      <c r="PGB468" s="2"/>
      <c r="PGC468" s="2"/>
      <c r="PGD468" s="2"/>
      <c r="PGE468" s="2"/>
      <c r="PGF468" s="2"/>
      <c r="PGG468" s="2"/>
      <c r="PGH468" s="2"/>
      <c r="PGI468" s="2"/>
      <c r="PGJ468" s="2"/>
      <c r="PGK468" s="2"/>
      <c r="PGL468" s="2"/>
      <c r="PGM468" s="2"/>
      <c r="PGN468" s="2"/>
      <c r="PGO468" s="2"/>
      <c r="PGP468" s="2"/>
      <c r="PGQ468" s="2"/>
      <c r="PGR468" s="2"/>
      <c r="PGS468" s="2"/>
      <c r="PGT468" s="2"/>
      <c r="PGU468" s="2"/>
      <c r="PGV468" s="2"/>
      <c r="PGW468" s="2"/>
      <c r="PGX468" s="2"/>
      <c r="PGY468" s="2"/>
      <c r="PGZ468" s="2"/>
      <c r="PHA468" s="2"/>
      <c r="PHB468" s="2"/>
      <c r="PHC468" s="2"/>
      <c r="PHD468" s="2"/>
      <c r="PHE468" s="2"/>
      <c r="PHF468" s="2"/>
      <c r="PHG468" s="2"/>
      <c r="PHH468" s="2"/>
      <c r="PHI468" s="2"/>
      <c r="PHJ468" s="2"/>
      <c r="PHK468" s="2"/>
      <c r="PHL468" s="2"/>
      <c r="PHM468" s="2"/>
      <c r="PHN468" s="2"/>
      <c r="PHO468" s="2"/>
      <c r="PHP468" s="2"/>
      <c r="PHQ468" s="2"/>
      <c r="PHR468" s="2"/>
      <c r="PHS468" s="2"/>
      <c r="PHT468" s="2"/>
      <c r="PHU468" s="2"/>
      <c r="PHV468" s="2"/>
      <c r="PHW468" s="2"/>
      <c r="PHX468" s="2"/>
      <c r="PHY468" s="2"/>
      <c r="PHZ468" s="2"/>
      <c r="PIA468" s="2"/>
      <c r="PIB468" s="2"/>
      <c r="PIC468" s="2"/>
      <c r="PID468" s="2"/>
      <c r="PIE468" s="2"/>
      <c r="PIF468" s="2"/>
      <c r="PIG468" s="2"/>
      <c r="PIH468" s="2"/>
      <c r="PII468" s="2"/>
      <c r="PIJ468" s="2"/>
      <c r="PIK468" s="2"/>
      <c r="PIL468" s="2"/>
      <c r="PIM468" s="2"/>
      <c r="PIN468" s="2"/>
      <c r="PIO468" s="2"/>
      <c r="PIP468" s="2"/>
      <c r="PIQ468" s="2"/>
      <c r="PIR468" s="2"/>
      <c r="PIS468" s="2"/>
      <c r="PIT468" s="2"/>
      <c r="PIU468" s="2"/>
      <c r="PIV468" s="2"/>
      <c r="PIW468" s="2"/>
      <c r="PIX468" s="2"/>
      <c r="PIY468" s="2"/>
      <c r="PIZ468" s="2"/>
      <c r="PJA468" s="2"/>
      <c r="PJB468" s="2"/>
      <c r="PJC468" s="2"/>
      <c r="PJD468" s="2"/>
      <c r="PJE468" s="2"/>
      <c r="PJF468" s="2"/>
      <c r="PJG468" s="2"/>
      <c r="PJH468" s="2"/>
      <c r="PJI468" s="2"/>
      <c r="PJJ468" s="2"/>
      <c r="PJK468" s="2"/>
      <c r="PJL468" s="2"/>
      <c r="PJM468" s="2"/>
      <c r="PJN468" s="2"/>
      <c r="PJO468" s="2"/>
      <c r="PJP468" s="2"/>
      <c r="PJQ468" s="2"/>
      <c r="PJR468" s="2"/>
      <c r="PJS468" s="2"/>
      <c r="PJT468" s="2"/>
      <c r="PJU468" s="2"/>
      <c r="PJV468" s="2"/>
      <c r="PJW468" s="2"/>
      <c r="PJX468" s="2"/>
      <c r="PJY468" s="2"/>
      <c r="PJZ468" s="2"/>
      <c r="PKA468" s="2"/>
      <c r="PKB468" s="2"/>
      <c r="PKC468" s="2"/>
      <c r="PKD468" s="2"/>
      <c r="PKE468" s="2"/>
      <c r="PKF468" s="2"/>
      <c r="PKG468" s="2"/>
      <c r="PKH468" s="2"/>
      <c r="PKI468" s="2"/>
      <c r="PKJ468" s="2"/>
      <c r="PKK468" s="2"/>
      <c r="PKL468" s="2"/>
      <c r="PKM468" s="2"/>
      <c r="PKN468" s="2"/>
      <c r="PKO468" s="2"/>
      <c r="PKP468" s="2"/>
      <c r="PKQ468" s="2"/>
      <c r="PKR468" s="2"/>
      <c r="PKS468" s="2"/>
      <c r="PKT468" s="2"/>
      <c r="PKU468" s="2"/>
      <c r="PKV468" s="2"/>
      <c r="PKW468" s="2"/>
      <c r="PKX468" s="2"/>
      <c r="PKY468" s="2"/>
      <c r="PKZ468" s="2"/>
      <c r="PLA468" s="2"/>
      <c r="PLB468" s="2"/>
      <c r="PLC468" s="2"/>
      <c r="PLD468" s="2"/>
      <c r="PLE468" s="2"/>
      <c r="PLF468" s="2"/>
      <c r="PLG468" s="2"/>
      <c r="PLH468" s="2"/>
      <c r="PLI468" s="2"/>
      <c r="PLJ468" s="2"/>
      <c r="PLK468" s="2"/>
      <c r="PLL468" s="2"/>
      <c r="PLM468" s="2"/>
      <c r="PLN468" s="2"/>
      <c r="PLO468" s="2"/>
      <c r="PLP468" s="2"/>
      <c r="PLQ468" s="2"/>
      <c r="PLR468" s="2"/>
      <c r="PLS468" s="2"/>
      <c r="PLT468" s="2"/>
      <c r="PLU468" s="2"/>
      <c r="PLV468" s="2"/>
      <c r="PLW468" s="2"/>
      <c r="PLX468" s="2"/>
      <c r="PLY468" s="2"/>
      <c r="PLZ468" s="2"/>
      <c r="PMA468" s="2"/>
      <c r="PMB468" s="2"/>
      <c r="PMC468" s="2"/>
      <c r="PMD468" s="2"/>
      <c r="PME468" s="2"/>
      <c r="PMF468" s="2"/>
      <c r="PMG468" s="2"/>
      <c r="PMH468" s="2"/>
      <c r="PMI468" s="2"/>
      <c r="PMJ468" s="2"/>
      <c r="PMK468" s="2"/>
      <c r="PML468" s="2"/>
      <c r="PMM468" s="2"/>
      <c r="PMN468" s="2"/>
      <c r="PMO468" s="2"/>
      <c r="PMP468" s="2"/>
      <c r="PMQ468" s="2"/>
      <c r="PMR468" s="2"/>
      <c r="PMS468" s="2"/>
      <c r="PMT468" s="2"/>
      <c r="PMU468" s="2"/>
      <c r="PMV468" s="2"/>
      <c r="PMW468" s="2"/>
      <c r="PMX468" s="2"/>
      <c r="PMY468" s="2"/>
      <c r="PMZ468" s="2"/>
      <c r="PNA468" s="2"/>
      <c r="PNB468" s="2"/>
      <c r="PNC468" s="2"/>
      <c r="PND468" s="2"/>
      <c r="PNE468" s="2"/>
      <c r="PNF468" s="2"/>
      <c r="PNG468" s="2"/>
      <c r="PNH468" s="2"/>
      <c r="PNI468" s="2"/>
      <c r="PNJ468" s="2"/>
      <c r="PNK468" s="2"/>
      <c r="PNL468" s="2"/>
      <c r="PNM468" s="2"/>
      <c r="PNN468" s="2"/>
      <c r="PNO468" s="2"/>
      <c r="PNP468" s="2"/>
      <c r="PNQ468" s="2"/>
      <c r="PNR468" s="2"/>
      <c r="PNS468" s="2"/>
      <c r="PNT468" s="2"/>
      <c r="PNU468" s="2"/>
      <c r="PNV468" s="2"/>
      <c r="PNW468" s="2"/>
      <c r="PNX468" s="2"/>
      <c r="PNY468" s="2"/>
      <c r="PNZ468" s="2"/>
      <c r="POA468" s="2"/>
      <c r="POB468" s="2"/>
      <c r="POC468" s="2"/>
      <c r="POD468" s="2"/>
      <c r="POE468" s="2"/>
      <c r="POF468" s="2"/>
      <c r="POG468" s="2"/>
      <c r="POH468" s="2"/>
      <c r="POI468" s="2"/>
      <c r="POJ468" s="2"/>
      <c r="POK468" s="2"/>
      <c r="POL468" s="2"/>
      <c r="POM468" s="2"/>
      <c r="PON468" s="2"/>
      <c r="POO468" s="2"/>
      <c r="POP468" s="2"/>
      <c r="POQ468" s="2"/>
      <c r="POR468" s="2"/>
      <c r="POS468" s="2"/>
      <c r="POT468" s="2"/>
      <c r="POU468" s="2"/>
      <c r="POV468" s="2"/>
      <c r="POW468" s="2"/>
      <c r="POX468" s="2"/>
      <c r="POY468" s="2"/>
      <c r="POZ468" s="2"/>
      <c r="PPA468" s="2"/>
      <c r="PPB468" s="2"/>
      <c r="PPC468" s="2"/>
      <c r="PPD468" s="2"/>
      <c r="PPE468" s="2"/>
      <c r="PPF468" s="2"/>
      <c r="PPG468" s="2"/>
      <c r="PPH468" s="2"/>
      <c r="PPI468" s="2"/>
      <c r="PPJ468" s="2"/>
      <c r="PPK468" s="2"/>
      <c r="PPL468" s="2"/>
      <c r="PPM468" s="2"/>
      <c r="PPN468" s="2"/>
      <c r="PPO468" s="2"/>
      <c r="PPP468" s="2"/>
      <c r="PPQ468" s="2"/>
      <c r="PPR468" s="2"/>
      <c r="PPS468" s="2"/>
      <c r="PPT468" s="2"/>
      <c r="PPU468" s="2"/>
      <c r="PPV468" s="2"/>
      <c r="PPW468" s="2"/>
      <c r="PPX468" s="2"/>
      <c r="PPY468" s="2"/>
      <c r="PPZ468" s="2"/>
      <c r="PQA468" s="2"/>
      <c r="PQB468" s="2"/>
      <c r="PQC468" s="2"/>
      <c r="PQD468" s="2"/>
      <c r="PQE468" s="2"/>
      <c r="PQF468" s="2"/>
      <c r="PQG468" s="2"/>
      <c r="PQH468" s="2"/>
      <c r="PQI468" s="2"/>
      <c r="PQJ468" s="2"/>
      <c r="PQK468" s="2"/>
      <c r="PQL468" s="2"/>
      <c r="PQM468" s="2"/>
      <c r="PQN468" s="2"/>
      <c r="PQO468" s="2"/>
      <c r="PQP468" s="2"/>
      <c r="PQQ468" s="2"/>
      <c r="PQR468" s="2"/>
      <c r="PQS468" s="2"/>
      <c r="PQT468" s="2"/>
      <c r="PQU468" s="2"/>
      <c r="PQV468" s="2"/>
      <c r="PQW468" s="2"/>
      <c r="PQX468" s="2"/>
      <c r="PQY468" s="2"/>
      <c r="PQZ468" s="2"/>
      <c r="PRA468" s="2"/>
      <c r="PRB468" s="2"/>
      <c r="PRC468" s="2"/>
      <c r="PRD468" s="2"/>
      <c r="PRE468" s="2"/>
      <c r="PRF468" s="2"/>
      <c r="PRG468" s="2"/>
      <c r="PRH468" s="2"/>
      <c r="PRI468" s="2"/>
      <c r="PRJ468" s="2"/>
      <c r="PRK468" s="2"/>
      <c r="PRL468" s="2"/>
      <c r="PRM468" s="2"/>
      <c r="PRN468" s="2"/>
      <c r="PRO468" s="2"/>
      <c r="PRP468" s="2"/>
      <c r="PRQ468" s="2"/>
      <c r="PRR468" s="2"/>
      <c r="PRS468" s="2"/>
      <c r="PRT468" s="2"/>
      <c r="PRU468" s="2"/>
      <c r="PRV468" s="2"/>
      <c r="PRW468" s="2"/>
      <c r="PRX468" s="2"/>
      <c r="PRY468" s="2"/>
      <c r="PRZ468" s="2"/>
      <c r="PSA468" s="2"/>
      <c r="PSB468" s="2"/>
      <c r="PSC468" s="2"/>
      <c r="PSD468" s="2"/>
      <c r="PSE468" s="2"/>
      <c r="PSF468" s="2"/>
      <c r="PSG468" s="2"/>
      <c r="PSH468" s="2"/>
      <c r="PSI468" s="2"/>
      <c r="PSJ468" s="2"/>
      <c r="PSK468" s="2"/>
      <c r="PSL468" s="2"/>
      <c r="PSM468" s="2"/>
      <c r="PSN468" s="2"/>
      <c r="PSO468" s="2"/>
      <c r="PSP468" s="2"/>
      <c r="PSQ468" s="2"/>
      <c r="PSR468" s="2"/>
      <c r="PSS468" s="2"/>
      <c r="PST468" s="2"/>
      <c r="PSU468" s="2"/>
      <c r="PSV468" s="2"/>
      <c r="PSW468" s="2"/>
      <c r="PSX468" s="2"/>
      <c r="PSY468" s="2"/>
      <c r="PSZ468" s="2"/>
      <c r="PTA468" s="2"/>
      <c r="PTB468" s="2"/>
      <c r="PTC468" s="2"/>
      <c r="PTD468" s="2"/>
      <c r="PTE468" s="2"/>
      <c r="PTF468" s="2"/>
      <c r="PTG468" s="2"/>
      <c r="PTH468" s="2"/>
      <c r="PTI468" s="2"/>
      <c r="PTJ468" s="2"/>
      <c r="PTK468" s="2"/>
      <c r="PTL468" s="2"/>
      <c r="PTM468" s="2"/>
      <c r="PTN468" s="2"/>
      <c r="PTO468" s="2"/>
      <c r="PTP468" s="2"/>
      <c r="PTQ468" s="2"/>
      <c r="PTR468" s="2"/>
      <c r="PTS468" s="2"/>
      <c r="PTT468" s="2"/>
      <c r="PTU468" s="2"/>
      <c r="PTV468" s="2"/>
      <c r="PTW468" s="2"/>
      <c r="PTX468" s="2"/>
      <c r="PTY468" s="2"/>
      <c r="PTZ468" s="2"/>
      <c r="PUA468" s="2"/>
      <c r="PUB468" s="2"/>
      <c r="PUC468" s="2"/>
      <c r="PUD468" s="2"/>
      <c r="PUE468" s="2"/>
      <c r="PUF468" s="2"/>
      <c r="PUG468" s="2"/>
      <c r="PUH468" s="2"/>
      <c r="PUI468" s="2"/>
      <c r="PUJ468" s="2"/>
      <c r="PUK468" s="2"/>
      <c r="PUL468" s="2"/>
      <c r="PUM468" s="2"/>
      <c r="PUN468" s="2"/>
      <c r="PUO468" s="2"/>
      <c r="PUP468" s="2"/>
      <c r="PUQ468" s="2"/>
      <c r="PUR468" s="2"/>
      <c r="PUS468" s="2"/>
      <c r="PUT468" s="2"/>
      <c r="PUU468" s="2"/>
      <c r="PUV468" s="2"/>
      <c r="PUW468" s="2"/>
      <c r="PUX468" s="2"/>
      <c r="PUY468" s="2"/>
      <c r="PUZ468" s="2"/>
      <c r="PVA468" s="2"/>
      <c r="PVB468" s="2"/>
      <c r="PVC468" s="2"/>
      <c r="PVD468" s="2"/>
      <c r="PVE468" s="2"/>
      <c r="PVF468" s="2"/>
      <c r="PVG468" s="2"/>
      <c r="PVH468" s="2"/>
      <c r="PVI468" s="2"/>
      <c r="PVJ468" s="2"/>
      <c r="PVK468" s="2"/>
      <c r="PVL468" s="2"/>
      <c r="PVM468" s="2"/>
      <c r="PVN468" s="2"/>
      <c r="PVO468" s="2"/>
      <c r="PVP468" s="2"/>
      <c r="PVQ468" s="2"/>
      <c r="PVR468" s="2"/>
      <c r="PVS468" s="2"/>
      <c r="PVT468" s="2"/>
      <c r="PVU468" s="2"/>
      <c r="PVV468" s="2"/>
      <c r="PVW468" s="2"/>
      <c r="PVX468" s="2"/>
      <c r="PVY468" s="2"/>
      <c r="PVZ468" s="2"/>
      <c r="PWA468" s="2"/>
      <c r="PWB468" s="2"/>
      <c r="PWC468" s="2"/>
      <c r="PWD468" s="2"/>
      <c r="PWE468" s="2"/>
      <c r="PWF468" s="2"/>
      <c r="PWG468" s="2"/>
      <c r="PWH468" s="2"/>
      <c r="PWI468" s="2"/>
      <c r="PWJ468" s="2"/>
      <c r="PWK468" s="2"/>
      <c r="PWL468" s="2"/>
      <c r="PWM468" s="2"/>
      <c r="PWN468" s="2"/>
      <c r="PWO468" s="2"/>
      <c r="PWP468" s="2"/>
      <c r="PWQ468" s="2"/>
      <c r="PWR468" s="2"/>
      <c r="PWS468" s="2"/>
      <c r="PWT468" s="2"/>
      <c r="PWU468" s="2"/>
      <c r="PWV468" s="2"/>
      <c r="PWW468" s="2"/>
      <c r="PWX468" s="2"/>
      <c r="PWY468" s="2"/>
      <c r="PWZ468" s="2"/>
      <c r="PXA468" s="2"/>
      <c r="PXB468" s="2"/>
      <c r="PXC468" s="2"/>
      <c r="PXD468" s="2"/>
      <c r="PXE468" s="2"/>
      <c r="PXF468" s="2"/>
      <c r="PXG468" s="2"/>
      <c r="PXH468" s="2"/>
      <c r="PXI468" s="2"/>
      <c r="PXJ468" s="2"/>
      <c r="PXK468" s="2"/>
      <c r="PXL468" s="2"/>
      <c r="PXM468" s="2"/>
      <c r="PXN468" s="2"/>
      <c r="PXO468" s="2"/>
      <c r="PXP468" s="2"/>
      <c r="PXQ468" s="2"/>
      <c r="PXR468" s="2"/>
      <c r="PXS468" s="2"/>
      <c r="PXT468" s="2"/>
      <c r="PXU468" s="2"/>
      <c r="PXV468" s="2"/>
      <c r="PXW468" s="2"/>
      <c r="PXX468" s="2"/>
      <c r="PXY468" s="2"/>
      <c r="PXZ468" s="2"/>
      <c r="PYA468" s="2"/>
      <c r="PYB468" s="2"/>
      <c r="PYC468" s="2"/>
      <c r="PYD468" s="2"/>
      <c r="PYE468" s="2"/>
      <c r="PYF468" s="2"/>
      <c r="PYG468" s="2"/>
      <c r="PYH468" s="2"/>
      <c r="PYI468" s="2"/>
      <c r="PYJ468" s="2"/>
      <c r="PYK468" s="2"/>
      <c r="PYL468" s="2"/>
      <c r="PYM468" s="2"/>
      <c r="PYN468" s="2"/>
      <c r="PYO468" s="2"/>
      <c r="PYP468" s="2"/>
      <c r="PYQ468" s="2"/>
      <c r="PYR468" s="2"/>
      <c r="PYS468" s="2"/>
      <c r="PYT468" s="2"/>
      <c r="PYU468" s="2"/>
      <c r="PYV468" s="2"/>
      <c r="PYW468" s="2"/>
      <c r="PYX468" s="2"/>
      <c r="PYY468" s="2"/>
      <c r="PYZ468" s="2"/>
      <c r="PZA468" s="2"/>
      <c r="PZB468" s="2"/>
      <c r="PZC468" s="2"/>
      <c r="PZD468" s="2"/>
      <c r="PZE468" s="2"/>
      <c r="PZF468" s="2"/>
      <c r="PZG468" s="2"/>
      <c r="PZH468" s="2"/>
      <c r="PZI468" s="2"/>
      <c r="PZJ468" s="2"/>
      <c r="PZK468" s="2"/>
      <c r="PZL468" s="2"/>
      <c r="PZM468" s="2"/>
      <c r="PZN468" s="2"/>
      <c r="PZO468" s="2"/>
      <c r="PZP468" s="2"/>
      <c r="PZQ468" s="2"/>
      <c r="PZR468" s="2"/>
      <c r="PZS468" s="2"/>
      <c r="PZT468" s="2"/>
      <c r="PZU468" s="2"/>
      <c r="PZV468" s="2"/>
      <c r="PZW468" s="2"/>
      <c r="PZX468" s="2"/>
      <c r="PZY468" s="2"/>
      <c r="PZZ468" s="2"/>
      <c r="QAA468" s="2"/>
      <c r="QAB468" s="2"/>
      <c r="QAC468" s="2"/>
      <c r="QAD468" s="2"/>
      <c r="QAE468" s="2"/>
      <c r="QAF468" s="2"/>
      <c r="QAG468" s="2"/>
      <c r="QAH468" s="2"/>
      <c r="QAI468" s="2"/>
      <c r="QAJ468" s="2"/>
      <c r="QAK468" s="2"/>
      <c r="QAL468" s="2"/>
      <c r="QAM468" s="2"/>
      <c r="QAN468" s="2"/>
      <c r="QAO468" s="2"/>
      <c r="QAP468" s="2"/>
      <c r="QAQ468" s="2"/>
      <c r="QAR468" s="2"/>
      <c r="QAS468" s="2"/>
      <c r="QAT468" s="2"/>
      <c r="QAU468" s="2"/>
      <c r="QAV468" s="2"/>
      <c r="QAW468" s="2"/>
      <c r="QAX468" s="2"/>
      <c r="QAY468" s="2"/>
      <c r="QAZ468" s="2"/>
      <c r="QBA468" s="2"/>
      <c r="QBB468" s="2"/>
      <c r="QBC468" s="2"/>
      <c r="QBD468" s="2"/>
      <c r="QBE468" s="2"/>
      <c r="QBF468" s="2"/>
      <c r="QBG468" s="2"/>
      <c r="QBH468" s="2"/>
      <c r="QBI468" s="2"/>
      <c r="QBJ468" s="2"/>
      <c r="QBK468" s="2"/>
      <c r="QBL468" s="2"/>
      <c r="QBM468" s="2"/>
      <c r="QBN468" s="2"/>
      <c r="QBO468" s="2"/>
      <c r="QBP468" s="2"/>
      <c r="QBQ468" s="2"/>
      <c r="QBR468" s="2"/>
      <c r="QBS468" s="2"/>
      <c r="QBT468" s="2"/>
      <c r="QBU468" s="2"/>
      <c r="QBV468" s="2"/>
      <c r="QBW468" s="2"/>
      <c r="QBX468" s="2"/>
      <c r="QBY468" s="2"/>
      <c r="QBZ468" s="2"/>
      <c r="QCA468" s="2"/>
      <c r="QCB468" s="2"/>
      <c r="QCC468" s="2"/>
      <c r="QCD468" s="2"/>
      <c r="QCE468" s="2"/>
      <c r="QCF468" s="2"/>
      <c r="QCG468" s="2"/>
      <c r="QCH468" s="2"/>
      <c r="QCI468" s="2"/>
      <c r="QCJ468" s="2"/>
      <c r="QCK468" s="2"/>
      <c r="QCL468" s="2"/>
      <c r="QCM468" s="2"/>
      <c r="QCN468" s="2"/>
      <c r="QCO468" s="2"/>
      <c r="QCP468" s="2"/>
      <c r="QCQ468" s="2"/>
      <c r="QCR468" s="2"/>
      <c r="QCS468" s="2"/>
      <c r="QCT468" s="2"/>
      <c r="QCU468" s="2"/>
      <c r="QCV468" s="2"/>
      <c r="QCW468" s="2"/>
      <c r="QCX468" s="2"/>
      <c r="QCY468" s="2"/>
      <c r="QCZ468" s="2"/>
      <c r="QDA468" s="2"/>
      <c r="QDB468" s="2"/>
      <c r="QDC468" s="2"/>
      <c r="QDD468" s="2"/>
      <c r="QDE468" s="2"/>
      <c r="QDF468" s="2"/>
      <c r="QDG468" s="2"/>
      <c r="QDH468" s="2"/>
      <c r="QDI468" s="2"/>
      <c r="QDJ468" s="2"/>
      <c r="QDK468" s="2"/>
      <c r="QDL468" s="2"/>
      <c r="QDM468" s="2"/>
      <c r="QDN468" s="2"/>
      <c r="QDO468" s="2"/>
      <c r="QDP468" s="2"/>
      <c r="QDQ468" s="2"/>
      <c r="QDR468" s="2"/>
      <c r="QDS468" s="2"/>
      <c r="QDT468" s="2"/>
      <c r="QDU468" s="2"/>
      <c r="QDV468" s="2"/>
      <c r="QDW468" s="2"/>
      <c r="QDX468" s="2"/>
      <c r="QDY468" s="2"/>
      <c r="QDZ468" s="2"/>
      <c r="QEA468" s="2"/>
      <c r="QEB468" s="2"/>
      <c r="QEC468" s="2"/>
      <c r="QED468" s="2"/>
      <c r="QEE468" s="2"/>
      <c r="QEF468" s="2"/>
      <c r="QEG468" s="2"/>
      <c r="QEH468" s="2"/>
      <c r="QEI468" s="2"/>
      <c r="QEJ468" s="2"/>
      <c r="QEK468" s="2"/>
      <c r="QEL468" s="2"/>
      <c r="QEM468" s="2"/>
      <c r="QEN468" s="2"/>
      <c r="QEO468" s="2"/>
      <c r="QEP468" s="2"/>
      <c r="QEQ468" s="2"/>
      <c r="QER468" s="2"/>
      <c r="QES468" s="2"/>
      <c r="QET468" s="2"/>
      <c r="QEU468" s="2"/>
      <c r="QEV468" s="2"/>
      <c r="QEW468" s="2"/>
      <c r="QEX468" s="2"/>
      <c r="QEY468" s="2"/>
      <c r="QEZ468" s="2"/>
      <c r="QFA468" s="2"/>
      <c r="QFB468" s="2"/>
      <c r="QFC468" s="2"/>
      <c r="QFD468" s="2"/>
      <c r="QFE468" s="2"/>
      <c r="QFF468" s="2"/>
      <c r="QFG468" s="2"/>
      <c r="QFH468" s="2"/>
      <c r="QFI468" s="2"/>
      <c r="QFJ468" s="2"/>
      <c r="QFK468" s="2"/>
      <c r="QFL468" s="2"/>
      <c r="QFM468" s="2"/>
      <c r="QFN468" s="2"/>
      <c r="QFO468" s="2"/>
      <c r="QFP468" s="2"/>
      <c r="QFQ468" s="2"/>
      <c r="QFR468" s="2"/>
      <c r="QFS468" s="2"/>
      <c r="QFT468" s="2"/>
      <c r="QFU468" s="2"/>
      <c r="QFV468" s="2"/>
      <c r="QFW468" s="2"/>
      <c r="QFX468" s="2"/>
      <c r="QFY468" s="2"/>
      <c r="QFZ468" s="2"/>
      <c r="QGA468" s="2"/>
      <c r="QGB468" s="2"/>
      <c r="QGC468" s="2"/>
      <c r="QGD468" s="2"/>
      <c r="QGE468" s="2"/>
      <c r="QGF468" s="2"/>
      <c r="QGG468" s="2"/>
      <c r="QGH468" s="2"/>
      <c r="QGI468" s="2"/>
      <c r="QGJ468" s="2"/>
      <c r="QGK468" s="2"/>
      <c r="QGL468" s="2"/>
      <c r="QGM468" s="2"/>
      <c r="QGN468" s="2"/>
      <c r="QGO468" s="2"/>
      <c r="QGP468" s="2"/>
      <c r="QGQ468" s="2"/>
      <c r="QGR468" s="2"/>
      <c r="QGS468" s="2"/>
      <c r="QGT468" s="2"/>
      <c r="QGU468" s="2"/>
      <c r="QGV468" s="2"/>
      <c r="QGW468" s="2"/>
      <c r="QGX468" s="2"/>
      <c r="QGY468" s="2"/>
      <c r="QGZ468" s="2"/>
      <c r="QHA468" s="2"/>
      <c r="QHB468" s="2"/>
      <c r="QHC468" s="2"/>
      <c r="QHD468" s="2"/>
      <c r="QHE468" s="2"/>
      <c r="QHF468" s="2"/>
      <c r="QHG468" s="2"/>
      <c r="QHH468" s="2"/>
      <c r="QHI468" s="2"/>
      <c r="QHJ468" s="2"/>
      <c r="QHK468" s="2"/>
      <c r="QHL468" s="2"/>
      <c r="QHM468" s="2"/>
      <c r="QHN468" s="2"/>
      <c r="QHO468" s="2"/>
      <c r="QHP468" s="2"/>
      <c r="QHQ468" s="2"/>
      <c r="QHR468" s="2"/>
      <c r="QHS468" s="2"/>
      <c r="QHT468" s="2"/>
      <c r="QHU468" s="2"/>
      <c r="QHV468" s="2"/>
      <c r="QHW468" s="2"/>
      <c r="QHX468" s="2"/>
      <c r="QHY468" s="2"/>
      <c r="QHZ468" s="2"/>
      <c r="QIA468" s="2"/>
      <c r="QIB468" s="2"/>
      <c r="QIC468" s="2"/>
      <c r="QID468" s="2"/>
      <c r="QIE468" s="2"/>
      <c r="QIF468" s="2"/>
      <c r="QIG468" s="2"/>
      <c r="QIH468" s="2"/>
      <c r="QII468" s="2"/>
      <c r="QIJ468" s="2"/>
      <c r="QIK468" s="2"/>
      <c r="QIL468" s="2"/>
      <c r="QIM468" s="2"/>
      <c r="QIN468" s="2"/>
      <c r="QIO468" s="2"/>
      <c r="QIP468" s="2"/>
      <c r="QIQ468" s="2"/>
      <c r="QIR468" s="2"/>
      <c r="QIS468" s="2"/>
      <c r="QIT468" s="2"/>
      <c r="QIU468" s="2"/>
      <c r="QIV468" s="2"/>
      <c r="QIW468" s="2"/>
      <c r="QIX468" s="2"/>
      <c r="QIY468" s="2"/>
      <c r="QIZ468" s="2"/>
      <c r="QJA468" s="2"/>
      <c r="QJB468" s="2"/>
      <c r="QJC468" s="2"/>
      <c r="QJD468" s="2"/>
      <c r="QJE468" s="2"/>
      <c r="QJF468" s="2"/>
      <c r="QJG468" s="2"/>
      <c r="QJH468" s="2"/>
      <c r="QJI468" s="2"/>
      <c r="QJJ468" s="2"/>
      <c r="QJK468" s="2"/>
      <c r="QJL468" s="2"/>
      <c r="QJM468" s="2"/>
      <c r="QJN468" s="2"/>
      <c r="QJO468" s="2"/>
      <c r="QJP468" s="2"/>
      <c r="QJQ468" s="2"/>
      <c r="QJR468" s="2"/>
      <c r="QJS468" s="2"/>
      <c r="QJT468" s="2"/>
      <c r="QJU468" s="2"/>
      <c r="QJV468" s="2"/>
      <c r="QJW468" s="2"/>
      <c r="QJX468" s="2"/>
      <c r="QJY468" s="2"/>
      <c r="QJZ468" s="2"/>
      <c r="QKA468" s="2"/>
      <c r="QKB468" s="2"/>
      <c r="QKC468" s="2"/>
      <c r="QKD468" s="2"/>
      <c r="QKE468" s="2"/>
      <c r="QKF468" s="2"/>
      <c r="QKG468" s="2"/>
      <c r="QKH468" s="2"/>
      <c r="QKI468" s="2"/>
      <c r="QKJ468" s="2"/>
      <c r="QKK468" s="2"/>
      <c r="QKL468" s="2"/>
      <c r="QKM468" s="2"/>
      <c r="QKN468" s="2"/>
      <c r="QKO468" s="2"/>
      <c r="QKP468" s="2"/>
      <c r="QKQ468" s="2"/>
      <c r="QKR468" s="2"/>
      <c r="QKS468" s="2"/>
      <c r="QKT468" s="2"/>
      <c r="QKU468" s="2"/>
      <c r="QKV468" s="2"/>
      <c r="QKW468" s="2"/>
      <c r="QKX468" s="2"/>
      <c r="QKY468" s="2"/>
      <c r="QKZ468" s="2"/>
      <c r="QLA468" s="2"/>
      <c r="QLB468" s="2"/>
      <c r="QLC468" s="2"/>
      <c r="QLD468" s="2"/>
      <c r="QLE468" s="2"/>
      <c r="QLF468" s="2"/>
      <c r="QLG468" s="2"/>
      <c r="QLH468" s="2"/>
      <c r="QLI468" s="2"/>
      <c r="QLJ468" s="2"/>
      <c r="QLK468" s="2"/>
      <c r="QLL468" s="2"/>
      <c r="QLM468" s="2"/>
      <c r="QLN468" s="2"/>
      <c r="QLO468" s="2"/>
      <c r="QLP468" s="2"/>
      <c r="QLQ468" s="2"/>
      <c r="QLR468" s="2"/>
      <c r="QLS468" s="2"/>
      <c r="QLT468" s="2"/>
      <c r="QLU468" s="2"/>
      <c r="QLV468" s="2"/>
      <c r="QLW468" s="2"/>
      <c r="QLX468" s="2"/>
      <c r="QLY468" s="2"/>
      <c r="QLZ468" s="2"/>
      <c r="QMA468" s="2"/>
      <c r="QMB468" s="2"/>
      <c r="QMC468" s="2"/>
      <c r="QMD468" s="2"/>
      <c r="QME468" s="2"/>
      <c r="QMF468" s="2"/>
      <c r="QMG468" s="2"/>
      <c r="QMH468" s="2"/>
      <c r="QMI468" s="2"/>
      <c r="QMJ468" s="2"/>
      <c r="QMK468" s="2"/>
      <c r="QML468" s="2"/>
      <c r="QMM468" s="2"/>
      <c r="QMN468" s="2"/>
      <c r="QMO468" s="2"/>
      <c r="QMP468" s="2"/>
      <c r="QMQ468" s="2"/>
      <c r="QMR468" s="2"/>
      <c r="QMS468" s="2"/>
      <c r="QMT468" s="2"/>
      <c r="QMU468" s="2"/>
      <c r="QMV468" s="2"/>
      <c r="QMW468" s="2"/>
      <c r="QMX468" s="2"/>
      <c r="QMY468" s="2"/>
      <c r="QMZ468" s="2"/>
      <c r="QNA468" s="2"/>
      <c r="QNB468" s="2"/>
      <c r="QNC468" s="2"/>
      <c r="QND468" s="2"/>
      <c r="QNE468" s="2"/>
      <c r="QNF468" s="2"/>
      <c r="QNG468" s="2"/>
      <c r="QNH468" s="2"/>
      <c r="QNI468" s="2"/>
      <c r="QNJ468" s="2"/>
      <c r="QNK468" s="2"/>
      <c r="QNL468" s="2"/>
      <c r="QNM468" s="2"/>
      <c r="QNN468" s="2"/>
      <c r="QNO468" s="2"/>
      <c r="QNP468" s="2"/>
      <c r="QNQ468" s="2"/>
      <c r="QNR468" s="2"/>
      <c r="QNS468" s="2"/>
      <c r="QNT468" s="2"/>
      <c r="QNU468" s="2"/>
      <c r="QNV468" s="2"/>
      <c r="QNW468" s="2"/>
      <c r="QNX468" s="2"/>
      <c r="QNY468" s="2"/>
      <c r="QNZ468" s="2"/>
      <c r="QOA468" s="2"/>
      <c r="QOB468" s="2"/>
      <c r="QOC468" s="2"/>
      <c r="QOD468" s="2"/>
      <c r="QOE468" s="2"/>
      <c r="QOF468" s="2"/>
      <c r="QOG468" s="2"/>
      <c r="QOH468" s="2"/>
      <c r="QOI468" s="2"/>
      <c r="QOJ468" s="2"/>
      <c r="QOK468" s="2"/>
      <c r="QOL468" s="2"/>
      <c r="QOM468" s="2"/>
      <c r="QON468" s="2"/>
      <c r="QOO468" s="2"/>
      <c r="QOP468" s="2"/>
      <c r="QOQ468" s="2"/>
      <c r="QOR468" s="2"/>
      <c r="QOS468" s="2"/>
      <c r="QOT468" s="2"/>
      <c r="QOU468" s="2"/>
      <c r="QOV468" s="2"/>
      <c r="QOW468" s="2"/>
      <c r="QOX468" s="2"/>
      <c r="QOY468" s="2"/>
      <c r="QOZ468" s="2"/>
      <c r="QPA468" s="2"/>
      <c r="QPB468" s="2"/>
      <c r="QPC468" s="2"/>
      <c r="QPD468" s="2"/>
      <c r="QPE468" s="2"/>
      <c r="QPF468" s="2"/>
      <c r="QPG468" s="2"/>
      <c r="QPH468" s="2"/>
      <c r="QPI468" s="2"/>
      <c r="QPJ468" s="2"/>
      <c r="QPK468" s="2"/>
      <c r="QPL468" s="2"/>
      <c r="QPM468" s="2"/>
      <c r="QPN468" s="2"/>
      <c r="QPO468" s="2"/>
      <c r="QPP468" s="2"/>
      <c r="QPQ468" s="2"/>
      <c r="QPR468" s="2"/>
      <c r="QPS468" s="2"/>
      <c r="QPT468" s="2"/>
      <c r="QPU468" s="2"/>
      <c r="QPV468" s="2"/>
      <c r="QPW468" s="2"/>
      <c r="QPX468" s="2"/>
      <c r="QPY468" s="2"/>
      <c r="QPZ468" s="2"/>
      <c r="QQA468" s="2"/>
      <c r="QQB468" s="2"/>
      <c r="QQC468" s="2"/>
      <c r="QQD468" s="2"/>
      <c r="QQE468" s="2"/>
      <c r="QQF468" s="2"/>
      <c r="QQG468" s="2"/>
      <c r="QQH468" s="2"/>
      <c r="QQI468" s="2"/>
      <c r="QQJ468" s="2"/>
      <c r="QQK468" s="2"/>
      <c r="QQL468" s="2"/>
      <c r="QQM468" s="2"/>
      <c r="QQN468" s="2"/>
      <c r="QQO468" s="2"/>
      <c r="QQP468" s="2"/>
      <c r="QQQ468" s="2"/>
      <c r="QQR468" s="2"/>
      <c r="QQS468" s="2"/>
      <c r="QQT468" s="2"/>
      <c r="QQU468" s="2"/>
      <c r="QQV468" s="2"/>
      <c r="QQW468" s="2"/>
      <c r="QQX468" s="2"/>
      <c r="QQY468" s="2"/>
      <c r="QQZ468" s="2"/>
      <c r="QRA468" s="2"/>
      <c r="QRB468" s="2"/>
      <c r="QRC468" s="2"/>
      <c r="QRD468" s="2"/>
      <c r="QRE468" s="2"/>
      <c r="QRF468" s="2"/>
      <c r="QRG468" s="2"/>
      <c r="QRH468" s="2"/>
      <c r="QRI468" s="2"/>
      <c r="QRJ468" s="2"/>
      <c r="QRK468" s="2"/>
      <c r="QRL468" s="2"/>
      <c r="QRM468" s="2"/>
      <c r="QRN468" s="2"/>
      <c r="QRO468" s="2"/>
      <c r="QRP468" s="2"/>
      <c r="QRQ468" s="2"/>
      <c r="QRR468" s="2"/>
      <c r="QRS468" s="2"/>
      <c r="QRT468" s="2"/>
      <c r="QRU468" s="2"/>
      <c r="QRV468" s="2"/>
      <c r="QRW468" s="2"/>
      <c r="QRX468" s="2"/>
      <c r="QRY468" s="2"/>
      <c r="QRZ468" s="2"/>
      <c r="QSA468" s="2"/>
      <c r="QSB468" s="2"/>
      <c r="QSC468" s="2"/>
      <c r="QSD468" s="2"/>
      <c r="QSE468" s="2"/>
      <c r="QSF468" s="2"/>
      <c r="QSG468" s="2"/>
      <c r="QSH468" s="2"/>
      <c r="QSI468" s="2"/>
      <c r="QSJ468" s="2"/>
      <c r="QSK468" s="2"/>
      <c r="QSL468" s="2"/>
      <c r="QSM468" s="2"/>
      <c r="QSN468" s="2"/>
      <c r="QSO468" s="2"/>
      <c r="QSP468" s="2"/>
      <c r="QSQ468" s="2"/>
      <c r="QSR468" s="2"/>
      <c r="QSS468" s="2"/>
      <c r="QST468" s="2"/>
      <c r="QSU468" s="2"/>
      <c r="QSV468" s="2"/>
      <c r="QSW468" s="2"/>
      <c r="QSX468" s="2"/>
      <c r="QSY468" s="2"/>
      <c r="QSZ468" s="2"/>
      <c r="QTA468" s="2"/>
      <c r="QTB468" s="2"/>
      <c r="QTC468" s="2"/>
      <c r="QTD468" s="2"/>
      <c r="QTE468" s="2"/>
      <c r="QTF468" s="2"/>
      <c r="QTG468" s="2"/>
      <c r="QTH468" s="2"/>
      <c r="QTI468" s="2"/>
      <c r="QTJ468" s="2"/>
      <c r="QTK468" s="2"/>
      <c r="QTL468" s="2"/>
      <c r="QTM468" s="2"/>
      <c r="QTN468" s="2"/>
      <c r="QTO468" s="2"/>
      <c r="QTP468" s="2"/>
      <c r="QTQ468" s="2"/>
      <c r="QTR468" s="2"/>
      <c r="QTS468" s="2"/>
      <c r="QTT468" s="2"/>
      <c r="QTU468" s="2"/>
      <c r="QTV468" s="2"/>
      <c r="QTW468" s="2"/>
      <c r="QTX468" s="2"/>
      <c r="QTY468" s="2"/>
      <c r="QTZ468" s="2"/>
      <c r="QUA468" s="2"/>
      <c r="QUB468" s="2"/>
      <c r="QUC468" s="2"/>
      <c r="QUD468" s="2"/>
      <c r="QUE468" s="2"/>
      <c r="QUF468" s="2"/>
      <c r="QUG468" s="2"/>
      <c r="QUH468" s="2"/>
      <c r="QUI468" s="2"/>
      <c r="QUJ468" s="2"/>
      <c r="QUK468" s="2"/>
      <c r="QUL468" s="2"/>
      <c r="QUM468" s="2"/>
      <c r="QUN468" s="2"/>
      <c r="QUO468" s="2"/>
      <c r="QUP468" s="2"/>
      <c r="QUQ468" s="2"/>
      <c r="QUR468" s="2"/>
      <c r="QUS468" s="2"/>
      <c r="QUT468" s="2"/>
      <c r="QUU468" s="2"/>
      <c r="QUV468" s="2"/>
      <c r="QUW468" s="2"/>
      <c r="QUX468" s="2"/>
      <c r="QUY468" s="2"/>
      <c r="QUZ468" s="2"/>
      <c r="QVA468" s="2"/>
      <c r="QVB468" s="2"/>
      <c r="QVC468" s="2"/>
      <c r="QVD468" s="2"/>
      <c r="QVE468" s="2"/>
      <c r="QVF468" s="2"/>
      <c r="QVG468" s="2"/>
      <c r="QVH468" s="2"/>
      <c r="QVI468" s="2"/>
      <c r="QVJ468" s="2"/>
      <c r="QVK468" s="2"/>
      <c r="QVL468" s="2"/>
      <c r="QVM468" s="2"/>
      <c r="QVN468" s="2"/>
      <c r="QVO468" s="2"/>
      <c r="QVP468" s="2"/>
      <c r="QVQ468" s="2"/>
      <c r="QVR468" s="2"/>
      <c r="QVS468" s="2"/>
      <c r="QVT468" s="2"/>
      <c r="QVU468" s="2"/>
      <c r="QVV468" s="2"/>
      <c r="QVW468" s="2"/>
      <c r="QVX468" s="2"/>
      <c r="QVY468" s="2"/>
      <c r="QVZ468" s="2"/>
      <c r="QWA468" s="2"/>
      <c r="QWB468" s="2"/>
      <c r="QWC468" s="2"/>
      <c r="QWD468" s="2"/>
      <c r="QWE468" s="2"/>
      <c r="QWF468" s="2"/>
      <c r="QWG468" s="2"/>
      <c r="QWH468" s="2"/>
      <c r="QWI468" s="2"/>
      <c r="QWJ468" s="2"/>
      <c r="QWK468" s="2"/>
      <c r="QWL468" s="2"/>
      <c r="QWM468" s="2"/>
      <c r="QWN468" s="2"/>
      <c r="QWO468" s="2"/>
      <c r="QWP468" s="2"/>
      <c r="QWQ468" s="2"/>
      <c r="QWR468" s="2"/>
      <c r="QWS468" s="2"/>
      <c r="QWT468" s="2"/>
      <c r="QWU468" s="2"/>
      <c r="QWV468" s="2"/>
      <c r="QWW468" s="2"/>
      <c r="QWX468" s="2"/>
      <c r="QWY468" s="2"/>
      <c r="QWZ468" s="2"/>
      <c r="QXA468" s="2"/>
      <c r="QXB468" s="2"/>
      <c r="QXC468" s="2"/>
      <c r="QXD468" s="2"/>
      <c r="QXE468" s="2"/>
      <c r="QXF468" s="2"/>
      <c r="QXG468" s="2"/>
      <c r="QXH468" s="2"/>
      <c r="QXI468" s="2"/>
      <c r="QXJ468" s="2"/>
      <c r="QXK468" s="2"/>
      <c r="QXL468" s="2"/>
      <c r="QXM468" s="2"/>
      <c r="QXN468" s="2"/>
      <c r="QXO468" s="2"/>
      <c r="QXP468" s="2"/>
      <c r="QXQ468" s="2"/>
      <c r="QXR468" s="2"/>
      <c r="QXS468" s="2"/>
      <c r="QXT468" s="2"/>
      <c r="QXU468" s="2"/>
      <c r="QXV468" s="2"/>
      <c r="QXW468" s="2"/>
      <c r="QXX468" s="2"/>
      <c r="QXY468" s="2"/>
      <c r="QXZ468" s="2"/>
      <c r="QYA468" s="2"/>
      <c r="QYB468" s="2"/>
      <c r="QYC468" s="2"/>
      <c r="QYD468" s="2"/>
      <c r="QYE468" s="2"/>
      <c r="QYF468" s="2"/>
      <c r="QYG468" s="2"/>
      <c r="QYH468" s="2"/>
      <c r="QYI468" s="2"/>
      <c r="QYJ468" s="2"/>
      <c r="QYK468" s="2"/>
      <c r="QYL468" s="2"/>
      <c r="QYM468" s="2"/>
      <c r="QYN468" s="2"/>
      <c r="QYO468" s="2"/>
      <c r="QYP468" s="2"/>
      <c r="QYQ468" s="2"/>
      <c r="QYR468" s="2"/>
      <c r="QYS468" s="2"/>
      <c r="QYT468" s="2"/>
      <c r="QYU468" s="2"/>
      <c r="QYV468" s="2"/>
      <c r="QYW468" s="2"/>
      <c r="QYX468" s="2"/>
      <c r="QYY468" s="2"/>
      <c r="QYZ468" s="2"/>
      <c r="QZA468" s="2"/>
      <c r="QZB468" s="2"/>
      <c r="QZC468" s="2"/>
      <c r="QZD468" s="2"/>
      <c r="QZE468" s="2"/>
      <c r="QZF468" s="2"/>
      <c r="QZG468" s="2"/>
      <c r="QZH468" s="2"/>
      <c r="QZI468" s="2"/>
      <c r="QZJ468" s="2"/>
      <c r="QZK468" s="2"/>
      <c r="QZL468" s="2"/>
      <c r="QZM468" s="2"/>
      <c r="QZN468" s="2"/>
      <c r="QZO468" s="2"/>
      <c r="QZP468" s="2"/>
      <c r="QZQ468" s="2"/>
      <c r="QZR468" s="2"/>
      <c r="QZS468" s="2"/>
      <c r="QZT468" s="2"/>
      <c r="QZU468" s="2"/>
      <c r="QZV468" s="2"/>
      <c r="QZW468" s="2"/>
      <c r="QZX468" s="2"/>
      <c r="QZY468" s="2"/>
      <c r="QZZ468" s="2"/>
      <c r="RAA468" s="2"/>
      <c r="RAB468" s="2"/>
      <c r="RAC468" s="2"/>
      <c r="RAD468" s="2"/>
      <c r="RAE468" s="2"/>
      <c r="RAF468" s="2"/>
      <c r="RAG468" s="2"/>
      <c r="RAH468" s="2"/>
      <c r="RAI468" s="2"/>
      <c r="RAJ468" s="2"/>
      <c r="RAK468" s="2"/>
      <c r="RAL468" s="2"/>
      <c r="RAM468" s="2"/>
      <c r="RAN468" s="2"/>
      <c r="RAO468" s="2"/>
      <c r="RAP468" s="2"/>
      <c r="RAQ468" s="2"/>
      <c r="RAR468" s="2"/>
      <c r="RAS468" s="2"/>
      <c r="RAT468" s="2"/>
      <c r="RAU468" s="2"/>
      <c r="RAV468" s="2"/>
      <c r="RAW468" s="2"/>
      <c r="RAX468" s="2"/>
      <c r="RAY468" s="2"/>
      <c r="RAZ468" s="2"/>
      <c r="RBA468" s="2"/>
      <c r="RBB468" s="2"/>
      <c r="RBC468" s="2"/>
      <c r="RBD468" s="2"/>
      <c r="RBE468" s="2"/>
      <c r="RBF468" s="2"/>
      <c r="RBG468" s="2"/>
      <c r="RBH468" s="2"/>
      <c r="RBI468" s="2"/>
      <c r="RBJ468" s="2"/>
      <c r="RBK468" s="2"/>
      <c r="RBL468" s="2"/>
      <c r="RBM468" s="2"/>
      <c r="RBN468" s="2"/>
      <c r="RBO468" s="2"/>
      <c r="RBP468" s="2"/>
      <c r="RBQ468" s="2"/>
      <c r="RBR468" s="2"/>
      <c r="RBS468" s="2"/>
      <c r="RBT468" s="2"/>
      <c r="RBU468" s="2"/>
      <c r="RBV468" s="2"/>
      <c r="RBW468" s="2"/>
      <c r="RBX468" s="2"/>
      <c r="RBY468" s="2"/>
      <c r="RBZ468" s="2"/>
      <c r="RCA468" s="2"/>
      <c r="RCB468" s="2"/>
      <c r="RCC468" s="2"/>
      <c r="RCD468" s="2"/>
      <c r="RCE468" s="2"/>
      <c r="RCF468" s="2"/>
      <c r="RCG468" s="2"/>
      <c r="RCH468" s="2"/>
      <c r="RCI468" s="2"/>
      <c r="RCJ468" s="2"/>
      <c r="RCK468" s="2"/>
      <c r="RCL468" s="2"/>
      <c r="RCM468" s="2"/>
      <c r="RCN468" s="2"/>
      <c r="RCO468" s="2"/>
      <c r="RCP468" s="2"/>
      <c r="RCQ468" s="2"/>
      <c r="RCR468" s="2"/>
      <c r="RCS468" s="2"/>
      <c r="RCT468" s="2"/>
      <c r="RCU468" s="2"/>
      <c r="RCV468" s="2"/>
      <c r="RCW468" s="2"/>
      <c r="RCX468" s="2"/>
      <c r="RCY468" s="2"/>
      <c r="RCZ468" s="2"/>
      <c r="RDA468" s="2"/>
      <c r="RDB468" s="2"/>
      <c r="RDC468" s="2"/>
      <c r="RDD468" s="2"/>
      <c r="RDE468" s="2"/>
      <c r="RDF468" s="2"/>
      <c r="RDG468" s="2"/>
      <c r="RDH468" s="2"/>
      <c r="RDI468" s="2"/>
      <c r="RDJ468" s="2"/>
      <c r="RDK468" s="2"/>
      <c r="RDL468" s="2"/>
      <c r="RDM468" s="2"/>
      <c r="RDN468" s="2"/>
      <c r="RDO468" s="2"/>
      <c r="RDP468" s="2"/>
      <c r="RDQ468" s="2"/>
      <c r="RDR468" s="2"/>
      <c r="RDS468" s="2"/>
      <c r="RDT468" s="2"/>
      <c r="RDU468" s="2"/>
      <c r="RDV468" s="2"/>
      <c r="RDW468" s="2"/>
      <c r="RDX468" s="2"/>
      <c r="RDY468" s="2"/>
      <c r="RDZ468" s="2"/>
      <c r="REA468" s="2"/>
      <c r="REB468" s="2"/>
      <c r="REC468" s="2"/>
      <c r="RED468" s="2"/>
      <c r="REE468" s="2"/>
      <c r="REF468" s="2"/>
      <c r="REG468" s="2"/>
      <c r="REH468" s="2"/>
      <c r="REI468" s="2"/>
      <c r="REJ468" s="2"/>
      <c r="REK468" s="2"/>
      <c r="REL468" s="2"/>
      <c r="REM468" s="2"/>
      <c r="REN468" s="2"/>
      <c r="REO468" s="2"/>
      <c r="REP468" s="2"/>
      <c r="REQ468" s="2"/>
      <c r="RER468" s="2"/>
      <c r="RES468" s="2"/>
      <c r="RET468" s="2"/>
      <c r="REU468" s="2"/>
      <c r="REV468" s="2"/>
      <c r="REW468" s="2"/>
      <c r="REX468" s="2"/>
      <c r="REY468" s="2"/>
      <c r="REZ468" s="2"/>
      <c r="RFA468" s="2"/>
      <c r="RFB468" s="2"/>
      <c r="RFC468" s="2"/>
      <c r="RFD468" s="2"/>
      <c r="RFE468" s="2"/>
      <c r="RFF468" s="2"/>
      <c r="RFG468" s="2"/>
      <c r="RFH468" s="2"/>
      <c r="RFI468" s="2"/>
      <c r="RFJ468" s="2"/>
      <c r="RFK468" s="2"/>
      <c r="RFL468" s="2"/>
      <c r="RFM468" s="2"/>
      <c r="RFN468" s="2"/>
      <c r="RFO468" s="2"/>
      <c r="RFP468" s="2"/>
      <c r="RFQ468" s="2"/>
      <c r="RFR468" s="2"/>
      <c r="RFS468" s="2"/>
      <c r="RFT468" s="2"/>
      <c r="RFU468" s="2"/>
      <c r="RFV468" s="2"/>
      <c r="RFW468" s="2"/>
      <c r="RFX468" s="2"/>
      <c r="RFY468" s="2"/>
      <c r="RFZ468" s="2"/>
      <c r="RGA468" s="2"/>
      <c r="RGB468" s="2"/>
      <c r="RGC468" s="2"/>
      <c r="RGD468" s="2"/>
      <c r="RGE468" s="2"/>
      <c r="RGF468" s="2"/>
      <c r="RGG468" s="2"/>
      <c r="RGH468" s="2"/>
      <c r="RGI468" s="2"/>
      <c r="RGJ468" s="2"/>
      <c r="RGK468" s="2"/>
      <c r="RGL468" s="2"/>
      <c r="RGM468" s="2"/>
      <c r="RGN468" s="2"/>
      <c r="RGO468" s="2"/>
      <c r="RGP468" s="2"/>
      <c r="RGQ468" s="2"/>
      <c r="RGR468" s="2"/>
      <c r="RGS468" s="2"/>
      <c r="RGT468" s="2"/>
      <c r="RGU468" s="2"/>
      <c r="RGV468" s="2"/>
      <c r="RGW468" s="2"/>
      <c r="RGX468" s="2"/>
      <c r="RGY468" s="2"/>
      <c r="RGZ468" s="2"/>
      <c r="RHA468" s="2"/>
      <c r="RHB468" s="2"/>
      <c r="RHC468" s="2"/>
      <c r="RHD468" s="2"/>
      <c r="RHE468" s="2"/>
      <c r="RHF468" s="2"/>
      <c r="RHG468" s="2"/>
      <c r="RHH468" s="2"/>
      <c r="RHI468" s="2"/>
      <c r="RHJ468" s="2"/>
      <c r="RHK468" s="2"/>
      <c r="RHL468" s="2"/>
      <c r="RHM468" s="2"/>
      <c r="RHN468" s="2"/>
      <c r="RHO468" s="2"/>
      <c r="RHP468" s="2"/>
      <c r="RHQ468" s="2"/>
      <c r="RHR468" s="2"/>
      <c r="RHS468" s="2"/>
      <c r="RHT468" s="2"/>
      <c r="RHU468" s="2"/>
      <c r="RHV468" s="2"/>
      <c r="RHW468" s="2"/>
      <c r="RHX468" s="2"/>
      <c r="RHY468" s="2"/>
      <c r="RHZ468" s="2"/>
      <c r="RIA468" s="2"/>
      <c r="RIB468" s="2"/>
      <c r="RIC468" s="2"/>
      <c r="RID468" s="2"/>
      <c r="RIE468" s="2"/>
      <c r="RIF468" s="2"/>
      <c r="RIG468" s="2"/>
      <c r="RIH468" s="2"/>
      <c r="RII468" s="2"/>
      <c r="RIJ468" s="2"/>
      <c r="RIK468" s="2"/>
      <c r="RIL468" s="2"/>
      <c r="RIM468" s="2"/>
      <c r="RIN468" s="2"/>
      <c r="RIO468" s="2"/>
      <c r="RIP468" s="2"/>
      <c r="RIQ468" s="2"/>
      <c r="RIR468" s="2"/>
      <c r="RIS468" s="2"/>
      <c r="RIT468" s="2"/>
      <c r="RIU468" s="2"/>
      <c r="RIV468" s="2"/>
      <c r="RIW468" s="2"/>
      <c r="RIX468" s="2"/>
      <c r="RIY468" s="2"/>
      <c r="RIZ468" s="2"/>
      <c r="RJA468" s="2"/>
      <c r="RJB468" s="2"/>
      <c r="RJC468" s="2"/>
      <c r="RJD468" s="2"/>
      <c r="RJE468" s="2"/>
      <c r="RJF468" s="2"/>
      <c r="RJG468" s="2"/>
      <c r="RJH468" s="2"/>
      <c r="RJI468" s="2"/>
      <c r="RJJ468" s="2"/>
      <c r="RJK468" s="2"/>
      <c r="RJL468" s="2"/>
      <c r="RJM468" s="2"/>
      <c r="RJN468" s="2"/>
      <c r="RJO468" s="2"/>
      <c r="RJP468" s="2"/>
      <c r="RJQ468" s="2"/>
      <c r="RJR468" s="2"/>
      <c r="RJS468" s="2"/>
      <c r="RJT468" s="2"/>
      <c r="RJU468" s="2"/>
      <c r="RJV468" s="2"/>
      <c r="RJW468" s="2"/>
      <c r="RJX468" s="2"/>
      <c r="RJY468" s="2"/>
      <c r="RJZ468" s="2"/>
      <c r="RKA468" s="2"/>
      <c r="RKB468" s="2"/>
      <c r="RKC468" s="2"/>
      <c r="RKD468" s="2"/>
      <c r="RKE468" s="2"/>
      <c r="RKF468" s="2"/>
      <c r="RKG468" s="2"/>
      <c r="RKH468" s="2"/>
      <c r="RKI468" s="2"/>
      <c r="RKJ468" s="2"/>
      <c r="RKK468" s="2"/>
      <c r="RKL468" s="2"/>
      <c r="RKM468" s="2"/>
      <c r="RKN468" s="2"/>
      <c r="RKO468" s="2"/>
      <c r="RKP468" s="2"/>
      <c r="RKQ468" s="2"/>
      <c r="RKR468" s="2"/>
      <c r="RKS468" s="2"/>
      <c r="RKT468" s="2"/>
      <c r="RKU468" s="2"/>
      <c r="RKV468" s="2"/>
      <c r="RKW468" s="2"/>
      <c r="RKX468" s="2"/>
      <c r="RKY468" s="2"/>
      <c r="RKZ468" s="2"/>
      <c r="RLA468" s="2"/>
      <c r="RLB468" s="2"/>
      <c r="RLC468" s="2"/>
      <c r="RLD468" s="2"/>
      <c r="RLE468" s="2"/>
      <c r="RLF468" s="2"/>
      <c r="RLG468" s="2"/>
      <c r="RLH468" s="2"/>
      <c r="RLI468" s="2"/>
      <c r="RLJ468" s="2"/>
      <c r="RLK468" s="2"/>
      <c r="RLL468" s="2"/>
      <c r="RLM468" s="2"/>
      <c r="RLN468" s="2"/>
      <c r="RLO468" s="2"/>
      <c r="RLP468" s="2"/>
      <c r="RLQ468" s="2"/>
      <c r="RLR468" s="2"/>
      <c r="RLS468" s="2"/>
      <c r="RLT468" s="2"/>
      <c r="RLU468" s="2"/>
      <c r="RLV468" s="2"/>
      <c r="RLW468" s="2"/>
      <c r="RLX468" s="2"/>
      <c r="RLY468" s="2"/>
      <c r="RLZ468" s="2"/>
      <c r="RMA468" s="2"/>
      <c r="RMB468" s="2"/>
      <c r="RMC468" s="2"/>
      <c r="RMD468" s="2"/>
      <c r="RME468" s="2"/>
      <c r="RMF468" s="2"/>
      <c r="RMG468" s="2"/>
      <c r="RMH468" s="2"/>
      <c r="RMI468" s="2"/>
      <c r="RMJ468" s="2"/>
      <c r="RMK468" s="2"/>
      <c r="RML468" s="2"/>
      <c r="RMM468" s="2"/>
      <c r="RMN468" s="2"/>
      <c r="RMO468" s="2"/>
      <c r="RMP468" s="2"/>
      <c r="RMQ468" s="2"/>
      <c r="RMR468" s="2"/>
      <c r="RMS468" s="2"/>
      <c r="RMT468" s="2"/>
      <c r="RMU468" s="2"/>
      <c r="RMV468" s="2"/>
      <c r="RMW468" s="2"/>
      <c r="RMX468" s="2"/>
      <c r="RMY468" s="2"/>
      <c r="RMZ468" s="2"/>
      <c r="RNA468" s="2"/>
      <c r="RNB468" s="2"/>
      <c r="RNC468" s="2"/>
      <c r="RND468" s="2"/>
      <c r="RNE468" s="2"/>
      <c r="RNF468" s="2"/>
      <c r="RNG468" s="2"/>
      <c r="RNH468" s="2"/>
      <c r="RNI468" s="2"/>
      <c r="RNJ468" s="2"/>
      <c r="RNK468" s="2"/>
      <c r="RNL468" s="2"/>
      <c r="RNM468" s="2"/>
      <c r="RNN468" s="2"/>
      <c r="RNO468" s="2"/>
      <c r="RNP468" s="2"/>
      <c r="RNQ468" s="2"/>
      <c r="RNR468" s="2"/>
      <c r="RNS468" s="2"/>
      <c r="RNT468" s="2"/>
      <c r="RNU468" s="2"/>
      <c r="RNV468" s="2"/>
      <c r="RNW468" s="2"/>
      <c r="RNX468" s="2"/>
      <c r="RNY468" s="2"/>
      <c r="RNZ468" s="2"/>
      <c r="ROA468" s="2"/>
      <c r="ROB468" s="2"/>
      <c r="ROC468" s="2"/>
      <c r="ROD468" s="2"/>
      <c r="ROE468" s="2"/>
      <c r="ROF468" s="2"/>
      <c r="ROG468" s="2"/>
      <c r="ROH468" s="2"/>
      <c r="ROI468" s="2"/>
      <c r="ROJ468" s="2"/>
      <c r="ROK468" s="2"/>
      <c r="ROL468" s="2"/>
      <c r="ROM468" s="2"/>
      <c r="RON468" s="2"/>
      <c r="ROO468" s="2"/>
      <c r="ROP468" s="2"/>
      <c r="ROQ468" s="2"/>
      <c r="ROR468" s="2"/>
      <c r="ROS468" s="2"/>
      <c r="ROT468" s="2"/>
      <c r="ROU468" s="2"/>
      <c r="ROV468" s="2"/>
      <c r="ROW468" s="2"/>
      <c r="ROX468" s="2"/>
      <c r="ROY468" s="2"/>
      <c r="ROZ468" s="2"/>
      <c r="RPA468" s="2"/>
      <c r="RPB468" s="2"/>
      <c r="RPC468" s="2"/>
      <c r="RPD468" s="2"/>
      <c r="RPE468" s="2"/>
      <c r="RPF468" s="2"/>
      <c r="RPG468" s="2"/>
      <c r="RPH468" s="2"/>
      <c r="RPI468" s="2"/>
      <c r="RPJ468" s="2"/>
      <c r="RPK468" s="2"/>
      <c r="RPL468" s="2"/>
      <c r="RPM468" s="2"/>
      <c r="RPN468" s="2"/>
      <c r="RPO468" s="2"/>
      <c r="RPP468" s="2"/>
      <c r="RPQ468" s="2"/>
      <c r="RPR468" s="2"/>
      <c r="RPS468" s="2"/>
      <c r="RPT468" s="2"/>
      <c r="RPU468" s="2"/>
      <c r="RPV468" s="2"/>
      <c r="RPW468" s="2"/>
      <c r="RPX468" s="2"/>
      <c r="RPY468" s="2"/>
      <c r="RPZ468" s="2"/>
      <c r="RQA468" s="2"/>
      <c r="RQB468" s="2"/>
      <c r="RQC468" s="2"/>
      <c r="RQD468" s="2"/>
      <c r="RQE468" s="2"/>
      <c r="RQF468" s="2"/>
      <c r="RQG468" s="2"/>
      <c r="RQH468" s="2"/>
      <c r="RQI468" s="2"/>
      <c r="RQJ468" s="2"/>
      <c r="RQK468" s="2"/>
      <c r="RQL468" s="2"/>
      <c r="RQM468" s="2"/>
      <c r="RQN468" s="2"/>
      <c r="RQO468" s="2"/>
      <c r="RQP468" s="2"/>
      <c r="RQQ468" s="2"/>
      <c r="RQR468" s="2"/>
      <c r="RQS468" s="2"/>
      <c r="RQT468" s="2"/>
      <c r="RQU468" s="2"/>
      <c r="RQV468" s="2"/>
      <c r="RQW468" s="2"/>
      <c r="RQX468" s="2"/>
      <c r="RQY468" s="2"/>
      <c r="RQZ468" s="2"/>
      <c r="RRA468" s="2"/>
      <c r="RRB468" s="2"/>
      <c r="RRC468" s="2"/>
      <c r="RRD468" s="2"/>
      <c r="RRE468" s="2"/>
      <c r="RRF468" s="2"/>
      <c r="RRG468" s="2"/>
      <c r="RRH468" s="2"/>
      <c r="RRI468" s="2"/>
      <c r="RRJ468" s="2"/>
      <c r="RRK468" s="2"/>
      <c r="RRL468" s="2"/>
      <c r="RRM468" s="2"/>
      <c r="RRN468" s="2"/>
      <c r="RRO468" s="2"/>
      <c r="RRP468" s="2"/>
      <c r="RRQ468" s="2"/>
      <c r="RRR468" s="2"/>
      <c r="RRS468" s="2"/>
      <c r="RRT468" s="2"/>
      <c r="RRU468" s="2"/>
      <c r="RRV468" s="2"/>
      <c r="RRW468" s="2"/>
      <c r="RRX468" s="2"/>
      <c r="RRY468" s="2"/>
      <c r="RRZ468" s="2"/>
      <c r="RSA468" s="2"/>
      <c r="RSB468" s="2"/>
      <c r="RSC468" s="2"/>
      <c r="RSD468" s="2"/>
      <c r="RSE468" s="2"/>
      <c r="RSF468" s="2"/>
      <c r="RSG468" s="2"/>
      <c r="RSH468" s="2"/>
      <c r="RSI468" s="2"/>
      <c r="RSJ468" s="2"/>
      <c r="RSK468" s="2"/>
      <c r="RSL468" s="2"/>
      <c r="RSM468" s="2"/>
      <c r="RSN468" s="2"/>
      <c r="RSO468" s="2"/>
      <c r="RSP468" s="2"/>
      <c r="RSQ468" s="2"/>
      <c r="RSR468" s="2"/>
      <c r="RSS468" s="2"/>
      <c r="RST468" s="2"/>
      <c r="RSU468" s="2"/>
      <c r="RSV468" s="2"/>
      <c r="RSW468" s="2"/>
      <c r="RSX468" s="2"/>
      <c r="RSY468" s="2"/>
      <c r="RSZ468" s="2"/>
      <c r="RTA468" s="2"/>
      <c r="RTB468" s="2"/>
      <c r="RTC468" s="2"/>
      <c r="RTD468" s="2"/>
      <c r="RTE468" s="2"/>
      <c r="RTF468" s="2"/>
      <c r="RTG468" s="2"/>
      <c r="RTH468" s="2"/>
      <c r="RTI468" s="2"/>
      <c r="RTJ468" s="2"/>
      <c r="RTK468" s="2"/>
      <c r="RTL468" s="2"/>
      <c r="RTM468" s="2"/>
      <c r="RTN468" s="2"/>
      <c r="RTO468" s="2"/>
      <c r="RTP468" s="2"/>
      <c r="RTQ468" s="2"/>
      <c r="RTR468" s="2"/>
      <c r="RTS468" s="2"/>
      <c r="RTT468" s="2"/>
      <c r="RTU468" s="2"/>
      <c r="RTV468" s="2"/>
      <c r="RTW468" s="2"/>
      <c r="RTX468" s="2"/>
      <c r="RTY468" s="2"/>
      <c r="RTZ468" s="2"/>
      <c r="RUA468" s="2"/>
      <c r="RUB468" s="2"/>
      <c r="RUC468" s="2"/>
      <c r="RUD468" s="2"/>
      <c r="RUE468" s="2"/>
      <c r="RUF468" s="2"/>
      <c r="RUG468" s="2"/>
      <c r="RUH468" s="2"/>
      <c r="RUI468" s="2"/>
      <c r="RUJ468" s="2"/>
      <c r="RUK468" s="2"/>
      <c r="RUL468" s="2"/>
      <c r="RUM468" s="2"/>
      <c r="RUN468" s="2"/>
      <c r="RUO468" s="2"/>
      <c r="RUP468" s="2"/>
      <c r="RUQ468" s="2"/>
      <c r="RUR468" s="2"/>
      <c r="RUS468" s="2"/>
      <c r="RUT468" s="2"/>
      <c r="RUU468" s="2"/>
      <c r="RUV468" s="2"/>
      <c r="RUW468" s="2"/>
      <c r="RUX468" s="2"/>
      <c r="RUY468" s="2"/>
      <c r="RUZ468" s="2"/>
      <c r="RVA468" s="2"/>
      <c r="RVB468" s="2"/>
      <c r="RVC468" s="2"/>
      <c r="RVD468" s="2"/>
      <c r="RVE468" s="2"/>
      <c r="RVF468" s="2"/>
      <c r="RVG468" s="2"/>
      <c r="RVH468" s="2"/>
      <c r="RVI468" s="2"/>
      <c r="RVJ468" s="2"/>
      <c r="RVK468" s="2"/>
      <c r="RVL468" s="2"/>
      <c r="RVM468" s="2"/>
      <c r="RVN468" s="2"/>
      <c r="RVO468" s="2"/>
      <c r="RVP468" s="2"/>
      <c r="RVQ468" s="2"/>
      <c r="RVR468" s="2"/>
      <c r="RVS468" s="2"/>
      <c r="RVT468" s="2"/>
      <c r="RVU468" s="2"/>
      <c r="RVV468" s="2"/>
      <c r="RVW468" s="2"/>
      <c r="RVX468" s="2"/>
      <c r="RVY468" s="2"/>
      <c r="RVZ468" s="2"/>
      <c r="RWA468" s="2"/>
      <c r="RWB468" s="2"/>
      <c r="RWC468" s="2"/>
      <c r="RWD468" s="2"/>
      <c r="RWE468" s="2"/>
      <c r="RWF468" s="2"/>
      <c r="RWG468" s="2"/>
      <c r="RWH468" s="2"/>
      <c r="RWI468" s="2"/>
      <c r="RWJ468" s="2"/>
      <c r="RWK468" s="2"/>
      <c r="RWL468" s="2"/>
      <c r="RWM468" s="2"/>
      <c r="RWN468" s="2"/>
      <c r="RWO468" s="2"/>
      <c r="RWP468" s="2"/>
      <c r="RWQ468" s="2"/>
      <c r="RWR468" s="2"/>
      <c r="RWS468" s="2"/>
      <c r="RWT468" s="2"/>
      <c r="RWU468" s="2"/>
      <c r="RWV468" s="2"/>
      <c r="RWW468" s="2"/>
      <c r="RWX468" s="2"/>
      <c r="RWY468" s="2"/>
      <c r="RWZ468" s="2"/>
      <c r="RXA468" s="2"/>
      <c r="RXB468" s="2"/>
      <c r="RXC468" s="2"/>
      <c r="RXD468" s="2"/>
      <c r="RXE468" s="2"/>
      <c r="RXF468" s="2"/>
      <c r="RXG468" s="2"/>
      <c r="RXH468" s="2"/>
      <c r="RXI468" s="2"/>
      <c r="RXJ468" s="2"/>
      <c r="RXK468" s="2"/>
      <c r="RXL468" s="2"/>
      <c r="RXM468" s="2"/>
      <c r="RXN468" s="2"/>
      <c r="RXO468" s="2"/>
      <c r="RXP468" s="2"/>
      <c r="RXQ468" s="2"/>
      <c r="RXR468" s="2"/>
      <c r="RXS468" s="2"/>
      <c r="RXT468" s="2"/>
      <c r="RXU468" s="2"/>
      <c r="RXV468" s="2"/>
      <c r="RXW468" s="2"/>
      <c r="RXX468" s="2"/>
      <c r="RXY468" s="2"/>
      <c r="RXZ468" s="2"/>
      <c r="RYA468" s="2"/>
      <c r="RYB468" s="2"/>
      <c r="RYC468" s="2"/>
      <c r="RYD468" s="2"/>
      <c r="RYE468" s="2"/>
      <c r="RYF468" s="2"/>
      <c r="RYG468" s="2"/>
      <c r="RYH468" s="2"/>
      <c r="RYI468" s="2"/>
      <c r="RYJ468" s="2"/>
      <c r="RYK468" s="2"/>
      <c r="RYL468" s="2"/>
      <c r="RYM468" s="2"/>
      <c r="RYN468" s="2"/>
      <c r="RYO468" s="2"/>
      <c r="RYP468" s="2"/>
      <c r="RYQ468" s="2"/>
      <c r="RYR468" s="2"/>
      <c r="RYS468" s="2"/>
      <c r="RYT468" s="2"/>
      <c r="RYU468" s="2"/>
      <c r="RYV468" s="2"/>
      <c r="RYW468" s="2"/>
      <c r="RYX468" s="2"/>
      <c r="RYY468" s="2"/>
      <c r="RYZ468" s="2"/>
      <c r="RZA468" s="2"/>
      <c r="RZB468" s="2"/>
      <c r="RZC468" s="2"/>
      <c r="RZD468" s="2"/>
      <c r="RZE468" s="2"/>
      <c r="RZF468" s="2"/>
      <c r="RZG468" s="2"/>
      <c r="RZH468" s="2"/>
      <c r="RZI468" s="2"/>
      <c r="RZJ468" s="2"/>
      <c r="RZK468" s="2"/>
      <c r="RZL468" s="2"/>
      <c r="RZM468" s="2"/>
      <c r="RZN468" s="2"/>
      <c r="RZO468" s="2"/>
      <c r="RZP468" s="2"/>
      <c r="RZQ468" s="2"/>
      <c r="RZR468" s="2"/>
      <c r="RZS468" s="2"/>
      <c r="RZT468" s="2"/>
      <c r="RZU468" s="2"/>
      <c r="RZV468" s="2"/>
      <c r="RZW468" s="2"/>
      <c r="RZX468" s="2"/>
      <c r="RZY468" s="2"/>
      <c r="RZZ468" s="2"/>
      <c r="SAA468" s="2"/>
      <c r="SAB468" s="2"/>
      <c r="SAC468" s="2"/>
      <c r="SAD468" s="2"/>
      <c r="SAE468" s="2"/>
      <c r="SAF468" s="2"/>
      <c r="SAG468" s="2"/>
      <c r="SAH468" s="2"/>
      <c r="SAI468" s="2"/>
      <c r="SAJ468" s="2"/>
      <c r="SAK468" s="2"/>
      <c r="SAL468" s="2"/>
      <c r="SAM468" s="2"/>
      <c r="SAN468" s="2"/>
      <c r="SAO468" s="2"/>
      <c r="SAP468" s="2"/>
      <c r="SAQ468" s="2"/>
      <c r="SAR468" s="2"/>
      <c r="SAS468" s="2"/>
      <c r="SAT468" s="2"/>
      <c r="SAU468" s="2"/>
      <c r="SAV468" s="2"/>
      <c r="SAW468" s="2"/>
      <c r="SAX468" s="2"/>
      <c r="SAY468" s="2"/>
      <c r="SAZ468" s="2"/>
      <c r="SBA468" s="2"/>
      <c r="SBB468" s="2"/>
      <c r="SBC468" s="2"/>
      <c r="SBD468" s="2"/>
      <c r="SBE468" s="2"/>
      <c r="SBF468" s="2"/>
      <c r="SBG468" s="2"/>
      <c r="SBH468" s="2"/>
      <c r="SBI468" s="2"/>
      <c r="SBJ468" s="2"/>
      <c r="SBK468" s="2"/>
      <c r="SBL468" s="2"/>
      <c r="SBM468" s="2"/>
      <c r="SBN468" s="2"/>
      <c r="SBO468" s="2"/>
      <c r="SBP468" s="2"/>
      <c r="SBQ468" s="2"/>
      <c r="SBR468" s="2"/>
      <c r="SBS468" s="2"/>
      <c r="SBT468" s="2"/>
      <c r="SBU468" s="2"/>
      <c r="SBV468" s="2"/>
      <c r="SBW468" s="2"/>
      <c r="SBX468" s="2"/>
      <c r="SBY468" s="2"/>
      <c r="SBZ468" s="2"/>
      <c r="SCA468" s="2"/>
      <c r="SCB468" s="2"/>
      <c r="SCC468" s="2"/>
      <c r="SCD468" s="2"/>
      <c r="SCE468" s="2"/>
      <c r="SCF468" s="2"/>
      <c r="SCG468" s="2"/>
      <c r="SCH468" s="2"/>
      <c r="SCI468" s="2"/>
      <c r="SCJ468" s="2"/>
      <c r="SCK468" s="2"/>
      <c r="SCL468" s="2"/>
      <c r="SCM468" s="2"/>
      <c r="SCN468" s="2"/>
      <c r="SCO468" s="2"/>
      <c r="SCP468" s="2"/>
      <c r="SCQ468" s="2"/>
      <c r="SCR468" s="2"/>
      <c r="SCS468" s="2"/>
      <c r="SCT468" s="2"/>
      <c r="SCU468" s="2"/>
      <c r="SCV468" s="2"/>
      <c r="SCW468" s="2"/>
      <c r="SCX468" s="2"/>
      <c r="SCY468" s="2"/>
      <c r="SCZ468" s="2"/>
      <c r="SDA468" s="2"/>
      <c r="SDB468" s="2"/>
      <c r="SDC468" s="2"/>
      <c r="SDD468" s="2"/>
      <c r="SDE468" s="2"/>
      <c r="SDF468" s="2"/>
      <c r="SDG468" s="2"/>
      <c r="SDH468" s="2"/>
      <c r="SDI468" s="2"/>
      <c r="SDJ468" s="2"/>
      <c r="SDK468" s="2"/>
      <c r="SDL468" s="2"/>
      <c r="SDM468" s="2"/>
      <c r="SDN468" s="2"/>
      <c r="SDO468" s="2"/>
      <c r="SDP468" s="2"/>
      <c r="SDQ468" s="2"/>
      <c r="SDR468" s="2"/>
      <c r="SDS468" s="2"/>
      <c r="SDT468" s="2"/>
      <c r="SDU468" s="2"/>
      <c r="SDV468" s="2"/>
      <c r="SDW468" s="2"/>
      <c r="SDX468" s="2"/>
      <c r="SDY468" s="2"/>
      <c r="SDZ468" s="2"/>
      <c r="SEA468" s="2"/>
      <c r="SEB468" s="2"/>
      <c r="SEC468" s="2"/>
      <c r="SED468" s="2"/>
      <c r="SEE468" s="2"/>
      <c r="SEF468" s="2"/>
      <c r="SEG468" s="2"/>
      <c r="SEH468" s="2"/>
      <c r="SEI468" s="2"/>
      <c r="SEJ468" s="2"/>
      <c r="SEK468" s="2"/>
      <c r="SEL468" s="2"/>
      <c r="SEM468" s="2"/>
      <c r="SEN468" s="2"/>
      <c r="SEO468" s="2"/>
      <c r="SEP468" s="2"/>
      <c r="SEQ468" s="2"/>
      <c r="SER468" s="2"/>
      <c r="SES468" s="2"/>
      <c r="SET468" s="2"/>
      <c r="SEU468" s="2"/>
      <c r="SEV468" s="2"/>
      <c r="SEW468" s="2"/>
      <c r="SEX468" s="2"/>
      <c r="SEY468" s="2"/>
      <c r="SEZ468" s="2"/>
      <c r="SFA468" s="2"/>
      <c r="SFB468" s="2"/>
      <c r="SFC468" s="2"/>
      <c r="SFD468" s="2"/>
      <c r="SFE468" s="2"/>
      <c r="SFF468" s="2"/>
      <c r="SFG468" s="2"/>
      <c r="SFH468" s="2"/>
      <c r="SFI468" s="2"/>
      <c r="SFJ468" s="2"/>
      <c r="SFK468" s="2"/>
      <c r="SFL468" s="2"/>
      <c r="SFM468" s="2"/>
      <c r="SFN468" s="2"/>
      <c r="SFO468" s="2"/>
      <c r="SFP468" s="2"/>
      <c r="SFQ468" s="2"/>
      <c r="SFR468" s="2"/>
      <c r="SFS468" s="2"/>
      <c r="SFT468" s="2"/>
      <c r="SFU468" s="2"/>
      <c r="SFV468" s="2"/>
      <c r="SFW468" s="2"/>
      <c r="SFX468" s="2"/>
      <c r="SFY468" s="2"/>
      <c r="SFZ468" s="2"/>
      <c r="SGA468" s="2"/>
      <c r="SGB468" s="2"/>
      <c r="SGC468" s="2"/>
      <c r="SGD468" s="2"/>
      <c r="SGE468" s="2"/>
      <c r="SGF468" s="2"/>
      <c r="SGG468" s="2"/>
      <c r="SGH468" s="2"/>
      <c r="SGI468" s="2"/>
      <c r="SGJ468" s="2"/>
      <c r="SGK468" s="2"/>
      <c r="SGL468" s="2"/>
      <c r="SGM468" s="2"/>
      <c r="SGN468" s="2"/>
      <c r="SGO468" s="2"/>
      <c r="SGP468" s="2"/>
      <c r="SGQ468" s="2"/>
      <c r="SGR468" s="2"/>
      <c r="SGS468" s="2"/>
      <c r="SGT468" s="2"/>
      <c r="SGU468" s="2"/>
      <c r="SGV468" s="2"/>
      <c r="SGW468" s="2"/>
      <c r="SGX468" s="2"/>
      <c r="SGY468" s="2"/>
      <c r="SGZ468" s="2"/>
      <c r="SHA468" s="2"/>
      <c r="SHB468" s="2"/>
      <c r="SHC468" s="2"/>
      <c r="SHD468" s="2"/>
      <c r="SHE468" s="2"/>
      <c r="SHF468" s="2"/>
      <c r="SHG468" s="2"/>
      <c r="SHH468" s="2"/>
      <c r="SHI468" s="2"/>
      <c r="SHJ468" s="2"/>
      <c r="SHK468" s="2"/>
      <c r="SHL468" s="2"/>
      <c r="SHM468" s="2"/>
      <c r="SHN468" s="2"/>
      <c r="SHO468" s="2"/>
      <c r="SHP468" s="2"/>
      <c r="SHQ468" s="2"/>
      <c r="SHR468" s="2"/>
      <c r="SHS468" s="2"/>
      <c r="SHT468" s="2"/>
      <c r="SHU468" s="2"/>
      <c r="SHV468" s="2"/>
      <c r="SHW468" s="2"/>
      <c r="SHX468" s="2"/>
      <c r="SHY468" s="2"/>
      <c r="SHZ468" s="2"/>
      <c r="SIA468" s="2"/>
      <c r="SIB468" s="2"/>
      <c r="SIC468" s="2"/>
      <c r="SID468" s="2"/>
      <c r="SIE468" s="2"/>
      <c r="SIF468" s="2"/>
      <c r="SIG468" s="2"/>
      <c r="SIH468" s="2"/>
      <c r="SII468" s="2"/>
      <c r="SIJ468" s="2"/>
      <c r="SIK468" s="2"/>
      <c r="SIL468" s="2"/>
      <c r="SIM468" s="2"/>
      <c r="SIN468" s="2"/>
      <c r="SIO468" s="2"/>
      <c r="SIP468" s="2"/>
      <c r="SIQ468" s="2"/>
      <c r="SIR468" s="2"/>
      <c r="SIS468" s="2"/>
      <c r="SIT468" s="2"/>
      <c r="SIU468" s="2"/>
      <c r="SIV468" s="2"/>
      <c r="SIW468" s="2"/>
      <c r="SIX468" s="2"/>
      <c r="SIY468" s="2"/>
      <c r="SIZ468" s="2"/>
      <c r="SJA468" s="2"/>
      <c r="SJB468" s="2"/>
      <c r="SJC468" s="2"/>
      <c r="SJD468" s="2"/>
      <c r="SJE468" s="2"/>
      <c r="SJF468" s="2"/>
      <c r="SJG468" s="2"/>
      <c r="SJH468" s="2"/>
      <c r="SJI468" s="2"/>
      <c r="SJJ468" s="2"/>
      <c r="SJK468" s="2"/>
      <c r="SJL468" s="2"/>
      <c r="SJM468" s="2"/>
      <c r="SJN468" s="2"/>
      <c r="SJO468" s="2"/>
      <c r="SJP468" s="2"/>
      <c r="SJQ468" s="2"/>
      <c r="SJR468" s="2"/>
      <c r="SJS468" s="2"/>
      <c r="SJT468" s="2"/>
      <c r="SJU468" s="2"/>
      <c r="SJV468" s="2"/>
      <c r="SJW468" s="2"/>
      <c r="SJX468" s="2"/>
      <c r="SJY468" s="2"/>
      <c r="SJZ468" s="2"/>
      <c r="SKA468" s="2"/>
      <c r="SKB468" s="2"/>
      <c r="SKC468" s="2"/>
      <c r="SKD468" s="2"/>
      <c r="SKE468" s="2"/>
      <c r="SKF468" s="2"/>
      <c r="SKG468" s="2"/>
      <c r="SKH468" s="2"/>
      <c r="SKI468" s="2"/>
      <c r="SKJ468" s="2"/>
      <c r="SKK468" s="2"/>
      <c r="SKL468" s="2"/>
      <c r="SKM468" s="2"/>
      <c r="SKN468" s="2"/>
      <c r="SKO468" s="2"/>
      <c r="SKP468" s="2"/>
      <c r="SKQ468" s="2"/>
      <c r="SKR468" s="2"/>
      <c r="SKS468" s="2"/>
      <c r="SKT468" s="2"/>
      <c r="SKU468" s="2"/>
      <c r="SKV468" s="2"/>
      <c r="SKW468" s="2"/>
      <c r="SKX468" s="2"/>
      <c r="SKY468" s="2"/>
      <c r="SKZ468" s="2"/>
      <c r="SLA468" s="2"/>
      <c r="SLB468" s="2"/>
      <c r="SLC468" s="2"/>
      <c r="SLD468" s="2"/>
      <c r="SLE468" s="2"/>
      <c r="SLF468" s="2"/>
      <c r="SLG468" s="2"/>
      <c r="SLH468" s="2"/>
      <c r="SLI468" s="2"/>
      <c r="SLJ468" s="2"/>
      <c r="SLK468" s="2"/>
      <c r="SLL468" s="2"/>
      <c r="SLM468" s="2"/>
      <c r="SLN468" s="2"/>
      <c r="SLO468" s="2"/>
      <c r="SLP468" s="2"/>
      <c r="SLQ468" s="2"/>
      <c r="SLR468" s="2"/>
      <c r="SLS468" s="2"/>
      <c r="SLT468" s="2"/>
      <c r="SLU468" s="2"/>
      <c r="SLV468" s="2"/>
      <c r="SLW468" s="2"/>
      <c r="SLX468" s="2"/>
      <c r="SLY468" s="2"/>
      <c r="SLZ468" s="2"/>
      <c r="SMA468" s="2"/>
      <c r="SMB468" s="2"/>
      <c r="SMC468" s="2"/>
      <c r="SMD468" s="2"/>
      <c r="SME468" s="2"/>
      <c r="SMF468" s="2"/>
      <c r="SMG468" s="2"/>
      <c r="SMH468" s="2"/>
      <c r="SMI468" s="2"/>
      <c r="SMJ468" s="2"/>
      <c r="SMK468" s="2"/>
      <c r="SML468" s="2"/>
      <c r="SMM468" s="2"/>
      <c r="SMN468" s="2"/>
      <c r="SMO468" s="2"/>
      <c r="SMP468" s="2"/>
      <c r="SMQ468" s="2"/>
      <c r="SMR468" s="2"/>
      <c r="SMS468" s="2"/>
      <c r="SMT468" s="2"/>
      <c r="SMU468" s="2"/>
      <c r="SMV468" s="2"/>
      <c r="SMW468" s="2"/>
      <c r="SMX468" s="2"/>
      <c r="SMY468" s="2"/>
      <c r="SMZ468" s="2"/>
      <c r="SNA468" s="2"/>
      <c r="SNB468" s="2"/>
      <c r="SNC468" s="2"/>
      <c r="SND468" s="2"/>
      <c r="SNE468" s="2"/>
      <c r="SNF468" s="2"/>
      <c r="SNG468" s="2"/>
      <c r="SNH468" s="2"/>
      <c r="SNI468" s="2"/>
      <c r="SNJ468" s="2"/>
      <c r="SNK468" s="2"/>
      <c r="SNL468" s="2"/>
      <c r="SNM468" s="2"/>
      <c r="SNN468" s="2"/>
      <c r="SNO468" s="2"/>
      <c r="SNP468" s="2"/>
      <c r="SNQ468" s="2"/>
      <c r="SNR468" s="2"/>
      <c r="SNS468" s="2"/>
      <c r="SNT468" s="2"/>
      <c r="SNU468" s="2"/>
      <c r="SNV468" s="2"/>
      <c r="SNW468" s="2"/>
      <c r="SNX468" s="2"/>
      <c r="SNY468" s="2"/>
      <c r="SNZ468" s="2"/>
      <c r="SOA468" s="2"/>
      <c r="SOB468" s="2"/>
      <c r="SOC468" s="2"/>
      <c r="SOD468" s="2"/>
      <c r="SOE468" s="2"/>
      <c r="SOF468" s="2"/>
      <c r="SOG468" s="2"/>
      <c r="SOH468" s="2"/>
      <c r="SOI468" s="2"/>
      <c r="SOJ468" s="2"/>
      <c r="SOK468" s="2"/>
      <c r="SOL468" s="2"/>
      <c r="SOM468" s="2"/>
      <c r="SON468" s="2"/>
      <c r="SOO468" s="2"/>
      <c r="SOP468" s="2"/>
      <c r="SOQ468" s="2"/>
      <c r="SOR468" s="2"/>
      <c r="SOS468" s="2"/>
      <c r="SOT468" s="2"/>
      <c r="SOU468" s="2"/>
      <c r="SOV468" s="2"/>
      <c r="SOW468" s="2"/>
      <c r="SOX468" s="2"/>
      <c r="SOY468" s="2"/>
      <c r="SOZ468" s="2"/>
      <c r="SPA468" s="2"/>
      <c r="SPB468" s="2"/>
      <c r="SPC468" s="2"/>
      <c r="SPD468" s="2"/>
      <c r="SPE468" s="2"/>
      <c r="SPF468" s="2"/>
      <c r="SPG468" s="2"/>
      <c r="SPH468" s="2"/>
      <c r="SPI468" s="2"/>
      <c r="SPJ468" s="2"/>
      <c r="SPK468" s="2"/>
      <c r="SPL468" s="2"/>
      <c r="SPM468" s="2"/>
      <c r="SPN468" s="2"/>
      <c r="SPO468" s="2"/>
      <c r="SPP468" s="2"/>
      <c r="SPQ468" s="2"/>
      <c r="SPR468" s="2"/>
      <c r="SPS468" s="2"/>
      <c r="SPT468" s="2"/>
      <c r="SPU468" s="2"/>
      <c r="SPV468" s="2"/>
      <c r="SPW468" s="2"/>
      <c r="SPX468" s="2"/>
      <c r="SPY468" s="2"/>
      <c r="SPZ468" s="2"/>
      <c r="SQA468" s="2"/>
      <c r="SQB468" s="2"/>
      <c r="SQC468" s="2"/>
      <c r="SQD468" s="2"/>
      <c r="SQE468" s="2"/>
      <c r="SQF468" s="2"/>
      <c r="SQG468" s="2"/>
      <c r="SQH468" s="2"/>
      <c r="SQI468" s="2"/>
      <c r="SQJ468" s="2"/>
      <c r="SQK468" s="2"/>
      <c r="SQL468" s="2"/>
      <c r="SQM468" s="2"/>
      <c r="SQN468" s="2"/>
      <c r="SQO468" s="2"/>
      <c r="SQP468" s="2"/>
      <c r="SQQ468" s="2"/>
      <c r="SQR468" s="2"/>
      <c r="SQS468" s="2"/>
      <c r="SQT468" s="2"/>
      <c r="SQU468" s="2"/>
      <c r="SQV468" s="2"/>
      <c r="SQW468" s="2"/>
      <c r="SQX468" s="2"/>
      <c r="SQY468" s="2"/>
      <c r="SQZ468" s="2"/>
      <c r="SRA468" s="2"/>
      <c r="SRB468" s="2"/>
      <c r="SRC468" s="2"/>
      <c r="SRD468" s="2"/>
      <c r="SRE468" s="2"/>
      <c r="SRF468" s="2"/>
      <c r="SRG468" s="2"/>
      <c r="SRH468" s="2"/>
      <c r="SRI468" s="2"/>
      <c r="SRJ468" s="2"/>
      <c r="SRK468" s="2"/>
      <c r="SRL468" s="2"/>
      <c r="SRM468" s="2"/>
      <c r="SRN468" s="2"/>
      <c r="SRO468" s="2"/>
      <c r="SRP468" s="2"/>
      <c r="SRQ468" s="2"/>
      <c r="SRR468" s="2"/>
      <c r="SRS468" s="2"/>
      <c r="SRT468" s="2"/>
      <c r="SRU468" s="2"/>
      <c r="SRV468" s="2"/>
      <c r="SRW468" s="2"/>
      <c r="SRX468" s="2"/>
      <c r="SRY468" s="2"/>
      <c r="SRZ468" s="2"/>
      <c r="SSA468" s="2"/>
      <c r="SSB468" s="2"/>
      <c r="SSC468" s="2"/>
      <c r="SSD468" s="2"/>
      <c r="SSE468" s="2"/>
      <c r="SSF468" s="2"/>
      <c r="SSG468" s="2"/>
      <c r="SSH468" s="2"/>
      <c r="SSI468" s="2"/>
      <c r="SSJ468" s="2"/>
      <c r="SSK468" s="2"/>
      <c r="SSL468" s="2"/>
      <c r="SSM468" s="2"/>
      <c r="SSN468" s="2"/>
      <c r="SSO468" s="2"/>
      <c r="SSP468" s="2"/>
      <c r="SSQ468" s="2"/>
      <c r="SSR468" s="2"/>
      <c r="SSS468" s="2"/>
      <c r="SST468" s="2"/>
      <c r="SSU468" s="2"/>
      <c r="SSV468" s="2"/>
      <c r="SSW468" s="2"/>
      <c r="SSX468" s="2"/>
      <c r="SSY468" s="2"/>
      <c r="SSZ468" s="2"/>
      <c r="STA468" s="2"/>
      <c r="STB468" s="2"/>
      <c r="STC468" s="2"/>
      <c r="STD468" s="2"/>
      <c r="STE468" s="2"/>
      <c r="STF468" s="2"/>
      <c r="STG468" s="2"/>
      <c r="STH468" s="2"/>
      <c r="STI468" s="2"/>
      <c r="STJ468" s="2"/>
      <c r="STK468" s="2"/>
      <c r="STL468" s="2"/>
      <c r="STM468" s="2"/>
      <c r="STN468" s="2"/>
      <c r="STO468" s="2"/>
      <c r="STP468" s="2"/>
      <c r="STQ468" s="2"/>
      <c r="STR468" s="2"/>
      <c r="STS468" s="2"/>
      <c r="STT468" s="2"/>
      <c r="STU468" s="2"/>
      <c r="STV468" s="2"/>
      <c r="STW468" s="2"/>
      <c r="STX468" s="2"/>
      <c r="STY468" s="2"/>
      <c r="STZ468" s="2"/>
      <c r="SUA468" s="2"/>
      <c r="SUB468" s="2"/>
      <c r="SUC468" s="2"/>
      <c r="SUD468" s="2"/>
      <c r="SUE468" s="2"/>
      <c r="SUF468" s="2"/>
      <c r="SUG468" s="2"/>
      <c r="SUH468" s="2"/>
      <c r="SUI468" s="2"/>
      <c r="SUJ468" s="2"/>
      <c r="SUK468" s="2"/>
      <c r="SUL468" s="2"/>
      <c r="SUM468" s="2"/>
      <c r="SUN468" s="2"/>
      <c r="SUO468" s="2"/>
      <c r="SUP468" s="2"/>
      <c r="SUQ468" s="2"/>
      <c r="SUR468" s="2"/>
      <c r="SUS468" s="2"/>
      <c r="SUT468" s="2"/>
      <c r="SUU468" s="2"/>
      <c r="SUV468" s="2"/>
      <c r="SUW468" s="2"/>
      <c r="SUX468" s="2"/>
      <c r="SUY468" s="2"/>
      <c r="SUZ468" s="2"/>
      <c r="SVA468" s="2"/>
      <c r="SVB468" s="2"/>
      <c r="SVC468" s="2"/>
      <c r="SVD468" s="2"/>
      <c r="SVE468" s="2"/>
      <c r="SVF468" s="2"/>
      <c r="SVG468" s="2"/>
      <c r="SVH468" s="2"/>
      <c r="SVI468" s="2"/>
      <c r="SVJ468" s="2"/>
      <c r="SVK468" s="2"/>
      <c r="SVL468" s="2"/>
      <c r="SVM468" s="2"/>
      <c r="SVN468" s="2"/>
      <c r="SVO468" s="2"/>
      <c r="SVP468" s="2"/>
      <c r="SVQ468" s="2"/>
      <c r="SVR468" s="2"/>
      <c r="SVS468" s="2"/>
      <c r="SVT468" s="2"/>
      <c r="SVU468" s="2"/>
      <c r="SVV468" s="2"/>
      <c r="SVW468" s="2"/>
      <c r="SVX468" s="2"/>
      <c r="SVY468" s="2"/>
      <c r="SVZ468" s="2"/>
      <c r="SWA468" s="2"/>
      <c r="SWB468" s="2"/>
      <c r="SWC468" s="2"/>
      <c r="SWD468" s="2"/>
      <c r="SWE468" s="2"/>
      <c r="SWF468" s="2"/>
      <c r="SWG468" s="2"/>
      <c r="SWH468" s="2"/>
      <c r="SWI468" s="2"/>
      <c r="SWJ468" s="2"/>
      <c r="SWK468" s="2"/>
      <c r="SWL468" s="2"/>
      <c r="SWM468" s="2"/>
      <c r="SWN468" s="2"/>
      <c r="SWO468" s="2"/>
      <c r="SWP468" s="2"/>
      <c r="SWQ468" s="2"/>
      <c r="SWR468" s="2"/>
      <c r="SWS468" s="2"/>
      <c r="SWT468" s="2"/>
      <c r="SWU468" s="2"/>
      <c r="SWV468" s="2"/>
      <c r="SWW468" s="2"/>
      <c r="SWX468" s="2"/>
      <c r="SWY468" s="2"/>
      <c r="SWZ468" s="2"/>
      <c r="SXA468" s="2"/>
      <c r="SXB468" s="2"/>
      <c r="SXC468" s="2"/>
      <c r="SXD468" s="2"/>
      <c r="SXE468" s="2"/>
      <c r="SXF468" s="2"/>
      <c r="SXG468" s="2"/>
      <c r="SXH468" s="2"/>
      <c r="SXI468" s="2"/>
      <c r="SXJ468" s="2"/>
      <c r="SXK468" s="2"/>
      <c r="SXL468" s="2"/>
      <c r="SXM468" s="2"/>
      <c r="SXN468" s="2"/>
      <c r="SXO468" s="2"/>
      <c r="SXP468" s="2"/>
      <c r="SXQ468" s="2"/>
      <c r="SXR468" s="2"/>
      <c r="SXS468" s="2"/>
      <c r="SXT468" s="2"/>
      <c r="SXU468" s="2"/>
      <c r="SXV468" s="2"/>
      <c r="SXW468" s="2"/>
      <c r="SXX468" s="2"/>
      <c r="SXY468" s="2"/>
      <c r="SXZ468" s="2"/>
      <c r="SYA468" s="2"/>
      <c r="SYB468" s="2"/>
      <c r="SYC468" s="2"/>
      <c r="SYD468" s="2"/>
      <c r="SYE468" s="2"/>
      <c r="SYF468" s="2"/>
      <c r="SYG468" s="2"/>
      <c r="SYH468" s="2"/>
      <c r="SYI468" s="2"/>
      <c r="SYJ468" s="2"/>
      <c r="SYK468" s="2"/>
      <c r="SYL468" s="2"/>
      <c r="SYM468" s="2"/>
      <c r="SYN468" s="2"/>
      <c r="SYO468" s="2"/>
      <c r="SYP468" s="2"/>
      <c r="SYQ468" s="2"/>
      <c r="SYR468" s="2"/>
      <c r="SYS468" s="2"/>
      <c r="SYT468" s="2"/>
      <c r="SYU468" s="2"/>
      <c r="SYV468" s="2"/>
      <c r="SYW468" s="2"/>
      <c r="SYX468" s="2"/>
      <c r="SYY468" s="2"/>
      <c r="SYZ468" s="2"/>
      <c r="SZA468" s="2"/>
      <c r="SZB468" s="2"/>
      <c r="SZC468" s="2"/>
      <c r="SZD468" s="2"/>
      <c r="SZE468" s="2"/>
      <c r="SZF468" s="2"/>
      <c r="SZG468" s="2"/>
      <c r="SZH468" s="2"/>
      <c r="SZI468" s="2"/>
      <c r="SZJ468" s="2"/>
      <c r="SZK468" s="2"/>
      <c r="SZL468" s="2"/>
      <c r="SZM468" s="2"/>
      <c r="SZN468" s="2"/>
      <c r="SZO468" s="2"/>
      <c r="SZP468" s="2"/>
      <c r="SZQ468" s="2"/>
      <c r="SZR468" s="2"/>
      <c r="SZS468" s="2"/>
      <c r="SZT468" s="2"/>
      <c r="SZU468" s="2"/>
      <c r="SZV468" s="2"/>
      <c r="SZW468" s="2"/>
      <c r="SZX468" s="2"/>
      <c r="SZY468" s="2"/>
      <c r="SZZ468" s="2"/>
      <c r="TAA468" s="2"/>
      <c r="TAB468" s="2"/>
      <c r="TAC468" s="2"/>
      <c r="TAD468" s="2"/>
      <c r="TAE468" s="2"/>
      <c r="TAF468" s="2"/>
      <c r="TAG468" s="2"/>
      <c r="TAH468" s="2"/>
      <c r="TAI468" s="2"/>
      <c r="TAJ468" s="2"/>
      <c r="TAK468" s="2"/>
      <c r="TAL468" s="2"/>
      <c r="TAM468" s="2"/>
      <c r="TAN468" s="2"/>
      <c r="TAO468" s="2"/>
      <c r="TAP468" s="2"/>
      <c r="TAQ468" s="2"/>
      <c r="TAR468" s="2"/>
      <c r="TAS468" s="2"/>
      <c r="TAT468" s="2"/>
      <c r="TAU468" s="2"/>
      <c r="TAV468" s="2"/>
      <c r="TAW468" s="2"/>
      <c r="TAX468" s="2"/>
      <c r="TAY468" s="2"/>
      <c r="TAZ468" s="2"/>
      <c r="TBA468" s="2"/>
      <c r="TBB468" s="2"/>
      <c r="TBC468" s="2"/>
      <c r="TBD468" s="2"/>
      <c r="TBE468" s="2"/>
      <c r="TBF468" s="2"/>
      <c r="TBG468" s="2"/>
      <c r="TBH468" s="2"/>
      <c r="TBI468" s="2"/>
      <c r="TBJ468" s="2"/>
      <c r="TBK468" s="2"/>
      <c r="TBL468" s="2"/>
      <c r="TBM468" s="2"/>
      <c r="TBN468" s="2"/>
      <c r="TBO468" s="2"/>
      <c r="TBP468" s="2"/>
      <c r="TBQ468" s="2"/>
      <c r="TBR468" s="2"/>
      <c r="TBS468" s="2"/>
      <c r="TBT468" s="2"/>
      <c r="TBU468" s="2"/>
      <c r="TBV468" s="2"/>
      <c r="TBW468" s="2"/>
      <c r="TBX468" s="2"/>
      <c r="TBY468" s="2"/>
      <c r="TBZ468" s="2"/>
      <c r="TCA468" s="2"/>
      <c r="TCB468" s="2"/>
      <c r="TCC468" s="2"/>
      <c r="TCD468" s="2"/>
      <c r="TCE468" s="2"/>
      <c r="TCF468" s="2"/>
      <c r="TCG468" s="2"/>
      <c r="TCH468" s="2"/>
      <c r="TCI468" s="2"/>
      <c r="TCJ468" s="2"/>
      <c r="TCK468" s="2"/>
      <c r="TCL468" s="2"/>
      <c r="TCM468" s="2"/>
      <c r="TCN468" s="2"/>
      <c r="TCO468" s="2"/>
      <c r="TCP468" s="2"/>
      <c r="TCQ468" s="2"/>
      <c r="TCR468" s="2"/>
      <c r="TCS468" s="2"/>
      <c r="TCT468" s="2"/>
      <c r="TCU468" s="2"/>
      <c r="TCV468" s="2"/>
      <c r="TCW468" s="2"/>
      <c r="TCX468" s="2"/>
      <c r="TCY468" s="2"/>
      <c r="TCZ468" s="2"/>
      <c r="TDA468" s="2"/>
      <c r="TDB468" s="2"/>
      <c r="TDC468" s="2"/>
      <c r="TDD468" s="2"/>
      <c r="TDE468" s="2"/>
      <c r="TDF468" s="2"/>
      <c r="TDG468" s="2"/>
      <c r="TDH468" s="2"/>
      <c r="TDI468" s="2"/>
      <c r="TDJ468" s="2"/>
      <c r="TDK468" s="2"/>
      <c r="TDL468" s="2"/>
      <c r="TDM468" s="2"/>
      <c r="TDN468" s="2"/>
      <c r="TDO468" s="2"/>
      <c r="TDP468" s="2"/>
      <c r="TDQ468" s="2"/>
      <c r="TDR468" s="2"/>
      <c r="TDS468" s="2"/>
      <c r="TDT468" s="2"/>
      <c r="TDU468" s="2"/>
      <c r="TDV468" s="2"/>
      <c r="TDW468" s="2"/>
      <c r="TDX468" s="2"/>
      <c r="TDY468" s="2"/>
      <c r="TDZ468" s="2"/>
      <c r="TEA468" s="2"/>
      <c r="TEB468" s="2"/>
      <c r="TEC468" s="2"/>
      <c r="TED468" s="2"/>
      <c r="TEE468" s="2"/>
      <c r="TEF468" s="2"/>
      <c r="TEG468" s="2"/>
      <c r="TEH468" s="2"/>
      <c r="TEI468" s="2"/>
      <c r="TEJ468" s="2"/>
      <c r="TEK468" s="2"/>
      <c r="TEL468" s="2"/>
      <c r="TEM468" s="2"/>
      <c r="TEN468" s="2"/>
      <c r="TEO468" s="2"/>
      <c r="TEP468" s="2"/>
      <c r="TEQ468" s="2"/>
      <c r="TER468" s="2"/>
      <c r="TES468" s="2"/>
      <c r="TET468" s="2"/>
      <c r="TEU468" s="2"/>
      <c r="TEV468" s="2"/>
      <c r="TEW468" s="2"/>
      <c r="TEX468" s="2"/>
      <c r="TEY468" s="2"/>
      <c r="TEZ468" s="2"/>
      <c r="TFA468" s="2"/>
      <c r="TFB468" s="2"/>
      <c r="TFC468" s="2"/>
      <c r="TFD468" s="2"/>
      <c r="TFE468" s="2"/>
      <c r="TFF468" s="2"/>
      <c r="TFG468" s="2"/>
      <c r="TFH468" s="2"/>
      <c r="TFI468" s="2"/>
      <c r="TFJ468" s="2"/>
      <c r="TFK468" s="2"/>
      <c r="TFL468" s="2"/>
      <c r="TFM468" s="2"/>
      <c r="TFN468" s="2"/>
      <c r="TFO468" s="2"/>
      <c r="TFP468" s="2"/>
      <c r="TFQ468" s="2"/>
      <c r="TFR468" s="2"/>
      <c r="TFS468" s="2"/>
      <c r="TFT468" s="2"/>
      <c r="TFU468" s="2"/>
      <c r="TFV468" s="2"/>
      <c r="TFW468" s="2"/>
      <c r="TFX468" s="2"/>
      <c r="TFY468" s="2"/>
      <c r="TFZ468" s="2"/>
      <c r="TGA468" s="2"/>
      <c r="TGB468" s="2"/>
      <c r="TGC468" s="2"/>
      <c r="TGD468" s="2"/>
      <c r="TGE468" s="2"/>
      <c r="TGF468" s="2"/>
      <c r="TGG468" s="2"/>
      <c r="TGH468" s="2"/>
      <c r="TGI468" s="2"/>
      <c r="TGJ468" s="2"/>
      <c r="TGK468" s="2"/>
      <c r="TGL468" s="2"/>
      <c r="TGM468" s="2"/>
      <c r="TGN468" s="2"/>
      <c r="TGO468" s="2"/>
      <c r="TGP468" s="2"/>
      <c r="TGQ468" s="2"/>
      <c r="TGR468" s="2"/>
      <c r="TGS468" s="2"/>
      <c r="TGT468" s="2"/>
      <c r="TGU468" s="2"/>
      <c r="TGV468" s="2"/>
      <c r="TGW468" s="2"/>
      <c r="TGX468" s="2"/>
      <c r="TGY468" s="2"/>
      <c r="TGZ468" s="2"/>
      <c r="THA468" s="2"/>
      <c r="THB468" s="2"/>
      <c r="THC468" s="2"/>
      <c r="THD468" s="2"/>
      <c r="THE468" s="2"/>
      <c r="THF468" s="2"/>
      <c r="THG468" s="2"/>
      <c r="THH468" s="2"/>
      <c r="THI468" s="2"/>
      <c r="THJ468" s="2"/>
      <c r="THK468" s="2"/>
      <c r="THL468" s="2"/>
      <c r="THM468" s="2"/>
      <c r="THN468" s="2"/>
      <c r="THO468" s="2"/>
      <c r="THP468" s="2"/>
      <c r="THQ468" s="2"/>
      <c r="THR468" s="2"/>
      <c r="THS468" s="2"/>
      <c r="THT468" s="2"/>
      <c r="THU468" s="2"/>
      <c r="THV468" s="2"/>
      <c r="THW468" s="2"/>
      <c r="THX468" s="2"/>
      <c r="THY468" s="2"/>
      <c r="THZ468" s="2"/>
      <c r="TIA468" s="2"/>
      <c r="TIB468" s="2"/>
      <c r="TIC468" s="2"/>
      <c r="TID468" s="2"/>
      <c r="TIE468" s="2"/>
      <c r="TIF468" s="2"/>
      <c r="TIG468" s="2"/>
      <c r="TIH468" s="2"/>
      <c r="TII468" s="2"/>
      <c r="TIJ468" s="2"/>
      <c r="TIK468" s="2"/>
      <c r="TIL468" s="2"/>
      <c r="TIM468" s="2"/>
      <c r="TIN468" s="2"/>
      <c r="TIO468" s="2"/>
      <c r="TIP468" s="2"/>
      <c r="TIQ468" s="2"/>
      <c r="TIR468" s="2"/>
      <c r="TIS468" s="2"/>
      <c r="TIT468" s="2"/>
      <c r="TIU468" s="2"/>
      <c r="TIV468" s="2"/>
      <c r="TIW468" s="2"/>
      <c r="TIX468" s="2"/>
      <c r="TIY468" s="2"/>
      <c r="TIZ468" s="2"/>
      <c r="TJA468" s="2"/>
      <c r="TJB468" s="2"/>
      <c r="TJC468" s="2"/>
      <c r="TJD468" s="2"/>
      <c r="TJE468" s="2"/>
      <c r="TJF468" s="2"/>
      <c r="TJG468" s="2"/>
      <c r="TJH468" s="2"/>
      <c r="TJI468" s="2"/>
      <c r="TJJ468" s="2"/>
      <c r="TJK468" s="2"/>
      <c r="TJL468" s="2"/>
      <c r="TJM468" s="2"/>
      <c r="TJN468" s="2"/>
      <c r="TJO468" s="2"/>
      <c r="TJP468" s="2"/>
      <c r="TJQ468" s="2"/>
      <c r="TJR468" s="2"/>
      <c r="TJS468" s="2"/>
      <c r="TJT468" s="2"/>
      <c r="TJU468" s="2"/>
      <c r="TJV468" s="2"/>
      <c r="TJW468" s="2"/>
      <c r="TJX468" s="2"/>
      <c r="TJY468" s="2"/>
      <c r="TJZ468" s="2"/>
      <c r="TKA468" s="2"/>
      <c r="TKB468" s="2"/>
      <c r="TKC468" s="2"/>
      <c r="TKD468" s="2"/>
      <c r="TKE468" s="2"/>
      <c r="TKF468" s="2"/>
      <c r="TKG468" s="2"/>
      <c r="TKH468" s="2"/>
      <c r="TKI468" s="2"/>
      <c r="TKJ468" s="2"/>
      <c r="TKK468" s="2"/>
      <c r="TKL468" s="2"/>
      <c r="TKM468" s="2"/>
      <c r="TKN468" s="2"/>
      <c r="TKO468" s="2"/>
      <c r="TKP468" s="2"/>
      <c r="TKQ468" s="2"/>
      <c r="TKR468" s="2"/>
      <c r="TKS468" s="2"/>
      <c r="TKT468" s="2"/>
      <c r="TKU468" s="2"/>
      <c r="TKV468" s="2"/>
      <c r="TKW468" s="2"/>
      <c r="TKX468" s="2"/>
      <c r="TKY468" s="2"/>
      <c r="TKZ468" s="2"/>
      <c r="TLA468" s="2"/>
      <c r="TLB468" s="2"/>
      <c r="TLC468" s="2"/>
      <c r="TLD468" s="2"/>
      <c r="TLE468" s="2"/>
      <c r="TLF468" s="2"/>
      <c r="TLG468" s="2"/>
      <c r="TLH468" s="2"/>
      <c r="TLI468" s="2"/>
      <c r="TLJ468" s="2"/>
      <c r="TLK468" s="2"/>
      <c r="TLL468" s="2"/>
      <c r="TLM468" s="2"/>
      <c r="TLN468" s="2"/>
      <c r="TLO468" s="2"/>
      <c r="TLP468" s="2"/>
      <c r="TLQ468" s="2"/>
      <c r="TLR468" s="2"/>
      <c r="TLS468" s="2"/>
      <c r="TLT468" s="2"/>
      <c r="TLU468" s="2"/>
      <c r="TLV468" s="2"/>
      <c r="TLW468" s="2"/>
      <c r="TLX468" s="2"/>
      <c r="TLY468" s="2"/>
      <c r="TLZ468" s="2"/>
      <c r="TMA468" s="2"/>
      <c r="TMB468" s="2"/>
      <c r="TMC468" s="2"/>
      <c r="TMD468" s="2"/>
      <c r="TME468" s="2"/>
      <c r="TMF468" s="2"/>
      <c r="TMG468" s="2"/>
      <c r="TMH468" s="2"/>
      <c r="TMI468" s="2"/>
      <c r="TMJ468" s="2"/>
      <c r="TMK468" s="2"/>
      <c r="TML468" s="2"/>
      <c r="TMM468" s="2"/>
      <c r="TMN468" s="2"/>
      <c r="TMO468" s="2"/>
      <c r="TMP468" s="2"/>
      <c r="TMQ468" s="2"/>
      <c r="TMR468" s="2"/>
      <c r="TMS468" s="2"/>
      <c r="TMT468" s="2"/>
      <c r="TMU468" s="2"/>
      <c r="TMV468" s="2"/>
      <c r="TMW468" s="2"/>
      <c r="TMX468" s="2"/>
      <c r="TMY468" s="2"/>
      <c r="TMZ468" s="2"/>
      <c r="TNA468" s="2"/>
      <c r="TNB468" s="2"/>
      <c r="TNC468" s="2"/>
      <c r="TND468" s="2"/>
      <c r="TNE468" s="2"/>
      <c r="TNF468" s="2"/>
      <c r="TNG468" s="2"/>
      <c r="TNH468" s="2"/>
      <c r="TNI468" s="2"/>
      <c r="TNJ468" s="2"/>
      <c r="TNK468" s="2"/>
      <c r="TNL468" s="2"/>
      <c r="TNM468" s="2"/>
      <c r="TNN468" s="2"/>
      <c r="TNO468" s="2"/>
      <c r="TNP468" s="2"/>
      <c r="TNQ468" s="2"/>
      <c r="TNR468" s="2"/>
      <c r="TNS468" s="2"/>
      <c r="TNT468" s="2"/>
      <c r="TNU468" s="2"/>
      <c r="TNV468" s="2"/>
      <c r="TNW468" s="2"/>
      <c r="TNX468" s="2"/>
      <c r="TNY468" s="2"/>
      <c r="TNZ468" s="2"/>
      <c r="TOA468" s="2"/>
      <c r="TOB468" s="2"/>
      <c r="TOC468" s="2"/>
      <c r="TOD468" s="2"/>
      <c r="TOE468" s="2"/>
      <c r="TOF468" s="2"/>
      <c r="TOG468" s="2"/>
      <c r="TOH468" s="2"/>
      <c r="TOI468" s="2"/>
      <c r="TOJ468" s="2"/>
      <c r="TOK468" s="2"/>
      <c r="TOL468" s="2"/>
      <c r="TOM468" s="2"/>
      <c r="TON468" s="2"/>
      <c r="TOO468" s="2"/>
      <c r="TOP468" s="2"/>
      <c r="TOQ468" s="2"/>
      <c r="TOR468" s="2"/>
      <c r="TOS468" s="2"/>
      <c r="TOT468" s="2"/>
      <c r="TOU468" s="2"/>
      <c r="TOV468" s="2"/>
      <c r="TOW468" s="2"/>
      <c r="TOX468" s="2"/>
      <c r="TOY468" s="2"/>
      <c r="TOZ468" s="2"/>
      <c r="TPA468" s="2"/>
      <c r="TPB468" s="2"/>
      <c r="TPC468" s="2"/>
      <c r="TPD468" s="2"/>
      <c r="TPE468" s="2"/>
      <c r="TPF468" s="2"/>
      <c r="TPG468" s="2"/>
      <c r="TPH468" s="2"/>
      <c r="TPI468" s="2"/>
      <c r="TPJ468" s="2"/>
      <c r="TPK468" s="2"/>
      <c r="TPL468" s="2"/>
      <c r="TPM468" s="2"/>
      <c r="TPN468" s="2"/>
      <c r="TPO468" s="2"/>
      <c r="TPP468" s="2"/>
      <c r="TPQ468" s="2"/>
      <c r="TPR468" s="2"/>
      <c r="TPS468" s="2"/>
      <c r="TPT468" s="2"/>
      <c r="TPU468" s="2"/>
      <c r="TPV468" s="2"/>
      <c r="TPW468" s="2"/>
      <c r="TPX468" s="2"/>
      <c r="TPY468" s="2"/>
      <c r="TPZ468" s="2"/>
      <c r="TQA468" s="2"/>
      <c r="TQB468" s="2"/>
      <c r="TQC468" s="2"/>
      <c r="TQD468" s="2"/>
      <c r="TQE468" s="2"/>
      <c r="TQF468" s="2"/>
      <c r="TQG468" s="2"/>
      <c r="TQH468" s="2"/>
      <c r="TQI468" s="2"/>
      <c r="TQJ468" s="2"/>
      <c r="TQK468" s="2"/>
      <c r="TQL468" s="2"/>
      <c r="TQM468" s="2"/>
      <c r="TQN468" s="2"/>
      <c r="TQO468" s="2"/>
      <c r="TQP468" s="2"/>
      <c r="TQQ468" s="2"/>
      <c r="TQR468" s="2"/>
      <c r="TQS468" s="2"/>
      <c r="TQT468" s="2"/>
      <c r="TQU468" s="2"/>
      <c r="TQV468" s="2"/>
      <c r="TQW468" s="2"/>
      <c r="TQX468" s="2"/>
      <c r="TQY468" s="2"/>
      <c r="TQZ468" s="2"/>
      <c r="TRA468" s="2"/>
      <c r="TRB468" s="2"/>
      <c r="TRC468" s="2"/>
      <c r="TRD468" s="2"/>
      <c r="TRE468" s="2"/>
      <c r="TRF468" s="2"/>
      <c r="TRG468" s="2"/>
      <c r="TRH468" s="2"/>
      <c r="TRI468" s="2"/>
      <c r="TRJ468" s="2"/>
      <c r="TRK468" s="2"/>
      <c r="TRL468" s="2"/>
      <c r="TRM468" s="2"/>
      <c r="TRN468" s="2"/>
      <c r="TRO468" s="2"/>
      <c r="TRP468" s="2"/>
      <c r="TRQ468" s="2"/>
      <c r="TRR468" s="2"/>
      <c r="TRS468" s="2"/>
      <c r="TRT468" s="2"/>
      <c r="TRU468" s="2"/>
      <c r="TRV468" s="2"/>
      <c r="TRW468" s="2"/>
      <c r="TRX468" s="2"/>
      <c r="TRY468" s="2"/>
      <c r="TRZ468" s="2"/>
      <c r="TSA468" s="2"/>
      <c r="TSB468" s="2"/>
      <c r="TSC468" s="2"/>
      <c r="TSD468" s="2"/>
      <c r="TSE468" s="2"/>
      <c r="TSF468" s="2"/>
      <c r="TSG468" s="2"/>
      <c r="TSH468" s="2"/>
      <c r="TSI468" s="2"/>
      <c r="TSJ468" s="2"/>
      <c r="TSK468" s="2"/>
      <c r="TSL468" s="2"/>
      <c r="TSM468" s="2"/>
      <c r="TSN468" s="2"/>
      <c r="TSO468" s="2"/>
      <c r="TSP468" s="2"/>
      <c r="TSQ468" s="2"/>
      <c r="TSR468" s="2"/>
      <c r="TSS468" s="2"/>
      <c r="TST468" s="2"/>
      <c r="TSU468" s="2"/>
      <c r="TSV468" s="2"/>
      <c r="TSW468" s="2"/>
      <c r="TSX468" s="2"/>
      <c r="TSY468" s="2"/>
      <c r="TSZ468" s="2"/>
      <c r="TTA468" s="2"/>
      <c r="TTB468" s="2"/>
      <c r="TTC468" s="2"/>
      <c r="TTD468" s="2"/>
      <c r="TTE468" s="2"/>
      <c r="TTF468" s="2"/>
      <c r="TTG468" s="2"/>
      <c r="TTH468" s="2"/>
      <c r="TTI468" s="2"/>
      <c r="TTJ468" s="2"/>
      <c r="TTK468" s="2"/>
      <c r="TTL468" s="2"/>
      <c r="TTM468" s="2"/>
      <c r="TTN468" s="2"/>
      <c r="TTO468" s="2"/>
      <c r="TTP468" s="2"/>
      <c r="TTQ468" s="2"/>
      <c r="TTR468" s="2"/>
      <c r="TTS468" s="2"/>
      <c r="TTT468" s="2"/>
      <c r="TTU468" s="2"/>
      <c r="TTV468" s="2"/>
      <c r="TTW468" s="2"/>
      <c r="TTX468" s="2"/>
      <c r="TTY468" s="2"/>
      <c r="TTZ468" s="2"/>
      <c r="TUA468" s="2"/>
      <c r="TUB468" s="2"/>
      <c r="TUC468" s="2"/>
      <c r="TUD468" s="2"/>
      <c r="TUE468" s="2"/>
      <c r="TUF468" s="2"/>
      <c r="TUG468" s="2"/>
      <c r="TUH468" s="2"/>
      <c r="TUI468" s="2"/>
      <c r="TUJ468" s="2"/>
      <c r="TUK468" s="2"/>
      <c r="TUL468" s="2"/>
      <c r="TUM468" s="2"/>
      <c r="TUN468" s="2"/>
      <c r="TUO468" s="2"/>
      <c r="TUP468" s="2"/>
      <c r="TUQ468" s="2"/>
      <c r="TUR468" s="2"/>
      <c r="TUS468" s="2"/>
      <c r="TUT468" s="2"/>
      <c r="TUU468" s="2"/>
      <c r="TUV468" s="2"/>
      <c r="TUW468" s="2"/>
      <c r="TUX468" s="2"/>
      <c r="TUY468" s="2"/>
      <c r="TUZ468" s="2"/>
      <c r="TVA468" s="2"/>
      <c r="TVB468" s="2"/>
      <c r="TVC468" s="2"/>
      <c r="TVD468" s="2"/>
      <c r="TVE468" s="2"/>
      <c r="TVF468" s="2"/>
      <c r="TVG468" s="2"/>
      <c r="TVH468" s="2"/>
      <c r="TVI468" s="2"/>
      <c r="TVJ468" s="2"/>
      <c r="TVK468" s="2"/>
      <c r="TVL468" s="2"/>
      <c r="TVM468" s="2"/>
      <c r="TVN468" s="2"/>
      <c r="TVO468" s="2"/>
      <c r="TVP468" s="2"/>
      <c r="TVQ468" s="2"/>
      <c r="TVR468" s="2"/>
      <c r="TVS468" s="2"/>
      <c r="TVT468" s="2"/>
      <c r="TVU468" s="2"/>
      <c r="TVV468" s="2"/>
      <c r="TVW468" s="2"/>
      <c r="TVX468" s="2"/>
      <c r="TVY468" s="2"/>
      <c r="TVZ468" s="2"/>
      <c r="TWA468" s="2"/>
      <c r="TWB468" s="2"/>
      <c r="TWC468" s="2"/>
      <c r="TWD468" s="2"/>
      <c r="TWE468" s="2"/>
      <c r="TWF468" s="2"/>
      <c r="TWG468" s="2"/>
      <c r="TWH468" s="2"/>
      <c r="TWI468" s="2"/>
      <c r="TWJ468" s="2"/>
      <c r="TWK468" s="2"/>
      <c r="TWL468" s="2"/>
      <c r="TWM468" s="2"/>
      <c r="TWN468" s="2"/>
      <c r="TWO468" s="2"/>
      <c r="TWP468" s="2"/>
      <c r="TWQ468" s="2"/>
      <c r="TWR468" s="2"/>
      <c r="TWS468" s="2"/>
      <c r="TWT468" s="2"/>
      <c r="TWU468" s="2"/>
      <c r="TWV468" s="2"/>
      <c r="TWW468" s="2"/>
      <c r="TWX468" s="2"/>
      <c r="TWY468" s="2"/>
      <c r="TWZ468" s="2"/>
      <c r="TXA468" s="2"/>
      <c r="TXB468" s="2"/>
      <c r="TXC468" s="2"/>
      <c r="TXD468" s="2"/>
      <c r="TXE468" s="2"/>
      <c r="TXF468" s="2"/>
      <c r="TXG468" s="2"/>
      <c r="TXH468" s="2"/>
      <c r="TXI468" s="2"/>
      <c r="TXJ468" s="2"/>
      <c r="TXK468" s="2"/>
      <c r="TXL468" s="2"/>
      <c r="TXM468" s="2"/>
      <c r="TXN468" s="2"/>
      <c r="TXO468" s="2"/>
      <c r="TXP468" s="2"/>
      <c r="TXQ468" s="2"/>
      <c r="TXR468" s="2"/>
      <c r="TXS468" s="2"/>
      <c r="TXT468" s="2"/>
      <c r="TXU468" s="2"/>
      <c r="TXV468" s="2"/>
      <c r="TXW468" s="2"/>
      <c r="TXX468" s="2"/>
      <c r="TXY468" s="2"/>
      <c r="TXZ468" s="2"/>
      <c r="TYA468" s="2"/>
      <c r="TYB468" s="2"/>
      <c r="TYC468" s="2"/>
      <c r="TYD468" s="2"/>
      <c r="TYE468" s="2"/>
      <c r="TYF468" s="2"/>
      <c r="TYG468" s="2"/>
      <c r="TYH468" s="2"/>
      <c r="TYI468" s="2"/>
      <c r="TYJ468" s="2"/>
      <c r="TYK468" s="2"/>
      <c r="TYL468" s="2"/>
      <c r="TYM468" s="2"/>
      <c r="TYN468" s="2"/>
      <c r="TYO468" s="2"/>
      <c r="TYP468" s="2"/>
      <c r="TYQ468" s="2"/>
      <c r="TYR468" s="2"/>
      <c r="TYS468" s="2"/>
      <c r="TYT468" s="2"/>
      <c r="TYU468" s="2"/>
      <c r="TYV468" s="2"/>
      <c r="TYW468" s="2"/>
      <c r="TYX468" s="2"/>
      <c r="TYY468" s="2"/>
      <c r="TYZ468" s="2"/>
      <c r="TZA468" s="2"/>
      <c r="TZB468" s="2"/>
      <c r="TZC468" s="2"/>
      <c r="TZD468" s="2"/>
      <c r="TZE468" s="2"/>
      <c r="TZF468" s="2"/>
      <c r="TZG468" s="2"/>
      <c r="TZH468" s="2"/>
      <c r="TZI468" s="2"/>
      <c r="TZJ468" s="2"/>
      <c r="TZK468" s="2"/>
      <c r="TZL468" s="2"/>
      <c r="TZM468" s="2"/>
      <c r="TZN468" s="2"/>
      <c r="TZO468" s="2"/>
      <c r="TZP468" s="2"/>
      <c r="TZQ468" s="2"/>
      <c r="TZR468" s="2"/>
      <c r="TZS468" s="2"/>
      <c r="TZT468" s="2"/>
      <c r="TZU468" s="2"/>
      <c r="TZV468" s="2"/>
      <c r="TZW468" s="2"/>
      <c r="TZX468" s="2"/>
      <c r="TZY468" s="2"/>
      <c r="TZZ468" s="2"/>
      <c r="UAA468" s="2"/>
      <c r="UAB468" s="2"/>
      <c r="UAC468" s="2"/>
      <c r="UAD468" s="2"/>
      <c r="UAE468" s="2"/>
      <c r="UAF468" s="2"/>
      <c r="UAG468" s="2"/>
      <c r="UAH468" s="2"/>
      <c r="UAI468" s="2"/>
      <c r="UAJ468" s="2"/>
      <c r="UAK468" s="2"/>
      <c r="UAL468" s="2"/>
      <c r="UAM468" s="2"/>
      <c r="UAN468" s="2"/>
      <c r="UAO468" s="2"/>
      <c r="UAP468" s="2"/>
      <c r="UAQ468" s="2"/>
      <c r="UAR468" s="2"/>
      <c r="UAS468" s="2"/>
      <c r="UAT468" s="2"/>
      <c r="UAU468" s="2"/>
      <c r="UAV468" s="2"/>
      <c r="UAW468" s="2"/>
      <c r="UAX468" s="2"/>
      <c r="UAY468" s="2"/>
      <c r="UAZ468" s="2"/>
      <c r="UBA468" s="2"/>
      <c r="UBB468" s="2"/>
      <c r="UBC468" s="2"/>
      <c r="UBD468" s="2"/>
      <c r="UBE468" s="2"/>
      <c r="UBF468" s="2"/>
      <c r="UBG468" s="2"/>
      <c r="UBH468" s="2"/>
      <c r="UBI468" s="2"/>
      <c r="UBJ468" s="2"/>
      <c r="UBK468" s="2"/>
      <c r="UBL468" s="2"/>
      <c r="UBM468" s="2"/>
      <c r="UBN468" s="2"/>
      <c r="UBO468" s="2"/>
      <c r="UBP468" s="2"/>
      <c r="UBQ468" s="2"/>
      <c r="UBR468" s="2"/>
      <c r="UBS468" s="2"/>
      <c r="UBT468" s="2"/>
      <c r="UBU468" s="2"/>
      <c r="UBV468" s="2"/>
      <c r="UBW468" s="2"/>
      <c r="UBX468" s="2"/>
      <c r="UBY468" s="2"/>
      <c r="UBZ468" s="2"/>
      <c r="UCA468" s="2"/>
      <c r="UCB468" s="2"/>
      <c r="UCC468" s="2"/>
      <c r="UCD468" s="2"/>
      <c r="UCE468" s="2"/>
      <c r="UCF468" s="2"/>
      <c r="UCG468" s="2"/>
      <c r="UCH468" s="2"/>
      <c r="UCI468" s="2"/>
      <c r="UCJ468" s="2"/>
      <c r="UCK468" s="2"/>
      <c r="UCL468" s="2"/>
      <c r="UCM468" s="2"/>
      <c r="UCN468" s="2"/>
      <c r="UCO468" s="2"/>
      <c r="UCP468" s="2"/>
      <c r="UCQ468" s="2"/>
      <c r="UCR468" s="2"/>
      <c r="UCS468" s="2"/>
      <c r="UCT468" s="2"/>
      <c r="UCU468" s="2"/>
      <c r="UCV468" s="2"/>
      <c r="UCW468" s="2"/>
      <c r="UCX468" s="2"/>
      <c r="UCY468" s="2"/>
      <c r="UCZ468" s="2"/>
      <c r="UDA468" s="2"/>
      <c r="UDB468" s="2"/>
      <c r="UDC468" s="2"/>
      <c r="UDD468" s="2"/>
      <c r="UDE468" s="2"/>
      <c r="UDF468" s="2"/>
      <c r="UDG468" s="2"/>
      <c r="UDH468" s="2"/>
      <c r="UDI468" s="2"/>
      <c r="UDJ468" s="2"/>
      <c r="UDK468" s="2"/>
      <c r="UDL468" s="2"/>
      <c r="UDM468" s="2"/>
      <c r="UDN468" s="2"/>
      <c r="UDO468" s="2"/>
      <c r="UDP468" s="2"/>
      <c r="UDQ468" s="2"/>
      <c r="UDR468" s="2"/>
      <c r="UDS468" s="2"/>
      <c r="UDT468" s="2"/>
      <c r="UDU468" s="2"/>
      <c r="UDV468" s="2"/>
      <c r="UDW468" s="2"/>
      <c r="UDX468" s="2"/>
      <c r="UDY468" s="2"/>
      <c r="UDZ468" s="2"/>
      <c r="UEA468" s="2"/>
      <c r="UEB468" s="2"/>
      <c r="UEC468" s="2"/>
      <c r="UED468" s="2"/>
      <c r="UEE468" s="2"/>
      <c r="UEF468" s="2"/>
      <c r="UEG468" s="2"/>
      <c r="UEH468" s="2"/>
      <c r="UEI468" s="2"/>
      <c r="UEJ468" s="2"/>
      <c r="UEK468" s="2"/>
      <c r="UEL468" s="2"/>
      <c r="UEM468" s="2"/>
      <c r="UEN468" s="2"/>
      <c r="UEO468" s="2"/>
      <c r="UEP468" s="2"/>
      <c r="UEQ468" s="2"/>
      <c r="UER468" s="2"/>
      <c r="UES468" s="2"/>
      <c r="UET468" s="2"/>
      <c r="UEU468" s="2"/>
      <c r="UEV468" s="2"/>
      <c r="UEW468" s="2"/>
      <c r="UEX468" s="2"/>
      <c r="UEY468" s="2"/>
      <c r="UEZ468" s="2"/>
      <c r="UFA468" s="2"/>
      <c r="UFB468" s="2"/>
      <c r="UFC468" s="2"/>
      <c r="UFD468" s="2"/>
      <c r="UFE468" s="2"/>
      <c r="UFF468" s="2"/>
      <c r="UFG468" s="2"/>
      <c r="UFH468" s="2"/>
      <c r="UFI468" s="2"/>
      <c r="UFJ468" s="2"/>
      <c r="UFK468" s="2"/>
      <c r="UFL468" s="2"/>
      <c r="UFM468" s="2"/>
      <c r="UFN468" s="2"/>
      <c r="UFO468" s="2"/>
      <c r="UFP468" s="2"/>
      <c r="UFQ468" s="2"/>
      <c r="UFR468" s="2"/>
      <c r="UFS468" s="2"/>
      <c r="UFT468" s="2"/>
      <c r="UFU468" s="2"/>
      <c r="UFV468" s="2"/>
      <c r="UFW468" s="2"/>
      <c r="UFX468" s="2"/>
      <c r="UFY468" s="2"/>
      <c r="UFZ468" s="2"/>
      <c r="UGA468" s="2"/>
      <c r="UGB468" s="2"/>
      <c r="UGC468" s="2"/>
      <c r="UGD468" s="2"/>
      <c r="UGE468" s="2"/>
      <c r="UGF468" s="2"/>
      <c r="UGG468" s="2"/>
      <c r="UGH468" s="2"/>
      <c r="UGI468" s="2"/>
      <c r="UGJ468" s="2"/>
      <c r="UGK468" s="2"/>
      <c r="UGL468" s="2"/>
      <c r="UGM468" s="2"/>
      <c r="UGN468" s="2"/>
      <c r="UGO468" s="2"/>
      <c r="UGP468" s="2"/>
      <c r="UGQ468" s="2"/>
      <c r="UGR468" s="2"/>
      <c r="UGS468" s="2"/>
      <c r="UGT468" s="2"/>
      <c r="UGU468" s="2"/>
      <c r="UGV468" s="2"/>
      <c r="UGW468" s="2"/>
      <c r="UGX468" s="2"/>
      <c r="UGY468" s="2"/>
      <c r="UGZ468" s="2"/>
      <c r="UHA468" s="2"/>
      <c r="UHB468" s="2"/>
      <c r="UHC468" s="2"/>
      <c r="UHD468" s="2"/>
      <c r="UHE468" s="2"/>
      <c r="UHF468" s="2"/>
      <c r="UHG468" s="2"/>
      <c r="UHH468" s="2"/>
      <c r="UHI468" s="2"/>
      <c r="UHJ468" s="2"/>
      <c r="UHK468" s="2"/>
      <c r="UHL468" s="2"/>
      <c r="UHM468" s="2"/>
      <c r="UHN468" s="2"/>
      <c r="UHO468" s="2"/>
      <c r="UHP468" s="2"/>
      <c r="UHQ468" s="2"/>
      <c r="UHR468" s="2"/>
      <c r="UHS468" s="2"/>
      <c r="UHT468" s="2"/>
      <c r="UHU468" s="2"/>
      <c r="UHV468" s="2"/>
      <c r="UHW468" s="2"/>
      <c r="UHX468" s="2"/>
      <c r="UHY468" s="2"/>
      <c r="UHZ468" s="2"/>
      <c r="UIA468" s="2"/>
      <c r="UIB468" s="2"/>
      <c r="UIC468" s="2"/>
      <c r="UID468" s="2"/>
      <c r="UIE468" s="2"/>
      <c r="UIF468" s="2"/>
      <c r="UIG468" s="2"/>
      <c r="UIH468" s="2"/>
      <c r="UII468" s="2"/>
      <c r="UIJ468" s="2"/>
      <c r="UIK468" s="2"/>
      <c r="UIL468" s="2"/>
      <c r="UIM468" s="2"/>
      <c r="UIN468" s="2"/>
      <c r="UIO468" s="2"/>
      <c r="UIP468" s="2"/>
      <c r="UIQ468" s="2"/>
      <c r="UIR468" s="2"/>
      <c r="UIS468" s="2"/>
      <c r="UIT468" s="2"/>
      <c r="UIU468" s="2"/>
      <c r="UIV468" s="2"/>
      <c r="UIW468" s="2"/>
      <c r="UIX468" s="2"/>
      <c r="UIY468" s="2"/>
      <c r="UIZ468" s="2"/>
      <c r="UJA468" s="2"/>
      <c r="UJB468" s="2"/>
      <c r="UJC468" s="2"/>
      <c r="UJD468" s="2"/>
      <c r="UJE468" s="2"/>
      <c r="UJF468" s="2"/>
      <c r="UJG468" s="2"/>
      <c r="UJH468" s="2"/>
      <c r="UJI468" s="2"/>
      <c r="UJJ468" s="2"/>
      <c r="UJK468" s="2"/>
      <c r="UJL468" s="2"/>
      <c r="UJM468" s="2"/>
      <c r="UJN468" s="2"/>
      <c r="UJO468" s="2"/>
      <c r="UJP468" s="2"/>
      <c r="UJQ468" s="2"/>
      <c r="UJR468" s="2"/>
      <c r="UJS468" s="2"/>
      <c r="UJT468" s="2"/>
      <c r="UJU468" s="2"/>
      <c r="UJV468" s="2"/>
      <c r="UJW468" s="2"/>
      <c r="UJX468" s="2"/>
      <c r="UJY468" s="2"/>
      <c r="UJZ468" s="2"/>
      <c r="UKA468" s="2"/>
      <c r="UKB468" s="2"/>
      <c r="UKC468" s="2"/>
      <c r="UKD468" s="2"/>
      <c r="UKE468" s="2"/>
      <c r="UKF468" s="2"/>
      <c r="UKG468" s="2"/>
      <c r="UKH468" s="2"/>
      <c r="UKI468" s="2"/>
      <c r="UKJ468" s="2"/>
      <c r="UKK468" s="2"/>
      <c r="UKL468" s="2"/>
      <c r="UKM468" s="2"/>
      <c r="UKN468" s="2"/>
      <c r="UKO468" s="2"/>
      <c r="UKP468" s="2"/>
      <c r="UKQ468" s="2"/>
      <c r="UKR468" s="2"/>
      <c r="UKS468" s="2"/>
      <c r="UKT468" s="2"/>
      <c r="UKU468" s="2"/>
      <c r="UKV468" s="2"/>
      <c r="UKW468" s="2"/>
      <c r="UKX468" s="2"/>
      <c r="UKY468" s="2"/>
      <c r="UKZ468" s="2"/>
      <c r="ULA468" s="2"/>
      <c r="ULB468" s="2"/>
      <c r="ULC468" s="2"/>
      <c r="ULD468" s="2"/>
      <c r="ULE468" s="2"/>
      <c r="ULF468" s="2"/>
      <c r="ULG468" s="2"/>
      <c r="ULH468" s="2"/>
      <c r="ULI468" s="2"/>
      <c r="ULJ468" s="2"/>
      <c r="ULK468" s="2"/>
      <c r="ULL468" s="2"/>
      <c r="ULM468" s="2"/>
      <c r="ULN468" s="2"/>
      <c r="ULO468" s="2"/>
      <c r="ULP468" s="2"/>
      <c r="ULQ468" s="2"/>
      <c r="ULR468" s="2"/>
      <c r="ULS468" s="2"/>
      <c r="ULT468" s="2"/>
      <c r="ULU468" s="2"/>
      <c r="ULV468" s="2"/>
      <c r="ULW468" s="2"/>
      <c r="ULX468" s="2"/>
      <c r="ULY468" s="2"/>
      <c r="ULZ468" s="2"/>
      <c r="UMA468" s="2"/>
      <c r="UMB468" s="2"/>
      <c r="UMC468" s="2"/>
      <c r="UMD468" s="2"/>
      <c r="UME468" s="2"/>
      <c r="UMF468" s="2"/>
      <c r="UMG468" s="2"/>
      <c r="UMH468" s="2"/>
      <c r="UMI468" s="2"/>
      <c r="UMJ468" s="2"/>
      <c r="UMK468" s="2"/>
      <c r="UML468" s="2"/>
      <c r="UMM468" s="2"/>
      <c r="UMN468" s="2"/>
      <c r="UMO468" s="2"/>
      <c r="UMP468" s="2"/>
      <c r="UMQ468" s="2"/>
      <c r="UMR468" s="2"/>
      <c r="UMS468" s="2"/>
      <c r="UMT468" s="2"/>
      <c r="UMU468" s="2"/>
      <c r="UMV468" s="2"/>
      <c r="UMW468" s="2"/>
      <c r="UMX468" s="2"/>
      <c r="UMY468" s="2"/>
      <c r="UMZ468" s="2"/>
      <c r="UNA468" s="2"/>
      <c r="UNB468" s="2"/>
      <c r="UNC468" s="2"/>
      <c r="UND468" s="2"/>
      <c r="UNE468" s="2"/>
      <c r="UNF468" s="2"/>
      <c r="UNG468" s="2"/>
      <c r="UNH468" s="2"/>
      <c r="UNI468" s="2"/>
      <c r="UNJ468" s="2"/>
      <c r="UNK468" s="2"/>
      <c r="UNL468" s="2"/>
      <c r="UNM468" s="2"/>
      <c r="UNN468" s="2"/>
      <c r="UNO468" s="2"/>
      <c r="UNP468" s="2"/>
      <c r="UNQ468" s="2"/>
      <c r="UNR468" s="2"/>
      <c r="UNS468" s="2"/>
      <c r="UNT468" s="2"/>
      <c r="UNU468" s="2"/>
      <c r="UNV468" s="2"/>
      <c r="UNW468" s="2"/>
      <c r="UNX468" s="2"/>
      <c r="UNY468" s="2"/>
      <c r="UNZ468" s="2"/>
      <c r="UOA468" s="2"/>
      <c r="UOB468" s="2"/>
      <c r="UOC468" s="2"/>
      <c r="UOD468" s="2"/>
      <c r="UOE468" s="2"/>
      <c r="UOF468" s="2"/>
      <c r="UOG468" s="2"/>
      <c r="UOH468" s="2"/>
      <c r="UOI468" s="2"/>
      <c r="UOJ468" s="2"/>
      <c r="UOK468" s="2"/>
      <c r="UOL468" s="2"/>
      <c r="UOM468" s="2"/>
      <c r="UON468" s="2"/>
      <c r="UOO468" s="2"/>
      <c r="UOP468" s="2"/>
      <c r="UOQ468" s="2"/>
      <c r="UOR468" s="2"/>
      <c r="UOS468" s="2"/>
      <c r="UOT468" s="2"/>
      <c r="UOU468" s="2"/>
      <c r="UOV468" s="2"/>
      <c r="UOW468" s="2"/>
      <c r="UOX468" s="2"/>
      <c r="UOY468" s="2"/>
      <c r="UOZ468" s="2"/>
      <c r="UPA468" s="2"/>
      <c r="UPB468" s="2"/>
      <c r="UPC468" s="2"/>
      <c r="UPD468" s="2"/>
      <c r="UPE468" s="2"/>
      <c r="UPF468" s="2"/>
      <c r="UPG468" s="2"/>
      <c r="UPH468" s="2"/>
      <c r="UPI468" s="2"/>
      <c r="UPJ468" s="2"/>
      <c r="UPK468" s="2"/>
      <c r="UPL468" s="2"/>
      <c r="UPM468" s="2"/>
      <c r="UPN468" s="2"/>
      <c r="UPO468" s="2"/>
      <c r="UPP468" s="2"/>
      <c r="UPQ468" s="2"/>
      <c r="UPR468" s="2"/>
      <c r="UPS468" s="2"/>
      <c r="UPT468" s="2"/>
      <c r="UPU468" s="2"/>
      <c r="UPV468" s="2"/>
      <c r="UPW468" s="2"/>
      <c r="UPX468" s="2"/>
      <c r="UPY468" s="2"/>
      <c r="UPZ468" s="2"/>
      <c r="UQA468" s="2"/>
      <c r="UQB468" s="2"/>
      <c r="UQC468" s="2"/>
      <c r="UQD468" s="2"/>
      <c r="UQE468" s="2"/>
      <c r="UQF468" s="2"/>
      <c r="UQG468" s="2"/>
      <c r="UQH468" s="2"/>
      <c r="UQI468" s="2"/>
      <c r="UQJ468" s="2"/>
      <c r="UQK468" s="2"/>
      <c r="UQL468" s="2"/>
      <c r="UQM468" s="2"/>
      <c r="UQN468" s="2"/>
      <c r="UQO468" s="2"/>
      <c r="UQP468" s="2"/>
      <c r="UQQ468" s="2"/>
      <c r="UQR468" s="2"/>
      <c r="UQS468" s="2"/>
      <c r="UQT468" s="2"/>
      <c r="UQU468" s="2"/>
      <c r="UQV468" s="2"/>
      <c r="UQW468" s="2"/>
      <c r="UQX468" s="2"/>
      <c r="UQY468" s="2"/>
      <c r="UQZ468" s="2"/>
      <c r="URA468" s="2"/>
      <c r="URB468" s="2"/>
      <c r="URC468" s="2"/>
      <c r="URD468" s="2"/>
      <c r="URE468" s="2"/>
      <c r="URF468" s="2"/>
      <c r="URG468" s="2"/>
      <c r="URH468" s="2"/>
      <c r="URI468" s="2"/>
      <c r="URJ468" s="2"/>
      <c r="URK468" s="2"/>
      <c r="URL468" s="2"/>
      <c r="URM468" s="2"/>
      <c r="URN468" s="2"/>
      <c r="URO468" s="2"/>
      <c r="URP468" s="2"/>
      <c r="URQ468" s="2"/>
      <c r="URR468" s="2"/>
      <c r="URS468" s="2"/>
      <c r="URT468" s="2"/>
      <c r="URU468" s="2"/>
      <c r="URV468" s="2"/>
      <c r="URW468" s="2"/>
      <c r="URX468" s="2"/>
      <c r="URY468" s="2"/>
      <c r="URZ468" s="2"/>
      <c r="USA468" s="2"/>
      <c r="USB468" s="2"/>
      <c r="USC468" s="2"/>
      <c r="USD468" s="2"/>
      <c r="USE468" s="2"/>
      <c r="USF468" s="2"/>
      <c r="USG468" s="2"/>
      <c r="USH468" s="2"/>
      <c r="USI468" s="2"/>
      <c r="USJ468" s="2"/>
      <c r="USK468" s="2"/>
      <c r="USL468" s="2"/>
      <c r="USM468" s="2"/>
      <c r="USN468" s="2"/>
      <c r="USO468" s="2"/>
      <c r="USP468" s="2"/>
      <c r="USQ468" s="2"/>
      <c r="USR468" s="2"/>
      <c r="USS468" s="2"/>
      <c r="UST468" s="2"/>
      <c r="USU468" s="2"/>
      <c r="USV468" s="2"/>
      <c r="USW468" s="2"/>
      <c r="USX468" s="2"/>
      <c r="USY468" s="2"/>
      <c r="USZ468" s="2"/>
      <c r="UTA468" s="2"/>
      <c r="UTB468" s="2"/>
      <c r="UTC468" s="2"/>
      <c r="UTD468" s="2"/>
      <c r="UTE468" s="2"/>
      <c r="UTF468" s="2"/>
      <c r="UTG468" s="2"/>
      <c r="UTH468" s="2"/>
      <c r="UTI468" s="2"/>
      <c r="UTJ468" s="2"/>
      <c r="UTK468" s="2"/>
      <c r="UTL468" s="2"/>
      <c r="UTM468" s="2"/>
      <c r="UTN468" s="2"/>
      <c r="UTO468" s="2"/>
      <c r="UTP468" s="2"/>
      <c r="UTQ468" s="2"/>
      <c r="UTR468" s="2"/>
      <c r="UTS468" s="2"/>
      <c r="UTT468" s="2"/>
      <c r="UTU468" s="2"/>
      <c r="UTV468" s="2"/>
      <c r="UTW468" s="2"/>
      <c r="UTX468" s="2"/>
      <c r="UTY468" s="2"/>
      <c r="UTZ468" s="2"/>
      <c r="UUA468" s="2"/>
      <c r="UUB468" s="2"/>
      <c r="UUC468" s="2"/>
      <c r="UUD468" s="2"/>
      <c r="UUE468" s="2"/>
      <c r="UUF468" s="2"/>
      <c r="UUG468" s="2"/>
      <c r="UUH468" s="2"/>
      <c r="UUI468" s="2"/>
      <c r="UUJ468" s="2"/>
      <c r="UUK468" s="2"/>
      <c r="UUL468" s="2"/>
      <c r="UUM468" s="2"/>
      <c r="UUN468" s="2"/>
      <c r="UUO468" s="2"/>
      <c r="UUP468" s="2"/>
      <c r="UUQ468" s="2"/>
      <c r="UUR468" s="2"/>
      <c r="UUS468" s="2"/>
      <c r="UUT468" s="2"/>
      <c r="UUU468" s="2"/>
      <c r="UUV468" s="2"/>
      <c r="UUW468" s="2"/>
      <c r="UUX468" s="2"/>
      <c r="UUY468" s="2"/>
      <c r="UUZ468" s="2"/>
      <c r="UVA468" s="2"/>
      <c r="UVB468" s="2"/>
      <c r="UVC468" s="2"/>
      <c r="UVD468" s="2"/>
      <c r="UVE468" s="2"/>
      <c r="UVF468" s="2"/>
      <c r="UVG468" s="2"/>
      <c r="UVH468" s="2"/>
      <c r="UVI468" s="2"/>
      <c r="UVJ468" s="2"/>
      <c r="UVK468" s="2"/>
      <c r="UVL468" s="2"/>
      <c r="UVM468" s="2"/>
      <c r="UVN468" s="2"/>
      <c r="UVO468" s="2"/>
      <c r="UVP468" s="2"/>
      <c r="UVQ468" s="2"/>
      <c r="UVR468" s="2"/>
      <c r="UVS468" s="2"/>
      <c r="UVT468" s="2"/>
      <c r="UVU468" s="2"/>
      <c r="UVV468" s="2"/>
      <c r="UVW468" s="2"/>
      <c r="UVX468" s="2"/>
      <c r="UVY468" s="2"/>
      <c r="UVZ468" s="2"/>
      <c r="UWA468" s="2"/>
      <c r="UWB468" s="2"/>
      <c r="UWC468" s="2"/>
      <c r="UWD468" s="2"/>
      <c r="UWE468" s="2"/>
      <c r="UWF468" s="2"/>
      <c r="UWG468" s="2"/>
      <c r="UWH468" s="2"/>
      <c r="UWI468" s="2"/>
      <c r="UWJ468" s="2"/>
      <c r="UWK468" s="2"/>
      <c r="UWL468" s="2"/>
      <c r="UWM468" s="2"/>
      <c r="UWN468" s="2"/>
      <c r="UWO468" s="2"/>
      <c r="UWP468" s="2"/>
      <c r="UWQ468" s="2"/>
      <c r="UWR468" s="2"/>
      <c r="UWS468" s="2"/>
      <c r="UWT468" s="2"/>
      <c r="UWU468" s="2"/>
      <c r="UWV468" s="2"/>
      <c r="UWW468" s="2"/>
      <c r="UWX468" s="2"/>
      <c r="UWY468" s="2"/>
      <c r="UWZ468" s="2"/>
      <c r="UXA468" s="2"/>
      <c r="UXB468" s="2"/>
      <c r="UXC468" s="2"/>
      <c r="UXD468" s="2"/>
      <c r="UXE468" s="2"/>
      <c r="UXF468" s="2"/>
      <c r="UXG468" s="2"/>
      <c r="UXH468" s="2"/>
      <c r="UXI468" s="2"/>
      <c r="UXJ468" s="2"/>
      <c r="UXK468" s="2"/>
      <c r="UXL468" s="2"/>
      <c r="UXM468" s="2"/>
      <c r="UXN468" s="2"/>
      <c r="UXO468" s="2"/>
      <c r="UXP468" s="2"/>
      <c r="UXQ468" s="2"/>
      <c r="UXR468" s="2"/>
      <c r="UXS468" s="2"/>
      <c r="UXT468" s="2"/>
      <c r="UXU468" s="2"/>
      <c r="UXV468" s="2"/>
      <c r="UXW468" s="2"/>
      <c r="UXX468" s="2"/>
      <c r="UXY468" s="2"/>
      <c r="UXZ468" s="2"/>
      <c r="UYA468" s="2"/>
      <c r="UYB468" s="2"/>
      <c r="UYC468" s="2"/>
      <c r="UYD468" s="2"/>
      <c r="UYE468" s="2"/>
      <c r="UYF468" s="2"/>
      <c r="UYG468" s="2"/>
      <c r="UYH468" s="2"/>
      <c r="UYI468" s="2"/>
      <c r="UYJ468" s="2"/>
      <c r="UYK468" s="2"/>
      <c r="UYL468" s="2"/>
      <c r="UYM468" s="2"/>
      <c r="UYN468" s="2"/>
      <c r="UYO468" s="2"/>
      <c r="UYP468" s="2"/>
      <c r="UYQ468" s="2"/>
      <c r="UYR468" s="2"/>
      <c r="UYS468" s="2"/>
      <c r="UYT468" s="2"/>
      <c r="UYU468" s="2"/>
      <c r="UYV468" s="2"/>
      <c r="UYW468" s="2"/>
      <c r="UYX468" s="2"/>
      <c r="UYY468" s="2"/>
      <c r="UYZ468" s="2"/>
      <c r="UZA468" s="2"/>
      <c r="UZB468" s="2"/>
      <c r="UZC468" s="2"/>
      <c r="UZD468" s="2"/>
      <c r="UZE468" s="2"/>
      <c r="UZF468" s="2"/>
      <c r="UZG468" s="2"/>
      <c r="UZH468" s="2"/>
      <c r="UZI468" s="2"/>
      <c r="UZJ468" s="2"/>
      <c r="UZK468" s="2"/>
      <c r="UZL468" s="2"/>
      <c r="UZM468" s="2"/>
      <c r="UZN468" s="2"/>
      <c r="UZO468" s="2"/>
      <c r="UZP468" s="2"/>
      <c r="UZQ468" s="2"/>
      <c r="UZR468" s="2"/>
      <c r="UZS468" s="2"/>
      <c r="UZT468" s="2"/>
      <c r="UZU468" s="2"/>
      <c r="UZV468" s="2"/>
      <c r="UZW468" s="2"/>
      <c r="UZX468" s="2"/>
      <c r="UZY468" s="2"/>
      <c r="UZZ468" s="2"/>
      <c r="VAA468" s="2"/>
      <c r="VAB468" s="2"/>
      <c r="VAC468" s="2"/>
      <c r="VAD468" s="2"/>
      <c r="VAE468" s="2"/>
      <c r="VAF468" s="2"/>
      <c r="VAG468" s="2"/>
      <c r="VAH468" s="2"/>
      <c r="VAI468" s="2"/>
      <c r="VAJ468" s="2"/>
      <c r="VAK468" s="2"/>
      <c r="VAL468" s="2"/>
      <c r="VAM468" s="2"/>
      <c r="VAN468" s="2"/>
      <c r="VAO468" s="2"/>
      <c r="VAP468" s="2"/>
      <c r="VAQ468" s="2"/>
      <c r="VAR468" s="2"/>
      <c r="VAS468" s="2"/>
      <c r="VAT468" s="2"/>
      <c r="VAU468" s="2"/>
      <c r="VAV468" s="2"/>
      <c r="VAW468" s="2"/>
      <c r="VAX468" s="2"/>
      <c r="VAY468" s="2"/>
      <c r="VAZ468" s="2"/>
      <c r="VBA468" s="2"/>
      <c r="VBB468" s="2"/>
      <c r="VBC468" s="2"/>
      <c r="VBD468" s="2"/>
      <c r="VBE468" s="2"/>
      <c r="VBF468" s="2"/>
      <c r="VBG468" s="2"/>
      <c r="VBH468" s="2"/>
      <c r="VBI468" s="2"/>
      <c r="VBJ468" s="2"/>
      <c r="VBK468" s="2"/>
      <c r="VBL468" s="2"/>
      <c r="VBM468" s="2"/>
      <c r="VBN468" s="2"/>
      <c r="VBO468" s="2"/>
      <c r="VBP468" s="2"/>
      <c r="VBQ468" s="2"/>
      <c r="VBR468" s="2"/>
      <c r="VBS468" s="2"/>
      <c r="VBT468" s="2"/>
      <c r="VBU468" s="2"/>
      <c r="VBV468" s="2"/>
      <c r="VBW468" s="2"/>
      <c r="VBX468" s="2"/>
      <c r="VBY468" s="2"/>
      <c r="VBZ468" s="2"/>
      <c r="VCA468" s="2"/>
      <c r="VCB468" s="2"/>
      <c r="VCC468" s="2"/>
      <c r="VCD468" s="2"/>
      <c r="VCE468" s="2"/>
      <c r="VCF468" s="2"/>
      <c r="VCG468" s="2"/>
      <c r="VCH468" s="2"/>
      <c r="VCI468" s="2"/>
      <c r="VCJ468" s="2"/>
      <c r="VCK468" s="2"/>
      <c r="VCL468" s="2"/>
      <c r="VCM468" s="2"/>
      <c r="VCN468" s="2"/>
      <c r="VCO468" s="2"/>
      <c r="VCP468" s="2"/>
      <c r="VCQ468" s="2"/>
      <c r="VCR468" s="2"/>
      <c r="VCS468" s="2"/>
      <c r="VCT468" s="2"/>
      <c r="VCU468" s="2"/>
      <c r="VCV468" s="2"/>
      <c r="VCW468" s="2"/>
      <c r="VCX468" s="2"/>
      <c r="VCY468" s="2"/>
      <c r="VCZ468" s="2"/>
      <c r="VDA468" s="2"/>
      <c r="VDB468" s="2"/>
      <c r="VDC468" s="2"/>
      <c r="VDD468" s="2"/>
      <c r="VDE468" s="2"/>
      <c r="VDF468" s="2"/>
      <c r="VDG468" s="2"/>
      <c r="VDH468" s="2"/>
      <c r="VDI468" s="2"/>
      <c r="VDJ468" s="2"/>
      <c r="VDK468" s="2"/>
      <c r="VDL468" s="2"/>
      <c r="VDM468" s="2"/>
      <c r="VDN468" s="2"/>
      <c r="VDO468" s="2"/>
      <c r="VDP468" s="2"/>
      <c r="VDQ468" s="2"/>
      <c r="VDR468" s="2"/>
      <c r="VDS468" s="2"/>
      <c r="VDT468" s="2"/>
      <c r="VDU468" s="2"/>
      <c r="VDV468" s="2"/>
      <c r="VDW468" s="2"/>
      <c r="VDX468" s="2"/>
      <c r="VDY468" s="2"/>
      <c r="VDZ468" s="2"/>
      <c r="VEA468" s="2"/>
      <c r="VEB468" s="2"/>
      <c r="VEC468" s="2"/>
      <c r="VED468" s="2"/>
      <c r="VEE468" s="2"/>
      <c r="VEF468" s="2"/>
      <c r="VEG468" s="2"/>
      <c r="VEH468" s="2"/>
      <c r="VEI468" s="2"/>
      <c r="VEJ468" s="2"/>
      <c r="VEK468" s="2"/>
      <c r="VEL468" s="2"/>
      <c r="VEM468" s="2"/>
      <c r="VEN468" s="2"/>
      <c r="VEO468" s="2"/>
      <c r="VEP468" s="2"/>
      <c r="VEQ468" s="2"/>
      <c r="VER468" s="2"/>
      <c r="VES468" s="2"/>
      <c r="VET468" s="2"/>
      <c r="VEU468" s="2"/>
      <c r="VEV468" s="2"/>
      <c r="VEW468" s="2"/>
      <c r="VEX468" s="2"/>
      <c r="VEY468" s="2"/>
      <c r="VEZ468" s="2"/>
      <c r="VFA468" s="2"/>
      <c r="VFB468" s="2"/>
      <c r="VFC468" s="2"/>
      <c r="VFD468" s="2"/>
      <c r="VFE468" s="2"/>
      <c r="VFF468" s="2"/>
      <c r="VFG468" s="2"/>
      <c r="VFH468" s="2"/>
      <c r="VFI468" s="2"/>
      <c r="VFJ468" s="2"/>
      <c r="VFK468" s="2"/>
      <c r="VFL468" s="2"/>
      <c r="VFM468" s="2"/>
      <c r="VFN468" s="2"/>
      <c r="VFO468" s="2"/>
      <c r="VFP468" s="2"/>
      <c r="VFQ468" s="2"/>
      <c r="VFR468" s="2"/>
      <c r="VFS468" s="2"/>
      <c r="VFT468" s="2"/>
      <c r="VFU468" s="2"/>
      <c r="VFV468" s="2"/>
      <c r="VFW468" s="2"/>
      <c r="VFX468" s="2"/>
      <c r="VFY468" s="2"/>
      <c r="VFZ468" s="2"/>
      <c r="VGA468" s="2"/>
      <c r="VGB468" s="2"/>
      <c r="VGC468" s="2"/>
      <c r="VGD468" s="2"/>
      <c r="VGE468" s="2"/>
      <c r="VGF468" s="2"/>
      <c r="VGG468" s="2"/>
      <c r="VGH468" s="2"/>
      <c r="VGI468" s="2"/>
      <c r="VGJ468" s="2"/>
      <c r="VGK468" s="2"/>
      <c r="VGL468" s="2"/>
      <c r="VGM468" s="2"/>
      <c r="VGN468" s="2"/>
      <c r="VGO468" s="2"/>
      <c r="VGP468" s="2"/>
      <c r="VGQ468" s="2"/>
      <c r="VGR468" s="2"/>
      <c r="VGS468" s="2"/>
      <c r="VGT468" s="2"/>
      <c r="VGU468" s="2"/>
      <c r="VGV468" s="2"/>
      <c r="VGW468" s="2"/>
      <c r="VGX468" s="2"/>
      <c r="VGY468" s="2"/>
      <c r="VGZ468" s="2"/>
      <c r="VHA468" s="2"/>
      <c r="VHB468" s="2"/>
      <c r="VHC468" s="2"/>
      <c r="VHD468" s="2"/>
      <c r="VHE468" s="2"/>
      <c r="VHF468" s="2"/>
      <c r="VHG468" s="2"/>
      <c r="VHH468" s="2"/>
      <c r="VHI468" s="2"/>
      <c r="VHJ468" s="2"/>
      <c r="VHK468" s="2"/>
      <c r="VHL468" s="2"/>
      <c r="VHM468" s="2"/>
      <c r="VHN468" s="2"/>
      <c r="VHO468" s="2"/>
      <c r="VHP468" s="2"/>
      <c r="VHQ468" s="2"/>
      <c r="VHR468" s="2"/>
      <c r="VHS468" s="2"/>
      <c r="VHT468" s="2"/>
      <c r="VHU468" s="2"/>
      <c r="VHV468" s="2"/>
      <c r="VHW468" s="2"/>
      <c r="VHX468" s="2"/>
      <c r="VHY468" s="2"/>
      <c r="VHZ468" s="2"/>
      <c r="VIA468" s="2"/>
      <c r="VIB468" s="2"/>
      <c r="VIC468" s="2"/>
      <c r="VID468" s="2"/>
      <c r="VIE468" s="2"/>
      <c r="VIF468" s="2"/>
      <c r="VIG468" s="2"/>
      <c r="VIH468" s="2"/>
      <c r="VII468" s="2"/>
      <c r="VIJ468" s="2"/>
      <c r="VIK468" s="2"/>
      <c r="VIL468" s="2"/>
      <c r="VIM468" s="2"/>
      <c r="VIN468" s="2"/>
      <c r="VIO468" s="2"/>
      <c r="VIP468" s="2"/>
      <c r="VIQ468" s="2"/>
      <c r="VIR468" s="2"/>
      <c r="VIS468" s="2"/>
      <c r="VIT468" s="2"/>
      <c r="VIU468" s="2"/>
      <c r="VIV468" s="2"/>
      <c r="VIW468" s="2"/>
      <c r="VIX468" s="2"/>
      <c r="VIY468" s="2"/>
      <c r="VIZ468" s="2"/>
      <c r="VJA468" s="2"/>
      <c r="VJB468" s="2"/>
      <c r="VJC468" s="2"/>
      <c r="VJD468" s="2"/>
      <c r="VJE468" s="2"/>
      <c r="VJF468" s="2"/>
      <c r="VJG468" s="2"/>
      <c r="VJH468" s="2"/>
      <c r="VJI468" s="2"/>
      <c r="VJJ468" s="2"/>
      <c r="VJK468" s="2"/>
      <c r="VJL468" s="2"/>
      <c r="VJM468" s="2"/>
      <c r="VJN468" s="2"/>
      <c r="VJO468" s="2"/>
      <c r="VJP468" s="2"/>
      <c r="VJQ468" s="2"/>
      <c r="VJR468" s="2"/>
      <c r="VJS468" s="2"/>
      <c r="VJT468" s="2"/>
      <c r="VJU468" s="2"/>
      <c r="VJV468" s="2"/>
      <c r="VJW468" s="2"/>
      <c r="VJX468" s="2"/>
      <c r="VJY468" s="2"/>
      <c r="VJZ468" s="2"/>
      <c r="VKA468" s="2"/>
      <c r="VKB468" s="2"/>
      <c r="VKC468" s="2"/>
      <c r="VKD468" s="2"/>
      <c r="VKE468" s="2"/>
      <c r="VKF468" s="2"/>
      <c r="VKG468" s="2"/>
      <c r="VKH468" s="2"/>
      <c r="VKI468" s="2"/>
      <c r="VKJ468" s="2"/>
      <c r="VKK468" s="2"/>
      <c r="VKL468" s="2"/>
      <c r="VKM468" s="2"/>
      <c r="VKN468" s="2"/>
      <c r="VKO468" s="2"/>
      <c r="VKP468" s="2"/>
      <c r="VKQ468" s="2"/>
      <c r="VKR468" s="2"/>
      <c r="VKS468" s="2"/>
      <c r="VKT468" s="2"/>
      <c r="VKU468" s="2"/>
      <c r="VKV468" s="2"/>
      <c r="VKW468" s="2"/>
      <c r="VKX468" s="2"/>
      <c r="VKY468" s="2"/>
      <c r="VKZ468" s="2"/>
      <c r="VLA468" s="2"/>
      <c r="VLB468" s="2"/>
      <c r="VLC468" s="2"/>
      <c r="VLD468" s="2"/>
      <c r="VLE468" s="2"/>
      <c r="VLF468" s="2"/>
      <c r="VLG468" s="2"/>
      <c r="VLH468" s="2"/>
      <c r="VLI468" s="2"/>
      <c r="VLJ468" s="2"/>
      <c r="VLK468" s="2"/>
      <c r="VLL468" s="2"/>
      <c r="VLM468" s="2"/>
      <c r="VLN468" s="2"/>
      <c r="VLO468" s="2"/>
      <c r="VLP468" s="2"/>
      <c r="VLQ468" s="2"/>
      <c r="VLR468" s="2"/>
      <c r="VLS468" s="2"/>
      <c r="VLT468" s="2"/>
      <c r="VLU468" s="2"/>
      <c r="VLV468" s="2"/>
      <c r="VLW468" s="2"/>
      <c r="VLX468" s="2"/>
      <c r="VLY468" s="2"/>
      <c r="VLZ468" s="2"/>
      <c r="VMA468" s="2"/>
      <c r="VMB468" s="2"/>
      <c r="VMC468" s="2"/>
      <c r="VMD468" s="2"/>
      <c r="VME468" s="2"/>
      <c r="VMF468" s="2"/>
      <c r="VMG468" s="2"/>
      <c r="VMH468" s="2"/>
      <c r="VMI468" s="2"/>
      <c r="VMJ468" s="2"/>
      <c r="VMK468" s="2"/>
      <c r="VML468" s="2"/>
      <c r="VMM468" s="2"/>
      <c r="VMN468" s="2"/>
      <c r="VMO468" s="2"/>
      <c r="VMP468" s="2"/>
      <c r="VMQ468" s="2"/>
      <c r="VMR468" s="2"/>
      <c r="VMS468" s="2"/>
      <c r="VMT468" s="2"/>
      <c r="VMU468" s="2"/>
      <c r="VMV468" s="2"/>
      <c r="VMW468" s="2"/>
      <c r="VMX468" s="2"/>
      <c r="VMY468" s="2"/>
      <c r="VMZ468" s="2"/>
      <c r="VNA468" s="2"/>
      <c r="VNB468" s="2"/>
      <c r="VNC468" s="2"/>
      <c r="VND468" s="2"/>
      <c r="VNE468" s="2"/>
      <c r="VNF468" s="2"/>
      <c r="VNG468" s="2"/>
      <c r="VNH468" s="2"/>
      <c r="VNI468" s="2"/>
      <c r="VNJ468" s="2"/>
      <c r="VNK468" s="2"/>
      <c r="VNL468" s="2"/>
      <c r="VNM468" s="2"/>
      <c r="VNN468" s="2"/>
      <c r="VNO468" s="2"/>
      <c r="VNP468" s="2"/>
      <c r="VNQ468" s="2"/>
      <c r="VNR468" s="2"/>
      <c r="VNS468" s="2"/>
      <c r="VNT468" s="2"/>
      <c r="VNU468" s="2"/>
      <c r="VNV468" s="2"/>
      <c r="VNW468" s="2"/>
      <c r="VNX468" s="2"/>
      <c r="VNY468" s="2"/>
      <c r="VNZ468" s="2"/>
      <c r="VOA468" s="2"/>
      <c r="VOB468" s="2"/>
      <c r="VOC468" s="2"/>
      <c r="VOD468" s="2"/>
      <c r="VOE468" s="2"/>
      <c r="VOF468" s="2"/>
      <c r="VOG468" s="2"/>
      <c r="VOH468" s="2"/>
      <c r="VOI468" s="2"/>
      <c r="VOJ468" s="2"/>
      <c r="VOK468" s="2"/>
      <c r="VOL468" s="2"/>
      <c r="VOM468" s="2"/>
      <c r="VON468" s="2"/>
      <c r="VOO468" s="2"/>
      <c r="VOP468" s="2"/>
      <c r="VOQ468" s="2"/>
      <c r="VOR468" s="2"/>
      <c r="VOS468" s="2"/>
      <c r="VOT468" s="2"/>
      <c r="VOU468" s="2"/>
      <c r="VOV468" s="2"/>
      <c r="VOW468" s="2"/>
      <c r="VOX468" s="2"/>
      <c r="VOY468" s="2"/>
      <c r="VOZ468" s="2"/>
      <c r="VPA468" s="2"/>
      <c r="VPB468" s="2"/>
      <c r="VPC468" s="2"/>
      <c r="VPD468" s="2"/>
      <c r="VPE468" s="2"/>
      <c r="VPF468" s="2"/>
      <c r="VPG468" s="2"/>
      <c r="VPH468" s="2"/>
      <c r="VPI468" s="2"/>
      <c r="VPJ468" s="2"/>
      <c r="VPK468" s="2"/>
      <c r="VPL468" s="2"/>
      <c r="VPM468" s="2"/>
      <c r="VPN468" s="2"/>
      <c r="VPO468" s="2"/>
      <c r="VPP468" s="2"/>
      <c r="VPQ468" s="2"/>
      <c r="VPR468" s="2"/>
      <c r="VPS468" s="2"/>
      <c r="VPT468" s="2"/>
      <c r="VPU468" s="2"/>
      <c r="VPV468" s="2"/>
      <c r="VPW468" s="2"/>
      <c r="VPX468" s="2"/>
      <c r="VPY468" s="2"/>
      <c r="VPZ468" s="2"/>
      <c r="VQA468" s="2"/>
      <c r="VQB468" s="2"/>
      <c r="VQC468" s="2"/>
      <c r="VQD468" s="2"/>
      <c r="VQE468" s="2"/>
      <c r="VQF468" s="2"/>
      <c r="VQG468" s="2"/>
      <c r="VQH468" s="2"/>
      <c r="VQI468" s="2"/>
      <c r="VQJ468" s="2"/>
      <c r="VQK468" s="2"/>
      <c r="VQL468" s="2"/>
      <c r="VQM468" s="2"/>
      <c r="VQN468" s="2"/>
      <c r="VQO468" s="2"/>
      <c r="VQP468" s="2"/>
      <c r="VQQ468" s="2"/>
      <c r="VQR468" s="2"/>
      <c r="VQS468" s="2"/>
      <c r="VQT468" s="2"/>
      <c r="VQU468" s="2"/>
      <c r="VQV468" s="2"/>
      <c r="VQW468" s="2"/>
      <c r="VQX468" s="2"/>
      <c r="VQY468" s="2"/>
      <c r="VQZ468" s="2"/>
      <c r="VRA468" s="2"/>
      <c r="VRB468" s="2"/>
      <c r="VRC468" s="2"/>
      <c r="VRD468" s="2"/>
      <c r="VRE468" s="2"/>
      <c r="VRF468" s="2"/>
      <c r="VRG468" s="2"/>
      <c r="VRH468" s="2"/>
      <c r="VRI468" s="2"/>
      <c r="VRJ468" s="2"/>
      <c r="VRK468" s="2"/>
      <c r="VRL468" s="2"/>
      <c r="VRM468" s="2"/>
      <c r="VRN468" s="2"/>
      <c r="VRO468" s="2"/>
      <c r="VRP468" s="2"/>
      <c r="VRQ468" s="2"/>
      <c r="VRR468" s="2"/>
      <c r="VRS468" s="2"/>
      <c r="VRT468" s="2"/>
      <c r="VRU468" s="2"/>
      <c r="VRV468" s="2"/>
      <c r="VRW468" s="2"/>
      <c r="VRX468" s="2"/>
      <c r="VRY468" s="2"/>
      <c r="VRZ468" s="2"/>
      <c r="VSA468" s="2"/>
      <c r="VSB468" s="2"/>
      <c r="VSC468" s="2"/>
      <c r="VSD468" s="2"/>
      <c r="VSE468" s="2"/>
      <c r="VSF468" s="2"/>
      <c r="VSG468" s="2"/>
      <c r="VSH468" s="2"/>
      <c r="VSI468" s="2"/>
      <c r="VSJ468" s="2"/>
      <c r="VSK468" s="2"/>
      <c r="VSL468" s="2"/>
      <c r="VSM468" s="2"/>
      <c r="VSN468" s="2"/>
      <c r="VSO468" s="2"/>
      <c r="VSP468" s="2"/>
      <c r="VSQ468" s="2"/>
      <c r="VSR468" s="2"/>
      <c r="VSS468" s="2"/>
      <c r="VST468" s="2"/>
      <c r="VSU468" s="2"/>
      <c r="VSV468" s="2"/>
      <c r="VSW468" s="2"/>
      <c r="VSX468" s="2"/>
      <c r="VSY468" s="2"/>
      <c r="VSZ468" s="2"/>
      <c r="VTA468" s="2"/>
      <c r="VTB468" s="2"/>
      <c r="VTC468" s="2"/>
      <c r="VTD468" s="2"/>
      <c r="VTE468" s="2"/>
      <c r="VTF468" s="2"/>
      <c r="VTG468" s="2"/>
      <c r="VTH468" s="2"/>
      <c r="VTI468" s="2"/>
      <c r="VTJ468" s="2"/>
      <c r="VTK468" s="2"/>
      <c r="VTL468" s="2"/>
      <c r="VTM468" s="2"/>
      <c r="VTN468" s="2"/>
      <c r="VTO468" s="2"/>
      <c r="VTP468" s="2"/>
      <c r="VTQ468" s="2"/>
      <c r="VTR468" s="2"/>
      <c r="VTS468" s="2"/>
      <c r="VTT468" s="2"/>
      <c r="VTU468" s="2"/>
      <c r="VTV468" s="2"/>
      <c r="VTW468" s="2"/>
      <c r="VTX468" s="2"/>
      <c r="VTY468" s="2"/>
      <c r="VTZ468" s="2"/>
      <c r="VUA468" s="2"/>
      <c r="VUB468" s="2"/>
      <c r="VUC468" s="2"/>
      <c r="VUD468" s="2"/>
      <c r="VUE468" s="2"/>
      <c r="VUF468" s="2"/>
      <c r="VUG468" s="2"/>
      <c r="VUH468" s="2"/>
      <c r="VUI468" s="2"/>
      <c r="VUJ468" s="2"/>
      <c r="VUK468" s="2"/>
      <c r="VUL468" s="2"/>
      <c r="VUM468" s="2"/>
      <c r="VUN468" s="2"/>
      <c r="VUO468" s="2"/>
      <c r="VUP468" s="2"/>
      <c r="VUQ468" s="2"/>
      <c r="VUR468" s="2"/>
      <c r="VUS468" s="2"/>
      <c r="VUT468" s="2"/>
      <c r="VUU468" s="2"/>
      <c r="VUV468" s="2"/>
      <c r="VUW468" s="2"/>
      <c r="VUX468" s="2"/>
      <c r="VUY468" s="2"/>
      <c r="VUZ468" s="2"/>
      <c r="VVA468" s="2"/>
      <c r="VVB468" s="2"/>
      <c r="VVC468" s="2"/>
      <c r="VVD468" s="2"/>
      <c r="VVE468" s="2"/>
      <c r="VVF468" s="2"/>
      <c r="VVG468" s="2"/>
      <c r="VVH468" s="2"/>
      <c r="VVI468" s="2"/>
      <c r="VVJ468" s="2"/>
      <c r="VVK468" s="2"/>
      <c r="VVL468" s="2"/>
      <c r="VVM468" s="2"/>
      <c r="VVN468" s="2"/>
      <c r="VVO468" s="2"/>
      <c r="VVP468" s="2"/>
      <c r="VVQ468" s="2"/>
      <c r="VVR468" s="2"/>
      <c r="VVS468" s="2"/>
      <c r="VVT468" s="2"/>
      <c r="VVU468" s="2"/>
      <c r="VVV468" s="2"/>
      <c r="VVW468" s="2"/>
      <c r="VVX468" s="2"/>
      <c r="VVY468" s="2"/>
      <c r="VVZ468" s="2"/>
      <c r="VWA468" s="2"/>
      <c r="VWB468" s="2"/>
      <c r="VWC468" s="2"/>
      <c r="VWD468" s="2"/>
      <c r="VWE468" s="2"/>
      <c r="VWF468" s="2"/>
      <c r="VWG468" s="2"/>
      <c r="VWH468" s="2"/>
      <c r="VWI468" s="2"/>
      <c r="VWJ468" s="2"/>
      <c r="VWK468" s="2"/>
      <c r="VWL468" s="2"/>
      <c r="VWM468" s="2"/>
      <c r="VWN468" s="2"/>
      <c r="VWO468" s="2"/>
      <c r="VWP468" s="2"/>
      <c r="VWQ468" s="2"/>
      <c r="VWR468" s="2"/>
      <c r="VWS468" s="2"/>
      <c r="VWT468" s="2"/>
      <c r="VWU468" s="2"/>
      <c r="VWV468" s="2"/>
      <c r="VWW468" s="2"/>
      <c r="VWX468" s="2"/>
      <c r="VWY468" s="2"/>
      <c r="VWZ468" s="2"/>
      <c r="VXA468" s="2"/>
      <c r="VXB468" s="2"/>
      <c r="VXC468" s="2"/>
      <c r="VXD468" s="2"/>
      <c r="VXE468" s="2"/>
      <c r="VXF468" s="2"/>
      <c r="VXG468" s="2"/>
      <c r="VXH468" s="2"/>
      <c r="VXI468" s="2"/>
      <c r="VXJ468" s="2"/>
      <c r="VXK468" s="2"/>
      <c r="VXL468" s="2"/>
      <c r="VXM468" s="2"/>
      <c r="VXN468" s="2"/>
      <c r="VXO468" s="2"/>
      <c r="VXP468" s="2"/>
      <c r="VXQ468" s="2"/>
      <c r="VXR468" s="2"/>
      <c r="VXS468" s="2"/>
      <c r="VXT468" s="2"/>
      <c r="VXU468" s="2"/>
      <c r="VXV468" s="2"/>
      <c r="VXW468" s="2"/>
      <c r="VXX468" s="2"/>
      <c r="VXY468" s="2"/>
      <c r="VXZ468" s="2"/>
      <c r="VYA468" s="2"/>
      <c r="VYB468" s="2"/>
      <c r="VYC468" s="2"/>
      <c r="VYD468" s="2"/>
      <c r="VYE468" s="2"/>
      <c r="VYF468" s="2"/>
      <c r="VYG468" s="2"/>
      <c r="VYH468" s="2"/>
      <c r="VYI468" s="2"/>
      <c r="VYJ468" s="2"/>
      <c r="VYK468" s="2"/>
      <c r="VYL468" s="2"/>
      <c r="VYM468" s="2"/>
      <c r="VYN468" s="2"/>
      <c r="VYO468" s="2"/>
      <c r="VYP468" s="2"/>
      <c r="VYQ468" s="2"/>
      <c r="VYR468" s="2"/>
      <c r="VYS468" s="2"/>
      <c r="VYT468" s="2"/>
      <c r="VYU468" s="2"/>
      <c r="VYV468" s="2"/>
      <c r="VYW468" s="2"/>
      <c r="VYX468" s="2"/>
      <c r="VYY468" s="2"/>
      <c r="VYZ468" s="2"/>
      <c r="VZA468" s="2"/>
      <c r="VZB468" s="2"/>
      <c r="VZC468" s="2"/>
      <c r="VZD468" s="2"/>
      <c r="VZE468" s="2"/>
      <c r="VZF468" s="2"/>
      <c r="VZG468" s="2"/>
      <c r="VZH468" s="2"/>
      <c r="VZI468" s="2"/>
      <c r="VZJ468" s="2"/>
      <c r="VZK468" s="2"/>
      <c r="VZL468" s="2"/>
      <c r="VZM468" s="2"/>
      <c r="VZN468" s="2"/>
      <c r="VZO468" s="2"/>
      <c r="VZP468" s="2"/>
      <c r="VZQ468" s="2"/>
      <c r="VZR468" s="2"/>
      <c r="VZS468" s="2"/>
      <c r="VZT468" s="2"/>
      <c r="VZU468" s="2"/>
      <c r="VZV468" s="2"/>
      <c r="VZW468" s="2"/>
      <c r="VZX468" s="2"/>
      <c r="VZY468" s="2"/>
      <c r="VZZ468" s="2"/>
      <c r="WAA468" s="2"/>
      <c r="WAB468" s="2"/>
      <c r="WAC468" s="2"/>
      <c r="WAD468" s="2"/>
      <c r="WAE468" s="2"/>
      <c r="WAF468" s="2"/>
      <c r="WAG468" s="2"/>
      <c r="WAH468" s="2"/>
      <c r="WAI468" s="2"/>
      <c r="WAJ468" s="2"/>
      <c r="WAK468" s="2"/>
      <c r="WAL468" s="2"/>
      <c r="WAM468" s="2"/>
      <c r="WAN468" s="2"/>
      <c r="WAO468" s="2"/>
      <c r="WAP468" s="2"/>
      <c r="WAQ468" s="2"/>
      <c r="WAR468" s="2"/>
      <c r="WAS468" s="2"/>
      <c r="WAT468" s="2"/>
      <c r="WAU468" s="2"/>
      <c r="WAV468" s="2"/>
      <c r="WAW468" s="2"/>
      <c r="WAX468" s="2"/>
      <c r="WAY468" s="2"/>
      <c r="WAZ468" s="2"/>
      <c r="WBA468" s="2"/>
      <c r="WBB468" s="2"/>
      <c r="WBC468" s="2"/>
      <c r="WBD468" s="2"/>
      <c r="WBE468" s="2"/>
      <c r="WBF468" s="2"/>
      <c r="WBG468" s="2"/>
      <c r="WBH468" s="2"/>
      <c r="WBI468" s="2"/>
      <c r="WBJ468" s="2"/>
      <c r="WBK468" s="2"/>
      <c r="WBL468" s="2"/>
      <c r="WBM468" s="2"/>
      <c r="WBN468" s="2"/>
      <c r="WBO468" s="2"/>
      <c r="WBP468" s="2"/>
      <c r="WBQ468" s="2"/>
      <c r="WBR468" s="2"/>
      <c r="WBS468" s="2"/>
      <c r="WBT468" s="2"/>
      <c r="WBU468" s="2"/>
      <c r="WBV468" s="2"/>
      <c r="WBW468" s="2"/>
      <c r="WBX468" s="2"/>
      <c r="WBY468" s="2"/>
      <c r="WBZ468" s="2"/>
      <c r="WCA468" s="2"/>
      <c r="WCB468" s="2"/>
      <c r="WCC468" s="2"/>
      <c r="WCD468" s="2"/>
      <c r="WCE468" s="2"/>
      <c r="WCF468" s="2"/>
      <c r="WCG468" s="2"/>
      <c r="WCH468" s="2"/>
      <c r="WCI468" s="2"/>
      <c r="WCJ468" s="2"/>
      <c r="WCK468" s="2"/>
      <c r="WCL468" s="2"/>
      <c r="WCM468" s="2"/>
      <c r="WCN468" s="2"/>
      <c r="WCO468" s="2"/>
      <c r="WCP468" s="2"/>
      <c r="WCQ468" s="2"/>
      <c r="WCR468" s="2"/>
      <c r="WCS468" s="2"/>
      <c r="WCT468" s="2"/>
      <c r="WCU468" s="2"/>
      <c r="WCV468" s="2"/>
      <c r="WCW468" s="2"/>
      <c r="WCX468" s="2"/>
      <c r="WCY468" s="2"/>
      <c r="WCZ468" s="2"/>
      <c r="WDA468" s="2"/>
      <c r="WDB468" s="2"/>
      <c r="WDC468" s="2"/>
      <c r="WDD468" s="2"/>
      <c r="WDE468" s="2"/>
      <c r="WDF468" s="2"/>
      <c r="WDG468" s="2"/>
      <c r="WDH468" s="2"/>
      <c r="WDI468" s="2"/>
      <c r="WDJ468" s="2"/>
      <c r="WDK468" s="2"/>
      <c r="WDL468" s="2"/>
      <c r="WDM468" s="2"/>
      <c r="WDN468" s="2"/>
      <c r="WDO468" s="2"/>
      <c r="WDP468" s="2"/>
      <c r="WDQ468" s="2"/>
      <c r="WDR468" s="2"/>
      <c r="WDS468" s="2"/>
      <c r="WDT468" s="2"/>
      <c r="WDU468" s="2"/>
      <c r="WDV468" s="2"/>
      <c r="WDW468" s="2"/>
      <c r="WDX468" s="2"/>
      <c r="WDY468" s="2"/>
      <c r="WDZ468" s="2"/>
      <c r="WEA468" s="2"/>
      <c r="WEB468" s="2"/>
      <c r="WEC468" s="2"/>
      <c r="WED468" s="2"/>
      <c r="WEE468" s="2"/>
      <c r="WEF468" s="2"/>
      <c r="WEG468" s="2"/>
      <c r="WEH468" s="2"/>
      <c r="WEI468" s="2"/>
      <c r="WEJ468" s="2"/>
      <c r="WEK468" s="2"/>
      <c r="WEL468" s="2"/>
      <c r="WEM468" s="2"/>
      <c r="WEN468" s="2"/>
      <c r="WEO468" s="2"/>
      <c r="WEP468" s="2"/>
      <c r="WEQ468" s="2"/>
      <c r="WER468" s="2"/>
      <c r="WES468" s="2"/>
      <c r="WET468" s="2"/>
      <c r="WEU468" s="2"/>
      <c r="WEV468" s="2"/>
      <c r="WEW468" s="2"/>
      <c r="WEX468" s="2"/>
      <c r="WEY468" s="2"/>
      <c r="WEZ468" s="2"/>
      <c r="WFA468" s="2"/>
      <c r="WFB468" s="2"/>
      <c r="WFC468" s="2"/>
      <c r="WFD468" s="2"/>
      <c r="WFE468" s="2"/>
      <c r="WFF468" s="2"/>
      <c r="WFG468" s="2"/>
      <c r="WFH468" s="2"/>
      <c r="WFI468" s="2"/>
      <c r="WFJ468" s="2"/>
      <c r="WFK468" s="2"/>
      <c r="WFL468" s="2"/>
      <c r="WFM468" s="2"/>
      <c r="WFN468" s="2"/>
      <c r="WFO468" s="2"/>
      <c r="WFP468" s="2"/>
      <c r="WFQ468" s="2"/>
      <c r="WFR468" s="2"/>
      <c r="WFS468" s="2"/>
      <c r="WFT468" s="2"/>
      <c r="WFU468" s="2"/>
      <c r="WFV468" s="2"/>
      <c r="WFW468" s="2"/>
      <c r="WFX468" s="2"/>
      <c r="WFY468" s="2"/>
      <c r="WFZ468" s="2"/>
      <c r="WGA468" s="2"/>
      <c r="WGB468" s="2"/>
      <c r="WGC468" s="2"/>
      <c r="WGD468" s="2"/>
      <c r="WGE468" s="2"/>
      <c r="WGF468" s="2"/>
      <c r="WGG468" s="2"/>
      <c r="WGH468" s="2"/>
      <c r="WGI468" s="2"/>
      <c r="WGJ468" s="2"/>
      <c r="WGK468" s="2"/>
      <c r="WGL468" s="2"/>
      <c r="WGM468" s="2"/>
      <c r="WGN468" s="2"/>
      <c r="WGO468" s="2"/>
      <c r="WGP468" s="2"/>
      <c r="WGQ468" s="2"/>
      <c r="WGR468" s="2"/>
      <c r="WGS468" s="2"/>
      <c r="WGT468" s="2"/>
      <c r="WGU468" s="2"/>
      <c r="WGV468" s="2"/>
      <c r="WGW468" s="2"/>
      <c r="WGX468" s="2"/>
      <c r="WGY468" s="2"/>
      <c r="WGZ468" s="2"/>
      <c r="WHA468" s="2"/>
      <c r="WHB468" s="2"/>
      <c r="WHC468" s="2"/>
      <c r="WHD468" s="2"/>
      <c r="WHE468" s="2"/>
      <c r="WHF468" s="2"/>
      <c r="WHG468" s="2"/>
      <c r="WHH468" s="2"/>
      <c r="WHI468" s="2"/>
      <c r="WHJ468" s="2"/>
      <c r="WHK468" s="2"/>
      <c r="WHL468" s="2"/>
      <c r="WHM468" s="2"/>
      <c r="WHN468" s="2"/>
      <c r="WHO468" s="2"/>
      <c r="WHP468" s="2"/>
      <c r="WHQ468" s="2"/>
      <c r="WHR468" s="2"/>
      <c r="WHS468" s="2"/>
      <c r="WHT468" s="2"/>
      <c r="WHU468" s="2"/>
      <c r="WHV468" s="2"/>
      <c r="WHW468" s="2"/>
      <c r="WHX468" s="2"/>
      <c r="WHY468" s="2"/>
      <c r="WHZ468" s="2"/>
      <c r="WIA468" s="2"/>
      <c r="WIB468" s="2"/>
      <c r="WIC468" s="2"/>
      <c r="WID468" s="2"/>
      <c r="WIE468" s="2"/>
      <c r="WIF468" s="2"/>
      <c r="WIG468" s="2"/>
      <c r="WIH468" s="2"/>
      <c r="WII468" s="2"/>
      <c r="WIJ468" s="2"/>
      <c r="WIK468" s="2"/>
      <c r="WIL468" s="2"/>
      <c r="WIM468" s="2"/>
      <c r="WIN468" s="2"/>
      <c r="WIO468" s="2"/>
      <c r="WIP468" s="2"/>
      <c r="WIQ468" s="2"/>
      <c r="WIR468" s="2"/>
      <c r="WIS468" s="2"/>
      <c r="WIT468" s="2"/>
      <c r="WIU468" s="2"/>
      <c r="WIV468" s="2"/>
      <c r="WIW468" s="2"/>
      <c r="WIX468" s="2"/>
      <c r="WIY468" s="2"/>
      <c r="WIZ468" s="2"/>
      <c r="WJA468" s="2"/>
      <c r="WJB468" s="2"/>
      <c r="WJC468" s="2"/>
      <c r="WJD468" s="2"/>
      <c r="WJE468" s="2"/>
      <c r="WJF468" s="2"/>
      <c r="WJG468" s="2"/>
      <c r="WJH468" s="2"/>
      <c r="WJI468" s="2"/>
      <c r="WJJ468" s="2"/>
      <c r="WJK468" s="2"/>
      <c r="WJL468" s="2"/>
      <c r="WJM468" s="2"/>
      <c r="WJN468" s="2"/>
      <c r="WJO468" s="2"/>
      <c r="WJP468" s="2"/>
      <c r="WJQ468" s="2"/>
      <c r="WJR468" s="2"/>
      <c r="WJS468" s="2"/>
      <c r="WJT468" s="2"/>
      <c r="WJU468" s="2"/>
      <c r="WJV468" s="2"/>
      <c r="WJW468" s="2"/>
      <c r="WJX468" s="2"/>
      <c r="WJY468" s="2"/>
      <c r="WJZ468" s="2"/>
      <c r="WKA468" s="2"/>
      <c r="WKB468" s="2"/>
      <c r="WKC468" s="2"/>
      <c r="WKD468" s="2"/>
      <c r="WKE468" s="2"/>
      <c r="WKF468" s="2"/>
      <c r="WKG468" s="2"/>
      <c r="WKH468" s="2"/>
      <c r="WKI468" s="2"/>
      <c r="WKJ468" s="2"/>
      <c r="WKK468" s="2"/>
      <c r="WKL468" s="2"/>
      <c r="WKM468" s="2"/>
      <c r="WKN468" s="2"/>
      <c r="WKO468" s="2"/>
      <c r="WKP468" s="2"/>
      <c r="WKQ468" s="2"/>
      <c r="WKR468" s="2"/>
      <c r="WKS468" s="2"/>
      <c r="WKT468" s="2"/>
      <c r="WKU468" s="2"/>
      <c r="WKV468" s="2"/>
      <c r="WKW468" s="2"/>
      <c r="WKX468" s="2"/>
      <c r="WKY468" s="2"/>
      <c r="WKZ468" s="2"/>
      <c r="WLA468" s="2"/>
      <c r="WLB468" s="2"/>
      <c r="WLC468" s="2"/>
      <c r="WLD468" s="2"/>
      <c r="WLE468" s="2"/>
      <c r="WLF468" s="2"/>
      <c r="WLG468" s="2"/>
      <c r="WLH468" s="2"/>
      <c r="WLI468" s="2"/>
      <c r="WLJ468" s="2"/>
      <c r="WLK468" s="2"/>
      <c r="WLL468" s="2"/>
      <c r="WLM468" s="2"/>
      <c r="WLN468" s="2"/>
      <c r="WLO468" s="2"/>
      <c r="WLP468" s="2"/>
      <c r="WLQ468" s="2"/>
      <c r="WLR468" s="2"/>
      <c r="WLS468" s="2"/>
      <c r="WLT468" s="2"/>
      <c r="WLU468" s="2"/>
      <c r="WLV468" s="2"/>
      <c r="WLW468" s="2"/>
      <c r="WLX468" s="2"/>
      <c r="WLY468" s="2"/>
      <c r="WLZ468" s="2"/>
      <c r="WMA468" s="2"/>
      <c r="WMB468" s="2"/>
      <c r="WMC468" s="2"/>
      <c r="WMD468" s="2"/>
      <c r="WME468" s="2"/>
      <c r="WMF468" s="2"/>
      <c r="WMG468" s="2"/>
      <c r="WMH468" s="2"/>
      <c r="WMI468" s="2"/>
      <c r="WMJ468" s="2"/>
      <c r="WMK468" s="2"/>
      <c r="WML468" s="2"/>
      <c r="WMM468" s="2"/>
      <c r="WMN468" s="2"/>
      <c r="WMO468" s="2"/>
      <c r="WMP468" s="2"/>
      <c r="WMQ468" s="2"/>
      <c r="WMR468" s="2"/>
      <c r="WMS468" s="2"/>
      <c r="WMT468" s="2"/>
      <c r="WMU468" s="2"/>
      <c r="WMV468" s="2"/>
      <c r="WMW468" s="2"/>
      <c r="WMX468" s="2"/>
      <c r="WMY468" s="2"/>
      <c r="WMZ468" s="2"/>
      <c r="WNA468" s="2"/>
      <c r="WNB468" s="2"/>
      <c r="WNC468" s="2"/>
      <c r="WND468" s="2"/>
      <c r="WNE468" s="2"/>
      <c r="WNF468" s="2"/>
      <c r="WNG468" s="2"/>
      <c r="WNH468" s="2"/>
      <c r="WNI468" s="2"/>
      <c r="WNJ468" s="2"/>
      <c r="WNK468" s="2"/>
      <c r="WNL468" s="2"/>
      <c r="WNM468" s="2"/>
      <c r="WNN468" s="2"/>
      <c r="WNO468" s="2"/>
      <c r="WNP468" s="2"/>
      <c r="WNQ468" s="2"/>
      <c r="WNR468" s="2"/>
      <c r="WNS468" s="2"/>
      <c r="WNT468" s="2"/>
      <c r="WNU468" s="2"/>
      <c r="WNV468" s="2"/>
      <c r="WNW468" s="2"/>
      <c r="WNX468" s="2"/>
      <c r="WNY468" s="2"/>
      <c r="WNZ468" s="2"/>
      <c r="WOA468" s="2"/>
      <c r="WOB468" s="2"/>
      <c r="WOC468" s="2"/>
      <c r="WOD468" s="2"/>
      <c r="WOE468" s="2"/>
      <c r="WOF468" s="2"/>
      <c r="WOG468" s="2"/>
      <c r="WOH468" s="2"/>
      <c r="WOI468" s="2"/>
      <c r="WOJ468" s="2"/>
      <c r="WOK468" s="2"/>
      <c r="WOL468" s="2"/>
      <c r="WOM468" s="2"/>
      <c r="WON468" s="2"/>
      <c r="WOO468" s="2"/>
      <c r="WOP468" s="2"/>
      <c r="WOQ468" s="2"/>
      <c r="WOR468" s="2"/>
      <c r="WOS468" s="2"/>
      <c r="WOT468" s="2"/>
      <c r="WOU468" s="2"/>
      <c r="WOV468" s="2"/>
      <c r="WOW468" s="2"/>
      <c r="WOX468" s="2"/>
      <c r="WOY468" s="2"/>
      <c r="WOZ468" s="2"/>
      <c r="WPA468" s="2"/>
      <c r="WPB468" s="2"/>
      <c r="WPC468" s="2"/>
      <c r="WPD468" s="2"/>
      <c r="WPE468" s="2"/>
      <c r="WPF468" s="2"/>
      <c r="WPG468" s="2"/>
      <c r="WPH468" s="2"/>
      <c r="WPI468" s="2"/>
      <c r="WPJ468" s="2"/>
      <c r="WPK468" s="2"/>
      <c r="WPL468" s="2"/>
      <c r="WPM468" s="2"/>
      <c r="WPN468" s="2"/>
      <c r="WPO468" s="2"/>
      <c r="WPP468" s="2"/>
      <c r="WPQ468" s="2"/>
      <c r="WPR468" s="2"/>
      <c r="WPS468" s="2"/>
      <c r="WPT468" s="2"/>
      <c r="WPU468" s="2"/>
      <c r="WPV468" s="2"/>
      <c r="WPW468" s="2"/>
      <c r="WPX468" s="2"/>
      <c r="WPY468" s="2"/>
      <c r="WPZ468" s="2"/>
      <c r="WQA468" s="2"/>
      <c r="WQB468" s="2"/>
      <c r="WQC468" s="2"/>
      <c r="WQD468" s="2"/>
      <c r="WQE468" s="2"/>
      <c r="WQF468" s="2"/>
      <c r="WQG468" s="2"/>
      <c r="WQH468" s="2"/>
      <c r="WQI468" s="2"/>
      <c r="WQJ468" s="2"/>
      <c r="WQK468" s="2"/>
      <c r="WQL468" s="2"/>
      <c r="WQM468" s="2"/>
      <c r="WQN468" s="2"/>
      <c r="WQO468" s="2"/>
      <c r="WQP468" s="2"/>
      <c r="WQQ468" s="2"/>
      <c r="WQR468" s="2"/>
      <c r="WQS468" s="2"/>
      <c r="WQT468" s="2"/>
      <c r="WQU468" s="2"/>
      <c r="WQV468" s="2"/>
      <c r="WQW468" s="2"/>
      <c r="WQX468" s="2"/>
      <c r="WQY468" s="2"/>
      <c r="WQZ468" s="2"/>
      <c r="WRA468" s="2"/>
      <c r="WRB468" s="2"/>
      <c r="WRC468" s="2"/>
      <c r="WRD468" s="2"/>
      <c r="WRE468" s="2"/>
      <c r="WRF468" s="2"/>
      <c r="WRG468" s="2"/>
      <c r="WRH468" s="2"/>
      <c r="WRI468" s="2"/>
      <c r="WRJ468" s="2"/>
      <c r="WRK468" s="2"/>
      <c r="WRL468" s="2"/>
      <c r="WRM468" s="2"/>
      <c r="WRN468" s="2"/>
      <c r="WRO468" s="2"/>
      <c r="WRP468" s="2"/>
      <c r="WRQ468" s="2"/>
      <c r="WRR468" s="2"/>
      <c r="WRS468" s="2"/>
      <c r="WRT468" s="2"/>
      <c r="WRU468" s="2"/>
      <c r="WRV468" s="2"/>
      <c r="WRW468" s="2"/>
      <c r="WRX468" s="2"/>
      <c r="WRY468" s="2"/>
      <c r="WRZ468" s="2"/>
      <c r="WSA468" s="2"/>
      <c r="WSB468" s="2"/>
      <c r="WSC468" s="2"/>
      <c r="WSD468" s="2"/>
      <c r="WSE468" s="2"/>
      <c r="WSF468" s="2"/>
      <c r="WSG468" s="2"/>
      <c r="WSH468" s="2"/>
      <c r="WSI468" s="2"/>
      <c r="WSJ468" s="2"/>
      <c r="WSK468" s="2"/>
      <c r="WSL468" s="2"/>
      <c r="WSM468" s="2"/>
      <c r="WSN468" s="2"/>
      <c r="WSO468" s="2"/>
      <c r="WSP468" s="2"/>
      <c r="WSQ468" s="2"/>
      <c r="WSR468" s="2"/>
      <c r="WSS468" s="2"/>
      <c r="WST468" s="2"/>
      <c r="WSU468" s="2"/>
      <c r="WSV468" s="2"/>
      <c r="WSW468" s="2"/>
      <c r="WSX468" s="2"/>
      <c r="WSY468" s="2"/>
      <c r="WSZ468" s="2"/>
      <c r="WTA468" s="2"/>
      <c r="WTB468" s="2"/>
      <c r="WTC468" s="2"/>
      <c r="WTD468" s="2"/>
      <c r="WTE468" s="2"/>
      <c r="WTF468" s="2"/>
      <c r="WTG468" s="2"/>
      <c r="WTH468" s="2"/>
      <c r="WTI468" s="2"/>
      <c r="WTJ468" s="2"/>
      <c r="WTK468" s="2"/>
      <c r="WTL468" s="2"/>
      <c r="WTM468" s="2"/>
      <c r="WTN468" s="2"/>
      <c r="WTO468" s="2"/>
      <c r="WTP468" s="2"/>
      <c r="WTQ468" s="2"/>
      <c r="WTR468" s="2"/>
      <c r="WTS468" s="2"/>
      <c r="WTT468" s="2"/>
      <c r="WTU468" s="2"/>
      <c r="WTV468" s="2"/>
      <c r="WTW468" s="2"/>
      <c r="WTX468" s="2"/>
      <c r="WTY468" s="2"/>
      <c r="WTZ468" s="2"/>
      <c r="WUA468" s="2"/>
      <c r="WUB468" s="2"/>
      <c r="WUC468" s="2"/>
      <c r="WUD468" s="2"/>
      <c r="WUE468" s="2"/>
      <c r="WUF468" s="2"/>
      <c r="WUG468" s="2"/>
      <c r="WUH468" s="2"/>
      <c r="WUI468" s="2"/>
      <c r="WUJ468" s="2"/>
      <c r="WUK468" s="2"/>
      <c r="WUL468" s="2"/>
      <c r="WUM468" s="2"/>
      <c r="WUN468" s="2"/>
      <c r="WUO468" s="2"/>
      <c r="WUP468" s="2"/>
      <c r="WUQ468" s="2"/>
      <c r="WUR468" s="2"/>
      <c r="WUS468" s="2"/>
      <c r="WUT468" s="2"/>
      <c r="WUU468" s="2"/>
      <c r="WUV468" s="2"/>
      <c r="WUW468" s="2"/>
      <c r="WUX468" s="2"/>
      <c r="WUY468" s="2"/>
      <c r="WUZ468" s="2"/>
      <c r="WVA468" s="2"/>
      <c r="WVB468" s="2"/>
      <c r="WVC468" s="2"/>
      <c r="WVD468" s="2"/>
      <c r="WVE468" s="2"/>
      <c r="WVF468" s="2"/>
      <c r="WVG468" s="2"/>
      <c r="WVH468" s="2"/>
      <c r="WVI468" s="2"/>
      <c r="WVJ468" s="2"/>
      <c r="WVK468" s="2"/>
      <c r="WVL468" s="2"/>
      <c r="WVM468" s="2"/>
      <c r="WVN468" s="2"/>
      <c r="WVO468" s="2"/>
      <c r="WVP468" s="2"/>
      <c r="WVQ468" s="2"/>
      <c r="WVR468" s="2"/>
      <c r="WVS468" s="2"/>
      <c r="WVT468" s="2"/>
      <c r="WVU468" s="2"/>
      <c r="WVV468" s="2"/>
      <c r="WVW468" s="2"/>
      <c r="WVX468" s="2"/>
      <c r="WVY468" s="2"/>
      <c r="WVZ468" s="2"/>
      <c r="WWA468" s="2"/>
      <c r="WWB468" s="2"/>
      <c r="WWC468" s="2"/>
      <c r="WWD468" s="2"/>
      <c r="WWE468" s="2"/>
      <c r="WWF468" s="2"/>
      <c r="WWG468" s="2"/>
      <c r="WWH468" s="2"/>
      <c r="WWI468" s="2"/>
      <c r="WWJ468" s="2"/>
      <c r="WWK468" s="2"/>
      <c r="WWL468" s="2"/>
      <c r="WWM468" s="2"/>
      <c r="WWN468" s="2"/>
      <c r="WWO468" s="2"/>
      <c r="WWP468" s="2"/>
      <c r="WWQ468" s="2"/>
      <c r="WWR468" s="2"/>
      <c r="WWS468" s="2"/>
      <c r="WWT468" s="2"/>
      <c r="WWU468" s="2"/>
      <c r="WWV468" s="2"/>
      <c r="WWW468" s="2"/>
      <c r="WWX468" s="2"/>
      <c r="WWY468" s="2"/>
      <c r="WWZ468" s="2"/>
      <c r="WXA468" s="2"/>
      <c r="WXB468" s="2"/>
      <c r="WXC468" s="2"/>
      <c r="WXD468" s="2"/>
      <c r="WXE468" s="2"/>
      <c r="WXF468" s="2"/>
      <c r="WXG468" s="2"/>
      <c r="WXH468" s="2"/>
      <c r="WXI468" s="2"/>
      <c r="WXJ468" s="2"/>
      <c r="WXK468" s="2"/>
      <c r="WXL468" s="2"/>
      <c r="WXM468" s="2"/>
      <c r="WXN468" s="2"/>
      <c r="WXO468" s="2"/>
      <c r="WXP468" s="2"/>
      <c r="WXQ468" s="2"/>
      <c r="WXR468" s="2"/>
      <c r="WXS468" s="2"/>
      <c r="WXT468" s="2"/>
      <c r="WXU468" s="2"/>
      <c r="WXV468" s="2"/>
      <c r="WXW468" s="2"/>
      <c r="WXX468" s="2"/>
      <c r="WXY468" s="2"/>
      <c r="WXZ468" s="2"/>
      <c r="WYA468" s="2"/>
      <c r="WYB468" s="2"/>
      <c r="WYC468" s="2"/>
      <c r="WYD468" s="2"/>
      <c r="WYE468" s="2"/>
      <c r="WYF468" s="2"/>
      <c r="WYG468" s="2"/>
      <c r="WYH468" s="2"/>
      <c r="WYI468" s="2"/>
      <c r="WYJ468" s="2"/>
      <c r="WYK468" s="2"/>
      <c r="WYL468" s="2"/>
      <c r="WYM468" s="2"/>
      <c r="WYN468" s="2"/>
      <c r="WYO468" s="2"/>
      <c r="WYP468" s="2"/>
      <c r="WYQ468" s="2"/>
      <c r="WYR468" s="2"/>
      <c r="WYS468" s="2"/>
      <c r="WYT468" s="2"/>
      <c r="WYU468" s="2"/>
      <c r="WYV468" s="2"/>
      <c r="WYW468" s="2"/>
      <c r="WYX468" s="2"/>
      <c r="WYY468" s="2"/>
      <c r="WYZ468" s="2"/>
      <c r="WZA468" s="2"/>
      <c r="WZB468" s="2"/>
      <c r="WZC468" s="2"/>
      <c r="WZD468" s="2"/>
      <c r="WZE468" s="2"/>
      <c r="WZF468" s="2"/>
      <c r="WZG468" s="2"/>
      <c r="WZH468" s="2"/>
      <c r="WZI468" s="2"/>
      <c r="WZJ468" s="2"/>
      <c r="WZK468" s="2"/>
      <c r="WZL468" s="2"/>
      <c r="WZM468" s="2"/>
      <c r="WZN468" s="2"/>
      <c r="WZO468" s="2"/>
      <c r="WZP468" s="2"/>
      <c r="WZQ468" s="2"/>
      <c r="WZR468" s="2"/>
      <c r="WZS468" s="2"/>
      <c r="WZT468" s="2"/>
      <c r="WZU468" s="2"/>
      <c r="WZV468" s="2"/>
      <c r="WZW468" s="2"/>
      <c r="WZX468" s="2"/>
      <c r="WZY468" s="2"/>
      <c r="WZZ468" s="2"/>
      <c r="XAA468" s="2"/>
      <c r="XAB468" s="2"/>
      <c r="XAC468" s="2"/>
      <c r="XAD468" s="2"/>
      <c r="XAE468" s="2"/>
      <c r="XAF468" s="2"/>
      <c r="XAG468" s="2"/>
      <c r="XAH468" s="2"/>
      <c r="XAI468" s="2"/>
      <c r="XAJ468" s="2"/>
      <c r="XAK468" s="2"/>
      <c r="XAL468" s="2"/>
      <c r="XAM468" s="2"/>
      <c r="XAN468" s="2"/>
      <c r="XAO468" s="2"/>
      <c r="XAP468" s="2"/>
      <c r="XAQ468" s="2"/>
      <c r="XAR468" s="2"/>
      <c r="XAS468" s="2"/>
      <c r="XAT468" s="2"/>
      <c r="XAU468" s="2"/>
      <c r="XAV468" s="2"/>
      <c r="XAW468" s="2"/>
      <c r="XAX468" s="2"/>
      <c r="XAY468" s="2"/>
      <c r="XAZ468" s="2"/>
      <c r="XBA468" s="2"/>
      <c r="XBB468" s="2"/>
      <c r="XBC468" s="2"/>
      <c r="XBD468" s="2"/>
      <c r="XBE468" s="2"/>
      <c r="XBF468" s="2"/>
      <c r="XBG468" s="2"/>
      <c r="XBH468" s="2"/>
      <c r="XBI468" s="2"/>
      <c r="XBJ468" s="2"/>
      <c r="XBK468" s="2"/>
      <c r="XBL468" s="2"/>
      <c r="XBM468" s="2"/>
      <c r="XBN468" s="2"/>
      <c r="XBO468" s="2"/>
      <c r="XBP468" s="2"/>
      <c r="XBQ468" s="2"/>
      <c r="XBR468" s="2"/>
      <c r="XBS468" s="2"/>
      <c r="XBT468" s="2"/>
      <c r="XBU468" s="2"/>
      <c r="XBV468" s="2"/>
      <c r="XBW468" s="2"/>
      <c r="XBX468" s="2"/>
      <c r="XBY468" s="2"/>
      <c r="XBZ468" s="2"/>
      <c r="XCA468" s="2"/>
      <c r="XCB468" s="2"/>
      <c r="XCC468" s="2"/>
      <c r="XCD468" s="2"/>
      <c r="XCE468" s="2"/>
      <c r="XCF468" s="2"/>
      <c r="XCG468" s="2"/>
      <c r="XCH468" s="2"/>
      <c r="XCI468" s="2"/>
      <c r="XCJ468" s="2"/>
      <c r="XCK468" s="2"/>
      <c r="XCL468" s="2"/>
      <c r="XCM468" s="2"/>
      <c r="XCN468" s="2"/>
      <c r="XCO468" s="2"/>
      <c r="XCP468" s="2"/>
      <c r="XCQ468" s="2"/>
      <c r="XCR468" s="2"/>
      <c r="XCS468" s="2"/>
      <c r="XCT468" s="2"/>
      <c r="XCU468" s="2"/>
      <c r="XCV468" s="2"/>
      <c r="XCW468" s="2"/>
      <c r="XCX468" s="2"/>
      <c r="XCY468" s="2"/>
      <c r="XCZ468" s="2"/>
      <c r="XDA468" s="2"/>
      <c r="XDB468" s="2"/>
      <c r="XDC468" s="2"/>
      <c r="XDD468" s="2"/>
      <c r="XDE468" s="2"/>
      <c r="XDF468" s="2"/>
      <c r="XDG468" s="2"/>
      <c r="XDH468" s="2"/>
      <c r="XDI468" s="2"/>
      <c r="XDJ468" s="2"/>
      <c r="XDK468" s="2"/>
      <c r="XDL468" s="2"/>
      <c r="XDM468" s="2"/>
      <c r="XDN468" s="2"/>
      <c r="XDO468" s="2"/>
      <c r="XDP468" s="2"/>
      <c r="XDQ468" s="2"/>
      <c r="XDR468" s="2"/>
      <c r="XDS468" s="2"/>
      <c r="XDT468" s="2"/>
      <c r="XDU468" s="2"/>
      <c r="XDV468" s="2"/>
      <c r="XDW468" s="2"/>
      <c r="XDX468" s="2"/>
      <c r="XDY468" s="2"/>
      <c r="XDZ468" s="2"/>
      <c r="XEA468" s="2"/>
      <c r="XEB468" s="2"/>
      <c r="XEC468" s="2"/>
      <c r="XED468" s="2"/>
      <c r="XEE468" s="2"/>
      <c r="XEF468" s="2"/>
      <c r="XEG468" s="2"/>
      <c r="XEH468" s="2"/>
      <c r="XEI468" s="2"/>
      <c r="XEJ468" s="2"/>
      <c r="XEK468" s="2"/>
      <c r="XEL468" s="2"/>
      <c r="XEM468" s="2"/>
      <c r="XEN468" s="2"/>
      <c r="XEO468" s="2"/>
      <c r="XEP468" s="2"/>
      <c r="XEQ468" s="2"/>
      <c r="XER468" s="2"/>
      <c r="XES468" s="2"/>
      <c r="XET468" s="2"/>
      <c r="XEU468" s="2"/>
      <c r="XEV468" s="2"/>
      <c r="XEW468" s="2"/>
      <c r="XEX468" s="2"/>
      <c r="XEY468" s="2"/>
      <c r="XEZ468" s="2"/>
      <c r="XFA468" s="2"/>
      <c r="XFB468" s="2"/>
      <c r="XFC468" s="2"/>
    </row>
    <row r="469" spans="2:16383" s="1" customFormat="1" ht="20.149999999999999" customHeight="1" x14ac:dyDescent="0.35">
      <c r="B469" s="10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2"/>
      <c r="BT469" s="2"/>
      <c r="BU469" s="2"/>
      <c r="BV469" s="2"/>
      <c r="BW469" s="2"/>
      <c r="BX469" s="2"/>
      <c r="BY469" s="2"/>
      <c r="BZ469" s="2"/>
      <c r="CA469" s="2"/>
      <c r="CB469" s="2"/>
      <c r="CC469" s="2"/>
      <c r="CD469" s="2"/>
      <c r="CE469" s="2"/>
      <c r="CF469" s="2"/>
      <c r="CG469" s="2"/>
      <c r="CH469" s="2"/>
      <c r="CI469" s="2"/>
      <c r="CJ469" s="2"/>
      <c r="CK469" s="2"/>
      <c r="CL469" s="2"/>
      <c r="CM469" s="2"/>
      <c r="CN469" s="2"/>
      <c r="CO469" s="2"/>
      <c r="CP469" s="2"/>
      <c r="CQ469" s="2"/>
      <c r="CR469" s="2"/>
      <c r="CS469" s="2"/>
      <c r="CT469" s="2"/>
      <c r="CU469" s="2"/>
      <c r="CV469" s="2"/>
      <c r="CW469" s="2"/>
      <c r="CX469" s="2"/>
      <c r="CY469" s="2"/>
      <c r="CZ469" s="2"/>
      <c r="DA469" s="2"/>
      <c r="DB469" s="2"/>
      <c r="DC469" s="2"/>
      <c r="DD469" s="2"/>
      <c r="DE469" s="2"/>
      <c r="DF469" s="2"/>
      <c r="DG469" s="2"/>
      <c r="DH469" s="2"/>
      <c r="DI469" s="2"/>
      <c r="DJ469" s="2"/>
      <c r="DK469" s="2"/>
      <c r="DL469" s="2"/>
      <c r="DM469" s="2"/>
      <c r="DN469" s="2"/>
      <c r="DO469" s="2"/>
      <c r="DP469" s="2"/>
      <c r="DQ469" s="2"/>
      <c r="DR469" s="2"/>
      <c r="DS469" s="2"/>
      <c r="DT469" s="2"/>
      <c r="DU469" s="2"/>
      <c r="DV469" s="2"/>
      <c r="DW469" s="2"/>
      <c r="DX469" s="2"/>
      <c r="DY469" s="2"/>
      <c r="DZ469" s="2"/>
      <c r="EA469" s="2"/>
      <c r="EB469" s="2"/>
      <c r="EC469" s="2"/>
      <c r="ED469" s="2"/>
      <c r="EE469" s="2"/>
      <c r="EF469" s="2"/>
      <c r="EG469" s="2"/>
      <c r="EH469" s="2"/>
      <c r="EI469" s="2"/>
      <c r="EJ469" s="2"/>
      <c r="EK469" s="2"/>
      <c r="EL469" s="2"/>
      <c r="EM469" s="2"/>
      <c r="EN469" s="2"/>
      <c r="EO469" s="2"/>
      <c r="EP469" s="2"/>
      <c r="EQ469" s="2"/>
      <c r="ER469" s="2"/>
      <c r="ES469" s="2"/>
      <c r="ET469" s="2"/>
      <c r="EU469" s="2"/>
      <c r="EV469" s="2"/>
      <c r="EW469" s="2"/>
      <c r="EX469" s="2"/>
      <c r="EY469" s="2"/>
      <c r="EZ469" s="2"/>
      <c r="FA469" s="2"/>
      <c r="FB469" s="2"/>
      <c r="FC469" s="2"/>
      <c r="FD469" s="2"/>
      <c r="FE469" s="2"/>
      <c r="FF469" s="2"/>
      <c r="FG469" s="2"/>
      <c r="FH469" s="2"/>
      <c r="FI469" s="2"/>
      <c r="FJ469" s="2"/>
      <c r="FK469" s="2"/>
      <c r="FL469" s="2"/>
      <c r="FM469" s="2"/>
      <c r="FN469" s="2"/>
      <c r="FO469" s="2"/>
      <c r="FP469" s="2"/>
      <c r="FQ469" s="2"/>
      <c r="FR469" s="2"/>
      <c r="FS469" s="2"/>
      <c r="FT469" s="2"/>
      <c r="FU469" s="2"/>
      <c r="FV469" s="2"/>
      <c r="FW469" s="2"/>
      <c r="FX469" s="2"/>
      <c r="FY469" s="2"/>
      <c r="FZ469" s="2"/>
      <c r="GA469" s="2"/>
      <c r="GB469" s="2"/>
      <c r="GC469" s="2"/>
      <c r="GD469" s="2"/>
      <c r="GE469" s="2"/>
      <c r="GF469" s="2"/>
      <c r="GG469" s="2"/>
      <c r="GH469" s="2"/>
      <c r="GI469" s="2"/>
      <c r="GJ469" s="2"/>
      <c r="GK469" s="2"/>
      <c r="GL469" s="2"/>
      <c r="GM469" s="2"/>
      <c r="GN469" s="2"/>
      <c r="GO469" s="2"/>
      <c r="GP469" s="2"/>
      <c r="GQ469" s="2"/>
      <c r="GR469" s="2"/>
      <c r="GS469" s="2"/>
      <c r="GT469" s="2"/>
      <c r="GU469" s="2"/>
      <c r="GV469" s="2"/>
      <c r="GW469" s="2"/>
      <c r="GX469" s="2"/>
      <c r="GY469" s="2"/>
      <c r="GZ469" s="2"/>
      <c r="HA469" s="2"/>
      <c r="HB469" s="2"/>
      <c r="HC469" s="2"/>
      <c r="HD469" s="2"/>
      <c r="HE469" s="2"/>
      <c r="HF469" s="2"/>
      <c r="HG469" s="2"/>
      <c r="HH469" s="2"/>
      <c r="HI469" s="2"/>
      <c r="HJ469" s="2"/>
      <c r="HK469" s="2"/>
      <c r="HL469" s="2"/>
      <c r="HM469" s="2"/>
      <c r="HN469" s="2"/>
      <c r="HO469" s="2"/>
      <c r="HP469" s="2"/>
      <c r="HQ469" s="2"/>
      <c r="HR469" s="2"/>
      <c r="HS469" s="2"/>
      <c r="HT469" s="2"/>
      <c r="HU469" s="2"/>
      <c r="HV469" s="2"/>
      <c r="HW469" s="2"/>
      <c r="HX469" s="2"/>
      <c r="HY469" s="2"/>
      <c r="HZ469" s="2"/>
      <c r="IA469" s="2"/>
      <c r="IB469" s="2"/>
      <c r="IC469" s="2"/>
      <c r="ID469" s="2"/>
      <c r="IE469" s="2"/>
      <c r="IF469" s="2"/>
      <c r="IG469" s="2"/>
      <c r="IH469" s="2"/>
      <c r="II469" s="2"/>
      <c r="IJ469" s="2"/>
      <c r="IK469" s="2"/>
      <c r="IL469" s="2"/>
      <c r="IM469" s="2"/>
      <c r="IN469" s="2"/>
      <c r="IO469" s="2"/>
      <c r="IP469" s="2"/>
      <c r="IQ469" s="2"/>
      <c r="IR469" s="2"/>
      <c r="IS469" s="2"/>
      <c r="IT469" s="2"/>
      <c r="IU469" s="2"/>
      <c r="IV469" s="2"/>
      <c r="IW469" s="2"/>
      <c r="IX469" s="2"/>
      <c r="IY469" s="2"/>
      <c r="IZ469" s="2"/>
      <c r="JA469" s="2"/>
      <c r="JB469" s="2"/>
      <c r="JC469" s="2"/>
      <c r="JD469" s="2"/>
      <c r="JE469" s="2"/>
      <c r="JF469" s="2"/>
      <c r="JG469" s="2"/>
      <c r="JH469" s="2"/>
      <c r="JI469" s="2"/>
      <c r="JJ469" s="2"/>
      <c r="JK469" s="2"/>
      <c r="JL469" s="2"/>
      <c r="JM469" s="2"/>
      <c r="JN469" s="2"/>
      <c r="JO469" s="2"/>
      <c r="JP469" s="2"/>
      <c r="JQ469" s="2"/>
      <c r="JR469" s="2"/>
      <c r="JS469" s="2"/>
      <c r="JT469" s="2"/>
      <c r="JU469" s="2"/>
      <c r="JV469" s="2"/>
      <c r="JW469" s="2"/>
      <c r="JX469" s="2"/>
      <c r="JY469" s="2"/>
      <c r="JZ469" s="2"/>
      <c r="KA469" s="2"/>
      <c r="KB469" s="2"/>
      <c r="KC469" s="2"/>
      <c r="KD469" s="2"/>
      <c r="KE469" s="2"/>
      <c r="KF469" s="2"/>
      <c r="KG469" s="2"/>
      <c r="KH469" s="2"/>
      <c r="KI469" s="2"/>
      <c r="KJ469" s="2"/>
      <c r="KK469" s="2"/>
      <c r="KL469" s="2"/>
      <c r="KM469" s="2"/>
      <c r="KN469" s="2"/>
      <c r="KO469" s="2"/>
      <c r="KP469" s="2"/>
      <c r="KQ469" s="2"/>
      <c r="KR469" s="2"/>
      <c r="KS469" s="2"/>
      <c r="KT469" s="2"/>
      <c r="KU469" s="2"/>
      <c r="KV469" s="2"/>
      <c r="KW469" s="2"/>
      <c r="KX469" s="2"/>
      <c r="KY469" s="2"/>
      <c r="KZ469" s="2"/>
      <c r="LA469" s="2"/>
      <c r="LB469" s="2"/>
      <c r="LC469" s="2"/>
      <c r="LD469" s="2"/>
      <c r="LE469" s="2"/>
      <c r="LF469" s="2"/>
      <c r="LG469" s="2"/>
      <c r="LH469" s="2"/>
      <c r="LI469" s="2"/>
      <c r="LJ469" s="2"/>
      <c r="LK469" s="2"/>
      <c r="LL469" s="2"/>
      <c r="LM469" s="2"/>
      <c r="LN469" s="2"/>
      <c r="LO469" s="2"/>
      <c r="LP469" s="2"/>
      <c r="LQ469" s="2"/>
      <c r="LR469" s="2"/>
      <c r="LS469" s="2"/>
      <c r="LT469" s="2"/>
      <c r="LU469" s="2"/>
      <c r="LV469" s="2"/>
      <c r="LW469" s="2"/>
      <c r="LX469" s="2"/>
      <c r="LY469" s="2"/>
      <c r="LZ469" s="2"/>
      <c r="MA469" s="2"/>
      <c r="MB469" s="2"/>
      <c r="MC469" s="2"/>
      <c r="MD469" s="2"/>
      <c r="ME469" s="2"/>
      <c r="MF469" s="2"/>
      <c r="MG469" s="2"/>
      <c r="MH469" s="2"/>
      <c r="MI469" s="2"/>
      <c r="MJ469" s="2"/>
      <c r="MK469" s="2"/>
      <c r="ML469" s="2"/>
      <c r="MM469" s="2"/>
      <c r="MN469" s="2"/>
      <c r="MO469" s="2"/>
      <c r="MP469" s="2"/>
      <c r="MQ469" s="2"/>
      <c r="MR469" s="2"/>
      <c r="MS469" s="2"/>
      <c r="MT469" s="2"/>
      <c r="MU469" s="2"/>
      <c r="MV469" s="2"/>
      <c r="MW469" s="2"/>
      <c r="MX469" s="2"/>
      <c r="MY469" s="2"/>
      <c r="MZ469" s="2"/>
      <c r="NA469" s="2"/>
      <c r="NB469" s="2"/>
      <c r="NC469" s="2"/>
      <c r="ND469" s="2"/>
      <c r="NE469" s="2"/>
      <c r="NF469" s="2"/>
      <c r="NG469" s="2"/>
      <c r="NH469" s="2"/>
      <c r="NI469" s="2"/>
      <c r="NJ469" s="2"/>
      <c r="NK469" s="2"/>
      <c r="NL469" s="2"/>
      <c r="NM469" s="2"/>
      <c r="NN469" s="2"/>
      <c r="NO469" s="2"/>
      <c r="NP469" s="2"/>
      <c r="NQ469" s="2"/>
      <c r="NR469" s="2"/>
      <c r="NS469" s="2"/>
      <c r="NT469" s="2"/>
      <c r="NU469" s="2"/>
      <c r="NV469" s="2"/>
      <c r="NW469" s="2"/>
      <c r="NX469" s="2"/>
      <c r="NY469" s="2"/>
      <c r="NZ469" s="2"/>
      <c r="OA469" s="2"/>
      <c r="OB469" s="2"/>
      <c r="OC469" s="2"/>
      <c r="OD469" s="2"/>
      <c r="OE469" s="2"/>
      <c r="OF469" s="2"/>
      <c r="OG469" s="2"/>
      <c r="OH469" s="2"/>
      <c r="OI469" s="2"/>
      <c r="OJ469" s="2"/>
      <c r="OK469" s="2"/>
      <c r="OL469" s="2"/>
      <c r="OM469" s="2"/>
      <c r="ON469" s="2"/>
      <c r="OO469" s="2"/>
      <c r="OP469" s="2"/>
      <c r="OQ469" s="2"/>
      <c r="OR469" s="2"/>
      <c r="OS469" s="2"/>
      <c r="OT469" s="2"/>
      <c r="OU469" s="2"/>
      <c r="OV469" s="2"/>
      <c r="OW469" s="2"/>
      <c r="OX469" s="2"/>
      <c r="OY469" s="2"/>
      <c r="OZ469" s="2"/>
      <c r="PA469" s="2"/>
      <c r="PB469" s="2"/>
      <c r="PC469" s="2"/>
      <c r="PD469" s="2"/>
      <c r="PE469" s="2"/>
      <c r="PF469" s="2"/>
      <c r="PG469" s="2"/>
      <c r="PH469" s="2"/>
      <c r="PI469" s="2"/>
      <c r="PJ469" s="2"/>
      <c r="PK469" s="2"/>
      <c r="PL469" s="2"/>
      <c r="PM469" s="2"/>
      <c r="PN469" s="2"/>
      <c r="PO469" s="2"/>
      <c r="PP469" s="2"/>
      <c r="PQ469" s="2"/>
      <c r="PR469" s="2"/>
      <c r="PS469" s="2"/>
      <c r="PT469" s="2"/>
      <c r="PU469" s="2"/>
      <c r="PV469" s="2"/>
      <c r="PW469" s="2"/>
      <c r="PX469" s="2"/>
      <c r="PY469" s="2"/>
      <c r="PZ469" s="2"/>
      <c r="QA469" s="2"/>
      <c r="QB469" s="2"/>
      <c r="QC469" s="2"/>
      <c r="QD469" s="2"/>
      <c r="QE469" s="2"/>
      <c r="QF469" s="2"/>
      <c r="QG469" s="2"/>
      <c r="QH469" s="2"/>
      <c r="QI469" s="2"/>
      <c r="QJ469" s="2"/>
      <c r="QK469" s="2"/>
      <c r="QL469" s="2"/>
      <c r="QM469" s="2"/>
      <c r="QN469" s="2"/>
      <c r="QO469" s="2"/>
      <c r="QP469" s="2"/>
      <c r="QQ469" s="2"/>
      <c r="QR469" s="2"/>
      <c r="QS469" s="2"/>
      <c r="QT469" s="2"/>
      <c r="QU469" s="2"/>
      <c r="QV469" s="2"/>
      <c r="QW469" s="2"/>
      <c r="QX469" s="2"/>
      <c r="QY469" s="2"/>
      <c r="QZ469" s="2"/>
      <c r="RA469" s="2"/>
      <c r="RB469" s="2"/>
      <c r="RC469" s="2"/>
      <c r="RD469" s="2"/>
      <c r="RE469" s="2"/>
      <c r="RF469" s="2"/>
      <c r="RG469" s="2"/>
      <c r="RH469" s="2"/>
      <c r="RI469" s="2"/>
      <c r="RJ469" s="2"/>
      <c r="RK469" s="2"/>
      <c r="RL469" s="2"/>
      <c r="RM469" s="2"/>
      <c r="RN469" s="2"/>
      <c r="RO469" s="2"/>
      <c r="RP469" s="2"/>
      <c r="RQ469" s="2"/>
      <c r="RR469" s="2"/>
      <c r="RS469" s="2"/>
      <c r="RT469" s="2"/>
      <c r="RU469" s="2"/>
      <c r="RV469" s="2"/>
      <c r="RW469" s="2"/>
      <c r="RX469" s="2"/>
      <c r="RY469" s="2"/>
      <c r="RZ469" s="2"/>
      <c r="SA469" s="2"/>
      <c r="SB469" s="2"/>
      <c r="SC469" s="2"/>
      <c r="SD469" s="2"/>
      <c r="SE469" s="2"/>
      <c r="SF469" s="2"/>
      <c r="SG469" s="2"/>
      <c r="SH469" s="2"/>
      <c r="SI469" s="2"/>
      <c r="SJ469" s="2"/>
      <c r="SK469" s="2"/>
      <c r="SL469" s="2"/>
      <c r="SM469" s="2"/>
      <c r="SN469" s="2"/>
      <c r="SO469" s="2"/>
      <c r="SP469" s="2"/>
      <c r="SQ469" s="2"/>
      <c r="SR469" s="2"/>
      <c r="SS469" s="2"/>
      <c r="ST469" s="2"/>
      <c r="SU469" s="2"/>
      <c r="SV469" s="2"/>
      <c r="SW469" s="2"/>
      <c r="SX469" s="2"/>
      <c r="SY469" s="2"/>
      <c r="SZ469" s="2"/>
      <c r="TA469" s="2"/>
      <c r="TB469" s="2"/>
      <c r="TC469" s="2"/>
      <c r="TD469" s="2"/>
      <c r="TE469" s="2"/>
      <c r="TF469" s="2"/>
      <c r="TG469" s="2"/>
      <c r="TH469" s="2"/>
      <c r="TI469" s="2"/>
      <c r="TJ469" s="2"/>
      <c r="TK469" s="2"/>
      <c r="TL469" s="2"/>
      <c r="TM469" s="2"/>
      <c r="TN469" s="2"/>
      <c r="TO469" s="2"/>
      <c r="TP469" s="2"/>
      <c r="TQ469" s="2"/>
      <c r="TR469" s="2"/>
      <c r="TS469" s="2"/>
      <c r="TT469" s="2"/>
      <c r="TU469" s="2"/>
      <c r="TV469" s="2"/>
      <c r="TW469" s="2"/>
      <c r="TX469" s="2"/>
      <c r="TY469" s="2"/>
      <c r="TZ469" s="2"/>
      <c r="UA469" s="2"/>
      <c r="UB469" s="2"/>
      <c r="UC469" s="2"/>
      <c r="UD469" s="2"/>
      <c r="UE469" s="2"/>
      <c r="UF469" s="2"/>
      <c r="UG469" s="2"/>
      <c r="UH469" s="2"/>
      <c r="UI469" s="2"/>
      <c r="UJ469" s="2"/>
      <c r="UK469" s="2"/>
      <c r="UL469" s="2"/>
      <c r="UM469" s="2"/>
      <c r="UN469" s="2"/>
      <c r="UO469" s="2"/>
      <c r="UP469" s="2"/>
      <c r="UQ469" s="2"/>
      <c r="UR469" s="2"/>
      <c r="US469" s="2"/>
      <c r="UT469" s="2"/>
      <c r="UU469" s="2"/>
      <c r="UV469" s="2"/>
      <c r="UW469" s="2"/>
      <c r="UX469" s="2"/>
      <c r="UY469" s="2"/>
      <c r="UZ469" s="2"/>
      <c r="VA469" s="2"/>
      <c r="VB469" s="2"/>
      <c r="VC469" s="2"/>
      <c r="VD469" s="2"/>
      <c r="VE469" s="2"/>
      <c r="VF469" s="2"/>
      <c r="VG469" s="2"/>
      <c r="VH469" s="2"/>
      <c r="VI469" s="2"/>
      <c r="VJ469" s="2"/>
      <c r="VK469" s="2"/>
      <c r="VL469" s="2"/>
      <c r="VM469" s="2"/>
      <c r="VN469" s="2"/>
      <c r="VO469" s="2"/>
      <c r="VP469" s="2"/>
      <c r="VQ469" s="2"/>
      <c r="VR469" s="2"/>
      <c r="VS469" s="2"/>
      <c r="VT469" s="2"/>
      <c r="VU469" s="2"/>
      <c r="VV469" s="2"/>
      <c r="VW469" s="2"/>
      <c r="VX469" s="2"/>
      <c r="VY469" s="2"/>
      <c r="VZ469" s="2"/>
      <c r="WA469" s="2"/>
      <c r="WB469" s="2"/>
      <c r="WC469" s="2"/>
      <c r="WD469" s="2"/>
      <c r="WE469" s="2"/>
      <c r="WF469" s="2"/>
      <c r="WG469" s="2"/>
      <c r="WH469" s="2"/>
      <c r="WI469" s="2"/>
      <c r="WJ469" s="2"/>
      <c r="WK469" s="2"/>
      <c r="WL469" s="2"/>
      <c r="WM469" s="2"/>
      <c r="WN469" s="2"/>
      <c r="WO469" s="2"/>
      <c r="WP469" s="2"/>
      <c r="WQ469" s="2"/>
      <c r="WR469" s="2"/>
      <c r="WS469" s="2"/>
      <c r="WT469" s="2"/>
      <c r="WU469" s="2"/>
      <c r="WV469" s="2"/>
      <c r="WW469" s="2"/>
      <c r="WX469" s="2"/>
      <c r="WY469" s="2"/>
      <c r="WZ469" s="2"/>
      <c r="XA469" s="2"/>
      <c r="XB469" s="2"/>
      <c r="XC469" s="2"/>
      <c r="XD469" s="2"/>
      <c r="XE469" s="2"/>
      <c r="XF469" s="2"/>
      <c r="XG469" s="2"/>
      <c r="XH469" s="2"/>
      <c r="XI469" s="2"/>
      <c r="XJ469" s="2"/>
      <c r="XK469" s="2"/>
      <c r="XL469" s="2"/>
      <c r="XM469" s="2"/>
      <c r="XN469" s="2"/>
      <c r="XO469" s="2"/>
      <c r="XP469" s="2"/>
      <c r="XQ469" s="2"/>
      <c r="XR469" s="2"/>
      <c r="XS469" s="2"/>
      <c r="XT469" s="2"/>
      <c r="XU469" s="2"/>
      <c r="XV469" s="2"/>
      <c r="XW469" s="2"/>
      <c r="XX469" s="2"/>
      <c r="XY469" s="2"/>
      <c r="XZ469" s="2"/>
      <c r="YA469" s="2"/>
      <c r="YB469" s="2"/>
      <c r="YC469" s="2"/>
      <c r="YD469" s="2"/>
      <c r="YE469" s="2"/>
      <c r="YF469" s="2"/>
      <c r="YG469" s="2"/>
      <c r="YH469" s="2"/>
      <c r="YI469" s="2"/>
      <c r="YJ469" s="2"/>
      <c r="YK469" s="2"/>
      <c r="YL469" s="2"/>
      <c r="YM469" s="2"/>
      <c r="YN469" s="2"/>
      <c r="YO469" s="2"/>
      <c r="YP469" s="2"/>
      <c r="YQ469" s="2"/>
      <c r="YR469" s="2"/>
      <c r="YS469" s="2"/>
      <c r="YT469" s="2"/>
      <c r="YU469" s="2"/>
      <c r="YV469" s="2"/>
      <c r="YW469" s="2"/>
      <c r="YX469" s="2"/>
      <c r="YY469" s="2"/>
      <c r="YZ469" s="2"/>
      <c r="ZA469" s="2"/>
      <c r="ZB469" s="2"/>
      <c r="ZC469" s="2"/>
      <c r="ZD469" s="2"/>
      <c r="ZE469" s="2"/>
      <c r="ZF469" s="2"/>
      <c r="ZG469" s="2"/>
      <c r="ZH469" s="2"/>
      <c r="ZI469" s="2"/>
      <c r="ZJ469" s="2"/>
      <c r="ZK469" s="2"/>
      <c r="ZL469" s="2"/>
      <c r="ZM469" s="2"/>
      <c r="ZN469" s="2"/>
      <c r="ZO469" s="2"/>
      <c r="ZP469" s="2"/>
      <c r="ZQ469" s="2"/>
      <c r="ZR469" s="2"/>
      <c r="ZS469" s="2"/>
      <c r="ZT469" s="2"/>
      <c r="ZU469" s="2"/>
      <c r="ZV469" s="2"/>
      <c r="ZW469" s="2"/>
      <c r="ZX469" s="2"/>
      <c r="ZY469" s="2"/>
      <c r="ZZ469" s="2"/>
      <c r="AAA469" s="2"/>
      <c r="AAB469" s="2"/>
      <c r="AAC469" s="2"/>
      <c r="AAD469" s="2"/>
      <c r="AAE469" s="2"/>
      <c r="AAF469" s="2"/>
      <c r="AAG469" s="2"/>
      <c r="AAH469" s="2"/>
      <c r="AAI469" s="2"/>
      <c r="AAJ469" s="2"/>
      <c r="AAK469" s="2"/>
      <c r="AAL469" s="2"/>
      <c r="AAM469" s="2"/>
      <c r="AAN469" s="2"/>
      <c r="AAO469" s="2"/>
      <c r="AAP469" s="2"/>
      <c r="AAQ469" s="2"/>
      <c r="AAR469" s="2"/>
      <c r="AAS469" s="2"/>
      <c r="AAT469" s="2"/>
      <c r="AAU469" s="2"/>
      <c r="AAV469" s="2"/>
      <c r="AAW469" s="2"/>
      <c r="AAX469" s="2"/>
      <c r="AAY469" s="2"/>
      <c r="AAZ469" s="2"/>
      <c r="ABA469" s="2"/>
      <c r="ABB469" s="2"/>
      <c r="ABC469" s="2"/>
      <c r="ABD469" s="2"/>
      <c r="ABE469" s="2"/>
      <c r="ABF469" s="2"/>
      <c r="ABG469" s="2"/>
      <c r="ABH469" s="2"/>
      <c r="ABI469" s="2"/>
      <c r="ABJ469" s="2"/>
      <c r="ABK469" s="2"/>
      <c r="ABL469" s="2"/>
      <c r="ABM469" s="2"/>
      <c r="ABN469" s="2"/>
      <c r="ABO469" s="2"/>
      <c r="ABP469" s="2"/>
      <c r="ABQ469" s="2"/>
      <c r="ABR469" s="2"/>
      <c r="ABS469" s="2"/>
      <c r="ABT469" s="2"/>
      <c r="ABU469" s="2"/>
      <c r="ABV469" s="2"/>
      <c r="ABW469" s="2"/>
      <c r="ABX469" s="2"/>
      <c r="ABY469" s="2"/>
      <c r="ABZ469" s="2"/>
      <c r="ACA469" s="2"/>
      <c r="ACB469" s="2"/>
      <c r="ACC469" s="2"/>
      <c r="ACD469" s="2"/>
      <c r="ACE469" s="2"/>
      <c r="ACF469" s="2"/>
      <c r="ACG469" s="2"/>
      <c r="ACH469" s="2"/>
      <c r="ACI469" s="2"/>
      <c r="ACJ469" s="2"/>
      <c r="ACK469" s="2"/>
      <c r="ACL469" s="2"/>
      <c r="ACM469" s="2"/>
      <c r="ACN469" s="2"/>
      <c r="ACO469" s="2"/>
      <c r="ACP469" s="2"/>
      <c r="ACQ469" s="2"/>
      <c r="ACR469" s="2"/>
      <c r="ACS469" s="2"/>
      <c r="ACT469" s="2"/>
      <c r="ACU469" s="2"/>
      <c r="ACV469" s="2"/>
      <c r="ACW469" s="2"/>
      <c r="ACX469" s="2"/>
      <c r="ACY469" s="2"/>
      <c r="ACZ469" s="2"/>
      <c r="ADA469" s="2"/>
      <c r="ADB469" s="2"/>
      <c r="ADC469" s="2"/>
      <c r="ADD469" s="2"/>
      <c r="ADE469" s="2"/>
      <c r="ADF469" s="2"/>
      <c r="ADG469" s="2"/>
      <c r="ADH469" s="2"/>
      <c r="ADI469" s="2"/>
      <c r="ADJ469" s="2"/>
      <c r="ADK469" s="2"/>
      <c r="ADL469" s="2"/>
      <c r="ADM469" s="2"/>
      <c r="ADN469" s="2"/>
      <c r="ADO469" s="2"/>
      <c r="ADP469" s="2"/>
      <c r="ADQ469" s="2"/>
      <c r="ADR469" s="2"/>
      <c r="ADS469" s="2"/>
      <c r="ADT469" s="2"/>
      <c r="ADU469" s="2"/>
      <c r="ADV469" s="2"/>
      <c r="ADW469" s="2"/>
      <c r="ADX469" s="2"/>
      <c r="ADY469" s="2"/>
      <c r="ADZ469" s="2"/>
      <c r="AEA469" s="2"/>
      <c r="AEB469" s="2"/>
      <c r="AEC469" s="2"/>
      <c r="AED469" s="2"/>
      <c r="AEE469" s="2"/>
      <c r="AEF469" s="2"/>
      <c r="AEG469" s="2"/>
      <c r="AEH469" s="2"/>
      <c r="AEI469" s="2"/>
      <c r="AEJ469" s="2"/>
      <c r="AEK469" s="2"/>
      <c r="AEL469" s="2"/>
      <c r="AEM469" s="2"/>
      <c r="AEN469" s="2"/>
      <c r="AEO469" s="2"/>
      <c r="AEP469" s="2"/>
      <c r="AEQ469" s="2"/>
      <c r="AER469" s="2"/>
      <c r="AES469" s="2"/>
      <c r="AET469" s="2"/>
      <c r="AEU469" s="2"/>
      <c r="AEV469" s="2"/>
      <c r="AEW469" s="2"/>
      <c r="AEX469" s="2"/>
      <c r="AEY469" s="2"/>
      <c r="AEZ469" s="2"/>
      <c r="AFA469" s="2"/>
      <c r="AFB469" s="2"/>
      <c r="AFC469" s="2"/>
      <c r="AFD469" s="2"/>
      <c r="AFE469" s="2"/>
      <c r="AFF469" s="2"/>
      <c r="AFG469" s="2"/>
      <c r="AFH469" s="2"/>
      <c r="AFI469" s="2"/>
      <c r="AFJ469" s="2"/>
      <c r="AFK469" s="2"/>
      <c r="AFL469" s="2"/>
      <c r="AFM469" s="2"/>
      <c r="AFN469" s="2"/>
      <c r="AFO469" s="2"/>
      <c r="AFP469" s="2"/>
      <c r="AFQ469" s="2"/>
      <c r="AFR469" s="2"/>
      <c r="AFS469" s="2"/>
      <c r="AFT469" s="2"/>
      <c r="AFU469" s="2"/>
      <c r="AFV469" s="2"/>
      <c r="AFW469" s="2"/>
      <c r="AFX469" s="2"/>
      <c r="AFY469" s="2"/>
      <c r="AFZ469" s="2"/>
      <c r="AGA469" s="2"/>
      <c r="AGB469" s="2"/>
      <c r="AGC469" s="2"/>
      <c r="AGD469" s="2"/>
      <c r="AGE469" s="2"/>
      <c r="AGF469" s="2"/>
      <c r="AGG469" s="2"/>
      <c r="AGH469" s="2"/>
      <c r="AGI469" s="2"/>
      <c r="AGJ469" s="2"/>
      <c r="AGK469" s="2"/>
      <c r="AGL469" s="2"/>
      <c r="AGM469" s="2"/>
      <c r="AGN469" s="2"/>
      <c r="AGO469" s="2"/>
      <c r="AGP469" s="2"/>
      <c r="AGQ469" s="2"/>
      <c r="AGR469" s="2"/>
      <c r="AGS469" s="2"/>
      <c r="AGT469" s="2"/>
      <c r="AGU469" s="2"/>
      <c r="AGV469" s="2"/>
      <c r="AGW469" s="2"/>
      <c r="AGX469" s="2"/>
      <c r="AGY469" s="2"/>
      <c r="AGZ469" s="2"/>
      <c r="AHA469" s="2"/>
      <c r="AHB469" s="2"/>
      <c r="AHC469" s="2"/>
      <c r="AHD469" s="2"/>
      <c r="AHE469" s="2"/>
      <c r="AHF469" s="2"/>
      <c r="AHG469" s="2"/>
      <c r="AHH469" s="2"/>
      <c r="AHI469" s="2"/>
      <c r="AHJ469" s="2"/>
      <c r="AHK469" s="2"/>
      <c r="AHL469" s="2"/>
      <c r="AHM469" s="2"/>
      <c r="AHN469" s="2"/>
      <c r="AHO469" s="2"/>
      <c r="AHP469" s="2"/>
      <c r="AHQ469" s="2"/>
      <c r="AHR469" s="2"/>
      <c r="AHS469" s="2"/>
      <c r="AHT469" s="2"/>
      <c r="AHU469" s="2"/>
      <c r="AHV469" s="2"/>
      <c r="AHW469" s="2"/>
      <c r="AHX469" s="2"/>
      <c r="AHY469" s="2"/>
      <c r="AHZ469" s="2"/>
      <c r="AIA469" s="2"/>
      <c r="AIB469" s="2"/>
      <c r="AIC469" s="2"/>
      <c r="AID469" s="2"/>
      <c r="AIE469" s="2"/>
      <c r="AIF469" s="2"/>
      <c r="AIG469" s="2"/>
      <c r="AIH469" s="2"/>
      <c r="AII469" s="2"/>
      <c r="AIJ469" s="2"/>
      <c r="AIK469" s="2"/>
      <c r="AIL469" s="2"/>
      <c r="AIM469" s="2"/>
      <c r="AIN469" s="2"/>
      <c r="AIO469" s="2"/>
      <c r="AIP469" s="2"/>
      <c r="AIQ469" s="2"/>
      <c r="AIR469" s="2"/>
      <c r="AIS469" s="2"/>
      <c r="AIT469" s="2"/>
      <c r="AIU469" s="2"/>
      <c r="AIV469" s="2"/>
      <c r="AIW469" s="2"/>
      <c r="AIX469" s="2"/>
      <c r="AIY469" s="2"/>
      <c r="AIZ469" s="2"/>
      <c r="AJA469" s="2"/>
      <c r="AJB469" s="2"/>
      <c r="AJC469" s="2"/>
      <c r="AJD469" s="2"/>
      <c r="AJE469" s="2"/>
      <c r="AJF469" s="2"/>
      <c r="AJG469" s="2"/>
      <c r="AJH469" s="2"/>
      <c r="AJI469" s="2"/>
      <c r="AJJ469" s="2"/>
      <c r="AJK469" s="2"/>
      <c r="AJL469" s="2"/>
      <c r="AJM469" s="2"/>
      <c r="AJN469" s="2"/>
      <c r="AJO469" s="2"/>
      <c r="AJP469" s="2"/>
      <c r="AJQ469" s="2"/>
      <c r="AJR469" s="2"/>
      <c r="AJS469" s="2"/>
      <c r="AJT469" s="2"/>
      <c r="AJU469" s="2"/>
      <c r="AJV469" s="2"/>
      <c r="AJW469" s="2"/>
      <c r="AJX469" s="2"/>
      <c r="AJY469" s="2"/>
      <c r="AJZ469" s="2"/>
      <c r="AKA469" s="2"/>
      <c r="AKB469" s="2"/>
      <c r="AKC469" s="2"/>
      <c r="AKD469" s="2"/>
      <c r="AKE469" s="2"/>
      <c r="AKF469" s="2"/>
      <c r="AKG469" s="2"/>
      <c r="AKH469" s="2"/>
      <c r="AKI469" s="2"/>
      <c r="AKJ469" s="2"/>
      <c r="AKK469" s="2"/>
      <c r="AKL469" s="2"/>
      <c r="AKM469" s="2"/>
      <c r="AKN469" s="2"/>
      <c r="AKO469" s="2"/>
      <c r="AKP469" s="2"/>
      <c r="AKQ469" s="2"/>
      <c r="AKR469" s="2"/>
      <c r="AKS469" s="2"/>
      <c r="AKT469" s="2"/>
      <c r="AKU469" s="2"/>
      <c r="AKV469" s="2"/>
      <c r="AKW469" s="2"/>
      <c r="AKX469" s="2"/>
      <c r="AKY469" s="2"/>
      <c r="AKZ469" s="2"/>
      <c r="ALA469" s="2"/>
      <c r="ALB469" s="2"/>
      <c r="ALC469" s="2"/>
      <c r="ALD469" s="2"/>
      <c r="ALE469" s="2"/>
      <c r="ALF469" s="2"/>
      <c r="ALG469" s="2"/>
      <c r="ALH469" s="2"/>
      <c r="ALI469" s="2"/>
      <c r="ALJ469" s="2"/>
      <c r="ALK469" s="2"/>
      <c r="ALL469" s="2"/>
      <c r="ALM469" s="2"/>
      <c r="ALN469" s="2"/>
      <c r="ALO469" s="2"/>
      <c r="ALP469" s="2"/>
      <c r="ALQ469" s="2"/>
      <c r="ALR469" s="2"/>
      <c r="ALS469" s="2"/>
      <c r="ALT469" s="2"/>
      <c r="ALU469" s="2"/>
      <c r="ALV469" s="2"/>
      <c r="ALW469" s="2"/>
      <c r="ALX469" s="2"/>
      <c r="ALY469" s="2"/>
      <c r="ALZ469" s="2"/>
      <c r="AMA469" s="2"/>
      <c r="AMB469" s="2"/>
      <c r="AMC469" s="2"/>
      <c r="AMD469" s="2"/>
      <c r="AME469" s="2"/>
      <c r="AMF469" s="2"/>
      <c r="AMG469" s="2"/>
      <c r="AMH469" s="2"/>
      <c r="AMI469" s="2"/>
      <c r="AMJ469" s="2"/>
      <c r="AMK469" s="2"/>
      <c r="AML469" s="2"/>
      <c r="AMM469" s="2"/>
      <c r="AMN469" s="2"/>
      <c r="AMO469" s="2"/>
      <c r="AMP469" s="2"/>
      <c r="AMQ469" s="2"/>
      <c r="AMR469" s="2"/>
      <c r="AMS469" s="2"/>
      <c r="AMT469" s="2"/>
      <c r="AMU469" s="2"/>
      <c r="AMV469" s="2"/>
      <c r="AMW469" s="2"/>
      <c r="AMX469" s="2"/>
      <c r="AMY469" s="2"/>
      <c r="AMZ469" s="2"/>
      <c r="ANA469" s="2"/>
      <c r="ANB469" s="2"/>
      <c r="ANC469" s="2"/>
      <c r="AND469" s="2"/>
      <c r="ANE469" s="2"/>
      <c r="ANF469" s="2"/>
      <c r="ANG469" s="2"/>
      <c r="ANH469" s="2"/>
      <c r="ANI469" s="2"/>
      <c r="ANJ469" s="2"/>
      <c r="ANK469" s="2"/>
      <c r="ANL469" s="2"/>
      <c r="ANM469" s="2"/>
      <c r="ANN469" s="2"/>
      <c r="ANO469" s="2"/>
      <c r="ANP469" s="2"/>
      <c r="ANQ469" s="2"/>
      <c r="ANR469" s="2"/>
      <c r="ANS469" s="2"/>
      <c r="ANT469" s="2"/>
      <c r="ANU469" s="2"/>
      <c r="ANV469" s="2"/>
      <c r="ANW469" s="2"/>
      <c r="ANX469" s="2"/>
      <c r="ANY469" s="2"/>
      <c r="ANZ469" s="2"/>
      <c r="AOA469" s="2"/>
      <c r="AOB469" s="2"/>
      <c r="AOC469" s="2"/>
      <c r="AOD469" s="2"/>
      <c r="AOE469" s="2"/>
      <c r="AOF469" s="2"/>
      <c r="AOG469" s="2"/>
      <c r="AOH469" s="2"/>
      <c r="AOI469" s="2"/>
      <c r="AOJ469" s="2"/>
      <c r="AOK469" s="2"/>
      <c r="AOL469" s="2"/>
      <c r="AOM469" s="2"/>
      <c r="AON469" s="2"/>
      <c r="AOO469" s="2"/>
      <c r="AOP469" s="2"/>
      <c r="AOQ469" s="2"/>
      <c r="AOR469" s="2"/>
      <c r="AOS469" s="2"/>
      <c r="AOT469" s="2"/>
      <c r="AOU469" s="2"/>
      <c r="AOV469" s="2"/>
      <c r="AOW469" s="2"/>
      <c r="AOX469" s="2"/>
      <c r="AOY469" s="2"/>
      <c r="AOZ469" s="2"/>
      <c r="APA469" s="2"/>
      <c r="APB469" s="2"/>
      <c r="APC469" s="2"/>
      <c r="APD469" s="2"/>
      <c r="APE469" s="2"/>
      <c r="APF469" s="2"/>
      <c r="APG469" s="2"/>
      <c r="APH469" s="2"/>
      <c r="API469" s="2"/>
      <c r="APJ469" s="2"/>
      <c r="APK469" s="2"/>
      <c r="APL469" s="2"/>
      <c r="APM469" s="2"/>
      <c r="APN469" s="2"/>
      <c r="APO469" s="2"/>
      <c r="APP469" s="2"/>
      <c r="APQ469" s="2"/>
      <c r="APR469" s="2"/>
      <c r="APS469" s="2"/>
      <c r="APT469" s="2"/>
      <c r="APU469" s="2"/>
      <c r="APV469" s="2"/>
      <c r="APW469" s="2"/>
      <c r="APX469" s="2"/>
      <c r="APY469" s="2"/>
      <c r="APZ469" s="2"/>
      <c r="AQA469" s="2"/>
      <c r="AQB469" s="2"/>
      <c r="AQC469" s="2"/>
      <c r="AQD469" s="2"/>
      <c r="AQE469" s="2"/>
      <c r="AQF469" s="2"/>
      <c r="AQG469" s="2"/>
      <c r="AQH469" s="2"/>
      <c r="AQI469" s="2"/>
      <c r="AQJ469" s="2"/>
      <c r="AQK469" s="2"/>
      <c r="AQL469" s="2"/>
      <c r="AQM469" s="2"/>
      <c r="AQN469" s="2"/>
      <c r="AQO469" s="2"/>
      <c r="AQP469" s="2"/>
      <c r="AQQ469" s="2"/>
      <c r="AQR469" s="2"/>
      <c r="AQS469" s="2"/>
      <c r="AQT469" s="2"/>
      <c r="AQU469" s="2"/>
      <c r="AQV469" s="2"/>
      <c r="AQW469" s="2"/>
      <c r="AQX469" s="2"/>
      <c r="AQY469" s="2"/>
      <c r="AQZ469" s="2"/>
      <c r="ARA469" s="2"/>
      <c r="ARB469" s="2"/>
      <c r="ARC469" s="2"/>
      <c r="ARD469" s="2"/>
      <c r="ARE469" s="2"/>
      <c r="ARF469" s="2"/>
      <c r="ARG469" s="2"/>
      <c r="ARH469" s="2"/>
      <c r="ARI469" s="2"/>
      <c r="ARJ469" s="2"/>
      <c r="ARK469" s="2"/>
      <c r="ARL469" s="2"/>
      <c r="ARM469" s="2"/>
      <c r="ARN469" s="2"/>
      <c r="ARO469" s="2"/>
      <c r="ARP469" s="2"/>
      <c r="ARQ469" s="2"/>
      <c r="ARR469" s="2"/>
      <c r="ARS469" s="2"/>
      <c r="ART469" s="2"/>
      <c r="ARU469" s="2"/>
      <c r="ARV469" s="2"/>
      <c r="ARW469" s="2"/>
      <c r="ARX469" s="2"/>
      <c r="ARY469" s="2"/>
      <c r="ARZ469" s="2"/>
      <c r="ASA469" s="2"/>
      <c r="ASB469" s="2"/>
      <c r="ASC469" s="2"/>
      <c r="ASD469" s="2"/>
      <c r="ASE469" s="2"/>
      <c r="ASF469" s="2"/>
      <c r="ASG469" s="2"/>
      <c r="ASH469" s="2"/>
      <c r="ASI469" s="2"/>
      <c r="ASJ469" s="2"/>
      <c r="ASK469" s="2"/>
      <c r="ASL469" s="2"/>
      <c r="ASM469" s="2"/>
      <c r="ASN469" s="2"/>
      <c r="ASO469" s="2"/>
      <c r="ASP469" s="2"/>
      <c r="ASQ469" s="2"/>
      <c r="ASR469" s="2"/>
      <c r="ASS469" s="2"/>
      <c r="AST469" s="2"/>
      <c r="ASU469" s="2"/>
      <c r="ASV469" s="2"/>
      <c r="ASW469" s="2"/>
      <c r="ASX469" s="2"/>
      <c r="ASY469" s="2"/>
      <c r="ASZ469" s="2"/>
      <c r="ATA469" s="2"/>
      <c r="ATB469" s="2"/>
      <c r="ATC469" s="2"/>
      <c r="ATD469" s="2"/>
      <c r="ATE469" s="2"/>
      <c r="ATF469" s="2"/>
      <c r="ATG469" s="2"/>
      <c r="ATH469" s="2"/>
      <c r="ATI469" s="2"/>
      <c r="ATJ469" s="2"/>
      <c r="ATK469" s="2"/>
      <c r="ATL469" s="2"/>
      <c r="ATM469" s="2"/>
      <c r="ATN469" s="2"/>
      <c r="ATO469" s="2"/>
      <c r="ATP469" s="2"/>
      <c r="ATQ469" s="2"/>
      <c r="ATR469" s="2"/>
      <c r="ATS469" s="2"/>
      <c r="ATT469" s="2"/>
      <c r="ATU469" s="2"/>
      <c r="ATV469" s="2"/>
      <c r="ATW469" s="2"/>
      <c r="ATX469" s="2"/>
      <c r="ATY469" s="2"/>
      <c r="ATZ469" s="2"/>
      <c r="AUA469" s="2"/>
      <c r="AUB469" s="2"/>
      <c r="AUC469" s="2"/>
      <c r="AUD469" s="2"/>
      <c r="AUE469" s="2"/>
      <c r="AUF469" s="2"/>
      <c r="AUG469" s="2"/>
      <c r="AUH469" s="2"/>
      <c r="AUI469" s="2"/>
      <c r="AUJ469" s="2"/>
      <c r="AUK469" s="2"/>
      <c r="AUL469" s="2"/>
      <c r="AUM469" s="2"/>
      <c r="AUN469" s="2"/>
      <c r="AUO469" s="2"/>
      <c r="AUP469" s="2"/>
      <c r="AUQ469" s="2"/>
      <c r="AUR469" s="2"/>
      <c r="AUS469" s="2"/>
      <c r="AUT469" s="2"/>
      <c r="AUU469" s="2"/>
      <c r="AUV469" s="2"/>
      <c r="AUW469" s="2"/>
      <c r="AUX469" s="2"/>
      <c r="AUY469" s="2"/>
      <c r="AUZ469" s="2"/>
      <c r="AVA469" s="2"/>
      <c r="AVB469" s="2"/>
      <c r="AVC469" s="2"/>
      <c r="AVD469" s="2"/>
      <c r="AVE469" s="2"/>
      <c r="AVF469" s="2"/>
      <c r="AVG469" s="2"/>
      <c r="AVH469" s="2"/>
      <c r="AVI469" s="2"/>
      <c r="AVJ469" s="2"/>
      <c r="AVK469" s="2"/>
      <c r="AVL469" s="2"/>
      <c r="AVM469" s="2"/>
      <c r="AVN469" s="2"/>
      <c r="AVO469" s="2"/>
      <c r="AVP469" s="2"/>
      <c r="AVQ469" s="2"/>
      <c r="AVR469" s="2"/>
      <c r="AVS469" s="2"/>
      <c r="AVT469" s="2"/>
      <c r="AVU469" s="2"/>
      <c r="AVV469" s="2"/>
      <c r="AVW469" s="2"/>
      <c r="AVX469" s="2"/>
      <c r="AVY469" s="2"/>
      <c r="AVZ469" s="2"/>
      <c r="AWA469" s="2"/>
      <c r="AWB469" s="2"/>
      <c r="AWC469" s="2"/>
      <c r="AWD469" s="2"/>
      <c r="AWE469" s="2"/>
      <c r="AWF469" s="2"/>
      <c r="AWG469" s="2"/>
      <c r="AWH469" s="2"/>
      <c r="AWI469" s="2"/>
      <c r="AWJ469" s="2"/>
      <c r="AWK469" s="2"/>
      <c r="AWL469" s="2"/>
      <c r="AWM469" s="2"/>
      <c r="AWN469" s="2"/>
      <c r="AWO469" s="2"/>
      <c r="AWP469" s="2"/>
      <c r="AWQ469" s="2"/>
      <c r="AWR469" s="2"/>
      <c r="AWS469" s="2"/>
      <c r="AWT469" s="2"/>
      <c r="AWU469" s="2"/>
      <c r="AWV469" s="2"/>
      <c r="AWW469" s="2"/>
      <c r="AWX469" s="2"/>
      <c r="AWY469" s="2"/>
      <c r="AWZ469" s="2"/>
      <c r="AXA469" s="2"/>
      <c r="AXB469" s="2"/>
      <c r="AXC469" s="2"/>
      <c r="AXD469" s="2"/>
      <c r="AXE469" s="2"/>
      <c r="AXF469" s="2"/>
      <c r="AXG469" s="2"/>
      <c r="AXH469" s="2"/>
      <c r="AXI469" s="2"/>
      <c r="AXJ469" s="2"/>
      <c r="AXK469" s="2"/>
      <c r="AXL469" s="2"/>
      <c r="AXM469" s="2"/>
      <c r="AXN469" s="2"/>
      <c r="AXO469" s="2"/>
      <c r="AXP469" s="2"/>
      <c r="AXQ469" s="2"/>
      <c r="AXR469" s="2"/>
      <c r="AXS469" s="2"/>
      <c r="AXT469" s="2"/>
      <c r="AXU469" s="2"/>
      <c r="AXV469" s="2"/>
      <c r="AXW469" s="2"/>
      <c r="AXX469" s="2"/>
      <c r="AXY469" s="2"/>
      <c r="AXZ469" s="2"/>
      <c r="AYA469" s="2"/>
      <c r="AYB469" s="2"/>
      <c r="AYC469" s="2"/>
      <c r="AYD469" s="2"/>
      <c r="AYE469" s="2"/>
      <c r="AYF469" s="2"/>
      <c r="AYG469" s="2"/>
      <c r="AYH469" s="2"/>
      <c r="AYI469" s="2"/>
      <c r="AYJ469" s="2"/>
      <c r="AYK469" s="2"/>
      <c r="AYL469" s="2"/>
      <c r="AYM469" s="2"/>
      <c r="AYN469" s="2"/>
      <c r="AYO469" s="2"/>
      <c r="AYP469" s="2"/>
      <c r="AYQ469" s="2"/>
      <c r="AYR469" s="2"/>
      <c r="AYS469" s="2"/>
      <c r="AYT469" s="2"/>
      <c r="AYU469" s="2"/>
      <c r="AYV469" s="2"/>
      <c r="AYW469" s="2"/>
      <c r="AYX469" s="2"/>
      <c r="AYY469" s="2"/>
      <c r="AYZ469" s="2"/>
      <c r="AZA469" s="2"/>
      <c r="AZB469" s="2"/>
      <c r="AZC469" s="2"/>
      <c r="AZD469" s="2"/>
      <c r="AZE469" s="2"/>
      <c r="AZF469" s="2"/>
      <c r="AZG469" s="2"/>
      <c r="AZH469" s="2"/>
      <c r="AZI469" s="2"/>
      <c r="AZJ469" s="2"/>
      <c r="AZK469" s="2"/>
      <c r="AZL469" s="2"/>
      <c r="AZM469" s="2"/>
      <c r="AZN469" s="2"/>
      <c r="AZO469" s="2"/>
      <c r="AZP469" s="2"/>
      <c r="AZQ469" s="2"/>
      <c r="AZR469" s="2"/>
      <c r="AZS469" s="2"/>
      <c r="AZT469" s="2"/>
      <c r="AZU469" s="2"/>
      <c r="AZV469" s="2"/>
      <c r="AZW469" s="2"/>
      <c r="AZX469" s="2"/>
      <c r="AZY469" s="2"/>
      <c r="AZZ469" s="2"/>
      <c r="BAA469" s="2"/>
      <c r="BAB469" s="2"/>
      <c r="BAC469" s="2"/>
      <c r="BAD469" s="2"/>
      <c r="BAE469" s="2"/>
      <c r="BAF469" s="2"/>
      <c r="BAG469" s="2"/>
      <c r="BAH469" s="2"/>
      <c r="BAI469" s="2"/>
      <c r="BAJ469" s="2"/>
      <c r="BAK469" s="2"/>
      <c r="BAL469" s="2"/>
      <c r="BAM469" s="2"/>
      <c r="BAN469" s="2"/>
      <c r="BAO469" s="2"/>
      <c r="BAP469" s="2"/>
      <c r="BAQ469" s="2"/>
      <c r="BAR469" s="2"/>
      <c r="BAS469" s="2"/>
      <c r="BAT469" s="2"/>
      <c r="BAU469" s="2"/>
      <c r="BAV469" s="2"/>
      <c r="BAW469" s="2"/>
      <c r="BAX469" s="2"/>
      <c r="BAY469" s="2"/>
      <c r="BAZ469" s="2"/>
      <c r="BBA469" s="2"/>
      <c r="BBB469" s="2"/>
      <c r="BBC469" s="2"/>
      <c r="BBD469" s="2"/>
      <c r="BBE469" s="2"/>
      <c r="BBF469" s="2"/>
      <c r="BBG469" s="2"/>
      <c r="BBH469" s="2"/>
      <c r="BBI469" s="2"/>
      <c r="BBJ469" s="2"/>
      <c r="BBK469" s="2"/>
      <c r="BBL469" s="2"/>
      <c r="BBM469" s="2"/>
      <c r="BBN469" s="2"/>
      <c r="BBO469" s="2"/>
      <c r="BBP469" s="2"/>
      <c r="BBQ469" s="2"/>
      <c r="BBR469" s="2"/>
      <c r="BBS469" s="2"/>
      <c r="BBT469" s="2"/>
      <c r="BBU469" s="2"/>
      <c r="BBV469" s="2"/>
      <c r="BBW469" s="2"/>
      <c r="BBX469" s="2"/>
      <c r="BBY469" s="2"/>
      <c r="BBZ469" s="2"/>
      <c r="BCA469" s="2"/>
      <c r="BCB469" s="2"/>
      <c r="BCC469" s="2"/>
      <c r="BCD469" s="2"/>
      <c r="BCE469" s="2"/>
      <c r="BCF469" s="2"/>
      <c r="BCG469" s="2"/>
      <c r="BCH469" s="2"/>
      <c r="BCI469" s="2"/>
      <c r="BCJ469" s="2"/>
      <c r="BCK469" s="2"/>
      <c r="BCL469" s="2"/>
      <c r="BCM469" s="2"/>
      <c r="BCN469" s="2"/>
      <c r="BCO469" s="2"/>
      <c r="BCP469" s="2"/>
      <c r="BCQ469" s="2"/>
      <c r="BCR469" s="2"/>
      <c r="BCS469" s="2"/>
      <c r="BCT469" s="2"/>
      <c r="BCU469" s="2"/>
      <c r="BCV469" s="2"/>
      <c r="BCW469" s="2"/>
      <c r="BCX469" s="2"/>
      <c r="BCY469" s="2"/>
      <c r="BCZ469" s="2"/>
      <c r="BDA469" s="2"/>
      <c r="BDB469" s="2"/>
      <c r="BDC469" s="2"/>
      <c r="BDD469" s="2"/>
      <c r="BDE469" s="2"/>
      <c r="BDF469" s="2"/>
      <c r="BDG469" s="2"/>
      <c r="BDH469" s="2"/>
      <c r="BDI469" s="2"/>
      <c r="BDJ469" s="2"/>
      <c r="BDK469" s="2"/>
      <c r="BDL469" s="2"/>
      <c r="BDM469" s="2"/>
      <c r="BDN469" s="2"/>
      <c r="BDO469" s="2"/>
      <c r="BDP469" s="2"/>
      <c r="BDQ469" s="2"/>
      <c r="BDR469" s="2"/>
      <c r="BDS469" s="2"/>
      <c r="BDT469" s="2"/>
      <c r="BDU469" s="2"/>
      <c r="BDV469" s="2"/>
      <c r="BDW469" s="2"/>
      <c r="BDX469" s="2"/>
      <c r="BDY469" s="2"/>
      <c r="BDZ469" s="2"/>
      <c r="BEA469" s="2"/>
      <c r="BEB469" s="2"/>
      <c r="BEC469" s="2"/>
      <c r="BED469" s="2"/>
      <c r="BEE469" s="2"/>
      <c r="BEF469" s="2"/>
      <c r="BEG469" s="2"/>
      <c r="BEH469" s="2"/>
      <c r="BEI469" s="2"/>
      <c r="BEJ469" s="2"/>
      <c r="BEK469" s="2"/>
      <c r="BEL469" s="2"/>
      <c r="BEM469" s="2"/>
      <c r="BEN469" s="2"/>
      <c r="BEO469" s="2"/>
      <c r="BEP469" s="2"/>
      <c r="BEQ469" s="2"/>
      <c r="BER469" s="2"/>
      <c r="BES469" s="2"/>
      <c r="BET469" s="2"/>
      <c r="BEU469" s="2"/>
      <c r="BEV469" s="2"/>
      <c r="BEW469" s="2"/>
      <c r="BEX469" s="2"/>
      <c r="BEY469" s="2"/>
      <c r="BEZ469" s="2"/>
      <c r="BFA469" s="2"/>
      <c r="BFB469" s="2"/>
      <c r="BFC469" s="2"/>
      <c r="BFD469" s="2"/>
      <c r="BFE469" s="2"/>
      <c r="BFF469" s="2"/>
      <c r="BFG469" s="2"/>
      <c r="BFH469" s="2"/>
      <c r="BFI469" s="2"/>
      <c r="BFJ469" s="2"/>
      <c r="BFK469" s="2"/>
      <c r="BFL469" s="2"/>
      <c r="BFM469" s="2"/>
      <c r="BFN469" s="2"/>
      <c r="BFO469" s="2"/>
      <c r="BFP469" s="2"/>
      <c r="BFQ469" s="2"/>
      <c r="BFR469" s="2"/>
      <c r="BFS469" s="2"/>
      <c r="BFT469" s="2"/>
      <c r="BFU469" s="2"/>
      <c r="BFV469" s="2"/>
      <c r="BFW469" s="2"/>
      <c r="BFX469" s="2"/>
      <c r="BFY469" s="2"/>
      <c r="BFZ469" s="2"/>
      <c r="BGA469" s="2"/>
      <c r="BGB469" s="2"/>
      <c r="BGC469" s="2"/>
      <c r="BGD469" s="2"/>
      <c r="BGE469" s="2"/>
      <c r="BGF469" s="2"/>
      <c r="BGG469" s="2"/>
      <c r="BGH469" s="2"/>
      <c r="BGI469" s="2"/>
      <c r="BGJ469" s="2"/>
      <c r="BGK469" s="2"/>
      <c r="BGL469" s="2"/>
      <c r="BGM469" s="2"/>
      <c r="BGN469" s="2"/>
      <c r="BGO469" s="2"/>
      <c r="BGP469" s="2"/>
      <c r="BGQ469" s="2"/>
      <c r="BGR469" s="2"/>
      <c r="BGS469" s="2"/>
      <c r="BGT469" s="2"/>
      <c r="BGU469" s="2"/>
      <c r="BGV469" s="2"/>
      <c r="BGW469" s="2"/>
      <c r="BGX469" s="2"/>
      <c r="BGY469" s="2"/>
      <c r="BGZ469" s="2"/>
      <c r="BHA469" s="2"/>
      <c r="BHB469" s="2"/>
      <c r="BHC469" s="2"/>
      <c r="BHD469" s="2"/>
      <c r="BHE469" s="2"/>
      <c r="BHF469" s="2"/>
      <c r="BHG469" s="2"/>
      <c r="BHH469" s="2"/>
      <c r="BHI469" s="2"/>
      <c r="BHJ469" s="2"/>
      <c r="BHK469" s="2"/>
      <c r="BHL469" s="2"/>
      <c r="BHM469" s="2"/>
      <c r="BHN469" s="2"/>
      <c r="BHO469" s="2"/>
      <c r="BHP469" s="2"/>
      <c r="BHQ469" s="2"/>
      <c r="BHR469" s="2"/>
      <c r="BHS469" s="2"/>
      <c r="BHT469" s="2"/>
      <c r="BHU469" s="2"/>
      <c r="BHV469" s="2"/>
      <c r="BHW469" s="2"/>
      <c r="BHX469" s="2"/>
      <c r="BHY469" s="2"/>
      <c r="BHZ469" s="2"/>
      <c r="BIA469" s="2"/>
      <c r="BIB469" s="2"/>
      <c r="BIC469" s="2"/>
      <c r="BID469" s="2"/>
      <c r="BIE469" s="2"/>
      <c r="BIF469" s="2"/>
      <c r="BIG469" s="2"/>
      <c r="BIH469" s="2"/>
      <c r="BII469" s="2"/>
      <c r="BIJ469" s="2"/>
      <c r="BIK469" s="2"/>
      <c r="BIL469" s="2"/>
      <c r="BIM469" s="2"/>
      <c r="BIN469" s="2"/>
      <c r="BIO469" s="2"/>
      <c r="BIP469" s="2"/>
      <c r="BIQ469" s="2"/>
      <c r="BIR469" s="2"/>
      <c r="BIS469" s="2"/>
      <c r="BIT469" s="2"/>
      <c r="BIU469" s="2"/>
      <c r="BIV469" s="2"/>
      <c r="BIW469" s="2"/>
      <c r="BIX469" s="2"/>
      <c r="BIY469" s="2"/>
      <c r="BIZ469" s="2"/>
      <c r="BJA469" s="2"/>
      <c r="BJB469" s="2"/>
      <c r="BJC469" s="2"/>
      <c r="BJD469" s="2"/>
      <c r="BJE469" s="2"/>
      <c r="BJF469" s="2"/>
      <c r="BJG469" s="2"/>
      <c r="BJH469" s="2"/>
      <c r="BJI469" s="2"/>
      <c r="BJJ469" s="2"/>
      <c r="BJK469" s="2"/>
      <c r="BJL469" s="2"/>
      <c r="BJM469" s="2"/>
      <c r="BJN469" s="2"/>
      <c r="BJO469" s="2"/>
      <c r="BJP469" s="2"/>
      <c r="BJQ469" s="2"/>
      <c r="BJR469" s="2"/>
      <c r="BJS469" s="2"/>
      <c r="BJT469" s="2"/>
      <c r="BJU469" s="2"/>
      <c r="BJV469" s="2"/>
      <c r="BJW469" s="2"/>
      <c r="BJX469" s="2"/>
      <c r="BJY469" s="2"/>
      <c r="BJZ469" s="2"/>
      <c r="BKA469" s="2"/>
      <c r="BKB469" s="2"/>
      <c r="BKC469" s="2"/>
      <c r="BKD469" s="2"/>
      <c r="BKE469" s="2"/>
      <c r="BKF469" s="2"/>
      <c r="BKG469" s="2"/>
      <c r="BKH469" s="2"/>
      <c r="BKI469" s="2"/>
      <c r="BKJ469" s="2"/>
      <c r="BKK469" s="2"/>
      <c r="BKL469" s="2"/>
      <c r="BKM469" s="2"/>
      <c r="BKN469" s="2"/>
      <c r="BKO469" s="2"/>
      <c r="BKP469" s="2"/>
      <c r="BKQ469" s="2"/>
      <c r="BKR469" s="2"/>
      <c r="BKS469" s="2"/>
      <c r="BKT469" s="2"/>
      <c r="BKU469" s="2"/>
      <c r="BKV469" s="2"/>
      <c r="BKW469" s="2"/>
      <c r="BKX469" s="2"/>
      <c r="BKY469" s="2"/>
      <c r="BKZ469" s="2"/>
      <c r="BLA469" s="2"/>
      <c r="BLB469" s="2"/>
      <c r="BLC469" s="2"/>
      <c r="BLD469" s="2"/>
      <c r="BLE469" s="2"/>
      <c r="BLF469" s="2"/>
      <c r="BLG469" s="2"/>
      <c r="BLH469" s="2"/>
      <c r="BLI469" s="2"/>
      <c r="BLJ469" s="2"/>
      <c r="BLK469" s="2"/>
      <c r="BLL469" s="2"/>
      <c r="BLM469" s="2"/>
      <c r="BLN469" s="2"/>
      <c r="BLO469" s="2"/>
      <c r="BLP469" s="2"/>
      <c r="BLQ469" s="2"/>
      <c r="BLR469" s="2"/>
      <c r="BLS469" s="2"/>
      <c r="BLT469" s="2"/>
      <c r="BLU469" s="2"/>
      <c r="BLV469" s="2"/>
      <c r="BLW469" s="2"/>
      <c r="BLX469" s="2"/>
      <c r="BLY469" s="2"/>
      <c r="BLZ469" s="2"/>
      <c r="BMA469" s="2"/>
      <c r="BMB469" s="2"/>
      <c r="BMC469" s="2"/>
      <c r="BMD469" s="2"/>
      <c r="BME469" s="2"/>
      <c r="BMF469" s="2"/>
      <c r="BMG469" s="2"/>
      <c r="BMH469" s="2"/>
      <c r="BMI469" s="2"/>
      <c r="BMJ469" s="2"/>
      <c r="BMK469" s="2"/>
      <c r="BML469" s="2"/>
      <c r="BMM469" s="2"/>
      <c r="BMN469" s="2"/>
      <c r="BMO469" s="2"/>
      <c r="BMP469" s="2"/>
      <c r="BMQ469" s="2"/>
      <c r="BMR469" s="2"/>
      <c r="BMS469" s="2"/>
      <c r="BMT469" s="2"/>
      <c r="BMU469" s="2"/>
      <c r="BMV469" s="2"/>
      <c r="BMW469" s="2"/>
      <c r="BMX469" s="2"/>
      <c r="BMY469" s="2"/>
      <c r="BMZ469" s="2"/>
      <c r="BNA469" s="2"/>
      <c r="BNB469" s="2"/>
      <c r="BNC469" s="2"/>
      <c r="BND469" s="2"/>
      <c r="BNE469" s="2"/>
      <c r="BNF469" s="2"/>
      <c r="BNG469" s="2"/>
      <c r="BNH469" s="2"/>
      <c r="BNI469" s="2"/>
      <c r="BNJ469" s="2"/>
      <c r="BNK469" s="2"/>
      <c r="BNL469" s="2"/>
      <c r="BNM469" s="2"/>
      <c r="BNN469" s="2"/>
      <c r="BNO469" s="2"/>
      <c r="BNP469" s="2"/>
      <c r="BNQ469" s="2"/>
      <c r="BNR469" s="2"/>
      <c r="BNS469" s="2"/>
      <c r="BNT469" s="2"/>
      <c r="BNU469" s="2"/>
      <c r="BNV469" s="2"/>
      <c r="BNW469" s="2"/>
      <c r="BNX469" s="2"/>
      <c r="BNY469" s="2"/>
      <c r="BNZ469" s="2"/>
      <c r="BOA469" s="2"/>
      <c r="BOB469" s="2"/>
      <c r="BOC469" s="2"/>
      <c r="BOD469" s="2"/>
      <c r="BOE469" s="2"/>
      <c r="BOF469" s="2"/>
      <c r="BOG469" s="2"/>
      <c r="BOH469" s="2"/>
      <c r="BOI469" s="2"/>
      <c r="BOJ469" s="2"/>
      <c r="BOK469" s="2"/>
      <c r="BOL469" s="2"/>
      <c r="BOM469" s="2"/>
      <c r="BON469" s="2"/>
      <c r="BOO469" s="2"/>
      <c r="BOP469" s="2"/>
      <c r="BOQ469" s="2"/>
      <c r="BOR469" s="2"/>
      <c r="BOS469" s="2"/>
      <c r="BOT469" s="2"/>
      <c r="BOU469" s="2"/>
      <c r="BOV469" s="2"/>
      <c r="BOW469" s="2"/>
      <c r="BOX469" s="2"/>
      <c r="BOY469" s="2"/>
      <c r="BOZ469" s="2"/>
      <c r="BPA469" s="2"/>
      <c r="BPB469" s="2"/>
      <c r="BPC469" s="2"/>
      <c r="BPD469" s="2"/>
      <c r="BPE469" s="2"/>
      <c r="BPF469" s="2"/>
      <c r="BPG469" s="2"/>
      <c r="BPH469" s="2"/>
      <c r="BPI469" s="2"/>
      <c r="BPJ469" s="2"/>
      <c r="BPK469" s="2"/>
      <c r="BPL469" s="2"/>
      <c r="BPM469" s="2"/>
      <c r="BPN469" s="2"/>
      <c r="BPO469" s="2"/>
      <c r="BPP469" s="2"/>
      <c r="BPQ469" s="2"/>
      <c r="BPR469" s="2"/>
      <c r="BPS469" s="2"/>
      <c r="BPT469" s="2"/>
      <c r="BPU469" s="2"/>
      <c r="BPV469" s="2"/>
      <c r="BPW469" s="2"/>
      <c r="BPX469" s="2"/>
      <c r="BPY469" s="2"/>
      <c r="BPZ469" s="2"/>
      <c r="BQA469" s="2"/>
      <c r="BQB469" s="2"/>
      <c r="BQC469" s="2"/>
      <c r="BQD469" s="2"/>
      <c r="BQE469" s="2"/>
      <c r="BQF469" s="2"/>
      <c r="BQG469" s="2"/>
      <c r="BQH469" s="2"/>
      <c r="BQI469" s="2"/>
      <c r="BQJ469" s="2"/>
      <c r="BQK469" s="2"/>
      <c r="BQL469" s="2"/>
      <c r="BQM469" s="2"/>
      <c r="BQN469" s="2"/>
      <c r="BQO469" s="2"/>
      <c r="BQP469" s="2"/>
      <c r="BQQ469" s="2"/>
      <c r="BQR469" s="2"/>
      <c r="BQS469" s="2"/>
      <c r="BQT469" s="2"/>
      <c r="BQU469" s="2"/>
      <c r="BQV469" s="2"/>
      <c r="BQW469" s="2"/>
      <c r="BQX469" s="2"/>
      <c r="BQY469" s="2"/>
      <c r="BQZ469" s="2"/>
      <c r="BRA469" s="2"/>
      <c r="BRB469" s="2"/>
      <c r="BRC469" s="2"/>
      <c r="BRD469" s="2"/>
      <c r="BRE469" s="2"/>
      <c r="BRF469" s="2"/>
      <c r="BRG469" s="2"/>
      <c r="BRH469" s="2"/>
      <c r="BRI469" s="2"/>
      <c r="BRJ469" s="2"/>
      <c r="BRK469" s="2"/>
      <c r="BRL469" s="2"/>
      <c r="BRM469" s="2"/>
      <c r="BRN469" s="2"/>
      <c r="BRO469" s="2"/>
      <c r="BRP469" s="2"/>
      <c r="BRQ469" s="2"/>
      <c r="BRR469" s="2"/>
      <c r="BRS469" s="2"/>
      <c r="BRT469" s="2"/>
      <c r="BRU469" s="2"/>
      <c r="BRV469" s="2"/>
      <c r="BRW469" s="2"/>
      <c r="BRX469" s="2"/>
      <c r="BRY469" s="2"/>
      <c r="BRZ469" s="2"/>
      <c r="BSA469" s="2"/>
      <c r="BSB469" s="2"/>
      <c r="BSC469" s="2"/>
      <c r="BSD469" s="2"/>
      <c r="BSE469" s="2"/>
      <c r="BSF469" s="2"/>
      <c r="BSG469" s="2"/>
      <c r="BSH469" s="2"/>
      <c r="BSI469" s="2"/>
      <c r="BSJ469" s="2"/>
      <c r="BSK469" s="2"/>
      <c r="BSL469" s="2"/>
      <c r="BSM469" s="2"/>
      <c r="BSN469" s="2"/>
      <c r="BSO469" s="2"/>
      <c r="BSP469" s="2"/>
      <c r="BSQ469" s="2"/>
      <c r="BSR469" s="2"/>
      <c r="BSS469" s="2"/>
      <c r="BST469" s="2"/>
      <c r="BSU469" s="2"/>
      <c r="BSV469" s="2"/>
      <c r="BSW469" s="2"/>
      <c r="BSX469" s="2"/>
      <c r="BSY469" s="2"/>
      <c r="BSZ469" s="2"/>
      <c r="BTA469" s="2"/>
      <c r="BTB469" s="2"/>
      <c r="BTC469" s="2"/>
      <c r="BTD469" s="2"/>
      <c r="BTE469" s="2"/>
      <c r="BTF469" s="2"/>
      <c r="BTG469" s="2"/>
      <c r="BTH469" s="2"/>
      <c r="BTI469" s="2"/>
      <c r="BTJ469" s="2"/>
      <c r="BTK469" s="2"/>
      <c r="BTL469" s="2"/>
      <c r="BTM469" s="2"/>
      <c r="BTN469" s="2"/>
      <c r="BTO469" s="2"/>
      <c r="BTP469" s="2"/>
      <c r="BTQ469" s="2"/>
      <c r="BTR469" s="2"/>
      <c r="BTS469" s="2"/>
      <c r="BTT469" s="2"/>
      <c r="BTU469" s="2"/>
      <c r="BTV469" s="2"/>
      <c r="BTW469" s="2"/>
      <c r="BTX469" s="2"/>
      <c r="BTY469" s="2"/>
      <c r="BTZ469" s="2"/>
      <c r="BUA469" s="2"/>
      <c r="BUB469" s="2"/>
      <c r="BUC469" s="2"/>
      <c r="BUD469" s="2"/>
      <c r="BUE469" s="2"/>
      <c r="BUF469" s="2"/>
      <c r="BUG469" s="2"/>
      <c r="BUH469" s="2"/>
      <c r="BUI469" s="2"/>
      <c r="BUJ469" s="2"/>
      <c r="BUK469" s="2"/>
      <c r="BUL469" s="2"/>
      <c r="BUM469" s="2"/>
      <c r="BUN469" s="2"/>
      <c r="BUO469" s="2"/>
      <c r="BUP469" s="2"/>
      <c r="BUQ469" s="2"/>
      <c r="BUR469" s="2"/>
      <c r="BUS469" s="2"/>
      <c r="BUT469" s="2"/>
      <c r="BUU469" s="2"/>
      <c r="BUV469" s="2"/>
      <c r="BUW469" s="2"/>
      <c r="BUX469" s="2"/>
      <c r="BUY469" s="2"/>
      <c r="BUZ469" s="2"/>
      <c r="BVA469" s="2"/>
      <c r="BVB469" s="2"/>
      <c r="BVC469" s="2"/>
      <c r="BVD469" s="2"/>
      <c r="BVE469" s="2"/>
      <c r="BVF469" s="2"/>
      <c r="BVG469" s="2"/>
      <c r="BVH469" s="2"/>
      <c r="BVI469" s="2"/>
      <c r="BVJ469" s="2"/>
      <c r="BVK469" s="2"/>
      <c r="BVL469" s="2"/>
      <c r="BVM469" s="2"/>
      <c r="BVN469" s="2"/>
      <c r="BVO469" s="2"/>
      <c r="BVP469" s="2"/>
      <c r="BVQ469" s="2"/>
      <c r="BVR469" s="2"/>
      <c r="BVS469" s="2"/>
      <c r="BVT469" s="2"/>
      <c r="BVU469" s="2"/>
      <c r="BVV469" s="2"/>
      <c r="BVW469" s="2"/>
      <c r="BVX469" s="2"/>
      <c r="BVY469" s="2"/>
      <c r="BVZ469" s="2"/>
      <c r="BWA469" s="2"/>
      <c r="BWB469" s="2"/>
      <c r="BWC469" s="2"/>
      <c r="BWD469" s="2"/>
      <c r="BWE469" s="2"/>
      <c r="BWF469" s="2"/>
      <c r="BWG469" s="2"/>
      <c r="BWH469" s="2"/>
      <c r="BWI469" s="2"/>
      <c r="BWJ469" s="2"/>
      <c r="BWK469" s="2"/>
      <c r="BWL469" s="2"/>
      <c r="BWM469" s="2"/>
      <c r="BWN469" s="2"/>
      <c r="BWO469" s="2"/>
      <c r="BWP469" s="2"/>
      <c r="BWQ469" s="2"/>
      <c r="BWR469" s="2"/>
      <c r="BWS469" s="2"/>
      <c r="BWT469" s="2"/>
      <c r="BWU469" s="2"/>
      <c r="BWV469" s="2"/>
      <c r="BWW469" s="2"/>
      <c r="BWX469" s="2"/>
      <c r="BWY469" s="2"/>
      <c r="BWZ469" s="2"/>
      <c r="BXA469" s="2"/>
      <c r="BXB469" s="2"/>
      <c r="BXC469" s="2"/>
      <c r="BXD469" s="2"/>
      <c r="BXE469" s="2"/>
      <c r="BXF469" s="2"/>
      <c r="BXG469" s="2"/>
      <c r="BXH469" s="2"/>
      <c r="BXI469" s="2"/>
      <c r="BXJ469" s="2"/>
      <c r="BXK469" s="2"/>
      <c r="BXL469" s="2"/>
      <c r="BXM469" s="2"/>
      <c r="BXN469" s="2"/>
      <c r="BXO469" s="2"/>
      <c r="BXP469" s="2"/>
      <c r="BXQ469" s="2"/>
      <c r="BXR469" s="2"/>
      <c r="BXS469" s="2"/>
      <c r="BXT469" s="2"/>
      <c r="BXU469" s="2"/>
      <c r="BXV469" s="2"/>
      <c r="BXW469" s="2"/>
      <c r="BXX469" s="2"/>
      <c r="BXY469" s="2"/>
      <c r="BXZ469" s="2"/>
      <c r="BYA469" s="2"/>
      <c r="BYB469" s="2"/>
      <c r="BYC469" s="2"/>
      <c r="BYD469" s="2"/>
      <c r="BYE469" s="2"/>
      <c r="BYF469" s="2"/>
      <c r="BYG469" s="2"/>
      <c r="BYH469" s="2"/>
      <c r="BYI469" s="2"/>
      <c r="BYJ469" s="2"/>
      <c r="BYK469" s="2"/>
      <c r="BYL469" s="2"/>
      <c r="BYM469" s="2"/>
      <c r="BYN469" s="2"/>
      <c r="BYO469" s="2"/>
      <c r="BYP469" s="2"/>
      <c r="BYQ469" s="2"/>
      <c r="BYR469" s="2"/>
      <c r="BYS469" s="2"/>
      <c r="BYT469" s="2"/>
      <c r="BYU469" s="2"/>
      <c r="BYV469" s="2"/>
      <c r="BYW469" s="2"/>
      <c r="BYX469" s="2"/>
      <c r="BYY469" s="2"/>
      <c r="BYZ469" s="2"/>
      <c r="BZA469" s="2"/>
      <c r="BZB469" s="2"/>
      <c r="BZC469" s="2"/>
      <c r="BZD469" s="2"/>
      <c r="BZE469" s="2"/>
      <c r="BZF469" s="2"/>
      <c r="BZG469" s="2"/>
      <c r="BZH469" s="2"/>
      <c r="BZI469" s="2"/>
      <c r="BZJ469" s="2"/>
      <c r="BZK469" s="2"/>
      <c r="BZL469" s="2"/>
      <c r="BZM469" s="2"/>
      <c r="BZN469" s="2"/>
      <c r="BZO469" s="2"/>
      <c r="BZP469" s="2"/>
      <c r="BZQ469" s="2"/>
      <c r="BZR469" s="2"/>
      <c r="BZS469" s="2"/>
      <c r="BZT469" s="2"/>
      <c r="BZU469" s="2"/>
      <c r="BZV469" s="2"/>
      <c r="BZW469" s="2"/>
      <c r="BZX469" s="2"/>
      <c r="BZY469" s="2"/>
      <c r="BZZ469" s="2"/>
      <c r="CAA469" s="2"/>
      <c r="CAB469" s="2"/>
      <c r="CAC469" s="2"/>
      <c r="CAD469" s="2"/>
      <c r="CAE469" s="2"/>
      <c r="CAF469" s="2"/>
      <c r="CAG469" s="2"/>
      <c r="CAH469" s="2"/>
      <c r="CAI469" s="2"/>
      <c r="CAJ469" s="2"/>
      <c r="CAK469" s="2"/>
      <c r="CAL469" s="2"/>
      <c r="CAM469" s="2"/>
      <c r="CAN469" s="2"/>
      <c r="CAO469" s="2"/>
      <c r="CAP469" s="2"/>
      <c r="CAQ469" s="2"/>
      <c r="CAR469" s="2"/>
      <c r="CAS469" s="2"/>
      <c r="CAT469" s="2"/>
      <c r="CAU469" s="2"/>
      <c r="CAV469" s="2"/>
      <c r="CAW469" s="2"/>
      <c r="CAX469" s="2"/>
      <c r="CAY469" s="2"/>
      <c r="CAZ469" s="2"/>
      <c r="CBA469" s="2"/>
      <c r="CBB469" s="2"/>
      <c r="CBC469" s="2"/>
      <c r="CBD469" s="2"/>
      <c r="CBE469" s="2"/>
      <c r="CBF469" s="2"/>
      <c r="CBG469" s="2"/>
      <c r="CBH469" s="2"/>
      <c r="CBI469" s="2"/>
      <c r="CBJ469" s="2"/>
      <c r="CBK469" s="2"/>
      <c r="CBL469" s="2"/>
      <c r="CBM469" s="2"/>
      <c r="CBN469" s="2"/>
      <c r="CBO469" s="2"/>
      <c r="CBP469" s="2"/>
      <c r="CBQ469" s="2"/>
      <c r="CBR469" s="2"/>
      <c r="CBS469" s="2"/>
      <c r="CBT469" s="2"/>
      <c r="CBU469" s="2"/>
      <c r="CBV469" s="2"/>
      <c r="CBW469" s="2"/>
      <c r="CBX469" s="2"/>
      <c r="CBY469" s="2"/>
      <c r="CBZ469" s="2"/>
      <c r="CCA469" s="2"/>
      <c r="CCB469" s="2"/>
      <c r="CCC469" s="2"/>
      <c r="CCD469" s="2"/>
      <c r="CCE469" s="2"/>
      <c r="CCF469" s="2"/>
      <c r="CCG469" s="2"/>
      <c r="CCH469" s="2"/>
      <c r="CCI469" s="2"/>
      <c r="CCJ469" s="2"/>
      <c r="CCK469" s="2"/>
      <c r="CCL469" s="2"/>
      <c r="CCM469" s="2"/>
      <c r="CCN469" s="2"/>
      <c r="CCO469" s="2"/>
      <c r="CCP469" s="2"/>
      <c r="CCQ469" s="2"/>
      <c r="CCR469" s="2"/>
      <c r="CCS469" s="2"/>
      <c r="CCT469" s="2"/>
      <c r="CCU469" s="2"/>
      <c r="CCV469" s="2"/>
      <c r="CCW469" s="2"/>
      <c r="CCX469" s="2"/>
      <c r="CCY469" s="2"/>
      <c r="CCZ469" s="2"/>
      <c r="CDA469" s="2"/>
      <c r="CDB469" s="2"/>
      <c r="CDC469" s="2"/>
      <c r="CDD469" s="2"/>
      <c r="CDE469" s="2"/>
      <c r="CDF469" s="2"/>
      <c r="CDG469" s="2"/>
      <c r="CDH469" s="2"/>
      <c r="CDI469" s="2"/>
      <c r="CDJ469" s="2"/>
      <c r="CDK469" s="2"/>
      <c r="CDL469" s="2"/>
      <c r="CDM469" s="2"/>
      <c r="CDN469" s="2"/>
      <c r="CDO469" s="2"/>
      <c r="CDP469" s="2"/>
      <c r="CDQ469" s="2"/>
      <c r="CDR469" s="2"/>
      <c r="CDS469" s="2"/>
      <c r="CDT469" s="2"/>
      <c r="CDU469" s="2"/>
      <c r="CDV469" s="2"/>
      <c r="CDW469" s="2"/>
      <c r="CDX469" s="2"/>
      <c r="CDY469" s="2"/>
      <c r="CDZ469" s="2"/>
      <c r="CEA469" s="2"/>
      <c r="CEB469" s="2"/>
      <c r="CEC469" s="2"/>
      <c r="CED469" s="2"/>
      <c r="CEE469" s="2"/>
      <c r="CEF469" s="2"/>
      <c r="CEG469" s="2"/>
      <c r="CEH469" s="2"/>
      <c r="CEI469" s="2"/>
      <c r="CEJ469" s="2"/>
      <c r="CEK469" s="2"/>
      <c r="CEL469" s="2"/>
      <c r="CEM469" s="2"/>
      <c r="CEN469" s="2"/>
      <c r="CEO469" s="2"/>
      <c r="CEP469" s="2"/>
      <c r="CEQ469" s="2"/>
      <c r="CER469" s="2"/>
      <c r="CES469" s="2"/>
      <c r="CET469" s="2"/>
      <c r="CEU469" s="2"/>
      <c r="CEV469" s="2"/>
      <c r="CEW469" s="2"/>
      <c r="CEX469" s="2"/>
      <c r="CEY469" s="2"/>
      <c r="CEZ469" s="2"/>
      <c r="CFA469" s="2"/>
      <c r="CFB469" s="2"/>
      <c r="CFC469" s="2"/>
      <c r="CFD469" s="2"/>
      <c r="CFE469" s="2"/>
      <c r="CFF469" s="2"/>
      <c r="CFG469" s="2"/>
      <c r="CFH469" s="2"/>
      <c r="CFI469" s="2"/>
      <c r="CFJ469" s="2"/>
      <c r="CFK469" s="2"/>
      <c r="CFL469" s="2"/>
      <c r="CFM469" s="2"/>
      <c r="CFN469" s="2"/>
      <c r="CFO469" s="2"/>
      <c r="CFP469" s="2"/>
      <c r="CFQ469" s="2"/>
      <c r="CFR469" s="2"/>
      <c r="CFS469" s="2"/>
      <c r="CFT469" s="2"/>
      <c r="CFU469" s="2"/>
      <c r="CFV469" s="2"/>
      <c r="CFW469" s="2"/>
      <c r="CFX469" s="2"/>
      <c r="CFY469" s="2"/>
      <c r="CFZ469" s="2"/>
      <c r="CGA469" s="2"/>
      <c r="CGB469" s="2"/>
      <c r="CGC469" s="2"/>
      <c r="CGD469" s="2"/>
      <c r="CGE469" s="2"/>
      <c r="CGF469" s="2"/>
      <c r="CGG469" s="2"/>
      <c r="CGH469" s="2"/>
      <c r="CGI469" s="2"/>
      <c r="CGJ469" s="2"/>
      <c r="CGK469" s="2"/>
      <c r="CGL469" s="2"/>
      <c r="CGM469" s="2"/>
      <c r="CGN469" s="2"/>
      <c r="CGO469" s="2"/>
      <c r="CGP469" s="2"/>
      <c r="CGQ469" s="2"/>
      <c r="CGR469" s="2"/>
      <c r="CGS469" s="2"/>
      <c r="CGT469" s="2"/>
      <c r="CGU469" s="2"/>
      <c r="CGV469" s="2"/>
      <c r="CGW469" s="2"/>
      <c r="CGX469" s="2"/>
      <c r="CGY469" s="2"/>
      <c r="CGZ469" s="2"/>
      <c r="CHA469" s="2"/>
      <c r="CHB469" s="2"/>
      <c r="CHC469" s="2"/>
      <c r="CHD469" s="2"/>
      <c r="CHE469" s="2"/>
      <c r="CHF469" s="2"/>
      <c r="CHG469" s="2"/>
      <c r="CHH469" s="2"/>
      <c r="CHI469" s="2"/>
      <c r="CHJ469" s="2"/>
      <c r="CHK469" s="2"/>
      <c r="CHL469" s="2"/>
      <c r="CHM469" s="2"/>
      <c r="CHN469" s="2"/>
      <c r="CHO469" s="2"/>
      <c r="CHP469" s="2"/>
      <c r="CHQ469" s="2"/>
      <c r="CHR469" s="2"/>
      <c r="CHS469" s="2"/>
      <c r="CHT469" s="2"/>
      <c r="CHU469" s="2"/>
      <c r="CHV469" s="2"/>
      <c r="CHW469" s="2"/>
      <c r="CHX469" s="2"/>
      <c r="CHY469" s="2"/>
      <c r="CHZ469" s="2"/>
      <c r="CIA469" s="2"/>
      <c r="CIB469" s="2"/>
      <c r="CIC469" s="2"/>
      <c r="CID469" s="2"/>
      <c r="CIE469" s="2"/>
      <c r="CIF469" s="2"/>
      <c r="CIG469" s="2"/>
      <c r="CIH469" s="2"/>
      <c r="CII469" s="2"/>
      <c r="CIJ469" s="2"/>
      <c r="CIK469" s="2"/>
      <c r="CIL469" s="2"/>
      <c r="CIM469" s="2"/>
      <c r="CIN469" s="2"/>
      <c r="CIO469" s="2"/>
      <c r="CIP469" s="2"/>
      <c r="CIQ469" s="2"/>
      <c r="CIR469" s="2"/>
      <c r="CIS469" s="2"/>
      <c r="CIT469" s="2"/>
      <c r="CIU469" s="2"/>
      <c r="CIV469" s="2"/>
      <c r="CIW469" s="2"/>
      <c r="CIX469" s="2"/>
      <c r="CIY469" s="2"/>
      <c r="CIZ469" s="2"/>
      <c r="CJA469" s="2"/>
      <c r="CJB469" s="2"/>
      <c r="CJC469" s="2"/>
      <c r="CJD469" s="2"/>
      <c r="CJE469" s="2"/>
      <c r="CJF469" s="2"/>
      <c r="CJG469" s="2"/>
      <c r="CJH469" s="2"/>
      <c r="CJI469" s="2"/>
      <c r="CJJ469" s="2"/>
      <c r="CJK469" s="2"/>
      <c r="CJL469" s="2"/>
      <c r="CJM469" s="2"/>
      <c r="CJN469" s="2"/>
      <c r="CJO469" s="2"/>
      <c r="CJP469" s="2"/>
      <c r="CJQ469" s="2"/>
      <c r="CJR469" s="2"/>
      <c r="CJS469" s="2"/>
      <c r="CJT469" s="2"/>
      <c r="CJU469" s="2"/>
      <c r="CJV469" s="2"/>
      <c r="CJW469" s="2"/>
      <c r="CJX469" s="2"/>
      <c r="CJY469" s="2"/>
      <c r="CJZ469" s="2"/>
      <c r="CKA469" s="2"/>
      <c r="CKB469" s="2"/>
      <c r="CKC469" s="2"/>
      <c r="CKD469" s="2"/>
      <c r="CKE469" s="2"/>
      <c r="CKF469" s="2"/>
      <c r="CKG469" s="2"/>
      <c r="CKH469" s="2"/>
      <c r="CKI469" s="2"/>
      <c r="CKJ469" s="2"/>
      <c r="CKK469" s="2"/>
      <c r="CKL469" s="2"/>
      <c r="CKM469" s="2"/>
      <c r="CKN469" s="2"/>
      <c r="CKO469" s="2"/>
      <c r="CKP469" s="2"/>
      <c r="CKQ469" s="2"/>
      <c r="CKR469" s="2"/>
      <c r="CKS469" s="2"/>
      <c r="CKT469" s="2"/>
      <c r="CKU469" s="2"/>
      <c r="CKV469" s="2"/>
      <c r="CKW469" s="2"/>
      <c r="CKX469" s="2"/>
      <c r="CKY469" s="2"/>
      <c r="CKZ469" s="2"/>
      <c r="CLA469" s="2"/>
      <c r="CLB469" s="2"/>
      <c r="CLC469" s="2"/>
      <c r="CLD469" s="2"/>
      <c r="CLE469" s="2"/>
      <c r="CLF469" s="2"/>
      <c r="CLG469" s="2"/>
      <c r="CLH469" s="2"/>
      <c r="CLI469" s="2"/>
      <c r="CLJ469" s="2"/>
      <c r="CLK469" s="2"/>
      <c r="CLL469" s="2"/>
      <c r="CLM469" s="2"/>
      <c r="CLN469" s="2"/>
      <c r="CLO469" s="2"/>
      <c r="CLP469" s="2"/>
      <c r="CLQ469" s="2"/>
      <c r="CLR469" s="2"/>
      <c r="CLS469" s="2"/>
      <c r="CLT469" s="2"/>
      <c r="CLU469" s="2"/>
      <c r="CLV469" s="2"/>
      <c r="CLW469" s="2"/>
      <c r="CLX469" s="2"/>
      <c r="CLY469" s="2"/>
      <c r="CLZ469" s="2"/>
      <c r="CMA469" s="2"/>
      <c r="CMB469" s="2"/>
      <c r="CMC469" s="2"/>
      <c r="CMD469" s="2"/>
      <c r="CME469" s="2"/>
      <c r="CMF469" s="2"/>
      <c r="CMG469" s="2"/>
      <c r="CMH469" s="2"/>
      <c r="CMI469" s="2"/>
      <c r="CMJ469" s="2"/>
      <c r="CMK469" s="2"/>
      <c r="CML469" s="2"/>
      <c r="CMM469" s="2"/>
      <c r="CMN469" s="2"/>
      <c r="CMO469" s="2"/>
      <c r="CMP469" s="2"/>
      <c r="CMQ469" s="2"/>
      <c r="CMR469" s="2"/>
      <c r="CMS469" s="2"/>
      <c r="CMT469" s="2"/>
      <c r="CMU469" s="2"/>
      <c r="CMV469" s="2"/>
      <c r="CMW469" s="2"/>
      <c r="CMX469" s="2"/>
      <c r="CMY469" s="2"/>
      <c r="CMZ469" s="2"/>
      <c r="CNA469" s="2"/>
      <c r="CNB469" s="2"/>
      <c r="CNC469" s="2"/>
      <c r="CND469" s="2"/>
      <c r="CNE469" s="2"/>
      <c r="CNF469" s="2"/>
      <c r="CNG469" s="2"/>
      <c r="CNH469" s="2"/>
      <c r="CNI469" s="2"/>
      <c r="CNJ469" s="2"/>
      <c r="CNK469" s="2"/>
      <c r="CNL469" s="2"/>
      <c r="CNM469" s="2"/>
      <c r="CNN469" s="2"/>
      <c r="CNO469" s="2"/>
      <c r="CNP469" s="2"/>
      <c r="CNQ469" s="2"/>
      <c r="CNR469" s="2"/>
      <c r="CNS469" s="2"/>
      <c r="CNT469" s="2"/>
      <c r="CNU469" s="2"/>
      <c r="CNV469" s="2"/>
      <c r="CNW469" s="2"/>
      <c r="CNX469" s="2"/>
      <c r="CNY469" s="2"/>
      <c r="CNZ469" s="2"/>
      <c r="COA469" s="2"/>
      <c r="COB469" s="2"/>
      <c r="COC469" s="2"/>
      <c r="COD469" s="2"/>
      <c r="COE469" s="2"/>
      <c r="COF469" s="2"/>
      <c r="COG469" s="2"/>
      <c r="COH469" s="2"/>
      <c r="COI469" s="2"/>
      <c r="COJ469" s="2"/>
      <c r="COK469" s="2"/>
      <c r="COL469" s="2"/>
      <c r="COM469" s="2"/>
      <c r="CON469" s="2"/>
      <c r="COO469" s="2"/>
      <c r="COP469" s="2"/>
      <c r="COQ469" s="2"/>
      <c r="COR469" s="2"/>
      <c r="COS469" s="2"/>
      <c r="COT469" s="2"/>
      <c r="COU469" s="2"/>
      <c r="COV469" s="2"/>
      <c r="COW469" s="2"/>
      <c r="COX469" s="2"/>
      <c r="COY469" s="2"/>
      <c r="COZ469" s="2"/>
      <c r="CPA469" s="2"/>
      <c r="CPB469" s="2"/>
      <c r="CPC469" s="2"/>
      <c r="CPD469" s="2"/>
      <c r="CPE469" s="2"/>
      <c r="CPF469" s="2"/>
      <c r="CPG469" s="2"/>
      <c r="CPH469" s="2"/>
      <c r="CPI469" s="2"/>
      <c r="CPJ469" s="2"/>
      <c r="CPK469" s="2"/>
      <c r="CPL469" s="2"/>
      <c r="CPM469" s="2"/>
      <c r="CPN469" s="2"/>
      <c r="CPO469" s="2"/>
      <c r="CPP469" s="2"/>
      <c r="CPQ469" s="2"/>
      <c r="CPR469" s="2"/>
      <c r="CPS469" s="2"/>
      <c r="CPT469" s="2"/>
      <c r="CPU469" s="2"/>
      <c r="CPV469" s="2"/>
      <c r="CPW469" s="2"/>
      <c r="CPX469" s="2"/>
      <c r="CPY469" s="2"/>
      <c r="CPZ469" s="2"/>
      <c r="CQA469" s="2"/>
      <c r="CQB469" s="2"/>
      <c r="CQC469" s="2"/>
      <c r="CQD469" s="2"/>
      <c r="CQE469" s="2"/>
      <c r="CQF469" s="2"/>
      <c r="CQG469" s="2"/>
      <c r="CQH469" s="2"/>
      <c r="CQI469" s="2"/>
      <c r="CQJ469" s="2"/>
      <c r="CQK469" s="2"/>
      <c r="CQL469" s="2"/>
      <c r="CQM469" s="2"/>
      <c r="CQN469" s="2"/>
      <c r="CQO469" s="2"/>
      <c r="CQP469" s="2"/>
      <c r="CQQ469" s="2"/>
      <c r="CQR469" s="2"/>
      <c r="CQS469" s="2"/>
      <c r="CQT469" s="2"/>
      <c r="CQU469" s="2"/>
      <c r="CQV469" s="2"/>
      <c r="CQW469" s="2"/>
      <c r="CQX469" s="2"/>
      <c r="CQY469" s="2"/>
      <c r="CQZ469" s="2"/>
      <c r="CRA469" s="2"/>
      <c r="CRB469" s="2"/>
      <c r="CRC469" s="2"/>
      <c r="CRD469" s="2"/>
      <c r="CRE469" s="2"/>
      <c r="CRF469" s="2"/>
      <c r="CRG469" s="2"/>
      <c r="CRH469" s="2"/>
      <c r="CRI469" s="2"/>
      <c r="CRJ469" s="2"/>
      <c r="CRK469" s="2"/>
      <c r="CRL469" s="2"/>
      <c r="CRM469" s="2"/>
      <c r="CRN469" s="2"/>
      <c r="CRO469" s="2"/>
      <c r="CRP469" s="2"/>
      <c r="CRQ469" s="2"/>
      <c r="CRR469" s="2"/>
      <c r="CRS469" s="2"/>
      <c r="CRT469" s="2"/>
      <c r="CRU469" s="2"/>
      <c r="CRV469" s="2"/>
      <c r="CRW469" s="2"/>
      <c r="CRX469" s="2"/>
      <c r="CRY469" s="2"/>
      <c r="CRZ469" s="2"/>
      <c r="CSA469" s="2"/>
      <c r="CSB469" s="2"/>
      <c r="CSC469" s="2"/>
      <c r="CSD469" s="2"/>
      <c r="CSE469" s="2"/>
      <c r="CSF469" s="2"/>
      <c r="CSG469" s="2"/>
      <c r="CSH469" s="2"/>
      <c r="CSI469" s="2"/>
      <c r="CSJ469" s="2"/>
      <c r="CSK469" s="2"/>
      <c r="CSL469" s="2"/>
      <c r="CSM469" s="2"/>
      <c r="CSN469" s="2"/>
      <c r="CSO469" s="2"/>
      <c r="CSP469" s="2"/>
      <c r="CSQ469" s="2"/>
      <c r="CSR469" s="2"/>
      <c r="CSS469" s="2"/>
      <c r="CST469" s="2"/>
      <c r="CSU469" s="2"/>
      <c r="CSV469" s="2"/>
      <c r="CSW469" s="2"/>
      <c r="CSX469" s="2"/>
      <c r="CSY469" s="2"/>
      <c r="CSZ469" s="2"/>
      <c r="CTA469" s="2"/>
      <c r="CTB469" s="2"/>
      <c r="CTC469" s="2"/>
      <c r="CTD469" s="2"/>
      <c r="CTE469" s="2"/>
      <c r="CTF469" s="2"/>
      <c r="CTG469" s="2"/>
      <c r="CTH469" s="2"/>
      <c r="CTI469" s="2"/>
      <c r="CTJ469" s="2"/>
      <c r="CTK469" s="2"/>
      <c r="CTL469" s="2"/>
      <c r="CTM469" s="2"/>
      <c r="CTN469" s="2"/>
      <c r="CTO469" s="2"/>
      <c r="CTP469" s="2"/>
      <c r="CTQ469" s="2"/>
      <c r="CTR469" s="2"/>
      <c r="CTS469" s="2"/>
      <c r="CTT469" s="2"/>
      <c r="CTU469" s="2"/>
      <c r="CTV469" s="2"/>
      <c r="CTW469" s="2"/>
      <c r="CTX469" s="2"/>
      <c r="CTY469" s="2"/>
      <c r="CTZ469" s="2"/>
      <c r="CUA469" s="2"/>
      <c r="CUB469" s="2"/>
      <c r="CUC469" s="2"/>
      <c r="CUD469" s="2"/>
      <c r="CUE469" s="2"/>
      <c r="CUF469" s="2"/>
      <c r="CUG469" s="2"/>
      <c r="CUH469" s="2"/>
      <c r="CUI469" s="2"/>
      <c r="CUJ469" s="2"/>
      <c r="CUK469" s="2"/>
      <c r="CUL469" s="2"/>
      <c r="CUM469" s="2"/>
      <c r="CUN469" s="2"/>
      <c r="CUO469" s="2"/>
      <c r="CUP469" s="2"/>
      <c r="CUQ469" s="2"/>
      <c r="CUR469" s="2"/>
      <c r="CUS469" s="2"/>
      <c r="CUT469" s="2"/>
      <c r="CUU469" s="2"/>
      <c r="CUV469" s="2"/>
      <c r="CUW469" s="2"/>
      <c r="CUX469" s="2"/>
      <c r="CUY469" s="2"/>
      <c r="CUZ469" s="2"/>
      <c r="CVA469" s="2"/>
      <c r="CVB469" s="2"/>
      <c r="CVC469" s="2"/>
      <c r="CVD469" s="2"/>
      <c r="CVE469" s="2"/>
      <c r="CVF469" s="2"/>
      <c r="CVG469" s="2"/>
      <c r="CVH469" s="2"/>
      <c r="CVI469" s="2"/>
      <c r="CVJ469" s="2"/>
      <c r="CVK469" s="2"/>
      <c r="CVL469" s="2"/>
      <c r="CVM469" s="2"/>
      <c r="CVN469" s="2"/>
      <c r="CVO469" s="2"/>
      <c r="CVP469" s="2"/>
      <c r="CVQ469" s="2"/>
      <c r="CVR469" s="2"/>
      <c r="CVS469" s="2"/>
      <c r="CVT469" s="2"/>
      <c r="CVU469" s="2"/>
      <c r="CVV469" s="2"/>
      <c r="CVW469" s="2"/>
      <c r="CVX469" s="2"/>
      <c r="CVY469" s="2"/>
      <c r="CVZ469" s="2"/>
      <c r="CWA469" s="2"/>
      <c r="CWB469" s="2"/>
      <c r="CWC469" s="2"/>
      <c r="CWD469" s="2"/>
      <c r="CWE469" s="2"/>
      <c r="CWF469" s="2"/>
      <c r="CWG469" s="2"/>
      <c r="CWH469" s="2"/>
      <c r="CWI469" s="2"/>
      <c r="CWJ469" s="2"/>
      <c r="CWK469" s="2"/>
      <c r="CWL469" s="2"/>
      <c r="CWM469" s="2"/>
      <c r="CWN469" s="2"/>
      <c r="CWO469" s="2"/>
      <c r="CWP469" s="2"/>
      <c r="CWQ469" s="2"/>
      <c r="CWR469" s="2"/>
      <c r="CWS469" s="2"/>
      <c r="CWT469" s="2"/>
      <c r="CWU469" s="2"/>
      <c r="CWV469" s="2"/>
      <c r="CWW469" s="2"/>
      <c r="CWX469" s="2"/>
      <c r="CWY469" s="2"/>
      <c r="CWZ469" s="2"/>
      <c r="CXA469" s="2"/>
      <c r="CXB469" s="2"/>
      <c r="CXC469" s="2"/>
      <c r="CXD469" s="2"/>
      <c r="CXE469" s="2"/>
      <c r="CXF469" s="2"/>
      <c r="CXG469" s="2"/>
      <c r="CXH469" s="2"/>
      <c r="CXI469" s="2"/>
      <c r="CXJ469" s="2"/>
      <c r="CXK469" s="2"/>
      <c r="CXL469" s="2"/>
      <c r="CXM469" s="2"/>
      <c r="CXN469" s="2"/>
      <c r="CXO469" s="2"/>
      <c r="CXP469" s="2"/>
      <c r="CXQ469" s="2"/>
      <c r="CXR469" s="2"/>
      <c r="CXS469" s="2"/>
      <c r="CXT469" s="2"/>
      <c r="CXU469" s="2"/>
      <c r="CXV469" s="2"/>
      <c r="CXW469" s="2"/>
      <c r="CXX469" s="2"/>
      <c r="CXY469" s="2"/>
      <c r="CXZ469" s="2"/>
      <c r="CYA469" s="2"/>
      <c r="CYB469" s="2"/>
      <c r="CYC469" s="2"/>
      <c r="CYD469" s="2"/>
      <c r="CYE469" s="2"/>
      <c r="CYF469" s="2"/>
      <c r="CYG469" s="2"/>
      <c r="CYH469" s="2"/>
      <c r="CYI469" s="2"/>
      <c r="CYJ469" s="2"/>
      <c r="CYK469" s="2"/>
      <c r="CYL469" s="2"/>
      <c r="CYM469" s="2"/>
      <c r="CYN469" s="2"/>
      <c r="CYO469" s="2"/>
      <c r="CYP469" s="2"/>
      <c r="CYQ469" s="2"/>
      <c r="CYR469" s="2"/>
      <c r="CYS469" s="2"/>
      <c r="CYT469" s="2"/>
      <c r="CYU469" s="2"/>
      <c r="CYV469" s="2"/>
      <c r="CYW469" s="2"/>
      <c r="CYX469" s="2"/>
      <c r="CYY469" s="2"/>
      <c r="CYZ469" s="2"/>
      <c r="CZA469" s="2"/>
      <c r="CZB469" s="2"/>
      <c r="CZC469" s="2"/>
      <c r="CZD469" s="2"/>
      <c r="CZE469" s="2"/>
      <c r="CZF469" s="2"/>
      <c r="CZG469" s="2"/>
      <c r="CZH469" s="2"/>
      <c r="CZI469" s="2"/>
      <c r="CZJ469" s="2"/>
      <c r="CZK469" s="2"/>
      <c r="CZL469" s="2"/>
      <c r="CZM469" s="2"/>
      <c r="CZN469" s="2"/>
      <c r="CZO469" s="2"/>
      <c r="CZP469" s="2"/>
      <c r="CZQ469" s="2"/>
      <c r="CZR469" s="2"/>
      <c r="CZS469" s="2"/>
      <c r="CZT469" s="2"/>
      <c r="CZU469" s="2"/>
      <c r="CZV469" s="2"/>
      <c r="CZW469" s="2"/>
      <c r="CZX469" s="2"/>
      <c r="CZY469" s="2"/>
      <c r="CZZ469" s="2"/>
      <c r="DAA469" s="2"/>
      <c r="DAB469" s="2"/>
      <c r="DAC469" s="2"/>
      <c r="DAD469" s="2"/>
      <c r="DAE469" s="2"/>
      <c r="DAF469" s="2"/>
      <c r="DAG469" s="2"/>
      <c r="DAH469" s="2"/>
      <c r="DAI469" s="2"/>
      <c r="DAJ469" s="2"/>
      <c r="DAK469" s="2"/>
      <c r="DAL469" s="2"/>
      <c r="DAM469" s="2"/>
      <c r="DAN469" s="2"/>
      <c r="DAO469" s="2"/>
      <c r="DAP469" s="2"/>
      <c r="DAQ469" s="2"/>
      <c r="DAR469" s="2"/>
      <c r="DAS469" s="2"/>
      <c r="DAT469" s="2"/>
      <c r="DAU469" s="2"/>
      <c r="DAV469" s="2"/>
      <c r="DAW469" s="2"/>
      <c r="DAX469" s="2"/>
      <c r="DAY469" s="2"/>
      <c r="DAZ469" s="2"/>
      <c r="DBA469" s="2"/>
      <c r="DBB469" s="2"/>
      <c r="DBC469" s="2"/>
      <c r="DBD469" s="2"/>
      <c r="DBE469" s="2"/>
      <c r="DBF469" s="2"/>
      <c r="DBG469" s="2"/>
      <c r="DBH469" s="2"/>
      <c r="DBI469" s="2"/>
      <c r="DBJ469" s="2"/>
      <c r="DBK469" s="2"/>
      <c r="DBL469" s="2"/>
      <c r="DBM469" s="2"/>
      <c r="DBN469" s="2"/>
      <c r="DBO469" s="2"/>
      <c r="DBP469" s="2"/>
      <c r="DBQ469" s="2"/>
      <c r="DBR469" s="2"/>
      <c r="DBS469" s="2"/>
      <c r="DBT469" s="2"/>
      <c r="DBU469" s="2"/>
      <c r="DBV469" s="2"/>
      <c r="DBW469" s="2"/>
      <c r="DBX469" s="2"/>
      <c r="DBY469" s="2"/>
      <c r="DBZ469" s="2"/>
      <c r="DCA469" s="2"/>
      <c r="DCB469" s="2"/>
      <c r="DCC469" s="2"/>
      <c r="DCD469" s="2"/>
      <c r="DCE469" s="2"/>
      <c r="DCF469" s="2"/>
      <c r="DCG469" s="2"/>
      <c r="DCH469" s="2"/>
      <c r="DCI469" s="2"/>
      <c r="DCJ469" s="2"/>
      <c r="DCK469" s="2"/>
      <c r="DCL469" s="2"/>
      <c r="DCM469" s="2"/>
      <c r="DCN469" s="2"/>
      <c r="DCO469" s="2"/>
      <c r="DCP469" s="2"/>
      <c r="DCQ469" s="2"/>
      <c r="DCR469" s="2"/>
      <c r="DCS469" s="2"/>
      <c r="DCT469" s="2"/>
      <c r="DCU469" s="2"/>
      <c r="DCV469" s="2"/>
      <c r="DCW469" s="2"/>
      <c r="DCX469" s="2"/>
      <c r="DCY469" s="2"/>
      <c r="DCZ469" s="2"/>
      <c r="DDA469" s="2"/>
      <c r="DDB469" s="2"/>
      <c r="DDC469" s="2"/>
      <c r="DDD469" s="2"/>
      <c r="DDE469" s="2"/>
      <c r="DDF469" s="2"/>
      <c r="DDG469" s="2"/>
      <c r="DDH469" s="2"/>
      <c r="DDI469" s="2"/>
      <c r="DDJ469" s="2"/>
      <c r="DDK469" s="2"/>
      <c r="DDL469" s="2"/>
      <c r="DDM469" s="2"/>
      <c r="DDN469" s="2"/>
      <c r="DDO469" s="2"/>
      <c r="DDP469" s="2"/>
      <c r="DDQ469" s="2"/>
      <c r="DDR469" s="2"/>
      <c r="DDS469" s="2"/>
      <c r="DDT469" s="2"/>
      <c r="DDU469" s="2"/>
      <c r="DDV469" s="2"/>
      <c r="DDW469" s="2"/>
      <c r="DDX469" s="2"/>
      <c r="DDY469" s="2"/>
      <c r="DDZ469" s="2"/>
      <c r="DEA469" s="2"/>
      <c r="DEB469" s="2"/>
      <c r="DEC469" s="2"/>
      <c r="DED469" s="2"/>
      <c r="DEE469" s="2"/>
      <c r="DEF469" s="2"/>
      <c r="DEG469" s="2"/>
      <c r="DEH469" s="2"/>
      <c r="DEI469" s="2"/>
      <c r="DEJ469" s="2"/>
      <c r="DEK469" s="2"/>
      <c r="DEL469" s="2"/>
      <c r="DEM469" s="2"/>
      <c r="DEN469" s="2"/>
      <c r="DEO469" s="2"/>
      <c r="DEP469" s="2"/>
      <c r="DEQ469" s="2"/>
      <c r="DER469" s="2"/>
      <c r="DES469" s="2"/>
      <c r="DET469" s="2"/>
      <c r="DEU469" s="2"/>
      <c r="DEV469" s="2"/>
      <c r="DEW469" s="2"/>
      <c r="DEX469" s="2"/>
      <c r="DEY469" s="2"/>
      <c r="DEZ469" s="2"/>
      <c r="DFA469" s="2"/>
      <c r="DFB469" s="2"/>
      <c r="DFC469" s="2"/>
      <c r="DFD469" s="2"/>
      <c r="DFE469" s="2"/>
      <c r="DFF469" s="2"/>
      <c r="DFG469" s="2"/>
      <c r="DFH469" s="2"/>
      <c r="DFI469" s="2"/>
      <c r="DFJ469" s="2"/>
      <c r="DFK469" s="2"/>
      <c r="DFL469" s="2"/>
      <c r="DFM469" s="2"/>
      <c r="DFN469" s="2"/>
      <c r="DFO469" s="2"/>
      <c r="DFP469" s="2"/>
      <c r="DFQ469" s="2"/>
      <c r="DFR469" s="2"/>
      <c r="DFS469" s="2"/>
      <c r="DFT469" s="2"/>
      <c r="DFU469" s="2"/>
      <c r="DFV469" s="2"/>
      <c r="DFW469" s="2"/>
      <c r="DFX469" s="2"/>
      <c r="DFY469" s="2"/>
      <c r="DFZ469" s="2"/>
      <c r="DGA469" s="2"/>
      <c r="DGB469" s="2"/>
      <c r="DGC469" s="2"/>
      <c r="DGD469" s="2"/>
      <c r="DGE469" s="2"/>
      <c r="DGF469" s="2"/>
      <c r="DGG469" s="2"/>
      <c r="DGH469" s="2"/>
      <c r="DGI469" s="2"/>
      <c r="DGJ469" s="2"/>
      <c r="DGK469" s="2"/>
      <c r="DGL469" s="2"/>
      <c r="DGM469" s="2"/>
      <c r="DGN469" s="2"/>
      <c r="DGO469" s="2"/>
      <c r="DGP469" s="2"/>
      <c r="DGQ469" s="2"/>
      <c r="DGR469" s="2"/>
      <c r="DGS469" s="2"/>
      <c r="DGT469" s="2"/>
      <c r="DGU469" s="2"/>
      <c r="DGV469" s="2"/>
      <c r="DGW469" s="2"/>
      <c r="DGX469" s="2"/>
      <c r="DGY469" s="2"/>
      <c r="DGZ469" s="2"/>
      <c r="DHA469" s="2"/>
      <c r="DHB469" s="2"/>
      <c r="DHC469" s="2"/>
      <c r="DHD469" s="2"/>
      <c r="DHE469" s="2"/>
      <c r="DHF469" s="2"/>
      <c r="DHG469" s="2"/>
      <c r="DHH469" s="2"/>
      <c r="DHI469" s="2"/>
      <c r="DHJ469" s="2"/>
      <c r="DHK469" s="2"/>
      <c r="DHL469" s="2"/>
      <c r="DHM469" s="2"/>
      <c r="DHN469" s="2"/>
      <c r="DHO469" s="2"/>
      <c r="DHP469" s="2"/>
      <c r="DHQ469" s="2"/>
      <c r="DHR469" s="2"/>
      <c r="DHS469" s="2"/>
      <c r="DHT469" s="2"/>
      <c r="DHU469" s="2"/>
      <c r="DHV469" s="2"/>
      <c r="DHW469" s="2"/>
      <c r="DHX469" s="2"/>
      <c r="DHY469" s="2"/>
      <c r="DHZ469" s="2"/>
      <c r="DIA469" s="2"/>
      <c r="DIB469" s="2"/>
      <c r="DIC469" s="2"/>
      <c r="DID469" s="2"/>
      <c r="DIE469" s="2"/>
      <c r="DIF469" s="2"/>
      <c r="DIG469" s="2"/>
      <c r="DIH469" s="2"/>
      <c r="DII469" s="2"/>
      <c r="DIJ469" s="2"/>
      <c r="DIK469" s="2"/>
      <c r="DIL469" s="2"/>
      <c r="DIM469" s="2"/>
      <c r="DIN469" s="2"/>
      <c r="DIO469" s="2"/>
      <c r="DIP469" s="2"/>
      <c r="DIQ469" s="2"/>
      <c r="DIR469" s="2"/>
      <c r="DIS469" s="2"/>
      <c r="DIT469" s="2"/>
      <c r="DIU469" s="2"/>
      <c r="DIV469" s="2"/>
      <c r="DIW469" s="2"/>
      <c r="DIX469" s="2"/>
      <c r="DIY469" s="2"/>
      <c r="DIZ469" s="2"/>
      <c r="DJA469" s="2"/>
      <c r="DJB469" s="2"/>
      <c r="DJC469" s="2"/>
      <c r="DJD469" s="2"/>
      <c r="DJE469" s="2"/>
      <c r="DJF469" s="2"/>
      <c r="DJG469" s="2"/>
      <c r="DJH469" s="2"/>
      <c r="DJI469" s="2"/>
      <c r="DJJ469" s="2"/>
      <c r="DJK469" s="2"/>
      <c r="DJL469" s="2"/>
      <c r="DJM469" s="2"/>
      <c r="DJN469" s="2"/>
      <c r="DJO469" s="2"/>
      <c r="DJP469" s="2"/>
      <c r="DJQ469" s="2"/>
      <c r="DJR469" s="2"/>
      <c r="DJS469" s="2"/>
      <c r="DJT469" s="2"/>
      <c r="DJU469" s="2"/>
      <c r="DJV469" s="2"/>
      <c r="DJW469" s="2"/>
      <c r="DJX469" s="2"/>
      <c r="DJY469" s="2"/>
      <c r="DJZ469" s="2"/>
      <c r="DKA469" s="2"/>
      <c r="DKB469" s="2"/>
      <c r="DKC469" s="2"/>
      <c r="DKD469" s="2"/>
      <c r="DKE469" s="2"/>
      <c r="DKF469" s="2"/>
      <c r="DKG469" s="2"/>
      <c r="DKH469" s="2"/>
      <c r="DKI469" s="2"/>
      <c r="DKJ469" s="2"/>
      <c r="DKK469" s="2"/>
      <c r="DKL469" s="2"/>
      <c r="DKM469" s="2"/>
      <c r="DKN469" s="2"/>
      <c r="DKO469" s="2"/>
      <c r="DKP469" s="2"/>
      <c r="DKQ469" s="2"/>
      <c r="DKR469" s="2"/>
      <c r="DKS469" s="2"/>
      <c r="DKT469" s="2"/>
      <c r="DKU469" s="2"/>
      <c r="DKV469" s="2"/>
      <c r="DKW469" s="2"/>
      <c r="DKX469" s="2"/>
      <c r="DKY469" s="2"/>
      <c r="DKZ469" s="2"/>
      <c r="DLA469" s="2"/>
      <c r="DLB469" s="2"/>
      <c r="DLC469" s="2"/>
      <c r="DLD469" s="2"/>
      <c r="DLE469" s="2"/>
      <c r="DLF469" s="2"/>
      <c r="DLG469" s="2"/>
      <c r="DLH469" s="2"/>
      <c r="DLI469" s="2"/>
      <c r="DLJ469" s="2"/>
      <c r="DLK469" s="2"/>
      <c r="DLL469" s="2"/>
      <c r="DLM469" s="2"/>
      <c r="DLN469" s="2"/>
      <c r="DLO469" s="2"/>
      <c r="DLP469" s="2"/>
      <c r="DLQ469" s="2"/>
      <c r="DLR469" s="2"/>
      <c r="DLS469" s="2"/>
      <c r="DLT469" s="2"/>
      <c r="DLU469" s="2"/>
      <c r="DLV469" s="2"/>
      <c r="DLW469" s="2"/>
      <c r="DLX469" s="2"/>
      <c r="DLY469" s="2"/>
      <c r="DLZ469" s="2"/>
      <c r="DMA469" s="2"/>
      <c r="DMB469" s="2"/>
      <c r="DMC469" s="2"/>
      <c r="DMD469" s="2"/>
      <c r="DME469" s="2"/>
      <c r="DMF469" s="2"/>
      <c r="DMG469" s="2"/>
      <c r="DMH469" s="2"/>
      <c r="DMI469" s="2"/>
      <c r="DMJ469" s="2"/>
      <c r="DMK469" s="2"/>
      <c r="DML469" s="2"/>
      <c r="DMM469" s="2"/>
      <c r="DMN469" s="2"/>
      <c r="DMO469" s="2"/>
      <c r="DMP469" s="2"/>
      <c r="DMQ469" s="2"/>
      <c r="DMR469" s="2"/>
      <c r="DMS469" s="2"/>
      <c r="DMT469" s="2"/>
      <c r="DMU469" s="2"/>
      <c r="DMV469" s="2"/>
      <c r="DMW469" s="2"/>
      <c r="DMX469" s="2"/>
      <c r="DMY469" s="2"/>
      <c r="DMZ469" s="2"/>
      <c r="DNA469" s="2"/>
      <c r="DNB469" s="2"/>
      <c r="DNC469" s="2"/>
      <c r="DND469" s="2"/>
      <c r="DNE469" s="2"/>
      <c r="DNF469" s="2"/>
      <c r="DNG469" s="2"/>
      <c r="DNH469" s="2"/>
      <c r="DNI469" s="2"/>
      <c r="DNJ469" s="2"/>
      <c r="DNK469" s="2"/>
      <c r="DNL469" s="2"/>
      <c r="DNM469" s="2"/>
      <c r="DNN469" s="2"/>
      <c r="DNO469" s="2"/>
      <c r="DNP469" s="2"/>
      <c r="DNQ469" s="2"/>
      <c r="DNR469" s="2"/>
      <c r="DNS469" s="2"/>
      <c r="DNT469" s="2"/>
      <c r="DNU469" s="2"/>
      <c r="DNV469" s="2"/>
      <c r="DNW469" s="2"/>
      <c r="DNX469" s="2"/>
      <c r="DNY469" s="2"/>
      <c r="DNZ469" s="2"/>
      <c r="DOA469" s="2"/>
      <c r="DOB469" s="2"/>
      <c r="DOC469" s="2"/>
      <c r="DOD469" s="2"/>
      <c r="DOE469" s="2"/>
      <c r="DOF469" s="2"/>
      <c r="DOG469" s="2"/>
      <c r="DOH469" s="2"/>
      <c r="DOI469" s="2"/>
      <c r="DOJ469" s="2"/>
      <c r="DOK469" s="2"/>
      <c r="DOL469" s="2"/>
      <c r="DOM469" s="2"/>
      <c r="DON469" s="2"/>
      <c r="DOO469" s="2"/>
      <c r="DOP469" s="2"/>
      <c r="DOQ469" s="2"/>
      <c r="DOR469" s="2"/>
      <c r="DOS469" s="2"/>
      <c r="DOT469" s="2"/>
      <c r="DOU469" s="2"/>
      <c r="DOV469" s="2"/>
      <c r="DOW469" s="2"/>
      <c r="DOX469" s="2"/>
      <c r="DOY469" s="2"/>
      <c r="DOZ469" s="2"/>
      <c r="DPA469" s="2"/>
      <c r="DPB469" s="2"/>
      <c r="DPC469" s="2"/>
      <c r="DPD469" s="2"/>
      <c r="DPE469" s="2"/>
      <c r="DPF469" s="2"/>
      <c r="DPG469" s="2"/>
      <c r="DPH469" s="2"/>
      <c r="DPI469" s="2"/>
      <c r="DPJ469" s="2"/>
      <c r="DPK469" s="2"/>
      <c r="DPL469" s="2"/>
      <c r="DPM469" s="2"/>
      <c r="DPN469" s="2"/>
      <c r="DPO469" s="2"/>
      <c r="DPP469" s="2"/>
      <c r="DPQ469" s="2"/>
      <c r="DPR469" s="2"/>
      <c r="DPS469" s="2"/>
      <c r="DPT469" s="2"/>
      <c r="DPU469" s="2"/>
      <c r="DPV469" s="2"/>
      <c r="DPW469" s="2"/>
      <c r="DPX469" s="2"/>
      <c r="DPY469" s="2"/>
      <c r="DPZ469" s="2"/>
      <c r="DQA469" s="2"/>
      <c r="DQB469" s="2"/>
      <c r="DQC469" s="2"/>
      <c r="DQD469" s="2"/>
      <c r="DQE469" s="2"/>
      <c r="DQF469" s="2"/>
      <c r="DQG469" s="2"/>
      <c r="DQH469" s="2"/>
      <c r="DQI469" s="2"/>
      <c r="DQJ469" s="2"/>
      <c r="DQK469" s="2"/>
      <c r="DQL469" s="2"/>
      <c r="DQM469" s="2"/>
      <c r="DQN469" s="2"/>
      <c r="DQO469" s="2"/>
      <c r="DQP469" s="2"/>
      <c r="DQQ469" s="2"/>
      <c r="DQR469" s="2"/>
      <c r="DQS469" s="2"/>
      <c r="DQT469" s="2"/>
      <c r="DQU469" s="2"/>
      <c r="DQV469" s="2"/>
      <c r="DQW469" s="2"/>
      <c r="DQX469" s="2"/>
      <c r="DQY469" s="2"/>
      <c r="DQZ469" s="2"/>
      <c r="DRA469" s="2"/>
      <c r="DRB469" s="2"/>
      <c r="DRC469" s="2"/>
      <c r="DRD469" s="2"/>
      <c r="DRE469" s="2"/>
      <c r="DRF469" s="2"/>
      <c r="DRG469" s="2"/>
      <c r="DRH469" s="2"/>
      <c r="DRI469" s="2"/>
      <c r="DRJ469" s="2"/>
      <c r="DRK469" s="2"/>
      <c r="DRL469" s="2"/>
      <c r="DRM469" s="2"/>
      <c r="DRN469" s="2"/>
      <c r="DRO469" s="2"/>
      <c r="DRP469" s="2"/>
      <c r="DRQ469" s="2"/>
      <c r="DRR469" s="2"/>
      <c r="DRS469" s="2"/>
      <c r="DRT469" s="2"/>
      <c r="DRU469" s="2"/>
      <c r="DRV469" s="2"/>
      <c r="DRW469" s="2"/>
      <c r="DRX469" s="2"/>
      <c r="DRY469" s="2"/>
      <c r="DRZ469" s="2"/>
      <c r="DSA469" s="2"/>
      <c r="DSB469" s="2"/>
      <c r="DSC469" s="2"/>
      <c r="DSD469" s="2"/>
      <c r="DSE469" s="2"/>
      <c r="DSF469" s="2"/>
      <c r="DSG469" s="2"/>
      <c r="DSH469" s="2"/>
      <c r="DSI469" s="2"/>
      <c r="DSJ469" s="2"/>
      <c r="DSK469" s="2"/>
      <c r="DSL469" s="2"/>
      <c r="DSM469" s="2"/>
      <c r="DSN469" s="2"/>
      <c r="DSO469" s="2"/>
      <c r="DSP469" s="2"/>
      <c r="DSQ469" s="2"/>
      <c r="DSR469" s="2"/>
      <c r="DSS469" s="2"/>
      <c r="DST469" s="2"/>
      <c r="DSU469" s="2"/>
      <c r="DSV469" s="2"/>
      <c r="DSW469" s="2"/>
      <c r="DSX469" s="2"/>
      <c r="DSY469" s="2"/>
      <c r="DSZ469" s="2"/>
      <c r="DTA469" s="2"/>
      <c r="DTB469" s="2"/>
      <c r="DTC469" s="2"/>
      <c r="DTD469" s="2"/>
      <c r="DTE469" s="2"/>
      <c r="DTF469" s="2"/>
      <c r="DTG469" s="2"/>
      <c r="DTH469" s="2"/>
      <c r="DTI469" s="2"/>
      <c r="DTJ469" s="2"/>
      <c r="DTK469" s="2"/>
      <c r="DTL469" s="2"/>
      <c r="DTM469" s="2"/>
      <c r="DTN469" s="2"/>
      <c r="DTO469" s="2"/>
      <c r="DTP469" s="2"/>
      <c r="DTQ469" s="2"/>
      <c r="DTR469" s="2"/>
      <c r="DTS469" s="2"/>
      <c r="DTT469" s="2"/>
      <c r="DTU469" s="2"/>
      <c r="DTV469" s="2"/>
      <c r="DTW469" s="2"/>
      <c r="DTX469" s="2"/>
      <c r="DTY469" s="2"/>
      <c r="DTZ469" s="2"/>
      <c r="DUA469" s="2"/>
      <c r="DUB469" s="2"/>
      <c r="DUC469" s="2"/>
      <c r="DUD469" s="2"/>
      <c r="DUE469" s="2"/>
      <c r="DUF469" s="2"/>
      <c r="DUG469" s="2"/>
      <c r="DUH469" s="2"/>
      <c r="DUI469" s="2"/>
      <c r="DUJ469" s="2"/>
      <c r="DUK469" s="2"/>
      <c r="DUL469" s="2"/>
      <c r="DUM469" s="2"/>
      <c r="DUN469" s="2"/>
      <c r="DUO469" s="2"/>
      <c r="DUP469" s="2"/>
      <c r="DUQ469" s="2"/>
      <c r="DUR469" s="2"/>
      <c r="DUS469" s="2"/>
      <c r="DUT469" s="2"/>
      <c r="DUU469" s="2"/>
      <c r="DUV469" s="2"/>
      <c r="DUW469" s="2"/>
      <c r="DUX469" s="2"/>
      <c r="DUY469" s="2"/>
      <c r="DUZ469" s="2"/>
      <c r="DVA469" s="2"/>
      <c r="DVB469" s="2"/>
      <c r="DVC469" s="2"/>
      <c r="DVD469" s="2"/>
      <c r="DVE469" s="2"/>
      <c r="DVF469" s="2"/>
      <c r="DVG469" s="2"/>
      <c r="DVH469" s="2"/>
      <c r="DVI469" s="2"/>
      <c r="DVJ469" s="2"/>
      <c r="DVK469" s="2"/>
      <c r="DVL469" s="2"/>
      <c r="DVM469" s="2"/>
      <c r="DVN469" s="2"/>
      <c r="DVO469" s="2"/>
      <c r="DVP469" s="2"/>
      <c r="DVQ469" s="2"/>
      <c r="DVR469" s="2"/>
      <c r="DVS469" s="2"/>
      <c r="DVT469" s="2"/>
      <c r="DVU469" s="2"/>
      <c r="DVV469" s="2"/>
      <c r="DVW469" s="2"/>
      <c r="DVX469" s="2"/>
      <c r="DVY469" s="2"/>
      <c r="DVZ469" s="2"/>
      <c r="DWA469" s="2"/>
      <c r="DWB469" s="2"/>
      <c r="DWC469" s="2"/>
      <c r="DWD469" s="2"/>
      <c r="DWE469" s="2"/>
      <c r="DWF469" s="2"/>
      <c r="DWG469" s="2"/>
      <c r="DWH469" s="2"/>
      <c r="DWI469" s="2"/>
      <c r="DWJ469" s="2"/>
      <c r="DWK469" s="2"/>
      <c r="DWL469" s="2"/>
      <c r="DWM469" s="2"/>
      <c r="DWN469" s="2"/>
      <c r="DWO469" s="2"/>
      <c r="DWP469" s="2"/>
      <c r="DWQ469" s="2"/>
      <c r="DWR469" s="2"/>
      <c r="DWS469" s="2"/>
      <c r="DWT469" s="2"/>
      <c r="DWU469" s="2"/>
      <c r="DWV469" s="2"/>
      <c r="DWW469" s="2"/>
      <c r="DWX469" s="2"/>
      <c r="DWY469" s="2"/>
      <c r="DWZ469" s="2"/>
      <c r="DXA469" s="2"/>
      <c r="DXB469" s="2"/>
      <c r="DXC469" s="2"/>
      <c r="DXD469" s="2"/>
      <c r="DXE469" s="2"/>
      <c r="DXF469" s="2"/>
      <c r="DXG469" s="2"/>
      <c r="DXH469" s="2"/>
      <c r="DXI469" s="2"/>
      <c r="DXJ469" s="2"/>
      <c r="DXK469" s="2"/>
      <c r="DXL469" s="2"/>
      <c r="DXM469" s="2"/>
      <c r="DXN469" s="2"/>
      <c r="DXO469" s="2"/>
      <c r="DXP469" s="2"/>
      <c r="DXQ469" s="2"/>
      <c r="DXR469" s="2"/>
      <c r="DXS469" s="2"/>
      <c r="DXT469" s="2"/>
      <c r="DXU469" s="2"/>
      <c r="DXV469" s="2"/>
      <c r="DXW469" s="2"/>
      <c r="DXX469" s="2"/>
      <c r="DXY469" s="2"/>
      <c r="DXZ469" s="2"/>
      <c r="DYA469" s="2"/>
      <c r="DYB469" s="2"/>
      <c r="DYC469" s="2"/>
      <c r="DYD469" s="2"/>
      <c r="DYE469" s="2"/>
      <c r="DYF469" s="2"/>
      <c r="DYG469" s="2"/>
      <c r="DYH469" s="2"/>
      <c r="DYI469" s="2"/>
      <c r="DYJ469" s="2"/>
      <c r="DYK469" s="2"/>
      <c r="DYL469" s="2"/>
      <c r="DYM469" s="2"/>
      <c r="DYN469" s="2"/>
      <c r="DYO469" s="2"/>
      <c r="DYP469" s="2"/>
      <c r="DYQ469" s="2"/>
      <c r="DYR469" s="2"/>
      <c r="DYS469" s="2"/>
      <c r="DYT469" s="2"/>
      <c r="DYU469" s="2"/>
      <c r="DYV469" s="2"/>
      <c r="DYW469" s="2"/>
      <c r="DYX469" s="2"/>
      <c r="DYY469" s="2"/>
      <c r="DYZ469" s="2"/>
      <c r="DZA469" s="2"/>
      <c r="DZB469" s="2"/>
      <c r="DZC469" s="2"/>
      <c r="DZD469" s="2"/>
      <c r="DZE469" s="2"/>
      <c r="DZF469" s="2"/>
      <c r="DZG469" s="2"/>
      <c r="DZH469" s="2"/>
      <c r="DZI469" s="2"/>
      <c r="DZJ469" s="2"/>
      <c r="DZK469" s="2"/>
      <c r="DZL469" s="2"/>
      <c r="DZM469" s="2"/>
      <c r="DZN469" s="2"/>
      <c r="DZO469" s="2"/>
      <c r="DZP469" s="2"/>
      <c r="DZQ469" s="2"/>
      <c r="DZR469" s="2"/>
      <c r="DZS469" s="2"/>
      <c r="DZT469" s="2"/>
      <c r="DZU469" s="2"/>
      <c r="DZV469" s="2"/>
      <c r="DZW469" s="2"/>
      <c r="DZX469" s="2"/>
      <c r="DZY469" s="2"/>
      <c r="DZZ469" s="2"/>
      <c r="EAA469" s="2"/>
      <c r="EAB469" s="2"/>
      <c r="EAC469" s="2"/>
      <c r="EAD469" s="2"/>
      <c r="EAE469" s="2"/>
      <c r="EAF469" s="2"/>
      <c r="EAG469" s="2"/>
      <c r="EAH469" s="2"/>
      <c r="EAI469" s="2"/>
      <c r="EAJ469" s="2"/>
      <c r="EAK469" s="2"/>
      <c r="EAL469" s="2"/>
      <c r="EAM469" s="2"/>
      <c r="EAN469" s="2"/>
      <c r="EAO469" s="2"/>
      <c r="EAP469" s="2"/>
      <c r="EAQ469" s="2"/>
      <c r="EAR469" s="2"/>
      <c r="EAS469" s="2"/>
      <c r="EAT469" s="2"/>
      <c r="EAU469" s="2"/>
      <c r="EAV469" s="2"/>
      <c r="EAW469" s="2"/>
      <c r="EAX469" s="2"/>
      <c r="EAY469" s="2"/>
      <c r="EAZ469" s="2"/>
      <c r="EBA469" s="2"/>
      <c r="EBB469" s="2"/>
      <c r="EBC469" s="2"/>
      <c r="EBD469" s="2"/>
      <c r="EBE469" s="2"/>
      <c r="EBF469" s="2"/>
      <c r="EBG469" s="2"/>
      <c r="EBH469" s="2"/>
      <c r="EBI469" s="2"/>
      <c r="EBJ469" s="2"/>
      <c r="EBK469" s="2"/>
      <c r="EBL469" s="2"/>
      <c r="EBM469" s="2"/>
      <c r="EBN469" s="2"/>
      <c r="EBO469" s="2"/>
      <c r="EBP469" s="2"/>
      <c r="EBQ469" s="2"/>
      <c r="EBR469" s="2"/>
      <c r="EBS469" s="2"/>
      <c r="EBT469" s="2"/>
      <c r="EBU469" s="2"/>
      <c r="EBV469" s="2"/>
      <c r="EBW469" s="2"/>
      <c r="EBX469" s="2"/>
      <c r="EBY469" s="2"/>
      <c r="EBZ469" s="2"/>
      <c r="ECA469" s="2"/>
      <c r="ECB469" s="2"/>
      <c r="ECC469" s="2"/>
      <c r="ECD469" s="2"/>
      <c r="ECE469" s="2"/>
      <c r="ECF469" s="2"/>
      <c r="ECG469" s="2"/>
      <c r="ECH469" s="2"/>
      <c r="ECI469" s="2"/>
      <c r="ECJ469" s="2"/>
      <c r="ECK469" s="2"/>
      <c r="ECL469" s="2"/>
      <c r="ECM469" s="2"/>
      <c r="ECN469" s="2"/>
      <c r="ECO469" s="2"/>
      <c r="ECP469" s="2"/>
      <c r="ECQ469" s="2"/>
      <c r="ECR469" s="2"/>
      <c r="ECS469" s="2"/>
      <c r="ECT469" s="2"/>
      <c r="ECU469" s="2"/>
      <c r="ECV469" s="2"/>
      <c r="ECW469" s="2"/>
      <c r="ECX469" s="2"/>
      <c r="ECY469" s="2"/>
      <c r="ECZ469" s="2"/>
      <c r="EDA469" s="2"/>
      <c r="EDB469" s="2"/>
      <c r="EDC469" s="2"/>
      <c r="EDD469" s="2"/>
      <c r="EDE469" s="2"/>
      <c r="EDF469" s="2"/>
      <c r="EDG469" s="2"/>
      <c r="EDH469" s="2"/>
      <c r="EDI469" s="2"/>
      <c r="EDJ469" s="2"/>
      <c r="EDK469" s="2"/>
      <c r="EDL469" s="2"/>
      <c r="EDM469" s="2"/>
      <c r="EDN469" s="2"/>
      <c r="EDO469" s="2"/>
      <c r="EDP469" s="2"/>
      <c r="EDQ469" s="2"/>
      <c r="EDR469" s="2"/>
      <c r="EDS469" s="2"/>
      <c r="EDT469" s="2"/>
      <c r="EDU469" s="2"/>
      <c r="EDV469" s="2"/>
      <c r="EDW469" s="2"/>
      <c r="EDX469" s="2"/>
      <c r="EDY469" s="2"/>
      <c r="EDZ469" s="2"/>
      <c r="EEA469" s="2"/>
      <c r="EEB469" s="2"/>
      <c r="EEC469" s="2"/>
      <c r="EED469" s="2"/>
      <c r="EEE469" s="2"/>
      <c r="EEF469" s="2"/>
      <c r="EEG469" s="2"/>
      <c r="EEH469" s="2"/>
      <c r="EEI469" s="2"/>
      <c r="EEJ469" s="2"/>
      <c r="EEK469" s="2"/>
      <c r="EEL469" s="2"/>
      <c r="EEM469" s="2"/>
      <c r="EEN469" s="2"/>
      <c r="EEO469" s="2"/>
      <c r="EEP469" s="2"/>
      <c r="EEQ469" s="2"/>
      <c r="EER469" s="2"/>
      <c r="EES469" s="2"/>
      <c r="EET469" s="2"/>
      <c r="EEU469" s="2"/>
      <c r="EEV469" s="2"/>
      <c r="EEW469" s="2"/>
      <c r="EEX469" s="2"/>
      <c r="EEY469" s="2"/>
      <c r="EEZ469" s="2"/>
      <c r="EFA469" s="2"/>
      <c r="EFB469" s="2"/>
      <c r="EFC469" s="2"/>
      <c r="EFD469" s="2"/>
      <c r="EFE469" s="2"/>
      <c r="EFF469" s="2"/>
      <c r="EFG469" s="2"/>
      <c r="EFH469" s="2"/>
      <c r="EFI469" s="2"/>
      <c r="EFJ469" s="2"/>
      <c r="EFK469" s="2"/>
      <c r="EFL469" s="2"/>
      <c r="EFM469" s="2"/>
      <c r="EFN469" s="2"/>
      <c r="EFO469" s="2"/>
      <c r="EFP469" s="2"/>
      <c r="EFQ469" s="2"/>
      <c r="EFR469" s="2"/>
      <c r="EFS469" s="2"/>
      <c r="EFT469" s="2"/>
      <c r="EFU469" s="2"/>
      <c r="EFV469" s="2"/>
      <c r="EFW469" s="2"/>
      <c r="EFX469" s="2"/>
      <c r="EFY469" s="2"/>
      <c r="EFZ469" s="2"/>
      <c r="EGA469" s="2"/>
      <c r="EGB469" s="2"/>
      <c r="EGC469" s="2"/>
      <c r="EGD469" s="2"/>
      <c r="EGE469" s="2"/>
      <c r="EGF469" s="2"/>
      <c r="EGG469" s="2"/>
      <c r="EGH469" s="2"/>
      <c r="EGI469" s="2"/>
      <c r="EGJ469" s="2"/>
      <c r="EGK469" s="2"/>
      <c r="EGL469" s="2"/>
      <c r="EGM469" s="2"/>
      <c r="EGN469" s="2"/>
      <c r="EGO469" s="2"/>
      <c r="EGP469" s="2"/>
      <c r="EGQ469" s="2"/>
      <c r="EGR469" s="2"/>
      <c r="EGS469" s="2"/>
      <c r="EGT469" s="2"/>
      <c r="EGU469" s="2"/>
      <c r="EGV469" s="2"/>
      <c r="EGW469" s="2"/>
      <c r="EGX469" s="2"/>
      <c r="EGY469" s="2"/>
      <c r="EGZ469" s="2"/>
      <c r="EHA469" s="2"/>
      <c r="EHB469" s="2"/>
      <c r="EHC469" s="2"/>
      <c r="EHD469" s="2"/>
      <c r="EHE469" s="2"/>
      <c r="EHF469" s="2"/>
      <c r="EHG469" s="2"/>
      <c r="EHH469" s="2"/>
      <c r="EHI469" s="2"/>
      <c r="EHJ469" s="2"/>
      <c r="EHK469" s="2"/>
      <c r="EHL469" s="2"/>
      <c r="EHM469" s="2"/>
      <c r="EHN469" s="2"/>
      <c r="EHO469" s="2"/>
      <c r="EHP469" s="2"/>
      <c r="EHQ469" s="2"/>
      <c r="EHR469" s="2"/>
      <c r="EHS469" s="2"/>
      <c r="EHT469" s="2"/>
      <c r="EHU469" s="2"/>
      <c r="EHV469" s="2"/>
      <c r="EHW469" s="2"/>
      <c r="EHX469" s="2"/>
      <c r="EHY469" s="2"/>
      <c r="EHZ469" s="2"/>
      <c r="EIA469" s="2"/>
      <c r="EIB469" s="2"/>
      <c r="EIC469" s="2"/>
      <c r="EID469" s="2"/>
      <c r="EIE469" s="2"/>
      <c r="EIF469" s="2"/>
      <c r="EIG469" s="2"/>
      <c r="EIH469" s="2"/>
      <c r="EII469" s="2"/>
      <c r="EIJ469" s="2"/>
      <c r="EIK469" s="2"/>
      <c r="EIL469" s="2"/>
      <c r="EIM469" s="2"/>
      <c r="EIN469" s="2"/>
      <c r="EIO469" s="2"/>
      <c r="EIP469" s="2"/>
      <c r="EIQ469" s="2"/>
      <c r="EIR469" s="2"/>
      <c r="EIS469" s="2"/>
      <c r="EIT469" s="2"/>
      <c r="EIU469" s="2"/>
      <c r="EIV469" s="2"/>
      <c r="EIW469" s="2"/>
      <c r="EIX469" s="2"/>
      <c r="EIY469" s="2"/>
      <c r="EIZ469" s="2"/>
      <c r="EJA469" s="2"/>
      <c r="EJB469" s="2"/>
      <c r="EJC469" s="2"/>
      <c r="EJD469" s="2"/>
      <c r="EJE469" s="2"/>
      <c r="EJF469" s="2"/>
      <c r="EJG469" s="2"/>
      <c r="EJH469" s="2"/>
      <c r="EJI469" s="2"/>
      <c r="EJJ469" s="2"/>
      <c r="EJK469" s="2"/>
      <c r="EJL469" s="2"/>
      <c r="EJM469" s="2"/>
      <c r="EJN469" s="2"/>
      <c r="EJO469" s="2"/>
      <c r="EJP469" s="2"/>
      <c r="EJQ469" s="2"/>
      <c r="EJR469" s="2"/>
      <c r="EJS469" s="2"/>
      <c r="EJT469" s="2"/>
      <c r="EJU469" s="2"/>
      <c r="EJV469" s="2"/>
      <c r="EJW469" s="2"/>
      <c r="EJX469" s="2"/>
      <c r="EJY469" s="2"/>
      <c r="EJZ469" s="2"/>
      <c r="EKA469" s="2"/>
      <c r="EKB469" s="2"/>
      <c r="EKC469" s="2"/>
      <c r="EKD469" s="2"/>
      <c r="EKE469" s="2"/>
      <c r="EKF469" s="2"/>
      <c r="EKG469" s="2"/>
      <c r="EKH469" s="2"/>
      <c r="EKI469" s="2"/>
      <c r="EKJ469" s="2"/>
      <c r="EKK469" s="2"/>
      <c r="EKL469" s="2"/>
      <c r="EKM469" s="2"/>
      <c r="EKN469" s="2"/>
      <c r="EKO469" s="2"/>
      <c r="EKP469" s="2"/>
      <c r="EKQ469" s="2"/>
      <c r="EKR469" s="2"/>
      <c r="EKS469" s="2"/>
      <c r="EKT469" s="2"/>
      <c r="EKU469" s="2"/>
      <c r="EKV469" s="2"/>
      <c r="EKW469" s="2"/>
      <c r="EKX469" s="2"/>
      <c r="EKY469" s="2"/>
      <c r="EKZ469" s="2"/>
      <c r="ELA469" s="2"/>
      <c r="ELB469" s="2"/>
      <c r="ELC469" s="2"/>
      <c r="ELD469" s="2"/>
      <c r="ELE469" s="2"/>
      <c r="ELF469" s="2"/>
      <c r="ELG469" s="2"/>
      <c r="ELH469" s="2"/>
      <c r="ELI469" s="2"/>
      <c r="ELJ469" s="2"/>
      <c r="ELK469" s="2"/>
      <c r="ELL469" s="2"/>
      <c r="ELM469" s="2"/>
      <c r="ELN469" s="2"/>
      <c r="ELO469" s="2"/>
      <c r="ELP469" s="2"/>
      <c r="ELQ469" s="2"/>
      <c r="ELR469" s="2"/>
      <c r="ELS469" s="2"/>
      <c r="ELT469" s="2"/>
      <c r="ELU469" s="2"/>
      <c r="ELV469" s="2"/>
      <c r="ELW469" s="2"/>
      <c r="ELX469" s="2"/>
      <c r="ELY469" s="2"/>
      <c r="ELZ469" s="2"/>
      <c r="EMA469" s="2"/>
      <c r="EMB469" s="2"/>
      <c r="EMC469" s="2"/>
      <c r="EMD469" s="2"/>
      <c r="EME469" s="2"/>
      <c r="EMF469" s="2"/>
      <c r="EMG469" s="2"/>
      <c r="EMH469" s="2"/>
      <c r="EMI469" s="2"/>
      <c r="EMJ469" s="2"/>
      <c r="EMK469" s="2"/>
      <c r="EML469" s="2"/>
      <c r="EMM469" s="2"/>
      <c r="EMN469" s="2"/>
      <c r="EMO469" s="2"/>
      <c r="EMP469" s="2"/>
      <c r="EMQ469" s="2"/>
      <c r="EMR469" s="2"/>
      <c r="EMS469" s="2"/>
      <c r="EMT469" s="2"/>
      <c r="EMU469" s="2"/>
      <c r="EMV469" s="2"/>
      <c r="EMW469" s="2"/>
      <c r="EMX469" s="2"/>
      <c r="EMY469" s="2"/>
      <c r="EMZ469" s="2"/>
      <c r="ENA469" s="2"/>
      <c r="ENB469" s="2"/>
      <c r="ENC469" s="2"/>
      <c r="END469" s="2"/>
      <c r="ENE469" s="2"/>
      <c r="ENF469" s="2"/>
      <c r="ENG469" s="2"/>
      <c r="ENH469" s="2"/>
      <c r="ENI469" s="2"/>
      <c r="ENJ469" s="2"/>
      <c r="ENK469" s="2"/>
      <c r="ENL469" s="2"/>
      <c r="ENM469" s="2"/>
      <c r="ENN469" s="2"/>
      <c r="ENO469" s="2"/>
      <c r="ENP469" s="2"/>
      <c r="ENQ469" s="2"/>
      <c r="ENR469" s="2"/>
      <c r="ENS469" s="2"/>
      <c r="ENT469" s="2"/>
      <c r="ENU469" s="2"/>
      <c r="ENV469" s="2"/>
      <c r="ENW469" s="2"/>
      <c r="ENX469" s="2"/>
      <c r="ENY469" s="2"/>
      <c r="ENZ469" s="2"/>
      <c r="EOA469" s="2"/>
      <c r="EOB469" s="2"/>
      <c r="EOC469" s="2"/>
      <c r="EOD469" s="2"/>
      <c r="EOE469" s="2"/>
      <c r="EOF469" s="2"/>
      <c r="EOG469" s="2"/>
      <c r="EOH469" s="2"/>
      <c r="EOI469" s="2"/>
      <c r="EOJ469" s="2"/>
      <c r="EOK469" s="2"/>
      <c r="EOL469" s="2"/>
      <c r="EOM469" s="2"/>
      <c r="EON469" s="2"/>
      <c r="EOO469" s="2"/>
      <c r="EOP469" s="2"/>
      <c r="EOQ469" s="2"/>
      <c r="EOR469" s="2"/>
      <c r="EOS469" s="2"/>
      <c r="EOT469" s="2"/>
      <c r="EOU469" s="2"/>
      <c r="EOV469" s="2"/>
      <c r="EOW469" s="2"/>
      <c r="EOX469" s="2"/>
      <c r="EOY469" s="2"/>
      <c r="EOZ469" s="2"/>
      <c r="EPA469" s="2"/>
      <c r="EPB469" s="2"/>
      <c r="EPC469" s="2"/>
      <c r="EPD469" s="2"/>
      <c r="EPE469" s="2"/>
      <c r="EPF469" s="2"/>
      <c r="EPG469" s="2"/>
      <c r="EPH469" s="2"/>
      <c r="EPI469" s="2"/>
      <c r="EPJ469" s="2"/>
      <c r="EPK469" s="2"/>
      <c r="EPL469" s="2"/>
      <c r="EPM469" s="2"/>
      <c r="EPN469" s="2"/>
      <c r="EPO469" s="2"/>
      <c r="EPP469" s="2"/>
      <c r="EPQ469" s="2"/>
      <c r="EPR469" s="2"/>
      <c r="EPS469" s="2"/>
      <c r="EPT469" s="2"/>
      <c r="EPU469" s="2"/>
      <c r="EPV469" s="2"/>
      <c r="EPW469" s="2"/>
      <c r="EPX469" s="2"/>
      <c r="EPY469" s="2"/>
      <c r="EPZ469" s="2"/>
      <c r="EQA469" s="2"/>
      <c r="EQB469" s="2"/>
      <c r="EQC469" s="2"/>
      <c r="EQD469" s="2"/>
      <c r="EQE469" s="2"/>
      <c r="EQF469" s="2"/>
      <c r="EQG469" s="2"/>
      <c r="EQH469" s="2"/>
      <c r="EQI469" s="2"/>
      <c r="EQJ469" s="2"/>
      <c r="EQK469" s="2"/>
      <c r="EQL469" s="2"/>
      <c r="EQM469" s="2"/>
      <c r="EQN469" s="2"/>
      <c r="EQO469" s="2"/>
      <c r="EQP469" s="2"/>
      <c r="EQQ469" s="2"/>
      <c r="EQR469" s="2"/>
      <c r="EQS469" s="2"/>
      <c r="EQT469" s="2"/>
      <c r="EQU469" s="2"/>
      <c r="EQV469" s="2"/>
      <c r="EQW469" s="2"/>
      <c r="EQX469" s="2"/>
      <c r="EQY469" s="2"/>
      <c r="EQZ469" s="2"/>
      <c r="ERA469" s="2"/>
      <c r="ERB469" s="2"/>
      <c r="ERC469" s="2"/>
      <c r="ERD469" s="2"/>
      <c r="ERE469" s="2"/>
      <c r="ERF469" s="2"/>
      <c r="ERG469" s="2"/>
      <c r="ERH469" s="2"/>
      <c r="ERI469" s="2"/>
      <c r="ERJ469" s="2"/>
      <c r="ERK469" s="2"/>
      <c r="ERL469" s="2"/>
      <c r="ERM469" s="2"/>
      <c r="ERN469" s="2"/>
      <c r="ERO469" s="2"/>
      <c r="ERP469" s="2"/>
      <c r="ERQ469" s="2"/>
      <c r="ERR469" s="2"/>
      <c r="ERS469" s="2"/>
      <c r="ERT469" s="2"/>
      <c r="ERU469" s="2"/>
      <c r="ERV469" s="2"/>
      <c r="ERW469" s="2"/>
      <c r="ERX469" s="2"/>
      <c r="ERY469" s="2"/>
      <c r="ERZ469" s="2"/>
      <c r="ESA469" s="2"/>
      <c r="ESB469" s="2"/>
      <c r="ESC469" s="2"/>
      <c r="ESD469" s="2"/>
      <c r="ESE469" s="2"/>
      <c r="ESF469" s="2"/>
      <c r="ESG469" s="2"/>
      <c r="ESH469" s="2"/>
      <c r="ESI469" s="2"/>
      <c r="ESJ469" s="2"/>
      <c r="ESK469" s="2"/>
      <c r="ESL469" s="2"/>
      <c r="ESM469" s="2"/>
      <c r="ESN469" s="2"/>
      <c r="ESO469" s="2"/>
      <c r="ESP469" s="2"/>
      <c r="ESQ469" s="2"/>
      <c r="ESR469" s="2"/>
      <c r="ESS469" s="2"/>
      <c r="EST469" s="2"/>
      <c r="ESU469" s="2"/>
      <c r="ESV469" s="2"/>
      <c r="ESW469" s="2"/>
      <c r="ESX469" s="2"/>
      <c r="ESY469" s="2"/>
      <c r="ESZ469" s="2"/>
      <c r="ETA469" s="2"/>
      <c r="ETB469" s="2"/>
      <c r="ETC469" s="2"/>
      <c r="ETD469" s="2"/>
      <c r="ETE469" s="2"/>
      <c r="ETF469" s="2"/>
      <c r="ETG469" s="2"/>
      <c r="ETH469" s="2"/>
      <c r="ETI469" s="2"/>
      <c r="ETJ469" s="2"/>
      <c r="ETK469" s="2"/>
      <c r="ETL469" s="2"/>
      <c r="ETM469" s="2"/>
      <c r="ETN469" s="2"/>
      <c r="ETO469" s="2"/>
      <c r="ETP469" s="2"/>
      <c r="ETQ469" s="2"/>
      <c r="ETR469" s="2"/>
      <c r="ETS469" s="2"/>
      <c r="ETT469" s="2"/>
      <c r="ETU469" s="2"/>
      <c r="ETV469" s="2"/>
      <c r="ETW469" s="2"/>
      <c r="ETX469" s="2"/>
      <c r="ETY469" s="2"/>
      <c r="ETZ469" s="2"/>
      <c r="EUA469" s="2"/>
      <c r="EUB469" s="2"/>
      <c r="EUC469" s="2"/>
      <c r="EUD469" s="2"/>
      <c r="EUE469" s="2"/>
      <c r="EUF469" s="2"/>
      <c r="EUG469" s="2"/>
      <c r="EUH469" s="2"/>
      <c r="EUI469" s="2"/>
      <c r="EUJ469" s="2"/>
      <c r="EUK469" s="2"/>
      <c r="EUL469" s="2"/>
      <c r="EUM469" s="2"/>
      <c r="EUN469" s="2"/>
      <c r="EUO469" s="2"/>
      <c r="EUP469" s="2"/>
      <c r="EUQ469" s="2"/>
      <c r="EUR469" s="2"/>
      <c r="EUS469" s="2"/>
      <c r="EUT469" s="2"/>
      <c r="EUU469" s="2"/>
      <c r="EUV469" s="2"/>
      <c r="EUW469" s="2"/>
      <c r="EUX469" s="2"/>
      <c r="EUY469" s="2"/>
      <c r="EUZ469" s="2"/>
      <c r="EVA469" s="2"/>
      <c r="EVB469" s="2"/>
      <c r="EVC469" s="2"/>
      <c r="EVD469" s="2"/>
      <c r="EVE469" s="2"/>
      <c r="EVF469" s="2"/>
      <c r="EVG469" s="2"/>
      <c r="EVH469" s="2"/>
      <c r="EVI469" s="2"/>
      <c r="EVJ469" s="2"/>
      <c r="EVK469" s="2"/>
      <c r="EVL469" s="2"/>
      <c r="EVM469" s="2"/>
      <c r="EVN469" s="2"/>
      <c r="EVO469" s="2"/>
      <c r="EVP469" s="2"/>
      <c r="EVQ469" s="2"/>
      <c r="EVR469" s="2"/>
      <c r="EVS469" s="2"/>
      <c r="EVT469" s="2"/>
      <c r="EVU469" s="2"/>
      <c r="EVV469" s="2"/>
      <c r="EVW469" s="2"/>
      <c r="EVX469" s="2"/>
      <c r="EVY469" s="2"/>
      <c r="EVZ469" s="2"/>
      <c r="EWA469" s="2"/>
      <c r="EWB469" s="2"/>
      <c r="EWC469" s="2"/>
      <c r="EWD469" s="2"/>
      <c r="EWE469" s="2"/>
      <c r="EWF469" s="2"/>
      <c r="EWG469" s="2"/>
      <c r="EWH469" s="2"/>
      <c r="EWI469" s="2"/>
      <c r="EWJ469" s="2"/>
      <c r="EWK469" s="2"/>
      <c r="EWL469" s="2"/>
      <c r="EWM469" s="2"/>
      <c r="EWN469" s="2"/>
      <c r="EWO469" s="2"/>
      <c r="EWP469" s="2"/>
      <c r="EWQ469" s="2"/>
      <c r="EWR469" s="2"/>
      <c r="EWS469" s="2"/>
      <c r="EWT469" s="2"/>
      <c r="EWU469" s="2"/>
      <c r="EWV469" s="2"/>
      <c r="EWW469" s="2"/>
      <c r="EWX469" s="2"/>
      <c r="EWY469" s="2"/>
      <c r="EWZ469" s="2"/>
      <c r="EXA469" s="2"/>
      <c r="EXB469" s="2"/>
      <c r="EXC469" s="2"/>
      <c r="EXD469" s="2"/>
      <c r="EXE469" s="2"/>
      <c r="EXF469" s="2"/>
      <c r="EXG469" s="2"/>
      <c r="EXH469" s="2"/>
      <c r="EXI469" s="2"/>
      <c r="EXJ469" s="2"/>
      <c r="EXK469" s="2"/>
      <c r="EXL469" s="2"/>
      <c r="EXM469" s="2"/>
      <c r="EXN469" s="2"/>
      <c r="EXO469" s="2"/>
      <c r="EXP469" s="2"/>
      <c r="EXQ469" s="2"/>
      <c r="EXR469" s="2"/>
      <c r="EXS469" s="2"/>
      <c r="EXT469" s="2"/>
      <c r="EXU469" s="2"/>
      <c r="EXV469" s="2"/>
      <c r="EXW469" s="2"/>
      <c r="EXX469" s="2"/>
      <c r="EXY469" s="2"/>
      <c r="EXZ469" s="2"/>
      <c r="EYA469" s="2"/>
      <c r="EYB469" s="2"/>
      <c r="EYC469" s="2"/>
      <c r="EYD469" s="2"/>
      <c r="EYE469" s="2"/>
      <c r="EYF469" s="2"/>
      <c r="EYG469" s="2"/>
      <c r="EYH469" s="2"/>
      <c r="EYI469" s="2"/>
      <c r="EYJ469" s="2"/>
      <c r="EYK469" s="2"/>
      <c r="EYL469" s="2"/>
      <c r="EYM469" s="2"/>
      <c r="EYN469" s="2"/>
      <c r="EYO469" s="2"/>
      <c r="EYP469" s="2"/>
      <c r="EYQ469" s="2"/>
      <c r="EYR469" s="2"/>
      <c r="EYS469" s="2"/>
      <c r="EYT469" s="2"/>
      <c r="EYU469" s="2"/>
      <c r="EYV469" s="2"/>
      <c r="EYW469" s="2"/>
      <c r="EYX469" s="2"/>
      <c r="EYY469" s="2"/>
      <c r="EYZ469" s="2"/>
      <c r="EZA469" s="2"/>
      <c r="EZB469" s="2"/>
      <c r="EZC469" s="2"/>
      <c r="EZD469" s="2"/>
      <c r="EZE469" s="2"/>
      <c r="EZF469" s="2"/>
      <c r="EZG469" s="2"/>
      <c r="EZH469" s="2"/>
      <c r="EZI469" s="2"/>
      <c r="EZJ469" s="2"/>
      <c r="EZK469" s="2"/>
      <c r="EZL469" s="2"/>
      <c r="EZM469" s="2"/>
      <c r="EZN469" s="2"/>
      <c r="EZO469" s="2"/>
      <c r="EZP469" s="2"/>
      <c r="EZQ469" s="2"/>
      <c r="EZR469" s="2"/>
      <c r="EZS469" s="2"/>
      <c r="EZT469" s="2"/>
      <c r="EZU469" s="2"/>
      <c r="EZV469" s="2"/>
      <c r="EZW469" s="2"/>
      <c r="EZX469" s="2"/>
      <c r="EZY469" s="2"/>
      <c r="EZZ469" s="2"/>
      <c r="FAA469" s="2"/>
      <c r="FAB469" s="2"/>
      <c r="FAC469" s="2"/>
      <c r="FAD469" s="2"/>
      <c r="FAE469" s="2"/>
      <c r="FAF469" s="2"/>
      <c r="FAG469" s="2"/>
      <c r="FAH469" s="2"/>
      <c r="FAI469" s="2"/>
      <c r="FAJ469" s="2"/>
      <c r="FAK469" s="2"/>
      <c r="FAL469" s="2"/>
      <c r="FAM469" s="2"/>
      <c r="FAN469" s="2"/>
      <c r="FAO469" s="2"/>
      <c r="FAP469" s="2"/>
      <c r="FAQ469" s="2"/>
      <c r="FAR469" s="2"/>
      <c r="FAS469" s="2"/>
      <c r="FAT469" s="2"/>
      <c r="FAU469" s="2"/>
      <c r="FAV469" s="2"/>
      <c r="FAW469" s="2"/>
      <c r="FAX469" s="2"/>
      <c r="FAY469" s="2"/>
      <c r="FAZ469" s="2"/>
      <c r="FBA469" s="2"/>
      <c r="FBB469" s="2"/>
      <c r="FBC469" s="2"/>
      <c r="FBD469" s="2"/>
      <c r="FBE469" s="2"/>
      <c r="FBF469" s="2"/>
      <c r="FBG469" s="2"/>
      <c r="FBH469" s="2"/>
      <c r="FBI469" s="2"/>
      <c r="FBJ469" s="2"/>
      <c r="FBK469" s="2"/>
      <c r="FBL469" s="2"/>
      <c r="FBM469" s="2"/>
      <c r="FBN469" s="2"/>
      <c r="FBO469" s="2"/>
      <c r="FBP469" s="2"/>
      <c r="FBQ469" s="2"/>
      <c r="FBR469" s="2"/>
      <c r="FBS469" s="2"/>
      <c r="FBT469" s="2"/>
      <c r="FBU469" s="2"/>
      <c r="FBV469" s="2"/>
      <c r="FBW469" s="2"/>
      <c r="FBX469" s="2"/>
      <c r="FBY469" s="2"/>
      <c r="FBZ469" s="2"/>
      <c r="FCA469" s="2"/>
      <c r="FCB469" s="2"/>
      <c r="FCC469" s="2"/>
      <c r="FCD469" s="2"/>
      <c r="FCE469" s="2"/>
      <c r="FCF469" s="2"/>
      <c r="FCG469" s="2"/>
      <c r="FCH469" s="2"/>
      <c r="FCI469" s="2"/>
      <c r="FCJ469" s="2"/>
      <c r="FCK469" s="2"/>
      <c r="FCL469" s="2"/>
      <c r="FCM469" s="2"/>
      <c r="FCN469" s="2"/>
      <c r="FCO469" s="2"/>
      <c r="FCP469" s="2"/>
      <c r="FCQ469" s="2"/>
      <c r="FCR469" s="2"/>
      <c r="FCS469" s="2"/>
      <c r="FCT469" s="2"/>
      <c r="FCU469" s="2"/>
      <c r="FCV469" s="2"/>
      <c r="FCW469" s="2"/>
      <c r="FCX469" s="2"/>
      <c r="FCY469" s="2"/>
      <c r="FCZ469" s="2"/>
      <c r="FDA469" s="2"/>
      <c r="FDB469" s="2"/>
      <c r="FDC469" s="2"/>
      <c r="FDD469" s="2"/>
      <c r="FDE469" s="2"/>
      <c r="FDF469" s="2"/>
      <c r="FDG469" s="2"/>
      <c r="FDH469" s="2"/>
      <c r="FDI469" s="2"/>
      <c r="FDJ469" s="2"/>
      <c r="FDK469" s="2"/>
      <c r="FDL469" s="2"/>
      <c r="FDM469" s="2"/>
      <c r="FDN469" s="2"/>
      <c r="FDO469" s="2"/>
      <c r="FDP469" s="2"/>
      <c r="FDQ469" s="2"/>
      <c r="FDR469" s="2"/>
      <c r="FDS469" s="2"/>
      <c r="FDT469" s="2"/>
      <c r="FDU469" s="2"/>
      <c r="FDV469" s="2"/>
      <c r="FDW469" s="2"/>
      <c r="FDX469" s="2"/>
      <c r="FDY469" s="2"/>
      <c r="FDZ469" s="2"/>
      <c r="FEA469" s="2"/>
      <c r="FEB469" s="2"/>
      <c r="FEC469" s="2"/>
      <c r="FED469" s="2"/>
      <c r="FEE469" s="2"/>
      <c r="FEF469" s="2"/>
      <c r="FEG469" s="2"/>
      <c r="FEH469" s="2"/>
      <c r="FEI469" s="2"/>
      <c r="FEJ469" s="2"/>
      <c r="FEK469" s="2"/>
      <c r="FEL469" s="2"/>
      <c r="FEM469" s="2"/>
      <c r="FEN469" s="2"/>
      <c r="FEO469" s="2"/>
      <c r="FEP469" s="2"/>
      <c r="FEQ469" s="2"/>
      <c r="FER469" s="2"/>
      <c r="FES469" s="2"/>
      <c r="FET469" s="2"/>
      <c r="FEU469" s="2"/>
      <c r="FEV469" s="2"/>
      <c r="FEW469" s="2"/>
      <c r="FEX469" s="2"/>
      <c r="FEY469" s="2"/>
      <c r="FEZ469" s="2"/>
      <c r="FFA469" s="2"/>
      <c r="FFB469" s="2"/>
      <c r="FFC469" s="2"/>
      <c r="FFD469" s="2"/>
      <c r="FFE469" s="2"/>
      <c r="FFF469" s="2"/>
      <c r="FFG469" s="2"/>
      <c r="FFH469" s="2"/>
      <c r="FFI469" s="2"/>
      <c r="FFJ469" s="2"/>
      <c r="FFK469" s="2"/>
      <c r="FFL469" s="2"/>
      <c r="FFM469" s="2"/>
      <c r="FFN469" s="2"/>
      <c r="FFO469" s="2"/>
      <c r="FFP469" s="2"/>
      <c r="FFQ469" s="2"/>
      <c r="FFR469" s="2"/>
      <c r="FFS469" s="2"/>
      <c r="FFT469" s="2"/>
      <c r="FFU469" s="2"/>
      <c r="FFV469" s="2"/>
      <c r="FFW469" s="2"/>
      <c r="FFX469" s="2"/>
      <c r="FFY469" s="2"/>
      <c r="FFZ469" s="2"/>
      <c r="FGA469" s="2"/>
      <c r="FGB469" s="2"/>
      <c r="FGC469" s="2"/>
      <c r="FGD469" s="2"/>
      <c r="FGE469" s="2"/>
      <c r="FGF469" s="2"/>
      <c r="FGG469" s="2"/>
      <c r="FGH469" s="2"/>
      <c r="FGI469" s="2"/>
      <c r="FGJ469" s="2"/>
      <c r="FGK469" s="2"/>
      <c r="FGL469" s="2"/>
      <c r="FGM469" s="2"/>
      <c r="FGN469" s="2"/>
      <c r="FGO469" s="2"/>
      <c r="FGP469" s="2"/>
      <c r="FGQ469" s="2"/>
      <c r="FGR469" s="2"/>
      <c r="FGS469" s="2"/>
      <c r="FGT469" s="2"/>
      <c r="FGU469" s="2"/>
      <c r="FGV469" s="2"/>
      <c r="FGW469" s="2"/>
      <c r="FGX469" s="2"/>
      <c r="FGY469" s="2"/>
      <c r="FGZ469" s="2"/>
      <c r="FHA469" s="2"/>
      <c r="FHB469" s="2"/>
      <c r="FHC469" s="2"/>
      <c r="FHD469" s="2"/>
      <c r="FHE469" s="2"/>
      <c r="FHF469" s="2"/>
      <c r="FHG469" s="2"/>
      <c r="FHH469" s="2"/>
      <c r="FHI469" s="2"/>
      <c r="FHJ469" s="2"/>
      <c r="FHK469" s="2"/>
      <c r="FHL469" s="2"/>
      <c r="FHM469" s="2"/>
      <c r="FHN469" s="2"/>
      <c r="FHO469" s="2"/>
      <c r="FHP469" s="2"/>
      <c r="FHQ469" s="2"/>
      <c r="FHR469" s="2"/>
      <c r="FHS469" s="2"/>
      <c r="FHT469" s="2"/>
      <c r="FHU469" s="2"/>
      <c r="FHV469" s="2"/>
      <c r="FHW469" s="2"/>
      <c r="FHX469" s="2"/>
      <c r="FHY469" s="2"/>
      <c r="FHZ469" s="2"/>
      <c r="FIA469" s="2"/>
      <c r="FIB469" s="2"/>
      <c r="FIC469" s="2"/>
      <c r="FID469" s="2"/>
      <c r="FIE469" s="2"/>
      <c r="FIF469" s="2"/>
      <c r="FIG469" s="2"/>
      <c r="FIH469" s="2"/>
      <c r="FII469" s="2"/>
      <c r="FIJ469" s="2"/>
      <c r="FIK469" s="2"/>
      <c r="FIL469" s="2"/>
      <c r="FIM469" s="2"/>
      <c r="FIN469" s="2"/>
      <c r="FIO469" s="2"/>
      <c r="FIP469" s="2"/>
      <c r="FIQ469" s="2"/>
      <c r="FIR469" s="2"/>
      <c r="FIS469" s="2"/>
      <c r="FIT469" s="2"/>
      <c r="FIU469" s="2"/>
      <c r="FIV469" s="2"/>
      <c r="FIW469" s="2"/>
      <c r="FIX469" s="2"/>
      <c r="FIY469" s="2"/>
      <c r="FIZ469" s="2"/>
      <c r="FJA469" s="2"/>
      <c r="FJB469" s="2"/>
      <c r="FJC469" s="2"/>
      <c r="FJD469" s="2"/>
      <c r="FJE469" s="2"/>
      <c r="FJF469" s="2"/>
      <c r="FJG469" s="2"/>
      <c r="FJH469" s="2"/>
      <c r="FJI469" s="2"/>
      <c r="FJJ469" s="2"/>
      <c r="FJK469" s="2"/>
      <c r="FJL469" s="2"/>
      <c r="FJM469" s="2"/>
      <c r="FJN469" s="2"/>
      <c r="FJO469" s="2"/>
      <c r="FJP469" s="2"/>
      <c r="FJQ469" s="2"/>
      <c r="FJR469" s="2"/>
      <c r="FJS469" s="2"/>
      <c r="FJT469" s="2"/>
      <c r="FJU469" s="2"/>
      <c r="FJV469" s="2"/>
      <c r="FJW469" s="2"/>
      <c r="FJX469" s="2"/>
      <c r="FJY469" s="2"/>
      <c r="FJZ469" s="2"/>
      <c r="FKA469" s="2"/>
      <c r="FKB469" s="2"/>
      <c r="FKC469" s="2"/>
      <c r="FKD469" s="2"/>
      <c r="FKE469" s="2"/>
      <c r="FKF469" s="2"/>
      <c r="FKG469" s="2"/>
      <c r="FKH469" s="2"/>
      <c r="FKI469" s="2"/>
      <c r="FKJ469" s="2"/>
      <c r="FKK469" s="2"/>
      <c r="FKL469" s="2"/>
      <c r="FKM469" s="2"/>
      <c r="FKN469" s="2"/>
      <c r="FKO469" s="2"/>
      <c r="FKP469" s="2"/>
      <c r="FKQ469" s="2"/>
      <c r="FKR469" s="2"/>
      <c r="FKS469" s="2"/>
      <c r="FKT469" s="2"/>
      <c r="FKU469" s="2"/>
      <c r="FKV469" s="2"/>
      <c r="FKW469" s="2"/>
      <c r="FKX469" s="2"/>
      <c r="FKY469" s="2"/>
      <c r="FKZ469" s="2"/>
      <c r="FLA469" s="2"/>
      <c r="FLB469" s="2"/>
      <c r="FLC469" s="2"/>
      <c r="FLD469" s="2"/>
      <c r="FLE469" s="2"/>
      <c r="FLF469" s="2"/>
      <c r="FLG469" s="2"/>
      <c r="FLH469" s="2"/>
      <c r="FLI469" s="2"/>
      <c r="FLJ469" s="2"/>
      <c r="FLK469" s="2"/>
      <c r="FLL469" s="2"/>
      <c r="FLM469" s="2"/>
      <c r="FLN469" s="2"/>
      <c r="FLO469" s="2"/>
      <c r="FLP469" s="2"/>
      <c r="FLQ469" s="2"/>
      <c r="FLR469" s="2"/>
      <c r="FLS469" s="2"/>
      <c r="FLT469" s="2"/>
      <c r="FLU469" s="2"/>
      <c r="FLV469" s="2"/>
      <c r="FLW469" s="2"/>
      <c r="FLX469" s="2"/>
      <c r="FLY469" s="2"/>
      <c r="FLZ469" s="2"/>
      <c r="FMA469" s="2"/>
      <c r="FMB469" s="2"/>
      <c r="FMC469" s="2"/>
      <c r="FMD469" s="2"/>
      <c r="FME469" s="2"/>
      <c r="FMF469" s="2"/>
      <c r="FMG469" s="2"/>
      <c r="FMH469" s="2"/>
      <c r="FMI469" s="2"/>
      <c r="FMJ469" s="2"/>
      <c r="FMK469" s="2"/>
      <c r="FML469" s="2"/>
      <c r="FMM469" s="2"/>
      <c r="FMN469" s="2"/>
      <c r="FMO469" s="2"/>
      <c r="FMP469" s="2"/>
      <c r="FMQ469" s="2"/>
      <c r="FMR469" s="2"/>
      <c r="FMS469" s="2"/>
      <c r="FMT469" s="2"/>
      <c r="FMU469" s="2"/>
      <c r="FMV469" s="2"/>
      <c r="FMW469" s="2"/>
      <c r="FMX469" s="2"/>
      <c r="FMY469" s="2"/>
      <c r="FMZ469" s="2"/>
      <c r="FNA469" s="2"/>
      <c r="FNB469" s="2"/>
      <c r="FNC469" s="2"/>
      <c r="FND469" s="2"/>
      <c r="FNE469" s="2"/>
      <c r="FNF469" s="2"/>
      <c r="FNG469" s="2"/>
      <c r="FNH469" s="2"/>
      <c r="FNI469" s="2"/>
      <c r="FNJ469" s="2"/>
      <c r="FNK469" s="2"/>
      <c r="FNL469" s="2"/>
      <c r="FNM469" s="2"/>
      <c r="FNN469" s="2"/>
      <c r="FNO469" s="2"/>
      <c r="FNP469" s="2"/>
      <c r="FNQ469" s="2"/>
      <c r="FNR469" s="2"/>
      <c r="FNS469" s="2"/>
      <c r="FNT469" s="2"/>
      <c r="FNU469" s="2"/>
      <c r="FNV469" s="2"/>
      <c r="FNW469" s="2"/>
      <c r="FNX469" s="2"/>
      <c r="FNY469" s="2"/>
      <c r="FNZ469" s="2"/>
      <c r="FOA469" s="2"/>
      <c r="FOB469" s="2"/>
      <c r="FOC469" s="2"/>
      <c r="FOD469" s="2"/>
      <c r="FOE469" s="2"/>
      <c r="FOF469" s="2"/>
      <c r="FOG469" s="2"/>
      <c r="FOH469" s="2"/>
      <c r="FOI469" s="2"/>
      <c r="FOJ469" s="2"/>
      <c r="FOK469" s="2"/>
      <c r="FOL469" s="2"/>
      <c r="FOM469" s="2"/>
      <c r="FON469" s="2"/>
      <c r="FOO469" s="2"/>
      <c r="FOP469" s="2"/>
      <c r="FOQ469" s="2"/>
      <c r="FOR469" s="2"/>
      <c r="FOS469" s="2"/>
      <c r="FOT469" s="2"/>
      <c r="FOU469" s="2"/>
      <c r="FOV469" s="2"/>
      <c r="FOW469" s="2"/>
      <c r="FOX469" s="2"/>
      <c r="FOY469" s="2"/>
      <c r="FOZ469" s="2"/>
      <c r="FPA469" s="2"/>
      <c r="FPB469" s="2"/>
      <c r="FPC469" s="2"/>
      <c r="FPD469" s="2"/>
      <c r="FPE469" s="2"/>
      <c r="FPF469" s="2"/>
      <c r="FPG469" s="2"/>
      <c r="FPH469" s="2"/>
      <c r="FPI469" s="2"/>
      <c r="FPJ469" s="2"/>
      <c r="FPK469" s="2"/>
      <c r="FPL469" s="2"/>
      <c r="FPM469" s="2"/>
      <c r="FPN469" s="2"/>
      <c r="FPO469" s="2"/>
      <c r="FPP469" s="2"/>
      <c r="FPQ469" s="2"/>
      <c r="FPR469" s="2"/>
      <c r="FPS469" s="2"/>
      <c r="FPT469" s="2"/>
      <c r="FPU469" s="2"/>
      <c r="FPV469" s="2"/>
      <c r="FPW469" s="2"/>
      <c r="FPX469" s="2"/>
      <c r="FPY469" s="2"/>
      <c r="FPZ469" s="2"/>
      <c r="FQA469" s="2"/>
      <c r="FQB469" s="2"/>
      <c r="FQC469" s="2"/>
      <c r="FQD469" s="2"/>
      <c r="FQE469" s="2"/>
      <c r="FQF469" s="2"/>
      <c r="FQG469" s="2"/>
      <c r="FQH469" s="2"/>
      <c r="FQI469" s="2"/>
      <c r="FQJ469" s="2"/>
      <c r="FQK469" s="2"/>
      <c r="FQL469" s="2"/>
      <c r="FQM469" s="2"/>
      <c r="FQN469" s="2"/>
      <c r="FQO469" s="2"/>
      <c r="FQP469" s="2"/>
      <c r="FQQ469" s="2"/>
      <c r="FQR469" s="2"/>
      <c r="FQS469" s="2"/>
      <c r="FQT469" s="2"/>
      <c r="FQU469" s="2"/>
      <c r="FQV469" s="2"/>
      <c r="FQW469" s="2"/>
      <c r="FQX469" s="2"/>
      <c r="FQY469" s="2"/>
      <c r="FQZ469" s="2"/>
      <c r="FRA469" s="2"/>
      <c r="FRB469" s="2"/>
      <c r="FRC469" s="2"/>
      <c r="FRD469" s="2"/>
      <c r="FRE469" s="2"/>
      <c r="FRF469" s="2"/>
      <c r="FRG469" s="2"/>
      <c r="FRH469" s="2"/>
      <c r="FRI469" s="2"/>
      <c r="FRJ469" s="2"/>
      <c r="FRK469" s="2"/>
      <c r="FRL469" s="2"/>
      <c r="FRM469" s="2"/>
      <c r="FRN469" s="2"/>
      <c r="FRO469" s="2"/>
      <c r="FRP469" s="2"/>
      <c r="FRQ469" s="2"/>
      <c r="FRR469" s="2"/>
      <c r="FRS469" s="2"/>
      <c r="FRT469" s="2"/>
      <c r="FRU469" s="2"/>
      <c r="FRV469" s="2"/>
      <c r="FRW469" s="2"/>
      <c r="FRX469" s="2"/>
      <c r="FRY469" s="2"/>
      <c r="FRZ469" s="2"/>
      <c r="FSA469" s="2"/>
      <c r="FSB469" s="2"/>
      <c r="FSC469" s="2"/>
      <c r="FSD469" s="2"/>
      <c r="FSE469" s="2"/>
      <c r="FSF469" s="2"/>
      <c r="FSG469" s="2"/>
      <c r="FSH469" s="2"/>
      <c r="FSI469" s="2"/>
      <c r="FSJ469" s="2"/>
      <c r="FSK469" s="2"/>
      <c r="FSL469" s="2"/>
      <c r="FSM469" s="2"/>
      <c r="FSN469" s="2"/>
      <c r="FSO469" s="2"/>
      <c r="FSP469" s="2"/>
      <c r="FSQ469" s="2"/>
      <c r="FSR469" s="2"/>
      <c r="FSS469" s="2"/>
      <c r="FST469" s="2"/>
      <c r="FSU469" s="2"/>
      <c r="FSV469" s="2"/>
      <c r="FSW469" s="2"/>
      <c r="FSX469" s="2"/>
      <c r="FSY469" s="2"/>
      <c r="FSZ469" s="2"/>
      <c r="FTA469" s="2"/>
      <c r="FTB469" s="2"/>
      <c r="FTC469" s="2"/>
      <c r="FTD469" s="2"/>
      <c r="FTE469" s="2"/>
      <c r="FTF469" s="2"/>
      <c r="FTG469" s="2"/>
      <c r="FTH469" s="2"/>
      <c r="FTI469" s="2"/>
      <c r="FTJ469" s="2"/>
      <c r="FTK469" s="2"/>
      <c r="FTL469" s="2"/>
      <c r="FTM469" s="2"/>
      <c r="FTN469" s="2"/>
      <c r="FTO469" s="2"/>
      <c r="FTP469" s="2"/>
      <c r="FTQ469" s="2"/>
      <c r="FTR469" s="2"/>
      <c r="FTS469" s="2"/>
      <c r="FTT469" s="2"/>
      <c r="FTU469" s="2"/>
      <c r="FTV469" s="2"/>
      <c r="FTW469" s="2"/>
      <c r="FTX469" s="2"/>
      <c r="FTY469" s="2"/>
      <c r="FTZ469" s="2"/>
      <c r="FUA469" s="2"/>
      <c r="FUB469" s="2"/>
      <c r="FUC469" s="2"/>
      <c r="FUD469" s="2"/>
      <c r="FUE469" s="2"/>
      <c r="FUF469" s="2"/>
      <c r="FUG469" s="2"/>
      <c r="FUH469" s="2"/>
      <c r="FUI469" s="2"/>
      <c r="FUJ469" s="2"/>
      <c r="FUK469" s="2"/>
      <c r="FUL469" s="2"/>
      <c r="FUM469" s="2"/>
      <c r="FUN469" s="2"/>
      <c r="FUO469" s="2"/>
      <c r="FUP469" s="2"/>
      <c r="FUQ469" s="2"/>
      <c r="FUR469" s="2"/>
      <c r="FUS469" s="2"/>
      <c r="FUT469" s="2"/>
      <c r="FUU469" s="2"/>
      <c r="FUV469" s="2"/>
      <c r="FUW469" s="2"/>
      <c r="FUX469" s="2"/>
      <c r="FUY469" s="2"/>
      <c r="FUZ469" s="2"/>
      <c r="FVA469" s="2"/>
      <c r="FVB469" s="2"/>
      <c r="FVC469" s="2"/>
      <c r="FVD469" s="2"/>
      <c r="FVE469" s="2"/>
      <c r="FVF469" s="2"/>
      <c r="FVG469" s="2"/>
      <c r="FVH469" s="2"/>
      <c r="FVI469" s="2"/>
      <c r="FVJ469" s="2"/>
      <c r="FVK469" s="2"/>
      <c r="FVL469" s="2"/>
      <c r="FVM469" s="2"/>
      <c r="FVN469" s="2"/>
      <c r="FVO469" s="2"/>
      <c r="FVP469" s="2"/>
      <c r="FVQ469" s="2"/>
      <c r="FVR469" s="2"/>
      <c r="FVS469" s="2"/>
      <c r="FVT469" s="2"/>
      <c r="FVU469" s="2"/>
      <c r="FVV469" s="2"/>
      <c r="FVW469" s="2"/>
      <c r="FVX469" s="2"/>
      <c r="FVY469" s="2"/>
      <c r="FVZ469" s="2"/>
      <c r="FWA469" s="2"/>
      <c r="FWB469" s="2"/>
      <c r="FWC469" s="2"/>
      <c r="FWD469" s="2"/>
      <c r="FWE469" s="2"/>
      <c r="FWF469" s="2"/>
      <c r="FWG469" s="2"/>
      <c r="FWH469" s="2"/>
      <c r="FWI469" s="2"/>
      <c r="FWJ469" s="2"/>
      <c r="FWK469" s="2"/>
      <c r="FWL469" s="2"/>
      <c r="FWM469" s="2"/>
      <c r="FWN469" s="2"/>
      <c r="FWO469" s="2"/>
      <c r="FWP469" s="2"/>
      <c r="FWQ469" s="2"/>
      <c r="FWR469" s="2"/>
      <c r="FWS469" s="2"/>
      <c r="FWT469" s="2"/>
      <c r="FWU469" s="2"/>
      <c r="FWV469" s="2"/>
      <c r="FWW469" s="2"/>
      <c r="FWX469" s="2"/>
      <c r="FWY469" s="2"/>
      <c r="FWZ469" s="2"/>
      <c r="FXA469" s="2"/>
      <c r="FXB469" s="2"/>
      <c r="FXC469" s="2"/>
      <c r="FXD469" s="2"/>
      <c r="FXE469" s="2"/>
      <c r="FXF469" s="2"/>
      <c r="FXG469" s="2"/>
      <c r="FXH469" s="2"/>
      <c r="FXI469" s="2"/>
      <c r="FXJ469" s="2"/>
      <c r="FXK469" s="2"/>
      <c r="FXL469" s="2"/>
      <c r="FXM469" s="2"/>
      <c r="FXN469" s="2"/>
      <c r="FXO469" s="2"/>
      <c r="FXP469" s="2"/>
      <c r="FXQ469" s="2"/>
      <c r="FXR469" s="2"/>
      <c r="FXS469" s="2"/>
      <c r="FXT469" s="2"/>
      <c r="FXU469" s="2"/>
      <c r="FXV469" s="2"/>
      <c r="FXW469" s="2"/>
      <c r="FXX469" s="2"/>
      <c r="FXY469" s="2"/>
      <c r="FXZ469" s="2"/>
      <c r="FYA469" s="2"/>
      <c r="FYB469" s="2"/>
      <c r="FYC469" s="2"/>
      <c r="FYD469" s="2"/>
      <c r="FYE469" s="2"/>
      <c r="FYF469" s="2"/>
      <c r="FYG469" s="2"/>
      <c r="FYH469" s="2"/>
      <c r="FYI469" s="2"/>
      <c r="FYJ469" s="2"/>
      <c r="FYK469" s="2"/>
      <c r="FYL469" s="2"/>
      <c r="FYM469" s="2"/>
      <c r="FYN469" s="2"/>
      <c r="FYO469" s="2"/>
      <c r="FYP469" s="2"/>
      <c r="FYQ469" s="2"/>
      <c r="FYR469" s="2"/>
      <c r="FYS469" s="2"/>
      <c r="FYT469" s="2"/>
      <c r="FYU469" s="2"/>
      <c r="FYV469" s="2"/>
      <c r="FYW469" s="2"/>
      <c r="FYX469" s="2"/>
      <c r="FYY469" s="2"/>
      <c r="FYZ469" s="2"/>
      <c r="FZA469" s="2"/>
      <c r="FZB469" s="2"/>
      <c r="FZC469" s="2"/>
      <c r="FZD469" s="2"/>
      <c r="FZE469" s="2"/>
      <c r="FZF469" s="2"/>
      <c r="FZG469" s="2"/>
      <c r="FZH469" s="2"/>
      <c r="FZI469" s="2"/>
      <c r="FZJ469" s="2"/>
      <c r="FZK469" s="2"/>
      <c r="FZL469" s="2"/>
      <c r="FZM469" s="2"/>
      <c r="FZN469" s="2"/>
      <c r="FZO469" s="2"/>
      <c r="FZP469" s="2"/>
      <c r="FZQ469" s="2"/>
      <c r="FZR469" s="2"/>
      <c r="FZS469" s="2"/>
      <c r="FZT469" s="2"/>
      <c r="FZU469" s="2"/>
      <c r="FZV469" s="2"/>
      <c r="FZW469" s="2"/>
      <c r="FZX469" s="2"/>
      <c r="FZY469" s="2"/>
      <c r="FZZ469" s="2"/>
      <c r="GAA469" s="2"/>
      <c r="GAB469" s="2"/>
      <c r="GAC469" s="2"/>
      <c r="GAD469" s="2"/>
      <c r="GAE469" s="2"/>
      <c r="GAF469" s="2"/>
      <c r="GAG469" s="2"/>
      <c r="GAH469" s="2"/>
      <c r="GAI469" s="2"/>
      <c r="GAJ469" s="2"/>
      <c r="GAK469" s="2"/>
      <c r="GAL469" s="2"/>
      <c r="GAM469" s="2"/>
      <c r="GAN469" s="2"/>
      <c r="GAO469" s="2"/>
      <c r="GAP469" s="2"/>
      <c r="GAQ469" s="2"/>
      <c r="GAR469" s="2"/>
      <c r="GAS469" s="2"/>
      <c r="GAT469" s="2"/>
      <c r="GAU469" s="2"/>
      <c r="GAV469" s="2"/>
      <c r="GAW469" s="2"/>
      <c r="GAX469" s="2"/>
      <c r="GAY469" s="2"/>
      <c r="GAZ469" s="2"/>
      <c r="GBA469" s="2"/>
      <c r="GBB469" s="2"/>
      <c r="GBC469" s="2"/>
      <c r="GBD469" s="2"/>
      <c r="GBE469" s="2"/>
      <c r="GBF469" s="2"/>
      <c r="GBG469" s="2"/>
      <c r="GBH469" s="2"/>
      <c r="GBI469" s="2"/>
      <c r="GBJ469" s="2"/>
      <c r="GBK469" s="2"/>
      <c r="GBL469" s="2"/>
      <c r="GBM469" s="2"/>
      <c r="GBN469" s="2"/>
      <c r="GBO469" s="2"/>
      <c r="GBP469" s="2"/>
      <c r="GBQ469" s="2"/>
      <c r="GBR469" s="2"/>
      <c r="GBS469" s="2"/>
      <c r="GBT469" s="2"/>
      <c r="GBU469" s="2"/>
      <c r="GBV469" s="2"/>
      <c r="GBW469" s="2"/>
      <c r="GBX469" s="2"/>
      <c r="GBY469" s="2"/>
      <c r="GBZ469" s="2"/>
      <c r="GCA469" s="2"/>
      <c r="GCB469" s="2"/>
      <c r="GCC469" s="2"/>
      <c r="GCD469" s="2"/>
      <c r="GCE469" s="2"/>
      <c r="GCF469" s="2"/>
      <c r="GCG469" s="2"/>
      <c r="GCH469" s="2"/>
      <c r="GCI469" s="2"/>
      <c r="GCJ469" s="2"/>
      <c r="GCK469" s="2"/>
      <c r="GCL469" s="2"/>
      <c r="GCM469" s="2"/>
      <c r="GCN469" s="2"/>
      <c r="GCO469" s="2"/>
      <c r="GCP469" s="2"/>
      <c r="GCQ469" s="2"/>
      <c r="GCR469" s="2"/>
      <c r="GCS469" s="2"/>
      <c r="GCT469" s="2"/>
      <c r="GCU469" s="2"/>
      <c r="GCV469" s="2"/>
      <c r="GCW469" s="2"/>
      <c r="GCX469" s="2"/>
      <c r="GCY469" s="2"/>
      <c r="GCZ469" s="2"/>
      <c r="GDA469" s="2"/>
      <c r="GDB469" s="2"/>
      <c r="GDC469" s="2"/>
      <c r="GDD469" s="2"/>
      <c r="GDE469" s="2"/>
      <c r="GDF469" s="2"/>
      <c r="GDG469" s="2"/>
      <c r="GDH469" s="2"/>
      <c r="GDI469" s="2"/>
      <c r="GDJ469" s="2"/>
      <c r="GDK469" s="2"/>
      <c r="GDL469" s="2"/>
      <c r="GDM469" s="2"/>
      <c r="GDN469" s="2"/>
      <c r="GDO469" s="2"/>
      <c r="GDP469" s="2"/>
      <c r="GDQ469" s="2"/>
      <c r="GDR469" s="2"/>
      <c r="GDS469" s="2"/>
      <c r="GDT469" s="2"/>
      <c r="GDU469" s="2"/>
      <c r="GDV469" s="2"/>
      <c r="GDW469" s="2"/>
      <c r="GDX469" s="2"/>
      <c r="GDY469" s="2"/>
      <c r="GDZ469" s="2"/>
      <c r="GEA469" s="2"/>
      <c r="GEB469" s="2"/>
      <c r="GEC469" s="2"/>
      <c r="GED469" s="2"/>
      <c r="GEE469" s="2"/>
      <c r="GEF469" s="2"/>
      <c r="GEG469" s="2"/>
      <c r="GEH469" s="2"/>
      <c r="GEI469" s="2"/>
      <c r="GEJ469" s="2"/>
      <c r="GEK469" s="2"/>
      <c r="GEL469" s="2"/>
      <c r="GEM469" s="2"/>
      <c r="GEN469" s="2"/>
      <c r="GEO469" s="2"/>
      <c r="GEP469" s="2"/>
      <c r="GEQ469" s="2"/>
      <c r="GER469" s="2"/>
      <c r="GES469" s="2"/>
      <c r="GET469" s="2"/>
      <c r="GEU469" s="2"/>
      <c r="GEV469" s="2"/>
      <c r="GEW469" s="2"/>
      <c r="GEX469" s="2"/>
      <c r="GEY469" s="2"/>
      <c r="GEZ469" s="2"/>
      <c r="GFA469" s="2"/>
      <c r="GFB469" s="2"/>
      <c r="GFC469" s="2"/>
      <c r="GFD469" s="2"/>
      <c r="GFE469" s="2"/>
      <c r="GFF469" s="2"/>
      <c r="GFG469" s="2"/>
      <c r="GFH469" s="2"/>
      <c r="GFI469" s="2"/>
      <c r="GFJ469" s="2"/>
      <c r="GFK469" s="2"/>
      <c r="GFL469" s="2"/>
      <c r="GFM469" s="2"/>
      <c r="GFN469" s="2"/>
      <c r="GFO469" s="2"/>
      <c r="GFP469" s="2"/>
      <c r="GFQ469" s="2"/>
      <c r="GFR469" s="2"/>
      <c r="GFS469" s="2"/>
      <c r="GFT469" s="2"/>
      <c r="GFU469" s="2"/>
      <c r="GFV469" s="2"/>
      <c r="GFW469" s="2"/>
      <c r="GFX469" s="2"/>
      <c r="GFY469" s="2"/>
      <c r="GFZ469" s="2"/>
      <c r="GGA469" s="2"/>
      <c r="GGB469" s="2"/>
      <c r="GGC469" s="2"/>
      <c r="GGD469" s="2"/>
      <c r="GGE469" s="2"/>
      <c r="GGF469" s="2"/>
      <c r="GGG469" s="2"/>
      <c r="GGH469" s="2"/>
      <c r="GGI469" s="2"/>
      <c r="GGJ469" s="2"/>
      <c r="GGK469" s="2"/>
      <c r="GGL469" s="2"/>
      <c r="GGM469" s="2"/>
      <c r="GGN469" s="2"/>
      <c r="GGO469" s="2"/>
      <c r="GGP469" s="2"/>
      <c r="GGQ469" s="2"/>
      <c r="GGR469" s="2"/>
      <c r="GGS469" s="2"/>
      <c r="GGT469" s="2"/>
      <c r="GGU469" s="2"/>
      <c r="GGV469" s="2"/>
      <c r="GGW469" s="2"/>
      <c r="GGX469" s="2"/>
      <c r="GGY469" s="2"/>
      <c r="GGZ469" s="2"/>
      <c r="GHA469" s="2"/>
      <c r="GHB469" s="2"/>
      <c r="GHC469" s="2"/>
      <c r="GHD469" s="2"/>
      <c r="GHE469" s="2"/>
      <c r="GHF469" s="2"/>
      <c r="GHG469" s="2"/>
      <c r="GHH469" s="2"/>
      <c r="GHI469" s="2"/>
      <c r="GHJ469" s="2"/>
      <c r="GHK469" s="2"/>
      <c r="GHL469" s="2"/>
      <c r="GHM469" s="2"/>
      <c r="GHN469" s="2"/>
      <c r="GHO469" s="2"/>
      <c r="GHP469" s="2"/>
      <c r="GHQ469" s="2"/>
      <c r="GHR469" s="2"/>
      <c r="GHS469" s="2"/>
      <c r="GHT469" s="2"/>
      <c r="GHU469" s="2"/>
      <c r="GHV469" s="2"/>
      <c r="GHW469" s="2"/>
      <c r="GHX469" s="2"/>
      <c r="GHY469" s="2"/>
      <c r="GHZ469" s="2"/>
      <c r="GIA469" s="2"/>
      <c r="GIB469" s="2"/>
      <c r="GIC469" s="2"/>
      <c r="GID469" s="2"/>
      <c r="GIE469" s="2"/>
      <c r="GIF469" s="2"/>
      <c r="GIG469" s="2"/>
      <c r="GIH469" s="2"/>
      <c r="GII469" s="2"/>
      <c r="GIJ469" s="2"/>
      <c r="GIK469" s="2"/>
      <c r="GIL469" s="2"/>
      <c r="GIM469" s="2"/>
      <c r="GIN469" s="2"/>
      <c r="GIO469" s="2"/>
      <c r="GIP469" s="2"/>
      <c r="GIQ469" s="2"/>
      <c r="GIR469" s="2"/>
      <c r="GIS469" s="2"/>
      <c r="GIT469" s="2"/>
      <c r="GIU469" s="2"/>
      <c r="GIV469" s="2"/>
      <c r="GIW469" s="2"/>
      <c r="GIX469" s="2"/>
      <c r="GIY469" s="2"/>
      <c r="GIZ469" s="2"/>
      <c r="GJA469" s="2"/>
      <c r="GJB469" s="2"/>
      <c r="GJC469" s="2"/>
      <c r="GJD469" s="2"/>
      <c r="GJE469" s="2"/>
      <c r="GJF469" s="2"/>
      <c r="GJG469" s="2"/>
      <c r="GJH469" s="2"/>
      <c r="GJI469" s="2"/>
      <c r="GJJ469" s="2"/>
      <c r="GJK469" s="2"/>
      <c r="GJL469" s="2"/>
      <c r="GJM469" s="2"/>
      <c r="GJN469" s="2"/>
      <c r="GJO469" s="2"/>
      <c r="GJP469" s="2"/>
      <c r="GJQ469" s="2"/>
      <c r="GJR469" s="2"/>
      <c r="GJS469" s="2"/>
      <c r="GJT469" s="2"/>
      <c r="GJU469" s="2"/>
      <c r="GJV469" s="2"/>
      <c r="GJW469" s="2"/>
      <c r="GJX469" s="2"/>
      <c r="GJY469" s="2"/>
      <c r="GJZ469" s="2"/>
      <c r="GKA469" s="2"/>
      <c r="GKB469" s="2"/>
      <c r="GKC469" s="2"/>
      <c r="GKD469" s="2"/>
      <c r="GKE469" s="2"/>
      <c r="GKF469" s="2"/>
      <c r="GKG469" s="2"/>
      <c r="GKH469" s="2"/>
      <c r="GKI469" s="2"/>
      <c r="GKJ469" s="2"/>
      <c r="GKK469" s="2"/>
      <c r="GKL469" s="2"/>
      <c r="GKM469" s="2"/>
      <c r="GKN469" s="2"/>
      <c r="GKO469" s="2"/>
      <c r="GKP469" s="2"/>
      <c r="GKQ469" s="2"/>
      <c r="GKR469" s="2"/>
      <c r="GKS469" s="2"/>
      <c r="GKT469" s="2"/>
      <c r="GKU469" s="2"/>
      <c r="GKV469" s="2"/>
      <c r="GKW469" s="2"/>
      <c r="GKX469" s="2"/>
      <c r="GKY469" s="2"/>
      <c r="GKZ469" s="2"/>
      <c r="GLA469" s="2"/>
      <c r="GLB469" s="2"/>
      <c r="GLC469" s="2"/>
      <c r="GLD469" s="2"/>
      <c r="GLE469" s="2"/>
      <c r="GLF469" s="2"/>
      <c r="GLG469" s="2"/>
      <c r="GLH469" s="2"/>
      <c r="GLI469" s="2"/>
      <c r="GLJ469" s="2"/>
      <c r="GLK469" s="2"/>
      <c r="GLL469" s="2"/>
      <c r="GLM469" s="2"/>
      <c r="GLN469" s="2"/>
      <c r="GLO469" s="2"/>
      <c r="GLP469" s="2"/>
      <c r="GLQ469" s="2"/>
      <c r="GLR469" s="2"/>
      <c r="GLS469" s="2"/>
      <c r="GLT469" s="2"/>
      <c r="GLU469" s="2"/>
      <c r="GLV469" s="2"/>
      <c r="GLW469" s="2"/>
      <c r="GLX469" s="2"/>
      <c r="GLY469" s="2"/>
      <c r="GLZ469" s="2"/>
      <c r="GMA469" s="2"/>
      <c r="GMB469" s="2"/>
      <c r="GMC469" s="2"/>
      <c r="GMD469" s="2"/>
      <c r="GME469" s="2"/>
      <c r="GMF469" s="2"/>
      <c r="GMG469" s="2"/>
      <c r="GMH469" s="2"/>
      <c r="GMI469" s="2"/>
      <c r="GMJ469" s="2"/>
      <c r="GMK469" s="2"/>
      <c r="GML469" s="2"/>
      <c r="GMM469" s="2"/>
      <c r="GMN469" s="2"/>
      <c r="GMO469" s="2"/>
      <c r="GMP469" s="2"/>
      <c r="GMQ469" s="2"/>
      <c r="GMR469" s="2"/>
      <c r="GMS469" s="2"/>
      <c r="GMT469" s="2"/>
      <c r="GMU469" s="2"/>
      <c r="GMV469" s="2"/>
      <c r="GMW469" s="2"/>
      <c r="GMX469" s="2"/>
      <c r="GMY469" s="2"/>
      <c r="GMZ469" s="2"/>
      <c r="GNA469" s="2"/>
      <c r="GNB469" s="2"/>
      <c r="GNC469" s="2"/>
      <c r="GND469" s="2"/>
      <c r="GNE469" s="2"/>
      <c r="GNF469" s="2"/>
      <c r="GNG469" s="2"/>
      <c r="GNH469" s="2"/>
      <c r="GNI469" s="2"/>
      <c r="GNJ469" s="2"/>
      <c r="GNK469" s="2"/>
      <c r="GNL469" s="2"/>
      <c r="GNM469" s="2"/>
      <c r="GNN469" s="2"/>
      <c r="GNO469" s="2"/>
      <c r="GNP469" s="2"/>
      <c r="GNQ469" s="2"/>
      <c r="GNR469" s="2"/>
      <c r="GNS469" s="2"/>
      <c r="GNT469" s="2"/>
      <c r="GNU469" s="2"/>
      <c r="GNV469" s="2"/>
      <c r="GNW469" s="2"/>
      <c r="GNX469" s="2"/>
      <c r="GNY469" s="2"/>
      <c r="GNZ469" s="2"/>
      <c r="GOA469" s="2"/>
      <c r="GOB469" s="2"/>
      <c r="GOC469" s="2"/>
      <c r="GOD469" s="2"/>
      <c r="GOE469" s="2"/>
      <c r="GOF469" s="2"/>
      <c r="GOG469" s="2"/>
      <c r="GOH469" s="2"/>
      <c r="GOI469" s="2"/>
      <c r="GOJ469" s="2"/>
      <c r="GOK469" s="2"/>
      <c r="GOL469" s="2"/>
      <c r="GOM469" s="2"/>
      <c r="GON469" s="2"/>
      <c r="GOO469" s="2"/>
      <c r="GOP469" s="2"/>
      <c r="GOQ469" s="2"/>
      <c r="GOR469" s="2"/>
      <c r="GOS469" s="2"/>
      <c r="GOT469" s="2"/>
      <c r="GOU469" s="2"/>
      <c r="GOV469" s="2"/>
      <c r="GOW469" s="2"/>
      <c r="GOX469" s="2"/>
      <c r="GOY469" s="2"/>
      <c r="GOZ469" s="2"/>
      <c r="GPA469" s="2"/>
      <c r="GPB469" s="2"/>
      <c r="GPC469" s="2"/>
      <c r="GPD469" s="2"/>
      <c r="GPE469" s="2"/>
      <c r="GPF469" s="2"/>
      <c r="GPG469" s="2"/>
      <c r="GPH469" s="2"/>
      <c r="GPI469" s="2"/>
      <c r="GPJ469" s="2"/>
      <c r="GPK469" s="2"/>
      <c r="GPL469" s="2"/>
      <c r="GPM469" s="2"/>
      <c r="GPN469" s="2"/>
      <c r="GPO469" s="2"/>
      <c r="GPP469" s="2"/>
      <c r="GPQ469" s="2"/>
      <c r="GPR469" s="2"/>
      <c r="GPS469" s="2"/>
      <c r="GPT469" s="2"/>
      <c r="GPU469" s="2"/>
      <c r="GPV469" s="2"/>
      <c r="GPW469" s="2"/>
      <c r="GPX469" s="2"/>
      <c r="GPY469" s="2"/>
      <c r="GPZ469" s="2"/>
      <c r="GQA469" s="2"/>
      <c r="GQB469" s="2"/>
      <c r="GQC469" s="2"/>
      <c r="GQD469" s="2"/>
      <c r="GQE469" s="2"/>
      <c r="GQF469" s="2"/>
      <c r="GQG469" s="2"/>
      <c r="GQH469" s="2"/>
      <c r="GQI469" s="2"/>
      <c r="GQJ469" s="2"/>
      <c r="GQK469" s="2"/>
      <c r="GQL469" s="2"/>
      <c r="GQM469" s="2"/>
      <c r="GQN469" s="2"/>
      <c r="GQO469" s="2"/>
      <c r="GQP469" s="2"/>
      <c r="GQQ469" s="2"/>
      <c r="GQR469" s="2"/>
      <c r="GQS469" s="2"/>
      <c r="GQT469" s="2"/>
      <c r="GQU469" s="2"/>
      <c r="GQV469" s="2"/>
      <c r="GQW469" s="2"/>
      <c r="GQX469" s="2"/>
      <c r="GQY469" s="2"/>
      <c r="GQZ469" s="2"/>
      <c r="GRA469" s="2"/>
      <c r="GRB469" s="2"/>
      <c r="GRC469" s="2"/>
      <c r="GRD469" s="2"/>
      <c r="GRE469" s="2"/>
      <c r="GRF469" s="2"/>
      <c r="GRG469" s="2"/>
      <c r="GRH469" s="2"/>
      <c r="GRI469" s="2"/>
      <c r="GRJ469" s="2"/>
      <c r="GRK469" s="2"/>
      <c r="GRL469" s="2"/>
      <c r="GRM469" s="2"/>
      <c r="GRN469" s="2"/>
      <c r="GRO469" s="2"/>
      <c r="GRP469" s="2"/>
      <c r="GRQ469" s="2"/>
      <c r="GRR469" s="2"/>
      <c r="GRS469" s="2"/>
      <c r="GRT469" s="2"/>
      <c r="GRU469" s="2"/>
      <c r="GRV469" s="2"/>
      <c r="GRW469" s="2"/>
      <c r="GRX469" s="2"/>
      <c r="GRY469" s="2"/>
      <c r="GRZ469" s="2"/>
      <c r="GSA469" s="2"/>
      <c r="GSB469" s="2"/>
      <c r="GSC469" s="2"/>
      <c r="GSD469" s="2"/>
      <c r="GSE469" s="2"/>
      <c r="GSF469" s="2"/>
      <c r="GSG469" s="2"/>
      <c r="GSH469" s="2"/>
      <c r="GSI469" s="2"/>
      <c r="GSJ469" s="2"/>
      <c r="GSK469" s="2"/>
      <c r="GSL469" s="2"/>
      <c r="GSM469" s="2"/>
      <c r="GSN469" s="2"/>
      <c r="GSO469" s="2"/>
      <c r="GSP469" s="2"/>
      <c r="GSQ469" s="2"/>
      <c r="GSR469" s="2"/>
      <c r="GSS469" s="2"/>
      <c r="GST469" s="2"/>
      <c r="GSU469" s="2"/>
      <c r="GSV469" s="2"/>
      <c r="GSW469" s="2"/>
      <c r="GSX469" s="2"/>
      <c r="GSY469" s="2"/>
      <c r="GSZ469" s="2"/>
      <c r="GTA469" s="2"/>
      <c r="GTB469" s="2"/>
      <c r="GTC469" s="2"/>
      <c r="GTD469" s="2"/>
      <c r="GTE469" s="2"/>
      <c r="GTF469" s="2"/>
      <c r="GTG469" s="2"/>
      <c r="GTH469" s="2"/>
      <c r="GTI469" s="2"/>
      <c r="GTJ469" s="2"/>
      <c r="GTK469" s="2"/>
      <c r="GTL469" s="2"/>
      <c r="GTM469" s="2"/>
      <c r="GTN469" s="2"/>
      <c r="GTO469" s="2"/>
      <c r="GTP469" s="2"/>
      <c r="GTQ469" s="2"/>
      <c r="GTR469" s="2"/>
      <c r="GTS469" s="2"/>
      <c r="GTT469" s="2"/>
      <c r="GTU469" s="2"/>
      <c r="GTV469" s="2"/>
      <c r="GTW469" s="2"/>
      <c r="GTX469" s="2"/>
      <c r="GTY469" s="2"/>
      <c r="GTZ469" s="2"/>
      <c r="GUA469" s="2"/>
      <c r="GUB469" s="2"/>
      <c r="GUC469" s="2"/>
      <c r="GUD469" s="2"/>
      <c r="GUE469" s="2"/>
      <c r="GUF469" s="2"/>
      <c r="GUG469" s="2"/>
      <c r="GUH469" s="2"/>
      <c r="GUI469" s="2"/>
      <c r="GUJ469" s="2"/>
      <c r="GUK469" s="2"/>
      <c r="GUL469" s="2"/>
      <c r="GUM469" s="2"/>
      <c r="GUN469" s="2"/>
      <c r="GUO469" s="2"/>
      <c r="GUP469" s="2"/>
      <c r="GUQ469" s="2"/>
      <c r="GUR469" s="2"/>
      <c r="GUS469" s="2"/>
      <c r="GUT469" s="2"/>
      <c r="GUU469" s="2"/>
      <c r="GUV469" s="2"/>
      <c r="GUW469" s="2"/>
      <c r="GUX469" s="2"/>
      <c r="GUY469" s="2"/>
      <c r="GUZ469" s="2"/>
      <c r="GVA469" s="2"/>
      <c r="GVB469" s="2"/>
      <c r="GVC469" s="2"/>
      <c r="GVD469" s="2"/>
      <c r="GVE469" s="2"/>
      <c r="GVF469" s="2"/>
      <c r="GVG469" s="2"/>
      <c r="GVH469" s="2"/>
      <c r="GVI469" s="2"/>
      <c r="GVJ469" s="2"/>
      <c r="GVK469" s="2"/>
      <c r="GVL469" s="2"/>
      <c r="GVM469" s="2"/>
      <c r="GVN469" s="2"/>
      <c r="GVO469" s="2"/>
      <c r="GVP469" s="2"/>
      <c r="GVQ469" s="2"/>
      <c r="GVR469" s="2"/>
      <c r="GVS469" s="2"/>
      <c r="GVT469" s="2"/>
      <c r="GVU469" s="2"/>
      <c r="GVV469" s="2"/>
      <c r="GVW469" s="2"/>
      <c r="GVX469" s="2"/>
      <c r="GVY469" s="2"/>
      <c r="GVZ469" s="2"/>
      <c r="GWA469" s="2"/>
      <c r="GWB469" s="2"/>
      <c r="GWC469" s="2"/>
      <c r="GWD469" s="2"/>
      <c r="GWE469" s="2"/>
      <c r="GWF469" s="2"/>
      <c r="GWG469" s="2"/>
      <c r="GWH469" s="2"/>
      <c r="GWI469" s="2"/>
      <c r="GWJ469" s="2"/>
      <c r="GWK469" s="2"/>
      <c r="GWL469" s="2"/>
      <c r="GWM469" s="2"/>
      <c r="GWN469" s="2"/>
      <c r="GWO469" s="2"/>
      <c r="GWP469" s="2"/>
      <c r="GWQ469" s="2"/>
      <c r="GWR469" s="2"/>
      <c r="GWS469" s="2"/>
      <c r="GWT469" s="2"/>
      <c r="GWU469" s="2"/>
      <c r="GWV469" s="2"/>
      <c r="GWW469" s="2"/>
      <c r="GWX469" s="2"/>
      <c r="GWY469" s="2"/>
      <c r="GWZ469" s="2"/>
      <c r="GXA469" s="2"/>
      <c r="GXB469" s="2"/>
      <c r="GXC469" s="2"/>
      <c r="GXD469" s="2"/>
      <c r="GXE469" s="2"/>
      <c r="GXF469" s="2"/>
      <c r="GXG469" s="2"/>
      <c r="GXH469" s="2"/>
      <c r="GXI469" s="2"/>
      <c r="GXJ469" s="2"/>
      <c r="GXK469" s="2"/>
      <c r="GXL469" s="2"/>
      <c r="GXM469" s="2"/>
      <c r="GXN469" s="2"/>
      <c r="GXO469" s="2"/>
      <c r="GXP469" s="2"/>
      <c r="GXQ469" s="2"/>
      <c r="GXR469" s="2"/>
      <c r="GXS469" s="2"/>
      <c r="GXT469" s="2"/>
      <c r="GXU469" s="2"/>
      <c r="GXV469" s="2"/>
      <c r="GXW469" s="2"/>
      <c r="GXX469" s="2"/>
      <c r="GXY469" s="2"/>
      <c r="GXZ469" s="2"/>
      <c r="GYA469" s="2"/>
      <c r="GYB469" s="2"/>
      <c r="GYC469" s="2"/>
      <c r="GYD469" s="2"/>
      <c r="GYE469" s="2"/>
      <c r="GYF469" s="2"/>
      <c r="GYG469" s="2"/>
      <c r="GYH469" s="2"/>
      <c r="GYI469" s="2"/>
      <c r="GYJ469" s="2"/>
      <c r="GYK469" s="2"/>
      <c r="GYL469" s="2"/>
      <c r="GYM469" s="2"/>
      <c r="GYN469" s="2"/>
      <c r="GYO469" s="2"/>
      <c r="GYP469" s="2"/>
      <c r="GYQ469" s="2"/>
      <c r="GYR469" s="2"/>
      <c r="GYS469" s="2"/>
      <c r="GYT469" s="2"/>
      <c r="GYU469" s="2"/>
      <c r="GYV469" s="2"/>
      <c r="GYW469" s="2"/>
      <c r="GYX469" s="2"/>
      <c r="GYY469" s="2"/>
      <c r="GYZ469" s="2"/>
      <c r="GZA469" s="2"/>
      <c r="GZB469" s="2"/>
      <c r="GZC469" s="2"/>
      <c r="GZD469" s="2"/>
      <c r="GZE469" s="2"/>
      <c r="GZF469" s="2"/>
      <c r="GZG469" s="2"/>
      <c r="GZH469" s="2"/>
      <c r="GZI469" s="2"/>
      <c r="GZJ469" s="2"/>
      <c r="GZK469" s="2"/>
      <c r="GZL469" s="2"/>
      <c r="GZM469" s="2"/>
      <c r="GZN469" s="2"/>
      <c r="GZO469" s="2"/>
      <c r="GZP469" s="2"/>
      <c r="GZQ469" s="2"/>
      <c r="GZR469" s="2"/>
      <c r="GZS469" s="2"/>
      <c r="GZT469" s="2"/>
      <c r="GZU469" s="2"/>
      <c r="GZV469" s="2"/>
      <c r="GZW469" s="2"/>
      <c r="GZX469" s="2"/>
      <c r="GZY469" s="2"/>
      <c r="GZZ469" s="2"/>
      <c r="HAA469" s="2"/>
      <c r="HAB469" s="2"/>
      <c r="HAC469" s="2"/>
      <c r="HAD469" s="2"/>
      <c r="HAE469" s="2"/>
      <c r="HAF469" s="2"/>
      <c r="HAG469" s="2"/>
      <c r="HAH469" s="2"/>
      <c r="HAI469" s="2"/>
      <c r="HAJ469" s="2"/>
      <c r="HAK469" s="2"/>
      <c r="HAL469" s="2"/>
      <c r="HAM469" s="2"/>
      <c r="HAN469" s="2"/>
      <c r="HAO469" s="2"/>
      <c r="HAP469" s="2"/>
      <c r="HAQ469" s="2"/>
      <c r="HAR469" s="2"/>
      <c r="HAS469" s="2"/>
      <c r="HAT469" s="2"/>
      <c r="HAU469" s="2"/>
      <c r="HAV469" s="2"/>
      <c r="HAW469" s="2"/>
      <c r="HAX469" s="2"/>
      <c r="HAY469" s="2"/>
      <c r="HAZ469" s="2"/>
      <c r="HBA469" s="2"/>
      <c r="HBB469" s="2"/>
      <c r="HBC469" s="2"/>
      <c r="HBD469" s="2"/>
      <c r="HBE469" s="2"/>
      <c r="HBF469" s="2"/>
      <c r="HBG469" s="2"/>
      <c r="HBH469" s="2"/>
      <c r="HBI469" s="2"/>
      <c r="HBJ469" s="2"/>
      <c r="HBK469" s="2"/>
      <c r="HBL469" s="2"/>
      <c r="HBM469" s="2"/>
      <c r="HBN469" s="2"/>
      <c r="HBO469" s="2"/>
      <c r="HBP469" s="2"/>
      <c r="HBQ469" s="2"/>
      <c r="HBR469" s="2"/>
      <c r="HBS469" s="2"/>
      <c r="HBT469" s="2"/>
      <c r="HBU469" s="2"/>
      <c r="HBV469" s="2"/>
      <c r="HBW469" s="2"/>
      <c r="HBX469" s="2"/>
      <c r="HBY469" s="2"/>
      <c r="HBZ469" s="2"/>
      <c r="HCA469" s="2"/>
      <c r="HCB469" s="2"/>
      <c r="HCC469" s="2"/>
      <c r="HCD469" s="2"/>
      <c r="HCE469" s="2"/>
      <c r="HCF469" s="2"/>
      <c r="HCG469" s="2"/>
      <c r="HCH469" s="2"/>
      <c r="HCI469" s="2"/>
      <c r="HCJ469" s="2"/>
      <c r="HCK469" s="2"/>
      <c r="HCL469" s="2"/>
      <c r="HCM469" s="2"/>
      <c r="HCN469" s="2"/>
      <c r="HCO469" s="2"/>
      <c r="HCP469" s="2"/>
      <c r="HCQ469" s="2"/>
      <c r="HCR469" s="2"/>
      <c r="HCS469" s="2"/>
      <c r="HCT469" s="2"/>
      <c r="HCU469" s="2"/>
      <c r="HCV469" s="2"/>
      <c r="HCW469" s="2"/>
      <c r="HCX469" s="2"/>
      <c r="HCY469" s="2"/>
      <c r="HCZ469" s="2"/>
      <c r="HDA469" s="2"/>
      <c r="HDB469" s="2"/>
      <c r="HDC469" s="2"/>
      <c r="HDD469" s="2"/>
      <c r="HDE469" s="2"/>
      <c r="HDF469" s="2"/>
      <c r="HDG469" s="2"/>
      <c r="HDH469" s="2"/>
      <c r="HDI469" s="2"/>
      <c r="HDJ469" s="2"/>
      <c r="HDK469" s="2"/>
      <c r="HDL469" s="2"/>
      <c r="HDM469" s="2"/>
      <c r="HDN469" s="2"/>
      <c r="HDO469" s="2"/>
      <c r="HDP469" s="2"/>
      <c r="HDQ469" s="2"/>
      <c r="HDR469" s="2"/>
      <c r="HDS469" s="2"/>
      <c r="HDT469" s="2"/>
      <c r="HDU469" s="2"/>
      <c r="HDV469" s="2"/>
      <c r="HDW469" s="2"/>
      <c r="HDX469" s="2"/>
      <c r="HDY469" s="2"/>
      <c r="HDZ469" s="2"/>
      <c r="HEA469" s="2"/>
      <c r="HEB469" s="2"/>
      <c r="HEC469" s="2"/>
      <c r="HED469" s="2"/>
      <c r="HEE469" s="2"/>
      <c r="HEF469" s="2"/>
      <c r="HEG469" s="2"/>
      <c r="HEH469" s="2"/>
      <c r="HEI469" s="2"/>
      <c r="HEJ469" s="2"/>
      <c r="HEK469" s="2"/>
      <c r="HEL469" s="2"/>
      <c r="HEM469" s="2"/>
      <c r="HEN469" s="2"/>
      <c r="HEO469" s="2"/>
      <c r="HEP469" s="2"/>
      <c r="HEQ469" s="2"/>
      <c r="HER469" s="2"/>
      <c r="HES469" s="2"/>
      <c r="HET469" s="2"/>
      <c r="HEU469" s="2"/>
      <c r="HEV469" s="2"/>
      <c r="HEW469" s="2"/>
      <c r="HEX469" s="2"/>
      <c r="HEY469" s="2"/>
      <c r="HEZ469" s="2"/>
      <c r="HFA469" s="2"/>
      <c r="HFB469" s="2"/>
      <c r="HFC469" s="2"/>
      <c r="HFD469" s="2"/>
      <c r="HFE469" s="2"/>
      <c r="HFF469" s="2"/>
      <c r="HFG469" s="2"/>
      <c r="HFH469" s="2"/>
      <c r="HFI469" s="2"/>
      <c r="HFJ469" s="2"/>
      <c r="HFK469" s="2"/>
      <c r="HFL469" s="2"/>
      <c r="HFM469" s="2"/>
      <c r="HFN469" s="2"/>
      <c r="HFO469" s="2"/>
      <c r="HFP469" s="2"/>
      <c r="HFQ469" s="2"/>
      <c r="HFR469" s="2"/>
      <c r="HFS469" s="2"/>
      <c r="HFT469" s="2"/>
      <c r="HFU469" s="2"/>
      <c r="HFV469" s="2"/>
      <c r="HFW469" s="2"/>
      <c r="HFX469" s="2"/>
      <c r="HFY469" s="2"/>
      <c r="HFZ469" s="2"/>
      <c r="HGA469" s="2"/>
      <c r="HGB469" s="2"/>
      <c r="HGC469" s="2"/>
      <c r="HGD469" s="2"/>
      <c r="HGE469" s="2"/>
      <c r="HGF469" s="2"/>
      <c r="HGG469" s="2"/>
      <c r="HGH469" s="2"/>
      <c r="HGI469" s="2"/>
      <c r="HGJ469" s="2"/>
      <c r="HGK469" s="2"/>
      <c r="HGL469" s="2"/>
      <c r="HGM469" s="2"/>
      <c r="HGN469" s="2"/>
      <c r="HGO469" s="2"/>
      <c r="HGP469" s="2"/>
      <c r="HGQ469" s="2"/>
      <c r="HGR469" s="2"/>
      <c r="HGS469" s="2"/>
      <c r="HGT469" s="2"/>
      <c r="HGU469" s="2"/>
      <c r="HGV469" s="2"/>
      <c r="HGW469" s="2"/>
      <c r="HGX469" s="2"/>
      <c r="HGY469" s="2"/>
      <c r="HGZ469" s="2"/>
      <c r="HHA469" s="2"/>
      <c r="HHB469" s="2"/>
      <c r="HHC469" s="2"/>
      <c r="HHD469" s="2"/>
      <c r="HHE469" s="2"/>
      <c r="HHF469" s="2"/>
      <c r="HHG469" s="2"/>
      <c r="HHH469" s="2"/>
      <c r="HHI469" s="2"/>
      <c r="HHJ469" s="2"/>
      <c r="HHK469" s="2"/>
      <c r="HHL469" s="2"/>
      <c r="HHM469" s="2"/>
      <c r="HHN469" s="2"/>
      <c r="HHO469" s="2"/>
      <c r="HHP469" s="2"/>
      <c r="HHQ469" s="2"/>
      <c r="HHR469" s="2"/>
      <c r="HHS469" s="2"/>
      <c r="HHT469" s="2"/>
      <c r="HHU469" s="2"/>
      <c r="HHV469" s="2"/>
      <c r="HHW469" s="2"/>
      <c r="HHX469" s="2"/>
      <c r="HHY469" s="2"/>
      <c r="HHZ469" s="2"/>
      <c r="HIA469" s="2"/>
      <c r="HIB469" s="2"/>
      <c r="HIC469" s="2"/>
      <c r="HID469" s="2"/>
      <c r="HIE469" s="2"/>
      <c r="HIF469" s="2"/>
      <c r="HIG469" s="2"/>
      <c r="HIH469" s="2"/>
      <c r="HII469" s="2"/>
      <c r="HIJ469" s="2"/>
      <c r="HIK469" s="2"/>
      <c r="HIL469" s="2"/>
      <c r="HIM469" s="2"/>
      <c r="HIN469" s="2"/>
      <c r="HIO469" s="2"/>
      <c r="HIP469" s="2"/>
      <c r="HIQ469" s="2"/>
      <c r="HIR469" s="2"/>
      <c r="HIS469" s="2"/>
      <c r="HIT469" s="2"/>
      <c r="HIU469" s="2"/>
      <c r="HIV469" s="2"/>
      <c r="HIW469" s="2"/>
      <c r="HIX469" s="2"/>
      <c r="HIY469" s="2"/>
      <c r="HIZ469" s="2"/>
      <c r="HJA469" s="2"/>
      <c r="HJB469" s="2"/>
      <c r="HJC469" s="2"/>
      <c r="HJD469" s="2"/>
      <c r="HJE469" s="2"/>
      <c r="HJF469" s="2"/>
      <c r="HJG469" s="2"/>
      <c r="HJH469" s="2"/>
      <c r="HJI469" s="2"/>
      <c r="HJJ469" s="2"/>
      <c r="HJK469" s="2"/>
      <c r="HJL469" s="2"/>
      <c r="HJM469" s="2"/>
      <c r="HJN469" s="2"/>
      <c r="HJO469" s="2"/>
      <c r="HJP469" s="2"/>
      <c r="HJQ469" s="2"/>
      <c r="HJR469" s="2"/>
      <c r="HJS469" s="2"/>
      <c r="HJT469" s="2"/>
      <c r="HJU469" s="2"/>
      <c r="HJV469" s="2"/>
      <c r="HJW469" s="2"/>
      <c r="HJX469" s="2"/>
      <c r="HJY469" s="2"/>
      <c r="HJZ469" s="2"/>
      <c r="HKA469" s="2"/>
      <c r="HKB469" s="2"/>
      <c r="HKC469" s="2"/>
      <c r="HKD469" s="2"/>
      <c r="HKE469" s="2"/>
      <c r="HKF469" s="2"/>
      <c r="HKG469" s="2"/>
      <c r="HKH469" s="2"/>
      <c r="HKI469" s="2"/>
      <c r="HKJ469" s="2"/>
      <c r="HKK469" s="2"/>
      <c r="HKL469" s="2"/>
      <c r="HKM469